s">
        <v>130</v>
      </c>
      <c r="D453" s="2346" t="s">
        <v>131</v>
      </c>
      <c r="E453" s="2346" t="s">
        <v>132</v>
      </c>
      <c r="F453" s="2346" t="s">
        <v>133</v>
      </c>
      <c r="G453" s="2355"/>
      <c r="H453" s="2346" t="s">
        <v>62</v>
      </c>
      <c r="I453" s="2346" t="s">
        <v>409</v>
      </c>
      <c r="J453" s="2346" t="s">
        <v>131</v>
      </c>
      <c r="K453" s="2346" t="s">
        <v>132</v>
      </c>
      <c r="L453" s="2346" t="s">
        <v>410</v>
      </c>
      <c r="M453" s="2346" t="s">
        <v>411</v>
      </c>
    </row>
    <row r="454" spans="2:13" ht="22.5" customHeight="1">
      <c r="B454" s="2347"/>
      <c r="C454" s="2347"/>
      <c r="D454" s="2347"/>
      <c r="E454" s="2347"/>
      <c r="F454" s="2347"/>
      <c r="G454" s="2347"/>
      <c r="H454" s="2347"/>
      <c r="I454" s="2347"/>
      <c r="J454" s="2347"/>
      <c r="K454" s="2347"/>
      <c r="L454" s="2347"/>
      <c r="M454" s="2347"/>
    </row>
    <row r="455" spans="2:13" ht="20.25" customHeight="1">
      <c r="B455" s="495" t="s">
        <v>809</v>
      </c>
      <c r="C455" s="496"/>
      <c r="D455" s="497"/>
      <c r="E455" s="498"/>
      <c r="F455" s="498"/>
      <c r="G455" s="499"/>
      <c r="H455" s="498"/>
      <c r="I455" s="498"/>
      <c r="J455" s="498"/>
      <c r="K455" s="498"/>
      <c r="L455" s="500"/>
      <c r="M455" s="501"/>
    </row>
    <row r="456" spans="2:13" ht="47.25" customHeight="1">
      <c r="B456" s="502" t="s">
        <v>8</v>
      </c>
      <c r="C456" s="503" t="e">
        <f>VLOOKUP(C445,'IM 2025'!$D$15:$E$25,2,FALSE)</f>
        <v>#N/A</v>
      </c>
      <c r="D456" s="504" t="e">
        <f>VLOOKUP(C445,'IM 2025'!$D$15:$F$25,3,FALSE)</f>
        <v>#N/A</v>
      </c>
      <c r="E456" s="505">
        <v>1</v>
      </c>
      <c r="F456" s="506" t="e">
        <f>D456*E456*F450</f>
        <v>#N/A</v>
      </c>
      <c r="G456" s="507"/>
      <c r="H456" s="508" t="s">
        <v>8</v>
      </c>
      <c r="I456" s="509" t="str">
        <f>IF(G456&lt;&gt;0,VLOOKUP(G456,'IM 2025'!$D$30:$E$48,2),"-")</f>
        <v>-</v>
      </c>
      <c r="J456" s="510">
        <f>IF(G456&lt;&gt;0,VLOOKUP(G456,'IM 2025'!$D$30:$F$48,3)*F456,0)</f>
        <v>0</v>
      </c>
      <c r="K456" s="505">
        <v>1</v>
      </c>
      <c r="L456" s="511">
        <v>1</v>
      </c>
      <c r="M456" s="512" t="e">
        <f>(L456*K456*J456)-F456</f>
        <v>#N/A</v>
      </c>
    </row>
    <row r="457" spans="2:13" ht="31.5" customHeight="1">
      <c r="B457" s="513" t="s">
        <v>36</v>
      </c>
      <c r="C457" s="503" t="e">
        <f>VLOOKUP(C445,'IM 2025'!$H$15:$I$25,2,FALSE)</f>
        <v>#N/A</v>
      </c>
      <c r="D457" s="514" t="e">
        <f>VLOOKUP(C445,'IM 2025'!$H$15:$J$25,3,FALSE)</f>
        <v>#N/A</v>
      </c>
      <c r="E457" s="505">
        <v>1</v>
      </c>
      <c r="F457" s="515" t="e">
        <f>D457*E457*F450</f>
        <v>#N/A</v>
      </c>
      <c r="G457" s="507"/>
      <c r="H457" s="516" t="s">
        <v>36</v>
      </c>
      <c r="I457" s="509" t="str">
        <f>IF(G457&lt;&gt;0,VLOOKUP(G457,'IM 2025'!$H$30:$I$57,2),"-")</f>
        <v>-</v>
      </c>
      <c r="J457" s="510">
        <f>IF(G457&lt;&gt;0,VLOOKUP(G457,'IM 2025'!$H$30:$J$57,3)*F457,0)</f>
        <v>0</v>
      </c>
      <c r="K457" s="505">
        <v>1</v>
      </c>
      <c r="L457" s="517">
        <v>1</v>
      </c>
      <c r="M457" s="512" t="e">
        <f>(L457*K457*J457)-F457</f>
        <v>#N/A</v>
      </c>
    </row>
    <row r="458" spans="2:13" ht="25.5" customHeight="1">
      <c r="B458" s="2517" t="s">
        <v>134</v>
      </c>
      <c r="C458" s="518" t="e">
        <f>VLOOKUP(C445,'IM 2025'!$L$15:$M$25,2,FALSE)</f>
        <v>#N/A</v>
      </c>
      <c r="D458" s="519" t="e">
        <f>VLOOKUP(C445,'IM 2025'!$L$15:$N$25,3,FALSE)</f>
        <v>#N/A</v>
      </c>
      <c r="E458" s="520">
        <v>1</v>
      </c>
      <c r="F458" s="519" t="e">
        <f>D458*E458*F450</f>
        <v>#N/A</v>
      </c>
      <c r="G458" s="521"/>
      <c r="H458" s="2350" t="s">
        <v>134</v>
      </c>
      <c r="I458" s="522" t="str">
        <f>IF(G458&lt;&gt;0,VLOOKUP(G458,'IM 2025'!$L$30:$N$53,2),"-")</f>
        <v>-</v>
      </c>
      <c r="J458" s="523">
        <f>IF(G458&lt;&gt;0,VLOOKUP(G458,'IM 2025'!$L$30:$N$53,3)*F458,0)</f>
        <v>0</v>
      </c>
      <c r="K458" s="520">
        <v>1</v>
      </c>
      <c r="L458" s="524">
        <v>1</v>
      </c>
      <c r="M458" s="525" t="e">
        <f>(L458*K458*J458)-F458</f>
        <v>#N/A</v>
      </c>
    </row>
    <row r="459" spans="2:13" ht="20.25" customHeight="1">
      <c r="B459" s="2518"/>
      <c r="C459" s="526"/>
      <c r="D459" s="527"/>
      <c r="E459" s="528">
        <v>0</v>
      </c>
      <c r="F459" s="527" t="e">
        <f>D459*E459*F450</f>
        <v>#N/A</v>
      </c>
      <c r="G459" s="529"/>
      <c r="H459" s="2351"/>
      <c r="I459" s="530"/>
      <c r="J459" s="531"/>
      <c r="K459" s="528">
        <v>0</v>
      </c>
      <c r="L459" s="532">
        <v>1</v>
      </c>
      <c r="M459" s="533">
        <f>L459*K459*J459*$F$8</f>
        <v>0</v>
      </c>
    </row>
    <row r="460" spans="2:13" ht="30" customHeight="1">
      <c r="B460" s="2517" t="s">
        <v>135</v>
      </c>
      <c r="C460" s="518" t="e">
        <f>VLOOKUP(C445,'IM 2025'!$P$15:$Q$25,2,FALSE)</f>
        <v>#N/A</v>
      </c>
      <c r="D460" s="519" t="e">
        <f>VLOOKUP(C445,'IM 2025'!$P$15:$R$25,3,FALSE)</f>
        <v>#N/A</v>
      </c>
      <c r="E460" s="534">
        <v>1</v>
      </c>
      <c r="F460" s="519" t="e">
        <f>D460*E460*F450</f>
        <v>#N/A</v>
      </c>
      <c r="G460" s="535"/>
      <c r="H460" s="2350" t="s">
        <v>135</v>
      </c>
      <c r="I460" s="522" t="str">
        <f>IF(G460&lt;&gt;0,VLOOKUP(G460,'IM 2025'!$P$30:$Q$90,2),"-")</f>
        <v>-</v>
      </c>
      <c r="J460" s="523">
        <f>IF(G460&lt;&gt;0,VLOOKUP(G460,'IM 2025'!$P$30:$R$90,3)*F460,0)</f>
        <v>0</v>
      </c>
      <c r="K460" s="534">
        <v>1</v>
      </c>
      <c r="L460" s="524">
        <v>1</v>
      </c>
      <c r="M460" s="525" t="e">
        <f>(L460*K460*J460)-F460</f>
        <v>#N/A</v>
      </c>
    </row>
    <row r="461" spans="2:13" ht="17.25" customHeight="1">
      <c r="B461" s="2518"/>
      <c r="C461" s="536"/>
      <c r="D461" s="527"/>
      <c r="E461" s="528">
        <v>0</v>
      </c>
      <c r="F461" s="527" t="e">
        <f>D461*E461*F450</f>
        <v>#N/A</v>
      </c>
      <c r="G461" s="529"/>
      <c r="H461" s="2351"/>
      <c r="I461" s="537"/>
      <c r="J461" s="531"/>
      <c r="K461" s="528">
        <v>0</v>
      </c>
      <c r="L461" s="532">
        <v>1</v>
      </c>
      <c r="M461" s="533">
        <f>L461*K461*J461*$F$8</f>
        <v>0</v>
      </c>
    </row>
    <row r="462" spans="2:13" ht="34.5" customHeight="1">
      <c r="B462" s="2517" t="s">
        <v>806</v>
      </c>
      <c r="C462" s="518" t="e">
        <f>VLOOKUP(C445,'IM 2025'!$T$15:$U$25,2,FALSE)</f>
        <v>#N/A</v>
      </c>
      <c r="D462" s="519" t="e">
        <f>VLOOKUP(C445,'IM 2025'!$T$15:$V$25,3,FALSE)</f>
        <v>#N/A</v>
      </c>
      <c r="E462" s="534">
        <v>1</v>
      </c>
      <c r="F462" s="538" t="e">
        <f>D462*E462*F450</f>
        <v>#N/A</v>
      </c>
      <c r="G462" s="535"/>
      <c r="H462" s="2519" t="s">
        <v>136</v>
      </c>
      <c r="I462" s="522" t="str">
        <f>IF(G462&lt;&gt;0,VLOOKUP(G462,'IM 2025'!$T$30:$U$58,2),"-")</f>
        <v>-</v>
      </c>
      <c r="J462" s="523">
        <f>IF(G462&lt;&gt;0,VLOOKUP(G462,'IM 2025'!$T$30:$V$58,3)*F462,0)</f>
        <v>0</v>
      </c>
      <c r="K462" s="534">
        <v>1</v>
      </c>
      <c r="L462" s="524">
        <v>1</v>
      </c>
      <c r="M462" s="525" t="e">
        <f>(L462*K462*J462)-F462</f>
        <v>#N/A</v>
      </c>
    </row>
    <row r="463" spans="2:13" ht="24.75" hidden="1" customHeight="1">
      <c r="B463" s="2518"/>
      <c r="C463" s="536"/>
      <c r="D463" s="527"/>
      <c r="E463" s="528">
        <v>0</v>
      </c>
      <c r="F463" s="527" t="e">
        <f>D463*E463*F450</f>
        <v>#N/A</v>
      </c>
      <c r="G463" s="529"/>
      <c r="H463" s="2520"/>
      <c r="I463" s="539"/>
      <c r="J463" s="540"/>
      <c r="K463" s="528">
        <v>0</v>
      </c>
      <c r="L463" s="532">
        <v>1</v>
      </c>
      <c r="M463" s="533">
        <f>L463*K463*J463*$F$8</f>
        <v>0</v>
      </c>
    </row>
    <row r="464" spans="2:13" ht="60.75" customHeight="1">
      <c r="B464" s="2517" t="s">
        <v>137</v>
      </c>
      <c r="C464" s="541" t="e">
        <f>VLOOKUP(C445,'IM 2025'!$X$15:$Y$25,2,FALSE)</f>
        <v>#N/A</v>
      </c>
      <c r="D464" s="542" t="e">
        <f>VLOOKUP(C445,'IM 2025'!$X$15:$Z$25,3,FALSE)</f>
        <v>#N/A</v>
      </c>
      <c r="E464" s="534">
        <v>1</v>
      </c>
      <c r="F464" s="542" t="e">
        <f>D464*E464*F450</f>
        <v>#N/A</v>
      </c>
      <c r="G464" s="535"/>
      <c r="H464" s="2519" t="s">
        <v>137</v>
      </c>
      <c r="I464" s="522" t="str">
        <f>IF(G464&lt;&gt;0,VLOOKUP(G464,'IM 2025'!$X$30:$Y$110,2),"-")</f>
        <v>-</v>
      </c>
      <c r="J464" s="523">
        <f>IF(G464&lt;&gt;0,VLOOKUP(G464,'IM 2025'!$X$30:$Z$110,3)*F464,0)</f>
        <v>0</v>
      </c>
      <c r="K464" s="534">
        <v>1</v>
      </c>
      <c r="L464" s="524" t="e">
        <f>J466/D466</f>
        <v>#N/A</v>
      </c>
      <c r="M464" s="525" t="e">
        <f>(L464*K464*J464)-F464</f>
        <v>#N/A</v>
      </c>
    </row>
    <row r="465" spans="2:14" ht="18.75" customHeight="1">
      <c r="B465" s="2521"/>
      <c r="C465" s="543"/>
      <c r="D465" s="544"/>
      <c r="E465" s="545">
        <v>0</v>
      </c>
      <c r="F465" s="544">
        <f>D465*E465</f>
        <v>0</v>
      </c>
      <c r="G465" s="546"/>
      <c r="H465" s="2522"/>
      <c r="I465" s="547"/>
      <c r="J465" s="548"/>
      <c r="K465" s="545">
        <v>0</v>
      </c>
      <c r="L465" s="549">
        <v>1</v>
      </c>
      <c r="M465" s="550">
        <f>L465*K465*J465*$F$8</f>
        <v>0</v>
      </c>
    </row>
    <row r="466" spans="2:14" ht="29.25" customHeight="1">
      <c r="B466" s="2518"/>
      <c r="C466" s="536" t="s">
        <v>844</v>
      </c>
      <c r="D466" s="551" t="e">
        <f>VLOOKUP(C445,'IM 2025'!$A$2:$C$12,3)</f>
        <v>#N/A</v>
      </c>
      <c r="E466" s="528"/>
      <c r="F466" s="552"/>
      <c r="G466" s="546"/>
      <c r="H466" s="2520"/>
      <c r="I466" s="539" t="s">
        <v>842</v>
      </c>
      <c r="J466" s="620">
        <v>2.8</v>
      </c>
      <c r="K466" s="528"/>
      <c r="L466" s="532"/>
      <c r="M466" s="533"/>
    </row>
    <row r="467" spans="2:14" ht="84" customHeight="1">
      <c r="B467" s="2517" t="s">
        <v>138</v>
      </c>
      <c r="C467" s="541" t="e">
        <f>VLOOKUP(C445,'IM 2025'!$AB$15:$AC$25,2,FALSE)</f>
        <v>#N/A</v>
      </c>
      <c r="D467" s="542" t="e">
        <f>VLOOKUP(C445,'IM 2025'!$AB$15:$AD$25,3,FALSE)</f>
        <v>#N/A</v>
      </c>
      <c r="E467" s="553">
        <v>1</v>
      </c>
      <c r="F467" s="554" t="e">
        <f>D467*E467*F450</f>
        <v>#N/A</v>
      </c>
      <c r="G467" s="535"/>
      <c r="H467" s="2519" t="s">
        <v>138</v>
      </c>
      <c r="I467" s="509" t="str">
        <f>IF(G467&lt;&gt;0,VLOOKUP(G467,'IM 2025'!$AB$30:$AC$53,2),"-")</f>
        <v>-</v>
      </c>
      <c r="J467" s="510">
        <f>IF(G467&lt;&gt;0,VLOOKUP(G467,'IM 2025'!$AB$30:$AD$53,3)*F467,0)</f>
        <v>0</v>
      </c>
      <c r="K467" s="505">
        <v>1</v>
      </c>
      <c r="L467" s="511">
        <v>1</v>
      </c>
      <c r="M467" s="656" t="e">
        <f>(L467*K467*J467)-F467</f>
        <v>#N/A</v>
      </c>
    </row>
    <row r="468" spans="2:14" ht="32.25" hidden="1" customHeight="1">
      <c r="B468" s="2518"/>
      <c r="C468" s="536"/>
      <c r="D468" s="552"/>
      <c r="E468" s="528">
        <v>0</v>
      </c>
      <c r="F468" s="555">
        <f>D468*E468</f>
        <v>0</v>
      </c>
      <c r="G468" s="557"/>
      <c r="H468" s="2520"/>
      <c r="I468" s="652"/>
      <c r="J468" s="653"/>
      <c r="K468" s="654">
        <v>0</v>
      </c>
      <c r="L468" s="655">
        <v>1</v>
      </c>
      <c r="M468" s="550">
        <f>L468*K468*J468*$F$8</f>
        <v>0</v>
      </c>
    </row>
    <row r="469" spans="2:14" ht="45.75" customHeight="1">
      <c r="B469" s="2517" t="s">
        <v>139</v>
      </c>
      <c r="C469" s="541" t="e">
        <f>VLOOKUP(C445,'IM 2025'!$AF$15:$AG$25,2,FALSE)</f>
        <v>#N/A</v>
      </c>
      <c r="D469" s="542" t="e">
        <f>VLOOKUP(C445,'IM 2025'!$AF$15:$AH$25,3,FALSE)</f>
        <v>#N/A</v>
      </c>
      <c r="E469" s="553">
        <v>1</v>
      </c>
      <c r="F469" s="542" t="e">
        <f>D469*E469*F450</f>
        <v>#N/A</v>
      </c>
      <c r="G469" s="535"/>
      <c r="H469" s="2519" t="s">
        <v>139</v>
      </c>
      <c r="I469" s="522" t="str">
        <f>IF(G469&lt;&gt;0,VLOOKUP(G469,'IM 2025'!$AF$30:$AG$76,2),"-")</f>
        <v>-</v>
      </c>
      <c r="J469" s="523">
        <f>IF(G469&lt;&gt;0,VLOOKUP(G469,'IM 2025'!$AF$30:$AH$76,3)*F469,0)</f>
        <v>0</v>
      </c>
      <c r="K469" s="556">
        <v>1</v>
      </c>
      <c r="L469" s="517">
        <v>1</v>
      </c>
      <c r="M469" s="525" t="e">
        <f>(L469*K469*J469)-F469</f>
        <v>#N/A</v>
      </c>
    </row>
    <row r="470" spans="2:14" ht="26.1" hidden="1" customHeight="1">
      <c r="B470" s="2518"/>
      <c r="C470" s="536"/>
      <c r="D470" s="552"/>
      <c r="E470" s="528">
        <v>0</v>
      </c>
      <c r="F470" s="552">
        <f>D470*E470</f>
        <v>0</v>
      </c>
      <c r="G470" s="557"/>
      <c r="H470" s="2520"/>
      <c r="I470" s="657"/>
      <c r="J470" s="540"/>
      <c r="K470" s="528">
        <v>0</v>
      </c>
      <c r="L470" s="532">
        <v>1</v>
      </c>
      <c r="M470" s="533">
        <f>L470*K470*J470*$F$8</f>
        <v>0</v>
      </c>
    </row>
    <row r="471" spans="2:14" ht="113.25" customHeight="1">
      <c r="B471" s="502" t="s">
        <v>37</v>
      </c>
      <c r="C471" s="503" t="e">
        <f>VLOOKUP(C445,'IM 2025'!$AJ$15:$AK$25,2,FALSE)</f>
        <v>#N/A</v>
      </c>
      <c r="D471" s="504" t="e">
        <f>VLOOKUP(C445,'IM 2025'!$AJ$15:$AL$25,3,FALSE)</f>
        <v>#N/A</v>
      </c>
      <c r="E471" s="505">
        <v>1</v>
      </c>
      <c r="F471" s="504" t="e">
        <f>D471*E471*F450</f>
        <v>#N/A</v>
      </c>
      <c r="G471" s="507"/>
      <c r="H471" s="558" t="s">
        <v>37</v>
      </c>
      <c r="I471" s="509" t="str">
        <f>IF(G471&lt;&gt;0,VLOOKUP(G471,'IM 2025'!$AJ$30:$AK$40,2),"-")</f>
        <v>-</v>
      </c>
      <c r="J471" s="510">
        <f>IF(G471&lt;&gt;0,VLOOKUP(G471,'IM 2025'!$AJ$30:$AL$40,3)*F471,0)</f>
        <v>0</v>
      </c>
      <c r="K471" s="505">
        <v>1</v>
      </c>
      <c r="L471" s="559">
        <v>1</v>
      </c>
      <c r="M471" s="512" t="e">
        <f>(L471*K471*J471)-F471</f>
        <v>#N/A</v>
      </c>
    </row>
    <row r="472" spans="2:14" ht="23.25" customHeight="1">
      <c r="B472" s="2394" t="s">
        <v>807</v>
      </c>
      <c r="C472" s="2395"/>
      <c r="D472" s="2395"/>
      <c r="E472" s="560">
        <f>(E456+E457+E458+E459+E460+E461+E462+E463+E464+E465+E466+E467+E468+E469+E470+E471)/9</f>
        <v>1</v>
      </c>
      <c r="F472" s="561"/>
      <c r="G472" s="562"/>
      <c r="H472" s="2394" t="s">
        <v>807</v>
      </c>
      <c r="I472" s="2395"/>
      <c r="J472" s="2395"/>
      <c r="K472" s="560">
        <f>(K456+K457+K458+K459+K460+K461+K462+K463+K464+K465+K466+K467+K468+K469+K470+K471)/9</f>
        <v>1</v>
      </c>
      <c r="L472" s="563"/>
      <c r="M472" s="533"/>
    </row>
    <row r="473" spans="2:14" ht="20.25" customHeight="1">
      <c r="B473" s="2367" t="s">
        <v>815</v>
      </c>
      <c r="C473" s="2368"/>
      <c r="D473" s="2368"/>
      <c r="E473" s="2369"/>
      <c r="F473" s="643" t="e">
        <f>SUM(F456:F471)</f>
        <v>#N/A</v>
      </c>
      <c r="G473" s="644"/>
      <c r="H473" s="2370" t="s">
        <v>816</v>
      </c>
      <c r="I473" s="2371"/>
      <c r="J473" s="2371"/>
      <c r="K473" s="2371"/>
      <c r="L473" s="2372"/>
      <c r="M473" s="644" t="e">
        <f>SUM(M456:M471)</f>
        <v>#N/A</v>
      </c>
    </row>
    <row r="474" spans="2:14" ht="20.25" customHeight="1">
      <c r="B474" s="2367" t="s">
        <v>817</v>
      </c>
      <c r="C474" s="2368"/>
      <c r="D474" s="2368"/>
      <c r="E474" s="2368"/>
      <c r="F474" s="2368"/>
      <c r="G474" s="2368"/>
      <c r="H474" s="2368"/>
      <c r="I474" s="2368"/>
      <c r="J474" s="2368"/>
      <c r="K474" s="2368"/>
      <c r="L474" s="2368"/>
      <c r="M474" s="645" t="e">
        <f>F473+M473</f>
        <v>#N/A</v>
      </c>
      <c r="N474" s="438"/>
    </row>
    <row r="475" spans="2:14" ht="20.25" customHeight="1">
      <c r="B475" s="2373" t="s">
        <v>808</v>
      </c>
      <c r="C475" s="2374"/>
      <c r="D475" s="2374"/>
      <c r="E475" s="2374"/>
      <c r="F475" s="2374"/>
      <c r="G475" s="2374"/>
      <c r="H475" s="2375"/>
      <c r="I475" s="640" t="s">
        <v>52</v>
      </c>
      <c r="J475" s="2382">
        <v>0.03</v>
      </c>
      <c r="K475" s="2383"/>
      <c r="L475" s="2384" t="e">
        <f>M474*J475</f>
        <v>#N/A</v>
      </c>
      <c r="M475" s="2385"/>
    </row>
    <row r="476" spans="2:14" ht="17.25">
      <c r="B476" s="2376"/>
      <c r="C476" s="2377"/>
      <c r="D476" s="2377"/>
      <c r="E476" s="2377"/>
      <c r="F476" s="2377"/>
      <c r="G476" s="2377"/>
      <c r="H476" s="2378"/>
      <c r="I476" s="641" t="s">
        <v>53</v>
      </c>
      <c r="J476" s="2386">
        <v>1.4999999999999999E-2</v>
      </c>
      <c r="K476" s="2387"/>
      <c r="L476" s="2388" t="e">
        <f>M474*J476</f>
        <v>#N/A</v>
      </c>
      <c r="M476" s="2389"/>
    </row>
    <row r="477" spans="2:14" ht="17.25">
      <c r="B477" s="2379"/>
      <c r="C477" s="2380"/>
      <c r="D477" s="2380"/>
      <c r="E477" s="2380"/>
      <c r="F477" s="2380"/>
      <c r="G477" s="2380"/>
      <c r="H477" s="2381"/>
      <c r="I477" s="642" t="s">
        <v>54</v>
      </c>
      <c r="J477" s="2390">
        <v>0.1</v>
      </c>
      <c r="K477" s="2391"/>
      <c r="L477" s="2392" t="e">
        <f>M474*J477</f>
        <v>#N/A</v>
      </c>
      <c r="M477" s="2393"/>
    </row>
    <row r="478" spans="2:14" ht="17.25">
      <c r="B478" s="2427" t="s">
        <v>811</v>
      </c>
      <c r="C478" s="2428"/>
      <c r="D478" s="2428"/>
      <c r="E478" s="2428"/>
      <c r="F478" s="2428"/>
      <c r="G478" s="2428"/>
      <c r="H478" s="2428"/>
      <c r="I478" s="2428"/>
      <c r="J478" s="2428"/>
      <c r="K478" s="2429"/>
      <c r="L478" s="2430" t="e">
        <f>SUM(L475:M477)</f>
        <v>#N/A</v>
      </c>
      <c r="M478" s="2431"/>
    </row>
    <row r="479" spans="2:14" ht="19.5" customHeight="1">
      <c r="B479" s="2432" t="s">
        <v>810</v>
      </c>
      <c r="C479" s="2433"/>
      <c r="D479" s="2433"/>
      <c r="E479" s="2433"/>
      <c r="F479" s="2433"/>
      <c r="G479" s="2433"/>
      <c r="H479" s="2433"/>
      <c r="I479" s="2433"/>
      <c r="J479" s="2433"/>
      <c r="K479" s="2434"/>
      <c r="L479" s="2435" t="e">
        <f>M474+L478</f>
        <v>#N/A</v>
      </c>
      <c r="M479" s="2436"/>
    </row>
    <row r="480" spans="2:14" ht="17.25">
      <c r="B480" s="2437" t="s">
        <v>582</v>
      </c>
      <c r="C480" s="2438"/>
      <c r="D480" s="2438"/>
      <c r="E480" s="2438"/>
      <c r="F480" s="2438"/>
      <c r="G480" s="2438"/>
      <c r="H480" s="2438"/>
      <c r="I480" s="2439"/>
      <c r="J480" s="2440">
        <v>0.11</v>
      </c>
      <c r="K480" s="2441"/>
      <c r="L480" s="2430" t="e">
        <f>L479*J480</f>
        <v>#N/A</v>
      </c>
      <c r="M480" s="2431"/>
    </row>
    <row r="481" spans="2:13" ht="26.25" customHeight="1">
      <c r="B481" s="2404"/>
      <c r="C481" s="2405"/>
      <c r="D481" s="2405"/>
      <c r="E481" s="2405"/>
      <c r="F481" s="2405"/>
      <c r="G481" s="2406"/>
      <c r="H481" s="2407" t="s">
        <v>812</v>
      </c>
      <c r="I481" s="2408"/>
      <c r="J481" s="2408"/>
      <c r="K481" s="2409"/>
      <c r="L481" s="2410" t="e">
        <f>ROUNDDOWN(L479+L480,-3)</f>
        <v>#N/A</v>
      </c>
      <c r="M481" s="2411"/>
    </row>
    <row r="482" spans="2:13" ht="17.25">
      <c r="B482" s="2346" t="s">
        <v>24</v>
      </c>
      <c r="C482" s="2412" t="s">
        <v>150</v>
      </c>
      <c r="D482" s="2413"/>
      <c r="E482" s="2413"/>
      <c r="F482" s="2413"/>
      <c r="G482" s="2413"/>
      <c r="H482" s="2413"/>
      <c r="I482" s="2414"/>
      <c r="J482" s="2415" t="s">
        <v>575</v>
      </c>
      <c r="K482" s="2416"/>
      <c r="L482" s="2416"/>
      <c r="M482" s="2417"/>
    </row>
    <row r="483" spans="2:13" ht="38.25" customHeight="1">
      <c r="B483" s="2347"/>
      <c r="C483" s="564" t="s">
        <v>572</v>
      </c>
      <c r="D483" s="2421" t="s">
        <v>890</v>
      </c>
      <c r="E483" s="2422"/>
      <c r="F483" s="625" t="s">
        <v>574</v>
      </c>
      <c r="G483" s="565" t="s">
        <v>890</v>
      </c>
      <c r="H483" s="565" t="s">
        <v>573</v>
      </c>
      <c r="I483" s="566" t="s">
        <v>571</v>
      </c>
      <c r="J483" s="2418"/>
      <c r="K483" s="2419"/>
      <c r="L483" s="2419"/>
      <c r="M483" s="2420"/>
    </row>
    <row r="484" spans="2:13" ht="18" customHeight="1">
      <c r="B484" s="567" t="s">
        <v>561</v>
      </c>
      <c r="C484" s="621"/>
      <c r="D484" s="2423">
        <f>ROUND(C484,)</f>
        <v>0</v>
      </c>
      <c r="E484" s="2424"/>
      <c r="F484" s="623"/>
      <c r="G484" s="568">
        <f>ROUND(F484,)</f>
        <v>0</v>
      </c>
      <c r="H484" s="569">
        <f>D484-G484</f>
        <v>0</v>
      </c>
      <c r="I484" s="570"/>
      <c r="J484" s="2418"/>
      <c r="K484" s="2419"/>
      <c r="L484" s="2419"/>
      <c r="M484" s="2420"/>
    </row>
    <row r="485" spans="2:13" ht="18" customHeight="1">
      <c r="B485" s="567" t="s">
        <v>562</v>
      </c>
      <c r="C485" s="622"/>
      <c r="D485" s="2398">
        <f>ROUND(C485,)</f>
        <v>0</v>
      </c>
      <c r="E485" s="2399"/>
      <c r="F485" s="624"/>
      <c r="G485" s="616">
        <f>ROUND(F485,)</f>
        <v>0</v>
      </c>
      <c r="H485" s="617">
        <f>D485-G485</f>
        <v>0</v>
      </c>
      <c r="I485" s="617"/>
      <c r="J485" s="2418"/>
      <c r="K485" s="2419"/>
      <c r="L485" s="2419"/>
      <c r="M485" s="2420"/>
    </row>
    <row r="486" spans="2:13" ht="18" customHeight="1">
      <c r="B486" s="567" t="s">
        <v>563</v>
      </c>
      <c r="C486" s="622"/>
      <c r="D486" s="2398">
        <f t="shared" ref="D486:D493" si="19">ROUND(C486,)</f>
        <v>0</v>
      </c>
      <c r="E486" s="2399"/>
      <c r="F486" s="624"/>
      <c r="G486" s="616">
        <f t="shared" ref="G486:G493" si="20">ROUND(F486,)</f>
        <v>0</v>
      </c>
      <c r="H486" s="617">
        <f t="shared" ref="H486:H493" si="21">D486-G486</f>
        <v>0</v>
      </c>
      <c r="I486" s="617"/>
      <c r="J486" s="2418"/>
      <c r="K486" s="2419"/>
      <c r="L486" s="2419"/>
      <c r="M486" s="2420"/>
    </row>
    <row r="487" spans="2:13" ht="18" customHeight="1">
      <c r="B487" s="567" t="s">
        <v>564</v>
      </c>
      <c r="C487" s="622"/>
      <c r="D487" s="2398">
        <f t="shared" si="19"/>
        <v>0</v>
      </c>
      <c r="E487" s="2399"/>
      <c r="F487" s="624"/>
      <c r="G487" s="616">
        <f t="shared" si="20"/>
        <v>0</v>
      </c>
      <c r="H487" s="617">
        <f t="shared" si="21"/>
        <v>0</v>
      </c>
      <c r="I487" s="617"/>
      <c r="J487" s="2418"/>
      <c r="K487" s="2419"/>
      <c r="L487" s="2419"/>
      <c r="M487" s="2420"/>
    </row>
    <row r="488" spans="2:13" ht="18" customHeight="1">
      <c r="B488" s="567" t="s">
        <v>565</v>
      </c>
      <c r="C488" s="622"/>
      <c r="D488" s="2398">
        <f t="shared" si="19"/>
        <v>0</v>
      </c>
      <c r="E488" s="2399"/>
      <c r="F488" s="624"/>
      <c r="G488" s="616">
        <f t="shared" si="20"/>
        <v>0</v>
      </c>
      <c r="H488" s="617">
        <f t="shared" si="21"/>
        <v>0</v>
      </c>
      <c r="I488" s="617"/>
      <c r="J488" s="2418"/>
      <c r="K488" s="2419"/>
      <c r="L488" s="2419"/>
      <c r="M488" s="2420"/>
    </row>
    <row r="489" spans="2:13" ht="18" customHeight="1">
      <c r="B489" s="567" t="s">
        <v>566</v>
      </c>
      <c r="C489" s="622"/>
      <c r="D489" s="2400">
        <f t="shared" si="19"/>
        <v>0</v>
      </c>
      <c r="E489" s="2401"/>
      <c r="F489" s="624"/>
      <c r="G489" s="618">
        <f t="shared" si="20"/>
        <v>0</v>
      </c>
      <c r="H489" s="619">
        <f t="shared" si="21"/>
        <v>0</v>
      </c>
      <c r="I489" s="617"/>
      <c r="J489" s="2418"/>
      <c r="K489" s="2419"/>
      <c r="L489" s="2419"/>
      <c r="M489" s="2420"/>
    </row>
    <row r="490" spans="2:13" ht="18" hidden="1" customHeight="1">
      <c r="B490" s="567" t="s">
        <v>567</v>
      </c>
      <c r="C490" s="573"/>
      <c r="D490" s="2402">
        <f t="shared" si="19"/>
        <v>0</v>
      </c>
      <c r="E490" s="2403"/>
      <c r="F490" s="574"/>
      <c r="G490" s="571">
        <f t="shared" si="20"/>
        <v>0</v>
      </c>
      <c r="H490" s="572">
        <f t="shared" si="21"/>
        <v>0</v>
      </c>
      <c r="I490" s="575"/>
      <c r="J490" s="2418"/>
      <c r="K490" s="2419"/>
      <c r="L490" s="2419"/>
      <c r="M490" s="2420"/>
    </row>
    <row r="491" spans="2:13" ht="18" hidden="1" customHeight="1">
      <c r="B491" s="567" t="s">
        <v>568</v>
      </c>
      <c r="C491" s="573"/>
      <c r="D491" s="2402">
        <f t="shared" si="19"/>
        <v>0</v>
      </c>
      <c r="E491" s="2403"/>
      <c r="F491" s="574"/>
      <c r="G491" s="571">
        <f t="shared" si="20"/>
        <v>0</v>
      </c>
      <c r="H491" s="572">
        <f t="shared" si="21"/>
        <v>0</v>
      </c>
      <c r="I491" s="575"/>
      <c r="J491" s="2418"/>
      <c r="K491" s="2419"/>
      <c r="L491" s="2419"/>
      <c r="M491" s="2420"/>
    </row>
    <row r="492" spans="2:13" ht="18" hidden="1" customHeight="1">
      <c r="B492" s="567" t="s">
        <v>569</v>
      </c>
      <c r="C492" s="573"/>
      <c r="D492" s="2402">
        <f t="shared" si="19"/>
        <v>0</v>
      </c>
      <c r="E492" s="2403"/>
      <c r="F492" s="574"/>
      <c r="G492" s="571">
        <f t="shared" si="20"/>
        <v>0</v>
      </c>
      <c r="H492" s="572">
        <f t="shared" si="21"/>
        <v>0</v>
      </c>
      <c r="I492" s="575"/>
      <c r="J492" s="2418"/>
      <c r="K492" s="2419"/>
      <c r="L492" s="2419"/>
      <c r="M492" s="2420"/>
    </row>
    <row r="493" spans="2:13" ht="18" hidden="1" customHeight="1">
      <c r="B493" s="567" t="s">
        <v>570</v>
      </c>
      <c r="C493" s="576"/>
      <c r="D493" s="2468">
        <f t="shared" si="19"/>
        <v>0</v>
      </c>
      <c r="E493" s="2469"/>
      <c r="F493" s="577"/>
      <c r="G493" s="578">
        <f t="shared" si="20"/>
        <v>0</v>
      </c>
      <c r="H493" s="579">
        <f t="shared" si="21"/>
        <v>0</v>
      </c>
      <c r="I493" s="580"/>
      <c r="J493" s="2418"/>
      <c r="K493" s="2419"/>
      <c r="L493" s="2419"/>
      <c r="M493" s="2420"/>
    </row>
    <row r="494" spans="2:13" ht="18.75" customHeight="1">
      <c r="B494" s="581" t="s">
        <v>15</v>
      </c>
      <c r="C494" s="612">
        <f>SUM(C485:C493)</f>
        <v>0</v>
      </c>
      <c r="D494" s="2470">
        <f>SUM(D484:E493)</f>
        <v>0</v>
      </c>
      <c r="E494" s="2471"/>
      <c r="F494" s="614">
        <f>SUM(F484:F493)</f>
        <v>0</v>
      </c>
      <c r="G494" s="613">
        <f>SUM(G484:G493)</f>
        <v>0</v>
      </c>
      <c r="H494" s="615">
        <f>SUM(H484:H493)</f>
        <v>0</v>
      </c>
      <c r="I494" s="615">
        <f>SUM(I484:I493)</f>
        <v>0</v>
      </c>
      <c r="J494" s="2404"/>
      <c r="K494" s="2405"/>
      <c r="L494" s="2405"/>
      <c r="M494" s="2406"/>
    </row>
    <row r="495" spans="2:13" ht="18.75" customHeight="1">
      <c r="B495" s="2472" t="s">
        <v>578</v>
      </c>
      <c r="C495" s="2473"/>
      <c r="D495" s="2473"/>
      <c r="E495" s="2473"/>
      <c r="F495" s="2473"/>
      <c r="G495" s="582"/>
      <c r="H495" s="2472" t="s">
        <v>150</v>
      </c>
      <c r="I495" s="2473"/>
      <c r="J495" s="2474"/>
      <c r="K495" s="2472" t="s">
        <v>583</v>
      </c>
      <c r="L495" s="2473"/>
      <c r="M495" s="2474"/>
    </row>
    <row r="496" spans="2:13" ht="23.25" customHeight="1">
      <c r="B496" s="583" t="s">
        <v>24</v>
      </c>
      <c r="C496" s="584" t="s">
        <v>14</v>
      </c>
      <c r="D496" s="565" t="s">
        <v>580</v>
      </c>
      <c r="E496" s="2421" t="s">
        <v>581</v>
      </c>
      <c r="F496" s="2475"/>
      <c r="G496" s="2422"/>
      <c r="H496" s="585" t="s">
        <v>572</v>
      </c>
      <c r="I496" s="585" t="s">
        <v>573</v>
      </c>
      <c r="J496" s="585" t="s">
        <v>571</v>
      </c>
      <c r="K496" s="2476" t="s">
        <v>584</v>
      </c>
      <c r="L496" s="2477"/>
      <c r="M496" s="585" t="s">
        <v>585</v>
      </c>
    </row>
    <row r="497" spans="2:13" ht="18.75" customHeight="1">
      <c r="B497" s="567" t="str">
        <f>B484</f>
        <v>Teras/Balkon</v>
      </c>
      <c r="C497" s="586" t="e">
        <f>L481</f>
        <v>#N/A</v>
      </c>
      <c r="D497" s="587">
        <v>0.35</v>
      </c>
      <c r="E497" s="2458" t="e">
        <f>C497*D497</f>
        <v>#N/A</v>
      </c>
      <c r="F497" s="2459"/>
      <c r="G497" s="2460"/>
      <c r="H497" s="588">
        <f>D484</f>
        <v>0</v>
      </c>
      <c r="I497" s="588">
        <f>H484</f>
        <v>0</v>
      </c>
      <c r="J497" s="589">
        <f>I484</f>
        <v>0</v>
      </c>
      <c r="K497" s="2461" t="e">
        <f>E497*H497</f>
        <v>#N/A</v>
      </c>
      <c r="L497" s="2462"/>
      <c r="M497" s="590" t="e">
        <f>E497*I497</f>
        <v>#N/A</v>
      </c>
    </row>
    <row r="498" spans="2:13" ht="18.75" customHeight="1">
      <c r="B498" s="591" t="str">
        <f>B485</f>
        <v>Basement</v>
      </c>
      <c r="C498" s="592" t="e">
        <f>L481</f>
        <v>#N/A</v>
      </c>
      <c r="D498" s="593">
        <v>0.7</v>
      </c>
      <c r="E498" s="2463" t="e">
        <f>C498*D498</f>
        <v>#N/A</v>
      </c>
      <c r="F498" s="2464"/>
      <c r="G498" s="2465"/>
      <c r="H498" s="594">
        <f>D485</f>
        <v>0</v>
      </c>
      <c r="I498" s="594">
        <f>H485</f>
        <v>0</v>
      </c>
      <c r="J498" s="595">
        <f>I485</f>
        <v>0</v>
      </c>
      <c r="K498" s="2466" t="e">
        <f>E498*H498</f>
        <v>#N/A</v>
      </c>
      <c r="L498" s="2467"/>
      <c r="M498" s="596" t="e">
        <f>E498*I498</f>
        <v>#N/A</v>
      </c>
    </row>
    <row r="499" spans="2:13" ht="18.75" customHeight="1">
      <c r="B499" s="591" t="s">
        <v>57</v>
      </c>
      <c r="C499" s="592" t="e">
        <f>L481</f>
        <v>#N/A</v>
      </c>
      <c r="D499" s="593" t="e">
        <f>C447</f>
        <v>#N/A</v>
      </c>
      <c r="E499" s="2463" t="e">
        <f>C499*D499</f>
        <v>#N/A</v>
      </c>
      <c r="F499" s="2464"/>
      <c r="G499" s="2465"/>
      <c r="H499" s="594">
        <f>SUM(D486:E493)</f>
        <v>0</v>
      </c>
      <c r="I499" s="594">
        <f>SUM(H486:H493)</f>
        <v>0</v>
      </c>
      <c r="J499" s="595">
        <f>H486+H487+H488+H489+H490+H491+H492+H493</f>
        <v>0</v>
      </c>
      <c r="K499" s="2466" t="e">
        <f>E499*I499</f>
        <v>#N/A</v>
      </c>
      <c r="L499" s="2467"/>
      <c r="M499" s="596" t="e">
        <f>E499*I499</f>
        <v>#N/A</v>
      </c>
    </row>
    <row r="500" spans="2:13" ht="18.75" customHeight="1">
      <c r="B500" s="567" t="s">
        <v>579</v>
      </c>
      <c r="C500" s="597"/>
      <c r="D500" s="598"/>
      <c r="E500" s="2442"/>
      <c r="F500" s="2443"/>
      <c r="G500" s="2444"/>
      <c r="H500" s="599"/>
      <c r="I500" s="599"/>
      <c r="J500" s="600"/>
      <c r="K500" s="2445">
        <f>E500*H500</f>
        <v>0</v>
      </c>
      <c r="L500" s="2446"/>
      <c r="M500" s="601">
        <f>E500*I500</f>
        <v>0</v>
      </c>
    </row>
    <row r="501" spans="2:13" ht="18.75" customHeight="1">
      <c r="B501" s="2447" t="s">
        <v>15</v>
      </c>
      <c r="C501" s="2448"/>
      <c r="D501" s="2448"/>
      <c r="E501" s="2448"/>
      <c r="F501" s="2448"/>
      <c r="G501" s="2449"/>
      <c r="H501" s="649">
        <f>SUM(H497:H500)</f>
        <v>0</v>
      </c>
      <c r="I501" s="649">
        <f>SUM(I497:I500)</f>
        <v>0</v>
      </c>
      <c r="J501" s="649">
        <f>SUM(J497:J500)</f>
        <v>0</v>
      </c>
      <c r="K501" s="2450" t="e">
        <f>SUM(K497:L500)</f>
        <v>#N/A</v>
      </c>
      <c r="L501" s="2451"/>
      <c r="M501" s="649" t="e">
        <f>SUM(M497:M500)</f>
        <v>#N/A</v>
      </c>
    </row>
    <row r="502" spans="2:13" ht="18.75" customHeight="1">
      <c r="B502" s="2452" t="s">
        <v>586</v>
      </c>
      <c r="C502" s="2453"/>
      <c r="D502" s="2453"/>
      <c r="E502" s="2453"/>
      <c r="F502" s="2453"/>
      <c r="G502" s="2453"/>
      <c r="H502" s="2454"/>
      <c r="I502" s="2455" t="s">
        <v>587</v>
      </c>
      <c r="J502" s="2456"/>
      <c r="K502" s="2456"/>
      <c r="L502" s="2457"/>
      <c r="M502" s="637" t="e">
        <f>ROUND(K501,-3)</f>
        <v>#N/A</v>
      </c>
    </row>
    <row r="503" spans="2:13" ht="18.75" customHeight="1">
      <c r="B503" s="2493"/>
      <c r="C503" s="2494"/>
      <c r="D503" s="2494"/>
      <c r="E503" s="2494"/>
      <c r="F503" s="2494"/>
      <c r="G503" s="2494"/>
      <c r="H503" s="2495"/>
      <c r="I503" s="2496" t="s">
        <v>589</v>
      </c>
      <c r="J503" s="2497"/>
      <c r="K503" s="2497"/>
      <c r="L503" s="2498"/>
      <c r="M503" s="638" t="e">
        <f>ROUND(M501,-3)</f>
        <v>#N/A</v>
      </c>
    </row>
    <row r="504" spans="2:13" ht="18.75" customHeight="1">
      <c r="B504" s="2493"/>
      <c r="C504" s="2494"/>
      <c r="D504" s="2494"/>
      <c r="E504" s="2494"/>
      <c r="F504" s="2494"/>
      <c r="G504" s="2494"/>
      <c r="H504" s="2495"/>
      <c r="I504" s="2499" t="s">
        <v>588</v>
      </c>
      <c r="J504" s="2500"/>
      <c r="K504" s="2500"/>
      <c r="L504" s="2501"/>
      <c r="M504" s="639" t="e">
        <f>ROUND(((K501/H501)*J501),-3)</f>
        <v>#N/A</v>
      </c>
    </row>
    <row r="505" spans="2:13" ht="17.25">
      <c r="B505" s="2502"/>
      <c r="C505" s="2503"/>
      <c r="D505" s="2503"/>
      <c r="E505" s="2503"/>
      <c r="F505" s="2503"/>
      <c r="G505" s="2503"/>
      <c r="H505" s="2504"/>
      <c r="I505" s="2505" t="s">
        <v>25</v>
      </c>
      <c r="J505" s="2506"/>
      <c r="K505" s="2506"/>
      <c r="L505" s="2507"/>
      <c r="M505" s="602">
        <v>2022</v>
      </c>
    </row>
    <row r="506" spans="2:13" ht="17.25">
      <c r="B506" s="2478"/>
      <c r="C506" s="2479"/>
      <c r="D506" s="2479"/>
      <c r="E506" s="2479"/>
      <c r="F506" s="2479"/>
      <c r="G506" s="2479"/>
      <c r="H506" s="2480"/>
      <c r="I506" s="2487" t="s">
        <v>17</v>
      </c>
      <c r="J506" s="2488"/>
      <c r="K506" s="2488"/>
      <c r="L506" s="2489"/>
      <c r="M506" s="626">
        <v>0</v>
      </c>
    </row>
    <row r="507" spans="2:13" ht="17.25">
      <c r="B507" s="2478"/>
      <c r="C507" s="2479"/>
      <c r="D507" s="2479"/>
      <c r="E507" s="2479"/>
      <c r="F507" s="2479"/>
      <c r="G507" s="2479"/>
      <c r="H507" s="2480"/>
      <c r="I507" s="2487" t="s">
        <v>18</v>
      </c>
      <c r="J507" s="2488"/>
      <c r="K507" s="2488"/>
      <c r="L507" s="2489"/>
      <c r="M507" s="627">
        <f>M506</f>
        <v>0</v>
      </c>
    </row>
    <row r="508" spans="2:13" ht="17.25">
      <c r="B508" s="2478"/>
      <c r="C508" s="2479"/>
      <c r="D508" s="2479"/>
      <c r="E508" s="2479"/>
      <c r="F508" s="2479"/>
      <c r="G508" s="2479"/>
      <c r="H508" s="2480"/>
      <c r="I508" s="2490" t="s">
        <v>26</v>
      </c>
      <c r="J508" s="2491"/>
      <c r="K508" s="2491"/>
      <c r="L508" s="2492"/>
      <c r="M508" s="603" t="e">
        <f>VLOOKUP(C445,'BTB2025'!$N$8:$R$18,5,FALSE)</f>
        <v>#N/A</v>
      </c>
    </row>
    <row r="509" spans="2:13" ht="17.25">
      <c r="B509" s="2478"/>
      <c r="C509" s="2479"/>
      <c r="D509" s="2479"/>
      <c r="E509" s="2479"/>
      <c r="F509" s="2479"/>
      <c r="G509" s="2479"/>
      <c r="H509" s="2480"/>
      <c r="I509" s="2481" t="s">
        <v>19</v>
      </c>
      <c r="J509" s="2482"/>
      <c r="K509" s="2482"/>
      <c r="L509" s="2482"/>
      <c r="M509" s="2483"/>
    </row>
    <row r="510" spans="2:13" ht="17.25">
      <c r="B510" s="2478"/>
      <c r="C510" s="2479"/>
      <c r="D510" s="2479"/>
      <c r="E510" s="2479"/>
      <c r="F510" s="2479"/>
      <c r="G510" s="2479"/>
      <c r="H510" s="2480"/>
      <c r="I510" s="2484" t="s">
        <v>20</v>
      </c>
      <c r="J510" s="2485"/>
      <c r="K510" s="2485"/>
      <c r="L510" s="2486"/>
      <c r="M510" s="604" t="e">
        <f>(M505-((M506+M507)/2))/M508</f>
        <v>#N/A</v>
      </c>
    </row>
    <row r="511" spans="2:13" ht="17.25">
      <c r="B511" s="2478"/>
      <c r="C511" s="2479"/>
      <c r="D511" s="2479"/>
      <c r="E511" s="2479"/>
      <c r="F511" s="2479"/>
      <c r="G511" s="2479"/>
      <c r="H511" s="2480"/>
      <c r="I511" s="2487" t="s">
        <v>126</v>
      </c>
      <c r="J511" s="2488"/>
      <c r="K511" s="2488"/>
      <c r="L511" s="2489"/>
      <c r="M511" s="605">
        <v>0</v>
      </c>
    </row>
    <row r="512" spans="2:13" ht="17.25">
      <c r="B512" s="2478"/>
      <c r="C512" s="2479"/>
      <c r="D512" s="2479"/>
      <c r="E512" s="2479"/>
      <c r="F512" s="2479"/>
      <c r="G512" s="2479"/>
      <c r="H512" s="2480"/>
      <c r="I512" s="2487" t="s">
        <v>127</v>
      </c>
      <c r="J512" s="2488"/>
      <c r="K512" s="2488"/>
      <c r="L512" s="2489"/>
      <c r="M512" s="605">
        <v>0</v>
      </c>
    </row>
    <row r="513" spans="1:13" ht="17.25">
      <c r="B513" s="2478"/>
      <c r="C513" s="2479"/>
      <c r="D513" s="2479"/>
      <c r="E513" s="2479"/>
      <c r="F513" s="2479"/>
      <c r="G513" s="2479"/>
      <c r="H513" s="2480"/>
      <c r="I513" s="2490" t="s">
        <v>11</v>
      </c>
      <c r="J513" s="2491"/>
      <c r="K513" s="2491"/>
      <c r="L513" s="2492"/>
      <c r="M513" s="606">
        <v>0</v>
      </c>
    </row>
    <row r="514" spans="1:13" ht="17.25">
      <c r="B514" s="2478"/>
      <c r="C514" s="2479"/>
      <c r="D514" s="2479"/>
      <c r="E514" s="2479"/>
      <c r="F514" s="2479"/>
      <c r="G514" s="2479"/>
      <c r="H514" s="2480"/>
      <c r="I514" s="2514" t="s">
        <v>21</v>
      </c>
      <c r="J514" s="2515"/>
      <c r="K514" s="2515"/>
      <c r="L514" s="2516"/>
      <c r="M514" s="650" t="e">
        <f>ROUNDDOWN(((M510+(M511*(1-M510))+(M512*(1-M510)))-M513),2)</f>
        <v>#N/A</v>
      </c>
    </row>
    <row r="515" spans="1:13" ht="17.25">
      <c r="B515" s="2478"/>
      <c r="C515" s="2479"/>
      <c r="D515" s="2479"/>
      <c r="E515" s="2479"/>
      <c r="F515" s="2479"/>
      <c r="G515" s="2479"/>
      <c r="H515" s="2480"/>
      <c r="I515" s="608"/>
      <c r="J515" s="609"/>
      <c r="K515" s="609"/>
      <c r="L515" s="607" t="s">
        <v>576</v>
      </c>
      <c r="M515" s="610" t="e">
        <f>ROUND(((M502*(1-M514))),-5)</f>
        <v>#N/A</v>
      </c>
    </row>
    <row r="516" spans="1:13" ht="17.25">
      <c r="B516" s="2478"/>
      <c r="C516" s="2479"/>
      <c r="D516" s="2479"/>
      <c r="E516" s="2479"/>
      <c r="F516" s="2479"/>
      <c r="G516" s="2479"/>
      <c r="H516" s="2480"/>
      <c r="I516" s="2508" t="s">
        <v>160</v>
      </c>
      <c r="J516" s="2509"/>
      <c r="K516" s="2509"/>
      <c r="L516" s="2510"/>
      <c r="M516" s="611" t="e">
        <f>M515/H501</f>
        <v>#N/A</v>
      </c>
    </row>
    <row r="517" spans="1:13" ht="15" customHeight="1">
      <c r="B517" s="2511"/>
      <c r="C517" s="2512"/>
      <c r="D517" s="2512"/>
      <c r="E517" s="2512"/>
      <c r="F517" s="2512"/>
      <c r="G517" s="2512"/>
      <c r="H517" s="2513"/>
      <c r="I517" s="2514" t="s">
        <v>577</v>
      </c>
      <c r="J517" s="2515"/>
      <c r="K517" s="2515"/>
      <c r="L517" s="2516"/>
      <c r="M517" s="651" t="e">
        <f>ROUND(((M503*(1-M514))),-5)</f>
        <v>#N/A</v>
      </c>
    </row>
    <row r="518" spans="1:13" ht="15.75" customHeight="1">
      <c r="A518" s="442" t="s">
        <v>619</v>
      </c>
      <c r="B518" s="630" t="s">
        <v>129</v>
      </c>
      <c r="C518" s="489"/>
      <c r="D518" s="2341" t="e">
        <f>VLOOKUP(C518,'BTB2025'!$N$8:$O$18,2,FALSE)</f>
        <v>#N/A</v>
      </c>
      <c r="E518" s="2342"/>
      <c r="F518" s="2343"/>
      <c r="G518" s="490"/>
      <c r="H518" s="2334" t="s">
        <v>675</v>
      </c>
      <c r="I518" s="2334"/>
      <c r="J518" s="2334" t="s">
        <v>678</v>
      </c>
      <c r="K518" s="2334"/>
      <c r="L518" s="2334"/>
      <c r="M518" s="2335"/>
    </row>
    <row r="519" spans="1:13" ht="15.75" customHeight="1">
      <c r="A519" s="457" t="str">
        <f>C518&amp;C519</f>
        <v/>
      </c>
      <c r="B519" s="631" t="s">
        <v>60</v>
      </c>
      <c r="C519" s="454"/>
      <c r="D519" s="2344"/>
      <c r="E519" s="2345"/>
      <c r="F519" s="2345"/>
      <c r="G519" s="491"/>
      <c r="H519" s="2334" t="s">
        <v>673</v>
      </c>
      <c r="I519" s="2334"/>
      <c r="J519" s="2334" t="s">
        <v>679</v>
      </c>
      <c r="K519" s="2334"/>
      <c r="L519" s="2334"/>
      <c r="M519" s="2335"/>
    </row>
    <row r="520" spans="1:13" ht="15.75" customHeight="1">
      <c r="B520" s="632" t="s">
        <v>617</v>
      </c>
      <c r="C520" s="628" t="e">
        <f>VLOOKUP(A519,'ILM2025'!$A$3:$B$56,2,FALSE)</f>
        <v>#N/A</v>
      </c>
      <c r="D520" s="2332"/>
      <c r="E520" s="2333"/>
      <c r="F520" s="2333"/>
      <c r="G520" s="491"/>
      <c r="H520" s="2334" t="s">
        <v>674</v>
      </c>
      <c r="I520" s="2334"/>
      <c r="J520" s="2334" t="s">
        <v>680</v>
      </c>
      <c r="K520" s="2334"/>
      <c r="L520" s="2334"/>
      <c r="M520" s="2335"/>
    </row>
    <row r="521" spans="1:13" ht="15.75" customHeight="1">
      <c r="B521" s="633" t="s">
        <v>600</v>
      </c>
      <c r="C521" s="456" t="e">
        <f>VLOOKUP(C518,'BTB2025'!$P$8:$Q$18,2,FALSE)</f>
        <v>#N/A</v>
      </c>
      <c r="D521" s="2336"/>
      <c r="E521" s="2337"/>
      <c r="F521" s="2337"/>
      <c r="G521" s="492"/>
      <c r="H521" s="2334" t="s">
        <v>676</v>
      </c>
      <c r="I521" s="2334"/>
      <c r="J521" s="2334" t="s">
        <v>681</v>
      </c>
      <c r="K521" s="2334"/>
      <c r="L521" s="2334"/>
      <c r="M521" s="2335"/>
    </row>
    <row r="522" spans="1:13">
      <c r="B522" s="634" t="s">
        <v>23</v>
      </c>
      <c r="C522" s="2356"/>
      <c r="D522" s="2357"/>
      <c r="E522" s="2358"/>
      <c r="F522" s="455"/>
      <c r="G522" s="493"/>
      <c r="H522" s="2359" t="s">
        <v>677</v>
      </c>
      <c r="I522" s="2359"/>
      <c r="J522" s="2360" t="s">
        <v>682</v>
      </c>
      <c r="K522" s="2360"/>
      <c r="L522" s="2360"/>
      <c r="M522" s="2361"/>
    </row>
    <row r="523" spans="1:13">
      <c r="B523" s="634" t="s">
        <v>672</v>
      </c>
      <c r="C523" s="2356"/>
      <c r="D523" s="2357"/>
      <c r="E523" s="2358"/>
      <c r="F523" s="629" t="e">
        <f>VLOOKUP(C523,'IKK2025'!$C$4:$D$551,2,FALSE)</f>
        <v>#N/A</v>
      </c>
      <c r="G523" s="493"/>
      <c r="H523" s="494"/>
      <c r="I523" s="494"/>
      <c r="J523" s="2362" t="s">
        <v>683</v>
      </c>
      <c r="K523" s="2362"/>
      <c r="L523" s="2362"/>
      <c r="M523" s="2363"/>
    </row>
    <row r="524" spans="1:13" ht="20.25" customHeight="1">
      <c r="B524" s="646" t="s">
        <v>891</v>
      </c>
      <c r="C524" s="2364"/>
      <c r="D524" s="2365"/>
      <c r="E524" s="2366"/>
      <c r="F524" s="647"/>
      <c r="G524" s="648"/>
      <c r="H524" s="635"/>
      <c r="I524" s="635"/>
      <c r="J524" s="635"/>
      <c r="K524" s="635"/>
      <c r="L524" s="635"/>
      <c r="M524" s="636"/>
    </row>
    <row r="525" spans="1:13" ht="18.75" customHeight="1">
      <c r="B525" s="2352" t="s">
        <v>407</v>
      </c>
      <c r="C525" s="2353"/>
      <c r="D525" s="2353"/>
      <c r="E525" s="2353"/>
      <c r="F525" s="2354"/>
      <c r="G525" s="2346" t="s">
        <v>813</v>
      </c>
      <c r="H525" s="2352" t="s">
        <v>408</v>
      </c>
      <c r="I525" s="2353"/>
      <c r="J525" s="2353"/>
      <c r="K525" s="2353"/>
      <c r="L525" s="2353"/>
      <c r="M525" s="2354"/>
    </row>
    <row r="526" spans="1:13" ht="24.75" customHeight="1">
      <c r="B526" s="2346" t="s">
        <v>62</v>
      </c>
      <c r="C526" s="2346" t="s">
        <v>130</v>
      </c>
      <c r="D526" s="2346" t="s">
        <v>131</v>
      </c>
      <c r="E526" s="2346" t="s">
        <v>132</v>
      </c>
      <c r="F526" s="2346" t="s">
        <v>133</v>
      </c>
      <c r="G526" s="2355"/>
      <c r="H526" s="2346" t="s">
        <v>62</v>
      </c>
      <c r="I526" s="2346" t="s">
        <v>409</v>
      </c>
      <c r="J526" s="2346" t="s">
        <v>131</v>
      </c>
      <c r="K526" s="2346" t="s">
        <v>132</v>
      </c>
      <c r="L526" s="2346" t="s">
        <v>410</v>
      </c>
      <c r="M526" s="2346" t="s">
        <v>411</v>
      </c>
    </row>
    <row r="527" spans="1:13" ht="22.5" customHeight="1">
      <c r="B527" s="2347"/>
      <c r="C527" s="2347"/>
      <c r="D527" s="2347"/>
      <c r="E527" s="2347"/>
      <c r="F527" s="2347"/>
      <c r="G527" s="2347"/>
      <c r="H527" s="2347"/>
      <c r="I527" s="2347"/>
      <c r="J527" s="2347"/>
      <c r="K527" s="2347"/>
      <c r="L527" s="2347"/>
      <c r="M527" s="2347"/>
    </row>
    <row r="528" spans="1:13" ht="20.25" customHeight="1">
      <c r="B528" s="495" t="s">
        <v>809</v>
      </c>
      <c r="C528" s="496"/>
      <c r="D528" s="497"/>
      <c r="E528" s="498"/>
      <c r="F528" s="498"/>
      <c r="G528" s="499"/>
      <c r="H528" s="498"/>
      <c r="I528" s="498"/>
      <c r="J528" s="498"/>
      <c r="K528" s="498"/>
      <c r="L528" s="500"/>
      <c r="M528" s="501"/>
    </row>
    <row r="529" spans="2:13" ht="47.25" customHeight="1">
      <c r="B529" s="502" t="s">
        <v>8</v>
      </c>
      <c r="C529" s="503" t="e">
        <f>VLOOKUP(C518,'IM 2025'!$D$15:$E$25,2,FALSE)</f>
        <v>#N/A</v>
      </c>
      <c r="D529" s="504" t="e">
        <f>VLOOKUP(C518,'IM 2025'!$D$15:$F$25,3,FALSE)</f>
        <v>#N/A</v>
      </c>
      <c r="E529" s="505">
        <v>1</v>
      </c>
      <c r="F529" s="506" t="e">
        <f>D529*E529*F523</f>
        <v>#N/A</v>
      </c>
      <c r="G529" s="507"/>
      <c r="H529" s="508" t="s">
        <v>8</v>
      </c>
      <c r="I529" s="509" t="str">
        <f>IF(G529&lt;&gt;0,VLOOKUP(G529,'IM 2025'!$D$30:$E$48,2),"-")</f>
        <v>-</v>
      </c>
      <c r="J529" s="510">
        <f>IF(G529&lt;&gt;0,VLOOKUP(G529,'IM 2025'!$D$30:$F$48,3)*F529,0)</f>
        <v>0</v>
      </c>
      <c r="K529" s="505">
        <v>1</v>
      </c>
      <c r="L529" s="511">
        <v>1</v>
      </c>
      <c r="M529" s="512" t="e">
        <f>(L529*K529*J529)-F529</f>
        <v>#N/A</v>
      </c>
    </row>
    <row r="530" spans="2:13" ht="31.5" customHeight="1">
      <c r="B530" s="513" t="s">
        <v>36</v>
      </c>
      <c r="C530" s="503" t="e">
        <f>VLOOKUP(C518,'IM 2025'!$H$15:$I$25,2,FALSE)</f>
        <v>#N/A</v>
      </c>
      <c r="D530" s="514" t="e">
        <f>VLOOKUP(C518,'IM 2025'!$H$15:$J$25,3,FALSE)</f>
        <v>#N/A</v>
      </c>
      <c r="E530" s="505">
        <v>1</v>
      </c>
      <c r="F530" s="515" t="e">
        <f>D530*E530*F523</f>
        <v>#N/A</v>
      </c>
      <c r="G530" s="507"/>
      <c r="H530" s="516" t="s">
        <v>36</v>
      </c>
      <c r="I530" s="509" t="str">
        <f>IF(G530&lt;&gt;0,VLOOKUP(G530,'IM 2025'!$H$30:$I$57,2),"-")</f>
        <v>-</v>
      </c>
      <c r="J530" s="510">
        <f>IF(G530&lt;&gt;0,VLOOKUP(G530,'IM 2025'!$H$30:$J$57,3)*F530,0)</f>
        <v>0</v>
      </c>
      <c r="K530" s="505">
        <v>1</v>
      </c>
      <c r="L530" s="517">
        <v>1</v>
      </c>
      <c r="M530" s="512" t="e">
        <f>(L530*K530*J530)-F530</f>
        <v>#N/A</v>
      </c>
    </row>
    <row r="531" spans="2:13" ht="25.5" customHeight="1">
      <c r="B531" s="2517" t="s">
        <v>134</v>
      </c>
      <c r="C531" s="518" t="e">
        <f>VLOOKUP(C518,'IM 2025'!$L$15:$M$25,2,FALSE)</f>
        <v>#N/A</v>
      </c>
      <c r="D531" s="519" t="e">
        <f>VLOOKUP(C518,'IM 2025'!$L$15:$N$25,3,FALSE)</f>
        <v>#N/A</v>
      </c>
      <c r="E531" s="520">
        <v>1</v>
      </c>
      <c r="F531" s="519" t="e">
        <f>D531*E531*F523</f>
        <v>#N/A</v>
      </c>
      <c r="G531" s="521"/>
      <c r="H531" s="2350" t="s">
        <v>134</v>
      </c>
      <c r="I531" s="522" t="str">
        <f>IF(G531&lt;&gt;0,VLOOKUP(G531,'IM 2025'!$L$30:$N$53,2),"-")</f>
        <v>-</v>
      </c>
      <c r="J531" s="523">
        <f>IF(G531&lt;&gt;0,VLOOKUP(G531,'IM 2025'!$L$30:$N$53,3)*F531,0)</f>
        <v>0</v>
      </c>
      <c r="K531" s="520">
        <v>1</v>
      </c>
      <c r="L531" s="524">
        <v>1</v>
      </c>
      <c r="M531" s="525" t="e">
        <f>(L531*K531*J531)-F531</f>
        <v>#N/A</v>
      </c>
    </row>
    <row r="532" spans="2:13" ht="20.25" customHeight="1">
      <c r="B532" s="2518"/>
      <c r="C532" s="526"/>
      <c r="D532" s="527"/>
      <c r="E532" s="528">
        <v>0</v>
      </c>
      <c r="F532" s="527" t="e">
        <f>D532*E532*F523</f>
        <v>#N/A</v>
      </c>
      <c r="G532" s="529"/>
      <c r="H532" s="2351"/>
      <c r="I532" s="530"/>
      <c r="J532" s="531"/>
      <c r="K532" s="528">
        <v>0</v>
      </c>
      <c r="L532" s="532">
        <v>1</v>
      </c>
      <c r="M532" s="533">
        <f>L532*K532*J532*$F$8</f>
        <v>0</v>
      </c>
    </row>
    <row r="533" spans="2:13" ht="30" customHeight="1">
      <c r="B533" s="2517" t="s">
        <v>135</v>
      </c>
      <c r="C533" s="518" t="e">
        <f>VLOOKUP(C518,'IM 2025'!$P$15:$Q$25,2,FALSE)</f>
        <v>#N/A</v>
      </c>
      <c r="D533" s="519" t="e">
        <f>VLOOKUP(C518,'IM 2025'!$P$15:$R$25,3,FALSE)</f>
        <v>#N/A</v>
      </c>
      <c r="E533" s="534">
        <v>1</v>
      </c>
      <c r="F533" s="519" t="e">
        <f>D533*E533*F523</f>
        <v>#N/A</v>
      </c>
      <c r="G533" s="535"/>
      <c r="H533" s="2350" t="s">
        <v>135</v>
      </c>
      <c r="I533" s="522" t="str">
        <f>IF(G533&lt;&gt;0,VLOOKUP(G533,'IM 2025'!$P$30:$Q$90,2),"-")</f>
        <v>-</v>
      </c>
      <c r="J533" s="523">
        <f>IF(G533&lt;&gt;0,VLOOKUP(G533,'IM 2025'!$P$30:$R$90,3)*F533,0)</f>
        <v>0</v>
      </c>
      <c r="K533" s="534">
        <v>1</v>
      </c>
      <c r="L533" s="524">
        <v>1</v>
      </c>
      <c r="M533" s="525" t="e">
        <f>(L533*K533*J533)-F533</f>
        <v>#N/A</v>
      </c>
    </row>
    <row r="534" spans="2:13" ht="17.25" customHeight="1">
      <c r="B534" s="2518"/>
      <c r="C534" s="536"/>
      <c r="D534" s="527"/>
      <c r="E534" s="528">
        <v>0</v>
      </c>
      <c r="F534" s="527" t="e">
        <f>D534*E534*F523</f>
        <v>#N/A</v>
      </c>
      <c r="G534" s="529"/>
      <c r="H534" s="2351"/>
      <c r="I534" s="537"/>
      <c r="J534" s="531"/>
      <c r="K534" s="528">
        <v>0</v>
      </c>
      <c r="L534" s="532">
        <v>1</v>
      </c>
      <c r="M534" s="533">
        <f>L534*K534*J534*$F$8</f>
        <v>0</v>
      </c>
    </row>
    <row r="535" spans="2:13" ht="34.5" customHeight="1">
      <c r="B535" s="2517" t="s">
        <v>806</v>
      </c>
      <c r="C535" s="518" t="e">
        <f>VLOOKUP(C518,'IM 2025'!$T$15:$U$25,2,FALSE)</f>
        <v>#N/A</v>
      </c>
      <c r="D535" s="519" t="e">
        <f>VLOOKUP(C518,'IM 2025'!$T$15:$V$25,3,FALSE)</f>
        <v>#N/A</v>
      </c>
      <c r="E535" s="534">
        <v>1</v>
      </c>
      <c r="F535" s="538" t="e">
        <f>D535*E535*F523</f>
        <v>#N/A</v>
      </c>
      <c r="G535" s="535"/>
      <c r="H535" s="2519" t="s">
        <v>136</v>
      </c>
      <c r="I535" s="522" t="str">
        <f>IF(G535&lt;&gt;0,VLOOKUP(G535,'IM 2025'!$T$30:$U$58,2),"-")</f>
        <v>-</v>
      </c>
      <c r="J535" s="523">
        <f>IF(G535&lt;&gt;0,VLOOKUP(G535,'IM 2025'!$T$30:$V$58,3)*F535,0)</f>
        <v>0</v>
      </c>
      <c r="K535" s="534">
        <v>1</v>
      </c>
      <c r="L535" s="524">
        <v>1</v>
      </c>
      <c r="M535" s="525" t="e">
        <f>(L535*K535*J535)-F535</f>
        <v>#N/A</v>
      </c>
    </row>
    <row r="536" spans="2:13" ht="24.75" hidden="1" customHeight="1">
      <c r="B536" s="2518"/>
      <c r="C536" s="536"/>
      <c r="D536" s="527"/>
      <c r="E536" s="528">
        <v>0</v>
      </c>
      <c r="F536" s="527" t="e">
        <f>D536*E536*F523</f>
        <v>#N/A</v>
      </c>
      <c r="G536" s="529"/>
      <c r="H536" s="2520"/>
      <c r="I536" s="539"/>
      <c r="J536" s="540"/>
      <c r="K536" s="528">
        <v>0</v>
      </c>
      <c r="L536" s="532">
        <v>1</v>
      </c>
      <c r="M536" s="533">
        <f>L536*K536*J536*$F$8</f>
        <v>0</v>
      </c>
    </row>
    <row r="537" spans="2:13" ht="60.75" customHeight="1">
      <c r="B537" s="2517" t="s">
        <v>137</v>
      </c>
      <c r="C537" s="541" t="e">
        <f>VLOOKUP(C518,'IM 2025'!$X$15:$Y$25,2,FALSE)</f>
        <v>#N/A</v>
      </c>
      <c r="D537" s="542" t="e">
        <f>VLOOKUP(C518,'IM 2025'!$X$15:$Z$25,3,FALSE)</f>
        <v>#N/A</v>
      </c>
      <c r="E537" s="534">
        <v>1</v>
      </c>
      <c r="F537" s="542" t="e">
        <f>D537*E537*F523</f>
        <v>#N/A</v>
      </c>
      <c r="G537" s="535"/>
      <c r="H537" s="2519" t="s">
        <v>137</v>
      </c>
      <c r="I537" s="522" t="str">
        <f>IF(G537&lt;&gt;0,VLOOKUP(G537,'IM 2025'!$X$30:$Y$110,2),"-")</f>
        <v>-</v>
      </c>
      <c r="J537" s="523">
        <f>IF(G537&lt;&gt;0,VLOOKUP(G537,'IM 2025'!$X$30:$Z$110,3)*F537,0)</f>
        <v>0</v>
      </c>
      <c r="K537" s="534">
        <v>1</v>
      </c>
      <c r="L537" s="524" t="e">
        <f>J539/D539</f>
        <v>#N/A</v>
      </c>
      <c r="M537" s="525" t="e">
        <f>(L537*K537*J537)-F537</f>
        <v>#N/A</v>
      </c>
    </row>
    <row r="538" spans="2:13" ht="18.75" customHeight="1">
      <c r="B538" s="2521"/>
      <c r="C538" s="543"/>
      <c r="D538" s="544"/>
      <c r="E538" s="545">
        <v>0</v>
      </c>
      <c r="F538" s="544">
        <f>D538*E538</f>
        <v>0</v>
      </c>
      <c r="G538" s="546"/>
      <c r="H538" s="2522"/>
      <c r="I538" s="547"/>
      <c r="J538" s="548"/>
      <c r="K538" s="545">
        <v>0</v>
      </c>
      <c r="L538" s="549">
        <v>1</v>
      </c>
      <c r="M538" s="550">
        <f>L538*K538*J538*$F$8</f>
        <v>0</v>
      </c>
    </row>
    <row r="539" spans="2:13" ht="29.25" customHeight="1">
      <c r="B539" s="2518"/>
      <c r="C539" s="536" t="s">
        <v>844</v>
      </c>
      <c r="D539" s="551" t="e">
        <f>VLOOKUP(C518,'IM 2025'!$A$2:$C$12,3)</f>
        <v>#N/A</v>
      </c>
      <c r="E539" s="528"/>
      <c r="F539" s="552"/>
      <c r="G539" s="546"/>
      <c r="H539" s="2520"/>
      <c r="I539" s="539" t="s">
        <v>842</v>
      </c>
      <c r="J539" s="620">
        <v>2.8</v>
      </c>
      <c r="K539" s="528"/>
      <c r="L539" s="532"/>
      <c r="M539" s="533"/>
    </row>
    <row r="540" spans="2:13" ht="84" customHeight="1">
      <c r="B540" s="2517" t="s">
        <v>138</v>
      </c>
      <c r="C540" s="541" t="e">
        <f>VLOOKUP(C518,'IM 2025'!$AB$15:$AC$25,2,FALSE)</f>
        <v>#N/A</v>
      </c>
      <c r="D540" s="542" t="e">
        <f>VLOOKUP(C518,'IM 2025'!$AB$15:$AD$25,3,FALSE)</f>
        <v>#N/A</v>
      </c>
      <c r="E540" s="553">
        <v>1</v>
      </c>
      <c r="F540" s="554" t="e">
        <f>D540*E540*F523</f>
        <v>#N/A</v>
      </c>
      <c r="G540" s="535"/>
      <c r="H540" s="2519" t="s">
        <v>138</v>
      </c>
      <c r="I540" s="509" t="str">
        <f>IF(G540&lt;&gt;0,VLOOKUP(G540,'IM 2025'!$AB$30:$AC$53,2),"-")</f>
        <v>-</v>
      </c>
      <c r="J540" s="510">
        <f>IF(G540&lt;&gt;0,VLOOKUP(G540,'IM 2025'!$AB$30:$AD$53,3)*F540,0)</f>
        <v>0</v>
      </c>
      <c r="K540" s="505">
        <v>1</v>
      </c>
      <c r="L540" s="511">
        <v>1</v>
      </c>
      <c r="M540" s="656" t="e">
        <f>(L540*K540*J540)-F540</f>
        <v>#N/A</v>
      </c>
    </row>
    <row r="541" spans="2:13" ht="32.25" hidden="1" customHeight="1">
      <c r="B541" s="2518"/>
      <c r="C541" s="536"/>
      <c r="D541" s="552"/>
      <c r="E541" s="528">
        <v>0</v>
      </c>
      <c r="F541" s="555">
        <f>D541*E541</f>
        <v>0</v>
      </c>
      <c r="G541" s="557"/>
      <c r="H541" s="2520"/>
      <c r="I541" s="652"/>
      <c r="J541" s="653"/>
      <c r="K541" s="654">
        <v>0</v>
      </c>
      <c r="L541" s="655">
        <v>1</v>
      </c>
      <c r="M541" s="550">
        <f>L541*K541*J541*$F$8</f>
        <v>0</v>
      </c>
    </row>
    <row r="542" spans="2:13" ht="45.75" customHeight="1">
      <c r="B542" s="2517" t="s">
        <v>139</v>
      </c>
      <c r="C542" s="541" t="e">
        <f>VLOOKUP(C518,'IM 2025'!$AF$15:$AG$25,2,FALSE)</f>
        <v>#N/A</v>
      </c>
      <c r="D542" s="542" t="e">
        <f>VLOOKUP(C518,'IM 2025'!$AF$15:$AH$25,3,FALSE)</f>
        <v>#N/A</v>
      </c>
      <c r="E542" s="553">
        <v>1</v>
      </c>
      <c r="F542" s="542" t="e">
        <f>D542*E542*F523</f>
        <v>#N/A</v>
      </c>
      <c r="G542" s="535"/>
      <c r="H542" s="2519" t="s">
        <v>139</v>
      </c>
      <c r="I542" s="522" t="str">
        <f>IF(G542&lt;&gt;0,VLOOKUP(G542,'IM 2025'!$AF$30:$AG$76,2),"-")</f>
        <v>-</v>
      </c>
      <c r="J542" s="523">
        <f>IF(G542&lt;&gt;0,VLOOKUP(G542,'IM 2025'!$AF$30:$AH$76,3)*F542,0)</f>
        <v>0</v>
      </c>
      <c r="K542" s="556">
        <v>1</v>
      </c>
      <c r="L542" s="517">
        <v>1</v>
      </c>
      <c r="M542" s="525" t="e">
        <f>(L542*K542*J542)-F542</f>
        <v>#N/A</v>
      </c>
    </row>
    <row r="543" spans="2:13" ht="26.1" hidden="1" customHeight="1">
      <c r="B543" s="2518"/>
      <c r="C543" s="536"/>
      <c r="D543" s="552"/>
      <c r="E543" s="528">
        <v>0</v>
      </c>
      <c r="F543" s="552">
        <f>D543*E543</f>
        <v>0</v>
      </c>
      <c r="G543" s="557"/>
      <c r="H543" s="2520"/>
      <c r="I543" s="657"/>
      <c r="J543" s="540"/>
      <c r="K543" s="528">
        <v>0</v>
      </c>
      <c r="L543" s="532">
        <v>1</v>
      </c>
      <c r="M543" s="533">
        <f>L543*K543*J543*$F$8</f>
        <v>0</v>
      </c>
    </row>
    <row r="544" spans="2:13" ht="113.25" customHeight="1">
      <c r="B544" s="502" t="s">
        <v>37</v>
      </c>
      <c r="C544" s="503" t="e">
        <f>VLOOKUP(C518,'IM 2025'!$AJ$15:$AK$25,2,FALSE)</f>
        <v>#N/A</v>
      </c>
      <c r="D544" s="504" t="e">
        <f>VLOOKUP(C518,'IM 2025'!$AJ$15:$AL$25,3,FALSE)</f>
        <v>#N/A</v>
      </c>
      <c r="E544" s="505">
        <v>1</v>
      </c>
      <c r="F544" s="504" t="e">
        <f>D544*E544*F523</f>
        <v>#N/A</v>
      </c>
      <c r="G544" s="507"/>
      <c r="H544" s="558" t="s">
        <v>37</v>
      </c>
      <c r="I544" s="509" t="str">
        <f>IF(G544&lt;&gt;0,VLOOKUP(G544,'IM 2025'!$AJ$30:$AK$40,2),"-")</f>
        <v>-</v>
      </c>
      <c r="J544" s="510">
        <f>IF(G544&lt;&gt;0,VLOOKUP(G544,'IM 2025'!$AJ$30:$AL$40,3)*F544,0)</f>
        <v>0</v>
      </c>
      <c r="K544" s="505">
        <v>1</v>
      </c>
      <c r="L544" s="559">
        <v>1</v>
      </c>
      <c r="M544" s="512" t="e">
        <f>(L544*K544*J544)-F544</f>
        <v>#N/A</v>
      </c>
    </row>
    <row r="545" spans="2:14" ht="23.25" customHeight="1">
      <c r="B545" s="2394" t="s">
        <v>807</v>
      </c>
      <c r="C545" s="2395"/>
      <c r="D545" s="2395"/>
      <c r="E545" s="560">
        <f>(E529+E530+E531+E532+E533+E534+E535+E536+E537+E538+E539+E540+E541+E542+E543+E544)/9</f>
        <v>1</v>
      </c>
      <c r="F545" s="561"/>
      <c r="G545" s="562"/>
      <c r="H545" s="2394" t="s">
        <v>807</v>
      </c>
      <c r="I545" s="2395"/>
      <c r="J545" s="2395"/>
      <c r="K545" s="560">
        <f>(K529+K530+K531+K532+K533+K534+K535+K536+K537+K538+K539+K540+K541+K542+K543+K544)/9</f>
        <v>1</v>
      </c>
      <c r="L545" s="563"/>
      <c r="M545" s="533"/>
    </row>
    <row r="546" spans="2:14" ht="20.25" customHeight="1">
      <c r="B546" s="2367" t="s">
        <v>815</v>
      </c>
      <c r="C546" s="2368"/>
      <c r="D546" s="2368"/>
      <c r="E546" s="2369"/>
      <c r="F546" s="643" t="e">
        <f>SUM(F529:F544)</f>
        <v>#N/A</v>
      </c>
      <c r="G546" s="644"/>
      <c r="H546" s="2370" t="s">
        <v>816</v>
      </c>
      <c r="I546" s="2371"/>
      <c r="J546" s="2371"/>
      <c r="K546" s="2371"/>
      <c r="L546" s="2372"/>
      <c r="M546" s="644" t="e">
        <f>SUM(M529:M544)</f>
        <v>#N/A</v>
      </c>
    </row>
    <row r="547" spans="2:14" ht="20.25" customHeight="1">
      <c r="B547" s="2367" t="s">
        <v>817</v>
      </c>
      <c r="C547" s="2368"/>
      <c r="D547" s="2368"/>
      <c r="E547" s="2368"/>
      <c r="F547" s="2368"/>
      <c r="G547" s="2368"/>
      <c r="H547" s="2368"/>
      <c r="I547" s="2368"/>
      <c r="J547" s="2368"/>
      <c r="K547" s="2368"/>
      <c r="L547" s="2368"/>
      <c r="M547" s="645" t="e">
        <f>F546+M546</f>
        <v>#N/A</v>
      </c>
      <c r="N547" s="438"/>
    </row>
    <row r="548" spans="2:14" ht="20.25" customHeight="1">
      <c r="B548" s="2373" t="s">
        <v>808</v>
      </c>
      <c r="C548" s="2374"/>
      <c r="D548" s="2374"/>
      <c r="E548" s="2374"/>
      <c r="F548" s="2374"/>
      <c r="G548" s="2374"/>
      <c r="H548" s="2375"/>
      <c r="I548" s="640" t="s">
        <v>52</v>
      </c>
      <c r="J548" s="2382">
        <v>0.03</v>
      </c>
      <c r="K548" s="2383"/>
      <c r="L548" s="2384" t="e">
        <f>M547*J548</f>
        <v>#N/A</v>
      </c>
      <c r="M548" s="2385"/>
    </row>
    <row r="549" spans="2:14" ht="17.25">
      <c r="B549" s="2376"/>
      <c r="C549" s="2377"/>
      <c r="D549" s="2377"/>
      <c r="E549" s="2377"/>
      <c r="F549" s="2377"/>
      <c r="G549" s="2377"/>
      <c r="H549" s="2378"/>
      <c r="I549" s="641" t="s">
        <v>53</v>
      </c>
      <c r="J549" s="2386">
        <v>1.4999999999999999E-2</v>
      </c>
      <c r="K549" s="2387"/>
      <c r="L549" s="2388" t="e">
        <f>M547*J549</f>
        <v>#N/A</v>
      </c>
      <c r="M549" s="2389"/>
    </row>
    <row r="550" spans="2:14" ht="17.25">
      <c r="B550" s="2379"/>
      <c r="C550" s="2380"/>
      <c r="D550" s="2380"/>
      <c r="E550" s="2380"/>
      <c r="F550" s="2380"/>
      <c r="G550" s="2380"/>
      <c r="H550" s="2381"/>
      <c r="I550" s="642" t="s">
        <v>54</v>
      </c>
      <c r="J550" s="2390">
        <v>0.1</v>
      </c>
      <c r="K550" s="2391"/>
      <c r="L550" s="2392" t="e">
        <f>M547*J550</f>
        <v>#N/A</v>
      </c>
      <c r="M550" s="2393"/>
    </row>
    <row r="551" spans="2:14" ht="17.25">
      <c r="B551" s="2427" t="s">
        <v>811</v>
      </c>
      <c r="C551" s="2428"/>
      <c r="D551" s="2428"/>
      <c r="E551" s="2428"/>
      <c r="F551" s="2428"/>
      <c r="G551" s="2428"/>
      <c r="H551" s="2428"/>
      <c r="I551" s="2428"/>
      <c r="J551" s="2428"/>
      <c r="K551" s="2429"/>
      <c r="L551" s="2430" t="e">
        <f>SUM(L548:M550)</f>
        <v>#N/A</v>
      </c>
      <c r="M551" s="2431"/>
    </row>
    <row r="552" spans="2:14" ht="19.5" customHeight="1">
      <c r="B552" s="2432" t="s">
        <v>810</v>
      </c>
      <c r="C552" s="2433"/>
      <c r="D552" s="2433"/>
      <c r="E552" s="2433"/>
      <c r="F552" s="2433"/>
      <c r="G552" s="2433"/>
      <c r="H552" s="2433"/>
      <c r="I552" s="2433"/>
      <c r="J552" s="2433"/>
      <c r="K552" s="2434"/>
      <c r="L552" s="2435" t="e">
        <f>M547+L551</f>
        <v>#N/A</v>
      </c>
      <c r="M552" s="2436"/>
    </row>
    <row r="553" spans="2:14" ht="17.25">
      <c r="B553" s="2437" t="s">
        <v>582</v>
      </c>
      <c r="C553" s="2438"/>
      <c r="D553" s="2438"/>
      <c r="E553" s="2438"/>
      <c r="F553" s="2438"/>
      <c r="G553" s="2438"/>
      <c r="H553" s="2438"/>
      <c r="I553" s="2439"/>
      <c r="J553" s="2440">
        <v>0.11</v>
      </c>
      <c r="K553" s="2441"/>
      <c r="L553" s="2430" t="e">
        <f>L552*J553</f>
        <v>#N/A</v>
      </c>
      <c r="M553" s="2431"/>
    </row>
    <row r="554" spans="2:14" ht="26.25" customHeight="1">
      <c r="B554" s="2404"/>
      <c r="C554" s="2405"/>
      <c r="D554" s="2405"/>
      <c r="E554" s="2405"/>
      <c r="F554" s="2405"/>
      <c r="G554" s="2406"/>
      <c r="H554" s="2407" t="s">
        <v>812</v>
      </c>
      <c r="I554" s="2408"/>
      <c r="J554" s="2408"/>
      <c r="K554" s="2409"/>
      <c r="L554" s="2410" t="e">
        <f>ROUNDDOWN(L552+L553,-3)</f>
        <v>#N/A</v>
      </c>
      <c r="M554" s="2411"/>
    </row>
    <row r="555" spans="2:14" ht="17.25">
      <c r="B555" s="2346" t="s">
        <v>24</v>
      </c>
      <c r="C555" s="2412" t="s">
        <v>150</v>
      </c>
      <c r="D555" s="2413"/>
      <c r="E555" s="2413"/>
      <c r="F555" s="2413"/>
      <c r="G555" s="2413"/>
      <c r="H555" s="2413"/>
      <c r="I555" s="2414"/>
      <c r="J555" s="2415" t="s">
        <v>575</v>
      </c>
      <c r="K555" s="2416"/>
      <c r="L555" s="2416"/>
      <c r="M555" s="2417"/>
    </row>
    <row r="556" spans="2:14" ht="38.25" customHeight="1">
      <c r="B556" s="2347"/>
      <c r="C556" s="564" t="s">
        <v>572</v>
      </c>
      <c r="D556" s="2421" t="s">
        <v>890</v>
      </c>
      <c r="E556" s="2422"/>
      <c r="F556" s="625" t="s">
        <v>574</v>
      </c>
      <c r="G556" s="565" t="s">
        <v>890</v>
      </c>
      <c r="H556" s="565" t="s">
        <v>573</v>
      </c>
      <c r="I556" s="566" t="s">
        <v>571</v>
      </c>
      <c r="J556" s="2418"/>
      <c r="K556" s="2419"/>
      <c r="L556" s="2419"/>
      <c r="M556" s="2420"/>
    </row>
    <row r="557" spans="2:14" ht="18" customHeight="1">
      <c r="B557" s="567" t="s">
        <v>561</v>
      </c>
      <c r="C557" s="621"/>
      <c r="D557" s="2423">
        <f>ROUND(C557,)</f>
        <v>0</v>
      </c>
      <c r="E557" s="2424"/>
      <c r="F557" s="623"/>
      <c r="G557" s="568">
        <f>ROUND(F557,)</f>
        <v>0</v>
      </c>
      <c r="H557" s="569">
        <f>D557-G557</f>
        <v>0</v>
      </c>
      <c r="I557" s="570"/>
      <c r="J557" s="2418"/>
      <c r="K557" s="2419"/>
      <c r="L557" s="2419"/>
      <c r="M557" s="2420"/>
    </row>
    <row r="558" spans="2:14" ht="18" customHeight="1">
      <c r="B558" s="567" t="s">
        <v>562</v>
      </c>
      <c r="C558" s="622"/>
      <c r="D558" s="2398">
        <f>ROUND(C558,)</f>
        <v>0</v>
      </c>
      <c r="E558" s="2399"/>
      <c r="F558" s="624"/>
      <c r="G558" s="616">
        <f>ROUND(F558,)</f>
        <v>0</v>
      </c>
      <c r="H558" s="617">
        <f>D558-G558</f>
        <v>0</v>
      </c>
      <c r="I558" s="617"/>
      <c r="J558" s="2418"/>
      <c r="K558" s="2419"/>
      <c r="L558" s="2419"/>
      <c r="M558" s="2420"/>
    </row>
    <row r="559" spans="2:14" ht="18" customHeight="1">
      <c r="B559" s="567" t="s">
        <v>563</v>
      </c>
      <c r="C559" s="622"/>
      <c r="D559" s="2398">
        <f t="shared" ref="D559:D566" si="22">ROUND(C559,)</f>
        <v>0</v>
      </c>
      <c r="E559" s="2399"/>
      <c r="F559" s="624"/>
      <c r="G559" s="616">
        <f t="shared" ref="G559:G566" si="23">ROUND(F559,)</f>
        <v>0</v>
      </c>
      <c r="H559" s="617">
        <f t="shared" ref="H559:H566" si="24">D559-G559</f>
        <v>0</v>
      </c>
      <c r="I559" s="617"/>
      <c r="J559" s="2418"/>
      <c r="K559" s="2419"/>
      <c r="L559" s="2419"/>
      <c r="M559" s="2420"/>
    </row>
    <row r="560" spans="2:14" ht="18" customHeight="1">
      <c r="B560" s="567" t="s">
        <v>564</v>
      </c>
      <c r="C560" s="622"/>
      <c r="D560" s="2398">
        <f t="shared" si="22"/>
        <v>0</v>
      </c>
      <c r="E560" s="2399"/>
      <c r="F560" s="624"/>
      <c r="G560" s="616">
        <f t="shared" si="23"/>
        <v>0</v>
      </c>
      <c r="H560" s="617">
        <f t="shared" si="24"/>
        <v>0</v>
      </c>
      <c r="I560" s="617"/>
      <c r="J560" s="2418"/>
      <c r="K560" s="2419"/>
      <c r="L560" s="2419"/>
      <c r="M560" s="2420"/>
    </row>
    <row r="561" spans="2:13" ht="18" customHeight="1">
      <c r="B561" s="567" t="s">
        <v>565</v>
      </c>
      <c r="C561" s="622"/>
      <c r="D561" s="2398">
        <f t="shared" si="22"/>
        <v>0</v>
      </c>
      <c r="E561" s="2399"/>
      <c r="F561" s="624"/>
      <c r="G561" s="616">
        <f t="shared" si="23"/>
        <v>0</v>
      </c>
      <c r="H561" s="617">
        <f t="shared" si="24"/>
        <v>0</v>
      </c>
      <c r="I561" s="617"/>
      <c r="J561" s="2418"/>
      <c r="K561" s="2419"/>
      <c r="L561" s="2419"/>
      <c r="M561" s="2420"/>
    </row>
    <row r="562" spans="2:13" ht="18" customHeight="1">
      <c r="B562" s="567" t="s">
        <v>566</v>
      </c>
      <c r="C562" s="622"/>
      <c r="D562" s="2400">
        <f t="shared" si="22"/>
        <v>0</v>
      </c>
      <c r="E562" s="2401"/>
      <c r="F562" s="624"/>
      <c r="G562" s="618">
        <f t="shared" si="23"/>
        <v>0</v>
      </c>
      <c r="H562" s="619">
        <f t="shared" si="24"/>
        <v>0</v>
      </c>
      <c r="I562" s="617"/>
      <c r="J562" s="2418"/>
      <c r="K562" s="2419"/>
      <c r="L562" s="2419"/>
      <c r="M562" s="2420"/>
    </row>
    <row r="563" spans="2:13" ht="18" hidden="1" customHeight="1">
      <c r="B563" s="567" t="s">
        <v>567</v>
      </c>
      <c r="C563" s="573"/>
      <c r="D563" s="2402">
        <f t="shared" si="22"/>
        <v>0</v>
      </c>
      <c r="E563" s="2403"/>
      <c r="F563" s="574"/>
      <c r="G563" s="571">
        <f t="shared" si="23"/>
        <v>0</v>
      </c>
      <c r="H563" s="572">
        <f t="shared" si="24"/>
        <v>0</v>
      </c>
      <c r="I563" s="575"/>
      <c r="J563" s="2418"/>
      <c r="K563" s="2419"/>
      <c r="L563" s="2419"/>
      <c r="M563" s="2420"/>
    </row>
    <row r="564" spans="2:13" ht="18" hidden="1" customHeight="1">
      <c r="B564" s="567" t="s">
        <v>568</v>
      </c>
      <c r="C564" s="573"/>
      <c r="D564" s="2402">
        <f t="shared" si="22"/>
        <v>0</v>
      </c>
      <c r="E564" s="2403"/>
      <c r="F564" s="574"/>
      <c r="G564" s="571">
        <f t="shared" si="23"/>
        <v>0</v>
      </c>
      <c r="H564" s="572">
        <f t="shared" si="24"/>
        <v>0</v>
      </c>
      <c r="I564" s="575"/>
      <c r="J564" s="2418"/>
      <c r="K564" s="2419"/>
      <c r="L564" s="2419"/>
      <c r="M564" s="2420"/>
    </row>
    <row r="565" spans="2:13" ht="18" hidden="1" customHeight="1">
      <c r="B565" s="567" t="s">
        <v>569</v>
      </c>
      <c r="C565" s="573"/>
      <c r="D565" s="2402">
        <f t="shared" si="22"/>
        <v>0</v>
      </c>
      <c r="E565" s="2403"/>
      <c r="F565" s="574"/>
      <c r="G565" s="571">
        <f t="shared" si="23"/>
        <v>0</v>
      </c>
      <c r="H565" s="572">
        <f t="shared" si="24"/>
        <v>0</v>
      </c>
      <c r="I565" s="575"/>
      <c r="J565" s="2418"/>
      <c r="K565" s="2419"/>
      <c r="L565" s="2419"/>
      <c r="M565" s="2420"/>
    </row>
    <row r="566" spans="2:13" ht="18" hidden="1" customHeight="1">
      <c r="B566" s="567" t="s">
        <v>570</v>
      </c>
      <c r="C566" s="576"/>
      <c r="D566" s="2468">
        <f t="shared" si="22"/>
        <v>0</v>
      </c>
      <c r="E566" s="2469"/>
      <c r="F566" s="577"/>
      <c r="G566" s="578">
        <f t="shared" si="23"/>
        <v>0</v>
      </c>
      <c r="H566" s="579">
        <f t="shared" si="24"/>
        <v>0</v>
      </c>
      <c r="I566" s="580"/>
      <c r="J566" s="2418"/>
      <c r="K566" s="2419"/>
      <c r="L566" s="2419"/>
      <c r="M566" s="2420"/>
    </row>
    <row r="567" spans="2:13" ht="18.75" customHeight="1">
      <c r="B567" s="581" t="s">
        <v>15</v>
      </c>
      <c r="C567" s="612">
        <f>SUM(C558:C566)</f>
        <v>0</v>
      </c>
      <c r="D567" s="2470">
        <f>SUM(D557:E566)</f>
        <v>0</v>
      </c>
      <c r="E567" s="2471"/>
      <c r="F567" s="614">
        <f>SUM(F557:F566)</f>
        <v>0</v>
      </c>
      <c r="G567" s="613">
        <f>SUM(G557:G566)</f>
        <v>0</v>
      </c>
      <c r="H567" s="615">
        <f>SUM(H557:H566)</f>
        <v>0</v>
      </c>
      <c r="I567" s="615">
        <f>SUM(I557:I566)</f>
        <v>0</v>
      </c>
      <c r="J567" s="2404"/>
      <c r="K567" s="2405"/>
      <c r="L567" s="2405"/>
      <c r="M567" s="2406"/>
    </row>
    <row r="568" spans="2:13" ht="18.75" customHeight="1">
      <c r="B568" s="2472" t="s">
        <v>578</v>
      </c>
      <c r="C568" s="2473"/>
      <c r="D568" s="2473"/>
      <c r="E568" s="2473"/>
      <c r="F568" s="2473"/>
      <c r="G568" s="582"/>
      <c r="H568" s="2472" t="s">
        <v>150</v>
      </c>
      <c r="I568" s="2473"/>
      <c r="J568" s="2474"/>
      <c r="K568" s="2472" t="s">
        <v>583</v>
      </c>
      <c r="L568" s="2473"/>
      <c r="M568" s="2474"/>
    </row>
    <row r="569" spans="2:13" ht="23.25" customHeight="1">
      <c r="B569" s="583" t="s">
        <v>24</v>
      </c>
      <c r="C569" s="584" t="s">
        <v>14</v>
      </c>
      <c r="D569" s="565" t="s">
        <v>580</v>
      </c>
      <c r="E569" s="2421" t="s">
        <v>581</v>
      </c>
      <c r="F569" s="2475"/>
      <c r="G569" s="2422"/>
      <c r="H569" s="585" t="s">
        <v>572</v>
      </c>
      <c r="I569" s="585" t="s">
        <v>573</v>
      </c>
      <c r="J569" s="585" t="s">
        <v>571</v>
      </c>
      <c r="K569" s="2476" t="s">
        <v>584</v>
      </c>
      <c r="L569" s="2477"/>
      <c r="M569" s="585" t="s">
        <v>585</v>
      </c>
    </row>
    <row r="570" spans="2:13" ht="18.75" customHeight="1">
      <c r="B570" s="567" t="str">
        <f>B557</f>
        <v>Teras/Balkon</v>
      </c>
      <c r="C570" s="586" t="e">
        <f>L554</f>
        <v>#N/A</v>
      </c>
      <c r="D570" s="587">
        <v>0.35</v>
      </c>
      <c r="E570" s="2458" t="e">
        <f>C570*D570</f>
        <v>#N/A</v>
      </c>
      <c r="F570" s="2459"/>
      <c r="G570" s="2460"/>
      <c r="H570" s="588">
        <f>D557</f>
        <v>0</v>
      </c>
      <c r="I570" s="588">
        <f>H557</f>
        <v>0</v>
      </c>
      <c r="J570" s="589">
        <f>I557</f>
        <v>0</v>
      </c>
      <c r="K570" s="2461" t="e">
        <f>E570*H570</f>
        <v>#N/A</v>
      </c>
      <c r="L570" s="2462"/>
      <c r="M570" s="590" t="e">
        <f>E570*I570</f>
        <v>#N/A</v>
      </c>
    </row>
    <row r="571" spans="2:13" ht="18.75" customHeight="1">
      <c r="B571" s="591" t="str">
        <f>B558</f>
        <v>Basement</v>
      </c>
      <c r="C571" s="592" t="e">
        <f>L554</f>
        <v>#N/A</v>
      </c>
      <c r="D571" s="593">
        <v>0.7</v>
      </c>
      <c r="E571" s="2463" t="e">
        <f>C571*D571</f>
        <v>#N/A</v>
      </c>
      <c r="F571" s="2464"/>
      <c r="G571" s="2465"/>
      <c r="H571" s="594">
        <f>D558</f>
        <v>0</v>
      </c>
      <c r="I571" s="594">
        <f>H558</f>
        <v>0</v>
      </c>
      <c r="J571" s="595">
        <f>I558</f>
        <v>0</v>
      </c>
      <c r="K571" s="2466" t="e">
        <f>E571*H571</f>
        <v>#N/A</v>
      </c>
      <c r="L571" s="2467"/>
      <c r="M571" s="596" t="e">
        <f>E571*I571</f>
        <v>#N/A</v>
      </c>
    </row>
    <row r="572" spans="2:13" ht="18.75" customHeight="1">
      <c r="B572" s="591" t="s">
        <v>57</v>
      </c>
      <c r="C572" s="592" t="e">
        <f>L554</f>
        <v>#N/A</v>
      </c>
      <c r="D572" s="593" t="e">
        <f>C520</f>
        <v>#N/A</v>
      </c>
      <c r="E572" s="2463" t="e">
        <f>C572*D572</f>
        <v>#N/A</v>
      </c>
      <c r="F572" s="2464"/>
      <c r="G572" s="2465"/>
      <c r="H572" s="594">
        <f>SUM(D559:E566)</f>
        <v>0</v>
      </c>
      <c r="I572" s="594">
        <f>SUM(H559:H566)</f>
        <v>0</v>
      </c>
      <c r="J572" s="595">
        <f>H559+H560+H561+H562+H563+H564+H565+H566</f>
        <v>0</v>
      </c>
      <c r="K572" s="2466" t="e">
        <f>E572*I572</f>
        <v>#N/A</v>
      </c>
      <c r="L572" s="2467"/>
      <c r="M572" s="596" t="e">
        <f>E572*I572</f>
        <v>#N/A</v>
      </c>
    </row>
    <row r="573" spans="2:13" ht="18.75" customHeight="1">
      <c r="B573" s="567" t="s">
        <v>579</v>
      </c>
      <c r="C573" s="597"/>
      <c r="D573" s="598"/>
      <c r="E573" s="2442"/>
      <c r="F573" s="2443"/>
      <c r="G573" s="2444"/>
      <c r="H573" s="599"/>
      <c r="I573" s="599"/>
      <c r="J573" s="600"/>
      <c r="K573" s="2445">
        <f>E573*H573</f>
        <v>0</v>
      </c>
      <c r="L573" s="2446"/>
      <c r="M573" s="601">
        <f>E573*I573</f>
        <v>0</v>
      </c>
    </row>
    <row r="574" spans="2:13" ht="18.75" customHeight="1">
      <c r="B574" s="2447" t="s">
        <v>15</v>
      </c>
      <c r="C574" s="2448"/>
      <c r="D574" s="2448"/>
      <c r="E574" s="2448"/>
      <c r="F574" s="2448"/>
      <c r="G574" s="2449"/>
      <c r="H574" s="649">
        <f>SUM(H570:H573)</f>
        <v>0</v>
      </c>
      <c r="I574" s="649">
        <f>SUM(I570:I573)</f>
        <v>0</v>
      </c>
      <c r="J574" s="649">
        <f>SUM(J570:J573)</f>
        <v>0</v>
      </c>
      <c r="K574" s="2450" t="e">
        <f>SUM(K570:L573)</f>
        <v>#N/A</v>
      </c>
      <c r="L574" s="2451"/>
      <c r="M574" s="649" t="e">
        <f>SUM(M570:M573)</f>
        <v>#N/A</v>
      </c>
    </row>
    <row r="575" spans="2:13" ht="18.75" customHeight="1">
      <c r="B575" s="2452" t="s">
        <v>586</v>
      </c>
      <c r="C575" s="2453"/>
      <c r="D575" s="2453"/>
      <c r="E575" s="2453"/>
      <c r="F575" s="2453"/>
      <c r="G575" s="2453"/>
      <c r="H575" s="2454"/>
      <c r="I575" s="2455" t="s">
        <v>587</v>
      </c>
      <c r="J575" s="2456"/>
      <c r="K575" s="2456"/>
      <c r="L575" s="2457"/>
      <c r="M575" s="637" t="e">
        <f>ROUND(K574,-3)</f>
        <v>#N/A</v>
      </c>
    </row>
    <row r="576" spans="2:13" ht="18.75" customHeight="1">
      <c r="B576" s="2493"/>
      <c r="C576" s="2494"/>
      <c r="D576" s="2494"/>
      <c r="E576" s="2494"/>
      <c r="F576" s="2494"/>
      <c r="G576" s="2494"/>
      <c r="H576" s="2495"/>
      <c r="I576" s="2496" t="s">
        <v>589</v>
      </c>
      <c r="J576" s="2497"/>
      <c r="K576" s="2497"/>
      <c r="L576" s="2498"/>
      <c r="M576" s="638" t="e">
        <f>ROUND(M574,-3)</f>
        <v>#N/A</v>
      </c>
    </row>
    <row r="577" spans="1:13" ht="18.75" customHeight="1">
      <c r="B577" s="2493"/>
      <c r="C577" s="2494"/>
      <c r="D577" s="2494"/>
      <c r="E577" s="2494"/>
      <c r="F577" s="2494"/>
      <c r="G577" s="2494"/>
      <c r="H577" s="2495"/>
      <c r="I577" s="2499" t="s">
        <v>588</v>
      </c>
      <c r="J577" s="2500"/>
      <c r="K577" s="2500"/>
      <c r="L577" s="2501"/>
      <c r="M577" s="639" t="e">
        <f>ROUND(((K574/H574)*J574),-3)</f>
        <v>#N/A</v>
      </c>
    </row>
    <row r="578" spans="1:13" ht="17.25">
      <c r="B578" s="2502"/>
      <c r="C578" s="2503"/>
      <c r="D578" s="2503"/>
      <c r="E578" s="2503"/>
      <c r="F578" s="2503"/>
      <c r="G578" s="2503"/>
      <c r="H578" s="2504"/>
      <c r="I578" s="2505" t="s">
        <v>25</v>
      </c>
      <c r="J578" s="2506"/>
      <c r="K578" s="2506"/>
      <c r="L578" s="2507"/>
      <c r="M578" s="602">
        <v>2022</v>
      </c>
    </row>
    <row r="579" spans="1:13" ht="17.25">
      <c r="B579" s="2478"/>
      <c r="C579" s="2479"/>
      <c r="D579" s="2479"/>
      <c r="E579" s="2479"/>
      <c r="F579" s="2479"/>
      <c r="G579" s="2479"/>
      <c r="H579" s="2480"/>
      <c r="I579" s="2487" t="s">
        <v>17</v>
      </c>
      <c r="J579" s="2488"/>
      <c r="K579" s="2488"/>
      <c r="L579" s="2489"/>
      <c r="M579" s="626">
        <v>0</v>
      </c>
    </row>
    <row r="580" spans="1:13" ht="17.25">
      <c r="B580" s="2478"/>
      <c r="C580" s="2479"/>
      <c r="D580" s="2479"/>
      <c r="E580" s="2479"/>
      <c r="F580" s="2479"/>
      <c r="G580" s="2479"/>
      <c r="H580" s="2480"/>
      <c r="I580" s="2487" t="s">
        <v>18</v>
      </c>
      <c r="J580" s="2488"/>
      <c r="K580" s="2488"/>
      <c r="L580" s="2489"/>
      <c r="M580" s="627">
        <f>M579</f>
        <v>0</v>
      </c>
    </row>
    <row r="581" spans="1:13" ht="17.25">
      <c r="B581" s="2478"/>
      <c r="C581" s="2479"/>
      <c r="D581" s="2479"/>
      <c r="E581" s="2479"/>
      <c r="F581" s="2479"/>
      <c r="G581" s="2479"/>
      <c r="H581" s="2480"/>
      <c r="I581" s="2490" t="s">
        <v>26</v>
      </c>
      <c r="J581" s="2491"/>
      <c r="K581" s="2491"/>
      <c r="L581" s="2492"/>
      <c r="M581" s="603" t="e">
        <f>VLOOKUP(C518,'BTB2025'!$N$8:$R$18,5,FALSE)</f>
        <v>#N/A</v>
      </c>
    </row>
    <row r="582" spans="1:13" ht="17.25">
      <c r="B582" s="2478"/>
      <c r="C582" s="2479"/>
      <c r="D582" s="2479"/>
      <c r="E582" s="2479"/>
      <c r="F582" s="2479"/>
      <c r="G582" s="2479"/>
      <c r="H582" s="2480"/>
      <c r="I582" s="2481" t="s">
        <v>19</v>
      </c>
      <c r="J582" s="2482"/>
      <c r="K582" s="2482"/>
      <c r="L582" s="2482"/>
      <c r="M582" s="2483"/>
    </row>
    <row r="583" spans="1:13" ht="17.25">
      <c r="B583" s="2478"/>
      <c r="C583" s="2479"/>
      <c r="D583" s="2479"/>
      <c r="E583" s="2479"/>
      <c r="F583" s="2479"/>
      <c r="G583" s="2479"/>
      <c r="H583" s="2480"/>
      <c r="I583" s="2484" t="s">
        <v>20</v>
      </c>
      <c r="J583" s="2485"/>
      <c r="K583" s="2485"/>
      <c r="L583" s="2486"/>
      <c r="M583" s="604" t="e">
        <f>(M578-((M579+M580)/2))/M581</f>
        <v>#N/A</v>
      </c>
    </row>
    <row r="584" spans="1:13" ht="17.25">
      <c r="B584" s="2478"/>
      <c r="C584" s="2479"/>
      <c r="D584" s="2479"/>
      <c r="E584" s="2479"/>
      <c r="F584" s="2479"/>
      <c r="G584" s="2479"/>
      <c r="H584" s="2480"/>
      <c r="I584" s="2487" t="s">
        <v>126</v>
      </c>
      <c r="J584" s="2488"/>
      <c r="K584" s="2488"/>
      <c r="L584" s="2489"/>
      <c r="M584" s="605">
        <v>0</v>
      </c>
    </row>
    <row r="585" spans="1:13" ht="17.25">
      <c r="B585" s="2478"/>
      <c r="C585" s="2479"/>
      <c r="D585" s="2479"/>
      <c r="E585" s="2479"/>
      <c r="F585" s="2479"/>
      <c r="G585" s="2479"/>
      <c r="H585" s="2480"/>
      <c r="I585" s="2487" t="s">
        <v>127</v>
      </c>
      <c r="J585" s="2488"/>
      <c r="K585" s="2488"/>
      <c r="L585" s="2489"/>
      <c r="M585" s="605">
        <v>0</v>
      </c>
    </row>
    <row r="586" spans="1:13" ht="17.25">
      <c r="B586" s="2478"/>
      <c r="C586" s="2479"/>
      <c r="D586" s="2479"/>
      <c r="E586" s="2479"/>
      <c r="F586" s="2479"/>
      <c r="G586" s="2479"/>
      <c r="H586" s="2480"/>
      <c r="I586" s="2490" t="s">
        <v>11</v>
      </c>
      <c r="J586" s="2491"/>
      <c r="K586" s="2491"/>
      <c r="L586" s="2492"/>
      <c r="M586" s="606">
        <v>0</v>
      </c>
    </row>
    <row r="587" spans="1:13" ht="17.25">
      <c r="B587" s="2478"/>
      <c r="C587" s="2479"/>
      <c r="D587" s="2479"/>
      <c r="E587" s="2479"/>
      <c r="F587" s="2479"/>
      <c r="G587" s="2479"/>
      <c r="H587" s="2480"/>
      <c r="I587" s="2514" t="s">
        <v>21</v>
      </c>
      <c r="J587" s="2515"/>
      <c r="K587" s="2515"/>
      <c r="L587" s="2516"/>
      <c r="M587" s="650" t="e">
        <f>ROUNDDOWN(((M583+(M584*(1-M583))+(M585*(1-M583)))-M586),2)</f>
        <v>#N/A</v>
      </c>
    </row>
    <row r="588" spans="1:13" ht="17.25">
      <c r="B588" s="2478"/>
      <c r="C588" s="2479"/>
      <c r="D588" s="2479"/>
      <c r="E588" s="2479"/>
      <c r="F588" s="2479"/>
      <c r="G588" s="2479"/>
      <c r="H588" s="2480"/>
      <c r="I588" s="608"/>
      <c r="J588" s="609"/>
      <c r="K588" s="609"/>
      <c r="L588" s="607" t="s">
        <v>576</v>
      </c>
      <c r="M588" s="610" t="e">
        <f>ROUND(((M575*(1-M587))),-5)</f>
        <v>#N/A</v>
      </c>
    </row>
    <row r="589" spans="1:13" ht="17.25">
      <c r="B589" s="2478"/>
      <c r="C589" s="2479"/>
      <c r="D589" s="2479"/>
      <c r="E589" s="2479"/>
      <c r="F589" s="2479"/>
      <c r="G589" s="2479"/>
      <c r="H589" s="2480"/>
      <c r="I589" s="2508" t="s">
        <v>160</v>
      </c>
      <c r="J589" s="2509"/>
      <c r="K589" s="2509"/>
      <c r="L589" s="2510"/>
      <c r="M589" s="611" t="e">
        <f>M588/H574</f>
        <v>#N/A</v>
      </c>
    </row>
    <row r="590" spans="1:13" ht="15" customHeight="1">
      <c r="B590" s="2511"/>
      <c r="C590" s="2512"/>
      <c r="D590" s="2512"/>
      <c r="E590" s="2512"/>
      <c r="F590" s="2512"/>
      <c r="G590" s="2512"/>
      <c r="H590" s="2513"/>
      <c r="I590" s="2514" t="s">
        <v>577</v>
      </c>
      <c r="J590" s="2515"/>
      <c r="K590" s="2515"/>
      <c r="L590" s="2516"/>
      <c r="M590" s="651" t="e">
        <f>ROUND(((M576*(1-M587))),-5)</f>
        <v>#N/A</v>
      </c>
    </row>
    <row r="591" spans="1:13" ht="15.75" customHeight="1">
      <c r="A591" s="442" t="s">
        <v>619</v>
      </c>
      <c r="B591" s="630" t="s">
        <v>129</v>
      </c>
      <c r="C591" s="489"/>
      <c r="D591" s="2341" t="e">
        <f>VLOOKUP(C591,'BTB2025'!$N$8:$O$18,2,FALSE)</f>
        <v>#N/A</v>
      </c>
      <c r="E591" s="2342"/>
      <c r="F591" s="2343"/>
      <c r="G591" s="490"/>
      <c r="H591" s="2334" t="s">
        <v>675</v>
      </c>
      <c r="I591" s="2334"/>
      <c r="J591" s="2334" t="s">
        <v>678</v>
      </c>
      <c r="K591" s="2334"/>
      <c r="L591" s="2334"/>
      <c r="M591" s="2335"/>
    </row>
    <row r="592" spans="1:13" ht="15.75" customHeight="1">
      <c r="A592" s="457" t="str">
        <f>C591&amp;C592</f>
        <v/>
      </c>
      <c r="B592" s="631" t="s">
        <v>60</v>
      </c>
      <c r="C592" s="454"/>
      <c r="D592" s="2344"/>
      <c r="E592" s="2345"/>
      <c r="F592" s="2345"/>
      <c r="G592" s="491"/>
      <c r="H592" s="2334" t="s">
        <v>673</v>
      </c>
      <c r="I592" s="2334"/>
      <c r="J592" s="2334" t="s">
        <v>679</v>
      </c>
      <c r="K592" s="2334"/>
      <c r="L592" s="2334"/>
      <c r="M592" s="2335"/>
    </row>
    <row r="593" spans="2:13" ht="15.75" customHeight="1">
      <c r="B593" s="632" t="s">
        <v>617</v>
      </c>
      <c r="C593" s="628" t="e">
        <f>VLOOKUP(A592,'ILM2025'!$A$3:$B$56,2,FALSE)</f>
        <v>#N/A</v>
      </c>
      <c r="D593" s="2332"/>
      <c r="E593" s="2333"/>
      <c r="F593" s="2333"/>
      <c r="G593" s="491"/>
      <c r="H593" s="2334" t="s">
        <v>674</v>
      </c>
      <c r="I593" s="2334"/>
      <c r="J593" s="2334" t="s">
        <v>680</v>
      </c>
      <c r="K593" s="2334"/>
      <c r="L593" s="2334"/>
      <c r="M593" s="2335"/>
    </row>
    <row r="594" spans="2:13" ht="15.75" customHeight="1">
      <c r="B594" s="633" t="s">
        <v>600</v>
      </c>
      <c r="C594" s="456" t="e">
        <f>VLOOKUP(C591,'BTB2025'!$P$8:$Q$18,2,FALSE)</f>
        <v>#N/A</v>
      </c>
      <c r="D594" s="2336"/>
      <c r="E594" s="2337"/>
      <c r="F594" s="2337"/>
      <c r="G594" s="492"/>
      <c r="H594" s="2334" t="s">
        <v>676</v>
      </c>
      <c r="I594" s="2334"/>
      <c r="J594" s="2334" t="s">
        <v>681</v>
      </c>
      <c r="K594" s="2334"/>
      <c r="L594" s="2334"/>
      <c r="M594" s="2335"/>
    </row>
    <row r="595" spans="2:13">
      <c r="B595" s="634" t="s">
        <v>23</v>
      </c>
      <c r="C595" s="2356"/>
      <c r="D595" s="2357"/>
      <c r="E595" s="2358"/>
      <c r="F595" s="455"/>
      <c r="G595" s="493"/>
      <c r="H595" s="2359" t="s">
        <v>677</v>
      </c>
      <c r="I595" s="2359"/>
      <c r="J595" s="2360" t="s">
        <v>682</v>
      </c>
      <c r="K595" s="2360"/>
      <c r="L595" s="2360"/>
      <c r="M595" s="2361"/>
    </row>
    <row r="596" spans="2:13">
      <c r="B596" s="634" t="s">
        <v>672</v>
      </c>
      <c r="C596" s="2356"/>
      <c r="D596" s="2357"/>
      <c r="E596" s="2358"/>
      <c r="F596" s="629" t="e">
        <f>VLOOKUP(C596,'IKK2025'!$C$4:$D$551,2,FALSE)</f>
        <v>#N/A</v>
      </c>
      <c r="G596" s="493"/>
      <c r="H596" s="494"/>
      <c r="I596" s="494"/>
      <c r="J596" s="2362" t="s">
        <v>683</v>
      </c>
      <c r="K596" s="2362"/>
      <c r="L596" s="2362"/>
      <c r="M596" s="2363"/>
    </row>
    <row r="597" spans="2:13" ht="20.25" customHeight="1">
      <c r="B597" s="646" t="s">
        <v>891</v>
      </c>
      <c r="C597" s="2364"/>
      <c r="D597" s="2365"/>
      <c r="E597" s="2366"/>
      <c r="F597" s="647"/>
      <c r="G597" s="648"/>
      <c r="H597" s="635"/>
      <c r="I597" s="635"/>
      <c r="J597" s="635"/>
      <c r="K597" s="635"/>
      <c r="L597" s="635"/>
      <c r="M597" s="636"/>
    </row>
    <row r="598" spans="2:13" ht="18.75" customHeight="1">
      <c r="B598" s="2352" t="s">
        <v>407</v>
      </c>
      <c r="C598" s="2353"/>
      <c r="D598" s="2353"/>
      <c r="E598" s="2353"/>
      <c r="F598" s="2354"/>
      <c r="G598" s="2346" t="s">
        <v>813</v>
      </c>
      <c r="H598" s="2352" t="s">
        <v>408</v>
      </c>
      <c r="I598" s="2353"/>
      <c r="J598" s="2353"/>
      <c r="K598" s="2353"/>
      <c r="L598" s="2353"/>
      <c r="M598" s="2354"/>
    </row>
    <row r="599" spans="2:13" ht="24.75" customHeight="1">
      <c r="B599" s="2346" t="s">
        <v>62</v>
      </c>
      <c r="C599" s="2346" t="s">
        <v>130</v>
      </c>
      <c r="D599" s="2346" t="s">
        <v>131</v>
      </c>
      <c r="E599" s="2346" t="s">
        <v>132</v>
      </c>
      <c r="F599" s="2346" t="s">
        <v>133</v>
      </c>
      <c r="G599" s="2355"/>
      <c r="H599" s="2346" t="s">
        <v>62</v>
      </c>
      <c r="I599" s="2346" t="s">
        <v>409</v>
      </c>
      <c r="J599" s="2346" t="s">
        <v>131</v>
      </c>
      <c r="K599" s="2346" t="s">
        <v>132</v>
      </c>
      <c r="L599" s="2346" t="s">
        <v>410</v>
      </c>
      <c r="M599" s="2346" t="s">
        <v>411</v>
      </c>
    </row>
    <row r="600" spans="2:13" ht="22.5" customHeight="1">
      <c r="B600" s="2347"/>
      <c r="C600" s="2347"/>
      <c r="D600" s="2347"/>
      <c r="E600" s="2347"/>
      <c r="F600" s="2347"/>
      <c r="G600" s="2347"/>
      <c r="H600" s="2347"/>
      <c r="I600" s="2347"/>
      <c r="J600" s="2347"/>
      <c r="K600" s="2347"/>
      <c r="L600" s="2347"/>
      <c r="M600" s="2347"/>
    </row>
    <row r="601" spans="2:13" ht="20.25" customHeight="1">
      <c r="B601" s="495" t="s">
        <v>809</v>
      </c>
      <c r="C601" s="496"/>
      <c r="D601" s="497"/>
      <c r="E601" s="498"/>
      <c r="F601" s="498"/>
      <c r="G601" s="499"/>
      <c r="H601" s="498"/>
      <c r="I601" s="498"/>
      <c r="J601" s="498"/>
      <c r="K601" s="498"/>
      <c r="L601" s="500"/>
      <c r="M601" s="501"/>
    </row>
    <row r="602" spans="2:13" ht="47.25" customHeight="1">
      <c r="B602" s="502" t="s">
        <v>8</v>
      </c>
      <c r="C602" s="503" t="e">
        <f>VLOOKUP(C591,'IM 2025'!$D$15:$E$25,2,FALSE)</f>
        <v>#N/A</v>
      </c>
      <c r="D602" s="504" t="e">
        <f>VLOOKUP(C591,'IM 2025'!$D$15:$F$25,3,FALSE)</f>
        <v>#N/A</v>
      </c>
      <c r="E602" s="505">
        <v>1</v>
      </c>
      <c r="F602" s="506" t="e">
        <f>D602*E602*F596</f>
        <v>#N/A</v>
      </c>
      <c r="G602" s="507"/>
      <c r="H602" s="508" t="s">
        <v>8</v>
      </c>
      <c r="I602" s="509" t="str">
        <f>IF(G602&lt;&gt;0,VLOOKUP(G602,'IM 2025'!$D$30:$E$48,2),"-")</f>
        <v>-</v>
      </c>
      <c r="J602" s="510">
        <f>IF(G602&lt;&gt;0,VLOOKUP(G602,'IM 2025'!$D$30:$F$48,3)*F602,0)</f>
        <v>0</v>
      </c>
      <c r="K602" s="505">
        <v>1</v>
      </c>
      <c r="L602" s="511">
        <v>1</v>
      </c>
      <c r="M602" s="512" t="e">
        <f>(L602*K602*J602)-F602</f>
        <v>#N/A</v>
      </c>
    </row>
    <row r="603" spans="2:13" ht="31.5" customHeight="1">
      <c r="B603" s="513" t="s">
        <v>36</v>
      </c>
      <c r="C603" s="503" t="e">
        <f>VLOOKUP(C591,'IM 2025'!$H$15:$I$25,2,FALSE)</f>
        <v>#N/A</v>
      </c>
      <c r="D603" s="514" t="e">
        <f>VLOOKUP(C591,'IM 2025'!$H$15:$J$25,3,FALSE)</f>
        <v>#N/A</v>
      </c>
      <c r="E603" s="505">
        <v>1</v>
      </c>
      <c r="F603" s="515" t="e">
        <f>D603*E603*F596</f>
        <v>#N/A</v>
      </c>
      <c r="G603" s="507"/>
      <c r="H603" s="516" t="s">
        <v>36</v>
      </c>
      <c r="I603" s="509" t="str">
        <f>IF(G603&lt;&gt;0,VLOOKUP(G603,'IM 2025'!$H$30:$I$57,2),"-")</f>
        <v>-</v>
      </c>
      <c r="J603" s="510">
        <f>IF(G603&lt;&gt;0,VLOOKUP(G603,'IM 2025'!$H$30:$J$57,3)*F603,0)</f>
        <v>0</v>
      </c>
      <c r="K603" s="505">
        <v>1</v>
      </c>
      <c r="L603" s="517">
        <v>1</v>
      </c>
      <c r="M603" s="512" t="e">
        <f>(L603*K603*J603)-F603</f>
        <v>#N/A</v>
      </c>
    </row>
    <row r="604" spans="2:13" ht="25.5" customHeight="1">
      <c r="B604" s="2517" t="s">
        <v>134</v>
      </c>
      <c r="C604" s="518" t="e">
        <f>VLOOKUP(C591,'IM 2025'!$L$15:$M$25,2,FALSE)</f>
        <v>#N/A</v>
      </c>
      <c r="D604" s="519" t="e">
        <f>VLOOKUP(C591,'IM 2025'!$L$15:$N$25,3,FALSE)</f>
        <v>#N/A</v>
      </c>
      <c r="E604" s="520">
        <v>1</v>
      </c>
      <c r="F604" s="519" t="e">
        <f>D604*E604*F596</f>
        <v>#N/A</v>
      </c>
      <c r="G604" s="521"/>
      <c r="H604" s="2350" t="s">
        <v>134</v>
      </c>
      <c r="I604" s="522" t="str">
        <f>IF(G604&lt;&gt;0,VLOOKUP(G604,'IM 2025'!$L$30:$N$53,2),"-")</f>
        <v>-</v>
      </c>
      <c r="J604" s="523">
        <f>IF(G604&lt;&gt;0,VLOOKUP(G604,'IM 2025'!$L$30:$N$53,3)*F604,0)</f>
        <v>0</v>
      </c>
      <c r="K604" s="520">
        <v>1</v>
      </c>
      <c r="L604" s="524">
        <v>1</v>
      </c>
      <c r="M604" s="525" t="e">
        <f>(L604*K604*J604)-F604</f>
        <v>#N/A</v>
      </c>
    </row>
    <row r="605" spans="2:13" ht="20.25" customHeight="1">
      <c r="B605" s="2518"/>
      <c r="C605" s="526"/>
      <c r="D605" s="527"/>
      <c r="E605" s="528">
        <v>0</v>
      </c>
      <c r="F605" s="527" t="e">
        <f>D605*E605*F596</f>
        <v>#N/A</v>
      </c>
      <c r="G605" s="529"/>
      <c r="H605" s="2351"/>
      <c r="I605" s="530"/>
      <c r="J605" s="531"/>
      <c r="K605" s="528">
        <v>0</v>
      </c>
      <c r="L605" s="532">
        <v>1</v>
      </c>
      <c r="M605" s="533">
        <f>L605*K605*J605*$F$8</f>
        <v>0</v>
      </c>
    </row>
    <row r="606" spans="2:13" ht="30" customHeight="1">
      <c r="B606" s="2517" t="s">
        <v>135</v>
      </c>
      <c r="C606" s="518" t="e">
        <f>VLOOKUP(C591,'IM 2025'!$P$15:$Q$25,2,FALSE)</f>
        <v>#N/A</v>
      </c>
      <c r="D606" s="519" t="e">
        <f>VLOOKUP(C591,'IM 2025'!$P$15:$R$25,3,FALSE)</f>
        <v>#N/A</v>
      </c>
      <c r="E606" s="534">
        <v>1</v>
      </c>
      <c r="F606" s="519" t="e">
        <f>D606*E606*F596</f>
        <v>#N/A</v>
      </c>
      <c r="G606" s="535"/>
      <c r="H606" s="2350" t="s">
        <v>135</v>
      </c>
      <c r="I606" s="522" t="str">
        <f>IF(G606&lt;&gt;0,VLOOKUP(G606,'IM 2025'!$P$30:$Q$90,2),"-")</f>
        <v>-</v>
      </c>
      <c r="J606" s="523">
        <f>IF(G606&lt;&gt;0,VLOOKUP(G606,'IM 2025'!$P$30:$R$90,3)*F606,0)</f>
        <v>0</v>
      </c>
      <c r="K606" s="534">
        <v>1</v>
      </c>
      <c r="L606" s="524">
        <v>1</v>
      </c>
      <c r="M606" s="525" t="e">
        <f>(L606*K606*J606)-F606</f>
        <v>#N/A</v>
      </c>
    </row>
    <row r="607" spans="2:13" ht="17.25" customHeight="1">
      <c r="B607" s="2518"/>
      <c r="C607" s="536"/>
      <c r="D607" s="527"/>
      <c r="E607" s="528">
        <v>0</v>
      </c>
      <c r="F607" s="527" t="e">
        <f>D607*E607*F596</f>
        <v>#N/A</v>
      </c>
      <c r="G607" s="529"/>
      <c r="H607" s="2351"/>
      <c r="I607" s="537"/>
      <c r="J607" s="531"/>
      <c r="K607" s="528">
        <v>0</v>
      </c>
      <c r="L607" s="532">
        <v>1</v>
      </c>
      <c r="M607" s="533">
        <f>L607*K607*J607*$F$8</f>
        <v>0</v>
      </c>
    </row>
    <row r="608" spans="2:13" ht="34.5" customHeight="1">
      <c r="B608" s="2517" t="s">
        <v>806</v>
      </c>
      <c r="C608" s="518" t="e">
        <f>VLOOKUP(C591,'IM 2025'!$T$15:$U$25,2,FALSE)</f>
        <v>#N/A</v>
      </c>
      <c r="D608" s="519" t="e">
        <f>VLOOKUP(C591,'IM 2025'!$T$15:$V$25,3,FALSE)</f>
        <v>#N/A</v>
      </c>
      <c r="E608" s="534">
        <v>1</v>
      </c>
      <c r="F608" s="538" t="e">
        <f>D608*E608*F596</f>
        <v>#N/A</v>
      </c>
      <c r="G608" s="535"/>
      <c r="H608" s="2519" t="s">
        <v>136</v>
      </c>
      <c r="I608" s="522" t="str">
        <f>IF(G608&lt;&gt;0,VLOOKUP(G608,'IM 2025'!$T$30:$U$58,2),"-")</f>
        <v>-</v>
      </c>
      <c r="J608" s="523">
        <f>IF(G608&lt;&gt;0,VLOOKUP(G608,'IM 2025'!$T$30:$V$58,3)*F608,0)</f>
        <v>0</v>
      </c>
      <c r="K608" s="534">
        <v>1</v>
      </c>
      <c r="L608" s="524">
        <v>1</v>
      </c>
      <c r="M608" s="525" t="e">
        <f>(L608*K608*J608)-F608</f>
        <v>#N/A</v>
      </c>
    </row>
    <row r="609" spans="2:14" ht="24.75" hidden="1" customHeight="1">
      <c r="B609" s="2518"/>
      <c r="C609" s="536"/>
      <c r="D609" s="527"/>
      <c r="E609" s="528">
        <v>0</v>
      </c>
      <c r="F609" s="527" t="e">
        <f>D609*E609*F596</f>
        <v>#N/A</v>
      </c>
      <c r="G609" s="529"/>
      <c r="H609" s="2520"/>
      <c r="I609" s="539"/>
      <c r="J609" s="540"/>
      <c r="K609" s="528">
        <v>0</v>
      </c>
      <c r="L609" s="532">
        <v>1</v>
      </c>
      <c r="M609" s="533">
        <f>L609*K609*J609*$F$8</f>
        <v>0</v>
      </c>
    </row>
    <row r="610" spans="2:14" ht="60.75" customHeight="1">
      <c r="B610" s="2517" t="s">
        <v>137</v>
      </c>
      <c r="C610" s="541" t="e">
        <f>VLOOKUP(C591,'IM 2025'!$X$15:$Y$25,2,FALSE)</f>
        <v>#N/A</v>
      </c>
      <c r="D610" s="542" t="e">
        <f>VLOOKUP(C591,'IM 2025'!$X$15:$Z$25,3,FALSE)</f>
        <v>#N/A</v>
      </c>
      <c r="E610" s="534">
        <v>1</v>
      </c>
      <c r="F610" s="542" t="e">
        <f>D610*E610*F596</f>
        <v>#N/A</v>
      </c>
      <c r="G610" s="535"/>
      <c r="H610" s="2519" t="s">
        <v>137</v>
      </c>
      <c r="I610" s="522" t="str">
        <f>IF(G610&lt;&gt;0,VLOOKUP(G610,'IM 2025'!$X$30:$Y$110,2),"-")</f>
        <v>-</v>
      </c>
      <c r="J610" s="523">
        <f>IF(G610&lt;&gt;0,VLOOKUP(G610,'IM 2025'!$X$30:$Z$110,3)*F610,0)</f>
        <v>0</v>
      </c>
      <c r="K610" s="534">
        <v>1</v>
      </c>
      <c r="L610" s="524" t="e">
        <f>J612/D612</f>
        <v>#N/A</v>
      </c>
      <c r="M610" s="525" t="e">
        <f>(L610*K610*J610)-F610</f>
        <v>#N/A</v>
      </c>
    </row>
    <row r="611" spans="2:14" ht="18.75" customHeight="1">
      <c r="B611" s="2521"/>
      <c r="C611" s="543"/>
      <c r="D611" s="544"/>
      <c r="E611" s="545">
        <v>0</v>
      </c>
      <c r="F611" s="544">
        <f>D611*E611</f>
        <v>0</v>
      </c>
      <c r="G611" s="546"/>
      <c r="H611" s="2522"/>
      <c r="I611" s="547"/>
      <c r="J611" s="548"/>
      <c r="K611" s="545">
        <v>0</v>
      </c>
      <c r="L611" s="549">
        <v>1</v>
      </c>
      <c r="M611" s="550">
        <f>L611*K611*J611*$F$8</f>
        <v>0</v>
      </c>
    </row>
    <row r="612" spans="2:14" ht="29.25" customHeight="1">
      <c r="B612" s="2518"/>
      <c r="C612" s="536" t="s">
        <v>844</v>
      </c>
      <c r="D612" s="551" t="e">
        <f>VLOOKUP(C591,'IM 2025'!$A$2:$C$12,3)</f>
        <v>#N/A</v>
      </c>
      <c r="E612" s="528"/>
      <c r="F612" s="552"/>
      <c r="G612" s="546"/>
      <c r="H612" s="2520"/>
      <c r="I612" s="539" t="s">
        <v>842</v>
      </c>
      <c r="J612" s="620">
        <v>2.8</v>
      </c>
      <c r="K612" s="528"/>
      <c r="L612" s="532"/>
      <c r="M612" s="533"/>
    </row>
    <row r="613" spans="2:14" ht="84" customHeight="1">
      <c r="B613" s="2517" t="s">
        <v>138</v>
      </c>
      <c r="C613" s="541" t="e">
        <f>VLOOKUP(C591,'IM 2025'!$AB$15:$AC$25,2,FALSE)</f>
        <v>#N/A</v>
      </c>
      <c r="D613" s="542" t="e">
        <f>VLOOKUP(C591,'IM 2025'!$AB$15:$AD$25,3,FALSE)</f>
        <v>#N/A</v>
      </c>
      <c r="E613" s="553">
        <v>1</v>
      </c>
      <c r="F613" s="554" t="e">
        <f>D613*E613*F596</f>
        <v>#N/A</v>
      </c>
      <c r="G613" s="535"/>
      <c r="H613" s="2519" t="s">
        <v>138</v>
      </c>
      <c r="I613" s="509" t="str">
        <f>IF(G613&lt;&gt;0,VLOOKUP(G613,'IM 2025'!$AB$30:$AC$53,2),"-")</f>
        <v>-</v>
      </c>
      <c r="J613" s="510">
        <f>IF(G613&lt;&gt;0,VLOOKUP(G613,'IM 2025'!$AB$30:$AD$53,3)*F613,0)</f>
        <v>0</v>
      </c>
      <c r="K613" s="505">
        <v>1</v>
      </c>
      <c r="L613" s="511">
        <v>1</v>
      </c>
      <c r="M613" s="656" t="e">
        <f>(L613*K613*J613)-F613</f>
        <v>#N/A</v>
      </c>
    </row>
    <row r="614" spans="2:14" ht="32.25" hidden="1" customHeight="1">
      <c r="B614" s="2518"/>
      <c r="C614" s="536"/>
      <c r="D614" s="552"/>
      <c r="E614" s="528">
        <v>0</v>
      </c>
      <c r="F614" s="555">
        <f>D614*E614</f>
        <v>0</v>
      </c>
      <c r="G614" s="557"/>
      <c r="H614" s="2520"/>
      <c r="I614" s="652"/>
      <c r="J614" s="653"/>
      <c r="K614" s="654">
        <v>0</v>
      </c>
      <c r="L614" s="655">
        <v>1</v>
      </c>
      <c r="M614" s="550">
        <f>L614*K614*J614*$F$8</f>
        <v>0</v>
      </c>
    </row>
    <row r="615" spans="2:14" ht="45.75" customHeight="1">
      <c r="B615" s="2517" t="s">
        <v>139</v>
      </c>
      <c r="C615" s="541" t="e">
        <f>VLOOKUP(C591,'IM 2025'!$AF$15:$AG$25,2,FALSE)</f>
        <v>#N/A</v>
      </c>
      <c r="D615" s="542" t="e">
        <f>VLOOKUP(C591,'IM 2025'!$AF$15:$AH$25,3,FALSE)</f>
        <v>#N/A</v>
      </c>
      <c r="E615" s="553">
        <v>1</v>
      </c>
      <c r="F615" s="542" t="e">
        <f>D615*E615*F596</f>
        <v>#N/A</v>
      </c>
      <c r="G615" s="535"/>
      <c r="H615" s="2519" t="s">
        <v>139</v>
      </c>
      <c r="I615" s="522" t="str">
        <f>IF(G615&lt;&gt;0,VLOOKUP(G615,'IM 2025'!$AF$30:$AG$76,2),"-")</f>
        <v>-</v>
      </c>
      <c r="J615" s="523">
        <f>IF(G615&lt;&gt;0,VLOOKUP(G615,'IM 2025'!$AF$30:$AH$76,3)*F615,0)</f>
        <v>0</v>
      </c>
      <c r="K615" s="556">
        <v>1</v>
      </c>
      <c r="L615" s="517">
        <v>1</v>
      </c>
      <c r="M615" s="525" t="e">
        <f>(L615*K615*J615)-F615</f>
        <v>#N/A</v>
      </c>
    </row>
    <row r="616" spans="2:14" ht="26.1" hidden="1" customHeight="1">
      <c r="B616" s="2518"/>
      <c r="C616" s="536"/>
      <c r="D616" s="552"/>
      <c r="E616" s="528">
        <v>0</v>
      </c>
      <c r="F616" s="552">
        <f>D616*E616</f>
        <v>0</v>
      </c>
      <c r="G616" s="557"/>
      <c r="H616" s="2520"/>
      <c r="I616" s="657"/>
      <c r="J616" s="540"/>
      <c r="K616" s="528">
        <v>0</v>
      </c>
      <c r="L616" s="532">
        <v>1</v>
      </c>
      <c r="M616" s="533">
        <f>L616*K616*J616*$F$8</f>
        <v>0</v>
      </c>
    </row>
    <row r="617" spans="2:14" ht="113.25" customHeight="1">
      <c r="B617" s="502" t="s">
        <v>37</v>
      </c>
      <c r="C617" s="503" t="e">
        <f>VLOOKUP(C591,'IM 2025'!$AJ$15:$AK$25,2,FALSE)</f>
        <v>#N/A</v>
      </c>
      <c r="D617" s="504" t="e">
        <f>VLOOKUP(C591,'IM 2025'!$AJ$15:$AL$25,3,FALSE)</f>
        <v>#N/A</v>
      </c>
      <c r="E617" s="505">
        <v>1</v>
      </c>
      <c r="F617" s="504" t="e">
        <f>D617*E617*F596</f>
        <v>#N/A</v>
      </c>
      <c r="G617" s="507"/>
      <c r="H617" s="558" t="s">
        <v>37</v>
      </c>
      <c r="I617" s="509" t="str">
        <f>IF(G617&lt;&gt;0,VLOOKUP(G617,'IM 2025'!$AJ$30:$AK$40,2),"-")</f>
        <v>-</v>
      </c>
      <c r="J617" s="510">
        <f>IF(G617&lt;&gt;0,VLOOKUP(G617,'IM 2025'!$AJ$30:$AL$40,3)*F617,0)</f>
        <v>0</v>
      </c>
      <c r="K617" s="505">
        <v>1</v>
      </c>
      <c r="L617" s="559">
        <v>1</v>
      </c>
      <c r="M617" s="512" t="e">
        <f>(L617*K617*J617)-F617</f>
        <v>#N/A</v>
      </c>
    </row>
    <row r="618" spans="2:14" ht="23.25" customHeight="1">
      <c r="B618" s="2394" t="s">
        <v>807</v>
      </c>
      <c r="C618" s="2395"/>
      <c r="D618" s="2395"/>
      <c r="E618" s="560">
        <f>(E602+E603+E604+E605+E606+E607+E608+E609+E610+E611+E612+E613+E614+E615+E616+E617)/9</f>
        <v>1</v>
      </c>
      <c r="F618" s="561"/>
      <c r="G618" s="562"/>
      <c r="H618" s="2394" t="s">
        <v>807</v>
      </c>
      <c r="I618" s="2395"/>
      <c r="J618" s="2395"/>
      <c r="K618" s="560">
        <f>(K602+K603+K604+K605+K606+K607+K608+K609+K610+K611+K612+K613+K614+K615+K616+K617)/9</f>
        <v>1</v>
      </c>
      <c r="L618" s="563"/>
      <c r="M618" s="533"/>
    </row>
    <row r="619" spans="2:14" ht="20.25" customHeight="1">
      <c r="B619" s="2367" t="s">
        <v>815</v>
      </c>
      <c r="C619" s="2368"/>
      <c r="D619" s="2368"/>
      <c r="E619" s="2369"/>
      <c r="F619" s="643" t="e">
        <f>SUM(F602:F617)</f>
        <v>#N/A</v>
      </c>
      <c r="G619" s="644"/>
      <c r="H619" s="2370" t="s">
        <v>816</v>
      </c>
      <c r="I619" s="2371"/>
      <c r="J619" s="2371"/>
      <c r="K619" s="2371"/>
      <c r="L619" s="2372"/>
      <c r="M619" s="644" t="e">
        <f>SUM(M602:M617)</f>
        <v>#N/A</v>
      </c>
    </row>
    <row r="620" spans="2:14" ht="20.25" customHeight="1">
      <c r="B620" s="2367" t="s">
        <v>817</v>
      </c>
      <c r="C620" s="2368"/>
      <c r="D620" s="2368"/>
      <c r="E620" s="2368"/>
      <c r="F620" s="2368"/>
      <c r="G620" s="2368"/>
      <c r="H620" s="2368"/>
      <c r="I620" s="2368"/>
      <c r="J620" s="2368"/>
      <c r="K620" s="2368"/>
      <c r="L620" s="2368"/>
      <c r="M620" s="645" t="e">
        <f>F619+M619</f>
        <v>#N/A</v>
      </c>
      <c r="N620" s="438"/>
    </row>
    <row r="621" spans="2:14" ht="20.25" customHeight="1">
      <c r="B621" s="2373" t="s">
        <v>808</v>
      </c>
      <c r="C621" s="2374"/>
      <c r="D621" s="2374"/>
      <c r="E621" s="2374"/>
      <c r="F621" s="2374"/>
      <c r="G621" s="2374"/>
      <c r="H621" s="2375"/>
      <c r="I621" s="640" t="s">
        <v>52</v>
      </c>
      <c r="J621" s="2382">
        <v>0.03</v>
      </c>
      <c r="K621" s="2383"/>
      <c r="L621" s="2384" t="e">
        <f>M620*J621</f>
        <v>#N/A</v>
      </c>
      <c r="M621" s="2385"/>
    </row>
    <row r="622" spans="2:14" ht="17.25">
      <c r="B622" s="2376"/>
      <c r="C622" s="2377"/>
      <c r="D622" s="2377"/>
      <c r="E622" s="2377"/>
      <c r="F622" s="2377"/>
      <c r="G622" s="2377"/>
      <c r="H622" s="2378"/>
      <c r="I622" s="641" t="s">
        <v>53</v>
      </c>
      <c r="J622" s="2386">
        <v>1.4999999999999999E-2</v>
      </c>
      <c r="K622" s="2387"/>
      <c r="L622" s="2388" t="e">
        <f>M620*J622</f>
        <v>#N/A</v>
      </c>
      <c r="M622" s="2389"/>
    </row>
    <row r="623" spans="2:14" ht="17.25">
      <c r="B623" s="2379"/>
      <c r="C623" s="2380"/>
      <c r="D623" s="2380"/>
      <c r="E623" s="2380"/>
      <c r="F623" s="2380"/>
      <c r="G623" s="2380"/>
      <c r="H623" s="2381"/>
      <c r="I623" s="642" t="s">
        <v>54</v>
      </c>
      <c r="J623" s="2390">
        <v>0.1</v>
      </c>
      <c r="K623" s="2391"/>
      <c r="L623" s="2392" t="e">
        <f>M620*J623</f>
        <v>#N/A</v>
      </c>
      <c r="M623" s="2393"/>
    </row>
    <row r="624" spans="2:14" ht="17.25">
      <c r="B624" s="2427" t="s">
        <v>811</v>
      </c>
      <c r="C624" s="2428"/>
      <c r="D624" s="2428"/>
      <c r="E624" s="2428"/>
      <c r="F624" s="2428"/>
      <c r="G624" s="2428"/>
      <c r="H624" s="2428"/>
      <c r="I624" s="2428"/>
      <c r="J624" s="2428"/>
      <c r="K624" s="2429"/>
      <c r="L624" s="2430" t="e">
        <f>SUM(L621:M623)</f>
        <v>#N/A</v>
      </c>
      <c r="M624" s="2431"/>
    </row>
    <row r="625" spans="2:13" ht="19.5" customHeight="1">
      <c r="B625" s="2432" t="s">
        <v>810</v>
      </c>
      <c r="C625" s="2433"/>
      <c r="D625" s="2433"/>
      <c r="E625" s="2433"/>
      <c r="F625" s="2433"/>
      <c r="G625" s="2433"/>
      <c r="H625" s="2433"/>
      <c r="I625" s="2433"/>
      <c r="J625" s="2433"/>
      <c r="K625" s="2434"/>
      <c r="L625" s="2435" t="e">
        <f>M620+L624</f>
        <v>#N/A</v>
      </c>
      <c r="M625" s="2436"/>
    </row>
    <row r="626" spans="2:13" ht="17.25">
      <c r="B626" s="2437" t="s">
        <v>582</v>
      </c>
      <c r="C626" s="2438"/>
      <c r="D626" s="2438"/>
      <c r="E626" s="2438"/>
      <c r="F626" s="2438"/>
      <c r="G626" s="2438"/>
      <c r="H626" s="2438"/>
      <c r="I626" s="2439"/>
      <c r="J626" s="2440">
        <v>0.11</v>
      </c>
      <c r="K626" s="2441"/>
      <c r="L626" s="2430" t="e">
        <f>L625*J626</f>
        <v>#N/A</v>
      </c>
      <c r="M626" s="2431"/>
    </row>
    <row r="627" spans="2:13" ht="26.25" customHeight="1">
      <c r="B627" s="2404"/>
      <c r="C627" s="2405"/>
      <c r="D627" s="2405"/>
      <c r="E627" s="2405"/>
      <c r="F627" s="2405"/>
      <c r="G627" s="2406"/>
      <c r="H627" s="2407" t="s">
        <v>812</v>
      </c>
      <c r="I627" s="2408"/>
      <c r="J627" s="2408"/>
      <c r="K627" s="2409"/>
      <c r="L627" s="2410" t="e">
        <f>ROUNDDOWN(L625+L626,-3)</f>
        <v>#N/A</v>
      </c>
      <c r="M627" s="2411"/>
    </row>
    <row r="628" spans="2:13" ht="17.25">
      <c r="B628" s="2346" t="s">
        <v>24</v>
      </c>
      <c r="C628" s="2412" t="s">
        <v>150</v>
      </c>
      <c r="D628" s="2413"/>
      <c r="E628" s="2413"/>
      <c r="F628" s="2413"/>
      <c r="G628" s="2413"/>
      <c r="H628" s="2413"/>
      <c r="I628" s="2414"/>
      <c r="J628" s="2415" t="s">
        <v>575</v>
      </c>
      <c r="K628" s="2416"/>
      <c r="L628" s="2416"/>
      <c r="M628" s="2417"/>
    </row>
    <row r="629" spans="2:13" ht="38.25" customHeight="1">
      <c r="B629" s="2347"/>
      <c r="C629" s="564" t="s">
        <v>572</v>
      </c>
      <c r="D629" s="2421" t="s">
        <v>890</v>
      </c>
      <c r="E629" s="2422"/>
      <c r="F629" s="625" t="s">
        <v>574</v>
      </c>
      <c r="G629" s="565" t="s">
        <v>890</v>
      </c>
      <c r="H629" s="565" t="s">
        <v>573</v>
      </c>
      <c r="I629" s="566" t="s">
        <v>571</v>
      </c>
      <c r="J629" s="2418"/>
      <c r="K629" s="2419"/>
      <c r="L629" s="2419"/>
      <c r="M629" s="2420"/>
    </row>
    <row r="630" spans="2:13" ht="18" customHeight="1">
      <c r="B630" s="567" t="s">
        <v>561</v>
      </c>
      <c r="C630" s="621"/>
      <c r="D630" s="2423">
        <f>ROUND(C630,)</f>
        <v>0</v>
      </c>
      <c r="E630" s="2424"/>
      <c r="F630" s="623"/>
      <c r="G630" s="568">
        <f>ROUND(F630,)</f>
        <v>0</v>
      </c>
      <c r="H630" s="569">
        <f>D630-G630</f>
        <v>0</v>
      </c>
      <c r="I630" s="570"/>
      <c r="J630" s="2418"/>
      <c r="K630" s="2419"/>
      <c r="L630" s="2419"/>
      <c r="M630" s="2420"/>
    </row>
    <row r="631" spans="2:13" ht="18" customHeight="1">
      <c r="B631" s="567" t="s">
        <v>562</v>
      </c>
      <c r="C631" s="622"/>
      <c r="D631" s="2398">
        <f>ROUND(C631,)</f>
        <v>0</v>
      </c>
      <c r="E631" s="2399"/>
      <c r="F631" s="624"/>
      <c r="G631" s="616">
        <f>ROUND(F631,)</f>
        <v>0</v>
      </c>
      <c r="H631" s="617">
        <f>D631-G631</f>
        <v>0</v>
      </c>
      <c r="I631" s="617"/>
      <c r="J631" s="2418"/>
      <c r="K631" s="2419"/>
      <c r="L631" s="2419"/>
      <c r="M631" s="2420"/>
    </row>
    <row r="632" spans="2:13" ht="18" customHeight="1">
      <c r="B632" s="567" t="s">
        <v>563</v>
      </c>
      <c r="C632" s="622"/>
      <c r="D632" s="2398">
        <f t="shared" ref="D632:D639" si="25">ROUND(C632,)</f>
        <v>0</v>
      </c>
      <c r="E632" s="2399"/>
      <c r="F632" s="624"/>
      <c r="G632" s="616">
        <f t="shared" ref="G632:G639" si="26">ROUND(F632,)</f>
        <v>0</v>
      </c>
      <c r="H632" s="617">
        <f t="shared" ref="H632:H639" si="27">D632-G632</f>
        <v>0</v>
      </c>
      <c r="I632" s="617"/>
      <c r="J632" s="2418"/>
      <c r="K632" s="2419"/>
      <c r="L632" s="2419"/>
      <c r="M632" s="2420"/>
    </row>
    <row r="633" spans="2:13" ht="18" customHeight="1">
      <c r="B633" s="567" t="s">
        <v>564</v>
      </c>
      <c r="C633" s="622"/>
      <c r="D633" s="2398">
        <f t="shared" si="25"/>
        <v>0</v>
      </c>
      <c r="E633" s="2399"/>
      <c r="F633" s="624"/>
      <c r="G633" s="616">
        <f t="shared" si="26"/>
        <v>0</v>
      </c>
      <c r="H633" s="617">
        <f t="shared" si="27"/>
        <v>0</v>
      </c>
      <c r="I633" s="617"/>
      <c r="J633" s="2418"/>
      <c r="K633" s="2419"/>
      <c r="L633" s="2419"/>
      <c r="M633" s="2420"/>
    </row>
    <row r="634" spans="2:13" ht="18" customHeight="1">
      <c r="B634" s="567" t="s">
        <v>565</v>
      </c>
      <c r="C634" s="622"/>
      <c r="D634" s="2398">
        <f t="shared" si="25"/>
        <v>0</v>
      </c>
      <c r="E634" s="2399"/>
      <c r="F634" s="624"/>
      <c r="G634" s="616">
        <f t="shared" si="26"/>
        <v>0</v>
      </c>
      <c r="H634" s="617">
        <f t="shared" si="27"/>
        <v>0</v>
      </c>
      <c r="I634" s="617"/>
      <c r="J634" s="2418"/>
      <c r="K634" s="2419"/>
      <c r="L634" s="2419"/>
      <c r="M634" s="2420"/>
    </row>
    <row r="635" spans="2:13" ht="18" customHeight="1">
      <c r="B635" s="567" t="s">
        <v>566</v>
      </c>
      <c r="C635" s="622"/>
      <c r="D635" s="2400">
        <f t="shared" si="25"/>
        <v>0</v>
      </c>
      <c r="E635" s="2401"/>
      <c r="F635" s="624"/>
      <c r="G635" s="618">
        <f t="shared" si="26"/>
        <v>0</v>
      </c>
      <c r="H635" s="619">
        <f t="shared" si="27"/>
        <v>0</v>
      </c>
      <c r="I635" s="617"/>
      <c r="J635" s="2418"/>
      <c r="K635" s="2419"/>
      <c r="L635" s="2419"/>
      <c r="M635" s="2420"/>
    </row>
    <row r="636" spans="2:13" ht="18" hidden="1" customHeight="1">
      <c r="B636" s="567" t="s">
        <v>567</v>
      </c>
      <c r="C636" s="573"/>
      <c r="D636" s="2402">
        <f t="shared" si="25"/>
        <v>0</v>
      </c>
      <c r="E636" s="2403"/>
      <c r="F636" s="574"/>
      <c r="G636" s="571">
        <f t="shared" si="26"/>
        <v>0</v>
      </c>
      <c r="H636" s="572">
        <f t="shared" si="27"/>
        <v>0</v>
      </c>
      <c r="I636" s="575"/>
      <c r="J636" s="2418"/>
      <c r="K636" s="2419"/>
      <c r="L636" s="2419"/>
      <c r="M636" s="2420"/>
    </row>
    <row r="637" spans="2:13" ht="18" hidden="1" customHeight="1">
      <c r="B637" s="567" t="s">
        <v>568</v>
      </c>
      <c r="C637" s="573"/>
      <c r="D637" s="2402">
        <f t="shared" si="25"/>
        <v>0</v>
      </c>
      <c r="E637" s="2403"/>
      <c r="F637" s="574"/>
      <c r="G637" s="571">
        <f t="shared" si="26"/>
        <v>0</v>
      </c>
      <c r="H637" s="572">
        <f t="shared" si="27"/>
        <v>0</v>
      </c>
      <c r="I637" s="575"/>
      <c r="J637" s="2418"/>
      <c r="K637" s="2419"/>
      <c r="L637" s="2419"/>
      <c r="M637" s="2420"/>
    </row>
    <row r="638" spans="2:13" ht="18" hidden="1" customHeight="1">
      <c r="B638" s="567" t="s">
        <v>569</v>
      </c>
      <c r="C638" s="573"/>
      <c r="D638" s="2402">
        <f t="shared" si="25"/>
        <v>0</v>
      </c>
      <c r="E638" s="2403"/>
      <c r="F638" s="574"/>
      <c r="G638" s="571">
        <f t="shared" si="26"/>
        <v>0</v>
      </c>
      <c r="H638" s="572">
        <f t="shared" si="27"/>
        <v>0</v>
      </c>
      <c r="I638" s="575"/>
      <c r="J638" s="2418"/>
      <c r="K638" s="2419"/>
      <c r="L638" s="2419"/>
      <c r="M638" s="2420"/>
    </row>
    <row r="639" spans="2:13" ht="18" hidden="1" customHeight="1">
      <c r="B639" s="567" t="s">
        <v>570</v>
      </c>
      <c r="C639" s="576"/>
      <c r="D639" s="2468">
        <f t="shared" si="25"/>
        <v>0</v>
      </c>
      <c r="E639" s="2469"/>
      <c r="F639" s="577"/>
      <c r="G639" s="578">
        <f t="shared" si="26"/>
        <v>0</v>
      </c>
      <c r="H639" s="579">
        <f t="shared" si="27"/>
        <v>0</v>
      </c>
      <c r="I639" s="580"/>
      <c r="J639" s="2418"/>
      <c r="K639" s="2419"/>
      <c r="L639" s="2419"/>
      <c r="M639" s="2420"/>
    </row>
    <row r="640" spans="2:13" ht="18.75" customHeight="1">
      <c r="B640" s="581" t="s">
        <v>15</v>
      </c>
      <c r="C640" s="612">
        <f>SUM(C631:C639)</f>
        <v>0</v>
      </c>
      <c r="D640" s="2470">
        <f>SUM(D630:E639)</f>
        <v>0</v>
      </c>
      <c r="E640" s="2471"/>
      <c r="F640" s="614">
        <f>SUM(F630:F639)</f>
        <v>0</v>
      </c>
      <c r="G640" s="613">
        <f>SUM(G630:G639)</f>
        <v>0</v>
      </c>
      <c r="H640" s="615">
        <f>SUM(H630:H639)</f>
        <v>0</v>
      </c>
      <c r="I640" s="615">
        <f>SUM(I630:I639)</f>
        <v>0</v>
      </c>
      <c r="J640" s="2404"/>
      <c r="K640" s="2405"/>
      <c r="L640" s="2405"/>
      <c r="M640" s="2406"/>
    </row>
    <row r="641" spans="2:13" ht="18.75" customHeight="1">
      <c r="B641" s="2472" t="s">
        <v>578</v>
      </c>
      <c r="C641" s="2473"/>
      <c r="D641" s="2473"/>
      <c r="E641" s="2473"/>
      <c r="F641" s="2473"/>
      <c r="G641" s="582"/>
      <c r="H641" s="2472" t="s">
        <v>150</v>
      </c>
      <c r="I641" s="2473"/>
      <c r="J641" s="2474"/>
      <c r="K641" s="2472" t="s">
        <v>583</v>
      </c>
      <c r="L641" s="2473"/>
      <c r="M641" s="2474"/>
    </row>
    <row r="642" spans="2:13" ht="23.25" customHeight="1">
      <c r="B642" s="583" t="s">
        <v>24</v>
      </c>
      <c r="C642" s="584" t="s">
        <v>14</v>
      </c>
      <c r="D642" s="565" t="s">
        <v>580</v>
      </c>
      <c r="E642" s="2421" t="s">
        <v>581</v>
      </c>
      <c r="F642" s="2475"/>
      <c r="G642" s="2422"/>
      <c r="H642" s="585" t="s">
        <v>572</v>
      </c>
      <c r="I642" s="585" t="s">
        <v>573</v>
      </c>
      <c r="J642" s="585" t="s">
        <v>571</v>
      </c>
      <c r="K642" s="2476" t="s">
        <v>584</v>
      </c>
      <c r="L642" s="2477"/>
      <c r="M642" s="585" t="s">
        <v>585</v>
      </c>
    </row>
    <row r="643" spans="2:13" ht="18.75" customHeight="1">
      <c r="B643" s="567" t="str">
        <f>B630</f>
        <v>Teras/Balkon</v>
      </c>
      <c r="C643" s="586" t="e">
        <f>L627</f>
        <v>#N/A</v>
      </c>
      <c r="D643" s="587">
        <v>0.35</v>
      </c>
      <c r="E643" s="2458" t="e">
        <f>C643*D643</f>
        <v>#N/A</v>
      </c>
      <c r="F643" s="2459"/>
      <c r="G643" s="2460"/>
      <c r="H643" s="588">
        <f>D630</f>
        <v>0</v>
      </c>
      <c r="I643" s="588">
        <f>H630</f>
        <v>0</v>
      </c>
      <c r="J643" s="589">
        <f>I630</f>
        <v>0</v>
      </c>
      <c r="K643" s="2461" t="e">
        <f>E643*H643</f>
        <v>#N/A</v>
      </c>
      <c r="L643" s="2462"/>
      <c r="M643" s="590" t="e">
        <f>E643*I643</f>
        <v>#N/A</v>
      </c>
    </row>
    <row r="644" spans="2:13" ht="18.75" customHeight="1">
      <c r="B644" s="591" t="str">
        <f>B631</f>
        <v>Basement</v>
      </c>
      <c r="C644" s="592" t="e">
        <f>L627</f>
        <v>#N/A</v>
      </c>
      <c r="D644" s="593">
        <v>0.7</v>
      </c>
      <c r="E644" s="2463" t="e">
        <f>C644*D644</f>
        <v>#N/A</v>
      </c>
      <c r="F644" s="2464"/>
      <c r="G644" s="2465"/>
      <c r="H644" s="594">
        <f>D631</f>
        <v>0</v>
      </c>
      <c r="I644" s="594">
        <f>H631</f>
        <v>0</v>
      </c>
      <c r="J644" s="595">
        <f>I631</f>
        <v>0</v>
      </c>
      <c r="K644" s="2466" t="e">
        <f>E644*H644</f>
        <v>#N/A</v>
      </c>
      <c r="L644" s="2467"/>
      <c r="M644" s="596" t="e">
        <f>E644*I644</f>
        <v>#N/A</v>
      </c>
    </row>
    <row r="645" spans="2:13" ht="18.75" customHeight="1">
      <c r="B645" s="591" t="s">
        <v>57</v>
      </c>
      <c r="C645" s="592" t="e">
        <f>L627</f>
        <v>#N/A</v>
      </c>
      <c r="D645" s="593" t="e">
        <f>C593</f>
        <v>#N/A</v>
      </c>
      <c r="E645" s="2463" t="e">
        <f>C645*D645</f>
        <v>#N/A</v>
      </c>
      <c r="F645" s="2464"/>
      <c r="G645" s="2465"/>
      <c r="H645" s="594">
        <f>SUM(D632:E639)</f>
        <v>0</v>
      </c>
      <c r="I645" s="594">
        <f>SUM(H632:H639)</f>
        <v>0</v>
      </c>
      <c r="J645" s="595">
        <f>H632+H633+H634+H635+H636+H637+H638+H639</f>
        <v>0</v>
      </c>
      <c r="K645" s="2466" t="e">
        <f>E645*I645</f>
        <v>#N/A</v>
      </c>
      <c r="L645" s="2467"/>
      <c r="M645" s="596" t="e">
        <f>E645*I645</f>
        <v>#N/A</v>
      </c>
    </row>
    <row r="646" spans="2:13" ht="18.75" customHeight="1">
      <c r="B646" s="567" t="s">
        <v>579</v>
      </c>
      <c r="C646" s="597"/>
      <c r="D646" s="598"/>
      <c r="E646" s="2442"/>
      <c r="F646" s="2443"/>
      <c r="G646" s="2444"/>
      <c r="H646" s="599"/>
      <c r="I646" s="599"/>
      <c r="J646" s="600"/>
      <c r="K646" s="2445">
        <f>E646*H646</f>
        <v>0</v>
      </c>
      <c r="L646" s="2446"/>
      <c r="M646" s="601">
        <f>E646*I646</f>
        <v>0</v>
      </c>
    </row>
    <row r="647" spans="2:13" ht="18.75" customHeight="1">
      <c r="B647" s="2447" t="s">
        <v>15</v>
      </c>
      <c r="C647" s="2448"/>
      <c r="D647" s="2448"/>
      <c r="E647" s="2448"/>
      <c r="F647" s="2448"/>
      <c r="G647" s="2449"/>
      <c r="H647" s="649">
        <f>SUM(H643:H646)</f>
        <v>0</v>
      </c>
      <c r="I647" s="649">
        <f>SUM(I643:I646)</f>
        <v>0</v>
      </c>
      <c r="J647" s="649">
        <f>SUM(J643:J646)</f>
        <v>0</v>
      </c>
      <c r="K647" s="2450" t="e">
        <f>SUM(K643:L646)</f>
        <v>#N/A</v>
      </c>
      <c r="L647" s="2451"/>
      <c r="M647" s="649" t="e">
        <f>SUM(M643:M646)</f>
        <v>#N/A</v>
      </c>
    </row>
    <row r="648" spans="2:13" ht="18.75" customHeight="1">
      <c r="B648" s="2452" t="s">
        <v>586</v>
      </c>
      <c r="C648" s="2453"/>
      <c r="D648" s="2453"/>
      <c r="E648" s="2453"/>
      <c r="F648" s="2453"/>
      <c r="G648" s="2453"/>
      <c r="H648" s="2454"/>
      <c r="I648" s="2455" t="s">
        <v>587</v>
      </c>
      <c r="J648" s="2456"/>
      <c r="K648" s="2456"/>
      <c r="L648" s="2457"/>
      <c r="M648" s="637" t="e">
        <f>ROUND(K647,-3)</f>
        <v>#N/A</v>
      </c>
    </row>
    <row r="649" spans="2:13" ht="18.75" customHeight="1">
      <c r="B649" s="2493"/>
      <c r="C649" s="2494"/>
      <c r="D649" s="2494"/>
      <c r="E649" s="2494"/>
      <c r="F649" s="2494"/>
      <c r="G649" s="2494"/>
      <c r="H649" s="2495"/>
      <c r="I649" s="2496" t="s">
        <v>589</v>
      </c>
      <c r="J649" s="2497"/>
      <c r="K649" s="2497"/>
      <c r="L649" s="2498"/>
      <c r="M649" s="638" t="e">
        <f>ROUND(M647,-3)</f>
        <v>#N/A</v>
      </c>
    </row>
    <row r="650" spans="2:13" ht="18.75" customHeight="1">
      <c r="B650" s="2493"/>
      <c r="C650" s="2494"/>
      <c r="D650" s="2494"/>
      <c r="E650" s="2494"/>
      <c r="F650" s="2494"/>
      <c r="G650" s="2494"/>
      <c r="H650" s="2495"/>
      <c r="I650" s="2499" t="s">
        <v>588</v>
      </c>
      <c r="J650" s="2500"/>
      <c r="K650" s="2500"/>
      <c r="L650" s="2501"/>
      <c r="M650" s="639" t="e">
        <f>ROUND(((K647/H647)*J647),-3)</f>
        <v>#N/A</v>
      </c>
    </row>
    <row r="651" spans="2:13" ht="17.25">
      <c r="B651" s="2502"/>
      <c r="C651" s="2503"/>
      <c r="D651" s="2503"/>
      <c r="E651" s="2503"/>
      <c r="F651" s="2503"/>
      <c r="G651" s="2503"/>
      <c r="H651" s="2504"/>
      <c r="I651" s="2505" t="s">
        <v>25</v>
      </c>
      <c r="J651" s="2506"/>
      <c r="K651" s="2506"/>
      <c r="L651" s="2507"/>
      <c r="M651" s="602">
        <v>2022</v>
      </c>
    </row>
    <row r="652" spans="2:13" ht="17.25">
      <c r="B652" s="2478"/>
      <c r="C652" s="2479"/>
      <c r="D652" s="2479"/>
      <c r="E652" s="2479"/>
      <c r="F652" s="2479"/>
      <c r="G652" s="2479"/>
      <c r="H652" s="2480"/>
      <c r="I652" s="2487" t="s">
        <v>17</v>
      </c>
      <c r="J652" s="2488"/>
      <c r="K652" s="2488"/>
      <c r="L652" s="2489"/>
      <c r="M652" s="626">
        <v>0</v>
      </c>
    </row>
    <row r="653" spans="2:13" ht="17.25">
      <c r="B653" s="2478"/>
      <c r="C653" s="2479"/>
      <c r="D653" s="2479"/>
      <c r="E653" s="2479"/>
      <c r="F653" s="2479"/>
      <c r="G653" s="2479"/>
      <c r="H653" s="2480"/>
      <c r="I653" s="2487" t="s">
        <v>18</v>
      </c>
      <c r="J653" s="2488"/>
      <c r="K653" s="2488"/>
      <c r="L653" s="2489"/>
      <c r="M653" s="627">
        <f>M652</f>
        <v>0</v>
      </c>
    </row>
    <row r="654" spans="2:13" ht="17.25">
      <c r="B654" s="2478"/>
      <c r="C654" s="2479"/>
      <c r="D654" s="2479"/>
      <c r="E654" s="2479"/>
      <c r="F654" s="2479"/>
      <c r="G654" s="2479"/>
      <c r="H654" s="2480"/>
      <c r="I654" s="2490" t="s">
        <v>26</v>
      </c>
      <c r="J654" s="2491"/>
      <c r="K654" s="2491"/>
      <c r="L654" s="2492"/>
      <c r="M654" s="603" t="e">
        <f>VLOOKUP(C591,'BTB2025'!$N$8:$R$18,5,FALSE)</f>
        <v>#N/A</v>
      </c>
    </row>
    <row r="655" spans="2:13" ht="17.25">
      <c r="B655" s="2478"/>
      <c r="C655" s="2479"/>
      <c r="D655" s="2479"/>
      <c r="E655" s="2479"/>
      <c r="F655" s="2479"/>
      <c r="G655" s="2479"/>
      <c r="H655" s="2480"/>
      <c r="I655" s="2481" t="s">
        <v>19</v>
      </c>
      <c r="J655" s="2482"/>
      <c r="K655" s="2482"/>
      <c r="L655" s="2482"/>
      <c r="M655" s="2483"/>
    </row>
    <row r="656" spans="2:13" ht="17.25">
      <c r="B656" s="2478"/>
      <c r="C656" s="2479"/>
      <c r="D656" s="2479"/>
      <c r="E656" s="2479"/>
      <c r="F656" s="2479"/>
      <c r="G656" s="2479"/>
      <c r="H656" s="2480"/>
      <c r="I656" s="2484" t="s">
        <v>20</v>
      </c>
      <c r="J656" s="2485"/>
      <c r="K656" s="2485"/>
      <c r="L656" s="2486"/>
      <c r="M656" s="604" t="e">
        <f>(M651-((M652+M653)/2))/M654</f>
        <v>#N/A</v>
      </c>
    </row>
    <row r="657" spans="1:13" ht="17.25">
      <c r="B657" s="2478"/>
      <c r="C657" s="2479"/>
      <c r="D657" s="2479"/>
      <c r="E657" s="2479"/>
      <c r="F657" s="2479"/>
      <c r="G657" s="2479"/>
      <c r="H657" s="2480"/>
      <c r="I657" s="2487" t="s">
        <v>126</v>
      </c>
      <c r="J657" s="2488"/>
      <c r="K657" s="2488"/>
      <c r="L657" s="2489"/>
      <c r="M657" s="605">
        <v>0</v>
      </c>
    </row>
    <row r="658" spans="1:13" ht="17.25">
      <c r="B658" s="2478"/>
      <c r="C658" s="2479"/>
      <c r="D658" s="2479"/>
      <c r="E658" s="2479"/>
      <c r="F658" s="2479"/>
      <c r="G658" s="2479"/>
      <c r="H658" s="2480"/>
      <c r="I658" s="2487" t="s">
        <v>127</v>
      </c>
      <c r="J658" s="2488"/>
      <c r="K658" s="2488"/>
      <c r="L658" s="2489"/>
      <c r="M658" s="605">
        <v>0</v>
      </c>
    </row>
    <row r="659" spans="1:13" ht="17.25">
      <c r="B659" s="2478"/>
      <c r="C659" s="2479"/>
      <c r="D659" s="2479"/>
      <c r="E659" s="2479"/>
      <c r="F659" s="2479"/>
      <c r="G659" s="2479"/>
      <c r="H659" s="2480"/>
      <c r="I659" s="2490" t="s">
        <v>11</v>
      </c>
      <c r="J659" s="2491"/>
      <c r="K659" s="2491"/>
      <c r="L659" s="2492"/>
      <c r="M659" s="606">
        <v>0</v>
      </c>
    </row>
    <row r="660" spans="1:13" ht="17.25">
      <c r="B660" s="2478"/>
      <c r="C660" s="2479"/>
      <c r="D660" s="2479"/>
      <c r="E660" s="2479"/>
      <c r="F660" s="2479"/>
      <c r="G660" s="2479"/>
      <c r="H660" s="2480"/>
      <c r="I660" s="2514" t="s">
        <v>21</v>
      </c>
      <c r="J660" s="2515"/>
      <c r="K660" s="2515"/>
      <c r="L660" s="2516"/>
      <c r="M660" s="650" t="e">
        <f>ROUNDDOWN(((M656+(M657*(1-M656))+(M658*(1-M656)))-M659),2)</f>
        <v>#N/A</v>
      </c>
    </row>
    <row r="661" spans="1:13" ht="17.25">
      <c r="B661" s="2478"/>
      <c r="C661" s="2479"/>
      <c r="D661" s="2479"/>
      <c r="E661" s="2479"/>
      <c r="F661" s="2479"/>
      <c r="G661" s="2479"/>
      <c r="H661" s="2480"/>
      <c r="I661" s="608"/>
      <c r="J661" s="609"/>
      <c r="K661" s="609"/>
      <c r="L661" s="607" t="s">
        <v>576</v>
      </c>
      <c r="M661" s="610" t="e">
        <f>ROUND(((M648*(1-M660))),-5)</f>
        <v>#N/A</v>
      </c>
    </row>
    <row r="662" spans="1:13" ht="17.25">
      <c r="B662" s="2478"/>
      <c r="C662" s="2479"/>
      <c r="D662" s="2479"/>
      <c r="E662" s="2479"/>
      <c r="F662" s="2479"/>
      <c r="G662" s="2479"/>
      <c r="H662" s="2480"/>
      <c r="I662" s="2508" t="s">
        <v>160</v>
      </c>
      <c r="J662" s="2509"/>
      <c r="K662" s="2509"/>
      <c r="L662" s="2510"/>
      <c r="M662" s="611" t="e">
        <f>M661/H647</f>
        <v>#N/A</v>
      </c>
    </row>
    <row r="663" spans="1:13" ht="15" customHeight="1">
      <c r="B663" s="2511"/>
      <c r="C663" s="2512"/>
      <c r="D663" s="2512"/>
      <c r="E663" s="2512"/>
      <c r="F663" s="2512"/>
      <c r="G663" s="2512"/>
      <c r="H663" s="2513"/>
      <c r="I663" s="2514" t="s">
        <v>577</v>
      </c>
      <c r="J663" s="2515"/>
      <c r="K663" s="2515"/>
      <c r="L663" s="2516"/>
      <c r="M663" s="651" t="e">
        <f>ROUND(((M649*(1-M660))),-5)</f>
        <v>#N/A</v>
      </c>
    </row>
    <row r="664" spans="1:13" ht="15.75" customHeight="1">
      <c r="A664" s="442" t="s">
        <v>619</v>
      </c>
      <c r="B664" s="630" t="s">
        <v>129</v>
      </c>
      <c r="C664" s="489"/>
      <c r="D664" s="2341" t="e">
        <f>VLOOKUP(C664,'BTB2025'!$N$8:$O$18,2,FALSE)</f>
        <v>#N/A</v>
      </c>
      <c r="E664" s="2342"/>
      <c r="F664" s="2343"/>
      <c r="G664" s="490"/>
      <c r="H664" s="2334" t="s">
        <v>675</v>
      </c>
      <c r="I664" s="2334"/>
      <c r="J664" s="2334" t="s">
        <v>678</v>
      </c>
      <c r="K664" s="2334"/>
      <c r="L664" s="2334"/>
      <c r="M664" s="2335"/>
    </row>
    <row r="665" spans="1:13" ht="15.75" customHeight="1">
      <c r="A665" s="457" t="str">
        <f>C664&amp;C665</f>
        <v/>
      </c>
      <c r="B665" s="631" t="s">
        <v>60</v>
      </c>
      <c r="C665" s="454"/>
      <c r="D665" s="2344"/>
      <c r="E665" s="2345"/>
      <c r="F665" s="2345"/>
      <c r="G665" s="491"/>
      <c r="H665" s="2334" t="s">
        <v>673</v>
      </c>
      <c r="I665" s="2334"/>
      <c r="J665" s="2334" t="s">
        <v>679</v>
      </c>
      <c r="K665" s="2334"/>
      <c r="L665" s="2334"/>
      <c r="M665" s="2335"/>
    </row>
    <row r="666" spans="1:13" ht="15.75" customHeight="1">
      <c r="B666" s="632" t="s">
        <v>617</v>
      </c>
      <c r="C666" s="628" t="e">
        <f>VLOOKUP(A665,'ILM2025'!$A$3:$B$56,2,FALSE)</f>
        <v>#N/A</v>
      </c>
      <c r="D666" s="2332"/>
      <c r="E666" s="2333"/>
      <c r="F666" s="2333"/>
      <c r="G666" s="491"/>
      <c r="H666" s="2334" t="s">
        <v>674</v>
      </c>
      <c r="I666" s="2334"/>
      <c r="J666" s="2334" t="s">
        <v>680</v>
      </c>
      <c r="K666" s="2334"/>
      <c r="L666" s="2334"/>
      <c r="M666" s="2335"/>
    </row>
    <row r="667" spans="1:13" ht="15.75" customHeight="1">
      <c r="B667" s="633" t="s">
        <v>600</v>
      </c>
      <c r="C667" s="456" t="e">
        <f>VLOOKUP(C664,'BTB2025'!$P$8:$Q$18,2,FALSE)</f>
        <v>#N/A</v>
      </c>
      <c r="D667" s="2336"/>
      <c r="E667" s="2337"/>
      <c r="F667" s="2337"/>
      <c r="G667" s="492"/>
      <c r="H667" s="2334" t="s">
        <v>676</v>
      </c>
      <c r="I667" s="2334"/>
      <c r="J667" s="2334" t="s">
        <v>681</v>
      </c>
      <c r="K667" s="2334"/>
      <c r="L667" s="2334"/>
      <c r="M667" s="2335"/>
    </row>
    <row r="668" spans="1:13">
      <c r="B668" s="634" t="s">
        <v>23</v>
      </c>
      <c r="C668" s="2356"/>
      <c r="D668" s="2357"/>
      <c r="E668" s="2358"/>
      <c r="F668" s="455"/>
      <c r="G668" s="493"/>
      <c r="H668" s="2359" t="s">
        <v>677</v>
      </c>
      <c r="I668" s="2359"/>
      <c r="J668" s="2360" t="s">
        <v>682</v>
      </c>
      <c r="K668" s="2360"/>
      <c r="L668" s="2360"/>
      <c r="M668" s="2361"/>
    </row>
    <row r="669" spans="1:13">
      <c r="B669" s="634" t="s">
        <v>672</v>
      </c>
      <c r="C669" s="2356"/>
      <c r="D669" s="2357"/>
      <c r="E669" s="2358"/>
      <c r="F669" s="629" t="e">
        <f>VLOOKUP(C669,'IKK2025'!$C$4:$D$551,2,FALSE)</f>
        <v>#N/A</v>
      </c>
      <c r="G669" s="493"/>
      <c r="H669" s="494"/>
      <c r="I669" s="494"/>
      <c r="J669" s="2362" t="s">
        <v>683</v>
      </c>
      <c r="K669" s="2362"/>
      <c r="L669" s="2362"/>
      <c r="M669" s="2363"/>
    </row>
    <row r="670" spans="1:13" ht="20.25" customHeight="1">
      <c r="B670" s="646" t="s">
        <v>891</v>
      </c>
      <c r="C670" s="2364"/>
      <c r="D670" s="2365"/>
      <c r="E670" s="2366"/>
      <c r="F670" s="647"/>
      <c r="G670" s="648"/>
      <c r="H670" s="635"/>
      <c r="I670" s="635"/>
      <c r="J670" s="635"/>
      <c r="K670" s="635"/>
      <c r="L670" s="635"/>
      <c r="M670" s="636"/>
    </row>
    <row r="671" spans="1:13" ht="18.75" customHeight="1">
      <c r="B671" s="2352" t="s">
        <v>407</v>
      </c>
      <c r="C671" s="2353"/>
      <c r="D671" s="2353"/>
      <c r="E671" s="2353"/>
      <c r="F671" s="2354"/>
      <c r="G671" s="2346" t="s">
        <v>813</v>
      </c>
      <c r="H671" s="2352" t="s">
        <v>408</v>
      </c>
      <c r="I671" s="2353"/>
      <c r="J671" s="2353"/>
      <c r="K671" s="2353"/>
      <c r="L671" s="2353"/>
      <c r="M671" s="2354"/>
    </row>
    <row r="672" spans="1:13" ht="24.75" customHeight="1">
      <c r="B672" s="2346" t="s">
        <v>62</v>
      </c>
      <c r="C672" s="2346" t="s">
        <v>130</v>
      </c>
      <c r="D672" s="2346" t="s">
        <v>131</v>
      </c>
      <c r="E672" s="2346" t="s">
        <v>132</v>
      </c>
      <c r="F672" s="2346" t="s">
        <v>133</v>
      </c>
      <c r="G672" s="2355"/>
      <c r="H672" s="2346" t="s">
        <v>62</v>
      </c>
      <c r="I672" s="2346" t="s">
        <v>409</v>
      </c>
      <c r="J672" s="2346" t="s">
        <v>131</v>
      </c>
      <c r="K672" s="2346" t="s">
        <v>132</v>
      </c>
      <c r="L672" s="2346" t="s">
        <v>410</v>
      </c>
      <c r="M672" s="2346" t="s">
        <v>411</v>
      </c>
    </row>
    <row r="673" spans="2:13" ht="22.5" customHeight="1">
      <c r="B673" s="2347"/>
      <c r="C673" s="2347"/>
      <c r="D673" s="2347"/>
      <c r="E673" s="2347"/>
      <c r="F673" s="2347"/>
      <c r="G673" s="2347"/>
      <c r="H673" s="2347"/>
      <c r="I673" s="2347"/>
      <c r="J673" s="2347"/>
      <c r="K673" s="2347"/>
      <c r="L673" s="2347"/>
      <c r="M673" s="2347"/>
    </row>
    <row r="674" spans="2:13" ht="20.25" customHeight="1">
      <c r="B674" s="495" t="s">
        <v>809</v>
      </c>
      <c r="C674" s="496"/>
      <c r="D674" s="497"/>
      <c r="E674" s="498"/>
      <c r="F674" s="498"/>
      <c r="G674" s="499"/>
      <c r="H674" s="498"/>
      <c r="I674" s="498"/>
      <c r="J674" s="498"/>
      <c r="K674" s="498"/>
      <c r="L674" s="500"/>
      <c r="M674" s="501"/>
    </row>
    <row r="675" spans="2:13" ht="47.25" customHeight="1">
      <c r="B675" s="502" t="s">
        <v>8</v>
      </c>
      <c r="C675" s="503" t="e">
        <f>VLOOKUP(C664,'IM 2025'!$D$15:$E$25,2,FALSE)</f>
        <v>#N/A</v>
      </c>
      <c r="D675" s="504" t="e">
        <f>VLOOKUP(C664,'IM 2025'!$D$15:$F$25,3,FALSE)</f>
        <v>#N/A</v>
      </c>
      <c r="E675" s="505">
        <v>1</v>
      </c>
      <c r="F675" s="506" t="e">
        <f>D675*E675*F669</f>
        <v>#N/A</v>
      </c>
      <c r="G675" s="507"/>
      <c r="H675" s="508" t="s">
        <v>8</v>
      </c>
      <c r="I675" s="509" t="str">
        <f>IF(G675&lt;&gt;0,VLOOKUP(G675,'IM 2025'!$D$30:$E$48,2),"-")</f>
        <v>-</v>
      </c>
      <c r="J675" s="510">
        <f>IF(G675&lt;&gt;0,VLOOKUP(G675,'IM 2025'!$D$30:$F$48,3)*F675,0)</f>
        <v>0</v>
      </c>
      <c r="K675" s="505">
        <v>1</v>
      </c>
      <c r="L675" s="511">
        <v>1</v>
      </c>
      <c r="M675" s="512" t="e">
        <f>(L675*K675*J675)-F675</f>
        <v>#N/A</v>
      </c>
    </row>
    <row r="676" spans="2:13" ht="31.5" customHeight="1">
      <c r="B676" s="513" t="s">
        <v>36</v>
      </c>
      <c r="C676" s="503" t="e">
        <f>VLOOKUP(C664,'IM 2025'!$H$15:$I$25,2,FALSE)</f>
        <v>#N/A</v>
      </c>
      <c r="D676" s="514" t="e">
        <f>VLOOKUP(C664,'IM 2025'!$H$15:$J$25,3,FALSE)</f>
        <v>#N/A</v>
      </c>
      <c r="E676" s="505">
        <v>1</v>
      </c>
      <c r="F676" s="515" t="e">
        <f>D676*E676*F669</f>
        <v>#N/A</v>
      </c>
      <c r="G676" s="507"/>
      <c r="H676" s="516" t="s">
        <v>36</v>
      </c>
      <c r="I676" s="509" t="str">
        <f>IF(G676&lt;&gt;0,VLOOKUP(G676,'IM 2025'!$H$30:$I$57,2),"-")</f>
        <v>-</v>
      </c>
      <c r="J676" s="510">
        <f>IF(G676&lt;&gt;0,VLOOKUP(G676,'IM 2025'!$H$30:$J$57,3)*F676,0)</f>
        <v>0</v>
      </c>
      <c r="K676" s="505">
        <v>1</v>
      </c>
      <c r="L676" s="517">
        <v>1</v>
      </c>
      <c r="M676" s="512" t="e">
        <f>(L676*K676*J676)-F676</f>
        <v>#N/A</v>
      </c>
    </row>
    <row r="677" spans="2:13" ht="25.5" customHeight="1">
      <c r="B677" s="2517" t="s">
        <v>134</v>
      </c>
      <c r="C677" s="518" t="e">
        <f>VLOOKUP(C664,'IM 2025'!$L$15:$M$25,2,FALSE)</f>
        <v>#N/A</v>
      </c>
      <c r="D677" s="519" t="e">
        <f>VLOOKUP(C664,'IM 2025'!$L$15:$N$25,3,FALSE)</f>
        <v>#N/A</v>
      </c>
      <c r="E677" s="520">
        <v>1</v>
      </c>
      <c r="F677" s="519" t="e">
        <f>D677*E677*F669</f>
        <v>#N/A</v>
      </c>
      <c r="G677" s="521"/>
      <c r="H677" s="2350" t="s">
        <v>134</v>
      </c>
      <c r="I677" s="522" t="str">
        <f>IF(G677&lt;&gt;0,VLOOKUP(G677,'IM 2025'!$L$30:$N$53,2),"-")</f>
        <v>-</v>
      </c>
      <c r="J677" s="523">
        <f>IF(G677&lt;&gt;0,VLOOKUP(G677,'IM 2025'!$L$30:$N$53,3)*F677,0)</f>
        <v>0</v>
      </c>
      <c r="K677" s="520">
        <v>1</v>
      </c>
      <c r="L677" s="524">
        <v>1</v>
      </c>
      <c r="M677" s="525" t="e">
        <f>(L677*K677*J677)-F677</f>
        <v>#N/A</v>
      </c>
    </row>
    <row r="678" spans="2:13" ht="20.25" customHeight="1">
      <c r="B678" s="2518"/>
      <c r="C678" s="526"/>
      <c r="D678" s="527"/>
      <c r="E678" s="528">
        <v>0</v>
      </c>
      <c r="F678" s="527" t="e">
        <f>D678*E678*F669</f>
        <v>#N/A</v>
      </c>
      <c r="G678" s="529"/>
      <c r="H678" s="2351"/>
      <c r="I678" s="530"/>
      <c r="J678" s="531"/>
      <c r="K678" s="528">
        <v>0</v>
      </c>
      <c r="L678" s="532">
        <v>1</v>
      </c>
      <c r="M678" s="533">
        <f>L678*K678*J678*$F$8</f>
        <v>0</v>
      </c>
    </row>
    <row r="679" spans="2:13" ht="30" customHeight="1">
      <c r="B679" s="2517" t="s">
        <v>135</v>
      </c>
      <c r="C679" s="518" t="e">
        <f>VLOOKUP(C664,'IM 2025'!$P$15:$Q$25,2,FALSE)</f>
        <v>#N/A</v>
      </c>
      <c r="D679" s="519" t="e">
        <f>VLOOKUP(C664,'IM 2025'!$P$15:$R$25,3,FALSE)</f>
        <v>#N/A</v>
      </c>
      <c r="E679" s="534">
        <v>1</v>
      </c>
      <c r="F679" s="519" t="e">
        <f>D679*E679*F669</f>
        <v>#N/A</v>
      </c>
      <c r="G679" s="535"/>
      <c r="H679" s="2350" t="s">
        <v>135</v>
      </c>
      <c r="I679" s="522" t="str">
        <f>IF(G679&lt;&gt;0,VLOOKUP(G679,'IM 2025'!$P$30:$Q$90,2),"-")</f>
        <v>-</v>
      </c>
      <c r="J679" s="523">
        <f>IF(G679&lt;&gt;0,VLOOKUP(G679,'IM 2025'!$P$30:$R$90,3)*F679,0)</f>
        <v>0</v>
      </c>
      <c r="K679" s="534">
        <v>1</v>
      </c>
      <c r="L679" s="524">
        <v>1</v>
      </c>
      <c r="M679" s="525" t="e">
        <f>(L679*K679*J679)-F679</f>
        <v>#N/A</v>
      </c>
    </row>
    <row r="680" spans="2:13" ht="17.25" customHeight="1">
      <c r="B680" s="2518"/>
      <c r="C680" s="536"/>
      <c r="D680" s="527"/>
      <c r="E680" s="528">
        <v>0</v>
      </c>
      <c r="F680" s="527" t="e">
        <f>D680*E680*F669</f>
        <v>#N/A</v>
      </c>
      <c r="G680" s="529"/>
      <c r="H680" s="2351"/>
      <c r="I680" s="537"/>
      <c r="J680" s="531"/>
      <c r="K680" s="528">
        <v>0</v>
      </c>
      <c r="L680" s="532">
        <v>1</v>
      </c>
      <c r="M680" s="533">
        <f>L680*K680*J680*$F$8</f>
        <v>0</v>
      </c>
    </row>
    <row r="681" spans="2:13" ht="34.5" customHeight="1">
      <c r="B681" s="2517" t="s">
        <v>806</v>
      </c>
      <c r="C681" s="518" t="e">
        <f>VLOOKUP(C664,'IM 2025'!$T$15:$U$25,2,FALSE)</f>
        <v>#N/A</v>
      </c>
      <c r="D681" s="519" t="e">
        <f>VLOOKUP(C664,'IM 2025'!$T$15:$V$25,3,FALSE)</f>
        <v>#N/A</v>
      </c>
      <c r="E681" s="534">
        <v>1</v>
      </c>
      <c r="F681" s="538" t="e">
        <f>D681*E681*F669</f>
        <v>#N/A</v>
      </c>
      <c r="G681" s="535"/>
      <c r="H681" s="2519" t="s">
        <v>136</v>
      </c>
      <c r="I681" s="522" t="str">
        <f>IF(G681&lt;&gt;0,VLOOKUP(G681,'IM 2025'!$T$30:$U$58,2),"-")</f>
        <v>-</v>
      </c>
      <c r="J681" s="523">
        <f>IF(G681&lt;&gt;0,VLOOKUP(G681,'IM 2025'!$T$30:$V$58,3)*F681,0)</f>
        <v>0</v>
      </c>
      <c r="K681" s="534">
        <v>1</v>
      </c>
      <c r="L681" s="524">
        <v>1</v>
      </c>
      <c r="M681" s="525" t="e">
        <f>(L681*K681*J681)-F681</f>
        <v>#N/A</v>
      </c>
    </row>
    <row r="682" spans="2:13" ht="24.75" hidden="1" customHeight="1">
      <c r="B682" s="2518"/>
      <c r="C682" s="536"/>
      <c r="D682" s="527"/>
      <c r="E682" s="528">
        <v>0</v>
      </c>
      <c r="F682" s="527" t="e">
        <f>D682*E682*F669</f>
        <v>#N/A</v>
      </c>
      <c r="G682" s="529"/>
      <c r="H682" s="2520"/>
      <c r="I682" s="539"/>
      <c r="J682" s="540"/>
      <c r="K682" s="528">
        <v>0</v>
      </c>
      <c r="L682" s="532">
        <v>1</v>
      </c>
      <c r="M682" s="533">
        <f>L682*K682*J682*$F$8</f>
        <v>0</v>
      </c>
    </row>
    <row r="683" spans="2:13" ht="60.75" customHeight="1">
      <c r="B683" s="2517" t="s">
        <v>137</v>
      </c>
      <c r="C683" s="541" t="e">
        <f>VLOOKUP(C664,'IM 2025'!$X$15:$Y$25,2,FALSE)</f>
        <v>#N/A</v>
      </c>
      <c r="D683" s="542" t="e">
        <f>VLOOKUP(C664,'IM 2025'!$X$15:$Z$25,3,FALSE)</f>
        <v>#N/A</v>
      </c>
      <c r="E683" s="534">
        <v>1</v>
      </c>
      <c r="F683" s="542" t="e">
        <f>D683*E683*F669</f>
        <v>#N/A</v>
      </c>
      <c r="G683" s="535"/>
      <c r="H683" s="2519" t="s">
        <v>137</v>
      </c>
      <c r="I683" s="522" t="str">
        <f>IF(G683&lt;&gt;0,VLOOKUP(G683,'IM 2025'!$X$30:$Y$110,2),"-")</f>
        <v>-</v>
      </c>
      <c r="J683" s="523">
        <f>IF(G683&lt;&gt;0,VLOOKUP(G683,'IM 2025'!$X$30:$Z$110,3)*F683,0)</f>
        <v>0</v>
      </c>
      <c r="K683" s="534">
        <v>1</v>
      </c>
      <c r="L683" s="524" t="e">
        <f>J685/D685</f>
        <v>#N/A</v>
      </c>
      <c r="M683" s="525" t="e">
        <f>(L683*K683*J683)-F683</f>
        <v>#N/A</v>
      </c>
    </row>
    <row r="684" spans="2:13" ht="18.75" customHeight="1">
      <c r="B684" s="2521"/>
      <c r="C684" s="543"/>
      <c r="D684" s="544"/>
      <c r="E684" s="545">
        <v>0</v>
      </c>
      <c r="F684" s="544">
        <f>D684*E684</f>
        <v>0</v>
      </c>
      <c r="G684" s="546"/>
      <c r="H684" s="2522"/>
      <c r="I684" s="547"/>
      <c r="J684" s="548"/>
      <c r="K684" s="545">
        <v>0</v>
      </c>
      <c r="L684" s="549">
        <v>1</v>
      </c>
      <c r="M684" s="550">
        <f>L684*K684*J684*$F$8</f>
        <v>0</v>
      </c>
    </row>
    <row r="685" spans="2:13" ht="29.25" customHeight="1">
      <c r="B685" s="2518"/>
      <c r="C685" s="536" t="s">
        <v>844</v>
      </c>
      <c r="D685" s="551" t="e">
        <f>VLOOKUP(C664,'IM 2025'!$A$2:$C$12,3)</f>
        <v>#N/A</v>
      </c>
      <c r="E685" s="528"/>
      <c r="F685" s="552"/>
      <c r="G685" s="546"/>
      <c r="H685" s="2520"/>
      <c r="I685" s="539" t="s">
        <v>842</v>
      </c>
      <c r="J685" s="620">
        <v>2.8</v>
      </c>
      <c r="K685" s="528"/>
      <c r="L685" s="532"/>
      <c r="M685" s="533"/>
    </row>
    <row r="686" spans="2:13" ht="84" customHeight="1">
      <c r="B686" s="2517" t="s">
        <v>138</v>
      </c>
      <c r="C686" s="541" t="e">
        <f>VLOOKUP(C664,'IM 2025'!$AB$15:$AC$25,2,FALSE)</f>
        <v>#N/A</v>
      </c>
      <c r="D686" s="542" t="e">
        <f>VLOOKUP(C664,'IM 2025'!$AB$15:$AD$25,3,FALSE)</f>
        <v>#N/A</v>
      </c>
      <c r="E686" s="553">
        <v>1</v>
      </c>
      <c r="F686" s="554" t="e">
        <f>D686*E686*F669</f>
        <v>#N/A</v>
      </c>
      <c r="G686" s="535"/>
      <c r="H686" s="2519" t="s">
        <v>138</v>
      </c>
      <c r="I686" s="509" t="str">
        <f>IF(G686&lt;&gt;0,VLOOKUP(G686,'IM 2025'!$AB$30:$AC$53,2),"-")</f>
        <v>-</v>
      </c>
      <c r="J686" s="510">
        <f>IF(G686&lt;&gt;0,VLOOKUP(G686,'IM 2025'!$AB$30:$AD$53,3)*F686,0)</f>
        <v>0</v>
      </c>
      <c r="K686" s="505">
        <v>1</v>
      </c>
      <c r="L686" s="511">
        <v>1</v>
      </c>
      <c r="M686" s="656" t="e">
        <f>(L686*K686*J686)-F686</f>
        <v>#N/A</v>
      </c>
    </row>
    <row r="687" spans="2:13" ht="32.25" hidden="1" customHeight="1">
      <c r="B687" s="2518"/>
      <c r="C687" s="536"/>
      <c r="D687" s="552"/>
      <c r="E687" s="528">
        <v>0</v>
      </c>
      <c r="F687" s="555">
        <f>D687*E687</f>
        <v>0</v>
      </c>
      <c r="G687" s="557"/>
      <c r="H687" s="2520"/>
      <c r="I687" s="652"/>
      <c r="J687" s="653"/>
      <c r="K687" s="654">
        <v>0</v>
      </c>
      <c r="L687" s="655">
        <v>1</v>
      </c>
      <c r="M687" s="550">
        <f>L687*K687*J687*$F$8</f>
        <v>0</v>
      </c>
    </row>
    <row r="688" spans="2:13" ht="45.75" customHeight="1">
      <c r="B688" s="2517" t="s">
        <v>139</v>
      </c>
      <c r="C688" s="541" t="e">
        <f>VLOOKUP(C664,'IM 2025'!$AF$15:$AG$25,2,FALSE)</f>
        <v>#N/A</v>
      </c>
      <c r="D688" s="542" t="e">
        <f>VLOOKUP(C664,'IM 2025'!$AF$15:$AH$25,3,FALSE)</f>
        <v>#N/A</v>
      </c>
      <c r="E688" s="553">
        <v>1</v>
      </c>
      <c r="F688" s="542" t="e">
        <f>D688*E688*F669</f>
        <v>#N/A</v>
      </c>
      <c r="G688" s="535"/>
      <c r="H688" s="2519" t="s">
        <v>139</v>
      </c>
      <c r="I688" s="522" t="str">
        <f>IF(G688&lt;&gt;0,VLOOKUP(G688,'IM 2025'!$AF$30:$AG$76,2),"-")</f>
        <v>-</v>
      </c>
      <c r="J688" s="523">
        <f>IF(G688&lt;&gt;0,VLOOKUP(G688,'IM 2025'!$AF$30:$AH$76,3)*F688,0)</f>
        <v>0</v>
      </c>
      <c r="K688" s="556">
        <v>1</v>
      </c>
      <c r="L688" s="517">
        <v>1</v>
      </c>
      <c r="M688" s="525" t="e">
        <f>(L688*K688*J688)-F688</f>
        <v>#N/A</v>
      </c>
    </row>
    <row r="689" spans="2:14" ht="26.1" hidden="1" customHeight="1">
      <c r="B689" s="2518"/>
      <c r="C689" s="536"/>
      <c r="D689" s="552"/>
      <c r="E689" s="528">
        <v>0</v>
      </c>
      <c r="F689" s="552">
        <f>D689*E689</f>
        <v>0</v>
      </c>
      <c r="G689" s="557"/>
      <c r="H689" s="2520"/>
      <c r="I689" s="657"/>
      <c r="J689" s="540"/>
      <c r="K689" s="528">
        <v>0</v>
      </c>
      <c r="L689" s="532">
        <v>1</v>
      </c>
      <c r="M689" s="533">
        <f>L689*K689*J689*$F$8</f>
        <v>0</v>
      </c>
    </row>
    <row r="690" spans="2:14" ht="113.25" customHeight="1">
      <c r="B690" s="502" t="s">
        <v>37</v>
      </c>
      <c r="C690" s="503" t="e">
        <f>VLOOKUP(C664,'IM 2025'!$AJ$15:$AK$25,2,FALSE)</f>
        <v>#N/A</v>
      </c>
      <c r="D690" s="504" t="e">
        <f>VLOOKUP(C664,'IM 2025'!$AJ$15:$AL$25,3,FALSE)</f>
        <v>#N/A</v>
      </c>
      <c r="E690" s="505">
        <v>1</v>
      </c>
      <c r="F690" s="504" t="e">
        <f>D690*E690*F669</f>
        <v>#N/A</v>
      </c>
      <c r="G690" s="507"/>
      <c r="H690" s="558" t="s">
        <v>37</v>
      </c>
      <c r="I690" s="509" t="str">
        <f>IF(G690&lt;&gt;0,VLOOKUP(G690,'IM 2025'!$AJ$30:$AK$40,2),"-")</f>
        <v>-</v>
      </c>
      <c r="J690" s="510">
        <f>IF(G690&lt;&gt;0,VLOOKUP(G690,'IM 2025'!$AJ$30:$AL$40,3)*F690,0)</f>
        <v>0</v>
      </c>
      <c r="K690" s="505">
        <v>1</v>
      </c>
      <c r="L690" s="559">
        <v>1</v>
      </c>
      <c r="M690" s="512" t="e">
        <f>(L690*K690*J690)-F690</f>
        <v>#N/A</v>
      </c>
    </row>
    <row r="691" spans="2:14" ht="23.25" customHeight="1">
      <c r="B691" s="2394" t="s">
        <v>807</v>
      </c>
      <c r="C691" s="2395"/>
      <c r="D691" s="2395"/>
      <c r="E691" s="560">
        <f>(E675+E676+E677+E678+E679+E680+E681+E682+E683+E684+E685+E686+E687+E688+E689+E690)/9</f>
        <v>1</v>
      </c>
      <c r="F691" s="561"/>
      <c r="G691" s="562"/>
      <c r="H691" s="2394" t="s">
        <v>807</v>
      </c>
      <c r="I691" s="2395"/>
      <c r="J691" s="2395"/>
      <c r="K691" s="560">
        <f>(K675+K676+K677+K678+K679+K680+K681+K682+K683+K684+K685+K686+K687+K688+K689+K690)/9</f>
        <v>1</v>
      </c>
      <c r="L691" s="563"/>
      <c r="M691" s="533"/>
    </row>
    <row r="692" spans="2:14" ht="20.25" customHeight="1">
      <c r="B692" s="2367" t="s">
        <v>815</v>
      </c>
      <c r="C692" s="2368"/>
      <c r="D692" s="2368"/>
      <c r="E692" s="2369"/>
      <c r="F692" s="643" t="e">
        <f>SUM(F675:F690)</f>
        <v>#N/A</v>
      </c>
      <c r="G692" s="644"/>
      <c r="H692" s="2370" t="s">
        <v>816</v>
      </c>
      <c r="I692" s="2371"/>
      <c r="J692" s="2371"/>
      <c r="K692" s="2371"/>
      <c r="L692" s="2372"/>
      <c r="M692" s="644" t="e">
        <f>SUM(M675:M690)</f>
        <v>#N/A</v>
      </c>
    </row>
    <row r="693" spans="2:14" ht="20.25" customHeight="1">
      <c r="B693" s="2367" t="s">
        <v>817</v>
      </c>
      <c r="C693" s="2368"/>
      <c r="D693" s="2368"/>
      <c r="E693" s="2368"/>
      <c r="F693" s="2368"/>
      <c r="G693" s="2368"/>
      <c r="H693" s="2368"/>
      <c r="I693" s="2368"/>
      <c r="J693" s="2368"/>
      <c r="K693" s="2368"/>
      <c r="L693" s="2368"/>
      <c r="M693" s="645" t="e">
        <f>F692+M692</f>
        <v>#N/A</v>
      </c>
      <c r="N693" s="438"/>
    </row>
    <row r="694" spans="2:14" ht="20.25" customHeight="1">
      <c r="B694" s="2373" t="s">
        <v>808</v>
      </c>
      <c r="C694" s="2374"/>
      <c r="D694" s="2374"/>
      <c r="E694" s="2374"/>
      <c r="F694" s="2374"/>
      <c r="G694" s="2374"/>
      <c r="H694" s="2375"/>
      <c r="I694" s="640" t="s">
        <v>52</v>
      </c>
      <c r="J694" s="2382">
        <v>0.03</v>
      </c>
      <c r="K694" s="2383"/>
      <c r="L694" s="2384" t="e">
        <f>M693*J694</f>
        <v>#N/A</v>
      </c>
      <c r="M694" s="2385"/>
    </row>
    <row r="695" spans="2:14" ht="17.25">
      <c r="B695" s="2376"/>
      <c r="C695" s="2377"/>
      <c r="D695" s="2377"/>
      <c r="E695" s="2377"/>
      <c r="F695" s="2377"/>
      <c r="G695" s="2377"/>
      <c r="H695" s="2378"/>
      <c r="I695" s="641" t="s">
        <v>53</v>
      </c>
      <c r="J695" s="2386">
        <v>1.4999999999999999E-2</v>
      </c>
      <c r="K695" s="2387"/>
      <c r="L695" s="2388" t="e">
        <f>M693*J695</f>
        <v>#N/A</v>
      </c>
      <c r="M695" s="2389"/>
    </row>
    <row r="696" spans="2:14" ht="17.25">
      <c r="B696" s="2379"/>
      <c r="C696" s="2380"/>
      <c r="D696" s="2380"/>
      <c r="E696" s="2380"/>
      <c r="F696" s="2380"/>
      <c r="G696" s="2380"/>
      <c r="H696" s="2381"/>
      <c r="I696" s="642" t="s">
        <v>54</v>
      </c>
      <c r="J696" s="2390">
        <v>0.1</v>
      </c>
      <c r="K696" s="2391"/>
      <c r="L696" s="2392" t="e">
        <f>M693*J696</f>
        <v>#N/A</v>
      </c>
      <c r="M696" s="2393"/>
    </row>
    <row r="697" spans="2:14" ht="17.25">
      <c r="B697" s="2427" t="s">
        <v>811</v>
      </c>
      <c r="C697" s="2428"/>
      <c r="D697" s="2428"/>
      <c r="E697" s="2428"/>
      <c r="F697" s="2428"/>
      <c r="G697" s="2428"/>
      <c r="H697" s="2428"/>
      <c r="I697" s="2428"/>
      <c r="J697" s="2428"/>
      <c r="K697" s="2429"/>
      <c r="L697" s="2430" t="e">
        <f>SUM(L694:M696)</f>
        <v>#N/A</v>
      </c>
      <c r="M697" s="2431"/>
    </row>
    <row r="698" spans="2:14" ht="19.5" customHeight="1">
      <c r="B698" s="2432" t="s">
        <v>810</v>
      </c>
      <c r="C698" s="2433"/>
      <c r="D698" s="2433"/>
      <c r="E698" s="2433"/>
      <c r="F698" s="2433"/>
      <c r="G698" s="2433"/>
      <c r="H698" s="2433"/>
      <c r="I698" s="2433"/>
      <c r="J698" s="2433"/>
      <c r="K698" s="2434"/>
      <c r="L698" s="2435" t="e">
        <f>M693+L697</f>
        <v>#N/A</v>
      </c>
      <c r="M698" s="2436"/>
    </row>
    <row r="699" spans="2:14" ht="17.25">
      <c r="B699" s="2437" t="s">
        <v>582</v>
      </c>
      <c r="C699" s="2438"/>
      <c r="D699" s="2438"/>
      <c r="E699" s="2438"/>
      <c r="F699" s="2438"/>
      <c r="G699" s="2438"/>
      <c r="H699" s="2438"/>
      <c r="I699" s="2439"/>
      <c r="J699" s="2440">
        <v>0.11</v>
      </c>
      <c r="K699" s="2441"/>
      <c r="L699" s="2430" t="e">
        <f>L698*J699</f>
        <v>#N/A</v>
      </c>
      <c r="M699" s="2431"/>
    </row>
    <row r="700" spans="2:14" ht="26.25" customHeight="1">
      <c r="B700" s="2404"/>
      <c r="C700" s="2405"/>
      <c r="D700" s="2405"/>
      <c r="E700" s="2405"/>
      <c r="F700" s="2405"/>
      <c r="G700" s="2406"/>
      <c r="H700" s="2407" t="s">
        <v>812</v>
      </c>
      <c r="I700" s="2408"/>
      <c r="J700" s="2408"/>
      <c r="K700" s="2409"/>
      <c r="L700" s="2410" t="e">
        <f>ROUNDDOWN(L698+L699,-3)</f>
        <v>#N/A</v>
      </c>
      <c r="M700" s="2411"/>
    </row>
    <row r="701" spans="2:14" ht="17.25">
      <c r="B701" s="2346" t="s">
        <v>24</v>
      </c>
      <c r="C701" s="2412" t="s">
        <v>150</v>
      </c>
      <c r="D701" s="2413"/>
      <c r="E701" s="2413"/>
      <c r="F701" s="2413"/>
      <c r="G701" s="2413"/>
      <c r="H701" s="2413"/>
      <c r="I701" s="2414"/>
      <c r="J701" s="2415" t="s">
        <v>575</v>
      </c>
      <c r="K701" s="2416"/>
      <c r="L701" s="2416"/>
      <c r="M701" s="2417"/>
    </row>
    <row r="702" spans="2:14" ht="38.25" customHeight="1">
      <c r="B702" s="2347"/>
      <c r="C702" s="564" t="s">
        <v>572</v>
      </c>
      <c r="D702" s="2421" t="s">
        <v>890</v>
      </c>
      <c r="E702" s="2422"/>
      <c r="F702" s="625" t="s">
        <v>574</v>
      </c>
      <c r="G702" s="565" t="s">
        <v>890</v>
      </c>
      <c r="H702" s="565" t="s">
        <v>573</v>
      </c>
      <c r="I702" s="566" t="s">
        <v>571</v>
      </c>
      <c r="J702" s="2418"/>
      <c r="K702" s="2419"/>
      <c r="L702" s="2419"/>
      <c r="M702" s="2420"/>
    </row>
    <row r="703" spans="2:14" ht="18" customHeight="1">
      <c r="B703" s="567" t="s">
        <v>561</v>
      </c>
      <c r="C703" s="621"/>
      <c r="D703" s="2423">
        <f>ROUND(C703,)</f>
        <v>0</v>
      </c>
      <c r="E703" s="2424"/>
      <c r="F703" s="623"/>
      <c r="G703" s="568">
        <f>ROUND(F703,)</f>
        <v>0</v>
      </c>
      <c r="H703" s="569">
        <f>D703-G703</f>
        <v>0</v>
      </c>
      <c r="I703" s="570"/>
      <c r="J703" s="2418"/>
      <c r="K703" s="2419"/>
      <c r="L703" s="2419"/>
      <c r="M703" s="2420"/>
    </row>
    <row r="704" spans="2:14" ht="18" customHeight="1">
      <c r="B704" s="567" t="s">
        <v>562</v>
      </c>
      <c r="C704" s="622"/>
      <c r="D704" s="2398">
        <f>ROUND(C704,)</f>
        <v>0</v>
      </c>
      <c r="E704" s="2399"/>
      <c r="F704" s="624"/>
      <c r="G704" s="616">
        <f>ROUND(F704,)</f>
        <v>0</v>
      </c>
      <c r="H704" s="617">
        <f>D704-G704</f>
        <v>0</v>
      </c>
      <c r="I704" s="617"/>
      <c r="J704" s="2418"/>
      <c r="K704" s="2419"/>
      <c r="L704" s="2419"/>
      <c r="M704" s="2420"/>
    </row>
    <row r="705" spans="2:13" ht="18" customHeight="1">
      <c r="B705" s="567" t="s">
        <v>563</v>
      </c>
      <c r="C705" s="622"/>
      <c r="D705" s="2398">
        <f t="shared" ref="D705:D712" si="28">ROUND(C705,)</f>
        <v>0</v>
      </c>
      <c r="E705" s="2399"/>
      <c r="F705" s="624"/>
      <c r="G705" s="616">
        <f t="shared" ref="G705:G712" si="29">ROUND(F705,)</f>
        <v>0</v>
      </c>
      <c r="H705" s="617">
        <f t="shared" ref="H705:H712" si="30">D705-G705</f>
        <v>0</v>
      </c>
      <c r="I705" s="617"/>
      <c r="J705" s="2418"/>
      <c r="K705" s="2419"/>
      <c r="L705" s="2419"/>
      <c r="M705" s="2420"/>
    </row>
    <row r="706" spans="2:13" ht="18" customHeight="1">
      <c r="B706" s="567" t="s">
        <v>564</v>
      </c>
      <c r="C706" s="622"/>
      <c r="D706" s="2398">
        <f t="shared" si="28"/>
        <v>0</v>
      </c>
      <c r="E706" s="2399"/>
      <c r="F706" s="624"/>
      <c r="G706" s="616">
        <f t="shared" si="29"/>
        <v>0</v>
      </c>
      <c r="H706" s="617">
        <f t="shared" si="30"/>
        <v>0</v>
      </c>
      <c r="I706" s="617"/>
      <c r="J706" s="2418"/>
      <c r="K706" s="2419"/>
      <c r="L706" s="2419"/>
      <c r="M706" s="2420"/>
    </row>
    <row r="707" spans="2:13" ht="18" customHeight="1">
      <c r="B707" s="567" t="s">
        <v>565</v>
      </c>
      <c r="C707" s="622"/>
      <c r="D707" s="2398">
        <f t="shared" si="28"/>
        <v>0</v>
      </c>
      <c r="E707" s="2399"/>
      <c r="F707" s="624"/>
      <c r="G707" s="616">
        <f t="shared" si="29"/>
        <v>0</v>
      </c>
      <c r="H707" s="617">
        <f t="shared" si="30"/>
        <v>0</v>
      </c>
      <c r="I707" s="617"/>
      <c r="J707" s="2418"/>
      <c r="K707" s="2419"/>
      <c r="L707" s="2419"/>
      <c r="M707" s="2420"/>
    </row>
    <row r="708" spans="2:13" ht="18" customHeight="1">
      <c r="B708" s="567" t="s">
        <v>566</v>
      </c>
      <c r="C708" s="622"/>
      <c r="D708" s="2400">
        <f t="shared" si="28"/>
        <v>0</v>
      </c>
      <c r="E708" s="2401"/>
      <c r="F708" s="624"/>
      <c r="G708" s="618">
        <f t="shared" si="29"/>
        <v>0</v>
      </c>
      <c r="H708" s="619">
        <f t="shared" si="30"/>
        <v>0</v>
      </c>
      <c r="I708" s="617"/>
      <c r="J708" s="2418"/>
      <c r="K708" s="2419"/>
      <c r="L708" s="2419"/>
      <c r="M708" s="2420"/>
    </row>
    <row r="709" spans="2:13" ht="18" hidden="1" customHeight="1">
      <c r="B709" s="567" t="s">
        <v>567</v>
      </c>
      <c r="C709" s="573"/>
      <c r="D709" s="2402">
        <f t="shared" si="28"/>
        <v>0</v>
      </c>
      <c r="E709" s="2403"/>
      <c r="F709" s="574"/>
      <c r="G709" s="571">
        <f t="shared" si="29"/>
        <v>0</v>
      </c>
      <c r="H709" s="572">
        <f t="shared" si="30"/>
        <v>0</v>
      </c>
      <c r="I709" s="575"/>
      <c r="J709" s="2418"/>
      <c r="K709" s="2419"/>
      <c r="L709" s="2419"/>
      <c r="M709" s="2420"/>
    </row>
    <row r="710" spans="2:13" ht="18" hidden="1" customHeight="1">
      <c r="B710" s="567" t="s">
        <v>568</v>
      </c>
      <c r="C710" s="573"/>
      <c r="D710" s="2402">
        <f t="shared" si="28"/>
        <v>0</v>
      </c>
      <c r="E710" s="2403"/>
      <c r="F710" s="574"/>
      <c r="G710" s="571">
        <f t="shared" si="29"/>
        <v>0</v>
      </c>
      <c r="H710" s="572">
        <f t="shared" si="30"/>
        <v>0</v>
      </c>
      <c r="I710" s="575"/>
      <c r="J710" s="2418"/>
      <c r="K710" s="2419"/>
      <c r="L710" s="2419"/>
      <c r="M710" s="2420"/>
    </row>
    <row r="711" spans="2:13" ht="18" hidden="1" customHeight="1">
      <c r="B711" s="567" t="s">
        <v>569</v>
      </c>
      <c r="C711" s="573"/>
      <c r="D711" s="2402">
        <f t="shared" si="28"/>
        <v>0</v>
      </c>
      <c r="E711" s="2403"/>
      <c r="F711" s="574"/>
      <c r="G711" s="571">
        <f t="shared" si="29"/>
        <v>0</v>
      </c>
      <c r="H711" s="572">
        <f t="shared" si="30"/>
        <v>0</v>
      </c>
      <c r="I711" s="575"/>
      <c r="J711" s="2418"/>
      <c r="K711" s="2419"/>
      <c r="L711" s="2419"/>
      <c r="M711" s="2420"/>
    </row>
    <row r="712" spans="2:13" ht="18" hidden="1" customHeight="1">
      <c r="B712" s="567" t="s">
        <v>570</v>
      </c>
      <c r="C712" s="576"/>
      <c r="D712" s="2468">
        <f t="shared" si="28"/>
        <v>0</v>
      </c>
      <c r="E712" s="2469"/>
      <c r="F712" s="577"/>
      <c r="G712" s="578">
        <f t="shared" si="29"/>
        <v>0</v>
      </c>
      <c r="H712" s="579">
        <f t="shared" si="30"/>
        <v>0</v>
      </c>
      <c r="I712" s="580"/>
      <c r="J712" s="2418"/>
      <c r="K712" s="2419"/>
      <c r="L712" s="2419"/>
      <c r="M712" s="2420"/>
    </row>
    <row r="713" spans="2:13" ht="18.75" customHeight="1">
      <c r="B713" s="581" t="s">
        <v>15</v>
      </c>
      <c r="C713" s="612">
        <f>SUM(C704:C712)</f>
        <v>0</v>
      </c>
      <c r="D713" s="2470">
        <f>SUM(D703:E712)</f>
        <v>0</v>
      </c>
      <c r="E713" s="2471"/>
      <c r="F713" s="614">
        <f>SUM(F703:F712)</f>
        <v>0</v>
      </c>
      <c r="G713" s="613">
        <f>SUM(G703:G712)</f>
        <v>0</v>
      </c>
      <c r="H713" s="615">
        <f>SUM(H703:H712)</f>
        <v>0</v>
      </c>
      <c r="I713" s="615">
        <f>SUM(I703:I712)</f>
        <v>0</v>
      </c>
      <c r="J713" s="2404"/>
      <c r="K713" s="2405"/>
      <c r="L713" s="2405"/>
      <c r="M713" s="2406"/>
    </row>
    <row r="714" spans="2:13" ht="18.75" customHeight="1">
      <c r="B714" s="2472" t="s">
        <v>578</v>
      </c>
      <c r="C714" s="2473"/>
      <c r="D714" s="2473"/>
      <c r="E714" s="2473"/>
      <c r="F714" s="2473"/>
      <c r="G714" s="582"/>
      <c r="H714" s="2472" t="s">
        <v>150</v>
      </c>
      <c r="I714" s="2473"/>
      <c r="J714" s="2474"/>
      <c r="K714" s="2472" t="s">
        <v>583</v>
      </c>
      <c r="L714" s="2473"/>
      <c r="M714" s="2474"/>
    </row>
    <row r="715" spans="2:13" ht="23.25" customHeight="1">
      <c r="B715" s="583" t="s">
        <v>24</v>
      </c>
      <c r="C715" s="584" t="s">
        <v>14</v>
      </c>
      <c r="D715" s="565" t="s">
        <v>580</v>
      </c>
      <c r="E715" s="2421" t="s">
        <v>581</v>
      </c>
      <c r="F715" s="2475"/>
      <c r="G715" s="2422"/>
      <c r="H715" s="585" t="s">
        <v>572</v>
      </c>
      <c r="I715" s="585" t="s">
        <v>573</v>
      </c>
      <c r="J715" s="585" t="s">
        <v>571</v>
      </c>
      <c r="K715" s="2476" t="s">
        <v>584</v>
      </c>
      <c r="L715" s="2477"/>
      <c r="M715" s="585" t="s">
        <v>585</v>
      </c>
    </row>
    <row r="716" spans="2:13" ht="18.75" customHeight="1">
      <c r="B716" s="567" t="str">
        <f>B703</f>
        <v>Teras/Balkon</v>
      </c>
      <c r="C716" s="586" t="e">
        <f>L700</f>
        <v>#N/A</v>
      </c>
      <c r="D716" s="587">
        <v>0.35</v>
      </c>
      <c r="E716" s="2458" t="e">
        <f>C716*D716</f>
        <v>#N/A</v>
      </c>
      <c r="F716" s="2459"/>
      <c r="G716" s="2460"/>
      <c r="H716" s="588">
        <f>D703</f>
        <v>0</v>
      </c>
      <c r="I716" s="588">
        <f>H703</f>
        <v>0</v>
      </c>
      <c r="J716" s="589">
        <f>I703</f>
        <v>0</v>
      </c>
      <c r="K716" s="2461" t="e">
        <f>E716*H716</f>
        <v>#N/A</v>
      </c>
      <c r="L716" s="2462"/>
      <c r="M716" s="590" t="e">
        <f>E716*I716</f>
        <v>#N/A</v>
      </c>
    </row>
    <row r="717" spans="2:13" ht="18.75" customHeight="1">
      <c r="B717" s="591" t="str">
        <f>B704</f>
        <v>Basement</v>
      </c>
      <c r="C717" s="592" t="e">
        <f>L700</f>
        <v>#N/A</v>
      </c>
      <c r="D717" s="593">
        <v>0.7</v>
      </c>
      <c r="E717" s="2463" t="e">
        <f>C717*D717</f>
        <v>#N/A</v>
      </c>
      <c r="F717" s="2464"/>
      <c r="G717" s="2465"/>
      <c r="H717" s="594">
        <f>D704</f>
        <v>0</v>
      </c>
      <c r="I717" s="594">
        <f>H704</f>
        <v>0</v>
      </c>
      <c r="J717" s="595">
        <f>I704</f>
        <v>0</v>
      </c>
      <c r="K717" s="2466" t="e">
        <f>E717*H717</f>
        <v>#N/A</v>
      </c>
      <c r="L717" s="2467"/>
      <c r="M717" s="596" t="e">
        <f>E717*I717</f>
        <v>#N/A</v>
      </c>
    </row>
    <row r="718" spans="2:13" ht="18.75" customHeight="1">
      <c r="B718" s="591" t="s">
        <v>57</v>
      </c>
      <c r="C718" s="592" t="e">
        <f>L700</f>
        <v>#N/A</v>
      </c>
      <c r="D718" s="593" t="e">
        <f>C666</f>
        <v>#N/A</v>
      </c>
      <c r="E718" s="2463" t="e">
        <f>C718*D718</f>
        <v>#N/A</v>
      </c>
      <c r="F718" s="2464"/>
      <c r="G718" s="2465"/>
      <c r="H718" s="594">
        <f>SUM(D705:E712)</f>
        <v>0</v>
      </c>
      <c r="I718" s="594">
        <f>SUM(H705:H712)</f>
        <v>0</v>
      </c>
      <c r="J718" s="595">
        <f>H705+H706+H707+H708+H709+H710+H711+H712</f>
        <v>0</v>
      </c>
      <c r="K718" s="2466" t="e">
        <f>E718*I718</f>
        <v>#N/A</v>
      </c>
      <c r="L718" s="2467"/>
      <c r="M718" s="596" t="e">
        <f>E718*I718</f>
        <v>#N/A</v>
      </c>
    </row>
    <row r="719" spans="2:13" ht="18.75" customHeight="1">
      <c r="B719" s="567" t="s">
        <v>579</v>
      </c>
      <c r="C719" s="597"/>
      <c r="D719" s="598"/>
      <c r="E719" s="2442"/>
      <c r="F719" s="2443"/>
      <c r="G719" s="2444"/>
      <c r="H719" s="599"/>
      <c r="I719" s="599"/>
      <c r="J719" s="600"/>
      <c r="K719" s="2445">
        <f>E719*H719</f>
        <v>0</v>
      </c>
      <c r="L719" s="2446"/>
      <c r="M719" s="601">
        <f>E719*I719</f>
        <v>0</v>
      </c>
    </row>
    <row r="720" spans="2:13" ht="18.75" customHeight="1">
      <c r="B720" s="2447" t="s">
        <v>15</v>
      </c>
      <c r="C720" s="2448"/>
      <c r="D720" s="2448"/>
      <c r="E720" s="2448"/>
      <c r="F720" s="2448"/>
      <c r="G720" s="2449"/>
      <c r="H720" s="649">
        <f>SUM(H716:H719)</f>
        <v>0</v>
      </c>
      <c r="I720" s="649">
        <f>SUM(I716:I719)</f>
        <v>0</v>
      </c>
      <c r="J720" s="649">
        <f>SUM(J716:J719)</f>
        <v>0</v>
      </c>
      <c r="K720" s="2450" t="e">
        <f>SUM(K716:L719)</f>
        <v>#N/A</v>
      </c>
      <c r="L720" s="2451"/>
      <c r="M720" s="649" t="e">
        <f>SUM(M716:M719)</f>
        <v>#N/A</v>
      </c>
    </row>
    <row r="721" spans="2:13" ht="18.75" customHeight="1">
      <c r="B721" s="2452" t="s">
        <v>586</v>
      </c>
      <c r="C721" s="2453"/>
      <c r="D721" s="2453"/>
      <c r="E721" s="2453"/>
      <c r="F721" s="2453"/>
      <c r="G721" s="2453"/>
      <c r="H721" s="2454"/>
      <c r="I721" s="2455" t="s">
        <v>587</v>
      </c>
      <c r="J721" s="2456"/>
      <c r="K721" s="2456"/>
      <c r="L721" s="2457"/>
      <c r="M721" s="637" t="e">
        <f>ROUND(K720,-3)</f>
        <v>#N/A</v>
      </c>
    </row>
    <row r="722" spans="2:13" ht="18.75" customHeight="1">
      <c r="B722" s="2493"/>
      <c r="C722" s="2494"/>
      <c r="D722" s="2494"/>
      <c r="E722" s="2494"/>
      <c r="F722" s="2494"/>
      <c r="G722" s="2494"/>
      <c r="H722" s="2495"/>
      <c r="I722" s="2496" t="s">
        <v>589</v>
      </c>
      <c r="J722" s="2497"/>
      <c r="K722" s="2497"/>
      <c r="L722" s="2498"/>
      <c r="M722" s="638" t="e">
        <f>ROUND(M720,-3)</f>
        <v>#N/A</v>
      </c>
    </row>
    <row r="723" spans="2:13" ht="18.75" customHeight="1">
      <c r="B723" s="2493"/>
      <c r="C723" s="2494"/>
      <c r="D723" s="2494"/>
      <c r="E723" s="2494"/>
      <c r="F723" s="2494"/>
      <c r="G723" s="2494"/>
      <c r="H723" s="2495"/>
      <c r="I723" s="2499" t="s">
        <v>588</v>
      </c>
      <c r="J723" s="2500"/>
      <c r="K723" s="2500"/>
      <c r="L723" s="2501"/>
      <c r="M723" s="639" t="e">
        <f>ROUND(((K720/H720)*J720),-3)</f>
        <v>#N/A</v>
      </c>
    </row>
    <row r="724" spans="2:13" ht="17.25">
      <c r="B724" s="2502"/>
      <c r="C724" s="2503"/>
      <c r="D724" s="2503"/>
      <c r="E724" s="2503"/>
      <c r="F724" s="2503"/>
      <c r="G724" s="2503"/>
      <c r="H724" s="2504"/>
      <c r="I724" s="2505" t="s">
        <v>25</v>
      </c>
      <c r="J724" s="2506"/>
      <c r="K724" s="2506"/>
      <c r="L724" s="2507"/>
      <c r="M724" s="602">
        <v>2022</v>
      </c>
    </row>
    <row r="725" spans="2:13" ht="17.25">
      <c r="B725" s="2478"/>
      <c r="C725" s="2479"/>
      <c r="D725" s="2479"/>
      <c r="E725" s="2479"/>
      <c r="F725" s="2479"/>
      <c r="G725" s="2479"/>
      <c r="H725" s="2480"/>
      <c r="I725" s="2487" t="s">
        <v>17</v>
      </c>
      <c r="J725" s="2488"/>
      <c r="K725" s="2488"/>
      <c r="L725" s="2489"/>
      <c r="M725" s="626">
        <v>0</v>
      </c>
    </row>
    <row r="726" spans="2:13" ht="17.25">
      <c r="B726" s="2478"/>
      <c r="C726" s="2479"/>
      <c r="D726" s="2479"/>
      <c r="E726" s="2479"/>
      <c r="F726" s="2479"/>
      <c r="G726" s="2479"/>
      <c r="H726" s="2480"/>
      <c r="I726" s="2487" t="s">
        <v>18</v>
      </c>
      <c r="J726" s="2488"/>
      <c r="K726" s="2488"/>
      <c r="L726" s="2489"/>
      <c r="M726" s="627">
        <f>M725</f>
        <v>0</v>
      </c>
    </row>
    <row r="727" spans="2:13" ht="17.25">
      <c r="B727" s="2478"/>
      <c r="C727" s="2479"/>
      <c r="D727" s="2479"/>
      <c r="E727" s="2479"/>
      <c r="F727" s="2479"/>
      <c r="G727" s="2479"/>
      <c r="H727" s="2480"/>
      <c r="I727" s="2490" t="s">
        <v>26</v>
      </c>
      <c r="J727" s="2491"/>
      <c r="K727" s="2491"/>
      <c r="L727" s="2492"/>
      <c r="M727" s="603" t="e">
        <f>VLOOKUP(C664,'BTB2025'!$N$8:$R$18,5,FALSE)</f>
        <v>#N/A</v>
      </c>
    </row>
    <row r="728" spans="2:13" ht="17.25">
      <c r="B728" s="2478"/>
      <c r="C728" s="2479"/>
      <c r="D728" s="2479"/>
      <c r="E728" s="2479"/>
      <c r="F728" s="2479"/>
      <c r="G728" s="2479"/>
      <c r="H728" s="2480"/>
      <c r="I728" s="2481" t="s">
        <v>19</v>
      </c>
      <c r="J728" s="2482"/>
      <c r="K728" s="2482"/>
      <c r="L728" s="2482"/>
      <c r="M728" s="2483"/>
    </row>
    <row r="729" spans="2:13" ht="17.25">
      <c r="B729" s="2478"/>
      <c r="C729" s="2479"/>
      <c r="D729" s="2479"/>
      <c r="E729" s="2479"/>
      <c r="F729" s="2479"/>
      <c r="G729" s="2479"/>
      <c r="H729" s="2480"/>
      <c r="I729" s="2484" t="s">
        <v>20</v>
      </c>
      <c r="J729" s="2485"/>
      <c r="K729" s="2485"/>
      <c r="L729" s="2486"/>
      <c r="M729" s="604" t="e">
        <f>(M724-((M725+M726)/2))/M727</f>
        <v>#N/A</v>
      </c>
    </row>
    <row r="730" spans="2:13" ht="17.25">
      <c r="B730" s="2478"/>
      <c r="C730" s="2479"/>
      <c r="D730" s="2479"/>
      <c r="E730" s="2479"/>
      <c r="F730" s="2479"/>
      <c r="G730" s="2479"/>
      <c r="H730" s="2480"/>
      <c r="I730" s="2487" t="s">
        <v>126</v>
      </c>
      <c r="J730" s="2488"/>
      <c r="K730" s="2488"/>
      <c r="L730" s="2489"/>
      <c r="M730" s="605">
        <v>0</v>
      </c>
    </row>
    <row r="731" spans="2:13" ht="17.25">
      <c r="B731" s="2478"/>
      <c r="C731" s="2479"/>
      <c r="D731" s="2479"/>
      <c r="E731" s="2479"/>
      <c r="F731" s="2479"/>
      <c r="G731" s="2479"/>
      <c r="H731" s="2480"/>
      <c r="I731" s="2487" t="s">
        <v>127</v>
      </c>
      <c r="J731" s="2488"/>
      <c r="K731" s="2488"/>
      <c r="L731" s="2489"/>
      <c r="M731" s="605">
        <v>0</v>
      </c>
    </row>
    <row r="732" spans="2:13" ht="17.25">
      <c r="B732" s="2478"/>
      <c r="C732" s="2479"/>
      <c r="D732" s="2479"/>
      <c r="E732" s="2479"/>
      <c r="F732" s="2479"/>
      <c r="G732" s="2479"/>
      <c r="H732" s="2480"/>
      <c r="I732" s="2490" t="s">
        <v>11</v>
      </c>
      <c r="J732" s="2491"/>
      <c r="K732" s="2491"/>
      <c r="L732" s="2492"/>
      <c r="M732" s="606">
        <v>0</v>
      </c>
    </row>
    <row r="733" spans="2:13" ht="17.25">
      <c r="B733" s="2478"/>
      <c r="C733" s="2479"/>
      <c r="D733" s="2479"/>
      <c r="E733" s="2479"/>
      <c r="F733" s="2479"/>
      <c r="G733" s="2479"/>
      <c r="H733" s="2480"/>
      <c r="I733" s="2514" t="s">
        <v>21</v>
      </c>
      <c r="J733" s="2515"/>
      <c r="K733" s="2515"/>
      <c r="L733" s="2516"/>
      <c r="M733" s="650" t="e">
        <f>ROUNDDOWN(((M729+(M730*(1-M729))+(M731*(1-M729)))-M732),2)</f>
        <v>#N/A</v>
      </c>
    </row>
    <row r="734" spans="2:13" ht="17.25">
      <c r="B734" s="2478"/>
      <c r="C734" s="2479"/>
      <c r="D734" s="2479"/>
      <c r="E734" s="2479"/>
      <c r="F734" s="2479"/>
      <c r="G734" s="2479"/>
      <c r="H734" s="2480"/>
      <c r="I734" s="608"/>
      <c r="J734" s="609"/>
      <c r="K734" s="609"/>
      <c r="L734" s="607" t="s">
        <v>576</v>
      </c>
      <c r="M734" s="610" t="e">
        <f>ROUND(((M721*(1-M733))),-5)</f>
        <v>#N/A</v>
      </c>
    </row>
    <row r="735" spans="2:13" ht="17.25">
      <c r="B735" s="2478"/>
      <c r="C735" s="2479"/>
      <c r="D735" s="2479"/>
      <c r="E735" s="2479"/>
      <c r="F735" s="2479"/>
      <c r="G735" s="2479"/>
      <c r="H735" s="2480"/>
      <c r="I735" s="2508" t="s">
        <v>160</v>
      </c>
      <c r="J735" s="2509"/>
      <c r="K735" s="2509"/>
      <c r="L735" s="2510"/>
      <c r="M735" s="611" t="e">
        <f>M734/H720</f>
        <v>#N/A</v>
      </c>
    </row>
    <row r="736" spans="2:13" ht="15" customHeight="1">
      <c r="B736" s="2511"/>
      <c r="C736" s="2512"/>
      <c r="D736" s="2512"/>
      <c r="E736" s="2512"/>
      <c r="F736" s="2512"/>
      <c r="G736" s="2512"/>
      <c r="H736" s="2513"/>
      <c r="I736" s="2514" t="s">
        <v>577</v>
      </c>
      <c r="J736" s="2515"/>
      <c r="K736" s="2515"/>
      <c r="L736" s="2516"/>
      <c r="M736" s="651" t="e">
        <f>ROUND(((M722*(1-M733))),-5)</f>
        <v>#N/A</v>
      </c>
    </row>
    <row r="737" spans="1:13" ht="15.75" customHeight="1">
      <c r="A737" s="442" t="s">
        <v>619</v>
      </c>
      <c r="B737" s="630" t="s">
        <v>129</v>
      </c>
      <c r="C737" s="489"/>
      <c r="D737" s="2341" t="e">
        <f>VLOOKUP(C737,'BTB2025'!$N$8:$O$18,2,FALSE)</f>
        <v>#N/A</v>
      </c>
      <c r="E737" s="2342"/>
      <c r="F737" s="2343"/>
      <c r="G737" s="490"/>
      <c r="H737" s="2334" t="s">
        <v>675</v>
      </c>
      <c r="I737" s="2334"/>
      <c r="J737" s="2334" t="s">
        <v>678</v>
      </c>
      <c r="K737" s="2334"/>
      <c r="L737" s="2334"/>
      <c r="M737" s="2335"/>
    </row>
    <row r="738" spans="1:13" ht="15.75" customHeight="1">
      <c r="A738" s="457" t="str">
        <f>C737&amp;C738</f>
        <v/>
      </c>
      <c r="B738" s="631" t="s">
        <v>60</v>
      </c>
      <c r="C738" s="454"/>
      <c r="D738" s="2344"/>
      <c r="E738" s="2345"/>
      <c r="F738" s="2345"/>
      <c r="G738" s="491"/>
      <c r="H738" s="2334" t="s">
        <v>673</v>
      </c>
      <c r="I738" s="2334"/>
      <c r="J738" s="2334" t="s">
        <v>679</v>
      </c>
      <c r="K738" s="2334"/>
      <c r="L738" s="2334"/>
      <c r="M738" s="2335"/>
    </row>
    <row r="739" spans="1:13" ht="15.75" customHeight="1">
      <c r="B739" s="632" t="s">
        <v>617</v>
      </c>
      <c r="C739" s="628" t="e">
        <f>VLOOKUP(A738,'ILM2025'!$A$3:$B$56,2,FALSE)</f>
        <v>#N/A</v>
      </c>
      <c r="D739" s="2332"/>
      <c r="E739" s="2333"/>
      <c r="F739" s="2333"/>
      <c r="G739" s="491"/>
      <c r="H739" s="2334" t="s">
        <v>674</v>
      </c>
      <c r="I739" s="2334"/>
      <c r="J739" s="2334" t="s">
        <v>680</v>
      </c>
      <c r="K739" s="2334"/>
      <c r="L739" s="2334"/>
      <c r="M739" s="2335"/>
    </row>
    <row r="740" spans="1:13" ht="15.75" customHeight="1">
      <c r="B740" s="633" t="s">
        <v>600</v>
      </c>
      <c r="C740" s="456" t="e">
        <f>VLOOKUP(C737,'BTB2025'!$P$8:$Q$18,2,FALSE)</f>
        <v>#N/A</v>
      </c>
      <c r="D740" s="2336"/>
      <c r="E740" s="2337"/>
      <c r="F740" s="2337"/>
      <c r="G740" s="492"/>
      <c r="H740" s="2334" t="s">
        <v>676</v>
      </c>
      <c r="I740" s="2334"/>
      <c r="J740" s="2334" t="s">
        <v>681</v>
      </c>
      <c r="K740" s="2334"/>
      <c r="L740" s="2334"/>
      <c r="M740" s="2335"/>
    </row>
    <row r="741" spans="1:13">
      <c r="B741" s="634" t="s">
        <v>23</v>
      </c>
      <c r="C741" s="2356"/>
      <c r="D741" s="2357"/>
      <c r="E741" s="2358"/>
      <c r="F741" s="455"/>
      <c r="G741" s="493"/>
      <c r="H741" s="2359" t="s">
        <v>677</v>
      </c>
      <c r="I741" s="2359"/>
      <c r="J741" s="2360" t="s">
        <v>682</v>
      </c>
      <c r="K741" s="2360"/>
      <c r="L741" s="2360"/>
      <c r="M741" s="2361"/>
    </row>
    <row r="742" spans="1:13">
      <c r="B742" s="634" t="s">
        <v>672</v>
      </c>
      <c r="C742" s="2356"/>
      <c r="D742" s="2357"/>
      <c r="E742" s="2358"/>
      <c r="F742" s="629" t="e">
        <f>VLOOKUP(C742,'IKK2025'!$C$4:$D$551,2,FALSE)</f>
        <v>#N/A</v>
      </c>
      <c r="G742" s="493"/>
      <c r="H742" s="494"/>
      <c r="I742" s="494"/>
      <c r="J742" s="2362" t="s">
        <v>683</v>
      </c>
      <c r="K742" s="2362"/>
      <c r="L742" s="2362"/>
      <c r="M742" s="2363"/>
    </row>
    <row r="743" spans="1:13" ht="20.25" customHeight="1">
      <c r="B743" s="646" t="s">
        <v>891</v>
      </c>
      <c r="C743" s="2364"/>
      <c r="D743" s="2365"/>
      <c r="E743" s="2366"/>
      <c r="F743" s="647"/>
      <c r="G743" s="648"/>
      <c r="H743" s="635"/>
      <c r="I743" s="635"/>
      <c r="J743" s="635"/>
      <c r="K743" s="635"/>
      <c r="L743" s="635"/>
      <c r="M743" s="636"/>
    </row>
    <row r="744" spans="1:13" ht="18.75" customHeight="1">
      <c r="B744" s="2352" t="s">
        <v>407</v>
      </c>
      <c r="C744" s="2353"/>
      <c r="D744" s="2353"/>
      <c r="E744" s="2353"/>
      <c r="F744" s="2354"/>
      <c r="G744" s="2346" t="s">
        <v>813</v>
      </c>
      <c r="H744" s="2352" t="s">
        <v>408</v>
      </c>
      <c r="I744" s="2353"/>
      <c r="J744" s="2353"/>
      <c r="K744" s="2353"/>
      <c r="L744" s="2353"/>
      <c r="M744" s="2354"/>
    </row>
    <row r="745" spans="1:13" ht="24.75" customHeight="1">
      <c r="B745" s="2346" t="s">
        <v>62</v>
      </c>
      <c r="C745" s="2346" t="s">
        <v>130</v>
      </c>
      <c r="D745" s="2346" t="s">
        <v>131</v>
      </c>
      <c r="E745" s="2346" t="s">
        <v>132</v>
      </c>
      <c r="F745" s="2346" t="s">
        <v>133</v>
      </c>
      <c r="G745" s="2355"/>
      <c r="H745" s="2346" t="s">
        <v>62</v>
      </c>
      <c r="I745" s="2346" t="s">
        <v>409</v>
      </c>
      <c r="J745" s="2346" t="s">
        <v>131</v>
      </c>
      <c r="K745" s="2346" t="s">
        <v>132</v>
      </c>
      <c r="L745" s="2346" t="s">
        <v>410</v>
      </c>
      <c r="M745" s="2346" t="s">
        <v>411</v>
      </c>
    </row>
    <row r="746" spans="1:13" ht="22.5" customHeight="1">
      <c r="B746" s="2347"/>
      <c r="C746" s="2347"/>
      <c r="D746" s="2347"/>
      <c r="E746" s="2347"/>
      <c r="F746" s="2347"/>
      <c r="G746" s="2347"/>
      <c r="H746" s="2347"/>
      <c r="I746" s="2347"/>
      <c r="J746" s="2347"/>
      <c r="K746" s="2347"/>
      <c r="L746" s="2347"/>
      <c r="M746" s="2347"/>
    </row>
    <row r="747" spans="1:13" ht="20.25" customHeight="1">
      <c r="B747" s="495" t="s">
        <v>809</v>
      </c>
      <c r="C747" s="496"/>
      <c r="D747" s="497"/>
      <c r="E747" s="498"/>
      <c r="F747" s="498"/>
      <c r="G747" s="499"/>
      <c r="H747" s="498"/>
      <c r="I747" s="498"/>
      <c r="J747" s="498"/>
      <c r="K747" s="498"/>
      <c r="L747" s="500"/>
      <c r="M747" s="501"/>
    </row>
    <row r="748" spans="1:13" ht="47.25" customHeight="1">
      <c r="B748" s="502" t="s">
        <v>8</v>
      </c>
      <c r="C748" s="503" t="e">
        <f>VLOOKUP(C737,'IM 2025'!$D$15:$E$25,2,FALSE)</f>
        <v>#N/A</v>
      </c>
      <c r="D748" s="504" t="e">
        <f>VLOOKUP(C737,'IM 2025'!$D$15:$F$25,3,FALSE)</f>
        <v>#N/A</v>
      </c>
      <c r="E748" s="505">
        <v>1</v>
      </c>
      <c r="F748" s="506" t="e">
        <f>D748*E748*F742</f>
        <v>#N/A</v>
      </c>
      <c r="G748" s="507"/>
      <c r="H748" s="508" t="s">
        <v>8</v>
      </c>
      <c r="I748" s="509" t="str">
        <f>IF(G748&lt;&gt;0,VLOOKUP(G748,'IM 2025'!$D$30:$E$48,2),"-")</f>
        <v>-</v>
      </c>
      <c r="J748" s="510">
        <f>IF(G748&lt;&gt;0,VLOOKUP(G748,'IM 2025'!$D$30:$F$48,3)*F748,0)</f>
        <v>0</v>
      </c>
      <c r="K748" s="505">
        <v>1</v>
      </c>
      <c r="L748" s="511">
        <v>1</v>
      </c>
      <c r="M748" s="512" t="e">
        <f>(L748*K748*J748)-F748</f>
        <v>#N/A</v>
      </c>
    </row>
    <row r="749" spans="1:13" ht="31.5" customHeight="1">
      <c r="B749" s="513" t="s">
        <v>36</v>
      </c>
      <c r="C749" s="503" t="e">
        <f>VLOOKUP(C737,'IM 2025'!$H$15:$I$25,2,FALSE)</f>
        <v>#N/A</v>
      </c>
      <c r="D749" s="514" t="e">
        <f>VLOOKUP(C737,'IM 2025'!$H$15:$J$25,3,FALSE)</f>
        <v>#N/A</v>
      </c>
      <c r="E749" s="505">
        <v>1</v>
      </c>
      <c r="F749" s="515" t="e">
        <f>D749*E749*F742</f>
        <v>#N/A</v>
      </c>
      <c r="G749" s="507"/>
      <c r="H749" s="516" t="s">
        <v>36</v>
      </c>
      <c r="I749" s="509" t="str">
        <f>IF(G749&lt;&gt;0,VLOOKUP(G749,'IM 2025'!$H$30:$I$57,2),"-")</f>
        <v>-</v>
      </c>
      <c r="J749" s="510">
        <f>IF(G749&lt;&gt;0,VLOOKUP(G749,'IM 2025'!$H$30:$J$57,3)*F749,0)</f>
        <v>0</v>
      </c>
      <c r="K749" s="505">
        <v>1</v>
      </c>
      <c r="L749" s="517">
        <v>1</v>
      </c>
      <c r="M749" s="512" t="e">
        <f>(L749*K749*J749)-F749</f>
        <v>#N/A</v>
      </c>
    </row>
    <row r="750" spans="1:13" ht="25.5" customHeight="1">
      <c r="B750" s="2517" t="s">
        <v>134</v>
      </c>
      <c r="C750" s="518" t="e">
        <f>VLOOKUP(C737,'IM 2025'!$L$15:$M$25,2,FALSE)</f>
        <v>#N/A</v>
      </c>
      <c r="D750" s="519" t="e">
        <f>VLOOKUP(C737,'IM 2025'!$L$15:$N$25,3,FALSE)</f>
        <v>#N/A</v>
      </c>
      <c r="E750" s="520">
        <v>1</v>
      </c>
      <c r="F750" s="519" t="e">
        <f>D750*E750*F742</f>
        <v>#N/A</v>
      </c>
      <c r="G750" s="521"/>
      <c r="H750" s="2350" t="s">
        <v>134</v>
      </c>
      <c r="I750" s="522" t="str">
        <f>IF(G750&lt;&gt;0,VLOOKUP(G750,'IM 2025'!$L$30:$N$53,2),"-")</f>
        <v>-</v>
      </c>
      <c r="J750" s="523">
        <f>IF(G750&lt;&gt;0,VLOOKUP(G750,'IM 2025'!$L$30:$N$53,3)*F750,0)</f>
        <v>0</v>
      </c>
      <c r="K750" s="520">
        <v>1</v>
      </c>
      <c r="L750" s="524">
        <v>1</v>
      </c>
      <c r="M750" s="525" t="e">
        <f>(L750*K750*J750)-F750</f>
        <v>#N/A</v>
      </c>
    </row>
    <row r="751" spans="1:13" ht="20.25" customHeight="1">
      <c r="B751" s="2518"/>
      <c r="C751" s="526"/>
      <c r="D751" s="527"/>
      <c r="E751" s="528">
        <v>0</v>
      </c>
      <c r="F751" s="527" t="e">
        <f>D751*E751*F742</f>
        <v>#N/A</v>
      </c>
      <c r="G751" s="529"/>
      <c r="H751" s="2351"/>
      <c r="I751" s="530"/>
      <c r="J751" s="531"/>
      <c r="K751" s="528">
        <v>0</v>
      </c>
      <c r="L751" s="532">
        <v>1</v>
      </c>
      <c r="M751" s="533">
        <f>L751*K751*J751*$F$8</f>
        <v>0</v>
      </c>
    </row>
    <row r="752" spans="1:13" ht="30" customHeight="1">
      <c r="B752" s="2517" t="s">
        <v>135</v>
      </c>
      <c r="C752" s="518" t="e">
        <f>VLOOKUP(C737,'IM 2025'!$P$15:$Q$25,2,FALSE)</f>
        <v>#N/A</v>
      </c>
      <c r="D752" s="519" t="e">
        <f>VLOOKUP(C737,'IM 2025'!$P$15:$R$25,3,FALSE)</f>
        <v>#N/A</v>
      </c>
      <c r="E752" s="534">
        <v>1</v>
      </c>
      <c r="F752" s="519" t="e">
        <f>D752*E752*F742</f>
        <v>#N/A</v>
      </c>
      <c r="G752" s="535"/>
      <c r="H752" s="2350" t="s">
        <v>135</v>
      </c>
      <c r="I752" s="522" t="str">
        <f>IF(G752&lt;&gt;0,VLOOKUP(G752,'IM 2025'!$P$30:$Q$90,2),"-")</f>
        <v>-</v>
      </c>
      <c r="J752" s="523">
        <f>IF(G752&lt;&gt;0,VLOOKUP(G752,'IM 2025'!$P$30:$R$90,3)*F752,0)</f>
        <v>0</v>
      </c>
      <c r="K752" s="534">
        <v>1</v>
      </c>
      <c r="L752" s="524">
        <v>1</v>
      </c>
      <c r="M752" s="525" t="e">
        <f>(L752*K752*J752)-F752</f>
        <v>#N/A</v>
      </c>
    </row>
    <row r="753" spans="2:14" ht="17.25" customHeight="1">
      <c r="B753" s="2518"/>
      <c r="C753" s="536"/>
      <c r="D753" s="527"/>
      <c r="E753" s="528">
        <v>0</v>
      </c>
      <c r="F753" s="527" t="e">
        <f>D753*E753*F742</f>
        <v>#N/A</v>
      </c>
      <c r="G753" s="529"/>
      <c r="H753" s="2351"/>
      <c r="I753" s="537"/>
      <c r="J753" s="531"/>
      <c r="K753" s="528">
        <v>0</v>
      </c>
      <c r="L753" s="532">
        <v>1</v>
      </c>
      <c r="M753" s="533">
        <f>L753*K753*J753*$F$8</f>
        <v>0</v>
      </c>
    </row>
    <row r="754" spans="2:14" ht="34.5" customHeight="1">
      <c r="B754" s="2517" t="s">
        <v>806</v>
      </c>
      <c r="C754" s="518" t="e">
        <f>VLOOKUP(C737,'IM 2025'!$T$15:$U$25,2,FALSE)</f>
        <v>#N/A</v>
      </c>
      <c r="D754" s="519" t="e">
        <f>VLOOKUP(C737,'IM 2025'!$T$15:$V$25,3,FALSE)</f>
        <v>#N/A</v>
      </c>
      <c r="E754" s="534">
        <v>1</v>
      </c>
      <c r="F754" s="538" t="e">
        <f>D754*E754*F742</f>
        <v>#N/A</v>
      </c>
      <c r="G754" s="535"/>
      <c r="H754" s="2519" t="s">
        <v>136</v>
      </c>
      <c r="I754" s="522" t="str">
        <f>IF(G754&lt;&gt;0,VLOOKUP(G754,'IM 2025'!$T$30:$U$58,2),"-")</f>
        <v>-</v>
      </c>
      <c r="J754" s="523">
        <f>IF(G754&lt;&gt;0,VLOOKUP(G754,'IM 2025'!$T$30:$V$58,3)*F754,0)</f>
        <v>0</v>
      </c>
      <c r="K754" s="534">
        <v>1</v>
      </c>
      <c r="L754" s="524">
        <v>1</v>
      </c>
      <c r="M754" s="525" t="e">
        <f>(L754*K754*J754)-F754</f>
        <v>#N/A</v>
      </c>
    </row>
    <row r="755" spans="2:14" ht="24.75" hidden="1" customHeight="1">
      <c r="B755" s="2518"/>
      <c r="C755" s="536"/>
      <c r="D755" s="527"/>
      <c r="E755" s="528">
        <v>0</v>
      </c>
      <c r="F755" s="527" t="e">
        <f>D755*E755*F742</f>
        <v>#N/A</v>
      </c>
      <c r="G755" s="529"/>
      <c r="H755" s="2520"/>
      <c r="I755" s="539"/>
      <c r="J755" s="540"/>
      <c r="K755" s="528">
        <v>0</v>
      </c>
      <c r="L755" s="532">
        <v>1</v>
      </c>
      <c r="M755" s="533">
        <f>L755*K755*J755*$F$8</f>
        <v>0</v>
      </c>
    </row>
    <row r="756" spans="2:14" ht="60.75" customHeight="1">
      <c r="B756" s="2517" t="s">
        <v>137</v>
      </c>
      <c r="C756" s="541" t="e">
        <f>VLOOKUP(C737,'IM 2025'!$X$15:$Y$25,2,FALSE)</f>
        <v>#N/A</v>
      </c>
      <c r="D756" s="542" t="e">
        <f>VLOOKUP(C737,'IM 2025'!$X$15:$Z$25,3,FALSE)</f>
        <v>#N/A</v>
      </c>
      <c r="E756" s="534">
        <v>1</v>
      </c>
      <c r="F756" s="542" t="e">
        <f>D756*E756*F742</f>
        <v>#N/A</v>
      </c>
      <c r="G756" s="535"/>
      <c r="H756" s="2519" t="s">
        <v>137</v>
      </c>
      <c r="I756" s="522" t="str">
        <f>IF(G756&lt;&gt;0,VLOOKUP(G756,'IM 2025'!$X$30:$Y$110,2),"-")</f>
        <v>-</v>
      </c>
      <c r="J756" s="523">
        <f>IF(G756&lt;&gt;0,VLOOKUP(G756,'IM 2025'!$X$30:$Z$110,3)*F756,0)</f>
        <v>0</v>
      </c>
      <c r="K756" s="534">
        <v>1</v>
      </c>
      <c r="L756" s="524" t="e">
        <f>J758/D758</f>
        <v>#N/A</v>
      </c>
      <c r="M756" s="525" t="e">
        <f>(L756*K756*J756)-F756</f>
        <v>#N/A</v>
      </c>
    </row>
    <row r="757" spans="2:14" ht="18.75" customHeight="1">
      <c r="B757" s="2521"/>
      <c r="C757" s="543"/>
      <c r="D757" s="544"/>
      <c r="E757" s="545">
        <v>0</v>
      </c>
      <c r="F757" s="544">
        <f>D757*E757</f>
        <v>0</v>
      </c>
      <c r="G757" s="546"/>
      <c r="H757" s="2522"/>
      <c r="I757" s="547"/>
      <c r="J757" s="548"/>
      <c r="K757" s="545">
        <v>0</v>
      </c>
      <c r="L757" s="549">
        <v>1</v>
      </c>
      <c r="M757" s="550">
        <f>L757*K757*J757*$F$8</f>
        <v>0</v>
      </c>
    </row>
    <row r="758" spans="2:14" ht="29.25" customHeight="1">
      <c r="B758" s="2518"/>
      <c r="C758" s="536" t="s">
        <v>844</v>
      </c>
      <c r="D758" s="551" t="e">
        <f>VLOOKUP(C737,'IM 2025'!$A$2:$C$12,3)</f>
        <v>#N/A</v>
      </c>
      <c r="E758" s="528"/>
      <c r="F758" s="552"/>
      <c r="G758" s="546"/>
      <c r="H758" s="2520"/>
      <c r="I758" s="539" t="s">
        <v>842</v>
      </c>
      <c r="J758" s="620">
        <v>2.8</v>
      </c>
      <c r="K758" s="528"/>
      <c r="L758" s="532"/>
      <c r="M758" s="533"/>
    </row>
    <row r="759" spans="2:14" ht="84" customHeight="1">
      <c r="B759" s="2517" t="s">
        <v>138</v>
      </c>
      <c r="C759" s="541" t="e">
        <f>VLOOKUP(C737,'IM 2025'!$AB$15:$AC$25,2,FALSE)</f>
        <v>#N/A</v>
      </c>
      <c r="D759" s="542" t="e">
        <f>VLOOKUP(C737,'IM 2025'!$AB$15:$AD$25,3,FALSE)</f>
        <v>#N/A</v>
      </c>
      <c r="E759" s="553">
        <v>1</v>
      </c>
      <c r="F759" s="554" t="e">
        <f>D759*E759*F742</f>
        <v>#N/A</v>
      </c>
      <c r="G759" s="535"/>
      <c r="H759" s="2519" t="s">
        <v>138</v>
      </c>
      <c r="I759" s="509" t="str">
        <f>IF(G759&lt;&gt;0,VLOOKUP(G759,'IM 2025'!$AB$30:$AC$53,2),"-")</f>
        <v>-</v>
      </c>
      <c r="J759" s="510">
        <f>IF(G759&lt;&gt;0,VLOOKUP(G759,'IM 2025'!$AB$30:$AD$53,3)*F759,0)</f>
        <v>0</v>
      </c>
      <c r="K759" s="505">
        <v>1</v>
      </c>
      <c r="L759" s="511">
        <v>1</v>
      </c>
      <c r="M759" s="656" t="e">
        <f>(L759*K759*J759)-F759</f>
        <v>#N/A</v>
      </c>
    </row>
    <row r="760" spans="2:14" ht="32.25" hidden="1" customHeight="1">
      <c r="B760" s="2518"/>
      <c r="C760" s="536"/>
      <c r="D760" s="552"/>
      <c r="E760" s="528">
        <v>0</v>
      </c>
      <c r="F760" s="555">
        <f>D760*E760</f>
        <v>0</v>
      </c>
      <c r="G760" s="557"/>
      <c r="H760" s="2520"/>
      <c r="I760" s="652"/>
      <c r="J760" s="653"/>
      <c r="K760" s="654">
        <v>0</v>
      </c>
      <c r="L760" s="655">
        <v>1</v>
      </c>
      <c r="M760" s="550">
        <f>L760*K760*J760*$F$8</f>
        <v>0</v>
      </c>
    </row>
    <row r="761" spans="2:14" ht="45.75" customHeight="1">
      <c r="B761" s="2517" t="s">
        <v>139</v>
      </c>
      <c r="C761" s="541" t="e">
        <f>VLOOKUP(C737,'IM 2025'!$AF$15:$AG$25,2,FALSE)</f>
        <v>#N/A</v>
      </c>
      <c r="D761" s="542" t="e">
        <f>VLOOKUP(C737,'IM 2025'!$AF$15:$AH$25,3,FALSE)</f>
        <v>#N/A</v>
      </c>
      <c r="E761" s="553">
        <v>1</v>
      </c>
      <c r="F761" s="542" t="e">
        <f>D761*E761*F742</f>
        <v>#N/A</v>
      </c>
      <c r="G761" s="535"/>
      <c r="H761" s="2519" t="s">
        <v>139</v>
      </c>
      <c r="I761" s="522" t="str">
        <f>IF(G761&lt;&gt;0,VLOOKUP(G761,'IM 2025'!$AF$30:$AG$76,2),"-")</f>
        <v>-</v>
      </c>
      <c r="J761" s="523">
        <f>IF(G761&lt;&gt;0,VLOOKUP(G761,'IM 2025'!$AF$30:$AH$76,3)*F761,0)</f>
        <v>0</v>
      </c>
      <c r="K761" s="556">
        <v>1</v>
      </c>
      <c r="L761" s="517">
        <v>1</v>
      </c>
      <c r="M761" s="525" t="e">
        <f>(L761*K761*J761)-F761</f>
        <v>#N/A</v>
      </c>
    </row>
    <row r="762" spans="2:14" ht="26.1" hidden="1" customHeight="1">
      <c r="B762" s="2518"/>
      <c r="C762" s="536"/>
      <c r="D762" s="552"/>
      <c r="E762" s="528">
        <v>0</v>
      </c>
      <c r="F762" s="552">
        <f>D762*E762</f>
        <v>0</v>
      </c>
      <c r="G762" s="557"/>
      <c r="H762" s="2520"/>
      <c r="I762" s="657"/>
      <c r="J762" s="540"/>
      <c r="K762" s="528">
        <v>0</v>
      </c>
      <c r="L762" s="532">
        <v>1</v>
      </c>
      <c r="M762" s="533">
        <f>L762*K762*J762*$F$8</f>
        <v>0</v>
      </c>
    </row>
    <row r="763" spans="2:14" ht="113.25" customHeight="1">
      <c r="B763" s="502" t="s">
        <v>37</v>
      </c>
      <c r="C763" s="503" t="e">
        <f>VLOOKUP(C737,'IM 2025'!$AJ$15:$AK$25,2,FALSE)</f>
        <v>#N/A</v>
      </c>
      <c r="D763" s="504" t="e">
        <f>VLOOKUP(C737,'IM 2025'!$AJ$15:$AL$25,3,FALSE)</f>
        <v>#N/A</v>
      </c>
      <c r="E763" s="505">
        <v>1</v>
      </c>
      <c r="F763" s="504" t="e">
        <f>D763*E763*F742</f>
        <v>#N/A</v>
      </c>
      <c r="G763" s="507"/>
      <c r="H763" s="558" t="s">
        <v>37</v>
      </c>
      <c r="I763" s="509" t="str">
        <f>IF(G763&lt;&gt;0,VLOOKUP(G763,'IM 2025'!$AJ$30:$AK$40,2),"-")</f>
        <v>-</v>
      </c>
      <c r="J763" s="510">
        <f>IF(G763&lt;&gt;0,VLOOKUP(G763,'IM 2025'!$AJ$30:$AL$40,3)*F763,0)</f>
        <v>0</v>
      </c>
      <c r="K763" s="505">
        <v>1</v>
      </c>
      <c r="L763" s="559">
        <v>1</v>
      </c>
      <c r="M763" s="512" t="e">
        <f>(L763*K763*J763)-F763</f>
        <v>#N/A</v>
      </c>
    </row>
    <row r="764" spans="2:14" ht="23.25" customHeight="1">
      <c r="B764" s="2394" t="s">
        <v>807</v>
      </c>
      <c r="C764" s="2395"/>
      <c r="D764" s="2395"/>
      <c r="E764" s="560">
        <f>(E748+E749+E750+E751+E752+E753+E754+E755+E756+E757+E758+E759+E760+E761+E762+E763)/9</f>
        <v>1</v>
      </c>
      <c r="F764" s="561"/>
      <c r="G764" s="562"/>
      <c r="H764" s="2394" t="s">
        <v>807</v>
      </c>
      <c r="I764" s="2395"/>
      <c r="J764" s="2395"/>
      <c r="K764" s="560">
        <f>(K748+K749+K750+K751+K752+K753+K754+K755+K756+K757+K758+K759+K760+K761+K762+K763)/9</f>
        <v>1</v>
      </c>
      <c r="L764" s="563"/>
      <c r="M764" s="533"/>
    </row>
    <row r="765" spans="2:14" ht="20.25" customHeight="1">
      <c r="B765" s="2367" t="s">
        <v>815</v>
      </c>
      <c r="C765" s="2368"/>
      <c r="D765" s="2368"/>
      <c r="E765" s="2369"/>
      <c r="F765" s="643" t="e">
        <f>SUM(F748:F763)</f>
        <v>#N/A</v>
      </c>
      <c r="G765" s="644"/>
      <c r="H765" s="2370" t="s">
        <v>816</v>
      </c>
      <c r="I765" s="2371"/>
      <c r="J765" s="2371"/>
      <c r="K765" s="2371"/>
      <c r="L765" s="2372"/>
      <c r="M765" s="644" t="e">
        <f>SUM(M748:M763)</f>
        <v>#N/A</v>
      </c>
    </row>
    <row r="766" spans="2:14" ht="20.25" customHeight="1">
      <c r="B766" s="2367" t="s">
        <v>817</v>
      </c>
      <c r="C766" s="2368"/>
      <c r="D766" s="2368"/>
      <c r="E766" s="2368"/>
      <c r="F766" s="2368"/>
      <c r="G766" s="2368"/>
      <c r="H766" s="2368"/>
      <c r="I766" s="2368"/>
      <c r="J766" s="2368"/>
      <c r="K766" s="2368"/>
      <c r="L766" s="2368"/>
      <c r="M766" s="645" t="e">
        <f>F765+M765</f>
        <v>#N/A</v>
      </c>
      <c r="N766" s="438"/>
    </row>
    <row r="767" spans="2:14" ht="20.25" customHeight="1">
      <c r="B767" s="2373" t="s">
        <v>808</v>
      </c>
      <c r="C767" s="2374"/>
      <c r="D767" s="2374"/>
      <c r="E767" s="2374"/>
      <c r="F767" s="2374"/>
      <c r="G767" s="2374"/>
      <c r="H767" s="2375"/>
      <c r="I767" s="640" t="s">
        <v>52</v>
      </c>
      <c r="J767" s="2382">
        <v>0.03</v>
      </c>
      <c r="K767" s="2383"/>
      <c r="L767" s="2384" t="e">
        <f>M766*J767</f>
        <v>#N/A</v>
      </c>
      <c r="M767" s="2385"/>
    </row>
    <row r="768" spans="2:14" ht="17.25">
      <c r="B768" s="2376"/>
      <c r="C768" s="2377"/>
      <c r="D768" s="2377"/>
      <c r="E768" s="2377"/>
      <c r="F768" s="2377"/>
      <c r="G768" s="2377"/>
      <c r="H768" s="2378"/>
      <c r="I768" s="641" t="s">
        <v>53</v>
      </c>
      <c r="J768" s="2386">
        <v>1.4999999999999999E-2</v>
      </c>
      <c r="K768" s="2387"/>
      <c r="L768" s="2388" t="e">
        <f>M766*J768</f>
        <v>#N/A</v>
      </c>
      <c r="M768" s="2389"/>
    </row>
    <row r="769" spans="2:13" ht="17.25">
      <c r="B769" s="2379"/>
      <c r="C769" s="2380"/>
      <c r="D769" s="2380"/>
      <c r="E769" s="2380"/>
      <c r="F769" s="2380"/>
      <c r="G769" s="2380"/>
      <c r="H769" s="2381"/>
      <c r="I769" s="642" t="s">
        <v>54</v>
      </c>
      <c r="J769" s="2390">
        <v>0.1</v>
      </c>
      <c r="K769" s="2391"/>
      <c r="L769" s="2392" t="e">
        <f>M766*J769</f>
        <v>#N/A</v>
      </c>
      <c r="M769" s="2393"/>
    </row>
    <row r="770" spans="2:13" ht="17.25">
      <c r="B770" s="2427" t="s">
        <v>811</v>
      </c>
      <c r="C770" s="2428"/>
      <c r="D770" s="2428"/>
      <c r="E770" s="2428"/>
      <c r="F770" s="2428"/>
      <c r="G770" s="2428"/>
      <c r="H770" s="2428"/>
      <c r="I770" s="2428"/>
      <c r="J770" s="2428"/>
      <c r="K770" s="2429"/>
      <c r="L770" s="2430" t="e">
        <f>SUM(L767:M769)</f>
        <v>#N/A</v>
      </c>
      <c r="M770" s="2431"/>
    </row>
    <row r="771" spans="2:13" ht="19.5" customHeight="1">
      <c r="B771" s="2432" t="s">
        <v>810</v>
      </c>
      <c r="C771" s="2433"/>
      <c r="D771" s="2433"/>
      <c r="E771" s="2433"/>
      <c r="F771" s="2433"/>
      <c r="G771" s="2433"/>
      <c r="H771" s="2433"/>
      <c r="I771" s="2433"/>
      <c r="J771" s="2433"/>
      <c r="K771" s="2434"/>
      <c r="L771" s="2435" t="e">
        <f>M766+L770</f>
        <v>#N/A</v>
      </c>
      <c r="M771" s="2436"/>
    </row>
    <row r="772" spans="2:13" ht="17.25">
      <c r="B772" s="2437" t="s">
        <v>582</v>
      </c>
      <c r="C772" s="2438"/>
      <c r="D772" s="2438"/>
      <c r="E772" s="2438"/>
      <c r="F772" s="2438"/>
      <c r="G772" s="2438"/>
      <c r="H772" s="2438"/>
      <c r="I772" s="2439"/>
      <c r="J772" s="2440">
        <v>0.11</v>
      </c>
      <c r="K772" s="2441"/>
      <c r="L772" s="2430" t="e">
        <f>L771*J772</f>
        <v>#N/A</v>
      </c>
      <c r="M772" s="2431"/>
    </row>
    <row r="773" spans="2:13" ht="26.25" customHeight="1">
      <c r="B773" s="2404"/>
      <c r="C773" s="2405"/>
      <c r="D773" s="2405"/>
      <c r="E773" s="2405"/>
      <c r="F773" s="2405"/>
      <c r="G773" s="2406"/>
      <c r="H773" s="2407" t="s">
        <v>812</v>
      </c>
      <c r="I773" s="2408"/>
      <c r="J773" s="2408"/>
      <c r="K773" s="2409"/>
      <c r="L773" s="2410" t="e">
        <f>ROUNDDOWN(L771+L772,-3)</f>
        <v>#N/A</v>
      </c>
      <c r="M773" s="2411"/>
    </row>
    <row r="774" spans="2:13" ht="17.25">
      <c r="B774" s="2346" t="s">
        <v>24</v>
      </c>
      <c r="C774" s="2412" t="s">
        <v>150</v>
      </c>
      <c r="D774" s="2413"/>
      <c r="E774" s="2413"/>
      <c r="F774" s="2413"/>
      <c r="G774" s="2413"/>
      <c r="H774" s="2413"/>
      <c r="I774" s="2414"/>
      <c r="J774" s="2415" t="s">
        <v>575</v>
      </c>
      <c r="K774" s="2416"/>
      <c r="L774" s="2416"/>
      <c r="M774" s="2417"/>
    </row>
    <row r="775" spans="2:13" ht="38.25" customHeight="1">
      <c r="B775" s="2347"/>
      <c r="C775" s="564" t="s">
        <v>572</v>
      </c>
      <c r="D775" s="2421" t="s">
        <v>890</v>
      </c>
      <c r="E775" s="2422"/>
      <c r="F775" s="625" t="s">
        <v>574</v>
      </c>
      <c r="G775" s="565" t="s">
        <v>890</v>
      </c>
      <c r="H775" s="565" t="s">
        <v>573</v>
      </c>
      <c r="I775" s="566" t="s">
        <v>571</v>
      </c>
      <c r="J775" s="2418"/>
      <c r="K775" s="2419"/>
      <c r="L775" s="2419"/>
      <c r="M775" s="2420"/>
    </row>
    <row r="776" spans="2:13" ht="18" customHeight="1">
      <c r="B776" s="567" t="s">
        <v>561</v>
      </c>
      <c r="C776" s="621"/>
      <c r="D776" s="2423">
        <f>ROUND(C776,)</f>
        <v>0</v>
      </c>
      <c r="E776" s="2424"/>
      <c r="F776" s="623"/>
      <c r="G776" s="568">
        <f>ROUND(F776,)</f>
        <v>0</v>
      </c>
      <c r="H776" s="569">
        <f>D776-G776</f>
        <v>0</v>
      </c>
      <c r="I776" s="570"/>
      <c r="J776" s="2418"/>
      <c r="K776" s="2419"/>
      <c r="L776" s="2419"/>
      <c r="M776" s="2420"/>
    </row>
    <row r="777" spans="2:13" ht="18" customHeight="1">
      <c r="B777" s="567" t="s">
        <v>562</v>
      </c>
      <c r="C777" s="622"/>
      <c r="D777" s="2398">
        <f>ROUND(C777,)</f>
        <v>0</v>
      </c>
      <c r="E777" s="2399"/>
      <c r="F777" s="624"/>
      <c r="G777" s="616">
        <f>ROUND(F777,)</f>
        <v>0</v>
      </c>
      <c r="H777" s="617">
        <f>D777-G777</f>
        <v>0</v>
      </c>
      <c r="I777" s="617"/>
      <c r="J777" s="2418"/>
      <c r="K777" s="2419"/>
      <c r="L777" s="2419"/>
      <c r="M777" s="2420"/>
    </row>
    <row r="778" spans="2:13" ht="18" customHeight="1">
      <c r="B778" s="567" t="s">
        <v>563</v>
      </c>
      <c r="C778" s="622"/>
      <c r="D778" s="2398">
        <f t="shared" ref="D778:D785" si="31">ROUND(C778,)</f>
        <v>0</v>
      </c>
      <c r="E778" s="2399"/>
      <c r="F778" s="624"/>
      <c r="G778" s="616">
        <f t="shared" ref="G778:G785" si="32">ROUND(F778,)</f>
        <v>0</v>
      </c>
      <c r="H778" s="617">
        <f t="shared" ref="H778:H785" si="33">D778-G778</f>
        <v>0</v>
      </c>
      <c r="I778" s="617"/>
      <c r="J778" s="2418"/>
      <c r="K778" s="2419"/>
      <c r="L778" s="2419"/>
      <c r="M778" s="2420"/>
    </row>
    <row r="779" spans="2:13" ht="18" customHeight="1">
      <c r="B779" s="567" t="s">
        <v>564</v>
      </c>
      <c r="C779" s="622"/>
      <c r="D779" s="2398">
        <f t="shared" si="31"/>
        <v>0</v>
      </c>
      <c r="E779" s="2399"/>
      <c r="F779" s="624"/>
      <c r="G779" s="616">
        <f t="shared" si="32"/>
        <v>0</v>
      </c>
      <c r="H779" s="617">
        <f t="shared" si="33"/>
        <v>0</v>
      </c>
      <c r="I779" s="617"/>
      <c r="J779" s="2418"/>
      <c r="K779" s="2419"/>
      <c r="L779" s="2419"/>
      <c r="M779" s="2420"/>
    </row>
    <row r="780" spans="2:13" ht="18" customHeight="1">
      <c r="B780" s="567" t="s">
        <v>565</v>
      </c>
      <c r="C780" s="622"/>
      <c r="D780" s="2398">
        <f t="shared" si="31"/>
        <v>0</v>
      </c>
      <c r="E780" s="2399"/>
      <c r="F780" s="624"/>
      <c r="G780" s="616">
        <f t="shared" si="32"/>
        <v>0</v>
      </c>
      <c r="H780" s="617">
        <f t="shared" si="33"/>
        <v>0</v>
      </c>
      <c r="I780" s="617"/>
      <c r="J780" s="2418"/>
      <c r="K780" s="2419"/>
      <c r="L780" s="2419"/>
      <c r="M780" s="2420"/>
    </row>
    <row r="781" spans="2:13" ht="18" customHeight="1">
      <c r="B781" s="567" t="s">
        <v>566</v>
      </c>
      <c r="C781" s="622"/>
      <c r="D781" s="2400">
        <f t="shared" si="31"/>
        <v>0</v>
      </c>
      <c r="E781" s="2401"/>
      <c r="F781" s="624"/>
      <c r="G781" s="618">
        <f t="shared" si="32"/>
        <v>0</v>
      </c>
      <c r="H781" s="619">
        <f t="shared" si="33"/>
        <v>0</v>
      </c>
      <c r="I781" s="617"/>
      <c r="J781" s="2418"/>
      <c r="K781" s="2419"/>
      <c r="L781" s="2419"/>
      <c r="M781" s="2420"/>
    </row>
    <row r="782" spans="2:13" ht="18" hidden="1" customHeight="1">
      <c r="B782" s="567" t="s">
        <v>567</v>
      </c>
      <c r="C782" s="573"/>
      <c r="D782" s="2402">
        <f t="shared" si="31"/>
        <v>0</v>
      </c>
      <c r="E782" s="2403"/>
      <c r="F782" s="574"/>
      <c r="G782" s="571">
        <f t="shared" si="32"/>
        <v>0</v>
      </c>
      <c r="H782" s="572">
        <f t="shared" si="33"/>
        <v>0</v>
      </c>
      <c r="I782" s="575"/>
      <c r="J782" s="2418"/>
      <c r="K782" s="2419"/>
      <c r="L782" s="2419"/>
      <c r="M782" s="2420"/>
    </row>
    <row r="783" spans="2:13" ht="18" hidden="1" customHeight="1">
      <c r="B783" s="567" t="s">
        <v>568</v>
      </c>
      <c r="C783" s="573"/>
      <c r="D783" s="2402">
        <f t="shared" si="31"/>
        <v>0</v>
      </c>
      <c r="E783" s="2403"/>
      <c r="F783" s="574"/>
      <c r="G783" s="571">
        <f t="shared" si="32"/>
        <v>0</v>
      </c>
      <c r="H783" s="572">
        <f t="shared" si="33"/>
        <v>0</v>
      </c>
      <c r="I783" s="575"/>
      <c r="J783" s="2418"/>
      <c r="K783" s="2419"/>
      <c r="L783" s="2419"/>
      <c r="M783" s="2420"/>
    </row>
    <row r="784" spans="2:13" ht="18" hidden="1" customHeight="1">
      <c r="B784" s="567" t="s">
        <v>569</v>
      </c>
      <c r="C784" s="573"/>
      <c r="D784" s="2402">
        <f t="shared" si="31"/>
        <v>0</v>
      </c>
      <c r="E784" s="2403"/>
      <c r="F784" s="574"/>
      <c r="G784" s="571">
        <f t="shared" si="32"/>
        <v>0</v>
      </c>
      <c r="H784" s="572">
        <f t="shared" si="33"/>
        <v>0</v>
      </c>
      <c r="I784" s="575"/>
      <c r="J784" s="2418"/>
      <c r="K784" s="2419"/>
      <c r="L784" s="2419"/>
      <c r="M784" s="2420"/>
    </row>
    <row r="785" spans="2:13" ht="18" hidden="1" customHeight="1">
      <c r="B785" s="567" t="s">
        <v>570</v>
      </c>
      <c r="C785" s="576"/>
      <c r="D785" s="2468">
        <f t="shared" si="31"/>
        <v>0</v>
      </c>
      <c r="E785" s="2469"/>
      <c r="F785" s="577"/>
      <c r="G785" s="578">
        <f t="shared" si="32"/>
        <v>0</v>
      </c>
      <c r="H785" s="579">
        <f t="shared" si="33"/>
        <v>0</v>
      </c>
      <c r="I785" s="580"/>
      <c r="J785" s="2418"/>
      <c r="K785" s="2419"/>
      <c r="L785" s="2419"/>
      <c r="M785" s="2420"/>
    </row>
    <row r="786" spans="2:13" ht="18.75" customHeight="1">
      <c r="B786" s="581" t="s">
        <v>15</v>
      </c>
      <c r="C786" s="612">
        <f>SUM(C777:C785)</f>
        <v>0</v>
      </c>
      <c r="D786" s="2470">
        <f>SUM(D776:E785)</f>
        <v>0</v>
      </c>
      <c r="E786" s="2471"/>
      <c r="F786" s="614">
        <f>SUM(F776:F785)</f>
        <v>0</v>
      </c>
      <c r="G786" s="613">
        <f>SUM(G776:G785)</f>
        <v>0</v>
      </c>
      <c r="H786" s="615">
        <f>SUM(H776:H785)</f>
        <v>0</v>
      </c>
      <c r="I786" s="615">
        <f>SUM(I776:I785)</f>
        <v>0</v>
      </c>
      <c r="J786" s="2404"/>
      <c r="K786" s="2405"/>
      <c r="L786" s="2405"/>
      <c r="M786" s="2406"/>
    </row>
    <row r="787" spans="2:13" ht="18.75" customHeight="1">
      <c r="B787" s="2472" t="s">
        <v>578</v>
      </c>
      <c r="C787" s="2473"/>
      <c r="D787" s="2473"/>
      <c r="E787" s="2473"/>
      <c r="F787" s="2473"/>
      <c r="G787" s="582"/>
      <c r="H787" s="2472" t="s">
        <v>150</v>
      </c>
      <c r="I787" s="2473"/>
      <c r="J787" s="2474"/>
      <c r="K787" s="2472" t="s">
        <v>583</v>
      </c>
      <c r="L787" s="2473"/>
      <c r="M787" s="2474"/>
    </row>
    <row r="788" spans="2:13" ht="23.25" customHeight="1">
      <c r="B788" s="583" t="s">
        <v>24</v>
      </c>
      <c r="C788" s="584" t="s">
        <v>14</v>
      </c>
      <c r="D788" s="565" t="s">
        <v>580</v>
      </c>
      <c r="E788" s="2421" t="s">
        <v>581</v>
      </c>
      <c r="F788" s="2475"/>
      <c r="G788" s="2422"/>
      <c r="H788" s="585" t="s">
        <v>572</v>
      </c>
      <c r="I788" s="585" t="s">
        <v>573</v>
      </c>
      <c r="J788" s="585" t="s">
        <v>571</v>
      </c>
      <c r="K788" s="2476" t="s">
        <v>584</v>
      </c>
      <c r="L788" s="2477"/>
      <c r="M788" s="585" t="s">
        <v>585</v>
      </c>
    </row>
    <row r="789" spans="2:13" ht="18.75" customHeight="1">
      <c r="B789" s="567" t="str">
        <f>B776</f>
        <v>Teras/Balkon</v>
      </c>
      <c r="C789" s="586" t="e">
        <f>L773</f>
        <v>#N/A</v>
      </c>
      <c r="D789" s="587">
        <v>0.35</v>
      </c>
      <c r="E789" s="2458" t="e">
        <f>C789*D789</f>
        <v>#N/A</v>
      </c>
      <c r="F789" s="2459"/>
      <c r="G789" s="2460"/>
      <c r="H789" s="588">
        <f>D776</f>
        <v>0</v>
      </c>
      <c r="I789" s="588">
        <f>H776</f>
        <v>0</v>
      </c>
      <c r="J789" s="589">
        <f>I776</f>
        <v>0</v>
      </c>
      <c r="K789" s="2461" t="e">
        <f>E789*H789</f>
        <v>#N/A</v>
      </c>
      <c r="L789" s="2462"/>
      <c r="M789" s="590" t="e">
        <f>E789*I789</f>
        <v>#N/A</v>
      </c>
    </row>
    <row r="790" spans="2:13" ht="18.75" customHeight="1">
      <c r="B790" s="591" t="str">
        <f>B777</f>
        <v>Basement</v>
      </c>
      <c r="C790" s="592" t="e">
        <f>L773</f>
        <v>#N/A</v>
      </c>
      <c r="D790" s="593">
        <v>0.7</v>
      </c>
      <c r="E790" s="2463" t="e">
        <f>C790*D790</f>
        <v>#N/A</v>
      </c>
      <c r="F790" s="2464"/>
      <c r="G790" s="2465"/>
      <c r="H790" s="594">
        <f>D777</f>
        <v>0</v>
      </c>
      <c r="I790" s="594">
        <f>H777</f>
        <v>0</v>
      </c>
      <c r="J790" s="595">
        <f>I777</f>
        <v>0</v>
      </c>
      <c r="K790" s="2466" t="e">
        <f>E790*H790</f>
        <v>#N/A</v>
      </c>
      <c r="L790" s="2467"/>
      <c r="M790" s="596" t="e">
        <f>E790*I790</f>
        <v>#N/A</v>
      </c>
    </row>
    <row r="791" spans="2:13" ht="18.75" customHeight="1">
      <c r="B791" s="591" t="s">
        <v>57</v>
      </c>
      <c r="C791" s="592" t="e">
        <f>L773</f>
        <v>#N/A</v>
      </c>
      <c r="D791" s="593" t="e">
        <f>C739</f>
        <v>#N/A</v>
      </c>
      <c r="E791" s="2463" t="e">
        <f>C791*D791</f>
        <v>#N/A</v>
      </c>
      <c r="F791" s="2464"/>
      <c r="G791" s="2465"/>
      <c r="H791" s="594">
        <f>SUM(D778:E785)</f>
        <v>0</v>
      </c>
      <c r="I791" s="594">
        <f>SUM(H778:H785)</f>
        <v>0</v>
      </c>
      <c r="J791" s="595">
        <f>H778+H779+H780+H781+H782+H783+H784+H785</f>
        <v>0</v>
      </c>
      <c r="K791" s="2466" t="e">
        <f>E791*I791</f>
        <v>#N/A</v>
      </c>
      <c r="L791" s="2467"/>
      <c r="M791" s="596" t="e">
        <f>E791*I791</f>
        <v>#N/A</v>
      </c>
    </row>
    <row r="792" spans="2:13" ht="18.75" customHeight="1">
      <c r="B792" s="567" t="s">
        <v>579</v>
      </c>
      <c r="C792" s="597"/>
      <c r="D792" s="598"/>
      <c r="E792" s="2442"/>
      <c r="F792" s="2443"/>
      <c r="G792" s="2444"/>
      <c r="H792" s="599"/>
      <c r="I792" s="599"/>
      <c r="J792" s="600"/>
      <c r="K792" s="2445">
        <f>E792*H792</f>
        <v>0</v>
      </c>
      <c r="L792" s="2446"/>
      <c r="M792" s="601">
        <f>E792*I792</f>
        <v>0</v>
      </c>
    </row>
    <row r="793" spans="2:13" ht="18.75" customHeight="1">
      <c r="B793" s="2447" t="s">
        <v>15</v>
      </c>
      <c r="C793" s="2448"/>
      <c r="D793" s="2448"/>
      <c r="E793" s="2448"/>
      <c r="F793" s="2448"/>
      <c r="G793" s="2449"/>
      <c r="H793" s="649">
        <f>SUM(H789:H792)</f>
        <v>0</v>
      </c>
      <c r="I793" s="649">
        <f>SUM(I789:I792)</f>
        <v>0</v>
      </c>
      <c r="J793" s="649">
        <f>SUM(J789:J792)</f>
        <v>0</v>
      </c>
      <c r="K793" s="2450" t="e">
        <f>SUM(K789:L792)</f>
        <v>#N/A</v>
      </c>
      <c r="L793" s="2451"/>
      <c r="M793" s="649" t="e">
        <f>SUM(M789:M792)</f>
        <v>#N/A</v>
      </c>
    </row>
    <row r="794" spans="2:13" ht="18.75" customHeight="1">
      <c r="B794" s="2452" t="s">
        <v>586</v>
      </c>
      <c r="C794" s="2453"/>
      <c r="D794" s="2453"/>
      <c r="E794" s="2453"/>
      <c r="F794" s="2453"/>
      <c r="G794" s="2453"/>
      <c r="H794" s="2454"/>
      <c r="I794" s="2455" t="s">
        <v>587</v>
      </c>
      <c r="J794" s="2456"/>
      <c r="K794" s="2456"/>
      <c r="L794" s="2457"/>
      <c r="M794" s="637" t="e">
        <f>ROUND(K793,-3)</f>
        <v>#N/A</v>
      </c>
    </row>
    <row r="795" spans="2:13" ht="18.75" customHeight="1">
      <c r="B795" s="2493"/>
      <c r="C795" s="2494"/>
      <c r="D795" s="2494"/>
      <c r="E795" s="2494"/>
      <c r="F795" s="2494"/>
      <c r="G795" s="2494"/>
      <c r="H795" s="2495"/>
      <c r="I795" s="2496" t="s">
        <v>589</v>
      </c>
      <c r="J795" s="2497"/>
      <c r="K795" s="2497"/>
      <c r="L795" s="2498"/>
      <c r="M795" s="638" t="e">
        <f>ROUND(M793,-3)</f>
        <v>#N/A</v>
      </c>
    </row>
    <row r="796" spans="2:13" ht="18.75" customHeight="1">
      <c r="B796" s="2493"/>
      <c r="C796" s="2494"/>
      <c r="D796" s="2494"/>
      <c r="E796" s="2494"/>
      <c r="F796" s="2494"/>
      <c r="G796" s="2494"/>
      <c r="H796" s="2495"/>
      <c r="I796" s="2499" t="s">
        <v>588</v>
      </c>
      <c r="J796" s="2500"/>
      <c r="K796" s="2500"/>
      <c r="L796" s="2501"/>
      <c r="M796" s="639" t="e">
        <f>ROUND(((K793/H793)*J793),-3)</f>
        <v>#N/A</v>
      </c>
    </row>
    <row r="797" spans="2:13" ht="17.25">
      <c r="B797" s="2502"/>
      <c r="C797" s="2503"/>
      <c r="D797" s="2503"/>
      <c r="E797" s="2503"/>
      <c r="F797" s="2503"/>
      <c r="G797" s="2503"/>
      <c r="H797" s="2504"/>
      <c r="I797" s="2505" t="s">
        <v>25</v>
      </c>
      <c r="J797" s="2506"/>
      <c r="K797" s="2506"/>
      <c r="L797" s="2507"/>
      <c r="M797" s="602">
        <v>2022</v>
      </c>
    </row>
    <row r="798" spans="2:13" ht="17.25">
      <c r="B798" s="2478"/>
      <c r="C798" s="2479"/>
      <c r="D798" s="2479"/>
      <c r="E798" s="2479"/>
      <c r="F798" s="2479"/>
      <c r="G798" s="2479"/>
      <c r="H798" s="2480"/>
      <c r="I798" s="2487" t="s">
        <v>17</v>
      </c>
      <c r="J798" s="2488"/>
      <c r="K798" s="2488"/>
      <c r="L798" s="2489"/>
      <c r="M798" s="626">
        <v>0</v>
      </c>
    </row>
    <row r="799" spans="2:13" ht="17.25">
      <c r="B799" s="2478"/>
      <c r="C799" s="2479"/>
      <c r="D799" s="2479"/>
      <c r="E799" s="2479"/>
      <c r="F799" s="2479"/>
      <c r="G799" s="2479"/>
      <c r="H799" s="2480"/>
      <c r="I799" s="2487" t="s">
        <v>18</v>
      </c>
      <c r="J799" s="2488"/>
      <c r="K799" s="2488"/>
      <c r="L799" s="2489"/>
      <c r="M799" s="627">
        <f>M798</f>
        <v>0</v>
      </c>
    </row>
    <row r="800" spans="2:13" ht="17.25">
      <c r="B800" s="2478"/>
      <c r="C800" s="2479"/>
      <c r="D800" s="2479"/>
      <c r="E800" s="2479"/>
      <c r="F800" s="2479"/>
      <c r="G800" s="2479"/>
      <c r="H800" s="2480"/>
      <c r="I800" s="2490" t="s">
        <v>26</v>
      </c>
      <c r="J800" s="2491"/>
      <c r="K800" s="2491"/>
      <c r="L800" s="2492"/>
      <c r="M800" s="603" t="e">
        <f>VLOOKUP(C737,'BTB2025'!$N$8:$R$18,5,FALSE)</f>
        <v>#N/A</v>
      </c>
    </row>
    <row r="801" spans="1:13" ht="17.25">
      <c r="B801" s="2478"/>
      <c r="C801" s="2479"/>
      <c r="D801" s="2479"/>
      <c r="E801" s="2479"/>
      <c r="F801" s="2479"/>
      <c r="G801" s="2479"/>
      <c r="H801" s="2480"/>
      <c r="I801" s="2481" t="s">
        <v>19</v>
      </c>
      <c r="J801" s="2482"/>
      <c r="K801" s="2482"/>
      <c r="L801" s="2482"/>
      <c r="M801" s="2483"/>
    </row>
    <row r="802" spans="1:13" ht="17.25">
      <c r="B802" s="2478"/>
      <c r="C802" s="2479"/>
      <c r="D802" s="2479"/>
      <c r="E802" s="2479"/>
      <c r="F802" s="2479"/>
      <c r="G802" s="2479"/>
      <c r="H802" s="2480"/>
      <c r="I802" s="2484" t="s">
        <v>20</v>
      </c>
      <c r="J802" s="2485"/>
      <c r="K802" s="2485"/>
      <c r="L802" s="2486"/>
      <c r="M802" s="604" t="e">
        <f>(M797-((M798+M799)/2))/M800</f>
        <v>#N/A</v>
      </c>
    </row>
    <row r="803" spans="1:13" ht="17.25">
      <c r="B803" s="2478"/>
      <c r="C803" s="2479"/>
      <c r="D803" s="2479"/>
      <c r="E803" s="2479"/>
      <c r="F803" s="2479"/>
      <c r="G803" s="2479"/>
      <c r="H803" s="2480"/>
      <c r="I803" s="2487" t="s">
        <v>126</v>
      </c>
      <c r="J803" s="2488"/>
      <c r="K803" s="2488"/>
      <c r="L803" s="2489"/>
      <c r="M803" s="605">
        <v>0</v>
      </c>
    </row>
    <row r="804" spans="1:13" ht="17.25">
      <c r="B804" s="2478"/>
      <c r="C804" s="2479"/>
      <c r="D804" s="2479"/>
      <c r="E804" s="2479"/>
      <c r="F804" s="2479"/>
      <c r="G804" s="2479"/>
      <c r="H804" s="2480"/>
      <c r="I804" s="2487" t="s">
        <v>127</v>
      </c>
      <c r="J804" s="2488"/>
      <c r="K804" s="2488"/>
      <c r="L804" s="2489"/>
      <c r="M804" s="605">
        <v>0</v>
      </c>
    </row>
    <row r="805" spans="1:13" ht="17.25">
      <c r="B805" s="2478"/>
      <c r="C805" s="2479"/>
      <c r="D805" s="2479"/>
      <c r="E805" s="2479"/>
      <c r="F805" s="2479"/>
      <c r="G805" s="2479"/>
      <c r="H805" s="2480"/>
      <c r="I805" s="2490" t="s">
        <v>11</v>
      </c>
      <c r="J805" s="2491"/>
      <c r="K805" s="2491"/>
      <c r="L805" s="2492"/>
      <c r="M805" s="606">
        <v>0</v>
      </c>
    </row>
    <row r="806" spans="1:13" ht="17.25">
      <c r="B806" s="2478"/>
      <c r="C806" s="2479"/>
      <c r="D806" s="2479"/>
      <c r="E806" s="2479"/>
      <c r="F806" s="2479"/>
      <c r="G806" s="2479"/>
      <c r="H806" s="2480"/>
      <c r="I806" s="2514" t="s">
        <v>21</v>
      </c>
      <c r="J806" s="2515"/>
      <c r="K806" s="2515"/>
      <c r="L806" s="2516"/>
      <c r="M806" s="650" t="e">
        <f>ROUNDDOWN(((M802+(M803*(1-M802))+(M804*(1-M802)))-M805),2)</f>
        <v>#N/A</v>
      </c>
    </row>
    <row r="807" spans="1:13" ht="17.25">
      <c r="B807" s="2478"/>
      <c r="C807" s="2479"/>
      <c r="D807" s="2479"/>
      <c r="E807" s="2479"/>
      <c r="F807" s="2479"/>
      <c r="G807" s="2479"/>
      <c r="H807" s="2480"/>
      <c r="I807" s="608"/>
      <c r="J807" s="609"/>
      <c r="K807" s="609"/>
      <c r="L807" s="607" t="s">
        <v>576</v>
      </c>
      <c r="M807" s="610" t="e">
        <f>ROUND(((M794*(1-M806))),-5)</f>
        <v>#N/A</v>
      </c>
    </row>
    <row r="808" spans="1:13" ht="17.25">
      <c r="B808" s="2478"/>
      <c r="C808" s="2479"/>
      <c r="D808" s="2479"/>
      <c r="E808" s="2479"/>
      <c r="F808" s="2479"/>
      <c r="G808" s="2479"/>
      <c r="H808" s="2480"/>
      <c r="I808" s="2508" t="s">
        <v>160</v>
      </c>
      <c r="J808" s="2509"/>
      <c r="K808" s="2509"/>
      <c r="L808" s="2510"/>
      <c r="M808" s="611" t="e">
        <f>M807/H793</f>
        <v>#N/A</v>
      </c>
    </row>
    <row r="809" spans="1:13" ht="15" customHeight="1">
      <c r="B809" s="2511"/>
      <c r="C809" s="2512"/>
      <c r="D809" s="2512"/>
      <c r="E809" s="2512"/>
      <c r="F809" s="2512"/>
      <c r="G809" s="2512"/>
      <c r="H809" s="2513"/>
      <c r="I809" s="2514" t="s">
        <v>577</v>
      </c>
      <c r="J809" s="2515"/>
      <c r="K809" s="2515"/>
      <c r="L809" s="2516"/>
      <c r="M809" s="651" t="e">
        <f>ROUND(((M795*(1-M806))),-5)</f>
        <v>#N/A</v>
      </c>
    </row>
    <row r="810" spans="1:13" ht="15.75" customHeight="1">
      <c r="A810" s="442" t="s">
        <v>619</v>
      </c>
      <c r="B810" s="630" t="s">
        <v>129</v>
      </c>
      <c r="C810" s="489"/>
      <c r="D810" s="2341" t="e">
        <f>VLOOKUP(C810,'BTB2025'!$N$8:$O$18,2,FALSE)</f>
        <v>#N/A</v>
      </c>
      <c r="E810" s="2342"/>
      <c r="F810" s="2343"/>
      <c r="G810" s="490"/>
      <c r="H810" s="2334" t="s">
        <v>675</v>
      </c>
      <c r="I810" s="2334"/>
      <c r="J810" s="2334" t="s">
        <v>678</v>
      </c>
      <c r="K810" s="2334"/>
      <c r="L810" s="2334"/>
      <c r="M810" s="2335"/>
    </row>
    <row r="811" spans="1:13" ht="15.75" customHeight="1">
      <c r="A811" s="457" t="str">
        <f>C810&amp;C811</f>
        <v/>
      </c>
      <c r="B811" s="631" t="s">
        <v>60</v>
      </c>
      <c r="C811" s="454"/>
      <c r="D811" s="2344"/>
      <c r="E811" s="2345"/>
      <c r="F811" s="2345"/>
      <c r="G811" s="491"/>
      <c r="H811" s="2334" t="s">
        <v>673</v>
      </c>
      <c r="I811" s="2334"/>
      <c r="J811" s="2334" t="s">
        <v>679</v>
      </c>
      <c r="K811" s="2334"/>
      <c r="L811" s="2334"/>
      <c r="M811" s="2335"/>
    </row>
    <row r="812" spans="1:13" ht="15.75" customHeight="1">
      <c r="B812" s="632" t="s">
        <v>617</v>
      </c>
      <c r="C812" s="628" t="e">
        <f>VLOOKUP(A811,'ILM2025'!$A$3:$B$56,2,FALSE)</f>
        <v>#N/A</v>
      </c>
      <c r="D812" s="2332"/>
      <c r="E812" s="2333"/>
      <c r="F812" s="2333"/>
      <c r="G812" s="491"/>
      <c r="H812" s="2334" t="s">
        <v>674</v>
      </c>
      <c r="I812" s="2334"/>
      <c r="J812" s="2334" t="s">
        <v>680</v>
      </c>
      <c r="K812" s="2334"/>
      <c r="L812" s="2334"/>
      <c r="M812" s="2335"/>
    </row>
    <row r="813" spans="1:13" ht="15.75" customHeight="1">
      <c r="B813" s="633" t="s">
        <v>600</v>
      </c>
      <c r="C813" s="456" t="e">
        <f>VLOOKUP(C810,'BTB2025'!$P$8:$Q$18,2,FALSE)</f>
        <v>#N/A</v>
      </c>
      <c r="D813" s="2336"/>
      <c r="E813" s="2337"/>
      <c r="F813" s="2337"/>
      <c r="G813" s="492"/>
      <c r="H813" s="2334" t="s">
        <v>676</v>
      </c>
      <c r="I813" s="2334"/>
      <c r="J813" s="2334" t="s">
        <v>681</v>
      </c>
      <c r="K813" s="2334"/>
      <c r="L813" s="2334"/>
      <c r="M813" s="2335"/>
    </row>
    <row r="814" spans="1:13">
      <c r="B814" s="634" t="s">
        <v>23</v>
      </c>
      <c r="C814" s="2356"/>
      <c r="D814" s="2357"/>
      <c r="E814" s="2358"/>
      <c r="F814" s="455"/>
      <c r="G814" s="493"/>
      <c r="H814" s="2359" t="s">
        <v>677</v>
      </c>
      <c r="I814" s="2359"/>
      <c r="J814" s="2360" t="s">
        <v>682</v>
      </c>
      <c r="K814" s="2360"/>
      <c r="L814" s="2360"/>
      <c r="M814" s="2361"/>
    </row>
    <row r="815" spans="1:13">
      <c r="B815" s="634" t="s">
        <v>672</v>
      </c>
      <c r="C815" s="2356"/>
      <c r="D815" s="2357"/>
      <c r="E815" s="2358"/>
      <c r="F815" s="629" t="e">
        <f>VLOOKUP(C815,'IKK2025'!$C$4:$D$551,2,FALSE)</f>
        <v>#N/A</v>
      </c>
      <c r="G815" s="493"/>
      <c r="H815" s="494"/>
      <c r="I815" s="494"/>
      <c r="J815" s="2362" t="s">
        <v>683</v>
      </c>
      <c r="K815" s="2362"/>
      <c r="L815" s="2362"/>
      <c r="M815" s="2363"/>
    </row>
    <row r="816" spans="1:13" ht="20.25" customHeight="1">
      <c r="B816" s="646" t="s">
        <v>891</v>
      </c>
      <c r="C816" s="2364"/>
      <c r="D816" s="2365"/>
      <c r="E816" s="2366"/>
      <c r="F816" s="647"/>
      <c r="G816" s="648"/>
      <c r="H816" s="635"/>
      <c r="I816" s="635"/>
      <c r="J816" s="635"/>
      <c r="K816" s="635"/>
      <c r="L816" s="635"/>
      <c r="M816" s="636"/>
    </row>
    <row r="817" spans="2:13" ht="18.75" customHeight="1">
      <c r="B817" s="2352" t="s">
        <v>407</v>
      </c>
      <c r="C817" s="2353"/>
      <c r="D817" s="2353"/>
      <c r="E817" s="2353"/>
      <c r="F817" s="2354"/>
      <c r="G817" s="2346" t="s">
        <v>813</v>
      </c>
      <c r="H817" s="2352" t="s">
        <v>408</v>
      </c>
      <c r="I817" s="2353"/>
      <c r="J817" s="2353"/>
      <c r="K817" s="2353"/>
      <c r="L817" s="2353"/>
      <c r="M817" s="2354"/>
    </row>
    <row r="818" spans="2:13" ht="24.75" customHeight="1">
      <c r="B818" s="2346" t="s">
        <v>62</v>
      </c>
      <c r="C818" s="2346" t="s">
        <v>130</v>
      </c>
      <c r="D818" s="2346" t="s">
        <v>131</v>
      </c>
      <c r="E818" s="2346" t="s">
        <v>132</v>
      </c>
      <c r="F818" s="2346" t="s">
        <v>133</v>
      </c>
      <c r="G818" s="2355"/>
      <c r="H818" s="2346" t="s">
        <v>62</v>
      </c>
      <c r="I818" s="2346" t="s">
        <v>409</v>
      </c>
      <c r="J818" s="2346" t="s">
        <v>131</v>
      </c>
      <c r="K818" s="2346" t="s">
        <v>132</v>
      </c>
      <c r="L818" s="2346" t="s">
        <v>410</v>
      </c>
      <c r="M818" s="2346" t="s">
        <v>411</v>
      </c>
    </row>
    <row r="819" spans="2:13" ht="22.5" customHeight="1">
      <c r="B819" s="2347"/>
      <c r="C819" s="2347"/>
      <c r="D819" s="2347"/>
      <c r="E819" s="2347"/>
      <c r="F819" s="2347"/>
      <c r="G819" s="2347"/>
      <c r="H819" s="2347"/>
      <c r="I819" s="2347"/>
      <c r="J819" s="2347"/>
      <c r="K819" s="2347"/>
      <c r="L819" s="2347"/>
      <c r="M819" s="2347"/>
    </row>
    <row r="820" spans="2:13" ht="20.25" customHeight="1">
      <c r="B820" s="495" t="s">
        <v>809</v>
      </c>
      <c r="C820" s="496"/>
      <c r="D820" s="497"/>
      <c r="E820" s="498"/>
      <c r="F820" s="498"/>
      <c r="G820" s="499"/>
      <c r="H820" s="498"/>
      <c r="I820" s="498"/>
      <c r="J820" s="498"/>
      <c r="K820" s="498"/>
      <c r="L820" s="500"/>
      <c r="M820" s="501"/>
    </row>
    <row r="821" spans="2:13" ht="47.25" customHeight="1">
      <c r="B821" s="502" t="s">
        <v>8</v>
      </c>
      <c r="C821" s="503" t="e">
        <f>VLOOKUP(C810,'IM 2025'!$D$15:$E$25,2,FALSE)</f>
        <v>#N/A</v>
      </c>
      <c r="D821" s="504" t="e">
        <f>VLOOKUP(C810,'IM 2025'!$D$15:$F$25,3,FALSE)</f>
        <v>#N/A</v>
      </c>
      <c r="E821" s="505">
        <v>1</v>
      </c>
      <c r="F821" s="506" t="e">
        <f>D821*E821*F815</f>
        <v>#N/A</v>
      </c>
      <c r="G821" s="507"/>
      <c r="H821" s="508" t="s">
        <v>8</v>
      </c>
      <c r="I821" s="509" t="str">
        <f>IF(G821&lt;&gt;0,VLOOKUP(G821,'IM 2025'!$D$30:$E$48,2),"-")</f>
        <v>-</v>
      </c>
      <c r="J821" s="510">
        <f>IF(G821&lt;&gt;0,VLOOKUP(G821,'IM 2025'!$D$30:$F$48,3)*F821,0)</f>
        <v>0</v>
      </c>
      <c r="K821" s="505">
        <v>1</v>
      </c>
      <c r="L821" s="511">
        <v>1</v>
      </c>
      <c r="M821" s="512" t="e">
        <f>(L821*K821*J821)-F821</f>
        <v>#N/A</v>
      </c>
    </row>
    <row r="822" spans="2:13" ht="31.5" customHeight="1">
      <c r="B822" s="513" t="s">
        <v>36</v>
      </c>
      <c r="C822" s="503" t="e">
        <f>VLOOKUP(C810,'IM 2025'!$H$15:$I$25,2,FALSE)</f>
        <v>#N/A</v>
      </c>
      <c r="D822" s="514" t="e">
        <f>VLOOKUP(C810,'IM 2025'!$H$15:$J$25,3,FALSE)</f>
        <v>#N/A</v>
      </c>
      <c r="E822" s="505">
        <v>1</v>
      </c>
      <c r="F822" s="515" t="e">
        <f>D822*E822*F815</f>
        <v>#N/A</v>
      </c>
      <c r="G822" s="507"/>
      <c r="H822" s="516" t="s">
        <v>36</v>
      </c>
      <c r="I822" s="509" t="str">
        <f>IF(G822&lt;&gt;0,VLOOKUP(G822,'IM 2025'!$H$30:$I$57,2),"-")</f>
        <v>-</v>
      </c>
      <c r="J822" s="510">
        <f>IF(G822&lt;&gt;0,VLOOKUP(G822,'IM 2025'!$H$30:$J$57,3)*F822,0)</f>
        <v>0</v>
      </c>
      <c r="K822" s="505">
        <v>1</v>
      </c>
      <c r="L822" s="517">
        <v>1</v>
      </c>
      <c r="M822" s="512" t="e">
        <f>(L822*K822*J822)-F822</f>
        <v>#N/A</v>
      </c>
    </row>
    <row r="823" spans="2:13" ht="25.5" customHeight="1">
      <c r="B823" s="2517" t="s">
        <v>134</v>
      </c>
      <c r="C823" s="518" t="e">
        <f>VLOOKUP(C810,'IM 2025'!$L$15:$M$25,2,FALSE)</f>
        <v>#N/A</v>
      </c>
      <c r="D823" s="519" t="e">
        <f>VLOOKUP(C810,'IM 2025'!$L$15:$N$25,3,FALSE)</f>
        <v>#N/A</v>
      </c>
      <c r="E823" s="520">
        <v>1</v>
      </c>
      <c r="F823" s="519" t="e">
        <f>D823*E823*F815</f>
        <v>#N/A</v>
      </c>
      <c r="G823" s="521"/>
      <c r="H823" s="2350" t="s">
        <v>134</v>
      </c>
      <c r="I823" s="522" t="str">
        <f>IF(G823&lt;&gt;0,VLOOKUP(G823,'IM 2025'!$L$30:$N$53,2),"-")</f>
        <v>-</v>
      </c>
      <c r="J823" s="523">
        <f>IF(G823&lt;&gt;0,VLOOKUP(G823,'IM 2025'!$L$30:$N$53,3)*F823,0)</f>
        <v>0</v>
      </c>
      <c r="K823" s="520">
        <v>1</v>
      </c>
      <c r="L823" s="524">
        <v>1</v>
      </c>
      <c r="M823" s="525" t="e">
        <f>(L823*K823*J823)-F823</f>
        <v>#N/A</v>
      </c>
    </row>
    <row r="824" spans="2:13" ht="20.25" customHeight="1">
      <c r="B824" s="2518"/>
      <c r="C824" s="526"/>
      <c r="D824" s="527"/>
      <c r="E824" s="528">
        <v>0</v>
      </c>
      <c r="F824" s="527" t="e">
        <f>D824*E824*F815</f>
        <v>#N/A</v>
      </c>
      <c r="G824" s="529"/>
      <c r="H824" s="2351"/>
      <c r="I824" s="530"/>
      <c r="J824" s="531"/>
      <c r="K824" s="528">
        <v>0</v>
      </c>
      <c r="L824" s="532">
        <v>1</v>
      </c>
      <c r="M824" s="533">
        <f>L824*K824*J824*$F$8</f>
        <v>0</v>
      </c>
    </row>
    <row r="825" spans="2:13" ht="30" customHeight="1">
      <c r="B825" s="2517" t="s">
        <v>135</v>
      </c>
      <c r="C825" s="518" t="e">
        <f>VLOOKUP(C810,'IM 2025'!$P$15:$Q$25,2,FALSE)</f>
        <v>#N/A</v>
      </c>
      <c r="D825" s="519" t="e">
        <f>VLOOKUP(C810,'IM 2025'!$P$15:$R$25,3,FALSE)</f>
        <v>#N/A</v>
      </c>
      <c r="E825" s="534">
        <v>1</v>
      </c>
      <c r="F825" s="519" t="e">
        <f>D825*E825*F815</f>
        <v>#N/A</v>
      </c>
      <c r="G825" s="535"/>
      <c r="H825" s="2350" t="s">
        <v>135</v>
      </c>
      <c r="I825" s="522" t="str">
        <f>IF(G825&lt;&gt;0,VLOOKUP(G825,'IM 2025'!$P$30:$Q$90,2),"-")</f>
        <v>-</v>
      </c>
      <c r="J825" s="523">
        <f>IF(G825&lt;&gt;0,VLOOKUP(G825,'IM 2025'!$P$30:$R$90,3)*F825,0)</f>
        <v>0</v>
      </c>
      <c r="K825" s="534">
        <v>1</v>
      </c>
      <c r="L825" s="524">
        <v>1</v>
      </c>
      <c r="M825" s="525" t="e">
        <f>(L825*K825*J825)-F825</f>
        <v>#N/A</v>
      </c>
    </row>
    <row r="826" spans="2:13" ht="17.25" customHeight="1">
      <c r="B826" s="2518"/>
      <c r="C826" s="536"/>
      <c r="D826" s="527"/>
      <c r="E826" s="528">
        <v>0</v>
      </c>
      <c r="F826" s="527" t="e">
        <f>D826*E826*F815</f>
        <v>#N/A</v>
      </c>
      <c r="G826" s="529"/>
      <c r="H826" s="2351"/>
      <c r="I826" s="537"/>
      <c r="J826" s="531"/>
      <c r="K826" s="528">
        <v>0</v>
      </c>
      <c r="L826" s="532">
        <v>1</v>
      </c>
      <c r="M826" s="533">
        <f>L826*K826*J826*$F$8</f>
        <v>0</v>
      </c>
    </row>
    <row r="827" spans="2:13" ht="34.5" customHeight="1">
      <c r="B827" s="2517" t="s">
        <v>806</v>
      </c>
      <c r="C827" s="518" t="e">
        <f>VLOOKUP(C810,'IM 2025'!$T$15:$U$25,2,FALSE)</f>
        <v>#N/A</v>
      </c>
      <c r="D827" s="519" t="e">
        <f>VLOOKUP(C810,'IM 2025'!$T$15:$V$25,3,FALSE)</f>
        <v>#N/A</v>
      </c>
      <c r="E827" s="534">
        <v>1</v>
      </c>
      <c r="F827" s="538" t="e">
        <f>D827*E827*F815</f>
        <v>#N/A</v>
      </c>
      <c r="G827" s="535"/>
      <c r="H827" s="2519" t="s">
        <v>136</v>
      </c>
      <c r="I827" s="522" t="str">
        <f>IF(G827&lt;&gt;0,VLOOKUP(G827,'IM 2025'!$T$30:$U$58,2),"-")</f>
        <v>-</v>
      </c>
      <c r="J827" s="523">
        <f>IF(G827&lt;&gt;0,VLOOKUP(G827,'IM 2025'!$T$30:$V$58,3)*F827,0)</f>
        <v>0</v>
      </c>
      <c r="K827" s="534">
        <v>1</v>
      </c>
      <c r="L827" s="524">
        <v>1</v>
      </c>
      <c r="M827" s="525" t="e">
        <f>(L827*K827*J827)-F827</f>
        <v>#N/A</v>
      </c>
    </row>
    <row r="828" spans="2:13" ht="24.75" hidden="1" customHeight="1">
      <c r="B828" s="2518"/>
      <c r="C828" s="536"/>
      <c r="D828" s="527"/>
      <c r="E828" s="528">
        <v>0</v>
      </c>
      <c r="F828" s="527" t="e">
        <f>D828*E828*F815</f>
        <v>#N/A</v>
      </c>
      <c r="G828" s="529"/>
      <c r="H828" s="2520"/>
      <c r="I828" s="539"/>
      <c r="J828" s="540"/>
      <c r="K828" s="528">
        <v>0</v>
      </c>
      <c r="L828" s="532">
        <v>1</v>
      </c>
      <c r="M828" s="533">
        <f>L828*K828*J828*$F$8</f>
        <v>0</v>
      </c>
    </row>
    <row r="829" spans="2:13" ht="60.75" customHeight="1">
      <c r="B829" s="2517" t="s">
        <v>137</v>
      </c>
      <c r="C829" s="541" t="e">
        <f>VLOOKUP(C810,'IM 2025'!$X$15:$Y$25,2,FALSE)</f>
        <v>#N/A</v>
      </c>
      <c r="D829" s="542" t="e">
        <f>VLOOKUP(C810,'IM 2025'!$X$15:$Z$25,3,FALSE)</f>
        <v>#N/A</v>
      </c>
      <c r="E829" s="534">
        <v>1</v>
      </c>
      <c r="F829" s="542" t="e">
        <f>D829*E829*F815</f>
        <v>#N/A</v>
      </c>
      <c r="G829" s="535"/>
      <c r="H829" s="2519" t="s">
        <v>137</v>
      </c>
      <c r="I829" s="522" t="str">
        <f>IF(G829&lt;&gt;0,VLOOKUP(G829,'IM 2025'!$X$30:$Y$110,2),"-")</f>
        <v>-</v>
      </c>
      <c r="J829" s="523">
        <f>IF(G829&lt;&gt;0,VLOOKUP(G829,'IM 2025'!$X$30:$Z$110,3)*F829,0)</f>
        <v>0</v>
      </c>
      <c r="K829" s="534">
        <v>1</v>
      </c>
      <c r="L829" s="524" t="e">
        <f>J831/D831</f>
        <v>#N/A</v>
      </c>
      <c r="M829" s="525" t="e">
        <f>(L829*K829*J829)-F829</f>
        <v>#N/A</v>
      </c>
    </row>
    <row r="830" spans="2:13" ht="18.75" customHeight="1">
      <c r="B830" s="2521"/>
      <c r="C830" s="543"/>
      <c r="D830" s="544"/>
      <c r="E830" s="545">
        <v>0</v>
      </c>
      <c r="F830" s="544">
        <f>D830*E830</f>
        <v>0</v>
      </c>
      <c r="G830" s="546"/>
      <c r="H830" s="2522"/>
      <c r="I830" s="547"/>
      <c r="J830" s="548"/>
      <c r="K830" s="545">
        <v>0</v>
      </c>
      <c r="L830" s="549">
        <v>1</v>
      </c>
      <c r="M830" s="550">
        <f>L830*K830*J830*$F$8</f>
        <v>0</v>
      </c>
    </row>
    <row r="831" spans="2:13" ht="29.25" customHeight="1">
      <c r="B831" s="2518"/>
      <c r="C831" s="536" t="s">
        <v>844</v>
      </c>
      <c r="D831" s="551" t="e">
        <f>VLOOKUP(C810,'IM 2025'!$A$2:$C$12,3)</f>
        <v>#N/A</v>
      </c>
      <c r="E831" s="528"/>
      <c r="F831" s="552"/>
      <c r="G831" s="546"/>
      <c r="H831" s="2520"/>
      <c r="I831" s="539" t="s">
        <v>842</v>
      </c>
      <c r="J831" s="620">
        <v>2.8</v>
      </c>
      <c r="K831" s="528"/>
      <c r="L831" s="532"/>
      <c r="M831" s="533"/>
    </row>
    <row r="832" spans="2:13" ht="84" customHeight="1">
      <c r="B832" s="2517" t="s">
        <v>138</v>
      </c>
      <c r="C832" s="541" t="e">
        <f>VLOOKUP(C810,'IM 2025'!$AB$15:$AC$25,2,FALSE)</f>
        <v>#N/A</v>
      </c>
      <c r="D832" s="542" t="e">
        <f>VLOOKUP(C810,'IM 2025'!$AB$15:$AD$25,3,FALSE)</f>
        <v>#N/A</v>
      </c>
      <c r="E832" s="553">
        <v>1</v>
      </c>
      <c r="F832" s="554" t="e">
        <f>D832*E832*F815</f>
        <v>#N/A</v>
      </c>
      <c r="G832" s="535"/>
      <c r="H832" s="2519" t="s">
        <v>138</v>
      </c>
      <c r="I832" s="509" t="str">
        <f>IF(G832&lt;&gt;0,VLOOKUP(G832,'IM 2025'!$AB$30:$AC$53,2),"-")</f>
        <v>-</v>
      </c>
      <c r="J832" s="510">
        <f>IF(G832&lt;&gt;0,VLOOKUP(G832,'IM 2025'!$AB$30:$AD$53,3)*F832,0)</f>
        <v>0</v>
      </c>
      <c r="K832" s="505">
        <v>1</v>
      </c>
      <c r="L832" s="511">
        <v>1</v>
      </c>
      <c r="M832" s="656" t="e">
        <f>(L832*K832*J832)-F832</f>
        <v>#N/A</v>
      </c>
    </row>
    <row r="833" spans="2:14" ht="32.25" hidden="1" customHeight="1">
      <c r="B833" s="2518"/>
      <c r="C833" s="536"/>
      <c r="D833" s="552"/>
      <c r="E833" s="528">
        <v>0</v>
      </c>
      <c r="F833" s="555">
        <f>D833*E833</f>
        <v>0</v>
      </c>
      <c r="G833" s="557"/>
      <c r="H833" s="2520"/>
      <c r="I833" s="652"/>
      <c r="J833" s="653"/>
      <c r="K833" s="654">
        <v>0</v>
      </c>
      <c r="L833" s="655">
        <v>1</v>
      </c>
      <c r="M833" s="550">
        <f>L833*K833*J833*$F$8</f>
        <v>0</v>
      </c>
    </row>
    <row r="834" spans="2:14" ht="45.75" customHeight="1">
      <c r="B834" s="2517" t="s">
        <v>139</v>
      </c>
      <c r="C834" s="541" t="e">
        <f>VLOOKUP(C810,'IM 2025'!$AF$15:$AG$25,2,FALSE)</f>
        <v>#N/A</v>
      </c>
      <c r="D834" s="542" t="e">
        <f>VLOOKUP(C810,'IM 2025'!$AF$15:$AH$25,3,FALSE)</f>
        <v>#N/A</v>
      </c>
      <c r="E834" s="553">
        <v>1</v>
      </c>
      <c r="F834" s="542" t="e">
        <f>D834*E834*F815</f>
        <v>#N/A</v>
      </c>
      <c r="G834" s="535"/>
      <c r="H834" s="2519" t="s">
        <v>139</v>
      </c>
      <c r="I834" s="522" t="str">
        <f>IF(G834&lt;&gt;0,VLOOKUP(G834,'IM 2025'!$AF$30:$AG$76,2),"-")</f>
        <v>-</v>
      </c>
      <c r="J834" s="523">
        <f>IF(G834&lt;&gt;0,VLOOKUP(G834,'IM 2025'!$AF$30:$AH$76,3)*F834,0)</f>
        <v>0</v>
      </c>
      <c r="K834" s="556">
        <v>1</v>
      </c>
      <c r="L834" s="517">
        <v>1</v>
      </c>
      <c r="M834" s="525" t="e">
        <f>(L834*K834*J834)-F834</f>
        <v>#N/A</v>
      </c>
    </row>
    <row r="835" spans="2:14" ht="26.1" hidden="1" customHeight="1">
      <c r="B835" s="2518"/>
      <c r="C835" s="536"/>
      <c r="D835" s="552"/>
      <c r="E835" s="528">
        <v>0</v>
      </c>
      <c r="F835" s="552">
        <f>D835*E835</f>
        <v>0</v>
      </c>
      <c r="G835" s="557"/>
      <c r="H835" s="2520"/>
      <c r="I835" s="657"/>
      <c r="J835" s="540"/>
      <c r="K835" s="528">
        <v>0</v>
      </c>
      <c r="L835" s="532">
        <v>1</v>
      </c>
      <c r="M835" s="533">
        <f>L835*K835*J835*$F$8</f>
        <v>0</v>
      </c>
    </row>
    <row r="836" spans="2:14" ht="113.25" customHeight="1">
      <c r="B836" s="502" t="s">
        <v>37</v>
      </c>
      <c r="C836" s="503" t="e">
        <f>VLOOKUP(C810,'IM 2025'!$AJ$15:$AK$25,2,FALSE)</f>
        <v>#N/A</v>
      </c>
      <c r="D836" s="504" t="e">
        <f>VLOOKUP(C810,'IM 2025'!$AJ$15:$AL$25,3,FALSE)</f>
        <v>#N/A</v>
      </c>
      <c r="E836" s="505">
        <v>1</v>
      </c>
      <c r="F836" s="504" t="e">
        <f>D836*E836*F815</f>
        <v>#N/A</v>
      </c>
      <c r="G836" s="507"/>
      <c r="H836" s="558" t="s">
        <v>37</v>
      </c>
      <c r="I836" s="509" t="str">
        <f>IF(G836&lt;&gt;0,VLOOKUP(G836,'IM 2025'!$AJ$30:$AK$40,2),"-")</f>
        <v>-</v>
      </c>
      <c r="J836" s="510">
        <f>IF(G836&lt;&gt;0,VLOOKUP(G836,'IM 2025'!$AJ$30:$AL$40,3)*F836,0)</f>
        <v>0</v>
      </c>
      <c r="K836" s="505">
        <v>1</v>
      </c>
      <c r="L836" s="559">
        <v>1</v>
      </c>
      <c r="M836" s="512" t="e">
        <f>(L836*K836*J836)-F836</f>
        <v>#N/A</v>
      </c>
    </row>
    <row r="837" spans="2:14" ht="23.25" customHeight="1">
      <c r="B837" s="2394" t="s">
        <v>807</v>
      </c>
      <c r="C837" s="2395"/>
      <c r="D837" s="2395"/>
      <c r="E837" s="560">
        <f>(E821+E822+E823+E824+E825+E826+E827+E828+E829+E830+E831+E832+E833+E834+E835+E836)/9</f>
        <v>1</v>
      </c>
      <c r="F837" s="561"/>
      <c r="G837" s="562"/>
      <c r="H837" s="2394" t="s">
        <v>807</v>
      </c>
      <c r="I837" s="2395"/>
      <c r="J837" s="2395"/>
      <c r="K837" s="560">
        <f>(K821+K822+K823+K824+K825+K826+K827+K828+K829+K830+K831+K832+K833+K834+K835+K836)/9</f>
        <v>1</v>
      </c>
      <c r="L837" s="563"/>
      <c r="M837" s="533"/>
    </row>
    <row r="838" spans="2:14" ht="20.25" customHeight="1">
      <c r="B838" s="2367" t="s">
        <v>815</v>
      </c>
      <c r="C838" s="2368"/>
      <c r="D838" s="2368"/>
      <c r="E838" s="2369"/>
      <c r="F838" s="643" t="e">
        <f>SUM(F821:F836)</f>
        <v>#N/A</v>
      </c>
      <c r="G838" s="644"/>
      <c r="H838" s="2370" t="s">
        <v>816</v>
      </c>
      <c r="I838" s="2371"/>
      <c r="J838" s="2371"/>
      <c r="K838" s="2371"/>
      <c r="L838" s="2372"/>
      <c r="M838" s="644" t="e">
        <f>SUM(M821:M836)</f>
        <v>#N/A</v>
      </c>
    </row>
    <row r="839" spans="2:14" ht="20.25" customHeight="1">
      <c r="B839" s="2367" t="s">
        <v>817</v>
      </c>
      <c r="C839" s="2368"/>
      <c r="D839" s="2368"/>
      <c r="E839" s="2368"/>
      <c r="F839" s="2368"/>
      <c r="G839" s="2368"/>
      <c r="H839" s="2368"/>
      <c r="I839" s="2368"/>
      <c r="J839" s="2368"/>
      <c r="K839" s="2368"/>
      <c r="L839" s="2368"/>
      <c r="M839" s="645" t="e">
        <f>F838+M838</f>
        <v>#N/A</v>
      </c>
      <c r="N839" s="438"/>
    </row>
    <row r="840" spans="2:14" ht="20.25" customHeight="1">
      <c r="B840" s="2373" t="s">
        <v>808</v>
      </c>
      <c r="C840" s="2374"/>
      <c r="D840" s="2374"/>
      <c r="E840" s="2374"/>
      <c r="F840" s="2374"/>
      <c r="G840" s="2374"/>
      <c r="H840" s="2375"/>
      <c r="I840" s="640" t="s">
        <v>52</v>
      </c>
      <c r="J840" s="2382">
        <v>0.03</v>
      </c>
      <c r="K840" s="2383"/>
      <c r="L840" s="2384" t="e">
        <f>M839*J840</f>
        <v>#N/A</v>
      </c>
      <c r="M840" s="2385"/>
    </row>
    <row r="841" spans="2:14" ht="17.25">
      <c r="B841" s="2376"/>
      <c r="C841" s="2377"/>
      <c r="D841" s="2377"/>
      <c r="E841" s="2377"/>
      <c r="F841" s="2377"/>
      <c r="G841" s="2377"/>
      <c r="H841" s="2378"/>
      <c r="I841" s="641" t="s">
        <v>53</v>
      </c>
      <c r="J841" s="2386">
        <v>1.4999999999999999E-2</v>
      </c>
      <c r="K841" s="2387"/>
      <c r="L841" s="2388" t="e">
        <f>M839*J841</f>
        <v>#N/A</v>
      </c>
      <c r="M841" s="2389"/>
    </row>
    <row r="842" spans="2:14" ht="17.25">
      <c r="B842" s="2379"/>
      <c r="C842" s="2380"/>
      <c r="D842" s="2380"/>
      <c r="E842" s="2380"/>
      <c r="F842" s="2380"/>
      <c r="G842" s="2380"/>
      <c r="H842" s="2381"/>
      <c r="I842" s="642" t="s">
        <v>54</v>
      </c>
      <c r="J842" s="2390">
        <v>0.1</v>
      </c>
      <c r="K842" s="2391"/>
      <c r="L842" s="2392" t="e">
        <f>M839*J842</f>
        <v>#N/A</v>
      </c>
      <c r="M842" s="2393"/>
    </row>
    <row r="843" spans="2:14" ht="17.25">
      <c r="B843" s="2427" t="s">
        <v>811</v>
      </c>
      <c r="C843" s="2428"/>
      <c r="D843" s="2428"/>
      <c r="E843" s="2428"/>
      <c r="F843" s="2428"/>
      <c r="G843" s="2428"/>
      <c r="H843" s="2428"/>
      <c r="I843" s="2428"/>
      <c r="J843" s="2428"/>
      <c r="K843" s="2429"/>
      <c r="L843" s="2430" t="e">
        <f>SUM(L840:M842)</f>
        <v>#N/A</v>
      </c>
      <c r="M843" s="2431"/>
    </row>
    <row r="844" spans="2:14" ht="19.5" customHeight="1">
      <c r="B844" s="2432" t="s">
        <v>810</v>
      </c>
      <c r="C844" s="2433"/>
      <c r="D844" s="2433"/>
      <c r="E844" s="2433"/>
      <c r="F844" s="2433"/>
      <c r="G844" s="2433"/>
      <c r="H844" s="2433"/>
      <c r="I844" s="2433"/>
      <c r="J844" s="2433"/>
      <c r="K844" s="2434"/>
      <c r="L844" s="2435" t="e">
        <f>M839+L843</f>
        <v>#N/A</v>
      </c>
      <c r="M844" s="2436"/>
    </row>
    <row r="845" spans="2:14" ht="17.25">
      <c r="B845" s="2437" t="s">
        <v>582</v>
      </c>
      <c r="C845" s="2438"/>
      <c r="D845" s="2438"/>
      <c r="E845" s="2438"/>
      <c r="F845" s="2438"/>
      <c r="G845" s="2438"/>
      <c r="H845" s="2438"/>
      <c r="I845" s="2439"/>
      <c r="J845" s="2440">
        <v>0.11</v>
      </c>
      <c r="K845" s="2441"/>
      <c r="L845" s="2430" t="e">
        <f>L844*J845</f>
        <v>#N/A</v>
      </c>
      <c r="M845" s="2431"/>
    </row>
    <row r="846" spans="2:14" ht="26.25" customHeight="1">
      <c r="B846" s="2404"/>
      <c r="C846" s="2405"/>
      <c r="D846" s="2405"/>
      <c r="E846" s="2405"/>
      <c r="F846" s="2405"/>
      <c r="G846" s="2406"/>
      <c r="H846" s="2407" t="s">
        <v>812</v>
      </c>
      <c r="I846" s="2408"/>
      <c r="J846" s="2408"/>
      <c r="K846" s="2409"/>
      <c r="L846" s="2410" t="e">
        <f>ROUNDDOWN(L844+L845,-3)</f>
        <v>#N/A</v>
      </c>
      <c r="M846" s="2411"/>
    </row>
    <row r="847" spans="2:14" ht="17.25">
      <c r="B847" s="2346" t="s">
        <v>24</v>
      </c>
      <c r="C847" s="2412" t="s">
        <v>150</v>
      </c>
      <c r="D847" s="2413"/>
      <c r="E847" s="2413"/>
      <c r="F847" s="2413"/>
      <c r="G847" s="2413"/>
      <c r="H847" s="2413"/>
      <c r="I847" s="2414"/>
      <c r="J847" s="2415" t="s">
        <v>575</v>
      </c>
      <c r="K847" s="2416"/>
      <c r="L847" s="2416"/>
      <c r="M847" s="2417"/>
    </row>
    <row r="848" spans="2:14" ht="38.25" customHeight="1">
      <c r="B848" s="2347"/>
      <c r="C848" s="564" t="s">
        <v>572</v>
      </c>
      <c r="D848" s="2421" t="s">
        <v>890</v>
      </c>
      <c r="E848" s="2422"/>
      <c r="F848" s="625" t="s">
        <v>574</v>
      </c>
      <c r="G848" s="565" t="s">
        <v>890</v>
      </c>
      <c r="H848" s="565" t="s">
        <v>573</v>
      </c>
      <c r="I848" s="566" t="s">
        <v>571</v>
      </c>
      <c r="J848" s="2418"/>
      <c r="K848" s="2419"/>
      <c r="L848" s="2419"/>
      <c r="M848" s="2420"/>
    </row>
    <row r="849" spans="2:13" ht="18" customHeight="1">
      <c r="B849" s="567" t="s">
        <v>561</v>
      </c>
      <c r="C849" s="621"/>
      <c r="D849" s="2423">
        <f>ROUND(C849,)</f>
        <v>0</v>
      </c>
      <c r="E849" s="2424"/>
      <c r="F849" s="623"/>
      <c r="G849" s="568">
        <f>ROUND(F849,)</f>
        <v>0</v>
      </c>
      <c r="H849" s="569">
        <f>D849-G849</f>
        <v>0</v>
      </c>
      <c r="I849" s="570"/>
      <c r="J849" s="2418"/>
      <c r="K849" s="2419"/>
      <c r="L849" s="2419"/>
      <c r="M849" s="2420"/>
    </row>
    <row r="850" spans="2:13" ht="18" customHeight="1">
      <c r="B850" s="567" t="s">
        <v>562</v>
      </c>
      <c r="C850" s="622"/>
      <c r="D850" s="2398">
        <f>ROUND(C850,)</f>
        <v>0</v>
      </c>
      <c r="E850" s="2399"/>
      <c r="F850" s="624"/>
      <c r="G850" s="616">
        <f>ROUND(F850,)</f>
        <v>0</v>
      </c>
      <c r="H850" s="617">
        <f>D850-G850</f>
        <v>0</v>
      </c>
      <c r="I850" s="617"/>
      <c r="J850" s="2418"/>
      <c r="K850" s="2419"/>
      <c r="L850" s="2419"/>
      <c r="M850" s="2420"/>
    </row>
    <row r="851" spans="2:13" ht="18" customHeight="1">
      <c r="B851" s="567" t="s">
        <v>563</v>
      </c>
      <c r="C851" s="622"/>
      <c r="D851" s="2398">
        <f t="shared" ref="D851:D858" si="34">ROUND(C851,)</f>
        <v>0</v>
      </c>
      <c r="E851" s="2399"/>
      <c r="F851" s="624"/>
      <c r="G851" s="616">
        <f t="shared" ref="G851:G858" si="35">ROUND(F851,)</f>
        <v>0</v>
      </c>
      <c r="H851" s="617">
        <f t="shared" ref="H851:H858" si="36">D851-G851</f>
        <v>0</v>
      </c>
      <c r="I851" s="617"/>
      <c r="J851" s="2418"/>
      <c r="K851" s="2419"/>
      <c r="L851" s="2419"/>
      <c r="M851" s="2420"/>
    </row>
    <row r="852" spans="2:13" ht="18" customHeight="1">
      <c r="B852" s="567" t="s">
        <v>564</v>
      </c>
      <c r="C852" s="622"/>
      <c r="D852" s="2398">
        <f t="shared" si="34"/>
        <v>0</v>
      </c>
      <c r="E852" s="2399"/>
      <c r="F852" s="624"/>
      <c r="G852" s="616">
        <f t="shared" si="35"/>
        <v>0</v>
      </c>
      <c r="H852" s="617">
        <f t="shared" si="36"/>
        <v>0</v>
      </c>
      <c r="I852" s="617"/>
      <c r="J852" s="2418"/>
      <c r="K852" s="2419"/>
      <c r="L852" s="2419"/>
      <c r="M852" s="2420"/>
    </row>
    <row r="853" spans="2:13" ht="18" customHeight="1">
      <c r="B853" s="567" t="s">
        <v>565</v>
      </c>
      <c r="C853" s="622"/>
      <c r="D853" s="2398">
        <f t="shared" si="34"/>
        <v>0</v>
      </c>
      <c r="E853" s="2399"/>
      <c r="F853" s="624"/>
      <c r="G853" s="616">
        <f t="shared" si="35"/>
        <v>0</v>
      </c>
      <c r="H853" s="617">
        <f t="shared" si="36"/>
        <v>0</v>
      </c>
      <c r="I853" s="617"/>
      <c r="J853" s="2418"/>
      <c r="K853" s="2419"/>
      <c r="L853" s="2419"/>
      <c r="M853" s="2420"/>
    </row>
    <row r="854" spans="2:13" ht="18" customHeight="1">
      <c r="B854" s="567" t="s">
        <v>566</v>
      </c>
      <c r="C854" s="622"/>
      <c r="D854" s="2400">
        <f t="shared" si="34"/>
        <v>0</v>
      </c>
      <c r="E854" s="2401"/>
      <c r="F854" s="624"/>
      <c r="G854" s="618">
        <f t="shared" si="35"/>
        <v>0</v>
      </c>
      <c r="H854" s="619">
        <f t="shared" si="36"/>
        <v>0</v>
      </c>
      <c r="I854" s="617"/>
      <c r="J854" s="2418"/>
      <c r="K854" s="2419"/>
      <c r="L854" s="2419"/>
      <c r="M854" s="2420"/>
    </row>
    <row r="855" spans="2:13" ht="18" hidden="1" customHeight="1">
      <c r="B855" s="567" t="s">
        <v>567</v>
      </c>
      <c r="C855" s="573"/>
      <c r="D855" s="2402">
        <f t="shared" si="34"/>
        <v>0</v>
      </c>
      <c r="E855" s="2403"/>
      <c r="F855" s="574"/>
      <c r="G855" s="571">
        <f t="shared" si="35"/>
        <v>0</v>
      </c>
      <c r="H855" s="572">
        <f t="shared" si="36"/>
        <v>0</v>
      </c>
      <c r="I855" s="575"/>
      <c r="J855" s="2418"/>
      <c r="K855" s="2419"/>
      <c r="L855" s="2419"/>
      <c r="M855" s="2420"/>
    </row>
    <row r="856" spans="2:13" ht="18" hidden="1" customHeight="1">
      <c r="B856" s="567" t="s">
        <v>568</v>
      </c>
      <c r="C856" s="573"/>
      <c r="D856" s="2402">
        <f t="shared" si="34"/>
        <v>0</v>
      </c>
      <c r="E856" s="2403"/>
      <c r="F856" s="574"/>
      <c r="G856" s="571">
        <f t="shared" si="35"/>
        <v>0</v>
      </c>
      <c r="H856" s="572">
        <f t="shared" si="36"/>
        <v>0</v>
      </c>
      <c r="I856" s="575"/>
      <c r="J856" s="2418"/>
      <c r="K856" s="2419"/>
      <c r="L856" s="2419"/>
      <c r="M856" s="2420"/>
    </row>
    <row r="857" spans="2:13" ht="18" hidden="1" customHeight="1">
      <c r="B857" s="567" t="s">
        <v>569</v>
      </c>
      <c r="C857" s="573"/>
      <c r="D857" s="2402">
        <f t="shared" si="34"/>
        <v>0</v>
      </c>
      <c r="E857" s="2403"/>
      <c r="F857" s="574"/>
      <c r="G857" s="571">
        <f t="shared" si="35"/>
        <v>0</v>
      </c>
      <c r="H857" s="572">
        <f t="shared" si="36"/>
        <v>0</v>
      </c>
      <c r="I857" s="575"/>
      <c r="J857" s="2418"/>
      <c r="K857" s="2419"/>
      <c r="L857" s="2419"/>
      <c r="M857" s="2420"/>
    </row>
    <row r="858" spans="2:13" ht="18" hidden="1" customHeight="1">
      <c r="B858" s="567" t="s">
        <v>570</v>
      </c>
      <c r="C858" s="576"/>
      <c r="D858" s="2468">
        <f t="shared" si="34"/>
        <v>0</v>
      </c>
      <c r="E858" s="2469"/>
      <c r="F858" s="577"/>
      <c r="G858" s="578">
        <f t="shared" si="35"/>
        <v>0</v>
      </c>
      <c r="H858" s="579">
        <f t="shared" si="36"/>
        <v>0</v>
      </c>
      <c r="I858" s="580"/>
      <c r="J858" s="2418"/>
      <c r="K858" s="2419"/>
      <c r="L858" s="2419"/>
      <c r="M858" s="2420"/>
    </row>
    <row r="859" spans="2:13" ht="18.75" customHeight="1">
      <c r="B859" s="581" t="s">
        <v>15</v>
      </c>
      <c r="C859" s="612">
        <f>SUM(C850:C858)</f>
        <v>0</v>
      </c>
      <c r="D859" s="2470">
        <f>SUM(D849:E858)</f>
        <v>0</v>
      </c>
      <c r="E859" s="2471"/>
      <c r="F859" s="614">
        <f>SUM(F849:F858)</f>
        <v>0</v>
      </c>
      <c r="G859" s="613">
        <f>SUM(G849:G858)</f>
        <v>0</v>
      </c>
      <c r="H859" s="615">
        <f>SUM(H849:H858)</f>
        <v>0</v>
      </c>
      <c r="I859" s="615">
        <f>SUM(I849:I858)</f>
        <v>0</v>
      </c>
      <c r="J859" s="2404"/>
      <c r="K859" s="2405"/>
      <c r="L859" s="2405"/>
      <c r="M859" s="2406"/>
    </row>
    <row r="860" spans="2:13" ht="18.75" customHeight="1">
      <c r="B860" s="2472" t="s">
        <v>578</v>
      </c>
      <c r="C860" s="2473"/>
      <c r="D860" s="2473"/>
      <c r="E860" s="2473"/>
      <c r="F860" s="2473"/>
      <c r="G860" s="582"/>
      <c r="H860" s="2472" t="s">
        <v>150</v>
      </c>
      <c r="I860" s="2473"/>
      <c r="J860" s="2474"/>
      <c r="K860" s="2472" t="s">
        <v>583</v>
      </c>
      <c r="L860" s="2473"/>
      <c r="M860" s="2474"/>
    </row>
    <row r="861" spans="2:13" ht="23.25" customHeight="1">
      <c r="B861" s="583" t="s">
        <v>24</v>
      </c>
      <c r="C861" s="584" t="s">
        <v>14</v>
      </c>
      <c r="D861" s="565" t="s">
        <v>580</v>
      </c>
      <c r="E861" s="2421" t="s">
        <v>581</v>
      </c>
      <c r="F861" s="2475"/>
      <c r="G861" s="2422"/>
      <c r="H861" s="585" t="s">
        <v>572</v>
      </c>
      <c r="I861" s="585" t="s">
        <v>573</v>
      </c>
      <c r="J861" s="585" t="s">
        <v>571</v>
      </c>
      <c r="K861" s="2476" t="s">
        <v>584</v>
      </c>
      <c r="L861" s="2477"/>
      <c r="M861" s="585" t="s">
        <v>585</v>
      </c>
    </row>
    <row r="862" spans="2:13" ht="18.75" customHeight="1">
      <c r="B862" s="567" t="str">
        <f>B849</f>
        <v>Teras/Balkon</v>
      </c>
      <c r="C862" s="586" t="e">
        <f>L846</f>
        <v>#N/A</v>
      </c>
      <c r="D862" s="587">
        <v>0.35</v>
      </c>
      <c r="E862" s="2458" t="e">
        <f>C862*D862</f>
        <v>#N/A</v>
      </c>
      <c r="F862" s="2459"/>
      <c r="G862" s="2460"/>
      <c r="H862" s="588">
        <f>D849</f>
        <v>0</v>
      </c>
      <c r="I862" s="588">
        <f>H849</f>
        <v>0</v>
      </c>
      <c r="J862" s="589">
        <f>I849</f>
        <v>0</v>
      </c>
      <c r="K862" s="2461" t="e">
        <f>E862*H862</f>
        <v>#N/A</v>
      </c>
      <c r="L862" s="2462"/>
      <c r="M862" s="590" t="e">
        <f>E862*I862</f>
        <v>#N/A</v>
      </c>
    </row>
    <row r="863" spans="2:13" ht="18.75" customHeight="1">
      <c r="B863" s="591" t="str">
        <f>B850</f>
        <v>Basement</v>
      </c>
      <c r="C863" s="592" t="e">
        <f>L846</f>
        <v>#N/A</v>
      </c>
      <c r="D863" s="593">
        <v>0.7</v>
      </c>
      <c r="E863" s="2463" t="e">
        <f>C863*D863</f>
        <v>#N/A</v>
      </c>
      <c r="F863" s="2464"/>
      <c r="G863" s="2465"/>
      <c r="H863" s="594">
        <f>D850</f>
        <v>0</v>
      </c>
      <c r="I863" s="594">
        <f>H850</f>
        <v>0</v>
      </c>
      <c r="J863" s="595">
        <f>I850</f>
        <v>0</v>
      </c>
      <c r="K863" s="2466" t="e">
        <f>E863*H863</f>
        <v>#N/A</v>
      </c>
      <c r="L863" s="2467"/>
      <c r="M863" s="596" t="e">
        <f>E863*I863</f>
        <v>#N/A</v>
      </c>
    </row>
    <row r="864" spans="2:13" ht="18.75" customHeight="1">
      <c r="B864" s="591" t="s">
        <v>57</v>
      </c>
      <c r="C864" s="592" t="e">
        <f>L846</f>
        <v>#N/A</v>
      </c>
      <c r="D864" s="593" t="e">
        <f>C812</f>
        <v>#N/A</v>
      </c>
      <c r="E864" s="2463" t="e">
        <f>C864*D864</f>
        <v>#N/A</v>
      </c>
      <c r="F864" s="2464"/>
      <c r="G864" s="2465"/>
      <c r="H864" s="594">
        <f>SUM(D851:E858)</f>
        <v>0</v>
      </c>
      <c r="I864" s="594">
        <f>SUM(H851:H858)</f>
        <v>0</v>
      </c>
      <c r="J864" s="595">
        <f>H851+H852+H853+H854+H855+H856+H857+H858</f>
        <v>0</v>
      </c>
      <c r="K864" s="2466" t="e">
        <f>E864*I864</f>
        <v>#N/A</v>
      </c>
      <c r="L864" s="2467"/>
      <c r="M864" s="596" t="e">
        <f>E864*I864</f>
        <v>#N/A</v>
      </c>
    </row>
    <row r="865" spans="2:13" ht="18.75" customHeight="1">
      <c r="B865" s="567" t="s">
        <v>579</v>
      </c>
      <c r="C865" s="597"/>
      <c r="D865" s="598"/>
      <c r="E865" s="2442"/>
      <c r="F865" s="2443"/>
      <c r="G865" s="2444"/>
      <c r="H865" s="599"/>
      <c r="I865" s="599"/>
      <c r="J865" s="600"/>
      <c r="K865" s="2445">
        <f>E865*H865</f>
        <v>0</v>
      </c>
      <c r="L865" s="2446"/>
      <c r="M865" s="601">
        <f>E865*I865</f>
        <v>0</v>
      </c>
    </row>
    <row r="866" spans="2:13" ht="18.75" customHeight="1">
      <c r="B866" s="2447" t="s">
        <v>15</v>
      </c>
      <c r="C866" s="2448"/>
      <c r="D866" s="2448"/>
      <c r="E866" s="2448"/>
      <c r="F866" s="2448"/>
      <c r="G866" s="2449"/>
      <c r="H866" s="649">
        <f>SUM(H862:H865)</f>
        <v>0</v>
      </c>
      <c r="I866" s="649">
        <f>SUM(I862:I865)</f>
        <v>0</v>
      </c>
      <c r="J866" s="649">
        <f>SUM(J862:J865)</f>
        <v>0</v>
      </c>
      <c r="K866" s="2450" t="e">
        <f>SUM(K862:L865)</f>
        <v>#N/A</v>
      </c>
      <c r="L866" s="2451"/>
      <c r="M866" s="649" t="e">
        <f>SUM(M862:M865)</f>
        <v>#N/A</v>
      </c>
    </row>
    <row r="867" spans="2:13" ht="18.75" customHeight="1">
      <c r="B867" s="2452" t="s">
        <v>586</v>
      </c>
      <c r="C867" s="2453"/>
      <c r="D867" s="2453"/>
      <c r="E867" s="2453"/>
      <c r="F867" s="2453"/>
      <c r="G867" s="2453"/>
      <c r="H867" s="2454"/>
      <c r="I867" s="2455" t="s">
        <v>587</v>
      </c>
      <c r="J867" s="2456"/>
      <c r="K867" s="2456"/>
      <c r="L867" s="2457"/>
      <c r="M867" s="637" t="e">
        <f>ROUND(K866,-3)</f>
        <v>#N/A</v>
      </c>
    </row>
    <row r="868" spans="2:13" ht="18.75" customHeight="1">
      <c r="B868" s="2493"/>
      <c r="C868" s="2494"/>
      <c r="D868" s="2494"/>
      <c r="E868" s="2494"/>
      <c r="F868" s="2494"/>
      <c r="G868" s="2494"/>
      <c r="H868" s="2495"/>
      <c r="I868" s="2496" t="s">
        <v>589</v>
      </c>
      <c r="J868" s="2497"/>
      <c r="K868" s="2497"/>
      <c r="L868" s="2498"/>
      <c r="M868" s="638" t="e">
        <f>ROUND(M866,-3)</f>
        <v>#N/A</v>
      </c>
    </row>
    <row r="869" spans="2:13" ht="18.75" customHeight="1">
      <c r="B869" s="2493"/>
      <c r="C869" s="2494"/>
      <c r="D869" s="2494"/>
      <c r="E869" s="2494"/>
      <c r="F869" s="2494"/>
      <c r="G869" s="2494"/>
      <c r="H869" s="2495"/>
      <c r="I869" s="2499" t="s">
        <v>588</v>
      </c>
      <c r="J869" s="2500"/>
      <c r="K869" s="2500"/>
      <c r="L869" s="2501"/>
      <c r="M869" s="639" t="e">
        <f>ROUND(((K866/H866)*J866),-3)</f>
        <v>#N/A</v>
      </c>
    </row>
    <row r="870" spans="2:13" ht="17.25">
      <c r="B870" s="2502"/>
      <c r="C870" s="2503"/>
      <c r="D870" s="2503"/>
      <c r="E870" s="2503"/>
      <c r="F870" s="2503"/>
      <c r="G870" s="2503"/>
      <c r="H870" s="2504"/>
      <c r="I870" s="2505" t="s">
        <v>25</v>
      </c>
      <c r="J870" s="2506"/>
      <c r="K870" s="2506"/>
      <c r="L870" s="2507"/>
      <c r="M870" s="602">
        <v>2022</v>
      </c>
    </row>
    <row r="871" spans="2:13" ht="17.25">
      <c r="B871" s="2478"/>
      <c r="C871" s="2479"/>
      <c r="D871" s="2479"/>
      <c r="E871" s="2479"/>
      <c r="F871" s="2479"/>
      <c r="G871" s="2479"/>
      <c r="H871" s="2480"/>
      <c r="I871" s="2487" t="s">
        <v>17</v>
      </c>
      <c r="J871" s="2488"/>
      <c r="K871" s="2488"/>
      <c r="L871" s="2489"/>
      <c r="M871" s="626">
        <v>0</v>
      </c>
    </row>
    <row r="872" spans="2:13" ht="17.25">
      <c r="B872" s="2478"/>
      <c r="C872" s="2479"/>
      <c r="D872" s="2479"/>
      <c r="E872" s="2479"/>
      <c r="F872" s="2479"/>
      <c r="G872" s="2479"/>
      <c r="H872" s="2480"/>
      <c r="I872" s="2487" t="s">
        <v>18</v>
      </c>
      <c r="J872" s="2488"/>
      <c r="K872" s="2488"/>
      <c r="L872" s="2489"/>
      <c r="M872" s="627">
        <f>M871</f>
        <v>0</v>
      </c>
    </row>
    <row r="873" spans="2:13" ht="17.25">
      <c r="B873" s="2478"/>
      <c r="C873" s="2479"/>
      <c r="D873" s="2479"/>
      <c r="E873" s="2479"/>
      <c r="F873" s="2479"/>
      <c r="G873" s="2479"/>
      <c r="H873" s="2480"/>
      <c r="I873" s="2490" t="s">
        <v>26</v>
      </c>
      <c r="J873" s="2491"/>
      <c r="K873" s="2491"/>
      <c r="L873" s="2492"/>
      <c r="M873" s="603" t="e">
        <f>VLOOKUP(C810,'BTB2025'!$N$8:$R$18,5,FALSE)</f>
        <v>#N/A</v>
      </c>
    </row>
    <row r="874" spans="2:13" ht="17.25">
      <c r="B874" s="2478"/>
      <c r="C874" s="2479"/>
      <c r="D874" s="2479"/>
      <c r="E874" s="2479"/>
      <c r="F874" s="2479"/>
      <c r="G874" s="2479"/>
      <c r="H874" s="2480"/>
      <c r="I874" s="2481" t="s">
        <v>19</v>
      </c>
      <c r="J874" s="2482"/>
      <c r="K874" s="2482"/>
      <c r="L874" s="2482"/>
      <c r="M874" s="2483"/>
    </row>
    <row r="875" spans="2:13" ht="17.25">
      <c r="B875" s="2478"/>
      <c r="C875" s="2479"/>
      <c r="D875" s="2479"/>
      <c r="E875" s="2479"/>
      <c r="F875" s="2479"/>
      <c r="G875" s="2479"/>
      <c r="H875" s="2480"/>
      <c r="I875" s="2484" t="s">
        <v>20</v>
      </c>
      <c r="J875" s="2485"/>
      <c r="K875" s="2485"/>
      <c r="L875" s="2486"/>
      <c r="M875" s="604" t="e">
        <f>(M870-((M871+M872)/2))/M873</f>
        <v>#N/A</v>
      </c>
    </row>
    <row r="876" spans="2:13" ht="17.25">
      <c r="B876" s="2478"/>
      <c r="C876" s="2479"/>
      <c r="D876" s="2479"/>
      <c r="E876" s="2479"/>
      <c r="F876" s="2479"/>
      <c r="G876" s="2479"/>
      <c r="H876" s="2480"/>
      <c r="I876" s="2487" t="s">
        <v>126</v>
      </c>
      <c r="J876" s="2488"/>
      <c r="K876" s="2488"/>
      <c r="L876" s="2489"/>
      <c r="M876" s="605">
        <v>0</v>
      </c>
    </row>
    <row r="877" spans="2:13" ht="17.25">
      <c r="B877" s="2478"/>
      <c r="C877" s="2479"/>
      <c r="D877" s="2479"/>
      <c r="E877" s="2479"/>
      <c r="F877" s="2479"/>
      <c r="G877" s="2479"/>
      <c r="H877" s="2480"/>
      <c r="I877" s="2487" t="s">
        <v>127</v>
      </c>
      <c r="J877" s="2488"/>
      <c r="K877" s="2488"/>
      <c r="L877" s="2489"/>
      <c r="M877" s="605">
        <v>0</v>
      </c>
    </row>
    <row r="878" spans="2:13" ht="17.25">
      <c r="B878" s="2478"/>
      <c r="C878" s="2479"/>
      <c r="D878" s="2479"/>
      <c r="E878" s="2479"/>
      <c r="F878" s="2479"/>
      <c r="G878" s="2479"/>
      <c r="H878" s="2480"/>
      <c r="I878" s="2490" t="s">
        <v>11</v>
      </c>
      <c r="J878" s="2491"/>
      <c r="K878" s="2491"/>
      <c r="L878" s="2492"/>
      <c r="M878" s="606">
        <v>0</v>
      </c>
    </row>
    <row r="879" spans="2:13" ht="17.25">
      <c r="B879" s="2478"/>
      <c r="C879" s="2479"/>
      <c r="D879" s="2479"/>
      <c r="E879" s="2479"/>
      <c r="F879" s="2479"/>
      <c r="G879" s="2479"/>
      <c r="H879" s="2480"/>
      <c r="I879" s="2514" t="s">
        <v>21</v>
      </c>
      <c r="J879" s="2515"/>
      <c r="K879" s="2515"/>
      <c r="L879" s="2516"/>
      <c r="M879" s="650" t="e">
        <f>ROUNDDOWN(((M875+(M876*(1-M875))+(M877*(1-M875)))-M878),2)</f>
        <v>#N/A</v>
      </c>
    </row>
    <row r="880" spans="2:13" ht="17.25">
      <c r="B880" s="2478"/>
      <c r="C880" s="2479"/>
      <c r="D880" s="2479"/>
      <c r="E880" s="2479"/>
      <c r="F880" s="2479"/>
      <c r="G880" s="2479"/>
      <c r="H880" s="2480"/>
      <c r="I880" s="608"/>
      <c r="J880" s="609"/>
      <c r="K880" s="609"/>
      <c r="L880" s="607" t="s">
        <v>576</v>
      </c>
      <c r="M880" s="610" t="e">
        <f>ROUND(((M867*(1-M879))),-5)</f>
        <v>#N/A</v>
      </c>
    </row>
    <row r="881" spans="1:13" ht="17.25">
      <c r="B881" s="2478"/>
      <c r="C881" s="2479"/>
      <c r="D881" s="2479"/>
      <c r="E881" s="2479"/>
      <c r="F881" s="2479"/>
      <c r="G881" s="2479"/>
      <c r="H881" s="2480"/>
      <c r="I881" s="2508" t="s">
        <v>160</v>
      </c>
      <c r="J881" s="2509"/>
      <c r="K881" s="2509"/>
      <c r="L881" s="2510"/>
      <c r="M881" s="611" t="e">
        <f>M880/H866</f>
        <v>#N/A</v>
      </c>
    </row>
    <row r="882" spans="1:13" ht="15" customHeight="1">
      <c r="B882" s="2511"/>
      <c r="C882" s="2512"/>
      <c r="D882" s="2512"/>
      <c r="E882" s="2512"/>
      <c r="F882" s="2512"/>
      <c r="G882" s="2512"/>
      <c r="H882" s="2513"/>
      <c r="I882" s="2514" t="s">
        <v>577</v>
      </c>
      <c r="J882" s="2515"/>
      <c r="K882" s="2515"/>
      <c r="L882" s="2516"/>
      <c r="M882" s="651" t="e">
        <f>ROUND(((M868*(1-M879))),-5)</f>
        <v>#N/A</v>
      </c>
    </row>
    <row r="883" spans="1:13" ht="15.75" customHeight="1">
      <c r="A883" s="442" t="s">
        <v>619</v>
      </c>
      <c r="B883" s="630" t="s">
        <v>129</v>
      </c>
      <c r="C883" s="489"/>
      <c r="D883" s="2341" t="e">
        <f>VLOOKUP(C883,'BTB2025'!$N$8:$O$18,2,FALSE)</f>
        <v>#N/A</v>
      </c>
      <c r="E883" s="2342"/>
      <c r="F883" s="2343"/>
      <c r="G883" s="490"/>
      <c r="H883" s="2334" t="s">
        <v>675</v>
      </c>
      <c r="I883" s="2334"/>
      <c r="J883" s="2334" t="s">
        <v>678</v>
      </c>
      <c r="K883" s="2334"/>
      <c r="L883" s="2334"/>
      <c r="M883" s="2335"/>
    </row>
    <row r="884" spans="1:13" ht="15.75" customHeight="1">
      <c r="A884" s="457" t="str">
        <f>C883&amp;C884</f>
        <v/>
      </c>
      <c r="B884" s="631" t="s">
        <v>60</v>
      </c>
      <c r="C884" s="454"/>
      <c r="D884" s="2344"/>
      <c r="E884" s="2345"/>
      <c r="F884" s="2345"/>
      <c r="G884" s="491"/>
      <c r="H884" s="2334" t="s">
        <v>673</v>
      </c>
      <c r="I884" s="2334"/>
      <c r="J884" s="2334" t="s">
        <v>679</v>
      </c>
      <c r="K884" s="2334"/>
      <c r="L884" s="2334"/>
      <c r="M884" s="2335"/>
    </row>
    <row r="885" spans="1:13" ht="15.75" customHeight="1">
      <c r="B885" s="632" t="s">
        <v>617</v>
      </c>
      <c r="C885" s="628" t="e">
        <f>VLOOKUP(A884,'ILM2025'!$A$3:$B$56,2,FALSE)</f>
        <v>#N/A</v>
      </c>
      <c r="D885" s="2332"/>
      <c r="E885" s="2333"/>
      <c r="F885" s="2333"/>
      <c r="G885" s="491"/>
      <c r="H885" s="2334" t="s">
        <v>674</v>
      </c>
      <c r="I885" s="2334"/>
      <c r="J885" s="2334" t="s">
        <v>680</v>
      </c>
      <c r="K885" s="2334"/>
      <c r="L885" s="2334"/>
      <c r="M885" s="2335"/>
    </row>
    <row r="886" spans="1:13" ht="15.75" customHeight="1">
      <c r="B886" s="633" t="s">
        <v>600</v>
      </c>
      <c r="C886" s="456" t="e">
        <f>VLOOKUP(C883,'BTB2025'!$P$8:$Q$18,2,FALSE)</f>
        <v>#N/A</v>
      </c>
      <c r="D886" s="2336"/>
      <c r="E886" s="2337"/>
      <c r="F886" s="2337"/>
      <c r="G886" s="492"/>
      <c r="H886" s="2334" t="s">
        <v>676</v>
      </c>
      <c r="I886" s="2334"/>
      <c r="J886" s="2334" t="s">
        <v>681</v>
      </c>
      <c r="K886" s="2334"/>
      <c r="L886" s="2334"/>
      <c r="M886" s="2335"/>
    </row>
    <row r="887" spans="1:13">
      <c r="B887" s="634" t="s">
        <v>23</v>
      </c>
      <c r="C887" s="2356"/>
      <c r="D887" s="2357"/>
      <c r="E887" s="2358"/>
      <c r="F887" s="455"/>
      <c r="G887" s="493"/>
      <c r="H887" s="2359" t="s">
        <v>677</v>
      </c>
      <c r="I887" s="2359"/>
      <c r="J887" s="2360" t="s">
        <v>682</v>
      </c>
      <c r="K887" s="2360"/>
      <c r="L887" s="2360"/>
      <c r="M887" s="2361"/>
    </row>
    <row r="888" spans="1:13">
      <c r="B888" s="634" t="s">
        <v>672</v>
      </c>
      <c r="C888" s="2356"/>
      <c r="D888" s="2357"/>
      <c r="E888" s="2358"/>
      <c r="F888" s="629" t="e">
        <f>VLOOKUP(C888,'IKK2025'!$C$4:$D$551,2,FALSE)</f>
        <v>#N/A</v>
      </c>
      <c r="G888" s="493"/>
      <c r="H888" s="494"/>
      <c r="I888" s="494"/>
      <c r="J888" s="2362" t="s">
        <v>683</v>
      </c>
      <c r="K888" s="2362"/>
      <c r="L888" s="2362"/>
      <c r="M888" s="2363"/>
    </row>
    <row r="889" spans="1:13" ht="20.25" customHeight="1">
      <c r="B889" s="646" t="s">
        <v>891</v>
      </c>
      <c r="C889" s="2364"/>
      <c r="D889" s="2365"/>
      <c r="E889" s="2366"/>
      <c r="F889" s="647"/>
      <c r="G889" s="648"/>
      <c r="H889" s="635"/>
      <c r="I889" s="635"/>
      <c r="J889" s="635"/>
      <c r="K889" s="635"/>
      <c r="L889" s="635"/>
      <c r="M889" s="636"/>
    </row>
    <row r="890" spans="1:13" ht="18.75" customHeight="1">
      <c r="B890" s="2352" t="s">
        <v>407</v>
      </c>
      <c r="C890" s="2353"/>
      <c r="D890" s="2353"/>
      <c r="E890" s="2353"/>
      <c r="F890" s="2354"/>
      <c r="G890" s="2346" t="s">
        <v>813</v>
      </c>
      <c r="H890" s="2352" t="s">
        <v>408</v>
      </c>
      <c r="I890" s="2353"/>
      <c r="J890" s="2353"/>
      <c r="K890" s="2353"/>
      <c r="L890" s="2353"/>
      <c r="M890" s="2354"/>
    </row>
    <row r="891" spans="1:13" ht="24.75" customHeight="1">
      <c r="B891" s="2346" t="s">
        <v>62</v>
      </c>
      <c r="C891" s="2346" t="s">
        <v>130</v>
      </c>
      <c r="D891" s="2346" t="s">
        <v>131</v>
      </c>
      <c r="E891" s="2346" t="s">
        <v>132</v>
      </c>
      <c r="F891" s="2346" t="s">
        <v>133</v>
      </c>
      <c r="G891" s="2355"/>
      <c r="H891" s="2346" t="s">
        <v>62</v>
      </c>
      <c r="I891" s="2346" t="s">
        <v>409</v>
      </c>
      <c r="J891" s="2346" t="s">
        <v>131</v>
      </c>
      <c r="K891" s="2346" t="s">
        <v>132</v>
      </c>
      <c r="L891" s="2346" t="s">
        <v>410</v>
      </c>
      <c r="M891" s="2346" t="s">
        <v>411</v>
      </c>
    </row>
    <row r="892" spans="1:13" ht="22.5" customHeight="1">
      <c r="B892" s="2347"/>
      <c r="C892" s="2347"/>
      <c r="D892" s="2347"/>
      <c r="E892" s="2347"/>
      <c r="F892" s="2347"/>
      <c r="G892" s="2347"/>
      <c r="H892" s="2347"/>
      <c r="I892" s="2347"/>
      <c r="J892" s="2347"/>
      <c r="K892" s="2347"/>
      <c r="L892" s="2347"/>
      <c r="M892" s="2347"/>
    </row>
    <row r="893" spans="1:13" ht="20.25" customHeight="1">
      <c r="B893" s="495" t="s">
        <v>809</v>
      </c>
      <c r="C893" s="496"/>
      <c r="D893" s="497"/>
      <c r="E893" s="498"/>
      <c r="F893" s="498"/>
      <c r="G893" s="499"/>
      <c r="H893" s="498"/>
      <c r="I893" s="498"/>
      <c r="J893" s="498"/>
      <c r="K893" s="498"/>
      <c r="L893" s="500"/>
      <c r="M893" s="501"/>
    </row>
    <row r="894" spans="1:13" ht="47.25" customHeight="1">
      <c r="B894" s="502" t="s">
        <v>8</v>
      </c>
      <c r="C894" s="503" t="e">
        <f>VLOOKUP(C883,'IM 2025'!$D$15:$E$25,2,FALSE)</f>
        <v>#N/A</v>
      </c>
      <c r="D894" s="504" t="e">
        <f>VLOOKUP(C883,'IM 2025'!$D$15:$F$25,3,FALSE)</f>
        <v>#N/A</v>
      </c>
      <c r="E894" s="505">
        <v>1</v>
      </c>
      <c r="F894" s="506" t="e">
        <f>D894*E894*F888</f>
        <v>#N/A</v>
      </c>
      <c r="G894" s="507"/>
      <c r="H894" s="508" t="s">
        <v>8</v>
      </c>
      <c r="I894" s="509" t="str">
        <f>IF(G894&lt;&gt;0,VLOOKUP(G894,'IM 2025'!$D$30:$E$48,2),"-")</f>
        <v>-</v>
      </c>
      <c r="J894" s="510">
        <f>IF(G894&lt;&gt;0,VLOOKUP(G894,'IM 2025'!$D$30:$F$48,3)*F894,0)</f>
        <v>0</v>
      </c>
      <c r="K894" s="505">
        <v>1</v>
      </c>
      <c r="L894" s="511">
        <v>1</v>
      </c>
      <c r="M894" s="512" t="e">
        <f>(L894*K894*J894)-F894</f>
        <v>#N/A</v>
      </c>
    </row>
    <row r="895" spans="1:13" ht="31.5" customHeight="1">
      <c r="B895" s="513" t="s">
        <v>36</v>
      </c>
      <c r="C895" s="503" t="e">
        <f>VLOOKUP(C883,'IM 2025'!$H$15:$I$25,2,FALSE)</f>
        <v>#N/A</v>
      </c>
      <c r="D895" s="514" t="e">
        <f>VLOOKUP(C883,'IM 2025'!$H$15:$J$25,3,FALSE)</f>
        <v>#N/A</v>
      </c>
      <c r="E895" s="505">
        <v>1</v>
      </c>
      <c r="F895" s="515" t="e">
        <f>D895*E895*F888</f>
        <v>#N/A</v>
      </c>
      <c r="G895" s="507"/>
      <c r="H895" s="516" t="s">
        <v>36</v>
      </c>
      <c r="I895" s="509" t="str">
        <f>IF(G895&lt;&gt;0,VLOOKUP(G895,'IM 2025'!$H$30:$I$57,2),"-")</f>
        <v>-</v>
      </c>
      <c r="J895" s="510">
        <f>IF(G895&lt;&gt;0,VLOOKUP(G895,'IM 2025'!$H$30:$J$57,3)*F895,0)</f>
        <v>0</v>
      </c>
      <c r="K895" s="505">
        <v>1</v>
      </c>
      <c r="L895" s="517">
        <v>1</v>
      </c>
      <c r="M895" s="512" t="e">
        <f>(L895*K895*J895)-F895</f>
        <v>#N/A</v>
      </c>
    </row>
    <row r="896" spans="1:13" ht="25.5" customHeight="1">
      <c r="B896" s="2517" t="s">
        <v>134</v>
      </c>
      <c r="C896" s="518" t="e">
        <f>VLOOKUP(C883,'IM 2025'!$L$15:$M$25,2,FALSE)</f>
        <v>#N/A</v>
      </c>
      <c r="D896" s="519" t="e">
        <f>VLOOKUP(C883,'IM 2025'!$L$15:$N$25,3,FALSE)</f>
        <v>#N/A</v>
      </c>
      <c r="E896" s="520">
        <v>1</v>
      </c>
      <c r="F896" s="519" t="e">
        <f>D896*E896*F888</f>
        <v>#N/A</v>
      </c>
      <c r="G896" s="521"/>
      <c r="H896" s="2350" t="s">
        <v>134</v>
      </c>
      <c r="I896" s="522" t="str">
        <f>IF(G896&lt;&gt;0,VLOOKUP(G896,'IM 2025'!$L$30:$N$53,2),"-")</f>
        <v>-</v>
      </c>
      <c r="J896" s="523">
        <f>IF(G896&lt;&gt;0,VLOOKUP(G896,'IM 2025'!$L$30:$N$53,3)*F896,0)</f>
        <v>0</v>
      </c>
      <c r="K896" s="520">
        <v>1</v>
      </c>
      <c r="L896" s="524">
        <v>1</v>
      </c>
      <c r="M896" s="525" t="e">
        <f>(L896*K896*J896)-F896</f>
        <v>#N/A</v>
      </c>
    </row>
    <row r="897" spans="2:14" ht="20.25" customHeight="1">
      <c r="B897" s="2518"/>
      <c r="C897" s="526"/>
      <c r="D897" s="527"/>
      <c r="E897" s="528">
        <v>0</v>
      </c>
      <c r="F897" s="527" t="e">
        <f>D897*E897*F888</f>
        <v>#N/A</v>
      </c>
      <c r="G897" s="529"/>
      <c r="H897" s="2351"/>
      <c r="I897" s="530"/>
      <c r="J897" s="531"/>
      <c r="K897" s="528">
        <v>0</v>
      </c>
      <c r="L897" s="532">
        <v>1</v>
      </c>
      <c r="M897" s="533">
        <f>L897*K897*J897*$F$8</f>
        <v>0</v>
      </c>
    </row>
    <row r="898" spans="2:14" ht="30" customHeight="1">
      <c r="B898" s="2517" t="s">
        <v>135</v>
      </c>
      <c r="C898" s="518" t="e">
        <f>VLOOKUP(C883,'IM 2025'!$P$15:$Q$25,2,FALSE)</f>
        <v>#N/A</v>
      </c>
      <c r="D898" s="519" t="e">
        <f>VLOOKUP(C883,'IM 2025'!$P$15:$R$25,3,FALSE)</f>
        <v>#N/A</v>
      </c>
      <c r="E898" s="534">
        <v>1</v>
      </c>
      <c r="F898" s="519" t="e">
        <f>D898*E898*F888</f>
        <v>#N/A</v>
      </c>
      <c r="G898" s="535"/>
      <c r="H898" s="2350" t="s">
        <v>135</v>
      </c>
      <c r="I898" s="522" t="str">
        <f>IF(G898&lt;&gt;0,VLOOKUP(G898,'IM 2025'!$P$30:$Q$90,2),"-")</f>
        <v>-</v>
      </c>
      <c r="J898" s="523">
        <f>IF(G898&lt;&gt;0,VLOOKUP(G898,'IM 2025'!$P$30:$R$90,3)*F898,0)</f>
        <v>0</v>
      </c>
      <c r="K898" s="534">
        <v>1</v>
      </c>
      <c r="L898" s="524">
        <v>1</v>
      </c>
      <c r="M898" s="525" t="e">
        <f>(L898*K898*J898)-F898</f>
        <v>#N/A</v>
      </c>
    </row>
    <row r="899" spans="2:14" ht="17.25" customHeight="1">
      <c r="B899" s="2518"/>
      <c r="C899" s="536"/>
      <c r="D899" s="527"/>
      <c r="E899" s="528">
        <v>0</v>
      </c>
      <c r="F899" s="527" t="e">
        <f>D899*E899*F888</f>
        <v>#N/A</v>
      </c>
      <c r="G899" s="529"/>
      <c r="H899" s="2351"/>
      <c r="I899" s="537"/>
      <c r="J899" s="531"/>
      <c r="K899" s="528">
        <v>0</v>
      </c>
      <c r="L899" s="532">
        <v>1</v>
      </c>
      <c r="M899" s="533">
        <f>L899*K899*J899*$F$8</f>
        <v>0</v>
      </c>
    </row>
    <row r="900" spans="2:14" ht="34.5" customHeight="1">
      <c r="B900" s="2517" t="s">
        <v>806</v>
      </c>
      <c r="C900" s="518" t="e">
        <f>VLOOKUP(C883,'IM 2025'!$T$15:$U$25,2,FALSE)</f>
        <v>#N/A</v>
      </c>
      <c r="D900" s="519" t="e">
        <f>VLOOKUP(C883,'IM 2025'!$T$15:$V$25,3,FALSE)</f>
        <v>#N/A</v>
      </c>
      <c r="E900" s="534">
        <v>1</v>
      </c>
      <c r="F900" s="538" t="e">
        <f>D900*E900*F888</f>
        <v>#N/A</v>
      </c>
      <c r="G900" s="535"/>
      <c r="H900" s="2519" t="s">
        <v>136</v>
      </c>
      <c r="I900" s="522" t="str">
        <f>IF(G900&lt;&gt;0,VLOOKUP(G900,'IM 2025'!$T$30:$U$58,2),"-")</f>
        <v>-</v>
      </c>
      <c r="J900" s="523">
        <f>IF(G900&lt;&gt;0,VLOOKUP(G900,'IM 2025'!$T$30:$V$58,3)*F900,0)</f>
        <v>0</v>
      </c>
      <c r="K900" s="534">
        <v>1</v>
      </c>
      <c r="L900" s="524">
        <v>1</v>
      </c>
      <c r="M900" s="525" t="e">
        <f>(L900*K900*J900)-F900</f>
        <v>#N/A</v>
      </c>
    </row>
    <row r="901" spans="2:14" ht="24.75" hidden="1" customHeight="1">
      <c r="B901" s="2518"/>
      <c r="C901" s="536"/>
      <c r="D901" s="527"/>
      <c r="E901" s="528">
        <v>0</v>
      </c>
      <c r="F901" s="527" t="e">
        <f>D901*E901*F888</f>
        <v>#N/A</v>
      </c>
      <c r="G901" s="529"/>
      <c r="H901" s="2520"/>
      <c r="I901" s="539"/>
      <c r="J901" s="540"/>
      <c r="K901" s="528">
        <v>0</v>
      </c>
      <c r="L901" s="532">
        <v>1</v>
      </c>
      <c r="M901" s="533">
        <f>L901*K901*J901*$F$8</f>
        <v>0</v>
      </c>
    </row>
    <row r="902" spans="2:14" ht="60.75" customHeight="1">
      <c r="B902" s="2517" t="s">
        <v>137</v>
      </c>
      <c r="C902" s="541" t="e">
        <f>VLOOKUP(C883,'IM 2025'!$X$15:$Y$25,2,FALSE)</f>
        <v>#N/A</v>
      </c>
      <c r="D902" s="542" t="e">
        <f>VLOOKUP(C883,'IM 2025'!$X$15:$Z$25,3,FALSE)</f>
        <v>#N/A</v>
      </c>
      <c r="E902" s="534">
        <v>1</v>
      </c>
      <c r="F902" s="542" t="e">
        <f>D902*E902*F888</f>
        <v>#N/A</v>
      </c>
      <c r="G902" s="535"/>
      <c r="H902" s="2519" t="s">
        <v>137</v>
      </c>
      <c r="I902" s="522" t="str">
        <f>IF(G902&lt;&gt;0,VLOOKUP(G902,'IM 2025'!$X$30:$Y$110,2),"-")</f>
        <v>-</v>
      </c>
      <c r="J902" s="523">
        <f>IF(G902&lt;&gt;0,VLOOKUP(G902,'IM 2025'!$X$30:$Z$110,3)*F902,0)</f>
        <v>0</v>
      </c>
      <c r="K902" s="534">
        <v>1</v>
      </c>
      <c r="L902" s="524" t="e">
        <f>J904/D904</f>
        <v>#N/A</v>
      </c>
      <c r="M902" s="525" t="e">
        <f>(L902*K902*J902)-F902</f>
        <v>#N/A</v>
      </c>
    </row>
    <row r="903" spans="2:14" ht="18.75" customHeight="1">
      <c r="B903" s="2521"/>
      <c r="C903" s="543"/>
      <c r="D903" s="544"/>
      <c r="E903" s="545">
        <v>0</v>
      </c>
      <c r="F903" s="544">
        <f>D903*E903</f>
        <v>0</v>
      </c>
      <c r="G903" s="546"/>
      <c r="H903" s="2522"/>
      <c r="I903" s="547"/>
      <c r="J903" s="548"/>
      <c r="K903" s="545">
        <v>0</v>
      </c>
      <c r="L903" s="549">
        <v>1</v>
      </c>
      <c r="M903" s="550">
        <f>L903*K903*J903*$F$8</f>
        <v>0</v>
      </c>
    </row>
    <row r="904" spans="2:14" ht="29.25" customHeight="1">
      <c r="B904" s="2518"/>
      <c r="C904" s="536" t="s">
        <v>844</v>
      </c>
      <c r="D904" s="551" t="e">
        <f>VLOOKUP(C883,'IM 2025'!$A$2:$C$12,3)</f>
        <v>#N/A</v>
      </c>
      <c r="E904" s="528"/>
      <c r="F904" s="552"/>
      <c r="G904" s="546"/>
      <c r="H904" s="2520"/>
      <c r="I904" s="539" t="s">
        <v>842</v>
      </c>
      <c r="J904" s="620">
        <v>2.8</v>
      </c>
      <c r="K904" s="528"/>
      <c r="L904" s="532"/>
      <c r="M904" s="533"/>
    </row>
    <row r="905" spans="2:14" ht="84" customHeight="1">
      <c r="B905" s="2517" t="s">
        <v>138</v>
      </c>
      <c r="C905" s="541" t="e">
        <f>VLOOKUP(C883,'IM 2025'!$AB$15:$AC$25,2,FALSE)</f>
        <v>#N/A</v>
      </c>
      <c r="D905" s="542" t="e">
        <f>VLOOKUP(C883,'IM 2025'!$AB$15:$AD$25,3,FALSE)</f>
        <v>#N/A</v>
      </c>
      <c r="E905" s="553">
        <v>1</v>
      </c>
      <c r="F905" s="554" t="e">
        <f>D905*E905*F888</f>
        <v>#N/A</v>
      </c>
      <c r="G905" s="535"/>
      <c r="H905" s="2519" t="s">
        <v>138</v>
      </c>
      <c r="I905" s="509" t="str">
        <f>IF(G905&lt;&gt;0,VLOOKUP(G905,'IM 2025'!$AB$30:$AC$53,2),"-")</f>
        <v>-</v>
      </c>
      <c r="J905" s="510">
        <f>IF(G905&lt;&gt;0,VLOOKUP(G905,'IM 2025'!$AB$30:$AD$53,3)*F905,0)</f>
        <v>0</v>
      </c>
      <c r="K905" s="505">
        <v>1</v>
      </c>
      <c r="L905" s="511">
        <v>1</v>
      </c>
      <c r="M905" s="656" t="e">
        <f>(L905*K905*J905)-F905</f>
        <v>#N/A</v>
      </c>
    </row>
    <row r="906" spans="2:14" ht="32.25" hidden="1" customHeight="1">
      <c r="B906" s="2518"/>
      <c r="C906" s="536"/>
      <c r="D906" s="552"/>
      <c r="E906" s="528">
        <v>0</v>
      </c>
      <c r="F906" s="555">
        <f>D906*E906</f>
        <v>0</v>
      </c>
      <c r="G906" s="557"/>
      <c r="H906" s="2520"/>
      <c r="I906" s="652"/>
      <c r="J906" s="653"/>
      <c r="K906" s="654">
        <v>0</v>
      </c>
      <c r="L906" s="655">
        <v>1</v>
      </c>
      <c r="M906" s="550">
        <f>L906*K906*J906*$F$8</f>
        <v>0</v>
      </c>
    </row>
    <row r="907" spans="2:14" ht="45.75" customHeight="1">
      <c r="B907" s="2517" t="s">
        <v>139</v>
      </c>
      <c r="C907" s="541" t="e">
        <f>VLOOKUP(C883,'IM 2025'!$AF$15:$AG$25,2,FALSE)</f>
        <v>#N/A</v>
      </c>
      <c r="D907" s="542" t="e">
        <f>VLOOKUP(C883,'IM 2025'!$AF$15:$AH$25,3,FALSE)</f>
        <v>#N/A</v>
      </c>
      <c r="E907" s="553">
        <v>1</v>
      </c>
      <c r="F907" s="542" t="e">
        <f>D907*E907*F888</f>
        <v>#N/A</v>
      </c>
      <c r="G907" s="535"/>
      <c r="H907" s="2519" t="s">
        <v>139</v>
      </c>
      <c r="I907" s="522" t="str">
        <f>IF(G907&lt;&gt;0,VLOOKUP(G907,'IM 2025'!$AF$30:$AG$76,2),"-")</f>
        <v>-</v>
      </c>
      <c r="J907" s="523">
        <f>IF(G907&lt;&gt;0,VLOOKUP(G907,'IM 2025'!$AF$30:$AH$76,3)*F907,0)</f>
        <v>0</v>
      </c>
      <c r="K907" s="556">
        <v>1</v>
      </c>
      <c r="L907" s="517">
        <v>1</v>
      </c>
      <c r="M907" s="525" t="e">
        <f>(L907*K907*J907)-F907</f>
        <v>#N/A</v>
      </c>
    </row>
    <row r="908" spans="2:14" ht="26.1" hidden="1" customHeight="1">
      <c r="B908" s="2518"/>
      <c r="C908" s="536"/>
      <c r="D908" s="552"/>
      <c r="E908" s="528">
        <v>0</v>
      </c>
      <c r="F908" s="552">
        <f>D908*E908</f>
        <v>0</v>
      </c>
      <c r="G908" s="557"/>
      <c r="H908" s="2520"/>
      <c r="I908" s="657"/>
      <c r="J908" s="540"/>
      <c r="K908" s="528">
        <v>0</v>
      </c>
      <c r="L908" s="532">
        <v>1</v>
      </c>
      <c r="M908" s="533">
        <f>L908*K908*J908*$F$8</f>
        <v>0</v>
      </c>
    </row>
    <row r="909" spans="2:14" ht="113.25" customHeight="1">
      <c r="B909" s="502" t="s">
        <v>37</v>
      </c>
      <c r="C909" s="503" t="e">
        <f>VLOOKUP(C883,'IM 2025'!$AJ$15:$AK$25,2,FALSE)</f>
        <v>#N/A</v>
      </c>
      <c r="D909" s="504" t="e">
        <f>VLOOKUP(C883,'IM 2025'!$AJ$15:$AL$25,3,FALSE)</f>
        <v>#N/A</v>
      </c>
      <c r="E909" s="505">
        <v>1</v>
      </c>
      <c r="F909" s="504" t="e">
        <f>D909*E909*F888</f>
        <v>#N/A</v>
      </c>
      <c r="G909" s="507"/>
      <c r="H909" s="558" t="s">
        <v>37</v>
      </c>
      <c r="I909" s="509" t="str">
        <f>IF(G909&lt;&gt;0,VLOOKUP(G909,'IM 2025'!$AJ$30:$AK$40,2),"-")</f>
        <v>-</v>
      </c>
      <c r="J909" s="510">
        <f>IF(G909&lt;&gt;0,VLOOKUP(G909,'IM 2025'!$AJ$30:$AL$40,3)*F909,0)</f>
        <v>0</v>
      </c>
      <c r="K909" s="505">
        <v>1</v>
      </c>
      <c r="L909" s="559">
        <v>1</v>
      </c>
      <c r="M909" s="512" t="e">
        <f>(L909*K909*J909)-F909</f>
        <v>#N/A</v>
      </c>
    </row>
    <row r="910" spans="2:14" ht="23.25" customHeight="1">
      <c r="B910" s="2394" t="s">
        <v>807</v>
      </c>
      <c r="C910" s="2395"/>
      <c r="D910" s="2395"/>
      <c r="E910" s="560">
        <f>(E894+E895+E896+E897+E898+E899+E900+E901+E902+E903+E904+E905+E906+E907+E908+E909)/9</f>
        <v>1</v>
      </c>
      <c r="F910" s="561"/>
      <c r="G910" s="562"/>
      <c r="H910" s="2394" t="s">
        <v>807</v>
      </c>
      <c r="I910" s="2395"/>
      <c r="J910" s="2395"/>
      <c r="K910" s="560">
        <f>(K894+K895+K896+K897+K898+K899+K900+K901+K902+K903+K904+K905+K906+K907+K908+K909)/9</f>
        <v>1</v>
      </c>
      <c r="L910" s="563"/>
      <c r="M910" s="533"/>
    </row>
    <row r="911" spans="2:14" ht="20.25" customHeight="1">
      <c r="B911" s="2367" t="s">
        <v>815</v>
      </c>
      <c r="C911" s="2368"/>
      <c r="D911" s="2368"/>
      <c r="E911" s="2369"/>
      <c r="F911" s="643" t="e">
        <f>SUM(F894:F909)</f>
        <v>#N/A</v>
      </c>
      <c r="G911" s="644"/>
      <c r="H911" s="2370" t="s">
        <v>816</v>
      </c>
      <c r="I911" s="2371"/>
      <c r="J911" s="2371"/>
      <c r="K911" s="2371"/>
      <c r="L911" s="2372"/>
      <c r="M911" s="644" t="e">
        <f>SUM(M894:M909)</f>
        <v>#N/A</v>
      </c>
    </row>
    <row r="912" spans="2:14" ht="20.25" customHeight="1">
      <c r="B912" s="2367" t="s">
        <v>817</v>
      </c>
      <c r="C912" s="2368"/>
      <c r="D912" s="2368"/>
      <c r="E912" s="2368"/>
      <c r="F912" s="2368"/>
      <c r="G912" s="2368"/>
      <c r="H912" s="2368"/>
      <c r="I912" s="2368"/>
      <c r="J912" s="2368"/>
      <c r="K912" s="2368"/>
      <c r="L912" s="2368"/>
      <c r="M912" s="645" t="e">
        <f>F911+M911</f>
        <v>#N/A</v>
      </c>
      <c r="N912" s="438"/>
    </row>
    <row r="913" spans="2:13" ht="20.25" customHeight="1">
      <c r="B913" s="2373" t="s">
        <v>808</v>
      </c>
      <c r="C913" s="2374"/>
      <c r="D913" s="2374"/>
      <c r="E913" s="2374"/>
      <c r="F913" s="2374"/>
      <c r="G913" s="2374"/>
      <c r="H913" s="2375"/>
      <c r="I913" s="640" t="s">
        <v>52</v>
      </c>
      <c r="J913" s="2382">
        <v>0.03</v>
      </c>
      <c r="K913" s="2383"/>
      <c r="L913" s="2384" t="e">
        <f>M912*J913</f>
        <v>#N/A</v>
      </c>
      <c r="M913" s="2385"/>
    </row>
    <row r="914" spans="2:13" ht="17.25">
      <c r="B914" s="2376"/>
      <c r="C914" s="2377"/>
      <c r="D914" s="2377"/>
      <c r="E914" s="2377"/>
      <c r="F914" s="2377"/>
      <c r="G914" s="2377"/>
      <c r="H914" s="2378"/>
      <c r="I914" s="641" t="s">
        <v>53</v>
      </c>
      <c r="J914" s="2386">
        <v>1.4999999999999999E-2</v>
      </c>
      <c r="K914" s="2387"/>
      <c r="L914" s="2388" t="e">
        <f>M912*J914</f>
        <v>#N/A</v>
      </c>
      <c r="M914" s="2389"/>
    </row>
    <row r="915" spans="2:13" ht="17.25">
      <c r="B915" s="2379"/>
      <c r="C915" s="2380"/>
      <c r="D915" s="2380"/>
      <c r="E915" s="2380"/>
      <c r="F915" s="2380"/>
      <c r="G915" s="2380"/>
      <c r="H915" s="2381"/>
      <c r="I915" s="642" t="s">
        <v>54</v>
      </c>
      <c r="J915" s="2390">
        <v>0.1</v>
      </c>
      <c r="K915" s="2391"/>
      <c r="L915" s="2392" t="e">
        <f>M912*J915</f>
        <v>#N/A</v>
      </c>
      <c r="M915" s="2393"/>
    </row>
    <row r="916" spans="2:13" ht="17.25">
      <c r="B916" s="2427" t="s">
        <v>811</v>
      </c>
      <c r="C916" s="2428"/>
      <c r="D916" s="2428"/>
      <c r="E916" s="2428"/>
      <c r="F916" s="2428"/>
      <c r="G916" s="2428"/>
      <c r="H916" s="2428"/>
      <c r="I916" s="2428"/>
      <c r="J916" s="2428"/>
      <c r="K916" s="2429"/>
      <c r="L916" s="2430" t="e">
        <f>SUM(L913:M915)</f>
        <v>#N/A</v>
      </c>
      <c r="M916" s="2431"/>
    </row>
    <row r="917" spans="2:13" ht="19.5" customHeight="1">
      <c r="B917" s="2432" t="s">
        <v>810</v>
      </c>
      <c r="C917" s="2433"/>
      <c r="D917" s="2433"/>
      <c r="E917" s="2433"/>
      <c r="F917" s="2433"/>
      <c r="G917" s="2433"/>
      <c r="H917" s="2433"/>
      <c r="I917" s="2433"/>
      <c r="J917" s="2433"/>
      <c r="K917" s="2434"/>
      <c r="L917" s="2435" t="e">
        <f>M912+L916</f>
        <v>#N/A</v>
      </c>
      <c r="M917" s="2436"/>
    </row>
    <row r="918" spans="2:13" ht="17.25">
      <c r="B918" s="2437" t="s">
        <v>582</v>
      </c>
      <c r="C918" s="2438"/>
      <c r="D918" s="2438"/>
      <c r="E918" s="2438"/>
      <c r="F918" s="2438"/>
      <c r="G918" s="2438"/>
      <c r="H918" s="2438"/>
      <c r="I918" s="2439"/>
      <c r="J918" s="2440">
        <v>0.11</v>
      </c>
      <c r="K918" s="2441"/>
      <c r="L918" s="2430" t="e">
        <f>L917*J918</f>
        <v>#N/A</v>
      </c>
      <c r="M918" s="2431"/>
    </row>
    <row r="919" spans="2:13" ht="26.25" customHeight="1">
      <c r="B919" s="2404"/>
      <c r="C919" s="2405"/>
      <c r="D919" s="2405"/>
      <c r="E919" s="2405"/>
      <c r="F919" s="2405"/>
      <c r="G919" s="2406"/>
      <c r="H919" s="2407" t="s">
        <v>812</v>
      </c>
      <c r="I919" s="2408"/>
      <c r="J919" s="2408"/>
      <c r="K919" s="2409"/>
      <c r="L919" s="2410" t="e">
        <f>ROUNDDOWN(L917+L918,-3)</f>
        <v>#N/A</v>
      </c>
      <c r="M919" s="2411"/>
    </row>
    <row r="920" spans="2:13" ht="17.25">
      <c r="B920" s="2346" t="s">
        <v>24</v>
      </c>
      <c r="C920" s="2412" t="s">
        <v>150</v>
      </c>
      <c r="D920" s="2413"/>
      <c r="E920" s="2413"/>
      <c r="F920" s="2413"/>
      <c r="G920" s="2413"/>
      <c r="H920" s="2413"/>
      <c r="I920" s="2414"/>
      <c r="J920" s="2415" t="s">
        <v>575</v>
      </c>
      <c r="K920" s="2416"/>
      <c r="L920" s="2416"/>
      <c r="M920" s="2417"/>
    </row>
    <row r="921" spans="2:13" ht="38.25" customHeight="1">
      <c r="B921" s="2347"/>
      <c r="C921" s="564" t="s">
        <v>572</v>
      </c>
      <c r="D921" s="2421" t="s">
        <v>890</v>
      </c>
      <c r="E921" s="2422"/>
      <c r="F921" s="625" t="s">
        <v>574</v>
      </c>
      <c r="G921" s="565" t="s">
        <v>890</v>
      </c>
      <c r="H921" s="565" t="s">
        <v>573</v>
      </c>
      <c r="I921" s="566" t="s">
        <v>571</v>
      </c>
      <c r="J921" s="2418"/>
      <c r="K921" s="2419"/>
      <c r="L921" s="2419"/>
      <c r="M921" s="2420"/>
    </row>
    <row r="922" spans="2:13" ht="18" customHeight="1">
      <c r="B922" s="567" t="s">
        <v>561</v>
      </c>
      <c r="C922" s="621"/>
      <c r="D922" s="2423">
        <f>ROUND(C922,)</f>
        <v>0</v>
      </c>
      <c r="E922" s="2424"/>
      <c r="F922" s="623"/>
      <c r="G922" s="568">
        <f>ROUND(F922,)</f>
        <v>0</v>
      </c>
      <c r="H922" s="569">
        <f>D922-G922</f>
        <v>0</v>
      </c>
      <c r="I922" s="570"/>
      <c r="J922" s="2418"/>
      <c r="K922" s="2419"/>
      <c r="L922" s="2419"/>
      <c r="M922" s="2420"/>
    </row>
    <row r="923" spans="2:13" ht="18" customHeight="1">
      <c r="B923" s="567" t="s">
        <v>562</v>
      </c>
      <c r="C923" s="622"/>
      <c r="D923" s="2398">
        <f>ROUND(C923,)</f>
        <v>0</v>
      </c>
      <c r="E923" s="2399"/>
      <c r="F923" s="624"/>
      <c r="G923" s="616">
        <f>ROUND(F923,)</f>
        <v>0</v>
      </c>
      <c r="H923" s="617">
        <f>D923-G923</f>
        <v>0</v>
      </c>
      <c r="I923" s="617"/>
      <c r="J923" s="2418"/>
      <c r="K923" s="2419"/>
      <c r="L923" s="2419"/>
      <c r="M923" s="2420"/>
    </row>
    <row r="924" spans="2:13" ht="18" customHeight="1">
      <c r="B924" s="567" t="s">
        <v>563</v>
      </c>
      <c r="C924" s="622"/>
      <c r="D924" s="2398">
        <f t="shared" ref="D924:D931" si="37">ROUND(C924,)</f>
        <v>0</v>
      </c>
      <c r="E924" s="2399"/>
      <c r="F924" s="624"/>
      <c r="G924" s="616">
        <f t="shared" ref="G924:G931" si="38">ROUND(F924,)</f>
        <v>0</v>
      </c>
      <c r="H924" s="617">
        <f t="shared" ref="H924:H931" si="39">D924-G924</f>
        <v>0</v>
      </c>
      <c r="I924" s="617"/>
      <c r="J924" s="2418"/>
      <c r="K924" s="2419"/>
      <c r="L924" s="2419"/>
      <c r="M924" s="2420"/>
    </row>
    <row r="925" spans="2:13" ht="18" customHeight="1">
      <c r="B925" s="567" t="s">
        <v>564</v>
      </c>
      <c r="C925" s="622"/>
      <c r="D925" s="2398">
        <f t="shared" si="37"/>
        <v>0</v>
      </c>
      <c r="E925" s="2399"/>
      <c r="F925" s="624"/>
      <c r="G925" s="616">
        <f t="shared" si="38"/>
        <v>0</v>
      </c>
      <c r="H925" s="617">
        <f t="shared" si="39"/>
        <v>0</v>
      </c>
      <c r="I925" s="617"/>
      <c r="J925" s="2418"/>
      <c r="K925" s="2419"/>
      <c r="L925" s="2419"/>
      <c r="M925" s="2420"/>
    </row>
    <row r="926" spans="2:13" ht="18" customHeight="1">
      <c r="B926" s="567" t="s">
        <v>565</v>
      </c>
      <c r="C926" s="622"/>
      <c r="D926" s="2398">
        <f t="shared" si="37"/>
        <v>0</v>
      </c>
      <c r="E926" s="2399"/>
      <c r="F926" s="624"/>
      <c r="G926" s="616">
        <f t="shared" si="38"/>
        <v>0</v>
      </c>
      <c r="H926" s="617">
        <f t="shared" si="39"/>
        <v>0</v>
      </c>
      <c r="I926" s="617"/>
      <c r="J926" s="2418"/>
      <c r="K926" s="2419"/>
      <c r="L926" s="2419"/>
      <c r="M926" s="2420"/>
    </row>
    <row r="927" spans="2:13" ht="18" customHeight="1">
      <c r="B927" s="567" t="s">
        <v>566</v>
      </c>
      <c r="C927" s="622"/>
      <c r="D927" s="2400">
        <f t="shared" si="37"/>
        <v>0</v>
      </c>
      <c r="E927" s="2401"/>
      <c r="F927" s="624"/>
      <c r="G927" s="618">
        <f t="shared" si="38"/>
        <v>0</v>
      </c>
      <c r="H927" s="619">
        <f t="shared" si="39"/>
        <v>0</v>
      </c>
      <c r="I927" s="617"/>
      <c r="J927" s="2418"/>
      <c r="K927" s="2419"/>
      <c r="L927" s="2419"/>
      <c r="M927" s="2420"/>
    </row>
    <row r="928" spans="2:13" ht="18" hidden="1" customHeight="1">
      <c r="B928" s="567" t="s">
        <v>567</v>
      </c>
      <c r="C928" s="573"/>
      <c r="D928" s="2402">
        <f t="shared" si="37"/>
        <v>0</v>
      </c>
      <c r="E928" s="2403"/>
      <c r="F928" s="574"/>
      <c r="G928" s="571">
        <f t="shared" si="38"/>
        <v>0</v>
      </c>
      <c r="H928" s="572">
        <f t="shared" si="39"/>
        <v>0</v>
      </c>
      <c r="I928" s="575"/>
      <c r="J928" s="2418"/>
      <c r="K928" s="2419"/>
      <c r="L928" s="2419"/>
      <c r="M928" s="2420"/>
    </row>
    <row r="929" spans="2:13" ht="18" hidden="1" customHeight="1">
      <c r="B929" s="567" t="s">
        <v>568</v>
      </c>
      <c r="C929" s="573"/>
      <c r="D929" s="2402">
        <f t="shared" si="37"/>
        <v>0</v>
      </c>
      <c r="E929" s="2403"/>
      <c r="F929" s="574"/>
      <c r="G929" s="571">
        <f t="shared" si="38"/>
        <v>0</v>
      </c>
      <c r="H929" s="572">
        <f t="shared" si="39"/>
        <v>0</v>
      </c>
      <c r="I929" s="575"/>
      <c r="J929" s="2418"/>
      <c r="K929" s="2419"/>
      <c r="L929" s="2419"/>
      <c r="M929" s="2420"/>
    </row>
    <row r="930" spans="2:13" ht="18" hidden="1" customHeight="1">
      <c r="B930" s="567" t="s">
        <v>569</v>
      </c>
      <c r="C930" s="573"/>
      <c r="D930" s="2402">
        <f t="shared" si="37"/>
        <v>0</v>
      </c>
      <c r="E930" s="2403"/>
      <c r="F930" s="574"/>
      <c r="G930" s="571">
        <f t="shared" si="38"/>
        <v>0</v>
      </c>
      <c r="H930" s="572">
        <f t="shared" si="39"/>
        <v>0</v>
      </c>
      <c r="I930" s="575"/>
      <c r="J930" s="2418"/>
      <c r="K930" s="2419"/>
      <c r="L930" s="2419"/>
      <c r="M930" s="2420"/>
    </row>
    <row r="931" spans="2:13" ht="18" hidden="1" customHeight="1">
      <c r="B931" s="567" t="s">
        <v>570</v>
      </c>
      <c r="C931" s="576"/>
      <c r="D931" s="2468">
        <f t="shared" si="37"/>
        <v>0</v>
      </c>
      <c r="E931" s="2469"/>
      <c r="F931" s="577"/>
      <c r="G931" s="578">
        <f t="shared" si="38"/>
        <v>0</v>
      </c>
      <c r="H931" s="579">
        <f t="shared" si="39"/>
        <v>0</v>
      </c>
      <c r="I931" s="580"/>
      <c r="J931" s="2418"/>
      <c r="K931" s="2419"/>
      <c r="L931" s="2419"/>
      <c r="M931" s="2420"/>
    </row>
    <row r="932" spans="2:13" ht="18.75" customHeight="1">
      <c r="B932" s="581" t="s">
        <v>15</v>
      </c>
      <c r="C932" s="612">
        <f>SUM(C923:C931)</f>
        <v>0</v>
      </c>
      <c r="D932" s="2470">
        <f>SUM(D922:E931)</f>
        <v>0</v>
      </c>
      <c r="E932" s="2471"/>
      <c r="F932" s="614">
        <f>SUM(F922:F931)</f>
        <v>0</v>
      </c>
      <c r="G932" s="613">
        <f>SUM(G922:G931)</f>
        <v>0</v>
      </c>
      <c r="H932" s="615">
        <f>SUM(H922:H931)</f>
        <v>0</v>
      </c>
      <c r="I932" s="615">
        <f>SUM(I922:I931)</f>
        <v>0</v>
      </c>
      <c r="J932" s="2404"/>
      <c r="K932" s="2405"/>
      <c r="L932" s="2405"/>
      <c r="M932" s="2406"/>
    </row>
    <row r="933" spans="2:13" ht="18.75" customHeight="1">
      <c r="B933" s="2472" t="s">
        <v>578</v>
      </c>
      <c r="C933" s="2473"/>
      <c r="D933" s="2473"/>
      <c r="E933" s="2473"/>
      <c r="F933" s="2473"/>
      <c r="G933" s="582"/>
      <c r="H933" s="2472" t="s">
        <v>150</v>
      </c>
      <c r="I933" s="2473"/>
      <c r="J933" s="2474"/>
      <c r="K933" s="2472" t="s">
        <v>583</v>
      </c>
      <c r="L933" s="2473"/>
      <c r="M933" s="2474"/>
    </row>
    <row r="934" spans="2:13" ht="23.25" customHeight="1">
      <c r="B934" s="583" t="s">
        <v>24</v>
      </c>
      <c r="C934" s="584" t="s">
        <v>14</v>
      </c>
      <c r="D934" s="565" t="s">
        <v>580</v>
      </c>
      <c r="E934" s="2421" t="s">
        <v>581</v>
      </c>
      <c r="F934" s="2475"/>
      <c r="G934" s="2422"/>
      <c r="H934" s="585" t="s">
        <v>572</v>
      </c>
      <c r="I934" s="585" t="s">
        <v>573</v>
      </c>
      <c r="J934" s="585" t="s">
        <v>571</v>
      </c>
      <c r="K934" s="2476" t="s">
        <v>584</v>
      </c>
      <c r="L934" s="2477"/>
      <c r="M934" s="585" t="s">
        <v>585</v>
      </c>
    </row>
    <row r="935" spans="2:13" ht="18.75" customHeight="1">
      <c r="B935" s="567" t="str">
        <f>B922</f>
        <v>Teras/Balkon</v>
      </c>
      <c r="C935" s="586" t="e">
        <f>L919</f>
        <v>#N/A</v>
      </c>
      <c r="D935" s="587">
        <v>0.35</v>
      </c>
      <c r="E935" s="2458" t="e">
        <f>C935*D935</f>
        <v>#N/A</v>
      </c>
      <c r="F935" s="2459"/>
      <c r="G935" s="2460"/>
      <c r="H935" s="588">
        <f>D922</f>
        <v>0</v>
      </c>
      <c r="I935" s="588">
        <f>H922</f>
        <v>0</v>
      </c>
      <c r="J935" s="589">
        <f>I922</f>
        <v>0</v>
      </c>
      <c r="K935" s="2461" t="e">
        <f>E935*H935</f>
        <v>#N/A</v>
      </c>
      <c r="L935" s="2462"/>
      <c r="M935" s="590" t="e">
        <f>E935*I935</f>
        <v>#N/A</v>
      </c>
    </row>
    <row r="936" spans="2:13" ht="18.75" customHeight="1">
      <c r="B936" s="591" t="str">
        <f>B923</f>
        <v>Basement</v>
      </c>
      <c r="C936" s="592" t="e">
        <f>L919</f>
        <v>#N/A</v>
      </c>
      <c r="D936" s="593">
        <v>0.7</v>
      </c>
      <c r="E936" s="2463" t="e">
        <f>C936*D936</f>
        <v>#N/A</v>
      </c>
      <c r="F936" s="2464"/>
      <c r="G936" s="2465"/>
      <c r="H936" s="594">
        <f>D923</f>
        <v>0</v>
      </c>
      <c r="I936" s="594">
        <f>H923</f>
        <v>0</v>
      </c>
      <c r="J936" s="595">
        <f>I923</f>
        <v>0</v>
      </c>
      <c r="K936" s="2466" t="e">
        <f>E936*H936</f>
        <v>#N/A</v>
      </c>
      <c r="L936" s="2467"/>
      <c r="M936" s="596" t="e">
        <f>E936*I936</f>
        <v>#N/A</v>
      </c>
    </row>
    <row r="937" spans="2:13" ht="18.75" customHeight="1">
      <c r="B937" s="591" t="s">
        <v>57</v>
      </c>
      <c r="C937" s="592" t="e">
        <f>L919</f>
        <v>#N/A</v>
      </c>
      <c r="D937" s="593" t="e">
        <f>C885</f>
        <v>#N/A</v>
      </c>
      <c r="E937" s="2463" t="e">
        <f>C937*D937</f>
        <v>#N/A</v>
      </c>
      <c r="F937" s="2464"/>
      <c r="G937" s="2465"/>
      <c r="H937" s="594">
        <f>SUM(D924:E931)</f>
        <v>0</v>
      </c>
      <c r="I937" s="594">
        <f>SUM(H924:H931)</f>
        <v>0</v>
      </c>
      <c r="J937" s="595">
        <f>H924+H925+H926+H927+H928+H929+H930+H931</f>
        <v>0</v>
      </c>
      <c r="K937" s="2466" t="e">
        <f>E937*I937</f>
        <v>#N/A</v>
      </c>
      <c r="L937" s="2467"/>
      <c r="M937" s="596" t="e">
        <f>E937*I937</f>
        <v>#N/A</v>
      </c>
    </row>
    <row r="938" spans="2:13" ht="18.75" customHeight="1">
      <c r="B938" s="567" t="s">
        <v>579</v>
      </c>
      <c r="C938" s="597"/>
      <c r="D938" s="598"/>
      <c r="E938" s="2442"/>
      <c r="F938" s="2443"/>
      <c r="G938" s="2444"/>
      <c r="H938" s="599"/>
      <c r="I938" s="599"/>
      <c r="J938" s="600"/>
      <c r="K938" s="2445">
        <f>E938*H938</f>
        <v>0</v>
      </c>
      <c r="L938" s="2446"/>
      <c r="M938" s="601">
        <f>E938*I938</f>
        <v>0</v>
      </c>
    </row>
    <row r="939" spans="2:13" ht="18.75" customHeight="1">
      <c r="B939" s="2447" t="s">
        <v>15</v>
      </c>
      <c r="C939" s="2448"/>
      <c r="D939" s="2448"/>
      <c r="E939" s="2448"/>
      <c r="F939" s="2448"/>
      <c r="G939" s="2449"/>
      <c r="H939" s="649">
        <f>SUM(H935:H938)</f>
        <v>0</v>
      </c>
      <c r="I939" s="649">
        <f>SUM(I935:I938)</f>
        <v>0</v>
      </c>
      <c r="J939" s="649">
        <f>SUM(J935:J938)</f>
        <v>0</v>
      </c>
      <c r="K939" s="2450" t="e">
        <f>SUM(K935:L938)</f>
        <v>#N/A</v>
      </c>
      <c r="L939" s="2451"/>
      <c r="M939" s="649" t="e">
        <f>SUM(M935:M938)</f>
        <v>#N/A</v>
      </c>
    </row>
    <row r="940" spans="2:13" ht="18.75" customHeight="1">
      <c r="B940" s="2452" t="s">
        <v>586</v>
      </c>
      <c r="C940" s="2453"/>
      <c r="D940" s="2453"/>
      <c r="E940" s="2453"/>
      <c r="F940" s="2453"/>
      <c r="G940" s="2453"/>
      <c r="H940" s="2454"/>
      <c r="I940" s="2455" t="s">
        <v>587</v>
      </c>
      <c r="J940" s="2456"/>
      <c r="K940" s="2456"/>
      <c r="L940" s="2457"/>
      <c r="M940" s="637" t="e">
        <f>ROUND(K939,-3)</f>
        <v>#N/A</v>
      </c>
    </row>
    <row r="941" spans="2:13" ht="18.75" customHeight="1">
      <c r="B941" s="2493"/>
      <c r="C941" s="2494"/>
      <c r="D941" s="2494"/>
      <c r="E941" s="2494"/>
      <c r="F941" s="2494"/>
      <c r="G941" s="2494"/>
      <c r="H941" s="2495"/>
      <c r="I941" s="2496" t="s">
        <v>589</v>
      </c>
      <c r="J941" s="2497"/>
      <c r="K941" s="2497"/>
      <c r="L941" s="2498"/>
      <c r="M941" s="638" t="e">
        <f>ROUND(M939,-3)</f>
        <v>#N/A</v>
      </c>
    </row>
    <row r="942" spans="2:13" ht="18.75" customHeight="1">
      <c r="B942" s="2493"/>
      <c r="C942" s="2494"/>
      <c r="D942" s="2494"/>
      <c r="E942" s="2494"/>
      <c r="F942" s="2494"/>
      <c r="G942" s="2494"/>
      <c r="H942" s="2495"/>
      <c r="I942" s="2499" t="s">
        <v>588</v>
      </c>
      <c r="J942" s="2500"/>
      <c r="K942" s="2500"/>
      <c r="L942" s="2501"/>
      <c r="M942" s="639" t="e">
        <f>ROUND(((K939/H939)*J939),-3)</f>
        <v>#N/A</v>
      </c>
    </row>
    <row r="943" spans="2:13" ht="17.25">
      <c r="B943" s="2502"/>
      <c r="C943" s="2503"/>
      <c r="D943" s="2503"/>
      <c r="E943" s="2503"/>
      <c r="F943" s="2503"/>
      <c r="G943" s="2503"/>
      <c r="H943" s="2504"/>
      <c r="I943" s="2505" t="s">
        <v>25</v>
      </c>
      <c r="J943" s="2506"/>
      <c r="K943" s="2506"/>
      <c r="L943" s="2507"/>
      <c r="M943" s="602">
        <v>2022</v>
      </c>
    </row>
    <row r="944" spans="2:13" ht="17.25">
      <c r="B944" s="2478"/>
      <c r="C944" s="2479"/>
      <c r="D944" s="2479"/>
      <c r="E944" s="2479"/>
      <c r="F944" s="2479"/>
      <c r="G944" s="2479"/>
      <c r="H944" s="2480"/>
      <c r="I944" s="2487" t="s">
        <v>17</v>
      </c>
      <c r="J944" s="2488"/>
      <c r="K944" s="2488"/>
      <c r="L944" s="2489"/>
      <c r="M944" s="626">
        <v>0</v>
      </c>
    </row>
    <row r="945" spans="1:13" ht="17.25">
      <c r="B945" s="2478"/>
      <c r="C945" s="2479"/>
      <c r="D945" s="2479"/>
      <c r="E945" s="2479"/>
      <c r="F945" s="2479"/>
      <c r="G945" s="2479"/>
      <c r="H945" s="2480"/>
      <c r="I945" s="2487" t="s">
        <v>18</v>
      </c>
      <c r="J945" s="2488"/>
      <c r="K945" s="2488"/>
      <c r="L945" s="2489"/>
      <c r="M945" s="627">
        <f>M944</f>
        <v>0</v>
      </c>
    </row>
    <row r="946" spans="1:13" ht="17.25">
      <c r="B946" s="2478"/>
      <c r="C946" s="2479"/>
      <c r="D946" s="2479"/>
      <c r="E946" s="2479"/>
      <c r="F946" s="2479"/>
      <c r="G946" s="2479"/>
      <c r="H946" s="2480"/>
      <c r="I946" s="2490" t="s">
        <v>26</v>
      </c>
      <c r="J946" s="2491"/>
      <c r="K946" s="2491"/>
      <c r="L946" s="2492"/>
      <c r="M946" s="603" t="e">
        <f>VLOOKUP(C883,'BTB2025'!$N$8:$R$18,5,FALSE)</f>
        <v>#N/A</v>
      </c>
    </row>
    <row r="947" spans="1:13" ht="17.25">
      <c r="B947" s="2478"/>
      <c r="C947" s="2479"/>
      <c r="D947" s="2479"/>
      <c r="E947" s="2479"/>
      <c r="F947" s="2479"/>
      <c r="G947" s="2479"/>
      <c r="H947" s="2480"/>
      <c r="I947" s="2481" t="s">
        <v>19</v>
      </c>
      <c r="J947" s="2482"/>
      <c r="K947" s="2482"/>
      <c r="L947" s="2482"/>
      <c r="M947" s="2483"/>
    </row>
    <row r="948" spans="1:13" ht="17.25">
      <c r="B948" s="2478"/>
      <c r="C948" s="2479"/>
      <c r="D948" s="2479"/>
      <c r="E948" s="2479"/>
      <c r="F948" s="2479"/>
      <c r="G948" s="2479"/>
      <c r="H948" s="2480"/>
      <c r="I948" s="2484" t="s">
        <v>20</v>
      </c>
      <c r="J948" s="2485"/>
      <c r="K948" s="2485"/>
      <c r="L948" s="2486"/>
      <c r="M948" s="604" t="e">
        <f>(M943-((M944+M945)/2))/M946</f>
        <v>#N/A</v>
      </c>
    </row>
    <row r="949" spans="1:13" ht="17.25">
      <c r="B949" s="2478"/>
      <c r="C949" s="2479"/>
      <c r="D949" s="2479"/>
      <c r="E949" s="2479"/>
      <c r="F949" s="2479"/>
      <c r="G949" s="2479"/>
      <c r="H949" s="2480"/>
      <c r="I949" s="2487" t="s">
        <v>126</v>
      </c>
      <c r="J949" s="2488"/>
      <c r="K949" s="2488"/>
      <c r="L949" s="2489"/>
      <c r="M949" s="605">
        <v>0</v>
      </c>
    </row>
    <row r="950" spans="1:13" ht="17.25">
      <c r="B950" s="2478"/>
      <c r="C950" s="2479"/>
      <c r="D950" s="2479"/>
      <c r="E950" s="2479"/>
      <c r="F950" s="2479"/>
      <c r="G950" s="2479"/>
      <c r="H950" s="2480"/>
      <c r="I950" s="2487" t="s">
        <v>127</v>
      </c>
      <c r="J950" s="2488"/>
      <c r="K950" s="2488"/>
      <c r="L950" s="2489"/>
      <c r="M950" s="605">
        <v>0</v>
      </c>
    </row>
    <row r="951" spans="1:13" ht="17.25">
      <c r="B951" s="2478"/>
      <c r="C951" s="2479"/>
      <c r="D951" s="2479"/>
      <c r="E951" s="2479"/>
      <c r="F951" s="2479"/>
      <c r="G951" s="2479"/>
      <c r="H951" s="2480"/>
      <c r="I951" s="2490" t="s">
        <v>11</v>
      </c>
      <c r="J951" s="2491"/>
      <c r="K951" s="2491"/>
      <c r="L951" s="2492"/>
      <c r="M951" s="606">
        <v>0</v>
      </c>
    </row>
    <row r="952" spans="1:13" ht="17.25">
      <c r="B952" s="2478"/>
      <c r="C952" s="2479"/>
      <c r="D952" s="2479"/>
      <c r="E952" s="2479"/>
      <c r="F952" s="2479"/>
      <c r="G952" s="2479"/>
      <c r="H952" s="2480"/>
      <c r="I952" s="2514" t="s">
        <v>21</v>
      </c>
      <c r="J952" s="2515"/>
      <c r="K952" s="2515"/>
      <c r="L952" s="2516"/>
      <c r="M952" s="650" t="e">
        <f>ROUNDDOWN(((M948+(M949*(1-M948))+(M950*(1-M948)))-M951),2)</f>
        <v>#N/A</v>
      </c>
    </row>
    <row r="953" spans="1:13" ht="17.25">
      <c r="B953" s="2478"/>
      <c r="C953" s="2479"/>
      <c r="D953" s="2479"/>
      <c r="E953" s="2479"/>
      <c r="F953" s="2479"/>
      <c r="G953" s="2479"/>
      <c r="H953" s="2480"/>
      <c r="I953" s="608"/>
      <c r="J953" s="609"/>
      <c r="K953" s="609"/>
      <c r="L953" s="607" t="s">
        <v>576</v>
      </c>
      <c r="M953" s="610" t="e">
        <f>ROUND(((M940*(1-M952))),-5)</f>
        <v>#N/A</v>
      </c>
    </row>
    <row r="954" spans="1:13" ht="17.25">
      <c r="B954" s="2478"/>
      <c r="C954" s="2479"/>
      <c r="D954" s="2479"/>
      <c r="E954" s="2479"/>
      <c r="F954" s="2479"/>
      <c r="G954" s="2479"/>
      <c r="H954" s="2480"/>
      <c r="I954" s="2508" t="s">
        <v>160</v>
      </c>
      <c r="J954" s="2509"/>
      <c r="K954" s="2509"/>
      <c r="L954" s="2510"/>
      <c r="M954" s="611" t="e">
        <f>M953/H939</f>
        <v>#N/A</v>
      </c>
    </row>
    <row r="955" spans="1:13" ht="15" customHeight="1">
      <c r="B955" s="2511"/>
      <c r="C955" s="2512"/>
      <c r="D955" s="2512"/>
      <c r="E955" s="2512"/>
      <c r="F955" s="2512"/>
      <c r="G955" s="2512"/>
      <c r="H955" s="2513"/>
      <c r="I955" s="2514" t="s">
        <v>577</v>
      </c>
      <c r="J955" s="2515"/>
      <c r="K955" s="2515"/>
      <c r="L955" s="2516"/>
      <c r="M955" s="651" t="e">
        <f>ROUND(((M941*(1-M952))),-5)</f>
        <v>#N/A</v>
      </c>
    </row>
    <row r="956" spans="1:13" ht="15.75" customHeight="1">
      <c r="A956" s="442" t="s">
        <v>619</v>
      </c>
      <c r="B956" s="630" t="s">
        <v>129</v>
      </c>
      <c r="C956" s="489"/>
      <c r="D956" s="2341" t="e">
        <f>VLOOKUP(C956,'BTB2025'!$N$8:$O$18,2,FALSE)</f>
        <v>#N/A</v>
      </c>
      <c r="E956" s="2342"/>
      <c r="F956" s="2343"/>
      <c r="G956" s="490"/>
      <c r="H956" s="2334" t="s">
        <v>675</v>
      </c>
      <c r="I956" s="2334"/>
      <c r="J956" s="2334" t="s">
        <v>678</v>
      </c>
      <c r="K956" s="2334"/>
      <c r="L956" s="2334"/>
      <c r="M956" s="2335"/>
    </row>
    <row r="957" spans="1:13" ht="15.75" customHeight="1">
      <c r="A957" s="457" t="str">
        <f>C956&amp;C957</f>
        <v/>
      </c>
      <c r="B957" s="631" t="s">
        <v>60</v>
      </c>
      <c r="C957" s="454"/>
      <c r="D957" s="2344"/>
      <c r="E957" s="2345"/>
      <c r="F957" s="2345"/>
      <c r="G957" s="491"/>
      <c r="H957" s="2334" t="s">
        <v>673</v>
      </c>
      <c r="I957" s="2334"/>
      <c r="J957" s="2334" t="s">
        <v>679</v>
      </c>
      <c r="K957" s="2334"/>
      <c r="L957" s="2334"/>
      <c r="M957" s="2335"/>
    </row>
    <row r="958" spans="1:13" ht="15.75" customHeight="1">
      <c r="B958" s="632" t="s">
        <v>617</v>
      </c>
      <c r="C958" s="628" t="e">
        <f>VLOOKUP(A957,'ILM2025'!$A$3:$B$56,2,FALSE)</f>
        <v>#N/A</v>
      </c>
      <c r="D958" s="2332"/>
      <c r="E958" s="2333"/>
      <c r="F958" s="2333"/>
      <c r="G958" s="491"/>
      <c r="H958" s="2334" t="s">
        <v>674</v>
      </c>
      <c r="I958" s="2334"/>
      <c r="J958" s="2334" t="s">
        <v>680</v>
      </c>
      <c r="K958" s="2334"/>
      <c r="L958" s="2334"/>
      <c r="M958" s="2335"/>
    </row>
    <row r="959" spans="1:13" ht="15.75" customHeight="1">
      <c r="B959" s="633" t="s">
        <v>600</v>
      </c>
      <c r="C959" s="456" t="e">
        <f>VLOOKUP(C956,'BTB2025'!$P$8:$Q$18,2,FALSE)</f>
        <v>#N/A</v>
      </c>
      <c r="D959" s="2336"/>
      <c r="E959" s="2337"/>
      <c r="F959" s="2337"/>
      <c r="G959" s="492"/>
      <c r="H959" s="2334" t="s">
        <v>676</v>
      </c>
      <c r="I959" s="2334"/>
      <c r="J959" s="2334" t="s">
        <v>681</v>
      </c>
      <c r="K959" s="2334"/>
      <c r="L959" s="2334"/>
      <c r="M959" s="2335"/>
    </row>
    <row r="960" spans="1:13">
      <c r="B960" s="634" t="s">
        <v>23</v>
      </c>
      <c r="C960" s="2356"/>
      <c r="D960" s="2357"/>
      <c r="E960" s="2358"/>
      <c r="F960" s="455"/>
      <c r="G960" s="493"/>
      <c r="H960" s="2359" t="s">
        <v>677</v>
      </c>
      <c r="I960" s="2359"/>
      <c r="J960" s="2360" t="s">
        <v>682</v>
      </c>
      <c r="K960" s="2360"/>
      <c r="L960" s="2360"/>
      <c r="M960" s="2361"/>
    </row>
    <row r="961" spans="2:13">
      <c r="B961" s="634" t="s">
        <v>672</v>
      </c>
      <c r="C961" s="2356"/>
      <c r="D961" s="2357"/>
      <c r="E961" s="2358"/>
      <c r="F961" s="629" t="e">
        <f>VLOOKUP(C961,'IKK2025'!$C$4:$D$551,2,FALSE)</f>
        <v>#N/A</v>
      </c>
      <c r="G961" s="493"/>
      <c r="H961" s="494"/>
      <c r="I961" s="494"/>
      <c r="J961" s="2362" t="s">
        <v>683</v>
      </c>
      <c r="K961" s="2362"/>
      <c r="L961" s="2362"/>
      <c r="M961" s="2363"/>
    </row>
    <row r="962" spans="2:13" ht="20.25" customHeight="1">
      <c r="B962" s="646" t="s">
        <v>891</v>
      </c>
      <c r="C962" s="2364"/>
      <c r="D962" s="2365"/>
      <c r="E962" s="2366"/>
      <c r="F962" s="647"/>
      <c r="G962" s="648"/>
      <c r="H962" s="635"/>
      <c r="I962" s="635"/>
      <c r="J962" s="635"/>
      <c r="K962" s="635"/>
      <c r="L962" s="635"/>
      <c r="M962" s="636"/>
    </row>
    <row r="963" spans="2:13" ht="18.75" customHeight="1">
      <c r="B963" s="2352" t="s">
        <v>407</v>
      </c>
      <c r="C963" s="2353"/>
      <c r="D963" s="2353"/>
      <c r="E963" s="2353"/>
      <c r="F963" s="2354"/>
      <c r="G963" s="2346" t="s">
        <v>813</v>
      </c>
      <c r="H963" s="2352" t="s">
        <v>408</v>
      </c>
      <c r="I963" s="2353"/>
      <c r="J963" s="2353"/>
      <c r="K963" s="2353"/>
      <c r="L963" s="2353"/>
      <c r="M963" s="2354"/>
    </row>
    <row r="964" spans="2:13" ht="24.75" customHeight="1">
      <c r="B964" s="2346" t="s">
        <v>62</v>
      </c>
      <c r="C964" s="2346" t="s">
        <v>130</v>
      </c>
      <c r="D964" s="2346" t="s">
        <v>131</v>
      </c>
      <c r="E964" s="2346" t="s">
        <v>132</v>
      </c>
      <c r="F964" s="2346" t="s">
        <v>133</v>
      </c>
      <c r="G964" s="2355"/>
      <c r="H964" s="2346" t="s">
        <v>62</v>
      </c>
      <c r="I964" s="2346" t="s">
        <v>409</v>
      </c>
      <c r="J964" s="2346" t="s">
        <v>131</v>
      </c>
      <c r="K964" s="2346" t="s">
        <v>132</v>
      </c>
      <c r="L964" s="2346" t="s">
        <v>410</v>
      </c>
      <c r="M964" s="2346" t="s">
        <v>411</v>
      </c>
    </row>
    <row r="965" spans="2:13" ht="22.5" customHeight="1">
      <c r="B965" s="2347"/>
      <c r="C965" s="2347"/>
      <c r="D965" s="2347"/>
      <c r="E965" s="2347"/>
      <c r="F965" s="2347"/>
      <c r="G965" s="2347"/>
      <c r="H965" s="2347"/>
      <c r="I965" s="2347"/>
      <c r="J965" s="2347"/>
      <c r="K965" s="2347"/>
      <c r="L965" s="2347"/>
      <c r="M965" s="2347"/>
    </row>
    <row r="966" spans="2:13" ht="20.25" customHeight="1">
      <c r="B966" s="495" t="s">
        <v>809</v>
      </c>
      <c r="C966" s="496"/>
      <c r="D966" s="497"/>
      <c r="E966" s="498"/>
      <c r="F966" s="498"/>
      <c r="G966" s="499"/>
      <c r="H966" s="498"/>
      <c r="I966" s="498"/>
      <c r="J966" s="498"/>
      <c r="K966" s="498"/>
      <c r="L966" s="500"/>
      <c r="M966" s="501"/>
    </row>
    <row r="967" spans="2:13" ht="47.25" customHeight="1">
      <c r="B967" s="502" t="s">
        <v>8</v>
      </c>
      <c r="C967" s="503" t="e">
        <f>VLOOKUP(C956,'IM 2025'!$D$15:$E$25,2,FALSE)</f>
        <v>#N/A</v>
      </c>
      <c r="D967" s="504" t="e">
        <f>VLOOKUP(C956,'IM 2025'!$D$15:$F$25,3,FALSE)</f>
        <v>#N/A</v>
      </c>
      <c r="E967" s="505">
        <v>1</v>
      </c>
      <c r="F967" s="506" t="e">
        <f>D967*E967*F961</f>
        <v>#N/A</v>
      </c>
      <c r="G967" s="507"/>
      <c r="H967" s="508" t="s">
        <v>8</v>
      </c>
      <c r="I967" s="509" t="str">
        <f>IF(G967&lt;&gt;0,VLOOKUP(G967,'IM 2025'!$D$30:$E$48,2),"-")</f>
        <v>-</v>
      </c>
      <c r="J967" s="510">
        <f>IF(G967&lt;&gt;0,VLOOKUP(G967,'IM 2025'!$D$30:$F$48,3)*F967,0)</f>
        <v>0</v>
      </c>
      <c r="K967" s="505">
        <v>1</v>
      </c>
      <c r="L967" s="511">
        <v>1</v>
      </c>
      <c r="M967" s="512" t="e">
        <f>(L967*K967*J967)-F967</f>
        <v>#N/A</v>
      </c>
    </row>
    <row r="968" spans="2:13" ht="31.5" customHeight="1">
      <c r="B968" s="513" t="s">
        <v>36</v>
      </c>
      <c r="C968" s="503" t="e">
        <f>VLOOKUP(C956,'IM 2025'!$H$15:$I$25,2,FALSE)</f>
        <v>#N/A</v>
      </c>
      <c r="D968" s="514" t="e">
        <f>VLOOKUP(C956,'IM 2025'!$H$15:$J$25,3,FALSE)</f>
        <v>#N/A</v>
      </c>
      <c r="E968" s="505">
        <v>1</v>
      </c>
      <c r="F968" s="515" t="e">
        <f>D968*E968*F961</f>
        <v>#N/A</v>
      </c>
      <c r="G968" s="507"/>
      <c r="H968" s="516" t="s">
        <v>36</v>
      </c>
      <c r="I968" s="509" t="str">
        <f>IF(G968&lt;&gt;0,VLOOKUP(G968,'IM 2025'!$H$30:$I$57,2),"-")</f>
        <v>-</v>
      </c>
      <c r="J968" s="510">
        <f>IF(G968&lt;&gt;0,VLOOKUP(G968,'IM 2025'!$H$30:$J$57,3)*F968,0)</f>
        <v>0</v>
      </c>
      <c r="K968" s="505">
        <v>1</v>
      </c>
      <c r="L968" s="517">
        <v>1</v>
      </c>
      <c r="M968" s="512" t="e">
        <f>(L968*K968*J968)-F968</f>
        <v>#N/A</v>
      </c>
    </row>
    <row r="969" spans="2:13" ht="25.5" customHeight="1">
      <c r="B969" s="2517" t="s">
        <v>134</v>
      </c>
      <c r="C969" s="518" t="e">
        <f>VLOOKUP(C956,'IM 2025'!$L$15:$M$25,2,FALSE)</f>
        <v>#N/A</v>
      </c>
      <c r="D969" s="519" t="e">
        <f>VLOOKUP(C956,'IM 2025'!$L$15:$N$25,3,FALSE)</f>
        <v>#N/A</v>
      </c>
      <c r="E969" s="520">
        <v>1</v>
      </c>
      <c r="F969" s="519" t="e">
        <f>D969*E969*F961</f>
        <v>#N/A</v>
      </c>
      <c r="G969" s="521"/>
      <c r="H969" s="2350" t="s">
        <v>134</v>
      </c>
      <c r="I969" s="522" t="str">
        <f>IF(G969&lt;&gt;0,VLOOKUP(G969,'IM 2025'!$L$30:$N$53,2),"-")</f>
        <v>-</v>
      </c>
      <c r="J969" s="523">
        <f>IF(G969&lt;&gt;0,VLOOKUP(G969,'IM 2025'!$L$30:$N$53,3)*F969,0)</f>
        <v>0</v>
      </c>
      <c r="K969" s="520">
        <v>1</v>
      </c>
      <c r="L969" s="524">
        <v>1</v>
      </c>
      <c r="M969" s="525" t="e">
        <f>(L969*K969*J969)-F969</f>
        <v>#N/A</v>
      </c>
    </row>
    <row r="970" spans="2:13" ht="20.25" customHeight="1">
      <c r="B970" s="2518"/>
      <c r="C970" s="526"/>
      <c r="D970" s="527"/>
      <c r="E970" s="528">
        <v>0</v>
      </c>
      <c r="F970" s="527" t="e">
        <f>D970*E970*F961</f>
        <v>#N/A</v>
      </c>
      <c r="G970" s="529"/>
      <c r="H970" s="2351"/>
      <c r="I970" s="530"/>
      <c r="J970" s="531"/>
      <c r="K970" s="528">
        <v>0</v>
      </c>
      <c r="L970" s="532">
        <v>1</v>
      </c>
      <c r="M970" s="533">
        <f>L970*K970*J970*$F$8</f>
        <v>0</v>
      </c>
    </row>
    <row r="971" spans="2:13" ht="30" customHeight="1">
      <c r="B971" s="2517" t="s">
        <v>135</v>
      </c>
      <c r="C971" s="518" t="e">
        <f>VLOOKUP(C956,'IM 2025'!$P$15:$Q$25,2,FALSE)</f>
        <v>#N/A</v>
      </c>
      <c r="D971" s="519" t="e">
        <f>VLOOKUP(C956,'IM 2025'!$P$15:$R$25,3,FALSE)</f>
        <v>#N/A</v>
      </c>
      <c r="E971" s="534">
        <v>1</v>
      </c>
      <c r="F971" s="519" t="e">
        <f>D971*E971*F961</f>
        <v>#N/A</v>
      </c>
      <c r="G971" s="535"/>
      <c r="H971" s="2350" t="s">
        <v>135</v>
      </c>
      <c r="I971" s="522" t="str">
        <f>IF(G971&lt;&gt;0,VLOOKUP(G971,'IM 2025'!$P$30:$Q$90,2),"-")</f>
        <v>-</v>
      </c>
      <c r="J971" s="523">
        <f>IF(G971&lt;&gt;0,VLOOKUP(G971,'IM 2025'!$P$30:$R$90,3)*F971,0)</f>
        <v>0</v>
      </c>
      <c r="K971" s="534">
        <v>1</v>
      </c>
      <c r="L971" s="524">
        <v>1</v>
      </c>
      <c r="M971" s="525" t="e">
        <f>(L971*K971*J971)-F971</f>
        <v>#N/A</v>
      </c>
    </row>
    <row r="972" spans="2:13" ht="17.25" customHeight="1">
      <c r="B972" s="2518"/>
      <c r="C972" s="536"/>
      <c r="D972" s="527"/>
      <c r="E972" s="528">
        <v>0</v>
      </c>
      <c r="F972" s="527" t="e">
        <f>D972*E972*F961</f>
        <v>#N/A</v>
      </c>
      <c r="G972" s="529"/>
      <c r="H972" s="2351"/>
      <c r="I972" s="537"/>
      <c r="J972" s="531"/>
      <c r="K972" s="528">
        <v>0</v>
      </c>
      <c r="L972" s="532">
        <v>1</v>
      </c>
      <c r="M972" s="533">
        <f>L972*K972*J972*$F$8</f>
        <v>0</v>
      </c>
    </row>
    <row r="973" spans="2:13" ht="34.5" customHeight="1">
      <c r="B973" s="2517" t="s">
        <v>806</v>
      </c>
      <c r="C973" s="518" t="e">
        <f>VLOOKUP(C956,'IM 2025'!$T$15:$U$25,2,FALSE)</f>
        <v>#N/A</v>
      </c>
      <c r="D973" s="519" t="e">
        <f>VLOOKUP(C956,'IM 2025'!$T$15:$V$25,3,FALSE)</f>
        <v>#N/A</v>
      </c>
      <c r="E973" s="534">
        <v>1</v>
      </c>
      <c r="F973" s="538" t="e">
        <f>D973*E973*F961</f>
        <v>#N/A</v>
      </c>
      <c r="G973" s="535"/>
      <c r="H973" s="2519" t="s">
        <v>136</v>
      </c>
      <c r="I973" s="522" t="str">
        <f>IF(G973&lt;&gt;0,VLOOKUP(G973,'IM 2025'!$T$30:$U$58,2),"-")</f>
        <v>-</v>
      </c>
      <c r="J973" s="523">
        <f>IF(G973&lt;&gt;0,VLOOKUP(G973,'IM 2025'!$T$30:$V$58,3)*F973,0)</f>
        <v>0</v>
      </c>
      <c r="K973" s="534">
        <v>1</v>
      </c>
      <c r="L973" s="524">
        <v>1</v>
      </c>
      <c r="M973" s="525" t="e">
        <f>(L973*K973*J973)-F973</f>
        <v>#N/A</v>
      </c>
    </row>
    <row r="974" spans="2:13" ht="24.75" hidden="1" customHeight="1">
      <c r="B974" s="2518"/>
      <c r="C974" s="536"/>
      <c r="D974" s="527"/>
      <c r="E974" s="528">
        <v>0</v>
      </c>
      <c r="F974" s="527" t="e">
        <f>D974*E974*F961</f>
        <v>#N/A</v>
      </c>
      <c r="G974" s="529"/>
      <c r="H974" s="2520"/>
      <c r="I974" s="539"/>
      <c r="J974" s="540"/>
      <c r="K974" s="528">
        <v>0</v>
      </c>
      <c r="L974" s="532">
        <v>1</v>
      </c>
      <c r="M974" s="533">
        <f>L974*K974*J974*$F$8</f>
        <v>0</v>
      </c>
    </row>
    <row r="975" spans="2:13" ht="60.75" customHeight="1">
      <c r="B975" s="2517" t="s">
        <v>137</v>
      </c>
      <c r="C975" s="541" t="e">
        <f>VLOOKUP(C956,'IM 2025'!$X$15:$Y$25,2,FALSE)</f>
        <v>#N/A</v>
      </c>
      <c r="D975" s="542" t="e">
        <f>VLOOKUP(C956,'IM 2025'!$X$15:$Z$25,3,FALSE)</f>
        <v>#N/A</v>
      </c>
      <c r="E975" s="534">
        <v>1</v>
      </c>
      <c r="F975" s="542" t="e">
        <f>D975*E975*F961</f>
        <v>#N/A</v>
      </c>
      <c r="G975" s="535"/>
      <c r="H975" s="2519" t="s">
        <v>137</v>
      </c>
      <c r="I975" s="522" t="str">
        <f>IF(G975&lt;&gt;0,VLOOKUP(G975,'IM 2025'!$X$30:$Y$110,2),"-")</f>
        <v>-</v>
      </c>
      <c r="J975" s="523">
        <f>IF(G975&lt;&gt;0,VLOOKUP(G975,'IM 2025'!$X$30:$Z$110,3)*F975,0)</f>
        <v>0</v>
      </c>
      <c r="K975" s="534">
        <v>1</v>
      </c>
      <c r="L975" s="524" t="e">
        <f>J977/D977</f>
        <v>#N/A</v>
      </c>
      <c r="M975" s="525" t="e">
        <f>(L975*K975*J975)-F975</f>
        <v>#N/A</v>
      </c>
    </row>
    <row r="976" spans="2:13" ht="18.75" customHeight="1">
      <c r="B976" s="2521"/>
      <c r="C976" s="543"/>
      <c r="D976" s="544"/>
      <c r="E976" s="545">
        <v>0</v>
      </c>
      <c r="F976" s="544">
        <f>D976*E976</f>
        <v>0</v>
      </c>
      <c r="G976" s="546"/>
      <c r="H976" s="2522"/>
      <c r="I976" s="547"/>
      <c r="J976" s="548"/>
      <c r="K976" s="545">
        <v>0</v>
      </c>
      <c r="L976" s="549">
        <v>1</v>
      </c>
      <c r="M976" s="550">
        <f>L976*K976*J976*$F$8</f>
        <v>0</v>
      </c>
    </row>
    <row r="977" spans="2:14" ht="29.25" customHeight="1">
      <c r="B977" s="2518"/>
      <c r="C977" s="536" t="s">
        <v>844</v>
      </c>
      <c r="D977" s="551" t="e">
        <f>VLOOKUP(C956,'IM 2025'!$A$2:$C$12,3)</f>
        <v>#N/A</v>
      </c>
      <c r="E977" s="528"/>
      <c r="F977" s="552"/>
      <c r="G977" s="546"/>
      <c r="H977" s="2520"/>
      <c r="I977" s="539" t="s">
        <v>842</v>
      </c>
      <c r="J977" s="620">
        <v>2.8</v>
      </c>
      <c r="K977" s="528"/>
      <c r="L977" s="532"/>
      <c r="M977" s="533"/>
    </row>
    <row r="978" spans="2:14" ht="84" customHeight="1">
      <c r="B978" s="2517" t="s">
        <v>138</v>
      </c>
      <c r="C978" s="541" t="e">
        <f>VLOOKUP(C956,'IM 2025'!$AB$15:$AC$25,2,FALSE)</f>
        <v>#N/A</v>
      </c>
      <c r="D978" s="542" t="e">
        <f>VLOOKUP(C956,'IM 2025'!$AB$15:$AD$25,3,FALSE)</f>
        <v>#N/A</v>
      </c>
      <c r="E978" s="553">
        <v>1</v>
      </c>
      <c r="F978" s="554" t="e">
        <f>D978*E978*F961</f>
        <v>#N/A</v>
      </c>
      <c r="G978" s="535"/>
      <c r="H978" s="2519" t="s">
        <v>138</v>
      </c>
      <c r="I978" s="509" t="str">
        <f>IF(G978&lt;&gt;0,VLOOKUP(G978,'IM 2025'!$AB$30:$AC$53,2),"-")</f>
        <v>-</v>
      </c>
      <c r="J978" s="510">
        <f>IF(G978&lt;&gt;0,VLOOKUP(G978,'IM 2025'!$AB$30:$AD$53,3)*F978,0)</f>
        <v>0</v>
      </c>
      <c r="K978" s="505">
        <v>1</v>
      </c>
      <c r="L978" s="511">
        <v>1</v>
      </c>
      <c r="M978" s="656" t="e">
        <f>(L978*K978*J978)-F978</f>
        <v>#N/A</v>
      </c>
    </row>
    <row r="979" spans="2:14" ht="32.25" hidden="1" customHeight="1">
      <c r="B979" s="2518"/>
      <c r="C979" s="536"/>
      <c r="D979" s="552"/>
      <c r="E979" s="528">
        <v>0</v>
      </c>
      <c r="F979" s="555">
        <f>D979*E979</f>
        <v>0</v>
      </c>
      <c r="G979" s="557"/>
      <c r="H979" s="2520"/>
      <c r="I979" s="652"/>
      <c r="J979" s="653"/>
      <c r="K979" s="654">
        <v>0</v>
      </c>
      <c r="L979" s="655">
        <v>1</v>
      </c>
      <c r="M979" s="550">
        <f>L979*K979*J979*$F$8</f>
        <v>0</v>
      </c>
    </row>
    <row r="980" spans="2:14" ht="45.75" customHeight="1">
      <c r="B980" s="2517" t="s">
        <v>139</v>
      </c>
      <c r="C980" s="541" t="e">
        <f>VLOOKUP(C956,'IM 2025'!$AF$15:$AG$25,2,FALSE)</f>
        <v>#N/A</v>
      </c>
      <c r="D980" s="542" t="e">
        <f>VLOOKUP(C956,'IM 2025'!$AF$15:$AH$25,3,FALSE)</f>
        <v>#N/A</v>
      </c>
      <c r="E980" s="553">
        <v>1</v>
      </c>
      <c r="F980" s="542" t="e">
        <f>D980*E980*F961</f>
        <v>#N/A</v>
      </c>
      <c r="G980" s="535"/>
      <c r="H980" s="2519" t="s">
        <v>139</v>
      </c>
      <c r="I980" s="522" t="str">
        <f>IF(G980&lt;&gt;0,VLOOKUP(G980,'IM 2025'!$AF$30:$AG$76,2),"-")</f>
        <v>-</v>
      </c>
      <c r="J980" s="523">
        <f>IF(G980&lt;&gt;0,VLOOKUP(G980,'IM 2025'!$AF$30:$AH$76,3)*F980,0)</f>
        <v>0</v>
      </c>
      <c r="K980" s="556">
        <v>1</v>
      </c>
      <c r="L980" s="517">
        <v>1</v>
      </c>
      <c r="M980" s="525" t="e">
        <f>(L980*K980*J980)-F980</f>
        <v>#N/A</v>
      </c>
    </row>
    <row r="981" spans="2:14" ht="26.1" hidden="1" customHeight="1">
      <c r="B981" s="2518"/>
      <c r="C981" s="536"/>
      <c r="D981" s="552"/>
      <c r="E981" s="528">
        <v>0</v>
      </c>
      <c r="F981" s="552">
        <f>D981*E981</f>
        <v>0</v>
      </c>
      <c r="G981" s="557"/>
      <c r="H981" s="2520"/>
      <c r="I981" s="657"/>
      <c r="J981" s="540"/>
      <c r="K981" s="528">
        <v>0</v>
      </c>
      <c r="L981" s="532">
        <v>1</v>
      </c>
      <c r="M981" s="533">
        <f>L981*K981*J981*$F$8</f>
        <v>0</v>
      </c>
    </row>
    <row r="982" spans="2:14" ht="113.25" customHeight="1">
      <c r="B982" s="502" t="s">
        <v>37</v>
      </c>
      <c r="C982" s="503" t="e">
        <f>VLOOKUP(C956,'IM 2025'!$AJ$15:$AK$25,2,FALSE)</f>
        <v>#N/A</v>
      </c>
      <c r="D982" s="504" t="e">
        <f>VLOOKUP(C956,'IM 2025'!$AJ$15:$AL$25,3,FALSE)</f>
        <v>#N/A</v>
      </c>
      <c r="E982" s="505">
        <v>1</v>
      </c>
      <c r="F982" s="504" t="e">
        <f>D982*E982*F961</f>
        <v>#N/A</v>
      </c>
      <c r="G982" s="507"/>
      <c r="H982" s="558" t="s">
        <v>37</v>
      </c>
      <c r="I982" s="509" t="str">
        <f>IF(G982&lt;&gt;0,VLOOKUP(G982,'IM 2025'!$AJ$30:$AK$40,2),"-")</f>
        <v>-</v>
      </c>
      <c r="J982" s="510">
        <f>IF(G982&lt;&gt;0,VLOOKUP(G982,'IM 2025'!$AJ$30:$AL$40,3)*F982,0)</f>
        <v>0</v>
      </c>
      <c r="K982" s="505">
        <v>1</v>
      </c>
      <c r="L982" s="559">
        <v>1</v>
      </c>
      <c r="M982" s="512" t="e">
        <f>(L982*K982*J982)-F982</f>
        <v>#N/A</v>
      </c>
    </row>
    <row r="983" spans="2:14" ht="23.25" customHeight="1">
      <c r="B983" s="2394" t="s">
        <v>807</v>
      </c>
      <c r="C983" s="2395"/>
      <c r="D983" s="2395"/>
      <c r="E983" s="560">
        <f>(E967+E968+E969+E970+E971+E972+E973+E974+E975+E976+E977+E978+E979+E980+E981+E982)/9</f>
        <v>1</v>
      </c>
      <c r="F983" s="561"/>
      <c r="G983" s="562"/>
      <c r="H983" s="2394" t="s">
        <v>807</v>
      </c>
      <c r="I983" s="2395"/>
      <c r="J983" s="2395"/>
      <c r="K983" s="560">
        <f>(K967+K968+K969+K970+K971+K972+K973+K974+K975+K976+K977+K978+K979+K980+K981+K982)/9</f>
        <v>1</v>
      </c>
      <c r="L983" s="563"/>
      <c r="M983" s="533"/>
    </row>
    <row r="984" spans="2:14" ht="20.25" customHeight="1">
      <c r="B984" s="2367" t="s">
        <v>815</v>
      </c>
      <c r="C984" s="2368"/>
      <c r="D984" s="2368"/>
      <c r="E984" s="2369"/>
      <c r="F984" s="643" t="e">
        <f>SUM(F967:F982)</f>
        <v>#N/A</v>
      </c>
      <c r="G984" s="644"/>
      <c r="H984" s="2370" t="s">
        <v>816</v>
      </c>
      <c r="I984" s="2371"/>
      <c r="J984" s="2371"/>
      <c r="K984" s="2371"/>
      <c r="L984" s="2372"/>
      <c r="M984" s="644" t="e">
        <f>SUM(M967:M982)</f>
        <v>#N/A</v>
      </c>
    </row>
    <row r="985" spans="2:14" ht="20.25" customHeight="1">
      <c r="B985" s="2367" t="s">
        <v>817</v>
      </c>
      <c r="C985" s="2368"/>
      <c r="D985" s="2368"/>
      <c r="E985" s="2368"/>
      <c r="F985" s="2368"/>
      <c r="G985" s="2368"/>
      <c r="H985" s="2368"/>
      <c r="I985" s="2368"/>
      <c r="J985" s="2368"/>
      <c r="K985" s="2368"/>
      <c r="L985" s="2368"/>
      <c r="M985" s="645" t="e">
        <f>F984+M984</f>
        <v>#N/A</v>
      </c>
      <c r="N985" s="438"/>
    </row>
    <row r="986" spans="2:14" ht="20.25" customHeight="1">
      <c r="B986" s="2373" t="s">
        <v>808</v>
      </c>
      <c r="C986" s="2374"/>
      <c r="D986" s="2374"/>
      <c r="E986" s="2374"/>
      <c r="F986" s="2374"/>
      <c r="G986" s="2374"/>
      <c r="H986" s="2375"/>
      <c r="I986" s="640" t="s">
        <v>52</v>
      </c>
      <c r="J986" s="2382">
        <v>0.03</v>
      </c>
      <c r="K986" s="2383"/>
      <c r="L986" s="2384" t="e">
        <f>M985*J986</f>
        <v>#N/A</v>
      </c>
      <c r="M986" s="2385"/>
    </row>
    <row r="987" spans="2:14" ht="17.25">
      <c r="B987" s="2376"/>
      <c r="C987" s="2377"/>
      <c r="D987" s="2377"/>
      <c r="E987" s="2377"/>
      <c r="F987" s="2377"/>
      <c r="G987" s="2377"/>
      <c r="H987" s="2378"/>
      <c r="I987" s="641" t="s">
        <v>53</v>
      </c>
      <c r="J987" s="2386">
        <v>1.4999999999999999E-2</v>
      </c>
      <c r="K987" s="2387"/>
      <c r="L987" s="2388" t="e">
        <f>M985*J987</f>
        <v>#N/A</v>
      </c>
      <c r="M987" s="2389"/>
    </row>
    <row r="988" spans="2:14" ht="17.25">
      <c r="B988" s="2379"/>
      <c r="C988" s="2380"/>
      <c r="D988" s="2380"/>
      <c r="E988" s="2380"/>
      <c r="F988" s="2380"/>
      <c r="G988" s="2380"/>
      <c r="H988" s="2381"/>
      <c r="I988" s="642" t="s">
        <v>54</v>
      </c>
      <c r="J988" s="2390">
        <v>0.1</v>
      </c>
      <c r="K988" s="2391"/>
      <c r="L988" s="2392" t="e">
        <f>M985*J988</f>
        <v>#N/A</v>
      </c>
      <c r="M988" s="2393"/>
    </row>
    <row r="989" spans="2:14" ht="17.25">
      <c r="B989" s="2427" t="s">
        <v>811</v>
      </c>
      <c r="C989" s="2428"/>
      <c r="D989" s="2428"/>
      <c r="E989" s="2428"/>
      <c r="F989" s="2428"/>
      <c r="G989" s="2428"/>
      <c r="H989" s="2428"/>
      <c r="I989" s="2428"/>
      <c r="J989" s="2428"/>
      <c r="K989" s="2429"/>
      <c r="L989" s="2430" t="e">
        <f>SUM(L986:M988)</f>
        <v>#N/A</v>
      </c>
      <c r="M989" s="2431"/>
    </row>
    <row r="990" spans="2:14" ht="19.5" customHeight="1">
      <c r="B990" s="2432" t="s">
        <v>810</v>
      </c>
      <c r="C990" s="2433"/>
      <c r="D990" s="2433"/>
      <c r="E990" s="2433"/>
      <c r="F990" s="2433"/>
      <c r="G990" s="2433"/>
      <c r="H990" s="2433"/>
      <c r="I990" s="2433"/>
      <c r="J990" s="2433"/>
      <c r="K990" s="2434"/>
      <c r="L990" s="2435" t="e">
        <f>M985+L989</f>
        <v>#N/A</v>
      </c>
      <c r="M990" s="2436"/>
    </row>
    <row r="991" spans="2:14" ht="17.25">
      <c r="B991" s="2437" t="s">
        <v>582</v>
      </c>
      <c r="C991" s="2438"/>
      <c r="D991" s="2438"/>
      <c r="E991" s="2438"/>
      <c r="F991" s="2438"/>
      <c r="G991" s="2438"/>
      <c r="H991" s="2438"/>
      <c r="I991" s="2439"/>
      <c r="J991" s="2440">
        <v>0.11</v>
      </c>
      <c r="K991" s="2441"/>
      <c r="L991" s="2430" t="e">
        <f>L990*J991</f>
        <v>#N/A</v>
      </c>
      <c r="M991" s="2431"/>
    </row>
    <row r="992" spans="2:14" ht="26.25" customHeight="1">
      <c r="B992" s="2404"/>
      <c r="C992" s="2405"/>
      <c r="D992" s="2405"/>
      <c r="E992" s="2405"/>
      <c r="F992" s="2405"/>
      <c r="G992" s="2406"/>
      <c r="H992" s="2407" t="s">
        <v>812</v>
      </c>
      <c r="I992" s="2408"/>
      <c r="J992" s="2408"/>
      <c r="K992" s="2409"/>
      <c r="L992" s="2410" t="e">
        <f>ROUNDDOWN(L990+L991,-3)</f>
        <v>#N/A</v>
      </c>
      <c r="M992" s="2411"/>
    </row>
    <row r="993" spans="2:13" ht="17.25">
      <c r="B993" s="2346" t="s">
        <v>24</v>
      </c>
      <c r="C993" s="2412" t="s">
        <v>150</v>
      </c>
      <c r="D993" s="2413"/>
      <c r="E993" s="2413"/>
      <c r="F993" s="2413"/>
      <c r="G993" s="2413"/>
      <c r="H993" s="2413"/>
      <c r="I993" s="2414"/>
      <c r="J993" s="2415" t="s">
        <v>575</v>
      </c>
      <c r="K993" s="2416"/>
      <c r="L993" s="2416"/>
      <c r="M993" s="2417"/>
    </row>
    <row r="994" spans="2:13" ht="38.25" customHeight="1">
      <c r="B994" s="2347"/>
      <c r="C994" s="564" t="s">
        <v>572</v>
      </c>
      <c r="D994" s="2421" t="s">
        <v>890</v>
      </c>
      <c r="E994" s="2422"/>
      <c r="F994" s="625" t="s">
        <v>574</v>
      </c>
      <c r="G994" s="565" t="s">
        <v>890</v>
      </c>
      <c r="H994" s="565" t="s">
        <v>573</v>
      </c>
      <c r="I994" s="566" t="s">
        <v>571</v>
      </c>
      <c r="J994" s="2418"/>
      <c r="K994" s="2419"/>
      <c r="L994" s="2419"/>
      <c r="M994" s="2420"/>
    </row>
    <row r="995" spans="2:13" ht="18" customHeight="1">
      <c r="B995" s="567" t="s">
        <v>561</v>
      </c>
      <c r="C995" s="621"/>
      <c r="D995" s="2423">
        <f>ROUND(C995,)</f>
        <v>0</v>
      </c>
      <c r="E995" s="2424"/>
      <c r="F995" s="623"/>
      <c r="G995" s="568">
        <f>ROUND(F995,)</f>
        <v>0</v>
      </c>
      <c r="H995" s="569">
        <f>D995-G995</f>
        <v>0</v>
      </c>
      <c r="I995" s="570"/>
      <c r="J995" s="2418"/>
      <c r="K995" s="2419"/>
      <c r="L995" s="2419"/>
      <c r="M995" s="2420"/>
    </row>
    <row r="996" spans="2:13" ht="18" customHeight="1">
      <c r="B996" s="567" t="s">
        <v>562</v>
      </c>
      <c r="C996" s="622"/>
      <c r="D996" s="2398">
        <f>ROUND(C996,)</f>
        <v>0</v>
      </c>
      <c r="E996" s="2399"/>
      <c r="F996" s="624"/>
      <c r="G996" s="616">
        <f>ROUND(F996,)</f>
        <v>0</v>
      </c>
      <c r="H996" s="617">
        <f>D996-G996</f>
        <v>0</v>
      </c>
      <c r="I996" s="617"/>
      <c r="J996" s="2418"/>
      <c r="K996" s="2419"/>
      <c r="L996" s="2419"/>
      <c r="M996" s="2420"/>
    </row>
    <row r="997" spans="2:13" ht="18" customHeight="1">
      <c r="B997" s="567" t="s">
        <v>563</v>
      </c>
      <c r="C997" s="622"/>
      <c r="D997" s="2398">
        <f t="shared" ref="D997:D1004" si="40">ROUND(C997,)</f>
        <v>0</v>
      </c>
      <c r="E997" s="2399"/>
      <c r="F997" s="624"/>
      <c r="G997" s="616">
        <f t="shared" ref="G997:G1004" si="41">ROUND(F997,)</f>
        <v>0</v>
      </c>
      <c r="H997" s="617">
        <f t="shared" ref="H997:H1004" si="42">D997-G997</f>
        <v>0</v>
      </c>
      <c r="I997" s="617"/>
      <c r="J997" s="2418"/>
      <c r="K997" s="2419"/>
      <c r="L997" s="2419"/>
      <c r="M997" s="2420"/>
    </row>
    <row r="998" spans="2:13" ht="18" customHeight="1">
      <c r="B998" s="567" t="s">
        <v>564</v>
      </c>
      <c r="C998" s="622"/>
      <c r="D998" s="2398">
        <f t="shared" si="40"/>
        <v>0</v>
      </c>
      <c r="E998" s="2399"/>
      <c r="F998" s="624"/>
      <c r="G998" s="616">
        <f t="shared" si="41"/>
        <v>0</v>
      </c>
      <c r="H998" s="617">
        <f t="shared" si="42"/>
        <v>0</v>
      </c>
      <c r="I998" s="617"/>
      <c r="J998" s="2418"/>
      <c r="K998" s="2419"/>
      <c r="L998" s="2419"/>
      <c r="M998" s="2420"/>
    </row>
    <row r="999" spans="2:13" ht="18" customHeight="1">
      <c r="B999" s="567" t="s">
        <v>565</v>
      </c>
      <c r="C999" s="622"/>
      <c r="D999" s="2398">
        <f t="shared" si="40"/>
        <v>0</v>
      </c>
      <c r="E999" s="2399"/>
      <c r="F999" s="624"/>
      <c r="G999" s="616">
        <f t="shared" si="41"/>
        <v>0</v>
      </c>
      <c r="H999" s="617">
        <f t="shared" si="42"/>
        <v>0</v>
      </c>
      <c r="I999" s="617"/>
      <c r="J999" s="2418"/>
      <c r="K999" s="2419"/>
      <c r="L999" s="2419"/>
      <c r="M999" s="2420"/>
    </row>
    <row r="1000" spans="2:13" ht="18" customHeight="1">
      <c r="B1000" s="567" t="s">
        <v>566</v>
      </c>
      <c r="C1000" s="622"/>
      <c r="D1000" s="2400">
        <f t="shared" si="40"/>
        <v>0</v>
      </c>
      <c r="E1000" s="2401"/>
      <c r="F1000" s="624"/>
      <c r="G1000" s="618">
        <f t="shared" si="41"/>
        <v>0</v>
      </c>
      <c r="H1000" s="619">
        <f t="shared" si="42"/>
        <v>0</v>
      </c>
      <c r="I1000" s="617"/>
      <c r="J1000" s="2418"/>
      <c r="K1000" s="2419"/>
      <c r="L1000" s="2419"/>
      <c r="M1000" s="2420"/>
    </row>
    <row r="1001" spans="2:13" ht="18" hidden="1" customHeight="1">
      <c r="B1001" s="567" t="s">
        <v>567</v>
      </c>
      <c r="C1001" s="573"/>
      <c r="D1001" s="2402">
        <f t="shared" si="40"/>
        <v>0</v>
      </c>
      <c r="E1001" s="2403"/>
      <c r="F1001" s="574"/>
      <c r="G1001" s="571">
        <f t="shared" si="41"/>
        <v>0</v>
      </c>
      <c r="H1001" s="572">
        <f t="shared" si="42"/>
        <v>0</v>
      </c>
      <c r="I1001" s="575"/>
      <c r="J1001" s="2418"/>
      <c r="K1001" s="2419"/>
      <c r="L1001" s="2419"/>
      <c r="M1001" s="2420"/>
    </row>
    <row r="1002" spans="2:13" ht="18" hidden="1" customHeight="1">
      <c r="B1002" s="567" t="s">
        <v>568</v>
      </c>
      <c r="C1002" s="573"/>
      <c r="D1002" s="2402">
        <f t="shared" si="40"/>
        <v>0</v>
      </c>
      <c r="E1002" s="2403"/>
      <c r="F1002" s="574"/>
      <c r="G1002" s="571">
        <f t="shared" si="41"/>
        <v>0</v>
      </c>
      <c r="H1002" s="572">
        <f t="shared" si="42"/>
        <v>0</v>
      </c>
      <c r="I1002" s="575"/>
      <c r="J1002" s="2418"/>
      <c r="K1002" s="2419"/>
      <c r="L1002" s="2419"/>
      <c r="M1002" s="2420"/>
    </row>
    <row r="1003" spans="2:13" ht="18" hidden="1" customHeight="1">
      <c r="B1003" s="567" t="s">
        <v>569</v>
      </c>
      <c r="C1003" s="573"/>
      <c r="D1003" s="2402">
        <f t="shared" si="40"/>
        <v>0</v>
      </c>
      <c r="E1003" s="2403"/>
      <c r="F1003" s="574"/>
      <c r="G1003" s="571">
        <f t="shared" si="41"/>
        <v>0</v>
      </c>
      <c r="H1003" s="572">
        <f t="shared" si="42"/>
        <v>0</v>
      </c>
      <c r="I1003" s="575"/>
      <c r="J1003" s="2418"/>
      <c r="K1003" s="2419"/>
      <c r="L1003" s="2419"/>
      <c r="M1003" s="2420"/>
    </row>
    <row r="1004" spans="2:13" ht="18" hidden="1" customHeight="1">
      <c r="B1004" s="567" t="s">
        <v>570</v>
      </c>
      <c r="C1004" s="576"/>
      <c r="D1004" s="2468">
        <f t="shared" si="40"/>
        <v>0</v>
      </c>
      <c r="E1004" s="2469"/>
      <c r="F1004" s="577"/>
      <c r="G1004" s="578">
        <f t="shared" si="41"/>
        <v>0</v>
      </c>
      <c r="H1004" s="579">
        <f t="shared" si="42"/>
        <v>0</v>
      </c>
      <c r="I1004" s="580"/>
      <c r="J1004" s="2418"/>
      <c r="K1004" s="2419"/>
      <c r="L1004" s="2419"/>
      <c r="M1004" s="2420"/>
    </row>
    <row r="1005" spans="2:13" ht="18.75" customHeight="1">
      <c r="B1005" s="581" t="s">
        <v>15</v>
      </c>
      <c r="C1005" s="612">
        <f>SUM(C996:C1004)</f>
        <v>0</v>
      </c>
      <c r="D1005" s="2470">
        <f>SUM(D995:E1004)</f>
        <v>0</v>
      </c>
      <c r="E1005" s="2471"/>
      <c r="F1005" s="614">
        <f>SUM(F995:F1004)</f>
        <v>0</v>
      </c>
      <c r="G1005" s="613">
        <f>SUM(G995:G1004)</f>
        <v>0</v>
      </c>
      <c r="H1005" s="615">
        <f>SUM(H995:H1004)</f>
        <v>0</v>
      </c>
      <c r="I1005" s="615">
        <f>SUM(I995:I1004)</f>
        <v>0</v>
      </c>
      <c r="J1005" s="2404"/>
      <c r="K1005" s="2405"/>
      <c r="L1005" s="2405"/>
      <c r="M1005" s="2406"/>
    </row>
    <row r="1006" spans="2:13" ht="18.75" customHeight="1">
      <c r="B1006" s="2472" t="s">
        <v>578</v>
      </c>
      <c r="C1006" s="2473"/>
      <c r="D1006" s="2473"/>
      <c r="E1006" s="2473"/>
      <c r="F1006" s="2473"/>
      <c r="G1006" s="582"/>
      <c r="H1006" s="2472" t="s">
        <v>150</v>
      </c>
      <c r="I1006" s="2473"/>
      <c r="J1006" s="2474"/>
      <c r="K1006" s="2472" t="s">
        <v>583</v>
      </c>
      <c r="L1006" s="2473"/>
      <c r="M1006" s="2474"/>
    </row>
    <row r="1007" spans="2:13" ht="23.25" customHeight="1">
      <c r="B1007" s="583" t="s">
        <v>24</v>
      </c>
      <c r="C1007" s="584" t="s">
        <v>14</v>
      </c>
      <c r="D1007" s="565" t="s">
        <v>580</v>
      </c>
      <c r="E1007" s="2421" t="s">
        <v>581</v>
      </c>
      <c r="F1007" s="2475"/>
      <c r="G1007" s="2422"/>
      <c r="H1007" s="585" t="s">
        <v>572</v>
      </c>
      <c r="I1007" s="585" t="s">
        <v>573</v>
      </c>
      <c r="J1007" s="585" t="s">
        <v>571</v>
      </c>
      <c r="K1007" s="2476" t="s">
        <v>584</v>
      </c>
      <c r="L1007" s="2477"/>
      <c r="M1007" s="585" t="s">
        <v>585</v>
      </c>
    </row>
    <row r="1008" spans="2:13" ht="18.75" customHeight="1">
      <c r="B1008" s="567" t="str">
        <f>B995</f>
        <v>Teras/Balkon</v>
      </c>
      <c r="C1008" s="586" t="e">
        <f>L992</f>
        <v>#N/A</v>
      </c>
      <c r="D1008" s="587">
        <v>0.35</v>
      </c>
      <c r="E1008" s="2458" t="e">
        <f>C1008*D1008</f>
        <v>#N/A</v>
      </c>
      <c r="F1008" s="2459"/>
      <c r="G1008" s="2460"/>
      <c r="H1008" s="588">
        <f>D995</f>
        <v>0</v>
      </c>
      <c r="I1008" s="588">
        <f>H995</f>
        <v>0</v>
      </c>
      <c r="J1008" s="589">
        <f>I995</f>
        <v>0</v>
      </c>
      <c r="K1008" s="2461" t="e">
        <f>E1008*H1008</f>
        <v>#N/A</v>
      </c>
      <c r="L1008" s="2462"/>
      <c r="M1008" s="590" t="e">
        <f>E1008*I1008</f>
        <v>#N/A</v>
      </c>
    </row>
    <row r="1009" spans="2:13" ht="18.75" customHeight="1">
      <c r="B1009" s="591" t="str">
        <f>B996</f>
        <v>Basement</v>
      </c>
      <c r="C1009" s="592" t="e">
        <f>L992</f>
        <v>#N/A</v>
      </c>
      <c r="D1009" s="593">
        <v>0.7</v>
      </c>
      <c r="E1009" s="2463" t="e">
        <f>C1009*D1009</f>
        <v>#N/A</v>
      </c>
      <c r="F1009" s="2464"/>
      <c r="G1009" s="2465"/>
      <c r="H1009" s="594">
        <f>D996</f>
        <v>0</v>
      </c>
      <c r="I1009" s="594">
        <f>H996</f>
        <v>0</v>
      </c>
      <c r="J1009" s="595">
        <f>I996</f>
        <v>0</v>
      </c>
      <c r="K1009" s="2466" t="e">
        <f>E1009*H1009</f>
        <v>#N/A</v>
      </c>
      <c r="L1009" s="2467"/>
      <c r="M1009" s="596" t="e">
        <f>E1009*I1009</f>
        <v>#N/A</v>
      </c>
    </row>
    <row r="1010" spans="2:13" ht="18.75" customHeight="1">
      <c r="B1010" s="591" t="s">
        <v>57</v>
      </c>
      <c r="C1010" s="592" t="e">
        <f>L992</f>
        <v>#N/A</v>
      </c>
      <c r="D1010" s="593" t="e">
        <f>C958</f>
        <v>#N/A</v>
      </c>
      <c r="E1010" s="2463" t="e">
        <f>C1010*D1010</f>
        <v>#N/A</v>
      </c>
      <c r="F1010" s="2464"/>
      <c r="G1010" s="2465"/>
      <c r="H1010" s="594">
        <f>SUM(D997:E1004)</f>
        <v>0</v>
      </c>
      <c r="I1010" s="594">
        <f>SUM(H997:H1004)</f>
        <v>0</v>
      </c>
      <c r="J1010" s="595">
        <f>H997+H998+H999+H1000+H1001+H1002+H1003+H1004</f>
        <v>0</v>
      </c>
      <c r="K1010" s="2466" t="e">
        <f>E1010*I1010</f>
        <v>#N/A</v>
      </c>
      <c r="L1010" s="2467"/>
      <c r="M1010" s="596" t="e">
        <f>E1010*I1010</f>
        <v>#N/A</v>
      </c>
    </row>
    <row r="1011" spans="2:13" ht="18.75" customHeight="1">
      <c r="B1011" s="567" t="s">
        <v>579</v>
      </c>
      <c r="C1011" s="597"/>
      <c r="D1011" s="598"/>
      <c r="E1011" s="2442"/>
      <c r="F1011" s="2443"/>
      <c r="G1011" s="2444"/>
      <c r="H1011" s="599"/>
      <c r="I1011" s="599"/>
      <c r="J1011" s="600"/>
      <c r="K1011" s="2445">
        <f>E1011*H1011</f>
        <v>0</v>
      </c>
      <c r="L1011" s="2446"/>
      <c r="M1011" s="601">
        <f>E1011*I1011</f>
        <v>0</v>
      </c>
    </row>
    <row r="1012" spans="2:13" ht="18.75" customHeight="1">
      <c r="B1012" s="2447" t="s">
        <v>15</v>
      </c>
      <c r="C1012" s="2448"/>
      <c r="D1012" s="2448"/>
      <c r="E1012" s="2448"/>
      <c r="F1012" s="2448"/>
      <c r="G1012" s="2449"/>
      <c r="H1012" s="649">
        <f>SUM(H1008:H1011)</f>
        <v>0</v>
      </c>
      <c r="I1012" s="649">
        <f>SUM(I1008:I1011)</f>
        <v>0</v>
      </c>
      <c r="J1012" s="649">
        <f>SUM(J1008:J1011)</f>
        <v>0</v>
      </c>
      <c r="K1012" s="2450" t="e">
        <f>SUM(K1008:L1011)</f>
        <v>#N/A</v>
      </c>
      <c r="L1012" s="2451"/>
      <c r="M1012" s="649" t="e">
        <f>SUM(M1008:M1011)</f>
        <v>#N/A</v>
      </c>
    </row>
    <row r="1013" spans="2:13" ht="18.75" customHeight="1">
      <c r="B1013" s="2452" t="s">
        <v>586</v>
      </c>
      <c r="C1013" s="2453"/>
      <c r="D1013" s="2453"/>
      <c r="E1013" s="2453"/>
      <c r="F1013" s="2453"/>
      <c r="G1013" s="2453"/>
      <c r="H1013" s="2454"/>
      <c r="I1013" s="2455" t="s">
        <v>587</v>
      </c>
      <c r="J1013" s="2456"/>
      <c r="K1013" s="2456"/>
      <c r="L1013" s="2457"/>
      <c r="M1013" s="637" t="e">
        <f>ROUND(K1012,-3)</f>
        <v>#N/A</v>
      </c>
    </row>
    <row r="1014" spans="2:13" ht="18.75" customHeight="1">
      <c r="B1014" s="2493"/>
      <c r="C1014" s="2494"/>
      <c r="D1014" s="2494"/>
      <c r="E1014" s="2494"/>
      <c r="F1014" s="2494"/>
      <c r="G1014" s="2494"/>
      <c r="H1014" s="2495"/>
      <c r="I1014" s="2496" t="s">
        <v>589</v>
      </c>
      <c r="J1014" s="2497"/>
      <c r="K1014" s="2497"/>
      <c r="L1014" s="2498"/>
      <c r="M1014" s="638" t="e">
        <f>ROUND(M1012,-3)</f>
        <v>#N/A</v>
      </c>
    </row>
    <row r="1015" spans="2:13" ht="18.75" customHeight="1">
      <c r="B1015" s="2493"/>
      <c r="C1015" s="2494"/>
      <c r="D1015" s="2494"/>
      <c r="E1015" s="2494"/>
      <c r="F1015" s="2494"/>
      <c r="G1015" s="2494"/>
      <c r="H1015" s="2495"/>
      <c r="I1015" s="2499" t="s">
        <v>588</v>
      </c>
      <c r="J1015" s="2500"/>
      <c r="K1015" s="2500"/>
      <c r="L1015" s="2501"/>
      <c r="M1015" s="639" t="e">
        <f>ROUND(((K1012/H1012)*J1012),-3)</f>
        <v>#N/A</v>
      </c>
    </row>
    <row r="1016" spans="2:13" ht="17.25">
      <c r="B1016" s="2502"/>
      <c r="C1016" s="2503"/>
      <c r="D1016" s="2503"/>
      <c r="E1016" s="2503"/>
      <c r="F1016" s="2503"/>
      <c r="G1016" s="2503"/>
      <c r="H1016" s="2504"/>
      <c r="I1016" s="2505" t="s">
        <v>25</v>
      </c>
      <c r="J1016" s="2506"/>
      <c r="K1016" s="2506"/>
      <c r="L1016" s="2507"/>
      <c r="M1016" s="602">
        <v>2022</v>
      </c>
    </row>
    <row r="1017" spans="2:13" ht="17.25">
      <c r="B1017" s="2478"/>
      <c r="C1017" s="2479"/>
      <c r="D1017" s="2479"/>
      <c r="E1017" s="2479"/>
      <c r="F1017" s="2479"/>
      <c r="G1017" s="2479"/>
      <c r="H1017" s="2480"/>
      <c r="I1017" s="2487" t="s">
        <v>17</v>
      </c>
      <c r="J1017" s="2488"/>
      <c r="K1017" s="2488"/>
      <c r="L1017" s="2489"/>
      <c r="M1017" s="626">
        <v>0</v>
      </c>
    </row>
    <row r="1018" spans="2:13" ht="17.25">
      <c r="B1018" s="2478"/>
      <c r="C1018" s="2479"/>
      <c r="D1018" s="2479"/>
      <c r="E1018" s="2479"/>
      <c r="F1018" s="2479"/>
      <c r="G1018" s="2479"/>
      <c r="H1018" s="2480"/>
      <c r="I1018" s="2487" t="s">
        <v>18</v>
      </c>
      <c r="J1018" s="2488"/>
      <c r="K1018" s="2488"/>
      <c r="L1018" s="2489"/>
      <c r="M1018" s="627">
        <f>M1017</f>
        <v>0</v>
      </c>
    </row>
    <row r="1019" spans="2:13" ht="17.25">
      <c r="B1019" s="2478"/>
      <c r="C1019" s="2479"/>
      <c r="D1019" s="2479"/>
      <c r="E1019" s="2479"/>
      <c r="F1019" s="2479"/>
      <c r="G1019" s="2479"/>
      <c r="H1019" s="2480"/>
      <c r="I1019" s="2490" t="s">
        <v>26</v>
      </c>
      <c r="J1019" s="2491"/>
      <c r="K1019" s="2491"/>
      <c r="L1019" s="2492"/>
      <c r="M1019" s="603" t="e">
        <f>VLOOKUP(C956,'BTB2025'!$N$8:$R$18,5,FALSE)</f>
        <v>#N/A</v>
      </c>
    </row>
    <row r="1020" spans="2:13" ht="17.25">
      <c r="B1020" s="2478"/>
      <c r="C1020" s="2479"/>
      <c r="D1020" s="2479"/>
      <c r="E1020" s="2479"/>
      <c r="F1020" s="2479"/>
      <c r="G1020" s="2479"/>
      <c r="H1020" s="2480"/>
      <c r="I1020" s="2481" t="s">
        <v>19</v>
      </c>
      <c r="J1020" s="2482"/>
      <c r="K1020" s="2482"/>
      <c r="L1020" s="2482"/>
      <c r="M1020" s="2483"/>
    </row>
    <row r="1021" spans="2:13" ht="17.25">
      <c r="B1021" s="2478"/>
      <c r="C1021" s="2479"/>
      <c r="D1021" s="2479"/>
      <c r="E1021" s="2479"/>
      <c r="F1021" s="2479"/>
      <c r="G1021" s="2479"/>
      <c r="H1021" s="2480"/>
      <c r="I1021" s="2484" t="s">
        <v>20</v>
      </c>
      <c r="J1021" s="2485"/>
      <c r="K1021" s="2485"/>
      <c r="L1021" s="2486"/>
      <c r="M1021" s="604" t="e">
        <f>(M1016-((M1017+M1018)/2))/M1019</f>
        <v>#N/A</v>
      </c>
    </row>
    <row r="1022" spans="2:13" ht="17.25">
      <c r="B1022" s="2478"/>
      <c r="C1022" s="2479"/>
      <c r="D1022" s="2479"/>
      <c r="E1022" s="2479"/>
      <c r="F1022" s="2479"/>
      <c r="G1022" s="2479"/>
      <c r="H1022" s="2480"/>
      <c r="I1022" s="2487" t="s">
        <v>126</v>
      </c>
      <c r="J1022" s="2488"/>
      <c r="K1022" s="2488"/>
      <c r="L1022" s="2489"/>
      <c r="M1022" s="605">
        <v>0</v>
      </c>
    </row>
    <row r="1023" spans="2:13" ht="17.25">
      <c r="B1023" s="2478"/>
      <c r="C1023" s="2479"/>
      <c r="D1023" s="2479"/>
      <c r="E1023" s="2479"/>
      <c r="F1023" s="2479"/>
      <c r="G1023" s="2479"/>
      <c r="H1023" s="2480"/>
      <c r="I1023" s="2487" t="s">
        <v>127</v>
      </c>
      <c r="J1023" s="2488"/>
      <c r="K1023" s="2488"/>
      <c r="L1023" s="2489"/>
      <c r="M1023" s="605">
        <v>0</v>
      </c>
    </row>
    <row r="1024" spans="2:13" ht="17.25">
      <c r="B1024" s="2478"/>
      <c r="C1024" s="2479"/>
      <c r="D1024" s="2479"/>
      <c r="E1024" s="2479"/>
      <c r="F1024" s="2479"/>
      <c r="G1024" s="2479"/>
      <c r="H1024" s="2480"/>
      <c r="I1024" s="2490" t="s">
        <v>11</v>
      </c>
      <c r="J1024" s="2491"/>
      <c r="K1024" s="2491"/>
      <c r="L1024" s="2492"/>
      <c r="M1024" s="606">
        <v>0</v>
      </c>
    </row>
    <row r="1025" spans="1:13" ht="17.25">
      <c r="B1025" s="2478"/>
      <c r="C1025" s="2479"/>
      <c r="D1025" s="2479"/>
      <c r="E1025" s="2479"/>
      <c r="F1025" s="2479"/>
      <c r="G1025" s="2479"/>
      <c r="H1025" s="2480"/>
      <c r="I1025" s="2514" t="s">
        <v>21</v>
      </c>
      <c r="J1025" s="2515"/>
      <c r="K1025" s="2515"/>
      <c r="L1025" s="2516"/>
      <c r="M1025" s="650" t="e">
        <f>ROUNDDOWN(((M1021+(M1022*(1-M1021))+(M1023*(1-M1021)))-M1024),2)</f>
        <v>#N/A</v>
      </c>
    </row>
    <row r="1026" spans="1:13" ht="17.25">
      <c r="B1026" s="2478"/>
      <c r="C1026" s="2479"/>
      <c r="D1026" s="2479"/>
      <c r="E1026" s="2479"/>
      <c r="F1026" s="2479"/>
      <c r="G1026" s="2479"/>
      <c r="H1026" s="2480"/>
      <c r="I1026" s="608"/>
      <c r="J1026" s="609"/>
      <c r="K1026" s="609"/>
      <c r="L1026" s="607" t="s">
        <v>576</v>
      </c>
      <c r="M1026" s="610" t="e">
        <f>ROUND(((M1013*(1-M1025))),-5)</f>
        <v>#N/A</v>
      </c>
    </row>
    <row r="1027" spans="1:13" ht="17.25">
      <c r="B1027" s="2478"/>
      <c r="C1027" s="2479"/>
      <c r="D1027" s="2479"/>
      <c r="E1027" s="2479"/>
      <c r="F1027" s="2479"/>
      <c r="G1027" s="2479"/>
      <c r="H1027" s="2480"/>
      <c r="I1027" s="2508" t="s">
        <v>160</v>
      </c>
      <c r="J1027" s="2509"/>
      <c r="K1027" s="2509"/>
      <c r="L1027" s="2510"/>
      <c r="M1027" s="611" t="e">
        <f>M1026/H1012</f>
        <v>#N/A</v>
      </c>
    </row>
    <row r="1028" spans="1:13" ht="15" customHeight="1">
      <c r="B1028" s="2511"/>
      <c r="C1028" s="2512"/>
      <c r="D1028" s="2512"/>
      <c r="E1028" s="2512"/>
      <c r="F1028" s="2512"/>
      <c r="G1028" s="2512"/>
      <c r="H1028" s="2513"/>
      <c r="I1028" s="2514" t="s">
        <v>577</v>
      </c>
      <c r="J1028" s="2515"/>
      <c r="K1028" s="2515"/>
      <c r="L1028" s="2516"/>
      <c r="M1028" s="651" t="e">
        <f>ROUND(((M1014*(1-M1025))),-5)</f>
        <v>#N/A</v>
      </c>
    </row>
    <row r="1029" spans="1:13" ht="15.75" customHeight="1">
      <c r="A1029" s="442" t="s">
        <v>619</v>
      </c>
      <c r="B1029" s="630" t="s">
        <v>129</v>
      </c>
      <c r="C1029" s="489"/>
      <c r="D1029" s="2341" t="e">
        <f>VLOOKUP(C1029,'BTB2025'!$N$8:$O$18,2,FALSE)</f>
        <v>#N/A</v>
      </c>
      <c r="E1029" s="2342"/>
      <c r="F1029" s="2343"/>
      <c r="G1029" s="490"/>
      <c r="H1029" s="2334" t="s">
        <v>675</v>
      </c>
      <c r="I1029" s="2334"/>
      <c r="J1029" s="2334" t="s">
        <v>678</v>
      </c>
      <c r="K1029" s="2334"/>
      <c r="L1029" s="2334"/>
      <c r="M1029" s="2335"/>
    </row>
    <row r="1030" spans="1:13" ht="15.75" customHeight="1">
      <c r="A1030" s="457" t="str">
        <f>C1029&amp;C1030</f>
        <v/>
      </c>
      <c r="B1030" s="631" t="s">
        <v>60</v>
      </c>
      <c r="C1030" s="454"/>
      <c r="D1030" s="2344"/>
      <c r="E1030" s="2345"/>
      <c r="F1030" s="2345"/>
      <c r="G1030" s="491"/>
      <c r="H1030" s="2334" t="s">
        <v>673</v>
      </c>
      <c r="I1030" s="2334"/>
      <c r="J1030" s="2334" t="s">
        <v>679</v>
      </c>
      <c r="K1030" s="2334"/>
      <c r="L1030" s="2334"/>
      <c r="M1030" s="2335"/>
    </row>
    <row r="1031" spans="1:13" ht="15.75" customHeight="1">
      <c r="B1031" s="632" t="s">
        <v>617</v>
      </c>
      <c r="C1031" s="628" t="e">
        <f>VLOOKUP(A1030,'ILM2025'!$A$3:$B$56,2,FALSE)</f>
        <v>#N/A</v>
      </c>
      <c r="D1031" s="2332"/>
      <c r="E1031" s="2333"/>
      <c r="F1031" s="2333"/>
      <c r="G1031" s="491"/>
      <c r="H1031" s="2334" t="s">
        <v>674</v>
      </c>
      <c r="I1031" s="2334"/>
      <c r="J1031" s="2334" t="s">
        <v>680</v>
      </c>
      <c r="K1031" s="2334"/>
      <c r="L1031" s="2334"/>
      <c r="M1031" s="2335"/>
    </row>
    <row r="1032" spans="1:13" ht="15.75" customHeight="1">
      <c r="B1032" s="633" t="s">
        <v>600</v>
      </c>
      <c r="C1032" s="456" t="e">
        <f>VLOOKUP(C1029,'BTB2025'!$P$8:$Q$18,2,FALSE)</f>
        <v>#N/A</v>
      </c>
      <c r="D1032" s="2336"/>
      <c r="E1032" s="2337"/>
      <c r="F1032" s="2337"/>
      <c r="G1032" s="492"/>
      <c r="H1032" s="2334" t="s">
        <v>676</v>
      </c>
      <c r="I1032" s="2334"/>
      <c r="J1032" s="2334" t="s">
        <v>681</v>
      </c>
      <c r="K1032" s="2334"/>
      <c r="L1032" s="2334"/>
      <c r="M1032" s="2335"/>
    </row>
    <row r="1033" spans="1:13">
      <c r="B1033" s="634" t="s">
        <v>23</v>
      </c>
      <c r="C1033" s="2356"/>
      <c r="D1033" s="2357"/>
      <c r="E1033" s="2358"/>
      <c r="F1033" s="455"/>
      <c r="G1033" s="493"/>
      <c r="H1033" s="2359" t="s">
        <v>677</v>
      </c>
      <c r="I1033" s="2359"/>
      <c r="J1033" s="2360" t="s">
        <v>682</v>
      </c>
      <c r="K1033" s="2360"/>
      <c r="L1033" s="2360"/>
      <c r="M1033" s="2361"/>
    </row>
    <row r="1034" spans="1:13">
      <c r="B1034" s="634" t="s">
        <v>672</v>
      </c>
      <c r="C1034" s="2356"/>
      <c r="D1034" s="2357"/>
      <c r="E1034" s="2358"/>
      <c r="F1034" s="629" t="e">
        <f>VLOOKUP(C1034,'IKK2025'!$C$4:$D$551,2,FALSE)</f>
        <v>#N/A</v>
      </c>
      <c r="G1034" s="493"/>
      <c r="H1034" s="494"/>
      <c r="I1034" s="494"/>
      <c r="J1034" s="2362" t="s">
        <v>683</v>
      </c>
      <c r="K1034" s="2362"/>
      <c r="L1034" s="2362"/>
      <c r="M1034" s="2363"/>
    </row>
    <row r="1035" spans="1:13" ht="20.25" customHeight="1">
      <c r="B1035" s="646" t="s">
        <v>891</v>
      </c>
      <c r="C1035" s="2364"/>
      <c r="D1035" s="2365"/>
      <c r="E1035" s="2366"/>
      <c r="F1035" s="647"/>
      <c r="G1035" s="648"/>
      <c r="H1035" s="635"/>
      <c r="I1035" s="635"/>
      <c r="J1035" s="635"/>
      <c r="K1035" s="635"/>
      <c r="L1035" s="635"/>
      <c r="M1035" s="636"/>
    </row>
    <row r="1036" spans="1:13" ht="18.75" customHeight="1">
      <c r="B1036" s="2352" t="s">
        <v>407</v>
      </c>
      <c r="C1036" s="2353"/>
      <c r="D1036" s="2353"/>
      <c r="E1036" s="2353"/>
      <c r="F1036" s="2354"/>
      <c r="G1036" s="2346" t="s">
        <v>813</v>
      </c>
      <c r="H1036" s="2352" t="s">
        <v>408</v>
      </c>
      <c r="I1036" s="2353"/>
      <c r="J1036" s="2353"/>
      <c r="K1036" s="2353"/>
      <c r="L1036" s="2353"/>
      <c r="M1036" s="2354"/>
    </row>
    <row r="1037" spans="1:13" ht="24.75" customHeight="1">
      <c r="B1037" s="2346" t="s">
        <v>62</v>
      </c>
      <c r="C1037" s="2346" t="s">
        <v>130</v>
      </c>
      <c r="D1037" s="2346" t="s">
        <v>131</v>
      </c>
      <c r="E1037" s="2346" t="s">
        <v>132</v>
      </c>
      <c r="F1037" s="2346" t="s">
        <v>133</v>
      </c>
      <c r="G1037" s="2355"/>
      <c r="H1037" s="2346" t="s">
        <v>62</v>
      </c>
      <c r="I1037" s="2346" t="s">
        <v>409</v>
      </c>
      <c r="J1037" s="2346" t="s">
        <v>131</v>
      </c>
      <c r="K1037" s="2346" t="s">
        <v>132</v>
      </c>
      <c r="L1037" s="2346" t="s">
        <v>410</v>
      </c>
      <c r="M1037" s="2346" t="s">
        <v>411</v>
      </c>
    </row>
    <row r="1038" spans="1:13" ht="22.5" customHeight="1">
      <c r="B1038" s="2347"/>
      <c r="C1038" s="2347"/>
      <c r="D1038" s="2347"/>
      <c r="E1038" s="2347"/>
      <c r="F1038" s="2347"/>
      <c r="G1038" s="2347"/>
      <c r="H1038" s="2347"/>
      <c r="I1038" s="2347"/>
      <c r="J1038" s="2347"/>
      <c r="K1038" s="2347"/>
      <c r="L1038" s="2347"/>
      <c r="M1038" s="2347"/>
    </row>
    <row r="1039" spans="1:13" ht="20.25" customHeight="1">
      <c r="B1039" s="495" t="s">
        <v>809</v>
      </c>
      <c r="C1039" s="496"/>
      <c r="D1039" s="497"/>
      <c r="E1039" s="498"/>
      <c r="F1039" s="498"/>
      <c r="G1039" s="499"/>
      <c r="H1039" s="498"/>
      <c r="I1039" s="498"/>
      <c r="J1039" s="498"/>
      <c r="K1039" s="498"/>
      <c r="L1039" s="500"/>
      <c r="M1039" s="501"/>
    </row>
    <row r="1040" spans="1:13" ht="47.25" customHeight="1">
      <c r="B1040" s="502" t="s">
        <v>8</v>
      </c>
      <c r="C1040" s="503" t="e">
        <f>VLOOKUP(C1029,'IM 2025'!$D$15:$E$25,2,FALSE)</f>
        <v>#N/A</v>
      </c>
      <c r="D1040" s="504" t="e">
        <f>VLOOKUP(C1029,'IM 2025'!$D$15:$F$25,3,FALSE)</f>
        <v>#N/A</v>
      </c>
      <c r="E1040" s="505">
        <v>1</v>
      </c>
      <c r="F1040" s="506" t="e">
        <f>D1040*E1040*F1034</f>
        <v>#N/A</v>
      </c>
      <c r="G1040" s="507"/>
      <c r="H1040" s="508" t="s">
        <v>8</v>
      </c>
      <c r="I1040" s="509" t="str">
        <f>IF(G1040&lt;&gt;0,VLOOKUP(G1040,'IM 2025'!$D$30:$E$48,2),"-")</f>
        <v>-</v>
      </c>
      <c r="J1040" s="510">
        <f>IF(G1040&lt;&gt;0,VLOOKUP(G1040,'IM 2025'!$D$30:$F$48,3)*F1040,0)</f>
        <v>0</v>
      </c>
      <c r="K1040" s="505">
        <v>1</v>
      </c>
      <c r="L1040" s="511">
        <v>1</v>
      </c>
      <c r="M1040" s="512" t="e">
        <f>(L1040*K1040*J1040)-F1040</f>
        <v>#N/A</v>
      </c>
    </row>
    <row r="1041" spans="2:13" ht="31.5" customHeight="1">
      <c r="B1041" s="513" t="s">
        <v>36</v>
      </c>
      <c r="C1041" s="503" t="e">
        <f>VLOOKUP(C1029,'IM 2025'!$H$15:$I$25,2,FALSE)</f>
        <v>#N/A</v>
      </c>
      <c r="D1041" s="514" t="e">
        <f>VLOOKUP(C1029,'IM 2025'!$H$15:$J$25,3,FALSE)</f>
        <v>#N/A</v>
      </c>
      <c r="E1041" s="505">
        <v>1</v>
      </c>
      <c r="F1041" s="515" t="e">
        <f>D1041*E1041*F1034</f>
        <v>#N/A</v>
      </c>
      <c r="G1041" s="507"/>
      <c r="H1041" s="516" t="s">
        <v>36</v>
      </c>
      <c r="I1041" s="509" t="str">
        <f>IF(G1041&lt;&gt;0,VLOOKUP(G1041,'IM 2025'!$H$30:$I$57,2),"-")</f>
        <v>-</v>
      </c>
      <c r="J1041" s="510">
        <f>IF(G1041&lt;&gt;0,VLOOKUP(G1041,'IM 2025'!$H$30:$J$57,3)*F1041,0)</f>
        <v>0</v>
      </c>
      <c r="K1041" s="505">
        <v>1</v>
      </c>
      <c r="L1041" s="517">
        <v>1</v>
      </c>
      <c r="M1041" s="512" t="e">
        <f>(L1041*K1041*J1041)-F1041</f>
        <v>#N/A</v>
      </c>
    </row>
    <row r="1042" spans="2:13" ht="25.5" customHeight="1">
      <c r="B1042" s="2517" t="s">
        <v>134</v>
      </c>
      <c r="C1042" s="518" t="e">
        <f>VLOOKUP(C1029,'IM 2025'!$L$15:$M$25,2,FALSE)</f>
        <v>#N/A</v>
      </c>
      <c r="D1042" s="519" t="e">
        <f>VLOOKUP(C1029,'IM 2025'!$L$15:$N$25,3,FALSE)</f>
        <v>#N/A</v>
      </c>
      <c r="E1042" s="520">
        <v>1</v>
      </c>
      <c r="F1042" s="519" t="e">
        <f>D1042*E1042*F1034</f>
        <v>#N/A</v>
      </c>
      <c r="G1042" s="521"/>
      <c r="H1042" s="2350" t="s">
        <v>134</v>
      </c>
      <c r="I1042" s="522" t="str">
        <f>IF(G1042&lt;&gt;0,VLOOKUP(G1042,'IM 2025'!$L$30:$N$53,2),"-")</f>
        <v>-</v>
      </c>
      <c r="J1042" s="523">
        <f>IF(G1042&lt;&gt;0,VLOOKUP(G1042,'IM 2025'!$L$30:$N$53,3)*F1042,0)</f>
        <v>0</v>
      </c>
      <c r="K1042" s="520">
        <v>1</v>
      </c>
      <c r="L1042" s="524">
        <v>1</v>
      </c>
      <c r="M1042" s="525" t="e">
        <f>(L1042*K1042*J1042)-F1042</f>
        <v>#N/A</v>
      </c>
    </row>
    <row r="1043" spans="2:13" ht="20.25" customHeight="1">
      <c r="B1043" s="2518"/>
      <c r="C1043" s="526"/>
      <c r="D1043" s="527"/>
      <c r="E1043" s="528">
        <v>0</v>
      </c>
      <c r="F1043" s="527" t="e">
        <f>D1043*E1043*F1034</f>
        <v>#N/A</v>
      </c>
      <c r="G1043" s="529"/>
      <c r="H1043" s="2351"/>
      <c r="I1043" s="530"/>
      <c r="J1043" s="531"/>
      <c r="K1043" s="528">
        <v>0</v>
      </c>
      <c r="L1043" s="532">
        <v>1</v>
      </c>
      <c r="M1043" s="533">
        <f>L1043*K1043*J1043*$F$8</f>
        <v>0</v>
      </c>
    </row>
    <row r="1044" spans="2:13" ht="30" customHeight="1">
      <c r="B1044" s="2517" t="s">
        <v>135</v>
      </c>
      <c r="C1044" s="518" t="e">
        <f>VLOOKUP(C1029,'IM 2025'!$P$15:$Q$25,2,FALSE)</f>
        <v>#N/A</v>
      </c>
      <c r="D1044" s="519" t="e">
        <f>VLOOKUP(C1029,'IM 2025'!$P$15:$R$25,3,FALSE)</f>
        <v>#N/A</v>
      </c>
      <c r="E1044" s="534">
        <v>1</v>
      </c>
      <c r="F1044" s="519" t="e">
        <f>D1044*E1044*F1034</f>
        <v>#N/A</v>
      </c>
      <c r="G1044" s="535"/>
      <c r="H1044" s="2350" t="s">
        <v>135</v>
      </c>
      <c r="I1044" s="522" t="str">
        <f>IF(G1044&lt;&gt;0,VLOOKUP(G1044,'IM 2025'!$P$30:$Q$90,2),"-")</f>
        <v>-</v>
      </c>
      <c r="J1044" s="523">
        <f>IF(G1044&lt;&gt;0,VLOOKUP(G1044,'IM 2025'!$P$30:$R$90,3)*F1044,0)</f>
        <v>0</v>
      </c>
      <c r="K1044" s="534">
        <v>1</v>
      </c>
      <c r="L1044" s="524">
        <v>1</v>
      </c>
      <c r="M1044" s="525" t="e">
        <f>(L1044*K1044*J1044)-F1044</f>
        <v>#N/A</v>
      </c>
    </row>
    <row r="1045" spans="2:13" ht="17.25" customHeight="1">
      <c r="B1045" s="2518"/>
      <c r="C1045" s="536"/>
      <c r="D1045" s="527"/>
      <c r="E1045" s="528">
        <v>0</v>
      </c>
      <c r="F1045" s="527" t="e">
        <f>D1045*E1045*F1034</f>
        <v>#N/A</v>
      </c>
      <c r="G1045" s="529"/>
      <c r="H1045" s="2351"/>
      <c r="I1045" s="537"/>
      <c r="J1045" s="531"/>
      <c r="K1045" s="528">
        <v>0</v>
      </c>
      <c r="L1045" s="532">
        <v>1</v>
      </c>
      <c r="M1045" s="533">
        <f>L1045*K1045*J1045*$F$8</f>
        <v>0</v>
      </c>
    </row>
    <row r="1046" spans="2:13" ht="34.5" customHeight="1">
      <c r="B1046" s="2517" t="s">
        <v>806</v>
      </c>
      <c r="C1046" s="518" t="e">
        <f>VLOOKUP(C1029,'IM 2025'!$T$15:$U$25,2,FALSE)</f>
        <v>#N/A</v>
      </c>
      <c r="D1046" s="519" t="e">
        <f>VLOOKUP(C1029,'IM 2025'!$T$15:$V$25,3,FALSE)</f>
        <v>#N/A</v>
      </c>
      <c r="E1046" s="534">
        <v>1</v>
      </c>
      <c r="F1046" s="538" t="e">
        <f>D1046*E1046*F1034</f>
        <v>#N/A</v>
      </c>
      <c r="G1046" s="535"/>
      <c r="H1046" s="2519" t="s">
        <v>136</v>
      </c>
      <c r="I1046" s="522" t="str">
        <f>IF(G1046&lt;&gt;0,VLOOKUP(G1046,'IM 2025'!$T$30:$U$58,2),"-")</f>
        <v>-</v>
      </c>
      <c r="J1046" s="523">
        <f>IF(G1046&lt;&gt;0,VLOOKUP(G1046,'IM 2025'!$T$30:$V$58,3)*F1046,0)</f>
        <v>0</v>
      </c>
      <c r="K1046" s="534">
        <v>1</v>
      </c>
      <c r="L1046" s="524">
        <v>1</v>
      </c>
      <c r="M1046" s="525" t="e">
        <f>(L1046*K1046*J1046)-F1046</f>
        <v>#N/A</v>
      </c>
    </row>
    <row r="1047" spans="2:13" ht="24.75" hidden="1" customHeight="1">
      <c r="B1047" s="2518"/>
      <c r="C1047" s="536"/>
      <c r="D1047" s="527"/>
      <c r="E1047" s="528">
        <v>0</v>
      </c>
      <c r="F1047" s="527" t="e">
        <f>D1047*E1047*F1034</f>
        <v>#N/A</v>
      </c>
      <c r="G1047" s="529"/>
      <c r="H1047" s="2520"/>
      <c r="I1047" s="539"/>
      <c r="J1047" s="540"/>
      <c r="K1047" s="528">
        <v>0</v>
      </c>
      <c r="L1047" s="532">
        <v>1</v>
      </c>
      <c r="M1047" s="533">
        <f>L1047*K1047*J1047*$F$8</f>
        <v>0</v>
      </c>
    </row>
    <row r="1048" spans="2:13" ht="60.75" customHeight="1">
      <c r="B1048" s="2517" t="s">
        <v>137</v>
      </c>
      <c r="C1048" s="541" t="e">
        <f>VLOOKUP(C1029,'IM 2025'!$X$15:$Y$25,2,FALSE)</f>
        <v>#N/A</v>
      </c>
      <c r="D1048" s="542" t="e">
        <f>VLOOKUP(C1029,'IM 2025'!$X$15:$Z$25,3,FALSE)</f>
        <v>#N/A</v>
      </c>
      <c r="E1048" s="534">
        <v>1</v>
      </c>
      <c r="F1048" s="542" t="e">
        <f>D1048*E1048*F1034</f>
        <v>#N/A</v>
      </c>
      <c r="G1048" s="535"/>
      <c r="H1048" s="2519" t="s">
        <v>137</v>
      </c>
      <c r="I1048" s="522" t="str">
        <f>IF(G1048&lt;&gt;0,VLOOKUP(G1048,'IM 2025'!$X$30:$Y$110,2),"-")</f>
        <v>-</v>
      </c>
      <c r="J1048" s="523">
        <f>IF(G1048&lt;&gt;0,VLOOKUP(G1048,'IM 2025'!$X$30:$Z$110,3)*F1048,0)</f>
        <v>0</v>
      </c>
      <c r="K1048" s="534">
        <v>1</v>
      </c>
      <c r="L1048" s="524" t="e">
        <f>J1050/D1050</f>
        <v>#N/A</v>
      </c>
      <c r="M1048" s="525" t="e">
        <f>(L1048*K1048*J1048)-F1048</f>
        <v>#N/A</v>
      </c>
    </row>
    <row r="1049" spans="2:13" ht="18.75" customHeight="1">
      <c r="B1049" s="2521"/>
      <c r="C1049" s="543"/>
      <c r="D1049" s="544"/>
      <c r="E1049" s="545">
        <v>0</v>
      </c>
      <c r="F1049" s="544">
        <f>D1049*E1049</f>
        <v>0</v>
      </c>
      <c r="G1049" s="546"/>
      <c r="H1049" s="2522"/>
      <c r="I1049" s="547"/>
      <c r="J1049" s="548"/>
      <c r="K1049" s="545">
        <v>0</v>
      </c>
      <c r="L1049" s="549">
        <v>1</v>
      </c>
      <c r="M1049" s="550">
        <f>L1049*K1049*J1049*$F$8</f>
        <v>0</v>
      </c>
    </row>
    <row r="1050" spans="2:13" ht="29.25" customHeight="1">
      <c r="B1050" s="2518"/>
      <c r="C1050" s="536" t="s">
        <v>844</v>
      </c>
      <c r="D1050" s="551" t="e">
        <f>VLOOKUP(C1029,'IM 2025'!$A$2:$C$12,3)</f>
        <v>#N/A</v>
      </c>
      <c r="E1050" s="528"/>
      <c r="F1050" s="552"/>
      <c r="G1050" s="546"/>
      <c r="H1050" s="2520"/>
      <c r="I1050" s="539" t="s">
        <v>842</v>
      </c>
      <c r="J1050" s="620">
        <v>2.8</v>
      </c>
      <c r="K1050" s="528"/>
      <c r="L1050" s="532"/>
      <c r="M1050" s="533"/>
    </row>
    <row r="1051" spans="2:13" ht="84" customHeight="1">
      <c r="B1051" s="2517" t="s">
        <v>138</v>
      </c>
      <c r="C1051" s="541" t="e">
        <f>VLOOKUP(C1029,'IM 2025'!$AB$15:$AC$25,2,FALSE)</f>
        <v>#N/A</v>
      </c>
      <c r="D1051" s="542" t="e">
        <f>VLOOKUP(C1029,'IM 2025'!$AB$15:$AD$25,3,FALSE)</f>
        <v>#N/A</v>
      </c>
      <c r="E1051" s="553">
        <v>1</v>
      </c>
      <c r="F1051" s="554" t="e">
        <f>D1051*E1051*F1034</f>
        <v>#N/A</v>
      </c>
      <c r="G1051" s="535"/>
      <c r="H1051" s="2519" t="s">
        <v>138</v>
      </c>
      <c r="I1051" s="509" t="str">
        <f>IF(G1051&lt;&gt;0,VLOOKUP(G1051,'IM 2025'!$AB$30:$AC$53,2),"-")</f>
        <v>-</v>
      </c>
      <c r="J1051" s="510">
        <f>IF(G1051&lt;&gt;0,VLOOKUP(G1051,'IM 2025'!$AB$30:$AD$53,3)*F1051,0)</f>
        <v>0</v>
      </c>
      <c r="K1051" s="505">
        <v>1</v>
      </c>
      <c r="L1051" s="511">
        <v>1</v>
      </c>
      <c r="M1051" s="656" t="e">
        <f>(L1051*K1051*J1051)-F1051</f>
        <v>#N/A</v>
      </c>
    </row>
    <row r="1052" spans="2:13" ht="32.25" hidden="1" customHeight="1">
      <c r="B1052" s="2518"/>
      <c r="C1052" s="536"/>
      <c r="D1052" s="552"/>
      <c r="E1052" s="528">
        <v>0</v>
      </c>
      <c r="F1052" s="555">
        <f>D1052*E1052</f>
        <v>0</v>
      </c>
      <c r="G1052" s="557"/>
      <c r="H1052" s="2520"/>
      <c r="I1052" s="652"/>
      <c r="J1052" s="653"/>
      <c r="K1052" s="654">
        <v>0</v>
      </c>
      <c r="L1052" s="655">
        <v>1</v>
      </c>
      <c r="M1052" s="550">
        <f>L1052*K1052*J1052*$F$8</f>
        <v>0</v>
      </c>
    </row>
    <row r="1053" spans="2:13" ht="45.75" customHeight="1">
      <c r="B1053" s="2517" t="s">
        <v>139</v>
      </c>
      <c r="C1053" s="541" t="e">
        <f>VLOOKUP(C1029,'IM 2025'!$AF$15:$AG$25,2,FALSE)</f>
        <v>#N/A</v>
      </c>
      <c r="D1053" s="542" t="e">
        <f>VLOOKUP(C1029,'IM 2025'!$AF$15:$AH$25,3,FALSE)</f>
        <v>#N/A</v>
      </c>
      <c r="E1053" s="553">
        <v>1</v>
      </c>
      <c r="F1053" s="542" t="e">
        <f>D1053*E1053*F1034</f>
        <v>#N/A</v>
      </c>
      <c r="G1053" s="535"/>
      <c r="H1053" s="2519" t="s">
        <v>139</v>
      </c>
      <c r="I1053" s="522" t="str">
        <f>IF(G1053&lt;&gt;0,VLOOKUP(G1053,'IM 2025'!$AF$30:$AG$76,2),"-")</f>
        <v>-</v>
      </c>
      <c r="J1053" s="523">
        <f>IF(G1053&lt;&gt;0,VLOOKUP(G1053,'IM 2025'!$AF$30:$AH$76,3)*F1053,0)</f>
        <v>0</v>
      </c>
      <c r="K1053" s="556">
        <v>1</v>
      </c>
      <c r="L1053" s="517">
        <v>1</v>
      </c>
      <c r="M1053" s="525" t="e">
        <f>(L1053*K1053*J1053)-F1053</f>
        <v>#N/A</v>
      </c>
    </row>
    <row r="1054" spans="2:13" ht="26.1" hidden="1" customHeight="1">
      <c r="B1054" s="2518"/>
      <c r="C1054" s="536"/>
      <c r="D1054" s="552"/>
      <c r="E1054" s="528">
        <v>0</v>
      </c>
      <c r="F1054" s="552">
        <f>D1054*E1054</f>
        <v>0</v>
      </c>
      <c r="G1054" s="557"/>
      <c r="H1054" s="2520"/>
      <c r="I1054" s="657"/>
      <c r="J1054" s="540"/>
      <c r="K1054" s="528">
        <v>0</v>
      </c>
      <c r="L1054" s="532">
        <v>1</v>
      </c>
      <c r="M1054" s="533">
        <f>L1054*K1054*J1054*$F$8</f>
        <v>0</v>
      </c>
    </row>
    <row r="1055" spans="2:13" ht="113.25" customHeight="1">
      <c r="B1055" s="502" t="s">
        <v>37</v>
      </c>
      <c r="C1055" s="503" t="e">
        <f>VLOOKUP(C1029,'IM 2025'!$AJ$15:$AK$25,2,FALSE)</f>
        <v>#N/A</v>
      </c>
      <c r="D1055" s="504" t="e">
        <f>VLOOKUP(C1029,'IM 2025'!$AJ$15:$AL$25,3,FALSE)</f>
        <v>#N/A</v>
      </c>
      <c r="E1055" s="505">
        <v>1</v>
      </c>
      <c r="F1055" s="504" t="e">
        <f>D1055*E1055*F1034</f>
        <v>#N/A</v>
      </c>
      <c r="G1055" s="507"/>
      <c r="H1055" s="558" t="s">
        <v>37</v>
      </c>
      <c r="I1055" s="509" t="str">
        <f>IF(G1055&lt;&gt;0,VLOOKUP(G1055,'IM 2025'!$AJ$30:$AK$40,2),"-")</f>
        <v>-</v>
      </c>
      <c r="J1055" s="510">
        <f>IF(G1055&lt;&gt;0,VLOOKUP(G1055,'IM 2025'!$AJ$30:$AL$40,3)*F1055,0)</f>
        <v>0</v>
      </c>
      <c r="K1055" s="505">
        <v>1</v>
      </c>
      <c r="L1055" s="559">
        <v>1</v>
      </c>
      <c r="M1055" s="512" t="e">
        <f>(L1055*K1055*J1055)-F1055</f>
        <v>#N/A</v>
      </c>
    </row>
    <row r="1056" spans="2:13" ht="23.25" customHeight="1">
      <c r="B1056" s="2394" t="s">
        <v>807</v>
      </c>
      <c r="C1056" s="2395"/>
      <c r="D1056" s="2395"/>
      <c r="E1056" s="560">
        <f>(E1040+E1041+E1042+E1043+E1044+E1045+E1046+E1047+E1048+E1049+E1050+E1051+E1052+E1053+E1054+E1055)/9</f>
        <v>1</v>
      </c>
      <c r="F1056" s="561"/>
      <c r="G1056" s="562"/>
      <c r="H1056" s="2394" t="s">
        <v>807</v>
      </c>
      <c r="I1056" s="2395"/>
      <c r="J1056" s="2395"/>
      <c r="K1056" s="560">
        <f>(K1040+K1041+K1042+K1043+K1044+K1045+K1046+K1047+K1048+K1049+K1050+K1051+K1052+K1053+K1054+K1055)/9</f>
        <v>1</v>
      </c>
      <c r="L1056" s="563"/>
      <c r="M1056" s="533"/>
    </row>
    <row r="1057" spans="2:14" ht="20.25" customHeight="1">
      <c r="B1057" s="2367" t="s">
        <v>815</v>
      </c>
      <c r="C1057" s="2368"/>
      <c r="D1057" s="2368"/>
      <c r="E1057" s="2369"/>
      <c r="F1057" s="643" t="e">
        <f>SUM(F1040:F1055)</f>
        <v>#N/A</v>
      </c>
      <c r="G1057" s="644"/>
      <c r="H1057" s="2370" t="s">
        <v>816</v>
      </c>
      <c r="I1057" s="2371"/>
      <c r="J1057" s="2371"/>
      <c r="K1057" s="2371"/>
      <c r="L1057" s="2372"/>
      <c r="M1057" s="644" t="e">
        <f>SUM(M1040:M1055)</f>
        <v>#N/A</v>
      </c>
    </row>
    <row r="1058" spans="2:14" ht="20.25" customHeight="1">
      <c r="B1058" s="2367" t="s">
        <v>817</v>
      </c>
      <c r="C1058" s="2368"/>
      <c r="D1058" s="2368"/>
      <c r="E1058" s="2368"/>
      <c r="F1058" s="2368"/>
      <c r="G1058" s="2368"/>
      <c r="H1058" s="2368"/>
      <c r="I1058" s="2368"/>
      <c r="J1058" s="2368"/>
      <c r="K1058" s="2368"/>
      <c r="L1058" s="2368"/>
      <c r="M1058" s="645" t="e">
        <f>F1057+M1057</f>
        <v>#N/A</v>
      </c>
      <c r="N1058" s="438"/>
    </row>
    <row r="1059" spans="2:14" ht="20.25" customHeight="1">
      <c r="B1059" s="2373" t="s">
        <v>808</v>
      </c>
      <c r="C1059" s="2374"/>
      <c r="D1059" s="2374"/>
      <c r="E1059" s="2374"/>
      <c r="F1059" s="2374"/>
      <c r="G1059" s="2374"/>
      <c r="H1059" s="2375"/>
      <c r="I1059" s="640" t="s">
        <v>52</v>
      </c>
      <c r="J1059" s="2382">
        <v>0.03</v>
      </c>
      <c r="K1059" s="2383"/>
      <c r="L1059" s="2384" t="e">
        <f>M1058*J1059</f>
        <v>#N/A</v>
      </c>
      <c r="M1059" s="2385"/>
    </row>
    <row r="1060" spans="2:14" ht="17.25">
      <c r="B1060" s="2376"/>
      <c r="C1060" s="2377"/>
      <c r="D1060" s="2377"/>
      <c r="E1060" s="2377"/>
      <c r="F1060" s="2377"/>
      <c r="G1060" s="2377"/>
      <c r="H1060" s="2378"/>
      <c r="I1060" s="641" t="s">
        <v>53</v>
      </c>
      <c r="J1060" s="2386">
        <v>1.4999999999999999E-2</v>
      </c>
      <c r="K1060" s="2387"/>
      <c r="L1060" s="2388" t="e">
        <f>M1058*J1060</f>
        <v>#N/A</v>
      </c>
      <c r="M1060" s="2389"/>
    </row>
    <row r="1061" spans="2:14" ht="17.25">
      <c r="B1061" s="2379"/>
      <c r="C1061" s="2380"/>
      <c r="D1061" s="2380"/>
      <c r="E1061" s="2380"/>
      <c r="F1061" s="2380"/>
      <c r="G1061" s="2380"/>
      <c r="H1061" s="2381"/>
      <c r="I1061" s="642" t="s">
        <v>54</v>
      </c>
      <c r="J1061" s="2390">
        <v>0.1</v>
      </c>
      <c r="K1061" s="2391"/>
      <c r="L1061" s="2392" t="e">
        <f>M1058*J1061</f>
        <v>#N/A</v>
      </c>
      <c r="M1061" s="2393"/>
    </row>
    <row r="1062" spans="2:14" ht="17.25">
      <c r="B1062" s="2427" t="s">
        <v>811</v>
      </c>
      <c r="C1062" s="2428"/>
      <c r="D1062" s="2428"/>
      <c r="E1062" s="2428"/>
      <c r="F1062" s="2428"/>
      <c r="G1062" s="2428"/>
      <c r="H1062" s="2428"/>
      <c r="I1062" s="2428"/>
      <c r="J1062" s="2428"/>
      <c r="K1062" s="2429"/>
      <c r="L1062" s="2430" t="e">
        <f>SUM(L1059:M1061)</f>
        <v>#N/A</v>
      </c>
      <c r="M1062" s="2431"/>
    </row>
    <row r="1063" spans="2:14" ht="19.5" customHeight="1">
      <c r="B1063" s="2432" t="s">
        <v>810</v>
      </c>
      <c r="C1063" s="2433"/>
      <c r="D1063" s="2433"/>
      <c r="E1063" s="2433"/>
      <c r="F1063" s="2433"/>
      <c r="G1063" s="2433"/>
      <c r="H1063" s="2433"/>
      <c r="I1063" s="2433"/>
      <c r="J1063" s="2433"/>
      <c r="K1063" s="2434"/>
      <c r="L1063" s="2435" t="e">
        <f>M1058+L1062</f>
        <v>#N/A</v>
      </c>
      <c r="M1063" s="2436"/>
    </row>
    <row r="1064" spans="2:14" ht="17.25">
      <c r="B1064" s="2437" t="s">
        <v>582</v>
      </c>
      <c r="C1064" s="2438"/>
      <c r="D1064" s="2438"/>
      <c r="E1064" s="2438"/>
      <c r="F1064" s="2438"/>
      <c r="G1064" s="2438"/>
      <c r="H1064" s="2438"/>
      <c r="I1064" s="2439"/>
      <c r="J1064" s="2440">
        <v>0.11</v>
      </c>
      <c r="K1064" s="2441"/>
      <c r="L1064" s="2430" t="e">
        <f>L1063*J1064</f>
        <v>#N/A</v>
      </c>
      <c r="M1064" s="2431"/>
    </row>
    <row r="1065" spans="2:14" ht="26.25" customHeight="1">
      <c r="B1065" s="2404"/>
      <c r="C1065" s="2405"/>
      <c r="D1065" s="2405"/>
      <c r="E1065" s="2405"/>
      <c r="F1065" s="2405"/>
      <c r="G1065" s="2406"/>
      <c r="H1065" s="2407" t="s">
        <v>812</v>
      </c>
      <c r="I1065" s="2408"/>
      <c r="J1065" s="2408"/>
      <c r="K1065" s="2409"/>
      <c r="L1065" s="2410" t="e">
        <f>ROUNDDOWN(L1063+L1064,-3)</f>
        <v>#N/A</v>
      </c>
      <c r="M1065" s="2411"/>
    </row>
    <row r="1066" spans="2:14" ht="17.25">
      <c r="B1066" s="2346" t="s">
        <v>24</v>
      </c>
      <c r="C1066" s="2412" t="s">
        <v>150</v>
      </c>
      <c r="D1066" s="2413"/>
      <c r="E1066" s="2413"/>
      <c r="F1066" s="2413"/>
      <c r="G1066" s="2413"/>
      <c r="H1066" s="2413"/>
      <c r="I1066" s="2414"/>
      <c r="J1066" s="2415" t="s">
        <v>575</v>
      </c>
      <c r="K1066" s="2416"/>
      <c r="L1066" s="2416"/>
      <c r="M1066" s="2417"/>
    </row>
    <row r="1067" spans="2:14" ht="38.25" customHeight="1">
      <c r="B1067" s="2347"/>
      <c r="C1067" s="564" t="s">
        <v>572</v>
      </c>
      <c r="D1067" s="2421" t="s">
        <v>890</v>
      </c>
      <c r="E1067" s="2422"/>
      <c r="F1067" s="625" t="s">
        <v>574</v>
      </c>
      <c r="G1067" s="565" t="s">
        <v>890</v>
      </c>
      <c r="H1067" s="565" t="s">
        <v>573</v>
      </c>
      <c r="I1067" s="566" t="s">
        <v>571</v>
      </c>
      <c r="J1067" s="2418"/>
      <c r="K1067" s="2419"/>
      <c r="L1067" s="2419"/>
      <c r="M1067" s="2420"/>
    </row>
    <row r="1068" spans="2:14" ht="18" customHeight="1">
      <c r="B1068" s="567" t="s">
        <v>561</v>
      </c>
      <c r="C1068" s="621"/>
      <c r="D1068" s="2423">
        <f>ROUND(C1068,)</f>
        <v>0</v>
      </c>
      <c r="E1068" s="2424"/>
      <c r="F1068" s="623"/>
      <c r="G1068" s="568">
        <f>ROUND(F1068,)</f>
        <v>0</v>
      </c>
      <c r="H1068" s="569">
        <f>D1068-G1068</f>
        <v>0</v>
      </c>
      <c r="I1068" s="570"/>
      <c r="J1068" s="2418"/>
      <c r="K1068" s="2419"/>
      <c r="L1068" s="2419"/>
      <c r="M1068" s="2420"/>
    </row>
    <row r="1069" spans="2:14" ht="18" customHeight="1">
      <c r="B1069" s="567" t="s">
        <v>562</v>
      </c>
      <c r="C1069" s="622"/>
      <c r="D1069" s="2398">
        <f>ROUND(C1069,)</f>
        <v>0</v>
      </c>
      <c r="E1069" s="2399"/>
      <c r="F1069" s="624"/>
      <c r="G1069" s="616">
        <f>ROUND(F1069,)</f>
        <v>0</v>
      </c>
      <c r="H1069" s="617">
        <f>D1069-G1069</f>
        <v>0</v>
      </c>
      <c r="I1069" s="617"/>
      <c r="J1069" s="2418"/>
      <c r="K1069" s="2419"/>
      <c r="L1069" s="2419"/>
      <c r="M1069" s="2420"/>
    </row>
    <row r="1070" spans="2:14" ht="18" customHeight="1">
      <c r="B1070" s="567" t="s">
        <v>563</v>
      </c>
      <c r="C1070" s="622"/>
      <c r="D1070" s="2398">
        <f t="shared" ref="D1070:D1077" si="43">ROUND(C1070,)</f>
        <v>0</v>
      </c>
      <c r="E1070" s="2399"/>
      <c r="F1070" s="624"/>
      <c r="G1070" s="616">
        <f t="shared" ref="G1070:G1077" si="44">ROUND(F1070,)</f>
        <v>0</v>
      </c>
      <c r="H1070" s="617">
        <f t="shared" ref="H1070:H1077" si="45">D1070-G1070</f>
        <v>0</v>
      </c>
      <c r="I1070" s="617"/>
      <c r="J1070" s="2418"/>
      <c r="K1070" s="2419"/>
      <c r="L1070" s="2419"/>
      <c r="M1070" s="2420"/>
    </row>
    <row r="1071" spans="2:14" ht="18" customHeight="1">
      <c r="B1071" s="567" t="s">
        <v>564</v>
      </c>
      <c r="C1071" s="622"/>
      <c r="D1071" s="2398">
        <f t="shared" si="43"/>
        <v>0</v>
      </c>
      <c r="E1071" s="2399"/>
      <c r="F1071" s="624"/>
      <c r="G1071" s="616">
        <f t="shared" si="44"/>
        <v>0</v>
      </c>
      <c r="H1071" s="617">
        <f t="shared" si="45"/>
        <v>0</v>
      </c>
      <c r="I1071" s="617"/>
      <c r="J1071" s="2418"/>
      <c r="K1071" s="2419"/>
      <c r="L1071" s="2419"/>
      <c r="M1071" s="2420"/>
    </row>
    <row r="1072" spans="2:14" ht="18" customHeight="1">
      <c r="B1072" s="567" t="s">
        <v>565</v>
      </c>
      <c r="C1072" s="622"/>
      <c r="D1072" s="2398">
        <f t="shared" si="43"/>
        <v>0</v>
      </c>
      <c r="E1072" s="2399"/>
      <c r="F1072" s="624"/>
      <c r="G1072" s="616">
        <f t="shared" si="44"/>
        <v>0</v>
      </c>
      <c r="H1072" s="617">
        <f t="shared" si="45"/>
        <v>0</v>
      </c>
      <c r="I1072" s="617"/>
      <c r="J1072" s="2418"/>
      <c r="K1072" s="2419"/>
      <c r="L1072" s="2419"/>
      <c r="M1072" s="2420"/>
    </row>
    <row r="1073" spans="2:13" ht="18" customHeight="1">
      <c r="B1073" s="567" t="s">
        <v>566</v>
      </c>
      <c r="C1073" s="622"/>
      <c r="D1073" s="2400">
        <f t="shared" si="43"/>
        <v>0</v>
      </c>
      <c r="E1073" s="2401"/>
      <c r="F1073" s="624"/>
      <c r="G1073" s="618">
        <f t="shared" si="44"/>
        <v>0</v>
      </c>
      <c r="H1073" s="619">
        <f t="shared" si="45"/>
        <v>0</v>
      </c>
      <c r="I1073" s="617"/>
      <c r="J1073" s="2418"/>
      <c r="K1073" s="2419"/>
      <c r="L1073" s="2419"/>
      <c r="M1073" s="2420"/>
    </row>
    <row r="1074" spans="2:13" ht="18" hidden="1" customHeight="1">
      <c r="B1074" s="567" t="s">
        <v>567</v>
      </c>
      <c r="C1074" s="573"/>
      <c r="D1074" s="2402">
        <f t="shared" si="43"/>
        <v>0</v>
      </c>
      <c r="E1074" s="2403"/>
      <c r="F1074" s="574"/>
      <c r="G1074" s="571">
        <f t="shared" si="44"/>
        <v>0</v>
      </c>
      <c r="H1074" s="572">
        <f t="shared" si="45"/>
        <v>0</v>
      </c>
      <c r="I1074" s="575"/>
      <c r="J1074" s="2418"/>
      <c r="K1074" s="2419"/>
      <c r="L1074" s="2419"/>
      <c r="M1074" s="2420"/>
    </row>
    <row r="1075" spans="2:13" ht="18" hidden="1" customHeight="1">
      <c r="B1075" s="567" t="s">
        <v>568</v>
      </c>
      <c r="C1075" s="573"/>
      <c r="D1075" s="2402">
        <f t="shared" si="43"/>
        <v>0</v>
      </c>
      <c r="E1075" s="2403"/>
      <c r="F1075" s="574"/>
      <c r="G1075" s="571">
        <f t="shared" si="44"/>
        <v>0</v>
      </c>
      <c r="H1075" s="572">
        <f t="shared" si="45"/>
        <v>0</v>
      </c>
      <c r="I1075" s="575"/>
      <c r="J1075" s="2418"/>
      <c r="K1075" s="2419"/>
      <c r="L1075" s="2419"/>
      <c r="M1075" s="2420"/>
    </row>
    <row r="1076" spans="2:13" ht="18" hidden="1" customHeight="1">
      <c r="B1076" s="567" t="s">
        <v>569</v>
      </c>
      <c r="C1076" s="573"/>
      <c r="D1076" s="2402">
        <f t="shared" si="43"/>
        <v>0</v>
      </c>
      <c r="E1076" s="2403"/>
      <c r="F1076" s="574"/>
      <c r="G1076" s="571">
        <f t="shared" si="44"/>
        <v>0</v>
      </c>
      <c r="H1076" s="572">
        <f t="shared" si="45"/>
        <v>0</v>
      </c>
      <c r="I1076" s="575"/>
      <c r="J1076" s="2418"/>
      <c r="K1076" s="2419"/>
      <c r="L1076" s="2419"/>
      <c r="M1076" s="2420"/>
    </row>
    <row r="1077" spans="2:13" ht="18" hidden="1" customHeight="1">
      <c r="B1077" s="567" t="s">
        <v>570</v>
      </c>
      <c r="C1077" s="576"/>
      <c r="D1077" s="2468">
        <f t="shared" si="43"/>
        <v>0</v>
      </c>
      <c r="E1077" s="2469"/>
      <c r="F1077" s="577"/>
      <c r="G1077" s="578">
        <f t="shared" si="44"/>
        <v>0</v>
      </c>
      <c r="H1077" s="579">
        <f t="shared" si="45"/>
        <v>0</v>
      </c>
      <c r="I1077" s="580"/>
      <c r="J1077" s="2418"/>
      <c r="K1077" s="2419"/>
      <c r="L1077" s="2419"/>
      <c r="M1077" s="2420"/>
    </row>
    <row r="1078" spans="2:13" ht="18.75" customHeight="1">
      <c r="B1078" s="581" t="s">
        <v>15</v>
      </c>
      <c r="C1078" s="612">
        <f>SUM(C1069:C1077)</f>
        <v>0</v>
      </c>
      <c r="D1078" s="2470">
        <f>SUM(D1068:E1077)</f>
        <v>0</v>
      </c>
      <c r="E1078" s="2471"/>
      <c r="F1078" s="614">
        <f>SUM(F1068:F1077)</f>
        <v>0</v>
      </c>
      <c r="G1078" s="613">
        <f>SUM(G1068:G1077)</f>
        <v>0</v>
      </c>
      <c r="H1078" s="615">
        <f>SUM(H1068:H1077)</f>
        <v>0</v>
      </c>
      <c r="I1078" s="615">
        <f>SUM(I1068:I1077)</f>
        <v>0</v>
      </c>
      <c r="J1078" s="2404"/>
      <c r="K1078" s="2405"/>
      <c r="L1078" s="2405"/>
      <c r="M1078" s="2406"/>
    </row>
    <row r="1079" spans="2:13" ht="18.75" customHeight="1">
      <c r="B1079" s="2472" t="s">
        <v>578</v>
      </c>
      <c r="C1079" s="2473"/>
      <c r="D1079" s="2473"/>
      <c r="E1079" s="2473"/>
      <c r="F1079" s="2473"/>
      <c r="G1079" s="582"/>
      <c r="H1079" s="2472" t="s">
        <v>150</v>
      </c>
      <c r="I1079" s="2473"/>
      <c r="J1079" s="2474"/>
      <c r="K1079" s="2472" t="s">
        <v>583</v>
      </c>
      <c r="L1079" s="2473"/>
      <c r="M1079" s="2474"/>
    </row>
    <row r="1080" spans="2:13" ht="23.25" customHeight="1">
      <c r="B1080" s="583" t="s">
        <v>24</v>
      </c>
      <c r="C1080" s="584" t="s">
        <v>14</v>
      </c>
      <c r="D1080" s="565" t="s">
        <v>580</v>
      </c>
      <c r="E1080" s="2421" t="s">
        <v>581</v>
      </c>
      <c r="F1080" s="2475"/>
      <c r="G1080" s="2422"/>
      <c r="H1080" s="585" t="s">
        <v>572</v>
      </c>
      <c r="I1080" s="585" t="s">
        <v>573</v>
      </c>
      <c r="J1080" s="585" t="s">
        <v>571</v>
      </c>
      <c r="K1080" s="2476" t="s">
        <v>584</v>
      </c>
      <c r="L1080" s="2477"/>
      <c r="M1080" s="585" t="s">
        <v>585</v>
      </c>
    </row>
    <row r="1081" spans="2:13" ht="18.75" customHeight="1">
      <c r="B1081" s="567" t="str">
        <f>B1068</f>
        <v>Teras/Balkon</v>
      </c>
      <c r="C1081" s="586" t="e">
        <f>L1065</f>
        <v>#N/A</v>
      </c>
      <c r="D1081" s="587">
        <v>0.35</v>
      </c>
      <c r="E1081" s="2458" t="e">
        <f>C1081*D1081</f>
        <v>#N/A</v>
      </c>
      <c r="F1081" s="2459"/>
      <c r="G1081" s="2460"/>
      <c r="H1081" s="588">
        <f>D1068</f>
        <v>0</v>
      </c>
      <c r="I1081" s="588">
        <f>H1068</f>
        <v>0</v>
      </c>
      <c r="J1081" s="589">
        <f>I1068</f>
        <v>0</v>
      </c>
      <c r="K1081" s="2461" t="e">
        <f>E1081*H1081</f>
        <v>#N/A</v>
      </c>
      <c r="L1081" s="2462"/>
      <c r="M1081" s="590" t="e">
        <f>E1081*I1081</f>
        <v>#N/A</v>
      </c>
    </row>
    <row r="1082" spans="2:13" ht="18.75" customHeight="1">
      <c r="B1082" s="591" t="str">
        <f>B1069</f>
        <v>Basement</v>
      </c>
      <c r="C1082" s="592" t="e">
        <f>L1065</f>
        <v>#N/A</v>
      </c>
      <c r="D1082" s="593">
        <v>0.7</v>
      </c>
      <c r="E1082" s="2463" t="e">
        <f>C1082*D1082</f>
        <v>#N/A</v>
      </c>
      <c r="F1082" s="2464"/>
      <c r="G1082" s="2465"/>
      <c r="H1082" s="594">
        <f>D1069</f>
        <v>0</v>
      </c>
      <c r="I1082" s="594">
        <f>H1069</f>
        <v>0</v>
      </c>
      <c r="J1082" s="595">
        <f>I1069</f>
        <v>0</v>
      </c>
      <c r="K1082" s="2466" t="e">
        <f>E1082*H1082</f>
        <v>#N/A</v>
      </c>
      <c r="L1082" s="2467"/>
      <c r="M1082" s="596" t="e">
        <f>E1082*I1082</f>
        <v>#N/A</v>
      </c>
    </row>
    <row r="1083" spans="2:13" ht="18.75" customHeight="1">
      <c r="B1083" s="591" t="s">
        <v>57</v>
      </c>
      <c r="C1083" s="592" t="e">
        <f>L1065</f>
        <v>#N/A</v>
      </c>
      <c r="D1083" s="593" t="e">
        <f>C1031</f>
        <v>#N/A</v>
      </c>
      <c r="E1083" s="2463" t="e">
        <f>C1083*D1083</f>
        <v>#N/A</v>
      </c>
      <c r="F1083" s="2464"/>
      <c r="G1083" s="2465"/>
      <c r="H1083" s="594">
        <f>SUM(D1070:E1077)</f>
        <v>0</v>
      </c>
      <c r="I1083" s="594">
        <f>SUM(H1070:H1077)</f>
        <v>0</v>
      </c>
      <c r="J1083" s="595">
        <f>H1070+H1071+H1072+H1073+H1074+H1075+H1076+H1077</f>
        <v>0</v>
      </c>
      <c r="K1083" s="2466" t="e">
        <f>E1083*I1083</f>
        <v>#N/A</v>
      </c>
      <c r="L1083" s="2467"/>
      <c r="M1083" s="596" t="e">
        <f>E1083*I1083</f>
        <v>#N/A</v>
      </c>
    </row>
    <row r="1084" spans="2:13" ht="18.75" customHeight="1">
      <c r="B1084" s="567" t="s">
        <v>579</v>
      </c>
      <c r="C1084" s="597"/>
      <c r="D1084" s="598"/>
      <c r="E1084" s="2442"/>
      <c r="F1084" s="2443"/>
      <c r="G1084" s="2444"/>
      <c r="H1084" s="599"/>
      <c r="I1084" s="599"/>
      <c r="J1084" s="600"/>
      <c r="K1084" s="2445">
        <f>E1084*H1084</f>
        <v>0</v>
      </c>
      <c r="L1084" s="2446"/>
      <c r="M1084" s="601">
        <f>E1084*I1084</f>
        <v>0</v>
      </c>
    </row>
    <row r="1085" spans="2:13" ht="18.75" customHeight="1">
      <c r="B1085" s="2447" t="s">
        <v>15</v>
      </c>
      <c r="C1085" s="2448"/>
      <c r="D1085" s="2448"/>
      <c r="E1085" s="2448"/>
      <c r="F1085" s="2448"/>
      <c r="G1085" s="2449"/>
      <c r="H1085" s="649">
        <f>SUM(H1081:H1084)</f>
        <v>0</v>
      </c>
      <c r="I1085" s="649">
        <f>SUM(I1081:I1084)</f>
        <v>0</v>
      </c>
      <c r="J1085" s="649">
        <f>SUM(J1081:J1084)</f>
        <v>0</v>
      </c>
      <c r="K1085" s="2450" t="e">
        <f>SUM(K1081:L1084)</f>
        <v>#N/A</v>
      </c>
      <c r="L1085" s="2451"/>
      <c r="M1085" s="649" t="e">
        <f>SUM(M1081:M1084)</f>
        <v>#N/A</v>
      </c>
    </row>
    <row r="1086" spans="2:13" ht="18.75" customHeight="1">
      <c r="B1086" s="2452" t="s">
        <v>586</v>
      </c>
      <c r="C1086" s="2453"/>
      <c r="D1086" s="2453"/>
      <c r="E1086" s="2453"/>
      <c r="F1086" s="2453"/>
      <c r="G1086" s="2453"/>
      <c r="H1086" s="2454"/>
      <c r="I1086" s="2455" t="s">
        <v>587</v>
      </c>
      <c r="J1086" s="2456"/>
      <c r="K1086" s="2456"/>
      <c r="L1086" s="2457"/>
      <c r="M1086" s="637" t="e">
        <f>ROUND(K1085,-3)</f>
        <v>#N/A</v>
      </c>
    </row>
    <row r="1087" spans="2:13" ht="18.75" customHeight="1">
      <c r="B1087" s="2493"/>
      <c r="C1087" s="2494"/>
      <c r="D1087" s="2494"/>
      <c r="E1087" s="2494"/>
      <c r="F1087" s="2494"/>
      <c r="G1087" s="2494"/>
      <c r="H1087" s="2495"/>
      <c r="I1087" s="2496" t="s">
        <v>589</v>
      </c>
      <c r="J1087" s="2497"/>
      <c r="K1087" s="2497"/>
      <c r="L1087" s="2498"/>
      <c r="M1087" s="638" t="e">
        <f>ROUND(M1085,-3)</f>
        <v>#N/A</v>
      </c>
    </row>
    <row r="1088" spans="2:13" ht="18.75" customHeight="1">
      <c r="B1088" s="2493"/>
      <c r="C1088" s="2494"/>
      <c r="D1088" s="2494"/>
      <c r="E1088" s="2494"/>
      <c r="F1088" s="2494"/>
      <c r="G1088" s="2494"/>
      <c r="H1088" s="2495"/>
      <c r="I1088" s="2499" t="s">
        <v>588</v>
      </c>
      <c r="J1088" s="2500"/>
      <c r="K1088" s="2500"/>
      <c r="L1088" s="2501"/>
      <c r="M1088" s="639" t="e">
        <f>ROUND(((K1085/H1085)*J1085),-3)</f>
        <v>#N/A</v>
      </c>
    </row>
    <row r="1089" spans="1:13" ht="17.25">
      <c r="B1089" s="2502"/>
      <c r="C1089" s="2503"/>
      <c r="D1089" s="2503"/>
      <c r="E1089" s="2503"/>
      <c r="F1089" s="2503"/>
      <c r="G1089" s="2503"/>
      <c r="H1089" s="2504"/>
      <c r="I1089" s="2505" t="s">
        <v>25</v>
      </c>
      <c r="J1089" s="2506"/>
      <c r="K1089" s="2506"/>
      <c r="L1089" s="2507"/>
      <c r="M1089" s="602">
        <v>2022</v>
      </c>
    </row>
    <row r="1090" spans="1:13" ht="17.25">
      <c r="B1090" s="2478"/>
      <c r="C1090" s="2479"/>
      <c r="D1090" s="2479"/>
      <c r="E1090" s="2479"/>
      <c r="F1090" s="2479"/>
      <c r="G1090" s="2479"/>
      <c r="H1090" s="2480"/>
      <c r="I1090" s="2487" t="s">
        <v>17</v>
      </c>
      <c r="J1090" s="2488"/>
      <c r="K1090" s="2488"/>
      <c r="L1090" s="2489"/>
      <c r="M1090" s="626">
        <v>0</v>
      </c>
    </row>
    <row r="1091" spans="1:13" ht="17.25">
      <c r="B1091" s="2478"/>
      <c r="C1091" s="2479"/>
      <c r="D1091" s="2479"/>
      <c r="E1091" s="2479"/>
      <c r="F1091" s="2479"/>
      <c r="G1091" s="2479"/>
      <c r="H1091" s="2480"/>
      <c r="I1091" s="2487" t="s">
        <v>18</v>
      </c>
      <c r="J1091" s="2488"/>
      <c r="K1091" s="2488"/>
      <c r="L1091" s="2489"/>
      <c r="M1091" s="627">
        <f>M1090</f>
        <v>0</v>
      </c>
    </row>
    <row r="1092" spans="1:13" ht="17.25">
      <c r="B1092" s="2478"/>
      <c r="C1092" s="2479"/>
      <c r="D1092" s="2479"/>
      <c r="E1092" s="2479"/>
      <c r="F1092" s="2479"/>
      <c r="G1092" s="2479"/>
      <c r="H1092" s="2480"/>
      <c r="I1092" s="2490" t="s">
        <v>26</v>
      </c>
      <c r="J1092" s="2491"/>
      <c r="K1092" s="2491"/>
      <c r="L1092" s="2492"/>
      <c r="M1092" s="603" t="e">
        <f>VLOOKUP(C1029,'BTB2025'!$N$8:$R$18,5,FALSE)</f>
        <v>#N/A</v>
      </c>
    </row>
    <row r="1093" spans="1:13" ht="17.25">
      <c r="B1093" s="2478"/>
      <c r="C1093" s="2479"/>
      <c r="D1093" s="2479"/>
      <c r="E1093" s="2479"/>
      <c r="F1093" s="2479"/>
      <c r="G1093" s="2479"/>
      <c r="H1093" s="2480"/>
      <c r="I1093" s="2481" t="s">
        <v>19</v>
      </c>
      <c r="J1093" s="2482"/>
      <c r="K1093" s="2482"/>
      <c r="L1093" s="2482"/>
      <c r="M1093" s="2483"/>
    </row>
    <row r="1094" spans="1:13" ht="17.25">
      <c r="B1094" s="2478"/>
      <c r="C1094" s="2479"/>
      <c r="D1094" s="2479"/>
      <c r="E1094" s="2479"/>
      <c r="F1094" s="2479"/>
      <c r="G1094" s="2479"/>
      <c r="H1094" s="2480"/>
      <c r="I1094" s="2484" t="s">
        <v>20</v>
      </c>
      <c r="J1094" s="2485"/>
      <c r="K1094" s="2485"/>
      <c r="L1094" s="2486"/>
      <c r="M1094" s="604" t="e">
        <f>(M1089-((M1090+M1091)/2))/M1092</f>
        <v>#N/A</v>
      </c>
    </row>
    <row r="1095" spans="1:13" ht="17.25">
      <c r="B1095" s="2478"/>
      <c r="C1095" s="2479"/>
      <c r="D1095" s="2479"/>
      <c r="E1095" s="2479"/>
      <c r="F1095" s="2479"/>
      <c r="G1095" s="2479"/>
      <c r="H1095" s="2480"/>
      <c r="I1095" s="2487" t="s">
        <v>126</v>
      </c>
      <c r="J1095" s="2488"/>
      <c r="K1095" s="2488"/>
      <c r="L1095" s="2489"/>
      <c r="M1095" s="605">
        <v>0</v>
      </c>
    </row>
    <row r="1096" spans="1:13" ht="17.25">
      <c r="B1096" s="2478"/>
      <c r="C1096" s="2479"/>
      <c r="D1096" s="2479"/>
      <c r="E1096" s="2479"/>
      <c r="F1096" s="2479"/>
      <c r="G1096" s="2479"/>
      <c r="H1096" s="2480"/>
      <c r="I1096" s="2487" t="s">
        <v>127</v>
      </c>
      <c r="J1096" s="2488"/>
      <c r="K1096" s="2488"/>
      <c r="L1096" s="2489"/>
      <c r="M1096" s="605">
        <v>0</v>
      </c>
    </row>
    <row r="1097" spans="1:13" ht="17.25">
      <c r="B1097" s="2478"/>
      <c r="C1097" s="2479"/>
      <c r="D1097" s="2479"/>
      <c r="E1097" s="2479"/>
      <c r="F1097" s="2479"/>
      <c r="G1097" s="2479"/>
      <c r="H1097" s="2480"/>
      <c r="I1097" s="2490" t="s">
        <v>11</v>
      </c>
      <c r="J1097" s="2491"/>
      <c r="K1097" s="2491"/>
      <c r="L1097" s="2492"/>
      <c r="M1097" s="606">
        <v>0</v>
      </c>
    </row>
    <row r="1098" spans="1:13" ht="17.25">
      <c r="B1098" s="2478"/>
      <c r="C1098" s="2479"/>
      <c r="D1098" s="2479"/>
      <c r="E1098" s="2479"/>
      <c r="F1098" s="2479"/>
      <c r="G1098" s="2479"/>
      <c r="H1098" s="2480"/>
      <c r="I1098" s="2514" t="s">
        <v>21</v>
      </c>
      <c r="J1098" s="2515"/>
      <c r="K1098" s="2515"/>
      <c r="L1098" s="2516"/>
      <c r="M1098" s="650" t="e">
        <f>ROUNDDOWN(((M1094+(M1095*(1-M1094))+(M1096*(1-M1094)))-M1097),2)</f>
        <v>#N/A</v>
      </c>
    </row>
    <row r="1099" spans="1:13" ht="17.25">
      <c r="B1099" s="2478"/>
      <c r="C1099" s="2479"/>
      <c r="D1099" s="2479"/>
      <c r="E1099" s="2479"/>
      <c r="F1099" s="2479"/>
      <c r="G1099" s="2479"/>
      <c r="H1099" s="2480"/>
      <c r="I1099" s="608"/>
      <c r="J1099" s="609"/>
      <c r="K1099" s="609"/>
      <c r="L1099" s="607" t="s">
        <v>576</v>
      </c>
      <c r="M1099" s="610" t="e">
        <f>ROUND(((M1086*(1-M1098))),-5)</f>
        <v>#N/A</v>
      </c>
    </row>
    <row r="1100" spans="1:13" ht="17.25">
      <c r="B1100" s="2478"/>
      <c r="C1100" s="2479"/>
      <c r="D1100" s="2479"/>
      <c r="E1100" s="2479"/>
      <c r="F1100" s="2479"/>
      <c r="G1100" s="2479"/>
      <c r="H1100" s="2480"/>
      <c r="I1100" s="2508" t="s">
        <v>160</v>
      </c>
      <c r="J1100" s="2509"/>
      <c r="K1100" s="2509"/>
      <c r="L1100" s="2510"/>
      <c r="M1100" s="611" t="e">
        <f>M1099/H1085</f>
        <v>#N/A</v>
      </c>
    </row>
    <row r="1101" spans="1:13" ht="15" customHeight="1">
      <c r="B1101" s="2511"/>
      <c r="C1101" s="2512"/>
      <c r="D1101" s="2512"/>
      <c r="E1101" s="2512"/>
      <c r="F1101" s="2512"/>
      <c r="G1101" s="2512"/>
      <c r="H1101" s="2513"/>
      <c r="I1101" s="2514" t="s">
        <v>577</v>
      </c>
      <c r="J1101" s="2515"/>
      <c r="K1101" s="2515"/>
      <c r="L1101" s="2516"/>
      <c r="M1101" s="651" t="e">
        <f>ROUND(((M1087*(1-M1098))),-5)</f>
        <v>#N/A</v>
      </c>
    </row>
    <row r="1102" spans="1:13" ht="15.75" customHeight="1">
      <c r="A1102" s="442" t="s">
        <v>619</v>
      </c>
      <c r="B1102" s="630" t="s">
        <v>129</v>
      </c>
      <c r="C1102" s="489"/>
      <c r="D1102" s="2341" t="e">
        <f>VLOOKUP(C1102,'BTB2025'!$N$8:$O$18,2,FALSE)</f>
        <v>#N/A</v>
      </c>
      <c r="E1102" s="2342"/>
      <c r="F1102" s="2343"/>
      <c r="G1102" s="490"/>
      <c r="H1102" s="2334" t="s">
        <v>675</v>
      </c>
      <c r="I1102" s="2334"/>
      <c r="J1102" s="2334" t="s">
        <v>678</v>
      </c>
      <c r="K1102" s="2334"/>
      <c r="L1102" s="2334"/>
      <c r="M1102" s="2335"/>
    </row>
    <row r="1103" spans="1:13" ht="15.75" customHeight="1">
      <c r="A1103" s="457" t="str">
        <f>C1102&amp;C1103</f>
        <v/>
      </c>
      <c r="B1103" s="631" t="s">
        <v>60</v>
      </c>
      <c r="C1103" s="454"/>
      <c r="D1103" s="2344"/>
      <c r="E1103" s="2345"/>
      <c r="F1103" s="2345"/>
      <c r="G1103" s="491"/>
      <c r="H1103" s="2334" t="s">
        <v>673</v>
      </c>
      <c r="I1103" s="2334"/>
      <c r="J1103" s="2334" t="s">
        <v>679</v>
      </c>
      <c r="K1103" s="2334"/>
      <c r="L1103" s="2334"/>
      <c r="M1103" s="2335"/>
    </row>
    <row r="1104" spans="1:13" ht="15.75" customHeight="1">
      <c r="B1104" s="632" t="s">
        <v>617</v>
      </c>
      <c r="C1104" s="628" t="e">
        <f>VLOOKUP(A1103,'ILM2025'!$A$3:$B$56,2,FALSE)</f>
        <v>#N/A</v>
      </c>
      <c r="D1104" s="2332"/>
      <c r="E1104" s="2333"/>
      <c r="F1104" s="2333"/>
      <c r="G1104" s="491"/>
      <c r="H1104" s="2334" t="s">
        <v>674</v>
      </c>
      <c r="I1104" s="2334"/>
      <c r="J1104" s="2334" t="s">
        <v>680</v>
      </c>
      <c r="K1104" s="2334"/>
      <c r="L1104" s="2334"/>
      <c r="M1104" s="2335"/>
    </row>
    <row r="1105" spans="2:13" ht="15.75" customHeight="1">
      <c r="B1105" s="633" t="s">
        <v>600</v>
      </c>
      <c r="C1105" s="456" t="e">
        <f>VLOOKUP(C1102,'BTB2025'!$P$8:$Q$18,2,FALSE)</f>
        <v>#N/A</v>
      </c>
      <c r="D1105" s="2336"/>
      <c r="E1105" s="2337"/>
      <c r="F1105" s="2337"/>
      <c r="G1105" s="492"/>
      <c r="H1105" s="2334" t="s">
        <v>676</v>
      </c>
      <c r="I1105" s="2334"/>
      <c r="J1105" s="2334" t="s">
        <v>681</v>
      </c>
      <c r="K1105" s="2334"/>
      <c r="L1105" s="2334"/>
      <c r="M1105" s="2335"/>
    </row>
    <row r="1106" spans="2:13">
      <c r="B1106" s="634" t="s">
        <v>23</v>
      </c>
      <c r="C1106" s="2356"/>
      <c r="D1106" s="2357"/>
      <c r="E1106" s="2358"/>
      <c r="F1106" s="455"/>
      <c r="G1106" s="493"/>
      <c r="H1106" s="2359" t="s">
        <v>677</v>
      </c>
      <c r="I1106" s="2359"/>
      <c r="J1106" s="2360" t="s">
        <v>682</v>
      </c>
      <c r="K1106" s="2360"/>
      <c r="L1106" s="2360"/>
      <c r="M1106" s="2361"/>
    </row>
    <row r="1107" spans="2:13">
      <c r="B1107" s="634" t="s">
        <v>672</v>
      </c>
      <c r="C1107" s="2356"/>
      <c r="D1107" s="2357"/>
      <c r="E1107" s="2358"/>
      <c r="F1107" s="629" t="e">
        <f>VLOOKUP(C1107,'IKK2025'!$C$4:$D$551,2,FALSE)</f>
        <v>#N/A</v>
      </c>
      <c r="G1107" s="493"/>
      <c r="H1107" s="494"/>
      <c r="I1107" s="494"/>
      <c r="J1107" s="2362" t="s">
        <v>683</v>
      </c>
      <c r="K1107" s="2362"/>
      <c r="L1107" s="2362"/>
      <c r="M1107" s="2363"/>
    </row>
    <row r="1108" spans="2:13" ht="20.25" customHeight="1">
      <c r="B1108" s="646" t="s">
        <v>891</v>
      </c>
      <c r="C1108" s="2364"/>
      <c r="D1108" s="2365"/>
      <c r="E1108" s="2366"/>
      <c r="F1108" s="647"/>
      <c r="G1108" s="648"/>
      <c r="H1108" s="635"/>
      <c r="I1108" s="635"/>
      <c r="J1108" s="635"/>
      <c r="K1108" s="635"/>
      <c r="L1108" s="635"/>
      <c r="M1108" s="636"/>
    </row>
    <row r="1109" spans="2:13" ht="18.75" customHeight="1">
      <c r="B1109" s="2352" t="s">
        <v>407</v>
      </c>
      <c r="C1109" s="2353"/>
      <c r="D1109" s="2353"/>
      <c r="E1109" s="2353"/>
      <c r="F1109" s="2354"/>
      <c r="G1109" s="2346" t="s">
        <v>813</v>
      </c>
      <c r="H1109" s="2352" t="s">
        <v>408</v>
      </c>
      <c r="I1109" s="2353"/>
      <c r="J1109" s="2353"/>
      <c r="K1109" s="2353"/>
      <c r="L1109" s="2353"/>
      <c r="M1109" s="2354"/>
    </row>
    <row r="1110" spans="2:13" ht="24.75" customHeight="1">
      <c r="B1110" s="2346" t="s">
        <v>62</v>
      </c>
      <c r="C1110" s="2346" t="s">
        <v>130</v>
      </c>
      <c r="D1110" s="2346" t="s">
        <v>131</v>
      </c>
      <c r="E1110" s="2346" t="s">
        <v>132</v>
      </c>
      <c r="F1110" s="2346" t="s">
        <v>133</v>
      </c>
      <c r="G1110" s="2355"/>
      <c r="H1110" s="2346" t="s">
        <v>62</v>
      </c>
      <c r="I1110" s="2346" t="s">
        <v>409</v>
      </c>
      <c r="J1110" s="2346" t="s">
        <v>131</v>
      </c>
      <c r="K1110" s="2346" t="s">
        <v>132</v>
      </c>
      <c r="L1110" s="2346" t="s">
        <v>410</v>
      </c>
      <c r="M1110" s="2346" t="s">
        <v>411</v>
      </c>
    </row>
    <row r="1111" spans="2:13" ht="22.5" customHeight="1">
      <c r="B1111" s="2347"/>
      <c r="C1111" s="2347"/>
      <c r="D1111" s="2347"/>
      <c r="E1111" s="2347"/>
      <c r="F1111" s="2347"/>
      <c r="G1111" s="2347"/>
      <c r="H1111" s="2347"/>
      <c r="I1111" s="2347"/>
      <c r="J1111" s="2347"/>
      <c r="K1111" s="2347"/>
      <c r="L1111" s="2347"/>
      <c r="M1111" s="2347"/>
    </row>
    <row r="1112" spans="2:13" ht="20.25" customHeight="1">
      <c r="B1112" s="495" t="s">
        <v>809</v>
      </c>
      <c r="C1112" s="496"/>
      <c r="D1112" s="497"/>
      <c r="E1112" s="498"/>
      <c r="F1112" s="498"/>
      <c r="G1112" s="499"/>
      <c r="H1112" s="498"/>
      <c r="I1112" s="498"/>
      <c r="J1112" s="498"/>
      <c r="K1112" s="498"/>
      <c r="L1112" s="500"/>
      <c r="M1112" s="501"/>
    </row>
    <row r="1113" spans="2:13" ht="47.25" customHeight="1">
      <c r="B1113" s="502" t="s">
        <v>8</v>
      </c>
      <c r="C1113" s="503" t="e">
        <f>VLOOKUP(C1102,'IM 2025'!$D$15:$E$25,2,FALSE)</f>
        <v>#N/A</v>
      </c>
      <c r="D1113" s="504" t="e">
        <f>VLOOKUP(C1102,'IM 2025'!$D$15:$F$25,3,FALSE)</f>
        <v>#N/A</v>
      </c>
      <c r="E1113" s="505">
        <v>1</v>
      </c>
      <c r="F1113" s="506" t="e">
        <f>D1113*E1113*F1107</f>
        <v>#N/A</v>
      </c>
      <c r="G1113" s="507"/>
      <c r="H1113" s="508" t="s">
        <v>8</v>
      </c>
      <c r="I1113" s="509" t="str">
        <f>IF(G1113&lt;&gt;0,VLOOKUP(G1113,'IM 2025'!$D$30:$E$48,2),"-")</f>
        <v>-</v>
      </c>
      <c r="J1113" s="510">
        <f>IF(G1113&lt;&gt;0,VLOOKUP(G1113,'IM 2025'!$D$30:$F$48,3)*F1113,0)</f>
        <v>0</v>
      </c>
      <c r="K1113" s="505">
        <v>1</v>
      </c>
      <c r="L1113" s="511">
        <v>1</v>
      </c>
      <c r="M1113" s="512" t="e">
        <f>(L1113*K1113*J1113)-F1113</f>
        <v>#N/A</v>
      </c>
    </row>
    <row r="1114" spans="2:13" ht="31.5" customHeight="1">
      <c r="B1114" s="513" t="s">
        <v>36</v>
      </c>
      <c r="C1114" s="503" t="e">
        <f>VLOOKUP(C1102,'IM 2025'!$H$15:$I$25,2,FALSE)</f>
        <v>#N/A</v>
      </c>
      <c r="D1114" s="514" t="e">
        <f>VLOOKUP(C1102,'IM 2025'!$H$15:$J$25,3,FALSE)</f>
        <v>#N/A</v>
      </c>
      <c r="E1114" s="505">
        <v>1</v>
      </c>
      <c r="F1114" s="515" t="e">
        <f>D1114*E1114*F1107</f>
        <v>#N/A</v>
      </c>
      <c r="G1114" s="507"/>
      <c r="H1114" s="516" t="s">
        <v>36</v>
      </c>
      <c r="I1114" s="509" t="str">
        <f>IF(G1114&lt;&gt;0,VLOOKUP(G1114,'IM 2025'!$H$30:$I$57,2),"-")</f>
        <v>-</v>
      </c>
      <c r="J1114" s="510">
        <f>IF(G1114&lt;&gt;0,VLOOKUP(G1114,'IM 2025'!$H$30:$J$57,3)*F1114,0)</f>
        <v>0</v>
      </c>
      <c r="K1114" s="505">
        <v>1</v>
      </c>
      <c r="L1114" s="517">
        <v>1</v>
      </c>
      <c r="M1114" s="512" t="e">
        <f>(L1114*K1114*J1114)-F1114</f>
        <v>#N/A</v>
      </c>
    </row>
    <row r="1115" spans="2:13" ht="25.5" customHeight="1">
      <c r="B1115" s="2517" t="s">
        <v>134</v>
      </c>
      <c r="C1115" s="518" t="e">
        <f>VLOOKUP(C1102,'IM 2025'!$L$15:$M$25,2,FALSE)</f>
        <v>#N/A</v>
      </c>
      <c r="D1115" s="519" t="e">
        <f>VLOOKUP(C1102,'IM 2025'!$L$15:$N$25,3,FALSE)</f>
        <v>#N/A</v>
      </c>
      <c r="E1115" s="520">
        <v>1</v>
      </c>
      <c r="F1115" s="519" t="e">
        <f>D1115*E1115*F1107</f>
        <v>#N/A</v>
      </c>
      <c r="G1115" s="521"/>
      <c r="H1115" s="2350" t="s">
        <v>134</v>
      </c>
      <c r="I1115" s="522" t="str">
        <f>IF(G1115&lt;&gt;0,VLOOKUP(G1115,'IM 2025'!$L$30:$N$53,2),"-")</f>
        <v>-</v>
      </c>
      <c r="J1115" s="523">
        <f>IF(G1115&lt;&gt;0,VLOOKUP(G1115,'IM 2025'!$L$30:$N$53,3)*F1115,0)</f>
        <v>0</v>
      </c>
      <c r="K1115" s="520">
        <v>1</v>
      </c>
      <c r="L1115" s="524">
        <v>1</v>
      </c>
      <c r="M1115" s="525" t="e">
        <f>(L1115*K1115*J1115)-F1115</f>
        <v>#N/A</v>
      </c>
    </row>
    <row r="1116" spans="2:13" ht="20.25" customHeight="1">
      <c r="B1116" s="2518"/>
      <c r="C1116" s="526"/>
      <c r="D1116" s="527"/>
      <c r="E1116" s="528">
        <v>0</v>
      </c>
      <c r="F1116" s="527" t="e">
        <f>D1116*E1116*F1107</f>
        <v>#N/A</v>
      </c>
      <c r="G1116" s="529"/>
      <c r="H1116" s="2351"/>
      <c r="I1116" s="530"/>
      <c r="J1116" s="531"/>
      <c r="K1116" s="528">
        <v>0</v>
      </c>
      <c r="L1116" s="532">
        <v>1</v>
      </c>
      <c r="M1116" s="533">
        <f>L1116*K1116*J1116*$F$8</f>
        <v>0</v>
      </c>
    </row>
    <row r="1117" spans="2:13" ht="30" customHeight="1">
      <c r="B1117" s="2517" t="s">
        <v>135</v>
      </c>
      <c r="C1117" s="518" t="e">
        <f>VLOOKUP(C1102,'IM 2025'!$P$15:$Q$25,2,FALSE)</f>
        <v>#N/A</v>
      </c>
      <c r="D1117" s="519" t="e">
        <f>VLOOKUP(C1102,'IM 2025'!$P$15:$R$25,3,FALSE)</f>
        <v>#N/A</v>
      </c>
      <c r="E1117" s="534">
        <v>1</v>
      </c>
      <c r="F1117" s="519" t="e">
        <f>D1117*E1117*F1107</f>
        <v>#N/A</v>
      </c>
      <c r="G1117" s="535"/>
      <c r="H1117" s="2350" t="s">
        <v>135</v>
      </c>
      <c r="I1117" s="522" t="str">
        <f>IF(G1117&lt;&gt;0,VLOOKUP(G1117,'IM 2025'!$P$30:$Q$90,2),"-")</f>
        <v>-</v>
      </c>
      <c r="J1117" s="523">
        <f>IF(G1117&lt;&gt;0,VLOOKUP(G1117,'IM 2025'!$P$30:$R$90,3)*F1117,0)</f>
        <v>0</v>
      </c>
      <c r="K1117" s="534">
        <v>1</v>
      </c>
      <c r="L1117" s="524">
        <v>1</v>
      </c>
      <c r="M1117" s="525" t="e">
        <f>(L1117*K1117*J1117)-F1117</f>
        <v>#N/A</v>
      </c>
    </row>
    <row r="1118" spans="2:13" ht="17.25" customHeight="1">
      <c r="B1118" s="2518"/>
      <c r="C1118" s="536"/>
      <c r="D1118" s="527"/>
      <c r="E1118" s="528">
        <v>0</v>
      </c>
      <c r="F1118" s="527" t="e">
        <f>D1118*E1118*F1107</f>
        <v>#N/A</v>
      </c>
      <c r="G1118" s="529"/>
      <c r="H1118" s="2351"/>
      <c r="I1118" s="537"/>
      <c r="J1118" s="531"/>
      <c r="K1118" s="528">
        <v>0</v>
      </c>
      <c r="L1118" s="532">
        <v>1</v>
      </c>
      <c r="M1118" s="533">
        <f>L1118*K1118*J1118*$F$8</f>
        <v>0</v>
      </c>
    </row>
    <row r="1119" spans="2:13" ht="34.5" customHeight="1">
      <c r="B1119" s="2517" t="s">
        <v>806</v>
      </c>
      <c r="C1119" s="518" t="e">
        <f>VLOOKUP(C1102,'IM 2025'!$T$15:$U$25,2,FALSE)</f>
        <v>#N/A</v>
      </c>
      <c r="D1119" s="519" t="e">
        <f>VLOOKUP(C1102,'IM 2025'!$T$15:$V$25,3,FALSE)</f>
        <v>#N/A</v>
      </c>
      <c r="E1119" s="534">
        <v>1</v>
      </c>
      <c r="F1119" s="538" t="e">
        <f>D1119*E1119*F1107</f>
        <v>#N/A</v>
      </c>
      <c r="G1119" s="535"/>
      <c r="H1119" s="2519" t="s">
        <v>136</v>
      </c>
      <c r="I1119" s="522" t="str">
        <f>IF(G1119&lt;&gt;0,VLOOKUP(G1119,'IM 2025'!$T$30:$U$58,2),"-")</f>
        <v>-</v>
      </c>
      <c r="J1119" s="523">
        <f>IF(G1119&lt;&gt;0,VLOOKUP(G1119,'IM 2025'!$T$30:$V$58,3)*F1119,0)</f>
        <v>0</v>
      </c>
      <c r="K1119" s="534">
        <v>1</v>
      </c>
      <c r="L1119" s="524">
        <v>1</v>
      </c>
      <c r="M1119" s="525" t="e">
        <f>(L1119*K1119*J1119)-F1119</f>
        <v>#N/A</v>
      </c>
    </row>
    <row r="1120" spans="2:13" ht="24.75" hidden="1" customHeight="1">
      <c r="B1120" s="2518"/>
      <c r="C1120" s="536"/>
      <c r="D1120" s="527"/>
      <c r="E1120" s="528">
        <v>0</v>
      </c>
      <c r="F1120" s="527" t="e">
        <f>D1120*E1120*F1107</f>
        <v>#N/A</v>
      </c>
      <c r="G1120" s="529"/>
      <c r="H1120" s="2520"/>
      <c r="I1120" s="539"/>
      <c r="J1120" s="540"/>
      <c r="K1120" s="528">
        <v>0</v>
      </c>
      <c r="L1120" s="532">
        <v>1</v>
      </c>
      <c r="M1120" s="533">
        <f>L1120*K1120*J1120*$F$8</f>
        <v>0</v>
      </c>
    </row>
    <row r="1121" spans="2:14" ht="60.75" customHeight="1">
      <c r="B1121" s="2517" t="s">
        <v>137</v>
      </c>
      <c r="C1121" s="541" t="e">
        <f>VLOOKUP(C1102,'IM 2025'!$X$15:$Y$25,2,FALSE)</f>
        <v>#N/A</v>
      </c>
      <c r="D1121" s="542" t="e">
        <f>VLOOKUP(C1102,'IM 2025'!$X$15:$Z$25,3,FALSE)</f>
        <v>#N/A</v>
      </c>
      <c r="E1121" s="534">
        <v>1</v>
      </c>
      <c r="F1121" s="542" t="e">
        <f>D1121*E1121*F1107</f>
        <v>#N/A</v>
      </c>
      <c r="G1121" s="535"/>
      <c r="H1121" s="2519" t="s">
        <v>137</v>
      </c>
      <c r="I1121" s="522" t="str">
        <f>IF(G1121&lt;&gt;0,VLOOKUP(G1121,'IM 2025'!$X$30:$Y$110,2),"-")</f>
        <v>-</v>
      </c>
      <c r="J1121" s="523">
        <f>IF(G1121&lt;&gt;0,VLOOKUP(G1121,'IM 2025'!$X$30:$Z$110,3)*F1121,0)</f>
        <v>0</v>
      </c>
      <c r="K1121" s="534">
        <v>1</v>
      </c>
      <c r="L1121" s="524" t="e">
        <f>J1123/D1123</f>
        <v>#N/A</v>
      </c>
      <c r="M1121" s="525" t="e">
        <f>(L1121*K1121*J1121)-F1121</f>
        <v>#N/A</v>
      </c>
    </row>
    <row r="1122" spans="2:14" ht="18.75" customHeight="1">
      <c r="B1122" s="2521"/>
      <c r="C1122" s="543"/>
      <c r="D1122" s="544"/>
      <c r="E1122" s="545">
        <v>0</v>
      </c>
      <c r="F1122" s="544">
        <f>D1122*E1122</f>
        <v>0</v>
      </c>
      <c r="G1122" s="546"/>
      <c r="H1122" s="2522"/>
      <c r="I1122" s="547"/>
      <c r="J1122" s="548"/>
      <c r="K1122" s="545">
        <v>0</v>
      </c>
      <c r="L1122" s="549">
        <v>1</v>
      </c>
      <c r="M1122" s="550">
        <f>L1122*K1122*J1122*$F$8</f>
        <v>0</v>
      </c>
    </row>
    <row r="1123" spans="2:14" ht="29.25" customHeight="1">
      <c r="B1123" s="2518"/>
      <c r="C1123" s="536" t="s">
        <v>844</v>
      </c>
      <c r="D1123" s="551" t="e">
        <f>VLOOKUP(C1102,'IM 2025'!$A$2:$C$12,3)</f>
        <v>#N/A</v>
      </c>
      <c r="E1123" s="528"/>
      <c r="F1123" s="552"/>
      <c r="G1123" s="546"/>
      <c r="H1123" s="2520"/>
      <c r="I1123" s="539" t="s">
        <v>842</v>
      </c>
      <c r="J1123" s="620">
        <v>2.8</v>
      </c>
      <c r="K1123" s="528"/>
      <c r="L1123" s="532"/>
      <c r="M1123" s="533"/>
    </row>
    <row r="1124" spans="2:14" ht="84" customHeight="1">
      <c r="B1124" s="2517" t="s">
        <v>138</v>
      </c>
      <c r="C1124" s="541" t="e">
        <f>VLOOKUP(C1102,'IM 2025'!$AB$15:$AC$25,2,FALSE)</f>
        <v>#N/A</v>
      </c>
      <c r="D1124" s="542" t="e">
        <f>VLOOKUP(C1102,'IM 2025'!$AB$15:$AD$25,3,FALSE)</f>
        <v>#N/A</v>
      </c>
      <c r="E1124" s="553">
        <v>1</v>
      </c>
      <c r="F1124" s="554" t="e">
        <f>D1124*E1124*F1107</f>
        <v>#N/A</v>
      </c>
      <c r="G1124" s="535"/>
      <c r="H1124" s="2519" t="s">
        <v>138</v>
      </c>
      <c r="I1124" s="509" t="str">
        <f>IF(G1124&lt;&gt;0,VLOOKUP(G1124,'IM 2025'!$AB$30:$AC$53,2),"-")</f>
        <v>-</v>
      </c>
      <c r="J1124" s="510">
        <f>IF(G1124&lt;&gt;0,VLOOKUP(G1124,'IM 2025'!$AB$30:$AD$53,3)*F1124,0)</f>
        <v>0</v>
      </c>
      <c r="K1124" s="505">
        <v>1</v>
      </c>
      <c r="L1124" s="511">
        <v>1</v>
      </c>
      <c r="M1124" s="656" t="e">
        <f>(L1124*K1124*J1124)-F1124</f>
        <v>#N/A</v>
      </c>
    </row>
    <row r="1125" spans="2:14" ht="32.25" hidden="1" customHeight="1">
      <c r="B1125" s="2518"/>
      <c r="C1125" s="536"/>
      <c r="D1125" s="552"/>
      <c r="E1125" s="528">
        <v>0</v>
      </c>
      <c r="F1125" s="555">
        <f>D1125*E1125</f>
        <v>0</v>
      </c>
      <c r="G1125" s="557"/>
      <c r="H1125" s="2520"/>
      <c r="I1125" s="652"/>
      <c r="J1125" s="653"/>
      <c r="K1125" s="654">
        <v>0</v>
      </c>
      <c r="L1125" s="655">
        <v>1</v>
      </c>
      <c r="M1125" s="550">
        <f>L1125*K1125*J1125*$F$8</f>
        <v>0</v>
      </c>
    </row>
    <row r="1126" spans="2:14" ht="45.75" customHeight="1">
      <c r="B1126" s="2517" t="s">
        <v>139</v>
      </c>
      <c r="C1126" s="541" t="e">
        <f>VLOOKUP(C1102,'IM 2025'!$AF$15:$AG$25,2,FALSE)</f>
        <v>#N/A</v>
      </c>
      <c r="D1126" s="542" t="e">
        <f>VLOOKUP(C1102,'IM 2025'!$AF$15:$AH$25,3,FALSE)</f>
        <v>#N/A</v>
      </c>
      <c r="E1126" s="553">
        <v>1</v>
      </c>
      <c r="F1126" s="542" t="e">
        <f>D1126*E1126*F1107</f>
        <v>#N/A</v>
      </c>
      <c r="G1126" s="535"/>
      <c r="H1126" s="2519" t="s">
        <v>139</v>
      </c>
      <c r="I1126" s="522" t="str">
        <f>IF(G1126&lt;&gt;0,VLOOKUP(G1126,'IM 2025'!$AF$30:$AG$76,2),"-")</f>
        <v>-</v>
      </c>
      <c r="J1126" s="523">
        <f>IF(G1126&lt;&gt;0,VLOOKUP(G1126,'IM 2025'!$AF$30:$AH$76,3)*F1126,0)</f>
        <v>0</v>
      </c>
      <c r="K1126" s="556">
        <v>1</v>
      </c>
      <c r="L1126" s="517">
        <v>1</v>
      </c>
      <c r="M1126" s="525" t="e">
        <f>(L1126*K1126*J1126)-F1126</f>
        <v>#N/A</v>
      </c>
    </row>
    <row r="1127" spans="2:14" ht="26.1" hidden="1" customHeight="1">
      <c r="B1127" s="2518"/>
      <c r="C1127" s="536"/>
      <c r="D1127" s="552"/>
      <c r="E1127" s="528">
        <v>0</v>
      </c>
      <c r="F1127" s="552">
        <f>D1127*E1127</f>
        <v>0</v>
      </c>
      <c r="G1127" s="557"/>
      <c r="H1127" s="2520"/>
      <c r="I1127" s="657"/>
      <c r="J1127" s="540"/>
      <c r="K1127" s="528">
        <v>0</v>
      </c>
      <c r="L1127" s="532">
        <v>1</v>
      </c>
      <c r="M1127" s="533">
        <f>L1127*K1127*J1127*$F$8</f>
        <v>0</v>
      </c>
    </row>
    <row r="1128" spans="2:14" ht="113.25" customHeight="1">
      <c r="B1128" s="502" t="s">
        <v>37</v>
      </c>
      <c r="C1128" s="503" t="e">
        <f>VLOOKUP(C1102,'IM 2025'!$AJ$15:$AK$25,2,FALSE)</f>
        <v>#N/A</v>
      </c>
      <c r="D1128" s="504" t="e">
        <f>VLOOKUP(C1102,'IM 2025'!$AJ$15:$AL$25,3,FALSE)</f>
        <v>#N/A</v>
      </c>
      <c r="E1128" s="505">
        <v>1</v>
      </c>
      <c r="F1128" s="504" t="e">
        <f>D1128*E1128*F1107</f>
        <v>#N/A</v>
      </c>
      <c r="G1128" s="507"/>
      <c r="H1128" s="558" t="s">
        <v>37</v>
      </c>
      <c r="I1128" s="509" t="str">
        <f>IF(G1128&lt;&gt;0,VLOOKUP(G1128,'IM 2025'!$AJ$30:$AK$40,2),"-")</f>
        <v>-</v>
      </c>
      <c r="J1128" s="510">
        <f>IF(G1128&lt;&gt;0,VLOOKUP(G1128,'IM 2025'!$AJ$30:$AL$40,3)*F1128,0)</f>
        <v>0</v>
      </c>
      <c r="K1128" s="505">
        <v>1</v>
      </c>
      <c r="L1128" s="559">
        <v>1</v>
      </c>
      <c r="M1128" s="512" t="e">
        <f>(L1128*K1128*J1128)-F1128</f>
        <v>#N/A</v>
      </c>
    </row>
    <row r="1129" spans="2:14" ht="23.25" customHeight="1">
      <c r="B1129" s="2394" t="s">
        <v>807</v>
      </c>
      <c r="C1129" s="2395"/>
      <c r="D1129" s="2395"/>
      <c r="E1129" s="560">
        <f>(E1113+E1114+E1115+E1116+E1117+E1118+E1119+E1120+E1121+E1122+E1123+E1124+E1125+E1126+E1127+E1128)/9</f>
        <v>1</v>
      </c>
      <c r="F1129" s="561"/>
      <c r="G1129" s="562"/>
      <c r="H1129" s="2394" t="s">
        <v>807</v>
      </c>
      <c r="I1129" s="2395"/>
      <c r="J1129" s="2395"/>
      <c r="K1129" s="560">
        <f>(K1113+K1114+K1115+K1116+K1117+K1118+K1119+K1120+K1121+K1122+K1123+K1124+K1125+K1126+K1127+K1128)/9</f>
        <v>1</v>
      </c>
      <c r="L1129" s="563"/>
      <c r="M1129" s="533"/>
    </row>
    <row r="1130" spans="2:14" ht="20.25" customHeight="1">
      <c r="B1130" s="2367" t="s">
        <v>815</v>
      </c>
      <c r="C1130" s="2368"/>
      <c r="D1130" s="2368"/>
      <c r="E1130" s="2369"/>
      <c r="F1130" s="643" t="e">
        <f>SUM(F1113:F1128)</f>
        <v>#N/A</v>
      </c>
      <c r="G1130" s="644"/>
      <c r="H1130" s="2370" t="s">
        <v>816</v>
      </c>
      <c r="I1130" s="2371"/>
      <c r="J1130" s="2371"/>
      <c r="K1130" s="2371"/>
      <c r="L1130" s="2372"/>
      <c r="M1130" s="644" t="e">
        <f>SUM(M1113:M1128)</f>
        <v>#N/A</v>
      </c>
    </row>
    <row r="1131" spans="2:14" ht="20.25" customHeight="1">
      <c r="B1131" s="2367" t="s">
        <v>817</v>
      </c>
      <c r="C1131" s="2368"/>
      <c r="D1131" s="2368"/>
      <c r="E1131" s="2368"/>
      <c r="F1131" s="2368"/>
      <c r="G1131" s="2368"/>
      <c r="H1131" s="2368"/>
      <c r="I1131" s="2368"/>
      <c r="J1131" s="2368"/>
      <c r="K1131" s="2368"/>
      <c r="L1131" s="2368"/>
      <c r="M1131" s="645" t="e">
        <f>F1130+M1130</f>
        <v>#N/A</v>
      </c>
      <c r="N1131" s="438"/>
    </row>
    <row r="1132" spans="2:14" ht="20.25" customHeight="1">
      <c r="B1132" s="2373" t="s">
        <v>808</v>
      </c>
      <c r="C1132" s="2374"/>
      <c r="D1132" s="2374"/>
      <c r="E1132" s="2374"/>
      <c r="F1132" s="2374"/>
      <c r="G1132" s="2374"/>
      <c r="H1132" s="2375"/>
      <c r="I1132" s="640" t="s">
        <v>52</v>
      </c>
      <c r="J1132" s="2382">
        <v>0.03</v>
      </c>
      <c r="K1132" s="2383"/>
      <c r="L1132" s="2384" t="e">
        <f>M1131*J1132</f>
        <v>#N/A</v>
      </c>
      <c r="M1132" s="2385"/>
    </row>
    <row r="1133" spans="2:14" ht="17.25">
      <c r="B1133" s="2376"/>
      <c r="C1133" s="2377"/>
      <c r="D1133" s="2377"/>
      <c r="E1133" s="2377"/>
      <c r="F1133" s="2377"/>
      <c r="G1133" s="2377"/>
      <c r="H1133" s="2378"/>
      <c r="I1133" s="641" t="s">
        <v>53</v>
      </c>
      <c r="J1133" s="2386">
        <v>1.4999999999999999E-2</v>
      </c>
      <c r="K1133" s="2387"/>
      <c r="L1133" s="2388" t="e">
        <f>M1131*J1133</f>
        <v>#N/A</v>
      </c>
      <c r="M1133" s="2389"/>
    </row>
    <row r="1134" spans="2:14" ht="17.25">
      <c r="B1134" s="2379"/>
      <c r="C1134" s="2380"/>
      <c r="D1134" s="2380"/>
      <c r="E1134" s="2380"/>
      <c r="F1134" s="2380"/>
      <c r="G1134" s="2380"/>
      <c r="H1134" s="2381"/>
      <c r="I1134" s="642" t="s">
        <v>54</v>
      </c>
      <c r="J1134" s="2390">
        <v>0.1</v>
      </c>
      <c r="K1134" s="2391"/>
      <c r="L1134" s="2392" t="e">
        <f>M1131*J1134</f>
        <v>#N/A</v>
      </c>
      <c r="M1134" s="2393"/>
    </row>
    <row r="1135" spans="2:14" ht="17.25">
      <c r="B1135" s="2427" t="s">
        <v>811</v>
      </c>
      <c r="C1135" s="2428"/>
      <c r="D1135" s="2428"/>
      <c r="E1135" s="2428"/>
      <c r="F1135" s="2428"/>
      <c r="G1135" s="2428"/>
      <c r="H1135" s="2428"/>
      <c r="I1135" s="2428"/>
      <c r="J1135" s="2428"/>
      <c r="K1135" s="2429"/>
      <c r="L1135" s="2430" t="e">
        <f>SUM(L1132:M1134)</f>
        <v>#N/A</v>
      </c>
      <c r="M1135" s="2431"/>
    </row>
    <row r="1136" spans="2:14" ht="19.5" customHeight="1">
      <c r="B1136" s="2432" t="s">
        <v>810</v>
      </c>
      <c r="C1136" s="2433"/>
      <c r="D1136" s="2433"/>
      <c r="E1136" s="2433"/>
      <c r="F1136" s="2433"/>
      <c r="G1136" s="2433"/>
      <c r="H1136" s="2433"/>
      <c r="I1136" s="2433"/>
      <c r="J1136" s="2433"/>
      <c r="K1136" s="2434"/>
      <c r="L1136" s="2435" t="e">
        <f>M1131+L1135</f>
        <v>#N/A</v>
      </c>
      <c r="M1136" s="2436"/>
    </row>
    <row r="1137" spans="2:13" ht="17.25">
      <c r="B1137" s="2437" t="s">
        <v>582</v>
      </c>
      <c r="C1137" s="2438"/>
      <c r="D1137" s="2438"/>
      <c r="E1137" s="2438"/>
      <c r="F1137" s="2438"/>
      <c r="G1137" s="2438"/>
      <c r="H1137" s="2438"/>
      <c r="I1137" s="2439"/>
      <c r="J1137" s="2440">
        <v>0.11</v>
      </c>
      <c r="K1137" s="2441"/>
      <c r="L1137" s="2430" t="e">
        <f>L1136*J1137</f>
        <v>#N/A</v>
      </c>
      <c r="M1137" s="2431"/>
    </row>
    <row r="1138" spans="2:13" ht="26.25" customHeight="1">
      <c r="B1138" s="2404"/>
      <c r="C1138" s="2405"/>
      <c r="D1138" s="2405"/>
      <c r="E1138" s="2405"/>
      <c r="F1138" s="2405"/>
      <c r="G1138" s="2406"/>
      <c r="H1138" s="2407" t="s">
        <v>812</v>
      </c>
      <c r="I1138" s="2408"/>
      <c r="J1138" s="2408"/>
      <c r="K1138" s="2409"/>
      <c r="L1138" s="2410" t="e">
        <f>ROUNDDOWN(L1136+L1137,-3)</f>
        <v>#N/A</v>
      </c>
      <c r="M1138" s="2411"/>
    </row>
    <row r="1139" spans="2:13" ht="17.25">
      <c r="B1139" s="2346" t="s">
        <v>24</v>
      </c>
      <c r="C1139" s="2412" t="s">
        <v>150</v>
      </c>
      <c r="D1139" s="2413"/>
      <c r="E1139" s="2413"/>
      <c r="F1139" s="2413"/>
      <c r="G1139" s="2413"/>
      <c r="H1139" s="2413"/>
      <c r="I1139" s="2414"/>
      <c r="J1139" s="2415" t="s">
        <v>575</v>
      </c>
      <c r="K1139" s="2416"/>
      <c r="L1139" s="2416"/>
      <c r="M1139" s="2417"/>
    </row>
    <row r="1140" spans="2:13" ht="38.25" customHeight="1">
      <c r="B1140" s="2347"/>
      <c r="C1140" s="564" t="s">
        <v>572</v>
      </c>
      <c r="D1140" s="2421" t="s">
        <v>890</v>
      </c>
      <c r="E1140" s="2422"/>
      <c r="F1140" s="625" t="s">
        <v>574</v>
      </c>
      <c r="G1140" s="565" t="s">
        <v>890</v>
      </c>
      <c r="H1140" s="565" t="s">
        <v>573</v>
      </c>
      <c r="I1140" s="566" t="s">
        <v>571</v>
      </c>
      <c r="J1140" s="2418"/>
      <c r="K1140" s="2419"/>
      <c r="L1140" s="2419"/>
      <c r="M1140" s="2420"/>
    </row>
    <row r="1141" spans="2:13" ht="18" customHeight="1">
      <c r="B1141" s="567" t="s">
        <v>561</v>
      </c>
      <c r="C1141" s="621"/>
      <c r="D1141" s="2423">
        <f>ROUND(C1141,)</f>
        <v>0</v>
      </c>
      <c r="E1141" s="2424"/>
      <c r="F1141" s="623"/>
      <c r="G1141" s="568">
        <f>ROUND(F1141,)</f>
        <v>0</v>
      </c>
      <c r="H1141" s="569">
        <f>D1141-G1141</f>
        <v>0</v>
      </c>
      <c r="I1141" s="570"/>
      <c r="J1141" s="2418"/>
      <c r="K1141" s="2419"/>
      <c r="L1141" s="2419"/>
      <c r="M1141" s="2420"/>
    </row>
    <row r="1142" spans="2:13" ht="18" customHeight="1">
      <c r="B1142" s="567" t="s">
        <v>562</v>
      </c>
      <c r="C1142" s="622"/>
      <c r="D1142" s="2398">
        <f>ROUND(C1142,)</f>
        <v>0</v>
      </c>
      <c r="E1142" s="2399"/>
      <c r="F1142" s="624"/>
      <c r="G1142" s="616">
        <f>ROUND(F1142,)</f>
        <v>0</v>
      </c>
      <c r="H1142" s="617">
        <f>D1142-G1142</f>
        <v>0</v>
      </c>
      <c r="I1142" s="617"/>
      <c r="J1142" s="2418"/>
      <c r="K1142" s="2419"/>
      <c r="L1142" s="2419"/>
      <c r="M1142" s="2420"/>
    </row>
    <row r="1143" spans="2:13" ht="18" customHeight="1">
      <c r="B1143" s="567" t="s">
        <v>563</v>
      </c>
      <c r="C1143" s="622"/>
      <c r="D1143" s="2398">
        <f t="shared" ref="D1143:D1150" si="46">ROUND(C1143,)</f>
        <v>0</v>
      </c>
      <c r="E1143" s="2399"/>
      <c r="F1143" s="624"/>
      <c r="G1143" s="616">
        <f t="shared" ref="G1143:G1150" si="47">ROUND(F1143,)</f>
        <v>0</v>
      </c>
      <c r="H1143" s="617">
        <f t="shared" ref="H1143:H1150" si="48">D1143-G1143</f>
        <v>0</v>
      </c>
      <c r="I1143" s="617"/>
      <c r="J1143" s="2418"/>
      <c r="K1143" s="2419"/>
      <c r="L1143" s="2419"/>
      <c r="M1143" s="2420"/>
    </row>
    <row r="1144" spans="2:13" ht="18" customHeight="1">
      <c r="B1144" s="567" t="s">
        <v>564</v>
      </c>
      <c r="C1144" s="622"/>
      <c r="D1144" s="2398">
        <f t="shared" si="46"/>
        <v>0</v>
      </c>
      <c r="E1144" s="2399"/>
      <c r="F1144" s="624"/>
      <c r="G1144" s="616">
        <f t="shared" si="47"/>
        <v>0</v>
      </c>
      <c r="H1144" s="617">
        <f t="shared" si="48"/>
        <v>0</v>
      </c>
      <c r="I1144" s="617"/>
      <c r="J1144" s="2418"/>
      <c r="K1144" s="2419"/>
      <c r="L1144" s="2419"/>
      <c r="M1144" s="2420"/>
    </row>
    <row r="1145" spans="2:13" ht="18" customHeight="1">
      <c r="B1145" s="567" t="s">
        <v>565</v>
      </c>
      <c r="C1145" s="622"/>
      <c r="D1145" s="2398">
        <f t="shared" si="46"/>
        <v>0</v>
      </c>
      <c r="E1145" s="2399"/>
      <c r="F1145" s="624"/>
      <c r="G1145" s="616">
        <f t="shared" si="47"/>
        <v>0</v>
      </c>
      <c r="H1145" s="617">
        <f t="shared" si="48"/>
        <v>0</v>
      </c>
      <c r="I1145" s="617"/>
      <c r="J1145" s="2418"/>
      <c r="K1145" s="2419"/>
      <c r="L1145" s="2419"/>
      <c r="M1145" s="2420"/>
    </row>
    <row r="1146" spans="2:13" ht="18" customHeight="1">
      <c r="B1146" s="567" t="s">
        <v>566</v>
      </c>
      <c r="C1146" s="622"/>
      <c r="D1146" s="2400">
        <f t="shared" si="46"/>
        <v>0</v>
      </c>
      <c r="E1146" s="2401"/>
      <c r="F1146" s="624"/>
      <c r="G1146" s="618">
        <f t="shared" si="47"/>
        <v>0</v>
      </c>
      <c r="H1146" s="619">
        <f t="shared" si="48"/>
        <v>0</v>
      </c>
      <c r="I1146" s="617"/>
      <c r="J1146" s="2418"/>
      <c r="K1146" s="2419"/>
      <c r="L1146" s="2419"/>
      <c r="M1146" s="2420"/>
    </row>
    <row r="1147" spans="2:13" ht="18" hidden="1" customHeight="1">
      <c r="B1147" s="567" t="s">
        <v>567</v>
      </c>
      <c r="C1147" s="573"/>
      <c r="D1147" s="2402">
        <f t="shared" si="46"/>
        <v>0</v>
      </c>
      <c r="E1147" s="2403"/>
      <c r="F1147" s="574"/>
      <c r="G1147" s="571">
        <f t="shared" si="47"/>
        <v>0</v>
      </c>
      <c r="H1147" s="572">
        <f t="shared" si="48"/>
        <v>0</v>
      </c>
      <c r="I1147" s="575"/>
      <c r="J1147" s="2418"/>
      <c r="K1147" s="2419"/>
      <c r="L1147" s="2419"/>
      <c r="M1147" s="2420"/>
    </row>
    <row r="1148" spans="2:13" ht="18" hidden="1" customHeight="1">
      <c r="B1148" s="567" t="s">
        <v>568</v>
      </c>
      <c r="C1148" s="573"/>
      <c r="D1148" s="2402">
        <f t="shared" si="46"/>
        <v>0</v>
      </c>
      <c r="E1148" s="2403"/>
      <c r="F1148" s="574"/>
      <c r="G1148" s="571">
        <f t="shared" si="47"/>
        <v>0</v>
      </c>
      <c r="H1148" s="572">
        <f t="shared" si="48"/>
        <v>0</v>
      </c>
      <c r="I1148" s="575"/>
      <c r="J1148" s="2418"/>
      <c r="K1148" s="2419"/>
      <c r="L1148" s="2419"/>
      <c r="M1148" s="2420"/>
    </row>
    <row r="1149" spans="2:13" ht="18" hidden="1" customHeight="1">
      <c r="B1149" s="567" t="s">
        <v>569</v>
      </c>
      <c r="C1149" s="573"/>
      <c r="D1149" s="2402">
        <f t="shared" si="46"/>
        <v>0</v>
      </c>
      <c r="E1149" s="2403"/>
      <c r="F1149" s="574"/>
      <c r="G1149" s="571">
        <f t="shared" si="47"/>
        <v>0</v>
      </c>
      <c r="H1149" s="572">
        <f t="shared" si="48"/>
        <v>0</v>
      </c>
      <c r="I1149" s="575"/>
      <c r="J1149" s="2418"/>
      <c r="K1149" s="2419"/>
      <c r="L1149" s="2419"/>
      <c r="M1149" s="2420"/>
    </row>
    <row r="1150" spans="2:13" ht="18" hidden="1" customHeight="1">
      <c r="B1150" s="567" t="s">
        <v>570</v>
      </c>
      <c r="C1150" s="576"/>
      <c r="D1150" s="2468">
        <f t="shared" si="46"/>
        <v>0</v>
      </c>
      <c r="E1150" s="2469"/>
      <c r="F1150" s="577"/>
      <c r="G1150" s="578">
        <f t="shared" si="47"/>
        <v>0</v>
      </c>
      <c r="H1150" s="579">
        <f t="shared" si="48"/>
        <v>0</v>
      </c>
      <c r="I1150" s="580"/>
      <c r="J1150" s="2418"/>
      <c r="K1150" s="2419"/>
      <c r="L1150" s="2419"/>
      <c r="M1150" s="2420"/>
    </row>
    <row r="1151" spans="2:13" ht="18.75" customHeight="1">
      <c r="B1151" s="581" t="s">
        <v>15</v>
      </c>
      <c r="C1151" s="612">
        <f>SUM(C1142:C1150)</f>
        <v>0</v>
      </c>
      <c r="D1151" s="2470">
        <f>SUM(D1141:E1150)</f>
        <v>0</v>
      </c>
      <c r="E1151" s="2471"/>
      <c r="F1151" s="614">
        <f>SUM(F1141:F1150)</f>
        <v>0</v>
      </c>
      <c r="G1151" s="613">
        <f>SUM(G1141:G1150)</f>
        <v>0</v>
      </c>
      <c r="H1151" s="615">
        <f>SUM(H1141:H1150)</f>
        <v>0</v>
      </c>
      <c r="I1151" s="615">
        <f>SUM(I1141:I1150)</f>
        <v>0</v>
      </c>
      <c r="J1151" s="2404"/>
      <c r="K1151" s="2405"/>
      <c r="L1151" s="2405"/>
      <c r="M1151" s="2406"/>
    </row>
    <row r="1152" spans="2:13" ht="18.75" customHeight="1">
      <c r="B1152" s="2472" t="s">
        <v>578</v>
      </c>
      <c r="C1152" s="2473"/>
      <c r="D1152" s="2473"/>
      <c r="E1152" s="2473"/>
      <c r="F1152" s="2473"/>
      <c r="G1152" s="582"/>
      <c r="H1152" s="2472" t="s">
        <v>150</v>
      </c>
      <c r="I1152" s="2473"/>
      <c r="J1152" s="2474"/>
      <c r="K1152" s="2472" t="s">
        <v>583</v>
      </c>
      <c r="L1152" s="2473"/>
      <c r="M1152" s="2474"/>
    </row>
    <row r="1153" spans="2:13" ht="23.25" customHeight="1">
      <c r="B1153" s="583" t="s">
        <v>24</v>
      </c>
      <c r="C1153" s="584" t="s">
        <v>14</v>
      </c>
      <c r="D1153" s="565" t="s">
        <v>580</v>
      </c>
      <c r="E1153" s="2421" t="s">
        <v>581</v>
      </c>
      <c r="F1153" s="2475"/>
      <c r="G1153" s="2422"/>
      <c r="H1153" s="585" t="s">
        <v>572</v>
      </c>
      <c r="I1153" s="585" t="s">
        <v>573</v>
      </c>
      <c r="J1153" s="585" t="s">
        <v>571</v>
      </c>
      <c r="K1153" s="2476" t="s">
        <v>584</v>
      </c>
      <c r="L1153" s="2477"/>
      <c r="M1153" s="585" t="s">
        <v>585</v>
      </c>
    </row>
    <row r="1154" spans="2:13" ht="18.75" customHeight="1">
      <c r="B1154" s="567" t="str">
        <f>B1141</f>
        <v>Teras/Balkon</v>
      </c>
      <c r="C1154" s="586" t="e">
        <f>L1138</f>
        <v>#N/A</v>
      </c>
      <c r="D1154" s="587">
        <v>0.35</v>
      </c>
      <c r="E1154" s="2458" t="e">
        <f>C1154*D1154</f>
        <v>#N/A</v>
      </c>
      <c r="F1154" s="2459"/>
      <c r="G1154" s="2460"/>
      <c r="H1154" s="588">
        <f>D1141</f>
        <v>0</v>
      </c>
      <c r="I1154" s="588">
        <f>H1141</f>
        <v>0</v>
      </c>
      <c r="J1154" s="589">
        <f>I1141</f>
        <v>0</v>
      </c>
      <c r="K1154" s="2461" t="e">
        <f>E1154*H1154</f>
        <v>#N/A</v>
      </c>
      <c r="L1154" s="2462"/>
      <c r="M1154" s="590" t="e">
        <f>E1154*I1154</f>
        <v>#N/A</v>
      </c>
    </row>
    <row r="1155" spans="2:13" ht="18.75" customHeight="1">
      <c r="B1155" s="591" t="str">
        <f>B1142</f>
        <v>Basement</v>
      </c>
      <c r="C1155" s="592" t="e">
        <f>L1138</f>
        <v>#N/A</v>
      </c>
      <c r="D1155" s="593">
        <v>0.7</v>
      </c>
      <c r="E1155" s="2463" t="e">
        <f>C1155*D1155</f>
        <v>#N/A</v>
      </c>
      <c r="F1155" s="2464"/>
      <c r="G1155" s="2465"/>
      <c r="H1155" s="594">
        <f>D1142</f>
        <v>0</v>
      </c>
      <c r="I1155" s="594">
        <f>H1142</f>
        <v>0</v>
      </c>
      <c r="J1155" s="595">
        <f>I1142</f>
        <v>0</v>
      </c>
      <c r="K1155" s="2466" t="e">
        <f>E1155*H1155</f>
        <v>#N/A</v>
      </c>
      <c r="L1155" s="2467"/>
      <c r="M1155" s="596" t="e">
        <f>E1155*I1155</f>
        <v>#N/A</v>
      </c>
    </row>
    <row r="1156" spans="2:13" ht="18.75" customHeight="1">
      <c r="B1156" s="591" t="s">
        <v>57</v>
      </c>
      <c r="C1156" s="592" t="e">
        <f>L1138</f>
        <v>#N/A</v>
      </c>
      <c r="D1156" s="593" t="e">
        <f>C1104</f>
        <v>#N/A</v>
      </c>
      <c r="E1156" s="2463" t="e">
        <f>C1156*D1156</f>
        <v>#N/A</v>
      </c>
      <c r="F1156" s="2464"/>
      <c r="G1156" s="2465"/>
      <c r="H1156" s="594">
        <f>SUM(D1143:E1150)</f>
        <v>0</v>
      </c>
      <c r="I1156" s="594">
        <f>SUM(H1143:H1150)</f>
        <v>0</v>
      </c>
      <c r="J1156" s="595">
        <f>H1143+H1144+H1145+H1146+H1147+H1148+H1149+H1150</f>
        <v>0</v>
      </c>
      <c r="K1156" s="2466" t="e">
        <f>E1156*I1156</f>
        <v>#N/A</v>
      </c>
      <c r="L1156" s="2467"/>
      <c r="M1156" s="596" t="e">
        <f>E1156*I1156</f>
        <v>#N/A</v>
      </c>
    </row>
    <row r="1157" spans="2:13" ht="18.75" customHeight="1">
      <c r="B1157" s="567" t="s">
        <v>579</v>
      </c>
      <c r="C1157" s="597"/>
      <c r="D1157" s="598"/>
      <c r="E1157" s="2442"/>
      <c r="F1157" s="2443"/>
      <c r="G1157" s="2444"/>
      <c r="H1157" s="599"/>
      <c r="I1157" s="599"/>
      <c r="J1157" s="600"/>
      <c r="K1157" s="2445">
        <f>E1157*H1157</f>
        <v>0</v>
      </c>
      <c r="L1157" s="2446"/>
      <c r="M1157" s="601">
        <f>E1157*I1157</f>
        <v>0</v>
      </c>
    </row>
    <row r="1158" spans="2:13" ht="18.75" customHeight="1">
      <c r="B1158" s="2447" t="s">
        <v>15</v>
      </c>
      <c r="C1158" s="2448"/>
      <c r="D1158" s="2448"/>
      <c r="E1158" s="2448"/>
      <c r="F1158" s="2448"/>
      <c r="G1158" s="2449"/>
      <c r="H1158" s="649">
        <f>SUM(H1154:H1157)</f>
        <v>0</v>
      </c>
      <c r="I1158" s="649">
        <f>SUM(I1154:I1157)</f>
        <v>0</v>
      </c>
      <c r="J1158" s="649">
        <f>SUM(J1154:J1157)</f>
        <v>0</v>
      </c>
      <c r="K1158" s="2450" t="e">
        <f>SUM(K1154:L1157)</f>
        <v>#N/A</v>
      </c>
      <c r="L1158" s="2451"/>
      <c r="M1158" s="649" t="e">
        <f>SUM(M1154:M1157)</f>
        <v>#N/A</v>
      </c>
    </row>
    <row r="1159" spans="2:13" ht="18.75" customHeight="1">
      <c r="B1159" s="2452" t="s">
        <v>586</v>
      </c>
      <c r="C1159" s="2453"/>
      <c r="D1159" s="2453"/>
      <c r="E1159" s="2453"/>
      <c r="F1159" s="2453"/>
      <c r="G1159" s="2453"/>
      <c r="H1159" s="2454"/>
      <c r="I1159" s="2455" t="s">
        <v>587</v>
      </c>
      <c r="J1159" s="2456"/>
      <c r="K1159" s="2456"/>
      <c r="L1159" s="2457"/>
      <c r="M1159" s="637" t="e">
        <f>ROUND(K1158,-3)</f>
        <v>#N/A</v>
      </c>
    </row>
    <row r="1160" spans="2:13" ht="18.75" customHeight="1">
      <c r="B1160" s="2493"/>
      <c r="C1160" s="2494"/>
      <c r="D1160" s="2494"/>
      <c r="E1160" s="2494"/>
      <c r="F1160" s="2494"/>
      <c r="G1160" s="2494"/>
      <c r="H1160" s="2495"/>
      <c r="I1160" s="2496" t="s">
        <v>589</v>
      </c>
      <c r="J1160" s="2497"/>
      <c r="K1160" s="2497"/>
      <c r="L1160" s="2498"/>
      <c r="M1160" s="638" t="e">
        <f>ROUND(M1158,-3)</f>
        <v>#N/A</v>
      </c>
    </row>
    <row r="1161" spans="2:13" ht="18.75" customHeight="1">
      <c r="B1161" s="2493"/>
      <c r="C1161" s="2494"/>
      <c r="D1161" s="2494"/>
      <c r="E1161" s="2494"/>
      <c r="F1161" s="2494"/>
      <c r="G1161" s="2494"/>
      <c r="H1161" s="2495"/>
      <c r="I1161" s="2499" t="s">
        <v>588</v>
      </c>
      <c r="J1161" s="2500"/>
      <c r="K1161" s="2500"/>
      <c r="L1161" s="2501"/>
      <c r="M1161" s="639" t="e">
        <f>ROUND(((K1158/H1158)*J1158),-3)</f>
        <v>#N/A</v>
      </c>
    </row>
    <row r="1162" spans="2:13" ht="17.25">
      <c r="B1162" s="2502"/>
      <c r="C1162" s="2503"/>
      <c r="D1162" s="2503"/>
      <c r="E1162" s="2503"/>
      <c r="F1162" s="2503"/>
      <c r="G1162" s="2503"/>
      <c r="H1162" s="2504"/>
      <c r="I1162" s="2505" t="s">
        <v>25</v>
      </c>
      <c r="J1162" s="2506"/>
      <c r="K1162" s="2506"/>
      <c r="L1162" s="2507"/>
      <c r="M1162" s="602">
        <v>2022</v>
      </c>
    </row>
    <row r="1163" spans="2:13" ht="17.25">
      <c r="B1163" s="2478"/>
      <c r="C1163" s="2479"/>
      <c r="D1163" s="2479"/>
      <c r="E1163" s="2479"/>
      <c r="F1163" s="2479"/>
      <c r="G1163" s="2479"/>
      <c r="H1163" s="2480"/>
      <c r="I1163" s="2487" t="s">
        <v>17</v>
      </c>
      <c r="J1163" s="2488"/>
      <c r="K1163" s="2488"/>
      <c r="L1163" s="2489"/>
      <c r="M1163" s="626">
        <v>0</v>
      </c>
    </row>
    <row r="1164" spans="2:13" ht="17.25">
      <c r="B1164" s="2478"/>
      <c r="C1164" s="2479"/>
      <c r="D1164" s="2479"/>
      <c r="E1164" s="2479"/>
      <c r="F1164" s="2479"/>
      <c r="G1164" s="2479"/>
      <c r="H1164" s="2480"/>
      <c r="I1164" s="2487" t="s">
        <v>18</v>
      </c>
      <c r="J1164" s="2488"/>
      <c r="K1164" s="2488"/>
      <c r="L1164" s="2489"/>
      <c r="M1164" s="627">
        <f>M1163</f>
        <v>0</v>
      </c>
    </row>
    <row r="1165" spans="2:13" ht="17.25">
      <c r="B1165" s="2478"/>
      <c r="C1165" s="2479"/>
      <c r="D1165" s="2479"/>
      <c r="E1165" s="2479"/>
      <c r="F1165" s="2479"/>
      <c r="G1165" s="2479"/>
      <c r="H1165" s="2480"/>
      <c r="I1165" s="2490" t="s">
        <v>26</v>
      </c>
      <c r="J1165" s="2491"/>
      <c r="K1165" s="2491"/>
      <c r="L1165" s="2492"/>
      <c r="M1165" s="603" t="e">
        <f>VLOOKUP(C1102,'BTB2025'!$N$8:$R$18,5,FALSE)</f>
        <v>#N/A</v>
      </c>
    </row>
    <row r="1166" spans="2:13" ht="17.25">
      <c r="B1166" s="2478"/>
      <c r="C1166" s="2479"/>
      <c r="D1166" s="2479"/>
      <c r="E1166" s="2479"/>
      <c r="F1166" s="2479"/>
      <c r="G1166" s="2479"/>
      <c r="H1166" s="2480"/>
      <c r="I1166" s="2481" t="s">
        <v>19</v>
      </c>
      <c r="J1166" s="2482"/>
      <c r="K1166" s="2482"/>
      <c r="L1166" s="2482"/>
      <c r="M1166" s="2483"/>
    </row>
    <row r="1167" spans="2:13" ht="17.25">
      <c r="B1167" s="2478"/>
      <c r="C1167" s="2479"/>
      <c r="D1167" s="2479"/>
      <c r="E1167" s="2479"/>
      <c r="F1167" s="2479"/>
      <c r="G1167" s="2479"/>
      <c r="H1167" s="2480"/>
      <c r="I1167" s="2484" t="s">
        <v>20</v>
      </c>
      <c r="J1167" s="2485"/>
      <c r="K1167" s="2485"/>
      <c r="L1167" s="2486"/>
      <c r="M1167" s="604" t="e">
        <f>(M1162-((M1163+M1164)/2))/M1165</f>
        <v>#N/A</v>
      </c>
    </row>
    <row r="1168" spans="2:13" ht="17.25">
      <c r="B1168" s="2478"/>
      <c r="C1168" s="2479"/>
      <c r="D1168" s="2479"/>
      <c r="E1168" s="2479"/>
      <c r="F1168" s="2479"/>
      <c r="G1168" s="2479"/>
      <c r="H1168" s="2480"/>
      <c r="I1168" s="2487" t="s">
        <v>126</v>
      </c>
      <c r="J1168" s="2488"/>
      <c r="K1168" s="2488"/>
      <c r="L1168" s="2489"/>
      <c r="M1168" s="605">
        <v>0</v>
      </c>
    </row>
    <row r="1169" spans="1:13" ht="17.25">
      <c r="B1169" s="2478"/>
      <c r="C1169" s="2479"/>
      <c r="D1169" s="2479"/>
      <c r="E1169" s="2479"/>
      <c r="F1169" s="2479"/>
      <c r="G1169" s="2479"/>
      <c r="H1169" s="2480"/>
      <c r="I1169" s="2487" t="s">
        <v>127</v>
      </c>
      <c r="J1169" s="2488"/>
      <c r="K1169" s="2488"/>
      <c r="L1169" s="2489"/>
      <c r="M1169" s="605">
        <v>0</v>
      </c>
    </row>
    <row r="1170" spans="1:13" ht="17.25">
      <c r="B1170" s="2478"/>
      <c r="C1170" s="2479"/>
      <c r="D1170" s="2479"/>
      <c r="E1170" s="2479"/>
      <c r="F1170" s="2479"/>
      <c r="G1170" s="2479"/>
      <c r="H1170" s="2480"/>
      <c r="I1170" s="2490" t="s">
        <v>11</v>
      </c>
      <c r="J1170" s="2491"/>
      <c r="K1170" s="2491"/>
      <c r="L1170" s="2492"/>
      <c r="M1170" s="606">
        <v>0</v>
      </c>
    </row>
    <row r="1171" spans="1:13" ht="17.25">
      <c r="B1171" s="2478"/>
      <c r="C1171" s="2479"/>
      <c r="D1171" s="2479"/>
      <c r="E1171" s="2479"/>
      <c r="F1171" s="2479"/>
      <c r="G1171" s="2479"/>
      <c r="H1171" s="2480"/>
      <c r="I1171" s="2514" t="s">
        <v>21</v>
      </c>
      <c r="J1171" s="2515"/>
      <c r="K1171" s="2515"/>
      <c r="L1171" s="2516"/>
      <c r="M1171" s="650" t="e">
        <f>ROUNDDOWN(((M1167+(M1168*(1-M1167))+(M1169*(1-M1167)))-M1170),2)</f>
        <v>#N/A</v>
      </c>
    </row>
    <row r="1172" spans="1:13" ht="17.25">
      <c r="B1172" s="2478"/>
      <c r="C1172" s="2479"/>
      <c r="D1172" s="2479"/>
      <c r="E1172" s="2479"/>
      <c r="F1172" s="2479"/>
      <c r="G1172" s="2479"/>
      <c r="H1172" s="2480"/>
      <c r="I1172" s="608"/>
      <c r="J1172" s="609"/>
      <c r="K1172" s="609"/>
      <c r="L1172" s="607" t="s">
        <v>576</v>
      </c>
      <c r="M1172" s="610" t="e">
        <f>ROUND(((M1159*(1-M1171))),-5)</f>
        <v>#N/A</v>
      </c>
    </row>
    <row r="1173" spans="1:13" ht="17.25">
      <c r="B1173" s="2478"/>
      <c r="C1173" s="2479"/>
      <c r="D1173" s="2479"/>
      <c r="E1173" s="2479"/>
      <c r="F1173" s="2479"/>
      <c r="G1173" s="2479"/>
      <c r="H1173" s="2480"/>
      <c r="I1173" s="2508" t="s">
        <v>160</v>
      </c>
      <c r="J1173" s="2509"/>
      <c r="K1173" s="2509"/>
      <c r="L1173" s="2510"/>
      <c r="M1173" s="611" t="e">
        <f>M1172/H1158</f>
        <v>#N/A</v>
      </c>
    </row>
    <row r="1174" spans="1:13" ht="15" customHeight="1">
      <c r="B1174" s="2511"/>
      <c r="C1174" s="2512"/>
      <c r="D1174" s="2512"/>
      <c r="E1174" s="2512"/>
      <c r="F1174" s="2512"/>
      <c r="G1174" s="2512"/>
      <c r="H1174" s="2513"/>
      <c r="I1174" s="2514" t="s">
        <v>577</v>
      </c>
      <c r="J1174" s="2515"/>
      <c r="K1174" s="2515"/>
      <c r="L1174" s="2516"/>
      <c r="M1174" s="651" t="e">
        <f>ROUND(((M1160*(1-M1171))),-5)</f>
        <v>#N/A</v>
      </c>
    </row>
    <row r="1175" spans="1:13" ht="15.75" customHeight="1">
      <c r="A1175" s="442" t="s">
        <v>619</v>
      </c>
      <c r="B1175" s="630" t="s">
        <v>129</v>
      </c>
      <c r="C1175" s="489"/>
      <c r="D1175" s="2341" t="e">
        <f>VLOOKUP(C1175,'BTB2025'!$N$8:$O$18,2,FALSE)</f>
        <v>#N/A</v>
      </c>
      <c r="E1175" s="2342"/>
      <c r="F1175" s="2343"/>
      <c r="G1175" s="490"/>
      <c r="H1175" s="2334" t="s">
        <v>675</v>
      </c>
      <c r="I1175" s="2334"/>
      <c r="J1175" s="2334" t="s">
        <v>678</v>
      </c>
      <c r="K1175" s="2334"/>
      <c r="L1175" s="2334"/>
      <c r="M1175" s="2335"/>
    </row>
    <row r="1176" spans="1:13" ht="15.75" customHeight="1">
      <c r="A1176" s="457" t="str">
        <f>C1175&amp;C1176</f>
        <v/>
      </c>
      <c r="B1176" s="631" t="s">
        <v>60</v>
      </c>
      <c r="C1176" s="454"/>
      <c r="D1176" s="2344"/>
      <c r="E1176" s="2345"/>
      <c r="F1176" s="2345"/>
      <c r="G1176" s="491"/>
      <c r="H1176" s="2334" t="s">
        <v>673</v>
      </c>
      <c r="I1176" s="2334"/>
      <c r="J1176" s="2334" t="s">
        <v>679</v>
      </c>
      <c r="K1176" s="2334"/>
      <c r="L1176" s="2334"/>
      <c r="M1176" s="2335"/>
    </row>
    <row r="1177" spans="1:13" ht="15.75" customHeight="1">
      <c r="B1177" s="632" t="s">
        <v>617</v>
      </c>
      <c r="C1177" s="628" t="e">
        <f>VLOOKUP(A1176,'ILM2025'!$A$3:$B$56,2,FALSE)</f>
        <v>#N/A</v>
      </c>
      <c r="D1177" s="2332"/>
      <c r="E1177" s="2333"/>
      <c r="F1177" s="2333"/>
      <c r="G1177" s="491"/>
      <c r="H1177" s="2334" t="s">
        <v>674</v>
      </c>
      <c r="I1177" s="2334"/>
      <c r="J1177" s="2334" t="s">
        <v>680</v>
      </c>
      <c r="K1177" s="2334"/>
      <c r="L1177" s="2334"/>
      <c r="M1177" s="2335"/>
    </row>
    <row r="1178" spans="1:13" ht="15.75" customHeight="1">
      <c r="B1178" s="633" t="s">
        <v>600</v>
      </c>
      <c r="C1178" s="456" t="e">
        <f>VLOOKUP(C1175,'BTB2025'!$P$8:$Q$18,2,FALSE)</f>
        <v>#N/A</v>
      </c>
      <c r="D1178" s="2336"/>
      <c r="E1178" s="2337"/>
      <c r="F1178" s="2337"/>
      <c r="G1178" s="492"/>
      <c r="H1178" s="2334" t="s">
        <v>676</v>
      </c>
      <c r="I1178" s="2334"/>
      <c r="J1178" s="2334" t="s">
        <v>681</v>
      </c>
      <c r="K1178" s="2334"/>
      <c r="L1178" s="2334"/>
      <c r="M1178" s="2335"/>
    </row>
    <row r="1179" spans="1:13">
      <c r="B1179" s="634" t="s">
        <v>23</v>
      </c>
      <c r="C1179" s="2356"/>
      <c r="D1179" s="2357"/>
      <c r="E1179" s="2358"/>
      <c r="F1179" s="455"/>
      <c r="G1179" s="493"/>
      <c r="H1179" s="2359" t="s">
        <v>677</v>
      </c>
      <c r="I1179" s="2359"/>
      <c r="J1179" s="2360" t="s">
        <v>682</v>
      </c>
      <c r="K1179" s="2360"/>
      <c r="L1179" s="2360"/>
      <c r="M1179" s="2361"/>
    </row>
    <row r="1180" spans="1:13">
      <c r="B1180" s="634" t="s">
        <v>672</v>
      </c>
      <c r="C1180" s="2356"/>
      <c r="D1180" s="2357"/>
      <c r="E1180" s="2358"/>
      <c r="F1180" s="629" t="e">
        <f>VLOOKUP(C1180,'IKK2025'!$C$4:$D$551,2,FALSE)</f>
        <v>#N/A</v>
      </c>
      <c r="G1180" s="493"/>
      <c r="H1180" s="494"/>
      <c r="I1180" s="494"/>
      <c r="J1180" s="2362" t="s">
        <v>683</v>
      </c>
      <c r="K1180" s="2362"/>
      <c r="L1180" s="2362"/>
      <c r="M1180" s="2363"/>
    </row>
    <row r="1181" spans="1:13" ht="20.25" customHeight="1">
      <c r="B1181" s="646" t="s">
        <v>891</v>
      </c>
      <c r="C1181" s="2364"/>
      <c r="D1181" s="2365"/>
      <c r="E1181" s="2366"/>
      <c r="F1181" s="647"/>
      <c r="G1181" s="648"/>
      <c r="H1181" s="635"/>
      <c r="I1181" s="635"/>
      <c r="J1181" s="635"/>
      <c r="K1181" s="635"/>
      <c r="L1181" s="635"/>
      <c r="M1181" s="636"/>
    </row>
    <row r="1182" spans="1:13" ht="18.75" customHeight="1">
      <c r="B1182" s="2352" t="s">
        <v>407</v>
      </c>
      <c r="C1182" s="2353"/>
      <c r="D1182" s="2353"/>
      <c r="E1182" s="2353"/>
      <c r="F1182" s="2354"/>
      <c r="G1182" s="2346" t="s">
        <v>813</v>
      </c>
      <c r="H1182" s="2352" t="s">
        <v>408</v>
      </c>
      <c r="I1182" s="2353"/>
      <c r="J1182" s="2353"/>
      <c r="K1182" s="2353"/>
      <c r="L1182" s="2353"/>
      <c r="M1182" s="2354"/>
    </row>
    <row r="1183" spans="1:13" ht="24.75" customHeight="1">
      <c r="B1183" s="2346" t="s">
        <v>62</v>
      </c>
      <c r="C1183" s="2346" t="s">
        <v>130</v>
      </c>
      <c r="D1183" s="2346" t="s">
        <v>131</v>
      </c>
      <c r="E1183" s="2346" t="s">
        <v>132</v>
      </c>
      <c r="F1183" s="2346" t="s">
        <v>133</v>
      </c>
      <c r="G1183" s="2355"/>
      <c r="H1183" s="2346" t="s">
        <v>62</v>
      </c>
      <c r="I1183" s="2346" t="s">
        <v>409</v>
      </c>
      <c r="J1183" s="2346" t="s">
        <v>131</v>
      </c>
      <c r="K1183" s="2346" t="s">
        <v>132</v>
      </c>
      <c r="L1183" s="2346" t="s">
        <v>410</v>
      </c>
      <c r="M1183" s="2346" t="s">
        <v>411</v>
      </c>
    </row>
    <row r="1184" spans="1:13" ht="22.5" customHeight="1">
      <c r="B1184" s="2347"/>
      <c r="C1184" s="2347"/>
      <c r="D1184" s="2347"/>
      <c r="E1184" s="2347"/>
      <c r="F1184" s="2347"/>
      <c r="G1184" s="2347"/>
      <c r="H1184" s="2347"/>
      <c r="I1184" s="2347"/>
      <c r="J1184" s="2347"/>
      <c r="K1184" s="2347"/>
      <c r="L1184" s="2347"/>
      <c r="M1184" s="2347"/>
    </row>
    <row r="1185" spans="2:13" ht="20.25" customHeight="1">
      <c r="B1185" s="495" t="s">
        <v>809</v>
      </c>
      <c r="C1185" s="496"/>
      <c r="D1185" s="497"/>
      <c r="E1185" s="498"/>
      <c r="F1185" s="498"/>
      <c r="G1185" s="499"/>
      <c r="H1185" s="498"/>
      <c r="I1185" s="498"/>
      <c r="J1185" s="498"/>
      <c r="K1185" s="498"/>
      <c r="L1185" s="500"/>
      <c r="M1185" s="501"/>
    </row>
    <row r="1186" spans="2:13" ht="47.25" customHeight="1">
      <c r="B1186" s="502" t="s">
        <v>8</v>
      </c>
      <c r="C1186" s="503" t="e">
        <f>VLOOKUP(C1175,'IM 2025'!$D$15:$E$25,2,FALSE)</f>
        <v>#N/A</v>
      </c>
      <c r="D1186" s="504" t="e">
        <f>VLOOKUP(C1175,'IM 2025'!$D$15:$F$25,3,FALSE)</f>
        <v>#N/A</v>
      </c>
      <c r="E1186" s="505">
        <v>1</v>
      </c>
      <c r="F1186" s="506" t="e">
        <f>D1186*E1186*F1180</f>
        <v>#N/A</v>
      </c>
      <c r="G1186" s="507"/>
      <c r="H1186" s="508" t="s">
        <v>8</v>
      </c>
      <c r="I1186" s="509" t="str">
        <f>IF(G1186&lt;&gt;0,VLOOKUP(G1186,'IM 2025'!$D$30:$E$48,2),"-")</f>
        <v>-</v>
      </c>
      <c r="J1186" s="510">
        <f>IF(G1186&lt;&gt;0,VLOOKUP(G1186,'IM 2025'!$D$30:$F$48,3)*F1186,0)</f>
        <v>0</v>
      </c>
      <c r="K1186" s="505">
        <v>1</v>
      </c>
      <c r="L1186" s="511">
        <v>1</v>
      </c>
      <c r="M1186" s="512" t="e">
        <f>(L1186*K1186*J1186)-F1186</f>
        <v>#N/A</v>
      </c>
    </row>
    <row r="1187" spans="2:13" ht="31.5" customHeight="1">
      <c r="B1187" s="513" t="s">
        <v>36</v>
      </c>
      <c r="C1187" s="503" t="e">
        <f>VLOOKUP(C1175,'IM 2025'!$H$15:$I$25,2,FALSE)</f>
        <v>#N/A</v>
      </c>
      <c r="D1187" s="514" t="e">
        <f>VLOOKUP(C1175,'IM 2025'!$H$15:$J$25,3,FALSE)</f>
        <v>#N/A</v>
      </c>
      <c r="E1187" s="505">
        <v>1</v>
      </c>
      <c r="F1187" s="515" t="e">
        <f>D1187*E1187*F1180</f>
        <v>#N/A</v>
      </c>
      <c r="G1187" s="507"/>
      <c r="H1187" s="516" t="s">
        <v>36</v>
      </c>
      <c r="I1187" s="509" t="str">
        <f>IF(G1187&lt;&gt;0,VLOOKUP(G1187,'IM 2025'!$H$30:$I$57,2),"-")</f>
        <v>-</v>
      </c>
      <c r="J1187" s="510">
        <f>IF(G1187&lt;&gt;0,VLOOKUP(G1187,'IM 2025'!$H$30:$J$57,3)*F1187,0)</f>
        <v>0</v>
      </c>
      <c r="K1187" s="505">
        <v>1</v>
      </c>
      <c r="L1187" s="517">
        <v>1</v>
      </c>
      <c r="M1187" s="512" t="e">
        <f>(L1187*K1187*J1187)-F1187</f>
        <v>#N/A</v>
      </c>
    </row>
    <row r="1188" spans="2:13" ht="25.5" customHeight="1">
      <c r="B1188" s="2517" t="s">
        <v>134</v>
      </c>
      <c r="C1188" s="518" t="e">
        <f>VLOOKUP(C1175,'IM 2025'!$L$15:$M$25,2,FALSE)</f>
        <v>#N/A</v>
      </c>
      <c r="D1188" s="519" t="e">
        <f>VLOOKUP(C1175,'IM 2025'!$L$15:$N$25,3,FALSE)</f>
        <v>#N/A</v>
      </c>
      <c r="E1188" s="520">
        <v>1</v>
      </c>
      <c r="F1188" s="519" t="e">
        <f>D1188*E1188*F1180</f>
        <v>#N/A</v>
      </c>
      <c r="G1188" s="521"/>
      <c r="H1188" s="2350" t="s">
        <v>134</v>
      </c>
      <c r="I1188" s="522" t="str">
        <f>IF(G1188&lt;&gt;0,VLOOKUP(G1188,'IM 2025'!$L$30:$N$53,2),"-")</f>
        <v>-</v>
      </c>
      <c r="J1188" s="523">
        <f>IF(G1188&lt;&gt;0,VLOOKUP(G1188,'IM 2025'!$L$30:$N$53,3)*F1188,0)</f>
        <v>0</v>
      </c>
      <c r="K1188" s="520">
        <v>1</v>
      </c>
      <c r="L1188" s="524">
        <v>1</v>
      </c>
      <c r="M1188" s="525" t="e">
        <f>(L1188*K1188*J1188)-F1188</f>
        <v>#N/A</v>
      </c>
    </row>
    <row r="1189" spans="2:13" ht="20.25" customHeight="1">
      <c r="B1189" s="2518"/>
      <c r="C1189" s="526"/>
      <c r="D1189" s="527"/>
      <c r="E1189" s="528">
        <v>0</v>
      </c>
      <c r="F1189" s="527" t="e">
        <f>D1189*E1189*F1180</f>
        <v>#N/A</v>
      </c>
      <c r="G1189" s="529"/>
      <c r="H1189" s="2351"/>
      <c r="I1189" s="530"/>
      <c r="J1189" s="531"/>
      <c r="K1189" s="528">
        <v>0</v>
      </c>
      <c r="L1189" s="532">
        <v>1</v>
      </c>
      <c r="M1189" s="533">
        <f>L1189*K1189*J1189*$F$8</f>
        <v>0</v>
      </c>
    </row>
    <row r="1190" spans="2:13" ht="30" customHeight="1">
      <c r="B1190" s="2517" t="s">
        <v>135</v>
      </c>
      <c r="C1190" s="518" t="e">
        <f>VLOOKUP(C1175,'IM 2025'!$P$15:$Q$25,2,FALSE)</f>
        <v>#N/A</v>
      </c>
      <c r="D1190" s="519" t="e">
        <f>VLOOKUP(C1175,'IM 2025'!$P$15:$R$25,3,FALSE)</f>
        <v>#N/A</v>
      </c>
      <c r="E1190" s="534">
        <v>1</v>
      </c>
      <c r="F1190" s="519" t="e">
        <f>D1190*E1190*F1180</f>
        <v>#N/A</v>
      </c>
      <c r="G1190" s="535"/>
      <c r="H1190" s="2350" t="s">
        <v>135</v>
      </c>
      <c r="I1190" s="522" t="str">
        <f>IF(G1190&lt;&gt;0,VLOOKUP(G1190,'IM 2025'!$P$30:$Q$90,2),"-")</f>
        <v>-</v>
      </c>
      <c r="J1190" s="523">
        <f>IF(G1190&lt;&gt;0,VLOOKUP(G1190,'IM 2025'!$P$30:$R$90,3)*F1190,0)</f>
        <v>0</v>
      </c>
      <c r="K1190" s="534">
        <v>1</v>
      </c>
      <c r="L1190" s="524">
        <v>1</v>
      </c>
      <c r="M1190" s="525" t="e">
        <f>(L1190*K1190*J1190)-F1190</f>
        <v>#N/A</v>
      </c>
    </row>
    <row r="1191" spans="2:13" ht="17.25" customHeight="1">
      <c r="B1191" s="2518"/>
      <c r="C1191" s="536"/>
      <c r="D1191" s="527"/>
      <c r="E1191" s="528">
        <v>0</v>
      </c>
      <c r="F1191" s="527" t="e">
        <f>D1191*E1191*F1180</f>
        <v>#N/A</v>
      </c>
      <c r="G1191" s="529"/>
      <c r="H1191" s="2351"/>
      <c r="I1191" s="537"/>
      <c r="J1191" s="531"/>
      <c r="K1191" s="528">
        <v>0</v>
      </c>
      <c r="L1191" s="532">
        <v>1</v>
      </c>
      <c r="M1191" s="533">
        <f>L1191*K1191*J1191*$F$8</f>
        <v>0</v>
      </c>
    </row>
    <row r="1192" spans="2:13" ht="34.5" customHeight="1">
      <c r="B1192" s="2517" t="s">
        <v>806</v>
      </c>
      <c r="C1192" s="518" t="e">
        <f>VLOOKUP(C1175,'IM 2025'!$T$15:$U$25,2,FALSE)</f>
        <v>#N/A</v>
      </c>
      <c r="D1192" s="519" t="e">
        <f>VLOOKUP(C1175,'IM 2025'!$T$15:$V$25,3,FALSE)</f>
        <v>#N/A</v>
      </c>
      <c r="E1192" s="534">
        <v>1</v>
      </c>
      <c r="F1192" s="538" t="e">
        <f>D1192*E1192*F1180</f>
        <v>#N/A</v>
      </c>
      <c r="G1192" s="535"/>
      <c r="H1192" s="2519" t="s">
        <v>136</v>
      </c>
      <c r="I1192" s="522" t="str">
        <f>IF(G1192&lt;&gt;0,VLOOKUP(G1192,'IM 2025'!$T$30:$U$58,2),"-")</f>
        <v>-</v>
      </c>
      <c r="J1192" s="523">
        <f>IF(G1192&lt;&gt;0,VLOOKUP(G1192,'IM 2025'!$T$30:$V$58,3)*F1192,0)</f>
        <v>0</v>
      </c>
      <c r="K1192" s="534">
        <v>1</v>
      </c>
      <c r="L1192" s="524">
        <v>1</v>
      </c>
      <c r="M1192" s="525" t="e">
        <f>(L1192*K1192*J1192)-F1192</f>
        <v>#N/A</v>
      </c>
    </row>
    <row r="1193" spans="2:13" ht="24.75" hidden="1" customHeight="1">
      <c r="B1193" s="2518"/>
      <c r="C1193" s="536"/>
      <c r="D1193" s="527"/>
      <c r="E1193" s="528">
        <v>0</v>
      </c>
      <c r="F1193" s="527" t="e">
        <f>D1193*E1193*F1180</f>
        <v>#N/A</v>
      </c>
      <c r="G1193" s="529"/>
      <c r="H1193" s="2520"/>
      <c r="I1193" s="539"/>
      <c r="J1193" s="540"/>
      <c r="K1193" s="528">
        <v>0</v>
      </c>
      <c r="L1193" s="532">
        <v>1</v>
      </c>
      <c r="M1193" s="533">
        <f>L1193*K1193*J1193*$F$8</f>
        <v>0</v>
      </c>
    </row>
    <row r="1194" spans="2:13" ht="60.75" customHeight="1">
      <c r="B1194" s="2517" t="s">
        <v>137</v>
      </c>
      <c r="C1194" s="541" t="e">
        <f>VLOOKUP(C1175,'IM 2025'!$X$15:$Y$25,2,FALSE)</f>
        <v>#N/A</v>
      </c>
      <c r="D1194" s="542" t="e">
        <f>VLOOKUP(C1175,'IM 2025'!$X$15:$Z$25,3,FALSE)</f>
        <v>#N/A</v>
      </c>
      <c r="E1194" s="534">
        <v>1</v>
      </c>
      <c r="F1194" s="542" t="e">
        <f>D1194*E1194*F1180</f>
        <v>#N/A</v>
      </c>
      <c r="G1194" s="535"/>
      <c r="H1194" s="2519" t="s">
        <v>137</v>
      </c>
      <c r="I1194" s="522" t="str">
        <f>IF(G1194&lt;&gt;0,VLOOKUP(G1194,'IM 2025'!$X$30:$Y$110,2),"-")</f>
        <v>-</v>
      </c>
      <c r="J1194" s="523">
        <f>IF(G1194&lt;&gt;0,VLOOKUP(G1194,'IM 2025'!$X$30:$Z$110,3)*F1194,0)</f>
        <v>0</v>
      </c>
      <c r="K1194" s="534">
        <v>1</v>
      </c>
      <c r="L1194" s="524" t="e">
        <f>J1196/D1196</f>
        <v>#N/A</v>
      </c>
      <c r="M1194" s="525" t="e">
        <f>(L1194*K1194*J1194)-F1194</f>
        <v>#N/A</v>
      </c>
    </row>
    <row r="1195" spans="2:13" ht="18.75" customHeight="1">
      <c r="B1195" s="2521"/>
      <c r="C1195" s="543"/>
      <c r="D1195" s="544"/>
      <c r="E1195" s="545">
        <v>0</v>
      </c>
      <c r="F1195" s="544">
        <f>D1195*E1195</f>
        <v>0</v>
      </c>
      <c r="G1195" s="546"/>
      <c r="H1195" s="2522"/>
      <c r="I1195" s="547"/>
      <c r="J1195" s="548"/>
      <c r="K1195" s="545">
        <v>0</v>
      </c>
      <c r="L1195" s="549">
        <v>1</v>
      </c>
      <c r="M1195" s="550">
        <f>L1195*K1195*J1195*$F$8</f>
        <v>0</v>
      </c>
    </row>
    <row r="1196" spans="2:13" ht="29.25" customHeight="1">
      <c r="B1196" s="2518"/>
      <c r="C1196" s="536" t="s">
        <v>844</v>
      </c>
      <c r="D1196" s="551" t="e">
        <f>VLOOKUP(C1175,'IM 2025'!$A$2:$C$12,3)</f>
        <v>#N/A</v>
      </c>
      <c r="E1196" s="528"/>
      <c r="F1196" s="552"/>
      <c r="G1196" s="546"/>
      <c r="H1196" s="2520"/>
      <c r="I1196" s="539" t="s">
        <v>842</v>
      </c>
      <c r="J1196" s="620">
        <v>2.8</v>
      </c>
      <c r="K1196" s="528"/>
      <c r="L1196" s="532"/>
      <c r="M1196" s="533"/>
    </row>
    <row r="1197" spans="2:13" ht="84" customHeight="1">
      <c r="B1197" s="2517" t="s">
        <v>138</v>
      </c>
      <c r="C1197" s="541" t="e">
        <f>VLOOKUP(C1175,'IM 2025'!$AB$15:$AC$25,2,FALSE)</f>
        <v>#N/A</v>
      </c>
      <c r="D1197" s="542" t="e">
        <f>VLOOKUP(C1175,'IM 2025'!$AB$15:$AD$25,3,FALSE)</f>
        <v>#N/A</v>
      </c>
      <c r="E1197" s="553">
        <v>1</v>
      </c>
      <c r="F1197" s="554" t="e">
        <f>D1197*E1197*F1180</f>
        <v>#N/A</v>
      </c>
      <c r="G1197" s="535"/>
      <c r="H1197" s="2519" t="s">
        <v>138</v>
      </c>
      <c r="I1197" s="509" t="str">
        <f>IF(G1197&lt;&gt;0,VLOOKUP(G1197,'IM 2025'!$AB$30:$AC$53,2),"-")</f>
        <v>-</v>
      </c>
      <c r="J1197" s="510">
        <f>IF(G1197&lt;&gt;0,VLOOKUP(G1197,'IM 2025'!$AB$30:$AD$53,3)*F1197,0)</f>
        <v>0</v>
      </c>
      <c r="K1197" s="505">
        <v>1</v>
      </c>
      <c r="L1197" s="511">
        <v>1</v>
      </c>
      <c r="M1197" s="656" t="e">
        <f>(L1197*K1197*J1197)-F1197</f>
        <v>#N/A</v>
      </c>
    </row>
    <row r="1198" spans="2:13" ht="32.25" hidden="1" customHeight="1">
      <c r="B1198" s="2518"/>
      <c r="C1198" s="536"/>
      <c r="D1198" s="552"/>
      <c r="E1198" s="528">
        <v>0</v>
      </c>
      <c r="F1198" s="555">
        <f>D1198*E1198</f>
        <v>0</v>
      </c>
      <c r="G1198" s="557"/>
      <c r="H1198" s="2520"/>
      <c r="I1198" s="652"/>
      <c r="J1198" s="653"/>
      <c r="K1198" s="654">
        <v>0</v>
      </c>
      <c r="L1198" s="655">
        <v>1</v>
      </c>
      <c r="M1198" s="550">
        <f>L1198*K1198*J1198*$F$8</f>
        <v>0</v>
      </c>
    </row>
    <row r="1199" spans="2:13" ht="45.75" customHeight="1">
      <c r="B1199" s="2517" t="s">
        <v>139</v>
      </c>
      <c r="C1199" s="541" t="e">
        <f>VLOOKUP(C1175,'IM 2025'!$AF$15:$AG$25,2,FALSE)</f>
        <v>#N/A</v>
      </c>
      <c r="D1199" s="542" t="e">
        <f>VLOOKUP(C1175,'IM 2025'!$AF$15:$AH$25,3,FALSE)</f>
        <v>#N/A</v>
      </c>
      <c r="E1199" s="553">
        <v>1</v>
      </c>
      <c r="F1199" s="542" t="e">
        <f>D1199*E1199*F1180</f>
        <v>#N/A</v>
      </c>
      <c r="G1199" s="535"/>
      <c r="H1199" s="2519" t="s">
        <v>139</v>
      </c>
      <c r="I1199" s="522" t="str">
        <f>IF(G1199&lt;&gt;0,VLOOKUP(G1199,'IM 2025'!$AF$30:$AG$76,2),"-")</f>
        <v>-</v>
      </c>
      <c r="J1199" s="523">
        <f>IF(G1199&lt;&gt;0,VLOOKUP(G1199,'IM 2025'!$AF$30:$AH$76,3)*F1199,0)</f>
        <v>0</v>
      </c>
      <c r="K1199" s="556">
        <v>1</v>
      </c>
      <c r="L1199" s="517">
        <v>1</v>
      </c>
      <c r="M1199" s="525" t="e">
        <f>(L1199*K1199*J1199)-F1199</f>
        <v>#N/A</v>
      </c>
    </row>
    <row r="1200" spans="2:13" ht="26.1" hidden="1" customHeight="1">
      <c r="B1200" s="2518"/>
      <c r="C1200" s="536"/>
      <c r="D1200" s="552"/>
      <c r="E1200" s="528">
        <v>0</v>
      </c>
      <c r="F1200" s="552">
        <f>D1200*E1200</f>
        <v>0</v>
      </c>
      <c r="G1200" s="557"/>
      <c r="H1200" s="2520"/>
      <c r="I1200" s="657"/>
      <c r="J1200" s="540"/>
      <c r="K1200" s="528">
        <v>0</v>
      </c>
      <c r="L1200" s="532">
        <v>1</v>
      </c>
      <c r="M1200" s="533">
        <f>L1200*K1200*J1200*$F$8</f>
        <v>0</v>
      </c>
    </row>
    <row r="1201" spans="2:14" ht="113.25" customHeight="1">
      <c r="B1201" s="502" t="s">
        <v>37</v>
      </c>
      <c r="C1201" s="503" t="e">
        <f>VLOOKUP(C1175,'IM 2025'!$AJ$15:$AK$25,2,FALSE)</f>
        <v>#N/A</v>
      </c>
      <c r="D1201" s="504" t="e">
        <f>VLOOKUP(C1175,'IM 2025'!$AJ$15:$AL$25,3,FALSE)</f>
        <v>#N/A</v>
      </c>
      <c r="E1201" s="505">
        <v>1</v>
      </c>
      <c r="F1201" s="504" t="e">
        <f>D1201*E1201*F1180</f>
        <v>#N/A</v>
      </c>
      <c r="G1201" s="507"/>
      <c r="H1201" s="558" t="s">
        <v>37</v>
      </c>
      <c r="I1201" s="509" t="str">
        <f>IF(G1201&lt;&gt;0,VLOOKUP(G1201,'IM 2025'!$AJ$30:$AK$40,2),"-")</f>
        <v>-</v>
      </c>
      <c r="J1201" s="510">
        <f>IF(G1201&lt;&gt;0,VLOOKUP(G1201,'IM 2025'!$AJ$30:$AL$40,3)*F1201,0)</f>
        <v>0</v>
      </c>
      <c r="K1201" s="505">
        <v>1</v>
      </c>
      <c r="L1201" s="559">
        <v>1</v>
      </c>
      <c r="M1201" s="512" t="e">
        <f>(L1201*K1201*J1201)-F1201</f>
        <v>#N/A</v>
      </c>
    </row>
    <row r="1202" spans="2:14" ht="23.25" customHeight="1">
      <c r="B1202" s="2394" t="s">
        <v>807</v>
      </c>
      <c r="C1202" s="2395"/>
      <c r="D1202" s="2395"/>
      <c r="E1202" s="560">
        <f>(E1186+E1187+E1188+E1189+E1190+E1191+E1192+E1193+E1194+E1195+E1196+E1197+E1198+E1199+E1200+E1201)/9</f>
        <v>1</v>
      </c>
      <c r="F1202" s="561"/>
      <c r="G1202" s="562"/>
      <c r="H1202" s="2394" t="s">
        <v>807</v>
      </c>
      <c r="I1202" s="2395"/>
      <c r="J1202" s="2395"/>
      <c r="K1202" s="560">
        <f>(K1186+K1187+K1188+K1189+K1190+K1191+K1192+K1193+K1194+K1195+K1196+K1197+K1198+K1199+K1200+K1201)/9</f>
        <v>1</v>
      </c>
      <c r="L1202" s="563"/>
      <c r="M1202" s="533"/>
    </row>
    <row r="1203" spans="2:14" ht="20.25" customHeight="1">
      <c r="B1203" s="2367" t="s">
        <v>815</v>
      </c>
      <c r="C1203" s="2368"/>
      <c r="D1203" s="2368"/>
      <c r="E1203" s="2369"/>
      <c r="F1203" s="643" t="e">
        <f>SUM(F1186:F1201)</f>
        <v>#N/A</v>
      </c>
      <c r="G1203" s="644"/>
      <c r="H1203" s="2370" t="s">
        <v>816</v>
      </c>
      <c r="I1203" s="2371"/>
      <c r="J1203" s="2371"/>
      <c r="K1203" s="2371"/>
      <c r="L1203" s="2372"/>
      <c r="M1203" s="644" t="e">
        <f>SUM(M1186:M1201)</f>
        <v>#N/A</v>
      </c>
    </row>
    <row r="1204" spans="2:14" ht="20.25" customHeight="1">
      <c r="B1204" s="2367" t="s">
        <v>817</v>
      </c>
      <c r="C1204" s="2368"/>
      <c r="D1204" s="2368"/>
      <c r="E1204" s="2368"/>
      <c r="F1204" s="2368"/>
      <c r="G1204" s="2368"/>
      <c r="H1204" s="2368"/>
      <c r="I1204" s="2368"/>
      <c r="J1204" s="2368"/>
      <c r="K1204" s="2368"/>
      <c r="L1204" s="2368"/>
      <c r="M1204" s="645" t="e">
        <f>F1203+M1203</f>
        <v>#N/A</v>
      </c>
      <c r="N1204" s="438"/>
    </row>
    <row r="1205" spans="2:14" ht="20.25" customHeight="1">
      <c r="B1205" s="2373" t="s">
        <v>808</v>
      </c>
      <c r="C1205" s="2374"/>
      <c r="D1205" s="2374"/>
      <c r="E1205" s="2374"/>
      <c r="F1205" s="2374"/>
      <c r="G1205" s="2374"/>
      <c r="H1205" s="2375"/>
      <c r="I1205" s="640" t="s">
        <v>52</v>
      </c>
      <c r="J1205" s="2382">
        <v>0.03</v>
      </c>
      <c r="K1205" s="2383"/>
      <c r="L1205" s="2384" t="e">
        <f>M1204*J1205</f>
        <v>#N/A</v>
      </c>
      <c r="M1205" s="2385"/>
    </row>
    <row r="1206" spans="2:14" ht="17.25">
      <c r="B1206" s="2376"/>
      <c r="C1206" s="2377"/>
      <c r="D1206" s="2377"/>
      <c r="E1206" s="2377"/>
      <c r="F1206" s="2377"/>
      <c r="G1206" s="2377"/>
      <c r="H1206" s="2378"/>
      <c r="I1206" s="641" t="s">
        <v>53</v>
      </c>
      <c r="J1206" s="2386">
        <v>1.4999999999999999E-2</v>
      </c>
      <c r="K1206" s="2387"/>
      <c r="L1206" s="2388" t="e">
        <f>M1204*J1206</f>
        <v>#N/A</v>
      </c>
      <c r="M1206" s="2389"/>
    </row>
    <row r="1207" spans="2:14" ht="17.25">
      <c r="B1207" s="2379"/>
      <c r="C1207" s="2380"/>
      <c r="D1207" s="2380"/>
      <c r="E1207" s="2380"/>
      <c r="F1207" s="2380"/>
      <c r="G1207" s="2380"/>
      <c r="H1207" s="2381"/>
      <c r="I1207" s="642" t="s">
        <v>54</v>
      </c>
      <c r="J1207" s="2390">
        <v>0.1</v>
      </c>
      <c r="K1207" s="2391"/>
      <c r="L1207" s="2392" t="e">
        <f>M1204*J1207</f>
        <v>#N/A</v>
      </c>
      <c r="M1207" s="2393"/>
    </row>
    <row r="1208" spans="2:14" ht="17.25">
      <c r="B1208" s="2427" t="s">
        <v>811</v>
      </c>
      <c r="C1208" s="2428"/>
      <c r="D1208" s="2428"/>
      <c r="E1208" s="2428"/>
      <c r="F1208" s="2428"/>
      <c r="G1208" s="2428"/>
      <c r="H1208" s="2428"/>
      <c r="I1208" s="2428"/>
      <c r="J1208" s="2428"/>
      <c r="K1208" s="2429"/>
      <c r="L1208" s="2430" t="e">
        <f>SUM(L1205:M1207)</f>
        <v>#N/A</v>
      </c>
      <c r="M1208" s="2431"/>
    </row>
    <row r="1209" spans="2:14" ht="19.5" customHeight="1">
      <c r="B1209" s="2432" t="s">
        <v>810</v>
      </c>
      <c r="C1209" s="2433"/>
      <c r="D1209" s="2433"/>
      <c r="E1209" s="2433"/>
      <c r="F1209" s="2433"/>
      <c r="G1209" s="2433"/>
      <c r="H1209" s="2433"/>
      <c r="I1209" s="2433"/>
      <c r="J1209" s="2433"/>
      <c r="K1209" s="2434"/>
      <c r="L1209" s="2435" t="e">
        <f>M1204+L1208</f>
        <v>#N/A</v>
      </c>
      <c r="M1209" s="2436"/>
    </row>
    <row r="1210" spans="2:14" ht="17.25">
      <c r="B1210" s="2437" t="s">
        <v>582</v>
      </c>
      <c r="C1210" s="2438"/>
      <c r="D1210" s="2438"/>
      <c r="E1210" s="2438"/>
      <c r="F1210" s="2438"/>
      <c r="G1210" s="2438"/>
      <c r="H1210" s="2438"/>
      <c r="I1210" s="2439"/>
      <c r="J1210" s="2440">
        <v>0.11</v>
      </c>
      <c r="K1210" s="2441"/>
      <c r="L1210" s="2430" t="e">
        <f>L1209*J1210</f>
        <v>#N/A</v>
      </c>
      <c r="M1210" s="2431"/>
    </row>
    <row r="1211" spans="2:14" ht="26.25" customHeight="1">
      <c r="B1211" s="2404"/>
      <c r="C1211" s="2405"/>
      <c r="D1211" s="2405"/>
      <c r="E1211" s="2405"/>
      <c r="F1211" s="2405"/>
      <c r="G1211" s="2406"/>
      <c r="H1211" s="2407" t="s">
        <v>812</v>
      </c>
      <c r="I1211" s="2408"/>
      <c r="J1211" s="2408"/>
      <c r="K1211" s="2409"/>
      <c r="L1211" s="2410" t="e">
        <f>ROUNDDOWN(L1209+L1210,-3)</f>
        <v>#N/A</v>
      </c>
      <c r="M1211" s="2411"/>
    </row>
    <row r="1212" spans="2:14" ht="17.25">
      <c r="B1212" s="2346" t="s">
        <v>24</v>
      </c>
      <c r="C1212" s="2412" t="s">
        <v>150</v>
      </c>
      <c r="D1212" s="2413"/>
      <c r="E1212" s="2413"/>
      <c r="F1212" s="2413"/>
      <c r="G1212" s="2413"/>
      <c r="H1212" s="2413"/>
      <c r="I1212" s="2414"/>
      <c r="J1212" s="2415" t="s">
        <v>575</v>
      </c>
      <c r="K1212" s="2416"/>
      <c r="L1212" s="2416"/>
      <c r="M1212" s="2417"/>
    </row>
    <row r="1213" spans="2:14" ht="38.25" customHeight="1">
      <c r="B1213" s="2347"/>
      <c r="C1213" s="564" t="s">
        <v>572</v>
      </c>
      <c r="D1213" s="2421" t="s">
        <v>890</v>
      </c>
      <c r="E1213" s="2422"/>
      <c r="F1213" s="625" t="s">
        <v>574</v>
      </c>
      <c r="G1213" s="565" t="s">
        <v>890</v>
      </c>
      <c r="H1213" s="565" t="s">
        <v>573</v>
      </c>
      <c r="I1213" s="566" t="s">
        <v>571</v>
      </c>
      <c r="J1213" s="2418"/>
      <c r="K1213" s="2419"/>
      <c r="L1213" s="2419"/>
      <c r="M1213" s="2420"/>
    </row>
    <row r="1214" spans="2:14" ht="18" customHeight="1">
      <c r="B1214" s="567" t="s">
        <v>561</v>
      </c>
      <c r="C1214" s="621"/>
      <c r="D1214" s="2423">
        <f>ROUND(C1214,)</f>
        <v>0</v>
      </c>
      <c r="E1214" s="2424"/>
      <c r="F1214" s="623"/>
      <c r="G1214" s="568">
        <f>ROUND(F1214,)</f>
        <v>0</v>
      </c>
      <c r="H1214" s="569">
        <f>D1214-G1214</f>
        <v>0</v>
      </c>
      <c r="I1214" s="570"/>
      <c r="J1214" s="2418"/>
      <c r="K1214" s="2419"/>
      <c r="L1214" s="2419"/>
      <c r="M1214" s="2420"/>
    </row>
    <row r="1215" spans="2:14" ht="18" customHeight="1">
      <c r="B1215" s="567" t="s">
        <v>562</v>
      </c>
      <c r="C1215" s="622"/>
      <c r="D1215" s="2398">
        <f>ROUND(C1215,)</f>
        <v>0</v>
      </c>
      <c r="E1215" s="2399"/>
      <c r="F1215" s="624"/>
      <c r="G1215" s="616">
        <f>ROUND(F1215,)</f>
        <v>0</v>
      </c>
      <c r="H1215" s="617">
        <f>D1215-G1215</f>
        <v>0</v>
      </c>
      <c r="I1215" s="617"/>
      <c r="J1215" s="2418"/>
      <c r="K1215" s="2419"/>
      <c r="L1215" s="2419"/>
      <c r="M1215" s="2420"/>
    </row>
    <row r="1216" spans="2:14" ht="18" customHeight="1">
      <c r="B1216" s="567" t="s">
        <v>563</v>
      </c>
      <c r="C1216" s="622"/>
      <c r="D1216" s="2398">
        <f t="shared" ref="D1216:D1223" si="49">ROUND(C1216,)</f>
        <v>0</v>
      </c>
      <c r="E1216" s="2399"/>
      <c r="F1216" s="624"/>
      <c r="G1216" s="616">
        <f t="shared" ref="G1216:G1223" si="50">ROUND(F1216,)</f>
        <v>0</v>
      </c>
      <c r="H1216" s="617">
        <f t="shared" ref="H1216:H1223" si="51">D1216-G1216</f>
        <v>0</v>
      </c>
      <c r="I1216" s="617"/>
      <c r="J1216" s="2418"/>
      <c r="K1216" s="2419"/>
      <c r="L1216" s="2419"/>
      <c r="M1216" s="2420"/>
    </row>
    <row r="1217" spans="2:13" ht="18" customHeight="1">
      <c r="B1217" s="567" t="s">
        <v>564</v>
      </c>
      <c r="C1217" s="622"/>
      <c r="D1217" s="2398">
        <f t="shared" si="49"/>
        <v>0</v>
      </c>
      <c r="E1217" s="2399"/>
      <c r="F1217" s="624"/>
      <c r="G1217" s="616">
        <f t="shared" si="50"/>
        <v>0</v>
      </c>
      <c r="H1217" s="617">
        <f t="shared" si="51"/>
        <v>0</v>
      </c>
      <c r="I1217" s="617"/>
      <c r="J1217" s="2418"/>
      <c r="K1217" s="2419"/>
      <c r="L1217" s="2419"/>
      <c r="M1217" s="2420"/>
    </row>
    <row r="1218" spans="2:13" ht="18" customHeight="1">
      <c r="B1218" s="567" t="s">
        <v>565</v>
      </c>
      <c r="C1218" s="622"/>
      <c r="D1218" s="2398">
        <f t="shared" si="49"/>
        <v>0</v>
      </c>
      <c r="E1218" s="2399"/>
      <c r="F1218" s="624"/>
      <c r="G1218" s="616">
        <f t="shared" si="50"/>
        <v>0</v>
      </c>
      <c r="H1218" s="617">
        <f t="shared" si="51"/>
        <v>0</v>
      </c>
      <c r="I1218" s="617"/>
      <c r="J1218" s="2418"/>
      <c r="K1218" s="2419"/>
      <c r="L1218" s="2419"/>
      <c r="M1218" s="2420"/>
    </row>
    <row r="1219" spans="2:13" ht="18" customHeight="1">
      <c r="B1219" s="567" t="s">
        <v>566</v>
      </c>
      <c r="C1219" s="622"/>
      <c r="D1219" s="2400">
        <f t="shared" si="49"/>
        <v>0</v>
      </c>
      <c r="E1219" s="2401"/>
      <c r="F1219" s="624"/>
      <c r="G1219" s="618">
        <f t="shared" si="50"/>
        <v>0</v>
      </c>
      <c r="H1219" s="619">
        <f t="shared" si="51"/>
        <v>0</v>
      </c>
      <c r="I1219" s="617"/>
      <c r="J1219" s="2418"/>
      <c r="K1219" s="2419"/>
      <c r="L1219" s="2419"/>
      <c r="M1219" s="2420"/>
    </row>
    <row r="1220" spans="2:13" ht="18" hidden="1" customHeight="1">
      <c r="B1220" s="567" t="s">
        <v>567</v>
      </c>
      <c r="C1220" s="573"/>
      <c r="D1220" s="2402">
        <f t="shared" si="49"/>
        <v>0</v>
      </c>
      <c r="E1220" s="2403"/>
      <c r="F1220" s="574"/>
      <c r="G1220" s="571">
        <f t="shared" si="50"/>
        <v>0</v>
      </c>
      <c r="H1220" s="572">
        <f t="shared" si="51"/>
        <v>0</v>
      </c>
      <c r="I1220" s="575"/>
      <c r="J1220" s="2418"/>
      <c r="K1220" s="2419"/>
      <c r="L1220" s="2419"/>
      <c r="M1220" s="2420"/>
    </row>
    <row r="1221" spans="2:13" ht="18" hidden="1" customHeight="1">
      <c r="B1221" s="567" t="s">
        <v>568</v>
      </c>
      <c r="C1221" s="573"/>
      <c r="D1221" s="2402">
        <f t="shared" si="49"/>
        <v>0</v>
      </c>
      <c r="E1221" s="2403"/>
      <c r="F1221" s="574"/>
      <c r="G1221" s="571">
        <f t="shared" si="50"/>
        <v>0</v>
      </c>
      <c r="H1221" s="572">
        <f t="shared" si="51"/>
        <v>0</v>
      </c>
      <c r="I1221" s="575"/>
      <c r="J1221" s="2418"/>
      <c r="K1221" s="2419"/>
      <c r="L1221" s="2419"/>
      <c r="M1221" s="2420"/>
    </row>
    <row r="1222" spans="2:13" ht="18" hidden="1" customHeight="1">
      <c r="B1222" s="567" t="s">
        <v>569</v>
      </c>
      <c r="C1222" s="573"/>
      <c r="D1222" s="2402">
        <f t="shared" si="49"/>
        <v>0</v>
      </c>
      <c r="E1222" s="2403"/>
      <c r="F1222" s="574"/>
      <c r="G1222" s="571">
        <f t="shared" si="50"/>
        <v>0</v>
      </c>
      <c r="H1222" s="572">
        <f t="shared" si="51"/>
        <v>0</v>
      </c>
      <c r="I1222" s="575"/>
      <c r="J1222" s="2418"/>
      <c r="K1222" s="2419"/>
      <c r="L1222" s="2419"/>
      <c r="M1222" s="2420"/>
    </row>
    <row r="1223" spans="2:13" ht="18" hidden="1" customHeight="1">
      <c r="B1223" s="567" t="s">
        <v>570</v>
      </c>
      <c r="C1223" s="576"/>
      <c r="D1223" s="2468">
        <f t="shared" si="49"/>
        <v>0</v>
      </c>
      <c r="E1223" s="2469"/>
      <c r="F1223" s="577"/>
      <c r="G1223" s="578">
        <f t="shared" si="50"/>
        <v>0</v>
      </c>
      <c r="H1223" s="579">
        <f t="shared" si="51"/>
        <v>0</v>
      </c>
      <c r="I1223" s="580"/>
      <c r="J1223" s="2418"/>
      <c r="K1223" s="2419"/>
      <c r="L1223" s="2419"/>
      <c r="M1223" s="2420"/>
    </row>
    <row r="1224" spans="2:13" ht="18.75" customHeight="1">
      <c r="B1224" s="581" t="s">
        <v>15</v>
      </c>
      <c r="C1224" s="612">
        <f>SUM(C1215:C1223)</f>
        <v>0</v>
      </c>
      <c r="D1224" s="2470">
        <f>SUM(D1214:E1223)</f>
        <v>0</v>
      </c>
      <c r="E1224" s="2471"/>
      <c r="F1224" s="614">
        <f>SUM(F1214:F1223)</f>
        <v>0</v>
      </c>
      <c r="G1224" s="613">
        <f>SUM(G1214:G1223)</f>
        <v>0</v>
      </c>
      <c r="H1224" s="615">
        <f>SUM(H1214:H1223)</f>
        <v>0</v>
      </c>
      <c r="I1224" s="615">
        <f>SUM(I1214:I1223)</f>
        <v>0</v>
      </c>
      <c r="J1224" s="2404"/>
      <c r="K1224" s="2405"/>
      <c r="L1224" s="2405"/>
      <c r="M1224" s="2406"/>
    </row>
    <row r="1225" spans="2:13" ht="18.75" customHeight="1">
      <c r="B1225" s="2472" t="s">
        <v>578</v>
      </c>
      <c r="C1225" s="2473"/>
      <c r="D1225" s="2473"/>
      <c r="E1225" s="2473"/>
      <c r="F1225" s="2473"/>
      <c r="G1225" s="582"/>
      <c r="H1225" s="2472" t="s">
        <v>150</v>
      </c>
      <c r="I1225" s="2473"/>
      <c r="J1225" s="2474"/>
      <c r="K1225" s="2472" t="s">
        <v>583</v>
      </c>
      <c r="L1225" s="2473"/>
      <c r="M1225" s="2474"/>
    </row>
    <row r="1226" spans="2:13" ht="23.25" customHeight="1">
      <c r="B1226" s="583" t="s">
        <v>24</v>
      </c>
      <c r="C1226" s="584" t="s">
        <v>14</v>
      </c>
      <c r="D1226" s="565" t="s">
        <v>580</v>
      </c>
      <c r="E1226" s="2421" t="s">
        <v>581</v>
      </c>
      <c r="F1226" s="2475"/>
      <c r="G1226" s="2422"/>
      <c r="H1226" s="585" t="s">
        <v>572</v>
      </c>
      <c r="I1226" s="585" t="s">
        <v>573</v>
      </c>
      <c r="J1226" s="585" t="s">
        <v>571</v>
      </c>
      <c r="K1226" s="2476" t="s">
        <v>584</v>
      </c>
      <c r="L1226" s="2477"/>
      <c r="M1226" s="585" t="s">
        <v>585</v>
      </c>
    </row>
    <row r="1227" spans="2:13" ht="18.75" customHeight="1">
      <c r="B1227" s="567" t="str">
        <f>B1214</f>
        <v>Teras/Balkon</v>
      </c>
      <c r="C1227" s="586" t="e">
        <f>L1211</f>
        <v>#N/A</v>
      </c>
      <c r="D1227" s="587">
        <v>0.35</v>
      </c>
      <c r="E1227" s="2458" t="e">
        <f>C1227*D1227</f>
        <v>#N/A</v>
      </c>
      <c r="F1227" s="2459"/>
      <c r="G1227" s="2460"/>
      <c r="H1227" s="588">
        <f>D1214</f>
        <v>0</v>
      </c>
      <c r="I1227" s="588">
        <f>H1214</f>
        <v>0</v>
      </c>
      <c r="J1227" s="589">
        <f>I1214</f>
        <v>0</v>
      </c>
      <c r="K1227" s="2461" t="e">
        <f>E1227*H1227</f>
        <v>#N/A</v>
      </c>
      <c r="L1227" s="2462"/>
      <c r="M1227" s="590" t="e">
        <f>E1227*I1227</f>
        <v>#N/A</v>
      </c>
    </row>
    <row r="1228" spans="2:13" ht="18.75" customHeight="1">
      <c r="B1228" s="591" t="str">
        <f>B1215</f>
        <v>Basement</v>
      </c>
      <c r="C1228" s="592" t="e">
        <f>L1211</f>
        <v>#N/A</v>
      </c>
      <c r="D1228" s="593">
        <v>0.7</v>
      </c>
      <c r="E1228" s="2463" t="e">
        <f>C1228*D1228</f>
        <v>#N/A</v>
      </c>
      <c r="F1228" s="2464"/>
      <c r="G1228" s="2465"/>
      <c r="H1228" s="594">
        <f>D1215</f>
        <v>0</v>
      </c>
      <c r="I1228" s="594">
        <f>H1215</f>
        <v>0</v>
      </c>
      <c r="J1228" s="595">
        <f>I1215</f>
        <v>0</v>
      </c>
      <c r="K1228" s="2466" t="e">
        <f>E1228*H1228</f>
        <v>#N/A</v>
      </c>
      <c r="L1228" s="2467"/>
      <c r="M1228" s="596" t="e">
        <f>E1228*I1228</f>
        <v>#N/A</v>
      </c>
    </row>
    <row r="1229" spans="2:13" ht="18.75" customHeight="1">
      <c r="B1229" s="591" t="s">
        <v>57</v>
      </c>
      <c r="C1229" s="592" t="e">
        <f>L1211</f>
        <v>#N/A</v>
      </c>
      <c r="D1229" s="593" t="e">
        <f>C1177</f>
        <v>#N/A</v>
      </c>
      <c r="E1229" s="2463" t="e">
        <f>C1229*D1229</f>
        <v>#N/A</v>
      </c>
      <c r="F1229" s="2464"/>
      <c r="G1229" s="2465"/>
      <c r="H1229" s="594">
        <f>SUM(D1216:E1223)</f>
        <v>0</v>
      </c>
      <c r="I1229" s="594">
        <f>SUM(H1216:H1223)</f>
        <v>0</v>
      </c>
      <c r="J1229" s="595">
        <f>H1216+H1217+H1218+H1219+H1220+H1221+H1222+H1223</f>
        <v>0</v>
      </c>
      <c r="K1229" s="2466" t="e">
        <f>E1229*I1229</f>
        <v>#N/A</v>
      </c>
      <c r="L1229" s="2467"/>
      <c r="M1229" s="596" t="e">
        <f>E1229*I1229</f>
        <v>#N/A</v>
      </c>
    </row>
    <row r="1230" spans="2:13" ht="18.75" customHeight="1">
      <c r="B1230" s="567" t="s">
        <v>579</v>
      </c>
      <c r="C1230" s="597"/>
      <c r="D1230" s="598"/>
      <c r="E1230" s="2442"/>
      <c r="F1230" s="2443"/>
      <c r="G1230" s="2444"/>
      <c r="H1230" s="599"/>
      <c r="I1230" s="599"/>
      <c r="J1230" s="600"/>
      <c r="K1230" s="2445">
        <f>E1230*H1230</f>
        <v>0</v>
      </c>
      <c r="L1230" s="2446"/>
      <c r="M1230" s="601">
        <f>E1230*I1230</f>
        <v>0</v>
      </c>
    </row>
    <row r="1231" spans="2:13" ht="18.75" customHeight="1">
      <c r="B1231" s="2447" t="s">
        <v>15</v>
      </c>
      <c r="C1231" s="2448"/>
      <c r="D1231" s="2448"/>
      <c r="E1231" s="2448"/>
      <c r="F1231" s="2448"/>
      <c r="G1231" s="2449"/>
      <c r="H1231" s="649">
        <f>SUM(H1227:H1230)</f>
        <v>0</v>
      </c>
      <c r="I1231" s="649">
        <f>SUM(I1227:I1230)</f>
        <v>0</v>
      </c>
      <c r="J1231" s="649">
        <f>SUM(J1227:J1230)</f>
        <v>0</v>
      </c>
      <c r="K1231" s="2450" t="e">
        <f>SUM(K1227:L1230)</f>
        <v>#N/A</v>
      </c>
      <c r="L1231" s="2451"/>
      <c r="M1231" s="649" t="e">
        <f>SUM(M1227:M1230)</f>
        <v>#N/A</v>
      </c>
    </row>
    <row r="1232" spans="2:13" ht="18.75" customHeight="1">
      <c r="B1232" s="2452" t="s">
        <v>586</v>
      </c>
      <c r="C1232" s="2453"/>
      <c r="D1232" s="2453"/>
      <c r="E1232" s="2453"/>
      <c r="F1232" s="2453"/>
      <c r="G1232" s="2453"/>
      <c r="H1232" s="2454"/>
      <c r="I1232" s="2455" t="s">
        <v>587</v>
      </c>
      <c r="J1232" s="2456"/>
      <c r="K1232" s="2456"/>
      <c r="L1232" s="2457"/>
      <c r="M1232" s="637" t="e">
        <f>ROUND(K1231,-3)</f>
        <v>#N/A</v>
      </c>
    </row>
    <row r="1233" spans="1:13" ht="18.75" customHeight="1">
      <c r="B1233" s="2493"/>
      <c r="C1233" s="2494"/>
      <c r="D1233" s="2494"/>
      <c r="E1233" s="2494"/>
      <c r="F1233" s="2494"/>
      <c r="G1233" s="2494"/>
      <c r="H1233" s="2495"/>
      <c r="I1233" s="2496" t="s">
        <v>589</v>
      </c>
      <c r="J1233" s="2497"/>
      <c r="K1233" s="2497"/>
      <c r="L1233" s="2498"/>
      <c r="M1233" s="638" t="e">
        <f>ROUND(M1231,-3)</f>
        <v>#N/A</v>
      </c>
    </row>
    <row r="1234" spans="1:13" ht="18.75" customHeight="1">
      <c r="B1234" s="2493"/>
      <c r="C1234" s="2494"/>
      <c r="D1234" s="2494"/>
      <c r="E1234" s="2494"/>
      <c r="F1234" s="2494"/>
      <c r="G1234" s="2494"/>
      <c r="H1234" s="2495"/>
      <c r="I1234" s="2499" t="s">
        <v>588</v>
      </c>
      <c r="J1234" s="2500"/>
      <c r="K1234" s="2500"/>
      <c r="L1234" s="2501"/>
      <c r="M1234" s="639" t="e">
        <f>ROUND(((K1231/H1231)*J1231),-3)</f>
        <v>#N/A</v>
      </c>
    </row>
    <row r="1235" spans="1:13" ht="17.25">
      <c r="B1235" s="2502"/>
      <c r="C1235" s="2503"/>
      <c r="D1235" s="2503"/>
      <c r="E1235" s="2503"/>
      <c r="F1235" s="2503"/>
      <c r="G1235" s="2503"/>
      <c r="H1235" s="2504"/>
      <c r="I1235" s="2505" t="s">
        <v>25</v>
      </c>
      <c r="J1235" s="2506"/>
      <c r="K1235" s="2506"/>
      <c r="L1235" s="2507"/>
      <c r="M1235" s="602">
        <v>2022</v>
      </c>
    </row>
    <row r="1236" spans="1:13" ht="17.25">
      <c r="B1236" s="2478"/>
      <c r="C1236" s="2479"/>
      <c r="D1236" s="2479"/>
      <c r="E1236" s="2479"/>
      <c r="F1236" s="2479"/>
      <c r="G1236" s="2479"/>
      <c r="H1236" s="2480"/>
      <c r="I1236" s="2487" t="s">
        <v>17</v>
      </c>
      <c r="J1236" s="2488"/>
      <c r="K1236" s="2488"/>
      <c r="L1236" s="2489"/>
      <c r="M1236" s="626">
        <v>0</v>
      </c>
    </row>
    <row r="1237" spans="1:13" ht="17.25">
      <c r="B1237" s="2478"/>
      <c r="C1237" s="2479"/>
      <c r="D1237" s="2479"/>
      <c r="E1237" s="2479"/>
      <c r="F1237" s="2479"/>
      <c r="G1237" s="2479"/>
      <c r="H1237" s="2480"/>
      <c r="I1237" s="2487" t="s">
        <v>18</v>
      </c>
      <c r="J1237" s="2488"/>
      <c r="K1237" s="2488"/>
      <c r="L1237" s="2489"/>
      <c r="M1237" s="627">
        <f>M1236</f>
        <v>0</v>
      </c>
    </row>
    <row r="1238" spans="1:13" ht="17.25">
      <c r="B1238" s="2478"/>
      <c r="C1238" s="2479"/>
      <c r="D1238" s="2479"/>
      <c r="E1238" s="2479"/>
      <c r="F1238" s="2479"/>
      <c r="G1238" s="2479"/>
      <c r="H1238" s="2480"/>
      <c r="I1238" s="2490" t="s">
        <v>26</v>
      </c>
      <c r="J1238" s="2491"/>
      <c r="K1238" s="2491"/>
      <c r="L1238" s="2492"/>
      <c r="M1238" s="603" t="e">
        <f>VLOOKUP(C1175,'BTB2025'!$N$8:$R$18,5,FALSE)</f>
        <v>#N/A</v>
      </c>
    </row>
    <row r="1239" spans="1:13" ht="17.25">
      <c r="B1239" s="2478"/>
      <c r="C1239" s="2479"/>
      <c r="D1239" s="2479"/>
      <c r="E1239" s="2479"/>
      <c r="F1239" s="2479"/>
      <c r="G1239" s="2479"/>
      <c r="H1239" s="2480"/>
      <c r="I1239" s="2481" t="s">
        <v>19</v>
      </c>
      <c r="J1239" s="2482"/>
      <c r="K1239" s="2482"/>
      <c r="L1239" s="2482"/>
      <c r="M1239" s="2483"/>
    </row>
    <row r="1240" spans="1:13" ht="17.25">
      <c r="B1240" s="2478"/>
      <c r="C1240" s="2479"/>
      <c r="D1240" s="2479"/>
      <c r="E1240" s="2479"/>
      <c r="F1240" s="2479"/>
      <c r="G1240" s="2479"/>
      <c r="H1240" s="2480"/>
      <c r="I1240" s="2484" t="s">
        <v>20</v>
      </c>
      <c r="J1240" s="2485"/>
      <c r="K1240" s="2485"/>
      <c r="L1240" s="2486"/>
      <c r="M1240" s="604" t="e">
        <f>(M1235-((M1236+M1237)/2))/M1238</f>
        <v>#N/A</v>
      </c>
    </row>
    <row r="1241" spans="1:13" ht="17.25">
      <c r="B1241" s="2478"/>
      <c r="C1241" s="2479"/>
      <c r="D1241" s="2479"/>
      <c r="E1241" s="2479"/>
      <c r="F1241" s="2479"/>
      <c r="G1241" s="2479"/>
      <c r="H1241" s="2480"/>
      <c r="I1241" s="2487" t="s">
        <v>126</v>
      </c>
      <c r="J1241" s="2488"/>
      <c r="K1241" s="2488"/>
      <c r="L1241" s="2489"/>
      <c r="M1241" s="605">
        <v>0</v>
      </c>
    </row>
    <row r="1242" spans="1:13" ht="17.25">
      <c r="B1242" s="2478"/>
      <c r="C1242" s="2479"/>
      <c r="D1242" s="2479"/>
      <c r="E1242" s="2479"/>
      <c r="F1242" s="2479"/>
      <c r="G1242" s="2479"/>
      <c r="H1242" s="2480"/>
      <c r="I1242" s="2487" t="s">
        <v>127</v>
      </c>
      <c r="J1242" s="2488"/>
      <c r="K1242" s="2488"/>
      <c r="L1242" s="2489"/>
      <c r="M1242" s="605">
        <v>0</v>
      </c>
    </row>
    <row r="1243" spans="1:13" ht="17.25">
      <c r="B1243" s="2478"/>
      <c r="C1243" s="2479"/>
      <c r="D1243" s="2479"/>
      <c r="E1243" s="2479"/>
      <c r="F1243" s="2479"/>
      <c r="G1243" s="2479"/>
      <c r="H1243" s="2480"/>
      <c r="I1243" s="2490" t="s">
        <v>11</v>
      </c>
      <c r="J1243" s="2491"/>
      <c r="K1243" s="2491"/>
      <c r="L1243" s="2492"/>
      <c r="M1243" s="606">
        <v>0</v>
      </c>
    </row>
    <row r="1244" spans="1:13" ht="17.25">
      <c r="B1244" s="2478"/>
      <c r="C1244" s="2479"/>
      <c r="D1244" s="2479"/>
      <c r="E1244" s="2479"/>
      <c r="F1244" s="2479"/>
      <c r="G1244" s="2479"/>
      <c r="H1244" s="2480"/>
      <c r="I1244" s="2514" t="s">
        <v>21</v>
      </c>
      <c r="J1244" s="2515"/>
      <c r="K1244" s="2515"/>
      <c r="L1244" s="2516"/>
      <c r="M1244" s="650" t="e">
        <f>ROUNDDOWN(((M1240+(M1241*(1-M1240))+(M1242*(1-M1240)))-M1243),2)</f>
        <v>#N/A</v>
      </c>
    </row>
    <row r="1245" spans="1:13" ht="17.25">
      <c r="B1245" s="2478"/>
      <c r="C1245" s="2479"/>
      <c r="D1245" s="2479"/>
      <c r="E1245" s="2479"/>
      <c r="F1245" s="2479"/>
      <c r="G1245" s="2479"/>
      <c r="H1245" s="2480"/>
      <c r="I1245" s="608"/>
      <c r="J1245" s="609"/>
      <c r="K1245" s="609"/>
      <c r="L1245" s="607" t="s">
        <v>576</v>
      </c>
      <c r="M1245" s="610" t="e">
        <f>ROUND(((M1232*(1-M1244))),-5)</f>
        <v>#N/A</v>
      </c>
    </row>
    <row r="1246" spans="1:13" ht="17.25">
      <c r="B1246" s="2478"/>
      <c r="C1246" s="2479"/>
      <c r="D1246" s="2479"/>
      <c r="E1246" s="2479"/>
      <c r="F1246" s="2479"/>
      <c r="G1246" s="2479"/>
      <c r="H1246" s="2480"/>
      <c r="I1246" s="2508" t="s">
        <v>160</v>
      </c>
      <c r="J1246" s="2509"/>
      <c r="K1246" s="2509"/>
      <c r="L1246" s="2510"/>
      <c r="M1246" s="611" t="e">
        <f>M1245/H1231</f>
        <v>#N/A</v>
      </c>
    </row>
    <row r="1247" spans="1:13" ht="15" customHeight="1">
      <c r="B1247" s="2511"/>
      <c r="C1247" s="2512"/>
      <c r="D1247" s="2512"/>
      <c r="E1247" s="2512"/>
      <c r="F1247" s="2512"/>
      <c r="G1247" s="2512"/>
      <c r="H1247" s="2513"/>
      <c r="I1247" s="2514" t="s">
        <v>577</v>
      </c>
      <c r="J1247" s="2515"/>
      <c r="K1247" s="2515"/>
      <c r="L1247" s="2516"/>
      <c r="M1247" s="651" t="e">
        <f>ROUND(((M1233*(1-M1244))),-5)</f>
        <v>#N/A</v>
      </c>
    </row>
    <row r="1248" spans="1:13" ht="15.75" customHeight="1">
      <c r="A1248" s="442" t="s">
        <v>619</v>
      </c>
      <c r="B1248" s="630" t="s">
        <v>129</v>
      </c>
      <c r="C1248" s="489"/>
      <c r="D1248" s="2341" t="e">
        <f>VLOOKUP(C1248,'BTB2025'!$N$8:$O$18,2,FALSE)</f>
        <v>#N/A</v>
      </c>
      <c r="E1248" s="2342"/>
      <c r="F1248" s="2343"/>
      <c r="G1248" s="490"/>
      <c r="H1248" s="2334" t="s">
        <v>675</v>
      </c>
      <c r="I1248" s="2334"/>
      <c r="J1248" s="2334" t="s">
        <v>678</v>
      </c>
      <c r="K1248" s="2334"/>
      <c r="L1248" s="2334"/>
      <c r="M1248" s="2335"/>
    </row>
    <row r="1249" spans="1:13" ht="15.75" customHeight="1">
      <c r="A1249" s="457" t="str">
        <f>C1248&amp;C1249</f>
        <v/>
      </c>
      <c r="B1249" s="631" t="s">
        <v>60</v>
      </c>
      <c r="C1249" s="454"/>
      <c r="D1249" s="2344"/>
      <c r="E1249" s="2345"/>
      <c r="F1249" s="2345"/>
      <c r="G1249" s="491"/>
      <c r="H1249" s="2334" t="s">
        <v>673</v>
      </c>
      <c r="I1249" s="2334"/>
      <c r="J1249" s="2334" t="s">
        <v>679</v>
      </c>
      <c r="K1249" s="2334"/>
      <c r="L1249" s="2334"/>
      <c r="M1249" s="2335"/>
    </row>
    <row r="1250" spans="1:13" ht="15.75" customHeight="1">
      <c r="B1250" s="632" t="s">
        <v>617</v>
      </c>
      <c r="C1250" s="628" t="e">
        <f>VLOOKUP(A1249,'ILM2025'!$A$3:$B$56,2,FALSE)</f>
        <v>#N/A</v>
      </c>
      <c r="D1250" s="2332"/>
      <c r="E1250" s="2333"/>
      <c r="F1250" s="2333"/>
      <c r="G1250" s="491"/>
      <c r="H1250" s="2334" t="s">
        <v>674</v>
      </c>
      <c r="I1250" s="2334"/>
      <c r="J1250" s="2334" t="s">
        <v>680</v>
      </c>
      <c r="K1250" s="2334"/>
      <c r="L1250" s="2334"/>
      <c r="M1250" s="2335"/>
    </row>
    <row r="1251" spans="1:13" ht="15.75" customHeight="1">
      <c r="B1251" s="633" t="s">
        <v>600</v>
      </c>
      <c r="C1251" s="456" t="e">
        <f>VLOOKUP(C1248,'BTB2025'!$P$8:$Q$18,2,FALSE)</f>
        <v>#N/A</v>
      </c>
      <c r="D1251" s="2336"/>
      <c r="E1251" s="2337"/>
      <c r="F1251" s="2337"/>
      <c r="G1251" s="492"/>
      <c r="H1251" s="2334" t="s">
        <v>676</v>
      </c>
      <c r="I1251" s="2334"/>
      <c r="J1251" s="2334" t="s">
        <v>681</v>
      </c>
      <c r="K1251" s="2334"/>
      <c r="L1251" s="2334"/>
      <c r="M1251" s="2335"/>
    </row>
    <row r="1252" spans="1:13">
      <c r="B1252" s="634" t="s">
        <v>23</v>
      </c>
      <c r="C1252" s="2356"/>
      <c r="D1252" s="2357"/>
      <c r="E1252" s="2358"/>
      <c r="F1252" s="455"/>
      <c r="G1252" s="493"/>
      <c r="H1252" s="2359" t="s">
        <v>677</v>
      </c>
      <c r="I1252" s="2359"/>
      <c r="J1252" s="2360" t="s">
        <v>682</v>
      </c>
      <c r="K1252" s="2360"/>
      <c r="L1252" s="2360"/>
      <c r="M1252" s="2361"/>
    </row>
    <row r="1253" spans="1:13">
      <c r="B1253" s="634" t="s">
        <v>672</v>
      </c>
      <c r="C1253" s="2356"/>
      <c r="D1253" s="2357"/>
      <c r="E1253" s="2358"/>
      <c r="F1253" s="629" t="e">
        <f>VLOOKUP(C1253,'IKK2025'!$C$4:$D$551,2,FALSE)</f>
        <v>#N/A</v>
      </c>
      <c r="G1253" s="493"/>
      <c r="H1253" s="494"/>
      <c r="I1253" s="494"/>
      <c r="J1253" s="2362" t="s">
        <v>683</v>
      </c>
      <c r="K1253" s="2362"/>
      <c r="L1253" s="2362"/>
      <c r="M1253" s="2363"/>
    </row>
    <row r="1254" spans="1:13" ht="20.25" customHeight="1">
      <c r="B1254" s="646" t="s">
        <v>891</v>
      </c>
      <c r="C1254" s="2364"/>
      <c r="D1254" s="2365"/>
      <c r="E1254" s="2366"/>
      <c r="F1254" s="647"/>
      <c r="G1254" s="648"/>
      <c r="H1254" s="635"/>
      <c r="I1254" s="635"/>
      <c r="J1254" s="635"/>
      <c r="K1254" s="635"/>
      <c r="L1254" s="635"/>
      <c r="M1254" s="636"/>
    </row>
    <row r="1255" spans="1:13" ht="18.75" customHeight="1">
      <c r="B1255" s="2352" t="s">
        <v>407</v>
      </c>
      <c r="C1255" s="2353"/>
      <c r="D1255" s="2353"/>
      <c r="E1255" s="2353"/>
      <c r="F1255" s="2354"/>
      <c r="G1255" s="2346" t="s">
        <v>813</v>
      </c>
      <c r="H1255" s="2352" t="s">
        <v>408</v>
      </c>
      <c r="I1255" s="2353"/>
      <c r="J1255" s="2353"/>
      <c r="K1255" s="2353"/>
      <c r="L1255" s="2353"/>
      <c r="M1255" s="2354"/>
    </row>
    <row r="1256" spans="1:13" ht="24.75" customHeight="1">
      <c r="B1256" s="2346" t="s">
        <v>62</v>
      </c>
      <c r="C1256" s="2346" t="s">
        <v>130</v>
      </c>
      <c r="D1256" s="2346" t="s">
        <v>131</v>
      </c>
      <c r="E1256" s="2346" t="s">
        <v>132</v>
      </c>
      <c r="F1256" s="2346" t="s">
        <v>133</v>
      </c>
      <c r="G1256" s="2355"/>
      <c r="H1256" s="2346" t="s">
        <v>62</v>
      </c>
      <c r="I1256" s="2346" t="s">
        <v>409</v>
      </c>
      <c r="J1256" s="2346" t="s">
        <v>131</v>
      </c>
      <c r="K1256" s="2346" t="s">
        <v>132</v>
      </c>
      <c r="L1256" s="2346" t="s">
        <v>410</v>
      </c>
      <c r="M1256" s="2346" t="s">
        <v>411</v>
      </c>
    </row>
    <row r="1257" spans="1:13" ht="22.5" customHeight="1">
      <c r="B1257" s="2347"/>
      <c r="C1257" s="2347"/>
      <c r="D1257" s="2347"/>
      <c r="E1257" s="2347"/>
      <c r="F1257" s="2347"/>
      <c r="G1257" s="2347"/>
      <c r="H1257" s="2347"/>
      <c r="I1257" s="2347"/>
      <c r="J1257" s="2347"/>
      <c r="K1257" s="2347"/>
      <c r="L1257" s="2347"/>
      <c r="M1257" s="2347"/>
    </row>
    <row r="1258" spans="1:13" ht="20.25" customHeight="1">
      <c r="B1258" s="495" t="s">
        <v>809</v>
      </c>
      <c r="C1258" s="496"/>
      <c r="D1258" s="497"/>
      <c r="E1258" s="498"/>
      <c r="F1258" s="498"/>
      <c r="G1258" s="499"/>
      <c r="H1258" s="498"/>
      <c r="I1258" s="498"/>
      <c r="J1258" s="498"/>
      <c r="K1258" s="498"/>
      <c r="L1258" s="500"/>
      <c r="M1258" s="501"/>
    </row>
    <row r="1259" spans="1:13" ht="47.25" customHeight="1">
      <c r="B1259" s="502" t="s">
        <v>8</v>
      </c>
      <c r="C1259" s="503" t="e">
        <f>VLOOKUP(C1248,'IM 2025'!$D$15:$E$25,2,FALSE)</f>
        <v>#N/A</v>
      </c>
      <c r="D1259" s="504" t="e">
        <f>VLOOKUP(C1248,'IM 2025'!$D$15:$F$25,3,FALSE)</f>
        <v>#N/A</v>
      </c>
      <c r="E1259" s="505">
        <v>1</v>
      </c>
      <c r="F1259" s="506" t="e">
        <f>D1259*E1259*F1253</f>
        <v>#N/A</v>
      </c>
      <c r="G1259" s="507"/>
      <c r="H1259" s="508" t="s">
        <v>8</v>
      </c>
      <c r="I1259" s="509" t="str">
        <f>IF(G1259&lt;&gt;0,VLOOKUP(G1259,'IM 2025'!$D$30:$E$48,2),"-")</f>
        <v>-</v>
      </c>
      <c r="J1259" s="510">
        <f>IF(G1259&lt;&gt;0,VLOOKUP(G1259,'IM 2025'!$D$30:$F$48,3)*F1259,0)</f>
        <v>0</v>
      </c>
      <c r="K1259" s="505">
        <v>1</v>
      </c>
      <c r="L1259" s="511">
        <v>1</v>
      </c>
      <c r="M1259" s="512" t="e">
        <f>(L1259*K1259*J1259)-F1259</f>
        <v>#N/A</v>
      </c>
    </row>
    <row r="1260" spans="1:13" ht="31.5" customHeight="1">
      <c r="B1260" s="513" t="s">
        <v>36</v>
      </c>
      <c r="C1260" s="503" t="e">
        <f>VLOOKUP(C1248,'IM 2025'!$H$15:$I$25,2,FALSE)</f>
        <v>#N/A</v>
      </c>
      <c r="D1260" s="514" t="e">
        <f>VLOOKUP(C1248,'IM 2025'!$H$15:$J$25,3,FALSE)</f>
        <v>#N/A</v>
      </c>
      <c r="E1260" s="505">
        <v>1</v>
      </c>
      <c r="F1260" s="515" t="e">
        <f>D1260*E1260*F1253</f>
        <v>#N/A</v>
      </c>
      <c r="G1260" s="507"/>
      <c r="H1260" s="516" t="s">
        <v>36</v>
      </c>
      <c r="I1260" s="509" t="str">
        <f>IF(G1260&lt;&gt;0,VLOOKUP(G1260,'IM 2025'!$H$30:$I$57,2),"-")</f>
        <v>-</v>
      </c>
      <c r="J1260" s="510">
        <f>IF(G1260&lt;&gt;0,VLOOKUP(G1260,'IM 2025'!$H$30:$J$57,3)*F1260,0)</f>
        <v>0</v>
      </c>
      <c r="K1260" s="505">
        <v>1</v>
      </c>
      <c r="L1260" s="517">
        <v>1</v>
      </c>
      <c r="M1260" s="512" t="e">
        <f>(L1260*K1260*J1260)-F1260</f>
        <v>#N/A</v>
      </c>
    </row>
    <row r="1261" spans="1:13" ht="25.5" customHeight="1">
      <c r="B1261" s="2517" t="s">
        <v>134</v>
      </c>
      <c r="C1261" s="518" t="e">
        <f>VLOOKUP(C1248,'IM 2025'!$L$15:$M$25,2,FALSE)</f>
        <v>#N/A</v>
      </c>
      <c r="D1261" s="519" t="e">
        <f>VLOOKUP(C1248,'IM 2025'!$L$15:$N$25,3,FALSE)</f>
        <v>#N/A</v>
      </c>
      <c r="E1261" s="520">
        <v>1</v>
      </c>
      <c r="F1261" s="519" t="e">
        <f>D1261*E1261*F1253</f>
        <v>#N/A</v>
      </c>
      <c r="G1261" s="521"/>
      <c r="H1261" s="2350" t="s">
        <v>134</v>
      </c>
      <c r="I1261" s="522" t="str">
        <f>IF(G1261&lt;&gt;0,VLOOKUP(G1261,'IM 2025'!$L$30:$N$53,2),"-")</f>
        <v>-</v>
      </c>
      <c r="J1261" s="523">
        <f>IF(G1261&lt;&gt;0,VLOOKUP(G1261,'IM 2025'!$L$30:$N$53,3)*F1261,0)</f>
        <v>0</v>
      </c>
      <c r="K1261" s="520">
        <v>1</v>
      </c>
      <c r="L1261" s="524">
        <v>1</v>
      </c>
      <c r="M1261" s="525" t="e">
        <f>(L1261*K1261*J1261)-F1261</f>
        <v>#N/A</v>
      </c>
    </row>
    <row r="1262" spans="1:13" ht="20.25" customHeight="1">
      <c r="B1262" s="2518"/>
      <c r="C1262" s="526"/>
      <c r="D1262" s="527"/>
      <c r="E1262" s="528">
        <v>0</v>
      </c>
      <c r="F1262" s="527" t="e">
        <f>D1262*E1262*F1253</f>
        <v>#N/A</v>
      </c>
      <c r="G1262" s="529"/>
      <c r="H1262" s="2351"/>
      <c r="I1262" s="530"/>
      <c r="J1262" s="531"/>
      <c r="K1262" s="528">
        <v>0</v>
      </c>
      <c r="L1262" s="532">
        <v>1</v>
      </c>
      <c r="M1262" s="533">
        <f>L1262*K1262*J1262*$F$8</f>
        <v>0</v>
      </c>
    </row>
    <row r="1263" spans="1:13" ht="30" customHeight="1">
      <c r="B1263" s="2517" t="s">
        <v>135</v>
      </c>
      <c r="C1263" s="518" t="e">
        <f>VLOOKUP(C1248,'IM 2025'!$P$15:$Q$25,2,FALSE)</f>
        <v>#N/A</v>
      </c>
      <c r="D1263" s="519" t="e">
        <f>VLOOKUP(C1248,'IM 2025'!$P$15:$R$25,3,FALSE)</f>
        <v>#N/A</v>
      </c>
      <c r="E1263" s="534">
        <v>1</v>
      </c>
      <c r="F1263" s="519" t="e">
        <f>D1263*E1263*F1253</f>
        <v>#N/A</v>
      </c>
      <c r="G1263" s="535"/>
      <c r="H1263" s="2350" t="s">
        <v>135</v>
      </c>
      <c r="I1263" s="522" t="str">
        <f>IF(G1263&lt;&gt;0,VLOOKUP(G1263,'IM 2025'!$P$30:$Q$90,2),"-")</f>
        <v>-</v>
      </c>
      <c r="J1263" s="523">
        <f>IF(G1263&lt;&gt;0,VLOOKUP(G1263,'IM 2025'!$P$30:$R$90,3)*F1263,0)</f>
        <v>0</v>
      </c>
      <c r="K1263" s="534">
        <v>1</v>
      </c>
      <c r="L1263" s="524">
        <v>1</v>
      </c>
      <c r="M1263" s="525" t="e">
        <f>(L1263*K1263*J1263)-F1263</f>
        <v>#N/A</v>
      </c>
    </row>
    <row r="1264" spans="1:13" ht="17.25" customHeight="1">
      <c r="B1264" s="2518"/>
      <c r="C1264" s="536"/>
      <c r="D1264" s="527"/>
      <c r="E1264" s="528">
        <v>0</v>
      </c>
      <c r="F1264" s="527" t="e">
        <f>D1264*E1264*F1253</f>
        <v>#N/A</v>
      </c>
      <c r="G1264" s="529"/>
      <c r="H1264" s="2351"/>
      <c r="I1264" s="537"/>
      <c r="J1264" s="531"/>
      <c r="K1264" s="528">
        <v>0</v>
      </c>
      <c r="L1264" s="532">
        <v>1</v>
      </c>
      <c r="M1264" s="533">
        <f>L1264*K1264*J1264*$F$8</f>
        <v>0</v>
      </c>
    </row>
    <row r="1265" spans="2:14" ht="34.5" customHeight="1">
      <c r="B1265" s="2517" t="s">
        <v>806</v>
      </c>
      <c r="C1265" s="518" t="e">
        <f>VLOOKUP(C1248,'IM 2025'!$T$15:$U$25,2,FALSE)</f>
        <v>#N/A</v>
      </c>
      <c r="D1265" s="519" t="e">
        <f>VLOOKUP(C1248,'IM 2025'!$T$15:$V$25,3,FALSE)</f>
        <v>#N/A</v>
      </c>
      <c r="E1265" s="534">
        <v>1</v>
      </c>
      <c r="F1265" s="538" t="e">
        <f>D1265*E1265*F1253</f>
        <v>#N/A</v>
      </c>
      <c r="G1265" s="535"/>
      <c r="H1265" s="2519" t="s">
        <v>136</v>
      </c>
      <c r="I1265" s="522" t="str">
        <f>IF(G1265&lt;&gt;0,VLOOKUP(G1265,'IM 2025'!$T$30:$U$58,2),"-")</f>
        <v>-</v>
      </c>
      <c r="J1265" s="523">
        <f>IF(G1265&lt;&gt;0,VLOOKUP(G1265,'IM 2025'!$T$30:$V$58,3)*F1265,0)</f>
        <v>0</v>
      </c>
      <c r="K1265" s="534">
        <v>1</v>
      </c>
      <c r="L1265" s="524">
        <v>1</v>
      </c>
      <c r="M1265" s="525" t="e">
        <f>(L1265*K1265*J1265)-F1265</f>
        <v>#N/A</v>
      </c>
    </row>
    <row r="1266" spans="2:14" ht="24.75" hidden="1" customHeight="1">
      <c r="B1266" s="2518"/>
      <c r="C1266" s="536"/>
      <c r="D1266" s="527"/>
      <c r="E1266" s="528">
        <v>0</v>
      </c>
      <c r="F1266" s="527" t="e">
        <f>D1266*E1266*F1253</f>
        <v>#N/A</v>
      </c>
      <c r="G1266" s="529"/>
      <c r="H1266" s="2520"/>
      <c r="I1266" s="539"/>
      <c r="J1266" s="540"/>
      <c r="K1266" s="528">
        <v>0</v>
      </c>
      <c r="L1266" s="532">
        <v>1</v>
      </c>
      <c r="M1266" s="533">
        <f>L1266*K1266*J1266*$F$8</f>
        <v>0</v>
      </c>
    </row>
    <row r="1267" spans="2:14" ht="60.75" customHeight="1">
      <c r="B1267" s="2517" t="s">
        <v>137</v>
      </c>
      <c r="C1267" s="541" t="e">
        <f>VLOOKUP(C1248,'IM 2025'!$X$15:$Y$25,2,FALSE)</f>
        <v>#N/A</v>
      </c>
      <c r="D1267" s="542" t="e">
        <f>VLOOKUP(C1248,'IM 2025'!$X$15:$Z$25,3,FALSE)</f>
        <v>#N/A</v>
      </c>
      <c r="E1267" s="534">
        <v>1</v>
      </c>
      <c r="F1267" s="542" t="e">
        <f>D1267*E1267*F1253</f>
        <v>#N/A</v>
      </c>
      <c r="G1267" s="535"/>
      <c r="H1267" s="2519" t="s">
        <v>137</v>
      </c>
      <c r="I1267" s="522" t="str">
        <f>IF(G1267&lt;&gt;0,VLOOKUP(G1267,'IM 2025'!$X$30:$Y$110,2),"-")</f>
        <v>-</v>
      </c>
      <c r="J1267" s="523">
        <f>IF(G1267&lt;&gt;0,VLOOKUP(G1267,'IM 2025'!$X$30:$Z$110,3)*F1267,0)</f>
        <v>0</v>
      </c>
      <c r="K1267" s="534">
        <v>1</v>
      </c>
      <c r="L1267" s="524" t="e">
        <f>J1269/D1269</f>
        <v>#N/A</v>
      </c>
      <c r="M1267" s="525" t="e">
        <f>(L1267*K1267*J1267)-F1267</f>
        <v>#N/A</v>
      </c>
    </row>
    <row r="1268" spans="2:14" ht="18.75" customHeight="1">
      <c r="B1268" s="2521"/>
      <c r="C1268" s="543"/>
      <c r="D1268" s="544"/>
      <c r="E1268" s="545">
        <v>0</v>
      </c>
      <c r="F1268" s="544">
        <f>D1268*E1268</f>
        <v>0</v>
      </c>
      <c r="G1268" s="546"/>
      <c r="H1268" s="2522"/>
      <c r="I1268" s="547"/>
      <c r="J1268" s="548"/>
      <c r="K1268" s="545">
        <v>0</v>
      </c>
      <c r="L1268" s="549">
        <v>1</v>
      </c>
      <c r="M1268" s="550">
        <f>L1268*K1268*J1268*$F$8</f>
        <v>0</v>
      </c>
    </row>
    <row r="1269" spans="2:14" ht="29.25" customHeight="1">
      <c r="B1269" s="2518"/>
      <c r="C1269" s="536" t="s">
        <v>844</v>
      </c>
      <c r="D1269" s="551" t="e">
        <f>VLOOKUP(C1248,'IM 2025'!$A$2:$C$12,3)</f>
        <v>#N/A</v>
      </c>
      <c r="E1269" s="528"/>
      <c r="F1269" s="552"/>
      <c r="G1269" s="546"/>
      <c r="H1269" s="2520"/>
      <c r="I1269" s="539" t="s">
        <v>842</v>
      </c>
      <c r="J1269" s="620">
        <v>2.8</v>
      </c>
      <c r="K1269" s="528"/>
      <c r="L1269" s="532"/>
      <c r="M1269" s="533"/>
    </row>
    <row r="1270" spans="2:14" ht="84" customHeight="1">
      <c r="B1270" s="2517" t="s">
        <v>138</v>
      </c>
      <c r="C1270" s="541" t="e">
        <f>VLOOKUP(C1248,'IM 2025'!$AB$15:$AC$25,2,FALSE)</f>
        <v>#N/A</v>
      </c>
      <c r="D1270" s="542" t="e">
        <f>VLOOKUP(C1248,'IM 2025'!$AB$15:$AD$25,3,FALSE)</f>
        <v>#N/A</v>
      </c>
      <c r="E1270" s="553">
        <v>1</v>
      </c>
      <c r="F1270" s="554" t="e">
        <f>D1270*E1270*F1253</f>
        <v>#N/A</v>
      </c>
      <c r="G1270" s="535"/>
      <c r="H1270" s="2519" t="s">
        <v>138</v>
      </c>
      <c r="I1270" s="509" t="str">
        <f>IF(G1270&lt;&gt;0,VLOOKUP(G1270,'IM 2025'!$AB$30:$AC$53,2),"-")</f>
        <v>-</v>
      </c>
      <c r="J1270" s="510">
        <f>IF(G1270&lt;&gt;0,VLOOKUP(G1270,'IM 2025'!$AB$30:$AD$53,3)*F1270,0)</f>
        <v>0</v>
      </c>
      <c r="K1270" s="505">
        <v>1</v>
      </c>
      <c r="L1270" s="511">
        <v>1</v>
      </c>
      <c r="M1270" s="656" t="e">
        <f>(L1270*K1270*J1270)-F1270</f>
        <v>#N/A</v>
      </c>
    </row>
    <row r="1271" spans="2:14" ht="32.25" hidden="1" customHeight="1">
      <c r="B1271" s="2518"/>
      <c r="C1271" s="536"/>
      <c r="D1271" s="552"/>
      <c r="E1271" s="528">
        <v>0</v>
      </c>
      <c r="F1271" s="555">
        <f>D1271*E1271</f>
        <v>0</v>
      </c>
      <c r="G1271" s="557"/>
      <c r="H1271" s="2520"/>
      <c r="I1271" s="652"/>
      <c r="J1271" s="653"/>
      <c r="K1271" s="654">
        <v>0</v>
      </c>
      <c r="L1271" s="655">
        <v>1</v>
      </c>
      <c r="M1271" s="550">
        <f>L1271*K1271*J1271*$F$8</f>
        <v>0</v>
      </c>
    </row>
    <row r="1272" spans="2:14" ht="45.75" customHeight="1">
      <c r="B1272" s="2517" t="s">
        <v>139</v>
      </c>
      <c r="C1272" s="541" t="e">
        <f>VLOOKUP(C1248,'IM 2025'!$AF$15:$AG$25,2,FALSE)</f>
        <v>#N/A</v>
      </c>
      <c r="D1272" s="542" t="e">
        <f>VLOOKUP(C1248,'IM 2025'!$AF$15:$AH$25,3,FALSE)</f>
        <v>#N/A</v>
      </c>
      <c r="E1272" s="553">
        <v>1</v>
      </c>
      <c r="F1272" s="542" t="e">
        <f>D1272*E1272*F1253</f>
        <v>#N/A</v>
      </c>
      <c r="G1272" s="535"/>
      <c r="H1272" s="2519" t="s">
        <v>139</v>
      </c>
      <c r="I1272" s="522" t="str">
        <f>IF(G1272&lt;&gt;0,VLOOKUP(G1272,'IM 2025'!$AF$30:$AG$76,2),"-")</f>
        <v>-</v>
      </c>
      <c r="J1272" s="523">
        <f>IF(G1272&lt;&gt;0,VLOOKUP(G1272,'IM 2025'!$AF$30:$AH$76,3)*F1272,0)</f>
        <v>0</v>
      </c>
      <c r="K1272" s="556">
        <v>1</v>
      </c>
      <c r="L1272" s="517">
        <v>1</v>
      </c>
      <c r="M1272" s="525" t="e">
        <f>(L1272*K1272*J1272)-F1272</f>
        <v>#N/A</v>
      </c>
    </row>
    <row r="1273" spans="2:14" ht="26.1" hidden="1" customHeight="1">
      <c r="B1273" s="2518"/>
      <c r="C1273" s="536"/>
      <c r="D1273" s="552"/>
      <c r="E1273" s="528">
        <v>0</v>
      </c>
      <c r="F1273" s="552">
        <f>D1273*E1273</f>
        <v>0</v>
      </c>
      <c r="G1273" s="557"/>
      <c r="H1273" s="2520"/>
      <c r="I1273" s="657"/>
      <c r="J1273" s="540"/>
      <c r="K1273" s="528">
        <v>0</v>
      </c>
      <c r="L1273" s="532">
        <v>1</v>
      </c>
      <c r="M1273" s="533">
        <f>L1273*K1273*J1273*$F$8</f>
        <v>0</v>
      </c>
    </row>
    <row r="1274" spans="2:14" ht="113.25" customHeight="1">
      <c r="B1274" s="502" t="s">
        <v>37</v>
      </c>
      <c r="C1274" s="503" t="e">
        <f>VLOOKUP(C1248,'IM 2025'!$AJ$15:$AK$25,2,FALSE)</f>
        <v>#N/A</v>
      </c>
      <c r="D1274" s="504" t="e">
        <f>VLOOKUP(C1248,'IM 2025'!$AJ$15:$AL$25,3,FALSE)</f>
        <v>#N/A</v>
      </c>
      <c r="E1274" s="505">
        <v>1</v>
      </c>
      <c r="F1274" s="504" t="e">
        <f>D1274*E1274*F1253</f>
        <v>#N/A</v>
      </c>
      <c r="G1274" s="507"/>
      <c r="H1274" s="558" t="s">
        <v>37</v>
      </c>
      <c r="I1274" s="509" t="str">
        <f>IF(G1274&lt;&gt;0,VLOOKUP(G1274,'IM 2025'!$AJ$30:$AK$40,2),"-")</f>
        <v>-</v>
      </c>
      <c r="J1274" s="510">
        <f>IF(G1274&lt;&gt;0,VLOOKUP(G1274,'IM 2025'!$AJ$30:$AL$40,3)*F1274,0)</f>
        <v>0</v>
      </c>
      <c r="K1274" s="505">
        <v>1</v>
      </c>
      <c r="L1274" s="559">
        <v>1</v>
      </c>
      <c r="M1274" s="512" t="e">
        <f>(L1274*K1274*J1274)-F1274</f>
        <v>#N/A</v>
      </c>
    </row>
    <row r="1275" spans="2:14" ht="23.25" customHeight="1">
      <c r="B1275" s="2394" t="s">
        <v>807</v>
      </c>
      <c r="C1275" s="2395"/>
      <c r="D1275" s="2395"/>
      <c r="E1275" s="560">
        <f>(E1259+E1260+E1261+E1262+E1263+E1264+E1265+E1266+E1267+E1268+E1269+E1270+E1271+E1272+E1273+E1274)/9</f>
        <v>1</v>
      </c>
      <c r="F1275" s="561"/>
      <c r="G1275" s="562"/>
      <c r="H1275" s="2394" t="s">
        <v>807</v>
      </c>
      <c r="I1275" s="2395"/>
      <c r="J1275" s="2395"/>
      <c r="K1275" s="560">
        <f>(K1259+K1260+K1261+K1262+K1263+K1264+K1265+K1266+K1267+K1268+K1269+K1270+K1271+K1272+K1273+K1274)/9</f>
        <v>1</v>
      </c>
      <c r="L1275" s="563"/>
      <c r="M1275" s="533"/>
    </row>
    <row r="1276" spans="2:14" ht="20.25" customHeight="1">
      <c r="B1276" s="2367" t="s">
        <v>815</v>
      </c>
      <c r="C1276" s="2368"/>
      <c r="D1276" s="2368"/>
      <c r="E1276" s="2369"/>
      <c r="F1276" s="643" t="e">
        <f>SUM(F1259:F1274)</f>
        <v>#N/A</v>
      </c>
      <c r="G1276" s="644"/>
      <c r="H1276" s="2370" t="s">
        <v>816</v>
      </c>
      <c r="I1276" s="2371"/>
      <c r="J1276" s="2371"/>
      <c r="K1276" s="2371"/>
      <c r="L1276" s="2372"/>
      <c r="M1276" s="644" t="e">
        <f>SUM(M1259:M1274)</f>
        <v>#N/A</v>
      </c>
    </row>
    <row r="1277" spans="2:14" ht="20.25" customHeight="1">
      <c r="B1277" s="2367" t="s">
        <v>817</v>
      </c>
      <c r="C1277" s="2368"/>
      <c r="D1277" s="2368"/>
      <c r="E1277" s="2368"/>
      <c r="F1277" s="2368"/>
      <c r="G1277" s="2368"/>
      <c r="H1277" s="2368"/>
      <c r="I1277" s="2368"/>
      <c r="J1277" s="2368"/>
      <c r="K1277" s="2368"/>
      <c r="L1277" s="2368"/>
      <c r="M1277" s="645" t="e">
        <f>F1276+M1276</f>
        <v>#N/A</v>
      </c>
      <c r="N1277" s="438"/>
    </row>
    <row r="1278" spans="2:14" ht="20.25" customHeight="1">
      <c r="B1278" s="2373" t="s">
        <v>808</v>
      </c>
      <c r="C1278" s="2374"/>
      <c r="D1278" s="2374"/>
      <c r="E1278" s="2374"/>
      <c r="F1278" s="2374"/>
      <c r="G1278" s="2374"/>
      <c r="H1278" s="2375"/>
      <c r="I1278" s="640" t="s">
        <v>52</v>
      </c>
      <c r="J1278" s="2382">
        <v>0.03</v>
      </c>
      <c r="K1278" s="2383"/>
      <c r="L1278" s="2384" t="e">
        <f>M1277*J1278</f>
        <v>#N/A</v>
      </c>
      <c r="M1278" s="2385"/>
    </row>
    <row r="1279" spans="2:14" ht="17.25">
      <c r="B1279" s="2376"/>
      <c r="C1279" s="2377"/>
      <c r="D1279" s="2377"/>
      <c r="E1279" s="2377"/>
      <c r="F1279" s="2377"/>
      <c r="G1279" s="2377"/>
      <c r="H1279" s="2378"/>
      <c r="I1279" s="641" t="s">
        <v>53</v>
      </c>
      <c r="J1279" s="2386">
        <v>1.4999999999999999E-2</v>
      </c>
      <c r="K1279" s="2387"/>
      <c r="L1279" s="2388" t="e">
        <f>M1277*J1279</f>
        <v>#N/A</v>
      </c>
      <c r="M1279" s="2389"/>
    </row>
    <row r="1280" spans="2:14" ht="17.25">
      <c r="B1280" s="2379"/>
      <c r="C1280" s="2380"/>
      <c r="D1280" s="2380"/>
      <c r="E1280" s="2380"/>
      <c r="F1280" s="2380"/>
      <c r="G1280" s="2380"/>
      <c r="H1280" s="2381"/>
      <c r="I1280" s="642" t="s">
        <v>54</v>
      </c>
      <c r="J1280" s="2390">
        <v>0.1</v>
      </c>
      <c r="K1280" s="2391"/>
      <c r="L1280" s="2392" t="e">
        <f>M1277*J1280</f>
        <v>#N/A</v>
      </c>
      <c r="M1280" s="2393"/>
    </row>
    <row r="1281" spans="2:13" ht="17.25">
      <c r="B1281" s="2427" t="s">
        <v>811</v>
      </c>
      <c r="C1281" s="2428"/>
      <c r="D1281" s="2428"/>
      <c r="E1281" s="2428"/>
      <c r="F1281" s="2428"/>
      <c r="G1281" s="2428"/>
      <c r="H1281" s="2428"/>
      <c r="I1281" s="2428"/>
      <c r="J1281" s="2428"/>
      <c r="K1281" s="2429"/>
      <c r="L1281" s="2430" t="e">
        <f>SUM(L1278:M1280)</f>
        <v>#N/A</v>
      </c>
      <c r="M1281" s="2431"/>
    </row>
    <row r="1282" spans="2:13" ht="19.5" customHeight="1">
      <c r="B1282" s="2432" t="s">
        <v>810</v>
      </c>
      <c r="C1282" s="2433"/>
      <c r="D1282" s="2433"/>
      <c r="E1282" s="2433"/>
      <c r="F1282" s="2433"/>
      <c r="G1282" s="2433"/>
      <c r="H1282" s="2433"/>
      <c r="I1282" s="2433"/>
      <c r="J1282" s="2433"/>
      <c r="K1282" s="2434"/>
      <c r="L1282" s="2435" t="e">
        <f>M1277+L1281</f>
        <v>#N/A</v>
      </c>
      <c r="M1282" s="2436"/>
    </row>
    <row r="1283" spans="2:13" ht="17.25">
      <c r="B1283" s="2437" t="s">
        <v>582</v>
      </c>
      <c r="C1283" s="2438"/>
      <c r="D1283" s="2438"/>
      <c r="E1283" s="2438"/>
      <c r="F1283" s="2438"/>
      <c r="G1283" s="2438"/>
      <c r="H1283" s="2438"/>
      <c r="I1283" s="2439"/>
      <c r="J1283" s="2440">
        <v>0.11</v>
      </c>
      <c r="K1283" s="2441"/>
      <c r="L1283" s="2430" t="e">
        <f>L1282*J1283</f>
        <v>#N/A</v>
      </c>
      <c r="M1283" s="2431"/>
    </row>
    <row r="1284" spans="2:13" ht="26.25" customHeight="1">
      <c r="B1284" s="2404"/>
      <c r="C1284" s="2405"/>
      <c r="D1284" s="2405"/>
      <c r="E1284" s="2405"/>
      <c r="F1284" s="2405"/>
      <c r="G1284" s="2406"/>
      <c r="H1284" s="2407" t="s">
        <v>812</v>
      </c>
      <c r="I1284" s="2408"/>
      <c r="J1284" s="2408"/>
      <c r="K1284" s="2409"/>
      <c r="L1284" s="2410" t="e">
        <f>ROUNDDOWN(L1282+L1283,-3)</f>
        <v>#N/A</v>
      </c>
      <c r="M1284" s="2411"/>
    </row>
    <row r="1285" spans="2:13" ht="17.25">
      <c r="B1285" s="2346" t="s">
        <v>24</v>
      </c>
      <c r="C1285" s="2412" t="s">
        <v>150</v>
      </c>
      <c r="D1285" s="2413"/>
      <c r="E1285" s="2413"/>
      <c r="F1285" s="2413"/>
      <c r="G1285" s="2413"/>
      <c r="H1285" s="2413"/>
      <c r="I1285" s="2414"/>
      <c r="J1285" s="2415" t="s">
        <v>575</v>
      </c>
      <c r="K1285" s="2416"/>
      <c r="L1285" s="2416"/>
      <c r="M1285" s="2417"/>
    </row>
    <row r="1286" spans="2:13" ht="38.25" customHeight="1">
      <c r="B1286" s="2347"/>
      <c r="C1286" s="564" t="s">
        <v>572</v>
      </c>
      <c r="D1286" s="2421" t="s">
        <v>890</v>
      </c>
      <c r="E1286" s="2422"/>
      <c r="F1286" s="625" t="s">
        <v>574</v>
      </c>
      <c r="G1286" s="565" t="s">
        <v>890</v>
      </c>
      <c r="H1286" s="565" t="s">
        <v>573</v>
      </c>
      <c r="I1286" s="566" t="s">
        <v>571</v>
      </c>
      <c r="J1286" s="2418"/>
      <c r="K1286" s="2419"/>
      <c r="L1286" s="2419"/>
      <c r="M1286" s="2420"/>
    </row>
    <row r="1287" spans="2:13" ht="18" customHeight="1">
      <c r="B1287" s="567" t="s">
        <v>561</v>
      </c>
      <c r="C1287" s="621"/>
      <c r="D1287" s="2423">
        <f>ROUND(C1287,)</f>
        <v>0</v>
      </c>
      <c r="E1287" s="2424"/>
      <c r="F1287" s="623"/>
      <c r="G1287" s="568">
        <f>ROUND(F1287,)</f>
        <v>0</v>
      </c>
      <c r="H1287" s="569">
        <f>D1287-G1287</f>
        <v>0</v>
      </c>
      <c r="I1287" s="570"/>
      <c r="J1287" s="2418"/>
      <c r="K1287" s="2419"/>
      <c r="L1287" s="2419"/>
      <c r="M1287" s="2420"/>
    </row>
    <row r="1288" spans="2:13" ht="18" customHeight="1">
      <c r="B1288" s="567" t="s">
        <v>562</v>
      </c>
      <c r="C1288" s="622"/>
      <c r="D1288" s="2398">
        <f>ROUND(C1288,)</f>
        <v>0</v>
      </c>
      <c r="E1288" s="2399"/>
      <c r="F1288" s="624"/>
      <c r="G1288" s="616">
        <f>ROUND(F1288,)</f>
        <v>0</v>
      </c>
      <c r="H1288" s="617">
        <f>D1288-G1288</f>
        <v>0</v>
      </c>
      <c r="I1288" s="617"/>
      <c r="J1288" s="2418"/>
      <c r="K1288" s="2419"/>
      <c r="L1288" s="2419"/>
      <c r="M1288" s="2420"/>
    </row>
    <row r="1289" spans="2:13" ht="18" customHeight="1">
      <c r="B1289" s="567" t="s">
        <v>563</v>
      </c>
      <c r="C1289" s="622"/>
      <c r="D1289" s="2398">
        <f t="shared" ref="D1289:D1296" si="52">ROUND(C1289,)</f>
        <v>0</v>
      </c>
      <c r="E1289" s="2399"/>
      <c r="F1289" s="624"/>
      <c r="G1289" s="616">
        <f t="shared" ref="G1289:G1296" si="53">ROUND(F1289,)</f>
        <v>0</v>
      </c>
      <c r="H1289" s="617">
        <f t="shared" ref="H1289:H1296" si="54">D1289-G1289</f>
        <v>0</v>
      </c>
      <c r="I1289" s="617"/>
      <c r="J1289" s="2418"/>
      <c r="K1289" s="2419"/>
      <c r="L1289" s="2419"/>
      <c r="M1289" s="2420"/>
    </row>
    <row r="1290" spans="2:13" ht="18" customHeight="1">
      <c r="B1290" s="567" t="s">
        <v>564</v>
      </c>
      <c r="C1290" s="622"/>
      <c r="D1290" s="2398">
        <f t="shared" si="52"/>
        <v>0</v>
      </c>
      <c r="E1290" s="2399"/>
      <c r="F1290" s="624"/>
      <c r="G1290" s="616">
        <f t="shared" si="53"/>
        <v>0</v>
      </c>
      <c r="H1290" s="617">
        <f t="shared" si="54"/>
        <v>0</v>
      </c>
      <c r="I1290" s="617"/>
      <c r="J1290" s="2418"/>
      <c r="K1290" s="2419"/>
      <c r="L1290" s="2419"/>
      <c r="M1290" s="2420"/>
    </row>
    <row r="1291" spans="2:13" ht="18" customHeight="1">
      <c r="B1291" s="567" t="s">
        <v>565</v>
      </c>
      <c r="C1291" s="622"/>
      <c r="D1291" s="2398">
        <f t="shared" si="52"/>
        <v>0</v>
      </c>
      <c r="E1291" s="2399"/>
      <c r="F1291" s="624"/>
      <c r="G1291" s="616">
        <f t="shared" si="53"/>
        <v>0</v>
      </c>
      <c r="H1291" s="617">
        <f t="shared" si="54"/>
        <v>0</v>
      </c>
      <c r="I1291" s="617"/>
      <c r="J1291" s="2418"/>
      <c r="K1291" s="2419"/>
      <c r="L1291" s="2419"/>
      <c r="M1291" s="2420"/>
    </row>
    <row r="1292" spans="2:13" ht="18" customHeight="1">
      <c r="B1292" s="567" t="s">
        <v>566</v>
      </c>
      <c r="C1292" s="622"/>
      <c r="D1292" s="2400">
        <f t="shared" si="52"/>
        <v>0</v>
      </c>
      <c r="E1292" s="2401"/>
      <c r="F1292" s="624"/>
      <c r="G1292" s="618">
        <f t="shared" si="53"/>
        <v>0</v>
      </c>
      <c r="H1292" s="619">
        <f t="shared" si="54"/>
        <v>0</v>
      </c>
      <c r="I1292" s="617"/>
      <c r="J1292" s="2418"/>
      <c r="K1292" s="2419"/>
      <c r="L1292" s="2419"/>
      <c r="M1292" s="2420"/>
    </row>
    <row r="1293" spans="2:13" ht="18" hidden="1" customHeight="1">
      <c r="B1293" s="567" t="s">
        <v>567</v>
      </c>
      <c r="C1293" s="573"/>
      <c r="D1293" s="2402">
        <f t="shared" si="52"/>
        <v>0</v>
      </c>
      <c r="E1293" s="2403"/>
      <c r="F1293" s="574"/>
      <c r="G1293" s="571">
        <f t="shared" si="53"/>
        <v>0</v>
      </c>
      <c r="H1293" s="572">
        <f t="shared" si="54"/>
        <v>0</v>
      </c>
      <c r="I1293" s="575"/>
      <c r="J1293" s="2418"/>
      <c r="K1293" s="2419"/>
      <c r="L1293" s="2419"/>
      <c r="M1293" s="2420"/>
    </row>
    <row r="1294" spans="2:13" ht="18" hidden="1" customHeight="1">
      <c r="B1294" s="567" t="s">
        <v>568</v>
      </c>
      <c r="C1294" s="573"/>
      <c r="D1294" s="2402">
        <f t="shared" si="52"/>
        <v>0</v>
      </c>
      <c r="E1294" s="2403"/>
      <c r="F1294" s="574"/>
      <c r="G1294" s="571">
        <f t="shared" si="53"/>
        <v>0</v>
      </c>
      <c r="H1294" s="572">
        <f t="shared" si="54"/>
        <v>0</v>
      </c>
      <c r="I1294" s="575"/>
      <c r="J1294" s="2418"/>
      <c r="K1294" s="2419"/>
      <c r="L1294" s="2419"/>
      <c r="M1294" s="2420"/>
    </row>
    <row r="1295" spans="2:13" ht="18" hidden="1" customHeight="1">
      <c r="B1295" s="567" t="s">
        <v>569</v>
      </c>
      <c r="C1295" s="573"/>
      <c r="D1295" s="2402">
        <f t="shared" si="52"/>
        <v>0</v>
      </c>
      <c r="E1295" s="2403"/>
      <c r="F1295" s="574"/>
      <c r="G1295" s="571">
        <f t="shared" si="53"/>
        <v>0</v>
      </c>
      <c r="H1295" s="572">
        <f t="shared" si="54"/>
        <v>0</v>
      </c>
      <c r="I1295" s="575"/>
      <c r="J1295" s="2418"/>
      <c r="K1295" s="2419"/>
      <c r="L1295" s="2419"/>
      <c r="M1295" s="2420"/>
    </row>
    <row r="1296" spans="2:13" ht="18" hidden="1" customHeight="1">
      <c r="B1296" s="567" t="s">
        <v>570</v>
      </c>
      <c r="C1296" s="576"/>
      <c r="D1296" s="2468">
        <f t="shared" si="52"/>
        <v>0</v>
      </c>
      <c r="E1296" s="2469"/>
      <c r="F1296" s="577"/>
      <c r="G1296" s="578">
        <f t="shared" si="53"/>
        <v>0</v>
      </c>
      <c r="H1296" s="579">
        <f t="shared" si="54"/>
        <v>0</v>
      </c>
      <c r="I1296" s="580"/>
      <c r="J1296" s="2418"/>
      <c r="K1296" s="2419"/>
      <c r="L1296" s="2419"/>
      <c r="M1296" s="2420"/>
    </row>
    <row r="1297" spans="2:13" ht="18.75" customHeight="1">
      <c r="B1297" s="581" t="s">
        <v>15</v>
      </c>
      <c r="C1297" s="612">
        <f>SUM(C1288:C1296)</f>
        <v>0</v>
      </c>
      <c r="D1297" s="2470">
        <f>SUM(D1287:E1296)</f>
        <v>0</v>
      </c>
      <c r="E1297" s="2471"/>
      <c r="F1297" s="614">
        <f>SUM(F1287:F1296)</f>
        <v>0</v>
      </c>
      <c r="G1297" s="613">
        <f>SUM(G1287:G1296)</f>
        <v>0</v>
      </c>
      <c r="H1297" s="615">
        <f>SUM(H1287:H1296)</f>
        <v>0</v>
      </c>
      <c r="I1297" s="615">
        <f>SUM(I1287:I1296)</f>
        <v>0</v>
      </c>
      <c r="J1297" s="2404"/>
      <c r="K1297" s="2405"/>
      <c r="L1297" s="2405"/>
      <c r="M1297" s="2406"/>
    </row>
    <row r="1298" spans="2:13" ht="18.75" customHeight="1">
      <c r="B1298" s="2472" t="s">
        <v>578</v>
      </c>
      <c r="C1298" s="2473"/>
      <c r="D1298" s="2473"/>
      <c r="E1298" s="2473"/>
      <c r="F1298" s="2473"/>
      <c r="G1298" s="582"/>
      <c r="H1298" s="2472" t="s">
        <v>150</v>
      </c>
      <c r="I1298" s="2473"/>
      <c r="J1298" s="2474"/>
      <c r="K1298" s="2472" t="s">
        <v>583</v>
      </c>
      <c r="L1298" s="2473"/>
      <c r="M1298" s="2474"/>
    </row>
    <row r="1299" spans="2:13" ht="23.25" customHeight="1">
      <c r="B1299" s="583" t="s">
        <v>24</v>
      </c>
      <c r="C1299" s="584" t="s">
        <v>14</v>
      </c>
      <c r="D1299" s="565" t="s">
        <v>580</v>
      </c>
      <c r="E1299" s="2421" t="s">
        <v>581</v>
      </c>
      <c r="F1299" s="2475"/>
      <c r="G1299" s="2422"/>
      <c r="H1299" s="585" t="s">
        <v>572</v>
      </c>
      <c r="I1299" s="585" t="s">
        <v>573</v>
      </c>
      <c r="J1299" s="585" t="s">
        <v>571</v>
      </c>
      <c r="K1299" s="2476" t="s">
        <v>584</v>
      </c>
      <c r="L1299" s="2477"/>
      <c r="M1299" s="585" t="s">
        <v>585</v>
      </c>
    </row>
    <row r="1300" spans="2:13" ht="18.75" customHeight="1">
      <c r="B1300" s="567" t="str">
        <f>B1287</f>
        <v>Teras/Balkon</v>
      </c>
      <c r="C1300" s="586" t="e">
        <f>L1284</f>
        <v>#N/A</v>
      </c>
      <c r="D1300" s="587">
        <v>0.35</v>
      </c>
      <c r="E1300" s="2458" t="e">
        <f>C1300*D1300</f>
        <v>#N/A</v>
      </c>
      <c r="F1300" s="2459"/>
      <c r="G1300" s="2460"/>
      <c r="H1300" s="588">
        <f>D1287</f>
        <v>0</v>
      </c>
      <c r="I1300" s="588">
        <f>H1287</f>
        <v>0</v>
      </c>
      <c r="J1300" s="589">
        <f>I1287</f>
        <v>0</v>
      </c>
      <c r="K1300" s="2461" t="e">
        <f>E1300*H1300</f>
        <v>#N/A</v>
      </c>
      <c r="L1300" s="2462"/>
      <c r="M1300" s="590" t="e">
        <f>E1300*I1300</f>
        <v>#N/A</v>
      </c>
    </row>
    <row r="1301" spans="2:13" ht="18.75" customHeight="1">
      <c r="B1301" s="591" t="str">
        <f>B1288</f>
        <v>Basement</v>
      </c>
      <c r="C1301" s="592" t="e">
        <f>L1284</f>
        <v>#N/A</v>
      </c>
      <c r="D1301" s="593">
        <v>0.7</v>
      </c>
      <c r="E1301" s="2463" t="e">
        <f>C1301*D1301</f>
        <v>#N/A</v>
      </c>
      <c r="F1301" s="2464"/>
      <c r="G1301" s="2465"/>
      <c r="H1301" s="594">
        <f>D1288</f>
        <v>0</v>
      </c>
      <c r="I1301" s="594">
        <f>H1288</f>
        <v>0</v>
      </c>
      <c r="J1301" s="595">
        <f>I1288</f>
        <v>0</v>
      </c>
      <c r="K1301" s="2466" t="e">
        <f>E1301*H1301</f>
        <v>#N/A</v>
      </c>
      <c r="L1301" s="2467"/>
      <c r="M1301" s="596" t="e">
        <f>E1301*I1301</f>
        <v>#N/A</v>
      </c>
    </row>
    <row r="1302" spans="2:13" ht="18.75" customHeight="1">
      <c r="B1302" s="591" t="s">
        <v>57</v>
      </c>
      <c r="C1302" s="592" t="e">
        <f>L1284</f>
        <v>#N/A</v>
      </c>
      <c r="D1302" s="593" t="e">
        <f>C1250</f>
        <v>#N/A</v>
      </c>
      <c r="E1302" s="2463" t="e">
        <f>C1302*D1302</f>
        <v>#N/A</v>
      </c>
      <c r="F1302" s="2464"/>
      <c r="G1302" s="2465"/>
      <c r="H1302" s="594">
        <f>SUM(D1289:E1296)</f>
        <v>0</v>
      </c>
      <c r="I1302" s="594">
        <f>SUM(H1289:H1296)</f>
        <v>0</v>
      </c>
      <c r="J1302" s="595">
        <f>H1289+H1290+H1291+H1292+H1293+H1294+H1295+H1296</f>
        <v>0</v>
      </c>
      <c r="K1302" s="2466" t="e">
        <f>E1302*I1302</f>
        <v>#N/A</v>
      </c>
      <c r="L1302" s="2467"/>
      <c r="M1302" s="596" t="e">
        <f>E1302*I1302</f>
        <v>#N/A</v>
      </c>
    </row>
    <row r="1303" spans="2:13" ht="18.75" customHeight="1">
      <c r="B1303" s="567" t="s">
        <v>579</v>
      </c>
      <c r="C1303" s="597"/>
      <c r="D1303" s="598"/>
      <c r="E1303" s="2442"/>
      <c r="F1303" s="2443"/>
      <c r="G1303" s="2444"/>
      <c r="H1303" s="599"/>
      <c r="I1303" s="599"/>
      <c r="J1303" s="600"/>
      <c r="K1303" s="2445">
        <f>E1303*H1303</f>
        <v>0</v>
      </c>
      <c r="L1303" s="2446"/>
      <c r="M1303" s="601">
        <f>E1303*I1303</f>
        <v>0</v>
      </c>
    </row>
    <row r="1304" spans="2:13" ht="18.75" customHeight="1">
      <c r="B1304" s="2447" t="s">
        <v>15</v>
      </c>
      <c r="C1304" s="2448"/>
      <c r="D1304" s="2448"/>
      <c r="E1304" s="2448"/>
      <c r="F1304" s="2448"/>
      <c r="G1304" s="2449"/>
      <c r="H1304" s="649">
        <f>SUM(H1300:H1303)</f>
        <v>0</v>
      </c>
      <c r="I1304" s="649">
        <f>SUM(I1300:I1303)</f>
        <v>0</v>
      </c>
      <c r="J1304" s="649">
        <f>SUM(J1300:J1303)</f>
        <v>0</v>
      </c>
      <c r="K1304" s="2450" t="e">
        <f>SUM(K1300:L1303)</f>
        <v>#N/A</v>
      </c>
      <c r="L1304" s="2451"/>
      <c r="M1304" s="649" t="e">
        <f>SUM(M1300:M1303)</f>
        <v>#N/A</v>
      </c>
    </row>
    <row r="1305" spans="2:13" ht="18.75" customHeight="1">
      <c r="B1305" s="2452" t="s">
        <v>586</v>
      </c>
      <c r="C1305" s="2453"/>
      <c r="D1305" s="2453"/>
      <c r="E1305" s="2453"/>
      <c r="F1305" s="2453"/>
      <c r="G1305" s="2453"/>
      <c r="H1305" s="2454"/>
      <c r="I1305" s="2455" t="s">
        <v>587</v>
      </c>
      <c r="J1305" s="2456"/>
      <c r="K1305" s="2456"/>
      <c r="L1305" s="2457"/>
      <c r="M1305" s="637" t="e">
        <f>ROUND(K1304,-3)</f>
        <v>#N/A</v>
      </c>
    </row>
    <row r="1306" spans="2:13" ht="18.75" customHeight="1">
      <c r="B1306" s="2493"/>
      <c r="C1306" s="2494"/>
      <c r="D1306" s="2494"/>
      <c r="E1306" s="2494"/>
      <c r="F1306" s="2494"/>
      <c r="G1306" s="2494"/>
      <c r="H1306" s="2495"/>
      <c r="I1306" s="2496" t="s">
        <v>589</v>
      </c>
      <c r="J1306" s="2497"/>
      <c r="K1306" s="2497"/>
      <c r="L1306" s="2498"/>
      <c r="M1306" s="638" t="e">
        <f>ROUND(M1304,-3)</f>
        <v>#N/A</v>
      </c>
    </row>
    <row r="1307" spans="2:13" ht="18.75" customHeight="1">
      <c r="B1307" s="2493"/>
      <c r="C1307" s="2494"/>
      <c r="D1307" s="2494"/>
      <c r="E1307" s="2494"/>
      <c r="F1307" s="2494"/>
      <c r="G1307" s="2494"/>
      <c r="H1307" s="2495"/>
      <c r="I1307" s="2499" t="s">
        <v>588</v>
      </c>
      <c r="J1307" s="2500"/>
      <c r="K1307" s="2500"/>
      <c r="L1307" s="2501"/>
      <c r="M1307" s="639" t="e">
        <f>ROUND(((K1304/H1304)*J1304),-3)</f>
        <v>#N/A</v>
      </c>
    </row>
    <row r="1308" spans="2:13" ht="17.25">
      <c r="B1308" s="2502"/>
      <c r="C1308" s="2503"/>
      <c r="D1308" s="2503"/>
      <c r="E1308" s="2503"/>
      <c r="F1308" s="2503"/>
      <c r="G1308" s="2503"/>
      <c r="H1308" s="2504"/>
      <c r="I1308" s="2505" t="s">
        <v>25</v>
      </c>
      <c r="J1308" s="2506"/>
      <c r="K1308" s="2506"/>
      <c r="L1308" s="2507"/>
      <c r="M1308" s="602">
        <v>2022</v>
      </c>
    </row>
    <row r="1309" spans="2:13" ht="17.25">
      <c r="B1309" s="2478"/>
      <c r="C1309" s="2479"/>
      <c r="D1309" s="2479"/>
      <c r="E1309" s="2479"/>
      <c r="F1309" s="2479"/>
      <c r="G1309" s="2479"/>
      <c r="H1309" s="2480"/>
      <c r="I1309" s="2487" t="s">
        <v>17</v>
      </c>
      <c r="J1309" s="2488"/>
      <c r="K1309" s="2488"/>
      <c r="L1309" s="2489"/>
      <c r="M1309" s="626">
        <v>0</v>
      </c>
    </row>
    <row r="1310" spans="2:13" ht="17.25">
      <c r="B1310" s="2478"/>
      <c r="C1310" s="2479"/>
      <c r="D1310" s="2479"/>
      <c r="E1310" s="2479"/>
      <c r="F1310" s="2479"/>
      <c r="G1310" s="2479"/>
      <c r="H1310" s="2480"/>
      <c r="I1310" s="2487" t="s">
        <v>18</v>
      </c>
      <c r="J1310" s="2488"/>
      <c r="K1310" s="2488"/>
      <c r="L1310" s="2489"/>
      <c r="M1310" s="627">
        <f>M1309</f>
        <v>0</v>
      </c>
    </row>
    <row r="1311" spans="2:13" ht="17.25">
      <c r="B1311" s="2478"/>
      <c r="C1311" s="2479"/>
      <c r="D1311" s="2479"/>
      <c r="E1311" s="2479"/>
      <c r="F1311" s="2479"/>
      <c r="G1311" s="2479"/>
      <c r="H1311" s="2480"/>
      <c r="I1311" s="2490" t="s">
        <v>26</v>
      </c>
      <c r="J1311" s="2491"/>
      <c r="K1311" s="2491"/>
      <c r="L1311" s="2492"/>
      <c r="M1311" s="603" t="e">
        <f>VLOOKUP(C1248,'BTB2025'!$N$8:$R$18,5,FALSE)</f>
        <v>#N/A</v>
      </c>
    </row>
    <row r="1312" spans="2:13" ht="17.25">
      <c r="B1312" s="2478"/>
      <c r="C1312" s="2479"/>
      <c r="D1312" s="2479"/>
      <c r="E1312" s="2479"/>
      <c r="F1312" s="2479"/>
      <c r="G1312" s="2479"/>
      <c r="H1312" s="2480"/>
      <c r="I1312" s="2481" t="s">
        <v>19</v>
      </c>
      <c r="J1312" s="2482"/>
      <c r="K1312" s="2482"/>
      <c r="L1312" s="2482"/>
      <c r="M1312" s="2483"/>
    </row>
    <row r="1313" spans="1:13" ht="17.25">
      <c r="B1313" s="2478"/>
      <c r="C1313" s="2479"/>
      <c r="D1313" s="2479"/>
      <c r="E1313" s="2479"/>
      <c r="F1313" s="2479"/>
      <c r="G1313" s="2479"/>
      <c r="H1313" s="2480"/>
      <c r="I1313" s="2484" t="s">
        <v>20</v>
      </c>
      <c r="J1313" s="2485"/>
      <c r="K1313" s="2485"/>
      <c r="L1313" s="2486"/>
      <c r="M1313" s="604" t="e">
        <f>(M1308-((M1309+M1310)/2))/M1311</f>
        <v>#N/A</v>
      </c>
    </row>
    <row r="1314" spans="1:13" ht="17.25">
      <c r="B1314" s="2478"/>
      <c r="C1314" s="2479"/>
      <c r="D1314" s="2479"/>
      <c r="E1314" s="2479"/>
      <c r="F1314" s="2479"/>
      <c r="G1314" s="2479"/>
      <c r="H1314" s="2480"/>
      <c r="I1314" s="2487" t="s">
        <v>126</v>
      </c>
      <c r="J1314" s="2488"/>
      <c r="K1314" s="2488"/>
      <c r="L1314" s="2489"/>
      <c r="M1314" s="605">
        <v>0</v>
      </c>
    </row>
    <row r="1315" spans="1:13" ht="17.25">
      <c r="B1315" s="2478"/>
      <c r="C1315" s="2479"/>
      <c r="D1315" s="2479"/>
      <c r="E1315" s="2479"/>
      <c r="F1315" s="2479"/>
      <c r="G1315" s="2479"/>
      <c r="H1315" s="2480"/>
      <c r="I1315" s="2487" t="s">
        <v>127</v>
      </c>
      <c r="J1315" s="2488"/>
      <c r="K1315" s="2488"/>
      <c r="L1315" s="2489"/>
      <c r="M1315" s="605">
        <v>0</v>
      </c>
    </row>
    <row r="1316" spans="1:13" ht="17.25">
      <c r="B1316" s="2478"/>
      <c r="C1316" s="2479"/>
      <c r="D1316" s="2479"/>
      <c r="E1316" s="2479"/>
      <c r="F1316" s="2479"/>
      <c r="G1316" s="2479"/>
      <c r="H1316" s="2480"/>
      <c r="I1316" s="2490" t="s">
        <v>11</v>
      </c>
      <c r="J1316" s="2491"/>
      <c r="K1316" s="2491"/>
      <c r="L1316" s="2492"/>
      <c r="M1316" s="606">
        <v>0</v>
      </c>
    </row>
    <row r="1317" spans="1:13" ht="17.25">
      <c r="B1317" s="2478"/>
      <c r="C1317" s="2479"/>
      <c r="D1317" s="2479"/>
      <c r="E1317" s="2479"/>
      <c r="F1317" s="2479"/>
      <c r="G1317" s="2479"/>
      <c r="H1317" s="2480"/>
      <c r="I1317" s="2514" t="s">
        <v>21</v>
      </c>
      <c r="J1317" s="2515"/>
      <c r="K1317" s="2515"/>
      <c r="L1317" s="2516"/>
      <c r="M1317" s="650" t="e">
        <f>ROUNDDOWN(((M1313+(M1314*(1-M1313))+(M1315*(1-M1313)))-M1316),2)</f>
        <v>#N/A</v>
      </c>
    </row>
    <row r="1318" spans="1:13" ht="17.25">
      <c r="B1318" s="2478"/>
      <c r="C1318" s="2479"/>
      <c r="D1318" s="2479"/>
      <c r="E1318" s="2479"/>
      <c r="F1318" s="2479"/>
      <c r="G1318" s="2479"/>
      <c r="H1318" s="2480"/>
      <c r="I1318" s="608"/>
      <c r="J1318" s="609"/>
      <c r="K1318" s="609"/>
      <c r="L1318" s="607" t="s">
        <v>576</v>
      </c>
      <c r="M1318" s="610" t="e">
        <f>ROUND(((M1305*(1-M1317))),-5)</f>
        <v>#N/A</v>
      </c>
    </row>
    <row r="1319" spans="1:13" ht="17.25">
      <c r="B1319" s="2478"/>
      <c r="C1319" s="2479"/>
      <c r="D1319" s="2479"/>
      <c r="E1319" s="2479"/>
      <c r="F1319" s="2479"/>
      <c r="G1319" s="2479"/>
      <c r="H1319" s="2480"/>
      <c r="I1319" s="2508" t="s">
        <v>160</v>
      </c>
      <c r="J1319" s="2509"/>
      <c r="K1319" s="2509"/>
      <c r="L1319" s="2510"/>
      <c r="M1319" s="611" t="e">
        <f>M1318/H1304</f>
        <v>#N/A</v>
      </c>
    </row>
    <row r="1320" spans="1:13" ht="15" customHeight="1">
      <c r="B1320" s="2511"/>
      <c r="C1320" s="2512"/>
      <c r="D1320" s="2512"/>
      <c r="E1320" s="2512"/>
      <c r="F1320" s="2512"/>
      <c r="G1320" s="2512"/>
      <c r="H1320" s="2513"/>
      <c r="I1320" s="2514" t="s">
        <v>577</v>
      </c>
      <c r="J1320" s="2515"/>
      <c r="K1320" s="2515"/>
      <c r="L1320" s="2516"/>
      <c r="M1320" s="651" t="e">
        <f>ROUND(((M1306*(1-M1317))),-5)</f>
        <v>#N/A</v>
      </c>
    </row>
    <row r="1321" spans="1:13" ht="15.75" customHeight="1">
      <c r="A1321" s="442" t="s">
        <v>619</v>
      </c>
      <c r="B1321" s="630" t="s">
        <v>129</v>
      </c>
      <c r="C1321" s="489"/>
      <c r="D1321" s="2341" t="e">
        <f>VLOOKUP(C1321,'BTB2025'!$N$8:$O$18,2,FALSE)</f>
        <v>#N/A</v>
      </c>
      <c r="E1321" s="2342"/>
      <c r="F1321" s="2343"/>
      <c r="G1321" s="490"/>
      <c r="H1321" s="2334" t="s">
        <v>675</v>
      </c>
      <c r="I1321" s="2334"/>
      <c r="J1321" s="2334" t="s">
        <v>678</v>
      </c>
      <c r="K1321" s="2334"/>
      <c r="L1321" s="2334"/>
      <c r="M1321" s="2335"/>
    </row>
    <row r="1322" spans="1:13" ht="15.75" customHeight="1">
      <c r="A1322" s="457" t="str">
        <f>C1321&amp;C1322</f>
        <v/>
      </c>
      <c r="B1322" s="631" t="s">
        <v>60</v>
      </c>
      <c r="C1322" s="454"/>
      <c r="D1322" s="2344"/>
      <c r="E1322" s="2345"/>
      <c r="F1322" s="2345"/>
      <c r="G1322" s="491"/>
      <c r="H1322" s="2334" t="s">
        <v>673</v>
      </c>
      <c r="I1322" s="2334"/>
      <c r="J1322" s="2334" t="s">
        <v>679</v>
      </c>
      <c r="K1322" s="2334"/>
      <c r="L1322" s="2334"/>
      <c r="M1322" s="2335"/>
    </row>
    <row r="1323" spans="1:13" ht="15.75" customHeight="1">
      <c r="B1323" s="632" t="s">
        <v>617</v>
      </c>
      <c r="C1323" s="628" t="e">
        <f>VLOOKUP(A1322,'ILM2025'!$A$3:$B$56,2,FALSE)</f>
        <v>#N/A</v>
      </c>
      <c r="D1323" s="2332"/>
      <c r="E1323" s="2333"/>
      <c r="F1323" s="2333"/>
      <c r="G1323" s="491"/>
      <c r="H1323" s="2334" t="s">
        <v>674</v>
      </c>
      <c r="I1323" s="2334"/>
      <c r="J1323" s="2334" t="s">
        <v>680</v>
      </c>
      <c r="K1323" s="2334"/>
      <c r="L1323" s="2334"/>
      <c r="M1323" s="2335"/>
    </row>
    <row r="1324" spans="1:13" ht="15.75" customHeight="1">
      <c r="B1324" s="633" t="s">
        <v>600</v>
      </c>
      <c r="C1324" s="456" t="e">
        <f>VLOOKUP(C1321,'BTB2025'!$P$8:$Q$18,2,FALSE)</f>
        <v>#N/A</v>
      </c>
      <c r="D1324" s="2336"/>
      <c r="E1324" s="2337"/>
      <c r="F1324" s="2337"/>
      <c r="G1324" s="492"/>
      <c r="H1324" s="2334" t="s">
        <v>676</v>
      </c>
      <c r="I1324" s="2334"/>
      <c r="J1324" s="2334" t="s">
        <v>681</v>
      </c>
      <c r="K1324" s="2334"/>
      <c r="L1324" s="2334"/>
      <c r="M1324" s="2335"/>
    </row>
    <row r="1325" spans="1:13">
      <c r="B1325" s="634" t="s">
        <v>23</v>
      </c>
      <c r="C1325" s="2356"/>
      <c r="D1325" s="2357"/>
      <c r="E1325" s="2358"/>
      <c r="F1325" s="455"/>
      <c r="G1325" s="493"/>
      <c r="H1325" s="2359" t="s">
        <v>677</v>
      </c>
      <c r="I1325" s="2359"/>
      <c r="J1325" s="2360" t="s">
        <v>682</v>
      </c>
      <c r="K1325" s="2360"/>
      <c r="L1325" s="2360"/>
      <c r="M1325" s="2361"/>
    </row>
    <row r="1326" spans="1:13">
      <c r="B1326" s="634" t="s">
        <v>672</v>
      </c>
      <c r="C1326" s="2356"/>
      <c r="D1326" s="2357"/>
      <c r="E1326" s="2358"/>
      <c r="F1326" s="629" t="e">
        <f>VLOOKUP(C1326,'IKK2025'!$C$4:$D$551,2,FALSE)</f>
        <v>#N/A</v>
      </c>
      <c r="G1326" s="493"/>
      <c r="H1326" s="494"/>
      <c r="I1326" s="494"/>
      <c r="J1326" s="2362" t="s">
        <v>683</v>
      </c>
      <c r="K1326" s="2362"/>
      <c r="L1326" s="2362"/>
      <c r="M1326" s="2363"/>
    </row>
    <row r="1327" spans="1:13" ht="20.25" customHeight="1">
      <c r="B1327" s="646" t="s">
        <v>891</v>
      </c>
      <c r="C1327" s="2364"/>
      <c r="D1327" s="2365"/>
      <c r="E1327" s="2366"/>
      <c r="F1327" s="647"/>
      <c r="G1327" s="648"/>
      <c r="H1327" s="635"/>
      <c r="I1327" s="635"/>
      <c r="J1327" s="635"/>
      <c r="K1327" s="635"/>
      <c r="L1327" s="635"/>
      <c r="M1327" s="636"/>
    </row>
    <row r="1328" spans="1:13" ht="18.75" customHeight="1">
      <c r="B1328" s="2352" t="s">
        <v>407</v>
      </c>
      <c r="C1328" s="2353"/>
      <c r="D1328" s="2353"/>
      <c r="E1328" s="2353"/>
      <c r="F1328" s="2354"/>
      <c r="G1328" s="2346" t="s">
        <v>813</v>
      </c>
      <c r="H1328" s="2352" t="s">
        <v>408</v>
      </c>
      <c r="I1328" s="2353"/>
      <c r="J1328" s="2353"/>
      <c r="K1328" s="2353"/>
      <c r="L1328" s="2353"/>
      <c r="M1328" s="2354"/>
    </row>
    <row r="1329" spans="2:13" ht="24.75" customHeight="1">
      <c r="B1329" s="2346" t="s">
        <v>62</v>
      </c>
      <c r="C1329" s="2346" t="s">
        <v>130</v>
      </c>
      <c r="D1329" s="2346" t="s">
        <v>131</v>
      </c>
      <c r="E1329" s="2346" t="s">
        <v>132</v>
      </c>
      <c r="F1329" s="2346" t="s">
        <v>133</v>
      </c>
      <c r="G1329" s="2355"/>
      <c r="H1329" s="2346" t="s">
        <v>62</v>
      </c>
      <c r="I1329" s="2346" t="s">
        <v>409</v>
      </c>
      <c r="J1329" s="2346" t="s">
        <v>131</v>
      </c>
      <c r="K1329" s="2346" t="s">
        <v>132</v>
      </c>
      <c r="L1329" s="2346" t="s">
        <v>410</v>
      </c>
      <c r="M1329" s="2346" t="s">
        <v>411</v>
      </c>
    </row>
    <row r="1330" spans="2:13" ht="22.5" customHeight="1">
      <c r="B1330" s="2347"/>
      <c r="C1330" s="2347"/>
      <c r="D1330" s="2347"/>
      <c r="E1330" s="2347"/>
      <c r="F1330" s="2347"/>
      <c r="G1330" s="2347"/>
      <c r="H1330" s="2347"/>
      <c r="I1330" s="2347"/>
      <c r="J1330" s="2347"/>
      <c r="K1330" s="2347"/>
      <c r="L1330" s="2347"/>
      <c r="M1330" s="2347"/>
    </row>
    <row r="1331" spans="2:13" ht="20.25" customHeight="1">
      <c r="B1331" s="495" t="s">
        <v>809</v>
      </c>
      <c r="C1331" s="496"/>
      <c r="D1331" s="497"/>
      <c r="E1331" s="498"/>
      <c r="F1331" s="498"/>
      <c r="G1331" s="499"/>
      <c r="H1331" s="498"/>
      <c r="I1331" s="498"/>
      <c r="J1331" s="498"/>
      <c r="K1331" s="498"/>
      <c r="L1331" s="500"/>
      <c r="M1331" s="501"/>
    </row>
    <row r="1332" spans="2:13" ht="47.25" customHeight="1">
      <c r="B1332" s="502" t="s">
        <v>8</v>
      </c>
      <c r="C1332" s="503" t="e">
        <f>VLOOKUP(C1321,'IM 2025'!$D$15:$E$25,2,FALSE)</f>
        <v>#N/A</v>
      </c>
      <c r="D1332" s="504" t="e">
        <f>VLOOKUP(C1321,'IM 2025'!$D$15:$F$25,3,FALSE)</f>
        <v>#N/A</v>
      </c>
      <c r="E1332" s="505">
        <v>1</v>
      </c>
      <c r="F1332" s="506" t="e">
        <f>D1332*E1332*F1326</f>
        <v>#N/A</v>
      </c>
      <c r="G1332" s="507"/>
      <c r="H1332" s="508" t="s">
        <v>8</v>
      </c>
      <c r="I1332" s="509" t="str">
        <f>IF(G1332&lt;&gt;0,VLOOKUP(G1332,'IM 2025'!$D$30:$E$48,2),"-")</f>
        <v>-</v>
      </c>
      <c r="J1332" s="510">
        <f>IF(G1332&lt;&gt;0,VLOOKUP(G1332,'IM 2025'!$D$30:$F$48,3)*F1332,0)</f>
        <v>0</v>
      </c>
      <c r="K1332" s="505">
        <v>1</v>
      </c>
      <c r="L1332" s="511">
        <v>1</v>
      </c>
      <c r="M1332" s="512" t="e">
        <f>(L1332*K1332*J1332)-F1332</f>
        <v>#N/A</v>
      </c>
    </row>
    <row r="1333" spans="2:13" ht="31.5" customHeight="1">
      <c r="B1333" s="513" t="s">
        <v>36</v>
      </c>
      <c r="C1333" s="503" t="e">
        <f>VLOOKUP(C1321,'IM 2025'!$H$15:$I$25,2,FALSE)</f>
        <v>#N/A</v>
      </c>
      <c r="D1333" s="514" t="e">
        <f>VLOOKUP(C1321,'IM 2025'!$H$15:$J$25,3,FALSE)</f>
        <v>#N/A</v>
      </c>
      <c r="E1333" s="505">
        <v>1</v>
      </c>
      <c r="F1333" s="515" t="e">
        <f>D1333*E1333*F1326</f>
        <v>#N/A</v>
      </c>
      <c r="G1333" s="507"/>
      <c r="H1333" s="516" t="s">
        <v>36</v>
      </c>
      <c r="I1333" s="509" t="str">
        <f>IF(G1333&lt;&gt;0,VLOOKUP(G1333,'IM 2025'!$H$30:$I$57,2),"-")</f>
        <v>-</v>
      </c>
      <c r="J1333" s="510">
        <f>IF(G1333&lt;&gt;0,VLOOKUP(G1333,'IM 2025'!$H$30:$J$57,3)*F1333,0)</f>
        <v>0</v>
      </c>
      <c r="K1333" s="505">
        <v>1</v>
      </c>
      <c r="L1333" s="517">
        <v>1</v>
      </c>
      <c r="M1333" s="512" t="e">
        <f>(L1333*K1333*J1333)-F1333</f>
        <v>#N/A</v>
      </c>
    </row>
    <row r="1334" spans="2:13" ht="25.5" customHeight="1">
      <c r="B1334" s="2517" t="s">
        <v>134</v>
      </c>
      <c r="C1334" s="518" t="e">
        <f>VLOOKUP(C1321,'IM 2025'!$L$15:$M$25,2,FALSE)</f>
        <v>#N/A</v>
      </c>
      <c r="D1334" s="519" t="e">
        <f>VLOOKUP(C1321,'IM 2025'!$L$15:$N$25,3,FALSE)</f>
        <v>#N/A</v>
      </c>
      <c r="E1334" s="520">
        <v>1</v>
      </c>
      <c r="F1334" s="519" t="e">
        <f>D1334*E1334*F1326</f>
        <v>#N/A</v>
      </c>
      <c r="G1334" s="521"/>
      <c r="H1334" s="2350" t="s">
        <v>134</v>
      </c>
      <c r="I1334" s="522" t="str">
        <f>IF(G1334&lt;&gt;0,VLOOKUP(G1334,'IM 2025'!$L$30:$N$53,2),"-")</f>
        <v>-</v>
      </c>
      <c r="J1334" s="523">
        <f>IF(G1334&lt;&gt;0,VLOOKUP(G1334,'IM 2025'!$L$30:$N$53,3)*F1334,0)</f>
        <v>0</v>
      </c>
      <c r="K1334" s="520">
        <v>1</v>
      </c>
      <c r="L1334" s="524">
        <v>1</v>
      </c>
      <c r="M1334" s="525" t="e">
        <f>(L1334*K1334*J1334)-F1334</f>
        <v>#N/A</v>
      </c>
    </row>
    <row r="1335" spans="2:13" ht="20.25" customHeight="1">
      <c r="B1335" s="2518"/>
      <c r="C1335" s="526"/>
      <c r="D1335" s="527"/>
      <c r="E1335" s="528">
        <v>0</v>
      </c>
      <c r="F1335" s="527" t="e">
        <f>D1335*E1335*F1326</f>
        <v>#N/A</v>
      </c>
      <c r="G1335" s="529"/>
      <c r="H1335" s="2351"/>
      <c r="I1335" s="530"/>
      <c r="J1335" s="531"/>
      <c r="K1335" s="528">
        <v>0</v>
      </c>
      <c r="L1335" s="532">
        <v>1</v>
      </c>
      <c r="M1335" s="533">
        <f>L1335*K1335*J1335*$F$8</f>
        <v>0</v>
      </c>
    </row>
    <row r="1336" spans="2:13" ht="30" customHeight="1">
      <c r="B1336" s="2517" t="s">
        <v>135</v>
      </c>
      <c r="C1336" s="518" t="e">
        <f>VLOOKUP(C1321,'IM 2025'!$P$15:$Q$25,2,FALSE)</f>
        <v>#N/A</v>
      </c>
      <c r="D1336" s="519" t="e">
        <f>VLOOKUP(C1321,'IM 2025'!$P$15:$R$25,3,FALSE)</f>
        <v>#N/A</v>
      </c>
      <c r="E1336" s="534">
        <v>1</v>
      </c>
      <c r="F1336" s="519" t="e">
        <f>D1336*E1336*F1326</f>
        <v>#N/A</v>
      </c>
      <c r="G1336" s="535"/>
      <c r="H1336" s="2350" t="s">
        <v>135</v>
      </c>
      <c r="I1336" s="522" t="str">
        <f>IF(G1336&lt;&gt;0,VLOOKUP(G1336,'IM 2025'!$P$30:$Q$90,2),"-")</f>
        <v>-</v>
      </c>
      <c r="J1336" s="523">
        <f>IF(G1336&lt;&gt;0,VLOOKUP(G1336,'IM 2025'!$P$30:$R$90,3)*F1336,0)</f>
        <v>0</v>
      </c>
      <c r="K1336" s="534">
        <v>1</v>
      </c>
      <c r="L1336" s="524">
        <v>1</v>
      </c>
      <c r="M1336" s="525" t="e">
        <f>(L1336*K1336*J1336)-F1336</f>
        <v>#N/A</v>
      </c>
    </row>
    <row r="1337" spans="2:13" ht="17.25" customHeight="1">
      <c r="B1337" s="2518"/>
      <c r="C1337" s="536"/>
      <c r="D1337" s="527"/>
      <c r="E1337" s="528">
        <v>0</v>
      </c>
      <c r="F1337" s="527" t="e">
        <f>D1337*E1337*F1326</f>
        <v>#N/A</v>
      </c>
      <c r="G1337" s="529"/>
      <c r="H1337" s="2351"/>
      <c r="I1337" s="537"/>
      <c r="J1337" s="531"/>
      <c r="K1337" s="528">
        <v>0</v>
      </c>
      <c r="L1337" s="532">
        <v>1</v>
      </c>
      <c r="M1337" s="533">
        <f>L1337*K1337*J1337*$F$8</f>
        <v>0</v>
      </c>
    </row>
    <row r="1338" spans="2:13" ht="34.5" customHeight="1">
      <c r="B1338" s="2517" t="s">
        <v>806</v>
      </c>
      <c r="C1338" s="518" t="e">
        <f>VLOOKUP(C1321,'IM 2025'!$T$15:$U$25,2,FALSE)</f>
        <v>#N/A</v>
      </c>
      <c r="D1338" s="519" t="e">
        <f>VLOOKUP(C1321,'IM 2025'!$T$15:$V$25,3,FALSE)</f>
        <v>#N/A</v>
      </c>
      <c r="E1338" s="534">
        <v>1</v>
      </c>
      <c r="F1338" s="538" t="e">
        <f>D1338*E1338*F1326</f>
        <v>#N/A</v>
      </c>
      <c r="G1338" s="535"/>
      <c r="H1338" s="2519" t="s">
        <v>136</v>
      </c>
      <c r="I1338" s="522" t="str">
        <f>IF(G1338&lt;&gt;0,VLOOKUP(G1338,'IM 2025'!$T$30:$U$58,2),"-")</f>
        <v>-</v>
      </c>
      <c r="J1338" s="523">
        <f>IF(G1338&lt;&gt;0,VLOOKUP(G1338,'IM 2025'!$T$30:$V$58,3)*F1338,0)</f>
        <v>0</v>
      </c>
      <c r="K1338" s="534">
        <v>1</v>
      </c>
      <c r="L1338" s="524">
        <v>1</v>
      </c>
      <c r="M1338" s="525" t="e">
        <f>(L1338*K1338*J1338)-F1338</f>
        <v>#N/A</v>
      </c>
    </row>
    <row r="1339" spans="2:13" ht="24.75" hidden="1" customHeight="1">
      <c r="B1339" s="2518"/>
      <c r="C1339" s="536"/>
      <c r="D1339" s="527"/>
      <c r="E1339" s="528">
        <v>0</v>
      </c>
      <c r="F1339" s="527" t="e">
        <f>D1339*E1339*F1326</f>
        <v>#N/A</v>
      </c>
      <c r="G1339" s="529"/>
      <c r="H1339" s="2520"/>
      <c r="I1339" s="539"/>
      <c r="J1339" s="540"/>
      <c r="K1339" s="528">
        <v>0</v>
      </c>
      <c r="L1339" s="532">
        <v>1</v>
      </c>
      <c r="M1339" s="533">
        <f>L1339*K1339*J1339*$F$8</f>
        <v>0</v>
      </c>
    </row>
    <row r="1340" spans="2:13" ht="60.75" customHeight="1">
      <c r="B1340" s="2517" t="s">
        <v>137</v>
      </c>
      <c r="C1340" s="541" t="e">
        <f>VLOOKUP(C1321,'IM 2025'!$X$15:$Y$25,2,FALSE)</f>
        <v>#N/A</v>
      </c>
      <c r="D1340" s="542" t="e">
        <f>VLOOKUP(C1321,'IM 2025'!$X$15:$Z$25,3,FALSE)</f>
        <v>#N/A</v>
      </c>
      <c r="E1340" s="534">
        <v>1</v>
      </c>
      <c r="F1340" s="542" t="e">
        <f>D1340*E1340*F1326</f>
        <v>#N/A</v>
      </c>
      <c r="G1340" s="535"/>
      <c r="H1340" s="2519" t="s">
        <v>137</v>
      </c>
      <c r="I1340" s="522" t="str">
        <f>IF(G1340&lt;&gt;0,VLOOKUP(G1340,'IM 2025'!$X$30:$Y$110,2),"-")</f>
        <v>-</v>
      </c>
      <c r="J1340" s="523">
        <f>IF(G1340&lt;&gt;0,VLOOKUP(G1340,'IM 2025'!$X$30:$Z$110,3)*F1340,0)</f>
        <v>0</v>
      </c>
      <c r="K1340" s="534">
        <v>1</v>
      </c>
      <c r="L1340" s="524" t="e">
        <f>J1342/D1342</f>
        <v>#N/A</v>
      </c>
      <c r="M1340" s="525" t="e">
        <f>(L1340*K1340*J1340)-F1340</f>
        <v>#N/A</v>
      </c>
    </row>
    <row r="1341" spans="2:13" ht="18.75" customHeight="1">
      <c r="B1341" s="2521"/>
      <c r="C1341" s="543"/>
      <c r="D1341" s="544"/>
      <c r="E1341" s="545">
        <v>0</v>
      </c>
      <c r="F1341" s="544">
        <f>D1341*E1341</f>
        <v>0</v>
      </c>
      <c r="G1341" s="546"/>
      <c r="H1341" s="2522"/>
      <c r="I1341" s="547"/>
      <c r="J1341" s="548"/>
      <c r="K1341" s="545">
        <v>0</v>
      </c>
      <c r="L1341" s="549">
        <v>1</v>
      </c>
      <c r="M1341" s="550">
        <f>L1341*K1341*J1341*$F$8</f>
        <v>0</v>
      </c>
    </row>
    <row r="1342" spans="2:13" ht="29.25" customHeight="1">
      <c r="B1342" s="2518"/>
      <c r="C1342" s="536" t="s">
        <v>844</v>
      </c>
      <c r="D1342" s="551" t="e">
        <f>VLOOKUP(C1321,'IM 2025'!$A$2:$C$12,3)</f>
        <v>#N/A</v>
      </c>
      <c r="E1342" s="528"/>
      <c r="F1342" s="552"/>
      <c r="G1342" s="546"/>
      <c r="H1342" s="2520"/>
      <c r="I1342" s="539" t="s">
        <v>842</v>
      </c>
      <c r="J1342" s="620">
        <v>2.8</v>
      </c>
      <c r="K1342" s="528"/>
      <c r="L1342" s="532"/>
      <c r="M1342" s="533"/>
    </row>
    <row r="1343" spans="2:13" ht="84" customHeight="1">
      <c r="B1343" s="2517" t="s">
        <v>138</v>
      </c>
      <c r="C1343" s="541" t="e">
        <f>VLOOKUP(C1321,'IM 2025'!$AB$15:$AC$25,2,FALSE)</f>
        <v>#N/A</v>
      </c>
      <c r="D1343" s="542" t="e">
        <f>VLOOKUP(C1321,'IM 2025'!$AB$15:$AD$25,3,FALSE)</f>
        <v>#N/A</v>
      </c>
      <c r="E1343" s="553">
        <v>1</v>
      </c>
      <c r="F1343" s="554" t="e">
        <f>D1343*E1343*F1326</f>
        <v>#N/A</v>
      </c>
      <c r="G1343" s="535"/>
      <c r="H1343" s="2519" t="s">
        <v>138</v>
      </c>
      <c r="I1343" s="509" t="str">
        <f>IF(G1343&lt;&gt;0,VLOOKUP(G1343,'IM 2025'!$AB$30:$AC$53,2),"-")</f>
        <v>-</v>
      </c>
      <c r="J1343" s="510">
        <f>IF(G1343&lt;&gt;0,VLOOKUP(G1343,'IM 2025'!$AB$30:$AD$53,3)*F1343,0)</f>
        <v>0</v>
      </c>
      <c r="K1343" s="505">
        <v>1</v>
      </c>
      <c r="L1343" s="511">
        <v>1</v>
      </c>
      <c r="M1343" s="656" t="e">
        <f>(L1343*K1343*J1343)-F1343</f>
        <v>#N/A</v>
      </c>
    </row>
    <row r="1344" spans="2:13" ht="32.25" hidden="1" customHeight="1">
      <c r="B1344" s="2518"/>
      <c r="C1344" s="536"/>
      <c r="D1344" s="552"/>
      <c r="E1344" s="528">
        <v>0</v>
      </c>
      <c r="F1344" s="555">
        <f>D1344*E1344</f>
        <v>0</v>
      </c>
      <c r="G1344" s="557"/>
      <c r="H1344" s="2520"/>
      <c r="I1344" s="652"/>
      <c r="J1344" s="653"/>
      <c r="K1344" s="654">
        <v>0</v>
      </c>
      <c r="L1344" s="655">
        <v>1</v>
      </c>
      <c r="M1344" s="550">
        <f>L1344*K1344*J1344*$F$8</f>
        <v>0</v>
      </c>
    </row>
    <row r="1345" spans="2:14" ht="45.75" customHeight="1">
      <c r="B1345" s="2517" t="s">
        <v>139</v>
      </c>
      <c r="C1345" s="541" t="e">
        <f>VLOOKUP(C1321,'IM 2025'!$AF$15:$AG$25,2,FALSE)</f>
        <v>#N/A</v>
      </c>
      <c r="D1345" s="542" t="e">
        <f>VLOOKUP(C1321,'IM 2025'!$AF$15:$AH$25,3,FALSE)</f>
        <v>#N/A</v>
      </c>
      <c r="E1345" s="553">
        <v>1</v>
      </c>
      <c r="F1345" s="542" t="e">
        <f>D1345*E1345*F1326</f>
        <v>#N/A</v>
      </c>
      <c r="G1345" s="535"/>
      <c r="H1345" s="2519" t="s">
        <v>139</v>
      </c>
      <c r="I1345" s="522" t="str">
        <f>IF(G1345&lt;&gt;0,VLOOKUP(G1345,'IM 2025'!$AF$30:$AG$76,2),"-")</f>
        <v>-</v>
      </c>
      <c r="J1345" s="523">
        <f>IF(G1345&lt;&gt;0,VLOOKUP(G1345,'IM 2025'!$AF$30:$AH$76,3)*F1345,0)</f>
        <v>0</v>
      </c>
      <c r="K1345" s="556">
        <v>1</v>
      </c>
      <c r="L1345" s="517">
        <v>1</v>
      </c>
      <c r="M1345" s="525" t="e">
        <f>(L1345*K1345*J1345)-F1345</f>
        <v>#N/A</v>
      </c>
    </row>
    <row r="1346" spans="2:14" ht="26.1" hidden="1" customHeight="1">
      <c r="B1346" s="2518"/>
      <c r="C1346" s="536"/>
      <c r="D1346" s="552"/>
      <c r="E1346" s="528">
        <v>0</v>
      </c>
      <c r="F1346" s="552">
        <f>D1346*E1346</f>
        <v>0</v>
      </c>
      <c r="G1346" s="557"/>
      <c r="H1346" s="2520"/>
      <c r="I1346" s="657"/>
      <c r="J1346" s="540"/>
      <c r="K1346" s="528">
        <v>0</v>
      </c>
      <c r="L1346" s="532">
        <v>1</v>
      </c>
      <c r="M1346" s="533">
        <f>L1346*K1346*J1346*$F$8</f>
        <v>0</v>
      </c>
    </row>
    <row r="1347" spans="2:14" ht="113.25" customHeight="1">
      <c r="B1347" s="502" t="s">
        <v>37</v>
      </c>
      <c r="C1347" s="503" t="e">
        <f>VLOOKUP(C1321,'IM 2025'!$AJ$15:$AK$25,2,FALSE)</f>
        <v>#N/A</v>
      </c>
      <c r="D1347" s="504" t="e">
        <f>VLOOKUP(C1321,'IM 2025'!$AJ$15:$AL$25,3,FALSE)</f>
        <v>#N/A</v>
      </c>
      <c r="E1347" s="505">
        <v>1</v>
      </c>
      <c r="F1347" s="504" t="e">
        <f>D1347*E1347*F1326</f>
        <v>#N/A</v>
      </c>
      <c r="G1347" s="507"/>
      <c r="H1347" s="558" t="s">
        <v>37</v>
      </c>
      <c r="I1347" s="509" t="str">
        <f>IF(G1347&lt;&gt;0,VLOOKUP(G1347,'IM 2025'!$AJ$30:$AK$40,2),"-")</f>
        <v>-</v>
      </c>
      <c r="J1347" s="510">
        <f>IF(G1347&lt;&gt;0,VLOOKUP(G1347,'IM 2025'!$AJ$30:$AL$40,3)*F1347,0)</f>
        <v>0</v>
      </c>
      <c r="K1347" s="505">
        <v>1</v>
      </c>
      <c r="L1347" s="559">
        <v>1</v>
      </c>
      <c r="M1347" s="512" t="e">
        <f>(L1347*K1347*J1347)-F1347</f>
        <v>#N/A</v>
      </c>
    </row>
    <row r="1348" spans="2:14" ht="23.25" customHeight="1">
      <c r="B1348" s="2394" t="s">
        <v>807</v>
      </c>
      <c r="C1348" s="2395"/>
      <c r="D1348" s="2395"/>
      <c r="E1348" s="560">
        <f>(E1332+E1333+E1334+E1335+E1336+E1337+E1338+E1339+E1340+E1341+E1342+E1343+E1344+E1345+E1346+E1347)/9</f>
        <v>1</v>
      </c>
      <c r="F1348" s="561"/>
      <c r="G1348" s="562"/>
      <c r="H1348" s="2394" t="s">
        <v>807</v>
      </c>
      <c r="I1348" s="2395"/>
      <c r="J1348" s="2395"/>
      <c r="K1348" s="560">
        <f>(K1332+K1333+K1334+K1335+K1336+K1337+K1338+K1339+K1340+K1341+K1342+K1343+K1344+K1345+K1346+K1347)/9</f>
        <v>1</v>
      </c>
      <c r="L1348" s="563"/>
      <c r="M1348" s="533"/>
    </row>
    <row r="1349" spans="2:14" ht="20.25" customHeight="1">
      <c r="B1349" s="2367" t="s">
        <v>815</v>
      </c>
      <c r="C1349" s="2368"/>
      <c r="D1349" s="2368"/>
      <c r="E1349" s="2369"/>
      <c r="F1349" s="643" t="e">
        <f>SUM(F1332:F1347)</f>
        <v>#N/A</v>
      </c>
      <c r="G1349" s="644"/>
      <c r="H1349" s="2370" t="s">
        <v>816</v>
      </c>
      <c r="I1349" s="2371"/>
      <c r="J1349" s="2371"/>
      <c r="K1349" s="2371"/>
      <c r="L1349" s="2372"/>
      <c r="M1349" s="644" t="e">
        <f>SUM(M1332:M1347)</f>
        <v>#N/A</v>
      </c>
    </row>
    <row r="1350" spans="2:14" ht="20.25" customHeight="1">
      <c r="B1350" s="2367" t="s">
        <v>817</v>
      </c>
      <c r="C1350" s="2368"/>
      <c r="D1350" s="2368"/>
      <c r="E1350" s="2368"/>
      <c r="F1350" s="2368"/>
      <c r="G1350" s="2368"/>
      <c r="H1350" s="2368"/>
      <c r="I1350" s="2368"/>
      <c r="J1350" s="2368"/>
      <c r="K1350" s="2368"/>
      <c r="L1350" s="2368"/>
      <c r="M1350" s="645" t="e">
        <f>F1349+M1349</f>
        <v>#N/A</v>
      </c>
      <c r="N1350" s="438"/>
    </row>
    <row r="1351" spans="2:14" ht="20.25" customHeight="1">
      <c r="B1351" s="2373" t="s">
        <v>808</v>
      </c>
      <c r="C1351" s="2374"/>
      <c r="D1351" s="2374"/>
      <c r="E1351" s="2374"/>
      <c r="F1351" s="2374"/>
      <c r="G1351" s="2374"/>
      <c r="H1351" s="2375"/>
      <c r="I1351" s="640" t="s">
        <v>52</v>
      </c>
      <c r="J1351" s="2382">
        <v>0.03</v>
      </c>
      <c r="K1351" s="2383"/>
      <c r="L1351" s="2384" t="e">
        <f>M1350*J1351</f>
        <v>#N/A</v>
      </c>
      <c r="M1351" s="2385"/>
    </row>
    <row r="1352" spans="2:14" ht="17.25">
      <c r="B1352" s="2376"/>
      <c r="C1352" s="2377"/>
      <c r="D1352" s="2377"/>
      <c r="E1352" s="2377"/>
      <c r="F1352" s="2377"/>
      <c r="G1352" s="2377"/>
      <c r="H1352" s="2378"/>
      <c r="I1352" s="641" t="s">
        <v>53</v>
      </c>
      <c r="J1352" s="2386">
        <v>1.4999999999999999E-2</v>
      </c>
      <c r="K1352" s="2387"/>
      <c r="L1352" s="2388" t="e">
        <f>M1350*J1352</f>
        <v>#N/A</v>
      </c>
      <c r="M1352" s="2389"/>
    </row>
    <row r="1353" spans="2:14" ht="17.25">
      <c r="B1353" s="2379"/>
      <c r="C1353" s="2380"/>
      <c r="D1353" s="2380"/>
      <c r="E1353" s="2380"/>
      <c r="F1353" s="2380"/>
      <c r="G1353" s="2380"/>
      <c r="H1353" s="2381"/>
      <c r="I1353" s="642" t="s">
        <v>54</v>
      </c>
      <c r="J1353" s="2390">
        <v>0.1</v>
      </c>
      <c r="K1353" s="2391"/>
      <c r="L1353" s="2392" t="e">
        <f>M1350*J1353</f>
        <v>#N/A</v>
      </c>
      <c r="M1353" s="2393"/>
    </row>
    <row r="1354" spans="2:14" ht="17.25">
      <c r="B1354" s="2427" t="s">
        <v>811</v>
      </c>
      <c r="C1354" s="2428"/>
      <c r="D1354" s="2428"/>
      <c r="E1354" s="2428"/>
      <c r="F1354" s="2428"/>
      <c r="G1354" s="2428"/>
      <c r="H1354" s="2428"/>
      <c r="I1354" s="2428"/>
      <c r="J1354" s="2428"/>
      <c r="K1354" s="2429"/>
      <c r="L1354" s="2430" t="e">
        <f>SUM(L1351:M1353)</f>
        <v>#N/A</v>
      </c>
      <c r="M1354" s="2431"/>
    </row>
    <row r="1355" spans="2:14" ht="19.5" customHeight="1">
      <c r="B1355" s="2432" t="s">
        <v>810</v>
      </c>
      <c r="C1355" s="2433"/>
      <c r="D1355" s="2433"/>
      <c r="E1355" s="2433"/>
      <c r="F1355" s="2433"/>
      <c r="G1355" s="2433"/>
      <c r="H1355" s="2433"/>
      <c r="I1355" s="2433"/>
      <c r="J1355" s="2433"/>
      <c r="K1355" s="2434"/>
      <c r="L1355" s="2435" t="e">
        <f>M1350+L1354</f>
        <v>#N/A</v>
      </c>
      <c r="M1355" s="2436"/>
    </row>
    <row r="1356" spans="2:14" ht="17.25">
      <c r="B1356" s="2437" t="s">
        <v>582</v>
      </c>
      <c r="C1356" s="2438"/>
      <c r="D1356" s="2438"/>
      <c r="E1356" s="2438"/>
      <c r="F1356" s="2438"/>
      <c r="G1356" s="2438"/>
      <c r="H1356" s="2438"/>
      <c r="I1356" s="2439"/>
      <c r="J1356" s="2440">
        <v>0.11</v>
      </c>
      <c r="K1356" s="2441"/>
      <c r="L1356" s="2430" t="e">
        <f>L1355*J1356</f>
        <v>#N/A</v>
      </c>
      <c r="M1356" s="2431"/>
    </row>
    <row r="1357" spans="2:14" ht="26.25" customHeight="1">
      <c r="B1357" s="2404"/>
      <c r="C1357" s="2405"/>
      <c r="D1357" s="2405"/>
      <c r="E1357" s="2405"/>
      <c r="F1357" s="2405"/>
      <c r="G1357" s="2406"/>
      <c r="H1357" s="2407" t="s">
        <v>812</v>
      </c>
      <c r="I1357" s="2408"/>
      <c r="J1357" s="2408"/>
      <c r="K1357" s="2409"/>
      <c r="L1357" s="2410" t="e">
        <f>ROUNDDOWN(L1355+L1356,-3)</f>
        <v>#N/A</v>
      </c>
      <c r="M1357" s="2411"/>
    </row>
    <row r="1358" spans="2:14" ht="17.25">
      <c r="B1358" s="2346" t="s">
        <v>24</v>
      </c>
      <c r="C1358" s="2412" t="s">
        <v>150</v>
      </c>
      <c r="D1358" s="2413"/>
      <c r="E1358" s="2413"/>
      <c r="F1358" s="2413"/>
      <c r="G1358" s="2413"/>
      <c r="H1358" s="2413"/>
      <c r="I1358" s="2414"/>
      <c r="J1358" s="2415" t="s">
        <v>575</v>
      </c>
      <c r="K1358" s="2416"/>
      <c r="L1358" s="2416"/>
      <c r="M1358" s="2417"/>
    </row>
    <row r="1359" spans="2:14" ht="38.25" customHeight="1">
      <c r="B1359" s="2347"/>
      <c r="C1359" s="564" t="s">
        <v>572</v>
      </c>
      <c r="D1359" s="2421" t="s">
        <v>890</v>
      </c>
      <c r="E1359" s="2422"/>
      <c r="F1359" s="625" t="s">
        <v>574</v>
      </c>
      <c r="G1359" s="565" t="s">
        <v>890</v>
      </c>
      <c r="H1359" s="565" t="s">
        <v>573</v>
      </c>
      <c r="I1359" s="566" t="s">
        <v>571</v>
      </c>
      <c r="J1359" s="2418"/>
      <c r="K1359" s="2419"/>
      <c r="L1359" s="2419"/>
      <c r="M1359" s="2420"/>
    </row>
    <row r="1360" spans="2:14" ht="18" customHeight="1">
      <c r="B1360" s="567" t="s">
        <v>561</v>
      </c>
      <c r="C1360" s="621"/>
      <c r="D1360" s="2423">
        <f>ROUND(C1360,)</f>
        <v>0</v>
      </c>
      <c r="E1360" s="2424"/>
      <c r="F1360" s="623"/>
      <c r="G1360" s="568">
        <f>ROUND(F1360,)</f>
        <v>0</v>
      </c>
      <c r="H1360" s="569">
        <f>D1360-G1360</f>
        <v>0</v>
      </c>
      <c r="I1360" s="570"/>
      <c r="J1360" s="2418"/>
      <c r="K1360" s="2419"/>
      <c r="L1360" s="2419"/>
      <c r="M1360" s="2420"/>
    </row>
    <row r="1361" spans="2:13" ht="18" customHeight="1">
      <c r="B1361" s="567" t="s">
        <v>562</v>
      </c>
      <c r="C1361" s="622"/>
      <c r="D1361" s="2398">
        <f>ROUND(C1361,)</f>
        <v>0</v>
      </c>
      <c r="E1361" s="2399"/>
      <c r="F1361" s="624"/>
      <c r="G1361" s="616">
        <f>ROUND(F1361,)</f>
        <v>0</v>
      </c>
      <c r="H1361" s="617">
        <f>D1361-G1361</f>
        <v>0</v>
      </c>
      <c r="I1361" s="617"/>
      <c r="J1361" s="2418"/>
      <c r="K1361" s="2419"/>
      <c r="L1361" s="2419"/>
      <c r="M1361" s="2420"/>
    </row>
    <row r="1362" spans="2:13" ht="18" customHeight="1">
      <c r="B1362" s="567" t="s">
        <v>563</v>
      </c>
      <c r="C1362" s="622"/>
      <c r="D1362" s="2398">
        <f t="shared" ref="D1362:D1369" si="55">ROUND(C1362,)</f>
        <v>0</v>
      </c>
      <c r="E1362" s="2399"/>
      <c r="F1362" s="624"/>
      <c r="G1362" s="616">
        <f t="shared" ref="G1362:G1369" si="56">ROUND(F1362,)</f>
        <v>0</v>
      </c>
      <c r="H1362" s="617">
        <f t="shared" ref="H1362:H1369" si="57">D1362-G1362</f>
        <v>0</v>
      </c>
      <c r="I1362" s="617"/>
      <c r="J1362" s="2418"/>
      <c r="K1362" s="2419"/>
      <c r="L1362" s="2419"/>
      <c r="M1362" s="2420"/>
    </row>
    <row r="1363" spans="2:13" ht="18" customHeight="1">
      <c r="B1363" s="567" t="s">
        <v>564</v>
      </c>
      <c r="C1363" s="622"/>
      <c r="D1363" s="2398">
        <f t="shared" si="55"/>
        <v>0</v>
      </c>
      <c r="E1363" s="2399"/>
      <c r="F1363" s="624"/>
      <c r="G1363" s="616">
        <f t="shared" si="56"/>
        <v>0</v>
      </c>
      <c r="H1363" s="617">
        <f t="shared" si="57"/>
        <v>0</v>
      </c>
      <c r="I1363" s="617"/>
      <c r="J1363" s="2418"/>
      <c r="K1363" s="2419"/>
      <c r="L1363" s="2419"/>
      <c r="M1363" s="2420"/>
    </row>
    <row r="1364" spans="2:13" ht="18" customHeight="1">
      <c r="B1364" s="567" t="s">
        <v>565</v>
      </c>
      <c r="C1364" s="622"/>
      <c r="D1364" s="2398">
        <f t="shared" si="55"/>
        <v>0</v>
      </c>
      <c r="E1364" s="2399"/>
      <c r="F1364" s="624"/>
      <c r="G1364" s="616">
        <f t="shared" si="56"/>
        <v>0</v>
      </c>
      <c r="H1364" s="617">
        <f t="shared" si="57"/>
        <v>0</v>
      </c>
      <c r="I1364" s="617"/>
      <c r="J1364" s="2418"/>
      <c r="K1364" s="2419"/>
      <c r="L1364" s="2419"/>
      <c r="M1364" s="2420"/>
    </row>
    <row r="1365" spans="2:13" ht="18" customHeight="1">
      <c r="B1365" s="567" t="s">
        <v>566</v>
      </c>
      <c r="C1365" s="622"/>
      <c r="D1365" s="2400">
        <f t="shared" si="55"/>
        <v>0</v>
      </c>
      <c r="E1365" s="2401"/>
      <c r="F1365" s="624"/>
      <c r="G1365" s="618">
        <f t="shared" si="56"/>
        <v>0</v>
      </c>
      <c r="H1365" s="619">
        <f t="shared" si="57"/>
        <v>0</v>
      </c>
      <c r="I1365" s="617"/>
      <c r="J1365" s="2418"/>
      <c r="K1365" s="2419"/>
      <c r="L1365" s="2419"/>
      <c r="M1365" s="2420"/>
    </row>
    <row r="1366" spans="2:13" ht="18" hidden="1" customHeight="1">
      <c r="B1366" s="567" t="s">
        <v>567</v>
      </c>
      <c r="C1366" s="573"/>
      <c r="D1366" s="2402">
        <f t="shared" si="55"/>
        <v>0</v>
      </c>
      <c r="E1366" s="2403"/>
      <c r="F1366" s="574"/>
      <c r="G1366" s="571">
        <f t="shared" si="56"/>
        <v>0</v>
      </c>
      <c r="H1366" s="572">
        <f t="shared" si="57"/>
        <v>0</v>
      </c>
      <c r="I1366" s="575"/>
      <c r="J1366" s="2418"/>
      <c r="K1366" s="2419"/>
      <c r="L1366" s="2419"/>
      <c r="M1366" s="2420"/>
    </row>
    <row r="1367" spans="2:13" ht="18" hidden="1" customHeight="1">
      <c r="B1367" s="567" t="s">
        <v>568</v>
      </c>
      <c r="C1367" s="573"/>
      <c r="D1367" s="2402">
        <f t="shared" si="55"/>
        <v>0</v>
      </c>
      <c r="E1367" s="2403"/>
      <c r="F1367" s="574"/>
      <c r="G1367" s="571">
        <f t="shared" si="56"/>
        <v>0</v>
      </c>
      <c r="H1367" s="572">
        <f t="shared" si="57"/>
        <v>0</v>
      </c>
      <c r="I1367" s="575"/>
      <c r="J1367" s="2418"/>
      <c r="K1367" s="2419"/>
      <c r="L1367" s="2419"/>
      <c r="M1367" s="2420"/>
    </row>
    <row r="1368" spans="2:13" ht="18" hidden="1" customHeight="1">
      <c r="B1368" s="567" t="s">
        <v>569</v>
      </c>
      <c r="C1368" s="573"/>
      <c r="D1368" s="2402">
        <f t="shared" si="55"/>
        <v>0</v>
      </c>
      <c r="E1368" s="2403"/>
      <c r="F1368" s="574"/>
      <c r="G1368" s="571">
        <f t="shared" si="56"/>
        <v>0</v>
      </c>
      <c r="H1368" s="572">
        <f t="shared" si="57"/>
        <v>0</v>
      </c>
      <c r="I1368" s="575"/>
      <c r="J1368" s="2418"/>
      <c r="K1368" s="2419"/>
      <c r="L1368" s="2419"/>
      <c r="M1368" s="2420"/>
    </row>
    <row r="1369" spans="2:13" ht="18" hidden="1" customHeight="1">
      <c r="B1369" s="567" t="s">
        <v>570</v>
      </c>
      <c r="C1369" s="576"/>
      <c r="D1369" s="2468">
        <f t="shared" si="55"/>
        <v>0</v>
      </c>
      <c r="E1369" s="2469"/>
      <c r="F1369" s="577"/>
      <c r="G1369" s="578">
        <f t="shared" si="56"/>
        <v>0</v>
      </c>
      <c r="H1369" s="579">
        <f t="shared" si="57"/>
        <v>0</v>
      </c>
      <c r="I1369" s="580"/>
      <c r="J1369" s="2418"/>
      <c r="K1369" s="2419"/>
      <c r="L1369" s="2419"/>
      <c r="M1369" s="2420"/>
    </row>
    <row r="1370" spans="2:13" ht="18.75" customHeight="1">
      <c r="B1370" s="581" t="s">
        <v>15</v>
      </c>
      <c r="C1370" s="612">
        <f>SUM(C1361:C1369)</f>
        <v>0</v>
      </c>
      <c r="D1370" s="2470">
        <f>SUM(D1360:E1369)</f>
        <v>0</v>
      </c>
      <c r="E1370" s="2471"/>
      <c r="F1370" s="614">
        <f>SUM(F1360:F1369)</f>
        <v>0</v>
      </c>
      <c r="G1370" s="613">
        <f>SUM(G1360:G1369)</f>
        <v>0</v>
      </c>
      <c r="H1370" s="615">
        <f>SUM(H1360:H1369)</f>
        <v>0</v>
      </c>
      <c r="I1370" s="615">
        <f>SUM(I1360:I1369)</f>
        <v>0</v>
      </c>
      <c r="J1370" s="2404"/>
      <c r="K1370" s="2405"/>
      <c r="L1370" s="2405"/>
      <c r="M1370" s="2406"/>
    </row>
    <row r="1371" spans="2:13" ht="18.75" customHeight="1">
      <c r="B1371" s="2472" t="s">
        <v>578</v>
      </c>
      <c r="C1371" s="2473"/>
      <c r="D1371" s="2473"/>
      <c r="E1371" s="2473"/>
      <c r="F1371" s="2473"/>
      <c r="G1371" s="582"/>
      <c r="H1371" s="2472" t="s">
        <v>150</v>
      </c>
      <c r="I1371" s="2473"/>
      <c r="J1371" s="2474"/>
      <c r="K1371" s="2472" t="s">
        <v>583</v>
      </c>
      <c r="L1371" s="2473"/>
      <c r="M1371" s="2474"/>
    </row>
    <row r="1372" spans="2:13" ht="23.25" customHeight="1">
      <c r="B1372" s="583" t="s">
        <v>24</v>
      </c>
      <c r="C1372" s="584" t="s">
        <v>14</v>
      </c>
      <c r="D1372" s="565" t="s">
        <v>580</v>
      </c>
      <c r="E1372" s="2421" t="s">
        <v>581</v>
      </c>
      <c r="F1372" s="2475"/>
      <c r="G1372" s="2422"/>
      <c r="H1372" s="585" t="s">
        <v>572</v>
      </c>
      <c r="I1372" s="585" t="s">
        <v>573</v>
      </c>
      <c r="J1372" s="585" t="s">
        <v>571</v>
      </c>
      <c r="K1372" s="2476" t="s">
        <v>584</v>
      </c>
      <c r="L1372" s="2477"/>
      <c r="M1372" s="585" t="s">
        <v>585</v>
      </c>
    </row>
    <row r="1373" spans="2:13" ht="18.75" customHeight="1">
      <c r="B1373" s="567" t="str">
        <f>B1360</f>
        <v>Teras/Balkon</v>
      </c>
      <c r="C1373" s="586" t="e">
        <f>L1357</f>
        <v>#N/A</v>
      </c>
      <c r="D1373" s="587">
        <v>0.35</v>
      </c>
      <c r="E1373" s="2458" t="e">
        <f>C1373*D1373</f>
        <v>#N/A</v>
      </c>
      <c r="F1373" s="2459"/>
      <c r="G1373" s="2460"/>
      <c r="H1373" s="588">
        <f>D1360</f>
        <v>0</v>
      </c>
      <c r="I1373" s="588">
        <f>H1360</f>
        <v>0</v>
      </c>
      <c r="J1373" s="589">
        <f>I1360</f>
        <v>0</v>
      </c>
      <c r="K1373" s="2461" t="e">
        <f>E1373*H1373</f>
        <v>#N/A</v>
      </c>
      <c r="L1373" s="2462"/>
      <c r="M1373" s="590" t="e">
        <f>E1373*I1373</f>
        <v>#N/A</v>
      </c>
    </row>
    <row r="1374" spans="2:13" ht="18.75" customHeight="1">
      <c r="B1374" s="591" t="str">
        <f>B1361</f>
        <v>Basement</v>
      </c>
      <c r="C1374" s="592" t="e">
        <f>L1357</f>
        <v>#N/A</v>
      </c>
      <c r="D1374" s="593">
        <v>0.7</v>
      </c>
      <c r="E1374" s="2463" t="e">
        <f>C1374*D1374</f>
        <v>#N/A</v>
      </c>
      <c r="F1374" s="2464"/>
      <c r="G1374" s="2465"/>
      <c r="H1374" s="594">
        <f>D1361</f>
        <v>0</v>
      </c>
      <c r="I1374" s="594">
        <f>H1361</f>
        <v>0</v>
      </c>
      <c r="J1374" s="595">
        <f>I1361</f>
        <v>0</v>
      </c>
      <c r="K1374" s="2466" t="e">
        <f>E1374*H1374</f>
        <v>#N/A</v>
      </c>
      <c r="L1374" s="2467"/>
      <c r="M1374" s="596" t="e">
        <f>E1374*I1374</f>
        <v>#N/A</v>
      </c>
    </row>
    <row r="1375" spans="2:13" ht="18.75" customHeight="1">
      <c r="B1375" s="591" t="s">
        <v>57</v>
      </c>
      <c r="C1375" s="592" t="e">
        <f>L1357</f>
        <v>#N/A</v>
      </c>
      <c r="D1375" s="593" t="e">
        <f>C1323</f>
        <v>#N/A</v>
      </c>
      <c r="E1375" s="2463" t="e">
        <f>C1375*D1375</f>
        <v>#N/A</v>
      </c>
      <c r="F1375" s="2464"/>
      <c r="G1375" s="2465"/>
      <c r="H1375" s="594">
        <f>SUM(D1362:E1369)</f>
        <v>0</v>
      </c>
      <c r="I1375" s="594">
        <f>SUM(H1362:H1369)</f>
        <v>0</v>
      </c>
      <c r="J1375" s="595">
        <f>H1362+H1363+H1364+H1365+H1366+H1367+H1368+H1369</f>
        <v>0</v>
      </c>
      <c r="K1375" s="2466" t="e">
        <f>E1375*I1375</f>
        <v>#N/A</v>
      </c>
      <c r="L1375" s="2467"/>
      <c r="M1375" s="596" t="e">
        <f>E1375*I1375</f>
        <v>#N/A</v>
      </c>
    </row>
    <row r="1376" spans="2:13" ht="18.75" customHeight="1">
      <c r="B1376" s="567" t="s">
        <v>579</v>
      </c>
      <c r="C1376" s="597"/>
      <c r="D1376" s="598"/>
      <c r="E1376" s="2442"/>
      <c r="F1376" s="2443"/>
      <c r="G1376" s="2444"/>
      <c r="H1376" s="599"/>
      <c r="I1376" s="599"/>
      <c r="J1376" s="600"/>
      <c r="K1376" s="2445">
        <f>E1376*H1376</f>
        <v>0</v>
      </c>
      <c r="L1376" s="2446"/>
      <c r="M1376" s="601">
        <f>E1376*I1376</f>
        <v>0</v>
      </c>
    </row>
    <row r="1377" spans="2:13" ht="18.75" customHeight="1">
      <c r="B1377" s="2447" t="s">
        <v>15</v>
      </c>
      <c r="C1377" s="2448"/>
      <c r="D1377" s="2448"/>
      <c r="E1377" s="2448"/>
      <c r="F1377" s="2448"/>
      <c r="G1377" s="2449"/>
      <c r="H1377" s="649">
        <f>SUM(H1373:H1376)</f>
        <v>0</v>
      </c>
      <c r="I1377" s="649">
        <f>SUM(I1373:I1376)</f>
        <v>0</v>
      </c>
      <c r="J1377" s="649">
        <f>SUM(J1373:J1376)</f>
        <v>0</v>
      </c>
      <c r="K1377" s="2450" t="e">
        <f>SUM(K1373:L1376)</f>
        <v>#N/A</v>
      </c>
      <c r="L1377" s="2451"/>
      <c r="M1377" s="649" t="e">
        <f>SUM(M1373:M1376)</f>
        <v>#N/A</v>
      </c>
    </row>
    <row r="1378" spans="2:13" ht="18.75" customHeight="1">
      <c r="B1378" s="2452" t="s">
        <v>586</v>
      </c>
      <c r="C1378" s="2453"/>
      <c r="D1378" s="2453"/>
      <c r="E1378" s="2453"/>
      <c r="F1378" s="2453"/>
      <c r="G1378" s="2453"/>
      <c r="H1378" s="2454"/>
      <c r="I1378" s="2455" t="s">
        <v>587</v>
      </c>
      <c r="J1378" s="2456"/>
      <c r="K1378" s="2456"/>
      <c r="L1378" s="2457"/>
      <c r="M1378" s="637" t="e">
        <f>ROUND(K1377,-3)</f>
        <v>#N/A</v>
      </c>
    </row>
    <row r="1379" spans="2:13" ht="18.75" customHeight="1">
      <c r="B1379" s="2493"/>
      <c r="C1379" s="2494"/>
      <c r="D1379" s="2494"/>
      <c r="E1379" s="2494"/>
      <c r="F1379" s="2494"/>
      <c r="G1379" s="2494"/>
      <c r="H1379" s="2495"/>
      <c r="I1379" s="2496" t="s">
        <v>589</v>
      </c>
      <c r="J1379" s="2497"/>
      <c r="K1379" s="2497"/>
      <c r="L1379" s="2498"/>
      <c r="M1379" s="638" t="e">
        <f>ROUND(M1377,-3)</f>
        <v>#N/A</v>
      </c>
    </row>
    <row r="1380" spans="2:13" ht="18.75" customHeight="1">
      <c r="B1380" s="2493"/>
      <c r="C1380" s="2494"/>
      <c r="D1380" s="2494"/>
      <c r="E1380" s="2494"/>
      <c r="F1380" s="2494"/>
      <c r="G1380" s="2494"/>
      <c r="H1380" s="2495"/>
      <c r="I1380" s="2499" t="s">
        <v>588</v>
      </c>
      <c r="J1380" s="2500"/>
      <c r="K1380" s="2500"/>
      <c r="L1380" s="2501"/>
      <c r="M1380" s="639" t="e">
        <f>ROUND(((K1377/H1377)*J1377),-3)</f>
        <v>#N/A</v>
      </c>
    </row>
    <row r="1381" spans="2:13" ht="17.25">
      <c r="B1381" s="2502"/>
      <c r="C1381" s="2503"/>
      <c r="D1381" s="2503"/>
      <c r="E1381" s="2503"/>
      <c r="F1381" s="2503"/>
      <c r="G1381" s="2503"/>
      <c r="H1381" s="2504"/>
      <c r="I1381" s="2505" t="s">
        <v>25</v>
      </c>
      <c r="J1381" s="2506"/>
      <c r="K1381" s="2506"/>
      <c r="L1381" s="2507"/>
      <c r="M1381" s="602">
        <v>2022</v>
      </c>
    </row>
    <row r="1382" spans="2:13" ht="17.25">
      <c r="B1382" s="2478"/>
      <c r="C1382" s="2479"/>
      <c r="D1382" s="2479"/>
      <c r="E1382" s="2479"/>
      <c r="F1382" s="2479"/>
      <c r="G1382" s="2479"/>
      <c r="H1382" s="2480"/>
      <c r="I1382" s="2487" t="s">
        <v>17</v>
      </c>
      <c r="J1382" s="2488"/>
      <c r="K1382" s="2488"/>
      <c r="L1382" s="2489"/>
      <c r="M1382" s="626">
        <v>0</v>
      </c>
    </row>
    <row r="1383" spans="2:13" ht="17.25">
      <c r="B1383" s="2478"/>
      <c r="C1383" s="2479"/>
      <c r="D1383" s="2479"/>
      <c r="E1383" s="2479"/>
      <c r="F1383" s="2479"/>
      <c r="G1383" s="2479"/>
      <c r="H1383" s="2480"/>
      <c r="I1383" s="2487" t="s">
        <v>18</v>
      </c>
      <c r="J1383" s="2488"/>
      <c r="K1383" s="2488"/>
      <c r="L1383" s="2489"/>
      <c r="M1383" s="627">
        <f>M1382</f>
        <v>0</v>
      </c>
    </row>
    <row r="1384" spans="2:13" ht="17.25">
      <c r="B1384" s="2478"/>
      <c r="C1384" s="2479"/>
      <c r="D1384" s="2479"/>
      <c r="E1384" s="2479"/>
      <c r="F1384" s="2479"/>
      <c r="G1384" s="2479"/>
      <c r="H1384" s="2480"/>
      <c r="I1384" s="2490" t="s">
        <v>26</v>
      </c>
      <c r="J1384" s="2491"/>
      <c r="K1384" s="2491"/>
      <c r="L1384" s="2492"/>
      <c r="M1384" s="603" t="e">
        <f>VLOOKUP(C1321,'BTB2025'!$N$8:$R$18,5,FALSE)</f>
        <v>#N/A</v>
      </c>
    </row>
    <row r="1385" spans="2:13" ht="17.25">
      <c r="B1385" s="2478"/>
      <c r="C1385" s="2479"/>
      <c r="D1385" s="2479"/>
      <c r="E1385" s="2479"/>
      <c r="F1385" s="2479"/>
      <c r="G1385" s="2479"/>
      <c r="H1385" s="2480"/>
      <c r="I1385" s="2481" t="s">
        <v>19</v>
      </c>
      <c r="J1385" s="2482"/>
      <c r="K1385" s="2482"/>
      <c r="L1385" s="2482"/>
      <c r="M1385" s="2483"/>
    </row>
    <row r="1386" spans="2:13" ht="17.25">
      <c r="B1386" s="2478"/>
      <c r="C1386" s="2479"/>
      <c r="D1386" s="2479"/>
      <c r="E1386" s="2479"/>
      <c r="F1386" s="2479"/>
      <c r="G1386" s="2479"/>
      <c r="H1386" s="2480"/>
      <c r="I1386" s="2484" t="s">
        <v>20</v>
      </c>
      <c r="J1386" s="2485"/>
      <c r="K1386" s="2485"/>
      <c r="L1386" s="2486"/>
      <c r="M1386" s="604" t="e">
        <f>(M1381-((M1382+M1383)/2))/M1384</f>
        <v>#N/A</v>
      </c>
    </row>
    <row r="1387" spans="2:13" ht="17.25">
      <c r="B1387" s="2478"/>
      <c r="C1387" s="2479"/>
      <c r="D1387" s="2479"/>
      <c r="E1387" s="2479"/>
      <c r="F1387" s="2479"/>
      <c r="G1387" s="2479"/>
      <c r="H1387" s="2480"/>
      <c r="I1387" s="2487" t="s">
        <v>126</v>
      </c>
      <c r="J1387" s="2488"/>
      <c r="K1387" s="2488"/>
      <c r="L1387" s="2489"/>
      <c r="M1387" s="605">
        <v>0</v>
      </c>
    </row>
    <row r="1388" spans="2:13" ht="17.25">
      <c r="B1388" s="2478"/>
      <c r="C1388" s="2479"/>
      <c r="D1388" s="2479"/>
      <c r="E1388" s="2479"/>
      <c r="F1388" s="2479"/>
      <c r="G1388" s="2479"/>
      <c r="H1388" s="2480"/>
      <c r="I1388" s="2487" t="s">
        <v>127</v>
      </c>
      <c r="J1388" s="2488"/>
      <c r="K1388" s="2488"/>
      <c r="L1388" s="2489"/>
      <c r="M1388" s="605">
        <v>0</v>
      </c>
    </row>
    <row r="1389" spans="2:13" ht="17.25">
      <c r="B1389" s="2478"/>
      <c r="C1389" s="2479"/>
      <c r="D1389" s="2479"/>
      <c r="E1389" s="2479"/>
      <c r="F1389" s="2479"/>
      <c r="G1389" s="2479"/>
      <c r="H1389" s="2480"/>
      <c r="I1389" s="2490" t="s">
        <v>11</v>
      </c>
      <c r="J1389" s="2491"/>
      <c r="K1389" s="2491"/>
      <c r="L1389" s="2492"/>
      <c r="M1389" s="606">
        <v>0</v>
      </c>
    </row>
    <row r="1390" spans="2:13" ht="17.25">
      <c r="B1390" s="2478"/>
      <c r="C1390" s="2479"/>
      <c r="D1390" s="2479"/>
      <c r="E1390" s="2479"/>
      <c r="F1390" s="2479"/>
      <c r="G1390" s="2479"/>
      <c r="H1390" s="2480"/>
      <c r="I1390" s="2514" t="s">
        <v>21</v>
      </c>
      <c r="J1390" s="2515"/>
      <c r="K1390" s="2515"/>
      <c r="L1390" s="2516"/>
      <c r="M1390" s="650" t="e">
        <f>ROUNDDOWN(((M1386+(M1387*(1-M1386))+(M1388*(1-M1386)))-M1389),2)</f>
        <v>#N/A</v>
      </c>
    </row>
    <row r="1391" spans="2:13" ht="17.25">
      <c r="B1391" s="2478"/>
      <c r="C1391" s="2479"/>
      <c r="D1391" s="2479"/>
      <c r="E1391" s="2479"/>
      <c r="F1391" s="2479"/>
      <c r="G1391" s="2479"/>
      <c r="H1391" s="2480"/>
      <c r="I1391" s="608"/>
      <c r="J1391" s="609"/>
      <c r="K1391" s="609"/>
      <c r="L1391" s="607" t="s">
        <v>576</v>
      </c>
      <c r="M1391" s="610" t="e">
        <f>ROUND(((M1378*(1-M1390))),-5)</f>
        <v>#N/A</v>
      </c>
    </row>
    <row r="1392" spans="2:13" ht="17.25">
      <c r="B1392" s="2478"/>
      <c r="C1392" s="2479"/>
      <c r="D1392" s="2479"/>
      <c r="E1392" s="2479"/>
      <c r="F1392" s="2479"/>
      <c r="G1392" s="2479"/>
      <c r="H1392" s="2480"/>
      <c r="I1392" s="2508" t="s">
        <v>160</v>
      </c>
      <c r="J1392" s="2509"/>
      <c r="K1392" s="2509"/>
      <c r="L1392" s="2510"/>
      <c r="M1392" s="611" t="e">
        <f>M1391/H1377</f>
        <v>#N/A</v>
      </c>
    </row>
    <row r="1393" spans="1:13" ht="15" customHeight="1">
      <c r="B1393" s="2511"/>
      <c r="C1393" s="2512"/>
      <c r="D1393" s="2512"/>
      <c r="E1393" s="2512"/>
      <c r="F1393" s="2512"/>
      <c r="G1393" s="2512"/>
      <c r="H1393" s="2513"/>
      <c r="I1393" s="2514" t="s">
        <v>577</v>
      </c>
      <c r="J1393" s="2515"/>
      <c r="K1393" s="2515"/>
      <c r="L1393" s="2516"/>
      <c r="M1393" s="651" t="e">
        <f>ROUND(((M1379*(1-M1390))),-5)</f>
        <v>#N/A</v>
      </c>
    </row>
    <row r="1394" spans="1:13" ht="15.75" customHeight="1">
      <c r="A1394" s="442" t="s">
        <v>619</v>
      </c>
      <c r="B1394" s="630" t="s">
        <v>129</v>
      </c>
      <c r="C1394" s="489"/>
      <c r="D1394" s="2341" t="e">
        <f>VLOOKUP(C1394,'BTB2025'!$N$8:$O$18,2,FALSE)</f>
        <v>#N/A</v>
      </c>
      <c r="E1394" s="2342"/>
      <c r="F1394" s="2343"/>
      <c r="G1394" s="490"/>
      <c r="H1394" s="2334" t="s">
        <v>675</v>
      </c>
      <c r="I1394" s="2334"/>
      <c r="J1394" s="2334" t="s">
        <v>678</v>
      </c>
      <c r="K1394" s="2334"/>
      <c r="L1394" s="2334"/>
      <c r="M1394" s="2335"/>
    </row>
    <row r="1395" spans="1:13" ht="15.75" customHeight="1">
      <c r="A1395" s="457" t="str">
        <f>C1394&amp;C1395</f>
        <v/>
      </c>
      <c r="B1395" s="631" t="s">
        <v>60</v>
      </c>
      <c r="C1395" s="454"/>
      <c r="D1395" s="2344"/>
      <c r="E1395" s="2345"/>
      <c r="F1395" s="2345"/>
      <c r="G1395" s="491"/>
      <c r="H1395" s="2334" t="s">
        <v>673</v>
      </c>
      <c r="I1395" s="2334"/>
      <c r="J1395" s="2334" t="s">
        <v>679</v>
      </c>
      <c r="K1395" s="2334"/>
      <c r="L1395" s="2334"/>
      <c r="M1395" s="2335"/>
    </row>
    <row r="1396" spans="1:13" ht="15.75" customHeight="1">
      <c r="B1396" s="632" t="s">
        <v>617</v>
      </c>
      <c r="C1396" s="628" t="e">
        <f>VLOOKUP(A1395,'ILM2025'!$A$3:$B$56,2,FALSE)</f>
        <v>#N/A</v>
      </c>
      <c r="D1396" s="2332"/>
      <c r="E1396" s="2333"/>
      <c r="F1396" s="2333"/>
      <c r="G1396" s="491"/>
      <c r="H1396" s="2334" t="s">
        <v>674</v>
      </c>
      <c r="I1396" s="2334"/>
      <c r="J1396" s="2334" t="s">
        <v>680</v>
      </c>
      <c r="K1396" s="2334"/>
      <c r="L1396" s="2334"/>
      <c r="M1396" s="2335"/>
    </row>
    <row r="1397" spans="1:13" ht="15.75" customHeight="1">
      <c r="B1397" s="633" t="s">
        <v>600</v>
      </c>
      <c r="C1397" s="456" t="e">
        <f>VLOOKUP(C1394,'BTB2025'!$P$8:$Q$18,2,FALSE)</f>
        <v>#N/A</v>
      </c>
      <c r="D1397" s="2336"/>
      <c r="E1397" s="2337"/>
      <c r="F1397" s="2337"/>
      <c r="G1397" s="492"/>
      <c r="H1397" s="2334" t="s">
        <v>676</v>
      </c>
      <c r="I1397" s="2334"/>
      <c r="J1397" s="2334" t="s">
        <v>681</v>
      </c>
      <c r="K1397" s="2334"/>
      <c r="L1397" s="2334"/>
      <c r="M1397" s="2335"/>
    </row>
    <row r="1398" spans="1:13">
      <c r="B1398" s="634" t="s">
        <v>23</v>
      </c>
      <c r="C1398" s="2356"/>
      <c r="D1398" s="2357"/>
      <c r="E1398" s="2358"/>
      <c r="F1398" s="455"/>
      <c r="G1398" s="493"/>
      <c r="H1398" s="2359" t="s">
        <v>677</v>
      </c>
      <c r="I1398" s="2359"/>
      <c r="J1398" s="2360" t="s">
        <v>682</v>
      </c>
      <c r="K1398" s="2360"/>
      <c r="L1398" s="2360"/>
      <c r="M1398" s="2361"/>
    </row>
    <row r="1399" spans="1:13">
      <c r="B1399" s="634" t="s">
        <v>672</v>
      </c>
      <c r="C1399" s="2356"/>
      <c r="D1399" s="2357"/>
      <c r="E1399" s="2358"/>
      <c r="F1399" s="629" t="e">
        <f>VLOOKUP(C1399,'IKK2025'!$C$4:$D$551,2,FALSE)</f>
        <v>#N/A</v>
      </c>
      <c r="G1399" s="493"/>
      <c r="H1399" s="494"/>
      <c r="I1399" s="494"/>
      <c r="J1399" s="2362" t="s">
        <v>683</v>
      </c>
      <c r="K1399" s="2362"/>
      <c r="L1399" s="2362"/>
      <c r="M1399" s="2363"/>
    </row>
    <row r="1400" spans="1:13" ht="20.25" customHeight="1">
      <c r="B1400" s="646" t="s">
        <v>891</v>
      </c>
      <c r="C1400" s="2364"/>
      <c r="D1400" s="2365"/>
      <c r="E1400" s="2366"/>
      <c r="F1400" s="647"/>
      <c r="G1400" s="648"/>
      <c r="H1400" s="635"/>
      <c r="I1400" s="635"/>
      <c r="J1400" s="635"/>
      <c r="K1400" s="635"/>
      <c r="L1400" s="635"/>
      <c r="M1400" s="636"/>
    </row>
    <row r="1401" spans="1:13" ht="18.75" customHeight="1">
      <c r="B1401" s="2352" t="s">
        <v>407</v>
      </c>
      <c r="C1401" s="2353"/>
      <c r="D1401" s="2353"/>
      <c r="E1401" s="2353"/>
      <c r="F1401" s="2354"/>
      <c r="G1401" s="2346" t="s">
        <v>813</v>
      </c>
      <c r="H1401" s="2352" t="s">
        <v>408</v>
      </c>
      <c r="I1401" s="2353"/>
      <c r="J1401" s="2353"/>
      <c r="K1401" s="2353"/>
      <c r="L1401" s="2353"/>
      <c r="M1401" s="2354"/>
    </row>
    <row r="1402" spans="1:13" ht="24.75" customHeight="1">
      <c r="B1402" s="2346" t="s">
        <v>62</v>
      </c>
      <c r="C1402" s="2346" t="s">
        <v>130</v>
      </c>
      <c r="D1402" s="2346" t="s">
        <v>131</v>
      </c>
      <c r="E1402" s="2346" t="s">
        <v>132</v>
      </c>
      <c r="F1402" s="2346" t="s">
        <v>133</v>
      </c>
      <c r="G1402" s="2355"/>
      <c r="H1402" s="2346" t="s">
        <v>62</v>
      </c>
      <c r="I1402" s="2346" t="s">
        <v>409</v>
      </c>
      <c r="J1402" s="2346" t="s">
        <v>131</v>
      </c>
      <c r="K1402" s="2346" t="s">
        <v>132</v>
      </c>
      <c r="L1402" s="2346" t="s">
        <v>410</v>
      </c>
      <c r="M1402" s="2346" t="s">
        <v>411</v>
      </c>
    </row>
    <row r="1403" spans="1:13" ht="22.5" customHeight="1">
      <c r="B1403" s="2347"/>
      <c r="C1403" s="2347"/>
      <c r="D1403" s="2347"/>
      <c r="E1403" s="2347"/>
      <c r="F1403" s="2347"/>
      <c r="G1403" s="2347"/>
      <c r="H1403" s="2347"/>
      <c r="I1403" s="2347"/>
      <c r="J1403" s="2347"/>
      <c r="K1403" s="2347"/>
      <c r="L1403" s="2347"/>
      <c r="M1403" s="2347"/>
    </row>
    <row r="1404" spans="1:13" ht="20.25" customHeight="1">
      <c r="B1404" s="495" t="s">
        <v>809</v>
      </c>
      <c r="C1404" s="496"/>
      <c r="D1404" s="497"/>
      <c r="E1404" s="498"/>
      <c r="F1404" s="498"/>
      <c r="G1404" s="499"/>
      <c r="H1404" s="498"/>
      <c r="I1404" s="498"/>
      <c r="J1404" s="498"/>
      <c r="K1404" s="498"/>
      <c r="L1404" s="500"/>
      <c r="M1404" s="501"/>
    </row>
    <row r="1405" spans="1:13" ht="47.25" customHeight="1">
      <c r="B1405" s="502" t="s">
        <v>8</v>
      </c>
      <c r="C1405" s="503" t="e">
        <f>VLOOKUP(C1394,'IM 2025'!$D$15:$E$25,2,FALSE)</f>
        <v>#N/A</v>
      </c>
      <c r="D1405" s="504" t="e">
        <f>VLOOKUP(C1394,'IM 2025'!$D$15:$F$25,3,FALSE)</f>
        <v>#N/A</v>
      </c>
      <c r="E1405" s="505">
        <v>1</v>
      </c>
      <c r="F1405" s="506" t="e">
        <f>D1405*E1405*F1399</f>
        <v>#N/A</v>
      </c>
      <c r="G1405" s="507"/>
      <c r="H1405" s="508" t="s">
        <v>8</v>
      </c>
      <c r="I1405" s="509" t="str">
        <f>IF(G1405&lt;&gt;0,VLOOKUP(G1405,'IM 2025'!$D$30:$E$48,2),"-")</f>
        <v>-</v>
      </c>
      <c r="J1405" s="510">
        <f>IF(G1405&lt;&gt;0,VLOOKUP(G1405,'IM 2025'!$D$30:$F$48,3)*F1405,0)</f>
        <v>0</v>
      </c>
      <c r="K1405" s="505">
        <v>1</v>
      </c>
      <c r="L1405" s="511">
        <v>1</v>
      </c>
      <c r="M1405" s="512" t="e">
        <f>(L1405*K1405*J1405)-F1405</f>
        <v>#N/A</v>
      </c>
    </row>
    <row r="1406" spans="1:13" ht="31.5" customHeight="1">
      <c r="B1406" s="513" t="s">
        <v>36</v>
      </c>
      <c r="C1406" s="503" t="e">
        <f>VLOOKUP(C1394,'IM 2025'!$H$15:$I$25,2,FALSE)</f>
        <v>#N/A</v>
      </c>
      <c r="D1406" s="514" t="e">
        <f>VLOOKUP(C1394,'IM 2025'!$H$15:$J$25,3,FALSE)</f>
        <v>#N/A</v>
      </c>
      <c r="E1406" s="505">
        <v>1</v>
      </c>
      <c r="F1406" s="515" t="e">
        <f>D1406*E1406*F1399</f>
        <v>#N/A</v>
      </c>
      <c r="G1406" s="507"/>
      <c r="H1406" s="516" t="s">
        <v>36</v>
      </c>
      <c r="I1406" s="509" t="str">
        <f>IF(G1406&lt;&gt;0,VLOOKUP(G1406,'IM 2025'!$H$30:$I$57,2),"-")</f>
        <v>-</v>
      </c>
      <c r="J1406" s="510">
        <f>IF(G1406&lt;&gt;0,VLOOKUP(G1406,'IM 2025'!$H$30:$J$57,3)*F1406,0)</f>
        <v>0</v>
      </c>
      <c r="K1406" s="505">
        <v>1</v>
      </c>
      <c r="L1406" s="517">
        <v>1</v>
      </c>
      <c r="M1406" s="512" t="e">
        <f>(L1406*K1406*J1406)-F1406</f>
        <v>#N/A</v>
      </c>
    </row>
    <row r="1407" spans="1:13" ht="25.5" customHeight="1">
      <c r="B1407" s="2517" t="s">
        <v>134</v>
      </c>
      <c r="C1407" s="518" t="e">
        <f>VLOOKUP(C1394,'IM 2025'!$L$15:$M$25,2,FALSE)</f>
        <v>#N/A</v>
      </c>
      <c r="D1407" s="519" t="e">
        <f>VLOOKUP(C1394,'IM 2025'!$L$15:$N$25,3,FALSE)</f>
        <v>#N/A</v>
      </c>
      <c r="E1407" s="520">
        <v>1</v>
      </c>
      <c r="F1407" s="519" t="e">
        <f>D1407*E1407*F1399</f>
        <v>#N/A</v>
      </c>
      <c r="G1407" s="521"/>
      <c r="H1407" s="2350" t="s">
        <v>134</v>
      </c>
      <c r="I1407" s="522" t="str">
        <f>IF(G1407&lt;&gt;0,VLOOKUP(G1407,'IM 2025'!$L$30:$N$53,2),"-")</f>
        <v>-</v>
      </c>
      <c r="J1407" s="523">
        <f>IF(G1407&lt;&gt;0,VLOOKUP(G1407,'IM 2025'!$L$30:$N$53,3)*F1407,0)</f>
        <v>0</v>
      </c>
      <c r="K1407" s="520">
        <v>1</v>
      </c>
      <c r="L1407" s="524">
        <v>1</v>
      </c>
      <c r="M1407" s="525" t="e">
        <f>(L1407*K1407*J1407)-F1407</f>
        <v>#N/A</v>
      </c>
    </row>
    <row r="1408" spans="1:13" ht="20.25" customHeight="1">
      <c r="B1408" s="2518"/>
      <c r="C1408" s="526"/>
      <c r="D1408" s="527"/>
      <c r="E1408" s="528">
        <v>0</v>
      </c>
      <c r="F1408" s="527" t="e">
        <f>D1408*E1408*F1399</f>
        <v>#N/A</v>
      </c>
      <c r="G1408" s="529"/>
      <c r="H1408" s="2351"/>
      <c r="I1408" s="530"/>
      <c r="J1408" s="531"/>
      <c r="K1408" s="528">
        <v>0</v>
      </c>
      <c r="L1408" s="532">
        <v>1</v>
      </c>
      <c r="M1408" s="533">
        <f>L1408*K1408*J1408*$F$8</f>
        <v>0</v>
      </c>
    </row>
    <row r="1409" spans="2:14" ht="30" customHeight="1">
      <c r="B1409" s="2517" t="s">
        <v>135</v>
      </c>
      <c r="C1409" s="518" t="e">
        <f>VLOOKUP(C1394,'IM 2025'!$P$15:$Q$25,2,FALSE)</f>
        <v>#N/A</v>
      </c>
      <c r="D1409" s="519" t="e">
        <f>VLOOKUP(C1394,'IM 2025'!$P$15:$R$25,3,FALSE)</f>
        <v>#N/A</v>
      </c>
      <c r="E1409" s="534">
        <v>1</v>
      </c>
      <c r="F1409" s="519" t="e">
        <f>D1409*E1409*F1399</f>
        <v>#N/A</v>
      </c>
      <c r="G1409" s="535"/>
      <c r="H1409" s="2350" t="s">
        <v>135</v>
      </c>
      <c r="I1409" s="522" t="str">
        <f>IF(G1409&lt;&gt;0,VLOOKUP(G1409,'IM 2025'!$P$30:$Q$90,2),"-")</f>
        <v>-</v>
      </c>
      <c r="J1409" s="523">
        <f>IF(G1409&lt;&gt;0,VLOOKUP(G1409,'IM 2025'!$P$30:$R$90,3)*F1409,0)</f>
        <v>0</v>
      </c>
      <c r="K1409" s="534">
        <v>1</v>
      </c>
      <c r="L1409" s="524">
        <v>1</v>
      </c>
      <c r="M1409" s="525" t="e">
        <f>(L1409*K1409*J1409)-F1409</f>
        <v>#N/A</v>
      </c>
    </row>
    <row r="1410" spans="2:14" ht="17.25" customHeight="1">
      <c r="B1410" s="2518"/>
      <c r="C1410" s="536"/>
      <c r="D1410" s="527"/>
      <c r="E1410" s="528">
        <v>0</v>
      </c>
      <c r="F1410" s="527" t="e">
        <f>D1410*E1410*F1399</f>
        <v>#N/A</v>
      </c>
      <c r="G1410" s="529"/>
      <c r="H1410" s="2351"/>
      <c r="I1410" s="537"/>
      <c r="J1410" s="531"/>
      <c r="K1410" s="528">
        <v>0</v>
      </c>
      <c r="L1410" s="532">
        <v>1</v>
      </c>
      <c r="M1410" s="533">
        <f>L1410*K1410*J1410*$F$8</f>
        <v>0</v>
      </c>
    </row>
    <row r="1411" spans="2:14" ht="34.5" customHeight="1">
      <c r="B1411" s="2517" t="s">
        <v>806</v>
      </c>
      <c r="C1411" s="518" t="e">
        <f>VLOOKUP(C1394,'IM 2025'!$T$15:$U$25,2,FALSE)</f>
        <v>#N/A</v>
      </c>
      <c r="D1411" s="519" t="e">
        <f>VLOOKUP(C1394,'IM 2025'!$T$15:$V$25,3,FALSE)</f>
        <v>#N/A</v>
      </c>
      <c r="E1411" s="534">
        <v>1</v>
      </c>
      <c r="F1411" s="538" t="e">
        <f>D1411*E1411*F1399</f>
        <v>#N/A</v>
      </c>
      <c r="G1411" s="535"/>
      <c r="H1411" s="2519" t="s">
        <v>136</v>
      </c>
      <c r="I1411" s="522" t="str">
        <f>IF(G1411&lt;&gt;0,VLOOKUP(G1411,'IM 2025'!$T$30:$U$58,2),"-")</f>
        <v>-</v>
      </c>
      <c r="J1411" s="523">
        <f>IF(G1411&lt;&gt;0,VLOOKUP(G1411,'IM 2025'!$T$30:$V$58,3)*F1411,0)</f>
        <v>0</v>
      </c>
      <c r="K1411" s="534">
        <v>1</v>
      </c>
      <c r="L1411" s="524">
        <v>1</v>
      </c>
      <c r="M1411" s="525" t="e">
        <f>(L1411*K1411*J1411)-F1411</f>
        <v>#N/A</v>
      </c>
    </row>
    <row r="1412" spans="2:14" ht="24.75" hidden="1" customHeight="1">
      <c r="B1412" s="2518"/>
      <c r="C1412" s="536"/>
      <c r="D1412" s="527"/>
      <c r="E1412" s="528">
        <v>0</v>
      </c>
      <c r="F1412" s="527" t="e">
        <f>D1412*E1412*F1399</f>
        <v>#N/A</v>
      </c>
      <c r="G1412" s="529"/>
      <c r="H1412" s="2520"/>
      <c r="I1412" s="539"/>
      <c r="J1412" s="540"/>
      <c r="K1412" s="528">
        <v>0</v>
      </c>
      <c r="L1412" s="532">
        <v>1</v>
      </c>
      <c r="M1412" s="533">
        <f>L1412*K1412*J1412*$F$8</f>
        <v>0</v>
      </c>
    </row>
    <row r="1413" spans="2:14" ht="60.75" customHeight="1">
      <c r="B1413" s="2517" t="s">
        <v>137</v>
      </c>
      <c r="C1413" s="541" t="e">
        <f>VLOOKUP(C1394,'IM 2025'!$X$15:$Y$25,2,FALSE)</f>
        <v>#N/A</v>
      </c>
      <c r="D1413" s="542" t="e">
        <f>VLOOKUP(C1394,'IM 2025'!$X$15:$Z$25,3,FALSE)</f>
        <v>#N/A</v>
      </c>
      <c r="E1413" s="534">
        <v>1</v>
      </c>
      <c r="F1413" s="542" t="e">
        <f>D1413*E1413*F1399</f>
        <v>#N/A</v>
      </c>
      <c r="G1413" s="535"/>
      <c r="H1413" s="2519" t="s">
        <v>137</v>
      </c>
      <c r="I1413" s="522" t="str">
        <f>IF(G1413&lt;&gt;0,VLOOKUP(G1413,'IM 2025'!$X$30:$Y$110,2),"-")</f>
        <v>-</v>
      </c>
      <c r="J1413" s="523">
        <f>IF(G1413&lt;&gt;0,VLOOKUP(G1413,'IM 2025'!$X$30:$Z$110,3)*F1413,0)</f>
        <v>0</v>
      </c>
      <c r="K1413" s="534">
        <v>1</v>
      </c>
      <c r="L1413" s="524" t="e">
        <f>J1415/D1415</f>
        <v>#N/A</v>
      </c>
      <c r="M1413" s="525" t="e">
        <f>(L1413*K1413*J1413)-F1413</f>
        <v>#N/A</v>
      </c>
    </row>
    <row r="1414" spans="2:14" ht="18.75" customHeight="1">
      <c r="B1414" s="2521"/>
      <c r="C1414" s="543"/>
      <c r="D1414" s="544"/>
      <c r="E1414" s="545">
        <v>0</v>
      </c>
      <c r="F1414" s="544">
        <f>D1414*E1414</f>
        <v>0</v>
      </c>
      <c r="G1414" s="546"/>
      <c r="H1414" s="2522"/>
      <c r="I1414" s="547"/>
      <c r="J1414" s="548"/>
      <c r="K1414" s="545">
        <v>0</v>
      </c>
      <c r="L1414" s="549">
        <v>1</v>
      </c>
      <c r="M1414" s="550">
        <f>L1414*K1414*J1414*$F$8</f>
        <v>0</v>
      </c>
    </row>
    <row r="1415" spans="2:14" ht="29.25" customHeight="1">
      <c r="B1415" s="2518"/>
      <c r="C1415" s="536" t="s">
        <v>844</v>
      </c>
      <c r="D1415" s="551" t="e">
        <f>VLOOKUP(C1394,'IM 2025'!$A$2:$C$12,3)</f>
        <v>#N/A</v>
      </c>
      <c r="E1415" s="528"/>
      <c r="F1415" s="552"/>
      <c r="G1415" s="546"/>
      <c r="H1415" s="2520"/>
      <c r="I1415" s="539" t="s">
        <v>842</v>
      </c>
      <c r="J1415" s="620">
        <v>2.8</v>
      </c>
      <c r="K1415" s="528"/>
      <c r="L1415" s="532"/>
      <c r="M1415" s="533"/>
    </row>
    <row r="1416" spans="2:14" ht="84" customHeight="1">
      <c r="B1416" s="2517" t="s">
        <v>138</v>
      </c>
      <c r="C1416" s="541" t="e">
        <f>VLOOKUP(C1394,'IM 2025'!$AB$15:$AC$25,2,FALSE)</f>
        <v>#N/A</v>
      </c>
      <c r="D1416" s="542" t="e">
        <f>VLOOKUP(C1394,'IM 2025'!$AB$15:$AD$25,3,FALSE)</f>
        <v>#N/A</v>
      </c>
      <c r="E1416" s="553">
        <v>1</v>
      </c>
      <c r="F1416" s="554" t="e">
        <f>D1416*E1416*F1399</f>
        <v>#N/A</v>
      </c>
      <c r="G1416" s="535"/>
      <c r="H1416" s="2519" t="s">
        <v>138</v>
      </c>
      <c r="I1416" s="509" t="str">
        <f>IF(G1416&lt;&gt;0,VLOOKUP(G1416,'IM 2025'!$AB$30:$AC$53,2),"-")</f>
        <v>-</v>
      </c>
      <c r="J1416" s="510">
        <f>IF(G1416&lt;&gt;0,VLOOKUP(G1416,'IM 2025'!$AB$30:$AD$53,3)*F1416,0)</f>
        <v>0</v>
      </c>
      <c r="K1416" s="505">
        <v>1</v>
      </c>
      <c r="L1416" s="511">
        <v>1</v>
      </c>
      <c r="M1416" s="656" t="e">
        <f>(L1416*K1416*J1416)-F1416</f>
        <v>#N/A</v>
      </c>
    </row>
    <row r="1417" spans="2:14" ht="32.25" hidden="1" customHeight="1">
      <c r="B1417" s="2518"/>
      <c r="C1417" s="536"/>
      <c r="D1417" s="552"/>
      <c r="E1417" s="528">
        <v>0</v>
      </c>
      <c r="F1417" s="555">
        <f>D1417*E1417</f>
        <v>0</v>
      </c>
      <c r="G1417" s="557"/>
      <c r="H1417" s="2520"/>
      <c r="I1417" s="652"/>
      <c r="J1417" s="653"/>
      <c r="K1417" s="654">
        <v>0</v>
      </c>
      <c r="L1417" s="655">
        <v>1</v>
      </c>
      <c r="M1417" s="550">
        <f>L1417*K1417*J1417*$F$8</f>
        <v>0</v>
      </c>
    </row>
    <row r="1418" spans="2:14" ht="45.75" customHeight="1">
      <c r="B1418" s="2517" t="s">
        <v>139</v>
      </c>
      <c r="C1418" s="541" t="e">
        <f>VLOOKUP(C1394,'IM 2025'!$AF$15:$AG$25,2,FALSE)</f>
        <v>#N/A</v>
      </c>
      <c r="D1418" s="542" t="e">
        <f>VLOOKUP(C1394,'IM 2025'!$AF$15:$AH$25,3,FALSE)</f>
        <v>#N/A</v>
      </c>
      <c r="E1418" s="553">
        <v>1</v>
      </c>
      <c r="F1418" s="542" t="e">
        <f>D1418*E1418*F1399</f>
        <v>#N/A</v>
      </c>
      <c r="G1418" s="535"/>
      <c r="H1418" s="2519" t="s">
        <v>139</v>
      </c>
      <c r="I1418" s="522" t="str">
        <f>IF(G1418&lt;&gt;0,VLOOKUP(G1418,'IM 2025'!$AF$30:$AG$76,2),"-")</f>
        <v>-</v>
      </c>
      <c r="J1418" s="523">
        <f>IF(G1418&lt;&gt;0,VLOOKUP(G1418,'IM 2025'!$AF$30:$AH$76,3)*F1418,0)</f>
        <v>0</v>
      </c>
      <c r="K1418" s="556">
        <v>1</v>
      </c>
      <c r="L1418" s="517">
        <v>1</v>
      </c>
      <c r="M1418" s="525" t="e">
        <f>(L1418*K1418*J1418)-F1418</f>
        <v>#N/A</v>
      </c>
    </row>
    <row r="1419" spans="2:14" ht="26.1" hidden="1" customHeight="1">
      <c r="B1419" s="2518"/>
      <c r="C1419" s="536"/>
      <c r="D1419" s="552"/>
      <c r="E1419" s="528">
        <v>0</v>
      </c>
      <c r="F1419" s="552">
        <f>D1419*E1419</f>
        <v>0</v>
      </c>
      <c r="G1419" s="557"/>
      <c r="H1419" s="2520"/>
      <c r="I1419" s="657"/>
      <c r="J1419" s="540"/>
      <c r="K1419" s="528">
        <v>0</v>
      </c>
      <c r="L1419" s="532">
        <v>1</v>
      </c>
      <c r="M1419" s="533">
        <f>L1419*K1419*J1419*$F$8</f>
        <v>0</v>
      </c>
    </row>
    <row r="1420" spans="2:14" ht="113.25" customHeight="1">
      <c r="B1420" s="502" t="s">
        <v>37</v>
      </c>
      <c r="C1420" s="503" t="e">
        <f>VLOOKUP(C1394,'IM 2025'!$AJ$15:$AK$25,2,FALSE)</f>
        <v>#N/A</v>
      </c>
      <c r="D1420" s="504" t="e">
        <f>VLOOKUP(C1394,'IM 2025'!$AJ$15:$AL$25,3,FALSE)</f>
        <v>#N/A</v>
      </c>
      <c r="E1420" s="505">
        <v>1</v>
      </c>
      <c r="F1420" s="504" t="e">
        <f>D1420*E1420*F1399</f>
        <v>#N/A</v>
      </c>
      <c r="G1420" s="507"/>
      <c r="H1420" s="558" t="s">
        <v>37</v>
      </c>
      <c r="I1420" s="509" t="str">
        <f>IF(G1420&lt;&gt;0,VLOOKUP(G1420,'IM 2025'!$AJ$30:$AK$40,2),"-")</f>
        <v>-</v>
      </c>
      <c r="J1420" s="510">
        <f>IF(G1420&lt;&gt;0,VLOOKUP(G1420,'IM 2025'!$AJ$30:$AL$40,3)*F1420,0)</f>
        <v>0</v>
      </c>
      <c r="K1420" s="505">
        <v>1</v>
      </c>
      <c r="L1420" s="559">
        <v>1</v>
      </c>
      <c r="M1420" s="512" t="e">
        <f>(L1420*K1420*J1420)-F1420</f>
        <v>#N/A</v>
      </c>
    </row>
    <row r="1421" spans="2:14" ht="23.25" customHeight="1">
      <c r="B1421" s="2394" t="s">
        <v>807</v>
      </c>
      <c r="C1421" s="2395"/>
      <c r="D1421" s="2395"/>
      <c r="E1421" s="560">
        <f>(E1405+E1406+E1407+E1408+E1409+E1410+E1411+E1412+E1413+E1414+E1415+E1416+E1417+E1418+E1419+E1420)/9</f>
        <v>1</v>
      </c>
      <c r="F1421" s="561"/>
      <c r="G1421" s="562"/>
      <c r="H1421" s="2394" t="s">
        <v>807</v>
      </c>
      <c r="I1421" s="2395"/>
      <c r="J1421" s="2395"/>
      <c r="K1421" s="560">
        <f>(K1405+K1406+K1407+K1408+K1409+K1410+K1411+K1412+K1413+K1414+K1415+K1416+K1417+K1418+K1419+K1420)/9</f>
        <v>1</v>
      </c>
      <c r="L1421" s="563"/>
      <c r="M1421" s="533"/>
    </row>
    <row r="1422" spans="2:14" ht="20.25" customHeight="1">
      <c r="B1422" s="2367" t="s">
        <v>815</v>
      </c>
      <c r="C1422" s="2368"/>
      <c r="D1422" s="2368"/>
      <c r="E1422" s="2369"/>
      <c r="F1422" s="643" t="e">
        <f>SUM(F1405:F1420)</f>
        <v>#N/A</v>
      </c>
      <c r="G1422" s="644"/>
      <c r="H1422" s="2370" t="s">
        <v>816</v>
      </c>
      <c r="I1422" s="2371"/>
      <c r="J1422" s="2371"/>
      <c r="K1422" s="2371"/>
      <c r="L1422" s="2372"/>
      <c r="M1422" s="644" t="e">
        <f>SUM(M1405:M1420)</f>
        <v>#N/A</v>
      </c>
    </row>
    <row r="1423" spans="2:14" ht="20.25" customHeight="1">
      <c r="B1423" s="2367" t="s">
        <v>817</v>
      </c>
      <c r="C1423" s="2368"/>
      <c r="D1423" s="2368"/>
      <c r="E1423" s="2368"/>
      <c r="F1423" s="2368"/>
      <c r="G1423" s="2368"/>
      <c r="H1423" s="2368"/>
      <c r="I1423" s="2368"/>
      <c r="J1423" s="2368"/>
      <c r="K1423" s="2368"/>
      <c r="L1423" s="2368"/>
      <c r="M1423" s="645" t="e">
        <f>F1422+M1422</f>
        <v>#N/A</v>
      </c>
      <c r="N1423" s="438"/>
    </row>
    <row r="1424" spans="2:14" ht="20.25" customHeight="1">
      <c r="B1424" s="2373" t="s">
        <v>808</v>
      </c>
      <c r="C1424" s="2374"/>
      <c r="D1424" s="2374"/>
      <c r="E1424" s="2374"/>
      <c r="F1424" s="2374"/>
      <c r="G1424" s="2374"/>
      <c r="H1424" s="2375"/>
      <c r="I1424" s="640" t="s">
        <v>52</v>
      </c>
      <c r="J1424" s="2382">
        <v>0.03</v>
      </c>
      <c r="K1424" s="2383"/>
      <c r="L1424" s="2384" t="e">
        <f>M1423*J1424</f>
        <v>#N/A</v>
      </c>
      <c r="M1424" s="2385"/>
    </row>
    <row r="1425" spans="2:13" ht="17.25">
      <c r="B1425" s="2376"/>
      <c r="C1425" s="2377"/>
      <c r="D1425" s="2377"/>
      <c r="E1425" s="2377"/>
      <c r="F1425" s="2377"/>
      <c r="G1425" s="2377"/>
      <c r="H1425" s="2378"/>
      <c r="I1425" s="641" t="s">
        <v>53</v>
      </c>
      <c r="J1425" s="2386">
        <v>1.4999999999999999E-2</v>
      </c>
      <c r="K1425" s="2387"/>
      <c r="L1425" s="2388" t="e">
        <f>M1423*J1425</f>
        <v>#N/A</v>
      </c>
      <c r="M1425" s="2389"/>
    </row>
    <row r="1426" spans="2:13" ht="17.25">
      <c r="B1426" s="2379"/>
      <c r="C1426" s="2380"/>
      <c r="D1426" s="2380"/>
      <c r="E1426" s="2380"/>
      <c r="F1426" s="2380"/>
      <c r="G1426" s="2380"/>
      <c r="H1426" s="2381"/>
      <c r="I1426" s="642" t="s">
        <v>54</v>
      </c>
      <c r="J1426" s="2390">
        <v>0.1</v>
      </c>
      <c r="K1426" s="2391"/>
      <c r="L1426" s="2392" t="e">
        <f>M1423*J1426</f>
        <v>#N/A</v>
      </c>
      <c r="M1426" s="2393"/>
    </row>
    <row r="1427" spans="2:13" ht="17.25">
      <c r="B1427" s="2427" t="s">
        <v>811</v>
      </c>
      <c r="C1427" s="2428"/>
      <c r="D1427" s="2428"/>
      <c r="E1427" s="2428"/>
      <c r="F1427" s="2428"/>
      <c r="G1427" s="2428"/>
      <c r="H1427" s="2428"/>
      <c r="I1427" s="2428"/>
      <c r="J1427" s="2428"/>
      <c r="K1427" s="2429"/>
      <c r="L1427" s="2430" t="e">
        <f>SUM(L1424:M1426)</f>
        <v>#N/A</v>
      </c>
      <c r="M1427" s="2431"/>
    </row>
    <row r="1428" spans="2:13" ht="19.5" customHeight="1">
      <c r="B1428" s="2432" t="s">
        <v>810</v>
      </c>
      <c r="C1428" s="2433"/>
      <c r="D1428" s="2433"/>
      <c r="E1428" s="2433"/>
      <c r="F1428" s="2433"/>
      <c r="G1428" s="2433"/>
      <c r="H1428" s="2433"/>
      <c r="I1428" s="2433"/>
      <c r="J1428" s="2433"/>
      <c r="K1428" s="2434"/>
      <c r="L1428" s="2435" t="e">
        <f>M1423+L1427</f>
        <v>#N/A</v>
      </c>
      <c r="M1428" s="2436"/>
    </row>
    <row r="1429" spans="2:13" ht="17.25">
      <c r="B1429" s="2437" t="s">
        <v>582</v>
      </c>
      <c r="C1429" s="2438"/>
      <c r="D1429" s="2438"/>
      <c r="E1429" s="2438"/>
      <c r="F1429" s="2438"/>
      <c r="G1429" s="2438"/>
      <c r="H1429" s="2438"/>
      <c r="I1429" s="2439"/>
      <c r="J1429" s="2440">
        <v>0.11</v>
      </c>
      <c r="K1429" s="2441"/>
      <c r="L1429" s="2430" t="e">
        <f>L1428*J1429</f>
        <v>#N/A</v>
      </c>
      <c r="M1429" s="2431"/>
    </row>
    <row r="1430" spans="2:13" ht="26.25" customHeight="1">
      <c r="B1430" s="2404"/>
      <c r="C1430" s="2405"/>
      <c r="D1430" s="2405"/>
      <c r="E1430" s="2405"/>
      <c r="F1430" s="2405"/>
      <c r="G1430" s="2406"/>
      <c r="H1430" s="2407" t="s">
        <v>812</v>
      </c>
      <c r="I1430" s="2408"/>
      <c r="J1430" s="2408"/>
      <c r="K1430" s="2409"/>
      <c r="L1430" s="2410" t="e">
        <f>ROUNDDOWN(L1428+L1429,-3)</f>
        <v>#N/A</v>
      </c>
      <c r="M1430" s="2411"/>
    </row>
    <row r="1431" spans="2:13" ht="17.25">
      <c r="B1431" s="2346" t="s">
        <v>24</v>
      </c>
      <c r="C1431" s="2412" t="s">
        <v>150</v>
      </c>
      <c r="D1431" s="2413"/>
      <c r="E1431" s="2413"/>
      <c r="F1431" s="2413"/>
      <c r="G1431" s="2413"/>
      <c r="H1431" s="2413"/>
      <c r="I1431" s="2414"/>
      <c r="J1431" s="2415" t="s">
        <v>575</v>
      </c>
      <c r="K1431" s="2416"/>
      <c r="L1431" s="2416"/>
      <c r="M1431" s="2417"/>
    </row>
    <row r="1432" spans="2:13" ht="38.25" customHeight="1">
      <c r="B1432" s="2347"/>
      <c r="C1432" s="564" t="s">
        <v>572</v>
      </c>
      <c r="D1432" s="2421" t="s">
        <v>890</v>
      </c>
      <c r="E1432" s="2422"/>
      <c r="F1432" s="625" t="s">
        <v>574</v>
      </c>
      <c r="G1432" s="565" t="s">
        <v>890</v>
      </c>
      <c r="H1432" s="565" t="s">
        <v>573</v>
      </c>
      <c r="I1432" s="566" t="s">
        <v>571</v>
      </c>
      <c r="J1432" s="2418"/>
      <c r="K1432" s="2419"/>
      <c r="L1432" s="2419"/>
      <c r="M1432" s="2420"/>
    </row>
    <row r="1433" spans="2:13" ht="18" customHeight="1">
      <c r="B1433" s="567" t="s">
        <v>561</v>
      </c>
      <c r="C1433" s="621"/>
      <c r="D1433" s="2423">
        <f>ROUND(C1433,)</f>
        <v>0</v>
      </c>
      <c r="E1433" s="2424"/>
      <c r="F1433" s="623"/>
      <c r="G1433" s="568">
        <f>ROUND(F1433,)</f>
        <v>0</v>
      </c>
      <c r="H1433" s="569">
        <f>D1433-G1433</f>
        <v>0</v>
      </c>
      <c r="I1433" s="570"/>
      <c r="J1433" s="2418"/>
      <c r="K1433" s="2419"/>
      <c r="L1433" s="2419"/>
      <c r="M1433" s="2420"/>
    </row>
    <row r="1434" spans="2:13" ht="18" customHeight="1">
      <c r="B1434" s="567" t="s">
        <v>562</v>
      </c>
      <c r="C1434" s="622"/>
      <c r="D1434" s="2398">
        <f>ROUND(C1434,)</f>
        <v>0</v>
      </c>
      <c r="E1434" s="2399"/>
      <c r="F1434" s="624"/>
      <c r="G1434" s="616">
        <f>ROUND(F1434,)</f>
        <v>0</v>
      </c>
      <c r="H1434" s="617">
        <f>D1434-G1434</f>
        <v>0</v>
      </c>
      <c r="I1434" s="617"/>
      <c r="J1434" s="2418"/>
      <c r="K1434" s="2419"/>
      <c r="L1434" s="2419"/>
      <c r="M1434" s="2420"/>
    </row>
    <row r="1435" spans="2:13" ht="18" customHeight="1">
      <c r="B1435" s="567" t="s">
        <v>563</v>
      </c>
      <c r="C1435" s="622"/>
      <c r="D1435" s="2398">
        <f t="shared" ref="D1435:D1442" si="58">ROUND(C1435,)</f>
        <v>0</v>
      </c>
      <c r="E1435" s="2399"/>
      <c r="F1435" s="624"/>
      <c r="G1435" s="616">
        <f t="shared" ref="G1435:G1442" si="59">ROUND(F1435,)</f>
        <v>0</v>
      </c>
      <c r="H1435" s="617">
        <f t="shared" ref="H1435:H1442" si="60">D1435-G1435</f>
        <v>0</v>
      </c>
      <c r="I1435" s="617"/>
      <c r="J1435" s="2418"/>
      <c r="K1435" s="2419"/>
      <c r="L1435" s="2419"/>
      <c r="M1435" s="2420"/>
    </row>
    <row r="1436" spans="2:13" ht="18" customHeight="1">
      <c r="B1436" s="567" t="s">
        <v>564</v>
      </c>
      <c r="C1436" s="622"/>
      <c r="D1436" s="2398">
        <f t="shared" si="58"/>
        <v>0</v>
      </c>
      <c r="E1436" s="2399"/>
      <c r="F1436" s="624"/>
      <c r="G1436" s="616">
        <f t="shared" si="59"/>
        <v>0</v>
      </c>
      <c r="H1436" s="617">
        <f t="shared" si="60"/>
        <v>0</v>
      </c>
      <c r="I1436" s="617"/>
      <c r="J1436" s="2418"/>
      <c r="K1436" s="2419"/>
      <c r="L1436" s="2419"/>
      <c r="M1436" s="2420"/>
    </row>
    <row r="1437" spans="2:13" ht="18" customHeight="1">
      <c r="B1437" s="567" t="s">
        <v>565</v>
      </c>
      <c r="C1437" s="622"/>
      <c r="D1437" s="2398">
        <f t="shared" si="58"/>
        <v>0</v>
      </c>
      <c r="E1437" s="2399"/>
      <c r="F1437" s="624"/>
      <c r="G1437" s="616">
        <f t="shared" si="59"/>
        <v>0</v>
      </c>
      <c r="H1437" s="617">
        <f t="shared" si="60"/>
        <v>0</v>
      </c>
      <c r="I1437" s="617"/>
      <c r="J1437" s="2418"/>
      <c r="K1437" s="2419"/>
      <c r="L1437" s="2419"/>
      <c r="M1437" s="2420"/>
    </row>
    <row r="1438" spans="2:13" ht="18" customHeight="1">
      <c r="B1438" s="567" t="s">
        <v>566</v>
      </c>
      <c r="C1438" s="622"/>
      <c r="D1438" s="2400">
        <f t="shared" si="58"/>
        <v>0</v>
      </c>
      <c r="E1438" s="2401"/>
      <c r="F1438" s="624"/>
      <c r="G1438" s="618">
        <f t="shared" si="59"/>
        <v>0</v>
      </c>
      <c r="H1438" s="619">
        <f t="shared" si="60"/>
        <v>0</v>
      </c>
      <c r="I1438" s="617"/>
      <c r="J1438" s="2418"/>
      <c r="K1438" s="2419"/>
      <c r="L1438" s="2419"/>
      <c r="M1438" s="2420"/>
    </row>
    <row r="1439" spans="2:13" ht="18" hidden="1" customHeight="1">
      <c r="B1439" s="567" t="s">
        <v>567</v>
      </c>
      <c r="C1439" s="573"/>
      <c r="D1439" s="2402">
        <f t="shared" si="58"/>
        <v>0</v>
      </c>
      <c r="E1439" s="2403"/>
      <c r="F1439" s="574"/>
      <c r="G1439" s="571">
        <f t="shared" si="59"/>
        <v>0</v>
      </c>
      <c r="H1439" s="572">
        <f t="shared" si="60"/>
        <v>0</v>
      </c>
      <c r="I1439" s="575"/>
      <c r="J1439" s="2418"/>
      <c r="K1439" s="2419"/>
      <c r="L1439" s="2419"/>
      <c r="M1439" s="2420"/>
    </row>
    <row r="1440" spans="2:13" ht="18" hidden="1" customHeight="1">
      <c r="B1440" s="567" t="s">
        <v>568</v>
      </c>
      <c r="C1440" s="573"/>
      <c r="D1440" s="2402">
        <f t="shared" si="58"/>
        <v>0</v>
      </c>
      <c r="E1440" s="2403"/>
      <c r="F1440" s="574"/>
      <c r="G1440" s="571">
        <f t="shared" si="59"/>
        <v>0</v>
      </c>
      <c r="H1440" s="572">
        <f t="shared" si="60"/>
        <v>0</v>
      </c>
      <c r="I1440" s="575"/>
      <c r="J1440" s="2418"/>
      <c r="K1440" s="2419"/>
      <c r="L1440" s="2419"/>
      <c r="M1440" s="2420"/>
    </row>
    <row r="1441" spans="2:13" ht="18" hidden="1" customHeight="1">
      <c r="B1441" s="567" t="s">
        <v>569</v>
      </c>
      <c r="C1441" s="573"/>
      <c r="D1441" s="2402">
        <f t="shared" si="58"/>
        <v>0</v>
      </c>
      <c r="E1441" s="2403"/>
      <c r="F1441" s="574"/>
      <c r="G1441" s="571">
        <f t="shared" si="59"/>
        <v>0</v>
      </c>
      <c r="H1441" s="572">
        <f t="shared" si="60"/>
        <v>0</v>
      </c>
      <c r="I1441" s="575"/>
      <c r="J1441" s="2418"/>
      <c r="K1441" s="2419"/>
      <c r="L1441" s="2419"/>
      <c r="M1441" s="2420"/>
    </row>
    <row r="1442" spans="2:13" ht="18" hidden="1" customHeight="1">
      <c r="B1442" s="567" t="s">
        <v>570</v>
      </c>
      <c r="C1442" s="576"/>
      <c r="D1442" s="2468">
        <f t="shared" si="58"/>
        <v>0</v>
      </c>
      <c r="E1442" s="2469"/>
      <c r="F1442" s="577"/>
      <c r="G1442" s="578">
        <f t="shared" si="59"/>
        <v>0</v>
      </c>
      <c r="H1442" s="579">
        <f t="shared" si="60"/>
        <v>0</v>
      </c>
      <c r="I1442" s="580"/>
      <c r="J1442" s="2418"/>
      <c r="K1442" s="2419"/>
      <c r="L1442" s="2419"/>
      <c r="M1442" s="2420"/>
    </row>
    <row r="1443" spans="2:13" ht="18.75" customHeight="1">
      <c r="B1443" s="581" t="s">
        <v>15</v>
      </c>
      <c r="C1443" s="612">
        <f>SUM(C1434:C1442)</f>
        <v>0</v>
      </c>
      <c r="D1443" s="2470">
        <f>SUM(D1433:E1442)</f>
        <v>0</v>
      </c>
      <c r="E1443" s="2471"/>
      <c r="F1443" s="614">
        <f>SUM(F1433:F1442)</f>
        <v>0</v>
      </c>
      <c r="G1443" s="613">
        <f>SUM(G1433:G1442)</f>
        <v>0</v>
      </c>
      <c r="H1443" s="615">
        <f>SUM(H1433:H1442)</f>
        <v>0</v>
      </c>
      <c r="I1443" s="615">
        <f>SUM(I1433:I1442)</f>
        <v>0</v>
      </c>
      <c r="J1443" s="2404"/>
      <c r="K1443" s="2405"/>
      <c r="L1443" s="2405"/>
      <c r="M1443" s="2406"/>
    </row>
    <row r="1444" spans="2:13" ht="18.75" customHeight="1">
      <c r="B1444" s="2472" t="s">
        <v>578</v>
      </c>
      <c r="C1444" s="2473"/>
      <c r="D1444" s="2473"/>
      <c r="E1444" s="2473"/>
      <c r="F1444" s="2473"/>
      <c r="G1444" s="582"/>
      <c r="H1444" s="2472" t="s">
        <v>150</v>
      </c>
      <c r="I1444" s="2473"/>
      <c r="J1444" s="2474"/>
      <c r="K1444" s="2472" t="s">
        <v>583</v>
      </c>
      <c r="L1444" s="2473"/>
      <c r="M1444" s="2474"/>
    </row>
    <row r="1445" spans="2:13" ht="23.25" customHeight="1">
      <c r="B1445" s="583" t="s">
        <v>24</v>
      </c>
      <c r="C1445" s="584" t="s">
        <v>14</v>
      </c>
      <c r="D1445" s="565" t="s">
        <v>580</v>
      </c>
      <c r="E1445" s="2421" t="s">
        <v>581</v>
      </c>
      <c r="F1445" s="2475"/>
      <c r="G1445" s="2422"/>
      <c r="H1445" s="585" t="s">
        <v>572</v>
      </c>
      <c r="I1445" s="585" t="s">
        <v>573</v>
      </c>
      <c r="J1445" s="585" t="s">
        <v>571</v>
      </c>
      <c r="K1445" s="2476" t="s">
        <v>584</v>
      </c>
      <c r="L1445" s="2477"/>
      <c r="M1445" s="585" t="s">
        <v>585</v>
      </c>
    </row>
    <row r="1446" spans="2:13" ht="18.75" customHeight="1">
      <c r="B1446" s="567" t="str">
        <f>B1433</f>
        <v>Teras/Balkon</v>
      </c>
      <c r="C1446" s="586" t="e">
        <f>L1430</f>
        <v>#N/A</v>
      </c>
      <c r="D1446" s="587">
        <v>0.35</v>
      </c>
      <c r="E1446" s="2458" t="e">
        <f>C1446*D1446</f>
        <v>#N/A</v>
      </c>
      <c r="F1446" s="2459"/>
      <c r="G1446" s="2460"/>
      <c r="H1446" s="588">
        <f>D1433</f>
        <v>0</v>
      </c>
      <c r="I1446" s="588">
        <f>H1433</f>
        <v>0</v>
      </c>
      <c r="J1446" s="589">
        <f>I1433</f>
        <v>0</v>
      </c>
      <c r="K1446" s="2461" t="e">
        <f>E1446*H1446</f>
        <v>#N/A</v>
      </c>
      <c r="L1446" s="2462"/>
      <c r="M1446" s="590" t="e">
        <f>E1446*I1446</f>
        <v>#N/A</v>
      </c>
    </row>
    <row r="1447" spans="2:13" ht="18.75" customHeight="1">
      <c r="B1447" s="591" t="str">
        <f>B1434</f>
        <v>Basement</v>
      </c>
      <c r="C1447" s="592" t="e">
        <f>L1430</f>
        <v>#N/A</v>
      </c>
      <c r="D1447" s="593">
        <v>0.7</v>
      </c>
      <c r="E1447" s="2463" t="e">
        <f>C1447*D1447</f>
        <v>#N/A</v>
      </c>
      <c r="F1447" s="2464"/>
      <c r="G1447" s="2465"/>
      <c r="H1447" s="594">
        <f>D1434</f>
        <v>0</v>
      </c>
      <c r="I1447" s="594">
        <f>H1434</f>
        <v>0</v>
      </c>
      <c r="J1447" s="595">
        <f>I1434</f>
        <v>0</v>
      </c>
      <c r="K1447" s="2466" t="e">
        <f>E1447*H1447</f>
        <v>#N/A</v>
      </c>
      <c r="L1447" s="2467"/>
      <c r="M1447" s="596" t="e">
        <f>E1447*I1447</f>
        <v>#N/A</v>
      </c>
    </row>
    <row r="1448" spans="2:13" ht="18.75" customHeight="1">
      <c r="B1448" s="591" t="s">
        <v>57</v>
      </c>
      <c r="C1448" s="592" t="e">
        <f>L1430</f>
        <v>#N/A</v>
      </c>
      <c r="D1448" s="593" t="e">
        <f>C1396</f>
        <v>#N/A</v>
      </c>
      <c r="E1448" s="2463" t="e">
        <f>C1448*D1448</f>
        <v>#N/A</v>
      </c>
      <c r="F1448" s="2464"/>
      <c r="G1448" s="2465"/>
      <c r="H1448" s="594">
        <f>SUM(D1435:E1442)</f>
        <v>0</v>
      </c>
      <c r="I1448" s="594">
        <f>SUM(H1435:H1442)</f>
        <v>0</v>
      </c>
      <c r="J1448" s="595">
        <f>H1435+H1436+H1437+H1438+H1439+H1440+H1441+H1442</f>
        <v>0</v>
      </c>
      <c r="K1448" s="2466" t="e">
        <f>E1448*I1448</f>
        <v>#N/A</v>
      </c>
      <c r="L1448" s="2467"/>
      <c r="M1448" s="596" t="e">
        <f>E1448*I1448</f>
        <v>#N/A</v>
      </c>
    </row>
    <row r="1449" spans="2:13" ht="18.75" customHeight="1">
      <c r="B1449" s="567" t="s">
        <v>579</v>
      </c>
      <c r="C1449" s="597"/>
      <c r="D1449" s="598"/>
      <c r="E1449" s="2442"/>
      <c r="F1449" s="2443"/>
      <c r="G1449" s="2444"/>
      <c r="H1449" s="599"/>
      <c r="I1449" s="599"/>
      <c r="J1449" s="600"/>
      <c r="K1449" s="2445">
        <f>E1449*H1449</f>
        <v>0</v>
      </c>
      <c r="L1449" s="2446"/>
      <c r="M1449" s="601">
        <f>E1449*I1449</f>
        <v>0</v>
      </c>
    </row>
    <row r="1450" spans="2:13" ht="18.75" customHeight="1">
      <c r="B1450" s="2447" t="s">
        <v>15</v>
      </c>
      <c r="C1450" s="2448"/>
      <c r="D1450" s="2448"/>
      <c r="E1450" s="2448"/>
      <c r="F1450" s="2448"/>
      <c r="G1450" s="2449"/>
      <c r="H1450" s="649">
        <f>SUM(H1446:H1449)</f>
        <v>0</v>
      </c>
      <c r="I1450" s="649">
        <f>SUM(I1446:I1449)</f>
        <v>0</v>
      </c>
      <c r="J1450" s="649">
        <f>SUM(J1446:J1449)</f>
        <v>0</v>
      </c>
      <c r="K1450" s="2450" t="e">
        <f>SUM(K1446:L1449)</f>
        <v>#N/A</v>
      </c>
      <c r="L1450" s="2451"/>
      <c r="M1450" s="649" t="e">
        <f>SUM(M1446:M1449)</f>
        <v>#N/A</v>
      </c>
    </row>
    <row r="1451" spans="2:13" ht="18.75" customHeight="1">
      <c r="B1451" s="2452" t="s">
        <v>586</v>
      </c>
      <c r="C1451" s="2453"/>
      <c r="D1451" s="2453"/>
      <c r="E1451" s="2453"/>
      <c r="F1451" s="2453"/>
      <c r="G1451" s="2453"/>
      <c r="H1451" s="2454"/>
      <c r="I1451" s="2455" t="s">
        <v>587</v>
      </c>
      <c r="J1451" s="2456"/>
      <c r="K1451" s="2456"/>
      <c r="L1451" s="2457"/>
      <c r="M1451" s="637" t="e">
        <f>ROUND(K1450,-3)</f>
        <v>#N/A</v>
      </c>
    </row>
    <row r="1452" spans="2:13" ht="18.75" customHeight="1">
      <c r="B1452" s="2493"/>
      <c r="C1452" s="2494"/>
      <c r="D1452" s="2494"/>
      <c r="E1452" s="2494"/>
      <c r="F1452" s="2494"/>
      <c r="G1452" s="2494"/>
      <c r="H1452" s="2495"/>
      <c r="I1452" s="2496" t="s">
        <v>589</v>
      </c>
      <c r="J1452" s="2497"/>
      <c r="K1452" s="2497"/>
      <c r="L1452" s="2498"/>
      <c r="M1452" s="638" t="e">
        <f>ROUND(M1450,-3)</f>
        <v>#N/A</v>
      </c>
    </row>
    <row r="1453" spans="2:13" ht="18.75" customHeight="1">
      <c r="B1453" s="2493"/>
      <c r="C1453" s="2494"/>
      <c r="D1453" s="2494"/>
      <c r="E1453" s="2494"/>
      <c r="F1453" s="2494"/>
      <c r="G1453" s="2494"/>
      <c r="H1453" s="2495"/>
      <c r="I1453" s="2499" t="s">
        <v>588</v>
      </c>
      <c r="J1453" s="2500"/>
      <c r="K1453" s="2500"/>
      <c r="L1453" s="2501"/>
      <c r="M1453" s="639" t="e">
        <f>ROUND(((K1450/H1450)*J1450),-3)</f>
        <v>#N/A</v>
      </c>
    </row>
    <row r="1454" spans="2:13" ht="17.25">
      <c r="B1454" s="2502"/>
      <c r="C1454" s="2503"/>
      <c r="D1454" s="2503"/>
      <c r="E1454" s="2503"/>
      <c r="F1454" s="2503"/>
      <c r="G1454" s="2503"/>
      <c r="H1454" s="2504"/>
      <c r="I1454" s="2505" t="s">
        <v>25</v>
      </c>
      <c r="J1454" s="2506"/>
      <c r="K1454" s="2506"/>
      <c r="L1454" s="2507"/>
      <c r="M1454" s="602">
        <v>2022</v>
      </c>
    </row>
    <row r="1455" spans="2:13" ht="17.25">
      <c r="B1455" s="2478"/>
      <c r="C1455" s="2479"/>
      <c r="D1455" s="2479"/>
      <c r="E1455" s="2479"/>
      <c r="F1455" s="2479"/>
      <c r="G1455" s="2479"/>
      <c r="H1455" s="2480"/>
      <c r="I1455" s="2487" t="s">
        <v>17</v>
      </c>
      <c r="J1455" s="2488"/>
      <c r="K1455" s="2488"/>
      <c r="L1455" s="2489"/>
      <c r="M1455" s="626">
        <v>0</v>
      </c>
    </row>
    <row r="1456" spans="2:13" ht="17.25">
      <c r="B1456" s="2478"/>
      <c r="C1456" s="2479"/>
      <c r="D1456" s="2479"/>
      <c r="E1456" s="2479"/>
      <c r="F1456" s="2479"/>
      <c r="G1456" s="2479"/>
      <c r="H1456" s="2480"/>
      <c r="I1456" s="2487" t="s">
        <v>18</v>
      </c>
      <c r="J1456" s="2488"/>
      <c r="K1456" s="2488"/>
      <c r="L1456" s="2489"/>
      <c r="M1456" s="627">
        <f>M1455</f>
        <v>0</v>
      </c>
    </row>
    <row r="1457" spans="1:13" ht="17.25">
      <c r="B1457" s="2478"/>
      <c r="C1457" s="2479"/>
      <c r="D1457" s="2479"/>
      <c r="E1457" s="2479"/>
      <c r="F1457" s="2479"/>
      <c r="G1457" s="2479"/>
      <c r="H1457" s="2480"/>
      <c r="I1457" s="2490" t="s">
        <v>26</v>
      </c>
      <c r="J1457" s="2491"/>
      <c r="K1457" s="2491"/>
      <c r="L1457" s="2492"/>
      <c r="M1457" s="603" t="e">
        <f>VLOOKUP(C1394,'BTB2025'!$N$8:$R$18,5,FALSE)</f>
        <v>#N/A</v>
      </c>
    </row>
    <row r="1458" spans="1:13" ht="17.25">
      <c r="B1458" s="2478"/>
      <c r="C1458" s="2479"/>
      <c r="D1458" s="2479"/>
      <c r="E1458" s="2479"/>
      <c r="F1458" s="2479"/>
      <c r="G1458" s="2479"/>
      <c r="H1458" s="2480"/>
      <c r="I1458" s="2481" t="s">
        <v>19</v>
      </c>
      <c r="J1458" s="2482"/>
      <c r="K1458" s="2482"/>
      <c r="L1458" s="2482"/>
      <c r="M1458" s="2483"/>
    </row>
    <row r="1459" spans="1:13" ht="17.25">
      <c r="B1459" s="2478"/>
      <c r="C1459" s="2479"/>
      <c r="D1459" s="2479"/>
      <c r="E1459" s="2479"/>
      <c r="F1459" s="2479"/>
      <c r="G1459" s="2479"/>
      <c r="H1459" s="2480"/>
      <c r="I1459" s="2484" t="s">
        <v>20</v>
      </c>
      <c r="J1459" s="2485"/>
      <c r="K1459" s="2485"/>
      <c r="L1459" s="2486"/>
      <c r="M1459" s="604" t="e">
        <f>(M1454-((M1455+M1456)/2))/M1457</f>
        <v>#N/A</v>
      </c>
    </row>
    <row r="1460" spans="1:13" ht="17.25">
      <c r="B1460" s="2478"/>
      <c r="C1460" s="2479"/>
      <c r="D1460" s="2479"/>
      <c r="E1460" s="2479"/>
      <c r="F1460" s="2479"/>
      <c r="G1460" s="2479"/>
      <c r="H1460" s="2480"/>
      <c r="I1460" s="2487" t="s">
        <v>126</v>
      </c>
      <c r="J1460" s="2488"/>
      <c r="K1460" s="2488"/>
      <c r="L1460" s="2489"/>
      <c r="M1460" s="605">
        <v>0</v>
      </c>
    </row>
    <row r="1461" spans="1:13" ht="17.25">
      <c r="B1461" s="2478"/>
      <c r="C1461" s="2479"/>
      <c r="D1461" s="2479"/>
      <c r="E1461" s="2479"/>
      <c r="F1461" s="2479"/>
      <c r="G1461" s="2479"/>
      <c r="H1461" s="2480"/>
      <c r="I1461" s="2487" t="s">
        <v>127</v>
      </c>
      <c r="J1461" s="2488"/>
      <c r="K1461" s="2488"/>
      <c r="L1461" s="2489"/>
      <c r="M1461" s="605">
        <v>0</v>
      </c>
    </row>
    <row r="1462" spans="1:13" ht="17.25">
      <c r="B1462" s="2478"/>
      <c r="C1462" s="2479"/>
      <c r="D1462" s="2479"/>
      <c r="E1462" s="2479"/>
      <c r="F1462" s="2479"/>
      <c r="G1462" s="2479"/>
      <c r="H1462" s="2480"/>
      <c r="I1462" s="2490" t="s">
        <v>11</v>
      </c>
      <c r="J1462" s="2491"/>
      <c r="K1462" s="2491"/>
      <c r="L1462" s="2492"/>
      <c r="M1462" s="606">
        <v>0</v>
      </c>
    </row>
    <row r="1463" spans="1:13" ht="17.25">
      <c r="B1463" s="2478"/>
      <c r="C1463" s="2479"/>
      <c r="D1463" s="2479"/>
      <c r="E1463" s="2479"/>
      <c r="F1463" s="2479"/>
      <c r="G1463" s="2479"/>
      <c r="H1463" s="2480"/>
      <c r="I1463" s="2514" t="s">
        <v>21</v>
      </c>
      <c r="J1463" s="2515"/>
      <c r="K1463" s="2515"/>
      <c r="L1463" s="2516"/>
      <c r="M1463" s="650" t="e">
        <f>ROUNDDOWN(((M1459+(M1460*(1-M1459))+(M1461*(1-M1459)))-M1462),2)</f>
        <v>#N/A</v>
      </c>
    </row>
    <row r="1464" spans="1:13" ht="17.25">
      <c r="B1464" s="2478"/>
      <c r="C1464" s="2479"/>
      <c r="D1464" s="2479"/>
      <c r="E1464" s="2479"/>
      <c r="F1464" s="2479"/>
      <c r="G1464" s="2479"/>
      <c r="H1464" s="2480"/>
      <c r="I1464" s="608"/>
      <c r="J1464" s="609"/>
      <c r="K1464" s="609"/>
      <c r="L1464" s="607" t="s">
        <v>576</v>
      </c>
      <c r="M1464" s="610" t="e">
        <f>ROUND(((M1451*(1-M1463))),-5)</f>
        <v>#N/A</v>
      </c>
    </row>
    <row r="1465" spans="1:13" ht="17.25">
      <c r="B1465" s="2478"/>
      <c r="C1465" s="2479"/>
      <c r="D1465" s="2479"/>
      <c r="E1465" s="2479"/>
      <c r="F1465" s="2479"/>
      <c r="G1465" s="2479"/>
      <c r="H1465" s="2480"/>
      <c r="I1465" s="2508" t="s">
        <v>160</v>
      </c>
      <c r="J1465" s="2509"/>
      <c r="K1465" s="2509"/>
      <c r="L1465" s="2510"/>
      <c r="M1465" s="611" t="e">
        <f>M1464/H1450</f>
        <v>#N/A</v>
      </c>
    </row>
    <row r="1466" spans="1:13" ht="15" customHeight="1">
      <c r="B1466" s="2511"/>
      <c r="C1466" s="2512"/>
      <c r="D1466" s="2512"/>
      <c r="E1466" s="2512"/>
      <c r="F1466" s="2512"/>
      <c r="G1466" s="2512"/>
      <c r="H1466" s="2513"/>
      <c r="I1466" s="2514" t="s">
        <v>577</v>
      </c>
      <c r="J1466" s="2515"/>
      <c r="K1466" s="2515"/>
      <c r="L1466" s="2516"/>
      <c r="M1466" s="651" t="e">
        <f>ROUND(((M1452*(1-M1463))),-5)</f>
        <v>#N/A</v>
      </c>
    </row>
    <row r="1467" spans="1:13" ht="15.75" customHeight="1">
      <c r="A1467" s="442" t="s">
        <v>619</v>
      </c>
      <c r="B1467" s="630" t="s">
        <v>129</v>
      </c>
      <c r="C1467" s="489"/>
      <c r="D1467" s="2341" t="e">
        <f>VLOOKUP(C1467,'BTB2025'!$N$8:$O$18,2,FALSE)</f>
        <v>#N/A</v>
      </c>
      <c r="E1467" s="2342"/>
      <c r="F1467" s="2343"/>
      <c r="G1467" s="490"/>
      <c r="H1467" s="2334" t="s">
        <v>675</v>
      </c>
      <c r="I1467" s="2334"/>
      <c r="J1467" s="2334" t="s">
        <v>678</v>
      </c>
      <c r="K1467" s="2334"/>
      <c r="L1467" s="2334"/>
      <c r="M1467" s="2335"/>
    </row>
    <row r="1468" spans="1:13" ht="15.75" customHeight="1">
      <c r="A1468" s="457" t="str">
        <f>C1467&amp;C1468</f>
        <v/>
      </c>
      <c r="B1468" s="631" t="s">
        <v>60</v>
      </c>
      <c r="C1468" s="454"/>
      <c r="D1468" s="2344"/>
      <c r="E1468" s="2345"/>
      <c r="F1468" s="2345"/>
      <c r="G1468" s="491"/>
      <c r="H1468" s="2334" t="s">
        <v>673</v>
      </c>
      <c r="I1468" s="2334"/>
      <c r="J1468" s="2334" t="s">
        <v>679</v>
      </c>
      <c r="K1468" s="2334"/>
      <c r="L1468" s="2334"/>
      <c r="M1468" s="2335"/>
    </row>
    <row r="1469" spans="1:13" ht="15.75" customHeight="1">
      <c r="B1469" s="632" t="s">
        <v>617</v>
      </c>
      <c r="C1469" s="628" t="e">
        <f>VLOOKUP(A1468,'ILM2025'!$A$3:$B$56,2,FALSE)</f>
        <v>#N/A</v>
      </c>
      <c r="D1469" s="2332"/>
      <c r="E1469" s="2333"/>
      <c r="F1469" s="2333"/>
      <c r="G1469" s="491"/>
      <c r="H1469" s="2334" t="s">
        <v>674</v>
      </c>
      <c r="I1469" s="2334"/>
      <c r="J1469" s="2334" t="s">
        <v>680</v>
      </c>
      <c r="K1469" s="2334"/>
      <c r="L1469" s="2334"/>
      <c r="M1469" s="2335"/>
    </row>
    <row r="1470" spans="1:13" ht="15.75" customHeight="1">
      <c r="B1470" s="633" t="s">
        <v>600</v>
      </c>
      <c r="C1470" s="456" t="e">
        <f>VLOOKUP(C1467,'BTB2025'!$P$8:$Q$18,2,FALSE)</f>
        <v>#N/A</v>
      </c>
      <c r="D1470" s="2336"/>
      <c r="E1470" s="2337"/>
      <c r="F1470" s="2337"/>
      <c r="G1470" s="492"/>
      <c r="H1470" s="2334" t="s">
        <v>676</v>
      </c>
      <c r="I1470" s="2334"/>
      <c r="J1470" s="2334" t="s">
        <v>681</v>
      </c>
      <c r="K1470" s="2334"/>
      <c r="L1470" s="2334"/>
      <c r="M1470" s="2335"/>
    </row>
    <row r="1471" spans="1:13">
      <c r="B1471" s="634" t="s">
        <v>23</v>
      </c>
      <c r="C1471" s="2356"/>
      <c r="D1471" s="2357"/>
      <c r="E1471" s="2358"/>
      <c r="F1471" s="455"/>
      <c r="G1471" s="493"/>
      <c r="H1471" s="2359" t="s">
        <v>677</v>
      </c>
      <c r="I1471" s="2359"/>
      <c r="J1471" s="2360" t="s">
        <v>682</v>
      </c>
      <c r="K1471" s="2360"/>
      <c r="L1471" s="2360"/>
      <c r="M1471" s="2361"/>
    </row>
    <row r="1472" spans="1:13">
      <c r="B1472" s="634" t="s">
        <v>672</v>
      </c>
      <c r="C1472" s="2356"/>
      <c r="D1472" s="2357"/>
      <c r="E1472" s="2358"/>
      <c r="F1472" s="629" t="e">
        <f>VLOOKUP(C1472,'IKK2025'!$C$4:$D$551,2,FALSE)</f>
        <v>#N/A</v>
      </c>
      <c r="G1472" s="493"/>
      <c r="H1472" s="494"/>
      <c r="I1472" s="494"/>
      <c r="J1472" s="2362" t="s">
        <v>683</v>
      </c>
      <c r="K1472" s="2362"/>
      <c r="L1472" s="2362"/>
      <c r="M1472" s="2363"/>
    </row>
    <row r="1473" spans="2:13" ht="20.25" customHeight="1">
      <c r="B1473" s="646" t="s">
        <v>891</v>
      </c>
      <c r="C1473" s="2364"/>
      <c r="D1473" s="2365"/>
      <c r="E1473" s="2366"/>
      <c r="F1473" s="647"/>
      <c r="G1473" s="648"/>
      <c r="H1473" s="635"/>
      <c r="I1473" s="635"/>
      <c r="J1473" s="635"/>
      <c r="K1473" s="635"/>
      <c r="L1473" s="635"/>
      <c r="M1473" s="636"/>
    </row>
    <row r="1474" spans="2:13" ht="18.75" customHeight="1">
      <c r="B1474" s="2352" t="s">
        <v>407</v>
      </c>
      <c r="C1474" s="2353"/>
      <c r="D1474" s="2353"/>
      <c r="E1474" s="2353"/>
      <c r="F1474" s="2354"/>
      <c r="G1474" s="2346" t="s">
        <v>813</v>
      </c>
      <c r="H1474" s="2352" t="s">
        <v>408</v>
      </c>
      <c r="I1474" s="2353"/>
      <c r="J1474" s="2353"/>
      <c r="K1474" s="2353"/>
      <c r="L1474" s="2353"/>
      <c r="M1474" s="2354"/>
    </row>
    <row r="1475" spans="2:13" ht="24.75" customHeight="1">
      <c r="B1475" s="2346" t="s">
        <v>62</v>
      </c>
      <c r="C1475" s="2346" t="s">
        <v>130</v>
      </c>
      <c r="D1475" s="2346" t="s">
        <v>131</v>
      </c>
      <c r="E1475" s="2346" t="s">
        <v>132</v>
      </c>
      <c r="F1475" s="2346" t="s">
        <v>133</v>
      </c>
      <c r="G1475" s="2355"/>
      <c r="H1475" s="2346" t="s">
        <v>62</v>
      </c>
      <c r="I1475" s="2346" t="s">
        <v>409</v>
      </c>
      <c r="J1475" s="2346" t="s">
        <v>131</v>
      </c>
      <c r="K1475" s="2346" t="s">
        <v>132</v>
      </c>
      <c r="L1475" s="2346" t="s">
        <v>410</v>
      </c>
      <c r="M1475" s="2346" t="s">
        <v>411</v>
      </c>
    </row>
    <row r="1476" spans="2:13" ht="22.5" customHeight="1">
      <c r="B1476" s="2347"/>
      <c r="C1476" s="2347"/>
      <c r="D1476" s="2347"/>
      <c r="E1476" s="2347"/>
      <c r="F1476" s="2347"/>
      <c r="G1476" s="2347"/>
      <c r="H1476" s="2347"/>
      <c r="I1476" s="2347"/>
      <c r="J1476" s="2347"/>
      <c r="K1476" s="2347"/>
      <c r="L1476" s="2347"/>
      <c r="M1476" s="2347"/>
    </row>
    <row r="1477" spans="2:13" ht="20.25" customHeight="1">
      <c r="B1477" s="495" t="s">
        <v>809</v>
      </c>
      <c r="C1477" s="496"/>
      <c r="D1477" s="497"/>
      <c r="E1477" s="498"/>
      <c r="F1477" s="498"/>
      <c r="G1477" s="499"/>
      <c r="H1477" s="498"/>
      <c r="I1477" s="498"/>
      <c r="J1477" s="498"/>
      <c r="K1477" s="498"/>
      <c r="L1477" s="500"/>
      <c r="M1477" s="501"/>
    </row>
    <row r="1478" spans="2:13" ht="47.25" customHeight="1">
      <c r="B1478" s="502" t="s">
        <v>8</v>
      </c>
      <c r="C1478" s="503" t="e">
        <f>VLOOKUP(C1467,'IM 2025'!$D$15:$E$25,2,FALSE)</f>
        <v>#N/A</v>
      </c>
      <c r="D1478" s="504" t="e">
        <f>VLOOKUP(C1467,'IM 2025'!$D$15:$F$25,3,FALSE)</f>
        <v>#N/A</v>
      </c>
      <c r="E1478" s="505">
        <v>1</v>
      </c>
      <c r="F1478" s="506" t="e">
        <f>D1478*E1478*F1472</f>
        <v>#N/A</v>
      </c>
      <c r="G1478" s="507"/>
      <c r="H1478" s="508" t="s">
        <v>8</v>
      </c>
      <c r="I1478" s="509" t="str">
        <f>IF(G1478&lt;&gt;0,VLOOKUP(G1478,'IM 2025'!$D$30:$E$48,2),"-")</f>
        <v>-</v>
      </c>
      <c r="J1478" s="510">
        <f>IF(G1478&lt;&gt;0,VLOOKUP(G1478,'IM 2025'!$D$30:$F$48,3)*F1478,0)</f>
        <v>0</v>
      </c>
      <c r="K1478" s="505">
        <v>1</v>
      </c>
      <c r="L1478" s="511">
        <v>1</v>
      </c>
      <c r="M1478" s="512" t="e">
        <f>(L1478*K1478*J1478)-F1478</f>
        <v>#N/A</v>
      </c>
    </row>
    <row r="1479" spans="2:13" ht="31.5" customHeight="1">
      <c r="B1479" s="513" t="s">
        <v>36</v>
      </c>
      <c r="C1479" s="503" t="e">
        <f>VLOOKUP(C1467,'IM 2025'!$H$15:$I$25,2,FALSE)</f>
        <v>#N/A</v>
      </c>
      <c r="D1479" s="514" t="e">
        <f>VLOOKUP(C1467,'IM 2025'!$H$15:$J$25,3,FALSE)</f>
        <v>#N/A</v>
      </c>
      <c r="E1479" s="505">
        <v>1</v>
      </c>
      <c r="F1479" s="515" t="e">
        <f>D1479*E1479*F1472</f>
        <v>#N/A</v>
      </c>
      <c r="G1479" s="507"/>
      <c r="H1479" s="516" t="s">
        <v>36</v>
      </c>
      <c r="I1479" s="509" t="str">
        <f>IF(G1479&lt;&gt;0,VLOOKUP(G1479,'IM 2025'!$H$30:$I$57,2),"-")</f>
        <v>-</v>
      </c>
      <c r="J1479" s="510">
        <f>IF(G1479&lt;&gt;0,VLOOKUP(G1479,'IM 2025'!$H$30:$J$57,3)*F1479,0)</f>
        <v>0</v>
      </c>
      <c r="K1479" s="505">
        <v>1</v>
      </c>
      <c r="L1479" s="517">
        <v>1</v>
      </c>
      <c r="M1479" s="512" t="e">
        <f>(L1479*K1479*J1479)-F1479</f>
        <v>#N/A</v>
      </c>
    </row>
    <row r="1480" spans="2:13" ht="25.5" customHeight="1">
      <c r="B1480" s="2517" t="s">
        <v>134</v>
      </c>
      <c r="C1480" s="518" t="e">
        <f>VLOOKUP(C1467,'IM 2025'!$L$15:$M$25,2,FALSE)</f>
        <v>#N/A</v>
      </c>
      <c r="D1480" s="519" t="e">
        <f>VLOOKUP(C1467,'IM 2025'!$L$15:$N$25,3,FALSE)</f>
        <v>#N/A</v>
      </c>
      <c r="E1480" s="520">
        <v>1</v>
      </c>
      <c r="F1480" s="519" t="e">
        <f>D1480*E1480*F1472</f>
        <v>#N/A</v>
      </c>
      <c r="G1480" s="521"/>
      <c r="H1480" s="2350" t="s">
        <v>134</v>
      </c>
      <c r="I1480" s="522" t="str">
        <f>IF(G1480&lt;&gt;0,VLOOKUP(G1480,'IM 2025'!$L$30:$N$53,2),"-")</f>
        <v>-</v>
      </c>
      <c r="J1480" s="523">
        <f>IF(G1480&lt;&gt;0,VLOOKUP(G1480,'IM 2025'!$L$30:$N$53,3)*F1480,0)</f>
        <v>0</v>
      </c>
      <c r="K1480" s="520">
        <v>1</v>
      </c>
      <c r="L1480" s="524">
        <v>1</v>
      </c>
      <c r="M1480" s="525" t="e">
        <f>(L1480*K1480*J1480)-F1480</f>
        <v>#N/A</v>
      </c>
    </row>
    <row r="1481" spans="2:13" ht="20.25" customHeight="1">
      <c r="B1481" s="2518"/>
      <c r="C1481" s="526"/>
      <c r="D1481" s="527"/>
      <c r="E1481" s="528">
        <v>0</v>
      </c>
      <c r="F1481" s="527" t="e">
        <f>D1481*E1481*F1472</f>
        <v>#N/A</v>
      </c>
      <c r="G1481" s="529"/>
      <c r="H1481" s="2351"/>
      <c r="I1481" s="530"/>
      <c r="J1481" s="531"/>
      <c r="K1481" s="528">
        <v>0</v>
      </c>
      <c r="L1481" s="532">
        <v>1</v>
      </c>
      <c r="M1481" s="533">
        <f>L1481*K1481*J1481*$F$8</f>
        <v>0</v>
      </c>
    </row>
    <row r="1482" spans="2:13" ht="30" customHeight="1">
      <c r="B1482" s="2517" t="s">
        <v>135</v>
      </c>
      <c r="C1482" s="518" t="e">
        <f>VLOOKUP(C1467,'IM 2025'!$P$15:$Q$25,2,FALSE)</f>
        <v>#N/A</v>
      </c>
      <c r="D1482" s="519" t="e">
        <f>VLOOKUP(C1467,'IM 2025'!$P$15:$R$25,3,FALSE)</f>
        <v>#N/A</v>
      </c>
      <c r="E1482" s="534">
        <v>1</v>
      </c>
      <c r="F1482" s="519" t="e">
        <f>D1482*E1482*F1472</f>
        <v>#N/A</v>
      </c>
      <c r="G1482" s="535"/>
      <c r="H1482" s="2350" t="s">
        <v>135</v>
      </c>
      <c r="I1482" s="522" t="str">
        <f>IF(G1482&lt;&gt;0,VLOOKUP(G1482,'IM 2025'!$P$30:$Q$90,2),"-")</f>
        <v>-</v>
      </c>
      <c r="J1482" s="523">
        <f>IF(G1482&lt;&gt;0,VLOOKUP(G1482,'IM 2025'!$P$30:$R$90,3)*F1482,0)</f>
        <v>0</v>
      </c>
      <c r="K1482" s="534">
        <v>1</v>
      </c>
      <c r="L1482" s="524">
        <v>1</v>
      </c>
      <c r="M1482" s="525" t="e">
        <f>(L1482*K1482*J1482)-F1482</f>
        <v>#N/A</v>
      </c>
    </row>
    <row r="1483" spans="2:13" ht="17.25" customHeight="1">
      <c r="B1483" s="2518"/>
      <c r="C1483" s="536"/>
      <c r="D1483" s="527"/>
      <c r="E1483" s="528">
        <v>0</v>
      </c>
      <c r="F1483" s="527" t="e">
        <f>D1483*E1483*F1472</f>
        <v>#N/A</v>
      </c>
      <c r="G1483" s="529"/>
      <c r="H1483" s="2351"/>
      <c r="I1483" s="537"/>
      <c r="J1483" s="531"/>
      <c r="K1483" s="528">
        <v>0</v>
      </c>
      <c r="L1483" s="532">
        <v>1</v>
      </c>
      <c r="M1483" s="533">
        <f>L1483*K1483*J1483*$F$8</f>
        <v>0</v>
      </c>
    </row>
    <row r="1484" spans="2:13" ht="34.5" customHeight="1">
      <c r="B1484" s="2517" t="s">
        <v>806</v>
      </c>
      <c r="C1484" s="518" t="e">
        <f>VLOOKUP(C1467,'IM 2025'!$T$15:$U$25,2,FALSE)</f>
        <v>#N/A</v>
      </c>
      <c r="D1484" s="519" t="e">
        <f>VLOOKUP(C1467,'IM 2025'!$T$15:$V$25,3,FALSE)</f>
        <v>#N/A</v>
      </c>
      <c r="E1484" s="534">
        <v>1</v>
      </c>
      <c r="F1484" s="538" t="e">
        <f>D1484*E1484*F1472</f>
        <v>#N/A</v>
      </c>
      <c r="G1484" s="535"/>
      <c r="H1484" s="2519" t="s">
        <v>136</v>
      </c>
      <c r="I1484" s="522" t="str">
        <f>IF(G1484&lt;&gt;0,VLOOKUP(G1484,'IM 2025'!$T$30:$U$58,2),"-")</f>
        <v>-</v>
      </c>
      <c r="J1484" s="523">
        <f>IF(G1484&lt;&gt;0,VLOOKUP(G1484,'IM 2025'!$T$30:$V$58,3)*F1484,0)</f>
        <v>0</v>
      </c>
      <c r="K1484" s="534">
        <v>1</v>
      </c>
      <c r="L1484" s="524">
        <v>1</v>
      </c>
      <c r="M1484" s="525" t="e">
        <f>(L1484*K1484*J1484)-F1484</f>
        <v>#N/A</v>
      </c>
    </row>
    <row r="1485" spans="2:13" ht="24.75" hidden="1" customHeight="1">
      <c r="B1485" s="2518"/>
      <c r="C1485" s="536"/>
      <c r="D1485" s="527"/>
      <c r="E1485" s="528">
        <v>0</v>
      </c>
      <c r="F1485" s="527" t="e">
        <f>D1485*E1485*F1472</f>
        <v>#N/A</v>
      </c>
      <c r="G1485" s="529"/>
      <c r="H1485" s="2520"/>
      <c r="I1485" s="539"/>
      <c r="J1485" s="540"/>
      <c r="K1485" s="528">
        <v>0</v>
      </c>
      <c r="L1485" s="532">
        <v>1</v>
      </c>
      <c r="M1485" s="533">
        <f>L1485*K1485*J1485*$F$8</f>
        <v>0</v>
      </c>
    </row>
    <row r="1486" spans="2:13" ht="60.75" customHeight="1">
      <c r="B1486" s="2517" t="s">
        <v>137</v>
      </c>
      <c r="C1486" s="541" t="e">
        <f>VLOOKUP(C1467,'IM 2025'!$X$15:$Y$25,2,FALSE)</f>
        <v>#N/A</v>
      </c>
      <c r="D1486" s="542" t="e">
        <f>VLOOKUP(C1467,'IM 2025'!$X$15:$Z$25,3,FALSE)</f>
        <v>#N/A</v>
      </c>
      <c r="E1486" s="534">
        <v>1</v>
      </c>
      <c r="F1486" s="542" t="e">
        <f>D1486*E1486*F1472</f>
        <v>#N/A</v>
      </c>
      <c r="G1486" s="535"/>
      <c r="H1486" s="2519" t="s">
        <v>137</v>
      </c>
      <c r="I1486" s="522" t="str">
        <f>IF(G1486&lt;&gt;0,VLOOKUP(G1486,'IM 2025'!$X$30:$Y$110,2),"-")</f>
        <v>-</v>
      </c>
      <c r="J1486" s="523">
        <f>IF(G1486&lt;&gt;0,VLOOKUP(G1486,'IM 2025'!$X$30:$Z$110,3)*F1486,0)</f>
        <v>0</v>
      </c>
      <c r="K1486" s="534">
        <v>1</v>
      </c>
      <c r="L1486" s="524" t="e">
        <f>J1488/D1488</f>
        <v>#N/A</v>
      </c>
      <c r="M1486" s="525" t="e">
        <f>(L1486*K1486*J1486)-F1486</f>
        <v>#N/A</v>
      </c>
    </row>
    <row r="1487" spans="2:13" ht="18.75" customHeight="1">
      <c r="B1487" s="2521"/>
      <c r="C1487" s="543"/>
      <c r="D1487" s="544"/>
      <c r="E1487" s="545">
        <v>0</v>
      </c>
      <c r="F1487" s="544">
        <f>D1487*E1487</f>
        <v>0</v>
      </c>
      <c r="G1487" s="546"/>
      <c r="H1487" s="2522"/>
      <c r="I1487" s="547"/>
      <c r="J1487" s="548"/>
      <c r="K1487" s="545">
        <v>0</v>
      </c>
      <c r="L1487" s="549">
        <v>1</v>
      </c>
      <c r="M1487" s="550">
        <f>L1487*K1487*J1487*$F$8</f>
        <v>0</v>
      </c>
    </row>
    <row r="1488" spans="2:13" ht="29.25" customHeight="1">
      <c r="B1488" s="2518"/>
      <c r="C1488" s="536" t="s">
        <v>844</v>
      </c>
      <c r="D1488" s="551" t="e">
        <f>VLOOKUP(C1467,'IM 2025'!$A$2:$C$12,3)</f>
        <v>#N/A</v>
      </c>
      <c r="E1488" s="528"/>
      <c r="F1488" s="552"/>
      <c r="G1488" s="546"/>
      <c r="H1488" s="2520"/>
      <c r="I1488" s="539" t="s">
        <v>842</v>
      </c>
      <c r="J1488" s="620">
        <v>2.8</v>
      </c>
      <c r="K1488" s="528"/>
      <c r="L1488" s="532"/>
      <c r="M1488" s="533"/>
    </row>
    <row r="1489" spans="2:14" ht="84" customHeight="1">
      <c r="B1489" s="2517" t="s">
        <v>138</v>
      </c>
      <c r="C1489" s="541" t="e">
        <f>VLOOKUP(C1467,'IM 2025'!$AB$15:$AC$25,2,FALSE)</f>
        <v>#N/A</v>
      </c>
      <c r="D1489" s="542" t="e">
        <f>VLOOKUP(C1467,'IM 2025'!$AB$15:$AD$25,3,FALSE)</f>
        <v>#N/A</v>
      </c>
      <c r="E1489" s="553">
        <v>1</v>
      </c>
      <c r="F1489" s="554" t="e">
        <f>D1489*E1489*F1472</f>
        <v>#N/A</v>
      </c>
      <c r="G1489" s="535"/>
      <c r="H1489" s="2519" t="s">
        <v>138</v>
      </c>
      <c r="I1489" s="509" t="str">
        <f>IF(G1489&lt;&gt;0,VLOOKUP(G1489,'IM 2025'!$AB$30:$AC$53,2),"-")</f>
        <v>-</v>
      </c>
      <c r="J1489" s="510">
        <f>IF(G1489&lt;&gt;0,VLOOKUP(G1489,'IM 2025'!$AB$30:$AD$53,3)*F1489,0)</f>
        <v>0</v>
      </c>
      <c r="K1489" s="505">
        <v>1</v>
      </c>
      <c r="L1489" s="511">
        <v>1</v>
      </c>
      <c r="M1489" s="656" t="e">
        <f>(L1489*K1489*J1489)-F1489</f>
        <v>#N/A</v>
      </c>
    </row>
    <row r="1490" spans="2:14" ht="32.25" hidden="1" customHeight="1">
      <c r="B1490" s="2518"/>
      <c r="C1490" s="536"/>
      <c r="D1490" s="552"/>
      <c r="E1490" s="528">
        <v>0</v>
      </c>
      <c r="F1490" s="555">
        <f>D1490*E1490</f>
        <v>0</v>
      </c>
      <c r="G1490" s="557"/>
      <c r="H1490" s="2520"/>
      <c r="I1490" s="652"/>
      <c r="J1490" s="653"/>
      <c r="K1490" s="654">
        <v>0</v>
      </c>
      <c r="L1490" s="655">
        <v>1</v>
      </c>
      <c r="M1490" s="550">
        <f>L1490*K1490*J1490*$F$8</f>
        <v>0</v>
      </c>
    </row>
    <row r="1491" spans="2:14" ht="45.75" customHeight="1">
      <c r="B1491" s="2517" t="s">
        <v>139</v>
      </c>
      <c r="C1491" s="541" t="e">
        <f>VLOOKUP(C1467,'IM 2025'!$AF$15:$AG$25,2,FALSE)</f>
        <v>#N/A</v>
      </c>
      <c r="D1491" s="542" t="e">
        <f>VLOOKUP(C1467,'IM 2025'!$AF$15:$AH$25,3,FALSE)</f>
        <v>#N/A</v>
      </c>
      <c r="E1491" s="553">
        <v>1</v>
      </c>
      <c r="F1491" s="542" t="e">
        <f>D1491*E1491*F1472</f>
        <v>#N/A</v>
      </c>
      <c r="G1491" s="535"/>
      <c r="H1491" s="2519" t="s">
        <v>139</v>
      </c>
      <c r="I1491" s="522" t="str">
        <f>IF(G1491&lt;&gt;0,VLOOKUP(G1491,'IM 2025'!$AF$30:$AG$76,2),"-")</f>
        <v>-</v>
      </c>
      <c r="J1491" s="523">
        <f>IF(G1491&lt;&gt;0,VLOOKUP(G1491,'IM 2025'!$AF$30:$AH$76,3)*F1491,0)</f>
        <v>0</v>
      </c>
      <c r="K1491" s="556">
        <v>1</v>
      </c>
      <c r="L1491" s="517">
        <v>1</v>
      </c>
      <c r="M1491" s="525" t="e">
        <f>(L1491*K1491*J1491)-F1491</f>
        <v>#N/A</v>
      </c>
    </row>
    <row r="1492" spans="2:14" ht="26.1" hidden="1" customHeight="1">
      <c r="B1492" s="2518"/>
      <c r="C1492" s="536"/>
      <c r="D1492" s="552"/>
      <c r="E1492" s="528">
        <v>0</v>
      </c>
      <c r="F1492" s="552">
        <f>D1492*E1492</f>
        <v>0</v>
      </c>
      <c r="G1492" s="557"/>
      <c r="H1492" s="2520"/>
      <c r="I1492" s="657"/>
      <c r="J1492" s="540"/>
      <c r="K1492" s="528">
        <v>0</v>
      </c>
      <c r="L1492" s="532">
        <v>1</v>
      </c>
      <c r="M1492" s="533">
        <f>L1492*K1492*J1492*$F$8</f>
        <v>0</v>
      </c>
    </row>
    <row r="1493" spans="2:14" ht="113.25" customHeight="1">
      <c r="B1493" s="502" t="s">
        <v>37</v>
      </c>
      <c r="C1493" s="503" t="e">
        <f>VLOOKUP(C1467,'IM 2025'!$AJ$15:$AK$25,2,FALSE)</f>
        <v>#N/A</v>
      </c>
      <c r="D1493" s="504" t="e">
        <f>VLOOKUP(C1467,'IM 2025'!$AJ$15:$AL$25,3,FALSE)</f>
        <v>#N/A</v>
      </c>
      <c r="E1493" s="505">
        <v>1</v>
      </c>
      <c r="F1493" s="504" t="e">
        <f>D1493*E1493*F1472</f>
        <v>#N/A</v>
      </c>
      <c r="G1493" s="507"/>
      <c r="H1493" s="558" t="s">
        <v>37</v>
      </c>
      <c r="I1493" s="509" t="str">
        <f>IF(G1493&lt;&gt;0,VLOOKUP(G1493,'IM 2025'!$AJ$30:$AK$40,2),"-")</f>
        <v>-</v>
      </c>
      <c r="J1493" s="510">
        <f>IF(G1493&lt;&gt;0,VLOOKUP(G1493,'IM 2025'!$AJ$30:$AL$40,3)*F1493,0)</f>
        <v>0</v>
      </c>
      <c r="K1493" s="505">
        <v>1</v>
      </c>
      <c r="L1493" s="559">
        <v>1</v>
      </c>
      <c r="M1493" s="512" t="e">
        <f>(L1493*K1493*J1493)-F1493</f>
        <v>#N/A</v>
      </c>
    </row>
    <row r="1494" spans="2:14" ht="23.25" customHeight="1">
      <c r="B1494" s="2394" t="s">
        <v>807</v>
      </c>
      <c r="C1494" s="2395"/>
      <c r="D1494" s="2395"/>
      <c r="E1494" s="560">
        <f>(E1478+E1479+E1480+E1481+E1482+E1483+E1484+E1485+E1486+E1487+E1488+E1489+E1490+E1491+E1492+E1493)/9</f>
        <v>1</v>
      </c>
      <c r="F1494" s="561"/>
      <c r="G1494" s="562"/>
      <c r="H1494" s="2394" t="s">
        <v>807</v>
      </c>
      <c r="I1494" s="2395"/>
      <c r="J1494" s="2395"/>
      <c r="K1494" s="560">
        <f>(K1478+K1479+K1480+K1481+K1482+K1483+K1484+K1485+K1486+K1487+K1488+K1489+K1490+K1491+K1492+K1493)/9</f>
        <v>1</v>
      </c>
      <c r="L1494" s="563"/>
      <c r="M1494" s="533"/>
    </row>
    <row r="1495" spans="2:14" ht="20.25" customHeight="1">
      <c r="B1495" s="2367" t="s">
        <v>815</v>
      </c>
      <c r="C1495" s="2368"/>
      <c r="D1495" s="2368"/>
      <c r="E1495" s="2369"/>
      <c r="F1495" s="643" t="e">
        <f>SUM(F1478:F1493)</f>
        <v>#N/A</v>
      </c>
      <c r="G1495" s="644"/>
      <c r="H1495" s="2370" t="s">
        <v>816</v>
      </c>
      <c r="I1495" s="2371"/>
      <c r="J1495" s="2371"/>
      <c r="K1495" s="2371"/>
      <c r="L1495" s="2372"/>
      <c r="M1495" s="644" t="e">
        <f>SUM(M1478:M1493)</f>
        <v>#N/A</v>
      </c>
    </row>
    <row r="1496" spans="2:14" ht="20.25" customHeight="1">
      <c r="B1496" s="2367" t="s">
        <v>817</v>
      </c>
      <c r="C1496" s="2368"/>
      <c r="D1496" s="2368"/>
      <c r="E1496" s="2368"/>
      <c r="F1496" s="2368"/>
      <c r="G1496" s="2368"/>
      <c r="H1496" s="2368"/>
      <c r="I1496" s="2368"/>
      <c r="J1496" s="2368"/>
      <c r="K1496" s="2368"/>
      <c r="L1496" s="2368"/>
      <c r="M1496" s="645" t="e">
        <f>F1495+M1495</f>
        <v>#N/A</v>
      </c>
      <c r="N1496" s="438"/>
    </row>
    <row r="1497" spans="2:14" ht="20.25" customHeight="1">
      <c r="B1497" s="2373" t="s">
        <v>808</v>
      </c>
      <c r="C1497" s="2374"/>
      <c r="D1497" s="2374"/>
      <c r="E1497" s="2374"/>
      <c r="F1497" s="2374"/>
      <c r="G1497" s="2374"/>
      <c r="H1497" s="2375"/>
      <c r="I1497" s="640" t="s">
        <v>52</v>
      </c>
      <c r="J1497" s="2382">
        <v>0.03</v>
      </c>
      <c r="K1497" s="2383"/>
      <c r="L1497" s="2384" t="e">
        <f>M1496*J1497</f>
        <v>#N/A</v>
      </c>
      <c r="M1497" s="2385"/>
    </row>
    <row r="1498" spans="2:14" ht="17.25">
      <c r="B1498" s="2376"/>
      <c r="C1498" s="2377"/>
      <c r="D1498" s="2377"/>
      <c r="E1498" s="2377"/>
      <c r="F1498" s="2377"/>
      <c r="G1498" s="2377"/>
      <c r="H1498" s="2378"/>
      <c r="I1498" s="641" t="s">
        <v>53</v>
      </c>
      <c r="J1498" s="2386">
        <v>1.4999999999999999E-2</v>
      </c>
      <c r="K1498" s="2387"/>
      <c r="L1498" s="2388" t="e">
        <f>M1496*J1498</f>
        <v>#N/A</v>
      </c>
      <c r="M1498" s="2389"/>
    </row>
    <row r="1499" spans="2:14" ht="17.25">
      <c r="B1499" s="2379"/>
      <c r="C1499" s="2380"/>
      <c r="D1499" s="2380"/>
      <c r="E1499" s="2380"/>
      <c r="F1499" s="2380"/>
      <c r="G1499" s="2380"/>
      <c r="H1499" s="2381"/>
      <c r="I1499" s="642" t="s">
        <v>54</v>
      </c>
      <c r="J1499" s="2390">
        <v>0.1</v>
      </c>
      <c r="K1499" s="2391"/>
      <c r="L1499" s="2392" t="e">
        <f>M1496*J1499</f>
        <v>#N/A</v>
      </c>
      <c r="M1499" s="2393"/>
    </row>
    <row r="1500" spans="2:14" ht="17.25">
      <c r="B1500" s="2427" t="s">
        <v>811</v>
      </c>
      <c r="C1500" s="2428"/>
      <c r="D1500" s="2428"/>
      <c r="E1500" s="2428"/>
      <c r="F1500" s="2428"/>
      <c r="G1500" s="2428"/>
      <c r="H1500" s="2428"/>
      <c r="I1500" s="2428"/>
      <c r="J1500" s="2428"/>
      <c r="K1500" s="2429"/>
      <c r="L1500" s="2430" t="e">
        <f>SUM(L1497:M1499)</f>
        <v>#N/A</v>
      </c>
      <c r="M1500" s="2431"/>
    </row>
    <row r="1501" spans="2:14" ht="19.5" customHeight="1">
      <c r="B1501" s="2432" t="s">
        <v>810</v>
      </c>
      <c r="C1501" s="2433"/>
      <c r="D1501" s="2433"/>
      <c r="E1501" s="2433"/>
      <c r="F1501" s="2433"/>
      <c r="G1501" s="2433"/>
      <c r="H1501" s="2433"/>
      <c r="I1501" s="2433"/>
      <c r="J1501" s="2433"/>
      <c r="K1501" s="2434"/>
      <c r="L1501" s="2435" t="e">
        <f>M1496+L1500</f>
        <v>#N/A</v>
      </c>
      <c r="M1501" s="2436"/>
    </row>
    <row r="1502" spans="2:14" ht="17.25">
      <c r="B1502" s="2437" t="s">
        <v>582</v>
      </c>
      <c r="C1502" s="2438"/>
      <c r="D1502" s="2438"/>
      <c r="E1502" s="2438"/>
      <c r="F1502" s="2438"/>
      <c r="G1502" s="2438"/>
      <c r="H1502" s="2438"/>
      <c r="I1502" s="2439"/>
      <c r="J1502" s="2440">
        <v>0.11</v>
      </c>
      <c r="K1502" s="2441"/>
      <c r="L1502" s="2430" t="e">
        <f>L1501*J1502</f>
        <v>#N/A</v>
      </c>
      <c r="M1502" s="2431"/>
    </row>
    <row r="1503" spans="2:14" ht="26.25" customHeight="1">
      <c r="B1503" s="2404"/>
      <c r="C1503" s="2405"/>
      <c r="D1503" s="2405"/>
      <c r="E1503" s="2405"/>
      <c r="F1503" s="2405"/>
      <c r="G1503" s="2406"/>
      <c r="H1503" s="2407" t="s">
        <v>812</v>
      </c>
      <c r="I1503" s="2408"/>
      <c r="J1503" s="2408"/>
      <c r="K1503" s="2409"/>
      <c r="L1503" s="2410" t="e">
        <f>ROUNDDOWN(L1501+L1502,-3)</f>
        <v>#N/A</v>
      </c>
      <c r="M1503" s="2411"/>
    </row>
    <row r="1504" spans="2:14" ht="17.25">
      <c r="B1504" s="2346" t="s">
        <v>24</v>
      </c>
      <c r="C1504" s="2412" t="s">
        <v>150</v>
      </c>
      <c r="D1504" s="2413"/>
      <c r="E1504" s="2413"/>
      <c r="F1504" s="2413"/>
      <c r="G1504" s="2413"/>
      <c r="H1504" s="2413"/>
      <c r="I1504" s="2414"/>
      <c r="J1504" s="2415" t="s">
        <v>575</v>
      </c>
      <c r="K1504" s="2416"/>
      <c r="L1504" s="2416"/>
      <c r="M1504" s="2417"/>
    </row>
    <row r="1505" spans="2:13" ht="38.25" customHeight="1">
      <c r="B1505" s="2347"/>
      <c r="C1505" s="564" t="s">
        <v>572</v>
      </c>
      <c r="D1505" s="2421" t="s">
        <v>890</v>
      </c>
      <c r="E1505" s="2422"/>
      <c r="F1505" s="625" t="s">
        <v>574</v>
      </c>
      <c r="G1505" s="565" t="s">
        <v>890</v>
      </c>
      <c r="H1505" s="565" t="s">
        <v>573</v>
      </c>
      <c r="I1505" s="566" t="s">
        <v>571</v>
      </c>
      <c r="J1505" s="2418"/>
      <c r="K1505" s="2419"/>
      <c r="L1505" s="2419"/>
      <c r="M1505" s="2420"/>
    </row>
    <row r="1506" spans="2:13" ht="18" customHeight="1">
      <c r="B1506" s="567" t="s">
        <v>561</v>
      </c>
      <c r="C1506" s="621"/>
      <c r="D1506" s="2423">
        <f>ROUND(C1506,)</f>
        <v>0</v>
      </c>
      <c r="E1506" s="2424"/>
      <c r="F1506" s="623"/>
      <c r="G1506" s="568">
        <f>ROUND(F1506,)</f>
        <v>0</v>
      </c>
      <c r="H1506" s="569">
        <f>D1506-G1506</f>
        <v>0</v>
      </c>
      <c r="I1506" s="570"/>
      <c r="J1506" s="2418"/>
      <c r="K1506" s="2419"/>
      <c r="L1506" s="2419"/>
      <c r="M1506" s="2420"/>
    </row>
    <row r="1507" spans="2:13" ht="18" customHeight="1">
      <c r="B1507" s="567" t="s">
        <v>562</v>
      </c>
      <c r="C1507" s="622"/>
      <c r="D1507" s="2398">
        <f>ROUND(C1507,)</f>
        <v>0</v>
      </c>
      <c r="E1507" s="2399"/>
      <c r="F1507" s="624"/>
      <c r="G1507" s="616">
        <f>ROUND(F1507,)</f>
        <v>0</v>
      </c>
      <c r="H1507" s="617">
        <f>D1507-G1507</f>
        <v>0</v>
      </c>
      <c r="I1507" s="617"/>
      <c r="J1507" s="2418"/>
      <c r="K1507" s="2419"/>
      <c r="L1507" s="2419"/>
      <c r="M1507" s="2420"/>
    </row>
    <row r="1508" spans="2:13" ht="18" customHeight="1">
      <c r="B1508" s="567" t="s">
        <v>563</v>
      </c>
      <c r="C1508" s="622"/>
      <c r="D1508" s="2398">
        <f t="shared" ref="D1508:D1515" si="61">ROUND(C1508,)</f>
        <v>0</v>
      </c>
      <c r="E1508" s="2399"/>
      <c r="F1508" s="624"/>
      <c r="G1508" s="616">
        <f t="shared" ref="G1508:G1515" si="62">ROUND(F1508,)</f>
        <v>0</v>
      </c>
      <c r="H1508" s="617">
        <f t="shared" ref="H1508:H1515" si="63">D1508-G1508</f>
        <v>0</v>
      </c>
      <c r="I1508" s="617"/>
      <c r="J1508" s="2418"/>
      <c r="K1508" s="2419"/>
      <c r="L1508" s="2419"/>
      <c r="M1508" s="2420"/>
    </row>
    <row r="1509" spans="2:13" ht="18" customHeight="1">
      <c r="B1509" s="567" t="s">
        <v>564</v>
      </c>
      <c r="C1509" s="622"/>
      <c r="D1509" s="2398">
        <f t="shared" si="61"/>
        <v>0</v>
      </c>
      <c r="E1509" s="2399"/>
      <c r="F1509" s="624"/>
      <c r="G1509" s="616">
        <f t="shared" si="62"/>
        <v>0</v>
      </c>
      <c r="H1509" s="617">
        <f t="shared" si="63"/>
        <v>0</v>
      </c>
      <c r="I1509" s="617"/>
      <c r="J1509" s="2418"/>
      <c r="K1509" s="2419"/>
      <c r="L1509" s="2419"/>
      <c r="M1509" s="2420"/>
    </row>
    <row r="1510" spans="2:13" ht="18" customHeight="1">
      <c r="B1510" s="567" t="s">
        <v>565</v>
      </c>
      <c r="C1510" s="622"/>
      <c r="D1510" s="2398">
        <f t="shared" si="61"/>
        <v>0</v>
      </c>
      <c r="E1510" s="2399"/>
      <c r="F1510" s="624"/>
      <c r="G1510" s="616">
        <f t="shared" si="62"/>
        <v>0</v>
      </c>
      <c r="H1510" s="617">
        <f t="shared" si="63"/>
        <v>0</v>
      </c>
      <c r="I1510" s="617"/>
      <c r="J1510" s="2418"/>
      <c r="K1510" s="2419"/>
      <c r="L1510" s="2419"/>
      <c r="M1510" s="2420"/>
    </row>
    <row r="1511" spans="2:13" ht="18" customHeight="1">
      <c r="B1511" s="567" t="s">
        <v>566</v>
      </c>
      <c r="C1511" s="622"/>
      <c r="D1511" s="2400">
        <f t="shared" si="61"/>
        <v>0</v>
      </c>
      <c r="E1511" s="2401"/>
      <c r="F1511" s="624"/>
      <c r="G1511" s="618">
        <f t="shared" si="62"/>
        <v>0</v>
      </c>
      <c r="H1511" s="619">
        <f t="shared" si="63"/>
        <v>0</v>
      </c>
      <c r="I1511" s="617"/>
      <c r="J1511" s="2418"/>
      <c r="K1511" s="2419"/>
      <c r="L1511" s="2419"/>
      <c r="M1511" s="2420"/>
    </row>
    <row r="1512" spans="2:13" ht="18" hidden="1" customHeight="1">
      <c r="B1512" s="567" t="s">
        <v>567</v>
      </c>
      <c r="C1512" s="573"/>
      <c r="D1512" s="2402">
        <f t="shared" si="61"/>
        <v>0</v>
      </c>
      <c r="E1512" s="2403"/>
      <c r="F1512" s="574"/>
      <c r="G1512" s="571">
        <f t="shared" si="62"/>
        <v>0</v>
      </c>
      <c r="H1512" s="572">
        <f t="shared" si="63"/>
        <v>0</v>
      </c>
      <c r="I1512" s="575"/>
      <c r="J1512" s="2418"/>
      <c r="K1512" s="2419"/>
      <c r="L1512" s="2419"/>
      <c r="M1512" s="2420"/>
    </row>
    <row r="1513" spans="2:13" ht="18" hidden="1" customHeight="1">
      <c r="B1513" s="567" t="s">
        <v>568</v>
      </c>
      <c r="C1513" s="573"/>
      <c r="D1513" s="2402">
        <f t="shared" si="61"/>
        <v>0</v>
      </c>
      <c r="E1513" s="2403"/>
      <c r="F1513" s="574"/>
      <c r="G1513" s="571">
        <f t="shared" si="62"/>
        <v>0</v>
      </c>
      <c r="H1513" s="572">
        <f t="shared" si="63"/>
        <v>0</v>
      </c>
      <c r="I1513" s="575"/>
      <c r="J1513" s="2418"/>
      <c r="K1513" s="2419"/>
      <c r="L1513" s="2419"/>
      <c r="M1513" s="2420"/>
    </row>
    <row r="1514" spans="2:13" ht="18" hidden="1" customHeight="1">
      <c r="B1514" s="567" t="s">
        <v>569</v>
      </c>
      <c r="C1514" s="573"/>
      <c r="D1514" s="2402">
        <f t="shared" si="61"/>
        <v>0</v>
      </c>
      <c r="E1514" s="2403"/>
      <c r="F1514" s="574"/>
      <c r="G1514" s="571">
        <f t="shared" si="62"/>
        <v>0</v>
      </c>
      <c r="H1514" s="572">
        <f t="shared" si="63"/>
        <v>0</v>
      </c>
      <c r="I1514" s="575"/>
      <c r="J1514" s="2418"/>
      <c r="K1514" s="2419"/>
      <c r="L1514" s="2419"/>
      <c r="M1514" s="2420"/>
    </row>
    <row r="1515" spans="2:13" ht="18" hidden="1" customHeight="1">
      <c r="B1515" s="567" t="s">
        <v>570</v>
      </c>
      <c r="C1515" s="576"/>
      <c r="D1515" s="2468">
        <f t="shared" si="61"/>
        <v>0</v>
      </c>
      <c r="E1515" s="2469"/>
      <c r="F1515" s="577"/>
      <c r="G1515" s="578">
        <f t="shared" si="62"/>
        <v>0</v>
      </c>
      <c r="H1515" s="579">
        <f t="shared" si="63"/>
        <v>0</v>
      </c>
      <c r="I1515" s="580"/>
      <c r="J1515" s="2418"/>
      <c r="K1515" s="2419"/>
      <c r="L1515" s="2419"/>
      <c r="M1515" s="2420"/>
    </row>
    <row r="1516" spans="2:13" ht="18.75" customHeight="1">
      <c r="B1516" s="581" t="s">
        <v>15</v>
      </c>
      <c r="C1516" s="612">
        <f>SUM(C1507:C1515)</f>
        <v>0</v>
      </c>
      <c r="D1516" s="2470">
        <f>SUM(D1506:E1515)</f>
        <v>0</v>
      </c>
      <c r="E1516" s="2471"/>
      <c r="F1516" s="614">
        <f>SUM(F1506:F1515)</f>
        <v>0</v>
      </c>
      <c r="G1516" s="613">
        <f>SUM(G1506:G1515)</f>
        <v>0</v>
      </c>
      <c r="H1516" s="615">
        <f>SUM(H1506:H1515)</f>
        <v>0</v>
      </c>
      <c r="I1516" s="615">
        <f>SUM(I1506:I1515)</f>
        <v>0</v>
      </c>
      <c r="J1516" s="2404"/>
      <c r="K1516" s="2405"/>
      <c r="L1516" s="2405"/>
      <c r="M1516" s="2406"/>
    </row>
    <row r="1517" spans="2:13" ht="18.75" customHeight="1">
      <c r="B1517" s="2472" t="s">
        <v>578</v>
      </c>
      <c r="C1517" s="2473"/>
      <c r="D1517" s="2473"/>
      <c r="E1517" s="2473"/>
      <c r="F1517" s="2473"/>
      <c r="G1517" s="582"/>
      <c r="H1517" s="2472" t="s">
        <v>150</v>
      </c>
      <c r="I1517" s="2473"/>
      <c r="J1517" s="2474"/>
      <c r="K1517" s="2472" t="s">
        <v>583</v>
      </c>
      <c r="L1517" s="2473"/>
      <c r="M1517" s="2474"/>
    </row>
    <row r="1518" spans="2:13" ht="23.25" customHeight="1">
      <c r="B1518" s="583" t="s">
        <v>24</v>
      </c>
      <c r="C1518" s="584" t="s">
        <v>14</v>
      </c>
      <c r="D1518" s="565" t="s">
        <v>580</v>
      </c>
      <c r="E1518" s="2421" t="s">
        <v>581</v>
      </c>
      <c r="F1518" s="2475"/>
      <c r="G1518" s="2422"/>
      <c r="H1518" s="585" t="s">
        <v>572</v>
      </c>
      <c r="I1518" s="585" t="s">
        <v>573</v>
      </c>
      <c r="J1518" s="585" t="s">
        <v>571</v>
      </c>
      <c r="K1518" s="2476" t="s">
        <v>584</v>
      </c>
      <c r="L1518" s="2477"/>
      <c r="M1518" s="585" t="s">
        <v>585</v>
      </c>
    </row>
    <row r="1519" spans="2:13" ht="18.75" customHeight="1">
      <c r="B1519" s="567" t="str">
        <f>B1506</f>
        <v>Teras/Balkon</v>
      </c>
      <c r="C1519" s="586" t="e">
        <f>L1503</f>
        <v>#N/A</v>
      </c>
      <c r="D1519" s="587">
        <v>0.35</v>
      </c>
      <c r="E1519" s="2458" t="e">
        <f>C1519*D1519</f>
        <v>#N/A</v>
      </c>
      <c r="F1519" s="2459"/>
      <c r="G1519" s="2460"/>
      <c r="H1519" s="588">
        <f>D1506</f>
        <v>0</v>
      </c>
      <c r="I1519" s="588">
        <f>H1506</f>
        <v>0</v>
      </c>
      <c r="J1519" s="589">
        <f>I1506</f>
        <v>0</v>
      </c>
      <c r="K1519" s="2461" t="e">
        <f>E1519*H1519</f>
        <v>#N/A</v>
      </c>
      <c r="L1519" s="2462"/>
      <c r="M1519" s="590" t="e">
        <f>E1519*I1519</f>
        <v>#N/A</v>
      </c>
    </row>
    <row r="1520" spans="2:13" ht="18.75" customHeight="1">
      <c r="B1520" s="591" t="str">
        <f>B1507</f>
        <v>Basement</v>
      </c>
      <c r="C1520" s="592" t="e">
        <f>L1503</f>
        <v>#N/A</v>
      </c>
      <c r="D1520" s="593">
        <v>0.7</v>
      </c>
      <c r="E1520" s="2463" t="e">
        <f>C1520*D1520</f>
        <v>#N/A</v>
      </c>
      <c r="F1520" s="2464"/>
      <c r="G1520" s="2465"/>
      <c r="H1520" s="594">
        <f>D1507</f>
        <v>0</v>
      </c>
      <c r="I1520" s="594">
        <f>H1507</f>
        <v>0</v>
      </c>
      <c r="J1520" s="595">
        <f>I1507</f>
        <v>0</v>
      </c>
      <c r="K1520" s="2466" t="e">
        <f>E1520*H1520</f>
        <v>#N/A</v>
      </c>
      <c r="L1520" s="2467"/>
      <c r="M1520" s="596" t="e">
        <f>E1520*I1520</f>
        <v>#N/A</v>
      </c>
    </row>
    <row r="1521" spans="2:13" ht="18.75" customHeight="1">
      <c r="B1521" s="591" t="s">
        <v>57</v>
      </c>
      <c r="C1521" s="592" t="e">
        <f>L1503</f>
        <v>#N/A</v>
      </c>
      <c r="D1521" s="593" t="e">
        <f>C1469</f>
        <v>#N/A</v>
      </c>
      <c r="E1521" s="2463" t="e">
        <f>C1521*D1521</f>
        <v>#N/A</v>
      </c>
      <c r="F1521" s="2464"/>
      <c r="G1521" s="2465"/>
      <c r="H1521" s="594">
        <f>SUM(D1508:E1515)</f>
        <v>0</v>
      </c>
      <c r="I1521" s="594">
        <f>SUM(H1508:H1515)</f>
        <v>0</v>
      </c>
      <c r="J1521" s="595">
        <f>H1508+H1509+H1510+H1511+H1512+H1513+H1514+H1515</f>
        <v>0</v>
      </c>
      <c r="K1521" s="2466" t="e">
        <f>E1521*I1521</f>
        <v>#N/A</v>
      </c>
      <c r="L1521" s="2467"/>
      <c r="M1521" s="596" t="e">
        <f>E1521*I1521</f>
        <v>#N/A</v>
      </c>
    </row>
    <row r="1522" spans="2:13" ht="18.75" customHeight="1">
      <c r="B1522" s="567" t="s">
        <v>579</v>
      </c>
      <c r="C1522" s="597"/>
      <c r="D1522" s="598"/>
      <c r="E1522" s="2442"/>
      <c r="F1522" s="2443"/>
      <c r="G1522" s="2444"/>
      <c r="H1522" s="599"/>
      <c r="I1522" s="599"/>
      <c r="J1522" s="600"/>
      <c r="K1522" s="2445">
        <f>E1522*H1522</f>
        <v>0</v>
      </c>
      <c r="L1522" s="2446"/>
      <c r="M1522" s="601">
        <f>E1522*I1522</f>
        <v>0</v>
      </c>
    </row>
    <row r="1523" spans="2:13" ht="18.75" customHeight="1">
      <c r="B1523" s="2447" t="s">
        <v>15</v>
      </c>
      <c r="C1523" s="2448"/>
      <c r="D1523" s="2448"/>
      <c r="E1523" s="2448"/>
      <c r="F1523" s="2448"/>
      <c r="G1523" s="2449"/>
      <c r="H1523" s="649">
        <f>SUM(H1519:H1522)</f>
        <v>0</v>
      </c>
      <c r="I1523" s="649">
        <f>SUM(I1519:I1522)</f>
        <v>0</v>
      </c>
      <c r="J1523" s="649">
        <f>SUM(J1519:J1522)</f>
        <v>0</v>
      </c>
      <c r="K1523" s="2450" t="e">
        <f>SUM(K1519:L1522)</f>
        <v>#N/A</v>
      </c>
      <c r="L1523" s="2451"/>
      <c r="M1523" s="649" t="e">
        <f>SUM(M1519:M1522)</f>
        <v>#N/A</v>
      </c>
    </row>
    <row r="1524" spans="2:13" ht="18.75" customHeight="1">
      <c r="B1524" s="2452" t="s">
        <v>586</v>
      </c>
      <c r="C1524" s="2453"/>
      <c r="D1524" s="2453"/>
      <c r="E1524" s="2453"/>
      <c r="F1524" s="2453"/>
      <c r="G1524" s="2453"/>
      <c r="H1524" s="2454"/>
      <c r="I1524" s="2455" t="s">
        <v>587</v>
      </c>
      <c r="J1524" s="2456"/>
      <c r="K1524" s="2456"/>
      <c r="L1524" s="2457"/>
      <c r="M1524" s="637" t="e">
        <f>ROUND(K1523,-3)</f>
        <v>#N/A</v>
      </c>
    </row>
    <row r="1525" spans="2:13" ht="18.75" customHeight="1">
      <c r="B1525" s="2493"/>
      <c r="C1525" s="2494"/>
      <c r="D1525" s="2494"/>
      <c r="E1525" s="2494"/>
      <c r="F1525" s="2494"/>
      <c r="G1525" s="2494"/>
      <c r="H1525" s="2495"/>
      <c r="I1525" s="2496" t="s">
        <v>589</v>
      </c>
      <c r="J1525" s="2497"/>
      <c r="K1525" s="2497"/>
      <c r="L1525" s="2498"/>
      <c r="M1525" s="638" t="e">
        <f>ROUND(M1523,-3)</f>
        <v>#N/A</v>
      </c>
    </row>
    <row r="1526" spans="2:13" ht="18.75" customHeight="1">
      <c r="B1526" s="2493"/>
      <c r="C1526" s="2494"/>
      <c r="D1526" s="2494"/>
      <c r="E1526" s="2494"/>
      <c r="F1526" s="2494"/>
      <c r="G1526" s="2494"/>
      <c r="H1526" s="2495"/>
      <c r="I1526" s="2499" t="s">
        <v>588</v>
      </c>
      <c r="J1526" s="2500"/>
      <c r="K1526" s="2500"/>
      <c r="L1526" s="2501"/>
      <c r="M1526" s="639" t="e">
        <f>ROUND(((K1523/H1523)*J1523),-3)</f>
        <v>#N/A</v>
      </c>
    </row>
    <row r="1527" spans="2:13" ht="17.25">
      <c r="B1527" s="2502"/>
      <c r="C1527" s="2503"/>
      <c r="D1527" s="2503"/>
      <c r="E1527" s="2503"/>
      <c r="F1527" s="2503"/>
      <c r="G1527" s="2503"/>
      <c r="H1527" s="2504"/>
      <c r="I1527" s="2505" t="s">
        <v>25</v>
      </c>
      <c r="J1527" s="2506"/>
      <c r="K1527" s="2506"/>
      <c r="L1527" s="2507"/>
      <c r="M1527" s="602">
        <v>2022</v>
      </c>
    </row>
    <row r="1528" spans="2:13" ht="17.25">
      <c r="B1528" s="2478"/>
      <c r="C1528" s="2479"/>
      <c r="D1528" s="2479"/>
      <c r="E1528" s="2479"/>
      <c r="F1528" s="2479"/>
      <c r="G1528" s="2479"/>
      <c r="H1528" s="2480"/>
      <c r="I1528" s="2487" t="s">
        <v>17</v>
      </c>
      <c r="J1528" s="2488"/>
      <c r="K1528" s="2488"/>
      <c r="L1528" s="2489"/>
      <c r="M1528" s="626">
        <v>0</v>
      </c>
    </row>
    <row r="1529" spans="2:13" ht="17.25">
      <c r="B1529" s="2478"/>
      <c r="C1529" s="2479"/>
      <c r="D1529" s="2479"/>
      <c r="E1529" s="2479"/>
      <c r="F1529" s="2479"/>
      <c r="G1529" s="2479"/>
      <c r="H1529" s="2480"/>
      <c r="I1529" s="2487" t="s">
        <v>18</v>
      </c>
      <c r="J1529" s="2488"/>
      <c r="K1529" s="2488"/>
      <c r="L1529" s="2489"/>
      <c r="M1529" s="627">
        <f>M1528</f>
        <v>0</v>
      </c>
    </row>
    <row r="1530" spans="2:13" ht="17.25">
      <c r="B1530" s="2478"/>
      <c r="C1530" s="2479"/>
      <c r="D1530" s="2479"/>
      <c r="E1530" s="2479"/>
      <c r="F1530" s="2479"/>
      <c r="G1530" s="2479"/>
      <c r="H1530" s="2480"/>
      <c r="I1530" s="2490" t="s">
        <v>26</v>
      </c>
      <c r="J1530" s="2491"/>
      <c r="K1530" s="2491"/>
      <c r="L1530" s="2492"/>
      <c r="M1530" s="603" t="e">
        <f>VLOOKUP(C1467,'BTB2025'!$N$8:$R$18,5,FALSE)</f>
        <v>#N/A</v>
      </c>
    </row>
    <row r="1531" spans="2:13" ht="17.25">
      <c r="B1531" s="2478"/>
      <c r="C1531" s="2479"/>
      <c r="D1531" s="2479"/>
      <c r="E1531" s="2479"/>
      <c r="F1531" s="2479"/>
      <c r="G1531" s="2479"/>
      <c r="H1531" s="2480"/>
      <c r="I1531" s="2481" t="s">
        <v>19</v>
      </c>
      <c r="J1531" s="2482"/>
      <c r="K1531" s="2482"/>
      <c r="L1531" s="2482"/>
      <c r="M1531" s="2483"/>
    </row>
    <row r="1532" spans="2:13" ht="17.25">
      <c r="B1532" s="2478"/>
      <c r="C1532" s="2479"/>
      <c r="D1532" s="2479"/>
      <c r="E1532" s="2479"/>
      <c r="F1532" s="2479"/>
      <c r="G1532" s="2479"/>
      <c r="H1532" s="2480"/>
      <c r="I1532" s="2484" t="s">
        <v>20</v>
      </c>
      <c r="J1532" s="2485"/>
      <c r="K1532" s="2485"/>
      <c r="L1532" s="2486"/>
      <c r="M1532" s="604" t="e">
        <f>(M1527-((M1528+M1529)/2))/M1530</f>
        <v>#N/A</v>
      </c>
    </row>
    <row r="1533" spans="2:13" ht="17.25">
      <c r="B1533" s="2478"/>
      <c r="C1533" s="2479"/>
      <c r="D1533" s="2479"/>
      <c r="E1533" s="2479"/>
      <c r="F1533" s="2479"/>
      <c r="G1533" s="2479"/>
      <c r="H1533" s="2480"/>
      <c r="I1533" s="2487" t="s">
        <v>126</v>
      </c>
      <c r="J1533" s="2488"/>
      <c r="K1533" s="2488"/>
      <c r="L1533" s="2489"/>
      <c r="M1533" s="605">
        <v>0</v>
      </c>
    </row>
    <row r="1534" spans="2:13" ht="17.25">
      <c r="B1534" s="2478"/>
      <c r="C1534" s="2479"/>
      <c r="D1534" s="2479"/>
      <c r="E1534" s="2479"/>
      <c r="F1534" s="2479"/>
      <c r="G1534" s="2479"/>
      <c r="H1534" s="2480"/>
      <c r="I1534" s="2487" t="s">
        <v>127</v>
      </c>
      <c r="J1534" s="2488"/>
      <c r="K1534" s="2488"/>
      <c r="L1534" s="2489"/>
      <c r="M1534" s="605">
        <v>0</v>
      </c>
    </row>
    <row r="1535" spans="2:13" ht="17.25">
      <c r="B1535" s="2478"/>
      <c r="C1535" s="2479"/>
      <c r="D1535" s="2479"/>
      <c r="E1535" s="2479"/>
      <c r="F1535" s="2479"/>
      <c r="G1535" s="2479"/>
      <c r="H1535" s="2480"/>
      <c r="I1535" s="2490" t="s">
        <v>11</v>
      </c>
      <c r="J1535" s="2491"/>
      <c r="K1535" s="2491"/>
      <c r="L1535" s="2492"/>
      <c r="M1535" s="606">
        <v>0</v>
      </c>
    </row>
    <row r="1536" spans="2:13" ht="17.25">
      <c r="B1536" s="2478"/>
      <c r="C1536" s="2479"/>
      <c r="D1536" s="2479"/>
      <c r="E1536" s="2479"/>
      <c r="F1536" s="2479"/>
      <c r="G1536" s="2479"/>
      <c r="H1536" s="2480"/>
      <c r="I1536" s="2514" t="s">
        <v>21</v>
      </c>
      <c r="J1536" s="2515"/>
      <c r="K1536" s="2515"/>
      <c r="L1536" s="2516"/>
      <c r="M1536" s="650" t="e">
        <f>ROUNDDOWN(((M1532+(M1533*(1-M1532))+(M1534*(1-M1532)))-M1535),2)</f>
        <v>#N/A</v>
      </c>
    </row>
    <row r="1537" spans="1:13" ht="17.25">
      <c r="B1537" s="2478"/>
      <c r="C1537" s="2479"/>
      <c r="D1537" s="2479"/>
      <c r="E1537" s="2479"/>
      <c r="F1537" s="2479"/>
      <c r="G1537" s="2479"/>
      <c r="H1537" s="2480"/>
      <c r="I1537" s="608"/>
      <c r="J1537" s="609"/>
      <c r="K1537" s="609"/>
      <c r="L1537" s="607" t="s">
        <v>576</v>
      </c>
      <c r="M1537" s="610" t="e">
        <f>ROUND(((M1524*(1-M1536))),-5)</f>
        <v>#N/A</v>
      </c>
    </row>
    <row r="1538" spans="1:13" ht="17.25">
      <c r="B1538" s="2478"/>
      <c r="C1538" s="2479"/>
      <c r="D1538" s="2479"/>
      <c r="E1538" s="2479"/>
      <c r="F1538" s="2479"/>
      <c r="G1538" s="2479"/>
      <c r="H1538" s="2480"/>
      <c r="I1538" s="2508" t="s">
        <v>160</v>
      </c>
      <c r="J1538" s="2509"/>
      <c r="K1538" s="2509"/>
      <c r="L1538" s="2510"/>
      <c r="M1538" s="611" t="e">
        <f>M1537/H1523</f>
        <v>#N/A</v>
      </c>
    </row>
    <row r="1539" spans="1:13" ht="15" customHeight="1">
      <c r="B1539" s="2511"/>
      <c r="C1539" s="2512"/>
      <c r="D1539" s="2512"/>
      <c r="E1539" s="2512"/>
      <c r="F1539" s="2512"/>
      <c r="G1539" s="2512"/>
      <c r="H1539" s="2513"/>
      <c r="I1539" s="2514" t="s">
        <v>577</v>
      </c>
      <c r="J1539" s="2515"/>
      <c r="K1539" s="2515"/>
      <c r="L1539" s="2516"/>
      <c r="M1539" s="651" t="e">
        <f>ROUND(((M1525*(1-M1536))),-5)</f>
        <v>#N/A</v>
      </c>
    </row>
    <row r="1540" spans="1:13" ht="15.75" customHeight="1">
      <c r="A1540" s="442" t="s">
        <v>619</v>
      </c>
      <c r="B1540" s="630" t="s">
        <v>129</v>
      </c>
      <c r="C1540" s="489"/>
      <c r="D1540" s="2341" t="e">
        <f>VLOOKUP(C1540,'BTB2025'!$N$8:$O$18,2,FALSE)</f>
        <v>#N/A</v>
      </c>
      <c r="E1540" s="2342"/>
      <c r="F1540" s="2343"/>
      <c r="G1540" s="490"/>
      <c r="H1540" s="2334" t="s">
        <v>675</v>
      </c>
      <c r="I1540" s="2334"/>
      <c r="J1540" s="2334" t="s">
        <v>678</v>
      </c>
      <c r="K1540" s="2334"/>
      <c r="L1540" s="2334"/>
      <c r="M1540" s="2335"/>
    </row>
    <row r="1541" spans="1:13" ht="15.75" customHeight="1">
      <c r="A1541" s="457" t="str">
        <f>C1540&amp;C1541</f>
        <v/>
      </c>
      <c r="B1541" s="631" t="s">
        <v>60</v>
      </c>
      <c r="C1541" s="454"/>
      <c r="D1541" s="2344"/>
      <c r="E1541" s="2345"/>
      <c r="F1541" s="2345"/>
      <c r="G1541" s="491"/>
      <c r="H1541" s="2334" t="s">
        <v>673</v>
      </c>
      <c r="I1541" s="2334"/>
      <c r="J1541" s="2334" t="s">
        <v>679</v>
      </c>
      <c r="K1541" s="2334"/>
      <c r="L1541" s="2334"/>
      <c r="M1541" s="2335"/>
    </row>
    <row r="1542" spans="1:13" ht="15.75" customHeight="1">
      <c r="B1542" s="632" t="s">
        <v>617</v>
      </c>
      <c r="C1542" s="628" t="e">
        <f>VLOOKUP(A1541,'ILM2025'!$A$3:$B$56,2,FALSE)</f>
        <v>#N/A</v>
      </c>
      <c r="D1542" s="2332"/>
      <c r="E1542" s="2333"/>
      <c r="F1542" s="2333"/>
      <c r="G1542" s="491"/>
      <c r="H1542" s="2334" t="s">
        <v>674</v>
      </c>
      <c r="I1542" s="2334"/>
      <c r="J1542" s="2334" t="s">
        <v>680</v>
      </c>
      <c r="K1542" s="2334"/>
      <c r="L1542" s="2334"/>
      <c r="M1542" s="2335"/>
    </row>
    <row r="1543" spans="1:13" ht="15.75" customHeight="1">
      <c r="B1543" s="633" t="s">
        <v>600</v>
      </c>
      <c r="C1543" s="456" t="e">
        <f>VLOOKUP(C1540,'BTB2025'!$P$8:$Q$18,2,FALSE)</f>
        <v>#N/A</v>
      </c>
      <c r="D1543" s="2336"/>
      <c r="E1543" s="2337"/>
      <c r="F1543" s="2337"/>
      <c r="G1543" s="492"/>
      <c r="H1543" s="2334" t="s">
        <v>676</v>
      </c>
      <c r="I1543" s="2334"/>
      <c r="J1543" s="2334" t="s">
        <v>681</v>
      </c>
      <c r="K1543" s="2334"/>
      <c r="L1543" s="2334"/>
      <c r="M1543" s="2335"/>
    </row>
    <row r="1544" spans="1:13">
      <c r="B1544" s="634" t="s">
        <v>23</v>
      </c>
      <c r="C1544" s="2356"/>
      <c r="D1544" s="2357"/>
      <c r="E1544" s="2358"/>
      <c r="F1544" s="455"/>
      <c r="G1544" s="493"/>
      <c r="H1544" s="2359" t="s">
        <v>677</v>
      </c>
      <c r="I1544" s="2359"/>
      <c r="J1544" s="2360" t="s">
        <v>682</v>
      </c>
      <c r="K1544" s="2360"/>
      <c r="L1544" s="2360"/>
      <c r="M1544" s="2361"/>
    </row>
    <row r="1545" spans="1:13">
      <c r="B1545" s="634" t="s">
        <v>672</v>
      </c>
      <c r="C1545" s="2356"/>
      <c r="D1545" s="2357"/>
      <c r="E1545" s="2358"/>
      <c r="F1545" s="629" t="e">
        <f>VLOOKUP(C1545,'IKK2025'!$C$4:$D$551,2,FALSE)</f>
        <v>#N/A</v>
      </c>
      <c r="G1545" s="493"/>
      <c r="H1545" s="494"/>
      <c r="I1545" s="494"/>
      <c r="J1545" s="2362" t="s">
        <v>683</v>
      </c>
      <c r="K1545" s="2362"/>
      <c r="L1545" s="2362"/>
      <c r="M1545" s="2363"/>
    </row>
    <row r="1546" spans="1:13" ht="20.25" customHeight="1">
      <c r="B1546" s="646" t="s">
        <v>891</v>
      </c>
      <c r="C1546" s="2364"/>
      <c r="D1546" s="2365"/>
      <c r="E1546" s="2366"/>
      <c r="F1546" s="647"/>
      <c r="G1546" s="648"/>
      <c r="H1546" s="635"/>
      <c r="I1546" s="635"/>
      <c r="J1546" s="635"/>
      <c r="K1546" s="635"/>
      <c r="L1546" s="635"/>
      <c r="M1546" s="636"/>
    </row>
    <row r="1547" spans="1:13" ht="18.75" customHeight="1">
      <c r="B1547" s="2352" t="s">
        <v>407</v>
      </c>
      <c r="C1547" s="2353"/>
      <c r="D1547" s="2353"/>
      <c r="E1547" s="2353"/>
      <c r="F1547" s="2354"/>
      <c r="G1547" s="2346" t="s">
        <v>813</v>
      </c>
      <c r="H1547" s="2352" t="s">
        <v>408</v>
      </c>
      <c r="I1547" s="2353"/>
      <c r="J1547" s="2353"/>
      <c r="K1547" s="2353"/>
      <c r="L1547" s="2353"/>
      <c r="M1547" s="2354"/>
    </row>
    <row r="1548" spans="1:13" ht="24.75" customHeight="1">
      <c r="B1548" s="2346" t="s">
        <v>62</v>
      </c>
      <c r="C1548" s="2346" t="s">
        <v>130</v>
      </c>
      <c r="D1548" s="2346" t="s">
        <v>131</v>
      </c>
      <c r="E1548" s="2346" t="s">
        <v>132</v>
      </c>
      <c r="F1548" s="2346" t="s">
        <v>133</v>
      </c>
      <c r="G1548" s="2355"/>
      <c r="H1548" s="2346" t="s">
        <v>62</v>
      </c>
      <c r="I1548" s="2346" t="s">
        <v>409</v>
      </c>
      <c r="J1548" s="2346" t="s">
        <v>131</v>
      </c>
      <c r="K1548" s="2346" t="s">
        <v>132</v>
      </c>
      <c r="L1548" s="2346" t="s">
        <v>410</v>
      </c>
      <c r="M1548" s="2346" t="s">
        <v>411</v>
      </c>
    </row>
    <row r="1549" spans="1:13" ht="22.5" customHeight="1">
      <c r="B1549" s="2347"/>
      <c r="C1549" s="2347"/>
      <c r="D1549" s="2347"/>
      <c r="E1549" s="2347"/>
      <c r="F1549" s="2347"/>
      <c r="G1549" s="2347"/>
      <c r="H1549" s="2347"/>
      <c r="I1549" s="2347"/>
      <c r="J1549" s="2347"/>
      <c r="K1549" s="2347"/>
      <c r="L1549" s="2347"/>
      <c r="M1549" s="2347"/>
    </row>
    <row r="1550" spans="1:13" ht="20.25" customHeight="1">
      <c r="B1550" s="495" t="s">
        <v>809</v>
      </c>
      <c r="C1550" s="496"/>
      <c r="D1550" s="497"/>
      <c r="E1550" s="498"/>
      <c r="F1550" s="498"/>
      <c r="G1550" s="499"/>
      <c r="H1550" s="498"/>
      <c r="I1550" s="498"/>
      <c r="J1550" s="498"/>
      <c r="K1550" s="498"/>
      <c r="L1550" s="500"/>
      <c r="M1550" s="501"/>
    </row>
    <row r="1551" spans="1:13" ht="47.25" customHeight="1">
      <c r="B1551" s="502" t="s">
        <v>8</v>
      </c>
      <c r="C1551" s="503" t="e">
        <f>VLOOKUP(C1540,'IM 2025'!$D$15:$E$25,2,FALSE)</f>
        <v>#N/A</v>
      </c>
      <c r="D1551" s="504" t="e">
        <f>VLOOKUP(C1540,'IM 2025'!$D$15:$F$25,3,FALSE)</f>
        <v>#N/A</v>
      </c>
      <c r="E1551" s="505">
        <v>1</v>
      </c>
      <c r="F1551" s="506" t="e">
        <f>D1551*E1551*F1545</f>
        <v>#N/A</v>
      </c>
      <c r="G1551" s="507"/>
      <c r="H1551" s="508" t="s">
        <v>8</v>
      </c>
      <c r="I1551" s="509" t="str">
        <f>IF(G1551&lt;&gt;0,VLOOKUP(G1551,'IM 2025'!$D$30:$E$48,2),"-")</f>
        <v>-</v>
      </c>
      <c r="J1551" s="510">
        <f>IF(G1551&lt;&gt;0,VLOOKUP(G1551,'IM 2025'!$D$30:$F$48,3)*F1551,0)</f>
        <v>0</v>
      </c>
      <c r="K1551" s="505">
        <v>1</v>
      </c>
      <c r="L1551" s="511">
        <v>1</v>
      </c>
      <c r="M1551" s="512" t="e">
        <f>(L1551*K1551*J1551)-F1551</f>
        <v>#N/A</v>
      </c>
    </row>
    <row r="1552" spans="1:13" ht="31.5" customHeight="1">
      <c r="B1552" s="513" t="s">
        <v>36</v>
      </c>
      <c r="C1552" s="503" t="e">
        <f>VLOOKUP(C1540,'IM 2025'!$H$15:$I$25,2,FALSE)</f>
        <v>#N/A</v>
      </c>
      <c r="D1552" s="514" t="e">
        <f>VLOOKUP(C1540,'IM 2025'!$H$15:$J$25,3,FALSE)</f>
        <v>#N/A</v>
      </c>
      <c r="E1552" s="505">
        <v>1</v>
      </c>
      <c r="F1552" s="515" t="e">
        <f>D1552*E1552*F1545</f>
        <v>#N/A</v>
      </c>
      <c r="G1552" s="507"/>
      <c r="H1552" s="516" t="s">
        <v>36</v>
      </c>
      <c r="I1552" s="509" t="str">
        <f>IF(G1552&lt;&gt;0,VLOOKUP(G1552,'IM 2025'!$H$30:$I$57,2),"-")</f>
        <v>-</v>
      </c>
      <c r="J1552" s="510">
        <f>IF(G1552&lt;&gt;0,VLOOKUP(G1552,'IM 2025'!$H$30:$J$57,3)*F1552,0)</f>
        <v>0</v>
      </c>
      <c r="K1552" s="505">
        <v>1</v>
      </c>
      <c r="L1552" s="517">
        <v>1</v>
      </c>
      <c r="M1552" s="512" t="e">
        <f>(L1552*K1552*J1552)-F1552</f>
        <v>#N/A</v>
      </c>
    </row>
    <row r="1553" spans="2:13" ht="25.5" customHeight="1">
      <c r="B1553" s="2517" t="s">
        <v>134</v>
      </c>
      <c r="C1553" s="518" t="e">
        <f>VLOOKUP(C1540,'IM 2025'!$L$15:$M$25,2,FALSE)</f>
        <v>#N/A</v>
      </c>
      <c r="D1553" s="519" t="e">
        <f>VLOOKUP(C1540,'IM 2025'!$L$15:$N$25,3,FALSE)</f>
        <v>#N/A</v>
      </c>
      <c r="E1553" s="520">
        <v>1</v>
      </c>
      <c r="F1553" s="519" t="e">
        <f>D1553*E1553*F1545</f>
        <v>#N/A</v>
      </c>
      <c r="G1553" s="521"/>
      <c r="H1553" s="2350" t="s">
        <v>134</v>
      </c>
      <c r="I1553" s="522" t="str">
        <f>IF(G1553&lt;&gt;0,VLOOKUP(G1553,'IM 2025'!$L$30:$N$53,2),"-")</f>
        <v>-</v>
      </c>
      <c r="J1553" s="523">
        <f>IF(G1553&lt;&gt;0,VLOOKUP(G1553,'IM 2025'!$L$30:$N$53,3)*F1553,0)</f>
        <v>0</v>
      </c>
      <c r="K1553" s="520">
        <v>1</v>
      </c>
      <c r="L1553" s="524">
        <v>1</v>
      </c>
      <c r="M1553" s="525" t="e">
        <f>(L1553*K1553*J1553)-F1553</f>
        <v>#N/A</v>
      </c>
    </row>
    <row r="1554" spans="2:13" ht="20.25" customHeight="1">
      <c r="B1554" s="2518"/>
      <c r="C1554" s="526"/>
      <c r="D1554" s="527"/>
      <c r="E1554" s="528">
        <v>0</v>
      </c>
      <c r="F1554" s="527" t="e">
        <f>D1554*E1554*F1545</f>
        <v>#N/A</v>
      </c>
      <c r="G1554" s="529"/>
      <c r="H1554" s="2351"/>
      <c r="I1554" s="530"/>
      <c r="J1554" s="531"/>
      <c r="K1554" s="528">
        <v>0</v>
      </c>
      <c r="L1554" s="532">
        <v>1</v>
      </c>
      <c r="M1554" s="533">
        <f>L1554*K1554*J1554*$F$8</f>
        <v>0</v>
      </c>
    </row>
    <row r="1555" spans="2:13" ht="30" customHeight="1">
      <c r="B1555" s="2517" t="s">
        <v>135</v>
      </c>
      <c r="C1555" s="518" t="e">
        <f>VLOOKUP(C1540,'IM 2025'!$P$15:$Q$25,2,FALSE)</f>
        <v>#N/A</v>
      </c>
      <c r="D1555" s="519" t="e">
        <f>VLOOKUP(C1540,'IM 2025'!$P$15:$R$25,3,FALSE)</f>
        <v>#N/A</v>
      </c>
      <c r="E1555" s="534">
        <v>1</v>
      </c>
      <c r="F1555" s="519" t="e">
        <f>D1555*E1555*F1545</f>
        <v>#N/A</v>
      </c>
      <c r="G1555" s="535"/>
      <c r="H1555" s="2350" t="s">
        <v>135</v>
      </c>
      <c r="I1555" s="522" t="str">
        <f>IF(G1555&lt;&gt;0,VLOOKUP(G1555,'IM 2025'!$P$30:$Q$90,2),"-")</f>
        <v>-</v>
      </c>
      <c r="J1555" s="523">
        <f>IF(G1555&lt;&gt;0,VLOOKUP(G1555,'IM 2025'!$P$30:$R$90,3)*F1555,0)</f>
        <v>0</v>
      </c>
      <c r="K1555" s="534">
        <v>1</v>
      </c>
      <c r="L1555" s="524">
        <v>1</v>
      </c>
      <c r="M1555" s="525" t="e">
        <f>(L1555*K1555*J1555)-F1555</f>
        <v>#N/A</v>
      </c>
    </row>
    <row r="1556" spans="2:13" ht="17.25" customHeight="1">
      <c r="B1556" s="2518"/>
      <c r="C1556" s="536"/>
      <c r="D1556" s="527"/>
      <c r="E1556" s="528">
        <v>0</v>
      </c>
      <c r="F1556" s="527" t="e">
        <f>D1556*E1556*F1545</f>
        <v>#N/A</v>
      </c>
      <c r="G1556" s="529"/>
      <c r="H1556" s="2351"/>
      <c r="I1556" s="537"/>
      <c r="J1556" s="531"/>
      <c r="K1556" s="528">
        <v>0</v>
      </c>
      <c r="L1556" s="532">
        <v>1</v>
      </c>
      <c r="M1556" s="533">
        <f>L1556*K1556*J1556*$F$8</f>
        <v>0</v>
      </c>
    </row>
    <row r="1557" spans="2:13" ht="34.5" customHeight="1">
      <c r="B1557" s="2517" t="s">
        <v>806</v>
      </c>
      <c r="C1557" s="518" t="e">
        <f>VLOOKUP(C1540,'IM 2025'!$T$15:$U$25,2,FALSE)</f>
        <v>#N/A</v>
      </c>
      <c r="D1557" s="519" t="e">
        <f>VLOOKUP(C1540,'IM 2025'!$T$15:$V$25,3,FALSE)</f>
        <v>#N/A</v>
      </c>
      <c r="E1557" s="534">
        <v>1</v>
      </c>
      <c r="F1557" s="538" t="e">
        <f>D1557*E1557*F1545</f>
        <v>#N/A</v>
      </c>
      <c r="G1557" s="535"/>
      <c r="H1557" s="2519" t="s">
        <v>136</v>
      </c>
      <c r="I1557" s="522" t="str">
        <f>IF(G1557&lt;&gt;0,VLOOKUP(G1557,'IM 2025'!$T$30:$U$58,2),"-")</f>
        <v>-</v>
      </c>
      <c r="J1557" s="523">
        <f>IF(G1557&lt;&gt;0,VLOOKUP(G1557,'IM 2025'!$T$30:$V$58,3)*F1557,0)</f>
        <v>0</v>
      </c>
      <c r="K1557" s="534">
        <v>1</v>
      </c>
      <c r="L1557" s="524">
        <v>1</v>
      </c>
      <c r="M1557" s="525" t="e">
        <f>(L1557*K1557*J1557)-F1557</f>
        <v>#N/A</v>
      </c>
    </row>
    <row r="1558" spans="2:13" ht="24.75" hidden="1" customHeight="1">
      <c r="B1558" s="2518"/>
      <c r="C1558" s="536"/>
      <c r="D1558" s="527"/>
      <c r="E1558" s="528">
        <v>0</v>
      </c>
      <c r="F1558" s="527" t="e">
        <f>D1558*E1558*F1545</f>
        <v>#N/A</v>
      </c>
      <c r="G1558" s="529"/>
      <c r="H1558" s="2520"/>
      <c r="I1558" s="539"/>
      <c r="J1558" s="540"/>
      <c r="K1558" s="528">
        <v>0</v>
      </c>
      <c r="L1558" s="532">
        <v>1</v>
      </c>
      <c r="M1558" s="533">
        <f>L1558*K1558*J1558*$F$8</f>
        <v>0</v>
      </c>
    </row>
    <row r="1559" spans="2:13" ht="60.75" customHeight="1">
      <c r="B1559" s="2517" t="s">
        <v>137</v>
      </c>
      <c r="C1559" s="541" t="e">
        <f>VLOOKUP(C1540,'IM 2025'!$X$15:$Y$25,2,FALSE)</f>
        <v>#N/A</v>
      </c>
      <c r="D1559" s="542" t="e">
        <f>VLOOKUP(C1540,'IM 2025'!$X$15:$Z$25,3,FALSE)</f>
        <v>#N/A</v>
      </c>
      <c r="E1559" s="534">
        <v>1</v>
      </c>
      <c r="F1559" s="542" t="e">
        <f>D1559*E1559*F1545</f>
        <v>#N/A</v>
      </c>
      <c r="G1559" s="535"/>
      <c r="H1559" s="2519" t="s">
        <v>137</v>
      </c>
      <c r="I1559" s="522" t="str">
        <f>IF(G1559&lt;&gt;0,VLOOKUP(G1559,'IM 2025'!$X$30:$Y$110,2),"-")</f>
        <v>-</v>
      </c>
      <c r="J1559" s="523">
        <f>IF(G1559&lt;&gt;0,VLOOKUP(G1559,'IM 2025'!$X$30:$Z$110,3)*F1559,0)</f>
        <v>0</v>
      </c>
      <c r="K1559" s="534">
        <v>1</v>
      </c>
      <c r="L1559" s="524" t="e">
        <f>J1561/D1561</f>
        <v>#N/A</v>
      </c>
      <c r="M1559" s="525" t="e">
        <f>(L1559*K1559*J1559)-F1559</f>
        <v>#N/A</v>
      </c>
    </row>
    <row r="1560" spans="2:13" ht="18.75" customHeight="1">
      <c r="B1560" s="2521"/>
      <c r="C1560" s="543"/>
      <c r="D1560" s="544"/>
      <c r="E1560" s="545">
        <v>0</v>
      </c>
      <c r="F1560" s="544">
        <f>D1560*E1560</f>
        <v>0</v>
      </c>
      <c r="G1560" s="546"/>
      <c r="H1560" s="2522"/>
      <c r="I1560" s="547"/>
      <c r="J1560" s="548"/>
      <c r="K1560" s="545">
        <v>0</v>
      </c>
      <c r="L1560" s="549">
        <v>1</v>
      </c>
      <c r="M1560" s="550">
        <f>L1560*K1560*J1560*$F$8</f>
        <v>0</v>
      </c>
    </row>
    <row r="1561" spans="2:13" ht="29.25" customHeight="1">
      <c r="B1561" s="2518"/>
      <c r="C1561" s="536" t="s">
        <v>844</v>
      </c>
      <c r="D1561" s="551" t="e">
        <f>VLOOKUP(C1540,'IM 2025'!$A$2:$C$12,3)</f>
        <v>#N/A</v>
      </c>
      <c r="E1561" s="528"/>
      <c r="F1561" s="552"/>
      <c r="G1561" s="546"/>
      <c r="H1561" s="2520"/>
      <c r="I1561" s="539" t="s">
        <v>842</v>
      </c>
      <c r="J1561" s="620">
        <v>2.8</v>
      </c>
      <c r="K1561" s="528"/>
      <c r="L1561" s="532"/>
      <c r="M1561" s="533"/>
    </row>
    <row r="1562" spans="2:13" ht="84" customHeight="1">
      <c r="B1562" s="2517" t="s">
        <v>138</v>
      </c>
      <c r="C1562" s="541" t="e">
        <f>VLOOKUP(C1540,'IM 2025'!$AB$15:$AC$25,2,FALSE)</f>
        <v>#N/A</v>
      </c>
      <c r="D1562" s="542" t="e">
        <f>VLOOKUP(C1540,'IM 2025'!$AB$15:$AD$25,3,FALSE)</f>
        <v>#N/A</v>
      </c>
      <c r="E1562" s="553">
        <v>1</v>
      </c>
      <c r="F1562" s="554" t="e">
        <f>D1562*E1562*F1545</f>
        <v>#N/A</v>
      </c>
      <c r="G1562" s="535"/>
      <c r="H1562" s="2519" t="s">
        <v>138</v>
      </c>
      <c r="I1562" s="509" t="str">
        <f>IF(G1562&lt;&gt;0,VLOOKUP(G1562,'IM 2025'!$AB$30:$AC$53,2),"-")</f>
        <v>-</v>
      </c>
      <c r="J1562" s="510">
        <f>IF(G1562&lt;&gt;0,VLOOKUP(G1562,'IM 2025'!$AB$30:$AD$53,3)*F1562,0)</f>
        <v>0</v>
      </c>
      <c r="K1562" s="505">
        <v>1</v>
      </c>
      <c r="L1562" s="511">
        <v>1</v>
      </c>
      <c r="M1562" s="656" t="e">
        <f>(L1562*K1562*J1562)-F1562</f>
        <v>#N/A</v>
      </c>
    </row>
    <row r="1563" spans="2:13" ht="32.25" hidden="1" customHeight="1">
      <c r="B1563" s="2518"/>
      <c r="C1563" s="536"/>
      <c r="D1563" s="552"/>
      <c r="E1563" s="528">
        <v>0</v>
      </c>
      <c r="F1563" s="555">
        <f>D1563*E1563</f>
        <v>0</v>
      </c>
      <c r="G1563" s="557"/>
      <c r="H1563" s="2520"/>
      <c r="I1563" s="652"/>
      <c r="J1563" s="653"/>
      <c r="K1563" s="654">
        <v>0</v>
      </c>
      <c r="L1563" s="655">
        <v>1</v>
      </c>
      <c r="M1563" s="550">
        <f>L1563*K1563*J1563*$F$8</f>
        <v>0</v>
      </c>
    </row>
    <row r="1564" spans="2:13" ht="45.75" customHeight="1">
      <c r="B1564" s="2517" t="s">
        <v>139</v>
      </c>
      <c r="C1564" s="541" t="e">
        <f>VLOOKUP(C1540,'IM 2025'!$AF$15:$AG$25,2,FALSE)</f>
        <v>#N/A</v>
      </c>
      <c r="D1564" s="542" t="e">
        <f>VLOOKUP(C1540,'IM 2025'!$AF$15:$AH$25,3,FALSE)</f>
        <v>#N/A</v>
      </c>
      <c r="E1564" s="553">
        <v>1</v>
      </c>
      <c r="F1564" s="542" t="e">
        <f>D1564*E1564*F1545</f>
        <v>#N/A</v>
      </c>
      <c r="G1564" s="535"/>
      <c r="H1564" s="2519" t="s">
        <v>139</v>
      </c>
      <c r="I1564" s="522" t="str">
        <f>IF(G1564&lt;&gt;0,VLOOKUP(G1564,'IM 2025'!$AF$30:$AG$76,2),"-")</f>
        <v>-</v>
      </c>
      <c r="J1564" s="523">
        <f>IF(G1564&lt;&gt;0,VLOOKUP(G1564,'IM 2025'!$AF$30:$AH$76,3)*F1564,0)</f>
        <v>0</v>
      </c>
      <c r="K1564" s="556">
        <v>1</v>
      </c>
      <c r="L1564" s="517">
        <v>1</v>
      </c>
      <c r="M1564" s="525" t="e">
        <f>(L1564*K1564*J1564)-F1564</f>
        <v>#N/A</v>
      </c>
    </row>
    <row r="1565" spans="2:13" ht="26.1" hidden="1" customHeight="1">
      <c r="B1565" s="2518"/>
      <c r="C1565" s="536"/>
      <c r="D1565" s="552"/>
      <c r="E1565" s="528">
        <v>0</v>
      </c>
      <c r="F1565" s="552">
        <f>D1565*E1565</f>
        <v>0</v>
      </c>
      <c r="G1565" s="557"/>
      <c r="H1565" s="2520"/>
      <c r="I1565" s="657"/>
      <c r="J1565" s="540"/>
      <c r="K1565" s="528">
        <v>0</v>
      </c>
      <c r="L1565" s="532">
        <v>1</v>
      </c>
      <c r="M1565" s="533">
        <f>L1565*K1565*J1565*$F$8</f>
        <v>0</v>
      </c>
    </row>
    <row r="1566" spans="2:13" ht="113.25" customHeight="1">
      <c r="B1566" s="502" t="s">
        <v>37</v>
      </c>
      <c r="C1566" s="503" t="e">
        <f>VLOOKUP(C1540,'IM 2025'!$AJ$15:$AK$25,2,FALSE)</f>
        <v>#N/A</v>
      </c>
      <c r="D1566" s="504" t="e">
        <f>VLOOKUP(C1540,'IM 2025'!$AJ$15:$AL$25,3,FALSE)</f>
        <v>#N/A</v>
      </c>
      <c r="E1566" s="505">
        <v>1</v>
      </c>
      <c r="F1566" s="504" t="e">
        <f>D1566*E1566*F1545</f>
        <v>#N/A</v>
      </c>
      <c r="G1566" s="507"/>
      <c r="H1566" s="558" t="s">
        <v>37</v>
      </c>
      <c r="I1566" s="509" t="str">
        <f>IF(G1566&lt;&gt;0,VLOOKUP(G1566,'IM 2025'!$AJ$30:$AK$40,2),"-")</f>
        <v>-</v>
      </c>
      <c r="J1566" s="510">
        <f>IF(G1566&lt;&gt;0,VLOOKUP(G1566,'IM 2025'!$AJ$30:$AL$40,3)*F1566,0)</f>
        <v>0</v>
      </c>
      <c r="K1566" s="505">
        <v>1</v>
      </c>
      <c r="L1566" s="559">
        <v>1</v>
      </c>
      <c r="M1566" s="512" t="e">
        <f>(L1566*K1566*J1566)-F1566</f>
        <v>#N/A</v>
      </c>
    </row>
    <row r="1567" spans="2:13" ht="23.25" customHeight="1">
      <c r="B1567" s="2394" t="s">
        <v>807</v>
      </c>
      <c r="C1567" s="2395"/>
      <c r="D1567" s="2395"/>
      <c r="E1567" s="560">
        <f>(E1551+E1552+E1553+E1554+E1555+E1556+E1557+E1558+E1559+E1560+E1561+E1562+E1563+E1564+E1565+E1566)/9</f>
        <v>1</v>
      </c>
      <c r="F1567" s="561"/>
      <c r="G1567" s="562"/>
      <c r="H1567" s="2394" t="s">
        <v>807</v>
      </c>
      <c r="I1567" s="2395"/>
      <c r="J1567" s="2395"/>
      <c r="K1567" s="560">
        <f>(K1551+K1552+K1553+K1554+K1555+K1556+K1557+K1558+K1559+K1560+K1561+K1562+K1563+K1564+K1565+K1566)/9</f>
        <v>1</v>
      </c>
      <c r="L1567" s="563"/>
      <c r="M1567" s="533"/>
    </row>
    <row r="1568" spans="2:13" ht="20.25" customHeight="1">
      <c r="B1568" s="2367" t="s">
        <v>815</v>
      </c>
      <c r="C1568" s="2368"/>
      <c r="D1568" s="2368"/>
      <c r="E1568" s="2369"/>
      <c r="F1568" s="643" t="e">
        <f>SUM(F1551:F1566)</f>
        <v>#N/A</v>
      </c>
      <c r="G1568" s="644"/>
      <c r="H1568" s="2370" t="s">
        <v>816</v>
      </c>
      <c r="I1568" s="2371"/>
      <c r="J1568" s="2371"/>
      <c r="K1568" s="2371"/>
      <c r="L1568" s="2372"/>
      <c r="M1568" s="644" t="e">
        <f>SUM(M1551:M1566)</f>
        <v>#N/A</v>
      </c>
    </row>
    <row r="1569" spans="2:14" ht="20.25" customHeight="1">
      <c r="B1569" s="2367" t="s">
        <v>817</v>
      </c>
      <c r="C1569" s="2368"/>
      <c r="D1569" s="2368"/>
      <c r="E1569" s="2368"/>
      <c r="F1569" s="2368"/>
      <c r="G1569" s="2368"/>
      <c r="H1569" s="2368"/>
      <c r="I1569" s="2368"/>
      <c r="J1569" s="2368"/>
      <c r="K1569" s="2368"/>
      <c r="L1569" s="2368"/>
      <c r="M1569" s="645" t="e">
        <f>F1568+M1568</f>
        <v>#N/A</v>
      </c>
      <c r="N1569" s="438"/>
    </row>
    <row r="1570" spans="2:14" ht="20.25" customHeight="1">
      <c r="B1570" s="2373" t="s">
        <v>808</v>
      </c>
      <c r="C1570" s="2374"/>
      <c r="D1570" s="2374"/>
      <c r="E1570" s="2374"/>
      <c r="F1570" s="2374"/>
      <c r="G1570" s="2374"/>
      <c r="H1570" s="2375"/>
      <c r="I1570" s="640" t="s">
        <v>52</v>
      </c>
      <c r="J1570" s="2382">
        <v>0.03</v>
      </c>
      <c r="K1570" s="2383"/>
      <c r="L1570" s="2384" t="e">
        <f>M1569*J1570</f>
        <v>#N/A</v>
      </c>
      <c r="M1570" s="2385"/>
    </row>
    <row r="1571" spans="2:14" ht="17.25">
      <c r="B1571" s="2376"/>
      <c r="C1571" s="2377"/>
      <c r="D1571" s="2377"/>
      <c r="E1571" s="2377"/>
      <c r="F1571" s="2377"/>
      <c r="G1571" s="2377"/>
      <c r="H1571" s="2378"/>
      <c r="I1571" s="641" t="s">
        <v>53</v>
      </c>
      <c r="J1571" s="2386">
        <v>1.4999999999999999E-2</v>
      </c>
      <c r="K1571" s="2387"/>
      <c r="L1571" s="2388" t="e">
        <f>M1569*J1571</f>
        <v>#N/A</v>
      </c>
      <c r="M1571" s="2389"/>
    </row>
    <row r="1572" spans="2:14" ht="17.25">
      <c r="B1572" s="2379"/>
      <c r="C1572" s="2380"/>
      <c r="D1572" s="2380"/>
      <c r="E1572" s="2380"/>
      <c r="F1572" s="2380"/>
      <c r="G1572" s="2380"/>
      <c r="H1572" s="2381"/>
      <c r="I1572" s="642" t="s">
        <v>54</v>
      </c>
      <c r="J1572" s="2390">
        <v>0.1</v>
      </c>
      <c r="K1572" s="2391"/>
      <c r="L1572" s="2392" t="e">
        <f>M1569*J1572</f>
        <v>#N/A</v>
      </c>
      <c r="M1572" s="2393"/>
    </row>
    <row r="1573" spans="2:14" ht="17.25">
      <c r="B1573" s="2427" t="s">
        <v>811</v>
      </c>
      <c r="C1573" s="2428"/>
      <c r="D1573" s="2428"/>
      <c r="E1573" s="2428"/>
      <c r="F1573" s="2428"/>
      <c r="G1573" s="2428"/>
      <c r="H1573" s="2428"/>
      <c r="I1573" s="2428"/>
      <c r="J1573" s="2428"/>
      <c r="K1573" s="2429"/>
      <c r="L1573" s="2430" t="e">
        <f>SUM(L1570:M1572)</f>
        <v>#N/A</v>
      </c>
      <c r="M1573" s="2431"/>
    </row>
    <row r="1574" spans="2:14" ht="19.5" customHeight="1">
      <c r="B1574" s="2432" t="s">
        <v>810</v>
      </c>
      <c r="C1574" s="2433"/>
      <c r="D1574" s="2433"/>
      <c r="E1574" s="2433"/>
      <c r="F1574" s="2433"/>
      <c r="G1574" s="2433"/>
      <c r="H1574" s="2433"/>
      <c r="I1574" s="2433"/>
      <c r="J1574" s="2433"/>
      <c r="K1574" s="2434"/>
      <c r="L1574" s="2435" t="e">
        <f>M1569+L1573</f>
        <v>#N/A</v>
      </c>
      <c r="M1574" s="2436"/>
    </row>
    <row r="1575" spans="2:14" ht="17.25">
      <c r="B1575" s="2437" t="s">
        <v>582</v>
      </c>
      <c r="C1575" s="2438"/>
      <c r="D1575" s="2438"/>
      <c r="E1575" s="2438"/>
      <c r="F1575" s="2438"/>
      <c r="G1575" s="2438"/>
      <c r="H1575" s="2438"/>
      <c r="I1575" s="2439"/>
      <c r="J1575" s="2440">
        <v>0.11</v>
      </c>
      <c r="K1575" s="2441"/>
      <c r="L1575" s="2430" t="e">
        <f>L1574*J1575</f>
        <v>#N/A</v>
      </c>
      <c r="M1575" s="2431"/>
    </row>
    <row r="1576" spans="2:14" ht="26.25" customHeight="1">
      <c r="B1576" s="2404"/>
      <c r="C1576" s="2405"/>
      <c r="D1576" s="2405"/>
      <c r="E1576" s="2405"/>
      <c r="F1576" s="2405"/>
      <c r="G1576" s="2406"/>
      <c r="H1576" s="2407" t="s">
        <v>812</v>
      </c>
      <c r="I1576" s="2408"/>
      <c r="J1576" s="2408"/>
      <c r="K1576" s="2409"/>
      <c r="L1576" s="2410" t="e">
        <f>ROUNDDOWN(L1574+L1575,-3)</f>
        <v>#N/A</v>
      </c>
      <c r="M1576" s="2411"/>
    </row>
    <row r="1577" spans="2:14" ht="17.25">
      <c r="B1577" s="2346" t="s">
        <v>24</v>
      </c>
      <c r="C1577" s="2412" t="s">
        <v>150</v>
      </c>
      <c r="D1577" s="2413"/>
      <c r="E1577" s="2413"/>
      <c r="F1577" s="2413"/>
      <c r="G1577" s="2413"/>
      <c r="H1577" s="2413"/>
      <c r="I1577" s="2414"/>
      <c r="J1577" s="2415" t="s">
        <v>575</v>
      </c>
      <c r="K1577" s="2416"/>
      <c r="L1577" s="2416"/>
      <c r="M1577" s="2417"/>
    </row>
    <row r="1578" spans="2:14" ht="38.25" customHeight="1">
      <c r="B1578" s="2347"/>
      <c r="C1578" s="564" t="s">
        <v>572</v>
      </c>
      <c r="D1578" s="2421" t="s">
        <v>890</v>
      </c>
      <c r="E1578" s="2422"/>
      <c r="F1578" s="625" t="s">
        <v>574</v>
      </c>
      <c r="G1578" s="565" t="s">
        <v>890</v>
      </c>
      <c r="H1578" s="565" t="s">
        <v>573</v>
      </c>
      <c r="I1578" s="566" t="s">
        <v>571</v>
      </c>
      <c r="J1578" s="2418"/>
      <c r="K1578" s="2419"/>
      <c r="L1578" s="2419"/>
      <c r="M1578" s="2420"/>
    </row>
    <row r="1579" spans="2:14" ht="18" customHeight="1">
      <c r="B1579" s="567" t="s">
        <v>561</v>
      </c>
      <c r="C1579" s="621"/>
      <c r="D1579" s="2423">
        <f>ROUND(C1579,)</f>
        <v>0</v>
      </c>
      <c r="E1579" s="2424"/>
      <c r="F1579" s="623"/>
      <c r="G1579" s="568">
        <f>ROUND(F1579,)</f>
        <v>0</v>
      </c>
      <c r="H1579" s="569">
        <f>D1579-G1579</f>
        <v>0</v>
      </c>
      <c r="I1579" s="570"/>
      <c r="J1579" s="2418"/>
      <c r="K1579" s="2419"/>
      <c r="L1579" s="2419"/>
      <c r="M1579" s="2420"/>
    </row>
    <row r="1580" spans="2:14" ht="18" customHeight="1">
      <c r="B1580" s="567" t="s">
        <v>562</v>
      </c>
      <c r="C1580" s="622"/>
      <c r="D1580" s="2398">
        <f>ROUND(C1580,)</f>
        <v>0</v>
      </c>
      <c r="E1580" s="2399"/>
      <c r="F1580" s="624"/>
      <c r="G1580" s="616">
        <f>ROUND(F1580,)</f>
        <v>0</v>
      </c>
      <c r="H1580" s="617">
        <f>D1580-G1580</f>
        <v>0</v>
      </c>
      <c r="I1580" s="617"/>
      <c r="J1580" s="2418"/>
      <c r="K1580" s="2419"/>
      <c r="L1580" s="2419"/>
      <c r="M1580" s="2420"/>
    </row>
    <row r="1581" spans="2:14" ht="18" customHeight="1">
      <c r="B1581" s="567" t="s">
        <v>563</v>
      </c>
      <c r="C1581" s="622"/>
      <c r="D1581" s="2398">
        <f t="shared" ref="D1581:D1588" si="64">ROUND(C1581,)</f>
        <v>0</v>
      </c>
      <c r="E1581" s="2399"/>
      <c r="F1581" s="624"/>
      <c r="G1581" s="616">
        <f t="shared" ref="G1581:G1588" si="65">ROUND(F1581,)</f>
        <v>0</v>
      </c>
      <c r="H1581" s="617">
        <f t="shared" ref="H1581:H1588" si="66">D1581-G1581</f>
        <v>0</v>
      </c>
      <c r="I1581" s="617"/>
      <c r="J1581" s="2418"/>
      <c r="K1581" s="2419"/>
      <c r="L1581" s="2419"/>
      <c r="M1581" s="2420"/>
    </row>
    <row r="1582" spans="2:14" ht="18" customHeight="1">
      <c r="B1582" s="567" t="s">
        <v>564</v>
      </c>
      <c r="C1582" s="622"/>
      <c r="D1582" s="2398">
        <f t="shared" si="64"/>
        <v>0</v>
      </c>
      <c r="E1582" s="2399"/>
      <c r="F1582" s="624"/>
      <c r="G1582" s="616">
        <f t="shared" si="65"/>
        <v>0</v>
      </c>
      <c r="H1582" s="617">
        <f t="shared" si="66"/>
        <v>0</v>
      </c>
      <c r="I1582" s="617"/>
      <c r="J1582" s="2418"/>
      <c r="K1582" s="2419"/>
      <c r="L1582" s="2419"/>
      <c r="M1582" s="2420"/>
    </row>
    <row r="1583" spans="2:14" ht="18" customHeight="1">
      <c r="B1583" s="567" t="s">
        <v>565</v>
      </c>
      <c r="C1583" s="622"/>
      <c r="D1583" s="2398">
        <f t="shared" si="64"/>
        <v>0</v>
      </c>
      <c r="E1583" s="2399"/>
      <c r="F1583" s="624"/>
      <c r="G1583" s="616">
        <f t="shared" si="65"/>
        <v>0</v>
      </c>
      <c r="H1583" s="617">
        <f t="shared" si="66"/>
        <v>0</v>
      </c>
      <c r="I1583" s="617"/>
      <c r="J1583" s="2418"/>
      <c r="K1583" s="2419"/>
      <c r="L1583" s="2419"/>
      <c r="M1583" s="2420"/>
    </row>
    <row r="1584" spans="2:14" ht="18" customHeight="1">
      <c r="B1584" s="567" t="s">
        <v>566</v>
      </c>
      <c r="C1584" s="622"/>
      <c r="D1584" s="2400">
        <f t="shared" si="64"/>
        <v>0</v>
      </c>
      <c r="E1584" s="2401"/>
      <c r="F1584" s="624"/>
      <c r="G1584" s="618">
        <f t="shared" si="65"/>
        <v>0</v>
      </c>
      <c r="H1584" s="619">
        <f t="shared" si="66"/>
        <v>0</v>
      </c>
      <c r="I1584" s="617"/>
      <c r="J1584" s="2418"/>
      <c r="K1584" s="2419"/>
      <c r="L1584" s="2419"/>
      <c r="M1584" s="2420"/>
    </row>
    <row r="1585" spans="2:13" ht="18" hidden="1" customHeight="1">
      <c r="B1585" s="567" t="s">
        <v>567</v>
      </c>
      <c r="C1585" s="573"/>
      <c r="D1585" s="2402">
        <f t="shared" si="64"/>
        <v>0</v>
      </c>
      <c r="E1585" s="2403"/>
      <c r="F1585" s="574"/>
      <c r="G1585" s="571">
        <f t="shared" si="65"/>
        <v>0</v>
      </c>
      <c r="H1585" s="572">
        <f t="shared" si="66"/>
        <v>0</v>
      </c>
      <c r="I1585" s="575"/>
      <c r="J1585" s="2418"/>
      <c r="K1585" s="2419"/>
      <c r="L1585" s="2419"/>
      <c r="M1585" s="2420"/>
    </row>
    <row r="1586" spans="2:13" ht="18" hidden="1" customHeight="1">
      <c r="B1586" s="567" t="s">
        <v>568</v>
      </c>
      <c r="C1586" s="573"/>
      <c r="D1586" s="2402">
        <f t="shared" si="64"/>
        <v>0</v>
      </c>
      <c r="E1586" s="2403"/>
      <c r="F1586" s="574"/>
      <c r="G1586" s="571">
        <f t="shared" si="65"/>
        <v>0</v>
      </c>
      <c r="H1586" s="572">
        <f t="shared" si="66"/>
        <v>0</v>
      </c>
      <c r="I1586" s="575"/>
      <c r="J1586" s="2418"/>
      <c r="K1586" s="2419"/>
      <c r="L1586" s="2419"/>
      <c r="M1586" s="2420"/>
    </row>
    <row r="1587" spans="2:13" ht="18" hidden="1" customHeight="1">
      <c r="B1587" s="567" t="s">
        <v>569</v>
      </c>
      <c r="C1587" s="573"/>
      <c r="D1587" s="2402">
        <f t="shared" si="64"/>
        <v>0</v>
      </c>
      <c r="E1587" s="2403"/>
      <c r="F1587" s="574"/>
      <c r="G1587" s="571">
        <f t="shared" si="65"/>
        <v>0</v>
      </c>
      <c r="H1587" s="572">
        <f t="shared" si="66"/>
        <v>0</v>
      </c>
      <c r="I1587" s="575"/>
      <c r="J1587" s="2418"/>
      <c r="K1587" s="2419"/>
      <c r="L1587" s="2419"/>
      <c r="M1587" s="2420"/>
    </row>
    <row r="1588" spans="2:13" ht="18" hidden="1" customHeight="1">
      <c r="B1588" s="567" t="s">
        <v>570</v>
      </c>
      <c r="C1588" s="576"/>
      <c r="D1588" s="2468">
        <f t="shared" si="64"/>
        <v>0</v>
      </c>
      <c r="E1588" s="2469"/>
      <c r="F1588" s="577"/>
      <c r="G1588" s="578">
        <f t="shared" si="65"/>
        <v>0</v>
      </c>
      <c r="H1588" s="579">
        <f t="shared" si="66"/>
        <v>0</v>
      </c>
      <c r="I1588" s="580"/>
      <c r="J1588" s="2418"/>
      <c r="K1588" s="2419"/>
      <c r="L1588" s="2419"/>
      <c r="M1588" s="2420"/>
    </row>
    <row r="1589" spans="2:13" ht="18.75" customHeight="1">
      <c r="B1589" s="581" t="s">
        <v>15</v>
      </c>
      <c r="C1589" s="612">
        <f>SUM(C1580:C1588)</f>
        <v>0</v>
      </c>
      <c r="D1589" s="2470">
        <f>SUM(D1579:E1588)</f>
        <v>0</v>
      </c>
      <c r="E1589" s="2471"/>
      <c r="F1589" s="614">
        <f>SUM(F1579:F1588)</f>
        <v>0</v>
      </c>
      <c r="G1589" s="613">
        <f>SUM(G1579:G1588)</f>
        <v>0</v>
      </c>
      <c r="H1589" s="615">
        <f>SUM(H1579:H1588)</f>
        <v>0</v>
      </c>
      <c r="I1589" s="615">
        <f>SUM(I1579:I1588)</f>
        <v>0</v>
      </c>
      <c r="J1589" s="2404"/>
      <c r="K1589" s="2405"/>
      <c r="L1589" s="2405"/>
      <c r="M1589" s="2406"/>
    </row>
    <row r="1590" spans="2:13" ht="18.75" customHeight="1">
      <c r="B1590" s="2472" t="s">
        <v>578</v>
      </c>
      <c r="C1590" s="2473"/>
      <c r="D1590" s="2473"/>
      <c r="E1590" s="2473"/>
      <c r="F1590" s="2473"/>
      <c r="G1590" s="582"/>
      <c r="H1590" s="2472" t="s">
        <v>150</v>
      </c>
      <c r="I1590" s="2473"/>
      <c r="J1590" s="2474"/>
      <c r="K1590" s="2472" t="s">
        <v>583</v>
      </c>
      <c r="L1590" s="2473"/>
      <c r="M1590" s="2474"/>
    </row>
    <row r="1591" spans="2:13" ht="23.25" customHeight="1">
      <c r="B1591" s="583" t="s">
        <v>24</v>
      </c>
      <c r="C1591" s="584" t="s">
        <v>14</v>
      </c>
      <c r="D1591" s="565" t="s">
        <v>580</v>
      </c>
      <c r="E1591" s="2421" t="s">
        <v>581</v>
      </c>
      <c r="F1591" s="2475"/>
      <c r="G1591" s="2422"/>
      <c r="H1591" s="585" t="s">
        <v>572</v>
      </c>
      <c r="I1591" s="585" t="s">
        <v>573</v>
      </c>
      <c r="J1591" s="585" t="s">
        <v>571</v>
      </c>
      <c r="K1591" s="2476" t="s">
        <v>584</v>
      </c>
      <c r="L1591" s="2477"/>
      <c r="M1591" s="585" t="s">
        <v>585</v>
      </c>
    </row>
    <row r="1592" spans="2:13" ht="18.75" customHeight="1">
      <c r="B1592" s="567" t="str">
        <f>B1579</f>
        <v>Teras/Balkon</v>
      </c>
      <c r="C1592" s="586" t="e">
        <f>L1576</f>
        <v>#N/A</v>
      </c>
      <c r="D1592" s="587">
        <v>0.35</v>
      </c>
      <c r="E1592" s="2458" t="e">
        <f>C1592*D1592</f>
        <v>#N/A</v>
      </c>
      <c r="F1592" s="2459"/>
      <c r="G1592" s="2460"/>
      <c r="H1592" s="588">
        <f>D1579</f>
        <v>0</v>
      </c>
      <c r="I1592" s="588">
        <f>H1579</f>
        <v>0</v>
      </c>
      <c r="J1592" s="589">
        <f>I1579</f>
        <v>0</v>
      </c>
      <c r="K1592" s="2461" t="e">
        <f>E1592*H1592</f>
        <v>#N/A</v>
      </c>
      <c r="L1592" s="2462"/>
      <c r="M1592" s="590" t="e">
        <f>E1592*I1592</f>
        <v>#N/A</v>
      </c>
    </row>
    <row r="1593" spans="2:13" ht="18.75" customHeight="1">
      <c r="B1593" s="591" t="str">
        <f>B1580</f>
        <v>Basement</v>
      </c>
      <c r="C1593" s="592" t="e">
        <f>L1576</f>
        <v>#N/A</v>
      </c>
      <c r="D1593" s="593">
        <v>0.7</v>
      </c>
      <c r="E1593" s="2463" t="e">
        <f>C1593*D1593</f>
        <v>#N/A</v>
      </c>
      <c r="F1593" s="2464"/>
      <c r="G1593" s="2465"/>
      <c r="H1593" s="594">
        <f>D1580</f>
        <v>0</v>
      </c>
      <c r="I1593" s="594">
        <f>H1580</f>
        <v>0</v>
      </c>
      <c r="J1593" s="595">
        <f>I1580</f>
        <v>0</v>
      </c>
      <c r="K1593" s="2466" t="e">
        <f>E1593*H1593</f>
        <v>#N/A</v>
      </c>
      <c r="L1593" s="2467"/>
      <c r="M1593" s="596" t="e">
        <f>E1593*I1593</f>
        <v>#N/A</v>
      </c>
    </row>
    <row r="1594" spans="2:13" ht="18.75" customHeight="1">
      <c r="B1594" s="591" t="s">
        <v>57</v>
      </c>
      <c r="C1594" s="592" t="e">
        <f>L1576</f>
        <v>#N/A</v>
      </c>
      <c r="D1594" s="593" t="e">
        <f>C1542</f>
        <v>#N/A</v>
      </c>
      <c r="E1594" s="2463" t="e">
        <f>C1594*D1594</f>
        <v>#N/A</v>
      </c>
      <c r="F1594" s="2464"/>
      <c r="G1594" s="2465"/>
      <c r="H1594" s="594">
        <f>SUM(D1581:E1588)</f>
        <v>0</v>
      </c>
      <c r="I1594" s="594">
        <f>SUM(H1581:H1588)</f>
        <v>0</v>
      </c>
      <c r="J1594" s="595">
        <f>H1581+H1582+H1583+H1584+H1585+H1586+H1587+H1588</f>
        <v>0</v>
      </c>
      <c r="K1594" s="2466" t="e">
        <f>E1594*I1594</f>
        <v>#N/A</v>
      </c>
      <c r="L1594" s="2467"/>
      <c r="M1594" s="596" t="e">
        <f>E1594*I1594</f>
        <v>#N/A</v>
      </c>
    </row>
    <row r="1595" spans="2:13" ht="18.75" customHeight="1">
      <c r="B1595" s="567" t="s">
        <v>579</v>
      </c>
      <c r="C1595" s="597"/>
      <c r="D1595" s="598"/>
      <c r="E1595" s="2442"/>
      <c r="F1595" s="2443"/>
      <c r="G1595" s="2444"/>
      <c r="H1595" s="599"/>
      <c r="I1595" s="599"/>
      <c r="J1595" s="600"/>
      <c r="K1595" s="2445">
        <f>E1595*H1595</f>
        <v>0</v>
      </c>
      <c r="L1595" s="2446"/>
      <c r="M1595" s="601">
        <f>E1595*I1595</f>
        <v>0</v>
      </c>
    </row>
    <row r="1596" spans="2:13" ht="18.75" customHeight="1">
      <c r="B1596" s="2447" t="s">
        <v>15</v>
      </c>
      <c r="C1596" s="2448"/>
      <c r="D1596" s="2448"/>
      <c r="E1596" s="2448"/>
      <c r="F1596" s="2448"/>
      <c r="G1596" s="2449"/>
      <c r="H1596" s="649">
        <f>SUM(H1592:H1595)</f>
        <v>0</v>
      </c>
      <c r="I1596" s="649">
        <f>SUM(I1592:I1595)</f>
        <v>0</v>
      </c>
      <c r="J1596" s="649">
        <f>SUM(J1592:J1595)</f>
        <v>0</v>
      </c>
      <c r="K1596" s="2450" t="e">
        <f>SUM(K1592:L1595)</f>
        <v>#N/A</v>
      </c>
      <c r="L1596" s="2451"/>
      <c r="M1596" s="649" t="e">
        <f>SUM(M1592:M1595)</f>
        <v>#N/A</v>
      </c>
    </row>
    <row r="1597" spans="2:13" ht="18.75" customHeight="1">
      <c r="B1597" s="2452" t="s">
        <v>586</v>
      </c>
      <c r="C1597" s="2453"/>
      <c r="D1597" s="2453"/>
      <c r="E1597" s="2453"/>
      <c r="F1597" s="2453"/>
      <c r="G1597" s="2453"/>
      <c r="H1597" s="2454"/>
      <c r="I1597" s="2455" t="s">
        <v>587</v>
      </c>
      <c r="J1597" s="2456"/>
      <c r="K1597" s="2456"/>
      <c r="L1597" s="2457"/>
      <c r="M1597" s="637" t="e">
        <f>ROUND(K1596,-3)</f>
        <v>#N/A</v>
      </c>
    </row>
    <row r="1598" spans="2:13" ht="18.75" customHeight="1">
      <c r="B1598" s="2493"/>
      <c r="C1598" s="2494"/>
      <c r="D1598" s="2494"/>
      <c r="E1598" s="2494"/>
      <c r="F1598" s="2494"/>
      <c r="G1598" s="2494"/>
      <c r="H1598" s="2495"/>
      <c r="I1598" s="2496" t="s">
        <v>589</v>
      </c>
      <c r="J1598" s="2497"/>
      <c r="K1598" s="2497"/>
      <c r="L1598" s="2498"/>
      <c r="M1598" s="638" t="e">
        <f>ROUND(M1596,-3)</f>
        <v>#N/A</v>
      </c>
    </row>
    <row r="1599" spans="2:13" ht="18.75" customHeight="1">
      <c r="B1599" s="2493"/>
      <c r="C1599" s="2494"/>
      <c r="D1599" s="2494"/>
      <c r="E1599" s="2494"/>
      <c r="F1599" s="2494"/>
      <c r="G1599" s="2494"/>
      <c r="H1599" s="2495"/>
      <c r="I1599" s="2499" t="s">
        <v>588</v>
      </c>
      <c r="J1599" s="2500"/>
      <c r="K1599" s="2500"/>
      <c r="L1599" s="2501"/>
      <c r="M1599" s="639" t="e">
        <f>ROUND(((K1596/H1596)*J1596),-3)</f>
        <v>#N/A</v>
      </c>
    </row>
    <row r="1600" spans="2:13" ht="17.25">
      <c r="B1600" s="2502"/>
      <c r="C1600" s="2503"/>
      <c r="D1600" s="2503"/>
      <c r="E1600" s="2503"/>
      <c r="F1600" s="2503"/>
      <c r="G1600" s="2503"/>
      <c r="H1600" s="2504"/>
      <c r="I1600" s="2505" t="s">
        <v>25</v>
      </c>
      <c r="J1600" s="2506"/>
      <c r="K1600" s="2506"/>
      <c r="L1600" s="2507"/>
      <c r="M1600" s="602">
        <v>2022</v>
      </c>
    </row>
    <row r="1601" spans="1:13" ht="17.25">
      <c r="B1601" s="2478"/>
      <c r="C1601" s="2479"/>
      <c r="D1601" s="2479"/>
      <c r="E1601" s="2479"/>
      <c r="F1601" s="2479"/>
      <c r="G1601" s="2479"/>
      <c r="H1601" s="2480"/>
      <c r="I1601" s="2487" t="s">
        <v>17</v>
      </c>
      <c r="J1601" s="2488"/>
      <c r="K1601" s="2488"/>
      <c r="L1601" s="2489"/>
      <c r="M1601" s="626">
        <v>0</v>
      </c>
    </row>
    <row r="1602" spans="1:13" ht="17.25">
      <c r="B1602" s="2478"/>
      <c r="C1602" s="2479"/>
      <c r="D1602" s="2479"/>
      <c r="E1602" s="2479"/>
      <c r="F1602" s="2479"/>
      <c r="G1602" s="2479"/>
      <c r="H1602" s="2480"/>
      <c r="I1602" s="2487" t="s">
        <v>18</v>
      </c>
      <c r="J1602" s="2488"/>
      <c r="K1602" s="2488"/>
      <c r="L1602" s="2489"/>
      <c r="M1602" s="627">
        <f>M1601</f>
        <v>0</v>
      </c>
    </row>
    <row r="1603" spans="1:13" ht="17.25">
      <c r="B1603" s="2478"/>
      <c r="C1603" s="2479"/>
      <c r="D1603" s="2479"/>
      <c r="E1603" s="2479"/>
      <c r="F1603" s="2479"/>
      <c r="G1603" s="2479"/>
      <c r="H1603" s="2480"/>
      <c r="I1603" s="2490" t="s">
        <v>26</v>
      </c>
      <c r="J1603" s="2491"/>
      <c r="K1603" s="2491"/>
      <c r="L1603" s="2492"/>
      <c r="M1603" s="603" t="e">
        <f>VLOOKUP(C1540,'BTB2025'!$N$8:$R$18,5,FALSE)</f>
        <v>#N/A</v>
      </c>
    </row>
    <row r="1604" spans="1:13" ht="17.25">
      <c r="B1604" s="2478"/>
      <c r="C1604" s="2479"/>
      <c r="D1604" s="2479"/>
      <c r="E1604" s="2479"/>
      <c r="F1604" s="2479"/>
      <c r="G1604" s="2479"/>
      <c r="H1604" s="2480"/>
      <c r="I1604" s="2481" t="s">
        <v>19</v>
      </c>
      <c r="J1604" s="2482"/>
      <c r="K1604" s="2482"/>
      <c r="L1604" s="2482"/>
      <c r="M1604" s="2483"/>
    </row>
    <row r="1605" spans="1:13" ht="17.25">
      <c r="B1605" s="2478"/>
      <c r="C1605" s="2479"/>
      <c r="D1605" s="2479"/>
      <c r="E1605" s="2479"/>
      <c r="F1605" s="2479"/>
      <c r="G1605" s="2479"/>
      <c r="H1605" s="2480"/>
      <c r="I1605" s="2484" t="s">
        <v>20</v>
      </c>
      <c r="J1605" s="2485"/>
      <c r="K1605" s="2485"/>
      <c r="L1605" s="2486"/>
      <c r="M1605" s="604" t="e">
        <f>(M1600-((M1601+M1602)/2))/M1603</f>
        <v>#N/A</v>
      </c>
    </row>
    <row r="1606" spans="1:13" ht="17.25">
      <c r="B1606" s="2478"/>
      <c r="C1606" s="2479"/>
      <c r="D1606" s="2479"/>
      <c r="E1606" s="2479"/>
      <c r="F1606" s="2479"/>
      <c r="G1606" s="2479"/>
      <c r="H1606" s="2480"/>
      <c r="I1606" s="2487" t="s">
        <v>126</v>
      </c>
      <c r="J1606" s="2488"/>
      <c r="K1606" s="2488"/>
      <c r="L1606" s="2489"/>
      <c r="M1606" s="605">
        <v>0</v>
      </c>
    </row>
    <row r="1607" spans="1:13" ht="17.25">
      <c r="B1607" s="2478"/>
      <c r="C1607" s="2479"/>
      <c r="D1607" s="2479"/>
      <c r="E1607" s="2479"/>
      <c r="F1607" s="2479"/>
      <c r="G1607" s="2479"/>
      <c r="H1607" s="2480"/>
      <c r="I1607" s="2487" t="s">
        <v>127</v>
      </c>
      <c r="J1607" s="2488"/>
      <c r="K1607" s="2488"/>
      <c r="L1607" s="2489"/>
      <c r="M1607" s="605">
        <v>0</v>
      </c>
    </row>
    <row r="1608" spans="1:13" ht="17.25">
      <c r="B1608" s="2478"/>
      <c r="C1608" s="2479"/>
      <c r="D1608" s="2479"/>
      <c r="E1608" s="2479"/>
      <c r="F1608" s="2479"/>
      <c r="G1608" s="2479"/>
      <c r="H1608" s="2480"/>
      <c r="I1608" s="2490" t="s">
        <v>11</v>
      </c>
      <c r="J1608" s="2491"/>
      <c r="K1608" s="2491"/>
      <c r="L1608" s="2492"/>
      <c r="M1608" s="606">
        <v>0</v>
      </c>
    </row>
    <row r="1609" spans="1:13" ht="17.25">
      <c r="B1609" s="2478"/>
      <c r="C1609" s="2479"/>
      <c r="D1609" s="2479"/>
      <c r="E1609" s="2479"/>
      <c r="F1609" s="2479"/>
      <c r="G1609" s="2479"/>
      <c r="H1609" s="2480"/>
      <c r="I1609" s="2514" t="s">
        <v>21</v>
      </c>
      <c r="J1609" s="2515"/>
      <c r="K1609" s="2515"/>
      <c r="L1609" s="2516"/>
      <c r="M1609" s="650" t="e">
        <f>ROUNDDOWN(((M1605+(M1606*(1-M1605))+(M1607*(1-M1605)))-M1608),2)</f>
        <v>#N/A</v>
      </c>
    </row>
    <row r="1610" spans="1:13" ht="17.25">
      <c r="B1610" s="2478"/>
      <c r="C1610" s="2479"/>
      <c r="D1610" s="2479"/>
      <c r="E1610" s="2479"/>
      <c r="F1610" s="2479"/>
      <c r="G1610" s="2479"/>
      <c r="H1610" s="2480"/>
      <c r="I1610" s="608"/>
      <c r="J1610" s="609"/>
      <c r="K1610" s="609"/>
      <c r="L1610" s="607" t="s">
        <v>576</v>
      </c>
      <c r="M1610" s="610" t="e">
        <f>ROUND(((M1597*(1-M1609))),-5)</f>
        <v>#N/A</v>
      </c>
    </row>
    <row r="1611" spans="1:13" ht="17.25">
      <c r="B1611" s="2478"/>
      <c r="C1611" s="2479"/>
      <c r="D1611" s="2479"/>
      <c r="E1611" s="2479"/>
      <c r="F1611" s="2479"/>
      <c r="G1611" s="2479"/>
      <c r="H1611" s="2480"/>
      <c r="I1611" s="2508" t="s">
        <v>160</v>
      </c>
      <c r="J1611" s="2509"/>
      <c r="K1611" s="2509"/>
      <c r="L1611" s="2510"/>
      <c r="M1611" s="611" t="e">
        <f>M1610/H1596</f>
        <v>#N/A</v>
      </c>
    </row>
    <row r="1612" spans="1:13" ht="15" customHeight="1">
      <c r="B1612" s="2511"/>
      <c r="C1612" s="2512"/>
      <c r="D1612" s="2512"/>
      <c r="E1612" s="2512"/>
      <c r="F1612" s="2512"/>
      <c r="G1612" s="2512"/>
      <c r="H1612" s="2513"/>
      <c r="I1612" s="2514" t="s">
        <v>577</v>
      </c>
      <c r="J1612" s="2515"/>
      <c r="K1612" s="2515"/>
      <c r="L1612" s="2516"/>
      <c r="M1612" s="651" t="e">
        <f>ROUND(((M1598*(1-M1609))),-5)</f>
        <v>#N/A</v>
      </c>
    </row>
    <row r="1613" spans="1:13" ht="15.75" customHeight="1">
      <c r="A1613" s="442" t="s">
        <v>619</v>
      </c>
      <c r="B1613" s="630" t="s">
        <v>129</v>
      </c>
      <c r="C1613" s="489"/>
      <c r="D1613" s="2341" t="e">
        <f>VLOOKUP(C1613,'BTB2025'!$N$8:$O$18,2,FALSE)</f>
        <v>#N/A</v>
      </c>
      <c r="E1613" s="2342"/>
      <c r="F1613" s="2343"/>
      <c r="G1613" s="490"/>
      <c r="H1613" s="2334" t="s">
        <v>675</v>
      </c>
      <c r="I1613" s="2334"/>
      <c r="J1613" s="2334" t="s">
        <v>678</v>
      </c>
      <c r="K1613" s="2334"/>
      <c r="L1613" s="2334"/>
      <c r="M1613" s="2335"/>
    </row>
    <row r="1614" spans="1:13" ht="15.75" customHeight="1">
      <c r="A1614" s="457" t="str">
        <f>C1613&amp;C1614</f>
        <v/>
      </c>
      <c r="B1614" s="631" t="s">
        <v>60</v>
      </c>
      <c r="C1614" s="454"/>
      <c r="D1614" s="2344"/>
      <c r="E1614" s="2345"/>
      <c r="F1614" s="2345"/>
      <c r="G1614" s="491"/>
      <c r="H1614" s="2334" t="s">
        <v>673</v>
      </c>
      <c r="I1614" s="2334"/>
      <c r="J1614" s="2334" t="s">
        <v>679</v>
      </c>
      <c r="K1614" s="2334"/>
      <c r="L1614" s="2334"/>
      <c r="M1614" s="2335"/>
    </row>
    <row r="1615" spans="1:13" ht="15.75" customHeight="1">
      <c r="B1615" s="632" t="s">
        <v>617</v>
      </c>
      <c r="C1615" s="628" t="e">
        <f>VLOOKUP(A1614,'ILM2025'!$A$3:$B$56,2,FALSE)</f>
        <v>#N/A</v>
      </c>
      <c r="D1615" s="2332"/>
      <c r="E1615" s="2333"/>
      <c r="F1615" s="2333"/>
      <c r="G1615" s="491"/>
      <c r="H1615" s="2334" t="s">
        <v>674</v>
      </c>
      <c r="I1615" s="2334"/>
      <c r="J1615" s="2334" t="s">
        <v>680</v>
      </c>
      <c r="K1615" s="2334"/>
      <c r="L1615" s="2334"/>
      <c r="M1615" s="2335"/>
    </row>
    <row r="1616" spans="1:13" ht="15.75" customHeight="1">
      <c r="B1616" s="633" t="s">
        <v>600</v>
      </c>
      <c r="C1616" s="456" t="e">
        <f>VLOOKUP(C1613,'BTB2025'!$P$8:$Q$18,2,FALSE)</f>
        <v>#N/A</v>
      </c>
      <c r="D1616" s="2336"/>
      <c r="E1616" s="2337"/>
      <c r="F1616" s="2337"/>
      <c r="G1616" s="492"/>
      <c r="H1616" s="2334" t="s">
        <v>676</v>
      </c>
      <c r="I1616" s="2334"/>
      <c r="J1616" s="2334" t="s">
        <v>681</v>
      </c>
      <c r="K1616" s="2334"/>
      <c r="L1616" s="2334"/>
      <c r="M1616" s="2335"/>
    </row>
    <row r="1617" spans="2:13">
      <c r="B1617" s="634" t="s">
        <v>23</v>
      </c>
      <c r="C1617" s="2356"/>
      <c r="D1617" s="2357"/>
      <c r="E1617" s="2358"/>
      <c r="F1617" s="455"/>
      <c r="G1617" s="493"/>
      <c r="H1617" s="2359" t="s">
        <v>677</v>
      </c>
      <c r="I1617" s="2359"/>
      <c r="J1617" s="2360" t="s">
        <v>682</v>
      </c>
      <c r="K1617" s="2360"/>
      <c r="L1617" s="2360"/>
      <c r="M1617" s="2361"/>
    </row>
    <row r="1618" spans="2:13">
      <c r="B1618" s="634" t="s">
        <v>672</v>
      </c>
      <c r="C1618" s="2356"/>
      <c r="D1618" s="2357"/>
      <c r="E1618" s="2358"/>
      <c r="F1618" s="629" t="e">
        <f>VLOOKUP(C1618,'IKK2025'!$C$4:$D$551,2,FALSE)</f>
        <v>#N/A</v>
      </c>
      <c r="G1618" s="493"/>
      <c r="H1618" s="494"/>
      <c r="I1618" s="494"/>
      <c r="J1618" s="2362" t="s">
        <v>683</v>
      </c>
      <c r="K1618" s="2362"/>
      <c r="L1618" s="2362"/>
      <c r="M1618" s="2363"/>
    </row>
    <row r="1619" spans="2:13" ht="20.25" customHeight="1">
      <c r="B1619" s="646" t="s">
        <v>891</v>
      </c>
      <c r="C1619" s="2364"/>
      <c r="D1619" s="2365"/>
      <c r="E1619" s="2366"/>
      <c r="F1619" s="647"/>
      <c r="G1619" s="648"/>
      <c r="H1619" s="635"/>
      <c r="I1619" s="635"/>
      <c r="J1619" s="635"/>
      <c r="K1619" s="635"/>
      <c r="L1619" s="635"/>
      <c r="M1619" s="636"/>
    </row>
    <row r="1620" spans="2:13" ht="18.75" customHeight="1">
      <c r="B1620" s="2352" t="s">
        <v>407</v>
      </c>
      <c r="C1620" s="2353"/>
      <c r="D1620" s="2353"/>
      <c r="E1620" s="2353"/>
      <c r="F1620" s="2354"/>
      <c r="G1620" s="2346" t="s">
        <v>813</v>
      </c>
      <c r="H1620" s="2352" t="s">
        <v>408</v>
      </c>
      <c r="I1620" s="2353"/>
      <c r="J1620" s="2353"/>
      <c r="K1620" s="2353"/>
      <c r="L1620" s="2353"/>
      <c r="M1620" s="2354"/>
    </row>
    <row r="1621" spans="2:13" ht="24.75" customHeight="1">
      <c r="B1621" s="2346" t="s">
        <v>62</v>
      </c>
      <c r="C1621" s="2346" t="s">
        <v>130</v>
      </c>
      <c r="D1621" s="2346" t="s">
        <v>131</v>
      </c>
      <c r="E1621" s="2346" t="s">
        <v>132</v>
      </c>
      <c r="F1621" s="2346" t="s">
        <v>133</v>
      </c>
      <c r="G1621" s="2355"/>
      <c r="H1621" s="2346" t="s">
        <v>62</v>
      </c>
      <c r="I1621" s="2346" t="s">
        <v>409</v>
      </c>
      <c r="J1621" s="2346" t="s">
        <v>131</v>
      </c>
      <c r="K1621" s="2346" t="s">
        <v>132</v>
      </c>
      <c r="L1621" s="2346" t="s">
        <v>410</v>
      </c>
      <c r="M1621" s="2346" t="s">
        <v>411</v>
      </c>
    </row>
    <row r="1622" spans="2:13" ht="22.5" customHeight="1">
      <c r="B1622" s="2347"/>
      <c r="C1622" s="2347"/>
      <c r="D1622" s="2347"/>
      <c r="E1622" s="2347"/>
      <c r="F1622" s="2347"/>
      <c r="G1622" s="2347"/>
      <c r="H1622" s="2347"/>
      <c r="I1622" s="2347"/>
      <c r="J1622" s="2347"/>
      <c r="K1622" s="2347"/>
      <c r="L1622" s="2347"/>
      <c r="M1622" s="2347"/>
    </row>
    <row r="1623" spans="2:13" ht="20.25" customHeight="1">
      <c r="B1623" s="495" t="s">
        <v>809</v>
      </c>
      <c r="C1623" s="496"/>
      <c r="D1623" s="497"/>
      <c r="E1623" s="498"/>
      <c r="F1623" s="498"/>
      <c r="G1623" s="499"/>
      <c r="H1623" s="498"/>
      <c r="I1623" s="498"/>
      <c r="J1623" s="498"/>
      <c r="K1623" s="498"/>
      <c r="L1623" s="500"/>
      <c r="M1623" s="501"/>
    </row>
    <row r="1624" spans="2:13" ht="47.25" customHeight="1">
      <c r="B1624" s="502" t="s">
        <v>8</v>
      </c>
      <c r="C1624" s="503" t="e">
        <f>VLOOKUP(C1613,'IM 2025'!$D$15:$E$25,2,FALSE)</f>
        <v>#N/A</v>
      </c>
      <c r="D1624" s="504" t="e">
        <f>VLOOKUP(C1613,'IM 2025'!$D$15:$F$25,3,FALSE)</f>
        <v>#N/A</v>
      </c>
      <c r="E1624" s="505">
        <v>1</v>
      </c>
      <c r="F1624" s="506" t="e">
        <f>D1624*E1624*F1618</f>
        <v>#N/A</v>
      </c>
      <c r="G1624" s="507"/>
      <c r="H1624" s="508" t="s">
        <v>8</v>
      </c>
      <c r="I1624" s="509" t="str">
        <f>IF(G1624&lt;&gt;0,VLOOKUP(G1624,'IM 2025'!$D$30:$E$48,2),"-")</f>
        <v>-</v>
      </c>
      <c r="J1624" s="510">
        <f>IF(G1624&lt;&gt;0,VLOOKUP(G1624,'IM 2025'!$D$30:$F$48,3)*F1624,0)</f>
        <v>0</v>
      </c>
      <c r="K1624" s="505">
        <v>1</v>
      </c>
      <c r="L1624" s="511">
        <v>1</v>
      </c>
      <c r="M1624" s="512" t="e">
        <f>(L1624*K1624*J1624)-F1624</f>
        <v>#N/A</v>
      </c>
    </row>
    <row r="1625" spans="2:13" ht="31.5" customHeight="1">
      <c r="B1625" s="513" t="s">
        <v>36</v>
      </c>
      <c r="C1625" s="503" t="e">
        <f>VLOOKUP(C1613,'IM 2025'!$H$15:$I$25,2,FALSE)</f>
        <v>#N/A</v>
      </c>
      <c r="D1625" s="514" t="e">
        <f>VLOOKUP(C1613,'IM 2025'!$H$15:$J$25,3,FALSE)</f>
        <v>#N/A</v>
      </c>
      <c r="E1625" s="505">
        <v>1</v>
      </c>
      <c r="F1625" s="515" t="e">
        <f>D1625*E1625*F1618</f>
        <v>#N/A</v>
      </c>
      <c r="G1625" s="507"/>
      <c r="H1625" s="516" t="s">
        <v>36</v>
      </c>
      <c r="I1625" s="509" t="str">
        <f>IF(G1625&lt;&gt;0,VLOOKUP(G1625,'IM 2025'!$H$30:$I$57,2),"-")</f>
        <v>-</v>
      </c>
      <c r="J1625" s="510">
        <f>IF(G1625&lt;&gt;0,VLOOKUP(G1625,'IM 2025'!$H$30:$J$57,3)*F1625,0)</f>
        <v>0</v>
      </c>
      <c r="K1625" s="505">
        <v>1</v>
      </c>
      <c r="L1625" s="517">
        <v>1</v>
      </c>
      <c r="M1625" s="512" t="e">
        <f>(L1625*K1625*J1625)-F1625</f>
        <v>#N/A</v>
      </c>
    </row>
    <row r="1626" spans="2:13" ht="25.5" customHeight="1">
      <c r="B1626" s="2517" t="s">
        <v>134</v>
      </c>
      <c r="C1626" s="518" t="e">
        <f>VLOOKUP(C1613,'IM 2025'!$L$15:$M$25,2,FALSE)</f>
        <v>#N/A</v>
      </c>
      <c r="D1626" s="519" t="e">
        <f>VLOOKUP(C1613,'IM 2025'!$L$15:$N$25,3,FALSE)</f>
        <v>#N/A</v>
      </c>
      <c r="E1626" s="520">
        <v>1</v>
      </c>
      <c r="F1626" s="519" t="e">
        <f>D1626*E1626*F1618</f>
        <v>#N/A</v>
      </c>
      <c r="G1626" s="521"/>
      <c r="H1626" s="2350" t="s">
        <v>134</v>
      </c>
      <c r="I1626" s="522" t="str">
        <f>IF(G1626&lt;&gt;0,VLOOKUP(G1626,'IM 2025'!$L$30:$N$53,2),"-")</f>
        <v>-</v>
      </c>
      <c r="J1626" s="523">
        <f>IF(G1626&lt;&gt;0,VLOOKUP(G1626,'IM 2025'!$L$30:$N$53,3)*F1626,0)</f>
        <v>0</v>
      </c>
      <c r="K1626" s="520">
        <v>1</v>
      </c>
      <c r="L1626" s="524">
        <v>1</v>
      </c>
      <c r="M1626" s="525" t="e">
        <f>(L1626*K1626*J1626)-F1626</f>
        <v>#N/A</v>
      </c>
    </row>
    <row r="1627" spans="2:13" ht="20.25" customHeight="1">
      <c r="B1627" s="2518"/>
      <c r="C1627" s="526"/>
      <c r="D1627" s="527"/>
      <c r="E1627" s="528">
        <v>0</v>
      </c>
      <c r="F1627" s="527" t="e">
        <f>D1627*E1627*F1618</f>
        <v>#N/A</v>
      </c>
      <c r="G1627" s="529"/>
      <c r="H1627" s="2351"/>
      <c r="I1627" s="530"/>
      <c r="J1627" s="531"/>
      <c r="K1627" s="528">
        <v>0</v>
      </c>
      <c r="L1627" s="532">
        <v>1</v>
      </c>
      <c r="M1627" s="533">
        <f>L1627*K1627*J1627*$F$8</f>
        <v>0</v>
      </c>
    </row>
    <row r="1628" spans="2:13" ht="30" customHeight="1">
      <c r="B1628" s="2517" t="s">
        <v>135</v>
      </c>
      <c r="C1628" s="518" t="e">
        <f>VLOOKUP(C1613,'IM 2025'!$P$15:$Q$25,2,FALSE)</f>
        <v>#N/A</v>
      </c>
      <c r="D1628" s="519" t="e">
        <f>VLOOKUP(C1613,'IM 2025'!$P$15:$R$25,3,FALSE)</f>
        <v>#N/A</v>
      </c>
      <c r="E1628" s="534">
        <v>1</v>
      </c>
      <c r="F1628" s="519" t="e">
        <f>D1628*E1628*F1618</f>
        <v>#N/A</v>
      </c>
      <c r="G1628" s="535"/>
      <c r="H1628" s="2350" t="s">
        <v>135</v>
      </c>
      <c r="I1628" s="522" t="str">
        <f>IF(G1628&lt;&gt;0,VLOOKUP(G1628,'IM 2025'!$P$30:$Q$90,2),"-")</f>
        <v>-</v>
      </c>
      <c r="J1628" s="523">
        <f>IF(G1628&lt;&gt;0,VLOOKUP(G1628,'IM 2025'!$P$30:$R$90,3)*F1628,0)</f>
        <v>0</v>
      </c>
      <c r="K1628" s="534">
        <v>1</v>
      </c>
      <c r="L1628" s="524">
        <v>1</v>
      </c>
      <c r="M1628" s="525" t="e">
        <f>(L1628*K1628*J1628)-F1628</f>
        <v>#N/A</v>
      </c>
    </row>
    <row r="1629" spans="2:13" ht="17.25" customHeight="1">
      <c r="B1629" s="2518"/>
      <c r="C1629" s="536"/>
      <c r="D1629" s="527"/>
      <c r="E1629" s="528">
        <v>0</v>
      </c>
      <c r="F1629" s="527" t="e">
        <f>D1629*E1629*F1618</f>
        <v>#N/A</v>
      </c>
      <c r="G1629" s="529"/>
      <c r="H1629" s="2351"/>
      <c r="I1629" s="537"/>
      <c r="J1629" s="531"/>
      <c r="K1629" s="528">
        <v>0</v>
      </c>
      <c r="L1629" s="532">
        <v>1</v>
      </c>
      <c r="M1629" s="533">
        <f>L1629*K1629*J1629*$F$8</f>
        <v>0</v>
      </c>
    </row>
    <row r="1630" spans="2:13" ht="34.5" customHeight="1">
      <c r="B1630" s="2517" t="s">
        <v>806</v>
      </c>
      <c r="C1630" s="518" t="e">
        <f>VLOOKUP(C1613,'IM 2025'!$T$15:$U$25,2,FALSE)</f>
        <v>#N/A</v>
      </c>
      <c r="D1630" s="519" t="e">
        <f>VLOOKUP(C1613,'IM 2025'!$T$15:$V$25,3,FALSE)</f>
        <v>#N/A</v>
      </c>
      <c r="E1630" s="534">
        <v>1</v>
      </c>
      <c r="F1630" s="538" t="e">
        <f>D1630*E1630*F1618</f>
        <v>#N/A</v>
      </c>
      <c r="G1630" s="535"/>
      <c r="H1630" s="2519" t="s">
        <v>136</v>
      </c>
      <c r="I1630" s="522" t="str">
        <f>IF(G1630&lt;&gt;0,VLOOKUP(G1630,'IM 2025'!$T$30:$U$58,2),"-")</f>
        <v>-</v>
      </c>
      <c r="J1630" s="523">
        <f>IF(G1630&lt;&gt;0,VLOOKUP(G1630,'IM 2025'!$T$30:$V$58,3)*F1630,0)</f>
        <v>0</v>
      </c>
      <c r="K1630" s="534">
        <v>1</v>
      </c>
      <c r="L1630" s="524">
        <v>1</v>
      </c>
      <c r="M1630" s="525" t="e">
        <f>(L1630*K1630*J1630)-F1630</f>
        <v>#N/A</v>
      </c>
    </row>
    <row r="1631" spans="2:13" ht="24.75" hidden="1" customHeight="1">
      <c r="B1631" s="2518"/>
      <c r="C1631" s="536"/>
      <c r="D1631" s="527"/>
      <c r="E1631" s="528">
        <v>0</v>
      </c>
      <c r="F1631" s="527" t="e">
        <f>D1631*E1631*F1618</f>
        <v>#N/A</v>
      </c>
      <c r="G1631" s="529"/>
      <c r="H1631" s="2520"/>
      <c r="I1631" s="539"/>
      <c r="J1631" s="540"/>
      <c r="K1631" s="528">
        <v>0</v>
      </c>
      <c r="L1631" s="532">
        <v>1</v>
      </c>
      <c r="M1631" s="533">
        <f>L1631*K1631*J1631*$F$8</f>
        <v>0</v>
      </c>
    </row>
    <row r="1632" spans="2:13" ht="60.75" customHeight="1">
      <c r="B1632" s="2517" t="s">
        <v>137</v>
      </c>
      <c r="C1632" s="541" t="e">
        <f>VLOOKUP(C1613,'IM 2025'!$X$15:$Y$25,2,FALSE)</f>
        <v>#N/A</v>
      </c>
      <c r="D1632" s="542" t="e">
        <f>VLOOKUP(C1613,'IM 2025'!$X$15:$Z$25,3,FALSE)</f>
        <v>#N/A</v>
      </c>
      <c r="E1632" s="534">
        <v>1</v>
      </c>
      <c r="F1632" s="542" t="e">
        <f>D1632*E1632*F1618</f>
        <v>#N/A</v>
      </c>
      <c r="G1632" s="535"/>
      <c r="H1632" s="2519" t="s">
        <v>137</v>
      </c>
      <c r="I1632" s="522" t="str">
        <f>IF(G1632&lt;&gt;0,VLOOKUP(G1632,'IM 2025'!$X$30:$Y$110,2),"-")</f>
        <v>-</v>
      </c>
      <c r="J1632" s="523">
        <f>IF(G1632&lt;&gt;0,VLOOKUP(G1632,'IM 2025'!$X$30:$Z$110,3)*F1632,0)</f>
        <v>0</v>
      </c>
      <c r="K1632" s="534">
        <v>1</v>
      </c>
      <c r="L1632" s="524" t="e">
        <f>J1634/D1634</f>
        <v>#N/A</v>
      </c>
      <c r="M1632" s="525" t="e">
        <f>(L1632*K1632*J1632)-F1632</f>
        <v>#N/A</v>
      </c>
    </row>
    <row r="1633" spans="2:14" ht="18.75" customHeight="1">
      <c r="B1633" s="2521"/>
      <c r="C1633" s="543"/>
      <c r="D1633" s="544"/>
      <c r="E1633" s="545">
        <v>0</v>
      </c>
      <c r="F1633" s="544">
        <f>D1633*E1633</f>
        <v>0</v>
      </c>
      <c r="G1633" s="546"/>
      <c r="H1633" s="2522"/>
      <c r="I1633" s="547"/>
      <c r="J1633" s="548"/>
      <c r="K1633" s="545">
        <v>0</v>
      </c>
      <c r="L1633" s="549">
        <v>1</v>
      </c>
      <c r="M1633" s="550">
        <f>L1633*K1633*J1633*$F$8</f>
        <v>0</v>
      </c>
    </row>
    <row r="1634" spans="2:14" ht="29.25" customHeight="1">
      <c r="B1634" s="2518"/>
      <c r="C1634" s="536" t="s">
        <v>844</v>
      </c>
      <c r="D1634" s="551" t="e">
        <f>VLOOKUP(C1613,'IM 2025'!$A$2:$C$12,3)</f>
        <v>#N/A</v>
      </c>
      <c r="E1634" s="528"/>
      <c r="F1634" s="552"/>
      <c r="G1634" s="546"/>
      <c r="H1634" s="2520"/>
      <c r="I1634" s="539" t="s">
        <v>842</v>
      </c>
      <c r="J1634" s="620">
        <v>2.8</v>
      </c>
      <c r="K1634" s="528"/>
      <c r="L1634" s="532"/>
      <c r="M1634" s="533"/>
    </row>
    <row r="1635" spans="2:14" ht="84" customHeight="1">
      <c r="B1635" s="2517" t="s">
        <v>138</v>
      </c>
      <c r="C1635" s="541" t="e">
        <f>VLOOKUP(C1613,'IM 2025'!$AB$15:$AC$25,2,FALSE)</f>
        <v>#N/A</v>
      </c>
      <c r="D1635" s="542" t="e">
        <f>VLOOKUP(C1613,'IM 2025'!$AB$15:$AD$25,3,FALSE)</f>
        <v>#N/A</v>
      </c>
      <c r="E1635" s="553">
        <v>1</v>
      </c>
      <c r="F1635" s="554" t="e">
        <f>D1635*E1635*F1618</f>
        <v>#N/A</v>
      </c>
      <c r="G1635" s="535"/>
      <c r="H1635" s="2519" t="s">
        <v>138</v>
      </c>
      <c r="I1635" s="509" t="str">
        <f>IF(G1635&lt;&gt;0,VLOOKUP(G1635,'IM 2025'!$AB$30:$AC$53,2),"-")</f>
        <v>-</v>
      </c>
      <c r="J1635" s="510">
        <f>IF(G1635&lt;&gt;0,VLOOKUP(G1635,'IM 2025'!$AB$30:$AD$53,3)*F1635,0)</f>
        <v>0</v>
      </c>
      <c r="K1635" s="505">
        <v>1</v>
      </c>
      <c r="L1635" s="511">
        <v>1</v>
      </c>
      <c r="M1635" s="656" t="e">
        <f>(L1635*K1635*J1635)-F1635</f>
        <v>#N/A</v>
      </c>
    </row>
    <row r="1636" spans="2:14" ht="32.25" hidden="1" customHeight="1">
      <c r="B1636" s="2518"/>
      <c r="C1636" s="536"/>
      <c r="D1636" s="552"/>
      <c r="E1636" s="528">
        <v>0</v>
      </c>
      <c r="F1636" s="555">
        <f>D1636*E1636</f>
        <v>0</v>
      </c>
      <c r="G1636" s="557"/>
      <c r="H1636" s="2520"/>
      <c r="I1636" s="652"/>
      <c r="J1636" s="653"/>
      <c r="K1636" s="654">
        <v>0</v>
      </c>
      <c r="L1636" s="655">
        <v>1</v>
      </c>
      <c r="M1636" s="550">
        <f>L1636*K1636*J1636*$F$8</f>
        <v>0</v>
      </c>
    </row>
    <row r="1637" spans="2:14" ht="45.75" customHeight="1">
      <c r="B1637" s="2517" t="s">
        <v>139</v>
      </c>
      <c r="C1637" s="541" t="e">
        <f>VLOOKUP(C1613,'IM 2025'!$AF$15:$AG$25,2,FALSE)</f>
        <v>#N/A</v>
      </c>
      <c r="D1637" s="542" t="e">
        <f>VLOOKUP(C1613,'IM 2025'!$AF$15:$AH$25,3,FALSE)</f>
        <v>#N/A</v>
      </c>
      <c r="E1637" s="553">
        <v>1</v>
      </c>
      <c r="F1637" s="542" t="e">
        <f>D1637*E1637*F1618</f>
        <v>#N/A</v>
      </c>
      <c r="G1637" s="535"/>
      <c r="H1637" s="2519" t="s">
        <v>139</v>
      </c>
      <c r="I1637" s="522" t="str">
        <f>IF(G1637&lt;&gt;0,VLOOKUP(G1637,'IM 2025'!$AF$30:$AG$76,2),"-")</f>
        <v>-</v>
      </c>
      <c r="J1637" s="523">
        <f>IF(G1637&lt;&gt;0,VLOOKUP(G1637,'IM 2025'!$AF$30:$AH$76,3)*F1637,0)</f>
        <v>0</v>
      </c>
      <c r="K1637" s="556">
        <v>1</v>
      </c>
      <c r="L1637" s="517">
        <v>1</v>
      </c>
      <c r="M1637" s="525" t="e">
        <f>(L1637*K1637*J1637)-F1637</f>
        <v>#N/A</v>
      </c>
    </row>
    <row r="1638" spans="2:14" ht="26.1" hidden="1" customHeight="1">
      <c r="B1638" s="2518"/>
      <c r="C1638" s="536"/>
      <c r="D1638" s="552"/>
      <c r="E1638" s="528">
        <v>0</v>
      </c>
      <c r="F1638" s="552">
        <f>D1638*E1638</f>
        <v>0</v>
      </c>
      <c r="G1638" s="557"/>
      <c r="H1638" s="2520"/>
      <c r="I1638" s="657"/>
      <c r="J1638" s="540"/>
      <c r="K1638" s="528">
        <v>0</v>
      </c>
      <c r="L1638" s="532">
        <v>1</v>
      </c>
      <c r="M1638" s="533">
        <f>L1638*K1638*J1638*$F$8</f>
        <v>0</v>
      </c>
    </row>
    <row r="1639" spans="2:14" ht="113.25" customHeight="1">
      <c r="B1639" s="502" t="s">
        <v>37</v>
      </c>
      <c r="C1639" s="503" t="e">
        <f>VLOOKUP(C1613,'IM 2025'!$AJ$15:$AK$25,2,FALSE)</f>
        <v>#N/A</v>
      </c>
      <c r="D1639" s="504" t="e">
        <f>VLOOKUP(C1613,'IM 2025'!$AJ$15:$AL$25,3,FALSE)</f>
        <v>#N/A</v>
      </c>
      <c r="E1639" s="505">
        <v>1</v>
      </c>
      <c r="F1639" s="504" t="e">
        <f>D1639*E1639*F1618</f>
        <v>#N/A</v>
      </c>
      <c r="G1639" s="507"/>
      <c r="H1639" s="558" t="s">
        <v>37</v>
      </c>
      <c r="I1639" s="509" t="str">
        <f>IF(G1639&lt;&gt;0,VLOOKUP(G1639,'IM 2025'!$AJ$30:$AK$40,2),"-")</f>
        <v>-</v>
      </c>
      <c r="J1639" s="510">
        <f>IF(G1639&lt;&gt;0,VLOOKUP(G1639,'IM 2025'!$AJ$30:$AL$40,3)*F1639,0)</f>
        <v>0</v>
      </c>
      <c r="K1639" s="505">
        <v>1</v>
      </c>
      <c r="L1639" s="559">
        <v>1</v>
      </c>
      <c r="M1639" s="512" t="e">
        <f>(L1639*K1639*J1639)-F1639</f>
        <v>#N/A</v>
      </c>
    </row>
    <row r="1640" spans="2:14" ht="23.25" customHeight="1">
      <c r="B1640" s="2394" t="s">
        <v>807</v>
      </c>
      <c r="C1640" s="2395"/>
      <c r="D1640" s="2395"/>
      <c r="E1640" s="560">
        <f>(E1624+E1625+E1626+E1627+E1628+E1629+E1630+E1631+E1632+E1633+E1634+E1635+E1636+E1637+E1638+E1639)/9</f>
        <v>1</v>
      </c>
      <c r="F1640" s="561"/>
      <c r="G1640" s="562"/>
      <c r="H1640" s="2394" t="s">
        <v>807</v>
      </c>
      <c r="I1640" s="2395"/>
      <c r="J1640" s="2395"/>
      <c r="K1640" s="560">
        <f>(K1624+K1625+K1626+K1627+K1628+K1629+K1630+K1631+K1632+K1633+K1634+K1635+K1636+K1637+K1638+K1639)/9</f>
        <v>1</v>
      </c>
      <c r="L1640" s="563"/>
      <c r="M1640" s="533"/>
    </row>
    <row r="1641" spans="2:14" ht="20.25" customHeight="1">
      <c r="B1641" s="2367" t="s">
        <v>815</v>
      </c>
      <c r="C1641" s="2368"/>
      <c r="D1641" s="2368"/>
      <c r="E1641" s="2369"/>
      <c r="F1641" s="643" t="e">
        <f>SUM(F1624:F1639)</f>
        <v>#N/A</v>
      </c>
      <c r="G1641" s="644"/>
      <c r="H1641" s="2370" t="s">
        <v>816</v>
      </c>
      <c r="I1641" s="2371"/>
      <c r="J1641" s="2371"/>
      <c r="K1641" s="2371"/>
      <c r="L1641" s="2372"/>
      <c r="M1641" s="644" t="e">
        <f>SUM(M1624:M1639)</f>
        <v>#N/A</v>
      </c>
    </row>
    <row r="1642" spans="2:14" ht="20.25" customHeight="1">
      <c r="B1642" s="2367" t="s">
        <v>817</v>
      </c>
      <c r="C1642" s="2368"/>
      <c r="D1642" s="2368"/>
      <c r="E1642" s="2368"/>
      <c r="F1642" s="2368"/>
      <c r="G1642" s="2368"/>
      <c r="H1642" s="2368"/>
      <c r="I1642" s="2368"/>
      <c r="J1642" s="2368"/>
      <c r="K1642" s="2368"/>
      <c r="L1642" s="2368"/>
      <c r="M1642" s="645" t="e">
        <f>F1641+M1641</f>
        <v>#N/A</v>
      </c>
      <c r="N1642" s="438"/>
    </row>
    <row r="1643" spans="2:14" ht="20.25" customHeight="1">
      <c r="B1643" s="2373" t="s">
        <v>808</v>
      </c>
      <c r="C1643" s="2374"/>
      <c r="D1643" s="2374"/>
      <c r="E1643" s="2374"/>
      <c r="F1643" s="2374"/>
      <c r="G1643" s="2374"/>
      <c r="H1643" s="2375"/>
      <c r="I1643" s="640" t="s">
        <v>52</v>
      </c>
      <c r="J1643" s="2382">
        <v>0.03</v>
      </c>
      <c r="K1643" s="2383"/>
      <c r="L1643" s="2384" t="e">
        <f>M1642*J1643</f>
        <v>#N/A</v>
      </c>
      <c r="M1643" s="2385"/>
    </row>
    <row r="1644" spans="2:14" ht="17.25">
      <c r="B1644" s="2376"/>
      <c r="C1644" s="2377"/>
      <c r="D1644" s="2377"/>
      <c r="E1644" s="2377"/>
      <c r="F1644" s="2377"/>
      <c r="G1644" s="2377"/>
      <c r="H1644" s="2378"/>
      <c r="I1644" s="641" t="s">
        <v>53</v>
      </c>
      <c r="J1644" s="2386">
        <v>1.4999999999999999E-2</v>
      </c>
      <c r="K1644" s="2387"/>
      <c r="L1644" s="2388" t="e">
        <f>M1642*J1644</f>
        <v>#N/A</v>
      </c>
      <c r="M1644" s="2389"/>
    </row>
    <row r="1645" spans="2:14" ht="17.25">
      <c r="B1645" s="2379"/>
      <c r="C1645" s="2380"/>
      <c r="D1645" s="2380"/>
      <c r="E1645" s="2380"/>
      <c r="F1645" s="2380"/>
      <c r="G1645" s="2380"/>
      <c r="H1645" s="2381"/>
      <c r="I1645" s="642" t="s">
        <v>54</v>
      </c>
      <c r="J1645" s="2390">
        <v>0.1</v>
      </c>
      <c r="K1645" s="2391"/>
      <c r="L1645" s="2392" t="e">
        <f>M1642*J1645</f>
        <v>#N/A</v>
      </c>
      <c r="M1645" s="2393"/>
    </row>
    <row r="1646" spans="2:14" ht="17.25">
      <c r="B1646" s="2427" t="s">
        <v>811</v>
      </c>
      <c r="C1646" s="2428"/>
      <c r="D1646" s="2428"/>
      <c r="E1646" s="2428"/>
      <c r="F1646" s="2428"/>
      <c r="G1646" s="2428"/>
      <c r="H1646" s="2428"/>
      <c r="I1646" s="2428"/>
      <c r="J1646" s="2428"/>
      <c r="K1646" s="2429"/>
      <c r="L1646" s="2430" t="e">
        <f>SUM(L1643:M1645)</f>
        <v>#N/A</v>
      </c>
      <c r="M1646" s="2431"/>
    </row>
    <row r="1647" spans="2:14" ht="19.5" customHeight="1">
      <c r="B1647" s="2432" t="s">
        <v>810</v>
      </c>
      <c r="C1647" s="2433"/>
      <c r="D1647" s="2433"/>
      <c r="E1647" s="2433"/>
      <c r="F1647" s="2433"/>
      <c r="G1647" s="2433"/>
      <c r="H1647" s="2433"/>
      <c r="I1647" s="2433"/>
      <c r="J1647" s="2433"/>
      <c r="K1647" s="2434"/>
      <c r="L1647" s="2435" t="e">
        <f>M1642+L1646</f>
        <v>#N/A</v>
      </c>
      <c r="M1647" s="2436"/>
    </row>
    <row r="1648" spans="2:14" ht="17.25">
      <c r="B1648" s="2437" t="s">
        <v>582</v>
      </c>
      <c r="C1648" s="2438"/>
      <c r="D1648" s="2438"/>
      <c r="E1648" s="2438"/>
      <c r="F1648" s="2438"/>
      <c r="G1648" s="2438"/>
      <c r="H1648" s="2438"/>
      <c r="I1648" s="2439"/>
      <c r="J1648" s="2440">
        <v>0.11</v>
      </c>
      <c r="K1648" s="2441"/>
      <c r="L1648" s="2430" t="e">
        <f>L1647*J1648</f>
        <v>#N/A</v>
      </c>
      <c r="M1648" s="2431"/>
    </row>
    <row r="1649" spans="2:13" ht="26.25" customHeight="1">
      <c r="B1649" s="2404"/>
      <c r="C1649" s="2405"/>
      <c r="D1649" s="2405"/>
      <c r="E1649" s="2405"/>
      <c r="F1649" s="2405"/>
      <c r="G1649" s="2406"/>
      <c r="H1649" s="2407" t="s">
        <v>812</v>
      </c>
      <c r="I1649" s="2408"/>
      <c r="J1649" s="2408"/>
      <c r="K1649" s="2409"/>
      <c r="L1649" s="2410" t="e">
        <f>ROUNDDOWN(L1647+L1648,-3)</f>
        <v>#N/A</v>
      </c>
      <c r="M1649" s="2411"/>
    </row>
    <row r="1650" spans="2:13" ht="17.25">
      <c r="B1650" s="2346" t="s">
        <v>24</v>
      </c>
      <c r="C1650" s="2412" t="s">
        <v>150</v>
      </c>
      <c r="D1650" s="2413"/>
      <c r="E1650" s="2413"/>
      <c r="F1650" s="2413"/>
      <c r="G1650" s="2413"/>
      <c r="H1650" s="2413"/>
      <c r="I1650" s="2414"/>
      <c r="J1650" s="2415" t="s">
        <v>575</v>
      </c>
      <c r="K1650" s="2416"/>
      <c r="L1650" s="2416"/>
      <c r="M1650" s="2417"/>
    </row>
    <row r="1651" spans="2:13" ht="38.25" customHeight="1">
      <c r="B1651" s="2347"/>
      <c r="C1651" s="564" t="s">
        <v>572</v>
      </c>
      <c r="D1651" s="2421" t="s">
        <v>890</v>
      </c>
      <c r="E1651" s="2422"/>
      <c r="F1651" s="625" t="s">
        <v>574</v>
      </c>
      <c r="G1651" s="565" t="s">
        <v>890</v>
      </c>
      <c r="H1651" s="565" t="s">
        <v>573</v>
      </c>
      <c r="I1651" s="566" t="s">
        <v>571</v>
      </c>
      <c r="J1651" s="2418"/>
      <c r="K1651" s="2419"/>
      <c r="L1651" s="2419"/>
      <c r="M1651" s="2420"/>
    </row>
    <row r="1652" spans="2:13" ht="18" customHeight="1">
      <c r="B1652" s="567" t="s">
        <v>561</v>
      </c>
      <c r="C1652" s="621"/>
      <c r="D1652" s="2423">
        <f>ROUND(C1652,)</f>
        <v>0</v>
      </c>
      <c r="E1652" s="2424"/>
      <c r="F1652" s="623"/>
      <c r="G1652" s="568">
        <f>ROUND(F1652,)</f>
        <v>0</v>
      </c>
      <c r="H1652" s="569">
        <f>D1652-G1652</f>
        <v>0</v>
      </c>
      <c r="I1652" s="570"/>
      <c r="J1652" s="2418"/>
      <c r="K1652" s="2419"/>
      <c r="L1652" s="2419"/>
      <c r="M1652" s="2420"/>
    </row>
    <row r="1653" spans="2:13" ht="18" customHeight="1">
      <c r="B1653" s="567" t="s">
        <v>562</v>
      </c>
      <c r="C1653" s="622"/>
      <c r="D1653" s="2398">
        <f>ROUND(C1653,)</f>
        <v>0</v>
      </c>
      <c r="E1653" s="2399"/>
      <c r="F1653" s="624"/>
      <c r="G1653" s="616">
        <f>ROUND(F1653,)</f>
        <v>0</v>
      </c>
      <c r="H1653" s="617">
        <f>D1653-G1653</f>
        <v>0</v>
      </c>
      <c r="I1653" s="617"/>
      <c r="J1653" s="2418"/>
      <c r="K1653" s="2419"/>
      <c r="L1653" s="2419"/>
      <c r="M1653" s="2420"/>
    </row>
    <row r="1654" spans="2:13" ht="18" customHeight="1">
      <c r="B1654" s="567" t="s">
        <v>563</v>
      </c>
      <c r="C1654" s="622"/>
      <c r="D1654" s="2398">
        <f t="shared" ref="D1654:D1661" si="67">ROUND(C1654,)</f>
        <v>0</v>
      </c>
      <c r="E1654" s="2399"/>
      <c r="F1654" s="624"/>
      <c r="G1654" s="616">
        <f t="shared" ref="G1654:G1661" si="68">ROUND(F1654,)</f>
        <v>0</v>
      </c>
      <c r="H1654" s="617">
        <f t="shared" ref="H1654:H1661" si="69">D1654-G1654</f>
        <v>0</v>
      </c>
      <c r="I1654" s="617"/>
      <c r="J1654" s="2418"/>
      <c r="K1654" s="2419"/>
      <c r="L1654" s="2419"/>
      <c r="M1654" s="2420"/>
    </row>
    <row r="1655" spans="2:13" ht="18" customHeight="1">
      <c r="B1655" s="567" t="s">
        <v>564</v>
      </c>
      <c r="C1655" s="622"/>
      <c r="D1655" s="2398">
        <f t="shared" si="67"/>
        <v>0</v>
      </c>
      <c r="E1655" s="2399"/>
      <c r="F1655" s="624"/>
      <c r="G1655" s="616">
        <f t="shared" si="68"/>
        <v>0</v>
      </c>
      <c r="H1655" s="617">
        <f t="shared" si="69"/>
        <v>0</v>
      </c>
      <c r="I1655" s="617"/>
      <c r="J1655" s="2418"/>
      <c r="K1655" s="2419"/>
      <c r="L1655" s="2419"/>
      <c r="M1655" s="2420"/>
    </row>
    <row r="1656" spans="2:13" ht="18" customHeight="1">
      <c r="B1656" s="567" t="s">
        <v>565</v>
      </c>
      <c r="C1656" s="622"/>
      <c r="D1656" s="2398">
        <f t="shared" si="67"/>
        <v>0</v>
      </c>
      <c r="E1656" s="2399"/>
      <c r="F1656" s="624"/>
      <c r="G1656" s="616">
        <f t="shared" si="68"/>
        <v>0</v>
      </c>
      <c r="H1656" s="617">
        <f t="shared" si="69"/>
        <v>0</v>
      </c>
      <c r="I1656" s="617"/>
      <c r="J1656" s="2418"/>
      <c r="K1656" s="2419"/>
      <c r="L1656" s="2419"/>
      <c r="M1656" s="2420"/>
    </row>
    <row r="1657" spans="2:13" ht="18" customHeight="1">
      <c r="B1657" s="567" t="s">
        <v>566</v>
      </c>
      <c r="C1657" s="622"/>
      <c r="D1657" s="2400">
        <f t="shared" si="67"/>
        <v>0</v>
      </c>
      <c r="E1657" s="2401"/>
      <c r="F1657" s="624"/>
      <c r="G1657" s="618">
        <f t="shared" si="68"/>
        <v>0</v>
      </c>
      <c r="H1657" s="619">
        <f t="shared" si="69"/>
        <v>0</v>
      </c>
      <c r="I1657" s="617"/>
      <c r="J1657" s="2418"/>
      <c r="K1657" s="2419"/>
      <c r="L1657" s="2419"/>
      <c r="M1657" s="2420"/>
    </row>
    <row r="1658" spans="2:13" ht="18" hidden="1" customHeight="1">
      <c r="B1658" s="567" t="s">
        <v>567</v>
      </c>
      <c r="C1658" s="573"/>
      <c r="D1658" s="2402">
        <f t="shared" si="67"/>
        <v>0</v>
      </c>
      <c r="E1658" s="2403"/>
      <c r="F1658" s="574"/>
      <c r="G1658" s="571">
        <f t="shared" si="68"/>
        <v>0</v>
      </c>
      <c r="H1658" s="572">
        <f t="shared" si="69"/>
        <v>0</v>
      </c>
      <c r="I1658" s="575"/>
      <c r="J1658" s="2418"/>
      <c r="K1658" s="2419"/>
      <c r="L1658" s="2419"/>
      <c r="M1658" s="2420"/>
    </row>
    <row r="1659" spans="2:13" ht="18" hidden="1" customHeight="1">
      <c r="B1659" s="567" t="s">
        <v>568</v>
      </c>
      <c r="C1659" s="573"/>
      <c r="D1659" s="2402">
        <f t="shared" si="67"/>
        <v>0</v>
      </c>
      <c r="E1659" s="2403"/>
      <c r="F1659" s="574"/>
      <c r="G1659" s="571">
        <f t="shared" si="68"/>
        <v>0</v>
      </c>
      <c r="H1659" s="572">
        <f t="shared" si="69"/>
        <v>0</v>
      </c>
      <c r="I1659" s="575"/>
      <c r="J1659" s="2418"/>
      <c r="K1659" s="2419"/>
      <c r="L1659" s="2419"/>
      <c r="M1659" s="2420"/>
    </row>
    <row r="1660" spans="2:13" ht="18" hidden="1" customHeight="1">
      <c r="B1660" s="567" t="s">
        <v>569</v>
      </c>
      <c r="C1660" s="573"/>
      <c r="D1660" s="2402">
        <f t="shared" si="67"/>
        <v>0</v>
      </c>
      <c r="E1660" s="2403"/>
      <c r="F1660" s="574"/>
      <c r="G1660" s="571">
        <f t="shared" si="68"/>
        <v>0</v>
      </c>
      <c r="H1660" s="572">
        <f t="shared" si="69"/>
        <v>0</v>
      </c>
      <c r="I1660" s="575"/>
      <c r="J1660" s="2418"/>
      <c r="K1660" s="2419"/>
      <c r="L1660" s="2419"/>
      <c r="M1660" s="2420"/>
    </row>
    <row r="1661" spans="2:13" ht="18" hidden="1" customHeight="1">
      <c r="B1661" s="567" t="s">
        <v>570</v>
      </c>
      <c r="C1661" s="576"/>
      <c r="D1661" s="2468">
        <f t="shared" si="67"/>
        <v>0</v>
      </c>
      <c r="E1661" s="2469"/>
      <c r="F1661" s="577"/>
      <c r="G1661" s="578">
        <f t="shared" si="68"/>
        <v>0</v>
      </c>
      <c r="H1661" s="579">
        <f t="shared" si="69"/>
        <v>0</v>
      </c>
      <c r="I1661" s="580"/>
      <c r="J1661" s="2418"/>
      <c r="K1661" s="2419"/>
      <c r="L1661" s="2419"/>
      <c r="M1661" s="2420"/>
    </row>
    <row r="1662" spans="2:13" ht="18.75" customHeight="1">
      <c r="B1662" s="581" t="s">
        <v>15</v>
      </c>
      <c r="C1662" s="612">
        <f>SUM(C1653:C1661)</f>
        <v>0</v>
      </c>
      <c r="D1662" s="2470">
        <f>SUM(D1652:E1661)</f>
        <v>0</v>
      </c>
      <c r="E1662" s="2471"/>
      <c r="F1662" s="614">
        <f>SUM(F1652:F1661)</f>
        <v>0</v>
      </c>
      <c r="G1662" s="613">
        <f>SUM(G1652:G1661)</f>
        <v>0</v>
      </c>
      <c r="H1662" s="615">
        <f>SUM(H1652:H1661)</f>
        <v>0</v>
      </c>
      <c r="I1662" s="615">
        <f>SUM(I1652:I1661)</f>
        <v>0</v>
      </c>
      <c r="J1662" s="2404"/>
      <c r="K1662" s="2405"/>
      <c r="L1662" s="2405"/>
      <c r="M1662" s="2406"/>
    </row>
    <row r="1663" spans="2:13" ht="18.75" customHeight="1">
      <c r="B1663" s="2472" t="s">
        <v>578</v>
      </c>
      <c r="C1663" s="2473"/>
      <c r="D1663" s="2473"/>
      <c r="E1663" s="2473"/>
      <c r="F1663" s="2473"/>
      <c r="G1663" s="582"/>
      <c r="H1663" s="2472" t="s">
        <v>150</v>
      </c>
      <c r="I1663" s="2473"/>
      <c r="J1663" s="2474"/>
      <c r="K1663" s="2472" t="s">
        <v>583</v>
      </c>
      <c r="L1663" s="2473"/>
      <c r="M1663" s="2474"/>
    </row>
    <row r="1664" spans="2:13" ht="23.25" customHeight="1">
      <c r="B1664" s="583" t="s">
        <v>24</v>
      </c>
      <c r="C1664" s="584" t="s">
        <v>14</v>
      </c>
      <c r="D1664" s="565" t="s">
        <v>580</v>
      </c>
      <c r="E1664" s="2421" t="s">
        <v>581</v>
      </c>
      <c r="F1664" s="2475"/>
      <c r="G1664" s="2422"/>
      <c r="H1664" s="585" t="s">
        <v>572</v>
      </c>
      <c r="I1664" s="585" t="s">
        <v>573</v>
      </c>
      <c r="J1664" s="585" t="s">
        <v>571</v>
      </c>
      <c r="K1664" s="2476" t="s">
        <v>584</v>
      </c>
      <c r="L1664" s="2477"/>
      <c r="M1664" s="585" t="s">
        <v>585</v>
      </c>
    </row>
    <row r="1665" spans="2:13" ht="18.75" customHeight="1">
      <c r="B1665" s="567" t="str">
        <f>B1652</f>
        <v>Teras/Balkon</v>
      </c>
      <c r="C1665" s="586" t="e">
        <f>L1649</f>
        <v>#N/A</v>
      </c>
      <c r="D1665" s="587">
        <v>0.35</v>
      </c>
      <c r="E1665" s="2458" t="e">
        <f>C1665*D1665</f>
        <v>#N/A</v>
      </c>
      <c r="F1665" s="2459"/>
      <c r="G1665" s="2460"/>
      <c r="H1665" s="588">
        <f>D1652</f>
        <v>0</v>
      </c>
      <c r="I1665" s="588">
        <f>H1652</f>
        <v>0</v>
      </c>
      <c r="J1665" s="589">
        <f>I1652</f>
        <v>0</v>
      </c>
      <c r="K1665" s="2461" t="e">
        <f>E1665*H1665</f>
        <v>#N/A</v>
      </c>
      <c r="L1665" s="2462"/>
      <c r="M1665" s="590" t="e">
        <f>E1665*I1665</f>
        <v>#N/A</v>
      </c>
    </row>
    <row r="1666" spans="2:13" ht="18.75" customHeight="1">
      <c r="B1666" s="591" t="str">
        <f>B1653</f>
        <v>Basement</v>
      </c>
      <c r="C1666" s="592" t="e">
        <f>L1649</f>
        <v>#N/A</v>
      </c>
      <c r="D1666" s="593">
        <v>0.7</v>
      </c>
      <c r="E1666" s="2463" t="e">
        <f>C1666*D1666</f>
        <v>#N/A</v>
      </c>
      <c r="F1666" s="2464"/>
      <c r="G1666" s="2465"/>
      <c r="H1666" s="594">
        <f>D1653</f>
        <v>0</v>
      </c>
      <c r="I1666" s="594">
        <f>H1653</f>
        <v>0</v>
      </c>
      <c r="J1666" s="595">
        <f>I1653</f>
        <v>0</v>
      </c>
      <c r="K1666" s="2466" t="e">
        <f>E1666*H1666</f>
        <v>#N/A</v>
      </c>
      <c r="L1666" s="2467"/>
      <c r="M1666" s="596" t="e">
        <f>E1666*I1666</f>
        <v>#N/A</v>
      </c>
    </row>
    <row r="1667" spans="2:13" ht="18.75" customHeight="1">
      <c r="B1667" s="591" t="s">
        <v>57</v>
      </c>
      <c r="C1667" s="592" t="e">
        <f>L1649</f>
        <v>#N/A</v>
      </c>
      <c r="D1667" s="593" t="e">
        <f>C1615</f>
        <v>#N/A</v>
      </c>
      <c r="E1667" s="2463" t="e">
        <f>C1667*D1667</f>
        <v>#N/A</v>
      </c>
      <c r="F1667" s="2464"/>
      <c r="G1667" s="2465"/>
      <c r="H1667" s="594">
        <f>SUM(D1654:E1661)</f>
        <v>0</v>
      </c>
      <c r="I1667" s="594">
        <f>SUM(H1654:H1661)</f>
        <v>0</v>
      </c>
      <c r="J1667" s="595">
        <f>H1654+H1655+H1656+H1657+H1658+H1659+H1660+H1661</f>
        <v>0</v>
      </c>
      <c r="K1667" s="2466" t="e">
        <f>E1667*I1667</f>
        <v>#N/A</v>
      </c>
      <c r="L1667" s="2467"/>
      <c r="M1667" s="596" t="e">
        <f>E1667*I1667</f>
        <v>#N/A</v>
      </c>
    </row>
    <row r="1668" spans="2:13" ht="18.75" customHeight="1">
      <c r="B1668" s="567" t="s">
        <v>579</v>
      </c>
      <c r="C1668" s="597"/>
      <c r="D1668" s="598"/>
      <c r="E1668" s="2442"/>
      <c r="F1668" s="2443"/>
      <c r="G1668" s="2444"/>
      <c r="H1668" s="599"/>
      <c r="I1668" s="599"/>
      <c r="J1668" s="600"/>
      <c r="K1668" s="2445">
        <f>E1668*H1668</f>
        <v>0</v>
      </c>
      <c r="L1668" s="2446"/>
      <c r="M1668" s="601">
        <f>E1668*I1668</f>
        <v>0</v>
      </c>
    </row>
    <row r="1669" spans="2:13" ht="18.75" customHeight="1">
      <c r="B1669" s="2447" t="s">
        <v>15</v>
      </c>
      <c r="C1669" s="2448"/>
      <c r="D1669" s="2448"/>
      <c r="E1669" s="2448"/>
      <c r="F1669" s="2448"/>
      <c r="G1669" s="2449"/>
      <c r="H1669" s="649">
        <f>SUM(H1665:H1668)</f>
        <v>0</v>
      </c>
      <c r="I1669" s="649">
        <f>SUM(I1665:I1668)</f>
        <v>0</v>
      </c>
      <c r="J1669" s="649">
        <f>SUM(J1665:J1668)</f>
        <v>0</v>
      </c>
      <c r="K1669" s="2450" t="e">
        <f>SUM(K1665:L1668)</f>
        <v>#N/A</v>
      </c>
      <c r="L1669" s="2451"/>
      <c r="M1669" s="649" t="e">
        <f>SUM(M1665:M1668)</f>
        <v>#N/A</v>
      </c>
    </row>
    <row r="1670" spans="2:13" ht="18.75" customHeight="1">
      <c r="B1670" s="2452" t="s">
        <v>586</v>
      </c>
      <c r="C1670" s="2453"/>
      <c r="D1670" s="2453"/>
      <c r="E1670" s="2453"/>
      <c r="F1670" s="2453"/>
      <c r="G1670" s="2453"/>
      <c r="H1670" s="2454"/>
      <c r="I1670" s="2455" t="s">
        <v>587</v>
      </c>
      <c r="J1670" s="2456"/>
      <c r="K1670" s="2456"/>
      <c r="L1670" s="2457"/>
      <c r="M1670" s="637" t="e">
        <f>ROUND(K1669,-3)</f>
        <v>#N/A</v>
      </c>
    </row>
    <row r="1671" spans="2:13" ht="18.75" customHeight="1">
      <c r="B1671" s="2493"/>
      <c r="C1671" s="2494"/>
      <c r="D1671" s="2494"/>
      <c r="E1671" s="2494"/>
      <c r="F1671" s="2494"/>
      <c r="G1671" s="2494"/>
      <c r="H1671" s="2495"/>
      <c r="I1671" s="2496" t="s">
        <v>589</v>
      </c>
      <c r="J1671" s="2497"/>
      <c r="K1671" s="2497"/>
      <c r="L1671" s="2498"/>
      <c r="M1671" s="638" t="e">
        <f>ROUND(M1669,-3)</f>
        <v>#N/A</v>
      </c>
    </row>
    <row r="1672" spans="2:13" ht="18.75" customHeight="1">
      <c r="B1672" s="2493"/>
      <c r="C1672" s="2494"/>
      <c r="D1672" s="2494"/>
      <c r="E1672" s="2494"/>
      <c r="F1672" s="2494"/>
      <c r="G1672" s="2494"/>
      <c r="H1672" s="2495"/>
      <c r="I1672" s="2499" t="s">
        <v>588</v>
      </c>
      <c r="J1672" s="2500"/>
      <c r="K1672" s="2500"/>
      <c r="L1672" s="2501"/>
      <c r="M1672" s="639" t="e">
        <f>ROUND(((K1669/H1669)*J1669),-3)</f>
        <v>#N/A</v>
      </c>
    </row>
    <row r="1673" spans="2:13" ht="17.25">
      <c r="B1673" s="2502"/>
      <c r="C1673" s="2503"/>
      <c r="D1673" s="2503"/>
      <c r="E1673" s="2503"/>
      <c r="F1673" s="2503"/>
      <c r="G1673" s="2503"/>
      <c r="H1673" s="2504"/>
      <c r="I1673" s="2505" t="s">
        <v>25</v>
      </c>
      <c r="J1673" s="2506"/>
      <c r="K1673" s="2506"/>
      <c r="L1673" s="2507"/>
      <c r="M1673" s="602">
        <v>2022</v>
      </c>
    </row>
    <row r="1674" spans="2:13" ht="17.25">
      <c r="B1674" s="2478"/>
      <c r="C1674" s="2479"/>
      <c r="D1674" s="2479"/>
      <c r="E1674" s="2479"/>
      <c r="F1674" s="2479"/>
      <c r="G1674" s="2479"/>
      <c r="H1674" s="2480"/>
      <c r="I1674" s="2487" t="s">
        <v>17</v>
      </c>
      <c r="J1674" s="2488"/>
      <c r="K1674" s="2488"/>
      <c r="L1674" s="2489"/>
      <c r="M1674" s="626">
        <v>0</v>
      </c>
    </row>
    <row r="1675" spans="2:13" ht="17.25">
      <c r="B1675" s="2478"/>
      <c r="C1675" s="2479"/>
      <c r="D1675" s="2479"/>
      <c r="E1675" s="2479"/>
      <c r="F1675" s="2479"/>
      <c r="G1675" s="2479"/>
      <c r="H1675" s="2480"/>
      <c r="I1675" s="2487" t="s">
        <v>18</v>
      </c>
      <c r="J1675" s="2488"/>
      <c r="K1675" s="2488"/>
      <c r="L1675" s="2489"/>
      <c r="M1675" s="627">
        <f>M1674</f>
        <v>0</v>
      </c>
    </row>
    <row r="1676" spans="2:13" ht="17.25">
      <c r="B1676" s="2478"/>
      <c r="C1676" s="2479"/>
      <c r="D1676" s="2479"/>
      <c r="E1676" s="2479"/>
      <c r="F1676" s="2479"/>
      <c r="G1676" s="2479"/>
      <c r="H1676" s="2480"/>
      <c r="I1676" s="2490" t="s">
        <v>26</v>
      </c>
      <c r="J1676" s="2491"/>
      <c r="K1676" s="2491"/>
      <c r="L1676" s="2492"/>
      <c r="M1676" s="603" t="e">
        <f>VLOOKUP(C1613,'BTB2025'!$N$8:$R$18,5,FALSE)</f>
        <v>#N/A</v>
      </c>
    </row>
    <row r="1677" spans="2:13" ht="17.25">
      <c r="B1677" s="2478"/>
      <c r="C1677" s="2479"/>
      <c r="D1677" s="2479"/>
      <c r="E1677" s="2479"/>
      <c r="F1677" s="2479"/>
      <c r="G1677" s="2479"/>
      <c r="H1677" s="2480"/>
      <c r="I1677" s="2481" t="s">
        <v>19</v>
      </c>
      <c r="J1677" s="2482"/>
      <c r="K1677" s="2482"/>
      <c r="L1677" s="2482"/>
      <c r="M1677" s="2483"/>
    </row>
    <row r="1678" spans="2:13" ht="17.25">
      <c r="B1678" s="2478"/>
      <c r="C1678" s="2479"/>
      <c r="D1678" s="2479"/>
      <c r="E1678" s="2479"/>
      <c r="F1678" s="2479"/>
      <c r="G1678" s="2479"/>
      <c r="H1678" s="2480"/>
      <c r="I1678" s="2484" t="s">
        <v>20</v>
      </c>
      <c r="J1678" s="2485"/>
      <c r="K1678" s="2485"/>
      <c r="L1678" s="2486"/>
      <c r="M1678" s="604" t="e">
        <f>(M1673-((M1674+M1675)/2))/M1676</f>
        <v>#N/A</v>
      </c>
    </row>
    <row r="1679" spans="2:13" ht="17.25">
      <c r="B1679" s="2478"/>
      <c r="C1679" s="2479"/>
      <c r="D1679" s="2479"/>
      <c r="E1679" s="2479"/>
      <c r="F1679" s="2479"/>
      <c r="G1679" s="2479"/>
      <c r="H1679" s="2480"/>
      <c r="I1679" s="2487" t="s">
        <v>126</v>
      </c>
      <c r="J1679" s="2488"/>
      <c r="K1679" s="2488"/>
      <c r="L1679" s="2489"/>
      <c r="M1679" s="605">
        <v>0</v>
      </c>
    </row>
    <row r="1680" spans="2:13" ht="17.25">
      <c r="B1680" s="2478"/>
      <c r="C1680" s="2479"/>
      <c r="D1680" s="2479"/>
      <c r="E1680" s="2479"/>
      <c r="F1680" s="2479"/>
      <c r="G1680" s="2479"/>
      <c r="H1680" s="2480"/>
      <c r="I1680" s="2487" t="s">
        <v>127</v>
      </c>
      <c r="J1680" s="2488"/>
      <c r="K1680" s="2488"/>
      <c r="L1680" s="2489"/>
      <c r="M1680" s="605">
        <v>0</v>
      </c>
    </row>
    <row r="1681" spans="1:13" ht="17.25">
      <c r="B1681" s="2478"/>
      <c r="C1681" s="2479"/>
      <c r="D1681" s="2479"/>
      <c r="E1681" s="2479"/>
      <c r="F1681" s="2479"/>
      <c r="G1681" s="2479"/>
      <c r="H1681" s="2480"/>
      <c r="I1681" s="2490" t="s">
        <v>11</v>
      </c>
      <c r="J1681" s="2491"/>
      <c r="K1681" s="2491"/>
      <c r="L1681" s="2492"/>
      <c r="M1681" s="606">
        <v>0</v>
      </c>
    </row>
    <row r="1682" spans="1:13" ht="17.25">
      <c r="B1682" s="2478"/>
      <c r="C1682" s="2479"/>
      <c r="D1682" s="2479"/>
      <c r="E1682" s="2479"/>
      <c r="F1682" s="2479"/>
      <c r="G1682" s="2479"/>
      <c r="H1682" s="2480"/>
      <c r="I1682" s="2514" t="s">
        <v>21</v>
      </c>
      <c r="J1682" s="2515"/>
      <c r="K1682" s="2515"/>
      <c r="L1682" s="2516"/>
      <c r="M1682" s="650" t="e">
        <f>ROUNDDOWN(((M1678+(M1679*(1-M1678))+(M1680*(1-M1678)))-M1681),2)</f>
        <v>#N/A</v>
      </c>
    </row>
    <row r="1683" spans="1:13" ht="17.25">
      <c r="B1683" s="2478"/>
      <c r="C1683" s="2479"/>
      <c r="D1683" s="2479"/>
      <c r="E1683" s="2479"/>
      <c r="F1683" s="2479"/>
      <c r="G1683" s="2479"/>
      <c r="H1683" s="2480"/>
      <c r="I1683" s="608"/>
      <c r="J1683" s="609"/>
      <c r="K1683" s="609"/>
      <c r="L1683" s="607" t="s">
        <v>576</v>
      </c>
      <c r="M1683" s="610" t="e">
        <f>ROUND(((M1670*(1-M1682))),-5)</f>
        <v>#N/A</v>
      </c>
    </row>
    <row r="1684" spans="1:13" ht="17.25">
      <c r="B1684" s="2478"/>
      <c r="C1684" s="2479"/>
      <c r="D1684" s="2479"/>
      <c r="E1684" s="2479"/>
      <c r="F1684" s="2479"/>
      <c r="G1684" s="2479"/>
      <c r="H1684" s="2480"/>
      <c r="I1684" s="2508" t="s">
        <v>160</v>
      </c>
      <c r="J1684" s="2509"/>
      <c r="K1684" s="2509"/>
      <c r="L1684" s="2510"/>
      <c r="M1684" s="611" t="e">
        <f>M1683/H1669</f>
        <v>#N/A</v>
      </c>
    </row>
    <row r="1685" spans="1:13" ht="15" customHeight="1">
      <c r="B1685" s="2511"/>
      <c r="C1685" s="2512"/>
      <c r="D1685" s="2512"/>
      <c r="E1685" s="2512"/>
      <c r="F1685" s="2512"/>
      <c r="G1685" s="2512"/>
      <c r="H1685" s="2513"/>
      <c r="I1685" s="2514" t="s">
        <v>577</v>
      </c>
      <c r="J1685" s="2515"/>
      <c r="K1685" s="2515"/>
      <c r="L1685" s="2516"/>
      <c r="M1685" s="651" t="e">
        <f>ROUND(((M1671*(1-M1682))),-5)</f>
        <v>#N/A</v>
      </c>
    </row>
    <row r="1686" spans="1:13" ht="15.75" customHeight="1">
      <c r="A1686" s="442" t="s">
        <v>619</v>
      </c>
      <c r="B1686" s="630" t="s">
        <v>129</v>
      </c>
      <c r="C1686" s="489"/>
      <c r="D1686" s="2341" t="e">
        <f>VLOOKUP(C1686,'BTB2025'!$N$8:$O$18,2,FALSE)</f>
        <v>#N/A</v>
      </c>
      <c r="E1686" s="2342"/>
      <c r="F1686" s="2343"/>
      <c r="G1686" s="490"/>
      <c r="H1686" s="2334" t="s">
        <v>675</v>
      </c>
      <c r="I1686" s="2334"/>
      <c r="J1686" s="2334" t="s">
        <v>678</v>
      </c>
      <c r="K1686" s="2334"/>
      <c r="L1686" s="2334"/>
      <c r="M1686" s="2335"/>
    </row>
    <row r="1687" spans="1:13" ht="15.75" customHeight="1">
      <c r="A1687" s="457" t="str">
        <f>C1686&amp;C1687</f>
        <v/>
      </c>
      <c r="B1687" s="631" t="s">
        <v>60</v>
      </c>
      <c r="C1687" s="454"/>
      <c r="D1687" s="2344"/>
      <c r="E1687" s="2345"/>
      <c r="F1687" s="2345"/>
      <c r="G1687" s="491"/>
      <c r="H1687" s="2334" t="s">
        <v>673</v>
      </c>
      <c r="I1687" s="2334"/>
      <c r="J1687" s="2334" t="s">
        <v>679</v>
      </c>
      <c r="K1687" s="2334"/>
      <c r="L1687" s="2334"/>
      <c r="M1687" s="2335"/>
    </row>
    <row r="1688" spans="1:13" ht="15.75" customHeight="1">
      <c r="B1688" s="632" t="s">
        <v>617</v>
      </c>
      <c r="C1688" s="628" t="e">
        <f>VLOOKUP(A1687,'ILM2025'!$A$3:$B$56,2,FALSE)</f>
        <v>#N/A</v>
      </c>
      <c r="D1688" s="2332"/>
      <c r="E1688" s="2333"/>
      <c r="F1688" s="2333"/>
      <c r="G1688" s="491"/>
      <c r="H1688" s="2334" t="s">
        <v>674</v>
      </c>
      <c r="I1688" s="2334"/>
      <c r="J1688" s="2334" t="s">
        <v>680</v>
      </c>
      <c r="K1688" s="2334"/>
      <c r="L1688" s="2334"/>
      <c r="M1688" s="2335"/>
    </row>
    <row r="1689" spans="1:13" ht="15.75" customHeight="1">
      <c r="B1689" s="633" t="s">
        <v>600</v>
      </c>
      <c r="C1689" s="456" t="e">
        <f>VLOOKUP(C1686,'BTB2025'!$P$8:$Q$18,2,FALSE)</f>
        <v>#N/A</v>
      </c>
      <c r="D1689" s="2336"/>
      <c r="E1689" s="2337"/>
      <c r="F1689" s="2337"/>
      <c r="G1689" s="492"/>
      <c r="H1689" s="2334" t="s">
        <v>676</v>
      </c>
      <c r="I1689" s="2334"/>
      <c r="J1689" s="2334" t="s">
        <v>681</v>
      </c>
      <c r="K1689" s="2334"/>
      <c r="L1689" s="2334"/>
      <c r="M1689" s="2335"/>
    </row>
    <row r="1690" spans="1:13">
      <c r="B1690" s="634" t="s">
        <v>23</v>
      </c>
      <c r="C1690" s="2356"/>
      <c r="D1690" s="2357"/>
      <c r="E1690" s="2358"/>
      <c r="F1690" s="455"/>
      <c r="G1690" s="493"/>
      <c r="H1690" s="2359" t="s">
        <v>677</v>
      </c>
      <c r="I1690" s="2359"/>
      <c r="J1690" s="2360" t="s">
        <v>682</v>
      </c>
      <c r="K1690" s="2360"/>
      <c r="L1690" s="2360"/>
      <c r="M1690" s="2361"/>
    </row>
    <row r="1691" spans="1:13">
      <c r="B1691" s="634" t="s">
        <v>672</v>
      </c>
      <c r="C1691" s="2356"/>
      <c r="D1691" s="2357"/>
      <c r="E1691" s="2358"/>
      <c r="F1691" s="629" t="e">
        <f>VLOOKUP(C1691,'IKK2025'!$C$4:$D$551,2,FALSE)</f>
        <v>#N/A</v>
      </c>
      <c r="G1691" s="493"/>
      <c r="H1691" s="494"/>
      <c r="I1691" s="494"/>
      <c r="J1691" s="2362" t="s">
        <v>683</v>
      </c>
      <c r="K1691" s="2362"/>
      <c r="L1691" s="2362"/>
      <c r="M1691" s="2363"/>
    </row>
    <row r="1692" spans="1:13" ht="20.25" customHeight="1">
      <c r="B1692" s="646" t="s">
        <v>891</v>
      </c>
      <c r="C1692" s="2364"/>
      <c r="D1692" s="2365"/>
      <c r="E1692" s="2366"/>
      <c r="F1692" s="647"/>
      <c r="G1692" s="648"/>
      <c r="H1692" s="635"/>
      <c r="I1692" s="635"/>
      <c r="J1692" s="635"/>
      <c r="K1692" s="635"/>
      <c r="L1692" s="635"/>
      <c r="M1692" s="636"/>
    </row>
    <row r="1693" spans="1:13" ht="18.75" customHeight="1">
      <c r="B1693" s="2352" t="s">
        <v>407</v>
      </c>
      <c r="C1693" s="2353"/>
      <c r="D1693" s="2353"/>
      <c r="E1693" s="2353"/>
      <c r="F1693" s="2354"/>
      <c r="G1693" s="2346" t="s">
        <v>813</v>
      </c>
      <c r="H1693" s="2352" t="s">
        <v>408</v>
      </c>
      <c r="I1693" s="2353"/>
      <c r="J1693" s="2353"/>
      <c r="K1693" s="2353"/>
      <c r="L1693" s="2353"/>
      <c r="M1693" s="2354"/>
    </row>
    <row r="1694" spans="1:13" ht="24.75" customHeight="1">
      <c r="B1694" s="2346" t="s">
        <v>62</v>
      </c>
      <c r="C1694" s="2346" t="s">
        <v>130</v>
      </c>
      <c r="D1694" s="2346" t="s">
        <v>131</v>
      </c>
      <c r="E1694" s="2346" t="s">
        <v>132</v>
      </c>
      <c r="F1694" s="2346" t="s">
        <v>133</v>
      </c>
      <c r="G1694" s="2355"/>
      <c r="H1694" s="2346" t="s">
        <v>62</v>
      </c>
      <c r="I1694" s="2346" t="s">
        <v>409</v>
      </c>
      <c r="J1694" s="2346" t="s">
        <v>131</v>
      </c>
      <c r="K1694" s="2346" t="s">
        <v>132</v>
      </c>
      <c r="L1694" s="2346" t="s">
        <v>410</v>
      </c>
      <c r="M1694" s="2346" t="s">
        <v>411</v>
      </c>
    </row>
    <row r="1695" spans="1:13" ht="22.5" customHeight="1">
      <c r="B1695" s="2347"/>
      <c r="C1695" s="2347"/>
      <c r="D1695" s="2347"/>
      <c r="E1695" s="2347"/>
      <c r="F1695" s="2347"/>
      <c r="G1695" s="2347"/>
      <c r="H1695" s="2347"/>
      <c r="I1695" s="2347"/>
      <c r="J1695" s="2347"/>
      <c r="K1695" s="2347"/>
      <c r="L1695" s="2347"/>
      <c r="M1695" s="2347"/>
    </row>
    <row r="1696" spans="1:13" ht="20.25" customHeight="1">
      <c r="B1696" s="495" t="s">
        <v>809</v>
      </c>
      <c r="C1696" s="496"/>
      <c r="D1696" s="497"/>
      <c r="E1696" s="498"/>
      <c r="F1696" s="498"/>
      <c r="G1696" s="499"/>
      <c r="H1696" s="498"/>
      <c r="I1696" s="498"/>
      <c r="J1696" s="498"/>
      <c r="K1696" s="498"/>
      <c r="L1696" s="500"/>
      <c r="M1696" s="501"/>
    </row>
    <row r="1697" spans="2:13" ht="47.25" customHeight="1">
      <c r="B1697" s="502" t="s">
        <v>8</v>
      </c>
      <c r="C1697" s="503" t="e">
        <f>VLOOKUP(C1686,'IM 2025'!$D$15:$E$25,2,FALSE)</f>
        <v>#N/A</v>
      </c>
      <c r="D1697" s="504" t="e">
        <f>VLOOKUP(C1686,'IM 2025'!$D$15:$F$25,3,FALSE)</f>
        <v>#N/A</v>
      </c>
      <c r="E1697" s="505">
        <v>1</v>
      </c>
      <c r="F1697" s="506" t="e">
        <f>D1697*E1697*F1691</f>
        <v>#N/A</v>
      </c>
      <c r="G1697" s="507"/>
      <c r="H1697" s="508" t="s">
        <v>8</v>
      </c>
      <c r="I1697" s="509" t="str">
        <f>IF(G1697&lt;&gt;0,VLOOKUP(G1697,'IM 2025'!$D$30:$E$48,2),"-")</f>
        <v>-</v>
      </c>
      <c r="J1697" s="510">
        <f>IF(G1697&lt;&gt;0,VLOOKUP(G1697,'IM 2025'!$D$30:$F$48,3)*F1697,0)</f>
        <v>0</v>
      </c>
      <c r="K1697" s="505">
        <v>1</v>
      </c>
      <c r="L1697" s="511">
        <v>1</v>
      </c>
      <c r="M1697" s="512" t="e">
        <f>(L1697*K1697*J1697)-F1697</f>
        <v>#N/A</v>
      </c>
    </row>
    <row r="1698" spans="2:13" ht="31.5" customHeight="1">
      <c r="B1698" s="513" t="s">
        <v>36</v>
      </c>
      <c r="C1698" s="503" t="e">
        <f>VLOOKUP(C1686,'IM 2025'!$H$15:$I$25,2,FALSE)</f>
        <v>#N/A</v>
      </c>
      <c r="D1698" s="514" t="e">
        <f>VLOOKUP(C1686,'IM 2025'!$H$15:$J$25,3,FALSE)</f>
        <v>#N/A</v>
      </c>
      <c r="E1698" s="505">
        <v>1</v>
      </c>
      <c r="F1698" s="515" t="e">
        <f>D1698*E1698*F1691</f>
        <v>#N/A</v>
      </c>
      <c r="G1698" s="507"/>
      <c r="H1698" s="516" t="s">
        <v>36</v>
      </c>
      <c r="I1698" s="509" t="str">
        <f>IF(G1698&lt;&gt;0,VLOOKUP(G1698,'IM 2025'!$H$30:$I$57,2),"-")</f>
        <v>-</v>
      </c>
      <c r="J1698" s="510">
        <f>IF(G1698&lt;&gt;0,VLOOKUP(G1698,'IM 2025'!$H$30:$J$57,3)*F1698,0)</f>
        <v>0</v>
      </c>
      <c r="K1698" s="505">
        <v>1</v>
      </c>
      <c r="L1698" s="517">
        <v>1</v>
      </c>
      <c r="M1698" s="512" t="e">
        <f>(L1698*K1698*J1698)-F1698</f>
        <v>#N/A</v>
      </c>
    </row>
    <row r="1699" spans="2:13" ht="25.5" customHeight="1">
      <c r="B1699" s="2517" t="s">
        <v>134</v>
      </c>
      <c r="C1699" s="518" t="e">
        <f>VLOOKUP(C1686,'IM 2025'!$L$15:$M$25,2,FALSE)</f>
        <v>#N/A</v>
      </c>
      <c r="D1699" s="519" t="e">
        <f>VLOOKUP(C1686,'IM 2025'!$L$15:$N$25,3,FALSE)</f>
        <v>#N/A</v>
      </c>
      <c r="E1699" s="520">
        <v>1</v>
      </c>
      <c r="F1699" s="519" t="e">
        <f>D1699*E1699*F1691</f>
        <v>#N/A</v>
      </c>
      <c r="G1699" s="521"/>
      <c r="H1699" s="2350" t="s">
        <v>134</v>
      </c>
      <c r="I1699" s="522" t="str">
        <f>IF(G1699&lt;&gt;0,VLOOKUP(G1699,'IM 2025'!$L$30:$N$53,2),"-")</f>
        <v>-</v>
      </c>
      <c r="J1699" s="523">
        <f>IF(G1699&lt;&gt;0,VLOOKUP(G1699,'IM 2025'!$L$30:$N$53,3)*F1699,0)</f>
        <v>0</v>
      </c>
      <c r="K1699" s="520">
        <v>1</v>
      </c>
      <c r="L1699" s="524">
        <v>1</v>
      </c>
      <c r="M1699" s="525" t="e">
        <f>(L1699*K1699*J1699)-F1699</f>
        <v>#N/A</v>
      </c>
    </row>
    <row r="1700" spans="2:13" ht="20.25" customHeight="1">
      <c r="B1700" s="2518"/>
      <c r="C1700" s="526"/>
      <c r="D1700" s="527"/>
      <c r="E1700" s="528">
        <v>0</v>
      </c>
      <c r="F1700" s="527" t="e">
        <f>D1700*E1700*F1691</f>
        <v>#N/A</v>
      </c>
      <c r="G1700" s="529"/>
      <c r="H1700" s="2351"/>
      <c r="I1700" s="530"/>
      <c r="J1700" s="531"/>
      <c r="K1700" s="528">
        <v>0</v>
      </c>
      <c r="L1700" s="532">
        <v>1</v>
      </c>
      <c r="M1700" s="533">
        <f>L1700*K1700*J1700*$F$8</f>
        <v>0</v>
      </c>
    </row>
    <row r="1701" spans="2:13" ht="30" customHeight="1">
      <c r="B1701" s="2517" t="s">
        <v>135</v>
      </c>
      <c r="C1701" s="518" t="e">
        <f>VLOOKUP(C1686,'IM 2025'!$P$15:$Q$25,2,FALSE)</f>
        <v>#N/A</v>
      </c>
      <c r="D1701" s="519" t="e">
        <f>VLOOKUP(C1686,'IM 2025'!$P$15:$R$25,3,FALSE)</f>
        <v>#N/A</v>
      </c>
      <c r="E1701" s="534">
        <v>1</v>
      </c>
      <c r="F1701" s="519" t="e">
        <f>D1701*E1701*F1691</f>
        <v>#N/A</v>
      </c>
      <c r="G1701" s="535"/>
      <c r="H1701" s="2350" t="s">
        <v>135</v>
      </c>
      <c r="I1701" s="522" t="str">
        <f>IF(G1701&lt;&gt;0,VLOOKUP(G1701,'IM 2025'!$P$30:$Q$90,2),"-")</f>
        <v>-</v>
      </c>
      <c r="J1701" s="523">
        <f>IF(G1701&lt;&gt;0,VLOOKUP(G1701,'IM 2025'!$P$30:$R$90,3)*F1701,0)</f>
        <v>0</v>
      </c>
      <c r="K1701" s="534">
        <v>1</v>
      </c>
      <c r="L1701" s="524">
        <v>1</v>
      </c>
      <c r="M1701" s="525" t="e">
        <f>(L1701*K1701*J1701)-F1701</f>
        <v>#N/A</v>
      </c>
    </row>
    <row r="1702" spans="2:13" ht="17.25" customHeight="1">
      <c r="B1702" s="2518"/>
      <c r="C1702" s="536"/>
      <c r="D1702" s="527"/>
      <c r="E1702" s="528">
        <v>0</v>
      </c>
      <c r="F1702" s="527" t="e">
        <f>D1702*E1702*F1691</f>
        <v>#N/A</v>
      </c>
      <c r="G1702" s="529"/>
      <c r="H1702" s="2351"/>
      <c r="I1702" s="537"/>
      <c r="J1702" s="531"/>
      <c r="K1702" s="528">
        <v>0</v>
      </c>
      <c r="L1702" s="532">
        <v>1</v>
      </c>
      <c r="M1702" s="533">
        <f>L1702*K1702*J1702*$F$8</f>
        <v>0</v>
      </c>
    </row>
    <row r="1703" spans="2:13" ht="34.5" customHeight="1">
      <c r="B1703" s="2517" t="s">
        <v>806</v>
      </c>
      <c r="C1703" s="518" t="e">
        <f>VLOOKUP(C1686,'IM 2025'!$T$15:$U$25,2,FALSE)</f>
        <v>#N/A</v>
      </c>
      <c r="D1703" s="519" t="e">
        <f>VLOOKUP(C1686,'IM 2025'!$T$15:$V$25,3,FALSE)</f>
        <v>#N/A</v>
      </c>
      <c r="E1703" s="534">
        <v>1</v>
      </c>
      <c r="F1703" s="538" t="e">
        <f>D1703*E1703*F1691</f>
        <v>#N/A</v>
      </c>
      <c r="G1703" s="535"/>
      <c r="H1703" s="2519" t="s">
        <v>136</v>
      </c>
      <c r="I1703" s="522" t="str">
        <f>IF(G1703&lt;&gt;0,VLOOKUP(G1703,'IM 2025'!$T$30:$U$58,2),"-")</f>
        <v>-</v>
      </c>
      <c r="J1703" s="523">
        <f>IF(G1703&lt;&gt;0,VLOOKUP(G1703,'IM 2025'!$T$30:$V$58,3)*F1703,0)</f>
        <v>0</v>
      </c>
      <c r="K1703" s="534">
        <v>1</v>
      </c>
      <c r="L1703" s="524">
        <v>1</v>
      </c>
      <c r="M1703" s="525" t="e">
        <f>(L1703*K1703*J1703)-F1703</f>
        <v>#N/A</v>
      </c>
    </row>
    <row r="1704" spans="2:13" ht="24.75" hidden="1" customHeight="1">
      <c r="B1704" s="2518"/>
      <c r="C1704" s="536"/>
      <c r="D1704" s="527"/>
      <c r="E1704" s="528">
        <v>0</v>
      </c>
      <c r="F1704" s="527" t="e">
        <f>D1704*E1704*F1691</f>
        <v>#N/A</v>
      </c>
      <c r="G1704" s="529"/>
      <c r="H1704" s="2520"/>
      <c r="I1704" s="539"/>
      <c r="J1704" s="540"/>
      <c r="K1704" s="528">
        <v>0</v>
      </c>
      <c r="L1704" s="532">
        <v>1</v>
      </c>
      <c r="M1704" s="533">
        <f>L1704*K1704*J1704*$F$8</f>
        <v>0</v>
      </c>
    </row>
    <row r="1705" spans="2:13" ht="60.75" customHeight="1">
      <c r="B1705" s="2517" t="s">
        <v>137</v>
      </c>
      <c r="C1705" s="541" t="e">
        <f>VLOOKUP(C1686,'IM 2025'!$X$15:$Y$25,2,FALSE)</f>
        <v>#N/A</v>
      </c>
      <c r="D1705" s="542" t="e">
        <f>VLOOKUP(C1686,'IM 2025'!$X$15:$Z$25,3,FALSE)</f>
        <v>#N/A</v>
      </c>
      <c r="E1705" s="534">
        <v>1</v>
      </c>
      <c r="F1705" s="542" t="e">
        <f>D1705*E1705*F1691</f>
        <v>#N/A</v>
      </c>
      <c r="G1705" s="535"/>
      <c r="H1705" s="2519" t="s">
        <v>137</v>
      </c>
      <c r="I1705" s="522" t="str">
        <f>IF(G1705&lt;&gt;0,VLOOKUP(G1705,'IM 2025'!$X$30:$Y$110,2),"-")</f>
        <v>-</v>
      </c>
      <c r="J1705" s="523">
        <f>IF(G1705&lt;&gt;0,VLOOKUP(G1705,'IM 2025'!$X$30:$Z$110,3)*F1705,0)</f>
        <v>0</v>
      </c>
      <c r="K1705" s="534">
        <v>1</v>
      </c>
      <c r="L1705" s="524" t="e">
        <f>J1707/D1707</f>
        <v>#N/A</v>
      </c>
      <c r="M1705" s="525" t="e">
        <f>(L1705*K1705*J1705)-F1705</f>
        <v>#N/A</v>
      </c>
    </row>
    <row r="1706" spans="2:13" ht="18.75" customHeight="1">
      <c r="B1706" s="2521"/>
      <c r="C1706" s="543"/>
      <c r="D1706" s="544"/>
      <c r="E1706" s="545">
        <v>0</v>
      </c>
      <c r="F1706" s="544">
        <f>D1706*E1706</f>
        <v>0</v>
      </c>
      <c r="G1706" s="546"/>
      <c r="H1706" s="2522"/>
      <c r="I1706" s="547"/>
      <c r="J1706" s="548"/>
      <c r="K1706" s="545">
        <v>0</v>
      </c>
      <c r="L1706" s="549">
        <v>1</v>
      </c>
      <c r="M1706" s="550">
        <f>L1706*K1706*J1706*$F$8</f>
        <v>0</v>
      </c>
    </row>
    <row r="1707" spans="2:13" ht="29.25" customHeight="1">
      <c r="B1707" s="2518"/>
      <c r="C1707" s="536" t="s">
        <v>844</v>
      </c>
      <c r="D1707" s="551" t="e">
        <f>VLOOKUP(C1686,'IM 2025'!$A$2:$C$12,3)</f>
        <v>#N/A</v>
      </c>
      <c r="E1707" s="528"/>
      <c r="F1707" s="552"/>
      <c r="G1707" s="546"/>
      <c r="H1707" s="2520"/>
      <c r="I1707" s="539" t="s">
        <v>842</v>
      </c>
      <c r="J1707" s="620">
        <v>2.8</v>
      </c>
      <c r="K1707" s="528"/>
      <c r="L1707" s="532"/>
      <c r="M1707" s="533"/>
    </row>
    <row r="1708" spans="2:13" ht="84" customHeight="1">
      <c r="B1708" s="2517" t="s">
        <v>138</v>
      </c>
      <c r="C1708" s="541" t="e">
        <f>VLOOKUP(C1686,'IM 2025'!$AB$15:$AC$25,2,FALSE)</f>
        <v>#N/A</v>
      </c>
      <c r="D1708" s="542" t="e">
        <f>VLOOKUP(C1686,'IM 2025'!$AB$15:$AD$25,3,FALSE)</f>
        <v>#N/A</v>
      </c>
      <c r="E1708" s="553">
        <v>1</v>
      </c>
      <c r="F1708" s="554" t="e">
        <f>D1708*E1708*F1691</f>
        <v>#N/A</v>
      </c>
      <c r="G1708" s="535"/>
      <c r="H1708" s="2519" t="s">
        <v>138</v>
      </c>
      <c r="I1708" s="509" t="str">
        <f>IF(G1708&lt;&gt;0,VLOOKUP(G1708,'IM 2025'!$AB$30:$AC$53,2),"-")</f>
        <v>-</v>
      </c>
      <c r="J1708" s="510">
        <f>IF(G1708&lt;&gt;0,VLOOKUP(G1708,'IM 2025'!$AB$30:$AD$53,3)*F1708,0)</f>
        <v>0</v>
      </c>
      <c r="K1708" s="505">
        <v>1</v>
      </c>
      <c r="L1708" s="511">
        <v>1</v>
      </c>
      <c r="M1708" s="656" t="e">
        <f>(L1708*K1708*J1708)-F1708</f>
        <v>#N/A</v>
      </c>
    </row>
    <row r="1709" spans="2:13" ht="32.25" hidden="1" customHeight="1">
      <c r="B1709" s="2518"/>
      <c r="C1709" s="536"/>
      <c r="D1709" s="552"/>
      <c r="E1709" s="528">
        <v>0</v>
      </c>
      <c r="F1709" s="555">
        <f>D1709*E1709</f>
        <v>0</v>
      </c>
      <c r="G1709" s="557"/>
      <c r="H1709" s="2520"/>
      <c r="I1709" s="652"/>
      <c r="J1709" s="653"/>
      <c r="K1709" s="654">
        <v>0</v>
      </c>
      <c r="L1709" s="655">
        <v>1</v>
      </c>
      <c r="M1709" s="550">
        <f>L1709*K1709*J1709*$F$8</f>
        <v>0</v>
      </c>
    </row>
    <row r="1710" spans="2:13" ht="45.75" customHeight="1">
      <c r="B1710" s="2517" t="s">
        <v>139</v>
      </c>
      <c r="C1710" s="541" t="e">
        <f>VLOOKUP(C1686,'IM 2025'!$AF$15:$AG$25,2,FALSE)</f>
        <v>#N/A</v>
      </c>
      <c r="D1710" s="542" t="e">
        <f>VLOOKUP(C1686,'IM 2025'!$AF$15:$AH$25,3,FALSE)</f>
        <v>#N/A</v>
      </c>
      <c r="E1710" s="553">
        <v>1</v>
      </c>
      <c r="F1710" s="542" t="e">
        <f>D1710*E1710*F1691</f>
        <v>#N/A</v>
      </c>
      <c r="G1710" s="535"/>
      <c r="H1710" s="2519" t="s">
        <v>139</v>
      </c>
      <c r="I1710" s="522" t="str">
        <f>IF(G1710&lt;&gt;0,VLOOKUP(G1710,'IM 2025'!$AF$30:$AG$76,2),"-")</f>
        <v>-</v>
      </c>
      <c r="J1710" s="523">
        <f>IF(G1710&lt;&gt;0,VLOOKUP(G1710,'IM 2025'!$AF$30:$AH$76,3)*F1710,0)</f>
        <v>0</v>
      </c>
      <c r="K1710" s="556">
        <v>1</v>
      </c>
      <c r="L1710" s="517">
        <v>1</v>
      </c>
      <c r="M1710" s="525" t="e">
        <f>(L1710*K1710*J1710)-F1710</f>
        <v>#N/A</v>
      </c>
    </row>
    <row r="1711" spans="2:13" ht="26.1" hidden="1" customHeight="1">
      <c r="B1711" s="2518"/>
      <c r="C1711" s="536"/>
      <c r="D1711" s="552"/>
      <c r="E1711" s="528">
        <v>0</v>
      </c>
      <c r="F1711" s="552">
        <f>D1711*E1711</f>
        <v>0</v>
      </c>
      <c r="G1711" s="557"/>
      <c r="H1711" s="2520"/>
      <c r="I1711" s="657"/>
      <c r="J1711" s="540"/>
      <c r="K1711" s="528">
        <v>0</v>
      </c>
      <c r="L1711" s="532">
        <v>1</v>
      </c>
      <c r="M1711" s="533">
        <f>L1711*K1711*J1711*$F$8</f>
        <v>0</v>
      </c>
    </row>
    <row r="1712" spans="2:13" ht="113.25" customHeight="1">
      <c r="B1712" s="502" t="s">
        <v>37</v>
      </c>
      <c r="C1712" s="503" t="e">
        <f>VLOOKUP(C1686,'IM 2025'!$AJ$15:$AK$25,2,FALSE)</f>
        <v>#N/A</v>
      </c>
      <c r="D1712" s="504" t="e">
        <f>VLOOKUP(C1686,'IM 2025'!$AJ$15:$AL$25,3,FALSE)</f>
        <v>#N/A</v>
      </c>
      <c r="E1712" s="505">
        <v>1</v>
      </c>
      <c r="F1712" s="504" t="e">
        <f>D1712*E1712*F1691</f>
        <v>#N/A</v>
      </c>
      <c r="G1712" s="507"/>
      <c r="H1712" s="558" t="s">
        <v>37</v>
      </c>
      <c r="I1712" s="509" t="str">
        <f>IF(G1712&lt;&gt;0,VLOOKUP(G1712,'IM 2025'!$AJ$30:$AK$40,2),"-")</f>
        <v>-</v>
      </c>
      <c r="J1712" s="510">
        <f>IF(G1712&lt;&gt;0,VLOOKUP(G1712,'IM 2025'!$AJ$30:$AL$40,3)*F1712,0)</f>
        <v>0</v>
      </c>
      <c r="K1712" s="505">
        <v>1</v>
      </c>
      <c r="L1712" s="559">
        <v>1</v>
      </c>
      <c r="M1712" s="512" t="e">
        <f>(L1712*K1712*J1712)-F1712</f>
        <v>#N/A</v>
      </c>
    </row>
    <row r="1713" spans="2:14" ht="23.25" customHeight="1">
      <c r="B1713" s="2394" t="s">
        <v>807</v>
      </c>
      <c r="C1713" s="2395"/>
      <c r="D1713" s="2395"/>
      <c r="E1713" s="560">
        <f>(E1697+E1698+E1699+E1700+E1701+E1702+E1703+E1704+E1705+E1706+E1707+E1708+E1709+E1710+E1711+E1712)/9</f>
        <v>1</v>
      </c>
      <c r="F1713" s="561"/>
      <c r="G1713" s="562"/>
      <c r="H1713" s="2394" t="s">
        <v>807</v>
      </c>
      <c r="I1713" s="2395"/>
      <c r="J1713" s="2395"/>
      <c r="K1713" s="560">
        <f>(K1697+K1698+K1699+K1700+K1701+K1702+K1703+K1704+K1705+K1706+K1707+K1708+K1709+K1710+K1711+K1712)/9</f>
        <v>1</v>
      </c>
      <c r="L1713" s="563"/>
      <c r="M1713" s="533"/>
    </row>
    <row r="1714" spans="2:14" ht="20.25" customHeight="1">
      <c r="B1714" s="2367" t="s">
        <v>815</v>
      </c>
      <c r="C1714" s="2368"/>
      <c r="D1714" s="2368"/>
      <c r="E1714" s="2369"/>
      <c r="F1714" s="643" t="e">
        <f>SUM(F1697:F1712)</f>
        <v>#N/A</v>
      </c>
      <c r="G1714" s="644"/>
      <c r="H1714" s="2370" t="s">
        <v>816</v>
      </c>
      <c r="I1714" s="2371"/>
      <c r="J1714" s="2371"/>
      <c r="K1714" s="2371"/>
      <c r="L1714" s="2372"/>
      <c r="M1714" s="644" t="e">
        <f>SUM(M1697:M1712)</f>
        <v>#N/A</v>
      </c>
    </row>
    <row r="1715" spans="2:14" ht="20.25" customHeight="1">
      <c r="B1715" s="2367" t="s">
        <v>817</v>
      </c>
      <c r="C1715" s="2368"/>
      <c r="D1715" s="2368"/>
      <c r="E1715" s="2368"/>
      <c r="F1715" s="2368"/>
      <c r="G1715" s="2368"/>
      <c r="H1715" s="2368"/>
      <c r="I1715" s="2368"/>
      <c r="J1715" s="2368"/>
      <c r="K1715" s="2368"/>
      <c r="L1715" s="2368"/>
      <c r="M1715" s="645" t="e">
        <f>F1714+M1714</f>
        <v>#N/A</v>
      </c>
      <c r="N1715" s="438"/>
    </row>
    <row r="1716" spans="2:14" ht="20.25" customHeight="1">
      <c r="B1716" s="2373" t="s">
        <v>808</v>
      </c>
      <c r="C1716" s="2374"/>
      <c r="D1716" s="2374"/>
      <c r="E1716" s="2374"/>
      <c r="F1716" s="2374"/>
      <c r="G1716" s="2374"/>
      <c r="H1716" s="2375"/>
      <c r="I1716" s="640" t="s">
        <v>52</v>
      </c>
      <c r="J1716" s="2382">
        <v>0.03</v>
      </c>
      <c r="K1716" s="2383"/>
      <c r="L1716" s="2384" t="e">
        <f>M1715*J1716</f>
        <v>#N/A</v>
      </c>
      <c r="M1716" s="2385"/>
    </row>
    <row r="1717" spans="2:14" ht="17.25">
      <c r="B1717" s="2376"/>
      <c r="C1717" s="2377"/>
      <c r="D1717" s="2377"/>
      <c r="E1717" s="2377"/>
      <c r="F1717" s="2377"/>
      <c r="G1717" s="2377"/>
      <c r="H1717" s="2378"/>
      <c r="I1717" s="641" t="s">
        <v>53</v>
      </c>
      <c r="J1717" s="2386">
        <v>1.4999999999999999E-2</v>
      </c>
      <c r="K1717" s="2387"/>
      <c r="L1717" s="2388" t="e">
        <f>M1715*J1717</f>
        <v>#N/A</v>
      </c>
      <c r="M1717" s="2389"/>
    </row>
    <row r="1718" spans="2:14" ht="17.25">
      <c r="B1718" s="2379"/>
      <c r="C1718" s="2380"/>
      <c r="D1718" s="2380"/>
      <c r="E1718" s="2380"/>
      <c r="F1718" s="2380"/>
      <c r="G1718" s="2380"/>
      <c r="H1718" s="2381"/>
      <c r="I1718" s="642" t="s">
        <v>54</v>
      </c>
      <c r="J1718" s="2390">
        <v>0.1</v>
      </c>
      <c r="K1718" s="2391"/>
      <c r="L1718" s="2392" t="e">
        <f>M1715*J1718</f>
        <v>#N/A</v>
      </c>
      <c r="M1718" s="2393"/>
    </row>
    <row r="1719" spans="2:14" ht="17.25">
      <c r="B1719" s="2427" t="s">
        <v>811</v>
      </c>
      <c r="C1719" s="2428"/>
      <c r="D1719" s="2428"/>
      <c r="E1719" s="2428"/>
      <c r="F1719" s="2428"/>
      <c r="G1719" s="2428"/>
      <c r="H1719" s="2428"/>
      <c r="I1719" s="2428"/>
      <c r="J1719" s="2428"/>
      <c r="K1719" s="2429"/>
      <c r="L1719" s="2430" t="e">
        <f>SUM(L1716:M1718)</f>
        <v>#N/A</v>
      </c>
      <c r="M1719" s="2431"/>
    </row>
    <row r="1720" spans="2:14" ht="19.5" customHeight="1">
      <c r="B1720" s="2432" t="s">
        <v>810</v>
      </c>
      <c r="C1720" s="2433"/>
      <c r="D1720" s="2433"/>
      <c r="E1720" s="2433"/>
      <c r="F1720" s="2433"/>
      <c r="G1720" s="2433"/>
      <c r="H1720" s="2433"/>
      <c r="I1720" s="2433"/>
      <c r="J1720" s="2433"/>
      <c r="K1720" s="2434"/>
      <c r="L1720" s="2435" t="e">
        <f>M1715+L1719</f>
        <v>#N/A</v>
      </c>
      <c r="M1720" s="2436"/>
    </row>
    <row r="1721" spans="2:14" ht="17.25">
      <c r="B1721" s="2437" t="s">
        <v>582</v>
      </c>
      <c r="C1721" s="2438"/>
      <c r="D1721" s="2438"/>
      <c r="E1721" s="2438"/>
      <c r="F1721" s="2438"/>
      <c r="G1721" s="2438"/>
      <c r="H1721" s="2438"/>
      <c r="I1721" s="2439"/>
      <c r="J1721" s="2440">
        <v>0.11</v>
      </c>
      <c r="K1721" s="2441"/>
      <c r="L1721" s="2430" t="e">
        <f>L1720*J1721</f>
        <v>#N/A</v>
      </c>
      <c r="M1721" s="2431"/>
    </row>
    <row r="1722" spans="2:14" ht="26.25" customHeight="1">
      <c r="B1722" s="2404"/>
      <c r="C1722" s="2405"/>
      <c r="D1722" s="2405"/>
      <c r="E1722" s="2405"/>
      <c r="F1722" s="2405"/>
      <c r="G1722" s="2406"/>
      <c r="H1722" s="2407" t="s">
        <v>812</v>
      </c>
      <c r="I1722" s="2408"/>
      <c r="J1722" s="2408"/>
      <c r="K1722" s="2409"/>
      <c r="L1722" s="2410" t="e">
        <f>ROUNDDOWN(L1720+L1721,-3)</f>
        <v>#N/A</v>
      </c>
      <c r="M1722" s="2411"/>
    </row>
    <row r="1723" spans="2:14" ht="17.25">
      <c r="B1723" s="2346" t="s">
        <v>24</v>
      </c>
      <c r="C1723" s="2412" t="s">
        <v>150</v>
      </c>
      <c r="D1723" s="2413"/>
      <c r="E1723" s="2413"/>
      <c r="F1723" s="2413"/>
      <c r="G1723" s="2413"/>
      <c r="H1723" s="2413"/>
      <c r="I1723" s="2414"/>
      <c r="J1723" s="2415" t="s">
        <v>575</v>
      </c>
      <c r="K1723" s="2416"/>
      <c r="L1723" s="2416"/>
      <c r="M1723" s="2417"/>
    </row>
    <row r="1724" spans="2:14" ht="38.25" customHeight="1">
      <c r="B1724" s="2347"/>
      <c r="C1724" s="564" t="s">
        <v>572</v>
      </c>
      <c r="D1724" s="2421" t="s">
        <v>890</v>
      </c>
      <c r="E1724" s="2422"/>
      <c r="F1724" s="625" t="s">
        <v>574</v>
      </c>
      <c r="G1724" s="565" t="s">
        <v>890</v>
      </c>
      <c r="H1724" s="565" t="s">
        <v>573</v>
      </c>
      <c r="I1724" s="566" t="s">
        <v>571</v>
      </c>
      <c r="J1724" s="2418"/>
      <c r="K1724" s="2419"/>
      <c r="L1724" s="2419"/>
      <c r="M1724" s="2420"/>
    </row>
    <row r="1725" spans="2:14" ht="18" customHeight="1">
      <c r="B1725" s="567" t="s">
        <v>561</v>
      </c>
      <c r="C1725" s="621"/>
      <c r="D1725" s="2423">
        <f>ROUND(C1725,)</f>
        <v>0</v>
      </c>
      <c r="E1725" s="2424"/>
      <c r="F1725" s="623"/>
      <c r="G1725" s="568">
        <f>ROUND(F1725,)</f>
        <v>0</v>
      </c>
      <c r="H1725" s="569">
        <f>D1725-G1725</f>
        <v>0</v>
      </c>
      <c r="I1725" s="570"/>
      <c r="J1725" s="2418"/>
      <c r="K1725" s="2419"/>
      <c r="L1725" s="2419"/>
      <c r="M1725" s="2420"/>
    </row>
    <row r="1726" spans="2:14" ht="18" customHeight="1">
      <c r="B1726" s="567" t="s">
        <v>562</v>
      </c>
      <c r="C1726" s="622"/>
      <c r="D1726" s="2398">
        <f>ROUND(C1726,)</f>
        <v>0</v>
      </c>
      <c r="E1726" s="2399"/>
      <c r="F1726" s="624"/>
      <c r="G1726" s="616">
        <f>ROUND(F1726,)</f>
        <v>0</v>
      </c>
      <c r="H1726" s="617">
        <f>D1726-G1726</f>
        <v>0</v>
      </c>
      <c r="I1726" s="617"/>
      <c r="J1726" s="2418"/>
      <c r="K1726" s="2419"/>
      <c r="L1726" s="2419"/>
      <c r="M1726" s="2420"/>
    </row>
    <row r="1727" spans="2:14" ht="18" customHeight="1">
      <c r="B1727" s="567" t="s">
        <v>563</v>
      </c>
      <c r="C1727" s="622"/>
      <c r="D1727" s="2398">
        <f t="shared" ref="D1727:D1734" si="70">ROUND(C1727,)</f>
        <v>0</v>
      </c>
      <c r="E1727" s="2399"/>
      <c r="F1727" s="624"/>
      <c r="G1727" s="616">
        <f t="shared" ref="G1727:G1734" si="71">ROUND(F1727,)</f>
        <v>0</v>
      </c>
      <c r="H1727" s="617">
        <f t="shared" ref="H1727:H1734" si="72">D1727-G1727</f>
        <v>0</v>
      </c>
      <c r="I1727" s="617"/>
      <c r="J1727" s="2418"/>
      <c r="K1727" s="2419"/>
      <c r="L1727" s="2419"/>
      <c r="M1727" s="2420"/>
    </row>
    <row r="1728" spans="2:14" ht="18" customHeight="1">
      <c r="B1728" s="567" t="s">
        <v>564</v>
      </c>
      <c r="C1728" s="622"/>
      <c r="D1728" s="2398">
        <f t="shared" si="70"/>
        <v>0</v>
      </c>
      <c r="E1728" s="2399"/>
      <c r="F1728" s="624"/>
      <c r="G1728" s="616">
        <f t="shared" si="71"/>
        <v>0</v>
      </c>
      <c r="H1728" s="617">
        <f t="shared" si="72"/>
        <v>0</v>
      </c>
      <c r="I1728" s="617"/>
      <c r="J1728" s="2418"/>
      <c r="K1728" s="2419"/>
      <c r="L1728" s="2419"/>
      <c r="M1728" s="2420"/>
    </row>
    <row r="1729" spans="2:13" ht="18" customHeight="1">
      <c r="B1729" s="567" t="s">
        <v>565</v>
      </c>
      <c r="C1729" s="622"/>
      <c r="D1729" s="2398">
        <f t="shared" si="70"/>
        <v>0</v>
      </c>
      <c r="E1729" s="2399"/>
      <c r="F1729" s="624"/>
      <c r="G1729" s="616">
        <f t="shared" si="71"/>
        <v>0</v>
      </c>
      <c r="H1729" s="617">
        <f t="shared" si="72"/>
        <v>0</v>
      </c>
      <c r="I1729" s="617"/>
      <c r="J1729" s="2418"/>
      <c r="K1729" s="2419"/>
      <c r="L1729" s="2419"/>
      <c r="M1729" s="2420"/>
    </row>
    <row r="1730" spans="2:13" ht="18" customHeight="1">
      <c r="B1730" s="567" t="s">
        <v>566</v>
      </c>
      <c r="C1730" s="622"/>
      <c r="D1730" s="2400">
        <f t="shared" si="70"/>
        <v>0</v>
      </c>
      <c r="E1730" s="2401"/>
      <c r="F1730" s="624"/>
      <c r="G1730" s="618">
        <f t="shared" si="71"/>
        <v>0</v>
      </c>
      <c r="H1730" s="619">
        <f t="shared" si="72"/>
        <v>0</v>
      </c>
      <c r="I1730" s="617"/>
      <c r="J1730" s="2418"/>
      <c r="K1730" s="2419"/>
      <c r="L1730" s="2419"/>
      <c r="M1730" s="2420"/>
    </row>
    <row r="1731" spans="2:13" ht="18" hidden="1" customHeight="1">
      <c r="B1731" s="567" t="s">
        <v>567</v>
      </c>
      <c r="C1731" s="573"/>
      <c r="D1731" s="2402">
        <f t="shared" si="70"/>
        <v>0</v>
      </c>
      <c r="E1731" s="2403"/>
      <c r="F1731" s="574"/>
      <c r="G1731" s="571">
        <f t="shared" si="71"/>
        <v>0</v>
      </c>
      <c r="H1731" s="572">
        <f t="shared" si="72"/>
        <v>0</v>
      </c>
      <c r="I1731" s="575"/>
      <c r="J1731" s="2418"/>
      <c r="K1731" s="2419"/>
      <c r="L1731" s="2419"/>
      <c r="M1731" s="2420"/>
    </row>
    <row r="1732" spans="2:13" ht="18" hidden="1" customHeight="1">
      <c r="B1732" s="567" t="s">
        <v>568</v>
      </c>
      <c r="C1732" s="573"/>
      <c r="D1732" s="2402">
        <f t="shared" si="70"/>
        <v>0</v>
      </c>
      <c r="E1732" s="2403"/>
      <c r="F1732" s="574"/>
      <c r="G1732" s="571">
        <f t="shared" si="71"/>
        <v>0</v>
      </c>
      <c r="H1732" s="572">
        <f t="shared" si="72"/>
        <v>0</v>
      </c>
      <c r="I1732" s="575"/>
      <c r="J1732" s="2418"/>
      <c r="K1732" s="2419"/>
      <c r="L1732" s="2419"/>
      <c r="M1732" s="2420"/>
    </row>
    <row r="1733" spans="2:13" ht="18" hidden="1" customHeight="1">
      <c r="B1733" s="567" t="s">
        <v>569</v>
      </c>
      <c r="C1733" s="573"/>
      <c r="D1733" s="2402">
        <f t="shared" si="70"/>
        <v>0</v>
      </c>
      <c r="E1733" s="2403"/>
      <c r="F1733" s="574"/>
      <c r="G1733" s="571">
        <f t="shared" si="71"/>
        <v>0</v>
      </c>
      <c r="H1733" s="572">
        <f t="shared" si="72"/>
        <v>0</v>
      </c>
      <c r="I1733" s="575"/>
      <c r="J1733" s="2418"/>
      <c r="K1733" s="2419"/>
      <c r="L1733" s="2419"/>
      <c r="M1733" s="2420"/>
    </row>
    <row r="1734" spans="2:13" ht="18" hidden="1" customHeight="1">
      <c r="B1734" s="567" t="s">
        <v>570</v>
      </c>
      <c r="C1734" s="576"/>
      <c r="D1734" s="2468">
        <f t="shared" si="70"/>
        <v>0</v>
      </c>
      <c r="E1734" s="2469"/>
      <c r="F1734" s="577"/>
      <c r="G1734" s="578">
        <f t="shared" si="71"/>
        <v>0</v>
      </c>
      <c r="H1734" s="579">
        <f t="shared" si="72"/>
        <v>0</v>
      </c>
      <c r="I1734" s="580"/>
      <c r="J1734" s="2418"/>
      <c r="K1734" s="2419"/>
      <c r="L1734" s="2419"/>
      <c r="M1734" s="2420"/>
    </row>
    <row r="1735" spans="2:13" ht="18.75" customHeight="1">
      <c r="B1735" s="581" t="s">
        <v>15</v>
      </c>
      <c r="C1735" s="612">
        <f>SUM(C1726:C1734)</f>
        <v>0</v>
      </c>
      <c r="D1735" s="2470">
        <f>SUM(D1725:E1734)</f>
        <v>0</v>
      </c>
      <c r="E1735" s="2471"/>
      <c r="F1735" s="614">
        <f>SUM(F1725:F1734)</f>
        <v>0</v>
      </c>
      <c r="G1735" s="613">
        <f>SUM(G1725:G1734)</f>
        <v>0</v>
      </c>
      <c r="H1735" s="615">
        <f>SUM(H1725:H1734)</f>
        <v>0</v>
      </c>
      <c r="I1735" s="615">
        <f>SUM(I1725:I1734)</f>
        <v>0</v>
      </c>
      <c r="J1735" s="2404"/>
      <c r="K1735" s="2405"/>
      <c r="L1735" s="2405"/>
      <c r="M1735" s="2406"/>
    </row>
    <row r="1736" spans="2:13" ht="18.75" customHeight="1">
      <c r="B1736" s="2472" t="s">
        <v>578</v>
      </c>
      <c r="C1736" s="2473"/>
      <c r="D1736" s="2473"/>
      <c r="E1736" s="2473"/>
      <c r="F1736" s="2473"/>
      <c r="G1736" s="582"/>
      <c r="H1736" s="2472" t="s">
        <v>150</v>
      </c>
      <c r="I1736" s="2473"/>
      <c r="J1736" s="2474"/>
      <c r="K1736" s="2472" t="s">
        <v>583</v>
      </c>
      <c r="L1736" s="2473"/>
      <c r="M1736" s="2474"/>
    </row>
    <row r="1737" spans="2:13" ht="23.25" customHeight="1">
      <c r="B1737" s="583" t="s">
        <v>24</v>
      </c>
      <c r="C1737" s="584" t="s">
        <v>14</v>
      </c>
      <c r="D1737" s="565" t="s">
        <v>580</v>
      </c>
      <c r="E1737" s="2421" t="s">
        <v>581</v>
      </c>
      <c r="F1737" s="2475"/>
      <c r="G1737" s="2422"/>
      <c r="H1737" s="585" t="s">
        <v>572</v>
      </c>
      <c r="I1737" s="585" t="s">
        <v>573</v>
      </c>
      <c r="J1737" s="585" t="s">
        <v>571</v>
      </c>
      <c r="K1737" s="2476" t="s">
        <v>584</v>
      </c>
      <c r="L1737" s="2477"/>
      <c r="M1737" s="585" t="s">
        <v>585</v>
      </c>
    </row>
    <row r="1738" spans="2:13" ht="18.75" customHeight="1">
      <c r="B1738" s="567" t="str">
        <f>B1725</f>
        <v>Teras/Balkon</v>
      </c>
      <c r="C1738" s="586" t="e">
        <f>L1722</f>
        <v>#N/A</v>
      </c>
      <c r="D1738" s="587">
        <v>0.35</v>
      </c>
      <c r="E1738" s="2458" t="e">
        <f>C1738*D1738</f>
        <v>#N/A</v>
      </c>
      <c r="F1738" s="2459"/>
      <c r="G1738" s="2460"/>
      <c r="H1738" s="588">
        <f>D1725</f>
        <v>0</v>
      </c>
      <c r="I1738" s="588">
        <f>H1725</f>
        <v>0</v>
      </c>
      <c r="J1738" s="589">
        <f>I1725</f>
        <v>0</v>
      </c>
      <c r="K1738" s="2461" t="e">
        <f>E1738*H1738</f>
        <v>#N/A</v>
      </c>
      <c r="L1738" s="2462"/>
      <c r="M1738" s="590" t="e">
        <f>E1738*I1738</f>
        <v>#N/A</v>
      </c>
    </row>
    <row r="1739" spans="2:13" ht="18.75" customHeight="1">
      <c r="B1739" s="591" t="str">
        <f>B1726</f>
        <v>Basement</v>
      </c>
      <c r="C1739" s="592" t="e">
        <f>L1722</f>
        <v>#N/A</v>
      </c>
      <c r="D1739" s="593">
        <v>0.7</v>
      </c>
      <c r="E1739" s="2463" t="e">
        <f>C1739*D1739</f>
        <v>#N/A</v>
      </c>
      <c r="F1739" s="2464"/>
      <c r="G1739" s="2465"/>
      <c r="H1739" s="594">
        <f>D1726</f>
        <v>0</v>
      </c>
      <c r="I1739" s="594">
        <f>H1726</f>
        <v>0</v>
      </c>
      <c r="J1739" s="595">
        <f>I1726</f>
        <v>0</v>
      </c>
      <c r="K1739" s="2466" t="e">
        <f>E1739*H1739</f>
        <v>#N/A</v>
      </c>
      <c r="L1739" s="2467"/>
      <c r="M1739" s="596" t="e">
        <f>E1739*I1739</f>
        <v>#N/A</v>
      </c>
    </row>
    <row r="1740" spans="2:13" ht="18.75" customHeight="1">
      <c r="B1740" s="591" t="s">
        <v>57</v>
      </c>
      <c r="C1740" s="592" t="e">
        <f>L1722</f>
        <v>#N/A</v>
      </c>
      <c r="D1740" s="593" t="e">
        <f>C1688</f>
        <v>#N/A</v>
      </c>
      <c r="E1740" s="2463" t="e">
        <f>C1740*D1740</f>
        <v>#N/A</v>
      </c>
      <c r="F1740" s="2464"/>
      <c r="G1740" s="2465"/>
      <c r="H1740" s="594">
        <f>SUM(D1727:E1734)</f>
        <v>0</v>
      </c>
      <c r="I1740" s="594">
        <f>SUM(H1727:H1734)</f>
        <v>0</v>
      </c>
      <c r="J1740" s="595">
        <f>H1727+H1728+H1729+H1730+H1731+H1732+H1733+H1734</f>
        <v>0</v>
      </c>
      <c r="K1740" s="2466" t="e">
        <f>E1740*I1740</f>
        <v>#N/A</v>
      </c>
      <c r="L1740" s="2467"/>
      <c r="M1740" s="596" t="e">
        <f>E1740*I1740</f>
        <v>#N/A</v>
      </c>
    </row>
    <row r="1741" spans="2:13" ht="18.75" customHeight="1">
      <c r="B1741" s="567" t="s">
        <v>579</v>
      </c>
      <c r="C1741" s="597"/>
      <c r="D1741" s="598"/>
      <c r="E1741" s="2442"/>
      <c r="F1741" s="2443"/>
      <c r="G1741" s="2444"/>
      <c r="H1741" s="599"/>
      <c r="I1741" s="599"/>
      <c r="J1741" s="600"/>
      <c r="K1741" s="2445">
        <f>E1741*H1741</f>
        <v>0</v>
      </c>
      <c r="L1741" s="2446"/>
      <c r="M1741" s="601">
        <f>E1741*I1741</f>
        <v>0</v>
      </c>
    </row>
    <row r="1742" spans="2:13" ht="18.75" customHeight="1">
      <c r="B1742" s="2447" t="s">
        <v>15</v>
      </c>
      <c r="C1742" s="2448"/>
      <c r="D1742" s="2448"/>
      <c r="E1742" s="2448"/>
      <c r="F1742" s="2448"/>
      <c r="G1742" s="2449"/>
      <c r="H1742" s="649">
        <f>SUM(H1738:H1741)</f>
        <v>0</v>
      </c>
      <c r="I1742" s="649">
        <f>SUM(I1738:I1741)</f>
        <v>0</v>
      </c>
      <c r="J1742" s="649">
        <f>SUM(J1738:J1741)</f>
        <v>0</v>
      </c>
      <c r="K1742" s="2450" t="e">
        <f>SUM(K1738:L1741)</f>
        <v>#N/A</v>
      </c>
      <c r="L1742" s="2451"/>
      <c r="M1742" s="649" t="e">
        <f>SUM(M1738:M1741)</f>
        <v>#N/A</v>
      </c>
    </row>
    <row r="1743" spans="2:13" ht="18.75" customHeight="1">
      <c r="B1743" s="2452" t="s">
        <v>586</v>
      </c>
      <c r="C1743" s="2453"/>
      <c r="D1743" s="2453"/>
      <c r="E1743" s="2453"/>
      <c r="F1743" s="2453"/>
      <c r="G1743" s="2453"/>
      <c r="H1743" s="2454"/>
      <c r="I1743" s="2455" t="s">
        <v>587</v>
      </c>
      <c r="J1743" s="2456"/>
      <c r="K1743" s="2456"/>
      <c r="L1743" s="2457"/>
      <c r="M1743" s="637" t="e">
        <f>ROUND(K1742,-3)</f>
        <v>#N/A</v>
      </c>
    </row>
    <row r="1744" spans="2:13" ht="18.75" customHeight="1">
      <c r="B1744" s="2493"/>
      <c r="C1744" s="2494"/>
      <c r="D1744" s="2494"/>
      <c r="E1744" s="2494"/>
      <c r="F1744" s="2494"/>
      <c r="G1744" s="2494"/>
      <c r="H1744" s="2495"/>
      <c r="I1744" s="2496" t="s">
        <v>589</v>
      </c>
      <c r="J1744" s="2497"/>
      <c r="K1744" s="2497"/>
      <c r="L1744" s="2498"/>
      <c r="M1744" s="638" t="e">
        <f>ROUND(M1742,-3)</f>
        <v>#N/A</v>
      </c>
    </row>
    <row r="1745" spans="1:13" ht="18.75" customHeight="1">
      <c r="B1745" s="2493"/>
      <c r="C1745" s="2494"/>
      <c r="D1745" s="2494"/>
      <c r="E1745" s="2494"/>
      <c r="F1745" s="2494"/>
      <c r="G1745" s="2494"/>
      <c r="H1745" s="2495"/>
      <c r="I1745" s="2499" t="s">
        <v>588</v>
      </c>
      <c r="J1745" s="2500"/>
      <c r="K1745" s="2500"/>
      <c r="L1745" s="2501"/>
      <c r="M1745" s="639" t="e">
        <f>ROUND(((K1742/H1742)*J1742),-3)</f>
        <v>#N/A</v>
      </c>
    </row>
    <row r="1746" spans="1:13" ht="17.25">
      <c r="B1746" s="2502"/>
      <c r="C1746" s="2503"/>
      <c r="D1746" s="2503"/>
      <c r="E1746" s="2503"/>
      <c r="F1746" s="2503"/>
      <c r="G1746" s="2503"/>
      <c r="H1746" s="2504"/>
      <c r="I1746" s="2505" t="s">
        <v>25</v>
      </c>
      <c r="J1746" s="2506"/>
      <c r="K1746" s="2506"/>
      <c r="L1746" s="2507"/>
      <c r="M1746" s="602">
        <v>2022</v>
      </c>
    </row>
    <row r="1747" spans="1:13" ht="17.25">
      <c r="B1747" s="2478"/>
      <c r="C1747" s="2479"/>
      <c r="D1747" s="2479"/>
      <c r="E1747" s="2479"/>
      <c r="F1747" s="2479"/>
      <c r="G1747" s="2479"/>
      <c r="H1747" s="2480"/>
      <c r="I1747" s="2487" t="s">
        <v>17</v>
      </c>
      <c r="J1747" s="2488"/>
      <c r="K1747" s="2488"/>
      <c r="L1747" s="2489"/>
      <c r="M1747" s="626">
        <v>0</v>
      </c>
    </row>
    <row r="1748" spans="1:13" ht="17.25">
      <c r="B1748" s="2478"/>
      <c r="C1748" s="2479"/>
      <c r="D1748" s="2479"/>
      <c r="E1748" s="2479"/>
      <c r="F1748" s="2479"/>
      <c r="G1748" s="2479"/>
      <c r="H1748" s="2480"/>
      <c r="I1748" s="2487" t="s">
        <v>18</v>
      </c>
      <c r="J1748" s="2488"/>
      <c r="K1748" s="2488"/>
      <c r="L1748" s="2489"/>
      <c r="M1748" s="627">
        <f>M1747</f>
        <v>0</v>
      </c>
    </row>
    <row r="1749" spans="1:13" ht="17.25">
      <c r="B1749" s="2478"/>
      <c r="C1749" s="2479"/>
      <c r="D1749" s="2479"/>
      <c r="E1749" s="2479"/>
      <c r="F1749" s="2479"/>
      <c r="G1749" s="2479"/>
      <c r="H1749" s="2480"/>
      <c r="I1749" s="2490" t="s">
        <v>26</v>
      </c>
      <c r="J1749" s="2491"/>
      <c r="K1749" s="2491"/>
      <c r="L1749" s="2492"/>
      <c r="M1749" s="603" t="e">
        <f>VLOOKUP(C1686,'BTB2025'!$N$8:$R$18,5,FALSE)</f>
        <v>#N/A</v>
      </c>
    </row>
    <row r="1750" spans="1:13" ht="17.25">
      <c r="B1750" s="2478"/>
      <c r="C1750" s="2479"/>
      <c r="D1750" s="2479"/>
      <c r="E1750" s="2479"/>
      <c r="F1750" s="2479"/>
      <c r="G1750" s="2479"/>
      <c r="H1750" s="2480"/>
      <c r="I1750" s="2481" t="s">
        <v>19</v>
      </c>
      <c r="J1750" s="2482"/>
      <c r="K1750" s="2482"/>
      <c r="L1750" s="2482"/>
      <c r="M1750" s="2483"/>
    </row>
    <row r="1751" spans="1:13" ht="17.25">
      <c r="B1751" s="2478"/>
      <c r="C1751" s="2479"/>
      <c r="D1751" s="2479"/>
      <c r="E1751" s="2479"/>
      <c r="F1751" s="2479"/>
      <c r="G1751" s="2479"/>
      <c r="H1751" s="2480"/>
      <c r="I1751" s="2484" t="s">
        <v>20</v>
      </c>
      <c r="J1751" s="2485"/>
      <c r="K1751" s="2485"/>
      <c r="L1751" s="2486"/>
      <c r="M1751" s="604" t="e">
        <f>(M1746-((M1747+M1748)/2))/M1749</f>
        <v>#N/A</v>
      </c>
    </row>
    <row r="1752" spans="1:13" ht="17.25">
      <c r="B1752" s="2478"/>
      <c r="C1752" s="2479"/>
      <c r="D1752" s="2479"/>
      <c r="E1752" s="2479"/>
      <c r="F1752" s="2479"/>
      <c r="G1752" s="2479"/>
      <c r="H1752" s="2480"/>
      <c r="I1752" s="2487" t="s">
        <v>126</v>
      </c>
      <c r="J1752" s="2488"/>
      <c r="K1752" s="2488"/>
      <c r="L1752" s="2489"/>
      <c r="M1752" s="605">
        <v>0</v>
      </c>
    </row>
    <row r="1753" spans="1:13" ht="17.25">
      <c r="B1753" s="2478"/>
      <c r="C1753" s="2479"/>
      <c r="D1753" s="2479"/>
      <c r="E1753" s="2479"/>
      <c r="F1753" s="2479"/>
      <c r="G1753" s="2479"/>
      <c r="H1753" s="2480"/>
      <c r="I1753" s="2487" t="s">
        <v>127</v>
      </c>
      <c r="J1753" s="2488"/>
      <c r="K1753" s="2488"/>
      <c r="L1753" s="2489"/>
      <c r="M1753" s="605">
        <v>0</v>
      </c>
    </row>
    <row r="1754" spans="1:13" ht="17.25">
      <c r="B1754" s="2478"/>
      <c r="C1754" s="2479"/>
      <c r="D1754" s="2479"/>
      <c r="E1754" s="2479"/>
      <c r="F1754" s="2479"/>
      <c r="G1754" s="2479"/>
      <c r="H1754" s="2480"/>
      <c r="I1754" s="2490" t="s">
        <v>11</v>
      </c>
      <c r="J1754" s="2491"/>
      <c r="K1754" s="2491"/>
      <c r="L1754" s="2492"/>
      <c r="M1754" s="606">
        <v>0</v>
      </c>
    </row>
    <row r="1755" spans="1:13" ht="17.25">
      <c r="B1755" s="2478"/>
      <c r="C1755" s="2479"/>
      <c r="D1755" s="2479"/>
      <c r="E1755" s="2479"/>
      <c r="F1755" s="2479"/>
      <c r="G1755" s="2479"/>
      <c r="H1755" s="2480"/>
      <c r="I1755" s="2514" t="s">
        <v>21</v>
      </c>
      <c r="J1755" s="2515"/>
      <c r="K1755" s="2515"/>
      <c r="L1755" s="2516"/>
      <c r="M1755" s="650" t="e">
        <f>ROUNDDOWN(((M1751+(M1752*(1-M1751))+(M1753*(1-M1751)))-M1754),2)</f>
        <v>#N/A</v>
      </c>
    </row>
    <row r="1756" spans="1:13" ht="17.25">
      <c r="B1756" s="2478"/>
      <c r="C1756" s="2479"/>
      <c r="D1756" s="2479"/>
      <c r="E1756" s="2479"/>
      <c r="F1756" s="2479"/>
      <c r="G1756" s="2479"/>
      <c r="H1756" s="2480"/>
      <c r="I1756" s="608"/>
      <c r="J1756" s="609"/>
      <c r="K1756" s="609"/>
      <c r="L1756" s="607" t="s">
        <v>576</v>
      </c>
      <c r="M1756" s="610" t="e">
        <f>ROUND(((M1743*(1-M1755))),-5)</f>
        <v>#N/A</v>
      </c>
    </row>
    <row r="1757" spans="1:13" ht="17.25">
      <c r="B1757" s="2478"/>
      <c r="C1757" s="2479"/>
      <c r="D1757" s="2479"/>
      <c r="E1757" s="2479"/>
      <c r="F1757" s="2479"/>
      <c r="G1757" s="2479"/>
      <c r="H1757" s="2480"/>
      <c r="I1757" s="2508" t="s">
        <v>160</v>
      </c>
      <c r="J1757" s="2509"/>
      <c r="K1757" s="2509"/>
      <c r="L1757" s="2510"/>
      <c r="M1757" s="611" t="e">
        <f>M1756/H1742</f>
        <v>#N/A</v>
      </c>
    </row>
    <row r="1758" spans="1:13" ht="15" customHeight="1">
      <c r="B1758" s="2511"/>
      <c r="C1758" s="2512"/>
      <c r="D1758" s="2512"/>
      <c r="E1758" s="2512"/>
      <c r="F1758" s="2512"/>
      <c r="G1758" s="2512"/>
      <c r="H1758" s="2513"/>
      <c r="I1758" s="2514" t="s">
        <v>577</v>
      </c>
      <c r="J1758" s="2515"/>
      <c r="K1758" s="2515"/>
      <c r="L1758" s="2516"/>
      <c r="M1758" s="651" t="e">
        <f>ROUND(((M1744*(1-M1755))),-5)</f>
        <v>#N/A</v>
      </c>
    </row>
    <row r="1759" spans="1:13" ht="15.75" customHeight="1">
      <c r="A1759" s="442" t="s">
        <v>619</v>
      </c>
      <c r="B1759" s="630" t="s">
        <v>129</v>
      </c>
      <c r="C1759" s="489"/>
      <c r="D1759" s="2341" t="e">
        <f>VLOOKUP(C1759,'BTB2025'!$N$8:$O$18,2,FALSE)</f>
        <v>#N/A</v>
      </c>
      <c r="E1759" s="2342"/>
      <c r="F1759" s="2343"/>
      <c r="G1759" s="490"/>
      <c r="H1759" s="2334" t="s">
        <v>675</v>
      </c>
      <c r="I1759" s="2334"/>
      <c r="J1759" s="2334" t="s">
        <v>678</v>
      </c>
      <c r="K1759" s="2334"/>
      <c r="L1759" s="2334"/>
      <c r="M1759" s="2335"/>
    </row>
    <row r="1760" spans="1:13" ht="15.75" customHeight="1">
      <c r="A1760" s="457" t="str">
        <f>C1759&amp;C1760</f>
        <v/>
      </c>
      <c r="B1760" s="631" t="s">
        <v>60</v>
      </c>
      <c r="C1760" s="454"/>
      <c r="D1760" s="2344"/>
      <c r="E1760" s="2345"/>
      <c r="F1760" s="2345"/>
      <c r="G1760" s="491"/>
      <c r="H1760" s="2334" t="s">
        <v>673</v>
      </c>
      <c r="I1760" s="2334"/>
      <c r="J1760" s="2334" t="s">
        <v>679</v>
      </c>
      <c r="K1760" s="2334"/>
      <c r="L1760" s="2334"/>
      <c r="M1760" s="2335"/>
    </row>
    <row r="1761" spans="2:13" ht="15.75" customHeight="1">
      <c r="B1761" s="632" t="s">
        <v>617</v>
      </c>
      <c r="C1761" s="628" t="e">
        <f>VLOOKUP(A1760,'ILM2025'!$A$3:$B$56,2,FALSE)</f>
        <v>#N/A</v>
      </c>
      <c r="D1761" s="2332"/>
      <c r="E1761" s="2333"/>
      <c r="F1761" s="2333"/>
      <c r="G1761" s="491"/>
      <c r="H1761" s="2334" t="s">
        <v>674</v>
      </c>
      <c r="I1761" s="2334"/>
      <c r="J1761" s="2334" t="s">
        <v>680</v>
      </c>
      <c r="K1761" s="2334"/>
      <c r="L1761" s="2334"/>
      <c r="M1761" s="2335"/>
    </row>
    <row r="1762" spans="2:13" ht="15.75" customHeight="1">
      <c r="B1762" s="633" t="s">
        <v>600</v>
      </c>
      <c r="C1762" s="456" t="e">
        <f>VLOOKUP(C1759,'BTB2025'!$P$8:$Q$18,2,FALSE)</f>
        <v>#N/A</v>
      </c>
      <c r="D1762" s="2336"/>
      <c r="E1762" s="2337"/>
      <c r="F1762" s="2337"/>
      <c r="G1762" s="492"/>
      <c r="H1762" s="2334" t="s">
        <v>676</v>
      </c>
      <c r="I1762" s="2334"/>
      <c r="J1762" s="2334" t="s">
        <v>681</v>
      </c>
      <c r="K1762" s="2334"/>
      <c r="L1762" s="2334"/>
      <c r="M1762" s="2335"/>
    </row>
    <row r="1763" spans="2:13">
      <c r="B1763" s="634" t="s">
        <v>23</v>
      </c>
      <c r="C1763" s="2356"/>
      <c r="D1763" s="2357"/>
      <c r="E1763" s="2358"/>
      <c r="F1763" s="455"/>
      <c r="G1763" s="493"/>
      <c r="H1763" s="2359" t="s">
        <v>677</v>
      </c>
      <c r="I1763" s="2359"/>
      <c r="J1763" s="2360" t="s">
        <v>682</v>
      </c>
      <c r="K1763" s="2360"/>
      <c r="L1763" s="2360"/>
      <c r="M1763" s="2361"/>
    </row>
    <row r="1764" spans="2:13">
      <c r="B1764" s="634" t="s">
        <v>672</v>
      </c>
      <c r="C1764" s="2356"/>
      <c r="D1764" s="2357"/>
      <c r="E1764" s="2358"/>
      <c r="F1764" s="629" t="e">
        <f>VLOOKUP(C1764,'IKK2025'!$C$4:$D$551,2,FALSE)</f>
        <v>#N/A</v>
      </c>
      <c r="G1764" s="493"/>
      <c r="H1764" s="494"/>
      <c r="I1764" s="494"/>
      <c r="J1764" s="2362" t="s">
        <v>683</v>
      </c>
      <c r="K1764" s="2362"/>
      <c r="L1764" s="2362"/>
      <c r="M1764" s="2363"/>
    </row>
    <row r="1765" spans="2:13" ht="20.25" customHeight="1">
      <c r="B1765" s="646" t="s">
        <v>891</v>
      </c>
      <c r="C1765" s="2364"/>
      <c r="D1765" s="2365"/>
      <c r="E1765" s="2366"/>
      <c r="F1765" s="647"/>
      <c r="G1765" s="648"/>
      <c r="H1765" s="635"/>
      <c r="I1765" s="635"/>
      <c r="J1765" s="635"/>
      <c r="K1765" s="635"/>
      <c r="L1765" s="635"/>
      <c r="M1765" s="636"/>
    </row>
    <row r="1766" spans="2:13" ht="18.75" customHeight="1">
      <c r="B1766" s="2352" t="s">
        <v>407</v>
      </c>
      <c r="C1766" s="2353"/>
      <c r="D1766" s="2353"/>
      <c r="E1766" s="2353"/>
      <c r="F1766" s="2354"/>
      <c r="G1766" s="2346" t="s">
        <v>813</v>
      </c>
      <c r="H1766" s="2352" t="s">
        <v>408</v>
      </c>
      <c r="I1766" s="2353"/>
      <c r="J1766" s="2353"/>
      <c r="K1766" s="2353"/>
      <c r="L1766" s="2353"/>
      <c r="M1766" s="2354"/>
    </row>
    <row r="1767" spans="2:13" ht="24.75" customHeight="1">
      <c r="B1767" s="2346" t="s">
        <v>62</v>
      </c>
      <c r="C1767" s="2346" t="s">
        <v>130</v>
      </c>
      <c r="D1767" s="2346" t="s">
        <v>131</v>
      </c>
      <c r="E1767" s="2346" t="s">
        <v>132</v>
      </c>
      <c r="F1767" s="2346" t="s">
        <v>133</v>
      </c>
      <c r="G1767" s="2355"/>
      <c r="H1767" s="2346" t="s">
        <v>62</v>
      </c>
      <c r="I1767" s="2346" t="s">
        <v>409</v>
      </c>
      <c r="J1767" s="2346" t="s">
        <v>131</v>
      </c>
      <c r="K1767" s="2346" t="s">
        <v>132</v>
      </c>
      <c r="L1767" s="2346" t="s">
        <v>410</v>
      </c>
      <c r="M1767" s="2346" t="s">
        <v>411</v>
      </c>
    </row>
    <row r="1768" spans="2:13" ht="22.5" customHeight="1">
      <c r="B1768" s="2347"/>
      <c r="C1768" s="2347"/>
      <c r="D1768" s="2347"/>
      <c r="E1768" s="2347"/>
      <c r="F1768" s="2347"/>
      <c r="G1768" s="2347"/>
      <c r="H1768" s="2347"/>
      <c r="I1768" s="2347"/>
      <c r="J1768" s="2347"/>
      <c r="K1768" s="2347"/>
      <c r="L1768" s="2347"/>
      <c r="M1768" s="2347"/>
    </row>
    <row r="1769" spans="2:13" ht="20.25" customHeight="1">
      <c r="B1769" s="495" t="s">
        <v>809</v>
      </c>
      <c r="C1769" s="496"/>
      <c r="D1769" s="497"/>
      <c r="E1769" s="498"/>
      <c r="F1769" s="498"/>
      <c r="G1769" s="499"/>
      <c r="H1769" s="498"/>
      <c r="I1769" s="498"/>
      <c r="J1769" s="498"/>
      <c r="K1769" s="498"/>
      <c r="L1769" s="500"/>
      <c r="M1769" s="501"/>
    </row>
    <row r="1770" spans="2:13" ht="47.25" customHeight="1">
      <c r="B1770" s="502" t="s">
        <v>8</v>
      </c>
      <c r="C1770" s="503" t="e">
        <f>VLOOKUP(C1759,'IM 2025'!$D$15:$E$25,2,FALSE)</f>
        <v>#N/A</v>
      </c>
      <c r="D1770" s="504" t="e">
        <f>VLOOKUP(C1759,'IM 2025'!$D$15:$F$25,3,FALSE)</f>
        <v>#N/A</v>
      </c>
      <c r="E1770" s="505">
        <v>1</v>
      </c>
      <c r="F1770" s="506" t="e">
        <f>D1770*E1770*F1764</f>
        <v>#N/A</v>
      </c>
      <c r="G1770" s="507"/>
      <c r="H1770" s="508" t="s">
        <v>8</v>
      </c>
      <c r="I1770" s="509" t="str">
        <f>IF(G1770&lt;&gt;0,VLOOKUP(G1770,'IM 2025'!$D$30:$E$48,2),"-")</f>
        <v>-</v>
      </c>
      <c r="J1770" s="510">
        <f>IF(G1770&lt;&gt;0,VLOOKUP(G1770,'IM 2025'!$D$30:$F$48,3)*F1770,0)</f>
        <v>0</v>
      </c>
      <c r="K1770" s="505">
        <v>1</v>
      </c>
      <c r="L1770" s="511">
        <v>1</v>
      </c>
      <c r="M1770" s="512" t="e">
        <f>(L1770*K1770*J1770)-F1770</f>
        <v>#N/A</v>
      </c>
    </row>
    <row r="1771" spans="2:13" ht="31.5" customHeight="1">
      <c r="B1771" s="513" t="s">
        <v>36</v>
      </c>
      <c r="C1771" s="503" t="e">
        <f>VLOOKUP(C1759,'IM 2025'!$H$15:$I$25,2,FALSE)</f>
        <v>#N/A</v>
      </c>
      <c r="D1771" s="514" t="e">
        <f>VLOOKUP(C1759,'IM 2025'!$H$15:$J$25,3,FALSE)</f>
        <v>#N/A</v>
      </c>
      <c r="E1771" s="505">
        <v>1</v>
      </c>
      <c r="F1771" s="515" t="e">
        <f>D1771*E1771*F1764</f>
        <v>#N/A</v>
      </c>
      <c r="G1771" s="507"/>
      <c r="H1771" s="516" t="s">
        <v>36</v>
      </c>
      <c r="I1771" s="509" t="str">
        <f>IF(G1771&lt;&gt;0,VLOOKUP(G1771,'IM 2025'!$H$30:$I$57,2),"-")</f>
        <v>-</v>
      </c>
      <c r="J1771" s="510">
        <f>IF(G1771&lt;&gt;0,VLOOKUP(G1771,'IM 2025'!$H$30:$J$57,3)*F1771,0)</f>
        <v>0</v>
      </c>
      <c r="K1771" s="505">
        <v>1</v>
      </c>
      <c r="L1771" s="517">
        <v>1</v>
      </c>
      <c r="M1771" s="512" t="e">
        <f>(L1771*K1771*J1771)-F1771</f>
        <v>#N/A</v>
      </c>
    </row>
    <row r="1772" spans="2:13" ht="25.5" customHeight="1">
      <c r="B1772" s="2517" t="s">
        <v>134</v>
      </c>
      <c r="C1772" s="518" t="e">
        <f>VLOOKUP(C1759,'IM 2025'!$L$15:$M$25,2,FALSE)</f>
        <v>#N/A</v>
      </c>
      <c r="D1772" s="519" t="e">
        <f>VLOOKUP(C1759,'IM 2025'!$L$15:$N$25,3,FALSE)</f>
        <v>#N/A</v>
      </c>
      <c r="E1772" s="520">
        <v>1</v>
      </c>
      <c r="F1772" s="519" t="e">
        <f>D1772*E1772*F1764</f>
        <v>#N/A</v>
      </c>
      <c r="G1772" s="521"/>
      <c r="H1772" s="2350" t="s">
        <v>134</v>
      </c>
      <c r="I1772" s="522" t="str">
        <f>IF(G1772&lt;&gt;0,VLOOKUP(G1772,'IM 2025'!$L$30:$N$53,2),"-")</f>
        <v>-</v>
      </c>
      <c r="J1772" s="523">
        <f>IF(G1772&lt;&gt;0,VLOOKUP(G1772,'IM 2025'!$L$30:$N$53,3)*F1772,0)</f>
        <v>0</v>
      </c>
      <c r="K1772" s="520">
        <v>1</v>
      </c>
      <c r="L1772" s="524">
        <v>1</v>
      </c>
      <c r="M1772" s="525" t="e">
        <f>(L1772*K1772*J1772)-F1772</f>
        <v>#N/A</v>
      </c>
    </row>
    <row r="1773" spans="2:13" ht="20.25" customHeight="1">
      <c r="B1773" s="2518"/>
      <c r="C1773" s="526"/>
      <c r="D1773" s="527"/>
      <c r="E1773" s="528">
        <v>0</v>
      </c>
      <c r="F1773" s="527" t="e">
        <f>D1773*E1773*F1764</f>
        <v>#N/A</v>
      </c>
      <c r="G1773" s="529"/>
      <c r="H1773" s="2351"/>
      <c r="I1773" s="530"/>
      <c r="J1773" s="531"/>
      <c r="K1773" s="528">
        <v>0</v>
      </c>
      <c r="L1773" s="532">
        <v>1</v>
      </c>
      <c r="M1773" s="533">
        <f>L1773*K1773*J1773*$F$8</f>
        <v>0</v>
      </c>
    </row>
    <row r="1774" spans="2:13" ht="30" customHeight="1">
      <c r="B1774" s="2517" t="s">
        <v>135</v>
      </c>
      <c r="C1774" s="518" t="e">
        <f>VLOOKUP(C1759,'IM 2025'!$P$15:$Q$25,2,FALSE)</f>
        <v>#N/A</v>
      </c>
      <c r="D1774" s="519" t="e">
        <f>VLOOKUP(C1759,'IM 2025'!$P$15:$R$25,3,FALSE)</f>
        <v>#N/A</v>
      </c>
      <c r="E1774" s="534">
        <v>1</v>
      </c>
      <c r="F1774" s="519" t="e">
        <f>D1774*E1774*F1764</f>
        <v>#N/A</v>
      </c>
      <c r="G1774" s="535"/>
      <c r="H1774" s="2350" t="s">
        <v>135</v>
      </c>
      <c r="I1774" s="522" t="str">
        <f>IF(G1774&lt;&gt;0,VLOOKUP(G1774,'IM 2025'!$P$30:$Q$90,2),"-")</f>
        <v>-</v>
      </c>
      <c r="J1774" s="523">
        <f>IF(G1774&lt;&gt;0,VLOOKUP(G1774,'IM 2025'!$P$30:$R$90,3)*F1774,0)</f>
        <v>0</v>
      </c>
      <c r="K1774" s="534">
        <v>1</v>
      </c>
      <c r="L1774" s="524">
        <v>1</v>
      </c>
      <c r="M1774" s="525" t="e">
        <f>(L1774*K1774*J1774)-F1774</f>
        <v>#N/A</v>
      </c>
    </row>
    <row r="1775" spans="2:13" ht="17.25" customHeight="1">
      <c r="B1775" s="2518"/>
      <c r="C1775" s="536"/>
      <c r="D1775" s="527"/>
      <c r="E1775" s="528">
        <v>0</v>
      </c>
      <c r="F1775" s="527" t="e">
        <f>D1775*E1775*F1764</f>
        <v>#N/A</v>
      </c>
      <c r="G1775" s="529"/>
      <c r="H1775" s="2351"/>
      <c r="I1775" s="537"/>
      <c r="J1775" s="531"/>
      <c r="K1775" s="528">
        <v>0</v>
      </c>
      <c r="L1775" s="532">
        <v>1</v>
      </c>
      <c r="M1775" s="533">
        <f>L1775*K1775*J1775*$F$8</f>
        <v>0</v>
      </c>
    </row>
    <row r="1776" spans="2:13" ht="34.5" customHeight="1">
      <c r="B1776" s="2517" t="s">
        <v>806</v>
      </c>
      <c r="C1776" s="518" t="e">
        <f>VLOOKUP(C1759,'IM 2025'!$T$15:$U$25,2,FALSE)</f>
        <v>#N/A</v>
      </c>
      <c r="D1776" s="519" t="e">
        <f>VLOOKUP(C1759,'IM 2025'!$T$15:$V$25,3,FALSE)</f>
        <v>#N/A</v>
      </c>
      <c r="E1776" s="534">
        <v>1</v>
      </c>
      <c r="F1776" s="538" t="e">
        <f>D1776*E1776*F1764</f>
        <v>#N/A</v>
      </c>
      <c r="G1776" s="535"/>
      <c r="H1776" s="2519" t="s">
        <v>136</v>
      </c>
      <c r="I1776" s="522" t="str">
        <f>IF(G1776&lt;&gt;0,VLOOKUP(G1776,'IM 2025'!$T$30:$U$58,2),"-")</f>
        <v>-</v>
      </c>
      <c r="J1776" s="523">
        <f>IF(G1776&lt;&gt;0,VLOOKUP(G1776,'IM 2025'!$T$30:$V$58,3)*F1776,0)</f>
        <v>0</v>
      </c>
      <c r="K1776" s="534">
        <v>1</v>
      </c>
      <c r="L1776" s="524">
        <v>1</v>
      </c>
      <c r="M1776" s="525" t="e">
        <f>(L1776*K1776*J1776)-F1776</f>
        <v>#N/A</v>
      </c>
    </row>
    <row r="1777" spans="2:14" ht="24.75" hidden="1" customHeight="1">
      <c r="B1777" s="2518"/>
      <c r="C1777" s="536"/>
      <c r="D1777" s="527"/>
      <c r="E1777" s="528">
        <v>0</v>
      </c>
      <c r="F1777" s="527" t="e">
        <f>D1777*E1777*F1764</f>
        <v>#N/A</v>
      </c>
      <c r="G1777" s="529"/>
      <c r="H1777" s="2520"/>
      <c r="I1777" s="539"/>
      <c r="J1777" s="540"/>
      <c r="K1777" s="528">
        <v>0</v>
      </c>
      <c r="L1777" s="532">
        <v>1</v>
      </c>
      <c r="M1777" s="533">
        <f>L1777*K1777*J1777*$F$8</f>
        <v>0</v>
      </c>
    </row>
    <row r="1778" spans="2:14" ht="60.75" customHeight="1">
      <c r="B1778" s="2517" t="s">
        <v>137</v>
      </c>
      <c r="C1778" s="541" t="e">
        <f>VLOOKUP(C1759,'IM 2025'!$X$15:$Y$25,2,FALSE)</f>
        <v>#N/A</v>
      </c>
      <c r="D1778" s="542" t="e">
        <f>VLOOKUP(C1759,'IM 2025'!$X$15:$Z$25,3,FALSE)</f>
        <v>#N/A</v>
      </c>
      <c r="E1778" s="534">
        <v>1</v>
      </c>
      <c r="F1778" s="542" t="e">
        <f>D1778*E1778*F1764</f>
        <v>#N/A</v>
      </c>
      <c r="G1778" s="535"/>
      <c r="H1778" s="2519" t="s">
        <v>137</v>
      </c>
      <c r="I1778" s="522" t="str">
        <f>IF(G1778&lt;&gt;0,VLOOKUP(G1778,'IM 2025'!$X$30:$Y$110,2),"-")</f>
        <v>-</v>
      </c>
      <c r="J1778" s="523">
        <f>IF(G1778&lt;&gt;0,VLOOKUP(G1778,'IM 2025'!$X$30:$Z$110,3)*F1778,0)</f>
        <v>0</v>
      </c>
      <c r="K1778" s="534">
        <v>1</v>
      </c>
      <c r="L1778" s="524" t="e">
        <f>J1780/D1780</f>
        <v>#N/A</v>
      </c>
      <c r="M1778" s="525" t="e">
        <f>(L1778*K1778*J1778)-F1778</f>
        <v>#N/A</v>
      </c>
    </row>
    <row r="1779" spans="2:14" ht="18.75" customHeight="1">
      <c r="B1779" s="2521"/>
      <c r="C1779" s="543"/>
      <c r="D1779" s="544"/>
      <c r="E1779" s="545">
        <v>0</v>
      </c>
      <c r="F1779" s="544">
        <f>D1779*E1779</f>
        <v>0</v>
      </c>
      <c r="G1779" s="546"/>
      <c r="H1779" s="2522"/>
      <c r="I1779" s="547"/>
      <c r="J1779" s="548"/>
      <c r="K1779" s="545">
        <v>0</v>
      </c>
      <c r="L1779" s="549">
        <v>1</v>
      </c>
      <c r="M1779" s="550">
        <f>L1779*K1779*J1779*$F$8</f>
        <v>0</v>
      </c>
    </row>
    <row r="1780" spans="2:14" ht="29.25" customHeight="1">
      <c r="B1780" s="2518"/>
      <c r="C1780" s="536" t="s">
        <v>844</v>
      </c>
      <c r="D1780" s="551" t="e">
        <f>VLOOKUP(C1759,'IM 2025'!$A$2:$C$12,3)</f>
        <v>#N/A</v>
      </c>
      <c r="E1780" s="528"/>
      <c r="F1780" s="552"/>
      <c r="G1780" s="546"/>
      <c r="H1780" s="2520"/>
      <c r="I1780" s="539" t="s">
        <v>842</v>
      </c>
      <c r="J1780" s="620">
        <v>2.8</v>
      </c>
      <c r="K1780" s="528"/>
      <c r="L1780" s="532"/>
      <c r="M1780" s="533"/>
    </row>
    <row r="1781" spans="2:14" ht="84" customHeight="1">
      <c r="B1781" s="2517" t="s">
        <v>138</v>
      </c>
      <c r="C1781" s="541" t="e">
        <f>VLOOKUP(C1759,'IM 2025'!$AB$15:$AC$25,2,FALSE)</f>
        <v>#N/A</v>
      </c>
      <c r="D1781" s="542" t="e">
        <f>VLOOKUP(C1759,'IM 2025'!$AB$15:$AD$25,3,FALSE)</f>
        <v>#N/A</v>
      </c>
      <c r="E1781" s="553">
        <v>1</v>
      </c>
      <c r="F1781" s="554" t="e">
        <f>D1781*E1781*F1764</f>
        <v>#N/A</v>
      </c>
      <c r="G1781" s="535"/>
      <c r="H1781" s="2519" t="s">
        <v>138</v>
      </c>
      <c r="I1781" s="509" t="str">
        <f>IF(G1781&lt;&gt;0,VLOOKUP(G1781,'IM 2025'!$AB$30:$AC$53,2),"-")</f>
        <v>-</v>
      </c>
      <c r="J1781" s="510">
        <f>IF(G1781&lt;&gt;0,VLOOKUP(G1781,'IM 2025'!$AB$30:$AD$53,3)*F1781,0)</f>
        <v>0</v>
      </c>
      <c r="K1781" s="505">
        <v>1</v>
      </c>
      <c r="L1781" s="511">
        <v>1</v>
      </c>
      <c r="M1781" s="656" t="e">
        <f>(L1781*K1781*J1781)-F1781</f>
        <v>#N/A</v>
      </c>
    </row>
    <row r="1782" spans="2:14" ht="32.25" hidden="1" customHeight="1">
      <c r="B1782" s="2518"/>
      <c r="C1782" s="536"/>
      <c r="D1782" s="552"/>
      <c r="E1782" s="528">
        <v>0</v>
      </c>
      <c r="F1782" s="555">
        <f>D1782*E1782</f>
        <v>0</v>
      </c>
      <c r="G1782" s="557"/>
      <c r="H1782" s="2520"/>
      <c r="I1782" s="652"/>
      <c r="J1782" s="653"/>
      <c r="K1782" s="654">
        <v>0</v>
      </c>
      <c r="L1782" s="655">
        <v>1</v>
      </c>
      <c r="M1782" s="550">
        <f>L1782*K1782*J1782*$F$8</f>
        <v>0</v>
      </c>
    </row>
    <row r="1783" spans="2:14" ht="45.75" customHeight="1">
      <c r="B1783" s="2517" t="s">
        <v>139</v>
      </c>
      <c r="C1783" s="541" t="e">
        <f>VLOOKUP(C1759,'IM 2025'!$AF$15:$AG$25,2,FALSE)</f>
        <v>#N/A</v>
      </c>
      <c r="D1783" s="542" t="e">
        <f>VLOOKUP(C1759,'IM 2025'!$AF$15:$AH$25,3,FALSE)</f>
        <v>#N/A</v>
      </c>
      <c r="E1783" s="553">
        <v>1</v>
      </c>
      <c r="F1783" s="542" t="e">
        <f>D1783*E1783*F1764</f>
        <v>#N/A</v>
      </c>
      <c r="G1783" s="535"/>
      <c r="H1783" s="2519" t="s">
        <v>139</v>
      </c>
      <c r="I1783" s="522" t="str">
        <f>IF(G1783&lt;&gt;0,VLOOKUP(G1783,'IM 2025'!$AF$30:$AG$76,2),"-")</f>
        <v>-</v>
      </c>
      <c r="J1783" s="523">
        <f>IF(G1783&lt;&gt;0,VLOOKUP(G1783,'IM 2025'!$AF$30:$AH$76,3)*F1783,0)</f>
        <v>0</v>
      </c>
      <c r="K1783" s="556">
        <v>1</v>
      </c>
      <c r="L1783" s="517">
        <v>1</v>
      </c>
      <c r="M1783" s="525" t="e">
        <f>(L1783*K1783*J1783)-F1783</f>
        <v>#N/A</v>
      </c>
    </row>
    <row r="1784" spans="2:14" ht="26.1" hidden="1" customHeight="1">
      <c r="B1784" s="2518"/>
      <c r="C1784" s="536"/>
      <c r="D1784" s="552"/>
      <c r="E1784" s="528">
        <v>0</v>
      </c>
      <c r="F1784" s="552">
        <f>D1784*E1784</f>
        <v>0</v>
      </c>
      <c r="G1784" s="557"/>
      <c r="H1784" s="2520"/>
      <c r="I1784" s="657"/>
      <c r="J1784" s="540"/>
      <c r="K1784" s="528">
        <v>0</v>
      </c>
      <c r="L1784" s="532">
        <v>1</v>
      </c>
      <c r="M1784" s="533">
        <f>L1784*K1784*J1784*$F$8</f>
        <v>0</v>
      </c>
    </row>
    <row r="1785" spans="2:14" ht="113.25" customHeight="1">
      <c r="B1785" s="502" t="s">
        <v>37</v>
      </c>
      <c r="C1785" s="503" t="e">
        <f>VLOOKUP(C1759,'IM 2025'!$AJ$15:$AK$25,2,FALSE)</f>
        <v>#N/A</v>
      </c>
      <c r="D1785" s="504" t="e">
        <f>VLOOKUP(C1759,'IM 2025'!$AJ$15:$AL$25,3,FALSE)</f>
        <v>#N/A</v>
      </c>
      <c r="E1785" s="505">
        <v>1</v>
      </c>
      <c r="F1785" s="504" t="e">
        <f>D1785*E1785*F1764</f>
        <v>#N/A</v>
      </c>
      <c r="G1785" s="507"/>
      <c r="H1785" s="558" t="s">
        <v>37</v>
      </c>
      <c r="I1785" s="509" t="str">
        <f>IF(G1785&lt;&gt;0,VLOOKUP(G1785,'IM 2025'!$AJ$30:$AK$40,2),"-")</f>
        <v>-</v>
      </c>
      <c r="J1785" s="510">
        <f>IF(G1785&lt;&gt;0,VLOOKUP(G1785,'IM 2025'!$AJ$30:$AL$40,3)*F1785,0)</f>
        <v>0</v>
      </c>
      <c r="K1785" s="505">
        <v>1</v>
      </c>
      <c r="L1785" s="559">
        <v>1</v>
      </c>
      <c r="M1785" s="512" t="e">
        <f>(L1785*K1785*J1785)-F1785</f>
        <v>#N/A</v>
      </c>
    </row>
    <row r="1786" spans="2:14" ht="23.25" customHeight="1">
      <c r="B1786" s="2394" t="s">
        <v>807</v>
      </c>
      <c r="C1786" s="2395"/>
      <c r="D1786" s="2395"/>
      <c r="E1786" s="560">
        <f>(E1770+E1771+E1772+E1773+E1774+E1775+E1776+E1777+E1778+E1779+E1780+E1781+E1782+E1783+E1784+E1785)/9</f>
        <v>1</v>
      </c>
      <c r="F1786" s="561"/>
      <c r="G1786" s="562"/>
      <c r="H1786" s="2394" t="s">
        <v>807</v>
      </c>
      <c r="I1786" s="2395"/>
      <c r="J1786" s="2395"/>
      <c r="K1786" s="560">
        <f>(K1770+K1771+K1772+K1773+K1774+K1775+K1776+K1777+K1778+K1779+K1780+K1781+K1782+K1783+K1784+K1785)/9</f>
        <v>1</v>
      </c>
      <c r="L1786" s="563"/>
      <c r="M1786" s="533"/>
    </row>
    <row r="1787" spans="2:14" ht="20.25" customHeight="1">
      <c r="B1787" s="2367" t="s">
        <v>815</v>
      </c>
      <c r="C1787" s="2368"/>
      <c r="D1787" s="2368"/>
      <c r="E1787" s="2369"/>
      <c r="F1787" s="643" t="e">
        <f>SUM(F1770:F1785)</f>
        <v>#N/A</v>
      </c>
      <c r="G1787" s="644"/>
      <c r="H1787" s="2370" t="s">
        <v>816</v>
      </c>
      <c r="I1787" s="2371"/>
      <c r="J1787" s="2371"/>
      <c r="K1787" s="2371"/>
      <c r="L1787" s="2372"/>
      <c r="M1787" s="644" t="e">
        <f>SUM(M1770:M1785)</f>
        <v>#N/A</v>
      </c>
    </row>
    <row r="1788" spans="2:14" ht="20.25" customHeight="1">
      <c r="B1788" s="2367" t="s">
        <v>817</v>
      </c>
      <c r="C1788" s="2368"/>
      <c r="D1788" s="2368"/>
      <c r="E1788" s="2368"/>
      <c r="F1788" s="2368"/>
      <c r="G1788" s="2368"/>
      <c r="H1788" s="2368"/>
      <c r="I1788" s="2368"/>
      <c r="J1788" s="2368"/>
      <c r="K1788" s="2368"/>
      <c r="L1788" s="2368"/>
      <c r="M1788" s="645" t="e">
        <f>F1787+M1787</f>
        <v>#N/A</v>
      </c>
      <c r="N1788" s="438"/>
    </row>
    <row r="1789" spans="2:14" ht="20.25" customHeight="1">
      <c r="B1789" s="2373" t="s">
        <v>808</v>
      </c>
      <c r="C1789" s="2374"/>
      <c r="D1789" s="2374"/>
      <c r="E1789" s="2374"/>
      <c r="F1789" s="2374"/>
      <c r="G1789" s="2374"/>
      <c r="H1789" s="2375"/>
      <c r="I1789" s="640" t="s">
        <v>52</v>
      </c>
      <c r="J1789" s="2382">
        <v>0.03</v>
      </c>
      <c r="K1789" s="2383"/>
      <c r="L1789" s="2384" t="e">
        <f>M1788*J1789</f>
        <v>#N/A</v>
      </c>
      <c r="M1789" s="2385"/>
    </row>
    <row r="1790" spans="2:14" ht="17.25">
      <c r="B1790" s="2376"/>
      <c r="C1790" s="2377"/>
      <c r="D1790" s="2377"/>
      <c r="E1790" s="2377"/>
      <c r="F1790" s="2377"/>
      <c r="G1790" s="2377"/>
      <c r="H1790" s="2378"/>
      <c r="I1790" s="641" t="s">
        <v>53</v>
      </c>
      <c r="J1790" s="2386">
        <v>1.4999999999999999E-2</v>
      </c>
      <c r="K1790" s="2387"/>
      <c r="L1790" s="2388" t="e">
        <f>M1788*J1790</f>
        <v>#N/A</v>
      </c>
      <c r="M1790" s="2389"/>
    </row>
    <row r="1791" spans="2:14" ht="17.25">
      <c r="B1791" s="2379"/>
      <c r="C1791" s="2380"/>
      <c r="D1791" s="2380"/>
      <c r="E1791" s="2380"/>
      <c r="F1791" s="2380"/>
      <c r="G1791" s="2380"/>
      <c r="H1791" s="2381"/>
      <c r="I1791" s="642" t="s">
        <v>54</v>
      </c>
      <c r="J1791" s="2390">
        <v>0.1</v>
      </c>
      <c r="K1791" s="2391"/>
      <c r="L1791" s="2392" t="e">
        <f>M1788*J1791</f>
        <v>#N/A</v>
      </c>
      <c r="M1791" s="2393"/>
    </row>
    <row r="1792" spans="2:14" ht="17.25">
      <c r="B1792" s="2427" t="s">
        <v>811</v>
      </c>
      <c r="C1792" s="2428"/>
      <c r="D1792" s="2428"/>
      <c r="E1792" s="2428"/>
      <c r="F1792" s="2428"/>
      <c r="G1792" s="2428"/>
      <c r="H1792" s="2428"/>
      <c r="I1792" s="2428"/>
      <c r="J1792" s="2428"/>
      <c r="K1792" s="2429"/>
      <c r="L1792" s="2430" t="e">
        <f>SUM(L1789:M1791)</f>
        <v>#N/A</v>
      </c>
      <c r="M1792" s="2431"/>
    </row>
    <row r="1793" spans="2:13" ht="19.5" customHeight="1">
      <c r="B1793" s="2432" t="s">
        <v>810</v>
      </c>
      <c r="C1793" s="2433"/>
      <c r="D1793" s="2433"/>
      <c r="E1793" s="2433"/>
      <c r="F1793" s="2433"/>
      <c r="G1793" s="2433"/>
      <c r="H1793" s="2433"/>
      <c r="I1793" s="2433"/>
      <c r="J1793" s="2433"/>
      <c r="K1793" s="2434"/>
      <c r="L1793" s="2435" t="e">
        <f>M1788+L1792</f>
        <v>#N/A</v>
      </c>
      <c r="M1793" s="2436"/>
    </row>
    <row r="1794" spans="2:13" ht="17.25">
      <c r="B1794" s="2437" t="s">
        <v>582</v>
      </c>
      <c r="C1794" s="2438"/>
      <c r="D1794" s="2438"/>
      <c r="E1794" s="2438"/>
      <c r="F1794" s="2438"/>
      <c r="G1794" s="2438"/>
      <c r="H1794" s="2438"/>
      <c r="I1794" s="2439"/>
      <c r="J1794" s="2440">
        <v>0.11</v>
      </c>
      <c r="K1794" s="2441"/>
      <c r="L1794" s="2430" t="e">
        <f>L1793*J1794</f>
        <v>#N/A</v>
      </c>
      <c r="M1794" s="2431"/>
    </row>
    <row r="1795" spans="2:13" ht="26.25" customHeight="1">
      <c r="B1795" s="2404"/>
      <c r="C1795" s="2405"/>
      <c r="D1795" s="2405"/>
      <c r="E1795" s="2405"/>
      <c r="F1795" s="2405"/>
      <c r="G1795" s="2406"/>
      <c r="H1795" s="2407" t="s">
        <v>812</v>
      </c>
      <c r="I1795" s="2408"/>
      <c r="J1795" s="2408"/>
      <c r="K1795" s="2409"/>
      <c r="L1795" s="2410" t="e">
        <f>ROUNDDOWN(L1793+L1794,-3)</f>
        <v>#N/A</v>
      </c>
      <c r="M1795" s="2411"/>
    </row>
    <row r="1796" spans="2:13" ht="17.25">
      <c r="B1796" s="2346" t="s">
        <v>24</v>
      </c>
      <c r="C1796" s="2412" t="s">
        <v>150</v>
      </c>
      <c r="D1796" s="2413"/>
      <c r="E1796" s="2413"/>
      <c r="F1796" s="2413"/>
      <c r="G1796" s="2413"/>
      <c r="H1796" s="2413"/>
      <c r="I1796" s="2414"/>
      <c r="J1796" s="2415" t="s">
        <v>575</v>
      </c>
      <c r="K1796" s="2416"/>
      <c r="L1796" s="2416"/>
      <c r="M1796" s="2417"/>
    </row>
    <row r="1797" spans="2:13" ht="38.25" customHeight="1">
      <c r="B1797" s="2347"/>
      <c r="C1797" s="564" t="s">
        <v>572</v>
      </c>
      <c r="D1797" s="2421" t="s">
        <v>890</v>
      </c>
      <c r="E1797" s="2422"/>
      <c r="F1797" s="625" t="s">
        <v>574</v>
      </c>
      <c r="G1797" s="565" t="s">
        <v>890</v>
      </c>
      <c r="H1797" s="565" t="s">
        <v>573</v>
      </c>
      <c r="I1797" s="566" t="s">
        <v>571</v>
      </c>
      <c r="J1797" s="2418"/>
      <c r="K1797" s="2419"/>
      <c r="L1797" s="2419"/>
      <c r="M1797" s="2420"/>
    </row>
    <row r="1798" spans="2:13" ht="18" customHeight="1">
      <c r="B1798" s="567" t="s">
        <v>561</v>
      </c>
      <c r="C1798" s="621"/>
      <c r="D1798" s="2423">
        <f>ROUND(C1798,)</f>
        <v>0</v>
      </c>
      <c r="E1798" s="2424"/>
      <c r="F1798" s="623"/>
      <c r="G1798" s="568">
        <f>ROUND(F1798,)</f>
        <v>0</v>
      </c>
      <c r="H1798" s="569">
        <f>D1798-G1798</f>
        <v>0</v>
      </c>
      <c r="I1798" s="570"/>
      <c r="J1798" s="2418"/>
      <c r="K1798" s="2419"/>
      <c r="L1798" s="2419"/>
      <c r="M1798" s="2420"/>
    </row>
    <row r="1799" spans="2:13" ht="18" customHeight="1">
      <c r="B1799" s="567" t="s">
        <v>562</v>
      </c>
      <c r="C1799" s="622"/>
      <c r="D1799" s="2398">
        <f>ROUND(C1799,)</f>
        <v>0</v>
      </c>
      <c r="E1799" s="2399"/>
      <c r="F1799" s="624"/>
      <c r="G1799" s="616">
        <f>ROUND(F1799,)</f>
        <v>0</v>
      </c>
      <c r="H1799" s="617">
        <f>D1799-G1799</f>
        <v>0</v>
      </c>
      <c r="I1799" s="617"/>
      <c r="J1799" s="2418"/>
      <c r="K1799" s="2419"/>
      <c r="L1799" s="2419"/>
      <c r="M1799" s="2420"/>
    </row>
    <row r="1800" spans="2:13" ht="18" customHeight="1">
      <c r="B1800" s="567" t="s">
        <v>563</v>
      </c>
      <c r="C1800" s="622"/>
      <c r="D1800" s="2398">
        <f t="shared" ref="D1800:D1807" si="73">ROUND(C1800,)</f>
        <v>0</v>
      </c>
      <c r="E1800" s="2399"/>
      <c r="F1800" s="624"/>
      <c r="G1800" s="616">
        <f t="shared" ref="G1800:G1807" si="74">ROUND(F1800,)</f>
        <v>0</v>
      </c>
      <c r="H1800" s="617">
        <f t="shared" ref="H1800:H1807" si="75">D1800-G1800</f>
        <v>0</v>
      </c>
      <c r="I1800" s="617"/>
      <c r="J1800" s="2418"/>
      <c r="K1800" s="2419"/>
      <c r="L1800" s="2419"/>
      <c r="M1800" s="2420"/>
    </row>
    <row r="1801" spans="2:13" ht="18" customHeight="1">
      <c r="B1801" s="567" t="s">
        <v>564</v>
      </c>
      <c r="C1801" s="622"/>
      <c r="D1801" s="2398">
        <f t="shared" si="73"/>
        <v>0</v>
      </c>
      <c r="E1801" s="2399"/>
      <c r="F1801" s="624"/>
      <c r="G1801" s="616">
        <f t="shared" si="74"/>
        <v>0</v>
      </c>
      <c r="H1801" s="617">
        <f t="shared" si="75"/>
        <v>0</v>
      </c>
      <c r="I1801" s="617"/>
      <c r="J1801" s="2418"/>
      <c r="K1801" s="2419"/>
      <c r="L1801" s="2419"/>
      <c r="M1801" s="2420"/>
    </row>
    <row r="1802" spans="2:13" ht="18" customHeight="1">
      <c r="B1802" s="567" t="s">
        <v>565</v>
      </c>
      <c r="C1802" s="622"/>
      <c r="D1802" s="2398">
        <f t="shared" si="73"/>
        <v>0</v>
      </c>
      <c r="E1802" s="2399"/>
      <c r="F1802" s="624"/>
      <c r="G1802" s="616">
        <f t="shared" si="74"/>
        <v>0</v>
      </c>
      <c r="H1802" s="617">
        <f t="shared" si="75"/>
        <v>0</v>
      </c>
      <c r="I1802" s="617"/>
      <c r="J1802" s="2418"/>
      <c r="K1802" s="2419"/>
      <c r="L1802" s="2419"/>
      <c r="M1802" s="2420"/>
    </row>
    <row r="1803" spans="2:13" ht="18" customHeight="1">
      <c r="B1803" s="567" t="s">
        <v>566</v>
      </c>
      <c r="C1803" s="622"/>
      <c r="D1803" s="2400">
        <f t="shared" si="73"/>
        <v>0</v>
      </c>
      <c r="E1803" s="2401"/>
      <c r="F1803" s="624"/>
      <c r="G1803" s="618">
        <f t="shared" si="74"/>
        <v>0</v>
      </c>
      <c r="H1803" s="619">
        <f t="shared" si="75"/>
        <v>0</v>
      </c>
      <c r="I1803" s="617"/>
      <c r="J1803" s="2418"/>
      <c r="K1803" s="2419"/>
      <c r="L1803" s="2419"/>
      <c r="M1803" s="2420"/>
    </row>
    <row r="1804" spans="2:13" ht="18" hidden="1" customHeight="1">
      <c r="B1804" s="567" t="s">
        <v>567</v>
      </c>
      <c r="C1804" s="573"/>
      <c r="D1804" s="2402">
        <f t="shared" si="73"/>
        <v>0</v>
      </c>
      <c r="E1804" s="2403"/>
      <c r="F1804" s="574"/>
      <c r="G1804" s="571">
        <f t="shared" si="74"/>
        <v>0</v>
      </c>
      <c r="H1804" s="572">
        <f t="shared" si="75"/>
        <v>0</v>
      </c>
      <c r="I1804" s="575"/>
      <c r="J1804" s="2418"/>
      <c r="K1804" s="2419"/>
      <c r="L1804" s="2419"/>
      <c r="M1804" s="2420"/>
    </row>
    <row r="1805" spans="2:13" ht="18" hidden="1" customHeight="1">
      <c r="B1805" s="567" t="s">
        <v>568</v>
      </c>
      <c r="C1805" s="573"/>
      <c r="D1805" s="2402">
        <f t="shared" si="73"/>
        <v>0</v>
      </c>
      <c r="E1805" s="2403"/>
      <c r="F1805" s="574"/>
      <c r="G1805" s="571">
        <f t="shared" si="74"/>
        <v>0</v>
      </c>
      <c r="H1805" s="572">
        <f t="shared" si="75"/>
        <v>0</v>
      </c>
      <c r="I1805" s="575"/>
      <c r="J1805" s="2418"/>
      <c r="K1805" s="2419"/>
      <c r="L1805" s="2419"/>
      <c r="M1805" s="2420"/>
    </row>
    <row r="1806" spans="2:13" ht="18" hidden="1" customHeight="1">
      <c r="B1806" s="567" t="s">
        <v>569</v>
      </c>
      <c r="C1806" s="573"/>
      <c r="D1806" s="2402">
        <f t="shared" si="73"/>
        <v>0</v>
      </c>
      <c r="E1806" s="2403"/>
      <c r="F1806" s="574"/>
      <c r="G1806" s="571">
        <f t="shared" si="74"/>
        <v>0</v>
      </c>
      <c r="H1806" s="572">
        <f t="shared" si="75"/>
        <v>0</v>
      </c>
      <c r="I1806" s="575"/>
      <c r="J1806" s="2418"/>
      <c r="K1806" s="2419"/>
      <c r="L1806" s="2419"/>
      <c r="M1806" s="2420"/>
    </row>
    <row r="1807" spans="2:13" ht="18" hidden="1" customHeight="1">
      <c r="B1807" s="567" t="s">
        <v>570</v>
      </c>
      <c r="C1807" s="576"/>
      <c r="D1807" s="2468">
        <f t="shared" si="73"/>
        <v>0</v>
      </c>
      <c r="E1807" s="2469"/>
      <c r="F1807" s="577"/>
      <c r="G1807" s="578">
        <f t="shared" si="74"/>
        <v>0</v>
      </c>
      <c r="H1807" s="579">
        <f t="shared" si="75"/>
        <v>0</v>
      </c>
      <c r="I1807" s="580"/>
      <c r="J1807" s="2418"/>
      <c r="K1807" s="2419"/>
      <c r="L1807" s="2419"/>
      <c r="M1807" s="2420"/>
    </row>
    <row r="1808" spans="2:13" ht="18.75" customHeight="1">
      <c r="B1808" s="581" t="s">
        <v>15</v>
      </c>
      <c r="C1808" s="612">
        <f>SUM(C1799:C1807)</f>
        <v>0</v>
      </c>
      <c r="D1808" s="2470">
        <f>SUM(D1798:E1807)</f>
        <v>0</v>
      </c>
      <c r="E1808" s="2471"/>
      <c r="F1808" s="614">
        <f>SUM(F1798:F1807)</f>
        <v>0</v>
      </c>
      <c r="G1808" s="613">
        <f>SUM(G1798:G1807)</f>
        <v>0</v>
      </c>
      <c r="H1808" s="615">
        <f>SUM(H1798:H1807)</f>
        <v>0</v>
      </c>
      <c r="I1808" s="615">
        <f>SUM(I1798:I1807)</f>
        <v>0</v>
      </c>
      <c r="J1808" s="2404"/>
      <c r="K1808" s="2405"/>
      <c r="L1808" s="2405"/>
      <c r="M1808" s="2406"/>
    </row>
    <row r="1809" spans="2:13" ht="18.75" customHeight="1">
      <c r="B1809" s="2472" t="s">
        <v>578</v>
      </c>
      <c r="C1809" s="2473"/>
      <c r="D1809" s="2473"/>
      <c r="E1809" s="2473"/>
      <c r="F1809" s="2473"/>
      <c r="G1809" s="582"/>
      <c r="H1809" s="2472" t="s">
        <v>150</v>
      </c>
      <c r="I1809" s="2473"/>
      <c r="J1809" s="2474"/>
      <c r="K1809" s="2472" t="s">
        <v>583</v>
      </c>
      <c r="L1809" s="2473"/>
      <c r="M1809" s="2474"/>
    </row>
    <row r="1810" spans="2:13" ht="23.25" customHeight="1">
      <c r="B1810" s="583" t="s">
        <v>24</v>
      </c>
      <c r="C1810" s="584" t="s">
        <v>14</v>
      </c>
      <c r="D1810" s="565" t="s">
        <v>580</v>
      </c>
      <c r="E1810" s="2421" t="s">
        <v>581</v>
      </c>
      <c r="F1810" s="2475"/>
      <c r="G1810" s="2422"/>
      <c r="H1810" s="585" t="s">
        <v>572</v>
      </c>
      <c r="I1810" s="585" t="s">
        <v>573</v>
      </c>
      <c r="J1810" s="585" t="s">
        <v>571</v>
      </c>
      <c r="K1810" s="2476" t="s">
        <v>584</v>
      </c>
      <c r="L1810" s="2477"/>
      <c r="M1810" s="585" t="s">
        <v>585</v>
      </c>
    </row>
    <row r="1811" spans="2:13" ht="18.75" customHeight="1">
      <c r="B1811" s="567" t="str">
        <f>B1798</f>
        <v>Teras/Balkon</v>
      </c>
      <c r="C1811" s="586" t="e">
        <f>L1795</f>
        <v>#N/A</v>
      </c>
      <c r="D1811" s="587">
        <v>0.35</v>
      </c>
      <c r="E1811" s="2458" t="e">
        <f>C1811*D1811</f>
        <v>#N/A</v>
      </c>
      <c r="F1811" s="2459"/>
      <c r="G1811" s="2460"/>
      <c r="H1811" s="588">
        <f>D1798</f>
        <v>0</v>
      </c>
      <c r="I1811" s="588">
        <f>H1798</f>
        <v>0</v>
      </c>
      <c r="J1811" s="589">
        <f>I1798</f>
        <v>0</v>
      </c>
      <c r="K1811" s="2461" t="e">
        <f>E1811*H1811</f>
        <v>#N/A</v>
      </c>
      <c r="L1811" s="2462"/>
      <c r="M1811" s="590" t="e">
        <f>E1811*I1811</f>
        <v>#N/A</v>
      </c>
    </row>
    <row r="1812" spans="2:13" ht="18.75" customHeight="1">
      <c r="B1812" s="591" t="str">
        <f>B1799</f>
        <v>Basement</v>
      </c>
      <c r="C1812" s="592" t="e">
        <f>L1795</f>
        <v>#N/A</v>
      </c>
      <c r="D1812" s="593">
        <v>0.7</v>
      </c>
      <c r="E1812" s="2463" t="e">
        <f>C1812*D1812</f>
        <v>#N/A</v>
      </c>
      <c r="F1812" s="2464"/>
      <c r="G1812" s="2465"/>
      <c r="H1812" s="594">
        <f>D1799</f>
        <v>0</v>
      </c>
      <c r="I1812" s="594">
        <f>H1799</f>
        <v>0</v>
      </c>
      <c r="J1812" s="595">
        <f>I1799</f>
        <v>0</v>
      </c>
      <c r="K1812" s="2466" t="e">
        <f>E1812*H1812</f>
        <v>#N/A</v>
      </c>
      <c r="L1812" s="2467"/>
      <c r="M1812" s="596" t="e">
        <f>E1812*I1812</f>
        <v>#N/A</v>
      </c>
    </row>
    <row r="1813" spans="2:13" ht="18.75" customHeight="1">
      <c r="B1813" s="591" t="s">
        <v>57</v>
      </c>
      <c r="C1813" s="592" t="e">
        <f>L1795</f>
        <v>#N/A</v>
      </c>
      <c r="D1813" s="593" t="e">
        <f>C1761</f>
        <v>#N/A</v>
      </c>
      <c r="E1813" s="2463" t="e">
        <f>C1813*D1813</f>
        <v>#N/A</v>
      </c>
      <c r="F1813" s="2464"/>
      <c r="G1813" s="2465"/>
      <c r="H1813" s="594">
        <f>SUM(D1800:E1807)</f>
        <v>0</v>
      </c>
      <c r="I1813" s="594">
        <f>SUM(H1800:H1807)</f>
        <v>0</v>
      </c>
      <c r="J1813" s="595">
        <f>H1800+H1801+H1802+H1803+H1804+H1805+H1806+H1807</f>
        <v>0</v>
      </c>
      <c r="K1813" s="2466" t="e">
        <f>E1813*I1813</f>
        <v>#N/A</v>
      </c>
      <c r="L1813" s="2467"/>
      <c r="M1813" s="596" t="e">
        <f>E1813*I1813</f>
        <v>#N/A</v>
      </c>
    </row>
    <row r="1814" spans="2:13" ht="18.75" customHeight="1">
      <c r="B1814" s="567" t="s">
        <v>579</v>
      </c>
      <c r="C1814" s="597"/>
      <c r="D1814" s="598"/>
      <c r="E1814" s="2442"/>
      <c r="F1814" s="2443"/>
      <c r="G1814" s="2444"/>
      <c r="H1814" s="599"/>
      <c r="I1814" s="599"/>
      <c r="J1814" s="600"/>
      <c r="K1814" s="2445">
        <f>E1814*H1814</f>
        <v>0</v>
      </c>
      <c r="L1814" s="2446"/>
      <c r="M1814" s="601">
        <f>E1814*I1814</f>
        <v>0</v>
      </c>
    </row>
    <row r="1815" spans="2:13" ht="18.75" customHeight="1">
      <c r="B1815" s="2447" t="s">
        <v>15</v>
      </c>
      <c r="C1815" s="2448"/>
      <c r="D1815" s="2448"/>
      <c r="E1815" s="2448"/>
      <c r="F1815" s="2448"/>
      <c r="G1815" s="2449"/>
      <c r="H1815" s="649">
        <f>SUM(H1811:H1814)</f>
        <v>0</v>
      </c>
      <c r="I1815" s="649">
        <f>SUM(I1811:I1814)</f>
        <v>0</v>
      </c>
      <c r="J1815" s="649">
        <f>SUM(J1811:J1814)</f>
        <v>0</v>
      </c>
      <c r="K1815" s="2450" t="e">
        <f>SUM(K1811:L1814)</f>
        <v>#N/A</v>
      </c>
      <c r="L1815" s="2451"/>
      <c r="M1815" s="649" t="e">
        <f>SUM(M1811:M1814)</f>
        <v>#N/A</v>
      </c>
    </row>
    <row r="1816" spans="2:13" ht="18.75" customHeight="1">
      <c r="B1816" s="2452" t="s">
        <v>586</v>
      </c>
      <c r="C1816" s="2453"/>
      <c r="D1816" s="2453"/>
      <c r="E1816" s="2453"/>
      <c r="F1816" s="2453"/>
      <c r="G1816" s="2453"/>
      <c r="H1816" s="2454"/>
      <c r="I1816" s="2455" t="s">
        <v>587</v>
      </c>
      <c r="J1816" s="2456"/>
      <c r="K1816" s="2456"/>
      <c r="L1816" s="2457"/>
      <c r="M1816" s="637" t="e">
        <f>ROUND(K1815,-3)</f>
        <v>#N/A</v>
      </c>
    </row>
    <row r="1817" spans="2:13" ht="18.75" customHeight="1">
      <c r="B1817" s="2493"/>
      <c r="C1817" s="2494"/>
      <c r="D1817" s="2494"/>
      <c r="E1817" s="2494"/>
      <c r="F1817" s="2494"/>
      <c r="G1817" s="2494"/>
      <c r="H1817" s="2495"/>
      <c r="I1817" s="2496" t="s">
        <v>589</v>
      </c>
      <c r="J1817" s="2497"/>
      <c r="K1817" s="2497"/>
      <c r="L1817" s="2498"/>
      <c r="M1817" s="638" t="e">
        <f>ROUND(M1815,-3)</f>
        <v>#N/A</v>
      </c>
    </row>
    <row r="1818" spans="2:13" ht="18.75" customHeight="1">
      <c r="B1818" s="2493"/>
      <c r="C1818" s="2494"/>
      <c r="D1818" s="2494"/>
      <c r="E1818" s="2494"/>
      <c r="F1818" s="2494"/>
      <c r="G1818" s="2494"/>
      <c r="H1818" s="2495"/>
      <c r="I1818" s="2499" t="s">
        <v>588</v>
      </c>
      <c r="J1818" s="2500"/>
      <c r="K1818" s="2500"/>
      <c r="L1818" s="2501"/>
      <c r="M1818" s="639" t="e">
        <f>ROUND(((K1815/H1815)*J1815),-3)</f>
        <v>#N/A</v>
      </c>
    </row>
    <row r="1819" spans="2:13" ht="17.25">
      <c r="B1819" s="2502"/>
      <c r="C1819" s="2503"/>
      <c r="D1819" s="2503"/>
      <c r="E1819" s="2503"/>
      <c r="F1819" s="2503"/>
      <c r="G1819" s="2503"/>
      <c r="H1819" s="2504"/>
      <c r="I1819" s="2505" t="s">
        <v>25</v>
      </c>
      <c r="J1819" s="2506"/>
      <c r="K1819" s="2506"/>
      <c r="L1819" s="2507"/>
      <c r="M1819" s="602">
        <v>2022</v>
      </c>
    </row>
    <row r="1820" spans="2:13" ht="17.25">
      <c r="B1820" s="2478"/>
      <c r="C1820" s="2479"/>
      <c r="D1820" s="2479"/>
      <c r="E1820" s="2479"/>
      <c r="F1820" s="2479"/>
      <c r="G1820" s="2479"/>
      <c r="H1820" s="2480"/>
      <c r="I1820" s="2487" t="s">
        <v>17</v>
      </c>
      <c r="J1820" s="2488"/>
      <c r="K1820" s="2488"/>
      <c r="L1820" s="2489"/>
      <c r="M1820" s="626">
        <v>0</v>
      </c>
    </row>
    <row r="1821" spans="2:13" ht="17.25">
      <c r="B1821" s="2478"/>
      <c r="C1821" s="2479"/>
      <c r="D1821" s="2479"/>
      <c r="E1821" s="2479"/>
      <c r="F1821" s="2479"/>
      <c r="G1821" s="2479"/>
      <c r="H1821" s="2480"/>
      <c r="I1821" s="2487" t="s">
        <v>18</v>
      </c>
      <c r="J1821" s="2488"/>
      <c r="K1821" s="2488"/>
      <c r="L1821" s="2489"/>
      <c r="M1821" s="627">
        <f>M1820</f>
        <v>0</v>
      </c>
    </row>
    <row r="1822" spans="2:13" ht="17.25">
      <c r="B1822" s="2478"/>
      <c r="C1822" s="2479"/>
      <c r="D1822" s="2479"/>
      <c r="E1822" s="2479"/>
      <c r="F1822" s="2479"/>
      <c r="G1822" s="2479"/>
      <c r="H1822" s="2480"/>
      <c r="I1822" s="2490" t="s">
        <v>26</v>
      </c>
      <c r="J1822" s="2491"/>
      <c r="K1822" s="2491"/>
      <c r="L1822" s="2492"/>
      <c r="M1822" s="603" t="e">
        <f>VLOOKUP(C1759,'BTB2025'!$N$8:$R$18,5,FALSE)</f>
        <v>#N/A</v>
      </c>
    </row>
    <row r="1823" spans="2:13" ht="17.25">
      <c r="B1823" s="2478"/>
      <c r="C1823" s="2479"/>
      <c r="D1823" s="2479"/>
      <c r="E1823" s="2479"/>
      <c r="F1823" s="2479"/>
      <c r="G1823" s="2479"/>
      <c r="H1823" s="2480"/>
      <c r="I1823" s="2481" t="s">
        <v>19</v>
      </c>
      <c r="J1823" s="2482"/>
      <c r="K1823" s="2482"/>
      <c r="L1823" s="2482"/>
      <c r="M1823" s="2483"/>
    </row>
    <row r="1824" spans="2:13" ht="17.25">
      <c r="B1824" s="2478"/>
      <c r="C1824" s="2479"/>
      <c r="D1824" s="2479"/>
      <c r="E1824" s="2479"/>
      <c r="F1824" s="2479"/>
      <c r="G1824" s="2479"/>
      <c r="H1824" s="2480"/>
      <c r="I1824" s="2484" t="s">
        <v>20</v>
      </c>
      <c r="J1824" s="2485"/>
      <c r="K1824" s="2485"/>
      <c r="L1824" s="2486"/>
      <c r="M1824" s="604" t="e">
        <f>(M1819-((M1820+M1821)/2))/M1822</f>
        <v>#N/A</v>
      </c>
    </row>
    <row r="1825" spans="1:13" ht="17.25">
      <c r="B1825" s="2478"/>
      <c r="C1825" s="2479"/>
      <c r="D1825" s="2479"/>
      <c r="E1825" s="2479"/>
      <c r="F1825" s="2479"/>
      <c r="G1825" s="2479"/>
      <c r="H1825" s="2480"/>
      <c r="I1825" s="2487" t="s">
        <v>126</v>
      </c>
      <c r="J1825" s="2488"/>
      <c r="K1825" s="2488"/>
      <c r="L1825" s="2489"/>
      <c r="M1825" s="605">
        <v>0</v>
      </c>
    </row>
    <row r="1826" spans="1:13" ht="17.25">
      <c r="B1826" s="2478"/>
      <c r="C1826" s="2479"/>
      <c r="D1826" s="2479"/>
      <c r="E1826" s="2479"/>
      <c r="F1826" s="2479"/>
      <c r="G1826" s="2479"/>
      <c r="H1826" s="2480"/>
      <c r="I1826" s="2487" t="s">
        <v>127</v>
      </c>
      <c r="J1826" s="2488"/>
      <c r="K1826" s="2488"/>
      <c r="L1826" s="2489"/>
      <c r="M1826" s="605">
        <v>0</v>
      </c>
    </row>
    <row r="1827" spans="1:13" ht="17.25">
      <c r="B1827" s="2478"/>
      <c r="C1827" s="2479"/>
      <c r="D1827" s="2479"/>
      <c r="E1827" s="2479"/>
      <c r="F1827" s="2479"/>
      <c r="G1827" s="2479"/>
      <c r="H1827" s="2480"/>
      <c r="I1827" s="2490" t="s">
        <v>11</v>
      </c>
      <c r="J1827" s="2491"/>
      <c r="K1827" s="2491"/>
      <c r="L1827" s="2492"/>
      <c r="M1827" s="606">
        <v>0</v>
      </c>
    </row>
    <row r="1828" spans="1:13" ht="17.25">
      <c r="B1828" s="2478"/>
      <c r="C1828" s="2479"/>
      <c r="D1828" s="2479"/>
      <c r="E1828" s="2479"/>
      <c r="F1828" s="2479"/>
      <c r="G1828" s="2479"/>
      <c r="H1828" s="2480"/>
      <c r="I1828" s="2514" t="s">
        <v>21</v>
      </c>
      <c r="J1828" s="2515"/>
      <c r="K1828" s="2515"/>
      <c r="L1828" s="2516"/>
      <c r="M1828" s="650" t="e">
        <f>ROUNDDOWN(((M1824+(M1825*(1-M1824))+(M1826*(1-M1824)))-M1827),2)</f>
        <v>#N/A</v>
      </c>
    </row>
    <row r="1829" spans="1:13" ht="17.25">
      <c r="B1829" s="2478"/>
      <c r="C1829" s="2479"/>
      <c r="D1829" s="2479"/>
      <c r="E1829" s="2479"/>
      <c r="F1829" s="2479"/>
      <c r="G1829" s="2479"/>
      <c r="H1829" s="2480"/>
      <c r="I1829" s="608"/>
      <c r="J1829" s="609"/>
      <c r="K1829" s="609"/>
      <c r="L1829" s="607" t="s">
        <v>576</v>
      </c>
      <c r="M1829" s="610" t="e">
        <f>ROUND(((M1816*(1-M1828))),-5)</f>
        <v>#N/A</v>
      </c>
    </row>
    <row r="1830" spans="1:13" ht="17.25">
      <c r="B1830" s="2478"/>
      <c r="C1830" s="2479"/>
      <c r="D1830" s="2479"/>
      <c r="E1830" s="2479"/>
      <c r="F1830" s="2479"/>
      <c r="G1830" s="2479"/>
      <c r="H1830" s="2480"/>
      <c r="I1830" s="2508" t="s">
        <v>160</v>
      </c>
      <c r="J1830" s="2509"/>
      <c r="K1830" s="2509"/>
      <c r="L1830" s="2510"/>
      <c r="M1830" s="611" t="e">
        <f>M1829/H1815</f>
        <v>#N/A</v>
      </c>
    </row>
    <row r="1831" spans="1:13" ht="15" customHeight="1">
      <c r="B1831" s="2511"/>
      <c r="C1831" s="2512"/>
      <c r="D1831" s="2512"/>
      <c r="E1831" s="2512"/>
      <c r="F1831" s="2512"/>
      <c r="G1831" s="2512"/>
      <c r="H1831" s="2513"/>
      <c r="I1831" s="2514" t="s">
        <v>577</v>
      </c>
      <c r="J1831" s="2515"/>
      <c r="K1831" s="2515"/>
      <c r="L1831" s="2516"/>
      <c r="M1831" s="651" t="e">
        <f>ROUND(((M1817*(1-M1828))),-5)</f>
        <v>#N/A</v>
      </c>
    </row>
    <row r="1832" spans="1:13" ht="15.75" customHeight="1">
      <c r="A1832" s="442" t="s">
        <v>619</v>
      </c>
      <c r="B1832" s="630" t="s">
        <v>129</v>
      </c>
      <c r="C1832" s="489"/>
      <c r="D1832" s="2341" t="e">
        <f>VLOOKUP(C1832,'BTB2025'!$N$8:$O$18,2,FALSE)</f>
        <v>#N/A</v>
      </c>
      <c r="E1832" s="2342"/>
      <c r="F1832" s="2343"/>
      <c r="G1832" s="490"/>
      <c r="H1832" s="2334" t="s">
        <v>675</v>
      </c>
      <c r="I1832" s="2334"/>
      <c r="J1832" s="2334" t="s">
        <v>678</v>
      </c>
      <c r="K1832" s="2334"/>
      <c r="L1832" s="2334"/>
      <c r="M1832" s="2335"/>
    </row>
    <row r="1833" spans="1:13" ht="15.75" customHeight="1">
      <c r="A1833" s="457" t="str">
        <f>C1832&amp;C1833</f>
        <v/>
      </c>
      <c r="B1833" s="631" t="s">
        <v>60</v>
      </c>
      <c r="C1833" s="454"/>
      <c r="D1833" s="2344"/>
      <c r="E1833" s="2345"/>
      <c r="F1833" s="2345"/>
      <c r="G1833" s="491"/>
      <c r="H1833" s="2334" t="s">
        <v>673</v>
      </c>
      <c r="I1833" s="2334"/>
      <c r="J1833" s="2334" t="s">
        <v>679</v>
      </c>
      <c r="K1833" s="2334"/>
      <c r="L1833" s="2334"/>
      <c r="M1833" s="2335"/>
    </row>
    <row r="1834" spans="1:13" ht="15.75" customHeight="1">
      <c r="B1834" s="632" t="s">
        <v>617</v>
      </c>
      <c r="C1834" s="628" t="e">
        <f>VLOOKUP(A1833,'ILM2025'!$A$3:$B$56,2,FALSE)</f>
        <v>#N/A</v>
      </c>
      <c r="D1834" s="2332"/>
      <c r="E1834" s="2333"/>
      <c r="F1834" s="2333"/>
      <c r="G1834" s="491"/>
      <c r="H1834" s="2334" t="s">
        <v>674</v>
      </c>
      <c r="I1834" s="2334"/>
      <c r="J1834" s="2334" t="s">
        <v>680</v>
      </c>
      <c r="K1834" s="2334"/>
      <c r="L1834" s="2334"/>
      <c r="M1834" s="2335"/>
    </row>
    <row r="1835" spans="1:13" ht="15.75" customHeight="1">
      <c r="B1835" s="633" t="s">
        <v>600</v>
      </c>
      <c r="C1835" s="456" t="e">
        <f>VLOOKUP(C1832,'BTB2025'!$P$8:$Q$18,2,FALSE)</f>
        <v>#N/A</v>
      </c>
      <c r="D1835" s="2336"/>
      <c r="E1835" s="2337"/>
      <c r="F1835" s="2337"/>
      <c r="G1835" s="492"/>
      <c r="H1835" s="2334" t="s">
        <v>676</v>
      </c>
      <c r="I1835" s="2334"/>
      <c r="J1835" s="2334" t="s">
        <v>681</v>
      </c>
      <c r="K1835" s="2334"/>
      <c r="L1835" s="2334"/>
      <c r="M1835" s="2335"/>
    </row>
    <row r="1836" spans="1:13">
      <c r="B1836" s="634" t="s">
        <v>23</v>
      </c>
      <c r="C1836" s="2356"/>
      <c r="D1836" s="2357"/>
      <c r="E1836" s="2358"/>
      <c r="F1836" s="455"/>
      <c r="G1836" s="493"/>
      <c r="H1836" s="2359" t="s">
        <v>677</v>
      </c>
      <c r="I1836" s="2359"/>
      <c r="J1836" s="2360" t="s">
        <v>682</v>
      </c>
      <c r="K1836" s="2360"/>
      <c r="L1836" s="2360"/>
      <c r="M1836" s="2361"/>
    </row>
    <row r="1837" spans="1:13">
      <c r="B1837" s="634" t="s">
        <v>672</v>
      </c>
      <c r="C1837" s="2356"/>
      <c r="D1837" s="2357"/>
      <c r="E1837" s="2358"/>
      <c r="F1837" s="629" t="e">
        <f>VLOOKUP(C1837,'IKK2025'!$C$4:$D$551,2,FALSE)</f>
        <v>#N/A</v>
      </c>
      <c r="G1837" s="493"/>
      <c r="H1837" s="494"/>
      <c r="I1837" s="494"/>
      <c r="J1837" s="2362" t="s">
        <v>683</v>
      </c>
      <c r="K1837" s="2362"/>
      <c r="L1837" s="2362"/>
      <c r="M1837" s="2363"/>
    </row>
    <row r="1838" spans="1:13" ht="20.25" customHeight="1">
      <c r="B1838" s="646" t="s">
        <v>891</v>
      </c>
      <c r="C1838" s="2364"/>
      <c r="D1838" s="2365"/>
      <c r="E1838" s="2366"/>
      <c r="F1838" s="647"/>
      <c r="G1838" s="648"/>
      <c r="H1838" s="635"/>
      <c r="I1838" s="635"/>
      <c r="J1838" s="635"/>
      <c r="K1838" s="635"/>
      <c r="L1838" s="635"/>
      <c r="M1838" s="636"/>
    </row>
    <row r="1839" spans="1:13" ht="18.75" customHeight="1">
      <c r="B1839" s="2352" t="s">
        <v>407</v>
      </c>
      <c r="C1839" s="2353"/>
      <c r="D1839" s="2353"/>
      <c r="E1839" s="2353"/>
      <c r="F1839" s="2354"/>
      <c r="G1839" s="2346" t="s">
        <v>813</v>
      </c>
      <c r="H1839" s="2352" t="s">
        <v>408</v>
      </c>
      <c r="I1839" s="2353"/>
      <c r="J1839" s="2353"/>
      <c r="K1839" s="2353"/>
      <c r="L1839" s="2353"/>
      <c r="M1839" s="2354"/>
    </row>
    <row r="1840" spans="1:13" ht="24.75" customHeight="1">
      <c r="B1840" s="2346" t="s">
        <v>62</v>
      </c>
      <c r="C1840" s="2346" t="s">
        <v>130</v>
      </c>
      <c r="D1840" s="2346" t="s">
        <v>131</v>
      </c>
      <c r="E1840" s="2346" t="s">
        <v>132</v>
      </c>
      <c r="F1840" s="2346" t="s">
        <v>133</v>
      </c>
      <c r="G1840" s="2355"/>
      <c r="H1840" s="2346" t="s">
        <v>62</v>
      </c>
      <c r="I1840" s="2346" t="s">
        <v>409</v>
      </c>
      <c r="J1840" s="2346" t="s">
        <v>131</v>
      </c>
      <c r="K1840" s="2346" t="s">
        <v>132</v>
      </c>
      <c r="L1840" s="2346" t="s">
        <v>410</v>
      </c>
      <c r="M1840" s="2346" t="s">
        <v>411</v>
      </c>
    </row>
    <row r="1841" spans="2:13" ht="22.5" customHeight="1">
      <c r="B1841" s="2347"/>
      <c r="C1841" s="2347"/>
      <c r="D1841" s="2347"/>
      <c r="E1841" s="2347"/>
      <c r="F1841" s="2347"/>
      <c r="G1841" s="2347"/>
      <c r="H1841" s="2347"/>
      <c r="I1841" s="2347"/>
      <c r="J1841" s="2347"/>
      <c r="K1841" s="2347"/>
      <c r="L1841" s="2347"/>
      <c r="M1841" s="2347"/>
    </row>
    <row r="1842" spans="2:13" ht="20.25" customHeight="1">
      <c r="B1842" s="495" t="s">
        <v>809</v>
      </c>
      <c r="C1842" s="496"/>
      <c r="D1842" s="497"/>
      <c r="E1842" s="498"/>
      <c r="F1842" s="498"/>
      <c r="G1842" s="499"/>
      <c r="H1842" s="498"/>
      <c r="I1842" s="498"/>
      <c r="J1842" s="498"/>
      <c r="K1842" s="498"/>
      <c r="L1842" s="500"/>
      <c r="M1842" s="501"/>
    </row>
    <row r="1843" spans="2:13" ht="47.25" customHeight="1">
      <c r="B1843" s="502" t="s">
        <v>8</v>
      </c>
      <c r="C1843" s="503" t="e">
        <f>VLOOKUP(C1832,'IM 2025'!$D$15:$E$25,2,FALSE)</f>
        <v>#N/A</v>
      </c>
      <c r="D1843" s="504" t="e">
        <f>VLOOKUP(C1832,'IM 2025'!$D$15:$F$25,3,FALSE)</f>
        <v>#N/A</v>
      </c>
      <c r="E1843" s="505">
        <v>1</v>
      </c>
      <c r="F1843" s="506" t="e">
        <f>D1843*E1843*F1837</f>
        <v>#N/A</v>
      </c>
      <c r="G1843" s="507"/>
      <c r="H1843" s="508" t="s">
        <v>8</v>
      </c>
      <c r="I1843" s="509" t="str">
        <f>IF(G1843&lt;&gt;0,VLOOKUP(G1843,'IM 2025'!$D$30:$E$48,2),"-")</f>
        <v>-</v>
      </c>
      <c r="J1843" s="510">
        <f>IF(G1843&lt;&gt;0,VLOOKUP(G1843,'IM 2025'!$D$30:$F$48,3)*F1843,0)</f>
        <v>0</v>
      </c>
      <c r="K1843" s="505">
        <v>1</v>
      </c>
      <c r="L1843" s="511">
        <v>1</v>
      </c>
      <c r="M1843" s="512" t="e">
        <f>(L1843*K1843*J1843)-F1843</f>
        <v>#N/A</v>
      </c>
    </row>
    <row r="1844" spans="2:13" ht="31.5" customHeight="1">
      <c r="B1844" s="513" t="s">
        <v>36</v>
      </c>
      <c r="C1844" s="503" t="e">
        <f>VLOOKUP(C1832,'IM 2025'!$H$15:$I$25,2,FALSE)</f>
        <v>#N/A</v>
      </c>
      <c r="D1844" s="514" t="e">
        <f>VLOOKUP(C1832,'IM 2025'!$H$15:$J$25,3,FALSE)</f>
        <v>#N/A</v>
      </c>
      <c r="E1844" s="505">
        <v>1</v>
      </c>
      <c r="F1844" s="515" t="e">
        <f>D1844*E1844*F1837</f>
        <v>#N/A</v>
      </c>
      <c r="G1844" s="507"/>
      <c r="H1844" s="516" t="s">
        <v>36</v>
      </c>
      <c r="I1844" s="509" t="str">
        <f>IF(G1844&lt;&gt;0,VLOOKUP(G1844,'IM 2025'!$H$30:$I$57,2),"-")</f>
        <v>-</v>
      </c>
      <c r="J1844" s="510">
        <f>IF(G1844&lt;&gt;0,VLOOKUP(G1844,'IM 2025'!$H$30:$J$57,3)*F1844,0)</f>
        <v>0</v>
      </c>
      <c r="K1844" s="505">
        <v>1</v>
      </c>
      <c r="L1844" s="517">
        <v>1</v>
      </c>
      <c r="M1844" s="512" t="e">
        <f>(L1844*K1844*J1844)-F1844</f>
        <v>#N/A</v>
      </c>
    </row>
    <row r="1845" spans="2:13" ht="25.5" customHeight="1">
      <c r="B1845" s="2517" t="s">
        <v>134</v>
      </c>
      <c r="C1845" s="518" t="e">
        <f>VLOOKUP(C1832,'IM 2025'!$L$15:$M$25,2,FALSE)</f>
        <v>#N/A</v>
      </c>
      <c r="D1845" s="519" t="e">
        <f>VLOOKUP(C1832,'IM 2025'!$L$15:$N$25,3,FALSE)</f>
        <v>#N/A</v>
      </c>
      <c r="E1845" s="520">
        <v>1</v>
      </c>
      <c r="F1845" s="519" t="e">
        <f>D1845*E1845*F1837</f>
        <v>#N/A</v>
      </c>
      <c r="G1845" s="521"/>
      <c r="H1845" s="2350" t="s">
        <v>134</v>
      </c>
      <c r="I1845" s="522" t="str">
        <f>IF(G1845&lt;&gt;0,VLOOKUP(G1845,'IM 2025'!$L$30:$N$53,2),"-")</f>
        <v>-</v>
      </c>
      <c r="J1845" s="523">
        <f>IF(G1845&lt;&gt;0,VLOOKUP(G1845,'IM 2025'!$L$30:$N$53,3)*F1845,0)</f>
        <v>0</v>
      </c>
      <c r="K1845" s="520">
        <v>1</v>
      </c>
      <c r="L1845" s="524">
        <v>1</v>
      </c>
      <c r="M1845" s="525" t="e">
        <f>(L1845*K1845*J1845)-F1845</f>
        <v>#N/A</v>
      </c>
    </row>
    <row r="1846" spans="2:13" ht="20.25" customHeight="1">
      <c r="B1846" s="2518"/>
      <c r="C1846" s="526"/>
      <c r="D1846" s="527"/>
      <c r="E1846" s="528">
        <v>0</v>
      </c>
      <c r="F1846" s="527" t="e">
        <f>D1846*E1846*F1837</f>
        <v>#N/A</v>
      </c>
      <c r="G1846" s="529"/>
      <c r="H1846" s="2351"/>
      <c r="I1846" s="530"/>
      <c r="J1846" s="531"/>
      <c r="K1846" s="528">
        <v>0</v>
      </c>
      <c r="L1846" s="532">
        <v>1</v>
      </c>
      <c r="M1846" s="533">
        <f>L1846*K1846*J1846*$F$8</f>
        <v>0</v>
      </c>
    </row>
    <row r="1847" spans="2:13" ht="30" customHeight="1">
      <c r="B1847" s="2517" t="s">
        <v>135</v>
      </c>
      <c r="C1847" s="518" t="e">
        <f>VLOOKUP(C1832,'IM 2025'!$P$15:$Q$25,2,FALSE)</f>
        <v>#N/A</v>
      </c>
      <c r="D1847" s="519" t="e">
        <f>VLOOKUP(C1832,'IM 2025'!$P$15:$R$25,3,FALSE)</f>
        <v>#N/A</v>
      </c>
      <c r="E1847" s="534">
        <v>1</v>
      </c>
      <c r="F1847" s="519" t="e">
        <f>D1847*E1847*F1837</f>
        <v>#N/A</v>
      </c>
      <c r="G1847" s="535"/>
      <c r="H1847" s="2350" t="s">
        <v>135</v>
      </c>
      <c r="I1847" s="522" t="str">
        <f>IF(G1847&lt;&gt;0,VLOOKUP(G1847,'IM 2025'!$P$30:$Q$90,2),"-")</f>
        <v>-</v>
      </c>
      <c r="J1847" s="523">
        <f>IF(G1847&lt;&gt;0,VLOOKUP(G1847,'IM 2025'!$P$30:$R$90,3)*F1847,0)</f>
        <v>0</v>
      </c>
      <c r="K1847" s="534">
        <v>1</v>
      </c>
      <c r="L1847" s="524">
        <v>1</v>
      </c>
      <c r="M1847" s="525" t="e">
        <f>(L1847*K1847*J1847)-F1847</f>
        <v>#N/A</v>
      </c>
    </row>
    <row r="1848" spans="2:13" ht="17.25" customHeight="1">
      <c r="B1848" s="2518"/>
      <c r="C1848" s="536"/>
      <c r="D1848" s="527"/>
      <c r="E1848" s="528">
        <v>0</v>
      </c>
      <c r="F1848" s="527" t="e">
        <f>D1848*E1848*F1837</f>
        <v>#N/A</v>
      </c>
      <c r="G1848" s="529"/>
      <c r="H1848" s="2351"/>
      <c r="I1848" s="537"/>
      <c r="J1848" s="531"/>
      <c r="K1848" s="528">
        <v>0</v>
      </c>
      <c r="L1848" s="532">
        <v>1</v>
      </c>
      <c r="M1848" s="533">
        <f>L1848*K1848*J1848*$F$8</f>
        <v>0</v>
      </c>
    </row>
    <row r="1849" spans="2:13" ht="34.5" customHeight="1">
      <c r="B1849" s="2517" t="s">
        <v>806</v>
      </c>
      <c r="C1849" s="518" t="e">
        <f>VLOOKUP(C1832,'IM 2025'!$T$15:$U$25,2,FALSE)</f>
        <v>#N/A</v>
      </c>
      <c r="D1849" s="519" t="e">
        <f>VLOOKUP(C1832,'IM 2025'!$T$15:$V$25,3,FALSE)</f>
        <v>#N/A</v>
      </c>
      <c r="E1849" s="534">
        <v>1</v>
      </c>
      <c r="F1849" s="538" t="e">
        <f>D1849*E1849*F1837</f>
        <v>#N/A</v>
      </c>
      <c r="G1849" s="535"/>
      <c r="H1849" s="2519" t="s">
        <v>136</v>
      </c>
      <c r="I1849" s="522" t="str">
        <f>IF(G1849&lt;&gt;0,VLOOKUP(G1849,'IM 2025'!$T$30:$U$58,2),"-")</f>
        <v>-</v>
      </c>
      <c r="J1849" s="523">
        <f>IF(G1849&lt;&gt;0,VLOOKUP(G1849,'IM 2025'!$T$30:$V$58,3)*F1849,0)</f>
        <v>0</v>
      </c>
      <c r="K1849" s="534">
        <v>1</v>
      </c>
      <c r="L1849" s="524">
        <v>1</v>
      </c>
      <c r="M1849" s="525" t="e">
        <f>(L1849*K1849*J1849)-F1849</f>
        <v>#N/A</v>
      </c>
    </row>
    <row r="1850" spans="2:13" ht="24.75" hidden="1" customHeight="1">
      <c r="B1850" s="2518"/>
      <c r="C1850" s="536"/>
      <c r="D1850" s="527"/>
      <c r="E1850" s="528">
        <v>0</v>
      </c>
      <c r="F1850" s="527" t="e">
        <f>D1850*E1850*F1837</f>
        <v>#N/A</v>
      </c>
      <c r="G1850" s="529"/>
      <c r="H1850" s="2520"/>
      <c r="I1850" s="539"/>
      <c r="J1850" s="540"/>
      <c r="K1850" s="528">
        <v>0</v>
      </c>
      <c r="L1850" s="532">
        <v>1</v>
      </c>
      <c r="M1850" s="533">
        <f>L1850*K1850*J1850*$F$8</f>
        <v>0</v>
      </c>
    </row>
    <row r="1851" spans="2:13" ht="60.75" customHeight="1">
      <c r="B1851" s="2517" t="s">
        <v>137</v>
      </c>
      <c r="C1851" s="541" t="e">
        <f>VLOOKUP(C1832,'IM 2025'!$X$15:$Y$25,2,FALSE)</f>
        <v>#N/A</v>
      </c>
      <c r="D1851" s="542" t="e">
        <f>VLOOKUP(C1832,'IM 2025'!$X$15:$Z$25,3,FALSE)</f>
        <v>#N/A</v>
      </c>
      <c r="E1851" s="534">
        <v>1</v>
      </c>
      <c r="F1851" s="542" t="e">
        <f>D1851*E1851*F1837</f>
        <v>#N/A</v>
      </c>
      <c r="G1851" s="535"/>
      <c r="H1851" s="2519" t="s">
        <v>137</v>
      </c>
      <c r="I1851" s="522" t="str">
        <f>IF(G1851&lt;&gt;0,VLOOKUP(G1851,'IM 2025'!$X$30:$Y$110,2),"-")</f>
        <v>-</v>
      </c>
      <c r="J1851" s="523">
        <f>IF(G1851&lt;&gt;0,VLOOKUP(G1851,'IM 2025'!$X$30:$Z$110,3)*F1851,0)</f>
        <v>0</v>
      </c>
      <c r="K1851" s="534">
        <v>1</v>
      </c>
      <c r="L1851" s="524" t="e">
        <f>J1853/D1853</f>
        <v>#N/A</v>
      </c>
      <c r="M1851" s="525" t="e">
        <f>(L1851*K1851*J1851)-F1851</f>
        <v>#N/A</v>
      </c>
    </row>
    <row r="1852" spans="2:13" ht="18.75" customHeight="1">
      <c r="B1852" s="2521"/>
      <c r="C1852" s="543"/>
      <c r="D1852" s="544"/>
      <c r="E1852" s="545">
        <v>0</v>
      </c>
      <c r="F1852" s="544">
        <f>D1852*E1852</f>
        <v>0</v>
      </c>
      <c r="G1852" s="546"/>
      <c r="H1852" s="2522"/>
      <c r="I1852" s="547"/>
      <c r="J1852" s="548"/>
      <c r="K1852" s="545">
        <v>0</v>
      </c>
      <c r="L1852" s="549">
        <v>1</v>
      </c>
      <c r="M1852" s="550">
        <f>L1852*K1852*J1852*$F$8</f>
        <v>0</v>
      </c>
    </row>
    <row r="1853" spans="2:13" ht="29.25" customHeight="1">
      <c r="B1853" s="2518"/>
      <c r="C1853" s="536" t="s">
        <v>844</v>
      </c>
      <c r="D1853" s="551" t="e">
        <f>VLOOKUP(C1832,'IM 2025'!$A$2:$C$12,3)</f>
        <v>#N/A</v>
      </c>
      <c r="E1853" s="528"/>
      <c r="F1853" s="552"/>
      <c r="G1853" s="546"/>
      <c r="H1853" s="2520"/>
      <c r="I1853" s="539" t="s">
        <v>842</v>
      </c>
      <c r="J1853" s="620">
        <v>2.8</v>
      </c>
      <c r="K1853" s="528"/>
      <c r="L1853" s="532"/>
      <c r="M1853" s="533"/>
    </row>
    <row r="1854" spans="2:13" ht="84" customHeight="1">
      <c r="B1854" s="2517" t="s">
        <v>138</v>
      </c>
      <c r="C1854" s="541" t="e">
        <f>VLOOKUP(C1832,'IM 2025'!$AB$15:$AC$25,2,FALSE)</f>
        <v>#N/A</v>
      </c>
      <c r="D1854" s="542" t="e">
        <f>VLOOKUP(C1832,'IM 2025'!$AB$15:$AD$25,3,FALSE)</f>
        <v>#N/A</v>
      </c>
      <c r="E1854" s="553">
        <v>1</v>
      </c>
      <c r="F1854" s="554" t="e">
        <f>D1854*E1854*F1837</f>
        <v>#N/A</v>
      </c>
      <c r="G1854" s="535"/>
      <c r="H1854" s="2519" t="s">
        <v>138</v>
      </c>
      <c r="I1854" s="509" t="str">
        <f>IF(G1854&lt;&gt;0,VLOOKUP(G1854,'IM 2025'!$AB$30:$AC$53,2),"-")</f>
        <v>-</v>
      </c>
      <c r="J1854" s="510">
        <f>IF(G1854&lt;&gt;0,VLOOKUP(G1854,'IM 2025'!$AB$30:$AD$53,3)*F1854,0)</f>
        <v>0</v>
      </c>
      <c r="K1854" s="505">
        <v>1</v>
      </c>
      <c r="L1854" s="511">
        <v>1</v>
      </c>
      <c r="M1854" s="656" t="e">
        <f>(L1854*K1854*J1854)-F1854</f>
        <v>#N/A</v>
      </c>
    </row>
    <row r="1855" spans="2:13" ht="32.25" hidden="1" customHeight="1">
      <c r="B1855" s="2518"/>
      <c r="C1855" s="536"/>
      <c r="D1855" s="552"/>
      <c r="E1855" s="528">
        <v>0</v>
      </c>
      <c r="F1855" s="555">
        <f>D1855*E1855</f>
        <v>0</v>
      </c>
      <c r="G1855" s="557"/>
      <c r="H1855" s="2520"/>
      <c r="I1855" s="652"/>
      <c r="J1855" s="653"/>
      <c r="K1855" s="654">
        <v>0</v>
      </c>
      <c r="L1855" s="655">
        <v>1</v>
      </c>
      <c r="M1855" s="550">
        <f>L1855*K1855*J1855*$F$8</f>
        <v>0</v>
      </c>
    </row>
    <row r="1856" spans="2:13" ht="45.75" customHeight="1">
      <c r="B1856" s="2517" t="s">
        <v>139</v>
      </c>
      <c r="C1856" s="541" t="e">
        <f>VLOOKUP(C1832,'IM 2025'!$AF$15:$AG$25,2,FALSE)</f>
        <v>#N/A</v>
      </c>
      <c r="D1856" s="542" t="e">
        <f>VLOOKUP(C1832,'IM 2025'!$AF$15:$AH$25,3,FALSE)</f>
        <v>#N/A</v>
      </c>
      <c r="E1856" s="553">
        <v>1</v>
      </c>
      <c r="F1856" s="542" t="e">
        <f>D1856*E1856*F1837</f>
        <v>#N/A</v>
      </c>
      <c r="G1856" s="535"/>
      <c r="H1856" s="2519" t="s">
        <v>139</v>
      </c>
      <c r="I1856" s="522" t="str">
        <f>IF(G1856&lt;&gt;0,VLOOKUP(G1856,'IM 2025'!$AF$30:$AG$76,2),"-")</f>
        <v>-</v>
      </c>
      <c r="J1856" s="523">
        <f>IF(G1856&lt;&gt;0,VLOOKUP(G1856,'IM 2025'!$AF$30:$AH$76,3)*F1856,0)</f>
        <v>0</v>
      </c>
      <c r="K1856" s="556">
        <v>1</v>
      </c>
      <c r="L1856" s="517">
        <v>1</v>
      </c>
      <c r="M1856" s="525" t="e">
        <f>(L1856*K1856*J1856)-F1856</f>
        <v>#N/A</v>
      </c>
    </row>
    <row r="1857" spans="2:14" ht="26.1" hidden="1" customHeight="1">
      <c r="B1857" s="2518"/>
      <c r="C1857" s="536"/>
      <c r="D1857" s="552"/>
      <c r="E1857" s="528">
        <v>0</v>
      </c>
      <c r="F1857" s="552">
        <f>D1857*E1857</f>
        <v>0</v>
      </c>
      <c r="G1857" s="557"/>
      <c r="H1857" s="2520"/>
      <c r="I1857" s="657"/>
      <c r="J1857" s="540"/>
      <c r="K1857" s="528">
        <v>0</v>
      </c>
      <c r="L1857" s="532">
        <v>1</v>
      </c>
      <c r="M1857" s="533">
        <f>L1857*K1857*J1857*$F$8</f>
        <v>0</v>
      </c>
    </row>
    <row r="1858" spans="2:14" ht="113.25" customHeight="1">
      <c r="B1858" s="502" t="s">
        <v>37</v>
      </c>
      <c r="C1858" s="503" t="e">
        <f>VLOOKUP(C1832,'IM 2025'!$AJ$15:$AK$25,2,FALSE)</f>
        <v>#N/A</v>
      </c>
      <c r="D1858" s="504" t="e">
        <f>VLOOKUP(C1832,'IM 2025'!$AJ$15:$AL$25,3,FALSE)</f>
        <v>#N/A</v>
      </c>
      <c r="E1858" s="505">
        <v>1</v>
      </c>
      <c r="F1858" s="504" t="e">
        <f>D1858*E1858*F1837</f>
        <v>#N/A</v>
      </c>
      <c r="G1858" s="507"/>
      <c r="H1858" s="558" t="s">
        <v>37</v>
      </c>
      <c r="I1858" s="509" t="str">
        <f>IF(G1858&lt;&gt;0,VLOOKUP(G1858,'IM 2025'!$AJ$30:$AK$40,2),"-")</f>
        <v>-</v>
      </c>
      <c r="J1858" s="510">
        <f>IF(G1858&lt;&gt;0,VLOOKUP(G1858,'IM 2025'!$AJ$30:$AL$40,3)*F1858,0)</f>
        <v>0</v>
      </c>
      <c r="K1858" s="505">
        <v>1</v>
      </c>
      <c r="L1858" s="559">
        <v>1</v>
      </c>
      <c r="M1858" s="512" t="e">
        <f>(L1858*K1858*J1858)-F1858</f>
        <v>#N/A</v>
      </c>
    </row>
    <row r="1859" spans="2:14" ht="23.25" customHeight="1">
      <c r="B1859" s="2394" t="s">
        <v>807</v>
      </c>
      <c r="C1859" s="2395"/>
      <c r="D1859" s="2395"/>
      <c r="E1859" s="560">
        <f>(E1843+E1844+E1845+E1846+E1847+E1848+E1849+E1850+E1851+E1852+E1853+E1854+E1855+E1856+E1857+E1858)/9</f>
        <v>1</v>
      </c>
      <c r="F1859" s="561"/>
      <c r="G1859" s="562"/>
      <c r="H1859" s="2394" t="s">
        <v>807</v>
      </c>
      <c r="I1859" s="2395"/>
      <c r="J1859" s="2395"/>
      <c r="K1859" s="560">
        <f>(K1843+K1844+K1845+K1846+K1847+K1848+K1849+K1850+K1851+K1852+K1853+K1854+K1855+K1856+K1857+K1858)/9</f>
        <v>1</v>
      </c>
      <c r="L1859" s="563"/>
      <c r="M1859" s="533"/>
    </row>
    <row r="1860" spans="2:14" ht="20.25" customHeight="1">
      <c r="B1860" s="2367" t="s">
        <v>815</v>
      </c>
      <c r="C1860" s="2368"/>
      <c r="D1860" s="2368"/>
      <c r="E1860" s="2369"/>
      <c r="F1860" s="643" t="e">
        <f>SUM(F1843:F1858)</f>
        <v>#N/A</v>
      </c>
      <c r="G1860" s="644"/>
      <c r="H1860" s="2370" t="s">
        <v>816</v>
      </c>
      <c r="I1860" s="2371"/>
      <c r="J1860" s="2371"/>
      <c r="K1860" s="2371"/>
      <c r="L1860" s="2372"/>
      <c r="M1860" s="644" t="e">
        <f>SUM(M1843:M1858)</f>
        <v>#N/A</v>
      </c>
    </row>
    <row r="1861" spans="2:14" ht="20.25" customHeight="1">
      <c r="B1861" s="2367" t="s">
        <v>817</v>
      </c>
      <c r="C1861" s="2368"/>
      <c r="D1861" s="2368"/>
      <c r="E1861" s="2368"/>
      <c r="F1861" s="2368"/>
      <c r="G1861" s="2368"/>
      <c r="H1861" s="2368"/>
      <c r="I1861" s="2368"/>
      <c r="J1861" s="2368"/>
      <c r="K1861" s="2368"/>
      <c r="L1861" s="2368"/>
      <c r="M1861" s="645" t="e">
        <f>F1860+M1860</f>
        <v>#N/A</v>
      </c>
      <c r="N1861" s="438"/>
    </row>
    <row r="1862" spans="2:14" ht="20.25" customHeight="1">
      <c r="B1862" s="2373" t="s">
        <v>808</v>
      </c>
      <c r="C1862" s="2374"/>
      <c r="D1862" s="2374"/>
      <c r="E1862" s="2374"/>
      <c r="F1862" s="2374"/>
      <c r="G1862" s="2374"/>
      <c r="H1862" s="2375"/>
      <c r="I1862" s="640" t="s">
        <v>52</v>
      </c>
      <c r="J1862" s="2382">
        <v>0.03</v>
      </c>
      <c r="K1862" s="2383"/>
      <c r="L1862" s="2384" t="e">
        <f>M1861*J1862</f>
        <v>#N/A</v>
      </c>
      <c r="M1862" s="2385"/>
    </row>
    <row r="1863" spans="2:14" ht="17.25">
      <c r="B1863" s="2376"/>
      <c r="C1863" s="2377"/>
      <c r="D1863" s="2377"/>
      <c r="E1863" s="2377"/>
      <c r="F1863" s="2377"/>
      <c r="G1863" s="2377"/>
      <c r="H1863" s="2378"/>
      <c r="I1863" s="641" t="s">
        <v>53</v>
      </c>
      <c r="J1863" s="2386">
        <v>1.4999999999999999E-2</v>
      </c>
      <c r="K1863" s="2387"/>
      <c r="L1863" s="2388" t="e">
        <f>M1861*J1863</f>
        <v>#N/A</v>
      </c>
      <c r="M1863" s="2389"/>
    </row>
    <row r="1864" spans="2:14" ht="17.25">
      <c r="B1864" s="2379"/>
      <c r="C1864" s="2380"/>
      <c r="D1864" s="2380"/>
      <c r="E1864" s="2380"/>
      <c r="F1864" s="2380"/>
      <c r="G1864" s="2380"/>
      <c r="H1864" s="2381"/>
      <c r="I1864" s="642" t="s">
        <v>54</v>
      </c>
      <c r="J1864" s="2390">
        <v>0.1</v>
      </c>
      <c r="K1864" s="2391"/>
      <c r="L1864" s="2392" t="e">
        <f>M1861*J1864</f>
        <v>#N/A</v>
      </c>
      <c r="M1864" s="2393"/>
    </row>
    <row r="1865" spans="2:14" ht="17.25">
      <c r="B1865" s="2427" t="s">
        <v>811</v>
      </c>
      <c r="C1865" s="2428"/>
      <c r="D1865" s="2428"/>
      <c r="E1865" s="2428"/>
      <c r="F1865" s="2428"/>
      <c r="G1865" s="2428"/>
      <c r="H1865" s="2428"/>
      <c r="I1865" s="2428"/>
      <c r="J1865" s="2428"/>
      <c r="K1865" s="2429"/>
      <c r="L1865" s="2430" t="e">
        <f>SUM(L1862:M1864)</f>
        <v>#N/A</v>
      </c>
      <c r="M1865" s="2431"/>
    </row>
    <row r="1866" spans="2:14" ht="19.5" customHeight="1">
      <c r="B1866" s="2432" t="s">
        <v>810</v>
      </c>
      <c r="C1866" s="2433"/>
      <c r="D1866" s="2433"/>
      <c r="E1866" s="2433"/>
      <c r="F1866" s="2433"/>
      <c r="G1866" s="2433"/>
      <c r="H1866" s="2433"/>
      <c r="I1866" s="2433"/>
      <c r="J1866" s="2433"/>
      <c r="K1866" s="2434"/>
      <c r="L1866" s="2435" t="e">
        <f>M1861+L1865</f>
        <v>#N/A</v>
      </c>
      <c r="M1866" s="2436"/>
    </row>
    <row r="1867" spans="2:14" ht="17.25">
      <c r="B1867" s="2437" t="s">
        <v>582</v>
      </c>
      <c r="C1867" s="2438"/>
      <c r="D1867" s="2438"/>
      <c r="E1867" s="2438"/>
      <c r="F1867" s="2438"/>
      <c r="G1867" s="2438"/>
      <c r="H1867" s="2438"/>
      <c r="I1867" s="2439"/>
      <c r="J1867" s="2440">
        <v>0.11</v>
      </c>
      <c r="K1867" s="2441"/>
      <c r="L1867" s="2430" t="e">
        <f>L1866*J1867</f>
        <v>#N/A</v>
      </c>
      <c r="M1867" s="2431"/>
    </row>
    <row r="1868" spans="2:14" ht="26.25" customHeight="1">
      <c r="B1868" s="2404"/>
      <c r="C1868" s="2405"/>
      <c r="D1868" s="2405"/>
      <c r="E1868" s="2405"/>
      <c r="F1868" s="2405"/>
      <c r="G1868" s="2406"/>
      <c r="H1868" s="2407" t="s">
        <v>812</v>
      </c>
      <c r="I1868" s="2408"/>
      <c r="J1868" s="2408"/>
      <c r="K1868" s="2409"/>
      <c r="L1868" s="2410" t="e">
        <f>ROUNDDOWN(L1866+L1867,-3)</f>
        <v>#N/A</v>
      </c>
      <c r="M1868" s="2411"/>
    </row>
    <row r="1869" spans="2:14" ht="17.25">
      <c r="B1869" s="2346" t="s">
        <v>24</v>
      </c>
      <c r="C1869" s="2412" t="s">
        <v>150</v>
      </c>
      <c r="D1869" s="2413"/>
      <c r="E1869" s="2413"/>
      <c r="F1869" s="2413"/>
      <c r="G1869" s="2413"/>
      <c r="H1869" s="2413"/>
      <c r="I1869" s="2414"/>
      <c r="J1869" s="2415" t="s">
        <v>575</v>
      </c>
      <c r="K1869" s="2416"/>
      <c r="L1869" s="2416"/>
      <c r="M1869" s="2417"/>
    </row>
    <row r="1870" spans="2:14" ht="38.25" customHeight="1">
      <c r="B1870" s="2347"/>
      <c r="C1870" s="564" t="s">
        <v>572</v>
      </c>
      <c r="D1870" s="2421" t="s">
        <v>890</v>
      </c>
      <c r="E1870" s="2422"/>
      <c r="F1870" s="625" t="s">
        <v>574</v>
      </c>
      <c r="G1870" s="565" t="s">
        <v>890</v>
      </c>
      <c r="H1870" s="565" t="s">
        <v>573</v>
      </c>
      <c r="I1870" s="566" t="s">
        <v>571</v>
      </c>
      <c r="J1870" s="2418"/>
      <c r="K1870" s="2419"/>
      <c r="L1870" s="2419"/>
      <c r="M1870" s="2420"/>
    </row>
    <row r="1871" spans="2:14" ht="18" customHeight="1">
      <c r="B1871" s="567" t="s">
        <v>561</v>
      </c>
      <c r="C1871" s="621"/>
      <c r="D1871" s="2423">
        <f>ROUND(C1871,)</f>
        <v>0</v>
      </c>
      <c r="E1871" s="2424"/>
      <c r="F1871" s="623"/>
      <c r="G1871" s="568">
        <f>ROUND(F1871,)</f>
        <v>0</v>
      </c>
      <c r="H1871" s="569">
        <f>D1871-G1871</f>
        <v>0</v>
      </c>
      <c r="I1871" s="570"/>
      <c r="J1871" s="2418"/>
      <c r="K1871" s="2419"/>
      <c r="L1871" s="2419"/>
      <c r="M1871" s="2420"/>
    </row>
    <row r="1872" spans="2:14" ht="18" customHeight="1">
      <c r="B1872" s="567" t="s">
        <v>562</v>
      </c>
      <c r="C1872" s="622"/>
      <c r="D1872" s="2398">
        <f>ROUND(C1872,)</f>
        <v>0</v>
      </c>
      <c r="E1872" s="2399"/>
      <c r="F1872" s="624"/>
      <c r="G1872" s="616">
        <f>ROUND(F1872,)</f>
        <v>0</v>
      </c>
      <c r="H1872" s="617">
        <f>D1872-G1872</f>
        <v>0</v>
      </c>
      <c r="I1872" s="617"/>
      <c r="J1872" s="2418"/>
      <c r="K1872" s="2419"/>
      <c r="L1872" s="2419"/>
      <c r="M1872" s="2420"/>
    </row>
    <row r="1873" spans="2:13" ht="18" customHeight="1">
      <c r="B1873" s="567" t="s">
        <v>563</v>
      </c>
      <c r="C1873" s="622"/>
      <c r="D1873" s="2398">
        <f t="shared" ref="D1873:D1880" si="76">ROUND(C1873,)</f>
        <v>0</v>
      </c>
      <c r="E1873" s="2399"/>
      <c r="F1873" s="624"/>
      <c r="G1873" s="616">
        <f t="shared" ref="G1873:G1880" si="77">ROUND(F1873,)</f>
        <v>0</v>
      </c>
      <c r="H1873" s="617">
        <f t="shared" ref="H1873:H1880" si="78">D1873-G1873</f>
        <v>0</v>
      </c>
      <c r="I1873" s="617"/>
      <c r="J1873" s="2418"/>
      <c r="K1873" s="2419"/>
      <c r="L1873" s="2419"/>
      <c r="M1873" s="2420"/>
    </row>
    <row r="1874" spans="2:13" ht="18" customHeight="1">
      <c r="B1874" s="567" t="s">
        <v>564</v>
      </c>
      <c r="C1874" s="622"/>
      <c r="D1874" s="2398">
        <f t="shared" si="76"/>
        <v>0</v>
      </c>
      <c r="E1874" s="2399"/>
      <c r="F1874" s="624"/>
      <c r="G1874" s="616">
        <f t="shared" si="77"/>
        <v>0</v>
      </c>
      <c r="H1874" s="617">
        <f t="shared" si="78"/>
        <v>0</v>
      </c>
      <c r="I1874" s="617"/>
      <c r="J1874" s="2418"/>
      <c r="K1874" s="2419"/>
      <c r="L1874" s="2419"/>
      <c r="M1874" s="2420"/>
    </row>
    <row r="1875" spans="2:13" ht="18" customHeight="1">
      <c r="B1875" s="567" t="s">
        <v>565</v>
      </c>
      <c r="C1875" s="622"/>
      <c r="D1875" s="2398">
        <f t="shared" si="76"/>
        <v>0</v>
      </c>
      <c r="E1875" s="2399"/>
      <c r="F1875" s="624"/>
      <c r="G1875" s="616">
        <f t="shared" si="77"/>
        <v>0</v>
      </c>
      <c r="H1875" s="617">
        <f t="shared" si="78"/>
        <v>0</v>
      </c>
      <c r="I1875" s="617"/>
      <c r="J1875" s="2418"/>
      <c r="K1875" s="2419"/>
      <c r="L1875" s="2419"/>
      <c r="M1875" s="2420"/>
    </row>
    <row r="1876" spans="2:13" ht="18" customHeight="1">
      <c r="B1876" s="567" t="s">
        <v>566</v>
      </c>
      <c r="C1876" s="622"/>
      <c r="D1876" s="2400">
        <f t="shared" si="76"/>
        <v>0</v>
      </c>
      <c r="E1876" s="2401"/>
      <c r="F1876" s="624"/>
      <c r="G1876" s="618">
        <f t="shared" si="77"/>
        <v>0</v>
      </c>
      <c r="H1876" s="619">
        <f t="shared" si="78"/>
        <v>0</v>
      </c>
      <c r="I1876" s="617"/>
      <c r="J1876" s="2418"/>
      <c r="K1876" s="2419"/>
      <c r="L1876" s="2419"/>
      <c r="M1876" s="2420"/>
    </row>
    <row r="1877" spans="2:13" ht="18" hidden="1" customHeight="1">
      <c r="B1877" s="567" t="s">
        <v>567</v>
      </c>
      <c r="C1877" s="573"/>
      <c r="D1877" s="2402">
        <f t="shared" si="76"/>
        <v>0</v>
      </c>
      <c r="E1877" s="2403"/>
      <c r="F1877" s="574"/>
      <c r="G1877" s="571">
        <f t="shared" si="77"/>
        <v>0</v>
      </c>
      <c r="H1877" s="572">
        <f t="shared" si="78"/>
        <v>0</v>
      </c>
      <c r="I1877" s="575"/>
      <c r="J1877" s="2418"/>
      <c r="K1877" s="2419"/>
      <c r="L1877" s="2419"/>
      <c r="M1877" s="2420"/>
    </row>
    <row r="1878" spans="2:13" ht="18" hidden="1" customHeight="1">
      <c r="B1878" s="567" t="s">
        <v>568</v>
      </c>
      <c r="C1878" s="573"/>
      <c r="D1878" s="2402">
        <f t="shared" si="76"/>
        <v>0</v>
      </c>
      <c r="E1878" s="2403"/>
      <c r="F1878" s="574"/>
      <c r="G1878" s="571">
        <f t="shared" si="77"/>
        <v>0</v>
      </c>
      <c r="H1878" s="572">
        <f t="shared" si="78"/>
        <v>0</v>
      </c>
      <c r="I1878" s="575"/>
      <c r="J1878" s="2418"/>
      <c r="K1878" s="2419"/>
      <c r="L1878" s="2419"/>
      <c r="M1878" s="2420"/>
    </row>
    <row r="1879" spans="2:13" ht="18" hidden="1" customHeight="1">
      <c r="B1879" s="567" t="s">
        <v>569</v>
      </c>
      <c r="C1879" s="573"/>
      <c r="D1879" s="2402">
        <f t="shared" si="76"/>
        <v>0</v>
      </c>
      <c r="E1879" s="2403"/>
      <c r="F1879" s="574"/>
      <c r="G1879" s="571">
        <f t="shared" si="77"/>
        <v>0</v>
      </c>
      <c r="H1879" s="572">
        <f t="shared" si="78"/>
        <v>0</v>
      </c>
      <c r="I1879" s="575"/>
      <c r="J1879" s="2418"/>
      <c r="K1879" s="2419"/>
      <c r="L1879" s="2419"/>
      <c r="M1879" s="2420"/>
    </row>
    <row r="1880" spans="2:13" ht="18" hidden="1" customHeight="1">
      <c r="B1880" s="567" t="s">
        <v>570</v>
      </c>
      <c r="C1880" s="576"/>
      <c r="D1880" s="2468">
        <f t="shared" si="76"/>
        <v>0</v>
      </c>
      <c r="E1880" s="2469"/>
      <c r="F1880" s="577"/>
      <c r="G1880" s="578">
        <f t="shared" si="77"/>
        <v>0</v>
      </c>
      <c r="H1880" s="579">
        <f t="shared" si="78"/>
        <v>0</v>
      </c>
      <c r="I1880" s="580"/>
      <c r="J1880" s="2418"/>
      <c r="K1880" s="2419"/>
      <c r="L1880" s="2419"/>
      <c r="M1880" s="2420"/>
    </row>
    <row r="1881" spans="2:13" ht="18.75" customHeight="1">
      <c r="B1881" s="581" t="s">
        <v>15</v>
      </c>
      <c r="C1881" s="612">
        <f>SUM(C1872:C1880)</f>
        <v>0</v>
      </c>
      <c r="D1881" s="2470">
        <f>SUM(D1871:E1880)</f>
        <v>0</v>
      </c>
      <c r="E1881" s="2471"/>
      <c r="F1881" s="614">
        <f>SUM(F1871:F1880)</f>
        <v>0</v>
      </c>
      <c r="G1881" s="613">
        <f>SUM(G1871:G1880)</f>
        <v>0</v>
      </c>
      <c r="H1881" s="615">
        <f>SUM(H1871:H1880)</f>
        <v>0</v>
      </c>
      <c r="I1881" s="615">
        <f>SUM(I1871:I1880)</f>
        <v>0</v>
      </c>
      <c r="J1881" s="2404"/>
      <c r="K1881" s="2405"/>
      <c r="L1881" s="2405"/>
      <c r="M1881" s="2406"/>
    </row>
    <row r="1882" spans="2:13" ht="18.75" customHeight="1">
      <c r="B1882" s="2472" t="s">
        <v>578</v>
      </c>
      <c r="C1882" s="2473"/>
      <c r="D1882" s="2473"/>
      <c r="E1882" s="2473"/>
      <c r="F1882" s="2473"/>
      <c r="G1882" s="582"/>
      <c r="H1882" s="2472" t="s">
        <v>150</v>
      </c>
      <c r="I1882" s="2473"/>
      <c r="J1882" s="2474"/>
      <c r="K1882" s="2472" t="s">
        <v>583</v>
      </c>
      <c r="L1882" s="2473"/>
      <c r="M1882" s="2474"/>
    </row>
    <row r="1883" spans="2:13" ht="23.25" customHeight="1">
      <c r="B1883" s="583" t="s">
        <v>24</v>
      </c>
      <c r="C1883" s="584" t="s">
        <v>14</v>
      </c>
      <c r="D1883" s="565" t="s">
        <v>580</v>
      </c>
      <c r="E1883" s="2421" t="s">
        <v>581</v>
      </c>
      <c r="F1883" s="2475"/>
      <c r="G1883" s="2422"/>
      <c r="H1883" s="585" t="s">
        <v>572</v>
      </c>
      <c r="I1883" s="585" t="s">
        <v>573</v>
      </c>
      <c r="J1883" s="585" t="s">
        <v>571</v>
      </c>
      <c r="K1883" s="2476" t="s">
        <v>584</v>
      </c>
      <c r="L1883" s="2477"/>
      <c r="M1883" s="585" t="s">
        <v>585</v>
      </c>
    </row>
    <row r="1884" spans="2:13" ht="18.75" customHeight="1">
      <c r="B1884" s="567" t="str">
        <f>B1871</f>
        <v>Teras/Balkon</v>
      </c>
      <c r="C1884" s="586" t="e">
        <f>L1868</f>
        <v>#N/A</v>
      </c>
      <c r="D1884" s="587">
        <v>0.35</v>
      </c>
      <c r="E1884" s="2458" t="e">
        <f>C1884*D1884</f>
        <v>#N/A</v>
      </c>
      <c r="F1884" s="2459"/>
      <c r="G1884" s="2460"/>
      <c r="H1884" s="588">
        <f>D1871</f>
        <v>0</v>
      </c>
      <c r="I1884" s="588">
        <f>H1871</f>
        <v>0</v>
      </c>
      <c r="J1884" s="589">
        <f>I1871</f>
        <v>0</v>
      </c>
      <c r="K1884" s="2461" t="e">
        <f>E1884*H1884</f>
        <v>#N/A</v>
      </c>
      <c r="L1884" s="2462"/>
      <c r="M1884" s="590" t="e">
        <f>E1884*I1884</f>
        <v>#N/A</v>
      </c>
    </row>
    <row r="1885" spans="2:13" ht="18.75" customHeight="1">
      <c r="B1885" s="591" t="str">
        <f>B1872</f>
        <v>Basement</v>
      </c>
      <c r="C1885" s="592" t="e">
        <f>L1868</f>
        <v>#N/A</v>
      </c>
      <c r="D1885" s="593">
        <v>0.7</v>
      </c>
      <c r="E1885" s="2463" t="e">
        <f>C1885*D1885</f>
        <v>#N/A</v>
      </c>
      <c r="F1885" s="2464"/>
      <c r="G1885" s="2465"/>
      <c r="H1885" s="594">
        <f>D1872</f>
        <v>0</v>
      </c>
      <c r="I1885" s="594">
        <f>H1872</f>
        <v>0</v>
      </c>
      <c r="J1885" s="595">
        <f>I1872</f>
        <v>0</v>
      </c>
      <c r="K1885" s="2466" t="e">
        <f>E1885*H1885</f>
        <v>#N/A</v>
      </c>
      <c r="L1885" s="2467"/>
      <c r="M1885" s="596" t="e">
        <f>E1885*I1885</f>
        <v>#N/A</v>
      </c>
    </row>
    <row r="1886" spans="2:13" ht="18.75" customHeight="1">
      <c r="B1886" s="591" t="s">
        <v>57</v>
      </c>
      <c r="C1886" s="592" t="e">
        <f>L1868</f>
        <v>#N/A</v>
      </c>
      <c r="D1886" s="593" t="e">
        <f>C1834</f>
        <v>#N/A</v>
      </c>
      <c r="E1886" s="2463" t="e">
        <f>C1886*D1886</f>
        <v>#N/A</v>
      </c>
      <c r="F1886" s="2464"/>
      <c r="G1886" s="2465"/>
      <c r="H1886" s="594">
        <f>SUM(D1873:E1880)</f>
        <v>0</v>
      </c>
      <c r="I1886" s="594">
        <f>SUM(H1873:H1880)</f>
        <v>0</v>
      </c>
      <c r="J1886" s="595">
        <f>H1873+H1874+H1875+H1876+H1877+H1878+H1879+H1880</f>
        <v>0</v>
      </c>
      <c r="K1886" s="2466" t="e">
        <f>E1886*I1886</f>
        <v>#N/A</v>
      </c>
      <c r="L1886" s="2467"/>
      <c r="M1886" s="596" t="e">
        <f>E1886*I1886</f>
        <v>#N/A</v>
      </c>
    </row>
    <row r="1887" spans="2:13" ht="18.75" customHeight="1">
      <c r="B1887" s="567" t="s">
        <v>579</v>
      </c>
      <c r="C1887" s="597"/>
      <c r="D1887" s="598"/>
      <c r="E1887" s="2442"/>
      <c r="F1887" s="2443"/>
      <c r="G1887" s="2444"/>
      <c r="H1887" s="599"/>
      <c r="I1887" s="599"/>
      <c r="J1887" s="600"/>
      <c r="K1887" s="2445">
        <f>E1887*H1887</f>
        <v>0</v>
      </c>
      <c r="L1887" s="2446"/>
      <c r="M1887" s="601">
        <f>E1887*I1887</f>
        <v>0</v>
      </c>
    </row>
    <row r="1888" spans="2:13" ht="18.75" customHeight="1">
      <c r="B1888" s="2447" t="s">
        <v>15</v>
      </c>
      <c r="C1888" s="2448"/>
      <c r="D1888" s="2448"/>
      <c r="E1888" s="2448"/>
      <c r="F1888" s="2448"/>
      <c r="G1888" s="2449"/>
      <c r="H1888" s="649">
        <f>SUM(H1884:H1887)</f>
        <v>0</v>
      </c>
      <c r="I1888" s="649">
        <f>SUM(I1884:I1887)</f>
        <v>0</v>
      </c>
      <c r="J1888" s="649">
        <f>SUM(J1884:J1887)</f>
        <v>0</v>
      </c>
      <c r="K1888" s="2450" t="e">
        <f>SUM(K1884:L1887)</f>
        <v>#N/A</v>
      </c>
      <c r="L1888" s="2451"/>
      <c r="M1888" s="649" t="e">
        <f>SUM(M1884:M1887)</f>
        <v>#N/A</v>
      </c>
    </row>
    <row r="1889" spans="2:13" ht="18.75" customHeight="1">
      <c r="B1889" s="2452" t="s">
        <v>586</v>
      </c>
      <c r="C1889" s="2453"/>
      <c r="D1889" s="2453"/>
      <c r="E1889" s="2453"/>
      <c r="F1889" s="2453"/>
      <c r="G1889" s="2453"/>
      <c r="H1889" s="2454"/>
      <c r="I1889" s="2455" t="s">
        <v>587</v>
      </c>
      <c r="J1889" s="2456"/>
      <c r="K1889" s="2456"/>
      <c r="L1889" s="2457"/>
      <c r="M1889" s="637" t="e">
        <f>ROUND(K1888,-3)</f>
        <v>#N/A</v>
      </c>
    </row>
    <row r="1890" spans="2:13" ht="18.75" customHeight="1">
      <c r="B1890" s="2493"/>
      <c r="C1890" s="2494"/>
      <c r="D1890" s="2494"/>
      <c r="E1890" s="2494"/>
      <c r="F1890" s="2494"/>
      <c r="G1890" s="2494"/>
      <c r="H1890" s="2495"/>
      <c r="I1890" s="2496" t="s">
        <v>589</v>
      </c>
      <c r="J1890" s="2497"/>
      <c r="K1890" s="2497"/>
      <c r="L1890" s="2498"/>
      <c r="M1890" s="638" t="e">
        <f>ROUND(M1888,-3)</f>
        <v>#N/A</v>
      </c>
    </row>
    <row r="1891" spans="2:13" ht="18.75" customHeight="1">
      <c r="B1891" s="2493"/>
      <c r="C1891" s="2494"/>
      <c r="D1891" s="2494"/>
      <c r="E1891" s="2494"/>
      <c r="F1891" s="2494"/>
      <c r="G1891" s="2494"/>
      <c r="H1891" s="2495"/>
      <c r="I1891" s="2499" t="s">
        <v>588</v>
      </c>
      <c r="J1891" s="2500"/>
      <c r="K1891" s="2500"/>
      <c r="L1891" s="2501"/>
      <c r="M1891" s="639" t="e">
        <f>ROUND(((K1888/H1888)*J1888),-3)</f>
        <v>#N/A</v>
      </c>
    </row>
    <row r="1892" spans="2:13" ht="17.25">
      <c r="B1892" s="2502"/>
      <c r="C1892" s="2503"/>
      <c r="D1892" s="2503"/>
      <c r="E1892" s="2503"/>
      <c r="F1892" s="2503"/>
      <c r="G1892" s="2503"/>
      <c r="H1892" s="2504"/>
      <c r="I1892" s="2505" t="s">
        <v>25</v>
      </c>
      <c r="J1892" s="2506"/>
      <c r="K1892" s="2506"/>
      <c r="L1892" s="2507"/>
      <c r="M1892" s="602">
        <v>2022</v>
      </c>
    </row>
    <row r="1893" spans="2:13" ht="17.25">
      <c r="B1893" s="2478"/>
      <c r="C1893" s="2479"/>
      <c r="D1893" s="2479"/>
      <c r="E1893" s="2479"/>
      <c r="F1893" s="2479"/>
      <c r="G1893" s="2479"/>
      <c r="H1893" s="2480"/>
      <c r="I1893" s="2487" t="s">
        <v>17</v>
      </c>
      <c r="J1893" s="2488"/>
      <c r="K1893" s="2488"/>
      <c r="L1893" s="2489"/>
      <c r="M1893" s="626">
        <v>0</v>
      </c>
    </row>
    <row r="1894" spans="2:13" ht="17.25">
      <c r="B1894" s="2478"/>
      <c r="C1894" s="2479"/>
      <c r="D1894" s="2479"/>
      <c r="E1894" s="2479"/>
      <c r="F1894" s="2479"/>
      <c r="G1894" s="2479"/>
      <c r="H1894" s="2480"/>
      <c r="I1894" s="2487" t="s">
        <v>18</v>
      </c>
      <c r="J1894" s="2488"/>
      <c r="K1894" s="2488"/>
      <c r="L1894" s="2489"/>
      <c r="M1894" s="627">
        <f>M1893</f>
        <v>0</v>
      </c>
    </row>
    <row r="1895" spans="2:13" ht="17.25">
      <c r="B1895" s="2478"/>
      <c r="C1895" s="2479"/>
      <c r="D1895" s="2479"/>
      <c r="E1895" s="2479"/>
      <c r="F1895" s="2479"/>
      <c r="G1895" s="2479"/>
      <c r="H1895" s="2480"/>
      <c r="I1895" s="2490" t="s">
        <v>26</v>
      </c>
      <c r="J1895" s="2491"/>
      <c r="K1895" s="2491"/>
      <c r="L1895" s="2492"/>
      <c r="M1895" s="603" t="e">
        <f>VLOOKUP(C1832,'BTB2025'!$N$8:$R$18,5,FALSE)</f>
        <v>#N/A</v>
      </c>
    </row>
    <row r="1896" spans="2:13" ht="17.25">
      <c r="B1896" s="2478"/>
      <c r="C1896" s="2479"/>
      <c r="D1896" s="2479"/>
      <c r="E1896" s="2479"/>
      <c r="F1896" s="2479"/>
      <c r="G1896" s="2479"/>
      <c r="H1896" s="2480"/>
      <c r="I1896" s="2481" t="s">
        <v>19</v>
      </c>
      <c r="J1896" s="2482"/>
      <c r="K1896" s="2482"/>
      <c r="L1896" s="2482"/>
      <c r="M1896" s="2483"/>
    </row>
    <row r="1897" spans="2:13" ht="17.25">
      <c r="B1897" s="2478"/>
      <c r="C1897" s="2479"/>
      <c r="D1897" s="2479"/>
      <c r="E1897" s="2479"/>
      <c r="F1897" s="2479"/>
      <c r="G1897" s="2479"/>
      <c r="H1897" s="2480"/>
      <c r="I1897" s="2484" t="s">
        <v>20</v>
      </c>
      <c r="J1897" s="2485"/>
      <c r="K1897" s="2485"/>
      <c r="L1897" s="2486"/>
      <c r="M1897" s="604" t="e">
        <f>(M1892-((M1893+M1894)/2))/M1895</f>
        <v>#N/A</v>
      </c>
    </row>
    <row r="1898" spans="2:13" ht="17.25">
      <c r="B1898" s="2478"/>
      <c r="C1898" s="2479"/>
      <c r="D1898" s="2479"/>
      <c r="E1898" s="2479"/>
      <c r="F1898" s="2479"/>
      <c r="G1898" s="2479"/>
      <c r="H1898" s="2480"/>
      <c r="I1898" s="2487" t="s">
        <v>126</v>
      </c>
      <c r="J1898" s="2488"/>
      <c r="K1898" s="2488"/>
      <c r="L1898" s="2489"/>
      <c r="M1898" s="605">
        <v>0</v>
      </c>
    </row>
    <row r="1899" spans="2:13" ht="17.25">
      <c r="B1899" s="2478"/>
      <c r="C1899" s="2479"/>
      <c r="D1899" s="2479"/>
      <c r="E1899" s="2479"/>
      <c r="F1899" s="2479"/>
      <c r="G1899" s="2479"/>
      <c r="H1899" s="2480"/>
      <c r="I1899" s="2487" t="s">
        <v>127</v>
      </c>
      <c r="J1899" s="2488"/>
      <c r="K1899" s="2488"/>
      <c r="L1899" s="2489"/>
      <c r="M1899" s="605">
        <v>0</v>
      </c>
    </row>
    <row r="1900" spans="2:13" ht="17.25">
      <c r="B1900" s="2478"/>
      <c r="C1900" s="2479"/>
      <c r="D1900" s="2479"/>
      <c r="E1900" s="2479"/>
      <c r="F1900" s="2479"/>
      <c r="G1900" s="2479"/>
      <c r="H1900" s="2480"/>
      <c r="I1900" s="2490" t="s">
        <v>11</v>
      </c>
      <c r="J1900" s="2491"/>
      <c r="K1900" s="2491"/>
      <c r="L1900" s="2492"/>
      <c r="M1900" s="606">
        <v>0</v>
      </c>
    </row>
    <row r="1901" spans="2:13" ht="17.25">
      <c r="B1901" s="2478"/>
      <c r="C1901" s="2479"/>
      <c r="D1901" s="2479"/>
      <c r="E1901" s="2479"/>
      <c r="F1901" s="2479"/>
      <c r="G1901" s="2479"/>
      <c r="H1901" s="2480"/>
      <c r="I1901" s="2514" t="s">
        <v>21</v>
      </c>
      <c r="J1901" s="2515"/>
      <c r="K1901" s="2515"/>
      <c r="L1901" s="2516"/>
      <c r="M1901" s="650" t="e">
        <f>ROUNDDOWN(((M1897+(M1898*(1-M1897))+(M1899*(1-M1897)))-M1900),2)</f>
        <v>#N/A</v>
      </c>
    </row>
    <row r="1902" spans="2:13" ht="17.25">
      <c r="B1902" s="2478"/>
      <c r="C1902" s="2479"/>
      <c r="D1902" s="2479"/>
      <c r="E1902" s="2479"/>
      <c r="F1902" s="2479"/>
      <c r="G1902" s="2479"/>
      <c r="H1902" s="2480"/>
      <c r="I1902" s="608"/>
      <c r="J1902" s="609"/>
      <c r="K1902" s="609"/>
      <c r="L1902" s="607" t="s">
        <v>576</v>
      </c>
      <c r="M1902" s="610" t="e">
        <f>ROUND(((M1889*(1-M1901))),-5)</f>
        <v>#N/A</v>
      </c>
    </row>
    <row r="1903" spans="2:13" ht="17.25">
      <c r="B1903" s="2478"/>
      <c r="C1903" s="2479"/>
      <c r="D1903" s="2479"/>
      <c r="E1903" s="2479"/>
      <c r="F1903" s="2479"/>
      <c r="G1903" s="2479"/>
      <c r="H1903" s="2480"/>
      <c r="I1903" s="2508" t="s">
        <v>160</v>
      </c>
      <c r="J1903" s="2509"/>
      <c r="K1903" s="2509"/>
      <c r="L1903" s="2510"/>
      <c r="M1903" s="611" t="e">
        <f>M1902/H1888</f>
        <v>#N/A</v>
      </c>
    </row>
    <row r="1904" spans="2:13" ht="15" customHeight="1">
      <c r="B1904" s="2511"/>
      <c r="C1904" s="2512"/>
      <c r="D1904" s="2512"/>
      <c r="E1904" s="2512"/>
      <c r="F1904" s="2512"/>
      <c r="G1904" s="2512"/>
      <c r="H1904" s="2513"/>
      <c r="I1904" s="2514" t="s">
        <v>577</v>
      </c>
      <c r="J1904" s="2515"/>
      <c r="K1904" s="2515"/>
      <c r="L1904" s="2516"/>
      <c r="M1904" s="651" t="e">
        <f>ROUND(((M1890*(1-M1901))),-5)</f>
        <v>#N/A</v>
      </c>
    </row>
    <row r="1905" spans="1:13" ht="15.75" customHeight="1">
      <c r="A1905" s="442" t="s">
        <v>619</v>
      </c>
      <c r="B1905" s="630" t="s">
        <v>129</v>
      </c>
      <c r="C1905" s="489"/>
      <c r="D1905" s="2341" t="e">
        <f>VLOOKUP(C1905,'BTB2025'!$N$8:$O$18,2,FALSE)</f>
        <v>#N/A</v>
      </c>
      <c r="E1905" s="2342"/>
      <c r="F1905" s="2343"/>
      <c r="G1905" s="490"/>
      <c r="H1905" s="2334" t="s">
        <v>675</v>
      </c>
      <c r="I1905" s="2334"/>
      <c r="J1905" s="2334" t="s">
        <v>678</v>
      </c>
      <c r="K1905" s="2334"/>
      <c r="L1905" s="2334"/>
      <c r="M1905" s="2335"/>
    </row>
    <row r="1906" spans="1:13" ht="15.75" customHeight="1">
      <c r="A1906" s="457" t="str">
        <f>C1905&amp;C1906</f>
        <v/>
      </c>
      <c r="B1906" s="631" t="s">
        <v>60</v>
      </c>
      <c r="C1906" s="454"/>
      <c r="D1906" s="2344"/>
      <c r="E1906" s="2345"/>
      <c r="F1906" s="2345"/>
      <c r="G1906" s="491"/>
      <c r="H1906" s="2334" t="s">
        <v>673</v>
      </c>
      <c r="I1906" s="2334"/>
      <c r="J1906" s="2334" t="s">
        <v>679</v>
      </c>
      <c r="K1906" s="2334"/>
      <c r="L1906" s="2334"/>
      <c r="M1906" s="2335"/>
    </row>
    <row r="1907" spans="1:13" ht="15.75" customHeight="1">
      <c r="B1907" s="632" t="s">
        <v>617</v>
      </c>
      <c r="C1907" s="628" t="e">
        <f>VLOOKUP(A1906,'ILM2025'!$A$3:$B$56,2,FALSE)</f>
        <v>#N/A</v>
      </c>
      <c r="D1907" s="2332"/>
      <c r="E1907" s="2333"/>
      <c r="F1907" s="2333"/>
      <c r="G1907" s="491"/>
      <c r="H1907" s="2334" t="s">
        <v>674</v>
      </c>
      <c r="I1907" s="2334"/>
      <c r="J1907" s="2334" t="s">
        <v>680</v>
      </c>
      <c r="K1907" s="2334"/>
      <c r="L1907" s="2334"/>
      <c r="M1907" s="2335"/>
    </row>
    <row r="1908" spans="1:13" ht="15.75" customHeight="1">
      <c r="B1908" s="633" t="s">
        <v>600</v>
      </c>
      <c r="C1908" s="456" t="e">
        <f>VLOOKUP(C1905,'BTB2025'!$P$8:$Q$18,2,FALSE)</f>
        <v>#N/A</v>
      </c>
      <c r="D1908" s="2336"/>
      <c r="E1908" s="2337"/>
      <c r="F1908" s="2337"/>
      <c r="G1908" s="492"/>
      <c r="H1908" s="2334" t="s">
        <v>676</v>
      </c>
      <c r="I1908" s="2334"/>
      <c r="J1908" s="2334" t="s">
        <v>681</v>
      </c>
      <c r="K1908" s="2334"/>
      <c r="L1908" s="2334"/>
      <c r="M1908" s="2335"/>
    </row>
    <row r="1909" spans="1:13">
      <c r="B1909" s="634" t="s">
        <v>23</v>
      </c>
      <c r="C1909" s="2356"/>
      <c r="D1909" s="2357"/>
      <c r="E1909" s="2358"/>
      <c r="F1909" s="455"/>
      <c r="G1909" s="493"/>
      <c r="H1909" s="2359" t="s">
        <v>677</v>
      </c>
      <c r="I1909" s="2359"/>
      <c r="J1909" s="2360" t="s">
        <v>682</v>
      </c>
      <c r="K1909" s="2360"/>
      <c r="L1909" s="2360"/>
      <c r="M1909" s="2361"/>
    </row>
    <row r="1910" spans="1:13">
      <c r="B1910" s="634" t="s">
        <v>672</v>
      </c>
      <c r="C1910" s="2356"/>
      <c r="D1910" s="2357"/>
      <c r="E1910" s="2358"/>
      <c r="F1910" s="629" t="e">
        <f>VLOOKUP(C1910,'IKK2025'!$C$4:$D$551,2,FALSE)</f>
        <v>#N/A</v>
      </c>
      <c r="G1910" s="493"/>
      <c r="H1910" s="494"/>
      <c r="I1910" s="494"/>
      <c r="J1910" s="2362" t="s">
        <v>683</v>
      </c>
      <c r="K1910" s="2362"/>
      <c r="L1910" s="2362"/>
      <c r="M1910" s="2363"/>
    </row>
    <row r="1911" spans="1:13" ht="20.25" customHeight="1">
      <c r="B1911" s="646" t="s">
        <v>891</v>
      </c>
      <c r="C1911" s="2364"/>
      <c r="D1911" s="2365"/>
      <c r="E1911" s="2366"/>
      <c r="F1911" s="647"/>
      <c r="G1911" s="648"/>
      <c r="H1911" s="635"/>
      <c r="I1911" s="635"/>
      <c r="J1911" s="635"/>
      <c r="K1911" s="635"/>
      <c r="L1911" s="635"/>
      <c r="M1911" s="636"/>
    </row>
    <row r="1912" spans="1:13" ht="18.75" customHeight="1">
      <c r="B1912" s="2352" t="s">
        <v>407</v>
      </c>
      <c r="C1912" s="2353"/>
      <c r="D1912" s="2353"/>
      <c r="E1912" s="2353"/>
      <c r="F1912" s="2354"/>
      <c r="G1912" s="2346" t="s">
        <v>813</v>
      </c>
      <c r="H1912" s="2352" t="s">
        <v>408</v>
      </c>
      <c r="I1912" s="2353"/>
      <c r="J1912" s="2353"/>
      <c r="K1912" s="2353"/>
      <c r="L1912" s="2353"/>
      <c r="M1912" s="2354"/>
    </row>
    <row r="1913" spans="1:13" ht="24.75" customHeight="1">
      <c r="B1913" s="2346" t="s">
        <v>62</v>
      </c>
      <c r="C1913" s="2346" t="s">
        <v>130</v>
      </c>
      <c r="D1913" s="2346" t="s">
        <v>131</v>
      </c>
      <c r="E1913" s="2346" t="s">
        <v>132</v>
      </c>
      <c r="F1913" s="2346" t="s">
        <v>133</v>
      </c>
      <c r="G1913" s="2355"/>
      <c r="H1913" s="2346" t="s">
        <v>62</v>
      </c>
      <c r="I1913" s="2346" t="s">
        <v>409</v>
      </c>
      <c r="J1913" s="2346" t="s">
        <v>131</v>
      </c>
      <c r="K1913" s="2346" t="s">
        <v>132</v>
      </c>
      <c r="L1913" s="2346" t="s">
        <v>410</v>
      </c>
      <c r="M1913" s="2346" t="s">
        <v>411</v>
      </c>
    </row>
    <row r="1914" spans="1:13" ht="22.5" customHeight="1">
      <c r="B1914" s="2347"/>
      <c r="C1914" s="2347"/>
      <c r="D1914" s="2347"/>
      <c r="E1914" s="2347"/>
      <c r="F1914" s="2347"/>
      <c r="G1914" s="2347"/>
      <c r="H1914" s="2347"/>
      <c r="I1914" s="2347"/>
      <c r="J1914" s="2347"/>
      <c r="K1914" s="2347"/>
      <c r="L1914" s="2347"/>
      <c r="M1914" s="2347"/>
    </row>
    <row r="1915" spans="1:13" ht="20.25" customHeight="1">
      <c r="B1915" s="495" t="s">
        <v>809</v>
      </c>
      <c r="C1915" s="496"/>
      <c r="D1915" s="497"/>
      <c r="E1915" s="498"/>
      <c r="F1915" s="498"/>
      <c r="G1915" s="499"/>
      <c r="H1915" s="498"/>
      <c r="I1915" s="498"/>
      <c r="J1915" s="498"/>
      <c r="K1915" s="498"/>
      <c r="L1915" s="500"/>
      <c r="M1915" s="501"/>
    </row>
    <row r="1916" spans="1:13" ht="47.25" customHeight="1">
      <c r="B1916" s="502" t="s">
        <v>8</v>
      </c>
      <c r="C1916" s="503" t="e">
        <f>VLOOKUP(C1905,'IM 2025'!$D$15:$E$25,2,FALSE)</f>
        <v>#N/A</v>
      </c>
      <c r="D1916" s="504" t="e">
        <f>VLOOKUP(C1905,'IM 2025'!$D$15:$F$25,3,FALSE)</f>
        <v>#N/A</v>
      </c>
      <c r="E1916" s="505">
        <v>1</v>
      </c>
      <c r="F1916" s="506" t="e">
        <f>D1916*E1916*F1910</f>
        <v>#N/A</v>
      </c>
      <c r="G1916" s="507"/>
      <c r="H1916" s="508" t="s">
        <v>8</v>
      </c>
      <c r="I1916" s="509" t="str">
        <f>IF(G1916&lt;&gt;0,VLOOKUP(G1916,'IM 2025'!$D$30:$E$48,2),"-")</f>
        <v>-</v>
      </c>
      <c r="J1916" s="510">
        <f>IF(G1916&lt;&gt;0,VLOOKUP(G1916,'IM 2025'!$D$30:$F$48,3)*F1916,0)</f>
        <v>0</v>
      </c>
      <c r="K1916" s="505">
        <v>1</v>
      </c>
      <c r="L1916" s="511">
        <v>1</v>
      </c>
      <c r="M1916" s="512" t="e">
        <f>(L1916*K1916*J1916)-F1916</f>
        <v>#N/A</v>
      </c>
    </row>
    <row r="1917" spans="1:13" ht="31.5" customHeight="1">
      <c r="B1917" s="513" t="s">
        <v>36</v>
      </c>
      <c r="C1917" s="503" t="e">
        <f>VLOOKUP(C1905,'IM 2025'!$H$15:$I$25,2,FALSE)</f>
        <v>#N/A</v>
      </c>
      <c r="D1917" s="514" t="e">
        <f>VLOOKUP(C1905,'IM 2025'!$H$15:$J$25,3,FALSE)</f>
        <v>#N/A</v>
      </c>
      <c r="E1917" s="505">
        <v>1</v>
      </c>
      <c r="F1917" s="515" t="e">
        <f>D1917*E1917*F1910</f>
        <v>#N/A</v>
      </c>
      <c r="G1917" s="507"/>
      <c r="H1917" s="516" t="s">
        <v>36</v>
      </c>
      <c r="I1917" s="509" t="str">
        <f>IF(G1917&lt;&gt;0,VLOOKUP(G1917,'IM 2025'!$H$30:$I$57,2),"-")</f>
        <v>-</v>
      </c>
      <c r="J1917" s="510">
        <f>IF(G1917&lt;&gt;0,VLOOKUP(G1917,'IM 2025'!$H$30:$J$57,3)*F1917,0)</f>
        <v>0</v>
      </c>
      <c r="K1917" s="505">
        <v>1</v>
      </c>
      <c r="L1917" s="517">
        <v>1</v>
      </c>
      <c r="M1917" s="512" t="e">
        <f>(L1917*K1917*J1917)-F1917</f>
        <v>#N/A</v>
      </c>
    </row>
    <row r="1918" spans="1:13" ht="25.5" customHeight="1">
      <c r="B1918" s="2517" t="s">
        <v>134</v>
      </c>
      <c r="C1918" s="518" t="e">
        <f>VLOOKUP(C1905,'IM 2025'!$L$15:$M$25,2,FALSE)</f>
        <v>#N/A</v>
      </c>
      <c r="D1918" s="519" t="e">
        <f>VLOOKUP(C1905,'IM 2025'!$L$15:$N$25,3,FALSE)</f>
        <v>#N/A</v>
      </c>
      <c r="E1918" s="520">
        <v>1</v>
      </c>
      <c r="F1918" s="519" t="e">
        <f>D1918*E1918*F1910</f>
        <v>#N/A</v>
      </c>
      <c r="G1918" s="521"/>
      <c r="H1918" s="2350" t="s">
        <v>134</v>
      </c>
      <c r="I1918" s="522" t="str">
        <f>IF(G1918&lt;&gt;0,VLOOKUP(G1918,'IM 2025'!$L$30:$N$53,2),"-")</f>
        <v>-</v>
      </c>
      <c r="J1918" s="523">
        <f>IF(G1918&lt;&gt;0,VLOOKUP(G1918,'IM 2025'!$L$30:$N$53,3)*F1918,0)</f>
        <v>0</v>
      </c>
      <c r="K1918" s="520">
        <v>1</v>
      </c>
      <c r="L1918" s="524">
        <v>1</v>
      </c>
      <c r="M1918" s="525" t="e">
        <f>(L1918*K1918*J1918)-F1918</f>
        <v>#N/A</v>
      </c>
    </row>
    <row r="1919" spans="1:13" ht="20.25" customHeight="1">
      <c r="B1919" s="2518"/>
      <c r="C1919" s="526"/>
      <c r="D1919" s="527"/>
      <c r="E1919" s="528">
        <v>0</v>
      </c>
      <c r="F1919" s="527" t="e">
        <f>D1919*E1919*F1910</f>
        <v>#N/A</v>
      </c>
      <c r="G1919" s="529"/>
      <c r="H1919" s="2351"/>
      <c r="I1919" s="530"/>
      <c r="J1919" s="531"/>
      <c r="K1919" s="528">
        <v>0</v>
      </c>
      <c r="L1919" s="532">
        <v>1</v>
      </c>
      <c r="M1919" s="533">
        <f>L1919*K1919*J1919*$F$8</f>
        <v>0</v>
      </c>
    </row>
    <row r="1920" spans="1:13" ht="30" customHeight="1">
      <c r="B1920" s="2517" t="s">
        <v>135</v>
      </c>
      <c r="C1920" s="518" t="e">
        <f>VLOOKUP(C1905,'IM 2025'!$P$15:$Q$25,2,FALSE)</f>
        <v>#N/A</v>
      </c>
      <c r="D1920" s="519" t="e">
        <f>VLOOKUP(C1905,'IM 2025'!$P$15:$R$25,3,FALSE)</f>
        <v>#N/A</v>
      </c>
      <c r="E1920" s="534">
        <v>1</v>
      </c>
      <c r="F1920" s="519" t="e">
        <f>D1920*E1920*F1910</f>
        <v>#N/A</v>
      </c>
      <c r="G1920" s="535"/>
      <c r="H1920" s="2350" t="s">
        <v>135</v>
      </c>
      <c r="I1920" s="522" t="str">
        <f>IF(G1920&lt;&gt;0,VLOOKUP(G1920,'IM 2025'!$P$30:$Q$90,2),"-")</f>
        <v>-</v>
      </c>
      <c r="J1920" s="523">
        <f>IF(G1920&lt;&gt;0,VLOOKUP(G1920,'IM 2025'!$P$30:$R$90,3)*F1920,0)</f>
        <v>0</v>
      </c>
      <c r="K1920" s="534">
        <v>1</v>
      </c>
      <c r="L1920" s="524">
        <v>1</v>
      </c>
      <c r="M1920" s="525" t="e">
        <f>(L1920*K1920*J1920)-F1920</f>
        <v>#N/A</v>
      </c>
    </row>
    <row r="1921" spans="2:14" ht="17.25" customHeight="1">
      <c r="B1921" s="2518"/>
      <c r="C1921" s="536"/>
      <c r="D1921" s="527"/>
      <c r="E1921" s="528">
        <v>0</v>
      </c>
      <c r="F1921" s="527" t="e">
        <f>D1921*E1921*F1910</f>
        <v>#N/A</v>
      </c>
      <c r="G1921" s="529"/>
      <c r="H1921" s="2351"/>
      <c r="I1921" s="537"/>
      <c r="J1921" s="531"/>
      <c r="K1921" s="528">
        <v>0</v>
      </c>
      <c r="L1921" s="532">
        <v>1</v>
      </c>
      <c r="M1921" s="533">
        <f>L1921*K1921*J1921*$F$8</f>
        <v>0</v>
      </c>
    </row>
    <row r="1922" spans="2:14" ht="34.5" customHeight="1">
      <c r="B1922" s="2517" t="s">
        <v>806</v>
      </c>
      <c r="C1922" s="518" t="e">
        <f>VLOOKUP(C1905,'IM 2025'!$T$15:$U$25,2,FALSE)</f>
        <v>#N/A</v>
      </c>
      <c r="D1922" s="519" t="e">
        <f>VLOOKUP(C1905,'IM 2025'!$T$15:$V$25,3,FALSE)</f>
        <v>#N/A</v>
      </c>
      <c r="E1922" s="534">
        <v>1</v>
      </c>
      <c r="F1922" s="538" t="e">
        <f>D1922*E1922*F1910</f>
        <v>#N/A</v>
      </c>
      <c r="G1922" s="535"/>
      <c r="H1922" s="2519" t="s">
        <v>136</v>
      </c>
      <c r="I1922" s="522" t="str">
        <f>IF(G1922&lt;&gt;0,VLOOKUP(G1922,'IM 2025'!$T$30:$U$58,2),"-")</f>
        <v>-</v>
      </c>
      <c r="J1922" s="523">
        <f>IF(G1922&lt;&gt;0,VLOOKUP(G1922,'IM 2025'!$T$30:$V$58,3)*F1922,0)</f>
        <v>0</v>
      </c>
      <c r="K1922" s="534">
        <v>1</v>
      </c>
      <c r="L1922" s="524">
        <v>1</v>
      </c>
      <c r="M1922" s="525" t="e">
        <f>(L1922*K1922*J1922)-F1922</f>
        <v>#N/A</v>
      </c>
    </row>
    <row r="1923" spans="2:14" ht="24.75" hidden="1" customHeight="1">
      <c r="B1923" s="2518"/>
      <c r="C1923" s="536"/>
      <c r="D1923" s="527"/>
      <c r="E1923" s="528">
        <v>0</v>
      </c>
      <c r="F1923" s="527" t="e">
        <f>D1923*E1923*F1910</f>
        <v>#N/A</v>
      </c>
      <c r="G1923" s="529"/>
      <c r="H1923" s="2520"/>
      <c r="I1923" s="539"/>
      <c r="J1923" s="540"/>
      <c r="K1923" s="528">
        <v>0</v>
      </c>
      <c r="L1923" s="532">
        <v>1</v>
      </c>
      <c r="M1923" s="533">
        <f>L1923*K1923*J1923*$F$8</f>
        <v>0</v>
      </c>
    </row>
    <row r="1924" spans="2:14" ht="60.75" customHeight="1">
      <c r="B1924" s="2517" t="s">
        <v>137</v>
      </c>
      <c r="C1924" s="541" t="e">
        <f>VLOOKUP(C1905,'IM 2025'!$X$15:$Y$25,2,FALSE)</f>
        <v>#N/A</v>
      </c>
      <c r="D1924" s="542" t="e">
        <f>VLOOKUP(C1905,'IM 2025'!$X$15:$Z$25,3,FALSE)</f>
        <v>#N/A</v>
      </c>
      <c r="E1924" s="534">
        <v>1</v>
      </c>
      <c r="F1924" s="542" t="e">
        <f>D1924*E1924*F1910</f>
        <v>#N/A</v>
      </c>
      <c r="G1924" s="535"/>
      <c r="H1924" s="2519" t="s">
        <v>137</v>
      </c>
      <c r="I1924" s="522" t="str">
        <f>IF(G1924&lt;&gt;0,VLOOKUP(G1924,'IM 2025'!$X$30:$Y$110,2),"-")</f>
        <v>-</v>
      </c>
      <c r="J1924" s="523">
        <f>IF(G1924&lt;&gt;0,VLOOKUP(G1924,'IM 2025'!$X$30:$Z$110,3)*F1924,0)</f>
        <v>0</v>
      </c>
      <c r="K1924" s="534">
        <v>1</v>
      </c>
      <c r="L1924" s="524" t="e">
        <f>J1926/D1926</f>
        <v>#N/A</v>
      </c>
      <c r="M1924" s="525" t="e">
        <f>(L1924*K1924*J1924)-F1924</f>
        <v>#N/A</v>
      </c>
    </row>
    <row r="1925" spans="2:14" ht="18.75" customHeight="1">
      <c r="B1925" s="2521"/>
      <c r="C1925" s="543"/>
      <c r="D1925" s="544"/>
      <c r="E1925" s="545">
        <v>0</v>
      </c>
      <c r="F1925" s="544">
        <f>D1925*E1925</f>
        <v>0</v>
      </c>
      <c r="G1925" s="546"/>
      <c r="H1925" s="2522"/>
      <c r="I1925" s="547"/>
      <c r="J1925" s="548"/>
      <c r="K1925" s="545">
        <v>0</v>
      </c>
      <c r="L1925" s="549">
        <v>1</v>
      </c>
      <c r="M1925" s="550">
        <f>L1925*K1925*J1925*$F$8</f>
        <v>0</v>
      </c>
    </row>
    <row r="1926" spans="2:14" ht="29.25" customHeight="1">
      <c r="B1926" s="2518"/>
      <c r="C1926" s="536" t="s">
        <v>844</v>
      </c>
      <c r="D1926" s="551" t="e">
        <f>VLOOKUP(C1905,'IM 2025'!$A$2:$C$12,3)</f>
        <v>#N/A</v>
      </c>
      <c r="E1926" s="528"/>
      <c r="F1926" s="552"/>
      <c r="G1926" s="546"/>
      <c r="H1926" s="2520"/>
      <c r="I1926" s="539" t="s">
        <v>842</v>
      </c>
      <c r="J1926" s="620">
        <v>2.8</v>
      </c>
      <c r="K1926" s="528"/>
      <c r="L1926" s="532"/>
      <c r="M1926" s="533"/>
    </row>
    <row r="1927" spans="2:14" ht="84" customHeight="1">
      <c r="B1927" s="2517" t="s">
        <v>138</v>
      </c>
      <c r="C1927" s="541" t="e">
        <f>VLOOKUP(C1905,'IM 2025'!$AB$15:$AC$25,2,FALSE)</f>
        <v>#N/A</v>
      </c>
      <c r="D1927" s="542" t="e">
        <f>VLOOKUP(C1905,'IM 2025'!$AB$15:$AD$25,3,FALSE)</f>
        <v>#N/A</v>
      </c>
      <c r="E1927" s="553">
        <v>1</v>
      </c>
      <c r="F1927" s="554" t="e">
        <f>D1927*E1927*F1910</f>
        <v>#N/A</v>
      </c>
      <c r="G1927" s="535"/>
      <c r="H1927" s="2519" t="s">
        <v>138</v>
      </c>
      <c r="I1927" s="509" t="str">
        <f>IF(G1927&lt;&gt;0,VLOOKUP(G1927,'IM 2025'!$AB$30:$AC$53,2),"-")</f>
        <v>-</v>
      </c>
      <c r="J1927" s="510">
        <f>IF(G1927&lt;&gt;0,VLOOKUP(G1927,'IM 2025'!$AB$30:$AD$53,3)*F1927,0)</f>
        <v>0</v>
      </c>
      <c r="K1927" s="505">
        <v>1</v>
      </c>
      <c r="L1927" s="511">
        <v>1</v>
      </c>
      <c r="M1927" s="656" t="e">
        <f>(L1927*K1927*J1927)-F1927</f>
        <v>#N/A</v>
      </c>
    </row>
    <row r="1928" spans="2:14" ht="32.25" hidden="1" customHeight="1">
      <c r="B1928" s="2518"/>
      <c r="C1928" s="536"/>
      <c r="D1928" s="552"/>
      <c r="E1928" s="528">
        <v>0</v>
      </c>
      <c r="F1928" s="555">
        <f>D1928*E1928</f>
        <v>0</v>
      </c>
      <c r="G1928" s="557"/>
      <c r="H1928" s="2520"/>
      <c r="I1928" s="652"/>
      <c r="J1928" s="653"/>
      <c r="K1928" s="654">
        <v>0</v>
      </c>
      <c r="L1928" s="655">
        <v>1</v>
      </c>
      <c r="M1928" s="550">
        <f>L1928*K1928*J1928*$F$8</f>
        <v>0</v>
      </c>
    </row>
    <row r="1929" spans="2:14" ht="45.75" customHeight="1">
      <c r="B1929" s="2517" t="s">
        <v>139</v>
      </c>
      <c r="C1929" s="541" t="e">
        <f>VLOOKUP(C1905,'IM 2025'!$AF$15:$AG$25,2,FALSE)</f>
        <v>#N/A</v>
      </c>
      <c r="D1929" s="542" t="e">
        <f>VLOOKUP(C1905,'IM 2025'!$AF$15:$AH$25,3,FALSE)</f>
        <v>#N/A</v>
      </c>
      <c r="E1929" s="553">
        <v>1</v>
      </c>
      <c r="F1929" s="542" t="e">
        <f>D1929*E1929*F1910</f>
        <v>#N/A</v>
      </c>
      <c r="G1929" s="535"/>
      <c r="H1929" s="2519" t="s">
        <v>139</v>
      </c>
      <c r="I1929" s="522" t="str">
        <f>IF(G1929&lt;&gt;0,VLOOKUP(G1929,'IM 2025'!$AF$30:$AG$76,2),"-")</f>
        <v>-</v>
      </c>
      <c r="J1929" s="523">
        <f>IF(G1929&lt;&gt;0,VLOOKUP(G1929,'IM 2025'!$AF$30:$AH$76,3)*F1929,0)</f>
        <v>0</v>
      </c>
      <c r="K1929" s="556">
        <v>1</v>
      </c>
      <c r="L1929" s="517">
        <v>1</v>
      </c>
      <c r="M1929" s="525" t="e">
        <f>(L1929*K1929*J1929)-F1929</f>
        <v>#N/A</v>
      </c>
    </row>
    <row r="1930" spans="2:14" ht="26.1" hidden="1" customHeight="1">
      <c r="B1930" s="2518"/>
      <c r="C1930" s="536"/>
      <c r="D1930" s="552"/>
      <c r="E1930" s="528">
        <v>0</v>
      </c>
      <c r="F1930" s="552">
        <f>D1930*E1930</f>
        <v>0</v>
      </c>
      <c r="G1930" s="557"/>
      <c r="H1930" s="2520"/>
      <c r="I1930" s="657"/>
      <c r="J1930" s="540"/>
      <c r="K1930" s="528">
        <v>0</v>
      </c>
      <c r="L1930" s="532">
        <v>1</v>
      </c>
      <c r="M1930" s="533">
        <f>L1930*K1930*J1930*$F$8</f>
        <v>0</v>
      </c>
    </row>
    <row r="1931" spans="2:14" ht="113.25" customHeight="1">
      <c r="B1931" s="502" t="s">
        <v>37</v>
      </c>
      <c r="C1931" s="503" t="e">
        <f>VLOOKUP(C1905,'IM 2025'!$AJ$15:$AK$25,2,FALSE)</f>
        <v>#N/A</v>
      </c>
      <c r="D1931" s="504" t="e">
        <f>VLOOKUP(C1905,'IM 2025'!$AJ$15:$AL$25,3,FALSE)</f>
        <v>#N/A</v>
      </c>
      <c r="E1931" s="505">
        <v>1</v>
      </c>
      <c r="F1931" s="504" t="e">
        <f>D1931*E1931*F1910</f>
        <v>#N/A</v>
      </c>
      <c r="G1931" s="507"/>
      <c r="H1931" s="558" t="s">
        <v>37</v>
      </c>
      <c r="I1931" s="509" t="str">
        <f>IF(G1931&lt;&gt;0,VLOOKUP(G1931,'IM 2025'!$AJ$30:$AK$40,2),"-")</f>
        <v>-</v>
      </c>
      <c r="J1931" s="510">
        <f>IF(G1931&lt;&gt;0,VLOOKUP(G1931,'IM 2025'!$AJ$30:$AL$40,3)*F1931,0)</f>
        <v>0</v>
      </c>
      <c r="K1931" s="505">
        <v>1</v>
      </c>
      <c r="L1931" s="559">
        <v>1</v>
      </c>
      <c r="M1931" s="512" t="e">
        <f>(L1931*K1931*J1931)-F1931</f>
        <v>#N/A</v>
      </c>
    </row>
    <row r="1932" spans="2:14" ht="23.25" customHeight="1">
      <c r="B1932" s="2394" t="s">
        <v>807</v>
      </c>
      <c r="C1932" s="2395"/>
      <c r="D1932" s="2395"/>
      <c r="E1932" s="560">
        <f>(E1916+E1917+E1918+E1919+E1920+E1921+E1922+E1923+E1924+E1925+E1926+E1927+E1928+E1929+E1930+E1931)/9</f>
        <v>1</v>
      </c>
      <c r="F1932" s="561"/>
      <c r="G1932" s="562"/>
      <c r="H1932" s="2394" t="s">
        <v>807</v>
      </c>
      <c r="I1932" s="2395"/>
      <c r="J1932" s="2395"/>
      <c r="K1932" s="560">
        <f>(K1916+K1917+K1918+K1919+K1920+K1921+K1922+K1923+K1924+K1925+K1926+K1927+K1928+K1929+K1930+K1931)/9</f>
        <v>1</v>
      </c>
      <c r="L1932" s="563"/>
      <c r="M1932" s="533"/>
    </row>
    <row r="1933" spans="2:14" ht="20.25" customHeight="1">
      <c r="B1933" s="2367" t="s">
        <v>815</v>
      </c>
      <c r="C1933" s="2368"/>
      <c r="D1933" s="2368"/>
      <c r="E1933" s="2369"/>
      <c r="F1933" s="643" t="e">
        <f>SUM(F1916:F1931)</f>
        <v>#N/A</v>
      </c>
      <c r="G1933" s="644"/>
      <c r="H1933" s="2370" t="s">
        <v>816</v>
      </c>
      <c r="I1933" s="2371"/>
      <c r="J1933" s="2371"/>
      <c r="K1933" s="2371"/>
      <c r="L1933" s="2372"/>
      <c r="M1933" s="644" t="e">
        <f>SUM(M1916:M1931)</f>
        <v>#N/A</v>
      </c>
    </row>
    <row r="1934" spans="2:14" ht="20.25" customHeight="1">
      <c r="B1934" s="2367" t="s">
        <v>817</v>
      </c>
      <c r="C1934" s="2368"/>
      <c r="D1934" s="2368"/>
      <c r="E1934" s="2368"/>
      <c r="F1934" s="2368"/>
      <c r="G1934" s="2368"/>
      <c r="H1934" s="2368"/>
      <c r="I1934" s="2368"/>
      <c r="J1934" s="2368"/>
      <c r="K1934" s="2368"/>
      <c r="L1934" s="2368"/>
      <c r="M1934" s="645" t="e">
        <f>F1933+M1933</f>
        <v>#N/A</v>
      </c>
      <c r="N1934" s="438"/>
    </row>
    <row r="1935" spans="2:14" ht="20.25" customHeight="1">
      <c r="B1935" s="2373" t="s">
        <v>808</v>
      </c>
      <c r="C1935" s="2374"/>
      <c r="D1935" s="2374"/>
      <c r="E1935" s="2374"/>
      <c r="F1935" s="2374"/>
      <c r="G1935" s="2374"/>
      <c r="H1935" s="2375"/>
      <c r="I1935" s="640" t="s">
        <v>52</v>
      </c>
      <c r="J1935" s="2382">
        <v>0.03</v>
      </c>
      <c r="K1935" s="2383"/>
      <c r="L1935" s="2384" t="e">
        <f>M1934*J1935</f>
        <v>#N/A</v>
      </c>
      <c r="M1935" s="2385"/>
    </row>
    <row r="1936" spans="2:14" ht="17.25">
      <c r="B1936" s="2376"/>
      <c r="C1936" s="2377"/>
      <c r="D1936" s="2377"/>
      <c r="E1936" s="2377"/>
      <c r="F1936" s="2377"/>
      <c r="G1936" s="2377"/>
      <c r="H1936" s="2378"/>
      <c r="I1936" s="641" t="s">
        <v>53</v>
      </c>
      <c r="J1936" s="2386">
        <v>1.4999999999999999E-2</v>
      </c>
      <c r="K1936" s="2387"/>
      <c r="L1936" s="2388" t="e">
        <f>M1934*J1936</f>
        <v>#N/A</v>
      </c>
      <c r="M1936" s="2389"/>
    </row>
    <row r="1937" spans="2:13" ht="17.25">
      <c r="B1937" s="2379"/>
      <c r="C1937" s="2380"/>
      <c r="D1937" s="2380"/>
      <c r="E1937" s="2380"/>
      <c r="F1937" s="2380"/>
      <c r="G1937" s="2380"/>
      <c r="H1937" s="2381"/>
      <c r="I1937" s="642" t="s">
        <v>54</v>
      </c>
      <c r="J1937" s="2390">
        <v>0.1</v>
      </c>
      <c r="K1937" s="2391"/>
      <c r="L1937" s="2392" t="e">
        <f>M1934*J1937</f>
        <v>#N/A</v>
      </c>
      <c r="M1937" s="2393"/>
    </row>
    <row r="1938" spans="2:13" ht="17.25">
      <c r="B1938" s="2427" t="s">
        <v>811</v>
      </c>
      <c r="C1938" s="2428"/>
      <c r="D1938" s="2428"/>
      <c r="E1938" s="2428"/>
      <c r="F1938" s="2428"/>
      <c r="G1938" s="2428"/>
      <c r="H1938" s="2428"/>
      <c r="I1938" s="2428"/>
      <c r="J1938" s="2428"/>
      <c r="K1938" s="2429"/>
      <c r="L1938" s="2430" t="e">
        <f>SUM(L1935:M1937)</f>
        <v>#N/A</v>
      </c>
      <c r="M1938" s="2431"/>
    </row>
    <row r="1939" spans="2:13" ht="19.5" customHeight="1">
      <c r="B1939" s="2432" t="s">
        <v>810</v>
      </c>
      <c r="C1939" s="2433"/>
      <c r="D1939" s="2433"/>
      <c r="E1939" s="2433"/>
      <c r="F1939" s="2433"/>
      <c r="G1939" s="2433"/>
      <c r="H1939" s="2433"/>
      <c r="I1939" s="2433"/>
      <c r="J1939" s="2433"/>
      <c r="K1939" s="2434"/>
      <c r="L1939" s="2435" t="e">
        <f>M1934+L1938</f>
        <v>#N/A</v>
      </c>
      <c r="M1939" s="2436"/>
    </row>
    <row r="1940" spans="2:13" ht="17.25">
      <c r="B1940" s="2437" t="s">
        <v>582</v>
      </c>
      <c r="C1940" s="2438"/>
      <c r="D1940" s="2438"/>
      <c r="E1940" s="2438"/>
      <c r="F1940" s="2438"/>
      <c r="G1940" s="2438"/>
      <c r="H1940" s="2438"/>
      <c r="I1940" s="2439"/>
      <c r="J1940" s="2440">
        <v>0.11</v>
      </c>
      <c r="K1940" s="2441"/>
      <c r="L1940" s="2430" t="e">
        <f>L1939*J1940</f>
        <v>#N/A</v>
      </c>
      <c r="M1940" s="2431"/>
    </row>
    <row r="1941" spans="2:13" ht="26.25" customHeight="1">
      <c r="B1941" s="2404"/>
      <c r="C1941" s="2405"/>
      <c r="D1941" s="2405"/>
      <c r="E1941" s="2405"/>
      <c r="F1941" s="2405"/>
      <c r="G1941" s="2406"/>
      <c r="H1941" s="2407" t="s">
        <v>812</v>
      </c>
      <c r="I1941" s="2408"/>
      <c r="J1941" s="2408"/>
      <c r="K1941" s="2409"/>
      <c r="L1941" s="2410" t="e">
        <f>ROUNDDOWN(L1939+L1940,-3)</f>
        <v>#N/A</v>
      </c>
      <c r="M1941" s="2411"/>
    </row>
    <row r="1942" spans="2:13" ht="17.25">
      <c r="B1942" s="2346" t="s">
        <v>24</v>
      </c>
      <c r="C1942" s="2412" t="s">
        <v>150</v>
      </c>
      <c r="D1942" s="2413"/>
      <c r="E1942" s="2413"/>
      <c r="F1942" s="2413"/>
      <c r="G1942" s="2413"/>
      <c r="H1942" s="2413"/>
      <c r="I1942" s="2414"/>
      <c r="J1942" s="2415" t="s">
        <v>575</v>
      </c>
      <c r="K1942" s="2416"/>
      <c r="L1942" s="2416"/>
      <c r="M1942" s="2417"/>
    </row>
    <row r="1943" spans="2:13" ht="38.25" customHeight="1">
      <c r="B1943" s="2347"/>
      <c r="C1943" s="564" t="s">
        <v>572</v>
      </c>
      <c r="D1943" s="2421" t="s">
        <v>890</v>
      </c>
      <c r="E1943" s="2422"/>
      <c r="F1943" s="625" t="s">
        <v>574</v>
      </c>
      <c r="G1943" s="565" t="s">
        <v>890</v>
      </c>
      <c r="H1943" s="565" t="s">
        <v>573</v>
      </c>
      <c r="I1943" s="566" t="s">
        <v>571</v>
      </c>
      <c r="J1943" s="2418"/>
      <c r="K1943" s="2419"/>
      <c r="L1943" s="2419"/>
      <c r="M1943" s="2420"/>
    </row>
    <row r="1944" spans="2:13" ht="18" customHeight="1">
      <c r="B1944" s="567" t="s">
        <v>561</v>
      </c>
      <c r="C1944" s="621"/>
      <c r="D1944" s="2423">
        <f>ROUND(C1944,)</f>
        <v>0</v>
      </c>
      <c r="E1944" s="2424"/>
      <c r="F1944" s="623"/>
      <c r="G1944" s="568">
        <f>ROUND(F1944,)</f>
        <v>0</v>
      </c>
      <c r="H1944" s="569">
        <f>D1944-G1944</f>
        <v>0</v>
      </c>
      <c r="I1944" s="570"/>
      <c r="J1944" s="2418"/>
      <c r="K1944" s="2419"/>
      <c r="L1944" s="2419"/>
      <c r="M1944" s="2420"/>
    </row>
    <row r="1945" spans="2:13" ht="18" customHeight="1">
      <c r="B1945" s="567" t="s">
        <v>562</v>
      </c>
      <c r="C1945" s="622"/>
      <c r="D1945" s="2398">
        <f>ROUND(C1945,)</f>
        <v>0</v>
      </c>
      <c r="E1945" s="2399"/>
      <c r="F1945" s="624"/>
      <c r="G1945" s="616">
        <f>ROUND(F1945,)</f>
        <v>0</v>
      </c>
      <c r="H1945" s="617">
        <f>D1945-G1945</f>
        <v>0</v>
      </c>
      <c r="I1945" s="617"/>
      <c r="J1945" s="2418"/>
      <c r="K1945" s="2419"/>
      <c r="L1945" s="2419"/>
      <c r="M1945" s="2420"/>
    </row>
    <row r="1946" spans="2:13" ht="18" customHeight="1">
      <c r="B1946" s="567" t="s">
        <v>563</v>
      </c>
      <c r="C1946" s="622"/>
      <c r="D1946" s="2398">
        <f t="shared" ref="D1946:D1953" si="79">ROUND(C1946,)</f>
        <v>0</v>
      </c>
      <c r="E1946" s="2399"/>
      <c r="F1946" s="624"/>
      <c r="G1946" s="616">
        <f t="shared" ref="G1946:G1953" si="80">ROUND(F1946,)</f>
        <v>0</v>
      </c>
      <c r="H1946" s="617">
        <f t="shared" ref="H1946:H1953" si="81">D1946-G1946</f>
        <v>0</v>
      </c>
      <c r="I1946" s="617"/>
      <c r="J1946" s="2418"/>
      <c r="K1946" s="2419"/>
      <c r="L1946" s="2419"/>
      <c r="M1946" s="2420"/>
    </row>
    <row r="1947" spans="2:13" ht="18" customHeight="1">
      <c r="B1947" s="567" t="s">
        <v>564</v>
      </c>
      <c r="C1947" s="622"/>
      <c r="D1947" s="2398">
        <f t="shared" si="79"/>
        <v>0</v>
      </c>
      <c r="E1947" s="2399"/>
      <c r="F1947" s="624"/>
      <c r="G1947" s="616">
        <f t="shared" si="80"/>
        <v>0</v>
      </c>
      <c r="H1947" s="617">
        <f t="shared" si="81"/>
        <v>0</v>
      </c>
      <c r="I1947" s="617"/>
      <c r="J1947" s="2418"/>
      <c r="K1947" s="2419"/>
      <c r="L1947" s="2419"/>
      <c r="M1947" s="2420"/>
    </row>
    <row r="1948" spans="2:13" ht="18" customHeight="1">
      <c r="B1948" s="567" t="s">
        <v>565</v>
      </c>
      <c r="C1948" s="622"/>
      <c r="D1948" s="2398">
        <f t="shared" si="79"/>
        <v>0</v>
      </c>
      <c r="E1948" s="2399"/>
      <c r="F1948" s="624"/>
      <c r="G1948" s="616">
        <f t="shared" si="80"/>
        <v>0</v>
      </c>
      <c r="H1948" s="617">
        <f t="shared" si="81"/>
        <v>0</v>
      </c>
      <c r="I1948" s="617"/>
      <c r="J1948" s="2418"/>
      <c r="K1948" s="2419"/>
      <c r="L1948" s="2419"/>
      <c r="M1948" s="2420"/>
    </row>
    <row r="1949" spans="2:13" ht="18" customHeight="1">
      <c r="B1949" s="567" t="s">
        <v>566</v>
      </c>
      <c r="C1949" s="622"/>
      <c r="D1949" s="2400">
        <f t="shared" si="79"/>
        <v>0</v>
      </c>
      <c r="E1949" s="2401"/>
      <c r="F1949" s="624"/>
      <c r="G1949" s="618">
        <f t="shared" si="80"/>
        <v>0</v>
      </c>
      <c r="H1949" s="619">
        <f t="shared" si="81"/>
        <v>0</v>
      </c>
      <c r="I1949" s="617"/>
      <c r="J1949" s="2418"/>
      <c r="K1949" s="2419"/>
      <c r="L1949" s="2419"/>
      <c r="M1949" s="2420"/>
    </row>
    <row r="1950" spans="2:13" ht="18" hidden="1" customHeight="1">
      <c r="B1950" s="567" t="s">
        <v>567</v>
      </c>
      <c r="C1950" s="573"/>
      <c r="D1950" s="2402">
        <f t="shared" si="79"/>
        <v>0</v>
      </c>
      <c r="E1950" s="2403"/>
      <c r="F1950" s="574"/>
      <c r="G1950" s="571">
        <f t="shared" si="80"/>
        <v>0</v>
      </c>
      <c r="H1950" s="572">
        <f t="shared" si="81"/>
        <v>0</v>
      </c>
      <c r="I1950" s="575"/>
      <c r="J1950" s="2418"/>
      <c r="K1950" s="2419"/>
      <c r="L1950" s="2419"/>
      <c r="M1950" s="2420"/>
    </row>
    <row r="1951" spans="2:13" ht="18" hidden="1" customHeight="1">
      <c r="B1951" s="567" t="s">
        <v>568</v>
      </c>
      <c r="C1951" s="573"/>
      <c r="D1951" s="2402">
        <f t="shared" si="79"/>
        <v>0</v>
      </c>
      <c r="E1951" s="2403"/>
      <c r="F1951" s="574"/>
      <c r="G1951" s="571">
        <f t="shared" si="80"/>
        <v>0</v>
      </c>
      <c r="H1951" s="572">
        <f t="shared" si="81"/>
        <v>0</v>
      </c>
      <c r="I1951" s="575"/>
      <c r="J1951" s="2418"/>
      <c r="K1951" s="2419"/>
      <c r="L1951" s="2419"/>
      <c r="M1951" s="2420"/>
    </row>
    <row r="1952" spans="2:13" ht="18" hidden="1" customHeight="1">
      <c r="B1952" s="567" t="s">
        <v>569</v>
      </c>
      <c r="C1952" s="573"/>
      <c r="D1952" s="2402">
        <f t="shared" si="79"/>
        <v>0</v>
      </c>
      <c r="E1952" s="2403"/>
      <c r="F1952" s="574"/>
      <c r="G1952" s="571">
        <f t="shared" si="80"/>
        <v>0</v>
      </c>
      <c r="H1952" s="572">
        <f t="shared" si="81"/>
        <v>0</v>
      </c>
      <c r="I1952" s="575"/>
      <c r="J1952" s="2418"/>
      <c r="K1952" s="2419"/>
      <c r="L1952" s="2419"/>
      <c r="M1952" s="2420"/>
    </row>
    <row r="1953" spans="2:13" ht="18" hidden="1" customHeight="1">
      <c r="B1953" s="567" t="s">
        <v>570</v>
      </c>
      <c r="C1953" s="576"/>
      <c r="D1953" s="2468">
        <f t="shared" si="79"/>
        <v>0</v>
      </c>
      <c r="E1953" s="2469"/>
      <c r="F1953" s="577"/>
      <c r="G1953" s="578">
        <f t="shared" si="80"/>
        <v>0</v>
      </c>
      <c r="H1953" s="579">
        <f t="shared" si="81"/>
        <v>0</v>
      </c>
      <c r="I1953" s="580"/>
      <c r="J1953" s="2418"/>
      <c r="K1953" s="2419"/>
      <c r="L1953" s="2419"/>
      <c r="M1953" s="2420"/>
    </row>
    <row r="1954" spans="2:13" ht="18.75" customHeight="1">
      <c r="B1954" s="581" t="s">
        <v>15</v>
      </c>
      <c r="C1954" s="612">
        <f>SUM(C1945:C1953)</f>
        <v>0</v>
      </c>
      <c r="D1954" s="2470">
        <f>SUM(D1944:E1953)</f>
        <v>0</v>
      </c>
      <c r="E1954" s="2471"/>
      <c r="F1954" s="614">
        <f>SUM(F1944:F1953)</f>
        <v>0</v>
      </c>
      <c r="G1954" s="613">
        <f>SUM(G1944:G1953)</f>
        <v>0</v>
      </c>
      <c r="H1954" s="615">
        <f>SUM(H1944:H1953)</f>
        <v>0</v>
      </c>
      <c r="I1954" s="615">
        <f>SUM(I1944:I1953)</f>
        <v>0</v>
      </c>
      <c r="J1954" s="2404"/>
      <c r="K1954" s="2405"/>
      <c r="L1954" s="2405"/>
      <c r="M1954" s="2406"/>
    </row>
    <row r="1955" spans="2:13" ht="18.75" customHeight="1">
      <c r="B1955" s="2472" t="s">
        <v>578</v>
      </c>
      <c r="C1955" s="2473"/>
      <c r="D1955" s="2473"/>
      <c r="E1955" s="2473"/>
      <c r="F1955" s="2473"/>
      <c r="G1955" s="582"/>
      <c r="H1955" s="2472" t="s">
        <v>150</v>
      </c>
      <c r="I1955" s="2473"/>
      <c r="J1955" s="2474"/>
      <c r="K1955" s="2472" t="s">
        <v>583</v>
      </c>
      <c r="L1955" s="2473"/>
      <c r="M1955" s="2474"/>
    </row>
    <row r="1956" spans="2:13" ht="23.25" customHeight="1">
      <c r="B1956" s="583" t="s">
        <v>24</v>
      </c>
      <c r="C1956" s="584" t="s">
        <v>14</v>
      </c>
      <c r="D1956" s="565" t="s">
        <v>580</v>
      </c>
      <c r="E1956" s="2421" t="s">
        <v>581</v>
      </c>
      <c r="F1956" s="2475"/>
      <c r="G1956" s="2422"/>
      <c r="H1956" s="585" t="s">
        <v>572</v>
      </c>
      <c r="I1956" s="585" t="s">
        <v>573</v>
      </c>
      <c r="J1956" s="585" t="s">
        <v>571</v>
      </c>
      <c r="K1956" s="2476" t="s">
        <v>584</v>
      </c>
      <c r="L1956" s="2477"/>
      <c r="M1956" s="585" t="s">
        <v>585</v>
      </c>
    </row>
    <row r="1957" spans="2:13" ht="18.75" customHeight="1">
      <c r="B1957" s="567" t="str">
        <f>B1944</f>
        <v>Teras/Balkon</v>
      </c>
      <c r="C1957" s="586" t="e">
        <f>L1941</f>
        <v>#N/A</v>
      </c>
      <c r="D1957" s="587">
        <v>0.35</v>
      </c>
      <c r="E1957" s="2458" t="e">
        <f>C1957*D1957</f>
        <v>#N/A</v>
      </c>
      <c r="F1957" s="2459"/>
      <c r="G1957" s="2460"/>
      <c r="H1957" s="588">
        <f>D1944</f>
        <v>0</v>
      </c>
      <c r="I1957" s="588">
        <f>H1944</f>
        <v>0</v>
      </c>
      <c r="J1957" s="589">
        <f>I1944</f>
        <v>0</v>
      </c>
      <c r="K1957" s="2461" t="e">
        <f>E1957*H1957</f>
        <v>#N/A</v>
      </c>
      <c r="L1957" s="2462"/>
      <c r="M1957" s="590" t="e">
        <f>E1957*I1957</f>
        <v>#N/A</v>
      </c>
    </row>
    <row r="1958" spans="2:13" ht="18.75" customHeight="1">
      <c r="B1958" s="591" t="str">
        <f>B1945</f>
        <v>Basement</v>
      </c>
      <c r="C1958" s="592" t="e">
        <f>L1941</f>
        <v>#N/A</v>
      </c>
      <c r="D1958" s="593">
        <v>0.7</v>
      </c>
      <c r="E1958" s="2463" t="e">
        <f>C1958*D1958</f>
        <v>#N/A</v>
      </c>
      <c r="F1958" s="2464"/>
      <c r="G1958" s="2465"/>
      <c r="H1958" s="594">
        <f>D1945</f>
        <v>0</v>
      </c>
      <c r="I1958" s="594">
        <f>H1945</f>
        <v>0</v>
      </c>
      <c r="J1958" s="595">
        <f>I1945</f>
        <v>0</v>
      </c>
      <c r="K1958" s="2466" t="e">
        <f>E1958*H1958</f>
        <v>#N/A</v>
      </c>
      <c r="L1958" s="2467"/>
      <c r="M1958" s="596" t="e">
        <f>E1958*I1958</f>
        <v>#N/A</v>
      </c>
    </row>
    <row r="1959" spans="2:13" ht="18.75" customHeight="1">
      <c r="B1959" s="591" t="s">
        <v>57</v>
      </c>
      <c r="C1959" s="592" t="e">
        <f>L1941</f>
        <v>#N/A</v>
      </c>
      <c r="D1959" s="593" t="e">
        <f>C1907</f>
        <v>#N/A</v>
      </c>
      <c r="E1959" s="2463" t="e">
        <f>C1959*D1959</f>
        <v>#N/A</v>
      </c>
      <c r="F1959" s="2464"/>
      <c r="G1959" s="2465"/>
      <c r="H1959" s="594">
        <f>SUM(D1946:E1953)</f>
        <v>0</v>
      </c>
      <c r="I1959" s="594">
        <f>SUM(H1946:H1953)</f>
        <v>0</v>
      </c>
      <c r="J1959" s="595">
        <f>H1946+H1947+H1948+H1949+H1950+H1951+H1952+H1953</f>
        <v>0</v>
      </c>
      <c r="K1959" s="2466" t="e">
        <f>E1959*I1959</f>
        <v>#N/A</v>
      </c>
      <c r="L1959" s="2467"/>
      <c r="M1959" s="596" t="e">
        <f>E1959*I1959</f>
        <v>#N/A</v>
      </c>
    </row>
    <row r="1960" spans="2:13" ht="18.75" customHeight="1">
      <c r="B1960" s="567" t="s">
        <v>579</v>
      </c>
      <c r="C1960" s="597"/>
      <c r="D1960" s="598"/>
      <c r="E1960" s="2442"/>
      <c r="F1960" s="2443"/>
      <c r="G1960" s="2444"/>
      <c r="H1960" s="599"/>
      <c r="I1960" s="599"/>
      <c r="J1960" s="600"/>
      <c r="K1960" s="2445">
        <f>E1960*H1960</f>
        <v>0</v>
      </c>
      <c r="L1960" s="2446"/>
      <c r="M1960" s="601">
        <f>E1960*I1960</f>
        <v>0</v>
      </c>
    </row>
    <row r="1961" spans="2:13" ht="18.75" customHeight="1">
      <c r="B1961" s="2447" t="s">
        <v>15</v>
      </c>
      <c r="C1961" s="2448"/>
      <c r="D1961" s="2448"/>
      <c r="E1961" s="2448"/>
      <c r="F1961" s="2448"/>
      <c r="G1961" s="2449"/>
      <c r="H1961" s="649">
        <f>SUM(H1957:H1960)</f>
        <v>0</v>
      </c>
      <c r="I1961" s="649">
        <f>SUM(I1957:I1960)</f>
        <v>0</v>
      </c>
      <c r="J1961" s="649">
        <f>SUM(J1957:J1960)</f>
        <v>0</v>
      </c>
      <c r="K1961" s="2450" t="e">
        <f>SUM(K1957:L1960)</f>
        <v>#N/A</v>
      </c>
      <c r="L1961" s="2451"/>
      <c r="M1961" s="649" t="e">
        <f>SUM(M1957:M1960)</f>
        <v>#N/A</v>
      </c>
    </row>
    <row r="1962" spans="2:13" ht="18.75" customHeight="1">
      <c r="B1962" s="2452" t="s">
        <v>586</v>
      </c>
      <c r="C1962" s="2453"/>
      <c r="D1962" s="2453"/>
      <c r="E1962" s="2453"/>
      <c r="F1962" s="2453"/>
      <c r="G1962" s="2453"/>
      <c r="H1962" s="2454"/>
      <c r="I1962" s="2455" t="s">
        <v>587</v>
      </c>
      <c r="J1962" s="2456"/>
      <c r="K1962" s="2456"/>
      <c r="L1962" s="2457"/>
      <c r="M1962" s="637" t="e">
        <f>ROUND(K1961,-3)</f>
        <v>#N/A</v>
      </c>
    </row>
    <row r="1963" spans="2:13" ht="18.75" customHeight="1">
      <c r="B1963" s="2493"/>
      <c r="C1963" s="2494"/>
      <c r="D1963" s="2494"/>
      <c r="E1963" s="2494"/>
      <c r="F1963" s="2494"/>
      <c r="G1963" s="2494"/>
      <c r="H1963" s="2495"/>
      <c r="I1963" s="2496" t="s">
        <v>589</v>
      </c>
      <c r="J1963" s="2497"/>
      <c r="K1963" s="2497"/>
      <c r="L1963" s="2498"/>
      <c r="M1963" s="638" t="e">
        <f>ROUND(M1961,-3)</f>
        <v>#N/A</v>
      </c>
    </row>
    <row r="1964" spans="2:13" ht="18.75" customHeight="1">
      <c r="B1964" s="2493"/>
      <c r="C1964" s="2494"/>
      <c r="D1964" s="2494"/>
      <c r="E1964" s="2494"/>
      <c r="F1964" s="2494"/>
      <c r="G1964" s="2494"/>
      <c r="H1964" s="2495"/>
      <c r="I1964" s="2499" t="s">
        <v>588</v>
      </c>
      <c r="J1964" s="2500"/>
      <c r="K1964" s="2500"/>
      <c r="L1964" s="2501"/>
      <c r="M1964" s="639" t="e">
        <f>ROUND(((K1961/H1961)*J1961),-3)</f>
        <v>#N/A</v>
      </c>
    </row>
    <row r="1965" spans="2:13" ht="17.25">
      <c r="B1965" s="2502"/>
      <c r="C1965" s="2503"/>
      <c r="D1965" s="2503"/>
      <c r="E1965" s="2503"/>
      <c r="F1965" s="2503"/>
      <c r="G1965" s="2503"/>
      <c r="H1965" s="2504"/>
      <c r="I1965" s="2505" t="s">
        <v>25</v>
      </c>
      <c r="J1965" s="2506"/>
      <c r="K1965" s="2506"/>
      <c r="L1965" s="2507"/>
      <c r="M1965" s="602">
        <v>2022</v>
      </c>
    </row>
    <row r="1966" spans="2:13" ht="17.25">
      <c r="B1966" s="2478"/>
      <c r="C1966" s="2479"/>
      <c r="D1966" s="2479"/>
      <c r="E1966" s="2479"/>
      <c r="F1966" s="2479"/>
      <c r="G1966" s="2479"/>
      <c r="H1966" s="2480"/>
      <c r="I1966" s="2487" t="s">
        <v>17</v>
      </c>
      <c r="J1966" s="2488"/>
      <c r="K1966" s="2488"/>
      <c r="L1966" s="2489"/>
      <c r="M1966" s="626">
        <v>0</v>
      </c>
    </row>
    <row r="1967" spans="2:13" ht="17.25">
      <c r="B1967" s="2478"/>
      <c r="C1967" s="2479"/>
      <c r="D1967" s="2479"/>
      <c r="E1967" s="2479"/>
      <c r="F1967" s="2479"/>
      <c r="G1967" s="2479"/>
      <c r="H1967" s="2480"/>
      <c r="I1967" s="2487" t="s">
        <v>18</v>
      </c>
      <c r="J1967" s="2488"/>
      <c r="K1967" s="2488"/>
      <c r="L1967" s="2489"/>
      <c r="M1967" s="627">
        <f>M1966</f>
        <v>0</v>
      </c>
    </row>
    <row r="1968" spans="2:13" ht="17.25">
      <c r="B1968" s="2478"/>
      <c r="C1968" s="2479"/>
      <c r="D1968" s="2479"/>
      <c r="E1968" s="2479"/>
      <c r="F1968" s="2479"/>
      <c r="G1968" s="2479"/>
      <c r="H1968" s="2480"/>
      <c r="I1968" s="2490" t="s">
        <v>26</v>
      </c>
      <c r="J1968" s="2491"/>
      <c r="K1968" s="2491"/>
      <c r="L1968" s="2492"/>
      <c r="M1968" s="603" t="e">
        <f>VLOOKUP(C1905,'BTB2025'!$N$8:$R$18,5,FALSE)</f>
        <v>#N/A</v>
      </c>
    </row>
    <row r="1969" spans="1:13" ht="17.25">
      <c r="B1969" s="2478"/>
      <c r="C1969" s="2479"/>
      <c r="D1969" s="2479"/>
      <c r="E1969" s="2479"/>
      <c r="F1969" s="2479"/>
      <c r="G1969" s="2479"/>
      <c r="H1969" s="2480"/>
      <c r="I1969" s="2481" t="s">
        <v>19</v>
      </c>
      <c r="J1969" s="2482"/>
      <c r="K1969" s="2482"/>
      <c r="L1969" s="2482"/>
      <c r="M1969" s="2483"/>
    </row>
    <row r="1970" spans="1:13" ht="17.25">
      <c r="B1970" s="2478"/>
      <c r="C1970" s="2479"/>
      <c r="D1970" s="2479"/>
      <c r="E1970" s="2479"/>
      <c r="F1970" s="2479"/>
      <c r="G1970" s="2479"/>
      <c r="H1970" s="2480"/>
      <c r="I1970" s="2484" t="s">
        <v>20</v>
      </c>
      <c r="J1970" s="2485"/>
      <c r="K1970" s="2485"/>
      <c r="L1970" s="2486"/>
      <c r="M1970" s="604" t="e">
        <f>(M1965-((M1966+M1967)/2))/M1968</f>
        <v>#N/A</v>
      </c>
    </row>
    <row r="1971" spans="1:13" ht="17.25">
      <c r="B1971" s="2478"/>
      <c r="C1971" s="2479"/>
      <c r="D1971" s="2479"/>
      <c r="E1971" s="2479"/>
      <c r="F1971" s="2479"/>
      <c r="G1971" s="2479"/>
      <c r="H1971" s="2480"/>
      <c r="I1971" s="2487" t="s">
        <v>126</v>
      </c>
      <c r="J1971" s="2488"/>
      <c r="K1971" s="2488"/>
      <c r="L1971" s="2489"/>
      <c r="M1971" s="605">
        <v>0</v>
      </c>
    </row>
    <row r="1972" spans="1:13" ht="17.25">
      <c r="B1972" s="2478"/>
      <c r="C1972" s="2479"/>
      <c r="D1972" s="2479"/>
      <c r="E1972" s="2479"/>
      <c r="F1972" s="2479"/>
      <c r="G1972" s="2479"/>
      <c r="H1972" s="2480"/>
      <c r="I1972" s="2487" t="s">
        <v>127</v>
      </c>
      <c r="J1972" s="2488"/>
      <c r="K1972" s="2488"/>
      <c r="L1972" s="2489"/>
      <c r="M1972" s="605">
        <v>0</v>
      </c>
    </row>
    <row r="1973" spans="1:13" ht="17.25">
      <c r="B1973" s="2478"/>
      <c r="C1973" s="2479"/>
      <c r="D1973" s="2479"/>
      <c r="E1973" s="2479"/>
      <c r="F1973" s="2479"/>
      <c r="G1973" s="2479"/>
      <c r="H1973" s="2480"/>
      <c r="I1973" s="2490" t="s">
        <v>11</v>
      </c>
      <c r="J1973" s="2491"/>
      <c r="K1973" s="2491"/>
      <c r="L1973" s="2492"/>
      <c r="M1973" s="606">
        <v>0</v>
      </c>
    </row>
    <row r="1974" spans="1:13" ht="17.25">
      <c r="B1974" s="2478"/>
      <c r="C1974" s="2479"/>
      <c r="D1974" s="2479"/>
      <c r="E1974" s="2479"/>
      <c r="F1974" s="2479"/>
      <c r="G1974" s="2479"/>
      <c r="H1974" s="2480"/>
      <c r="I1974" s="2514" t="s">
        <v>21</v>
      </c>
      <c r="J1974" s="2515"/>
      <c r="K1974" s="2515"/>
      <c r="L1974" s="2516"/>
      <c r="M1974" s="650" t="e">
        <f>ROUNDDOWN(((M1970+(M1971*(1-M1970))+(M1972*(1-M1970)))-M1973),2)</f>
        <v>#N/A</v>
      </c>
    </row>
    <row r="1975" spans="1:13" ht="17.25">
      <c r="B1975" s="2478"/>
      <c r="C1975" s="2479"/>
      <c r="D1975" s="2479"/>
      <c r="E1975" s="2479"/>
      <c r="F1975" s="2479"/>
      <c r="G1975" s="2479"/>
      <c r="H1975" s="2480"/>
      <c r="I1975" s="608"/>
      <c r="J1975" s="609"/>
      <c r="K1975" s="609"/>
      <c r="L1975" s="607" t="s">
        <v>576</v>
      </c>
      <c r="M1975" s="610" t="e">
        <f>ROUND(((M1962*(1-M1974))),-5)</f>
        <v>#N/A</v>
      </c>
    </row>
    <row r="1976" spans="1:13" ht="17.25">
      <c r="B1976" s="2478"/>
      <c r="C1976" s="2479"/>
      <c r="D1976" s="2479"/>
      <c r="E1976" s="2479"/>
      <c r="F1976" s="2479"/>
      <c r="G1976" s="2479"/>
      <c r="H1976" s="2480"/>
      <c r="I1976" s="2508" t="s">
        <v>160</v>
      </c>
      <c r="J1976" s="2509"/>
      <c r="K1976" s="2509"/>
      <c r="L1976" s="2510"/>
      <c r="M1976" s="611" t="e">
        <f>M1975/H1961</f>
        <v>#N/A</v>
      </c>
    </row>
    <row r="1977" spans="1:13" ht="15" customHeight="1">
      <c r="B1977" s="2511"/>
      <c r="C1977" s="2512"/>
      <c r="D1977" s="2512"/>
      <c r="E1977" s="2512"/>
      <c r="F1977" s="2512"/>
      <c r="G1977" s="2512"/>
      <c r="H1977" s="2513"/>
      <c r="I1977" s="2514" t="s">
        <v>577</v>
      </c>
      <c r="J1977" s="2515"/>
      <c r="K1977" s="2515"/>
      <c r="L1977" s="2516"/>
      <c r="M1977" s="651" t="e">
        <f>ROUND(((M1963*(1-M1974))),-5)</f>
        <v>#N/A</v>
      </c>
    </row>
    <row r="1978" spans="1:13" ht="15.75" customHeight="1">
      <c r="A1978" s="442" t="s">
        <v>619</v>
      </c>
      <c r="B1978" s="630" t="s">
        <v>129</v>
      </c>
      <c r="C1978" s="489"/>
      <c r="D1978" s="2341" t="e">
        <f>VLOOKUP(C1978,'BTB2025'!$N$8:$O$18,2,FALSE)</f>
        <v>#N/A</v>
      </c>
      <c r="E1978" s="2342"/>
      <c r="F1978" s="2343"/>
      <c r="G1978" s="490"/>
      <c r="H1978" s="2334" t="s">
        <v>675</v>
      </c>
      <c r="I1978" s="2334"/>
      <c r="J1978" s="2334" t="s">
        <v>678</v>
      </c>
      <c r="K1978" s="2334"/>
      <c r="L1978" s="2334"/>
      <c r="M1978" s="2335"/>
    </row>
    <row r="1979" spans="1:13" ht="15.75" customHeight="1">
      <c r="A1979" s="457" t="str">
        <f>C1978&amp;C1979</f>
        <v/>
      </c>
      <c r="B1979" s="631" t="s">
        <v>60</v>
      </c>
      <c r="C1979" s="454"/>
      <c r="D1979" s="2344"/>
      <c r="E1979" s="2345"/>
      <c r="F1979" s="2345"/>
      <c r="G1979" s="491"/>
      <c r="H1979" s="2334" t="s">
        <v>673</v>
      </c>
      <c r="I1979" s="2334"/>
      <c r="J1979" s="2334" t="s">
        <v>679</v>
      </c>
      <c r="K1979" s="2334"/>
      <c r="L1979" s="2334"/>
      <c r="M1979" s="2335"/>
    </row>
    <row r="1980" spans="1:13" ht="15.75" customHeight="1">
      <c r="B1980" s="632" t="s">
        <v>617</v>
      </c>
      <c r="C1980" s="628" t="e">
        <f>VLOOKUP(A1979,'ILM2025'!$A$3:$B$56,2,FALSE)</f>
        <v>#N/A</v>
      </c>
      <c r="D1980" s="2332"/>
      <c r="E1980" s="2333"/>
      <c r="F1980" s="2333"/>
      <c r="G1980" s="491"/>
      <c r="H1980" s="2334" t="s">
        <v>674</v>
      </c>
      <c r="I1980" s="2334"/>
      <c r="J1980" s="2334" t="s">
        <v>680</v>
      </c>
      <c r="K1980" s="2334"/>
      <c r="L1980" s="2334"/>
      <c r="M1980" s="2335"/>
    </row>
    <row r="1981" spans="1:13" ht="15.75" customHeight="1">
      <c r="B1981" s="633" t="s">
        <v>600</v>
      </c>
      <c r="C1981" s="456" t="e">
        <f>VLOOKUP(C1978,'BTB2025'!$P$8:$Q$18,2,FALSE)</f>
        <v>#N/A</v>
      </c>
      <c r="D1981" s="2336"/>
      <c r="E1981" s="2337"/>
      <c r="F1981" s="2337"/>
      <c r="G1981" s="492"/>
      <c r="H1981" s="2334" t="s">
        <v>676</v>
      </c>
      <c r="I1981" s="2334"/>
      <c r="J1981" s="2334" t="s">
        <v>681</v>
      </c>
      <c r="K1981" s="2334"/>
      <c r="L1981" s="2334"/>
      <c r="M1981" s="2335"/>
    </row>
    <row r="1982" spans="1:13">
      <c r="B1982" s="634" t="s">
        <v>23</v>
      </c>
      <c r="C1982" s="2356"/>
      <c r="D1982" s="2357"/>
      <c r="E1982" s="2358"/>
      <c r="F1982" s="455"/>
      <c r="G1982" s="493"/>
      <c r="H1982" s="2359" t="s">
        <v>677</v>
      </c>
      <c r="I1982" s="2359"/>
      <c r="J1982" s="2360" t="s">
        <v>682</v>
      </c>
      <c r="K1982" s="2360"/>
      <c r="L1982" s="2360"/>
      <c r="M1982" s="2361"/>
    </row>
    <row r="1983" spans="1:13">
      <c r="B1983" s="634" t="s">
        <v>672</v>
      </c>
      <c r="C1983" s="2356"/>
      <c r="D1983" s="2357"/>
      <c r="E1983" s="2358"/>
      <c r="F1983" s="629" t="e">
        <f>VLOOKUP(C1983,'IKK2025'!$C$4:$D$551,2,FALSE)</f>
        <v>#N/A</v>
      </c>
      <c r="G1983" s="493"/>
      <c r="H1983" s="494"/>
      <c r="I1983" s="494"/>
      <c r="J1983" s="2362" t="s">
        <v>683</v>
      </c>
      <c r="K1983" s="2362"/>
      <c r="L1983" s="2362"/>
      <c r="M1983" s="2363"/>
    </row>
    <row r="1984" spans="1:13" ht="20.25" customHeight="1">
      <c r="B1984" s="646" t="s">
        <v>891</v>
      </c>
      <c r="C1984" s="2364"/>
      <c r="D1984" s="2365"/>
      <c r="E1984" s="2366"/>
      <c r="F1984" s="647"/>
      <c r="G1984" s="648"/>
      <c r="H1984" s="635"/>
      <c r="I1984" s="635"/>
      <c r="J1984" s="635"/>
      <c r="K1984" s="635"/>
      <c r="L1984" s="635"/>
      <c r="M1984" s="636"/>
    </row>
    <row r="1985" spans="2:13" ht="18.75" customHeight="1">
      <c r="B1985" s="2352" t="s">
        <v>407</v>
      </c>
      <c r="C1985" s="2353"/>
      <c r="D1985" s="2353"/>
      <c r="E1985" s="2353"/>
      <c r="F1985" s="2354"/>
      <c r="G1985" s="2346" t="s">
        <v>813</v>
      </c>
      <c r="H1985" s="2352" t="s">
        <v>408</v>
      </c>
      <c r="I1985" s="2353"/>
      <c r="J1985" s="2353"/>
      <c r="K1985" s="2353"/>
      <c r="L1985" s="2353"/>
      <c r="M1985" s="2354"/>
    </row>
    <row r="1986" spans="2:13" ht="24.75" customHeight="1">
      <c r="B1986" s="2346" t="s">
        <v>62</v>
      </c>
      <c r="C1986" s="2346" t="s">
        <v>130</v>
      </c>
      <c r="D1986" s="2346" t="s">
        <v>131</v>
      </c>
      <c r="E1986" s="2346" t="s">
        <v>132</v>
      </c>
      <c r="F1986" s="2346" t="s">
        <v>133</v>
      </c>
      <c r="G1986" s="2355"/>
      <c r="H1986" s="2346" t="s">
        <v>62</v>
      </c>
      <c r="I1986" s="2346" t="s">
        <v>409</v>
      </c>
      <c r="J1986" s="2346" t="s">
        <v>131</v>
      </c>
      <c r="K1986" s="2346" t="s">
        <v>132</v>
      </c>
      <c r="L1986" s="2346" t="s">
        <v>410</v>
      </c>
      <c r="M1986" s="2346" t="s">
        <v>411</v>
      </c>
    </row>
    <row r="1987" spans="2:13" ht="22.5" customHeight="1">
      <c r="B1987" s="2347"/>
      <c r="C1987" s="2347"/>
      <c r="D1987" s="2347"/>
      <c r="E1987" s="2347"/>
      <c r="F1987" s="2347"/>
      <c r="G1987" s="2347"/>
      <c r="H1987" s="2347"/>
      <c r="I1987" s="2347"/>
      <c r="J1987" s="2347"/>
      <c r="K1987" s="2347"/>
      <c r="L1987" s="2347"/>
      <c r="M1987" s="2347"/>
    </row>
    <row r="1988" spans="2:13" ht="20.25" customHeight="1">
      <c r="B1988" s="495" t="s">
        <v>809</v>
      </c>
      <c r="C1988" s="496"/>
      <c r="D1988" s="497"/>
      <c r="E1988" s="498"/>
      <c r="F1988" s="498"/>
      <c r="G1988" s="499"/>
      <c r="H1988" s="498"/>
      <c r="I1988" s="498"/>
      <c r="J1988" s="498"/>
      <c r="K1988" s="498"/>
      <c r="L1988" s="500"/>
      <c r="M1988" s="501"/>
    </row>
    <row r="1989" spans="2:13" ht="47.25" customHeight="1">
      <c r="B1989" s="502" t="s">
        <v>8</v>
      </c>
      <c r="C1989" s="503" t="e">
        <f>VLOOKUP(C1978,'IM 2025'!$D$15:$E$25,2,FALSE)</f>
        <v>#N/A</v>
      </c>
      <c r="D1989" s="504" t="e">
        <f>VLOOKUP(C1978,'IM 2025'!$D$15:$F$25,3,FALSE)</f>
        <v>#N/A</v>
      </c>
      <c r="E1989" s="505">
        <v>1</v>
      </c>
      <c r="F1989" s="506" t="e">
        <f>D1989*E1989*F1983</f>
        <v>#N/A</v>
      </c>
      <c r="G1989" s="507"/>
      <c r="H1989" s="508" t="s">
        <v>8</v>
      </c>
      <c r="I1989" s="509" t="str">
        <f>IF(G1989&lt;&gt;0,VLOOKUP(G1989,'IM 2025'!$D$30:$E$48,2),"-")</f>
        <v>-</v>
      </c>
      <c r="J1989" s="510">
        <f>IF(G1989&lt;&gt;0,VLOOKUP(G1989,'IM 2025'!$D$30:$F$48,3)*F1989,0)</f>
        <v>0</v>
      </c>
      <c r="K1989" s="505">
        <v>1</v>
      </c>
      <c r="L1989" s="511">
        <v>1</v>
      </c>
      <c r="M1989" s="512" t="e">
        <f>(L1989*K1989*J1989)-F1989</f>
        <v>#N/A</v>
      </c>
    </row>
    <row r="1990" spans="2:13" ht="31.5" customHeight="1">
      <c r="B1990" s="513" t="s">
        <v>36</v>
      </c>
      <c r="C1990" s="503" t="e">
        <f>VLOOKUP(C1978,'IM 2025'!$H$15:$I$25,2,FALSE)</f>
        <v>#N/A</v>
      </c>
      <c r="D1990" s="514" t="e">
        <f>VLOOKUP(C1978,'IM 2025'!$H$15:$J$25,3,FALSE)</f>
        <v>#N/A</v>
      </c>
      <c r="E1990" s="505">
        <v>1</v>
      </c>
      <c r="F1990" s="515" t="e">
        <f>D1990*E1990*F1983</f>
        <v>#N/A</v>
      </c>
      <c r="G1990" s="507"/>
      <c r="H1990" s="516" t="s">
        <v>36</v>
      </c>
      <c r="I1990" s="509" t="str">
        <f>IF(G1990&lt;&gt;0,VLOOKUP(G1990,'IM 2025'!$H$30:$I$57,2),"-")</f>
        <v>-</v>
      </c>
      <c r="J1990" s="510">
        <f>IF(G1990&lt;&gt;0,VLOOKUP(G1990,'IM 2025'!$H$30:$J$57,3)*F1990,0)</f>
        <v>0</v>
      </c>
      <c r="K1990" s="505">
        <v>1</v>
      </c>
      <c r="L1990" s="517">
        <v>1</v>
      </c>
      <c r="M1990" s="512" t="e">
        <f>(L1990*K1990*J1990)-F1990</f>
        <v>#N/A</v>
      </c>
    </row>
    <row r="1991" spans="2:13" ht="25.5" customHeight="1">
      <c r="B1991" s="2517" t="s">
        <v>134</v>
      </c>
      <c r="C1991" s="518" t="e">
        <f>VLOOKUP(C1978,'IM 2025'!$L$15:$M$25,2,FALSE)</f>
        <v>#N/A</v>
      </c>
      <c r="D1991" s="519" t="e">
        <f>VLOOKUP(C1978,'IM 2025'!$L$15:$N$25,3,FALSE)</f>
        <v>#N/A</v>
      </c>
      <c r="E1991" s="520">
        <v>1</v>
      </c>
      <c r="F1991" s="519" t="e">
        <f>D1991*E1991*F1983</f>
        <v>#N/A</v>
      </c>
      <c r="G1991" s="521"/>
      <c r="H1991" s="2350" t="s">
        <v>134</v>
      </c>
      <c r="I1991" s="522" t="str">
        <f>IF(G1991&lt;&gt;0,VLOOKUP(G1991,'IM 2025'!$L$30:$N$53,2),"-")</f>
        <v>-</v>
      </c>
      <c r="J1991" s="523">
        <f>IF(G1991&lt;&gt;0,VLOOKUP(G1991,'IM 2025'!$L$30:$N$53,3)*F1991,0)</f>
        <v>0</v>
      </c>
      <c r="K1991" s="520">
        <v>1</v>
      </c>
      <c r="L1991" s="524">
        <v>1</v>
      </c>
      <c r="M1991" s="525" t="e">
        <f>(L1991*K1991*J1991)-F1991</f>
        <v>#N/A</v>
      </c>
    </row>
    <row r="1992" spans="2:13" ht="20.25" customHeight="1">
      <c r="B1992" s="2518"/>
      <c r="C1992" s="526"/>
      <c r="D1992" s="527"/>
      <c r="E1992" s="528">
        <v>0</v>
      </c>
      <c r="F1992" s="527" t="e">
        <f>D1992*E1992*F1983</f>
        <v>#N/A</v>
      </c>
      <c r="G1992" s="529"/>
      <c r="H1992" s="2351"/>
      <c r="I1992" s="530"/>
      <c r="J1992" s="531"/>
      <c r="K1992" s="528">
        <v>0</v>
      </c>
      <c r="L1992" s="532">
        <v>1</v>
      </c>
      <c r="M1992" s="533">
        <f>L1992*K1992*J1992*$F$8</f>
        <v>0</v>
      </c>
    </row>
    <row r="1993" spans="2:13" ht="30" customHeight="1">
      <c r="B1993" s="2517" t="s">
        <v>135</v>
      </c>
      <c r="C1993" s="518" t="e">
        <f>VLOOKUP(C1978,'IM 2025'!$P$15:$Q$25,2,FALSE)</f>
        <v>#N/A</v>
      </c>
      <c r="D1993" s="519" t="e">
        <f>VLOOKUP(C1978,'IM 2025'!$P$15:$R$25,3,FALSE)</f>
        <v>#N/A</v>
      </c>
      <c r="E1993" s="534">
        <v>1</v>
      </c>
      <c r="F1993" s="519" t="e">
        <f>D1993*E1993*F1983</f>
        <v>#N/A</v>
      </c>
      <c r="G1993" s="535"/>
      <c r="H1993" s="2350" t="s">
        <v>135</v>
      </c>
      <c r="I1993" s="522" t="str">
        <f>IF(G1993&lt;&gt;0,VLOOKUP(G1993,'IM 2025'!$P$30:$Q$90,2),"-")</f>
        <v>-</v>
      </c>
      <c r="J1993" s="523">
        <f>IF(G1993&lt;&gt;0,VLOOKUP(G1993,'IM 2025'!$P$30:$R$90,3)*F1993,0)</f>
        <v>0</v>
      </c>
      <c r="K1993" s="534">
        <v>1</v>
      </c>
      <c r="L1993" s="524">
        <v>1</v>
      </c>
      <c r="M1993" s="525" t="e">
        <f>(L1993*K1993*J1993)-F1993</f>
        <v>#N/A</v>
      </c>
    </row>
    <row r="1994" spans="2:13" ht="17.25" customHeight="1">
      <c r="B1994" s="2518"/>
      <c r="C1994" s="536"/>
      <c r="D1994" s="527"/>
      <c r="E1994" s="528">
        <v>0</v>
      </c>
      <c r="F1994" s="527" t="e">
        <f>D1994*E1994*F1983</f>
        <v>#N/A</v>
      </c>
      <c r="G1994" s="529"/>
      <c r="H1994" s="2351"/>
      <c r="I1994" s="537"/>
      <c r="J1994" s="531"/>
      <c r="K1994" s="528">
        <v>0</v>
      </c>
      <c r="L1994" s="532">
        <v>1</v>
      </c>
      <c r="M1994" s="533">
        <f>L1994*K1994*J1994*$F$8</f>
        <v>0</v>
      </c>
    </row>
    <row r="1995" spans="2:13" ht="34.5" customHeight="1">
      <c r="B1995" s="2517" t="s">
        <v>806</v>
      </c>
      <c r="C1995" s="518" t="e">
        <f>VLOOKUP(C1978,'IM 2025'!$T$15:$U$25,2,FALSE)</f>
        <v>#N/A</v>
      </c>
      <c r="D1995" s="519" t="e">
        <f>VLOOKUP(C1978,'IM 2025'!$T$15:$V$25,3,FALSE)</f>
        <v>#N/A</v>
      </c>
      <c r="E1995" s="534">
        <v>1</v>
      </c>
      <c r="F1995" s="538" t="e">
        <f>D1995*E1995*F1983</f>
        <v>#N/A</v>
      </c>
      <c r="G1995" s="535"/>
      <c r="H1995" s="2519" t="s">
        <v>136</v>
      </c>
      <c r="I1995" s="522" t="str">
        <f>IF(G1995&lt;&gt;0,VLOOKUP(G1995,'IM 2025'!$T$30:$U$58,2),"-")</f>
        <v>-</v>
      </c>
      <c r="J1995" s="523">
        <f>IF(G1995&lt;&gt;0,VLOOKUP(G1995,'IM 2025'!$T$30:$V$58,3)*F1995,0)</f>
        <v>0</v>
      </c>
      <c r="K1995" s="534">
        <v>1</v>
      </c>
      <c r="L1995" s="524">
        <v>1</v>
      </c>
      <c r="M1995" s="525" t="e">
        <f>(L1995*K1995*J1995)-F1995</f>
        <v>#N/A</v>
      </c>
    </row>
    <row r="1996" spans="2:13" ht="24.75" hidden="1" customHeight="1">
      <c r="B1996" s="2518"/>
      <c r="C1996" s="536"/>
      <c r="D1996" s="527"/>
      <c r="E1996" s="528">
        <v>0</v>
      </c>
      <c r="F1996" s="527" t="e">
        <f>D1996*E1996*F1983</f>
        <v>#N/A</v>
      </c>
      <c r="G1996" s="529"/>
      <c r="H1996" s="2520"/>
      <c r="I1996" s="539"/>
      <c r="J1996" s="540"/>
      <c r="K1996" s="528">
        <v>0</v>
      </c>
      <c r="L1996" s="532">
        <v>1</v>
      </c>
      <c r="M1996" s="533">
        <f>L1996*K1996*J1996*$F$8</f>
        <v>0</v>
      </c>
    </row>
    <row r="1997" spans="2:13" ht="60.75" customHeight="1">
      <c r="B1997" s="2517" t="s">
        <v>137</v>
      </c>
      <c r="C1997" s="541" t="e">
        <f>VLOOKUP(C1978,'IM 2025'!$X$15:$Y$25,2,FALSE)</f>
        <v>#N/A</v>
      </c>
      <c r="D1997" s="542" t="e">
        <f>VLOOKUP(C1978,'IM 2025'!$X$15:$Z$25,3,FALSE)</f>
        <v>#N/A</v>
      </c>
      <c r="E1997" s="534">
        <v>1</v>
      </c>
      <c r="F1997" s="542" t="e">
        <f>D1997*E1997*F1983</f>
        <v>#N/A</v>
      </c>
      <c r="G1997" s="535"/>
      <c r="H1997" s="2519" t="s">
        <v>137</v>
      </c>
      <c r="I1997" s="522" t="str">
        <f>IF(G1997&lt;&gt;0,VLOOKUP(G1997,'IM 2025'!$X$30:$Y$110,2),"-")</f>
        <v>-</v>
      </c>
      <c r="J1997" s="523">
        <f>IF(G1997&lt;&gt;0,VLOOKUP(G1997,'IM 2025'!$X$30:$Z$110,3)*F1997,0)</f>
        <v>0</v>
      </c>
      <c r="K1997" s="534">
        <v>1</v>
      </c>
      <c r="L1997" s="524" t="e">
        <f>J1999/D1999</f>
        <v>#N/A</v>
      </c>
      <c r="M1997" s="525" t="e">
        <f>(L1997*K1997*J1997)-F1997</f>
        <v>#N/A</v>
      </c>
    </row>
    <row r="1998" spans="2:13" ht="18.75" customHeight="1">
      <c r="B1998" s="2521"/>
      <c r="C1998" s="543"/>
      <c r="D1998" s="544"/>
      <c r="E1998" s="545">
        <v>0</v>
      </c>
      <c r="F1998" s="544">
        <f>D1998*E1998</f>
        <v>0</v>
      </c>
      <c r="G1998" s="546"/>
      <c r="H1998" s="2522"/>
      <c r="I1998" s="547"/>
      <c r="J1998" s="548"/>
      <c r="K1998" s="545">
        <v>0</v>
      </c>
      <c r="L1998" s="549">
        <v>1</v>
      </c>
      <c r="M1998" s="550">
        <f>L1998*K1998*J1998*$F$8</f>
        <v>0</v>
      </c>
    </row>
    <row r="1999" spans="2:13" ht="29.25" customHeight="1">
      <c r="B1999" s="2518"/>
      <c r="C1999" s="536" t="s">
        <v>844</v>
      </c>
      <c r="D1999" s="551" t="e">
        <f>VLOOKUP(C1978,'IM 2025'!$A$2:$C$12,3)</f>
        <v>#N/A</v>
      </c>
      <c r="E1999" s="528"/>
      <c r="F1999" s="552"/>
      <c r="G1999" s="546"/>
      <c r="H1999" s="2520"/>
      <c r="I1999" s="539" t="s">
        <v>842</v>
      </c>
      <c r="J1999" s="620">
        <v>2.8</v>
      </c>
      <c r="K1999" s="528"/>
      <c r="L1999" s="532"/>
      <c r="M1999" s="533"/>
    </row>
    <row r="2000" spans="2:13" ht="84" customHeight="1">
      <c r="B2000" s="2517" t="s">
        <v>138</v>
      </c>
      <c r="C2000" s="541" t="e">
        <f>VLOOKUP(C1978,'IM 2025'!$AB$15:$AC$25,2,FALSE)</f>
        <v>#N/A</v>
      </c>
      <c r="D2000" s="542" t="e">
        <f>VLOOKUP(C1978,'IM 2025'!$AB$15:$AD$25,3,FALSE)</f>
        <v>#N/A</v>
      </c>
      <c r="E2000" s="553">
        <v>1</v>
      </c>
      <c r="F2000" s="554" t="e">
        <f>D2000*E2000*F1983</f>
        <v>#N/A</v>
      </c>
      <c r="G2000" s="535"/>
      <c r="H2000" s="2519" t="s">
        <v>138</v>
      </c>
      <c r="I2000" s="509" t="str">
        <f>IF(G2000&lt;&gt;0,VLOOKUP(G2000,'IM 2025'!$AB$30:$AC$53,2),"-")</f>
        <v>-</v>
      </c>
      <c r="J2000" s="510">
        <f>IF(G2000&lt;&gt;0,VLOOKUP(G2000,'IM 2025'!$AB$30:$AD$53,3)*F2000,0)</f>
        <v>0</v>
      </c>
      <c r="K2000" s="505">
        <v>1</v>
      </c>
      <c r="L2000" s="511">
        <v>1</v>
      </c>
      <c r="M2000" s="656" t="e">
        <f>(L2000*K2000*J2000)-F2000</f>
        <v>#N/A</v>
      </c>
    </row>
    <row r="2001" spans="2:14" ht="32.25" hidden="1" customHeight="1">
      <c r="B2001" s="2518"/>
      <c r="C2001" s="536"/>
      <c r="D2001" s="552"/>
      <c r="E2001" s="528">
        <v>0</v>
      </c>
      <c r="F2001" s="555">
        <f>D2001*E2001</f>
        <v>0</v>
      </c>
      <c r="G2001" s="557"/>
      <c r="H2001" s="2520"/>
      <c r="I2001" s="652"/>
      <c r="J2001" s="653"/>
      <c r="K2001" s="654">
        <v>0</v>
      </c>
      <c r="L2001" s="655">
        <v>1</v>
      </c>
      <c r="M2001" s="550">
        <f>L2001*K2001*J2001*$F$8</f>
        <v>0</v>
      </c>
    </row>
    <row r="2002" spans="2:14" ht="45.75" customHeight="1">
      <c r="B2002" s="2517" t="s">
        <v>139</v>
      </c>
      <c r="C2002" s="541" t="e">
        <f>VLOOKUP(C1978,'IM 2025'!$AF$15:$AG$25,2,FALSE)</f>
        <v>#N/A</v>
      </c>
      <c r="D2002" s="542" t="e">
        <f>VLOOKUP(C1978,'IM 2025'!$AF$15:$AH$25,3,FALSE)</f>
        <v>#N/A</v>
      </c>
      <c r="E2002" s="553">
        <v>1</v>
      </c>
      <c r="F2002" s="542" t="e">
        <f>D2002*E2002*F1983</f>
        <v>#N/A</v>
      </c>
      <c r="G2002" s="535"/>
      <c r="H2002" s="2519" t="s">
        <v>139</v>
      </c>
      <c r="I2002" s="522" t="str">
        <f>IF(G2002&lt;&gt;0,VLOOKUP(G2002,'IM 2025'!$AF$30:$AG$76,2),"-")</f>
        <v>-</v>
      </c>
      <c r="J2002" s="523">
        <f>IF(G2002&lt;&gt;0,VLOOKUP(G2002,'IM 2025'!$AF$30:$AH$76,3)*F2002,0)</f>
        <v>0</v>
      </c>
      <c r="K2002" s="556">
        <v>1</v>
      </c>
      <c r="L2002" s="517">
        <v>1</v>
      </c>
      <c r="M2002" s="525" t="e">
        <f>(L2002*K2002*J2002)-F2002</f>
        <v>#N/A</v>
      </c>
    </row>
    <row r="2003" spans="2:14" ht="26.1" hidden="1" customHeight="1">
      <c r="B2003" s="2518"/>
      <c r="C2003" s="536"/>
      <c r="D2003" s="552"/>
      <c r="E2003" s="528">
        <v>0</v>
      </c>
      <c r="F2003" s="552">
        <f>D2003*E2003</f>
        <v>0</v>
      </c>
      <c r="G2003" s="557"/>
      <c r="H2003" s="2520"/>
      <c r="I2003" s="657"/>
      <c r="J2003" s="540"/>
      <c r="K2003" s="528">
        <v>0</v>
      </c>
      <c r="L2003" s="532">
        <v>1</v>
      </c>
      <c r="M2003" s="533">
        <f>L2003*K2003*J2003*$F$8</f>
        <v>0</v>
      </c>
    </row>
    <row r="2004" spans="2:14" ht="113.25" customHeight="1">
      <c r="B2004" s="502" t="s">
        <v>37</v>
      </c>
      <c r="C2004" s="503" t="e">
        <f>VLOOKUP(C1978,'IM 2025'!$AJ$15:$AK$25,2,FALSE)</f>
        <v>#N/A</v>
      </c>
      <c r="D2004" s="504" t="e">
        <f>VLOOKUP(C1978,'IM 2025'!$AJ$15:$AL$25,3,FALSE)</f>
        <v>#N/A</v>
      </c>
      <c r="E2004" s="505">
        <v>1</v>
      </c>
      <c r="F2004" s="504" t="e">
        <f>D2004*E2004*F1983</f>
        <v>#N/A</v>
      </c>
      <c r="G2004" s="507"/>
      <c r="H2004" s="558" t="s">
        <v>37</v>
      </c>
      <c r="I2004" s="509" t="str">
        <f>IF(G2004&lt;&gt;0,VLOOKUP(G2004,'IM 2025'!$AJ$30:$AK$40,2),"-")</f>
        <v>-</v>
      </c>
      <c r="J2004" s="510">
        <f>IF(G2004&lt;&gt;0,VLOOKUP(G2004,'IM 2025'!$AJ$30:$AL$40,3)*F2004,0)</f>
        <v>0</v>
      </c>
      <c r="K2004" s="505">
        <v>1</v>
      </c>
      <c r="L2004" s="559">
        <v>1</v>
      </c>
      <c r="M2004" s="512" t="e">
        <f>(L2004*K2004*J2004)-F2004</f>
        <v>#N/A</v>
      </c>
    </row>
    <row r="2005" spans="2:14" ht="23.25" customHeight="1">
      <c r="B2005" s="2394" t="s">
        <v>807</v>
      </c>
      <c r="C2005" s="2395"/>
      <c r="D2005" s="2395"/>
      <c r="E2005" s="560">
        <f>(E1989+E1990+E1991+E1992+E1993+E1994+E1995+E1996+E1997+E1998+E1999+E2000+E2001+E2002+E2003+E2004)/9</f>
        <v>1</v>
      </c>
      <c r="F2005" s="561"/>
      <c r="G2005" s="562"/>
      <c r="H2005" s="2394" t="s">
        <v>807</v>
      </c>
      <c r="I2005" s="2395"/>
      <c r="J2005" s="2395"/>
      <c r="K2005" s="560">
        <f>(K1989+K1990+K1991+K1992+K1993+K1994+K1995+K1996+K1997+K1998+K1999+K2000+K2001+K2002+K2003+K2004)/9</f>
        <v>1</v>
      </c>
      <c r="L2005" s="563"/>
      <c r="M2005" s="533"/>
    </row>
    <row r="2006" spans="2:14" ht="20.25" customHeight="1">
      <c r="B2006" s="2367" t="s">
        <v>815</v>
      </c>
      <c r="C2006" s="2368"/>
      <c r="D2006" s="2368"/>
      <c r="E2006" s="2369"/>
      <c r="F2006" s="643" t="e">
        <f>SUM(F1989:F2004)</f>
        <v>#N/A</v>
      </c>
      <c r="G2006" s="644"/>
      <c r="H2006" s="2370" t="s">
        <v>816</v>
      </c>
      <c r="I2006" s="2371"/>
      <c r="J2006" s="2371"/>
      <c r="K2006" s="2371"/>
      <c r="L2006" s="2372"/>
      <c r="M2006" s="644" t="e">
        <f>SUM(M1989:M2004)</f>
        <v>#N/A</v>
      </c>
    </row>
    <row r="2007" spans="2:14" ht="20.25" customHeight="1">
      <c r="B2007" s="2367" t="s">
        <v>817</v>
      </c>
      <c r="C2007" s="2368"/>
      <c r="D2007" s="2368"/>
      <c r="E2007" s="2368"/>
      <c r="F2007" s="2368"/>
      <c r="G2007" s="2368"/>
      <c r="H2007" s="2368"/>
      <c r="I2007" s="2368"/>
      <c r="J2007" s="2368"/>
      <c r="K2007" s="2368"/>
      <c r="L2007" s="2368"/>
      <c r="M2007" s="645" t="e">
        <f>F2006+M2006</f>
        <v>#N/A</v>
      </c>
      <c r="N2007" s="438"/>
    </row>
    <row r="2008" spans="2:14" ht="20.25" customHeight="1">
      <c r="B2008" s="2373" t="s">
        <v>808</v>
      </c>
      <c r="C2008" s="2374"/>
      <c r="D2008" s="2374"/>
      <c r="E2008" s="2374"/>
      <c r="F2008" s="2374"/>
      <c r="G2008" s="2374"/>
      <c r="H2008" s="2375"/>
      <c r="I2008" s="640" t="s">
        <v>52</v>
      </c>
      <c r="J2008" s="2382">
        <v>0.03</v>
      </c>
      <c r="K2008" s="2383"/>
      <c r="L2008" s="2384" t="e">
        <f>M2007*J2008</f>
        <v>#N/A</v>
      </c>
      <c r="M2008" s="2385"/>
    </row>
    <row r="2009" spans="2:14" ht="17.25">
      <c r="B2009" s="2376"/>
      <c r="C2009" s="2377"/>
      <c r="D2009" s="2377"/>
      <c r="E2009" s="2377"/>
      <c r="F2009" s="2377"/>
      <c r="G2009" s="2377"/>
      <c r="H2009" s="2378"/>
      <c r="I2009" s="641" t="s">
        <v>53</v>
      </c>
      <c r="J2009" s="2386">
        <v>1.4999999999999999E-2</v>
      </c>
      <c r="K2009" s="2387"/>
      <c r="L2009" s="2388" t="e">
        <f>M2007*J2009</f>
        <v>#N/A</v>
      </c>
      <c r="M2009" s="2389"/>
    </row>
    <row r="2010" spans="2:14" ht="17.25">
      <c r="B2010" s="2379"/>
      <c r="C2010" s="2380"/>
      <c r="D2010" s="2380"/>
      <c r="E2010" s="2380"/>
      <c r="F2010" s="2380"/>
      <c r="G2010" s="2380"/>
      <c r="H2010" s="2381"/>
      <c r="I2010" s="642" t="s">
        <v>54</v>
      </c>
      <c r="J2010" s="2390">
        <v>0.1</v>
      </c>
      <c r="K2010" s="2391"/>
      <c r="L2010" s="2392" t="e">
        <f>M2007*J2010</f>
        <v>#N/A</v>
      </c>
      <c r="M2010" s="2393"/>
    </row>
    <row r="2011" spans="2:14" ht="17.25">
      <c r="B2011" s="2427" t="s">
        <v>811</v>
      </c>
      <c r="C2011" s="2428"/>
      <c r="D2011" s="2428"/>
      <c r="E2011" s="2428"/>
      <c r="F2011" s="2428"/>
      <c r="G2011" s="2428"/>
      <c r="H2011" s="2428"/>
      <c r="I2011" s="2428"/>
      <c r="J2011" s="2428"/>
      <c r="K2011" s="2429"/>
      <c r="L2011" s="2430" t="e">
        <f>SUM(L2008:M2010)</f>
        <v>#N/A</v>
      </c>
      <c r="M2011" s="2431"/>
    </row>
    <row r="2012" spans="2:14" ht="19.5" customHeight="1">
      <c r="B2012" s="2432" t="s">
        <v>810</v>
      </c>
      <c r="C2012" s="2433"/>
      <c r="D2012" s="2433"/>
      <c r="E2012" s="2433"/>
      <c r="F2012" s="2433"/>
      <c r="G2012" s="2433"/>
      <c r="H2012" s="2433"/>
      <c r="I2012" s="2433"/>
      <c r="J2012" s="2433"/>
      <c r="K2012" s="2434"/>
      <c r="L2012" s="2435" t="e">
        <f>M2007+L2011</f>
        <v>#N/A</v>
      </c>
      <c r="M2012" s="2436"/>
    </row>
    <row r="2013" spans="2:14" ht="17.25">
      <c r="B2013" s="2437" t="s">
        <v>582</v>
      </c>
      <c r="C2013" s="2438"/>
      <c r="D2013" s="2438"/>
      <c r="E2013" s="2438"/>
      <c r="F2013" s="2438"/>
      <c r="G2013" s="2438"/>
      <c r="H2013" s="2438"/>
      <c r="I2013" s="2439"/>
      <c r="J2013" s="2440">
        <v>0.11</v>
      </c>
      <c r="K2013" s="2441"/>
      <c r="L2013" s="2430" t="e">
        <f>L2012*J2013</f>
        <v>#N/A</v>
      </c>
      <c r="M2013" s="2431"/>
    </row>
    <row r="2014" spans="2:14" ht="26.25" customHeight="1">
      <c r="B2014" s="2404"/>
      <c r="C2014" s="2405"/>
      <c r="D2014" s="2405"/>
      <c r="E2014" s="2405"/>
      <c r="F2014" s="2405"/>
      <c r="G2014" s="2406"/>
      <c r="H2014" s="2407" t="s">
        <v>812</v>
      </c>
      <c r="I2014" s="2408"/>
      <c r="J2014" s="2408"/>
      <c r="K2014" s="2409"/>
      <c r="L2014" s="2410" t="e">
        <f>ROUNDDOWN(L2012+L2013,-3)</f>
        <v>#N/A</v>
      </c>
      <c r="M2014" s="2411"/>
    </row>
    <row r="2015" spans="2:14" ht="17.25">
      <c r="B2015" s="2346" t="s">
        <v>24</v>
      </c>
      <c r="C2015" s="2412" t="s">
        <v>150</v>
      </c>
      <c r="D2015" s="2413"/>
      <c r="E2015" s="2413"/>
      <c r="F2015" s="2413"/>
      <c r="G2015" s="2413"/>
      <c r="H2015" s="2413"/>
      <c r="I2015" s="2414"/>
      <c r="J2015" s="2415" t="s">
        <v>575</v>
      </c>
      <c r="K2015" s="2416"/>
      <c r="L2015" s="2416"/>
      <c r="M2015" s="2417"/>
    </row>
    <row r="2016" spans="2:14" ht="38.25" customHeight="1">
      <c r="B2016" s="2347"/>
      <c r="C2016" s="564" t="s">
        <v>572</v>
      </c>
      <c r="D2016" s="2421" t="s">
        <v>890</v>
      </c>
      <c r="E2016" s="2422"/>
      <c r="F2016" s="625" t="s">
        <v>574</v>
      </c>
      <c r="G2016" s="565" t="s">
        <v>890</v>
      </c>
      <c r="H2016" s="565" t="s">
        <v>573</v>
      </c>
      <c r="I2016" s="566" t="s">
        <v>571</v>
      </c>
      <c r="J2016" s="2418"/>
      <c r="K2016" s="2419"/>
      <c r="L2016" s="2419"/>
      <c r="M2016" s="2420"/>
    </row>
    <row r="2017" spans="2:13" ht="18" customHeight="1">
      <c r="B2017" s="567" t="s">
        <v>561</v>
      </c>
      <c r="C2017" s="621"/>
      <c r="D2017" s="2423">
        <f>ROUND(C2017,)</f>
        <v>0</v>
      </c>
      <c r="E2017" s="2424"/>
      <c r="F2017" s="623"/>
      <c r="G2017" s="568">
        <f>ROUND(F2017,)</f>
        <v>0</v>
      </c>
      <c r="H2017" s="569">
        <f>D2017-G2017</f>
        <v>0</v>
      </c>
      <c r="I2017" s="570"/>
      <c r="J2017" s="2418"/>
      <c r="K2017" s="2419"/>
      <c r="L2017" s="2419"/>
      <c r="M2017" s="2420"/>
    </row>
    <row r="2018" spans="2:13" ht="18" customHeight="1">
      <c r="B2018" s="567" t="s">
        <v>562</v>
      </c>
      <c r="C2018" s="622"/>
      <c r="D2018" s="2398">
        <f>ROUND(C2018,)</f>
        <v>0</v>
      </c>
      <c r="E2018" s="2399"/>
      <c r="F2018" s="624"/>
      <c r="G2018" s="616">
        <f>ROUND(F2018,)</f>
        <v>0</v>
      </c>
      <c r="H2018" s="617">
        <f>D2018-G2018</f>
        <v>0</v>
      </c>
      <c r="I2018" s="617"/>
      <c r="J2018" s="2418"/>
      <c r="K2018" s="2419"/>
      <c r="L2018" s="2419"/>
      <c r="M2018" s="2420"/>
    </row>
    <row r="2019" spans="2:13" ht="18" customHeight="1">
      <c r="B2019" s="567" t="s">
        <v>563</v>
      </c>
      <c r="C2019" s="622"/>
      <c r="D2019" s="2398">
        <f t="shared" ref="D2019:D2026" si="82">ROUND(C2019,)</f>
        <v>0</v>
      </c>
      <c r="E2019" s="2399"/>
      <c r="F2019" s="624"/>
      <c r="G2019" s="616">
        <f t="shared" ref="G2019:G2026" si="83">ROUND(F2019,)</f>
        <v>0</v>
      </c>
      <c r="H2019" s="617">
        <f t="shared" ref="H2019:H2026" si="84">D2019-G2019</f>
        <v>0</v>
      </c>
      <c r="I2019" s="617"/>
      <c r="J2019" s="2418"/>
      <c r="K2019" s="2419"/>
      <c r="L2019" s="2419"/>
      <c r="M2019" s="2420"/>
    </row>
    <row r="2020" spans="2:13" ht="18" customHeight="1">
      <c r="B2020" s="567" t="s">
        <v>564</v>
      </c>
      <c r="C2020" s="622"/>
      <c r="D2020" s="2398">
        <f t="shared" si="82"/>
        <v>0</v>
      </c>
      <c r="E2020" s="2399"/>
      <c r="F2020" s="624"/>
      <c r="G2020" s="616">
        <f t="shared" si="83"/>
        <v>0</v>
      </c>
      <c r="H2020" s="617">
        <f t="shared" si="84"/>
        <v>0</v>
      </c>
      <c r="I2020" s="617"/>
      <c r="J2020" s="2418"/>
      <c r="K2020" s="2419"/>
      <c r="L2020" s="2419"/>
      <c r="M2020" s="2420"/>
    </row>
    <row r="2021" spans="2:13" ht="18" customHeight="1">
      <c r="B2021" s="567" t="s">
        <v>565</v>
      </c>
      <c r="C2021" s="622"/>
      <c r="D2021" s="2398">
        <f t="shared" si="82"/>
        <v>0</v>
      </c>
      <c r="E2021" s="2399"/>
      <c r="F2021" s="624"/>
      <c r="G2021" s="616">
        <f t="shared" si="83"/>
        <v>0</v>
      </c>
      <c r="H2021" s="617">
        <f t="shared" si="84"/>
        <v>0</v>
      </c>
      <c r="I2021" s="617"/>
      <c r="J2021" s="2418"/>
      <c r="K2021" s="2419"/>
      <c r="L2021" s="2419"/>
      <c r="M2021" s="2420"/>
    </row>
    <row r="2022" spans="2:13" ht="18" customHeight="1">
      <c r="B2022" s="567" t="s">
        <v>566</v>
      </c>
      <c r="C2022" s="622"/>
      <c r="D2022" s="2400">
        <f t="shared" si="82"/>
        <v>0</v>
      </c>
      <c r="E2022" s="2401"/>
      <c r="F2022" s="624"/>
      <c r="G2022" s="618">
        <f t="shared" si="83"/>
        <v>0</v>
      </c>
      <c r="H2022" s="619">
        <f t="shared" si="84"/>
        <v>0</v>
      </c>
      <c r="I2022" s="617"/>
      <c r="J2022" s="2418"/>
      <c r="K2022" s="2419"/>
      <c r="L2022" s="2419"/>
      <c r="M2022" s="2420"/>
    </row>
    <row r="2023" spans="2:13" ht="18" hidden="1" customHeight="1">
      <c r="B2023" s="567" t="s">
        <v>567</v>
      </c>
      <c r="C2023" s="573"/>
      <c r="D2023" s="2402">
        <f t="shared" si="82"/>
        <v>0</v>
      </c>
      <c r="E2023" s="2403"/>
      <c r="F2023" s="574"/>
      <c r="G2023" s="571">
        <f t="shared" si="83"/>
        <v>0</v>
      </c>
      <c r="H2023" s="572">
        <f t="shared" si="84"/>
        <v>0</v>
      </c>
      <c r="I2023" s="575"/>
      <c r="J2023" s="2418"/>
      <c r="K2023" s="2419"/>
      <c r="L2023" s="2419"/>
      <c r="M2023" s="2420"/>
    </row>
    <row r="2024" spans="2:13" ht="18" hidden="1" customHeight="1">
      <c r="B2024" s="567" t="s">
        <v>568</v>
      </c>
      <c r="C2024" s="573"/>
      <c r="D2024" s="2402">
        <f t="shared" si="82"/>
        <v>0</v>
      </c>
      <c r="E2024" s="2403"/>
      <c r="F2024" s="574"/>
      <c r="G2024" s="571">
        <f t="shared" si="83"/>
        <v>0</v>
      </c>
      <c r="H2024" s="572">
        <f t="shared" si="84"/>
        <v>0</v>
      </c>
      <c r="I2024" s="575"/>
      <c r="J2024" s="2418"/>
      <c r="K2024" s="2419"/>
      <c r="L2024" s="2419"/>
      <c r="M2024" s="2420"/>
    </row>
    <row r="2025" spans="2:13" ht="18" hidden="1" customHeight="1">
      <c r="B2025" s="567" t="s">
        <v>569</v>
      </c>
      <c r="C2025" s="573"/>
      <c r="D2025" s="2402">
        <f t="shared" si="82"/>
        <v>0</v>
      </c>
      <c r="E2025" s="2403"/>
      <c r="F2025" s="574"/>
      <c r="G2025" s="571">
        <f t="shared" si="83"/>
        <v>0</v>
      </c>
      <c r="H2025" s="572">
        <f t="shared" si="84"/>
        <v>0</v>
      </c>
      <c r="I2025" s="575"/>
      <c r="J2025" s="2418"/>
      <c r="K2025" s="2419"/>
      <c r="L2025" s="2419"/>
      <c r="M2025" s="2420"/>
    </row>
    <row r="2026" spans="2:13" ht="18" hidden="1" customHeight="1">
      <c r="B2026" s="567" t="s">
        <v>570</v>
      </c>
      <c r="C2026" s="576"/>
      <c r="D2026" s="2468">
        <f t="shared" si="82"/>
        <v>0</v>
      </c>
      <c r="E2026" s="2469"/>
      <c r="F2026" s="577"/>
      <c r="G2026" s="578">
        <f t="shared" si="83"/>
        <v>0</v>
      </c>
      <c r="H2026" s="579">
        <f t="shared" si="84"/>
        <v>0</v>
      </c>
      <c r="I2026" s="580"/>
      <c r="J2026" s="2418"/>
      <c r="K2026" s="2419"/>
      <c r="L2026" s="2419"/>
      <c r="M2026" s="2420"/>
    </row>
    <row r="2027" spans="2:13" ht="18.75" customHeight="1">
      <c r="B2027" s="581" t="s">
        <v>15</v>
      </c>
      <c r="C2027" s="612">
        <f>SUM(C2018:C2026)</f>
        <v>0</v>
      </c>
      <c r="D2027" s="2470">
        <f>SUM(D2017:E2026)</f>
        <v>0</v>
      </c>
      <c r="E2027" s="2471"/>
      <c r="F2027" s="614">
        <f>SUM(F2017:F2026)</f>
        <v>0</v>
      </c>
      <c r="G2027" s="613">
        <f>SUM(G2017:G2026)</f>
        <v>0</v>
      </c>
      <c r="H2027" s="615">
        <f>SUM(H2017:H2026)</f>
        <v>0</v>
      </c>
      <c r="I2027" s="615">
        <f>SUM(I2017:I2026)</f>
        <v>0</v>
      </c>
      <c r="J2027" s="2404"/>
      <c r="K2027" s="2405"/>
      <c r="L2027" s="2405"/>
      <c r="M2027" s="2406"/>
    </row>
    <row r="2028" spans="2:13" ht="18.75" customHeight="1">
      <c r="B2028" s="2472" t="s">
        <v>578</v>
      </c>
      <c r="C2028" s="2473"/>
      <c r="D2028" s="2473"/>
      <c r="E2028" s="2473"/>
      <c r="F2028" s="2473"/>
      <c r="G2028" s="582"/>
      <c r="H2028" s="2472" t="s">
        <v>150</v>
      </c>
      <c r="I2028" s="2473"/>
      <c r="J2028" s="2474"/>
      <c r="K2028" s="2472" t="s">
        <v>583</v>
      </c>
      <c r="L2028" s="2473"/>
      <c r="M2028" s="2474"/>
    </row>
    <row r="2029" spans="2:13" ht="23.25" customHeight="1">
      <c r="B2029" s="583" t="s">
        <v>24</v>
      </c>
      <c r="C2029" s="584" t="s">
        <v>14</v>
      </c>
      <c r="D2029" s="565" t="s">
        <v>580</v>
      </c>
      <c r="E2029" s="2421" t="s">
        <v>581</v>
      </c>
      <c r="F2029" s="2475"/>
      <c r="G2029" s="2422"/>
      <c r="H2029" s="585" t="s">
        <v>572</v>
      </c>
      <c r="I2029" s="585" t="s">
        <v>573</v>
      </c>
      <c r="J2029" s="585" t="s">
        <v>571</v>
      </c>
      <c r="K2029" s="2476" t="s">
        <v>584</v>
      </c>
      <c r="L2029" s="2477"/>
      <c r="M2029" s="585" t="s">
        <v>585</v>
      </c>
    </row>
    <row r="2030" spans="2:13" ht="18.75" customHeight="1">
      <c r="B2030" s="567" t="str">
        <f>B2017</f>
        <v>Teras/Balkon</v>
      </c>
      <c r="C2030" s="586" t="e">
        <f>L2014</f>
        <v>#N/A</v>
      </c>
      <c r="D2030" s="587">
        <v>0.35</v>
      </c>
      <c r="E2030" s="2458" t="e">
        <f>C2030*D2030</f>
        <v>#N/A</v>
      </c>
      <c r="F2030" s="2459"/>
      <c r="G2030" s="2460"/>
      <c r="H2030" s="588">
        <f>D2017</f>
        <v>0</v>
      </c>
      <c r="I2030" s="588">
        <f>H2017</f>
        <v>0</v>
      </c>
      <c r="J2030" s="589">
        <f>I2017</f>
        <v>0</v>
      </c>
      <c r="K2030" s="2461" t="e">
        <f>E2030*H2030</f>
        <v>#N/A</v>
      </c>
      <c r="L2030" s="2462"/>
      <c r="M2030" s="590" t="e">
        <f>E2030*I2030</f>
        <v>#N/A</v>
      </c>
    </row>
    <row r="2031" spans="2:13" ht="18.75" customHeight="1">
      <c r="B2031" s="591" t="str">
        <f>B2018</f>
        <v>Basement</v>
      </c>
      <c r="C2031" s="592" t="e">
        <f>L2014</f>
        <v>#N/A</v>
      </c>
      <c r="D2031" s="593">
        <v>0.7</v>
      </c>
      <c r="E2031" s="2463" t="e">
        <f>C2031*D2031</f>
        <v>#N/A</v>
      </c>
      <c r="F2031" s="2464"/>
      <c r="G2031" s="2465"/>
      <c r="H2031" s="594">
        <f>D2018</f>
        <v>0</v>
      </c>
      <c r="I2031" s="594">
        <f>H2018</f>
        <v>0</v>
      </c>
      <c r="J2031" s="595">
        <f>I2018</f>
        <v>0</v>
      </c>
      <c r="K2031" s="2466" t="e">
        <f>E2031*H2031</f>
        <v>#N/A</v>
      </c>
      <c r="L2031" s="2467"/>
      <c r="M2031" s="596" t="e">
        <f>E2031*I2031</f>
        <v>#N/A</v>
      </c>
    </row>
    <row r="2032" spans="2:13" ht="18.75" customHeight="1">
      <c r="B2032" s="591" t="s">
        <v>57</v>
      </c>
      <c r="C2032" s="592" t="e">
        <f>L2014</f>
        <v>#N/A</v>
      </c>
      <c r="D2032" s="593" t="e">
        <f>C1980</f>
        <v>#N/A</v>
      </c>
      <c r="E2032" s="2463" t="e">
        <f>C2032*D2032</f>
        <v>#N/A</v>
      </c>
      <c r="F2032" s="2464"/>
      <c r="G2032" s="2465"/>
      <c r="H2032" s="594">
        <f>SUM(D2019:E2026)</f>
        <v>0</v>
      </c>
      <c r="I2032" s="594">
        <f>SUM(H2019:H2026)</f>
        <v>0</v>
      </c>
      <c r="J2032" s="595">
        <f>H2019+H2020+H2021+H2022+H2023+H2024+H2025+H2026</f>
        <v>0</v>
      </c>
      <c r="K2032" s="2466" t="e">
        <f>E2032*I2032</f>
        <v>#N/A</v>
      </c>
      <c r="L2032" s="2467"/>
      <c r="M2032" s="596" t="e">
        <f>E2032*I2032</f>
        <v>#N/A</v>
      </c>
    </row>
    <row r="2033" spans="2:13" ht="18.75" customHeight="1">
      <c r="B2033" s="567" t="s">
        <v>579</v>
      </c>
      <c r="C2033" s="597"/>
      <c r="D2033" s="598"/>
      <c r="E2033" s="2442"/>
      <c r="F2033" s="2443"/>
      <c r="G2033" s="2444"/>
      <c r="H2033" s="599"/>
      <c r="I2033" s="599"/>
      <c r="J2033" s="600"/>
      <c r="K2033" s="2445">
        <f>E2033*H2033</f>
        <v>0</v>
      </c>
      <c r="L2033" s="2446"/>
      <c r="M2033" s="601">
        <f>E2033*I2033</f>
        <v>0</v>
      </c>
    </row>
    <row r="2034" spans="2:13" ht="18.75" customHeight="1">
      <c r="B2034" s="2447" t="s">
        <v>15</v>
      </c>
      <c r="C2034" s="2448"/>
      <c r="D2034" s="2448"/>
      <c r="E2034" s="2448"/>
      <c r="F2034" s="2448"/>
      <c r="G2034" s="2449"/>
      <c r="H2034" s="649">
        <f>SUM(H2030:H2033)</f>
        <v>0</v>
      </c>
      <c r="I2034" s="649">
        <f>SUM(I2030:I2033)</f>
        <v>0</v>
      </c>
      <c r="J2034" s="649">
        <f>SUM(J2030:J2033)</f>
        <v>0</v>
      </c>
      <c r="K2034" s="2450" t="e">
        <f>SUM(K2030:L2033)</f>
        <v>#N/A</v>
      </c>
      <c r="L2034" s="2451"/>
      <c r="M2034" s="649" t="e">
        <f>SUM(M2030:M2033)</f>
        <v>#N/A</v>
      </c>
    </row>
    <row r="2035" spans="2:13" ht="18.75" customHeight="1">
      <c r="B2035" s="2452" t="s">
        <v>586</v>
      </c>
      <c r="C2035" s="2453"/>
      <c r="D2035" s="2453"/>
      <c r="E2035" s="2453"/>
      <c r="F2035" s="2453"/>
      <c r="G2035" s="2453"/>
      <c r="H2035" s="2454"/>
      <c r="I2035" s="2455" t="s">
        <v>587</v>
      </c>
      <c r="J2035" s="2456"/>
      <c r="K2035" s="2456"/>
      <c r="L2035" s="2457"/>
      <c r="M2035" s="637" t="e">
        <f>ROUND(K2034,-3)</f>
        <v>#N/A</v>
      </c>
    </row>
    <row r="2036" spans="2:13" ht="18.75" customHeight="1">
      <c r="B2036" s="2493"/>
      <c r="C2036" s="2494"/>
      <c r="D2036" s="2494"/>
      <c r="E2036" s="2494"/>
      <c r="F2036" s="2494"/>
      <c r="G2036" s="2494"/>
      <c r="H2036" s="2495"/>
      <c r="I2036" s="2496" t="s">
        <v>589</v>
      </c>
      <c r="J2036" s="2497"/>
      <c r="K2036" s="2497"/>
      <c r="L2036" s="2498"/>
      <c r="M2036" s="638" t="e">
        <f>ROUND(M2034,-3)</f>
        <v>#N/A</v>
      </c>
    </row>
    <row r="2037" spans="2:13" ht="18.75" customHeight="1">
      <c r="B2037" s="2493"/>
      <c r="C2037" s="2494"/>
      <c r="D2037" s="2494"/>
      <c r="E2037" s="2494"/>
      <c r="F2037" s="2494"/>
      <c r="G2037" s="2494"/>
      <c r="H2037" s="2495"/>
      <c r="I2037" s="2499" t="s">
        <v>588</v>
      </c>
      <c r="J2037" s="2500"/>
      <c r="K2037" s="2500"/>
      <c r="L2037" s="2501"/>
      <c r="M2037" s="639" t="e">
        <f>ROUND(((K2034/H2034)*J2034),-3)</f>
        <v>#N/A</v>
      </c>
    </row>
    <row r="2038" spans="2:13" ht="17.25">
      <c r="B2038" s="2502"/>
      <c r="C2038" s="2503"/>
      <c r="D2038" s="2503"/>
      <c r="E2038" s="2503"/>
      <c r="F2038" s="2503"/>
      <c r="G2038" s="2503"/>
      <c r="H2038" s="2504"/>
      <c r="I2038" s="2505" t="s">
        <v>25</v>
      </c>
      <c r="J2038" s="2506"/>
      <c r="K2038" s="2506"/>
      <c r="L2038" s="2507"/>
      <c r="M2038" s="602">
        <v>2022</v>
      </c>
    </row>
    <row r="2039" spans="2:13" ht="17.25">
      <c r="B2039" s="2478"/>
      <c r="C2039" s="2479"/>
      <c r="D2039" s="2479"/>
      <c r="E2039" s="2479"/>
      <c r="F2039" s="2479"/>
      <c r="G2039" s="2479"/>
      <c r="H2039" s="2480"/>
      <c r="I2039" s="2487" t="s">
        <v>17</v>
      </c>
      <c r="J2039" s="2488"/>
      <c r="K2039" s="2488"/>
      <c r="L2039" s="2489"/>
      <c r="M2039" s="626">
        <v>0</v>
      </c>
    </row>
    <row r="2040" spans="2:13" ht="17.25">
      <c r="B2040" s="2478"/>
      <c r="C2040" s="2479"/>
      <c r="D2040" s="2479"/>
      <c r="E2040" s="2479"/>
      <c r="F2040" s="2479"/>
      <c r="G2040" s="2479"/>
      <c r="H2040" s="2480"/>
      <c r="I2040" s="2487" t="s">
        <v>18</v>
      </c>
      <c r="J2040" s="2488"/>
      <c r="K2040" s="2488"/>
      <c r="L2040" s="2489"/>
      <c r="M2040" s="627">
        <f>M2039</f>
        <v>0</v>
      </c>
    </row>
    <row r="2041" spans="2:13" ht="17.25">
      <c r="B2041" s="2478"/>
      <c r="C2041" s="2479"/>
      <c r="D2041" s="2479"/>
      <c r="E2041" s="2479"/>
      <c r="F2041" s="2479"/>
      <c r="G2041" s="2479"/>
      <c r="H2041" s="2480"/>
      <c r="I2041" s="2490" t="s">
        <v>26</v>
      </c>
      <c r="J2041" s="2491"/>
      <c r="K2041" s="2491"/>
      <c r="L2041" s="2492"/>
      <c r="M2041" s="603" t="e">
        <f>VLOOKUP(C1978,'BTB2025'!$N$8:$R$18,5,FALSE)</f>
        <v>#N/A</v>
      </c>
    </row>
    <row r="2042" spans="2:13" ht="17.25">
      <c r="B2042" s="2478"/>
      <c r="C2042" s="2479"/>
      <c r="D2042" s="2479"/>
      <c r="E2042" s="2479"/>
      <c r="F2042" s="2479"/>
      <c r="G2042" s="2479"/>
      <c r="H2042" s="2480"/>
      <c r="I2042" s="2481" t="s">
        <v>19</v>
      </c>
      <c r="J2042" s="2482"/>
      <c r="K2042" s="2482"/>
      <c r="L2042" s="2482"/>
      <c r="M2042" s="2483"/>
    </row>
    <row r="2043" spans="2:13" ht="17.25">
      <c r="B2043" s="2478"/>
      <c r="C2043" s="2479"/>
      <c r="D2043" s="2479"/>
      <c r="E2043" s="2479"/>
      <c r="F2043" s="2479"/>
      <c r="G2043" s="2479"/>
      <c r="H2043" s="2480"/>
      <c r="I2043" s="2484" t="s">
        <v>20</v>
      </c>
      <c r="J2043" s="2485"/>
      <c r="K2043" s="2485"/>
      <c r="L2043" s="2486"/>
      <c r="M2043" s="604" t="e">
        <f>(M2038-((M2039+M2040)/2))/M2041</f>
        <v>#N/A</v>
      </c>
    </row>
    <row r="2044" spans="2:13" ht="17.25">
      <c r="B2044" s="2478"/>
      <c r="C2044" s="2479"/>
      <c r="D2044" s="2479"/>
      <c r="E2044" s="2479"/>
      <c r="F2044" s="2479"/>
      <c r="G2044" s="2479"/>
      <c r="H2044" s="2480"/>
      <c r="I2044" s="2487" t="s">
        <v>126</v>
      </c>
      <c r="J2044" s="2488"/>
      <c r="K2044" s="2488"/>
      <c r="L2044" s="2489"/>
      <c r="M2044" s="605">
        <v>0</v>
      </c>
    </row>
    <row r="2045" spans="2:13" ht="17.25">
      <c r="B2045" s="2478"/>
      <c r="C2045" s="2479"/>
      <c r="D2045" s="2479"/>
      <c r="E2045" s="2479"/>
      <c r="F2045" s="2479"/>
      <c r="G2045" s="2479"/>
      <c r="H2045" s="2480"/>
      <c r="I2045" s="2487" t="s">
        <v>127</v>
      </c>
      <c r="J2045" s="2488"/>
      <c r="K2045" s="2488"/>
      <c r="L2045" s="2489"/>
      <c r="M2045" s="605">
        <v>0</v>
      </c>
    </row>
    <row r="2046" spans="2:13" ht="17.25">
      <c r="B2046" s="2478"/>
      <c r="C2046" s="2479"/>
      <c r="D2046" s="2479"/>
      <c r="E2046" s="2479"/>
      <c r="F2046" s="2479"/>
      <c r="G2046" s="2479"/>
      <c r="H2046" s="2480"/>
      <c r="I2046" s="2490" t="s">
        <v>11</v>
      </c>
      <c r="J2046" s="2491"/>
      <c r="K2046" s="2491"/>
      <c r="L2046" s="2492"/>
      <c r="M2046" s="606">
        <v>0</v>
      </c>
    </row>
    <row r="2047" spans="2:13" ht="17.25">
      <c r="B2047" s="2478"/>
      <c r="C2047" s="2479"/>
      <c r="D2047" s="2479"/>
      <c r="E2047" s="2479"/>
      <c r="F2047" s="2479"/>
      <c r="G2047" s="2479"/>
      <c r="H2047" s="2480"/>
      <c r="I2047" s="2514" t="s">
        <v>21</v>
      </c>
      <c r="J2047" s="2515"/>
      <c r="K2047" s="2515"/>
      <c r="L2047" s="2516"/>
      <c r="M2047" s="650" t="e">
        <f>ROUNDDOWN(((M2043+(M2044*(1-M2043))+(M2045*(1-M2043)))-M2046),2)</f>
        <v>#N/A</v>
      </c>
    </row>
    <row r="2048" spans="2:13" ht="17.25">
      <c r="B2048" s="2478"/>
      <c r="C2048" s="2479"/>
      <c r="D2048" s="2479"/>
      <c r="E2048" s="2479"/>
      <c r="F2048" s="2479"/>
      <c r="G2048" s="2479"/>
      <c r="H2048" s="2480"/>
      <c r="I2048" s="608"/>
      <c r="J2048" s="609"/>
      <c r="K2048" s="609"/>
      <c r="L2048" s="607" t="s">
        <v>576</v>
      </c>
      <c r="M2048" s="610" t="e">
        <f>ROUND(((M2035*(1-M2047))),-5)</f>
        <v>#N/A</v>
      </c>
    </row>
    <row r="2049" spans="1:13" ht="17.25">
      <c r="B2049" s="2478"/>
      <c r="C2049" s="2479"/>
      <c r="D2049" s="2479"/>
      <c r="E2049" s="2479"/>
      <c r="F2049" s="2479"/>
      <c r="G2049" s="2479"/>
      <c r="H2049" s="2480"/>
      <c r="I2049" s="2508" t="s">
        <v>160</v>
      </c>
      <c r="J2049" s="2509"/>
      <c r="K2049" s="2509"/>
      <c r="L2049" s="2510"/>
      <c r="M2049" s="611" t="e">
        <f>M2048/H2034</f>
        <v>#N/A</v>
      </c>
    </row>
    <row r="2050" spans="1:13" ht="15" customHeight="1">
      <c r="B2050" s="2511"/>
      <c r="C2050" s="2512"/>
      <c r="D2050" s="2512"/>
      <c r="E2050" s="2512"/>
      <c r="F2050" s="2512"/>
      <c r="G2050" s="2512"/>
      <c r="H2050" s="2513"/>
      <c r="I2050" s="2514" t="s">
        <v>577</v>
      </c>
      <c r="J2050" s="2515"/>
      <c r="K2050" s="2515"/>
      <c r="L2050" s="2516"/>
      <c r="M2050" s="651" t="e">
        <f>ROUND(((M2036*(1-M2047))),-5)</f>
        <v>#N/A</v>
      </c>
    </row>
    <row r="2051" spans="1:13" ht="15.75" customHeight="1">
      <c r="A2051" s="442" t="s">
        <v>619</v>
      </c>
      <c r="B2051" s="630" t="s">
        <v>129</v>
      </c>
      <c r="C2051" s="489"/>
      <c r="D2051" s="2341" t="e">
        <f>VLOOKUP(C2051,'BTB2025'!$N$8:$O$18,2,FALSE)</f>
        <v>#N/A</v>
      </c>
      <c r="E2051" s="2342"/>
      <c r="F2051" s="2343"/>
      <c r="G2051" s="490"/>
      <c r="H2051" s="2334" t="s">
        <v>675</v>
      </c>
      <c r="I2051" s="2334"/>
      <c r="J2051" s="2334" t="s">
        <v>678</v>
      </c>
      <c r="K2051" s="2334"/>
      <c r="L2051" s="2334"/>
      <c r="M2051" s="2335"/>
    </row>
    <row r="2052" spans="1:13" ht="15.75" customHeight="1">
      <c r="A2052" s="457" t="str">
        <f>C2051&amp;C2052</f>
        <v/>
      </c>
      <c r="B2052" s="631" t="s">
        <v>60</v>
      </c>
      <c r="C2052" s="454"/>
      <c r="D2052" s="2344"/>
      <c r="E2052" s="2345"/>
      <c r="F2052" s="2345"/>
      <c r="G2052" s="491"/>
      <c r="H2052" s="2334" t="s">
        <v>673</v>
      </c>
      <c r="I2052" s="2334"/>
      <c r="J2052" s="2334" t="s">
        <v>679</v>
      </c>
      <c r="K2052" s="2334"/>
      <c r="L2052" s="2334"/>
      <c r="M2052" s="2335"/>
    </row>
    <row r="2053" spans="1:13" ht="15.75" customHeight="1">
      <c r="B2053" s="632" t="s">
        <v>617</v>
      </c>
      <c r="C2053" s="628" t="e">
        <f>VLOOKUP(A2052,'ILM2025'!$A$3:$B$56,2,FALSE)</f>
        <v>#N/A</v>
      </c>
      <c r="D2053" s="2332"/>
      <c r="E2053" s="2333"/>
      <c r="F2053" s="2333"/>
      <c r="G2053" s="491"/>
      <c r="H2053" s="2334" t="s">
        <v>674</v>
      </c>
      <c r="I2053" s="2334"/>
      <c r="J2053" s="2334" t="s">
        <v>680</v>
      </c>
      <c r="K2053" s="2334"/>
      <c r="L2053" s="2334"/>
      <c r="M2053" s="2335"/>
    </row>
    <row r="2054" spans="1:13" ht="15.75" customHeight="1">
      <c r="B2054" s="633" t="s">
        <v>600</v>
      </c>
      <c r="C2054" s="456" t="e">
        <f>VLOOKUP(C2051,'BTB2025'!$P$8:$Q$18,2,FALSE)</f>
        <v>#N/A</v>
      </c>
      <c r="D2054" s="2336"/>
      <c r="E2054" s="2337"/>
      <c r="F2054" s="2337"/>
      <c r="G2054" s="492"/>
      <c r="H2054" s="2334" t="s">
        <v>676</v>
      </c>
      <c r="I2054" s="2334"/>
      <c r="J2054" s="2334" t="s">
        <v>681</v>
      </c>
      <c r="K2054" s="2334"/>
      <c r="L2054" s="2334"/>
      <c r="M2054" s="2335"/>
    </row>
    <row r="2055" spans="1:13">
      <c r="B2055" s="634" t="s">
        <v>23</v>
      </c>
      <c r="C2055" s="2356"/>
      <c r="D2055" s="2357"/>
      <c r="E2055" s="2358"/>
      <c r="F2055" s="455"/>
      <c r="G2055" s="493"/>
      <c r="H2055" s="2359" t="s">
        <v>677</v>
      </c>
      <c r="I2055" s="2359"/>
      <c r="J2055" s="2360" t="s">
        <v>682</v>
      </c>
      <c r="K2055" s="2360"/>
      <c r="L2055" s="2360"/>
      <c r="M2055" s="2361"/>
    </row>
    <row r="2056" spans="1:13">
      <c r="B2056" s="634" t="s">
        <v>672</v>
      </c>
      <c r="C2056" s="2356"/>
      <c r="D2056" s="2357"/>
      <c r="E2056" s="2358"/>
      <c r="F2056" s="629" t="e">
        <f>VLOOKUP(C2056,'IKK2025'!$C$4:$D$551,2,FALSE)</f>
        <v>#N/A</v>
      </c>
      <c r="G2056" s="493"/>
      <c r="H2056" s="494"/>
      <c r="I2056" s="494"/>
      <c r="J2056" s="2362" t="s">
        <v>683</v>
      </c>
      <c r="K2056" s="2362"/>
      <c r="L2056" s="2362"/>
      <c r="M2056" s="2363"/>
    </row>
    <row r="2057" spans="1:13" ht="20.25" customHeight="1">
      <c r="B2057" s="646" t="s">
        <v>891</v>
      </c>
      <c r="C2057" s="2364"/>
      <c r="D2057" s="2365"/>
      <c r="E2057" s="2366"/>
      <c r="F2057" s="647"/>
      <c r="G2057" s="648"/>
      <c r="H2057" s="635"/>
      <c r="I2057" s="635"/>
      <c r="J2057" s="635"/>
      <c r="K2057" s="635"/>
      <c r="L2057" s="635"/>
      <c r="M2057" s="636"/>
    </row>
    <row r="2058" spans="1:13" ht="18.75" customHeight="1">
      <c r="B2058" s="2352" t="s">
        <v>407</v>
      </c>
      <c r="C2058" s="2353"/>
      <c r="D2058" s="2353"/>
      <c r="E2058" s="2353"/>
      <c r="F2058" s="2354"/>
      <c r="G2058" s="2346" t="s">
        <v>813</v>
      </c>
      <c r="H2058" s="2352" t="s">
        <v>408</v>
      </c>
      <c r="I2058" s="2353"/>
      <c r="J2058" s="2353"/>
      <c r="K2058" s="2353"/>
      <c r="L2058" s="2353"/>
      <c r="M2058" s="2354"/>
    </row>
    <row r="2059" spans="1:13" ht="24.75" customHeight="1">
      <c r="B2059" s="2346" t="s">
        <v>62</v>
      </c>
      <c r="C2059" s="2346" t="s">
        <v>130</v>
      </c>
      <c r="D2059" s="2346" t="s">
        <v>131</v>
      </c>
      <c r="E2059" s="2346" t="s">
        <v>132</v>
      </c>
      <c r="F2059" s="2346" t="s">
        <v>133</v>
      </c>
      <c r="G2059" s="2355"/>
      <c r="H2059" s="2346" t="s">
        <v>62</v>
      </c>
      <c r="I2059" s="2346" t="s">
        <v>409</v>
      </c>
      <c r="J2059" s="2346" t="s">
        <v>131</v>
      </c>
      <c r="K2059" s="2346" t="s">
        <v>132</v>
      </c>
      <c r="L2059" s="2346" t="s">
        <v>410</v>
      </c>
      <c r="M2059" s="2346" t="s">
        <v>411</v>
      </c>
    </row>
    <row r="2060" spans="1:13" ht="22.5" customHeight="1">
      <c r="B2060" s="2347"/>
      <c r="C2060" s="2347"/>
      <c r="D2060" s="2347"/>
      <c r="E2060" s="2347"/>
      <c r="F2060" s="2347"/>
      <c r="G2060" s="2347"/>
      <c r="H2060" s="2347"/>
      <c r="I2060" s="2347"/>
      <c r="J2060" s="2347"/>
      <c r="K2060" s="2347"/>
      <c r="L2060" s="2347"/>
      <c r="M2060" s="2347"/>
    </row>
    <row r="2061" spans="1:13" ht="20.25" customHeight="1">
      <c r="B2061" s="495" t="s">
        <v>809</v>
      </c>
      <c r="C2061" s="496"/>
      <c r="D2061" s="497"/>
      <c r="E2061" s="498"/>
      <c r="F2061" s="498"/>
      <c r="G2061" s="499"/>
      <c r="H2061" s="498"/>
      <c r="I2061" s="498"/>
      <c r="J2061" s="498"/>
      <c r="K2061" s="498"/>
      <c r="L2061" s="500"/>
      <c r="M2061" s="501"/>
    </row>
    <row r="2062" spans="1:13" ht="47.25" customHeight="1">
      <c r="B2062" s="502" t="s">
        <v>8</v>
      </c>
      <c r="C2062" s="503" t="e">
        <f>VLOOKUP(C2051,'IM 2025'!$D$15:$E$25,2,FALSE)</f>
        <v>#N/A</v>
      </c>
      <c r="D2062" s="504" t="e">
        <f>VLOOKUP(C2051,'IM 2025'!$D$15:$F$25,3,FALSE)</f>
        <v>#N/A</v>
      </c>
      <c r="E2062" s="505">
        <v>1</v>
      </c>
      <c r="F2062" s="506" t="e">
        <f>D2062*E2062*F2056</f>
        <v>#N/A</v>
      </c>
      <c r="G2062" s="507"/>
      <c r="H2062" s="508" t="s">
        <v>8</v>
      </c>
      <c r="I2062" s="509" t="str">
        <f>IF(G2062&lt;&gt;0,VLOOKUP(G2062,'IM 2025'!$D$30:$E$48,2),"-")</f>
        <v>-</v>
      </c>
      <c r="J2062" s="510">
        <f>IF(G2062&lt;&gt;0,VLOOKUP(G2062,'IM 2025'!$D$30:$F$48,3)*F2062,0)</f>
        <v>0</v>
      </c>
      <c r="K2062" s="505">
        <v>1</v>
      </c>
      <c r="L2062" s="511">
        <v>1</v>
      </c>
      <c r="M2062" s="512" t="e">
        <f>(L2062*K2062*J2062)-F2062</f>
        <v>#N/A</v>
      </c>
    </row>
    <row r="2063" spans="1:13" ht="31.5" customHeight="1">
      <c r="B2063" s="513" t="s">
        <v>36</v>
      </c>
      <c r="C2063" s="503" t="e">
        <f>VLOOKUP(C2051,'IM 2025'!$H$15:$I$25,2,FALSE)</f>
        <v>#N/A</v>
      </c>
      <c r="D2063" s="514" t="e">
        <f>VLOOKUP(C2051,'IM 2025'!$H$15:$J$25,3,FALSE)</f>
        <v>#N/A</v>
      </c>
      <c r="E2063" s="505">
        <v>1</v>
      </c>
      <c r="F2063" s="515" t="e">
        <f>D2063*E2063*F2056</f>
        <v>#N/A</v>
      </c>
      <c r="G2063" s="507"/>
      <c r="H2063" s="516" t="s">
        <v>36</v>
      </c>
      <c r="I2063" s="509" t="str">
        <f>IF(G2063&lt;&gt;0,VLOOKUP(G2063,'IM 2025'!$H$30:$I$57,2),"-")</f>
        <v>-</v>
      </c>
      <c r="J2063" s="510">
        <f>IF(G2063&lt;&gt;0,VLOOKUP(G2063,'IM 2025'!$H$30:$J$57,3)*F2063,0)</f>
        <v>0</v>
      </c>
      <c r="K2063" s="505">
        <v>1</v>
      </c>
      <c r="L2063" s="517">
        <v>1</v>
      </c>
      <c r="M2063" s="512" t="e">
        <f>(L2063*K2063*J2063)-F2063</f>
        <v>#N/A</v>
      </c>
    </row>
    <row r="2064" spans="1:13" ht="25.5" customHeight="1">
      <c r="B2064" s="2517" t="s">
        <v>134</v>
      </c>
      <c r="C2064" s="518" t="e">
        <f>VLOOKUP(C2051,'IM 2025'!$L$15:$M$25,2,FALSE)</f>
        <v>#N/A</v>
      </c>
      <c r="D2064" s="519" t="e">
        <f>VLOOKUP(C2051,'IM 2025'!$L$15:$N$25,3,FALSE)</f>
        <v>#N/A</v>
      </c>
      <c r="E2064" s="520">
        <v>1</v>
      </c>
      <c r="F2064" s="519" t="e">
        <f>D2064*E2064*F2056</f>
        <v>#N/A</v>
      </c>
      <c r="G2064" s="521"/>
      <c r="H2064" s="2350" t="s">
        <v>134</v>
      </c>
      <c r="I2064" s="522" t="str">
        <f>IF(G2064&lt;&gt;0,VLOOKUP(G2064,'IM 2025'!$L$30:$N$53,2),"-")</f>
        <v>-</v>
      </c>
      <c r="J2064" s="523">
        <f>IF(G2064&lt;&gt;0,VLOOKUP(G2064,'IM 2025'!$L$30:$N$53,3)*F2064,0)</f>
        <v>0</v>
      </c>
      <c r="K2064" s="520">
        <v>1</v>
      </c>
      <c r="L2064" s="524">
        <v>1</v>
      </c>
      <c r="M2064" s="525" t="e">
        <f>(L2064*K2064*J2064)-F2064</f>
        <v>#N/A</v>
      </c>
    </row>
    <row r="2065" spans="2:14" ht="20.25" customHeight="1">
      <c r="B2065" s="2518"/>
      <c r="C2065" s="526"/>
      <c r="D2065" s="527"/>
      <c r="E2065" s="528">
        <v>0</v>
      </c>
      <c r="F2065" s="527" t="e">
        <f>D2065*E2065*F2056</f>
        <v>#N/A</v>
      </c>
      <c r="G2065" s="529"/>
      <c r="H2065" s="2351"/>
      <c r="I2065" s="530"/>
      <c r="J2065" s="531"/>
      <c r="K2065" s="528">
        <v>0</v>
      </c>
      <c r="L2065" s="532">
        <v>1</v>
      </c>
      <c r="M2065" s="533">
        <f>L2065*K2065*J2065*$F$8</f>
        <v>0</v>
      </c>
    </row>
    <row r="2066" spans="2:14" ht="30" customHeight="1">
      <c r="B2066" s="2517" t="s">
        <v>135</v>
      </c>
      <c r="C2066" s="518" t="e">
        <f>VLOOKUP(C2051,'IM 2025'!$P$15:$Q$25,2,FALSE)</f>
        <v>#N/A</v>
      </c>
      <c r="D2066" s="519" t="e">
        <f>VLOOKUP(C2051,'IM 2025'!$P$15:$R$25,3,FALSE)</f>
        <v>#N/A</v>
      </c>
      <c r="E2066" s="534">
        <v>1</v>
      </c>
      <c r="F2066" s="519" t="e">
        <f>D2066*E2066*F2056</f>
        <v>#N/A</v>
      </c>
      <c r="G2066" s="535"/>
      <c r="H2066" s="2350" t="s">
        <v>135</v>
      </c>
      <c r="I2066" s="522" t="str">
        <f>IF(G2066&lt;&gt;0,VLOOKUP(G2066,'IM 2025'!$P$30:$Q$90,2),"-")</f>
        <v>-</v>
      </c>
      <c r="J2066" s="523">
        <f>IF(G2066&lt;&gt;0,VLOOKUP(G2066,'IM 2025'!$P$30:$R$90,3)*F2066,0)</f>
        <v>0</v>
      </c>
      <c r="K2066" s="534">
        <v>1</v>
      </c>
      <c r="L2066" s="524">
        <v>1</v>
      </c>
      <c r="M2066" s="525" t="e">
        <f>(L2066*K2066*J2066)-F2066</f>
        <v>#N/A</v>
      </c>
    </row>
    <row r="2067" spans="2:14" ht="17.25" customHeight="1">
      <c r="B2067" s="2518"/>
      <c r="C2067" s="536"/>
      <c r="D2067" s="527"/>
      <c r="E2067" s="528">
        <v>0</v>
      </c>
      <c r="F2067" s="527" t="e">
        <f>D2067*E2067*F2056</f>
        <v>#N/A</v>
      </c>
      <c r="G2067" s="529"/>
      <c r="H2067" s="2351"/>
      <c r="I2067" s="537"/>
      <c r="J2067" s="531"/>
      <c r="K2067" s="528">
        <v>0</v>
      </c>
      <c r="L2067" s="532">
        <v>1</v>
      </c>
      <c r="M2067" s="533">
        <f>L2067*K2067*J2067*$F$8</f>
        <v>0</v>
      </c>
    </row>
    <row r="2068" spans="2:14" ht="34.5" customHeight="1">
      <c r="B2068" s="2517" t="s">
        <v>806</v>
      </c>
      <c r="C2068" s="518" t="e">
        <f>VLOOKUP(C2051,'IM 2025'!$T$15:$U$25,2,FALSE)</f>
        <v>#N/A</v>
      </c>
      <c r="D2068" s="519" t="e">
        <f>VLOOKUP(C2051,'IM 2025'!$T$15:$V$25,3,FALSE)</f>
        <v>#N/A</v>
      </c>
      <c r="E2068" s="534">
        <v>1</v>
      </c>
      <c r="F2068" s="538" t="e">
        <f>D2068*E2068*F2056</f>
        <v>#N/A</v>
      </c>
      <c r="G2068" s="535"/>
      <c r="H2068" s="2519" t="s">
        <v>136</v>
      </c>
      <c r="I2068" s="522" t="str">
        <f>IF(G2068&lt;&gt;0,VLOOKUP(G2068,'IM 2025'!$T$30:$U$58,2),"-")</f>
        <v>-</v>
      </c>
      <c r="J2068" s="523">
        <f>IF(G2068&lt;&gt;0,VLOOKUP(G2068,'IM 2025'!$T$30:$V$58,3)*F2068,0)</f>
        <v>0</v>
      </c>
      <c r="K2068" s="534">
        <v>1</v>
      </c>
      <c r="L2068" s="524">
        <v>1</v>
      </c>
      <c r="M2068" s="525" t="e">
        <f>(L2068*K2068*J2068)-F2068</f>
        <v>#N/A</v>
      </c>
    </row>
    <row r="2069" spans="2:14" ht="24.75" hidden="1" customHeight="1">
      <c r="B2069" s="2518"/>
      <c r="C2069" s="536"/>
      <c r="D2069" s="527"/>
      <c r="E2069" s="528">
        <v>0</v>
      </c>
      <c r="F2069" s="527" t="e">
        <f>D2069*E2069*F2056</f>
        <v>#N/A</v>
      </c>
      <c r="G2069" s="529"/>
      <c r="H2069" s="2520"/>
      <c r="I2069" s="539"/>
      <c r="J2069" s="540"/>
      <c r="K2069" s="528">
        <v>0</v>
      </c>
      <c r="L2069" s="532">
        <v>1</v>
      </c>
      <c r="M2069" s="533">
        <f>L2069*K2069*J2069*$F$8</f>
        <v>0</v>
      </c>
    </row>
    <row r="2070" spans="2:14" ht="60.75" customHeight="1">
      <c r="B2070" s="2517" t="s">
        <v>137</v>
      </c>
      <c r="C2070" s="541" t="e">
        <f>VLOOKUP(C2051,'IM 2025'!$X$15:$Y$25,2,FALSE)</f>
        <v>#N/A</v>
      </c>
      <c r="D2070" s="542" t="e">
        <f>VLOOKUP(C2051,'IM 2025'!$X$15:$Z$25,3,FALSE)</f>
        <v>#N/A</v>
      </c>
      <c r="E2070" s="534">
        <v>1</v>
      </c>
      <c r="F2070" s="542" t="e">
        <f>D2070*E2070*F2056</f>
        <v>#N/A</v>
      </c>
      <c r="G2070" s="535"/>
      <c r="H2070" s="2519" t="s">
        <v>137</v>
      </c>
      <c r="I2070" s="522" t="str">
        <f>IF(G2070&lt;&gt;0,VLOOKUP(G2070,'IM 2025'!$X$30:$Y$110,2),"-")</f>
        <v>-</v>
      </c>
      <c r="J2070" s="523">
        <f>IF(G2070&lt;&gt;0,VLOOKUP(G2070,'IM 2025'!$X$30:$Z$110,3)*F2070,0)</f>
        <v>0</v>
      </c>
      <c r="K2070" s="534">
        <v>1</v>
      </c>
      <c r="L2070" s="524" t="e">
        <f>J2072/D2072</f>
        <v>#N/A</v>
      </c>
      <c r="M2070" s="525" t="e">
        <f>(L2070*K2070*J2070)-F2070</f>
        <v>#N/A</v>
      </c>
    </row>
    <row r="2071" spans="2:14" ht="18.75" customHeight="1">
      <c r="B2071" s="2521"/>
      <c r="C2071" s="543"/>
      <c r="D2071" s="544"/>
      <c r="E2071" s="545">
        <v>0</v>
      </c>
      <c r="F2071" s="544">
        <f>D2071*E2071</f>
        <v>0</v>
      </c>
      <c r="G2071" s="546"/>
      <c r="H2071" s="2522"/>
      <c r="I2071" s="547"/>
      <c r="J2071" s="548"/>
      <c r="K2071" s="545">
        <v>0</v>
      </c>
      <c r="L2071" s="549">
        <v>1</v>
      </c>
      <c r="M2071" s="550">
        <f>L2071*K2071*J2071*$F$8</f>
        <v>0</v>
      </c>
    </row>
    <row r="2072" spans="2:14" ht="29.25" customHeight="1">
      <c r="B2072" s="2518"/>
      <c r="C2072" s="536" t="s">
        <v>844</v>
      </c>
      <c r="D2072" s="551" t="e">
        <f>VLOOKUP(C2051,'IM 2025'!$A$2:$C$12,3)</f>
        <v>#N/A</v>
      </c>
      <c r="E2072" s="528"/>
      <c r="F2072" s="552"/>
      <c r="G2072" s="546"/>
      <c r="H2072" s="2520"/>
      <c r="I2072" s="539" t="s">
        <v>842</v>
      </c>
      <c r="J2072" s="620">
        <v>2.8</v>
      </c>
      <c r="K2072" s="528"/>
      <c r="L2072" s="532"/>
      <c r="M2072" s="533"/>
    </row>
    <row r="2073" spans="2:14" ht="84" customHeight="1">
      <c r="B2073" s="2517" t="s">
        <v>138</v>
      </c>
      <c r="C2073" s="541" t="e">
        <f>VLOOKUP(C2051,'IM 2025'!$AB$15:$AC$25,2,FALSE)</f>
        <v>#N/A</v>
      </c>
      <c r="D2073" s="542" t="e">
        <f>VLOOKUP(C2051,'IM 2025'!$AB$15:$AD$25,3,FALSE)</f>
        <v>#N/A</v>
      </c>
      <c r="E2073" s="553">
        <v>1</v>
      </c>
      <c r="F2073" s="554" t="e">
        <f>D2073*E2073*F2056</f>
        <v>#N/A</v>
      </c>
      <c r="G2073" s="535"/>
      <c r="H2073" s="2519" t="s">
        <v>138</v>
      </c>
      <c r="I2073" s="509" t="str">
        <f>IF(G2073&lt;&gt;0,VLOOKUP(G2073,'IM 2025'!$AB$30:$AC$53,2),"-")</f>
        <v>-</v>
      </c>
      <c r="J2073" s="510">
        <f>IF(G2073&lt;&gt;0,VLOOKUP(G2073,'IM 2025'!$AB$30:$AD$53,3)*F2073,0)</f>
        <v>0</v>
      </c>
      <c r="K2073" s="505">
        <v>1</v>
      </c>
      <c r="L2073" s="511">
        <v>1</v>
      </c>
      <c r="M2073" s="656" t="e">
        <f>(L2073*K2073*J2073)-F2073</f>
        <v>#N/A</v>
      </c>
    </row>
    <row r="2074" spans="2:14" ht="32.25" hidden="1" customHeight="1">
      <c r="B2074" s="2518"/>
      <c r="C2074" s="536"/>
      <c r="D2074" s="552"/>
      <c r="E2074" s="528">
        <v>0</v>
      </c>
      <c r="F2074" s="555">
        <f>D2074*E2074</f>
        <v>0</v>
      </c>
      <c r="G2074" s="557"/>
      <c r="H2074" s="2520"/>
      <c r="I2074" s="652"/>
      <c r="J2074" s="653"/>
      <c r="K2074" s="654">
        <v>0</v>
      </c>
      <c r="L2074" s="655">
        <v>1</v>
      </c>
      <c r="M2074" s="550">
        <f>L2074*K2074*J2074*$F$8</f>
        <v>0</v>
      </c>
    </row>
    <row r="2075" spans="2:14" ht="45.75" customHeight="1">
      <c r="B2075" s="2517" t="s">
        <v>139</v>
      </c>
      <c r="C2075" s="541" t="e">
        <f>VLOOKUP(C2051,'IM 2025'!$AF$15:$AG$25,2,FALSE)</f>
        <v>#N/A</v>
      </c>
      <c r="D2075" s="542" t="e">
        <f>VLOOKUP(C2051,'IM 2025'!$AF$15:$AH$25,3,FALSE)</f>
        <v>#N/A</v>
      </c>
      <c r="E2075" s="553">
        <v>1</v>
      </c>
      <c r="F2075" s="542" t="e">
        <f>D2075*E2075*F2056</f>
        <v>#N/A</v>
      </c>
      <c r="G2075" s="535"/>
      <c r="H2075" s="2519" t="s">
        <v>139</v>
      </c>
      <c r="I2075" s="522" t="str">
        <f>IF(G2075&lt;&gt;0,VLOOKUP(G2075,'IM 2025'!$AF$30:$AG$76,2),"-")</f>
        <v>-</v>
      </c>
      <c r="J2075" s="523">
        <f>IF(G2075&lt;&gt;0,VLOOKUP(G2075,'IM 2025'!$AF$30:$AH$76,3)*F2075,0)</f>
        <v>0</v>
      </c>
      <c r="K2075" s="556">
        <v>1</v>
      </c>
      <c r="L2075" s="517">
        <v>1</v>
      </c>
      <c r="M2075" s="525" t="e">
        <f>(L2075*K2075*J2075)-F2075</f>
        <v>#N/A</v>
      </c>
    </row>
    <row r="2076" spans="2:14" ht="26.1" hidden="1" customHeight="1">
      <c r="B2076" s="2518"/>
      <c r="C2076" s="536"/>
      <c r="D2076" s="552"/>
      <c r="E2076" s="528">
        <v>0</v>
      </c>
      <c r="F2076" s="552">
        <f>D2076*E2076</f>
        <v>0</v>
      </c>
      <c r="G2076" s="557"/>
      <c r="H2076" s="2520"/>
      <c r="I2076" s="657"/>
      <c r="J2076" s="540"/>
      <c r="K2076" s="528">
        <v>0</v>
      </c>
      <c r="L2076" s="532">
        <v>1</v>
      </c>
      <c r="M2076" s="533">
        <f>L2076*K2076*J2076*$F$8</f>
        <v>0</v>
      </c>
    </row>
    <row r="2077" spans="2:14" ht="113.25" customHeight="1">
      <c r="B2077" s="502" t="s">
        <v>37</v>
      </c>
      <c r="C2077" s="503" t="e">
        <f>VLOOKUP(C2051,'IM 2025'!$AJ$15:$AK$25,2,FALSE)</f>
        <v>#N/A</v>
      </c>
      <c r="D2077" s="504" t="e">
        <f>VLOOKUP(C2051,'IM 2025'!$AJ$15:$AL$25,3,FALSE)</f>
        <v>#N/A</v>
      </c>
      <c r="E2077" s="505">
        <v>1</v>
      </c>
      <c r="F2077" s="504" t="e">
        <f>D2077*E2077*F2056</f>
        <v>#N/A</v>
      </c>
      <c r="G2077" s="507"/>
      <c r="H2077" s="558" t="s">
        <v>37</v>
      </c>
      <c r="I2077" s="509" t="str">
        <f>IF(G2077&lt;&gt;0,VLOOKUP(G2077,'IM 2025'!$AJ$30:$AK$40,2),"-")</f>
        <v>-</v>
      </c>
      <c r="J2077" s="510">
        <f>IF(G2077&lt;&gt;0,VLOOKUP(G2077,'IM 2025'!$AJ$30:$AL$40,3)*F2077,0)</f>
        <v>0</v>
      </c>
      <c r="K2077" s="505">
        <v>1</v>
      </c>
      <c r="L2077" s="559">
        <v>1</v>
      </c>
      <c r="M2077" s="512" t="e">
        <f>(L2077*K2077*J2077)-F2077</f>
        <v>#N/A</v>
      </c>
    </row>
    <row r="2078" spans="2:14" ht="23.25" customHeight="1">
      <c r="B2078" s="2394" t="s">
        <v>807</v>
      </c>
      <c r="C2078" s="2395"/>
      <c r="D2078" s="2395"/>
      <c r="E2078" s="560">
        <f>(E2062+E2063+E2064+E2065+E2066+E2067+E2068+E2069+E2070+E2071+E2072+E2073+E2074+E2075+E2076+E2077)/9</f>
        <v>1</v>
      </c>
      <c r="F2078" s="561"/>
      <c r="G2078" s="562"/>
      <c r="H2078" s="2394" t="s">
        <v>807</v>
      </c>
      <c r="I2078" s="2395"/>
      <c r="J2078" s="2395"/>
      <c r="K2078" s="560">
        <f>(K2062+K2063+K2064+K2065+K2066+K2067+K2068+K2069+K2070+K2071+K2072+K2073+K2074+K2075+K2076+K2077)/9</f>
        <v>1</v>
      </c>
      <c r="L2078" s="563"/>
      <c r="M2078" s="533"/>
    </row>
    <row r="2079" spans="2:14" ht="20.25" customHeight="1">
      <c r="B2079" s="2367" t="s">
        <v>815</v>
      </c>
      <c r="C2079" s="2368"/>
      <c r="D2079" s="2368"/>
      <c r="E2079" s="2369"/>
      <c r="F2079" s="643" t="e">
        <f>SUM(F2062:F2077)</f>
        <v>#N/A</v>
      </c>
      <c r="G2079" s="644"/>
      <c r="H2079" s="2370" t="s">
        <v>816</v>
      </c>
      <c r="I2079" s="2371"/>
      <c r="J2079" s="2371"/>
      <c r="K2079" s="2371"/>
      <c r="L2079" s="2372"/>
      <c r="M2079" s="644" t="e">
        <f>SUM(M2062:M2077)</f>
        <v>#N/A</v>
      </c>
    </row>
    <row r="2080" spans="2:14" ht="20.25" customHeight="1">
      <c r="B2080" s="2367" t="s">
        <v>817</v>
      </c>
      <c r="C2080" s="2368"/>
      <c r="D2080" s="2368"/>
      <c r="E2080" s="2368"/>
      <c r="F2080" s="2368"/>
      <c r="G2080" s="2368"/>
      <c r="H2080" s="2368"/>
      <c r="I2080" s="2368"/>
      <c r="J2080" s="2368"/>
      <c r="K2080" s="2368"/>
      <c r="L2080" s="2368"/>
      <c r="M2080" s="645" t="e">
        <f>F2079+M2079</f>
        <v>#N/A</v>
      </c>
      <c r="N2080" s="438"/>
    </row>
    <row r="2081" spans="2:13" ht="20.25" customHeight="1">
      <c r="B2081" s="2373" t="s">
        <v>808</v>
      </c>
      <c r="C2081" s="2374"/>
      <c r="D2081" s="2374"/>
      <c r="E2081" s="2374"/>
      <c r="F2081" s="2374"/>
      <c r="G2081" s="2374"/>
      <c r="H2081" s="2375"/>
      <c r="I2081" s="640" t="s">
        <v>52</v>
      </c>
      <c r="J2081" s="2382">
        <v>0.03</v>
      </c>
      <c r="K2081" s="2383"/>
      <c r="L2081" s="2384" t="e">
        <f>M2080*J2081</f>
        <v>#N/A</v>
      </c>
      <c r="M2081" s="2385"/>
    </row>
    <row r="2082" spans="2:13" ht="17.25">
      <c r="B2082" s="2376"/>
      <c r="C2082" s="2377"/>
      <c r="D2082" s="2377"/>
      <c r="E2082" s="2377"/>
      <c r="F2082" s="2377"/>
      <c r="G2082" s="2377"/>
      <c r="H2082" s="2378"/>
      <c r="I2082" s="641" t="s">
        <v>53</v>
      </c>
      <c r="J2082" s="2386">
        <v>1.4999999999999999E-2</v>
      </c>
      <c r="K2082" s="2387"/>
      <c r="L2082" s="2388" t="e">
        <f>M2080*J2082</f>
        <v>#N/A</v>
      </c>
      <c r="M2082" s="2389"/>
    </row>
    <row r="2083" spans="2:13" ht="17.25">
      <c r="B2083" s="2379"/>
      <c r="C2083" s="2380"/>
      <c r="D2083" s="2380"/>
      <c r="E2083" s="2380"/>
      <c r="F2083" s="2380"/>
      <c r="G2083" s="2380"/>
      <c r="H2083" s="2381"/>
      <c r="I2083" s="642" t="s">
        <v>54</v>
      </c>
      <c r="J2083" s="2390">
        <v>0.1</v>
      </c>
      <c r="K2083" s="2391"/>
      <c r="L2083" s="2392" t="e">
        <f>M2080*J2083</f>
        <v>#N/A</v>
      </c>
      <c r="M2083" s="2393"/>
    </row>
    <row r="2084" spans="2:13" ht="17.25">
      <c r="B2084" s="2427" t="s">
        <v>811</v>
      </c>
      <c r="C2084" s="2428"/>
      <c r="D2084" s="2428"/>
      <c r="E2084" s="2428"/>
      <c r="F2084" s="2428"/>
      <c r="G2084" s="2428"/>
      <c r="H2084" s="2428"/>
      <c r="I2084" s="2428"/>
      <c r="J2084" s="2428"/>
      <c r="K2084" s="2429"/>
      <c r="L2084" s="2430" t="e">
        <f>SUM(L2081:M2083)</f>
        <v>#N/A</v>
      </c>
      <c r="M2084" s="2431"/>
    </row>
    <row r="2085" spans="2:13" ht="19.5" customHeight="1">
      <c r="B2085" s="2432" t="s">
        <v>810</v>
      </c>
      <c r="C2085" s="2433"/>
      <c r="D2085" s="2433"/>
      <c r="E2085" s="2433"/>
      <c r="F2085" s="2433"/>
      <c r="G2085" s="2433"/>
      <c r="H2085" s="2433"/>
      <c r="I2085" s="2433"/>
      <c r="J2085" s="2433"/>
      <c r="K2085" s="2434"/>
      <c r="L2085" s="2435" t="e">
        <f>M2080+L2084</f>
        <v>#N/A</v>
      </c>
      <c r="M2085" s="2436"/>
    </row>
    <row r="2086" spans="2:13" ht="17.25">
      <c r="B2086" s="2437" t="s">
        <v>582</v>
      </c>
      <c r="C2086" s="2438"/>
      <c r="D2086" s="2438"/>
      <c r="E2086" s="2438"/>
      <c r="F2086" s="2438"/>
      <c r="G2086" s="2438"/>
      <c r="H2086" s="2438"/>
      <c r="I2086" s="2439"/>
      <c r="J2086" s="2440">
        <v>0.11</v>
      </c>
      <c r="K2086" s="2441"/>
      <c r="L2086" s="2430" t="e">
        <f>L2085*J2086</f>
        <v>#N/A</v>
      </c>
      <c r="M2086" s="2431"/>
    </row>
    <row r="2087" spans="2:13" ht="26.25" customHeight="1">
      <c r="B2087" s="2404"/>
      <c r="C2087" s="2405"/>
      <c r="D2087" s="2405"/>
      <c r="E2087" s="2405"/>
      <c r="F2087" s="2405"/>
      <c r="G2087" s="2406"/>
      <c r="H2087" s="2407" t="s">
        <v>812</v>
      </c>
      <c r="I2087" s="2408"/>
      <c r="J2087" s="2408"/>
      <c r="K2087" s="2409"/>
      <c r="L2087" s="2410" t="e">
        <f>ROUNDDOWN(L2085+L2086,-3)</f>
        <v>#N/A</v>
      </c>
      <c r="M2087" s="2411"/>
    </row>
    <row r="2088" spans="2:13" ht="17.25">
      <c r="B2088" s="2346" t="s">
        <v>24</v>
      </c>
      <c r="C2088" s="2412" t="s">
        <v>150</v>
      </c>
      <c r="D2088" s="2413"/>
      <c r="E2088" s="2413"/>
      <c r="F2088" s="2413"/>
      <c r="G2088" s="2413"/>
      <c r="H2088" s="2413"/>
      <c r="I2088" s="2414"/>
      <c r="J2088" s="2415" t="s">
        <v>575</v>
      </c>
      <c r="K2088" s="2416"/>
      <c r="L2088" s="2416"/>
      <c r="M2088" s="2417"/>
    </row>
    <row r="2089" spans="2:13" ht="38.25" customHeight="1">
      <c r="B2089" s="2347"/>
      <c r="C2089" s="564" t="s">
        <v>572</v>
      </c>
      <c r="D2089" s="2421" t="s">
        <v>890</v>
      </c>
      <c r="E2089" s="2422"/>
      <c r="F2089" s="625" t="s">
        <v>574</v>
      </c>
      <c r="G2089" s="565" t="s">
        <v>890</v>
      </c>
      <c r="H2089" s="565" t="s">
        <v>573</v>
      </c>
      <c r="I2089" s="566" t="s">
        <v>571</v>
      </c>
      <c r="J2089" s="2418"/>
      <c r="K2089" s="2419"/>
      <c r="L2089" s="2419"/>
      <c r="M2089" s="2420"/>
    </row>
    <row r="2090" spans="2:13" ht="18" customHeight="1">
      <c r="B2090" s="567" t="s">
        <v>561</v>
      </c>
      <c r="C2090" s="621"/>
      <c r="D2090" s="2423">
        <f>ROUND(C2090,)</f>
        <v>0</v>
      </c>
      <c r="E2090" s="2424"/>
      <c r="F2090" s="623"/>
      <c r="G2090" s="568">
        <f>ROUND(F2090,)</f>
        <v>0</v>
      </c>
      <c r="H2090" s="569">
        <f>D2090-G2090</f>
        <v>0</v>
      </c>
      <c r="I2090" s="570"/>
      <c r="J2090" s="2418"/>
      <c r="K2090" s="2419"/>
      <c r="L2090" s="2419"/>
      <c r="M2090" s="2420"/>
    </row>
    <row r="2091" spans="2:13" ht="18" customHeight="1">
      <c r="B2091" s="567" t="s">
        <v>562</v>
      </c>
      <c r="C2091" s="622"/>
      <c r="D2091" s="2398">
        <f>ROUND(C2091,)</f>
        <v>0</v>
      </c>
      <c r="E2091" s="2399"/>
      <c r="F2091" s="624"/>
      <c r="G2091" s="616">
        <f>ROUND(F2091,)</f>
        <v>0</v>
      </c>
      <c r="H2091" s="617">
        <f>D2091-G2091</f>
        <v>0</v>
      </c>
      <c r="I2091" s="617"/>
      <c r="J2091" s="2418"/>
      <c r="K2091" s="2419"/>
      <c r="L2091" s="2419"/>
      <c r="M2091" s="2420"/>
    </row>
    <row r="2092" spans="2:13" ht="18" customHeight="1">
      <c r="B2092" s="567" t="s">
        <v>563</v>
      </c>
      <c r="C2092" s="622"/>
      <c r="D2092" s="2398">
        <f t="shared" ref="D2092:D2099" si="85">ROUND(C2092,)</f>
        <v>0</v>
      </c>
      <c r="E2092" s="2399"/>
      <c r="F2092" s="624"/>
      <c r="G2092" s="616">
        <f t="shared" ref="G2092:G2099" si="86">ROUND(F2092,)</f>
        <v>0</v>
      </c>
      <c r="H2092" s="617">
        <f t="shared" ref="H2092:H2099" si="87">D2092-G2092</f>
        <v>0</v>
      </c>
      <c r="I2092" s="617"/>
      <c r="J2092" s="2418"/>
      <c r="K2092" s="2419"/>
      <c r="L2092" s="2419"/>
      <c r="M2092" s="2420"/>
    </row>
    <row r="2093" spans="2:13" ht="18" customHeight="1">
      <c r="B2093" s="567" t="s">
        <v>564</v>
      </c>
      <c r="C2093" s="622"/>
      <c r="D2093" s="2398">
        <f t="shared" si="85"/>
        <v>0</v>
      </c>
      <c r="E2093" s="2399"/>
      <c r="F2093" s="624"/>
      <c r="G2093" s="616">
        <f t="shared" si="86"/>
        <v>0</v>
      </c>
      <c r="H2093" s="617">
        <f t="shared" si="87"/>
        <v>0</v>
      </c>
      <c r="I2093" s="617"/>
      <c r="J2093" s="2418"/>
      <c r="K2093" s="2419"/>
      <c r="L2093" s="2419"/>
      <c r="M2093" s="2420"/>
    </row>
    <row r="2094" spans="2:13" ht="18" customHeight="1">
      <c r="B2094" s="567" t="s">
        <v>565</v>
      </c>
      <c r="C2094" s="622"/>
      <c r="D2094" s="2398">
        <f t="shared" si="85"/>
        <v>0</v>
      </c>
      <c r="E2094" s="2399"/>
      <c r="F2094" s="624"/>
      <c r="G2094" s="616">
        <f t="shared" si="86"/>
        <v>0</v>
      </c>
      <c r="H2094" s="617">
        <f t="shared" si="87"/>
        <v>0</v>
      </c>
      <c r="I2094" s="617"/>
      <c r="J2094" s="2418"/>
      <c r="K2094" s="2419"/>
      <c r="L2094" s="2419"/>
      <c r="M2094" s="2420"/>
    </row>
    <row r="2095" spans="2:13" ht="18" customHeight="1">
      <c r="B2095" s="567" t="s">
        <v>566</v>
      </c>
      <c r="C2095" s="622"/>
      <c r="D2095" s="2400">
        <f t="shared" si="85"/>
        <v>0</v>
      </c>
      <c r="E2095" s="2401"/>
      <c r="F2095" s="624"/>
      <c r="G2095" s="618">
        <f t="shared" si="86"/>
        <v>0</v>
      </c>
      <c r="H2095" s="619">
        <f t="shared" si="87"/>
        <v>0</v>
      </c>
      <c r="I2095" s="617"/>
      <c r="J2095" s="2418"/>
      <c r="K2095" s="2419"/>
      <c r="L2095" s="2419"/>
      <c r="M2095" s="2420"/>
    </row>
    <row r="2096" spans="2:13" ht="18" hidden="1" customHeight="1">
      <c r="B2096" s="567" t="s">
        <v>567</v>
      </c>
      <c r="C2096" s="573"/>
      <c r="D2096" s="2402">
        <f t="shared" si="85"/>
        <v>0</v>
      </c>
      <c r="E2096" s="2403"/>
      <c r="F2096" s="574"/>
      <c r="G2096" s="571">
        <f t="shared" si="86"/>
        <v>0</v>
      </c>
      <c r="H2096" s="572">
        <f t="shared" si="87"/>
        <v>0</v>
      </c>
      <c r="I2096" s="575"/>
      <c r="J2096" s="2418"/>
      <c r="K2096" s="2419"/>
      <c r="L2096" s="2419"/>
      <c r="M2096" s="2420"/>
    </row>
    <row r="2097" spans="2:13" ht="18" hidden="1" customHeight="1">
      <c r="B2097" s="567" t="s">
        <v>568</v>
      </c>
      <c r="C2097" s="573"/>
      <c r="D2097" s="2402">
        <f t="shared" si="85"/>
        <v>0</v>
      </c>
      <c r="E2097" s="2403"/>
      <c r="F2097" s="574"/>
      <c r="G2097" s="571">
        <f t="shared" si="86"/>
        <v>0</v>
      </c>
      <c r="H2097" s="572">
        <f t="shared" si="87"/>
        <v>0</v>
      </c>
      <c r="I2097" s="575"/>
      <c r="J2097" s="2418"/>
      <c r="K2097" s="2419"/>
      <c r="L2097" s="2419"/>
      <c r="M2097" s="2420"/>
    </row>
    <row r="2098" spans="2:13" ht="18" hidden="1" customHeight="1">
      <c r="B2098" s="567" t="s">
        <v>569</v>
      </c>
      <c r="C2098" s="573"/>
      <c r="D2098" s="2402">
        <f t="shared" si="85"/>
        <v>0</v>
      </c>
      <c r="E2098" s="2403"/>
      <c r="F2098" s="574"/>
      <c r="G2098" s="571">
        <f t="shared" si="86"/>
        <v>0</v>
      </c>
      <c r="H2098" s="572">
        <f t="shared" si="87"/>
        <v>0</v>
      </c>
      <c r="I2098" s="575"/>
      <c r="J2098" s="2418"/>
      <c r="K2098" s="2419"/>
      <c r="L2098" s="2419"/>
      <c r="M2098" s="2420"/>
    </row>
    <row r="2099" spans="2:13" ht="18" hidden="1" customHeight="1">
      <c r="B2099" s="567" t="s">
        <v>570</v>
      </c>
      <c r="C2099" s="576"/>
      <c r="D2099" s="2468">
        <f t="shared" si="85"/>
        <v>0</v>
      </c>
      <c r="E2099" s="2469"/>
      <c r="F2099" s="577"/>
      <c r="G2099" s="578">
        <f t="shared" si="86"/>
        <v>0</v>
      </c>
      <c r="H2099" s="579">
        <f t="shared" si="87"/>
        <v>0</v>
      </c>
      <c r="I2099" s="580"/>
      <c r="J2099" s="2418"/>
      <c r="K2099" s="2419"/>
      <c r="L2099" s="2419"/>
      <c r="M2099" s="2420"/>
    </row>
    <row r="2100" spans="2:13" ht="18.75" customHeight="1">
      <c r="B2100" s="581" t="s">
        <v>15</v>
      </c>
      <c r="C2100" s="612">
        <f>SUM(C2091:C2099)</f>
        <v>0</v>
      </c>
      <c r="D2100" s="2470">
        <f>SUM(D2090:E2099)</f>
        <v>0</v>
      </c>
      <c r="E2100" s="2471"/>
      <c r="F2100" s="614">
        <f>SUM(F2090:F2099)</f>
        <v>0</v>
      </c>
      <c r="G2100" s="613">
        <f>SUM(G2090:G2099)</f>
        <v>0</v>
      </c>
      <c r="H2100" s="615">
        <f>SUM(H2090:H2099)</f>
        <v>0</v>
      </c>
      <c r="I2100" s="615">
        <f>SUM(I2090:I2099)</f>
        <v>0</v>
      </c>
      <c r="J2100" s="2404"/>
      <c r="K2100" s="2405"/>
      <c r="L2100" s="2405"/>
      <c r="M2100" s="2406"/>
    </row>
    <row r="2101" spans="2:13" ht="18.75" customHeight="1">
      <c r="B2101" s="2472" t="s">
        <v>578</v>
      </c>
      <c r="C2101" s="2473"/>
      <c r="D2101" s="2473"/>
      <c r="E2101" s="2473"/>
      <c r="F2101" s="2473"/>
      <c r="G2101" s="582"/>
      <c r="H2101" s="2472" t="s">
        <v>150</v>
      </c>
      <c r="I2101" s="2473"/>
      <c r="J2101" s="2474"/>
      <c r="K2101" s="2472" t="s">
        <v>583</v>
      </c>
      <c r="L2101" s="2473"/>
      <c r="M2101" s="2474"/>
    </row>
    <row r="2102" spans="2:13" ht="23.25" customHeight="1">
      <c r="B2102" s="583" t="s">
        <v>24</v>
      </c>
      <c r="C2102" s="584" t="s">
        <v>14</v>
      </c>
      <c r="D2102" s="565" t="s">
        <v>580</v>
      </c>
      <c r="E2102" s="2421" t="s">
        <v>581</v>
      </c>
      <c r="F2102" s="2475"/>
      <c r="G2102" s="2422"/>
      <c r="H2102" s="585" t="s">
        <v>572</v>
      </c>
      <c r="I2102" s="585" t="s">
        <v>573</v>
      </c>
      <c r="J2102" s="585" t="s">
        <v>571</v>
      </c>
      <c r="K2102" s="2476" t="s">
        <v>584</v>
      </c>
      <c r="L2102" s="2477"/>
      <c r="M2102" s="585" t="s">
        <v>585</v>
      </c>
    </row>
    <row r="2103" spans="2:13" ht="18.75" customHeight="1">
      <c r="B2103" s="567" t="str">
        <f>B2090</f>
        <v>Teras/Balkon</v>
      </c>
      <c r="C2103" s="586" t="e">
        <f>L2087</f>
        <v>#N/A</v>
      </c>
      <c r="D2103" s="587">
        <v>0.35</v>
      </c>
      <c r="E2103" s="2458" t="e">
        <f>C2103*D2103</f>
        <v>#N/A</v>
      </c>
      <c r="F2103" s="2459"/>
      <c r="G2103" s="2460"/>
      <c r="H2103" s="588">
        <f>D2090</f>
        <v>0</v>
      </c>
      <c r="I2103" s="588">
        <f>H2090</f>
        <v>0</v>
      </c>
      <c r="J2103" s="589">
        <f>I2090</f>
        <v>0</v>
      </c>
      <c r="K2103" s="2461" t="e">
        <f>E2103*H2103</f>
        <v>#N/A</v>
      </c>
      <c r="L2103" s="2462"/>
      <c r="M2103" s="590" t="e">
        <f>E2103*I2103</f>
        <v>#N/A</v>
      </c>
    </row>
    <row r="2104" spans="2:13" ht="18.75" customHeight="1">
      <c r="B2104" s="591" t="str">
        <f>B2091</f>
        <v>Basement</v>
      </c>
      <c r="C2104" s="592" t="e">
        <f>L2087</f>
        <v>#N/A</v>
      </c>
      <c r="D2104" s="593">
        <v>0.7</v>
      </c>
      <c r="E2104" s="2463" t="e">
        <f>C2104*D2104</f>
        <v>#N/A</v>
      </c>
      <c r="F2104" s="2464"/>
      <c r="G2104" s="2465"/>
      <c r="H2104" s="594">
        <f>D2091</f>
        <v>0</v>
      </c>
      <c r="I2104" s="594">
        <f>H2091</f>
        <v>0</v>
      </c>
      <c r="J2104" s="595">
        <f>I2091</f>
        <v>0</v>
      </c>
      <c r="K2104" s="2466" t="e">
        <f>E2104*H2104</f>
        <v>#N/A</v>
      </c>
      <c r="L2104" s="2467"/>
      <c r="M2104" s="596" t="e">
        <f>E2104*I2104</f>
        <v>#N/A</v>
      </c>
    </row>
    <row r="2105" spans="2:13" ht="18.75" customHeight="1">
      <c r="B2105" s="591" t="s">
        <v>57</v>
      </c>
      <c r="C2105" s="592" t="e">
        <f>L2087</f>
        <v>#N/A</v>
      </c>
      <c r="D2105" s="593" t="e">
        <f>C2053</f>
        <v>#N/A</v>
      </c>
      <c r="E2105" s="2463" t="e">
        <f>C2105*D2105</f>
        <v>#N/A</v>
      </c>
      <c r="F2105" s="2464"/>
      <c r="G2105" s="2465"/>
      <c r="H2105" s="594">
        <f>SUM(D2092:E2099)</f>
        <v>0</v>
      </c>
      <c r="I2105" s="594">
        <f>SUM(H2092:H2099)</f>
        <v>0</v>
      </c>
      <c r="J2105" s="595">
        <f>H2092+H2093+H2094+H2095+H2096+H2097+H2098+H2099</f>
        <v>0</v>
      </c>
      <c r="K2105" s="2466" t="e">
        <f>E2105*I2105</f>
        <v>#N/A</v>
      </c>
      <c r="L2105" s="2467"/>
      <c r="M2105" s="596" t="e">
        <f>E2105*I2105</f>
        <v>#N/A</v>
      </c>
    </row>
    <row r="2106" spans="2:13" ht="18.75" customHeight="1">
      <c r="B2106" s="567" t="s">
        <v>579</v>
      </c>
      <c r="C2106" s="597"/>
      <c r="D2106" s="598"/>
      <c r="E2106" s="2442"/>
      <c r="F2106" s="2443"/>
      <c r="G2106" s="2444"/>
      <c r="H2106" s="599"/>
      <c r="I2106" s="599"/>
      <c r="J2106" s="600"/>
      <c r="K2106" s="2445">
        <f>E2106*H2106</f>
        <v>0</v>
      </c>
      <c r="L2106" s="2446"/>
      <c r="M2106" s="601">
        <f>E2106*I2106</f>
        <v>0</v>
      </c>
    </row>
    <row r="2107" spans="2:13" ht="18.75" customHeight="1">
      <c r="B2107" s="2447" t="s">
        <v>15</v>
      </c>
      <c r="C2107" s="2448"/>
      <c r="D2107" s="2448"/>
      <c r="E2107" s="2448"/>
      <c r="F2107" s="2448"/>
      <c r="G2107" s="2449"/>
      <c r="H2107" s="649">
        <f>SUM(H2103:H2106)</f>
        <v>0</v>
      </c>
      <c r="I2107" s="649">
        <f>SUM(I2103:I2106)</f>
        <v>0</v>
      </c>
      <c r="J2107" s="649">
        <f>SUM(J2103:J2106)</f>
        <v>0</v>
      </c>
      <c r="K2107" s="2450" t="e">
        <f>SUM(K2103:L2106)</f>
        <v>#N/A</v>
      </c>
      <c r="L2107" s="2451"/>
      <c r="M2107" s="649" t="e">
        <f>SUM(M2103:M2106)</f>
        <v>#N/A</v>
      </c>
    </row>
    <row r="2108" spans="2:13" ht="18.75" customHeight="1">
      <c r="B2108" s="2452" t="s">
        <v>586</v>
      </c>
      <c r="C2108" s="2453"/>
      <c r="D2108" s="2453"/>
      <c r="E2108" s="2453"/>
      <c r="F2108" s="2453"/>
      <c r="G2108" s="2453"/>
      <c r="H2108" s="2454"/>
      <c r="I2108" s="2455" t="s">
        <v>587</v>
      </c>
      <c r="J2108" s="2456"/>
      <c r="K2108" s="2456"/>
      <c r="L2108" s="2457"/>
      <c r="M2108" s="637" t="e">
        <f>ROUND(K2107,-3)</f>
        <v>#N/A</v>
      </c>
    </row>
    <row r="2109" spans="2:13" ht="18.75" customHeight="1">
      <c r="B2109" s="2493"/>
      <c r="C2109" s="2494"/>
      <c r="D2109" s="2494"/>
      <c r="E2109" s="2494"/>
      <c r="F2109" s="2494"/>
      <c r="G2109" s="2494"/>
      <c r="H2109" s="2495"/>
      <c r="I2109" s="2496" t="s">
        <v>589</v>
      </c>
      <c r="J2109" s="2497"/>
      <c r="K2109" s="2497"/>
      <c r="L2109" s="2498"/>
      <c r="M2109" s="638" t="e">
        <f>ROUND(M2107,-3)</f>
        <v>#N/A</v>
      </c>
    </row>
    <row r="2110" spans="2:13" ht="18.75" customHeight="1">
      <c r="B2110" s="2493"/>
      <c r="C2110" s="2494"/>
      <c r="D2110" s="2494"/>
      <c r="E2110" s="2494"/>
      <c r="F2110" s="2494"/>
      <c r="G2110" s="2494"/>
      <c r="H2110" s="2495"/>
      <c r="I2110" s="2499" t="s">
        <v>588</v>
      </c>
      <c r="J2110" s="2500"/>
      <c r="K2110" s="2500"/>
      <c r="L2110" s="2501"/>
      <c r="M2110" s="639" t="e">
        <f>ROUND(((K2107/H2107)*J2107),-3)</f>
        <v>#N/A</v>
      </c>
    </row>
    <row r="2111" spans="2:13" ht="17.25">
      <c r="B2111" s="2502"/>
      <c r="C2111" s="2503"/>
      <c r="D2111" s="2503"/>
      <c r="E2111" s="2503"/>
      <c r="F2111" s="2503"/>
      <c r="G2111" s="2503"/>
      <c r="H2111" s="2504"/>
      <c r="I2111" s="2505" t="s">
        <v>25</v>
      </c>
      <c r="J2111" s="2506"/>
      <c r="K2111" s="2506"/>
      <c r="L2111" s="2507"/>
      <c r="M2111" s="602">
        <v>2022</v>
      </c>
    </row>
    <row r="2112" spans="2:13" ht="17.25">
      <c r="B2112" s="2478"/>
      <c r="C2112" s="2479"/>
      <c r="D2112" s="2479"/>
      <c r="E2112" s="2479"/>
      <c r="F2112" s="2479"/>
      <c r="G2112" s="2479"/>
      <c r="H2112" s="2480"/>
      <c r="I2112" s="2487" t="s">
        <v>17</v>
      </c>
      <c r="J2112" s="2488"/>
      <c r="K2112" s="2488"/>
      <c r="L2112" s="2489"/>
      <c r="M2112" s="626">
        <v>0</v>
      </c>
    </row>
    <row r="2113" spans="1:13" ht="17.25">
      <c r="B2113" s="2478"/>
      <c r="C2113" s="2479"/>
      <c r="D2113" s="2479"/>
      <c r="E2113" s="2479"/>
      <c r="F2113" s="2479"/>
      <c r="G2113" s="2479"/>
      <c r="H2113" s="2480"/>
      <c r="I2113" s="2487" t="s">
        <v>18</v>
      </c>
      <c r="J2113" s="2488"/>
      <c r="K2113" s="2488"/>
      <c r="L2113" s="2489"/>
      <c r="M2113" s="627">
        <f>M2112</f>
        <v>0</v>
      </c>
    </row>
    <row r="2114" spans="1:13" ht="17.25">
      <c r="B2114" s="2478"/>
      <c r="C2114" s="2479"/>
      <c r="D2114" s="2479"/>
      <c r="E2114" s="2479"/>
      <c r="F2114" s="2479"/>
      <c r="G2114" s="2479"/>
      <c r="H2114" s="2480"/>
      <c r="I2114" s="2490" t="s">
        <v>26</v>
      </c>
      <c r="J2114" s="2491"/>
      <c r="K2114" s="2491"/>
      <c r="L2114" s="2492"/>
      <c r="M2114" s="603" t="e">
        <f>VLOOKUP(C2051,'BTB2025'!$N$8:$R$18,5,FALSE)</f>
        <v>#N/A</v>
      </c>
    </row>
    <row r="2115" spans="1:13" ht="17.25">
      <c r="B2115" s="2478"/>
      <c r="C2115" s="2479"/>
      <c r="D2115" s="2479"/>
      <c r="E2115" s="2479"/>
      <c r="F2115" s="2479"/>
      <c r="G2115" s="2479"/>
      <c r="H2115" s="2480"/>
      <c r="I2115" s="2481" t="s">
        <v>19</v>
      </c>
      <c r="J2115" s="2482"/>
      <c r="K2115" s="2482"/>
      <c r="L2115" s="2482"/>
      <c r="M2115" s="2483"/>
    </row>
    <row r="2116" spans="1:13" ht="17.25">
      <c r="B2116" s="2478"/>
      <c r="C2116" s="2479"/>
      <c r="D2116" s="2479"/>
      <c r="E2116" s="2479"/>
      <c r="F2116" s="2479"/>
      <c r="G2116" s="2479"/>
      <c r="H2116" s="2480"/>
      <c r="I2116" s="2484" t="s">
        <v>20</v>
      </c>
      <c r="J2116" s="2485"/>
      <c r="K2116" s="2485"/>
      <c r="L2116" s="2486"/>
      <c r="M2116" s="604" t="e">
        <f>(M2111-((M2112+M2113)/2))/M2114</f>
        <v>#N/A</v>
      </c>
    </row>
    <row r="2117" spans="1:13" ht="17.25">
      <c r="B2117" s="2478"/>
      <c r="C2117" s="2479"/>
      <c r="D2117" s="2479"/>
      <c r="E2117" s="2479"/>
      <c r="F2117" s="2479"/>
      <c r="G2117" s="2479"/>
      <c r="H2117" s="2480"/>
      <c r="I2117" s="2487" t="s">
        <v>126</v>
      </c>
      <c r="J2117" s="2488"/>
      <c r="K2117" s="2488"/>
      <c r="L2117" s="2489"/>
      <c r="M2117" s="605">
        <v>0</v>
      </c>
    </row>
    <row r="2118" spans="1:13" ht="17.25">
      <c r="B2118" s="2478"/>
      <c r="C2118" s="2479"/>
      <c r="D2118" s="2479"/>
      <c r="E2118" s="2479"/>
      <c r="F2118" s="2479"/>
      <c r="G2118" s="2479"/>
      <c r="H2118" s="2480"/>
      <c r="I2118" s="2487" t="s">
        <v>127</v>
      </c>
      <c r="J2118" s="2488"/>
      <c r="K2118" s="2488"/>
      <c r="L2118" s="2489"/>
      <c r="M2118" s="605">
        <v>0</v>
      </c>
    </row>
    <row r="2119" spans="1:13" ht="17.25">
      <c r="B2119" s="2478"/>
      <c r="C2119" s="2479"/>
      <c r="D2119" s="2479"/>
      <c r="E2119" s="2479"/>
      <c r="F2119" s="2479"/>
      <c r="G2119" s="2479"/>
      <c r="H2119" s="2480"/>
      <c r="I2119" s="2490" t="s">
        <v>11</v>
      </c>
      <c r="J2119" s="2491"/>
      <c r="K2119" s="2491"/>
      <c r="L2119" s="2492"/>
      <c r="M2119" s="606">
        <v>0</v>
      </c>
    </row>
    <row r="2120" spans="1:13" ht="17.25">
      <c r="B2120" s="2478"/>
      <c r="C2120" s="2479"/>
      <c r="D2120" s="2479"/>
      <c r="E2120" s="2479"/>
      <c r="F2120" s="2479"/>
      <c r="G2120" s="2479"/>
      <c r="H2120" s="2480"/>
      <c r="I2120" s="2514" t="s">
        <v>21</v>
      </c>
      <c r="J2120" s="2515"/>
      <c r="K2120" s="2515"/>
      <c r="L2120" s="2516"/>
      <c r="M2120" s="650" t="e">
        <f>ROUNDDOWN(((M2116+(M2117*(1-M2116))+(M2118*(1-M2116)))-M2119),2)</f>
        <v>#N/A</v>
      </c>
    </row>
    <row r="2121" spans="1:13" ht="17.25">
      <c r="B2121" s="2478"/>
      <c r="C2121" s="2479"/>
      <c r="D2121" s="2479"/>
      <c r="E2121" s="2479"/>
      <c r="F2121" s="2479"/>
      <c r="G2121" s="2479"/>
      <c r="H2121" s="2480"/>
      <c r="I2121" s="608"/>
      <c r="J2121" s="609"/>
      <c r="K2121" s="609"/>
      <c r="L2121" s="607" t="s">
        <v>576</v>
      </c>
      <c r="M2121" s="610" t="e">
        <f>ROUND(((M2108*(1-M2120))),-5)</f>
        <v>#N/A</v>
      </c>
    </row>
    <row r="2122" spans="1:13" ht="17.25">
      <c r="B2122" s="2478"/>
      <c r="C2122" s="2479"/>
      <c r="D2122" s="2479"/>
      <c r="E2122" s="2479"/>
      <c r="F2122" s="2479"/>
      <c r="G2122" s="2479"/>
      <c r="H2122" s="2480"/>
      <c r="I2122" s="2508" t="s">
        <v>160</v>
      </c>
      <c r="J2122" s="2509"/>
      <c r="K2122" s="2509"/>
      <c r="L2122" s="2510"/>
      <c r="M2122" s="611" t="e">
        <f>M2121/H2107</f>
        <v>#N/A</v>
      </c>
    </row>
    <row r="2123" spans="1:13" ht="15" customHeight="1">
      <c r="B2123" s="2511"/>
      <c r="C2123" s="2512"/>
      <c r="D2123" s="2512"/>
      <c r="E2123" s="2512"/>
      <c r="F2123" s="2512"/>
      <c r="G2123" s="2512"/>
      <c r="H2123" s="2513"/>
      <c r="I2123" s="2514" t="s">
        <v>577</v>
      </c>
      <c r="J2123" s="2515"/>
      <c r="K2123" s="2515"/>
      <c r="L2123" s="2516"/>
      <c r="M2123" s="651" t="e">
        <f>ROUND(((M2109*(1-M2120))),-5)</f>
        <v>#N/A</v>
      </c>
    </row>
    <row r="2124" spans="1:13" ht="15.75" customHeight="1">
      <c r="A2124" s="442" t="s">
        <v>619</v>
      </c>
      <c r="B2124" s="630" t="s">
        <v>129</v>
      </c>
      <c r="C2124" s="489"/>
      <c r="D2124" s="2341" t="e">
        <f>VLOOKUP(C2124,'BTB2025'!$N$8:$O$18,2,FALSE)</f>
        <v>#N/A</v>
      </c>
      <c r="E2124" s="2342"/>
      <c r="F2124" s="2343"/>
      <c r="G2124" s="490"/>
      <c r="H2124" s="2334" t="s">
        <v>675</v>
      </c>
      <c r="I2124" s="2334"/>
      <c r="J2124" s="2334" t="s">
        <v>678</v>
      </c>
      <c r="K2124" s="2334"/>
      <c r="L2124" s="2334"/>
      <c r="M2124" s="2335"/>
    </row>
    <row r="2125" spans="1:13" ht="15.75" customHeight="1">
      <c r="A2125" s="457" t="str">
        <f>C2124&amp;C2125</f>
        <v/>
      </c>
      <c r="B2125" s="631" t="s">
        <v>60</v>
      </c>
      <c r="C2125" s="454"/>
      <c r="D2125" s="2344"/>
      <c r="E2125" s="2345"/>
      <c r="F2125" s="2345"/>
      <c r="G2125" s="491"/>
      <c r="H2125" s="2334" t="s">
        <v>673</v>
      </c>
      <c r="I2125" s="2334"/>
      <c r="J2125" s="2334" t="s">
        <v>679</v>
      </c>
      <c r="K2125" s="2334"/>
      <c r="L2125" s="2334"/>
      <c r="M2125" s="2335"/>
    </row>
    <row r="2126" spans="1:13" ht="15.75" customHeight="1">
      <c r="B2126" s="632" t="s">
        <v>617</v>
      </c>
      <c r="C2126" s="628" t="e">
        <f>VLOOKUP(A2125,'ILM2025'!$A$3:$B$56,2,FALSE)</f>
        <v>#N/A</v>
      </c>
      <c r="D2126" s="2332"/>
      <c r="E2126" s="2333"/>
      <c r="F2126" s="2333"/>
      <c r="G2126" s="491"/>
      <c r="H2126" s="2334" t="s">
        <v>674</v>
      </c>
      <c r="I2126" s="2334"/>
      <c r="J2126" s="2334" t="s">
        <v>680</v>
      </c>
      <c r="K2126" s="2334"/>
      <c r="L2126" s="2334"/>
      <c r="M2126" s="2335"/>
    </row>
    <row r="2127" spans="1:13" ht="15.75" customHeight="1">
      <c r="B2127" s="633" t="s">
        <v>600</v>
      </c>
      <c r="C2127" s="456" t="e">
        <f>VLOOKUP(C2124,'BTB2025'!$P$8:$Q$18,2,FALSE)</f>
        <v>#N/A</v>
      </c>
      <c r="D2127" s="2336"/>
      <c r="E2127" s="2337"/>
      <c r="F2127" s="2337"/>
      <c r="G2127" s="492"/>
      <c r="H2127" s="2334" t="s">
        <v>676</v>
      </c>
      <c r="I2127" s="2334"/>
      <c r="J2127" s="2334" t="s">
        <v>681</v>
      </c>
      <c r="K2127" s="2334"/>
      <c r="L2127" s="2334"/>
      <c r="M2127" s="2335"/>
    </row>
    <row r="2128" spans="1:13">
      <c r="B2128" s="634" t="s">
        <v>23</v>
      </c>
      <c r="C2128" s="2356"/>
      <c r="D2128" s="2357"/>
      <c r="E2128" s="2358"/>
      <c r="F2128" s="455"/>
      <c r="G2128" s="493"/>
      <c r="H2128" s="2359" t="s">
        <v>677</v>
      </c>
      <c r="I2128" s="2359"/>
      <c r="J2128" s="2360" t="s">
        <v>682</v>
      </c>
      <c r="K2128" s="2360"/>
      <c r="L2128" s="2360"/>
      <c r="M2128" s="2361"/>
    </row>
    <row r="2129" spans="2:13">
      <c r="B2129" s="634" t="s">
        <v>672</v>
      </c>
      <c r="C2129" s="2356"/>
      <c r="D2129" s="2357"/>
      <c r="E2129" s="2358"/>
      <c r="F2129" s="629" t="e">
        <f>VLOOKUP(C2129,'IKK2025'!$C$4:$D$551,2,FALSE)</f>
        <v>#N/A</v>
      </c>
      <c r="G2129" s="493"/>
      <c r="H2129" s="494"/>
      <c r="I2129" s="494"/>
      <c r="J2129" s="2362" t="s">
        <v>683</v>
      </c>
      <c r="K2129" s="2362"/>
      <c r="L2129" s="2362"/>
      <c r="M2129" s="2363"/>
    </row>
    <row r="2130" spans="2:13" ht="20.25" customHeight="1">
      <c r="B2130" s="646" t="s">
        <v>891</v>
      </c>
      <c r="C2130" s="2364"/>
      <c r="D2130" s="2365"/>
      <c r="E2130" s="2366"/>
      <c r="F2130" s="647"/>
      <c r="G2130" s="648"/>
      <c r="H2130" s="635"/>
      <c r="I2130" s="635"/>
      <c r="J2130" s="635"/>
      <c r="K2130" s="635"/>
      <c r="L2130" s="635"/>
      <c r="M2130" s="636"/>
    </row>
    <row r="2131" spans="2:13" ht="18.75" customHeight="1">
      <c r="B2131" s="2352" t="s">
        <v>407</v>
      </c>
      <c r="C2131" s="2353"/>
      <c r="D2131" s="2353"/>
      <c r="E2131" s="2353"/>
      <c r="F2131" s="2354"/>
      <c r="G2131" s="2346" t="s">
        <v>813</v>
      </c>
      <c r="H2131" s="2352" t="s">
        <v>408</v>
      </c>
      <c r="I2131" s="2353"/>
      <c r="J2131" s="2353"/>
      <c r="K2131" s="2353"/>
      <c r="L2131" s="2353"/>
      <c r="M2131" s="2354"/>
    </row>
    <row r="2132" spans="2:13" ht="24.75" customHeight="1">
      <c r="B2132" s="2346" t="s">
        <v>62</v>
      </c>
      <c r="C2132" s="2346" t="s">
        <v>130</v>
      </c>
      <c r="D2132" s="2346" t="s">
        <v>131</v>
      </c>
      <c r="E2132" s="2346" t="s">
        <v>132</v>
      </c>
      <c r="F2132" s="2346" t="s">
        <v>133</v>
      </c>
      <c r="G2132" s="2355"/>
      <c r="H2132" s="2346" t="s">
        <v>62</v>
      </c>
      <c r="I2132" s="2346" t="s">
        <v>409</v>
      </c>
      <c r="J2132" s="2346" t="s">
        <v>131</v>
      </c>
      <c r="K2132" s="2346" t="s">
        <v>132</v>
      </c>
      <c r="L2132" s="2346" t="s">
        <v>410</v>
      </c>
      <c r="M2132" s="2346" t="s">
        <v>411</v>
      </c>
    </row>
    <row r="2133" spans="2:13" ht="22.5" customHeight="1">
      <c r="B2133" s="2347"/>
      <c r="C2133" s="2347"/>
      <c r="D2133" s="2347"/>
      <c r="E2133" s="2347"/>
      <c r="F2133" s="2347"/>
      <c r="G2133" s="2347"/>
      <c r="H2133" s="2347"/>
      <c r="I2133" s="2347"/>
      <c r="J2133" s="2347"/>
      <c r="K2133" s="2347"/>
      <c r="L2133" s="2347"/>
      <c r="M2133" s="2347"/>
    </row>
    <row r="2134" spans="2:13" ht="20.25" customHeight="1">
      <c r="B2134" s="495" t="s">
        <v>809</v>
      </c>
      <c r="C2134" s="496"/>
      <c r="D2134" s="497"/>
      <c r="E2134" s="498"/>
      <c r="F2134" s="498"/>
      <c r="G2134" s="499"/>
      <c r="H2134" s="498"/>
      <c r="I2134" s="498"/>
      <c r="J2134" s="498"/>
      <c r="K2134" s="498"/>
      <c r="L2134" s="500"/>
      <c r="M2134" s="501"/>
    </row>
    <row r="2135" spans="2:13" ht="47.25" customHeight="1">
      <c r="B2135" s="502" t="s">
        <v>8</v>
      </c>
      <c r="C2135" s="503" t="e">
        <f>VLOOKUP(C2124,'IM 2025'!$D$15:$E$25,2,FALSE)</f>
        <v>#N/A</v>
      </c>
      <c r="D2135" s="504" t="e">
        <f>VLOOKUP(C2124,'IM 2025'!$D$15:$F$25,3,FALSE)</f>
        <v>#N/A</v>
      </c>
      <c r="E2135" s="505">
        <v>1</v>
      </c>
      <c r="F2135" s="506" t="e">
        <f>D2135*E2135*F2129</f>
        <v>#N/A</v>
      </c>
      <c r="G2135" s="507"/>
      <c r="H2135" s="508" t="s">
        <v>8</v>
      </c>
      <c r="I2135" s="509" t="str">
        <f>IF(G2135&lt;&gt;0,VLOOKUP(G2135,'IM 2025'!$D$30:$E$48,2),"-")</f>
        <v>-</v>
      </c>
      <c r="J2135" s="510">
        <f>IF(G2135&lt;&gt;0,VLOOKUP(G2135,'IM 2025'!$D$30:$F$48,3)*F2135,0)</f>
        <v>0</v>
      </c>
      <c r="K2135" s="505">
        <v>1</v>
      </c>
      <c r="L2135" s="511">
        <v>1</v>
      </c>
      <c r="M2135" s="512" t="e">
        <f>(L2135*K2135*J2135)-F2135</f>
        <v>#N/A</v>
      </c>
    </row>
    <row r="2136" spans="2:13" ht="31.5" customHeight="1">
      <c r="B2136" s="513" t="s">
        <v>36</v>
      </c>
      <c r="C2136" s="503" t="e">
        <f>VLOOKUP(C2124,'IM 2025'!$H$15:$I$25,2,FALSE)</f>
        <v>#N/A</v>
      </c>
      <c r="D2136" s="514" t="e">
        <f>VLOOKUP(C2124,'IM 2025'!$H$15:$J$25,3,FALSE)</f>
        <v>#N/A</v>
      </c>
      <c r="E2136" s="505">
        <v>1</v>
      </c>
      <c r="F2136" s="515" t="e">
        <f>D2136*E2136*F2129</f>
        <v>#N/A</v>
      </c>
      <c r="G2136" s="507"/>
      <c r="H2136" s="516" t="s">
        <v>36</v>
      </c>
      <c r="I2136" s="509" t="str">
        <f>IF(G2136&lt;&gt;0,VLOOKUP(G2136,'IM 2025'!$H$30:$I$57,2),"-")</f>
        <v>-</v>
      </c>
      <c r="J2136" s="510">
        <f>IF(G2136&lt;&gt;0,VLOOKUP(G2136,'IM 2025'!$H$30:$J$57,3)*F2136,0)</f>
        <v>0</v>
      </c>
      <c r="K2136" s="505">
        <v>1</v>
      </c>
      <c r="L2136" s="517">
        <v>1</v>
      </c>
      <c r="M2136" s="512" t="e">
        <f>(L2136*K2136*J2136)-F2136</f>
        <v>#N/A</v>
      </c>
    </row>
    <row r="2137" spans="2:13" ht="25.5" customHeight="1">
      <c r="B2137" s="2517" t="s">
        <v>134</v>
      </c>
      <c r="C2137" s="518" t="e">
        <f>VLOOKUP(C2124,'IM 2025'!$L$15:$M$25,2,FALSE)</f>
        <v>#N/A</v>
      </c>
      <c r="D2137" s="519" t="e">
        <f>VLOOKUP(C2124,'IM 2025'!$L$15:$N$25,3,FALSE)</f>
        <v>#N/A</v>
      </c>
      <c r="E2137" s="520">
        <v>1</v>
      </c>
      <c r="F2137" s="519" t="e">
        <f>D2137*E2137*F2129</f>
        <v>#N/A</v>
      </c>
      <c r="G2137" s="521"/>
      <c r="H2137" s="2350" t="s">
        <v>134</v>
      </c>
      <c r="I2137" s="522" t="str">
        <f>IF(G2137&lt;&gt;0,VLOOKUP(G2137,'IM 2025'!$L$30:$N$53,2),"-")</f>
        <v>-</v>
      </c>
      <c r="J2137" s="523">
        <f>IF(G2137&lt;&gt;0,VLOOKUP(G2137,'IM 2025'!$L$30:$N$53,3)*F2137,0)</f>
        <v>0</v>
      </c>
      <c r="K2137" s="520">
        <v>1</v>
      </c>
      <c r="L2137" s="524">
        <v>1</v>
      </c>
      <c r="M2137" s="525" t="e">
        <f>(L2137*K2137*J2137)-F2137</f>
        <v>#N/A</v>
      </c>
    </row>
    <row r="2138" spans="2:13" ht="20.25" customHeight="1">
      <c r="B2138" s="2518"/>
      <c r="C2138" s="526"/>
      <c r="D2138" s="527"/>
      <c r="E2138" s="528">
        <v>0</v>
      </c>
      <c r="F2138" s="527" t="e">
        <f>D2138*E2138*F2129</f>
        <v>#N/A</v>
      </c>
      <c r="G2138" s="529"/>
      <c r="H2138" s="2351"/>
      <c r="I2138" s="530"/>
      <c r="J2138" s="531"/>
      <c r="K2138" s="528">
        <v>0</v>
      </c>
      <c r="L2138" s="532">
        <v>1</v>
      </c>
      <c r="M2138" s="533">
        <f>L2138*K2138*J2138*$F$8</f>
        <v>0</v>
      </c>
    </row>
    <row r="2139" spans="2:13" ht="30" customHeight="1">
      <c r="B2139" s="2517" t="s">
        <v>135</v>
      </c>
      <c r="C2139" s="518" t="e">
        <f>VLOOKUP(C2124,'IM 2025'!$P$15:$Q$25,2,FALSE)</f>
        <v>#N/A</v>
      </c>
      <c r="D2139" s="519" t="e">
        <f>VLOOKUP(C2124,'IM 2025'!$P$15:$R$25,3,FALSE)</f>
        <v>#N/A</v>
      </c>
      <c r="E2139" s="534">
        <v>1</v>
      </c>
      <c r="F2139" s="519" t="e">
        <f>D2139*E2139*F2129</f>
        <v>#N/A</v>
      </c>
      <c r="G2139" s="535"/>
      <c r="H2139" s="2350" t="s">
        <v>135</v>
      </c>
      <c r="I2139" s="522" t="str">
        <f>IF(G2139&lt;&gt;0,VLOOKUP(G2139,'IM 2025'!$P$30:$Q$90,2),"-")</f>
        <v>-</v>
      </c>
      <c r="J2139" s="523">
        <f>IF(G2139&lt;&gt;0,VLOOKUP(G2139,'IM 2025'!$P$30:$R$90,3)*F2139,0)</f>
        <v>0</v>
      </c>
      <c r="K2139" s="534">
        <v>1</v>
      </c>
      <c r="L2139" s="524">
        <v>1</v>
      </c>
      <c r="M2139" s="525" t="e">
        <f>(L2139*K2139*J2139)-F2139</f>
        <v>#N/A</v>
      </c>
    </row>
    <row r="2140" spans="2:13" ht="17.25" customHeight="1">
      <c r="B2140" s="2518"/>
      <c r="C2140" s="536"/>
      <c r="D2140" s="527"/>
      <c r="E2140" s="528">
        <v>0</v>
      </c>
      <c r="F2140" s="527" t="e">
        <f>D2140*E2140*F2129</f>
        <v>#N/A</v>
      </c>
      <c r="G2140" s="529"/>
      <c r="H2140" s="2351"/>
      <c r="I2140" s="537"/>
      <c r="J2140" s="531"/>
      <c r="K2140" s="528">
        <v>0</v>
      </c>
      <c r="L2140" s="532">
        <v>1</v>
      </c>
      <c r="M2140" s="533">
        <f>L2140*K2140*J2140*$F$8</f>
        <v>0</v>
      </c>
    </row>
    <row r="2141" spans="2:13" ht="34.5" customHeight="1">
      <c r="B2141" s="2517" t="s">
        <v>806</v>
      </c>
      <c r="C2141" s="518" t="e">
        <f>VLOOKUP(C2124,'IM 2025'!$T$15:$U$25,2,FALSE)</f>
        <v>#N/A</v>
      </c>
      <c r="D2141" s="519" t="e">
        <f>VLOOKUP(C2124,'IM 2025'!$T$15:$V$25,3,FALSE)</f>
        <v>#N/A</v>
      </c>
      <c r="E2141" s="534">
        <v>1</v>
      </c>
      <c r="F2141" s="538" t="e">
        <f>D2141*E2141*F2129</f>
        <v>#N/A</v>
      </c>
      <c r="G2141" s="535"/>
      <c r="H2141" s="2519" t="s">
        <v>136</v>
      </c>
      <c r="I2141" s="522" t="str">
        <f>IF(G2141&lt;&gt;0,VLOOKUP(G2141,'IM 2025'!$T$30:$U$58,2),"-")</f>
        <v>-</v>
      </c>
      <c r="J2141" s="523">
        <f>IF(G2141&lt;&gt;0,VLOOKUP(G2141,'IM 2025'!$T$30:$V$58,3)*F2141,0)</f>
        <v>0</v>
      </c>
      <c r="K2141" s="534">
        <v>1</v>
      </c>
      <c r="L2141" s="524">
        <v>1</v>
      </c>
      <c r="M2141" s="525" t="e">
        <f>(L2141*K2141*J2141)-F2141</f>
        <v>#N/A</v>
      </c>
    </row>
    <row r="2142" spans="2:13" ht="24.75" hidden="1" customHeight="1">
      <c r="B2142" s="2518"/>
      <c r="C2142" s="536"/>
      <c r="D2142" s="527"/>
      <c r="E2142" s="528">
        <v>0</v>
      </c>
      <c r="F2142" s="527" t="e">
        <f>D2142*E2142*F2129</f>
        <v>#N/A</v>
      </c>
      <c r="G2142" s="529"/>
      <c r="H2142" s="2520"/>
      <c r="I2142" s="539"/>
      <c r="J2142" s="540"/>
      <c r="K2142" s="528">
        <v>0</v>
      </c>
      <c r="L2142" s="532">
        <v>1</v>
      </c>
      <c r="M2142" s="533">
        <f>L2142*K2142*J2142*$F$8</f>
        <v>0</v>
      </c>
    </row>
    <row r="2143" spans="2:13" ht="60.75" customHeight="1">
      <c r="B2143" s="2517" t="s">
        <v>137</v>
      </c>
      <c r="C2143" s="541" t="e">
        <f>VLOOKUP(C2124,'IM 2025'!$X$15:$Y$25,2,FALSE)</f>
        <v>#N/A</v>
      </c>
      <c r="D2143" s="542" t="e">
        <f>VLOOKUP(C2124,'IM 2025'!$X$15:$Z$25,3,FALSE)</f>
        <v>#N/A</v>
      </c>
      <c r="E2143" s="534">
        <v>1</v>
      </c>
      <c r="F2143" s="542" t="e">
        <f>D2143*E2143*F2129</f>
        <v>#N/A</v>
      </c>
      <c r="G2143" s="535"/>
      <c r="H2143" s="2519" t="s">
        <v>137</v>
      </c>
      <c r="I2143" s="522" t="str">
        <f>IF(G2143&lt;&gt;0,VLOOKUP(G2143,'IM 2025'!$X$30:$Y$110,2),"-")</f>
        <v>-</v>
      </c>
      <c r="J2143" s="523">
        <f>IF(G2143&lt;&gt;0,VLOOKUP(G2143,'IM 2025'!$X$30:$Z$110,3)*F2143,0)</f>
        <v>0</v>
      </c>
      <c r="K2143" s="534">
        <v>1</v>
      </c>
      <c r="L2143" s="524" t="e">
        <f>J2145/D2145</f>
        <v>#N/A</v>
      </c>
      <c r="M2143" s="525" t="e">
        <f>(L2143*K2143*J2143)-F2143</f>
        <v>#N/A</v>
      </c>
    </row>
    <row r="2144" spans="2:13" ht="18.75" customHeight="1">
      <c r="B2144" s="2521"/>
      <c r="C2144" s="543"/>
      <c r="D2144" s="544"/>
      <c r="E2144" s="545">
        <v>0</v>
      </c>
      <c r="F2144" s="544">
        <f>D2144*E2144</f>
        <v>0</v>
      </c>
      <c r="G2144" s="546"/>
      <c r="H2144" s="2522"/>
      <c r="I2144" s="547"/>
      <c r="J2144" s="548"/>
      <c r="K2144" s="545">
        <v>0</v>
      </c>
      <c r="L2144" s="549">
        <v>1</v>
      </c>
      <c r="M2144" s="550">
        <f>L2144*K2144*J2144*$F$8</f>
        <v>0</v>
      </c>
    </row>
    <row r="2145" spans="2:14" ht="29.25" customHeight="1">
      <c r="B2145" s="2518"/>
      <c r="C2145" s="536" t="s">
        <v>844</v>
      </c>
      <c r="D2145" s="551" t="e">
        <f>VLOOKUP(C2124,'IM 2025'!$A$2:$C$12,3)</f>
        <v>#N/A</v>
      </c>
      <c r="E2145" s="528"/>
      <c r="F2145" s="552"/>
      <c r="G2145" s="546"/>
      <c r="H2145" s="2520"/>
      <c r="I2145" s="539" t="s">
        <v>842</v>
      </c>
      <c r="J2145" s="620">
        <v>2.8</v>
      </c>
      <c r="K2145" s="528"/>
      <c r="L2145" s="532"/>
      <c r="M2145" s="533"/>
    </row>
    <row r="2146" spans="2:14" ht="84" customHeight="1">
      <c r="B2146" s="2517" t="s">
        <v>138</v>
      </c>
      <c r="C2146" s="541" t="e">
        <f>VLOOKUP(C2124,'IM 2025'!$AB$15:$AC$25,2,FALSE)</f>
        <v>#N/A</v>
      </c>
      <c r="D2146" s="542" t="e">
        <f>VLOOKUP(C2124,'IM 2025'!$AB$15:$AD$25,3,FALSE)</f>
        <v>#N/A</v>
      </c>
      <c r="E2146" s="553">
        <v>1</v>
      </c>
      <c r="F2146" s="554" t="e">
        <f>D2146*E2146*F2129</f>
        <v>#N/A</v>
      </c>
      <c r="G2146" s="535"/>
      <c r="H2146" s="2519" t="s">
        <v>138</v>
      </c>
      <c r="I2146" s="509" t="str">
        <f>IF(G2146&lt;&gt;0,VLOOKUP(G2146,'IM 2025'!$AB$30:$AC$53,2),"-")</f>
        <v>-</v>
      </c>
      <c r="J2146" s="510">
        <f>IF(G2146&lt;&gt;0,VLOOKUP(G2146,'IM 2025'!$AB$30:$AD$53,3)*F2146,0)</f>
        <v>0</v>
      </c>
      <c r="K2146" s="505">
        <v>1</v>
      </c>
      <c r="L2146" s="511">
        <v>1</v>
      </c>
      <c r="M2146" s="656" t="e">
        <f>(L2146*K2146*J2146)-F2146</f>
        <v>#N/A</v>
      </c>
    </row>
    <row r="2147" spans="2:14" ht="32.25" hidden="1" customHeight="1">
      <c r="B2147" s="2518"/>
      <c r="C2147" s="536"/>
      <c r="D2147" s="552"/>
      <c r="E2147" s="528">
        <v>0</v>
      </c>
      <c r="F2147" s="555">
        <f>D2147*E2147</f>
        <v>0</v>
      </c>
      <c r="G2147" s="557"/>
      <c r="H2147" s="2520"/>
      <c r="I2147" s="652"/>
      <c r="J2147" s="653"/>
      <c r="K2147" s="654">
        <v>0</v>
      </c>
      <c r="L2147" s="655">
        <v>1</v>
      </c>
      <c r="M2147" s="550">
        <f>L2147*K2147*J2147*$F$8</f>
        <v>0</v>
      </c>
    </row>
    <row r="2148" spans="2:14" ht="45.75" customHeight="1">
      <c r="B2148" s="2517" t="s">
        <v>139</v>
      </c>
      <c r="C2148" s="541" t="e">
        <f>VLOOKUP(C2124,'IM 2025'!$AF$15:$AG$25,2,FALSE)</f>
        <v>#N/A</v>
      </c>
      <c r="D2148" s="542" t="e">
        <f>VLOOKUP(C2124,'IM 2025'!$AF$15:$AH$25,3,FALSE)</f>
        <v>#N/A</v>
      </c>
      <c r="E2148" s="553">
        <v>1</v>
      </c>
      <c r="F2148" s="542" t="e">
        <f>D2148*E2148*F2129</f>
        <v>#N/A</v>
      </c>
      <c r="G2148" s="535"/>
      <c r="H2148" s="2519" t="s">
        <v>139</v>
      </c>
      <c r="I2148" s="522" t="str">
        <f>IF(G2148&lt;&gt;0,VLOOKUP(G2148,'IM 2025'!$AF$30:$AG$76,2),"-")</f>
        <v>-</v>
      </c>
      <c r="J2148" s="523">
        <f>IF(G2148&lt;&gt;0,VLOOKUP(G2148,'IM 2025'!$AF$30:$AH$76,3)*F2148,0)</f>
        <v>0</v>
      </c>
      <c r="K2148" s="556">
        <v>1</v>
      </c>
      <c r="L2148" s="517">
        <v>1</v>
      </c>
      <c r="M2148" s="525" t="e">
        <f>(L2148*K2148*J2148)-F2148</f>
        <v>#N/A</v>
      </c>
    </row>
    <row r="2149" spans="2:14" ht="26.1" hidden="1" customHeight="1">
      <c r="B2149" s="2518"/>
      <c r="C2149" s="536"/>
      <c r="D2149" s="552"/>
      <c r="E2149" s="528">
        <v>0</v>
      </c>
      <c r="F2149" s="552">
        <f>D2149*E2149</f>
        <v>0</v>
      </c>
      <c r="G2149" s="557"/>
      <c r="H2149" s="2520"/>
      <c r="I2149" s="657"/>
      <c r="J2149" s="540"/>
      <c r="K2149" s="528">
        <v>0</v>
      </c>
      <c r="L2149" s="532">
        <v>1</v>
      </c>
      <c r="M2149" s="533">
        <f>L2149*K2149*J2149*$F$8</f>
        <v>0</v>
      </c>
    </row>
    <row r="2150" spans="2:14" ht="113.25" customHeight="1">
      <c r="B2150" s="502" t="s">
        <v>37</v>
      </c>
      <c r="C2150" s="503" t="e">
        <f>VLOOKUP(C2124,'IM 2025'!$AJ$15:$AK$25,2,FALSE)</f>
        <v>#N/A</v>
      </c>
      <c r="D2150" s="504" t="e">
        <f>VLOOKUP(C2124,'IM 2025'!$AJ$15:$AL$25,3,FALSE)</f>
        <v>#N/A</v>
      </c>
      <c r="E2150" s="505">
        <v>1</v>
      </c>
      <c r="F2150" s="504" t="e">
        <f>D2150*E2150*F2129</f>
        <v>#N/A</v>
      </c>
      <c r="G2150" s="507"/>
      <c r="H2150" s="558" t="s">
        <v>37</v>
      </c>
      <c r="I2150" s="509" t="str">
        <f>IF(G2150&lt;&gt;0,VLOOKUP(G2150,'IM 2025'!$AJ$30:$AK$40,2),"-")</f>
        <v>-</v>
      </c>
      <c r="J2150" s="510">
        <f>IF(G2150&lt;&gt;0,VLOOKUP(G2150,'IM 2025'!$AJ$30:$AL$40,3)*F2150,0)</f>
        <v>0</v>
      </c>
      <c r="K2150" s="505">
        <v>1</v>
      </c>
      <c r="L2150" s="559">
        <v>1</v>
      </c>
      <c r="M2150" s="512" t="e">
        <f>(L2150*K2150*J2150)-F2150</f>
        <v>#N/A</v>
      </c>
    </row>
    <row r="2151" spans="2:14" ht="23.25" customHeight="1">
      <c r="B2151" s="2394" t="s">
        <v>807</v>
      </c>
      <c r="C2151" s="2395"/>
      <c r="D2151" s="2395"/>
      <c r="E2151" s="560">
        <f>(E2135+E2136+E2137+E2138+E2139+E2140+E2141+E2142+E2143+E2144+E2145+E2146+E2147+E2148+E2149+E2150)/9</f>
        <v>1</v>
      </c>
      <c r="F2151" s="561"/>
      <c r="G2151" s="562"/>
      <c r="H2151" s="2394" t="s">
        <v>807</v>
      </c>
      <c r="I2151" s="2395"/>
      <c r="J2151" s="2395"/>
      <c r="K2151" s="560">
        <f>(K2135+K2136+K2137+K2138+K2139+K2140+K2141+K2142+K2143+K2144+K2145+K2146+K2147+K2148+K2149+K2150)/9</f>
        <v>1</v>
      </c>
      <c r="L2151" s="563"/>
      <c r="M2151" s="533"/>
    </row>
    <row r="2152" spans="2:14" ht="20.25" customHeight="1">
      <c r="B2152" s="2367" t="s">
        <v>815</v>
      </c>
      <c r="C2152" s="2368"/>
      <c r="D2152" s="2368"/>
      <c r="E2152" s="2369"/>
      <c r="F2152" s="643" t="e">
        <f>SUM(F2135:F2150)</f>
        <v>#N/A</v>
      </c>
      <c r="G2152" s="644"/>
      <c r="H2152" s="2370" t="s">
        <v>816</v>
      </c>
      <c r="I2152" s="2371"/>
      <c r="J2152" s="2371"/>
      <c r="K2152" s="2371"/>
      <c r="L2152" s="2372"/>
      <c r="M2152" s="644" t="e">
        <f>SUM(M2135:M2150)</f>
        <v>#N/A</v>
      </c>
    </row>
    <row r="2153" spans="2:14" ht="20.25" customHeight="1">
      <c r="B2153" s="2367" t="s">
        <v>817</v>
      </c>
      <c r="C2153" s="2368"/>
      <c r="D2153" s="2368"/>
      <c r="E2153" s="2368"/>
      <c r="F2153" s="2368"/>
      <c r="G2153" s="2368"/>
      <c r="H2153" s="2368"/>
      <c r="I2153" s="2368"/>
      <c r="J2153" s="2368"/>
      <c r="K2153" s="2368"/>
      <c r="L2153" s="2368"/>
      <c r="M2153" s="645" t="e">
        <f>F2152+M2152</f>
        <v>#N/A</v>
      </c>
      <c r="N2153" s="438"/>
    </row>
    <row r="2154" spans="2:14" ht="20.25" customHeight="1">
      <c r="B2154" s="2373" t="s">
        <v>808</v>
      </c>
      <c r="C2154" s="2374"/>
      <c r="D2154" s="2374"/>
      <c r="E2154" s="2374"/>
      <c r="F2154" s="2374"/>
      <c r="G2154" s="2374"/>
      <c r="H2154" s="2375"/>
      <c r="I2154" s="640" t="s">
        <v>52</v>
      </c>
      <c r="J2154" s="2382">
        <v>0.03</v>
      </c>
      <c r="K2154" s="2383"/>
      <c r="L2154" s="2384" t="e">
        <f>M2153*J2154</f>
        <v>#N/A</v>
      </c>
      <c r="M2154" s="2385"/>
    </row>
    <row r="2155" spans="2:14" ht="17.25">
      <c r="B2155" s="2376"/>
      <c r="C2155" s="2377"/>
      <c r="D2155" s="2377"/>
      <c r="E2155" s="2377"/>
      <c r="F2155" s="2377"/>
      <c r="G2155" s="2377"/>
      <c r="H2155" s="2378"/>
      <c r="I2155" s="641" t="s">
        <v>53</v>
      </c>
      <c r="J2155" s="2386">
        <v>1.4999999999999999E-2</v>
      </c>
      <c r="K2155" s="2387"/>
      <c r="L2155" s="2388" t="e">
        <f>M2153*J2155</f>
        <v>#N/A</v>
      </c>
      <c r="M2155" s="2389"/>
    </row>
    <row r="2156" spans="2:14" ht="17.25">
      <c r="B2156" s="2379"/>
      <c r="C2156" s="2380"/>
      <c r="D2156" s="2380"/>
      <c r="E2156" s="2380"/>
      <c r="F2156" s="2380"/>
      <c r="G2156" s="2380"/>
      <c r="H2156" s="2381"/>
      <c r="I2156" s="642" t="s">
        <v>54</v>
      </c>
      <c r="J2156" s="2390">
        <v>0.1</v>
      </c>
      <c r="K2156" s="2391"/>
      <c r="L2156" s="2392" t="e">
        <f>M2153*J2156</f>
        <v>#N/A</v>
      </c>
      <c r="M2156" s="2393"/>
    </row>
    <row r="2157" spans="2:14" ht="17.25">
      <c r="B2157" s="2427" t="s">
        <v>811</v>
      </c>
      <c r="C2157" s="2428"/>
      <c r="D2157" s="2428"/>
      <c r="E2157" s="2428"/>
      <c r="F2157" s="2428"/>
      <c r="G2157" s="2428"/>
      <c r="H2157" s="2428"/>
      <c r="I2157" s="2428"/>
      <c r="J2157" s="2428"/>
      <c r="K2157" s="2429"/>
      <c r="L2157" s="2430" t="e">
        <f>SUM(L2154:M2156)</f>
        <v>#N/A</v>
      </c>
      <c r="M2157" s="2431"/>
    </row>
    <row r="2158" spans="2:14" ht="19.5" customHeight="1">
      <c r="B2158" s="2432" t="s">
        <v>810</v>
      </c>
      <c r="C2158" s="2433"/>
      <c r="D2158" s="2433"/>
      <c r="E2158" s="2433"/>
      <c r="F2158" s="2433"/>
      <c r="G2158" s="2433"/>
      <c r="H2158" s="2433"/>
      <c r="I2158" s="2433"/>
      <c r="J2158" s="2433"/>
      <c r="K2158" s="2434"/>
      <c r="L2158" s="2435" t="e">
        <f>M2153+L2157</f>
        <v>#N/A</v>
      </c>
      <c r="M2158" s="2436"/>
    </row>
    <row r="2159" spans="2:14" ht="17.25">
      <c r="B2159" s="2437" t="s">
        <v>582</v>
      </c>
      <c r="C2159" s="2438"/>
      <c r="D2159" s="2438"/>
      <c r="E2159" s="2438"/>
      <c r="F2159" s="2438"/>
      <c r="G2159" s="2438"/>
      <c r="H2159" s="2438"/>
      <c r="I2159" s="2439"/>
      <c r="J2159" s="2440">
        <v>0.11</v>
      </c>
      <c r="K2159" s="2441"/>
      <c r="L2159" s="2430" t="e">
        <f>L2158*J2159</f>
        <v>#N/A</v>
      </c>
      <c r="M2159" s="2431"/>
    </row>
    <row r="2160" spans="2:14" ht="26.25" customHeight="1">
      <c r="B2160" s="2404"/>
      <c r="C2160" s="2405"/>
      <c r="D2160" s="2405"/>
      <c r="E2160" s="2405"/>
      <c r="F2160" s="2405"/>
      <c r="G2160" s="2406"/>
      <c r="H2160" s="2407" t="s">
        <v>812</v>
      </c>
      <c r="I2160" s="2408"/>
      <c r="J2160" s="2408"/>
      <c r="K2160" s="2409"/>
      <c r="L2160" s="2410" t="e">
        <f>ROUNDDOWN(L2158+L2159,-3)</f>
        <v>#N/A</v>
      </c>
      <c r="M2160" s="2411"/>
    </row>
    <row r="2161" spans="2:13" ht="17.25">
      <c r="B2161" s="2346" t="s">
        <v>24</v>
      </c>
      <c r="C2161" s="2412" t="s">
        <v>150</v>
      </c>
      <c r="D2161" s="2413"/>
      <c r="E2161" s="2413"/>
      <c r="F2161" s="2413"/>
      <c r="G2161" s="2413"/>
      <c r="H2161" s="2413"/>
      <c r="I2161" s="2414"/>
      <c r="J2161" s="2415" t="s">
        <v>575</v>
      </c>
      <c r="K2161" s="2416"/>
      <c r="L2161" s="2416"/>
      <c r="M2161" s="2417"/>
    </row>
    <row r="2162" spans="2:13" ht="38.25" customHeight="1">
      <c r="B2162" s="2347"/>
      <c r="C2162" s="564" t="s">
        <v>572</v>
      </c>
      <c r="D2162" s="2421" t="s">
        <v>890</v>
      </c>
      <c r="E2162" s="2422"/>
      <c r="F2162" s="625" t="s">
        <v>574</v>
      </c>
      <c r="G2162" s="565" t="s">
        <v>890</v>
      </c>
      <c r="H2162" s="565" t="s">
        <v>573</v>
      </c>
      <c r="I2162" s="566" t="s">
        <v>571</v>
      </c>
      <c r="J2162" s="2418"/>
      <c r="K2162" s="2419"/>
      <c r="L2162" s="2419"/>
      <c r="M2162" s="2420"/>
    </row>
    <row r="2163" spans="2:13" ht="18" customHeight="1">
      <c r="B2163" s="567" t="s">
        <v>561</v>
      </c>
      <c r="C2163" s="621"/>
      <c r="D2163" s="2423">
        <f>ROUND(C2163,)</f>
        <v>0</v>
      </c>
      <c r="E2163" s="2424"/>
      <c r="F2163" s="623"/>
      <c r="G2163" s="568">
        <f>ROUND(F2163,)</f>
        <v>0</v>
      </c>
      <c r="H2163" s="569">
        <f>D2163-G2163</f>
        <v>0</v>
      </c>
      <c r="I2163" s="570"/>
      <c r="J2163" s="2418"/>
      <c r="K2163" s="2419"/>
      <c r="L2163" s="2419"/>
      <c r="M2163" s="2420"/>
    </row>
    <row r="2164" spans="2:13" ht="18" customHeight="1">
      <c r="B2164" s="567" t="s">
        <v>562</v>
      </c>
      <c r="C2164" s="622"/>
      <c r="D2164" s="2398">
        <f>ROUND(C2164,)</f>
        <v>0</v>
      </c>
      <c r="E2164" s="2399"/>
      <c r="F2164" s="624"/>
      <c r="G2164" s="616">
        <f>ROUND(F2164,)</f>
        <v>0</v>
      </c>
      <c r="H2164" s="617">
        <f>D2164-G2164</f>
        <v>0</v>
      </c>
      <c r="I2164" s="617"/>
      <c r="J2164" s="2418"/>
      <c r="K2164" s="2419"/>
      <c r="L2164" s="2419"/>
      <c r="M2164" s="2420"/>
    </row>
    <row r="2165" spans="2:13" ht="18" customHeight="1">
      <c r="B2165" s="567" t="s">
        <v>563</v>
      </c>
      <c r="C2165" s="622"/>
      <c r="D2165" s="2398">
        <f t="shared" ref="D2165:D2172" si="88">ROUND(C2165,)</f>
        <v>0</v>
      </c>
      <c r="E2165" s="2399"/>
      <c r="F2165" s="624"/>
      <c r="G2165" s="616">
        <f t="shared" ref="G2165:G2172" si="89">ROUND(F2165,)</f>
        <v>0</v>
      </c>
      <c r="H2165" s="617">
        <f t="shared" ref="H2165:H2172" si="90">D2165-G2165</f>
        <v>0</v>
      </c>
      <c r="I2165" s="617"/>
      <c r="J2165" s="2418"/>
      <c r="K2165" s="2419"/>
      <c r="L2165" s="2419"/>
      <c r="M2165" s="2420"/>
    </row>
    <row r="2166" spans="2:13" ht="18" customHeight="1">
      <c r="B2166" s="567" t="s">
        <v>564</v>
      </c>
      <c r="C2166" s="622"/>
      <c r="D2166" s="2398">
        <f t="shared" si="88"/>
        <v>0</v>
      </c>
      <c r="E2166" s="2399"/>
      <c r="F2166" s="624"/>
      <c r="G2166" s="616">
        <f t="shared" si="89"/>
        <v>0</v>
      </c>
      <c r="H2166" s="617">
        <f t="shared" si="90"/>
        <v>0</v>
      </c>
      <c r="I2166" s="617"/>
      <c r="J2166" s="2418"/>
      <c r="K2166" s="2419"/>
      <c r="L2166" s="2419"/>
      <c r="M2166" s="2420"/>
    </row>
    <row r="2167" spans="2:13" ht="18" customHeight="1">
      <c r="B2167" s="567" t="s">
        <v>565</v>
      </c>
      <c r="C2167" s="622"/>
      <c r="D2167" s="2398">
        <f t="shared" si="88"/>
        <v>0</v>
      </c>
      <c r="E2167" s="2399"/>
      <c r="F2167" s="624"/>
      <c r="G2167" s="616">
        <f t="shared" si="89"/>
        <v>0</v>
      </c>
      <c r="H2167" s="617">
        <f t="shared" si="90"/>
        <v>0</v>
      </c>
      <c r="I2167" s="617"/>
      <c r="J2167" s="2418"/>
      <c r="K2167" s="2419"/>
      <c r="L2167" s="2419"/>
      <c r="M2167" s="2420"/>
    </row>
    <row r="2168" spans="2:13" ht="18" customHeight="1">
      <c r="B2168" s="567" t="s">
        <v>566</v>
      </c>
      <c r="C2168" s="622"/>
      <c r="D2168" s="2400">
        <f t="shared" si="88"/>
        <v>0</v>
      </c>
      <c r="E2168" s="2401"/>
      <c r="F2168" s="624"/>
      <c r="G2168" s="618">
        <f t="shared" si="89"/>
        <v>0</v>
      </c>
      <c r="H2168" s="619">
        <f t="shared" si="90"/>
        <v>0</v>
      </c>
      <c r="I2168" s="617"/>
      <c r="J2168" s="2418"/>
      <c r="K2168" s="2419"/>
      <c r="L2168" s="2419"/>
      <c r="M2168" s="2420"/>
    </row>
    <row r="2169" spans="2:13" ht="18" hidden="1" customHeight="1">
      <c r="B2169" s="567" t="s">
        <v>567</v>
      </c>
      <c r="C2169" s="573"/>
      <c r="D2169" s="2402">
        <f t="shared" si="88"/>
        <v>0</v>
      </c>
      <c r="E2169" s="2403"/>
      <c r="F2169" s="574"/>
      <c r="G2169" s="571">
        <f t="shared" si="89"/>
        <v>0</v>
      </c>
      <c r="H2169" s="572">
        <f t="shared" si="90"/>
        <v>0</v>
      </c>
      <c r="I2169" s="575"/>
      <c r="J2169" s="2418"/>
      <c r="K2169" s="2419"/>
      <c r="L2169" s="2419"/>
      <c r="M2169" s="2420"/>
    </row>
    <row r="2170" spans="2:13" ht="18" hidden="1" customHeight="1">
      <c r="B2170" s="567" t="s">
        <v>568</v>
      </c>
      <c r="C2170" s="573"/>
      <c r="D2170" s="2402">
        <f t="shared" si="88"/>
        <v>0</v>
      </c>
      <c r="E2170" s="2403"/>
      <c r="F2170" s="574"/>
      <c r="G2170" s="571">
        <f t="shared" si="89"/>
        <v>0</v>
      </c>
      <c r="H2170" s="572">
        <f t="shared" si="90"/>
        <v>0</v>
      </c>
      <c r="I2170" s="575"/>
      <c r="J2170" s="2418"/>
      <c r="K2170" s="2419"/>
      <c r="L2170" s="2419"/>
      <c r="M2170" s="2420"/>
    </row>
    <row r="2171" spans="2:13" ht="18" hidden="1" customHeight="1">
      <c r="B2171" s="567" t="s">
        <v>569</v>
      </c>
      <c r="C2171" s="573"/>
      <c r="D2171" s="2402">
        <f t="shared" si="88"/>
        <v>0</v>
      </c>
      <c r="E2171" s="2403"/>
      <c r="F2171" s="574"/>
      <c r="G2171" s="571">
        <f t="shared" si="89"/>
        <v>0</v>
      </c>
      <c r="H2171" s="572">
        <f t="shared" si="90"/>
        <v>0</v>
      </c>
      <c r="I2171" s="575"/>
      <c r="J2171" s="2418"/>
      <c r="K2171" s="2419"/>
      <c r="L2171" s="2419"/>
      <c r="M2171" s="2420"/>
    </row>
    <row r="2172" spans="2:13" ht="18" hidden="1" customHeight="1">
      <c r="B2172" s="567" t="s">
        <v>570</v>
      </c>
      <c r="C2172" s="576"/>
      <c r="D2172" s="2468">
        <f t="shared" si="88"/>
        <v>0</v>
      </c>
      <c r="E2172" s="2469"/>
      <c r="F2172" s="577"/>
      <c r="G2172" s="578">
        <f t="shared" si="89"/>
        <v>0</v>
      </c>
      <c r="H2172" s="579">
        <f t="shared" si="90"/>
        <v>0</v>
      </c>
      <c r="I2172" s="580"/>
      <c r="J2172" s="2418"/>
      <c r="K2172" s="2419"/>
      <c r="L2172" s="2419"/>
      <c r="M2172" s="2420"/>
    </row>
    <row r="2173" spans="2:13" ht="18.75" customHeight="1">
      <c r="B2173" s="581" t="s">
        <v>15</v>
      </c>
      <c r="C2173" s="612">
        <f>SUM(C2164:C2172)</f>
        <v>0</v>
      </c>
      <c r="D2173" s="2470">
        <f>SUM(D2163:E2172)</f>
        <v>0</v>
      </c>
      <c r="E2173" s="2471"/>
      <c r="F2173" s="614">
        <f>SUM(F2163:F2172)</f>
        <v>0</v>
      </c>
      <c r="G2173" s="613">
        <f>SUM(G2163:G2172)</f>
        <v>0</v>
      </c>
      <c r="H2173" s="615">
        <f>SUM(H2163:H2172)</f>
        <v>0</v>
      </c>
      <c r="I2173" s="615">
        <f>SUM(I2163:I2172)</f>
        <v>0</v>
      </c>
      <c r="J2173" s="2404"/>
      <c r="K2173" s="2405"/>
      <c r="L2173" s="2405"/>
      <c r="M2173" s="2406"/>
    </row>
    <row r="2174" spans="2:13" ht="18.75" customHeight="1">
      <c r="B2174" s="2472" t="s">
        <v>578</v>
      </c>
      <c r="C2174" s="2473"/>
      <c r="D2174" s="2473"/>
      <c r="E2174" s="2473"/>
      <c r="F2174" s="2473"/>
      <c r="G2174" s="582"/>
      <c r="H2174" s="2472" t="s">
        <v>150</v>
      </c>
      <c r="I2174" s="2473"/>
      <c r="J2174" s="2474"/>
      <c r="K2174" s="2472" t="s">
        <v>583</v>
      </c>
      <c r="L2174" s="2473"/>
      <c r="M2174" s="2474"/>
    </row>
    <row r="2175" spans="2:13" ht="23.25" customHeight="1">
      <c r="B2175" s="583" t="s">
        <v>24</v>
      </c>
      <c r="C2175" s="584" t="s">
        <v>14</v>
      </c>
      <c r="D2175" s="565" t="s">
        <v>580</v>
      </c>
      <c r="E2175" s="2421" t="s">
        <v>581</v>
      </c>
      <c r="F2175" s="2475"/>
      <c r="G2175" s="2422"/>
      <c r="H2175" s="585" t="s">
        <v>572</v>
      </c>
      <c r="I2175" s="585" t="s">
        <v>573</v>
      </c>
      <c r="J2175" s="585" t="s">
        <v>571</v>
      </c>
      <c r="K2175" s="2476" t="s">
        <v>584</v>
      </c>
      <c r="L2175" s="2477"/>
      <c r="M2175" s="585" t="s">
        <v>585</v>
      </c>
    </row>
    <row r="2176" spans="2:13" ht="18.75" customHeight="1">
      <c r="B2176" s="567" t="str">
        <f>B2163</f>
        <v>Teras/Balkon</v>
      </c>
      <c r="C2176" s="586" t="e">
        <f>L2160</f>
        <v>#N/A</v>
      </c>
      <c r="D2176" s="587">
        <v>0.35</v>
      </c>
      <c r="E2176" s="2458" t="e">
        <f>C2176*D2176</f>
        <v>#N/A</v>
      </c>
      <c r="F2176" s="2459"/>
      <c r="G2176" s="2460"/>
      <c r="H2176" s="588">
        <f>D2163</f>
        <v>0</v>
      </c>
      <c r="I2176" s="588">
        <f>H2163</f>
        <v>0</v>
      </c>
      <c r="J2176" s="589">
        <f>I2163</f>
        <v>0</v>
      </c>
      <c r="K2176" s="2461" t="e">
        <f>E2176*H2176</f>
        <v>#N/A</v>
      </c>
      <c r="L2176" s="2462"/>
      <c r="M2176" s="590" t="e">
        <f>E2176*I2176</f>
        <v>#N/A</v>
      </c>
    </row>
    <row r="2177" spans="2:13" ht="18.75" customHeight="1">
      <c r="B2177" s="591" t="str">
        <f>B2164</f>
        <v>Basement</v>
      </c>
      <c r="C2177" s="592" t="e">
        <f>L2160</f>
        <v>#N/A</v>
      </c>
      <c r="D2177" s="593">
        <v>0.7</v>
      </c>
      <c r="E2177" s="2463" t="e">
        <f>C2177*D2177</f>
        <v>#N/A</v>
      </c>
      <c r="F2177" s="2464"/>
      <c r="G2177" s="2465"/>
      <c r="H2177" s="594">
        <f>D2164</f>
        <v>0</v>
      </c>
      <c r="I2177" s="594">
        <f>H2164</f>
        <v>0</v>
      </c>
      <c r="J2177" s="595">
        <f>I2164</f>
        <v>0</v>
      </c>
      <c r="K2177" s="2466" t="e">
        <f>E2177*H2177</f>
        <v>#N/A</v>
      </c>
      <c r="L2177" s="2467"/>
      <c r="M2177" s="596" t="e">
        <f>E2177*I2177</f>
        <v>#N/A</v>
      </c>
    </row>
    <row r="2178" spans="2:13" ht="18.75" customHeight="1">
      <c r="B2178" s="591" t="s">
        <v>57</v>
      </c>
      <c r="C2178" s="592" t="e">
        <f>L2160</f>
        <v>#N/A</v>
      </c>
      <c r="D2178" s="593" t="e">
        <f>C2126</f>
        <v>#N/A</v>
      </c>
      <c r="E2178" s="2463" t="e">
        <f>C2178*D2178</f>
        <v>#N/A</v>
      </c>
      <c r="F2178" s="2464"/>
      <c r="G2178" s="2465"/>
      <c r="H2178" s="594">
        <f>SUM(D2165:E2172)</f>
        <v>0</v>
      </c>
      <c r="I2178" s="594">
        <f>SUM(H2165:H2172)</f>
        <v>0</v>
      </c>
      <c r="J2178" s="595">
        <f>H2165+H2166+H2167+H2168+H2169+H2170+H2171+H2172</f>
        <v>0</v>
      </c>
      <c r="K2178" s="2466" t="e">
        <f>E2178*I2178</f>
        <v>#N/A</v>
      </c>
      <c r="L2178" s="2467"/>
      <c r="M2178" s="596" t="e">
        <f>E2178*I2178</f>
        <v>#N/A</v>
      </c>
    </row>
    <row r="2179" spans="2:13" ht="18.75" customHeight="1">
      <c r="B2179" s="567" t="s">
        <v>579</v>
      </c>
      <c r="C2179" s="597"/>
      <c r="D2179" s="598"/>
      <c r="E2179" s="2442"/>
      <c r="F2179" s="2443"/>
      <c r="G2179" s="2444"/>
      <c r="H2179" s="599"/>
      <c r="I2179" s="599"/>
      <c r="J2179" s="600"/>
      <c r="K2179" s="2445">
        <f>E2179*H2179</f>
        <v>0</v>
      </c>
      <c r="L2179" s="2446"/>
      <c r="M2179" s="601">
        <f>E2179*I2179</f>
        <v>0</v>
      </c>
    </row>
    <row r="2180" spans="2:13" ht="18.75" customHeight="1">
      <c r="B2180" s="2447" t="s">
        <v>15</v>
      </c>
      <c r="C2180" s="2448"/>
      <c r="D2180" s="2448"/>
      <c r="E2180" s="2448"/>
      <c r="F2180" s="2448"/>
      <c r="G2180" s="2449"/>
      <c r="H2180" s="649">
        <f>SUM(H2176:H2179)</f>
        <v>0</v>
      </c>
      <c r="I2180" s="649">
        <f>SUM(I2176:I2179)</f>
        <v>0</v>
      </c>
      <c r="J2180" s="649">
        <f>SUM(J2176:J2179)</f>
        <v>0</v>
      </c>
      <c r="K2180" s="2450" t="e">
        <f>SUM(K2176:L2179)</f>
        <v>#N/A</v>
      </c>
      <c r="L2180" s="2451"/>
      <c r="M2180" s="649" t="e">
        <f>SUM(M2176:M2179)</f>
        <v>#N/A</v>
      </c>
    </row>
    <row r="2181" spans="2:13" ht="18.75" customHeight="1">
      <c r="B2181" s="2452" t="s">
        <v>586</v>
      </c>
      <c r="C2181" s="2453"/>
      <c r="D2181" s="2453"/>
      <c r="E2181" s="2453"/>
      <c r="F2181" s="2453"/>
      <c r="G2181" s="2453"/>
      <c r="H2181" s="2454"/>
      <c r="I2181" s="2455" t="s">
        <v>587</v>
      </c>
      <c r="J2181" s="2456"/>
      <c r="K2181" s="2456"/>
      <c r="L2181" s="2457"/>
      <c r="M2181" s="637" t="e">
        <f>ROUND(K2180,-3)</f>
        <v>#N/A</v>
      </c>
    </row>
    <row r="2182" spans="2:13" ht="18.75" customHeight="1">
      <c r="B2182" s="2493"/>
      <c r="C2182" s="2494"/>
      <c r="D2182" s="2494"/>
      <c r="E2182" s="2494"/>
      <c r="F2182" s="2494"/>
      <c r="G2182" s="2494"/>
      <c r="H2182" s="2495"/>
      <c r="I2182" s="2496" t="s">
        <v>589</v>
      </c>
      <c r="J2182" s="2497"/>
      <c r="K2182" s="2497"/>
      <c r="L2182" s="2498"/>
      <c r="M2182" s="638" t="e">
        <f>ROUND(M2180,-3)</f>
        <v>#N/A</v>
      </c>
    </row>
    <row r="2183" spans="2:13" ht="18.75" customHeight="1">
      <c r="B2183" s="2493"/>
      <c r="C2183" s="2494"/>
      <c r="D2183" s="2494"/>
      <c r="E2183" s="2494"/>
      <c r="F2183" s="2494"/>
      <c r="G2183" s="2494"/>
      <c r="H2183" s="2495"/>
      <c r="I2183" s="2499" t="s">
        <v>588</v>
      </c>
      <c r="J2183" s="2500"/>
      <c r="K2183" s="2500"/>
      <c r="L2183" s="2501"/>
      <c r="M2183" s="639" t="e">
        <f>ROUND(((K2180/H2180)*J2180),-3)</f>
        <v>#N/A</v>
      </c>
    </row>
    <row r="2184" spans="2:13" ht="17.25">
      <c r="B2184" s="2502"/>
      <c r="C2184" s="2503"/>
      <c r="D2184" s="2503"/>
      <c r="E2184" s="2503"/>
      <c r="F2184" s="2503"/>
      <c r="G2184" s="2503"/>
      <c r="H2184" s="2504"/>
      <c r="I2184" s="2505" t="s">
        <v>25</v>
      </c>
      <c r="J2184" s="2506"/>
      <c r="K2184" s="2506"/>
      <c r="L2184" s="2507"/>
      <c r="M2184" s="602">
        <v>2022</v>
      </c>
    </row>
    <row r="2185" spans="2:13" ht="17.25">
      <c r="B2185" s="2478"/>
      <c r="C2185" s="2479"/>
      <c r="D2185" s="2479"/>
      <c r="E2185" s="2479"/>
      <c r="F2185" s="2479"/>
      <c r="G2185" s="2479"/>
      <c r="H2185" s="2480"/>
      <c r="I2185" s="2487" t="s">
        <v>17</v>
      </c>
      <c r="J2185" s="2488"/>
      <c r="K2185" s="2488"/>
      <c r="L2185" s="2489"/>
      <c r="M2185" s="626">
        <v>0</v>
      </c>
    </row>
    <row r="2186" spans="2:13" ht="17.25">
      <c r="B2186" s="2478"/>
      <c r="C2186" s="2479"/>
      <c r="D2186" s="2479"/>
      <c r="E2186" s="2479"/>
      <c r="F2186" s="2479"/>
      <c r="G2186" s="2479"/>
      <c r="H2186" s="2480"/>
      <c r="I2186" s="2487" t="s">
        <v>18</v>
      </c>
      <c r="J2186" s="2488"/>
      <c r="K2186" s="2488"/>
      <c r="L2186" s="2489"/>
      <c r="M2186" s="627">
        <f>M2185</f>
        <v>0</v>
      </c>
    </row>
    <row r="2187" spans="2:13" ht="17.25">
      <c r="B2187" s="2478"/>
      <c r="C2187" s="2479"/>
      <c r="D2187" s="2479"/>
      <c r="E2187" s="2479"/>
      <c r="F2187" s="2479"/>
      <c r="G2187" s="2479"/>
      <c r="H2187" s="2480"/>
      <c r="I2187" s="2490" t="s">
        <v>26</v>
      </c>
      <c r="J2187" s="2491"/>
      <c r="K2187" s="2491"/>
      <c r="L2187" s="2492"/>
      <c r="M2187" s="603" t="e">
        <f>VLOOKUP(C2124,'BTB2025'!$N$8:$R$18,5,FALSE)</f>
        <v>#N/A</v>
      </c>
    </row>
    <row r="2188" spans="2:13" ht="17.25">
      <c r="B2188" s="2478"/>
      <c r="C2188" s="2479"/>
      <c r="D2188" s="2479"/>
      <c r="E2188" s="2479"/>
      <c r="F2188" s="2479"/>
      <c r="G2188" s="2479"/>
      <c r="H2188" s="2480"/>
      <c r="I2188" s="2481" t="s">
        <v>19</v>
      </c>
      <c r="J2188" s="2482"/>
      <c r="K2188" s="2482"/>
      <c r="L2188" s="2482"/>
      <c r="M2188" s="2483"/>
    </row>
    <row r="2189" spans="2:13" ht="17.25">
      <c r="B2189" s="2478"/>
      <c r="C2189" s="2479"/>
      <c r="D2189" s="2479"/>
      <c r="E2189" s="2479"/>
      <c r="F2189" s="2479"/>
      <c r="G2189" s="2479"/>
      <c r="H2189" s="2480"/>
      <c r="I2189" s="2484" t="s">
        <v>20</v>
      </c>
      <c r="J2189" s="2485"/>
      <c r="K2189" s="2485"/>
      <c r="L2189" s="2486"/>
      <c r="M2189" s="604" t="e">
        <f>(M2184-((M2185+M2186)/2))/M2187</f>
        <v>#N/A</v>
      </c>
    </row>
    <row r="2190" spans="2:13" ht="17.25">
      <c r="B2190" s="2478"/>
      <c r="C2190" s="2479"/>
      <c r="D2190" s="2479"/>
      <c r="E2190" s="2479"/>
      <c r="F2190" s="2479"/>
      <c r="G2190" s="2479"/>
      <c r="H2190" s="2480"/>
      <c r="I2190" s="2487" t="s">
        <v>126</v>
      </c>
      <c r="J2190" s="2488"/>
      <c r="K2190" s="2488"/>
      <c r="L2190" s="2489"/>
      <c r="M2190" s="605">
        <v>0</v>
      </c>
    </row>
    <row r="2191" spans="2:13" ht="17.25">
      <c r="B2191" s="2478"/>
      <c r="C2191" s="2479"/>
      <c r="D2191" s="2479"/>
      <c r="E2191" s="2479"/>
      <c r="F2191" s="2479"/>
      <c r="G2191" s="2479"/>
      <c r="H2191" s="2480"/>
      <c r="I2191" s="2487" t="s">
        <v>127</v>
      </c>
      <c r="J2191" s="2488"/>
      <c r="K2191" s="2488"/>
      <c r="L2191" s="2489"/>
      <c r="M2191" s="605">
        <v>0</v>
      </c>
    </row>
    <row r="2192" spans="2:13" ht="17.25">
      <c r="B2192" s="2478"/>
      <c r="C2192" s="2479"/>
      <c r="D2192" s="2479"/>
      <c r="E2192" s="2479"/>
      <c r="F2192" s="2479"/>
      <c r="G2192" s="2479"/>
      <c r="H2192" s="2480"/>
      <c r="I2192" s="2490" t="s">
        <v>11</v>
      </c>
      <c r="J2192" s="2491"/>
      <c r="K2192" s="2491"/>
      <c r="L2192" s="2492"/>
      <c r="M2192" s="606">
        <v>0</v>
      </c>
    </row>
    <row r="2193" spans="2:13" ht="17.25">
      <c r="B2193" s="2478"/>
      <c r="C2193" s="2479"/>
      <c r="D2193" s="2479"/>
      <c r="E2193" s="2479"/>
      <c r="F2193" s="2479"/>
      <c r="G2193" s="2479"/>
      <c r="H2193" s="2480"/>
      <c r="I2193" s="2514" t="s">
        <v>21</v>
      </c>
      <c r="J2193" s="2515"/>
      <c r="K2193" s="2515"/>
      <c r="L2193" s="2516"/>
      <c r="M2193" s="650" t="e">
        <f>ROUNDDOWN(((M2189+(M2190*(1-M2189))+(M2191*(1-M2189)))-M2192),2)</f>
        <v>#N/A</v>
      </c>
    </row>
    <row r="2194" spans="2:13" ht="17.25">
      <c r="B2194" s="2478"/>
      <c r="C2194" s="2479"/>
      <c r="D2194" s="2479"/>
      <c r="E2194" s="2479"/>
      <c r="F2194" s="2479"/>
      <c r="G2194" s="2479"/>
      <c r="H2194" s="2480"/>
      <c r="I2194" s="608"/>
      <c r="J2194" s="609"/>
      <c r="K2194" s="609"/>
      <c r="L2194" s="607" t="s">
        <v>576</v>
      </c>
      <c r="M2194" s="610" t="e">
        <f>ROUND(((M2181*(1-M2193))),-5)</f>
        <v>#N/A</v>
      </c>
    </row>
    <row r="2195" spans="2:13" ht="17.25">
      <c r="B2195" s="2478"/>
      <c r="C2195" s="2479"/>
      <c r="D2195" s="2479"/>
      <c r="E2195" s="2479"/>
      <c r="F2195" s="2479"/>
      <c r="G2195" s="2479"/>
      <c r="H2195" s="2480"/>
      <c r="I2195" s="2508" t="s">
        <v>160</v>
      </c>
      <c r="J2195" s="2509"/>
      <c r="K2195" s="2509"/>
      <c r="L2195" s="2510"/>
      <c r="M2195" s="611" t="e">
        <f>M2194/H2180</f>
        <v>#N/A</v>
      </c>
    </row>
    <row r="2196" spans="2:13" ht="15" customHeight="1">
      <c r="B2196" s="2511"/>
      <c r="C2196" s="2512"/>
      <c r="D2196" s="2512"/>
      <c r="E2196" s="2512"/>
      <c r="F2196" s="2512"/>
      <c r="G2196" s="2512"/>
      <c r="H2196" s="2513"/>
      <c r="I2196" s="2514" t="s">
        <v>577</v>
      </c>
      <c r="J2196" s="2515"/>
      <c r="K2196" s="2515"/>
      <c r="L2196" s="2516"/>
      <c r="M2196" s="651" t="e">
        <f>ROUND(((M2182*(1-M2193))),-5)</f>
        <v>#N/A</v>
      </c>
    </row>
    <row r="2738" ht="15" customHeight="1"/>
  </sheetData>
  <mergeCells count="3820">
    <mergeCell ref="B2196:H2196"/>
    <mergeCell ref="I2196:L2196"/>
    <mergeCell ref="B2192:H2192"/>
    <mergeCell ref="I2192:L2192"/>
    <mergeCell ref="B2193:H2193"/>
    <mergeCell ref="I2193:L2193"/>
    <mergeCell ref="B2194:H2194"/>
    <mergeCell ref="B2195:H2195"/>
    <mergeCell ref="I2195:L2195"/>
    <mergeCell ref="B2189:H2189"/>
    <mergeCell ref="I2189:L2189"/>
    <mergeCell ref="B2190:H2190"/>
    <mergeCell ref="I2190:L2190"/>
    <mergeCell ref="B2191:H2191"/>
    <mergeCell ref="I2191:L2191"/>
    <mergeCell ref="B2186:H2186"/>
    <mergeCell ref="I2186:L2186"/>
    <mergeCell ref="B2187:H2187"/>
    <mergeCell ref="I2187:L2187"/>
    <mergeCell ref="B2188:H2188"/>
    <mergeCell ref="I2188:M2188"/>
    <mergeCell ref="B2183:H2183"/>
    <mergeCell ref="I2183:L2183"/>
    <mergeCell ref="B2184:H2184"/>
    <mergeCell ref="I2184:L2184"/>
    <mergeCell ref="B2185:H2185"/>
    <mergeCell ref="I2185:L2185"/>
    <mergeCell ref="B2180:G2180"/>
    <mergeCell ref="K2180:L2180"/>
    <mergeCell ref="B2181:H2181"/>
    <mergeCell ref="I2181:L2181"/>
    <mergeCell ref="B2182:H2182"/>
    <mergeCell ref="I2182:L2182"/>
    <mergeCell ref="E2177:G2177"/>
    <mergeCell ref="K2177:L2177"/>
    <mergeCell ref="E2178:G2178"/>
    <mergeCell ref="K2178:L2178"/>
    <mergeCell ref="E2179:G2179"/>
    <mergeCell ref="K2179:L2179"/>
    <mergeCell ref="H2174:J2174"/>
    <mergeCell ref="K2174:M2174"/>
    <mergeCell ref="E2175:G2175"/>
    <mergeCell ref="K2175:L2175"/>
    <mergeCell ref="E2176:G2176"/>
    <mergeCell ref="K2176:L2176"/>
    <mergeCell ref="D2169:E2169"/>
    <mergeCell ref="D2170:E2170"/>
    <mergeCell ref="D2171:E2171"/>
    <mergeCell ref="D2172:E2172"/>
    <mergeCell ref="D2173:E2173"/>
    <mergeCell ref="B2174:F2174"/>
    <mergeCell ref="B2161:B2162"/>
    <mergeCell ref="C2161:I2161"/>
    <mergeCell ref="J2161:M2173"/>
    <mergeCell ref="D2162:E2162"/>
    <mergeCell ref="D2163:E2163"/>
    <mergeCell ref="D2164:E2164"/>
    <mergeCell ref="D2165:E2165"/>
    <mergeCell ref="D2166:E2166"/>
    <mergeCell ref="D2167:E2167"/>
    <mergeCell ref="D2168:E2168"/>
    <mergeCell ref="B2159:I2159"/>
    <mergeCell ref="J2159:K2159"/>
    <mergeCell ref="L2159:M2159"/>
    <mergeCell ref="B2160:G2160"/>
    <mergeCell ref="H2160:K2160"/>
    <mergeCell ref="L2160:M2160"/>
    <mergeCell ref="J2156:K2156"/>
    <mergeCell ref="L2156:M2156"/>
    <mergeCell ref="B2157:K2157"/>
    <mergeCell ref="L2157:M2157"/>
    <mergeCell ref="B2158:K2158"/>
    <mergeCell ref="L2158:M2158"/>
    <mergeCell ref="B2151:D2151"/>
    <mergeCell ref="H2151:J2151"/>
    <mergeCell ref="B2152:E2152"/>
    <mergeCell ref="H2152:L2152"/>
    <mergeCell ref="B2153:L2153"/>
    <mergeCell ref="B2154:H2156"/>
    <mergeCell ref="J2154:K2154"/>
    <mergeCell ref="L2154:M2154"/>
    <mergeCell ref="J2155:K2155"/>
    <mergeCell ref="L2155:M2155"/>
    <mergeCell ref="B2143:B2145"/>
    <mergeCell ref="H2143:H2145"/>
    <mergeCell ref="B2146:B2147"/>
    <mergeCell ref="H2146:H2147"/>
    <mergeCell ref="B2148:B2149"/>
    <mergeCell ref="H2148:H2149"/>
    <mergeCell ref="M2132:M2133"/>
    <mergeCell ref="B2137:B2138"/>
    <mergeCell ref="H2137:H2138"/>
    <mergeCell ref="B2139:B2140"/>
    <mergeCell ref="H2139:H2140"/>
    <mergeCell ref="B2141:B2142"/>
    <mergeCell ref="H2141:H2142"/>
    <mergeCell ref="F2132:F2133"/>
    <mergeCell ref="H2132:H2133"/>
    <mergeCell ref="I2132:I2133"/>
    <mergeCell ref="J2132:J2133"/>
    <mergeCell ref="K2132:K2133"/>
    <mergeCell ref="L2132:L2133"/>
    <mergeCell ref="C2129:E2129"/>
    <mergeCell ref="J2129:M2129"/>
    <mergeCell ref="C2130:E2130"/>
    <mergeCell ref="B2131:F2131"/>
    <mergeCell ref="G2131:G2133"/>
    <mergeCell ref="H2131:M2131"/>
    <mergeCell ref="B2132:B2133"/>
    <mergeCell ref="C2132:C2133"/>
    <mergeCell ref="D2132:D2133"/>
    <mergeCell ref="E2132:E2133"/>
    <mergeCell ref="D2127:F2127"/>
    <mergeCell ref="H2127:I2127"/>
    <mergeCell ref="J2127:M2127"/>
    <mergeCell ref="C2128:E2128"/>
    <mergeCell ref="H2128:I2128"/>
    <mergeCell ref="J2128:M2128"/>
    <mergeCell ref="D2125:F2125"/>
    <mergeCell ref="H2125:I2125"/>
    <mergeCell ref="J2125:M2125"/>
    <mergeCell ref="D2126:F2126"/>
    <mergeCell ref="H2126:I2126"/>
    <mergeCell ref="J2126:M2126"/>
    <mergeCell ref="B2121:H2121"/>
    <mergeCell ref="B2122:H2122"/>
    <mergeCell ref="I2122:L2122"/>
    <mergeCell ref="B2123:H2123"/>
    <mergeCell ref="I2123:L2123"/>
    <mergeCell ref="D2124:F2124"/>
    <mergeCell ref="H2124:I2124"/>
    <mergeCell ref="J2124:M2124"/>
    <mergeCell ref="B2118:H2118"/>
    <mergeCell ref="I2118:L2118"/>
    <mergeCell ref="B2119:H2119"/>
    <mergeCell ref="I2119:L2119"/>
    <mergeCell ref="B2120:H2120"/>
    <mergeCell ref="I2120:L2120"/>
    <mergeCell ref="B2115:H2115"/>
    <mergeCell ref="I2115:M2115"/>
    <mergeCell ref="B2116:H2116"/>
    <mergeCell ref="I2116:L2116"/>
    <mergeCell ref="B2117:H2117"/>
    <mergeCell ref="I2117:L2117"/>
    <mergeCell ref="B2112:H2112"/>
    <mergeCell ref="I2112:L2112"/>
    <mergeCell ref="B2113:H2113"/>
    <mergeCell ref="I2113:L2113"/>
    <mergeCell ref="B2114:H2114"/>
    <mergeCell ref="I2114:L2114"/>
    <mergeCell ref="B2109:H2109"/>
    <mergeCell ref="I2109:L2109"/>
    <mergeCell ref="B2110:H2110"/>
    <mergeCell ref="I2110:L2110"/>
    <mergeCell ref="B2111:H2111"/>
    <mergeCell ref="I2111:L2111"/>
    <mergeCell ref="E2106:G2106"/>
    <mergeCell ref="K2106:L2106"/>
    <mergeCell ref="B2107:G2107"/>
    <mergeCell ref="K2107:L2107"/>
    <mergeCell ref="B2108:H2108"/>
    <mergeCell ref="I2108:L2108"/>
    <mergeCell ref="E2103:G2103"/>
    <mergeCell ref="K2103:L2103"/>
    <mergeCell ref="E2104:G2104"/>
    <mergeCell ref="K2104:L2104"/>
    <mergeCell ref="E2105:G2105"/>
    <mergeCell ref="K2105:L2105"/>
    <mergeCell ref="D2099:E2099"/>
    <mergeCell ref="D2100:E2100"/>
    <mergeCell ref="B2101:F2101"/>
    <mergeCell ref="H2101:J2101"/>
    <mergeCell ref="K2101:M2101"/>
    <mergeCell ref="E2102:G2102"/>
    <mergeCell ref="K2102:L2102"/>
    <mergeCell ref="D2093:E2093"/>
    <mergeCell ref="D2094:E2094"/>
    <mergeCell ref="D2095:E2095"/>
    <mergeCell ref="D2096:E2096"/>
    <mergeCell ref="D2097:E2097"/>
    <mergeCell ref="D2098:E2098"/>
    <mergeCell ref="B2087:G2087"/>
    <mergeCell ref="H2087:K2087"/>
    <mergeCell ref="L2087:M2087"/>
    <mergeCell ref="B2088:B2089"/>
    <mergeCell ref="C2088:I2088"/>
    <mergeCell ref="J2088:M2100"/>
    <mergeCell ref="D2089:E2089"/>
    <mergeCell ref="D2090:E2090"/>
    <mergeCell ref="D2091:E2091"/>
    <mergeCell ref="D2092:E2092"/>
    <mergeCell ref="B2084:K2084"/>
    <mergeCell ref="L2084:M2084"/>
    <mergeCell ref="B2085:K2085"/>
    <mergeCell ref="L2085:M2085"/>
    <mergeCell ref="B2086:I2086"/>
    <mergeCell ref="J2086:K2086"/>
    <mergeCell ref="L2086:M2086"/>
    <mergeCell ref="B2079:E2079"/>
    <mergeCell ref="H2079:L2079"/>
    <mergeCell ref="B2080:L2080"/>
    <mergeCell ref="B2081:H2083"/>
    <mergeCell ref="J2081:K2081"/>
    <mergeCell ref="L2081:M2081"/>
    <mergeCell ref="J2082:K2082"/>
    <mergeCell ref="L2082:M2082"/>
    <mergeCell ref="J2083:K2083"/>
    <mergeCell ref="L2083:M2083"/>
    <mergeCell ref="B2073:B2074"/>
    <mergeCell ref="H2073:H2074"/>
    <mergeCell ref="B2075:B2076"/>
    <mergeCell ref="H2075:H2076"/>
    <mergeCell ref="B2078:D2078"/>
    <mergeCell ref="H2078:J2078"/>
    <mergeCell ref="B2066:B2067"/>
    <mergeCell ref="H2066:H2067"/>
    <mergeCell ref="B2068:B2069"/>
    <mergeCell ref="H2068:H2069"/>
    <mergeCell ref="B2070:B2072"/>
    <mergeCell ref="H2070:H2072"/>
    <mergeCell ref="J2059:J2060"/>
    <mergeCell ref="K2059:K2060"/>
    <mergeCell ref="L2059:L2060"/>
    <mergeCell ref="M2059:M2060"/>
    <mergeCell ref="B2064:B2065"/>
    <mergeCell ref="H2064:H2065"/>
    <mergeCell ref="B2058:F2058"/>
    <mergeCell ref="G2058:G2060"/>
    <mergeCell ref="H2058:M2058"/>
    <mergeCell ref="B2059:B2060"/>
    <mergeCell ref="C2059:C2060"/>
    <mergeCell ref="D2059:D2060"/>
    <mergeCell ref="E2059:E2060"/>
    <mergeCell ref="F2059:F2060"/>
    <mergeCell ref="H2059:H2060"/>
    <mergeCell ref="I2059:I2060"/>
    <mergeCell ref="C2055:E2055"/>
    <mergeCell ref="H2055:I2055"/>
    <mergeCell ref="J2055:M2055"/>
    <mergeCell ref="C2056:E2056"/>
    <mergeCell ref="J2056:M2056"/>
    <mergeCell ref="C2057:E2057"/>
    <mergeCell ref="D2053:F2053"/>
    <mergeCell ref="H2053:I2053"/>
    <mergeCell ref="J2053:M2053"/>
    <mergeCell ref="D2054:F2054"/>
    <mergeCell ref="H2054:I2054"/>
    <mergeCell ref="J2054:M2054"/>
    <mergeCell ref="B2050:H2050"/>
    <mergeCell ref="I2050:L2050"/>
    <mergeCell ref="D2051:F2051"/>
    <mergeCell ref="H2051:I2051"/>
    <mergeCell ref="J2051:M2051"/>
    <mergeCell ref="D2052:F2052"/>
    <mergeCell ref="H2052:I2052"/>
    <mergeCell ref="J2052:M2052"/>
    <mergeCell ref="B2046:H2046"/>
    <mergeCell ref="I2046:L2046"/>
    <mergeCell ref="B2047:H2047"/>
    <mergeCell ref="I2047:L2047"/>
    <mergeCell ref="B2048:H2048"/>
    <mergeCell ref="B2049:H2049"/>
    <mergeCell ref="I2049:L2049"/>
    <mergeCell ref="B2043:H2043"/>
    <mergeCell ref="I2043:L2043"/>
    <mergeCell ref="B2044:H2044"/>
    <mergeCell ref="I2044:L2044"/>
    <mergeCell ref="B2045:H2045"/>
    <mergeCell ref="I2045:L2045"/>
    <mergeCell ref="B2040:H2040"/>
    <mergeCell ref="I2040:L2040"/>
    <mergeCell ref="B2041:H2041"/>
    <mergeCell ref="I2041:L2041"/>
    <mergeCell ref="B2042:H2042"/>
    <mergeCell ref="I2042:M2042"/>
    <mergeCell ref="B2037:H2037"/>
    <mergeCell ref="I2037:L2037"/>
    <mergeCell ref="B2038:H2038"/>
    <mergeCell ref="I2038:L2038"/>
    <mergeCell ref="B2039:H2039"/>
    <mergeCell ref="I2039:L2039"/>
    <mergeCell ref="B2034:G2034"/>
    <mergeCell ref="K2034:L2034"/>
    <mergeCell ref="B2035:H2035"/>
    <mergeCell ref="I2035:L2035"/>
    <mergeCell ref="B2036:H2036"/>
    <mergeCell ref="I2036:L2036"/>
    <mergeCell ref="E2031:G2031"/>
    <mergeCell ref="K2031:L2031"/>
    <mergeCell ref="E2032:G2032"/>
    <mergeCell ref="K2032:L2032"/>
    <mergeCell ref="E2033:G2033"/>
    <mergeCell ref="K2033:L2033"/>
    <mergeCell ref="H2028:J2028"/>
    <mergeCell ref="K2028:M2028"/>
    <mergeCell ref="E2029:G2029"/>
    <mergeCell ref="K2029:L2029"/>
    <mergeCell ref="E2030:G2030"/>
    <mergeCell ref="K2030:L2030"/>
    <mergeCell ref="D2023:E2023"/>
    <mergeCell ref="D2024:E2024"/>
    <mergeCell ref="D2025:E2025"/>
    <mergeCell ref="D2026:E2026"/>
    <mergeCell ref="D2027:E2027"/>
    <mergeCell ref="B2028:F2028"/>
    <mergeCell ref="B2015:B2016"/>
    <mergeCell ref="C2015:I2015"/>
    <mergeCell ref="J2015:M2027"/>
    <mergeCell ref="D2016:E2016"/>
    <mergeCell ref="D2017:E2017"/>
    <mergeCell ref="D2018:E2018"/>
    <mergeCell ref="D2019:E2019"/>
    <mergeCell ref="D2020:E2020"/>
    <mergeCell ref="D2021:E2021"/>
    <mergeCell ref="D2022:E2022"/>
    <mergeCell ref="B2013:I2013"/>
    <mergeCell ref="J2013:K2013"/>
    <mergeCell ref="L2013:M2013"/>
    <mergeCell ref="B2014:G2014"/>
    <mergeCell ref="H2014:K2014"/>
    <mergeCell ref="L2014:M2014"/>
    <mergeCell ref="J2010:K2010"/>
    <mergeCell ref="L2010:M2010"/>
    <mergeCell ref="B2011:K2011"/>
    <mergeCell ref="L2011:M2011"/>
    <mergeCell ref="B2012:K2012"/>
    <mergeCell ref="L2012:M2012"/>
    <mergeCell ref="B2005:D2005"/>
    <mergeCell ref="H2005:J2005"/>
    <mergeCell ref="B2006:E2006"/>
    <mergeCell ref="H2006:L2006"/>
    <mergeCell ref="B2007:L2007"/>
    <mergeCell ref="B2008:H2010"/>
    <mergeCell ref="J2008:K2008"/>
    <mergeCell ref="L2008:M2008"/>
    <mergeCell ref="J2009:K2009"/>
    <mergeCell ref="L2009:M2009"/>
    <mergeCell ref="B1997:B1999"/>
    <mergeCell ref="H1997:H1999"/>
    <mergeCell ref="B2000:B2001"/>
    <mergeCell ref="H2000:H2001"/>
    <mergeCell ref="B2002:B2003"/>
    <mergeCell ref="H2002:H2003"/>
    <mergeCell ref="M1986:M1987"/>
    <mergeCell ref="B1991:B1992"/>
    <mergeCell ref="H1991:H1992"/>
    <mergeCell ref="B1993:B1994"/>
    <mergeCell ref="H1993:H1994"/>
    <mergeCell ref="B1995:B1996"/>
    <mergeCell ref="H1995:H1996"/>
    <mergeCell ref="F1986:F1987"/>
    <mergeCell ref="H1986:H1987"/>
    <mergeCell ref="I1986:I1987"/>
    <mergeCell ref="J1986:J1987"/>
    <mergeCell ref="K1986:K1987"/>
    <mergeCell ref="L1986:L1987"/>
    <mergeCell ref="C1983:E1983"/>
    <mergeCell ref="J1983:M1983"/>
    <mergeCell ref="C1984:E1984"/>
    <mergeCell ref="B1985:F1985"/>
    <mergeCell ref="G1985:G1987"/>
    <mergeCell ref="H1985:M1985"/>
    <mergeCell ref="B1986:B1987"/>
    <mergeCell ref="C1986:C1987"/>
    <mergeCell ref="D1986:D1987"/>
    <mergeCell ref="E1986:E1987"/>
    <mergeCell ref="D1981:F1981"/>
    <mergeCell ref="H1981:I1981"/>
    <mergeCell ref="J1981:M1981"/>
    <mergeCell ref="C1982:E1982"/>
    <mergeCell ref="H1982:I1982"/>
    <mergeCell ref="J1982:M1982"/>
    <mergeCell ref="D1979:F1979"/>
    <mergeCell ref="H1979:I1979"/>
    <mergeCell ref="J1979:M1979"/>
    <mergeCell ref="D1980:F1980"/>
    <mergeCell ref="H1980:I1980"/>
    <mergeCell ref="J1980:M1980"/>
    <mergeCell ref="B1975:H1975"/>
    <mergeCell ref="B1976:H1976"/>
    <mergeCell ref="I1976:L1976"/>
    <mergeCell ref="B1977:H1977"/>
    <mergeCell ref="I1977:L1977"/>
    <mergeCell ref="D1978:F1978"/>
    <mergeCell ref="H1978:I1978"/>
    <mergeCell ref="J1978:M1978"/>
    <mergeCell ref="B1972:H1972"/>
    <mergeCell ref="I1972:L1972"/>
    <mergeCell ref="B1973:H1973"/>
    <mergeCell ref="I1973:L1973"/>
    <mergeCell ref="B1974:H1974"/>
    <mergeCell ref="I1974:L1974"/>
    <mergeCell ref="B1969:H1969"/>
    <mergeCell ref="I1969:M1969"/>
    <mergeCell ref="B1970:H1970"/>
    <mergeCell ref="I1970:L1970"/>
    <mergeCell ref="B1971:H1971"/>
    <mergeCell ref="I1971:L1971"/>
    <mergeCell ref="B1966:H1966"/>
    <mergeCell ref="I1966:L1966"/>
    <mergeCell ref="B1967:H1967"/>
    <mergeCell ref="I1967:L1967"/>
    <mergeCell ref="B1968:H1968"/>
    <mergeCell ref="I1968:L1968"/>
    <mergeCell ref="B1963:H1963"/>
    <mergeCell ref="I1963:L1963"/>
    <mergeCell ref="B1964:H1964"/>
    <mergeCell ref="I1964:L1964"/>
    <mergeCell ref="B1965:H1965"/>
    <mergeCell ref="I1965:L1965"/>
    <mergeCell ref="E1960:G1960"/>
    <mergeCell ref="K1960:L1960"/>
    <mergeCell ref="B1961:G1961"/>
    <mergeCell ref="K1961:L1961"/>
    <mergeCell ref="B1962:H1962"/>
    <mergeCell ref="I1962:L1962"/>
    <mergeCell ref="E1957:G1957"/>
    <mergeCell ref="K1957:L1957"/>
    <mergeCell ref="E1958:G1958"/>
    <mergeCell ref="K1958:L1958"/>
    <mergeCell ref="E1959:G1959"/>
    <mergeCell ref="K1959:L1959"/>
    <mergeCell ref="D1953:E1953"/>
    <mergeCell ref="D1954:E1954"/>
    <mergeCell ref="B1955:F1955"/>
    <mergeCell ref="H1955:J1955"/>
    <mergeCell ref="K1955:M1955"/>
    <mergeCell ref="E1956:G1956"/>
    <mergeCell ref="K1956:L1956"/>
    <mergeCell ref="D1947:E1947"/>
    <mergeCell ref="D1948:E1948"/>
    <mergeCell ref="D1949:E1949"/>
    <mergeCell ref="D1950:E1950"/>
    <mergeCell ref="D1951:E1951"/>
    <mergeCell ref="D1952:E1952"/>
    <mergeCell ref="B1941:G1941"/>
    <mergeCell ref="H1941:K1941"/>
    <mergeCell ref="L1941:M1941"/>
    <mergeCell ref="B1942:B1943"/>
    <mergeCell ref="C1942:I1942"/>
    <mergeCell ref="J1942:M1954"/>
    <mergeCell ref="D1943:E1943"/>
    <mergeCell ref="D1944:E1944"/>
    <mergeCell ref="D1945:E1945"/>
    <mergeCell ref="D1946:E1946"/>
    <mergeCell ref="B1938:K1938"/>
    <mergeCell ref="L1938:M1938"/>
    <mergeCell ref="B1939:K1939"/>
    <mergeCell ref="L1939:M1939"/>
    <mergeCell ref="B1940:I1940"/>
    <mergeCell ref="J1940:K1940"/>
    <mergeCell ref="L1940:M1940"/>
    <mergeCell ref="B1933:E1933"/>
    <mergeCell ref="H1933:L1933"/>
    <mergeCell ref="B1934:L1934"/>
    <mergeCell ref="B1935:H1937"/>
    <mergeCell ref="J1935:K1935"/>
    <mergeCell ref="L1935:M1935"/>
    <mergeCell ref="J1936:K1936"/>
    <mergeCell ref="L1936:M1936"/>
    <mergeCell ref="J1937:K1937"/>
    <mergeCell ref="L1937:M1937"/>
    <mergeCell ref="B1927:B1928"/>
    <mergeCell ref="H1927:H1928"/>
    <mergeCell ref="B1929:B1930"/>
    <mergeCell ref="H1929:H1930"/>
    <mergeCell ref="B1932:D1932"/>
    <mergeCell ref="H1932:J1932"/>
    <mergeCell ref="B1920:B1921"/>
    <mergeCell ref="H1920:H1921"/>
    <mergeCell ref="B1922:B1923"/>
    <mergeCell ref="H1922:H1923"/>
    <mergeCell ref="B1924:B1926"/>
    <mergeCell ref="H1924:H1926"/>
    <mergeCell ref="J1913:J1914"/>
    <mergeCell ref="K1913:K1914"/>
    <mergeCell ref="L1913:L1914"/>
    <mergeCell ref="M1913:M1914"/>
    <mergeCell ref="B1918:B1919"/>
    <mergeCell ref="H1918:H1919"/>
    <mergeCell ref="B1912:F1912"/>
    <mergeCell ref="G1912:G1914"/>
    <mergeCell ref="H1912:M1912"/>
    <mergeCell ref="B1913:B1914"/>
    <mergeCell ref="C1913:C1914"/>
    <mergeCell ref="D1913:D1914"/>
    <mergeCell ref="E1913:E1914"/>
    <mergeCell ref="F1913:F1914"/>
    <mergeCell ref="H1913:H1914"/>
    <mergeCell ref="I1913:I1914"/>
    <mergeCell ref="C1909:E1909"/>
    <mergeCell ref="H1909:I1909"/>
    <mergeCell ref="J1909:M1909"/>
    <mergeCell ref="C1910:E1910"/>
    <mergeCell ref="J1910:M1910"/>
    <mergeCell ref="C1911:E1911"/>
    <mergeCell ref="D1907:F1907"/>
    <mergeCell ref="H1907:I1907"/>
    <mergeCell ref="J1907:M1907"/>
    <mergeCell ref="D1908:F1908"/>
    <mergeCell ref="H1908:I1908"/>
    <mergeCell ref="J1908:M1908"/>
    <mergeCell ref="B1904:H1904"/>
    <mergeCell ref="I1904:L1904"/>
    <mergeCell ref="D1905:F1905"/>
    <mergeCell ref="H1905:I1905"/>
    <mergeCell ref="J1905:M1905"/>
    <mergeCell ref="D1906:F1906"/>
    <mergeCell ref="H1906:I1906"/>
    <mergeCell ref="J1906:M1906"/>
    <mergeCell ref="B1900:H1900"/>
    <mergeCell ref="I1900:L1900"/>
    <mergeCell ref="B1901:H1901"/>
    <mergeCell ref="I1901:L1901"/>
    <mergeCell ref="B1902:H1902"/>
    <mergeCell ref="B1903:H1903"/>
    <mergeCell ref="I1903:L1903"/>
    <mergeCell ref="B1897:H1897"/>
    <mergeCell ref="I1897:L1897"/>
    <mergeCell ref="B1898:H1898"/>
    <mergeCell ref="I1898:L1898"/>
    <mergeCell ref="B1899:H1899"/>
    <mergeCell ref="I1899:L1899"/>
    <mergeCell ref="B1894:H1894"/>
    <mergeCell ref="I1894:L1894"/>
    <mergeCell ref="B1895:H1895"/>
    <mergeCell ref="I1895:L1895"/>
    <mergeCell ref="B1896:H1896"/>
    <mergeCell ref="I1896:M1896"/>
    <mergeCell ref="B1891:H1891"/>
    <mergeCell ref="I1891:L1891"/>
    <mergeCell ref="B1892:H1892"/>
    <mergeCell ref="I1892:L1892"/>
    <mergeCell ref="B1893:H1893"/>
    <mergeCell ref="I1893:L1893"/>
    <mergeCell ref="B1888:G1888"/>
    <mergeCell ref="K1888:L1888"/>
    <mergeCell ref="B1889:H1889"/>
    <mergeCell ref="I1889:L1889"/>
    <mergeCell ref="B1890:H1890"/>
    <mergeCell ref="I1890:L1890"/>
    <mergeCell ref="E1885:G1885"/>
    <mergeCell ref="K1885:L1885"/>
    <mergeCell ref="E1886:G1886"/>
    <mergeCell ref="K1886:L1886"/>
    <mergeCell ref="E1887:G1887"/>
    <mergeCell ref="K1887:L1887"/>
    <mergeCell ref="H1882:J1882"/>
    <mergeCell ref="K1882:M1882"/>
    <mergeCell ref="E1883:G1883"/>
    <mergeCell ref="K1883:L1883"/>
    <mergeCell ref="E1884:G1884"/>
    <mergeCell ref="K1884:L1884"/>
    <mergeCell ref="D1877:E1877"/>
    <mergeCell ref="D1878:E1878"/>
    <mergeCell ref="D1879:E1879"/>
    <mergeCell ref="D1880:E1880"/>
    <mergeCell ref="D1881:E1881"/>
    <mergeCell ref="B1882:F1882"/>
    <mergeCell ref="B1869:B1870"/>
    <mergeCell ref="C1869:I1869"/>
    <mergeCell ref="J1869:M1881"/>
    <mergeCell ref="D1870:E1870"/>
    <mergeCell ref="D1871:E1871"/>
    <mergeCell ref="D1872:E1872"/>
    <mergeCell ref="D1873:E1873"/>
    <mergeCell ref="D1874:E1874"/>
    <mergeCell ref="D1875:E1875"/>
    <mergeCell ref="D1876:E1876"/>
    <mergeCell ref="B1867:I1867"/>
    <mergeCell ref="J1867:K1867"/>
    <mergeCell ref="L1867:M1867"/>
    <mergeCell ref="B1868:G1868"/>
    <mergeCell ref="H1868:K1868"/>
    <mergeCell ref="L1868:M1868"/>
    <mergeCell ref="J1864:K1864"/>
    <mergeCell ref="L1864:M1864"/>
    <mergeCell ref="B1865:K1865"/>
    <mergeCell ref="L1865:M1865"/>
    <mergeCell ref="B1866:K1866"/>
    <mergeCell ref="L1866:M1866"/>
    <mergeCell ref="B1859:D1859"/>
    <mergeCell ref="H1859:J1859"/>
    <mergeCell ref="B1860:E1860"/>
    <mergeCell ref="H1860:L1860"/>
    <mergeCell ref="B1861:L1861"/>
    <mergeCell ref="B1862:H1864"/>
    <mergeCell ref="J1862:K1862"/>
    <mergeCell ref="L1862:M1862"/>
    <mergeCell ref="J1863:K1863"/>
    <mergeCell ref="L1863:M1863"/>
    <mergeCell ref="B1851:B1853"/>
    <mergeCell ref="H1851:H1853"/>
    <mergeCell ref="B1854:B1855"/>
    <mergeCell ref="H1854:H1855"/>
    <mergeCell ref="B1856:B1857"/>
    <mergeCell ref="H1856:H1857"/>
    <mergeCell ref="M1840:M1841"/>
    <mergeCell ref="B1845:B1846"/>
    <mergeCell ref="H1845:H1846"/>
    <mergeCell ref="B1847:B1848"/>
    <mergeCell ref="H1847:H1848"/>
    <mergeCell ref="B1849:B1850"/>
    <mergeCell ref="H1849:H1850"/>
    <mergeCell ref="F1840:F1841"/>
    <mergeCell ref="H1840:H1841"/>
    <mergeCell ref="I1840:I1841"/>
    <mergeCell ref="J1840:J1841"/>
    <mergeCell ref="K1840:K1841"/>
    <mergeCell ref="L1840:L1841"/>
    <mergeCell ref="C1837:E1837"/>
    <mergeCell ref="J1837:M1837"/>
    <mergeCell ref="C1838:E1838"/>
    <mergeCell ref="B1839:F1839"/>
    <mergeCell ref="G1839:G1841"/>
    <mergeCell ref="H1839:M1839"/>
    <mergeCell ref="B1840:B1841"/>
    <mergeCell ref="C1840:C1841"/>
    <mergeCell ref="D1840:D1841"/>
    <mergeCell ref="E1840:E1841"/>
    <mergeCell ref="D1835:F1835"/>
    <mergeCell ref="H1835:I1835"/>
    <mergeCell ref="J1835:M1835"/>
    <mergeCell ref="C1836:E1836"/>
    <mergeCell ref="H1836:I1836"/>
    <mergeCell ref="J1836:M1836"/>
    <mergeCell ref="D1833:F1833"/>
    <mergeCell ref="H1833:I1833"/>
    <mergeCell ref="J1833:M1833"/>
    <mergeCell ref="D1834:F1834"/>
    <mergeCell ref="H1834:I1834"/>
    <mergeCell ref="J1834:M1834"/>
    <mergeCell ref="B1829:H1829"/>
    <mergeCell ref="B1830:H1830"/>
    <mergeCell ref="I1830:L1830"/>
    <mergeCell ref="B1831:H1831"/>
    <mergeCell ref="I1831:L1831"/>
    <mergeCell ref="D1832:F1832"/>
    <mergeCell ref="H1832:I1832"/>
    <mergeCell ref="J1832:M1832"/>
    <mergeCell ref="B1826:H1826"/>
    <mergeCell ref="I1826:L1826"/>
    <mergeCell ref="B1827:H1827"/>
    <mergeCell ref="I1827:L1827"/>
    <mergeCell ref="B1828:H1828"/>
    <mergeCell ref="I1828:L1828"/>
    <mergeCell ref="B1823:H1823"/>
    <mergeCell ref="I1823:M1823"/>
    <mergeCell ref="B1824:H1824"/>
    <mergeCell ref="I1824:L1824"/>
    <mergeCell ref="B1825:H1825"/>
    <mergeCell ref="I1825:L1825"/>
    <mergeCell ref="B1820:H1820"/>
    <mergeCell ref="I1820:L1820"/>
    <mergeCell ref="B1821:H1821"/>
    <mergeCell ref="I1821:L1821"/>
    <mergeCell ref="B1822:H1822"/>
    <mergeCell ref="I1822:L1822"/>
    <mergeCell ref="B1817:H1817"/>
    <mergeCell ref="I1817:L1817"/>
    <mergeCell ref="B1818:H1818"/>
    <mergeCell ref="I1818:L1818"/>
    <mergeCell ref="B1819:H1819"/>
    <mergeCell ref="I1819:L1819"/>
    <mergeCell ref="E1814:G1814"/>
    <mergeCell ref="K1814:L1814"/>
    <mergeCell ref="B1815:G1815"/>
    <mergeCell ref="K1815:L1815"/>
    <mergeCell ref="B1816:H1816"/>
    <mergeCell ref="I1816:L1816"/>
    <mergeCell ref="E1811:G1811"/>
    <mergeCell ref="K1811:L1811"/>
    <mergeCell ref="E1812:G1812"/>
    <mergeCell ref="K1812:L1812"/>
    <mergeCell ref="E1813:G1813"/>
    <mergeCell ref="K1813:L1813"/>
    <mergeCell ref="D1807:E1807"/>
    <mergeCell ref="D1808:E1808"/>
    <mergeCell ref="B1809:F1809"/>
    <mergeCell ref="H1809:J1809"/>
    <mergeCell ref="K1809:M1809"/>
    <mergeCell ref="E1810:G1810"/>
    <mergeCell ref="K1810:L1810"/>
    <mergeCell ref="D1801:E1801"/>
    <mergeCell ref="D1802:E1802"/>
    <mergeCell ref="D1803:E1803"/>
    <mergeCell ref="D1804:E1804"/>
    <mergeCell ref="D1805:E1805"/>
    <mergeCell ref="D1806:E1806"/>
    <mergeCell ref="B1795:G1795"/>
    <mergeCell ref="H1795:K1795"/>
    <mergeCell ref="L1795:M1795"/>
    <mergeCell ref="B1796:B1797"/>
    <mergeCell ref="C1796:I1796"/>
    <mergeCell ref="J1796:M1808"/>
    <mergeCell ref="D1797:E1797"/>
    <mergeCell ref="D1798:E1798"/>
    <mergeCell ref="D1799:E1799"/>
    <mergeCell ref="D1800:E1800"/>
    <mergeCell ref="B1792:K1792"/>
    <mergeCell ref="L1792:M1792"/>
    <mergeCell ref="B1793:K1793"/>
    <mergeCell ref="L1793:M1793"/>
    <mergeCell ref="B1794:I1794"/>
    <mergeCell ref="J1794:K1794"/>
    <mergeCell ref="L1794:M1794"/>
    <mergeCell ref="B1787:E1787"/>
    <mergeCell ref="H1787:L1787"/>
    <mergeCell ref="B1788:L1788"/>
    <mergeCell ref="B1789:H1791"/>
    <mergeCell ref="J1789:K1789"/>
    <mergeCell ref="L1789:M1789"/>
    <mergeCell ref="J1790:K1790"/>
    <mergeCell ref="L1790:M1790"/>
    <mergeCell ref="J1791:K1791"/>
    <mergeCell ref="L1791:M1791"/>
    <mergeCell ref="B1781:B1782"/>
    <mergeCell ref="H1781:H1782"/>
    <mergeCell ref="B1783:B1784"/>
    <mergeCell ref="H1783:H1784"/>
    <mergeCell ref="B1786:D1786"/>
    <mergeCell ref="H1786:J1786"/>
    <mergeCell ref="B1774:B1775"/>
    <mergeCell ref="H1774:H1775"/>
    <mergeCell ref="B1776:B1777"/>
    <mergeCell ref="H1776:H1777"/>
    <mergeCell ref="B1778:B1780"/>
    <mergeCell ref="H1778:H1780"/>
    <mergeCell ref="J1767:J1768"/>
    <mergeCell ref="K1767:K1768"/>
    <mergeCell ref="L1767:L1768"/>
    <mergeCell ref="M1767:M1768"/>
    <mergeCell ref="B1772:B1773"/>
    <mergeCell ref="H1772:H1773"/>
    <mergeCell ref="B1766:F1766"/>
    <mergeCell ref="G1766:G1768"/>
    <mergeCell ref="H1766:M1766"/>
    <mergeCell ref="B1767:B1768"/>
    <mergeCell ref="C1767:C1768"/>
    <mergeCell ref="D1767:D1768"/>
    <mergeCell ref="E1767:E1768"/>
    <mergeCell ref="F1767:F1768"/>
    <mergeCell ref="H1767:H1768"/>
    <mergeCell ref="I1767:I1768"/>
    <mergeCell ref="C1763:E1763"/>
    <mergeCell ref="H1763:I1763"/>
    <mergeCell ref="J1763:M1763"/>
    <mergeCell ref="C1764:E1764"/>
    <mergeCell ref="J1764:M1764"/>
    <mergeCell ref="C1765:E1765"/>
    <mergeCell ref="D1761:F1761"/>
    <mergeCell ref="H1761:I1761"/>
    <mergeCell ref="J1761:M1761"/>
    <mergeCell ref="D1762:F1762"/>
    <mergeCell ref="H1762:I1762"/>
    <mergeCell ref="J1762:M1762"/>
    <mergeCell ref="B1758:H1758"/>
    <mergeCell ref="I1758:L1758"/>
    <mergeCell ref="D1759:F1759"/>
    <mergeCell ref="H1759:I1759"/>
    <mergeCell ref="J1759:M1759"/>
    <mergeCell ref="D1760:F1760"/>
    <mergeCell ref="H1760:I1760"/>
    <mergeCell ref="J1760:M1760"/>
    <mergeCell ref="B1754:H1754"/>
    <mergeCell ref="I1754:L1754"/>
    <mergeCell ref="B1755:H1755"/>
    <mergeCell ref="I1755:L1755"/>
    <mergeCell ref="B1756:H1756"/>
    <mergeCell ref="B1757:H1757"/>
    <mergeCell ref="I1757:L1757"/>
    <mergeCell ref="B1751:H1751"/>
    <mergeCell ref="I1751:L1751"/>
    <mergeCell ref="B1752:H1752"/>
    <mergeCell ref="I1752:L1752"/>
    <mergeCell ref="B1753:H1753"/>
    <mergeCell ref="I1753:L1753"/>
    <mergeCell ref="B1748:H1748"/>
    <mergeCell ref="I1748:L1748"/>
    <mergeCell ref="B1749:H1749"/>
    <mergeCell ref="I1749:L1749"/>
    <mergeCell ref="B1750:H1750"/>
    <mergeCell ref="I1750:M1750"/>
    <mergeCell ref="B1745:H1745"/>
    <mergeCell ref="I1745:L1745"/>
    <mergeCell ref="B1746:H1746"/>
    <mergeCell ref="I1746:L1746"/>
    <mergeCell ref="B1747:H1747"/>
    <mergeCell ref="I1747:L1747"/>
    <mergeCell ref="B1742:G1742"/>
    <mergeCell ref="K1742:L1742"/>
    <mergeCell ref="B1743:H1743"/>
    <mergeCell ref="I1743:L1743"/>
    <mergeCell ref="B1744:H1744"/>
    <mergeCell ref="I1744:L1744"/>
    <mergeCell ref="E1739:G1739"/>
    <mergeCell ref="K1739:L1739"/>
    <mergeCell ref="E1740:G1740"/>
    <mergeCell ref="K1740:L1740"/>
    <mergeCell ref="E1741:G1741"/>
    <mergeCell ref="K1741:L1741"/>
    <mergeCell ref="H1736:J1736"/>
    <mergeCell ref="K1736:M1736"/>
    <mergeCell ref="E1737:G1737"/>
    <mergeCell ref="K1737:L1737"/>
    <mergeCell ref="E1738:G1738"/>
    <mergeCell ref="K1738:L1738"/>
    <mergeCell ref="D1731:E1731"/>
    <mergeCell ref="D1732:E1732"/>
    <mergeCell ref="D1733:E1733"/>
    <mergeCell ref="D1734:E1734"/>
    <mergeCell ref="D1735:E1735"/>
    <mergeCell ref="B1736:F1736"/>
    <mergeCell ref="B1723:B1724"/>
    <mergeCell ref="C1723:I1723"/>
    <mergeCell ref="J1723:M1735"/>
    <mergeCell ref="D1724:E1724"/>
    <mergeCell ref="D1725:E1725"/>
    <mergeCell ref="D1726:E1726"/>
    <mergeCell ref="D1727:E1727"/>
    <mergeCell ref="D1728:E1728"/>
    <mergeCell ref="D1729:E1729"/>
    <mergeCell ref="D1730:E1730"/>
    <mergeCell ref="B1721:I1721"/>
    <mergeCell ref="J1721:K1721"/>
    <mergeCell ref="L1721:M1721"/>
    <mergeCell ref="B1722:G1722"/>
    <mergeCell ref="H1722:K1722"/>
    <mergeCell ref="L1722:M1722"/>
    <mergeCell ref="J1718:K1718"/>
    <mergeCell ref="L1718:M1718"/>
    <mergeCell ref="B1719:K1719"/>
    <mergeCell ref="L1719:M1719"/>
    <mergeCell ref="B1720:K1720"/>
    <mergeCell ref="L1720:M1720"/>
    <mergeCell ref="B1713:D1713"/>
    <mergeCell ref="H1713:J1713"/>
    <mergeCell ref="B1714:E1714"/>
    <mergeCell ref="H1714:L1714"/>
    <mergeCell ref="B1715:L1715"/>
    <mergeCell ref="B1716:H1718"/>
    <mergeCell ref="J1716:K1716"/>
    <mergeCell ref="L1716:M1716"/>
    <mergeCell ref="J1717:K1717"/>
    <mergeCell ref="L1717:M1717"/>
    <mergeCell ref="B1705:B1707"/>
    <mergeCell ref="H1705:H1707"/>
    <mergeCell ref="B1708:B1709"/>
    <mergeCell ref="H1708:H1709"/>
    <mergeCell ref="B1710:B1711"/>
    <mergeCell ref="H1710:H1711"/>
    <mergeCell ref="M1694:M1695"/>
    <mergeCell ref="B1699:B1700"/>
    <mergeCell ref="H1699:H1700"/>
    <mergeCell ref="B1701:B1702"/>
    <mergeCell ref="H1701:H1702"/>
    <mergeCell ref="B1703:B1704"/>
    <mergeCell ref="H1703:H1704"/>
    <mergeCell ref="F1694:F1695"/>
    <mergeCell ref="H1694:H1695"/>
    <mergeCell ref="I1694:I1695"/>
    <mergeCell ref="J1694:J1695"/>
    <mergeCell ref="K1694:K1695"/>
    <mergeCell ref="L1694:L1695"/>
    <mergeCell ref="C1691:E1691"/>
    <mergeCell ref="J1691:M1691"/>
    <mergeCell ref="C1692:E1692"/>
    <mergeCell ref="B1693:F1693"/>
    <mergeCell ref="G1693:G1695"/>
    <mergeCell ref="H1693:M1693"/>
    <mergeCell ref="B1694:B1695"/>
    <mergeCell ref="C1694:C1695"/>
    <mergeCell ref="D1694:D1695"/>
    <mergeCell ref="E1694:E1695"/>
    <mergeCell ref="D1689:F1689"/>
    <mergeCell ref="H1689:I1689"/>
    <mergeCell ref="J1689:M1689"/>
    <mergeCell ref="C1690:E1690"/>
    <mergeCell ref="H1690:I1690"/>
    <mergeCell ref="J1690:M1690"/>
    <mergeCell ref="D1687:F1687"/>
    <mergeCell ref="H1687:I1687"/>
    <mergeCell ref="J1687:M1687"/>
    <mergeCell ref="D1688:F1688"/>
    <mergeCell ref="H1688:I1688"/>
    <mergeCell ref="J1688:M1688"/>
    <mergeCell ref="B1683:H1683"/>
    <mergeCell ref="B1684:H1684"/>
    <mergeCell ref="I1684:L1684"/>
    <mergeCell ref="B1685:H1685"/>
    <mergeCell ref="I1685:L1685"/>
    <mergeCell ref="D1686:F1686"/>
    <mergeCell ref="H1686:I1686"/>
    <mergeCell ref="J1686:M1686"/>
    <mergeCell ref="B1680:H1680"/>
    <mergeCell ref="I1680:L1680"/>
    <mergeCell ref="B1681:H1681"/>
    <mergeCell ref="I1681:L1681"/>
    <mergeCell ref="B1682:H1682"/>
    <mergeCell ref="I1682:L1682"/>
    <mergeCell ref="B1677:H1677"/>
    <mergeCell ref="I1677:M1677"/>
    <mergeCell ref="B1678:H1678"/>
    <mergeCell ref="I1678:L1678"/>
    <mergeCell ref="B1679:H1679"/>
    <mergeCell ref="I1679:L1679"/>
    <mergeCell ref="B1674:H1674"/>
    <mergeCell ref="I1674:L1674"/>
    <mergeCell ref="B1675:H1675"/>
    <mergeCell ref="I1675:L1675"/>
    <mergeCell ref="B1676:H1676"/>
    <mergeCell ref="I1676:L1676"/>
    <mergeCell ref="B1671:H1671"/>
    <mergeCell ref="I1671:L1671"/>
    <mergeCell ref="B1672:H1672"/>
    <mergeCell ref="I1672:L1672"/>
    <mergeCell ref="B1673:H1673"/>
    <mergeCell ref="I1673:L1673"/>
    <mergeCell ref="E1668:G1668"/>
    <mergeCell ref="K1668:L1668"/>
    <mergeCell ref="B1669:G1669"/>
    <mergeCell ref="K1669:L1669"/>
    <mergeCell ref="B1670:H1670"/>
    <mergeCell ref="I1670:L1670"/>
    <mergeCell ref="E1665:G1665"/>
    <mergeCell ref="K1665:L1665"/>
    <mergeCell ref="E1666:G1666"/>
    <mergeCell ref="K1666:L1666"/>
    <mergeCell ref="E1667:G1667"/>
    <mergeCell ref="K1667:L1667"/>
    <mergeCell ref="D1661:E1661"/>
    <mergeCell ref="D1662:E1662"/>
    <mergeCell ref="B1663:F1663"/>
    <mergeCell ref="H1663:J1663"/>
    <mergeCell ref="K1663:M1663"/>
    <mergeCell ref="E1664:G1664"/>
    <mergeCell ref="K1664:L1664"/>
    <mergeCell ref="D1655:E1655"/>
    <mergeCell ref="D1656:E1656"/>
    <mergeCell ref="D1657:E1657"/>
    <mergeCell ref="D1658:E1658"/>
    <mergeCell ref="D1659:E1659"/>
    <mergeCell ref="D1660:E1660"/>
    <mergeCell ref="B1649:G1649"/>
    <mergeCell ref="H1649:K1649"/>
    <mergeCell ref="L1649:M1649"/>
    <mergeCell ref="B1650:B1651"/>
    <mergeCell ref="C1650:I1650"/>
    <mergeCell ref="J1650:M1662"/>
    <mergeCell ref="D1651:E1651"/>
    <mergeCell ref="D1652:E1652"/>
    <mergeCell ref="D1653:E1653"/>
    <mergeCell ref="D1654:E1654"/>
    <mergeCell ref="B1646:K1646"/>
    <mergeCell ref="L1646:M1646"/>
    <mergeCell ref="B1647:K1647"/>
    <mergeCell ref="L1647:M1647"/>
    <mergeCell ref="B1648:I1648"/>
    <mergeCell ref="J1648:K1648"/>
    <mergeCell ref="L1648:M1648"/>
    <mergeCell ref="B1641:E1641"/>
    <mergeCell ref="H1641:L1641"/>
    <mergeCell ref="B1642:L1642"/>
    <mergeCell ref="B1643:H1645"/>
    <mergeCell ref="J1643:K1643"/>
    <mergeCell ref="L1643:M1643"/>
    <mergeCell ref="J1644:K1644"/>
    <mergeCell ref="L1644:M1644"/>
    <mergeCell ref="J1645:K1645"/>
    <mergeCell ref="L1645:M1645"/>
    <mergeCell ref="B1635:B1636"/>
    <mergeCell ref="H1635:H1636"/>
    <mergeCell ref="B1637:B1638"/>
    <mergeCell ref="H1637:H1638"/>
    <mergeCell ref="B1640:D1640"/>
    <mergeCell ref="H1640:J1640"/>
    <mergeCell ref="B1628:B1629"/>
    <mergeCell ref="H1628:H1629"/>
    <mergeCell ref="B1630:B1631"/>
    <mergeCell ref="H1630:H1631"/>
    <mergeCell ref="B1632:B1634"/>
    <mergeCell ref="H1632:H1634"/>
    <mergeCell ref="J1621:J1622"/>
    <mergeCell ref="K1621:K1622"/>
    <mergeCell ref="L1621:L1622"/>
    <mergeCell ref="M1621:M1622"/>
    <mergeCell ref="B1626:B1627"/>
    <mergeCell ref="H1626:H1627"/>
    <mergeCell ref="B1620:F1620"/>
    <mergeCell ref="G1620:G1622"/>
    <mergeCell ref="H1620:M1620"/>
    <mergeCell ref="B1621:B1622"/>
    <mergeCell ref="C1621:C1622"/>
    <mergeCell ref="D1621:D1622"/>
    <mergeCell ref="E1621:E1622"/>
    <mergeCell ref="F1621:F1622"/>
    <mergeCell ref="H1621:H1622"/>
    <mergeCell ref="I1621:I1622"/>
    <mergeCell ref="C1617:E1617"/>
    <mergeCell ref="H1617:I1617"/>
    <mergeCell ref="J1617:M1617"/>
    <mergeCell ref="C1618:E1618"/>
    <mergeCell ref="J1618:M1618"/>
    <mergeCell ref="C1619:E1619"/>
    <mergeCell ref="D1615:F1615"/>
    <mergeCell ref="H1615:I1615"/>
    <mergeCell ref="J1615:M1615"/>
    <mergeCell ref="D1616:F1616"/>
    <mergeCell ref="H1616:I1616"/>
    <mergeCell ref="J1616:M1616"/>
    <mergeCell ref="B1612:H1612"/>
    <mergeCell ref="I1612:L1612"/>
    <mergeCell ref="D1613:F1613"/>
    <mergeCell ref="H1613:I1613"/>
    <mergeCell ref="J1613:M1613"/>
    <mergeCell ref="D1614:F1614"/>
    <mergeCell ref="H1614:I1614"/>
    <mergeCell ref="J1614:M1614"/>
    <mergeCell ref="B1608:H1608"/>
    <mergeCell ref="I1608:L1608"/>
    <mergeCell ref="B1609:H1609"/>
    <mergeCell ref="I1609:L1609"/>
    <mergeCell ref="B1610:H1610"/>
    <mergeCell ref="B1611:H1611"/>
    <mergeCell ref="I1611:L1611"/>
    <mergeCell ref="B1605:H1605"/>
    <mergeCell ref="I1605:L1605"/>
    <mergeCell ref="B1606:H1606"/>
    <mergeCell ref="I1606:L1606"/>
    <mergeCell ref="B1607:H1607"/>
    <mergeCell ref="I1607:L1607"/>
    <mergeCell ref="B1602:H1602"/>
    <mergeCell ref="I1602:L1602"/>
    <mergeCell ref="B1603:H1603"/>
    <mergeCell ref="I1603:L1603"/>
    <mergeCell ref="B1604:H1604"/>
    <mergeCell ref="I1604:M1604"/>
    <mergeCell ref="B1599:H1599"/>
    <mergeCell ref="I1599:L1599"/>
    <mergeCell ref="B1600:H1600"/>
    <mergeCell ref="I1600:L1600"/>
    <mergeCell ref="B1601:H1601"/>
    <mergeCell ref="I1601:L1601"/>
    <mergeCell ref="B1596:G1596"/>
    <mergeCell ref="K1596:L1596"/>
    <mergeCell ref="B1597:H1597"/>
    <mergeCell ref="I1597:L1597"/>
    <mergeCell ref="B1598:H1598"/>
    <mergeCell ref="I1598:L1598"/>
    <mergeCell ref="E1593:G1593"/>
    <mergeCell ref="K1593:L1593"/>
    <mergeCell ref="E1594:G1594"/>
    <mergeCell ref="K1594:L1594"/>
    <mergeCell ref="E1595:G1595"/>
    <mergeCell ref="K1595:L1595"/>
    <mergeCell ref="H1590:J1590"/>
    <mergeCell ref="K1590:M1590"/>
    <mergeCell ref="E1591:G1591"/>
    <mergeCell ref="K1591:L1591"/>
    <mergeCell ref="E1592:G1592"/>
    <mergeCell ref="K1592:L1592"/>
    <mergeCell ref="D1585:E1585"/>
    <mergeCell ref="D1586:E1586"/>
    <mergeCell ref="D1587:E1587"/>
    <mergeCell ref="D1588:E1588"/>
    <mergeCell ref="D1589:E1589"/>
    <mergeCell ref="B1590:F1590"/>
    <mergeCell ref="B1577:B1578"/>
    <mergeCell ref="C1577:I1577"/>
    <mergeCell ref="J1577:M1589"/>
    <mergeCell ref="D1578:E1578"/>
    <mergeCell ref="D1579:E1579"/>
    <mergeCell ref="D1580:E1580"/>
    <mergeCell ref="D1581:E1581"/>
    <mergeCell ref="D1582:E1582"/>
    <mergeCell ref="D1583:E1583"/>
    <mergeCell ref="D1584:E1584"/>
    <mergeCell ref="B1575:I1575"/>
    <mergeCell ref="J1575:K1575"/>
    <mergeCell ref="L1575:M1575"/>
    <mergeCell ref="B1576:G1576"/>
    <mergeCell ref="H1576:K1576"/>
    <mergeCell ref="L1576:M1576"/>
    <mergeCell ref="J1572:K1572"/>
    <mergeCell ref="L1572:M1572"/>
    <mergeCell ref="B1573:K1573"/>
    <mergeCell ref="L1573:M1573"/>
    <mergeCell ref="B1574:K1574"/>
    <mergeCell ref="L1574:M1574"/>
    <mergeCell ref="B1567:D1567"/>
    <mergeCell ref="H1567:J1567"/>
    <mergeCell ref="B1568:E1568"/>
    <mergeCell ref="H1568:L1568"/>
    <mergeCell ref="B1569:L1569"/>
    <mergeCell ref="B1570:H1572"/>
    <mergeCell ref="J1570:K1570"/>
    <mergeCell ref="L1570:M1570"/>
    <mergeCell ref="J1571:K1571"/>
    <mergeCell ref="L1571:M1571"/>
    <mergeCell ref="B1559:B1561"/>
    <mergeCell ref="H1559:H1561"/>
    <mergeCell ref="B1562:B1563"/>
    <mergeCell ref="H1562:H1563"/>
    <mergeCell ref="B1564:B1565"/>
    <mergeCell ref="H1564:H1565"/>
    <mergeCell ref="M1548:M1549"/>
    <mergeCell ref="B1553:B1554"/>
    <mergeCell ref="H1553:H1554"/>
    <mergeCell ref="B1555:B1556"/>
    <mergeCell ref="H1555:H1556"/>
    <mergeCell ref="B1557:B1558"/>
    <mergeCell ref="H1557:H1558"/>
    <mergeCell ref="F1548:F1549"/>
    <mergeCell ref="H1548:H1549"/>
    <mergeCell ref="I1548:I1549"/>
    <mergeCell ref="J1548:J1549"/>
    <mergeCell ref="K1548:K1549"/>
    <mergeCell ref="L1548:L1549"/>
    <mergeCell ref="C1545:E1545"/>
    <mergeCell ref="J1545:M1545"/>
    <mergeCell ref="C1546:E1546"/>
    <mergeCell ref="B1547:F1547"/>
    <mergeCell ref="G1547:G1549"/>
    <mergeCell ref="H1547:M1547"/>
    <mergeCell ref="B1548:B1549"/>
    <mergeCell ref="C1548:C1549"/>
    <mergeCell ref="D1548:D1549"/>
    <mergeCell ref="E1548:E1549"/>
    <mergeCell ref="D1543:F1543"/>
    <mergeCell ref="H1543:I1543"/>
    <mergeCell ref="J1543:M1543"/>
    <mergeCell ref="C1544:E1544"/>
    <mergeCell ref="H1544:I1544"/>
    <mergeCell ref="J1544:M1544"/>
    <mergeCell ref="D1541:F1541"/>
    <mergeCell ref="H1541:I1541"/>
    <mergeCell ref="J1541:M1541"/>
    <mergeCell ref="D1542:F1542"/>
    <mergeCell ref="H1542:I1542"/>
    <mergeCell ref="J1542:M1542"/>
    <mergeCell ref="B1537:H1537"/>
    <mergeCell ref="B1538:H1538"/>
    <mergeCell ref="I1538:L1538"/>
    <mergeCell ref="B1539:H1539"/>
    <mergeCell ref="I1539:L1539"/>
    <mergeCell ref="D1540:F1540"/>
    <mergeCell ref="H1540:I1540"/>
    <mergeCell ref="J1540:M1540"/>
    <mergeCell ref="B1534:H1534"/>
    <mergeCell ref="I1534:L1534"/>
    <mergeCell ref="B1535:H1535"/>
    <mergeCell ref="I1535:L1535"/>
    <mergeCell ref="B1536:H1536"/>
    <mergeCell ref="I1536:L1536"/>
    <mergeCell ref="B1531:H1531"/>
    <mergeCell ref="I1531:M1531"/>
    <mergeCell ref="B1532:H1532"/>
    <mergeCell ref="I1532:L1532"/>
    <mergeCell ref="B1533:H1533"/>
    <mergeCell ref="I1533:L1533"/>
    <mergeCell ref="B1528:H1528"/>
    <mergeCell ref="I1528:L1528"/>
    <mergeCell ref="B1529:H1529"/>
    <mergeCell ref="I1529:L1529"/>
    <mergeCell ref="B1530:H1530"/>
    <mergeCell ref="I1530:L1530"/>
    <mergeCell ref="B1525:H1525"/>
    <mergeCell ref="I1525:L1525"/>
    <mergeCell ref="B1526:H1526"/>
    <mergeCell ref="I1526:L1526"/>
    <mergeCell ref="B1527:H1527"/>
    <mergeCell ref="I1527:L1527"/>
    <mergeCell ref="E1522:G1522"/>
    <mergeCell ref="K1522:L1522"/>
    <mergeCell ref="B1523:G1523"/>
    <mergeCell ref="K1523:L1523"/>
    <mergeCell ref="B1524:H1524"/>
    <mergeCell ref="I1524:L1524"/>
    <mergeCell ref="E1519:G1519"/>
    <mergeCell ref="K1519:L1519"/>
    <mergeCell ref="E1520:G1520"/>
    <mergeCell ref="K1520:L1520"/>
    <mergeCell ref="E1521:G1521"/>
    <mergeCell ref="K1521:L1521"/>
    <mergeCell ref="D1515:E1515"/>
    <mergeCell ref="D1516:E1516"/>
    <mergeCell ref="B1517:F1517"/>
    <mergeCell ref="H1517:J1517"/>
    <mergeCell ref="K1517:M1517"/>
    <mergeCell ref="E1518:G1518"/>
    <mergeCell ref="K1518:L1518"/>
    <mergeCell ref="D1509:E1509"/>
    <mergeCell ref="D1510:E1510"/>
    <mergeCell ref="D1511:E1511"/>
    <mergeCell ref="D1512:E1512"/>
    <mergeCell ref="D1513:E1513"/>
    <mergeCell ref="D1514:E1514"/>
    <mergeCell ref="B1503:G1503"/>
    <mergeCell ref="H1503:K1503"/>
    <mergeCell ref="L1503:M1503"/>
    <mergeCell ref="B1504:B1505"/>
    <mergeCell ref="C1504:I1504"/>
    <mergeCell ref="J1504:M1516"/>
    <mergeCell ref="D1505:E1505"/>
    <mergeCell ref="D1506:E1506"/>
    <mergeCell ref="D1507:E1507"/>
    <mergeCell ref="D1508:E1508"/>
    <mergeCell ref="B1500:K1500"/>
    <mergeCell ref="L1500:M1500"/>
    <mergeCell ref="B1501:K1501"/>
    <mergeCell ref="L1501:M1501"/>
    <mergeCell ref="B1502:I1502"/>
    <mergeCell ref="J1502:K1502"/>
    <mergeCell ref="L1502:M1502"/>
    <mergeCell ref="B1495:E1495"/>
    <mergeCell ref="H1495:L1495"/>
    <mergeCell ref="B1496:L1496"/>
    <mergeCell ref="B1497:H1499"/>
    <mergeCell ref="J1497:K1497"/>
    <mergeCell ref="L1497:M1497"/>
    <mergeCell ref="J1498:K1498"/>
    <mergeCell ref="L1498:M1498"/>
    <mergeCell ref="J1499:K1499"/>
    <mergeCell ref="L1499:M1499"/>
    <mergeCell ref="B1489:B1490"/>
    <mergeCell ref="H1489:H1490"/>
    <mergeCell ref="B1491:B1492"/>
    <mergeCell ref="H1491:H1492"/>
    <mergeCell ref="B1494:D1494"/>
    <mergeCell ref="H1494:J1494"/>
    <mergeCell ref="B1482:B1483"/>
    <mergeCell ref="H1482:H1483"/>
    <mergeCell ref="B1484:B1485"/>
    <mergeCell ref="H1484:H1485"/>
    <mergeCell ref="B1486:B1488"/>
    <mergeCell ref="H1486:H1488"/>
    <mergeCell ref="J1475:J1476"/>
    <mergeCell ref="K1475:K1476"/>
    <mergeCell ref="L1475:L1476"/>
    <mergeCell ref="M1475:M1476"/>
    <mergeCell ref="B1480:B1481"/>
    <mergeCell ref="H1480:H1481"/>
    <mergeCell ref="B1474:F1474"/>
    <mergeCell ref="G1474:G1476"/>
    <mergeCell ref="H1474:M1474"/>
    <mergeCell ref="B1475:B1476"/>
    <mergeCell ref="C1475:C1476"/>
    <mergeCell ref="D1475:D1476"/>
    <mergeCell ref="E1475:E1476"/>
    <mergeCell ref="F1475:F1476"/>
    <mergeCell ref="H1475:H1476"/>
    <mergeCell ref="I1475:I1476"/>
    <mergeCell ref="C1471:E1471"/>
    <mergeCell ref="H1471:I1471"/>
    <mergeCell ref="J1471:M1471"/>
    <mergeCell ref="C1472:E1472"/>
    <mergeCell ref="J1472:M1472"/>
    <mergeCell ref="C1473:E1473"/>
    <mergeCell ref="D1469:F1469"/>
    <mergeCell ref="H1469:I1469"/>
    <mergeCell ref="J1469:M1469"/>
    <mergeCell ref="D1470:F1470"/>
    <mergeCell ref="H1470:I1470"/>
    <mergeCell ref="J1470:M1470"/>
    <mergeCell ref="B1466:H1466"/>
    <mergeCell ref="I1466:L1466"/>
    <mergeCell ref="D1467:F1467"/>
    <mergeCell ref="H1467:I1467"/>
    <mergeCell ref="J1467:M1467"/>
    <mergeCell ref="D1468:F1468"/>
    <mergeCell ref="H1468:I1468"/>
    <mergeCell ref="J1468:M1468"/>
    <mergeCell ref="B1462:H1462"/>
    <mergeCell ref="I1462:L1462"/>
    <mergeCell ref="B1463:H1463"/>
    <mergeCell ref="I1463:L1463"/>
    <mergeCell ref="B1464:H1464"/>
    <mergeCell ref="B1465:H1465"/>
    <mergeCell ref="I1465:L1465"/>
    <mergeCell ref="B1459:H1459"/>
    <mergeCell ref="I1459:L1459"/>
    <mergeCell ref="B1460:H1460"/>
    <mergeCell ref="I1460:L1460"/>
    <mergeCell ref="B1461:H1461"/>
    <mergeCell ref="I1461:L1461"/>
    <mergeCell ref="B1456:H1456"/>
    <mergeCell ref="I1456:L1456"/>
    <mergeCell ref="B1457:H1457"/>
    <mergeCell ref="I1457:L1457"/>
    <mergeCell ref="B1458:H1458"/>
    <mergeCell ref="I1458:M1458"/>
    <mergeCell ref="B1453:H1453"/>
    <mergeCell ref="I1453:L1453"/>
    <mergeCell ref="B1454:H1454"/>
    <mergeCell ref="I1454:L1454"/>
    <mergeCell ref="B1455:H1455"/>
    <mergeCell ref="I1455:L1455"/>
    <mergeCell ref="B1450:G1450"/>
    <mergeCell ref="K1450:L1450"/>
    <mergeCell ref="B1451:H1451"/>
    <mergeCell ref="I1451:L1451"/>
    <mergeCell ref="B1452:H1452"/>
    <mergeCell ref="I1452:L1452"/>
    <mergeCell ref="E1447:G1447"/>
    <mergeCell ref="K1447:L1447"/>
    <mergeCell ref="E1448:G1448"/>
    <mergeCell ref="K1448:L1448"/>
    <mergeCell ref="E1449:G1449"/>
    <mergeCell ref="K1449:L1449"/>
    <mergeCell ref="H1444:J1444"/>
    <mergeCell ref="K1444:M1444"/>
    <mergeCell ref="E1445:G1445"/>
    <mergeCell ref="K1445:L1445"/>
    <mergeCell ref="E1446:G1446"/>
    <mergeCell ref="K1446:L1446"/>
    <mergeCell ref="D1439:E1439"/>
    <mergeCell ref="D1440:E1440"/>
    <mergeCell ref="D1441:E1441"/>
    <mergeCell ref="D1442:E1442"/>
    <mergeCell ref="D1443:E1443"/>
    <mergeCell ref="B1444:F1444"/>
    <mergeCell ref="B1431:B1432"/>
    <mergeCell ref="C1431:I1431"/>
    <mergeCell ref="J1431:M1443"/>
    <mergeCell ref="D1432:E1432"/>
    <mergeCell ref="D1433:E1433"/>
    <mergeCell ref="D1434:E1434"/>
    <mergeCell ref="D1435:E1435"/>
    <mergeCell ref="D1436:E1436"/>
    <mergeCell ref="D1437:E1437"/>
    <mergeCell ref="D1438:E1438"/>
    <mergeCell ref="B1429:I1429"/>
    <mergeCell ref="J1429:K1429"/>
    <mergeCell ref="L1429:M1429"/>
    <mergeCell ref="B1430:G1430"/>
    <mergeCell ref="H1430:K1430"/>
    <mergeCell ref="L1430:M1430"/>
    <mergeCell ref="J1426:K1426"/>
    <mergeCell ref="L1426:M1426"/>
    <mergeCell ref="B1427:K1427"/>
    <mergeCell ref="L1427:M1427"/>
    <mergeCell ref="B1428:K1428"/>
    <mergeCell ref="L1428:M1428"/>
    <mergeCell ref="B1421:D1421"/>
    <mergeCell ref="H1421:J1421"/>
    <mergeCell ref="B1422:E1422"/>
    <mergeCell ref="H1422:L1422"/>
    <mergeCell ref="B1423:L1423"/>
    <mergeCell ref="B1424:H1426"/>
    <mergeCell ref="J1424:K1424"/>
    <mergeCell ref="L1424:M1424"/>
    <mergeCell ref="J1425:K1425"/>
    <mergeCell ref="L1425:M1425"/>
    <mergeCell ref="B1413:B1415"/>
    <mergeCell ref="H1413:H1415"/>
    <mergeCell ref="B1416:B1417"/>
    <mergeCell ref="H1416:H1417"/>
    <mergeCell ref="B1418:B1419"/>
    <mergeCell ref="H1418:H1419"/>
    <mergeCell ref="M1402:M1403"/>
    <mergeCell ref="B1407:B1408"/>
    <mergeCell ref="H1407:H1408"/>
    <mergeCell ref="B1409:B1410"/>
    <mergeCell ref="H1409:H1410"/>
    <mergeCell ref="B1411:B1412"/>
    <mergeCell ref="H1411:H1412"/>
    <mergeCell ref="F1402:F1403"/>
    <mergeCell ref="H1402:H1403"/>
    <mergeCell ref="I1402:I1403"/>
    <mergeCell ref="J1402:J1403"/>
    <mergeCell ref="K1402:K1403"/>
    <mergeCell ref="L1402:L1403"/>
    <mergeCell ref="C1399:E1399"/>
    <mergeCell ref="J1399:M1399"/>
    <mergeCell ref="C1400:E1400"/>
    <mergeCell ref="B1401:F1401"/>
    <mergeCell ref="G1401:G1403"/>
    <mergeCell ref="H1401:M1401"/>
    <mergeCell ref="B1402:B1403"/>
    <mergeCell ref="C1402:C1403"/>
    <mergeCell ref="D1402:D1403"/>
    <mergeCell ref="E1402:E1403"/>
    <mergeCell ref="D1397:F1397"/>
    <mergeCell ref="H1397:I1397"/>
    <mergeCell ref="J1397:M1397"/>
    <mergeCell ref="C1398:E1398"/>
    <mergeCell ref="H1398:I1398"/>
    <mergeCell ref="J1398:M1398"/>
    <mergeCell ref="D1395:F1395"/>
    <mergeCell ref="H1395:I1395"/>
    <mergeCell ref="J1395:M1395"/>
    <mergeCell ref="D1396:F1396"/>
    <mergeCell ref="H1396:I1396"/>
    <mergeCell ref="J1396:M1396"/>
    <mergeCell ref="B1391:H1391"/>
    <mergeCell ref="B1392:H1392"/>
    <mergeCell ref="I1392:L1392"/>
    <mergeCell ref="B1393:H1393"/>
    <mergeCell ref="I1393:L1393"/>
    <mergeCell ref="D1394:F1394"/>
    <mergeCell ref="H1394:I1394"/>
    <mergeCell ref="J1394:M1394"/>
    <mergeCell ref="B1388:H1388"/>
    <mergeCell ref="I1388:L1388"/>
    <mergeCell ref="B1389:H1389"/>
    <mergeCell ref="I1389:L1389"/>
    <mergeCell ref="B1390:H1390"/>
    <mergeCell ref="I1390:L1390"/>
    <mergeCell ref="B1385:H1385"/>
    <mergeCell ref="I1385:M1385"/>
    <mergeCell ref="B1386:H1386"/>
    <mergeCell ref="I1386:L1386"/>
    <mergeCell ref="B1387:H1387"/>
    <mergeCell ref="I1387:L1387"/>
    <mergeCell ref="B1382:H1382"/>
    <mergeCell ref="I1382:L1382"/>
    <mergeCell ref="B1383:H1383"/>
    <mergeCell ref="I1383:L1383"/>
    <mergeCell ref="B1384:H1384"/>
    <mergeCell ref="I1384:L1384"/>
    <mergeCell ref="B1379:H1379"/>
    <mergeCell ref="I1379:L1379"/>
    <mergeCell ref="B1380:H1380"/>
    <mergeCell ref="I1380:L1380"/>
    <mergeCell ref="B1381:H1381"/>
    <mergeCell ref="I1381:L1381"/>
    <mergeCell ref="E1376:G1376"/>
    <mergeCell ref="K1376:L1376"/>
    <mergeCell ref="B1377:G1377"/>
    <mergeCell ref="K1377:L1377"/>
    <mergeCell ref="B1378:H1378"/>
    <mergeCell ref="I1378:L1378"/>
    <mergeCell ref="E1373:G1373"/>
    <mergeCell ref="K1373:L1373"/>
    <mergeCell ref="E1374:G1374"/>
    <mergeCell ref="K1374:L1374"/>
    <mergeCell ref="E1375:G1375"/>
    <mergeCell ref="K1375:L1375"/>
    <mergeCell ref="D1369:E1369"/>
    <mergeCell ref="D1370:E1370"/>
    <mergeCell ref="B1371:F1371"/>
    <mergeCell ref="H1371:J1371"/>
    <mergeCell ref="K1371:M1371"/>
    <mergeCell ref="E1372:G1372"/>
    <mergeCell ref="K1372:L1372"/>
    <mergeCell ref="D1363:E1363"/>
    <mergeCell ref="D1364:E1364"/>
    <mergeCell ref="D1365:E1365"/>
    <mergeCell ref="D1366:E1366"/>
    <mergeCell ref="D1367:E1367"/>
    <mergeCell ref="D1368:E1368"/>
    <mergeCell ref="B1357:G1357"/>
    <mergeCell ref="H1357:K1357"/>
    <mergeCell ref="L1357:M1357"/>
    <mergeCell ref="B1358:B1359"/>
    <mergeCell ref="C1358:I1358"/>
    <mergeCell ref="J1358:M1370"/>
    <mergeCell ref="D1359:E1359"/>
    <mergeCell ref="D1360:E1360"/>
    <mergeCell ref="D1361:E1361"/>
    <mergeCell ref="D1362:E1362"/>
    <mergeCell ref="B1354:K1354"/>
    <mergeCell ref="L1354:M1354"/>
    <mergeCell ref="B1355:K1355"/>
    <mergeCell ref="L1355:M1355"/>
    <mergeCell ref="B1356:I1356"/>
    <mergeCell ref="J1356:K1356"/>
    <mergeCell ref="L1356:M1356"/>
    <mergeCell ref="B1349:E1349"/>
    <mergeCell ref="H1349:L1349"/>
    <mergeCell ref="B1350:L1350"/>
    <mergeCell ref="B1351:H1353"/>
    <mergeCell ref="J1351:K1351"/>
    <mergeCell ref="L1351:M1351"/>
    <mergeCell ref="J1352:K1352"/>
    <mergeCell ref="L1352:M1352"/>
    <mergeCell ref="J1353:K1353"/>
    <mergeCell ref="L1353:M1353"/>
    <mergeCell ref="B1343:B1344"/>
    <mergeCell ref="H1343:H1344"/>
    <mergeCell ref="B1345:B1346"/>
    <mergeCell ref="H1345:H1346"/>
    <mergeCell ref="B1348:D1348"/>
    <mergeCell ref="H1348:J1348"/>
    <mergeCell ref="B1336:B1337"/>
    <mergeCell ref="H1336:H1337"/>
    <mergeCell ref="B1338:B1339"/>
    <mergeCell ref="H1338:H1339"/>
    <mergeCell ref="B1340:B1342"/>
    <mergeCell ref="H1340:H1342"/>
    <mergeCell ref="J1329:J1330"/>
    <mergeCell ref="K1329:K1330"/>
    <mergeCell ref="L1329:L1330"/>
    <mergeCell ref="M1329:M1330"/>
    <mergeCell ref="B1334:B1335"/>
    <mergeCell ref="H1334:H1335"/>
    <mergeCell ref="B1328:F1328"/>
    <mergeCell ref="G1328:G1330"/>
    <mergeCell ref="H1328:M1328"/>
    <mergeCell ref="B1329:B1330"/>
    <mergeCell ref="C1329:C1330"/>
    <mergeCell ref="D1329:D1330"/>
    <mergeCell ref="E1329:E1330"/>
    <mergeCell ref="F1329:F1330"/>
    <mergeCell ref="H1329:H1330"/>
    <mergeCell ref="I1329:I1330"/>
    <mergeCell ref="C1325:E1325"/>
    <mergeCell ref="H1325:I1325"/>
    <mergeCell ref="J1325:M1325"/>
    <mergeCell ref="C1326:E1326"/>
    <mergeCell ref="J1326:M1326"/>
    <mergeCell ref="C1327:E1327"/>
    <mergeCell ref="D1323:F1323"/>
    <mergeCell ref="H1323:I1323"/>
    <mergeCell ref="J1323:M1323"/>
    <mergeCell ref="D1324:F1324"/>
    <mergeCell ref="H1324:I1324"/>
    <mergeCell ref="J1324:M1324"/>
    <mergeCell ref="B1320:H1320"/>
    <mergeCell ref="I1320:L1320"/>
    <mergeCell ref="D1321:F1321"/>
    <mergeCell ref="H1321:I1321"/>
    <mergeCell ref="J1321:M1321"/>
    <mergeCell ref="D1322:F1322"/>
    <mergeCell ref="H1322:I1322"/>
    <mergeCell ref="J1322:M1322"/>
    <mergeCell ref="B1316:H1316"/>
    <mergeCell ref="I1316:L1316"/>
    <mergeCell ref="B1317:H1317"/>
    <mergeCell ref="I1317:L1317"/>
    <mergeCell ref="B1318:H1318"/>
    <mergeCell ref="B1319:H1319"/>
    <mergeCell ref="I1319:L1319"/>
    <mergeCell ref="B1313:H1313"/>
    <mergeCell ref="I1313:L1313"/>
    <mergeCell ref="B1314:H1314"/>
    <mergeCell ref="I1314:L1314"/>
    <mergeCell ref="B1315:H1315"/>
    <mergeCell ref="I1315:L1315"/>
    <mergeCell ref="B1310:H1310"/>
    <mergeCell ref="I1310:L1310"/>
    <mergeCell ref="B1311:H1311"/>
    <mergeCell ref="I1311:L1311"/>
    <mergeCell ref="B1312:H1312"/>
    <mergeCell ref="I1312:M1312"/>
    <mergeCell ref="B1307:H1307"/>
    <mergeCell ref="I1307:L1307"/>
    <mergeCell ref="B1308:H1308"/>
    <mergeCell ref="I1308:L1308"/>
    <mergeCell ref="B1309:H1309"/>
    <mergeCell ref="I1309:L1309"/>
    <mergeCell ref="B1304:G1304"/>
    <mergeCell ref="K1304:L1304"/>
    <mergeCell ref="B1305:H1305"/>
    <mergeCell ref="I1305:L1305"/>
    <mergeCell ref="B1306:H1306"/>
    <mergeCell ref="I1306:L1306"/>
    <mergeCell ref="E1301:G1301"/>
    <mergeCell ref="K1301:L1301"/>
    <mergeCell ref="E1302:G1302"/>
    <mergeCell ref="K1302:L1302"/>
    <mergeCell ref="E1303:G1303"/>
    <mergeCell ref="K1303:L1303"/>
    <mergeCell ref="H1298:J1298"/>
    <mergeCell ref="K1298:M1298"/>
    <mergeCell ref="E1299:G1299"/>
    <mergeCell ref="K1299:L1299"/>
    <mergeCell ref="E1300:G1300"/>
    <mergeCell ref="K1300:L1300"/>
    <mergeCell ref="D1293:E1293"/>
    <mergeCell ref="D1294:E1294"/>
    <mergeCell ref="D1295:E1295"/>
    <mergeCell ref="D1296:E1296"/>
    <mergeCell ref="D1297:E1297"/>
    <mergeCell ref="B1298:F1298"/>
    <mergeCell ref="B1285:B1286"/>
    <mergeCell ref="C1285:I1285"/>
    <mergeCell ref="J1285:M1297"/>
    <mergeCell ref="D1286:E1286"/>
    <mergeCell ref="D1287:E1287"/>
    <mergeCell ref="D1288:E1288"/>
    <mergeCell ref="D1289:E1289"/>
    <mergeCell ref="D1290:E1290"/>
    <mergeCell ref="D1291:E1291"/>
    <mergeCell ref="D1292:E1292"/>
    <mergeCell ref="B1283:I1283"/>
    <mergeCell ref="J1283:K1283"/>
    <mergeCell ref="L1283:M1283"/>
    <mergeCell ref="B1284:G1284"/>
    <mergeCell ref="H1284:K1284"/>
    <mergeCell ref="L1284:M1284"/>
    <mergeCell ref="J1280:K1280"/>
    <mergeCell ref="L1280:M1280"/>
    <mergeCell ref="B1281:K1281"/>
    <mergeCell ref="L1281:M1281"/>
    <mergeCell ref="B1282:K1282"/>
    <mergeCell ref="L1282:M1282"/>
    <mergeCell ref="B1275:D1275"/>
    <mergeCell ref="H1275:J1275"/>
    <mergeCell ref="B1276:E1276"/>
    <mergeCell ref="H1276:L1276"/>
    <mergeCell ref="B1277:L1277"/>
    <mergeCell ref="B1278:H1280"/>
    <mergeCell ref="J1278:K1278"/>
    <mergeCell ref="L1278:M1278"/>
    <mergeCell ref="J1279:K1279"/>
    <mergeCell ref="L1279:M1279"/>
    <mergeCell ref="B1267:B1269"/>
    <mergeCell ref="H1267:H1269"/>
    <mergeCell ref="B1270:B1271"/>
    <mergeCell ref="H1270:H1271"/>
    <mergeCell ref="B1272:B1273"/>
    <mergeCell ref="H1272:H1273"/>
    <mergeCell ref="M1256:M1257"/>
    <mergeCell ref="B1261:B1262"/>
    <mergeCell ref="H1261:H1262"/>
    <mergeCell ref="B1263:B1264"/>
    <mergeCell ref="H1263:H1264"/>
    <mergeCell ref="B1265:B1266"/>
    <mergeCell ref="H1265:H1266"/>
    <mergeCell ref="F1256:F1257"/>
    <mergeCell ref="H1256:H1257"/>
    <mergeCell ref="I1256:I1257"/>
    <mergeCell ref="J1256:J1257"/>
    <mergeCell ref="K1256:K1257"/>
    <mergeCell ref="L1256:L1257"/>
    <mergeCell ref="C1253:E1253"/>
    <mergeCell ref="J1253:M1253"/>
    <mergeCell ref="C1254:E1254"/>
    <mergeCell ref="B1255:F1255"/>
    <mergeCell ref="G1255:G1257"/>
    <mergeCell ref="H1255:M1255"/>
    <mergeCell ref="B1256:B1257"/>
    <mergeCell ref="C1256:C1257"/>
    <mergeCell ref="D1256:D1257"/>
    <mergeCell ref="E1256:E1257"/>
    <mergeCell ref="D1251:F1251"/>
    <mergeCell ref="H1251:I1251"/>
    <mergeCell ref="J1251:M1251"/>
    <mergeCell ref="C1252:E1252"/>
    <mergeCell ref="H1252:I1252"/>
    <mergeCell ref="J1252:M1252"/>
    <mergeCell ref="D1249:F1249"/>
    <mergeCell ref="H1249:I1249"/>
    <mergeCell ref="J1249:M1249"/>
    <mergeCell ref="D1250:F1250"/>
    <mergeCell ref="H1250:I1250"/>
    <mergeCell ref="J1250:M1250"/>
    <mergeCell ref="B1245:H1245"/>
    <mergeCell ref="B1246:H1246"/>
    <mergeCell ref="I1246:L1246"/>
    <mergeCell ref="B1247:H1247"/>
    <mergeCell ref="I1247:L1247"/>
    <mergeCell ref="D1248:F1248"/>
    <mergeCell ref="H1248:I1248"/>
    <mergeCell ref="J1248:M1248"/>
    <mergeCell ref="B1242:H1242"/>
    <mergeCell ref="I1242:L1242"/>
    <mergeCell ref="B1243:H1243"/>
    <mergeCell ref="I1243:L1243"/>
    <mergeCell ref="B1244:H1244"/>
    <mergeCell ref="I1244:L1244"/>
    <mergeCell ref="B1239:H1239"/>
    <mergeCell ref="I1239:M1239"/>
    <mergeCell ref="B1240:H1240"/>
    <mergeCell ref="I1240:L1240"/>
    <mergeCell ref="B1241:H1241"/>
    <mergeCell ref="I1241:L1241"/>
    <mergeCell ref="B1236:H1236"/>
    <mergeCell ref="I1236:L1236"/>
    <mergeCell ref="B1237:H1237"/>
    <mergeCell ref="I1237:L1237"/>
    <mergeCell ref="B1238:H1238"/>
    <mergeCell ref="I1238:L1238"/>
    <mergeCell ref="B1233:H1233"/>
    <mergeCell ref="I1233:L1233"/>
    <mergeCell ref="B1234:H1234"/>
    <mergeCell ref="I1234:L1234"/>
    <mergeCell ref="B1235:H1235"/>
    <mergeCell ref="I1235:L1235"/>
    <mergeCell ref="E1230:G1230"/>
    <mergeCell ref="K1230:L1230"/>
    <mergeCell ref="B1231:G1231"/>
    <mergeCell ref="K1231:L1231"/>
    <mergeCell ref="B1232:H1232"/>
    <mergeCell ref="I1232:L1232"/>
    <mergeCell ref="E1227:G1227"/>
    <mergeCell ref="K1227:L1227"/>
    <mergeCell ref="E1228:G1228"/>
    <mergeCell ref="K1228:L1228"/>
    <mergeCell ref="E1229:G1229"/>
    <mergeCell ref="K1229:L1229"/>
    <mergeCell ref="D1223:E1223"/>
    <mergeCell ref="D1224:E1224"/>
    <mergeCell ref="B1225:F1225"/>
    <mergeCell ref="H1225:J1225"/>
    <mergeCell ref="K1225:M1225"/>
    <mergeCell ref="E1226:G1226"/>
    <mergeCell ref="K1226:L1226"/>
    <mergeCell ref="D1217:E1217"/>
    <mergeCell ref="D1218:E1218"/>
    <mergeCell ref="D1219:E1219"/>
    <mergeCell ref="D1220:E1220"/>
    <mergeCell ref="D1221:E1221"/>
    <mergeCell ref="D1222:E1222"/>
    <mergeCell ref="B1211:G1211"/>
    <mergeCell ref="H1211:K1211"/>
    <mergeCell ref="L1211:M1211"/>
    <mergeCell ref="B1212:B1213"/>
    <mergeCell ref="C1212:I1212"/>
    <mergeCell ref="J1212:M1224"/>
    <mergeCell ref="D1213:E1213"/>
    <mergeCell ref="D1214:E1214"/>
    <mergeCell ref="D1215:E1215"/>
    <mergeCell ref="D1216:E1216"/>
    <mergeCell ref="B1208:K1208"/>
    <mergeCell ref="L1208:M1208"/>
    <mergeCell ref="B1209:K1209"/>
    <mergeCell ref="L1209:M1209"/>
    <mergeCell ref="B1210:I1210"/>
    <mergeCell ref="J1210:K1210"/>
    <mergeCell ref="L1210:M1210"/>
    <mergeCell ref="B1203:E1203"/>
    <mergeCell ref="H1203:L1203"/>
    <mergeCell ref="B1204:L1204"/>
    <mergeCell ref="B1205:H1207"/>
    <mergeCell ref="J1205:K1205"/>
    <mergeCell ref="L1205:M1205"/>
    <mergeCell ref="J1206:K1206"/>
    <mergeCell ref="L1206:M1206"/>
    <mergeCell ref="J1207:K1207"/>
    <mergeCell ref="L1207:M1207"/>
    <mergeCell ref="B1197:B1198"/>
    <mergeCell ref="H1197:H1198"/>
    <mergeCell ref="B1199:B1200"/>
    <mergeCell ref="H1199:H1200"/>
    <mergeCell ref="B1202:D1202"/>
    <mergeCell ref="H1202:J1202"/>
    <mergeCell ref="B1190:B1191"/>
    <mergeCell ref="H1190:H1191"/>
    <mergeCell ref="B1192:B1193"/>
    <mergeCell ref="H1192:H1193"/>
    <mergeCell ref="B1194:B1196"/>
    <mergeCell ref="H1194:H1196"/>
    <mergeCell ref="J1183:J1184"/>
    <mergeCell ref="K1183:K1184"/>
    <mergeCell ref="L1183:L1184"/>
    <mergeCell ref="M1183:M1184"/>
    <mergeCell ref="B1188:B1189"/>
    <mergeCell ref="H1188:H1189"/>
    <mergeCell ref="B1182:F1182"/>
    <mergeCell ref="G1182:G1184"/>
    <mergeCell ref="H1182:M1182"/>
    <mergeCell ref="B1183:B1184"/>
    <mergeCell ref="C1183:C1184"/>
    <mergeCell ref="D1183:D1184"/>
    <mergeCell ref="E1183:E1184"/>
    <mergeCell ref="F1183:F1184"/>
    <mergeCell ref="H1183:H1184"/>
    <mergeCell ref="I1183:I1184"/>
    <mergeCell ref="C1179:E1179"/>
    <mergeCell ref="H1179:I1179"/>
    <mergeCell ref="J1179:M1179"/>
    <mergeCell ref="C1180:E1180"/>
    <mergeCell ref="J1180:M1180"/>
    <mergeCell ref="C1181:E1181"/>
    <mergeCell ref="D1177:F1177"/>
    <mergeCell ref="H1177:I1177"/>
    <mergeCell ref="J1177:M1177"/>
    <mergeCell ref="D1178:F1178"/>
    <mergeCell ref="H1178:I1178"/>
    <mergeCell ref="J1178:M1178"/>
    <mergeCell ref="B1174:H1174"/>
    <mergeCell ref="I1174:L1174"/>
    <mergeCell ref="D1175:F1175"/>
    <mergeCell ref="H1175:I1175"/>
    <mergeCell ref="J1175:M1175"/>
    <mergeCell ref="D1176:F1176"/>
    <mergeCell ref="H1176:I1176"/>
    <mergeCell ref="J1176:M1176"/>
    <mergeCell ref="B1170:H1170"/>
    <mergeCell ref="I1170:L1170"/>
    <mergeCell ref="B1171:H1171"/>
    <mergeCell ref="I1171:L1171"/>
    <mergeCell ref="B1172:H1172"/>
    <mergeCell ref="B1173:H1173"/>
    <mergeCell ref="I1173:L1173"/>
    <mergeCell ref="B1167:H1167"/>
    <mergeCell ref="I1167:L1167"/>
    <mergeCell ref="B1168:H1168"/>
    <mergeCell ref="I1168:L1168"/>
    <mergeCell ref="B1169:H1169"/>
    <mergeCell ref="I1169:L1169"/>
    <mergeCell ref="B1164:H1164"/>
    <mergeCell ref="I1164:L1164"/>
    <mergeCell ref="B1165:H1165"/>
    <mergeCell ref="I1165:L1165"/>
    <mergeCell ref="B1166:H1166"/>
    <mergeCell ref="I1166:M1166"/>
    <mergeCell ref="B1161:H1161"/>
    <mergeCell ref="I1161:L1161"/>
    <mergeCell ref="B1162:H1162"/>
    <mergeCell ref="I1162:L1162"/>
    <mergeCell ref="B1163:H1163"/>
    <mergeCell ref="I1163:L1163"/>
    <mergeCell ref="B1158:G1158"/>
    <mergeCell ref="K1158:L1158"/>
    <mergeCell ref="B1159:H1159"/>
    <mergeCell ref="I1159:L1159"/>
    <mergeCell ref="B1160:H1160"/>
    <mergeCell ref="I1160:L1160"/>
    <mergeCell ref="E1155:G1155"/>
    <mergeCell ref="K1155:L1155"/>
    <mergeCell ref="E1156:G1156"/>
    <mergeCell ref="K1156:L1156"/>
    <mergeCell ref="E1157:G1157"/>
    <mergeCell ref="K1157:L1157"/>
    <mergeCell ref="H1152:J1152"/>
    <mergeCell ref="K1152:M1152"/>
    <mergeCell ref="E1153:G1153"/>
    <mergeCell ref="K1153:L1153"/>
    <mergeCell ref="E1154:G1154"/>
    <mergeCell ref="K1154:L1154"/>
    <mergeCell ref="D1147:E1147"/>
    <mergeCell ref="D1148:E1148"/>
    <mergeCell ref="D1149:E1149"/>
    <mergeCell ref="D1150:E1150"/>
    <mergeCell ref="D1151:E1151"/>
    <mergeCell ref="B1152:F1152"/>
    <mergeCell ref="B1139:B1140"/>
    <mergeCell ref="C1139:I1139"/>
    <mergeCell ref="J1139:M1151"/>
    <mergeCell ref="D1140:E1140"/>
    <mergeCell ref="D1141:E1141"/>
    <mergeCell ref="D1142:E1142"/>
    <mergeCell ref="D1143:E1143"/>
    <mergeCell ref="D1144:E1144"/>
    <mergeCell ref="D1145:E1145"/>
    <mergeCell ref="D1146:E1146"/>
    <mergeCell ref="B1137:I1137"/>
    <mergeCell ref="J1137:K1137"/>
    <mergeCell ref="L1137:M1137"/>
    <mergeCell ref="B1138:G1138"/>
    <mergeCell ref="H1138:K1138"/>
    <mergeCell ref="L1138:M1138"/>
    <mergeCell ref="J1134:K1134"/>
    <mergeCell ref="L1134:M1134"/>
    <mergeCell ref="B1135:K1135"/>
    <mergeCell ref="L1135:M1135"/>
    <mergeCell ref="B1136:K1136"/>
    <mergeCell ref="L1136:M1136"/>
    <mergeCell ref="B1129:D1129"/>
    <mergeCell ref="H1129:J1129"/>
    <mergeCell ref="B1130:E1130"/>
    <mergeCell ref="H1130:L1130"/>
    <mergeCell ref="B1131:L1131"/>
    <mergeCell ref="B1132:H1134"/>
    <mergeCell ref="J1132:K1132"/>
    <mergeCell ref="L1132:M1132"/>
    <mergeCell ref="J1133:K1133"/>
    <mergeCell ref="L1133:M1133"/>
    <mergeCell ref="B1121:B1123"/>
    <mergeCell ref="H1121:H1123"/>
    <mergeCell ref="B1124:B1125"/>
    <mergeCell ref="H1124:H1125"/>
    <mergeCell ref="B1126:B1127"/>
    <mergeCell ref="H1126:H1127"/>
    <mergeCell ref="M1110:M1111"/>
    <mergeCell ref="B1115:B1116"/>
    <mergeCell ref="H1115:H1116"/>
    <mergeCell ref="B1117:B1118"/>
    <mergeCell ref="H1117:H1118"/>
    <mergeCell ref="B1119:B1120"/>
    <mergeCell ref="H1119:H1120"/>
    <mergeCell ref="F1110:F1111"/>
    <mergeCell ref="H1110:H1111"/>
    <mergeCell ref="I1110:I1111"/>
    <mergeCell ref="J1110:J1111"/>
    <mergeCell ref="K1110:K1111"/>
    <mergeCell ref="L1110:L1111"/>
    <mergeCell ref="C1107:E1107"/>
    <mergeCell ref="J1107:M1107"/>
    <mergeCell ref="C1108:E1108"/>
    <mergeCell ref="B1109:F1109"/>
    <mergeCell ref="G1109:G1111"/>
    <mergeCell ref="H1109:M1109"/>
    <mergeCell ref="B1110:B1111"/>
    <mergeCell ref="C1110:C1111"/>
    <mergeCell ref="D1110:D1111"/>
    <mergeCell ref="E1110:E1111"/>
    <mergeCell ref="D1105:F1105"/>
    <mergeCell ref="H1105:I1105"/>
    <mergeCell ref="J1105:M1105"/>
    <mergeCell ref="C1106:E1106"/>
    <mergeCell ref="H1106:I1106"/>
    <mergeCell ref="J1106:M1106"/>
    <mergeCell ref="D1103:F1103"/>
    <mergeCell ref="H1103:I1103"/>
    <mergeCell ref="J1103:M1103"/>
    <mergeCell ref="D1104:F1104"/>
    <mergeCell ref="H1104:I1104"/>
    <mergeCell ref="J1104:M1104"/>
    <mergeCell ref="B1099:H1099"/>
    <mergeCell ref="B1100:H1100"/>
    <mergeCell ref="I1100:L1100"/>
    <mergeCell ref="B1101:H1101"/>
    <mergeCell ref="I1101:L1101"/>
    <mergeCell ref="D1102:F1102"/>
    <mergeCell ref="H1102:I1102"/>
    <mergeCell ref="J1102:M1102"/>
    <mergeCell ref="B1096:H1096"/>
    <mergeCell ref="I1096:L1096"/>
    <mergeCell ref="B1097:H1097"/>
    <mergeCell ref="I1097:L1097"/>
    <mergeCell ref="B1098:H1098"/>
    <mergeCell ref="I1098:L1098"/>
    <mergeCell ref="B1093:H1093"/>
    <mergeCell ref="I1093:M1093"/>
    <mergeCell ref="B1094:H1094"/>
    <mergeCell ref="I1094:L1094"/>
    <mergeCell ref="B1095:H1095"/>
    <mergeCell ref="I1095:L1095"/>
    <mergeCell ref="B1090:H1090"/>
    <mergeCell ref="I1090:L1090"/>
    <mergeCell ref="B1091:H1091"/>
    <mergeCell ref="I1091:L1091"/>
    <mergeCell ref="B1092:H1092"/>
    <mergeCell ref="I1092:L1092"/>
    <mergeCell ref="B1087:H1087"/>
    <mergeCell ref="I1087:L1087"/>
    <mergeCell ref="B1088:H1088"/>
    <mergeCell ref="I1088:L1088"/>
    <mergeCell ref="B1089:H1089"/>
    <mergeCell ref="I1089:L1089"/>
    <mergeCell ref="E1084:G1084"/>
    <mergeCell ref="K1084:L1084"/>
    <mergeCell ref="B1085:G1085"/>
    <mergeCell ref="K1085:L1085"/>
    <mergeCell ref="B1086:H1086"/>
    <mergeCell ref="I1086:L1086"/>
    <mergeCell ref="E1081:G1081"/>
    <mergeCell ref="K1081:L1081"/>
    <mergeCell ref="E1082:G1082"/>
    <mergeCell ref="K1082:L1082"/>
    <mergeCell ref="E1083:G1083"/>
    <mergeCell ref="K1083:L1083"/>
    <mergeCell ref="D1077:E1077"/>
    <mergeCell ref="D1078:E1078"/>
    <mergeCell ref="B1079:F1079"/>
    <mergeCell ref="H1079:J1079"/>
    <mergeCell ref="K1079:M1079"/>
    <mergeCell ref="E1080:G1080"/>
    <mergeCell ref="K1080:L1080"/>
    <mergeCell ref="D1071:E1071"/>
    <mergeCell ref="D1072:E1072"/>
    <mergeCell ref="D1073:E1073"/>
    <mergeCell ref="D1074:E1074"/>
    <mergeCell ref="D1075:E1075"/>
    <mergeCell ref="D1076:E1076"/>
    <mergeCell ref="B1065:G1065"/>
    <mergeCell ref="H1065:K1065"/>
    <mergeCell ref="L1065:M1065"/>
    <mergeCell ref="B1066:B1067"/>
    <mergeCell ref="C1066:I1066"/>
    <mergeCell ref="J1066:M1078"/>
    <mergeCell ref="D1067:E1067"/>
    <mergeCell ref="D1068:E1068"/>
    <mergeCell ref="D1069:E1069"/>
    <mergeCell ref="D1070:E1070"/>
    <mergeCell ref="B1062:K1062"/>
    <mergeCell ref="L1062:M1062"/>
    <mergeCell ref="B1063:K1063"/>
    <mergeCell ref="L1063:M1063"/>
    <mergeCell ref="B1064:I1064"/>
    <mergeCell ref="J1064:K1064"/>
    <mergeCell ref="L1064:M1064"/>
    <mergeCell ref="B1057:E1057"/>
    <mergeCell ref="H1057:L1057"/>
    <mergeCell ref="B1058:L1058"/>
    <mergeCell ref="B1059:H1061"/>
    <mergeCell ref="J1059:K1059"/>
    <mergeCell ref="L1059:M1059"/>
    <mergeCell ref="J1060:K1060"/>
    <mergeCell ref="L1060:M1060"/>
    <mergeCell ref="J1061:K1061"/>
    <mergeCell ref="L1061:M1061"/>
    <mergeCell ref="B1051:B1052"/>
    <mergeCell ref="H1051:H1052"/>
    <mergeCell ref="B1053:B1054"/>
    <mergeCell ref="H1053:H1054"/>
    <mergeCell ref="B1056:D1056"/>
    <mergeCell ref="H1056:J1056"/>
    <mergeCell ref="B1044:B1045"/>
    <mergeCell ref="H1044:H1045"/>
    <mergeCell ref="B1046:B1047"/>
    <mergeCell ref="H1046:H1047"/>
    <mergeCell ref="B1048:B1050"/>
    <mergeCell ref="H1048:H1050"/>
    <mergeCell ref="J1037:J1038"/>
    <mergeCell ref="K1037:K1038"/>
    <mergeCell ref="L1037:L1038"/>
    <mergeCell ref="M1037:M1038"/>
    <mergeCell ref="B1042:B1043"/>
    <mergeCell ref="H1042:H1043"/>
    <mergeCell ref="B1036:F1036"/>
    <mergeCell ref="G1036:G1038"/>
    <mergeCell ref="H1036:M1036"/>
    <mergeCell ref="B1037:B1038"/>
    <mergeCell ref="C1037:C1038"/>
    <mergeCell ref="D1037:D1038"/>
    <mergeCell ref="E1037:E1038"/>
    <mergeCell ref="F1037:F1038"/>
    <mergeCell ref="H1037:H1038"/>
    <mergeCell ref="I1037:I1038"/>
    <mergeCell ref="C1033:E1033"/>
    <mergeCell ref="H1033:I1033"/>
    <mergeCell ref="J1033:M1033"/>
    <mergeCell ref="C1034:E1034"/>
    <mergeCell ref="J1034:M1034"/>
    <mergeCell ref="C1035:E1035"/>
    <mergeCell ref="D1031:F1031"/>
    <mergeCell ref="H1031:I1031"/>
    <mergeCell ref="J1031:M1031"/>
    <mergeCell ref="D1032:F1032"/>
    <mergeCell ref="H1032:I1032"/>
    <mergeCell ref="J1032:M1032"/>
    <mergeCell ref="B1028:H1028"/>
    <mergeCell ref="I1028:L1028"/>
    <mergeCell ref="D1029:F1029"/>
    <mergeCell ref="H1029:I1029"/>
    <mergeCell ref="J1029:M1029"/>
    <mergeCell ref="D1030:F1030"/>
    <mergeCell ref="H1030:I1030"/>
    <mergeCell ref="J1030:M1030"/>
    <mergeCell ref="B1024:H1024"/>
    <mergeCell ref="I1024:L1024"/>
    <mergeCell ref="B1025:H1025"/>
    <mergeCell ref="I1025:L1025"/>
    <mergeCell ref="B1026:H1026"/>
    <mergeCell ref="B1027:H1027"/>
    <mergeCell ref="I1027:L1027"/>
    <mergeCell ref="B1021:H1021"/>
    <mergeCell ref="I1021:L1021"/>
    <mergeCell ref="B1022:H1022"/>
    <mergeCell ref="I1022:L1022"/>
    <mergeCell ref="B1023:H1023"/>
    <mergeCell ref="I1023:L1023"/>
    <mergeCell ref="B1018:H1018"/>
    <mergeCell ref="I1018:L1018"/>
    <mergeCell ref="B1019:H1019"/>
    <mergeCell ref="I1019:L1019"/>
    <mergeCell ref="B1020:H1020"/>
    <mergeCell ref="I1020:M1020"/>
    <mergeCell ref="B1015:H1015"/>
    <mergeCell ref="I1015:L1015"/>
    <mergeCell ref="B1016:H1016"/>
    <mergeCell ref="I1016:L1016"/>
    <mergeCell ref="B1017:H1017"/>
    <mergeCell ref="I1017:L1017"/>
    <mergeCell ref="B1012:G1012"/>
    <mergeCell ref="K1012:L1012"/>
    <mergeCell ref="B1013:H1013"/>
    <mergeCell ref="I1013:L1013"/>
    <mergeCell ref="B1014:H1014"/>
    <mergeCell ref="I1014:L1014"/>
    <mergeCell ref="E1009:G1009"/>
    <mergeCell ref="K1009:L1009"/>
    <mergeCell ref="E1010:G1010"/>
    <mergeCell ref="K1010:L1010"/>
    <mergeCell ref="E1011:G1011"/>
    <mergeCell ref="K1011:L1011"/>
    <mergeCell ref="H1006:J1006"/>
    <mergeCell ref="K1006:M1006"/>
    <mergeCell ref="E1007:G1007"/>
    <mergeCell ref="K1007:L1007"/>
    <mergeCell ref="E1008:G1008"/>
    <mergeCell ref="K1008:L1008"/>
    <mergeCell ref="D1001:E1001"/>
    <mergeCell ref="D1002:E1002"/>
    <mergeCell ref="D1003:E1003"/>
    <mergeCell ref="D1004:E1004"/>
    <mergeCell ref="D1005:E1005"/>
    <mergeCell ref="B1006:F1006"/>
    <mergeCell ref="B993:B994"/>
    <mergeCell ref="C993:I993"/>
    <mergeCell ref="J993:M1005"/>
    <mergeCell ref="D994:E994"/>
    <mergeCell ref="D995:E995"/>
    <mergeCell ref="D996:E996"/>
    <mergeCell ref="D997:E997"/>
    <mergeCell ref="D998:E998"/>
    <mergeCell ref="D999:E999"/>
    <mergeCell ref="D1000:E1000"/>
    <mergeCell ref="B991:I991"/>
    <mergeCell ref="J991:K991"/>
    <mergeCell ref="L991:M991"/>
    <mergeCell ref="B992:G992"/>
    <mergeCell ref="H992:K992"/>
    <mergeCell ref="L992:M992"/>
    <mergeCell ref="J988:K988"/>
    <mergeCell ref="L988:M988"/>
    <mergeCell ref="B989:K989"/>
    <mergeCell ref="L989:M989"/>
    <mergeCell ref="B990:K990"/>
    <mergeCell ref="L990:M990"/>
    <mergeCell ref="B983:D983"/>
    <mergeCell ref="H983:J983"/>
    <mergeCell ref="B984:E984"/>
    <mergeCell ref="H984:L984"/>
    <mergeCell ref="B985:L985"/>
    <mergeCell ref="B986:H988"/>
    <mergeCell ref="J986:K986"/>
    <mergeCell ref="L986:M986"/>
    <mergeCell ref="J987:K987"/>
    <mergeCell ref="L987:M987"/>
    <mergeCell ref="B975:B977"/>
    <mergeCell ref="H975:H977"/>
    <mergeCell ref="B978:B979"/>
    <mergeCell ref="H978:H979"/>
    <mergeCell ref="B980:B981"/>
    <mergeCell ref="H980:H981"/>
    <mergeCell ref="M964:M965"/>
    <mergeCell ref="B969:B970"/>
    <mergeCell ref="H969:H970"/>
    <mergeCell ref="B971:B972"/>
    <mergeCell ref="H971:H972"/>
    <mergeCell ref="B973:B974"/>
    <mergeCell ref="H973:H974"/>
    <mergeCell ref="F964:F965"/>
    <mergeCell ref="H964:H965"/>
    <mergeCell ref="I964:I965"/>
    <mergeCell ref="J964:J965"/>
    <mergeCell ref="K964:K965"/>
    <mergeCell ref="L964:L965"/>
    <mergeCell ref="C961:E961"/>
    <mergeCell ref="J961:M961"/>
    <mergeCell ref="C962:E962"/>
    <mergeCell ref="B963:F963"/>
    <mergeCell ref="G963:G965"/>
    <mergeCell ref="H963:M963"/>
    <mergeCell ref="B964:B965"/>
    <mergeCell ref="C964:C965"/>
    <mergeCell ref="D964:D965"/>
    <mergeCell ref="E964:E965"/>
    <mergeCell ref="D959:F959"/>
    <mergeCell ref="H959:I959"/>
    <mergeCell ref="J959:M959"/>
    <mergeCell ref="C960:E960"/>
    <mergeCell ref="H960:I960"/>
    <mergeCell ref="J960:M960"/>
    <mergeCell ref="D957:F957"/>
    <mergeCell ref="H957:I957"/>
    <mergeCell ref="J957:M957"/>
    <mergeCell ref="D958:F958"/>
    <mergeCell ref="H958:I958"/>
    <mergeCell ref="J958:M958"/>
    <mergeCell ref="B953:H953"/>
    <mergeCell ref="B954:H954"/>
    <mergeCell ref="I954:L954"/>
    <mergeCell ref="B955:H955"/>
    <mergeCell ref="I955:L955"/>
    <mergeCell ref="D956:F956"/>
    <mergeCell ref="H956:I956"/>
    <mergeCell ref="J956:M956"/>
    <mergeCell ref="B950:H950"/>
    <mergeCell ref="I950:L950"/>
    <mergeCell ref="B951:H951"/>
    <mergeCell ref="I951:L951"/>
    <mergeCell ref="B952:H952"/>
    <mergeCell ref="I952:L952"/>
    <mergeCell ref="B947:H947"/>
    <mergeCell ref="I947:M947"/>
    <mergeCell ref="B948:H948"/>
    <mergeCell ref="I948:L948"/>
    <mergeCell ref="B949:H949"/>
    <mergeCell ref="I949:L949"/>
    <mergeCell ref="B944:H944"/>
    <mergeCell ref="I944:L944"/>
    <mergeCell ref="B945:H945"/>
    <mergeCell ref="I945:L945"/>
    <mergeCell ref="B946:H946"/>
    <mergeCell ref="I946:L946"/>
    <mergeCell ref="B941:H941"/>
    <mergeCell ref="I941:L941"/>
    <mergeCell ref="B942:H942"/>
    <mergeCell ref="I942:L942"/>
    <mergeCell ref="B943:H943"/>
    <mergeCell ref="I943:L943"/>
    <mergeCell ref="E938:G938"/>
    <mergeCell ref="K938:L938"/>
    <mergeCell ref="B939:G939"/>
    <mergeCell ref="K939:L939"/>
    <mergeCell ref="B940:H940"/>
    <mergeCell ref="I940:L940"/>
    <mergeCell ref="E935:G935"/>
    <mergeCell ref="K935:L935"/>
    <mergeCell ref="E936:G936"/>
    <mergeCell ref="K936:L936"/>
    <mergeCell ref="E937:G937"/>
    <mergeCell ref="K937:L937"/>
    <mergeCell ref="D931:E931"/>
    <mergeCell ref="D932:E932"/>
    <mergeCell ref="B933:F933"/>
    <mergeCell ref="H933:J933"/>
    <mergeCell ref="K933:M933"/>
    <mergeCell ref="E934:G934"/>
    <mergeCell ref="K934:L934"/>
    <mergeCell ref="D925:E925"/>
    <mergeCell ref="D926:E926"/>
    <mergeCell ref="D927:E927"/>
    <mergeCell ref="D928:E928"/>
    <mergeCell ref="D929:E929"/>
    <mergeCell ref="D930:E930"/>
    <mergeCell ref="B919:G919"/>
    <mergeCell ref="H919:K919"/>
    <mergeCell ref="L919:M919"/>
    <mergeCell ref="B920:B921"/>
    <mergeCell ref="C920:I920"/>
    <mergeCell ref="J920:M932"/>
    <mergeCell ref="D921:E921"/>
    <mergeCell ref="D922:E922"/>
    <mergeCell ref="D923:E923"/>
    <mergeCell ref="D924:E924"/>
    <mergeCell ref="B916:K916"/>
    <mergeCell ref="L916:M916"/>
    <mergeCell ref="B917:K917"/>
    <mergeCell ref="L917:M917"/>
    <mergeCell ref="B918:I918"/>
    <mergeCell ref="J918:K918"/>
    <mergeCell ref="L918:M918"/>
    <mergeCell ref="B911:E911"/>
    <mergeCell ref="H911:L911"/>
    <mergeCell ref="B912:L912"/>
    <mergeCell ref="B913:H915"/>
    <mergeCell ref="J913:K913"/>
    <mergeCell ref="L913:M913"/>
    <mergeCell ref="J914:K914"/>
    <mergeCell ref="L914:M914"/>
    <mergeCell ref="J915:K915"/>
    <mergeCell ref="L915:M915"/>
    <mergeCell ref="B905:B906"/>
    <mergeCell ref="H905:H906"/>
    <mergeCell ref="B907:B908"/>
    <mergeCell ref="H907:H908"/>
    <mergeCell ref="B910:D910"/>
    <mergeCell ref="H910:J910"/>
    <mergeCell ref="B898:B899"/>
    <mergeCell ref="H898:H899"/>
    <mergeCell ref="B900:B901"/>
    <mergeCell ref="H900:H901"/>
    <mergeCell ref="B902:B904"/>
    <mergeCell ref="H902:H904"/>
    <mergeCell ref="J891:J892"/>
    <mergeCell ref="K891:K892"/>
    <mergeCell ref="L891:L892"/>
    <mergeCell ref="M891:M892"/>
    <mergeCell ref="B896:B897"/>
    <mergeCell ref="H896:H897"/>
    <mergeCell ref="B890:F890"/>
    <mergeCell ref="G890:G892"/>
    <mergeCell ref="H890:M890"/>
    <mergeCell ref="B891:B892"/>
    <mergeCell ref="C891:C892"/>
    <mergeCell ref="D891:D892"/>
    <mergeCell ref="E891:E892"/>
    <mergeCell ref="F891:F892"/>
    <mergeCell ref="H891:H892"/>
    <mergeCell ref="I891:I892"/>
    <mergeCell ref="C887:E887"/>
    <mergeCell ref="H887:I887"/>
    <mergeCell ref="J887:M887"/>
    <mergeCell ref="C888:E888"/>
    <mergeCell ref="J888:M888"/>
    <mergeCell ref="C889:E889"/>
    <mergeCell ref="D885:F885"/>
    <mergeCell ref="H885:I885"/>
    <mergeCell ref="J885:M885"/>
    <mergeCell ref="D886:F886"/>
    <mergeCell ref="H886:I886"/>
    <mergeCell ref="J886:M886"/>
    <mergeCell ref="B882:H882"/>
    <mergeCell ref="I882:L882"/>
    <mergeCell ref="D883:F883"/>
    <mergeCell ref="H883:I883"/>
    <mergeCell ref="J883:M883"/>
    <mergeCell ref="D884:F884"/>
    <mergeCell ref="H884:I884"/>
    <mergeCell ref="J884:M884"/>
    <mergeCell ref="B878:H878"/>
    <mergeCell ref="I878:L878"/>
    <mergeCell ref="B879:H879"/>
    <mergeCell ref="I879:L879"/>
    <mergeCell ref="B880:H880"/>
    <mergeCell ref="B881:H881"/>
    <mergeCell ref="I881:L881"/>
    <mergeCell ref="B875:H875"/>
    <mergeCell ref="I875:L875"/>
    <mergeCell ref="B876:H876"/>
    <mergeCell ref="I876:L876"/>
    <mergeCell ref="B877:H877"/>
    <mergeCell ref="I877:L877"/>
    <mergeCell ref="B872:H872"/>
    <mergeCell ref="I872:L872"/>
    <mergeCell ref="B873:H873"/>
    <mergeCell ref="I873:L873"/>
    <mergeCell ref="B874:H874"/>
    <mergeCell ref="I874:M874"/>
    <mergeCell ref="B869:H869"/>
    <mergeCell ref="I869:L869"/>
    <mergeCell ref="B870:H870"/>
    <mergeCell ref="I870:L870"/>
    <mergeCell ref="B871:H871"/>
    <mergeCell ref="I871:L871"/>
    <mergeCell ref="B866:G866"/>
    <mergeCell ref="K866:L866"/>
    <mergeCell ref="B867:H867"/>
    <mergeCell ref="I867:L867"/>
    <mergeCell ref="B868:H868"/>
    <mergeCell ref="I868:L868"/>
    <mergeCell ref="E863:G863"/>
    <mergeCell ref="K863:L863"/>
    <mergeCell ref="E864:G864"/>
    <mergeCell ref="K864:L864"/>
    <mergeCell ref="E865:G865"/>
    <mergeCell ref="K865:L865"/>
    <mergeCell ref="H860:J860"/>
    <mergeCell ref="K860:M860"/>
    <mergeCell ref="E861:G861"/>
    <mergeCell ref="K861:L861"/>
    <mergeCell ref="E862:G862"/>
    <mergeCell ref="K862:L862"/>
    <mergeCell ref="D855:E855"/>
    <mergeCell ref="D856:E856"/>
    <mergeCell ref="D857:E857"/>
    <mergeCell ref="D858:E858"/>
    <mergeCell ref="D859:E859"/>
    <mergeCell ref="B860:F860"/>
    <mergeCell ref="B847:B848"/>
    <mergeCell ref="C847:I847"/>
    <mergeCell ref="J847:M859"/>
    <mergeCell ref="D848:E848"/>
    <mergeCell ref="D849:E849"/>
    <mergeCell ref="D850:E850"/>
    <mergeCell ref="D851:E851"/>
    <mergeCell ref="D852:E852"/>
    <mergeCell ref="D853:E853"/>
    <mergeCell ref="D854:E854"/>
    <mergeCell ref="B845:I845"/>
    <mergeCell ref="J845:K845"/>
    <mergeCell ref="L845:M845"/>
    <mergeCell ref="B846:G846"/>
    <mergeCell ref="H846:K846"/>
    <mergeCell ref="L846:M846"/>
    <mergeCell ref="J842:K842"/>
    <mergeCell ref="L842:M842"/>
    <mergeCell ref="B843:K843"/>
    <mergeCell ref="L843:M843"/>
    <mergeCell ref="B844:K844"/>
    <mergeCell ref="L844:M844"/>
    <mergeCell ref="B837:D837"/>
    <mergeCell ref="H837:J837"/>
    <mergeCell ref="B838:E838"/>
    <mergeCell ref="H838:L838"/>
    <mergeCell ref="B839:L839"/>
    <mergeCell ref="B840:H842"/>
    <mergeCell ref="J840:K840"/>
    <mergeCell ref="L840:M840"/>
    <mergeCell ref="J841:K841"/>
    <mergeCell ref="L841:M841"/>
    <mergeCell ref="B829:B831"/>
    <mergeCell ref="H829:H831"/>
    <mergeCell ref="B832:B833"/>
    <mergeCell ref="H832:H833"/>
    <mergeCell ref="B834:B835"/>
    <mergeCell ref="H834:H835"/>
    <mergeCell ref="M818:M819"/>
    <mergeCell ref="B823:B824"/>
    <mergeCell ref="H823:H824"/>
    <mergeCell ref="B825:B826"/>
    <mergeCell ref="H825:H826"/>
    <mergeCell ref="B827:B828"/>
    <mergeCell ref="H827:H828"/>
    <mergeCell ref="F818:F819"/>
    <mergeCell ref="H818:H819"/>
    <mergeCell ref="I818:I819"/>
    <mergeCell ref="J818:J819"/>
    <mergeCell ref="K818:K819"/>
    <mergeCell ref="L818:L819"/>
    <mergeCell ref="C815:E815"/>
    <mergeCell ref="J815:M815"/>
    <mergeCell ref="C816:E816"/>
    <mergeCell ref="B817:F817"/>
    <mergeCell ref="G817:G819"/>
    <mergeCell ref="H817:M817"/>
    <mergeCell ref="B818:B819"/>
    <mergeCell ref="C818:C819"/>
    <mergeCell ref="D818:D819"/>
    <mergeCell ref="E818:E819"/>
    <mergeCell ref="D813:F813"/>
    <mergeCell ref="H813:I813"/>
    <mergeCell ref="J813:M813"/>
    <mergeCell ref="C814:E814"/>
    <mergeCell ref="H814:I814"/>
    <mergeCell ref="J814:M814"/>
    <mergeCell ref="D811:F811"/>
    <mergeCell ref="H811:I811"/>
    <mergeCell ref="J811:M811"/>
    <mergeCell ref="D812:F812"/>
    <mergeCell ref="H812:I812"/>
    <mergeCell ref="J812:M812"/>
    <mergeCell ref="B807:H807"/>
    <mergeCell ref="B808:H808"/>
    <mergeCell ref="I808:L808"/>
    <mergeCell ref="B809:H809"/>
    <mergeCell ref="I809:L809"/>
    <mergeCell ref="D810:F810"/>
    <mergeCell ref="H810:I810"/>
    <mergeCell ref="J810:M810"/>
    <mergeCell ref="B804:H804"/>
    <mergeCell ref="I804:L804"/>
    <mergeCell ref="B805:H805"/>
    <mergeCell ref="I805:L805"/>
    <mergeCell ref="B806:H806"/>
    <mergeCell ref="I806:L806"/>
    <mergeCell ref="B801:H801"/>
    <mergeCell ref="I801:M801"/>
    <mergeCell ref="B802:H802"/>
    <mergeCell ref="I802:L802"/>
    <mergeCell ref="B803:H803"/>
    <mergeCell ref="I803:L803"/>
    <mergeCell ref="B798:H798"/>
    <mergeCell ref="I798:L798"/>
    <mergeCell ref="B799:H799"/>
    <mergeCell ref="I799:L799"/>
    <mergeCell ref="B800:H800"/>
    <mergeCell ref="I800:L800"/>
    <mergeCell ref="B795:H795"/>
    <mergeCell ref="I795:L795"/>
    <mergeCell ref="B796:H796"/>
    <mergeCell ref="I796:L796"/>
    <mergeCell ref="B797:H797"/>
    <mergeCell ref="I797:L797"/>
    <mergeCell ref="E792:G792"/>
    <mergeCell ref="K792:L792"/>
    <mergeCell ref="B793:G793"/>
    <mergeCell ref="K793:L793"/>
    <mergeCell ref="B794:H794"/>
    <mergeCell ref="I794:L794"/>
    <mergeCell ref="E789:G789"/>
    <mergeCell ref="K789:L789"/>
    <mergeCell ref="E790:G790"/>
    <mergeCell ref="K790:L790"/>
    <mergeCell ref="E791:G791"/>
    <mergeCell ref="K791:L791"/>
    <mergeCell ref="D785:E785"/>
    <mergeCell ref="D786:E786"/>
    <mergeCell ref="B787:F787"/>
    <mergeCell ref="H787:J787"/>
    <mergeCell ref="K787:M787"/>
    <mergeCell ref="E788:G788"/>
    <mergeCell ref="K788:L788"/>
    <mergeCell ref="D779:E779"/>
    <mergeCell ref="D780:E780"/>
    <mergeCell ref="D781:E781"/>
    <mergeCell ref="D782:E782"/>
    <mergeCell ref="D783:E783"/>
    <mergeCell ref="D784:E784"/>
    <mergeCell ref="B773:G773"/>
    <mergeCell ref="H773:K773"/>
    <mergeCell ref="L773:M773"/>
    <mergeCell ref="B774:B775"/>
    <mergeCell ref="C774:I774"/>
    <mergeCell ref="J774:M786"/>
    <mergeCell ref="D775:E775"/>
    <mergeCell ref="D776:E776"/>
    <mergeCell ref="D777:E777"/>
    <mergeCell ref="D778:E778"/>
    <mergeCell ref="B770:K770"/>
    <mergeCell ref="L770:M770"/>
    <mergeCell ref="B771:K771"/>
    <mergeCell ref="L771:M771"/>
    <mergeCell ref="B772:I772"/>
    <mergeCell ref="J772:K772"/>
    <mergeCell ref="L772:M772"/>
    <mergeCell ref="B765:E765"/>
    <mergeCell ref="H765:L765"/>
    <mergeCell ref="B766:L766"/>
    <mergeCell ref="B767:H769"/>
    <mergeCell ref="J767:K767"/>
    <mergeCell ref="L767:M767"/>
    <mergeCell ref="J768:K768"/>
    <mergeCell ref="L768:M768"/>
    <mergeCell ref="J769:K769"/>
    <mergeCell ref="L769:M769"/>
    <mergeCell ref="B759:B760"/>
    <mergeCell ref="H759:H760"/>
    <mergeCell ref="B761:B762"/>
    <mergeCell ref="H761:H762"/>
    <mergeCell ref="B764:D764"/>
    <mergeCell ref="H764:J764"/>
    <mergeCell ref="B752:B753"/>
    <mergeCell ref="H752:H753"/>
    <mergeCell ref="B754:B755"/>
    <mergeCell ref="H754:H755"/>
    <mergeCell ref="B756:B758"/>
    <mergeCell ref="H756:H758"/>
    <mergeCell ref="J745:J746"/>
    <mergeCell ref="K745:K746"/>
    <mergeCell ref="L745:L746"/>
    <mergeCell ref="M745:M746"/>
    <mergeCell ref="B750:B751"/>
    <mergeCell ref="H750:H751"/>
    <mergeCell ref="B744:F744"/>
    <mergeCell ref="G744:G746"/>
    <mergeCell ref="H744:M744"/>
    <mergeCell ref="B745:B746"/>
    <mergeCell ref="C745:C746"/>
    <mergeCell ref="D745:D746"/>
    <mergeCell ref="E745:E746"/>
    <mergeCell ref="F745:F746"/>
    <mergeCell ref="H745:H746"/>
    <mergeCell ref="I745:I746"/>
    <mergeCell ref="C741:E741"/>
    <mergeCell ref="H741:I741"/>
    <mergeCell ref="J741:M741"/>
    <mergeCell ref="C742:E742"/>
    <mergeCell ref="J742:M742"/>
    <mergeCell ref="C743:E743"/>
    <mergeCell ref="D739:F739"/>
    <mergeCell ref="H739:I739"/>
    <mergeCell ref="J739:M739"/>
    <mergeCell ref="D740:F740"/>
    <mergeCell ref="H740:I740"/>
    <mergeCell ref="J740:M740"/>
    <mergeCell ref="B736:H736"/>
    <mergeCell ref="I736:L736"/>
    <mergeCell ref="D737:F737"/>
    <mergeCell ref="H737:I737"/>
    <mergeCell ref="J737:M737"/>
    <mergeCell ref="D738:F738"/>
    <mergeCell ref="H738:I738"/>
    <mergeCell ref="J738:M738"/>
    <mergeCell ref="B732:H732"/>
    <mergeCell ref="I732:L732"/>
    <mergeCell ref="B733:H733"/>
    <mergeCell ref="I733:L733"/>
    <mergeCell ref="B734:H734"/>
    <mergeCell ref="B735:H735"/>
    <mergeCell ref="I735:L735"/>
    <mergeCell ref="B729:H729"/>
    <mergeCell ref="I729:L729"/>
    <mergeCell ref="B730:H730"/>
    <mergeCell ref="I730:L730"/>
    <mergeCell ref="B731:H731"/>
    <mergeCell ref="I731:L731"/>
    <mergeCell ref="B726:H726"/>
    <mergeCell ref="I726:L726"/>
    <mergeCell ref="B727:H727"/>
    <mergeCell ref="I727:L727"/>
    <mergeCell ref="B728:H728"/>
    <mergeCell ref="I728:M728"/>
    <mergeCell ref="B723:H723"/>
    <mergeCell ref="I723:L723"/>
    <mergeCell ref="B724:H724"/>
    <mergeCell ref="I724:L724"/>
    <mergeCell ref="B725:H725"/>
    <mergeCell ref="I725:L725"/>
    <mergeCell ref="B720:G720"/>
    <mergeCell ref="K720:L720"/>
    <mergeCell ref="B721:H721"/>
    <mergeCell ref="I721:L721"/>
    <mergeCell ref="B722:H722"/>
    <mergeCell ref="I722:L722"/>
    <mergeCell ref="E717:G717"/>
    <mergeCell ref="K717:L717"/>
    <mergeCell ref="E718:G718"/>
    <mergeCell ref="K718:L718"/>
    <mergeCell ref="E719:G719"/>
    <mergeCell ref="K719:L719"/>
    <mergeCell ref="H714:J714"/>
    <mergeCell ref="K714:M714"/>
    <mergeCell ref="E715:G715"/>
    <mergeCell ref="K715:L715"/>
    <mergeCell ref="E716:G716"/>
    <mergeCell ref="K716:L716"/>
    <mergeCell ref="D709:E709"/>
    <mergeCell ref="D710:E710"/>
    <mergeCell ref="D711:E711"/>
    <mergeCell ref="D712:E712"/>
    <mergeCell ref="D713:E713"/>
    <mergeCell ref="B714:F714"/>
    <mergeCell ref="B701:B702"/>
    <mergeCell ref="C701:I701"/>
    <mergeCell ref="J701:M713"/>
    <mergeCell ref="D702:E702"/>
    <mergeCell ref="D703:E703"/>
    <mergeCell ref="D704:E704"/>
    <mergeCell ref="D705:E705"/>
    <mergeCell ref="D706:E706"/>
    <mergeCell ref="D707:E707"/>
    <mergeCell ref="D708:E708"/>
    <mergeCell ref="B699:I699"/>
    <mergeCell ref="J699:K699"/>
    <mergeCell ref="L699:M699"/>
    <mergeCell ref="B700:G700"/>
    <mergeCell ref="H700:K700"/>
    <mergeCell ref="L700:M700"/>
    <mergeCell ref="J696:K696"/>
    <mergeCell ref="L696:M696"/>
    <mergeCell ref="B697:K697"/>
    <mergeCell ref="L697:M697"/>
    <mergeCell ref="B698:K698"/>
    <mergeCell ref="L698:M698"/>
    <mergeCell ref="B691:D691"/>
    <mergeCell ref="H691:J691"/>
    <mergeCell ref="B692:E692"/>
    <mergeCell ref="H692:L692"/>
    <mergeCell ref="B693:L693"/>
    <mergeCell ref="B694:H696"/>
    <mergeCell ref="J694:K694"/>
    <mergeCell ref="L694:M694"/>
    <mergeCell ref="J695:K695"/>
    <mergeCell ref="L695:M695"/>
    <mergeCell ref="B683:B685"/>
    <mergeCell ref="H683:H685"/>
    <mergeCell ref="B686:B687"/>
    <mergeCell ref="H686:H687"/>
    <mergeCell ref="B688:B689"/>
    <mergeCell ref="H688:H689"/>
    <mergeCell ref="M672:M673"/>
    <mergeCell ref="B677:B678"/>
    <mergeCell ref="H677:H678"/>
    <mergeCell ref="B679:B680"/>
    <mergeCell ref="H679:H680"/>
    <mergeCell ref="B681:B682"/>
    <mergeCell ref="H681:H682"/>
    <mergeCell ref="F672:F673"/>
    <mergeCell ref="H672:H673"/>
    <mergeCell ref="I672:I673"/>
    <mergeCell ref="J672:J673"/>
    <mergeCell ref="K672:K673"/>
    <mergeCell ref="L672:L673"/>
    <mergeCell ref="C669:E669"/>
    <mergeCell ref="J669:M669"/>
    <mergeCell ref="C670:E670"/>
    <mergeCell ref="B671:F671"/>
    <mergeCell ref="G671:G673"/>
    <mergeCell ref="H671:M671"/>
    <mergeCell ref="B672:B673"/>
    <mergeCell ref="C672:C673"/>
    <mergeCell ref="D672:D673"/>
    <mergeCell ref="E672:E673"/>
    <mergeCell ref="D667:F667"/>
    <mergeCell ref="H667:I667"/>
    <mergeCell ref="J667:M667"/>
    <mergeCell ref="C668:E668"/>
    <mergeCell ref="H668:I668"/>
    <mergeCell ref="J668:M668"/>
    <mergeCell ref="D665:F665"/>
    <mergeCell ref="H665:I665"/>
    <mergeCell ref="J665:M665"/>
    <mergeCell ref="D666:F666"/>
    <mergeCell ref="H666:I666"/>
    <mergeCell ref="J666:M666"/>
    <mergeCell ref="B661:H661"/>
    <mergeCell ref="B662:H662"/>
    <mergeCell ref="I662:L662"/>
    <mergeCell ref="B663:H663"/>
    <mergeCell ref="I663:L663"/>
    <mergeCell ref="D664:F664"/>
    <mergeCell ref="H664:I664"/>
    <mergeCell ref="J664:M664"/>
    <mergeCell ref="B658:H658"/>
    <mergeCell ref="I658:L658"/>
    <mergeCell ref="B659:H659"/>
    <mergeCell ref="I659:L659"/>
    <mergeCell ref="B660:H660"/>
    <mergeCell ref="I660:L660"/>
    <mergeCell ref="B655:H655"/>
    <mergeCell ref="I655:M655"/>
    <mergeCell ref="B656:H656"/>
    <mergeCell ref="I656:L656"/>
    <mergeCell ref="B657:H657"/>
    <mergeCell ref="I657:L657"/>
    <mergeCell ref="B652:H652"/>
    <mergeCell ref="I652:L652"/>
    <mergeCell ref="B653:H653"/>
    <mergeCell ref="I653:L653"/>
    <mergeCell ref="B654:H654"/>
    <mergeCell ref="I654:L654"/>
    <mergeCell ref="B649:H649"/>
    <mergeCell ref="I649:L649"/>
    <mergeCell ref="B650:H650"/>
    <mergeCell ref="I650:L650"/>
    <mergeCell ref="B651:H651"/>
    <mergeCell ref="I651:L651"/>
    <mergeCell ref="E646:G646"/>
    <mergeCell ref="K646:L646"/>
    <mergeCell ref="B647:G647"/>
    <mergeCell ref="K647:L647"/>
    <mergeCell ref="B648:H648"/>
    <mergeCell ref="I648:L648"/>
    <mergeCell ref="E643:G643"/>
    <mergeCell ref="K643:L643"/>
    <mergeCell ref="E644:G644"/>
    <mergeCell ref="K644:L644"/>
    <mergeCell ref="E645:G645"/>
    <mergeCell ref="K645:L645"/>
    <mergeCell ref="D639:E639"/>
    <mergeCell ref="D640:E640"/>
    <mergeCell ref="B641:F641"/>
    <mergeCell ref="H641:J641"/>
    <mergeCell ref="K641:M641"/>
    <mergeCell ref="E642:G642"/>
    <mergeCell ref="K642:L642"/>
    <mergeCell ref="D633:E633"/>
    <mergeCell ref="D634:E634"/>
    <mergeCell ref="D635:E635"/>
    <mergeCell ref="D636:E636"/>
    <mergeCell ref="D637:E637"/>
    <mergeCell ref="D638:E638"/>
    <mergeCell ref="B627:G627"/>
    <mergeCell ref="H627:K627"/>
    <mergeCell ref="L627:M627"/>
    <mergeCell ref="B628:B629"/>
    <mergeCell ref="C628:I628"/>
    <mergeCell ref="J628:M640"/>
    <mergeCell ref="D629:E629"/>
    <mergeCell ref="D630:E630"/>
    <mergeCell ref="D631:E631"/>
    <mergeCell ref="D632:E632"/>
    <mergeCell ref="B624:K624"/>
    <mergeCell ref="L624:M624"/>
    <mergeCell ref="B625:K625"/>
    <mergeCell ref="L625:M625"/>
    <mergeCell ref="B626:I626"/>
    <mergeCell ref="J626:K626"/>
    <mergeCell ref="L626:M626"/>
    <mergeCell ref="B619:E619"/>
    <mergeCell ref="H619:L619"/>
    <mergeCell ref="B620:L620"/>
    <mergeCell ref="B621:H623"/>
    <mergeCell ref="J621:K621"/>
    <mergeCell ref="L621:M621"/>
    <mergeCell ref="J622:K622"/>
    <mergeCell ref="L622:M622"/>
    <mergeCell ref="J623:K623"/>
    <mergeCell ref="L623:M623"/>
    <mergeCell ref="B613:B614"/>
    <mergeCell ref="H613:H614"/>
    <mergeCell ref="B615:B616"/>
    <mergeCell ref="H615:H616"/>
    <mergeCell ref="B618:D618"/>
    <mergeCell ref="H618:J618"/>
    <mergeCell ref="B606:B607"/>
    <mergeCell ref="H606:H607"/>
    <mergeCell ref="B608:B609"/>
    <mergeCell ref="H608:H609"/>
    <mergeCell ref="B610:B612"/>
    <mergeCell ref="H610:H612"/>
    <mergeCell ref="J599:J600"/>
    <mergeCell ref="K599:K600"/>
    <mergeCell ref="L599:L600"/>
    <mergeCell ref="M599:M600"/>
    <mergeCell ref="B604:B605"/>
    <mergeCell ref="H604:H605"/>
    <mergeCell ref="B598:F598"/>
    <mergeCell ref="G598:G600"/>
    <mergeCell ref="H598:M598"/>
    <mergeCell ref="B599:B600"/>
    <mergeCell ref="C599:C600"/>
    <mergeCell ref="D599:D600"/>
    <mergeCell ref="E599:E600"/>
    <mergeCell ref="F599:F600"/>
    <mergeCell ref="H599:H600"/>
    <mergeCell ref="I599:I600"/>
    <mergeCell ref="C595:E595"/>
    <mergeCell ref="H595:I595"/>
    <mergeCell ref="J595:M595"/>
    <mergeCell ref="C596:E596"/>
    <mergeCell ref="J596:M596"/>
    <mergeCell ref="C597:E597"/>
    <mergeCell ref="D593:F593"/>
    <mergeCell ref="H593:I593"/>
    <mergeCell ref="J593:M593"/>
    <mergeCell ref="D594:F594"/>
    <mergeCell ref="H594:I594"/>
    <mergeCell ref="J594:M594"/>
    <mergeCell ref="B590:H590"/>
    <mergeCell ref="I590:L590"/>
    <mergeCell ref="D591:F591"/>
    <mergeCell ref="H591:I591"/>
    <mergeCell ref="J591:M591"/>
    <mergeCell ref="D592:F592"/>
    <mergeCell ref="H592:I592"/>
    <mergeCell ref="J592:M592"/>
    <mergeCell ref="B586:H586"/>
    <mergeCell ref="I586:L586"/>
    <mergeCell ref="B587:H587"/>
    <mergeCell ref="I587:L587"/>
    <mergeCell ref="B588:H588"/>
    <mergeCell ref="B589:H589"/>
    <mergeCell ref="I589:L589"/>
    <mergeCell ref="B583:H583"/>
    <mergeCell ref="I583:L583"/>
    <mergeCell ref="B584:H584"/>
    <mergeCell ref="I584:L584"/>
    <mergeCell ref="B585:H585"/>
    <mergeCell ref="I585:L585"/>
    <mergeCell ref="B580:H580"/>
    <mergeCell ref="I580:L580"/>
    <mergeCell ref="B581:H581"/>
    <mergeCell ref="I581:L581"/>
    <mergeCell ref="B582:H582"/>
    <mergeCell ref="I582:M582"/>
    <mergeCell ref="B577:H577"/>
    <mergeCell ref="I577:L577"/>
    <mergeCell ref="B578:H578"/>
    <mergeCell ref="I578:L578"/>
    <mergeCell ref="B579:H579"/>
    <mergeCell ref="I579:L579"/>
    <mergeCell ref="B574:G574"/>
    <mergeCell ref="K574:L574"/>
    <mergeCell ref="B575:H575"/>
    <mergeCell ref="I575:L575"/>
    <mergeCell ref="B576:H576"/>
    <mergeCell ref="I576:L576"/>
    <mergeCell ref="E571:G571"/>
    <mergeCell ref="K571:L571"/>
    <mergeCell ref="E572:G572"/>
    <mergeCell ref="K572:L572"/>
    <mergeCell ref="E573:G573"/>
    <mergeCell ref="K573:L573"/>
    <mergeCell ref="H568:J568"/>
    <mergeCell ref="K568:M568"/>
    <mergeCell ref="E569:G569"/>
    <mergeCell ref="K569:L569"/>
    <mergeCell ref="E570:G570"/>
    <mergeCell ref="K570:L570"/>
    <mergeCell ref="D563:E563"/>
    <mergeCell ref="D564:E564"/>
    <mergeCell ref="D565:E565"/>
    <mergeCell ref="D566:E566"/>
    <mergeCell ref="D567:E567"/>
    <mergeCell ref="B568:F568"/>
    <mergeCell ref="B555:B556"/>
    <mergeCell ref="C555:I555"/>
    <mergeCell ref="J555:M567"/>
    <mergeCell ref="D556:E556"/>
    <mergeCell ref="D557:E557"/>
    <mergeCell ref="D558:E558"/>
    <mergeCell ref="D559:E559"/>
    <mergeCell ref="D560:E560"/>
    <mergeCell ref="D561:E561"/>
    <mergeCell ref="D562:E562"/>
    <mergeCell ref="B553:I553"/>
    <mergeCell ref="J553:K553"/>
    <mergeCell ref="L553:M553"/>
    <mergeCell ref="B554:G554"/>
    <mergeCell ref="H554:K554"/>
    <mergeCell ref="L554:M554"/>
    <mergeCell ref="J550:K550"/>
    <mergeCell ref="L550:M550"/>
    <mergeCell ref="B551:K551"/>
    <mergeCell ref="L551:M551"/>
    <mergeCell ref="B552:K552"/>
    <mergeCell ref="L552:M552"/>
    <mergeCell ref="B545:D545"/>
    <mergeCell ref="H545:J545"/>
    <mergeCell ref="B546:E546"/>
    <mergeCell ref="H546:L546"/>
    <mergeCell ref="B547:L547"/>
    <mergeCell ref="B548:H550"/>
    <mergeCell ref="J548:K548"/>
    <mergeCell ref="L548:M548"/>
    <mergeCell ref="J549:K549"/>
    <mergeCell ref="L549:M549"/>
    <mergeCell ref="B537:B539"/>
    <mergeCell ref="H537:H539"/>
    <mergeCell ref="B540:B541"/>
    <mergeCell ref="H540:H541"/>
    <mergeCell ref="B542:B543"/>
    <mergeCell ref="H542:H543"/>
    <mergeCell ref="M526:M527"/>
    <mergeCell ref="B531:B532"/>
    <mergeCell ref="H531:H532"/>
    <mergeCell ref="B533:B534"/>
    <mergeCell ref="H533:H534"/>
    <mergeCell ref="B535:B536"/>
    <mergeCell ref="H535:H536"/>
    <mergeCell ref="F526:F527"/>
    <mergeCell ref="H526:H527"/>
    <mergeCell ref="I526:I527"/>
    <mergeCell ref="J526:J527"/>
    <mergeCell ref="K526:K527"/>
    <mergeCell ref="L526:L527"/>
    <mergeCell ref="C523:E523"/>
    <mergeCell ref="J523:M523"/>
    <mergeCell ref="C524:E524"/>
    <mergeCell ref="B525:F525"/>
    <mergeCell ref="G525:G527"/>
    <mergeCell ref="H525:M525"/>
    <mergeCell ref="B526:B527"/>
    <mergeCell ref="C526:C527"/>
    <mergeCell ref="D526:D527"/>
    <mergeCell ref="E526:E527"/>
    <mergeCell ref="D521:F521"/>
    <mergeCell ref="H521:I521"/>
    <mergeCell ref="J521:M521"/>
    <mergeCell ref="C522:E522"/>
    <mergeCell ref="H522:I522"/>
    <mergeCell ref="J522:M522"/>
    <mergeCell ref="D519:F519"/>
    <mergeCell ref="H519:I519"/>
    <mergeCell ref="J519:M519"/>
    <mergeCell ref="D520:F520"/>
    <mergeCell ref="H520:I520"/>
    <mergeCell ref="J520:M520"/>
    <mergeCell ref="B515:H515"/>
    <mergeCell ref="B516:H516"/>
    <mergeCell ref="I516:L516"/>
    <mergeCell ref="B517:H517"/>
    <mergeCell ref="I517:L517"/>
    <mergeCell ref="D518:F518"/>
    <mergeCell ref="H518:I518"/>
    <mergeCell ref="J518:M518"/>
    <mergeCell ref="B512:H512"/>
    <mergeCell ref="I512:L512"/>
    <mergeCell ref="B513:H513"/>
    <mergeCell ref="I513:L513"/>
    <mergeCell ref="B514:H514"/>
    <mergeCell ref="I514:L514"/>
    <mergeCell ref="B509:H509"/>
    <mergeCell ref="I509:M509"/>
    <mergeCell ref="B510:H510"/>
    <mergeCell ref="I510:L510"/>
    <mergeCell ref="B511:H511"/>
    <mergeCell ref="I511:L511"/>
    <mergeCell ref="B506:H506"/>
    <mergeCell ref="I506:L506"/>
    <mergeCell ref="B507:H507"/>
    <mergeCell ref="I507:L507"/>
    <mergeCell ref="B508:H508"/>
    <mergeCell ref="I508:L508"/>
    <mergeCell ref="B503:H503"/>
    <mergeCell ref="I503:L503"/>
    <mergeCell ref="B504:H504"/>
    <mergeCell ref="I504:L504"/>
    <mergeCell ref="B505:H505"/>
    <mergeCell ref="I505:L505"/>
    <mergeCell ref="E500:G500"/>
    <mergeCell ref="K500:L500"/>
    <mergeCell ref="B501:G501"/>
    <mergeCell ref="K501:L501"/>
    <mergeCell ref="B502:H502"/>
    <mergeCell ref="I502:L502"/>
    <mergeCell ref="E497:G497"/>
    <mergeCell ref="K497:L497"/>
    <mergeCell ref="E498:G498"/>
    <mergeCell ref="K498:L498"/>
    <mergeCell ref="E499:G499"/>
    <mergeCell ref="K499:L499"/>
    <mergeCell ref="D493:E493"/>
    <mergeCell ref="D494:E494"/>
    <mergeCell ref="B495:F495"/>
    <mergeCell ref="H495:J495"/>
    <mergeCell ref="K495:M495"/>
    <mergeCell ref="E496:G496"/>
    <mergeCell ref="K496:L496"/>
    <mergeCell ref="D487:E487"/>
    <mergeCell ref="D488:E488"/>
    <mergeCell ref="D489:E489"/>
    <mergeCell ref="D490:E490"/>
    <mergeCell ref="D491:E491"/>
    <mergeCell ref="D492:E492"/>
    <mergeCell ref="B481:G481"/>
    <mergeCell ref="H481:K481"/>
    <mergeCell ref="L481:M481"/>
    <mergeCell ref="B482:B483"/>
    <mergeCell ref="C482:I482"/>
    <mergeCell ref="J482:M494"/>
    <mergeCell ref="D483:E483"/>
    <mergeCell ref="D484:E484"/>
    <mergeCell ref="D485:E485"/>
    <mergeCell ref="D486:E486"/>
    <mergeCell ref="B478:K478"/>
    <mergeCell ref="L478:M478"/>
    <mergeCell ref="B479:K479"/>
    <mergeCell ref="L479:M479"/>
    <mergeCell ref="B480:I480"/>
    <mergeCell ref="J480:K480"/>
    <mergeCell ref="L480:M480"/>
    <mergeCell ref="B473:E473"/>
    <mergeCell ref="H473:L473"/>
    <mergeCell ref="B474:L474"/>
    <mergeCell ref="B475:H477"/>
    <mergeCell ref="J475:K475"/>
    <mergeCell ref="L475:M475"/>
    <mergeCell ref="J476:K476"/>
    <mergeCell ref="L476:M476"/>
    <mergeCell ref="J477:K477"/>
    <mergeCell ref="L477:M477"/>
    <mergeCell ref="B467:B468"/>
    <mergeCell ref="H467:H468"/>
    <mergeCell ref="B469:B470"/>
    <mergeCell ref="H469:H470"/>
    <mergeCell ref="B472:D472"/>
    <mergeCell ref="H472:J472"/>
    <mergeCell ref="B460:B461"/>
    <mergeCell ref="H460:H461"/>
    <mergeCell ref="B462:B463"/>
    <mergeCell ref="H462:H463"/>
    <mergeCell ref="B464:B466"/>
    <mergeCell ref="H464:H466"/>
    <mergeCell ref="J453:J454"/>
    <mergeCell ref="K453:K454"/>
    <mergeCell ref="L453:L454"/>
    <mergeCell ref="M453:M454"/>
    <mergeCell ref="B458:B459"/>
    <mergeCell ref="H458:H459"/>
    <mergeCell ref="B452:F452"/>
    <mergeCell ref="G452:G454"/>
    <mergeCell ref="H452:M452"/>
    <mergeCell ref="B453:B454"/>
    <mergeCell ref="C453:C454"/>
    <mergeCell ref="D453:D454"/>
    <mergeCell ref="E453:E454"/>
    <mergeCell ref="F453:F454"/>
    <mergeCell ref="H453:H454"/>
    <mergeCell ref="I453:I454"/>
    <mergeCell ref="C449:E449"/>
    <mergeCell ref="H449:I449"/>
    <mergeCell ref="J449:M449"/>
    <mergeCell ref="C450:E450"/>
    <mergeCell ref="J450:M450"/>
    <mergeCell ref="C451:E451"/>
    <mergeCell ref="D447:F447"/>
    <mergeCell ref="H447:I447"/>
    <mergeCell ref="J447:M447"/>
    <mergeCell ref="D448:F448"/>
    <mergeCell ref="H448:I448"/>
    <mergeCell ref="J448:M448"/>
    <mergeCell ref="B444:H444"/>
    <mergeCell ref="I444:L444"/>
    <mergeCell ref="D445:F445"/>
    <mergeCell ref="H445:I445"/>
    <mergeCell ref="J445:M445"/>
    <mergeCell ref="D446:F446"/>
    <mergeCell ref="H446:I446"/>
    <mergeCell ref="J446:M446"/>
    <mergeCell ref="B440:H440"/>
    <mergeCell ref="I440:L440"/>
    <mergeCell ref="B441:H441"/>
    <mergeCell ref="I441:L441"/>
    <mergeCell ref="B442:H442"/>
    <mergeCell ref="B443:H443"/>
    <mergeCell ref="I443:L443"/>
    <mergeCell ref="B437:H437"/>
    <mergeCell ref="I437:L437"/>
    <mergeCell ref="B438:H438"/>
    <mergeCell ref="I438:L438"/>
    <mergeCell ref="B439:H439"/>
    <mergeCell ref="I439:L439"/>
    <mergeCell ref="B434:H434"/>
    <mergeCell ref="I434:L434"/>
    <mergeCell ref="B435:H435"/>
    <mergeCell ref="I435:L435"/>
    <mergeCell ref="B436:H436"/>
    <mergeCell ref="I436:M436"/>
    <mergeCell ref="B431:H431"/>
    <mergeCell ref="I431:L431"/>
    <mergeCell ref="B432:H432"/>
    <mergeCell ref="I432:L432"/>
    <mergeCell ref="B433:H433"/>
    <mergeCell ref="I433:L433"/>
    <mergeCell ref="B428:G428"/>
    <mergeCell ref="K428:L428"/>
    <mergeCell ref="B429:H429"/>
    <mergeCell ref="I429:L429"/>
    <mergeCell ref="B430:H430"/>
    <mergeCell ref="I430:L430"/>
    <mergeCell ref="E425:G425"/>
    <mergeCell ref="K425:L425"/>
    <mergeCell ref="E426:G426"/>
    <mergeCell ref="K426:L426"/>
    <mergeCell ref="E427:G427"/>
    <mergeCell ref="K427:L427"/>
    <mergeCell ref="H422:J422"/>
    <mergeCell ref="K422:M422"/>
    <mergeCell ref="E423:G423"/>
    <mergeCell ref="K423:L423"/>
    <mergeCell ref="E424:G424"/>
    <mergeCell ref="K424:L424"/>
    <mergeCell ref="D417:E417"/>
    <mergeCell ref="D418:E418"/>
    <mergeCell ref="D419:E419"/>
    <mergeCell ref="D420:E420"/>
    <mergeCell ref="D421:E421"/>
    <mergeCell ref="B422:F422"/>
    <mergeCell ref="B409:B410"/>
    <mergeCell ref="C409:I409"/>
    <mergeCell ref="J409:M421"/>
    <mergeCell ref="D410:E410"/>
    <mergeCell ref="D411:E411"/>
    <mergeCell ref="D412:E412"/>
    <mergeCell ref="D413:E413"/>
    <mergeCell ref="D414:E414"/>
    <mergeCell ref="D415:E415"/>
    <mergeCell ref="D416:E416"/>
    <mergeCell ref="B407:I407"/>
    <mergeCell ref="J407:K407"/>
    <mergeCell ref="L407:M407"/>
    <mergeCell ref="B408:G408"/>
    <mergeCell ref="H408:K408"/>
    <mergeCell ref="L408:M408"/>
    <mergeCell ref="J404:K404"/>
    <mergeCell ref="L404:M404"/>
    <mergeCell ref="B405:K405"/>
    <mergeCell ref="L405:M405"/>
    <mergeCell ref="B406:K406"/>
    <mergeCell ref="L406:M406"/>
    <mergeCell ref="B399:D399"/>
    <mergeCell ref="H399:J399"/>
    <mergeCell ref="B400:E400"/>
    <mergeCell ref="H400:L400"/>
    <mergeCell ref="B401:L401"/>
    <mergeCell ref="B402:H404"/>
    <mergeCell ref="J402:K402"/>
    <mergeCell ref="L402:M402"/>
    <mergeCell ref="J403:K403"/>
    <mergeCell ref="L403:M403"/>
    <mergeCell ref="B391:B393"/>
    <mergeCell ref="H391:H393"/>
    <mergeCell ref="B394:B395"/>
    <mergeCell ref="H394:H395"/>
    <mergeCell ref="B396:B397"/>
    <mergeCell ref="H396:H397"/>
    <mergeCell ref="M380:M381"/>
    <mergeCell ref="B385:B386"/>
    <mergeCell ref="H385:H386"/>
    <mergeCell ref="B387:B388"/>
    <mergeCell ref="H387:H388"/>
    <mergeCell ref="B389:B390"/>
    <mergeCell ref="H389:H390"/>
    <mergeCell ref="F380:F381"/>
    <mergeCell ref="H380:H381"/>
    <mergeCell ref="I380:I381"/>
    <mergeCell ref="J380:J381"/>
    <mergeCell ref="K380:K381"/>
    <mergeCell ref="L380:L381"/>
    <mergeCell ref="C377:E377"/>
    <mergeCell ref="J377:M377"/>
    <mergeCell ref="C378:E378"/>
    <mergeCell ref="B379:F379"/>
    <mergeCell ref="G379:G381"/>
    <mergeCell ref="H379:M379"/>
    <mergeCell ref="B380:B381"/>
    <mergeCell ref="C380:C381"/>
    <mergeCell ref="D380:D381"/>
    <mergeCell ref="E380:E381"/>
    <mergeCell ref="D375:F375"/>
    <mergeCell ref="H375:I375"/>
    <mergeCell ref="J375:M375"/>
    <mergeCell ref="C376:E376"/>
    <mergeCell ref="H376:I376"/>
    <mergeCell ref="J376:M376"/>
    <mergeCell ref="D373:F373"/>
    <mergeCell ref="H373:I373"/>
    <mergeCell ref="J373:M373"/>
    <mergeCell ref="D374:F374"/>
    <mergeCell ref="H374:I374"/>
    <mergeCell ref="J374:M374"/>
    <mergeCell ref="B369:H369"/>
    <mergeCell ref="B370:H370"/>
    <mergeCell ref="I370:L370"/>
    <mergeCell ref="B371:H371"/>
    <mergeCell ref="I371:L371"/>
    <mergeCell ref="D372:F372"/>
    <mergeCell ref="H372:I372"/>
    <mergeCell ref="J372:M372"/>
    <mergeCell ref="B366:H366"/>
    <mergeCell ref="I366:L366"/>
    <mergeCell ref="B367:H367"/>
    <mergeCell ref="I367:L367"/>
    <mergeCell ref="B368:H368"/>
    <mergeCell ref="I368:L368"/>
    <mergeCell ref="B363:H363"/>
    <mergeCell ref="I363:M363"/>
    <mergeCell ref="B364:H364"/>
    <mergeCell ref="I364:L364"/>
    <mergeCell ref="B365:H365"/>
    <mergeCell ref="I365:L365"/>
    <mergeCell ref="B360:H360"/>
    <mergeCell ref="I360:L360"/>
    <mergeCell ref="B361:H361"/>
    <mergeCell ref="I361:L361"/>
    <mergeCell ref="B362:H362"/>
    <mergeCell ref="I362:L362"/>
    <mergeCell ref="B357:H357"/>
    <mergeCell ref="I357:L357"/>
    <mergeCell ref="B358:H358"/>
    <mergeCell ref="I358:L358"/>
    <mergeCell ref="B359:H359"/>
    <mergeCell ref="I359:L359"/>
    <mergeCell ref="E354:G354"/>
    <mergeCell ref="K354:L354"/>
    <mergeCell ref="B355:G355"/>
    <mergeCell ref="K355:L355"/>
    <mergeCell ref="B356:H356"/>
    <mergeCell ref="I356:L356"/>
    <mergeCell ref="E351:G351"/>
    <mergeCell ref="K351:L351"/>
    <mergeCell ref="E352:G352"/>
    <mergeCell ref="K352:L352"/>
    <mergeCell ref="E353:G353"/>
    <mergeCell ref="K353:L353"/>
    <mergeCell ref="D347:E347"/>
    <mergeCell ref="D348:E348"/>
    <mergeCell ref="B349:F349"/>
    <mergeCell ref="H349:J349"/>
    <mergeCell ref="K349:M349"/>
    <mergeCell ref="E350:G350"/>
    <mergeCell ref="K350:L350"/>
    <mergeCell ref="D341:E341"/>
    <mergeCell ref="D342:E342"/>
    <mergeCell ref="D343:E343"/>
    <mergeCell ref="D344:E344"/>
    <mergeCell ref="D345:E345"/>
    <mergeCell ref="D346:E346"/>
    <mergeCell ref="B335:G335"/>
    <mergeCell ref="H335:K335"/>
    <mergeCell ref="L335:M335"/>
    <mergeCell ref="B336:B337"/>
    <mergeCell ref="C336:I336"/>
    <mergeCell ref="J336:M348"/>
    <mergeCell ref="D337:E337"/>
    <mergeCell ref="D338:E338"/>
    <mergeCell ref="D339:E339"/>
    <mergeCell ref="D340:E340"/>
    <mergeCell ref="B332:K332"/>
    <mergeCell ref="L332:M332"/>
    <mergeCell ref="B333:K333"/>
    <mergeCell ref="L333:M333"/>
    <mergeCell ref="B334:I334"/>
    <mergeCell ref="J334:K334"/>
    <mergeCell ref="L334:M334"/>
    <mergeCell ref="B327:E327"/>
    <mergeCell ref="H327:L327"/>
    <mergeCell ref="B328:L328"/>
    <mergeCell ref="B329:H331"/>
    <mergeCell ref="J329:K329"/>
    <mergeCell ref="L329:M329"/>
    <mergeCell ref="J330:K330"/>
    <mergeCell ref="L330:M330"/>
    <mergeCell ref="J331:K331"/>
    <mergeCell ref="L331:M331"/>
    <mergeCell ref="B321:B322"/>
    <mergeCell ref="H321:H322"/>
    <mergeCell ref="B323:B324"/>
    <mergeCell ref="H323:H324"/>
    <mergeCell ref="B326:D326"/>
    <mergeCell ref="H326:J326"/>
    <mergeCell ref="B314:B315"/>
    <mergeCell ref="H314:H315"/>
    <mergeCell ref="B316:B317"/>
    <mergeCell ref="H316:H317"/>
    <mergeCell ref="B318:B320"/>
    <mergeCell ref="H318:H320"/>
    <mergeCell ref="J307:J308"/>
    <mergeCell ref="K307:K308"/>
    <mergeCell ref="L307:L308"/>
    <mergeCell ref="M307:M308"/>
    <mergeCell ref="B312:B313"/>
    <mergeCell ref="H312:H313"/>
    <mergeCell ref="B306:F306"/>
    <mergeCell ref="G306:G308"/>
    <mergeCell ref="H306:M306"/>
    <mergeCell ref="B307:B308"/>
    <mergeCell ref="C307:C308"/>
    <mergeCell ref="D307:D308"/>
    <mergeCell ref="E307:E308"/>
    <mergeCell ref="F307:F308"/>
    <mergeCell ref="H307:H308"/>
    <mergeCell ref="I307:I308"/>
    <mergeCell ref="C303:E303"/>
    <mergeCell ref="H303:I303"/>
    <mergeCell ref="J303:M303"/>
    <mergeCell ref="C304:E304"/>
    <mergeCell ref="J304:M304"/>
    <mergeCell ref="C305:E305"/>
    <mergeCell ref="D301:F301"/>
    <mergeCell ref="H301:I301"/>
    <mergeCell ref="J301:M301"/>
    <mergeCell ref="D302:F302"/>
    <mergeCell ref="H302:I302"/>
    <mergeCell ref="J302:M302"/>
    <mergeCell ref="D299:F299"/>
    <mergeCell ref="H299:I299"/>
    <mergeCell ref="J299:M299"/>
    <mergeCell ref="D300:F300"/>
    <mergeCell ref="H300:I300"/>
    <mergeCell ref="J300:M300"/>
    <mergeCell ref="B295:H295"/>
    <mergeCell ref="B296:H296"/>
    <mergeCell ref="I296:L296"/>
    <mergeCell ref="B297:H297"/>
    <mergeCell ref="I297:L297"/>
    <mergeCell ref="B298:G298"/>
    <mergeCell ref="H298:M298"/>
    <mergeCell ref="B292:H292"/>
    <mergeCell ref="I292:L292"/>
    <mergeCell ref="B293:H293"/>
    <mergeCell ref="I293:L293"/>
    <mergeCell ref="B294:H294"/>
    <mergeCell ref="I294:L294"/>
    <mergeCell ref="B289:H289"/>
    <mergeCell ref="I289:M289"/>
    <mergeCell ref="B290:H290"/>
    <mergeCell ref="I290:L290"/>
    <mergeCell ref="B291:H291"/>
    <mergeCell ref="I291:L291"/>
    <mergeCell ref="B286:H286"/>
    <mergeCell ref="I286:L286"/>
    <mergeCell ref="B287:H287"/>
    <mergeCell ref="I287:L287"/>
    <mergeCell ref="B288:H288"/>
    <mergeCell ref="I288:L288"/>
    <mergeCell ref="B283:H283"/>
    <mergeCell ref="I283:L283"/>
    <mergeCell ref="B284:H284"/>
    <mergeCell ref="I284:L284"/>
    <mergeCell ref="B285:H285"/>
    <mergeCell ref="I285:L285"/>
    <mergeCell ref="E280:G280"/>
    <mergeCell ref="K280:L280"/>
    <mergeCell ref="B281:G281"/>
    <mergeCell ref="K281:L281"/>
    <mergeCell ref="B282:H282"/>
    <mergeCell ref="I282:L282"/>
    <mergeCell ref="E277:G277"/>
    <mergeCell ref="K277:L277"/>
    <mergeCell ref="E278:G278"/>
    <mergeCell ref="K278:L278"/>
    <mergeCell ref="E279:G279"/>
    <mergeCell ref="K279:L279"/>
    <mergeCell ref="D273:E273"/>
    <mergeCell ref="D274:E274"/>
    <mergeCell ref="B275:F275"/>
    <mergeCell ref="H275:J275"/>
    <mergeCell ref="K275:M275"/>
    <mergeCell ref="E276:G276"/>
    <mergeCell ref="K276:L276"/>
    <mergeCell ref="D267:E267"/>
    <mergeCell ref="D268:E268"/>
    <mergeCell ref="D269:E269"/>
    <mergeCell ref="D270:E270"/>
    <mergeCell ref="D271:E271"/>
    <mergeCell ref="D272:E272"/>
    <mergeCell ref="B261:G261"/>
    <mergeCell ref="H261:K261"/>
    <mergeCell ref="L261:M261"/>
    <mergeCell ref="B262:B263"/>
    <mergeCell ref="C262:I262"/>
    <mergeCell ref="J262:M274"/>
    <mergeCell ref="D263:E263"/>
    <mergeCell ref="D264:E264"/>
    <mergeCell ref="D265:E265"/>
    <mergeCell ref="D266:E266"/>
    <mergeCell ref="B258:K258"/>
    <mergeCell ref="L258:M258"/>
    <mergeCell ref="B259:K259"/>
    <mergeCell ref="L259:M259"/>
    <mergeCell ref="B260:I260"/>
    <mergeCell ref="J260:K260"/>
    <mergeCell ref="L260:M260"/>
    <mergeCell ref="B253:E253"/>
    <mergeCell ref="H253:L253"/>
    <mergeCell ref="B254:L254"/>
    <mergeCell ref="B255:H257"/>
    <mergeCell ref="J255:K255"/>
    <mergeCell ref="L255:M255"/>
    <mergeCell ref="J256:K256"/>
    <mergeCell ref="L256:M256"/>
    <mergeCell ref="J257:K257"/>
    <mergeCell ref="L257:M257"/>
    <mergeCell ref="B247:B248"/>
    <mergeCell ref="H247:H248"/>
    <mergeCell ref="B249:B250"/>
    <mergeCell ref="H249:H250"/>
    <mergeCell ref="B252:D252"/>
    <mergeCell ref="H252:J252"/>
    <mergeCell ref="B240:B241"/>
    <mergeCell ref="H240:H241"/>
    <mergeCell ref="B242:B243"/>
    <mergeCell ref="H242:H243"/>
    <mergeCell ref="B244:B246"/>
    <mergeCell ref="H244:H246"/>
    <mergeCell ref="J233:J234"/>
    <mergeCell ref="K233:K234"/>
    <mergeCell ref="L233:L234"/>
    <mergeCell ref="M233:M234"/>
    <mergeCell ref="B238:B239"/>
    <mergeCell ref="H238:H239"/>
    <mergeCell ref="B232:F232"/>
    <mergeCell ref="G232:G234"/>
    <mergeCell ref="H232:M232"/>
    <mergeCell ref="B233:B234"/>
    <mergeCell ref="C233:C234"/>
    <mergeCell ref="D233:D234"/>
    <mergeCell ref="E233:E234"/>
    <mergeCell ref="F233:F234"/>
    <mergeCell ref="H233:H234"/>
    <mergeCell ref="I233:I234"/>
    <mergeCell ref="C229:E229"/>
    <mergeCell ref="H229:I229"/>
    <mergeCell ref="J229:M229"/>
    <mergeCell ref="C230:E230"/>
    <mergeCell ref="J230:M230"/>
    <mergeCell ref="C231:E231"/>
    <mergeCell ref="D227:F227"/>
    <mergeCell ref="H227:I227"/>
    <mergeCell ref="J227:M227"/>
    <mergeCell ref="D228:F228"/>
    <mergeCell ref="H228:I228"/>
    <mergeCell ref="J228:M228"/>
    <mergeCell ref="D225:F225"/>
    <mergeCell ref="H225:I225"/>
    <mergeCell ref="J225:M225"/>
    <mergeCell ref="D226:F226"/>
    <mergeCell ref="H226:I226"/>
    <mergeCell ref="J226:M226"/>
    <mergeCell ref="B221:H221"/>
    <mergeCell ref="B222:H222"/>
    <mergeCell ref="I222:L222"/>
    <mergeCell ref="B223:H223"/>
    <mergeCell ref="I223:L223"/>
    <mergeCell ref="B224:G224"/>
    <mergeCell ref="H224:M224"/>
    <mergeCell ref="B218:H218"/>
    <mergeCell ref="I218:L218"/>
    <mergeCell ref="B219:H219"/>
    <mergeCell ref="I219:L219"/>
    <mergeCell ref="B220:H220"/>
    <mergeCell ref="I220:L220"/>
    <mergeCell ref="B215:H215"/>
    <mergeCell ref="I215:M215"/>
    <mergeCell ref="B216:H216"/>
    <mergeCell ref="I216:L216"/>
    <mergeCell ref="B217:H217"/>
    <mergeCell ref="I217:L217"/>
    <mergeCell ref="B212:H212"/>
    <mergeCell ref="I212:L212"/>
    <mergeCell ref="B213:H213"/>
    <mergeCell ref="I213:L213"/>
    <mergeCell ref="B214:H214"/>
    <mergeCell ref="I214:L214"/>
    <mergeCell ref="B209:H209"/>
    <mergeCell ref="I209:L209"/>
    <mergeCell ref="B210:H210"/>
    <mergeCell ref="I210:L210"/>
    <mergeCell ref="B211:H211"/>
    <mergeCell ref="I211:L211"/>
    <mergeCell ref="E206:G206"/>
    <mergeCell ref="K206:L206"/>
    <mergeCell ref="B207:G207"/>
    <mergeCell ref="K207:L207"/>
    <mergeCell ref="B208:H208"/>
    <mergeCell ref="I208:L208"/>
    <mergeCell ref="E203:G203"/>
    <mergeCell ref="K203:L203"/>
    <mergeCell ref="E204:G204"/>
    <mergeCell ref="K204:L204"/>
    <mergeCell ref="E205:G205"/>
    <mergeCell ref="K205:L205"/>
    <mergeCell ref="D199:E199"/>
    <mergeCell ref="D200:E200"/>
    <mergeCell ref="B201:F201"/>
    <mergeCell ref="H201:J201"/>
    <mergeCell ref="K201:M201"/>
    <mergeCell ref="E202:G202"/>
    <mergeCell ref="K202:L202"/>
    <mergeCell ref="D193:E193"/>
    <mergeCell ref="D194:E194"/>
    <mergeCell ref="D195:E195"/>
    <mergeCell ref="D196:E196"/>
    <mergeCell ref="D197:E197"/>
    <mergeCell ref="D198:E198"/>
    <mergeCell ref="B187:G187"/>
    <mergeCell ref="H187:K187"/>
    <mergeCell ref="L187:M187"/>
    <mergeCell ref="B188:B189"/>
    <mergeCell ref="C188:I188"/>
    <mergeCell ref="J188:M200"/>
    <mergeCell ref="D189:E189"/>
    <mergeCell ref="D190:E190"/>
    <mergeCell ref="D191:E191"/>
    <mergeCell ref="D192:E192"/>
    <mergeCell ref="B184:K184"/>
    <mergeCell ref="L184:M184"/>
    <mergeCell ref="B185:K185"/>
    <mergeCell ref="L185:M185"/>
    <mergeCell ref="B186:I186"/>
    <mergeCell ref="J186:K186"/>
    <mergeCell ref="L186:M186"/>
    <mergeCell ref="B179:E179"/>
    <mergeCell ref="H179:L179"/>
    <mergeCell ref="B180:L180"/>
    <mergeCell ref="B181:H183"/>
    <mergeCell ref="J181:K181"/>
    <mergeCell ref="L181:M181"/>
    <mergeCell ref="J182:K182"/>
    <mergeCell ref="L182:M182"/>
    <mergeCell ref="J183:K183"/>
    <mergeCell ref="L183:M183"/>
    <mergeCell ref="B173:B174"/>
    <mergeCell ref="H173:H174"/>
    <mergeCell ref="B175:B176"/>
    <mergeCell ref="H175:H176"/>
    <mergeCell ref="B178:D178"/>
    <mergeCell ref="H178:J178"/>
    <mergeCell ref="B166:B167"/>
    <mergeCell ref="H166:H167"/>
    <mergeCell ref="B168:B169"/>
    <mergeCell ref="H168:H169"/>
    <mergeCell ref="B170:B172"/>
    <mergeCell ref="H170:H172"/>
    <mergeCell ref="J159:J160"/>
    <mergeCell ref="K159:K160"/>
    <mergeCell ref="L159:L160"/>
    <mergeCell ref="M159:M160"/>
    <mergeCell ref="B164:B165"/>
    <mergeCell ref="H164:H165"/>
    <mergeCell ref="B158:F158"/>
    <mergeCell ref="G158:G160"/>
    <mergeCell ref="H158:M158"/>
    <mergeCell ref="B159:B160"/>
    <mergeCell ref="C159:C160"/>
    <mergeCell ref="D159:D160"/>
    <mergeCell ref="E159:E160"/>
    <mergeCell ref="F159:F160"/>
    <mergeCell ref="H159:H160"/>
    <mergeCell ref="I159:I160"/>
    <mergeCell ref="C155:E155"/>
    <mergeCell ref="H155:I155"/>
    <mergeCell ref="J155:M155"/>
    <mergeCell ref="C156:E156"/>
    <mergeCell ref="J156:M156"/>
    <mergeCell ref="C157:E157"/>
    <mergeCell ref="D153:F153"/>
    <mergeCell ref="H153:I153"/>
    <mergeCell ref="J153:M153"/>
    <mergeCell ref="D154:F154"/>
    <mergeCell ref="H154:I154"/>
    <mergeCell ref="J154:M154"/>
    <mergeCell ref="D151:F151"/>
    <mergeCell ref="H151:I151"/>
    <mergeCell ref="J151:M151"/>
    <mergeCell ref="D152:F152"/>
    <mergeCell ref="H152:I152"/>
    <mergeCell ref="J152:M152"/>
    <mergeCell ref="B147:H147"/>
    <mergeCell ref="B148:H148"/>
    <mergeCell ref="I148:L148"/>
    <mergeCell ref="B149:H149"/>
    <mergeCell ref="I149:L149"/>
    <mergeCell ref="B150:G150"/>
    <mergeCell ref="H150:M150"/>
    <mergeCell ref="B144:H144"/>
    <mergeCell ref="I144:L144"/>
    <mergeCell ref="B145:H145"/>
    <mergeCell ref="I145:L145"/>
    <mergeCell ref="B146:H146"/>
    <mergeCell ref="I146:L146"/>
    <mergeCell ref="B141:H141"/>
    <mergeCell ref="I141:M141"/>
    <mergeCell ref="B142:H142"/>
    <mergeCell ref="I142:L142"/>
    <mergeCell ref="B143:H143"/>
    <mergeCell ref="I143:L143"/>
    <mergeCell ref="B138:H138"/>
    <mergeCell ref="I138:L138"/>
    <mergeCell ref="B139:H139"/>
    <mergeCell ref="I139:L139"/>
    <mergeCell ref="B140:H140"/>
    <mergeCell ref="I140:L140"/>
    <mergeCell ref="B135:H135"/>
    <mergeCell ref="I135:L135"/>
    <mergeCell ref="B136:H136"/>
    <mergeCell ref="I136:L136"/>
    <mergeCell ref="B137:H137"/>
    <mergeCell ref="I137:L137"/>
    <mergeCell ref="E132:G132"/>
    <mergeCell ref="K132:L132"/>
    <mergeCell ref="B133:G133"/>
    <mergeCell ref="K133:L133"/>
    <mergeCell ref="B134:H134"/>
    <mergeCell ref="I134:L134"/>
    <mergeCell ref="E129:G129"/>
    <mergeCell ref="K129:L129"/>
    <mergeCell ref="E130:G130"/>
    <mergeCell ref="K130:L130"/>
    <mergeCell ref="E131:G131"/>
    <mergeCell ref="K131:L131"/>
    <mergeCell ref="D125:E125"/>
    <mergeCell ref="D126:E126"/>
    <mergeCell ref="B127:F127"/>
    <mergeCell ref="H127:J127"/>
    <mergeCell ref="K127:M127"/>
    <mergeCell ref="E128:G128"/>
    <mergeCell ref="K128:L128"/>
    <mergeCell ref="D119:E119"/>
    <mergeCell ref="D120:E120"/>
    <mergeCell ref="D121:E121"/>
    <mergeCell ref="D122:E122"/>
    <mergeCell ref="D123:E123"/>
    <mergeCell ref="D124:E124"/>
    <mergeCell ref="B113:G113"/>
    <mergeCell ref="H113:K113"/>
    <mergeCell ref="L113:M113"/>
    <mergeCell ref="B114:B115"/>
    <mergeCell ref="C114:I114"/>
    <mergeCell ref="J114:M126"/>
    <mergeCell ref="D115:E115"/>
    <mergeCell ref="D116:E116"/>
    <mergeCell ref="D117:E117"/>
    <mergeCell ref="D118:E118"/>
    <mergeCell ref="B110:K110"/>
    <mergeCell ref="L110:M110"/>
    <mergeCell ref="B111:K111"/>
    <mergeCell ref="L111:M111"/>
    <mergeCell ref="B112:I112"/>
    <mergeCell ref="J112:K112"/>
    <mergeCell ref="L112:M112"/>
    <mergeCell ref="B105:E105"/>
    <mergeCell ref="H105:L105"/>
    <mergeCell ref="B106:L106"/>
    <mergeCell ref="B107:H109"/>
    <mergeCell ref="J107:K107"/>
    <mergeCell ref="L107:M107"/>
    <mergeCell ref="J108:K108"/>
    <mergeCell ref="L108:M108"/>
    <mergeCell ref="J109:K109"/>
    <mergeCell ref="L109:M109"/>
    <mergeCell ref="B99:B100"/>
    <mergeCell ref="H99:H100"/>
    <mergeCell ref="B101:B102"/>
    <mergeCell ref="H101:H102"/>
    <mergeCell ref="B104:D104"/>
    <mergeCell ref="H104:J104"/>
    <mergeCell ref="B92:B93"/>
    <mergeCell ref="H92:H93"/>
    <mergeCell ref="B94:B95"/>
    <mergeCell ref="H94:H95"/>
    <mergeCell ref="B96:B98"/>
    <mergeCell ref="H96:H98"/>
    <mergeCell ref="J85:J86"/>
    <mergeCell ref="K85:K86"/>
    <mergeCell ref="L85:L86"/>
    <mergeCell ref="M85:M86"/>
    <mergeCell ref="B90:B91"/>
    <mergeCell ref="H90:H91"/>
    <mergeCell ref="B84:F84"/>
    <mergeCell ref="G84:G86"/>
    <mergeCell ref="H84:M84"/>
    <mergeCell ref="B85:B86"/>
    <mergeCell ref="C85:C86"/>
    <mergeCell ref="D85:D86"/>
    <mergeCell ref="E85:E86"/>
    <mergeCell ref="F85:F86"/>
    <mergeCell ref="H85:H86"/>
    <mergeCell ref="I85:I86"/>
    <mergeCell ref="C81:E81"/>
    <mergeCell ref="H81:I81"/>
    <mergeCell ref="J81:M81"/>
    <mergeCell ref="C82:E82"/>
    <mergeCell ref="J82:M82"/>
    <mergeCell ref="C83:E83"/>
    <mergeCell ref="D79:F79"/>
    <mergeCell ref="H79:I79"/>
    <mergeCell ref="J79:M79"/>
    <mergeCell ref="D80:F80"/>
    <mergeCell ref="H80:I80"/>
    <mergeCell ref="J80:M80"/>
    <mergeCell ref="D77:F77"/>
    <mergeCell ref="H77:I77"/>
    <mergeCell ref="J77:M77"/>
    <mergeCell ref="D78:F78"/>
    <mergeCell ref="H78:I78"/>
    <mergeCell ref="J78:M78"/>
    <mergeCell ref="B73:H73"/>
    <mergeCell ref="B74:H74"/>
    <mergeCell ref="I74:L74"/>
    <mergeCell ref="B75:H75"/>
    <mergeCell ref="I75:L75"/>
    <mergeCell ref="B76:G76"/>
    <mergeCell ref="H76:M76"/>
    <mergeCell ref="B70:H70"/>
    <mergeCell ref="I70:L70"/>
    <mergeCell ref="B71:H71"/>
    <mergeCell ref="I71:L71"/>
    <mergeCell ref="B72:H72"/>
    <mergeCell ref="I72:L72"/>
    <mergeCell ref="B67:H67"/>
    <mergeCell ref="I67:M67"/>
    <mergeCell ref="B68:H68"/>
    <mergeCell ref="I68:L68"/>
    <mergeCell ref="B69:H69"/>
    <mergeCell ref="I69:L69"/>
    <mergeCell ref="B64:H64"/>
    <mergeCell ref="I64:L64"/>
    <mergeCell ref="B65:H65"/>
    <mergeCell ref="I65:L65"/>
    <mergeCell ref="B66:H66"/>
    <mergeCell ref="I66:L66"/>
    <mergeCell ref="B61:H61"/>
    <mergeCell ref="I61:L61"/>
    <mergeCell ref="B62:H62"/>
    <mergeCell ref="I62:L62"/>
    <mergeCell ref="B63:H63"/>
    <mergeCell ref="I63:L63"/>
    <mergeCell ref="E58:G58"/>
    <mergeCell ref="K58:L58"/>
    <mergeCell ref="B59:G59"/>
    <mergeCell ref="K59:L59"/>
    <mergeCell ref="B60:H60"/>
    <mergeCell ref="I60:L60"/>
    <mergeCell ref="E55:G55"/>
    <mergeCell ref="K55:L55"/>
    <mergeCell ref="E56:G56"/>
    <mergeCell ref="K56:L56"/>
    <mergeCell ref="E57:G57"/>
    <mergeCell ref="K57:L57"/>
    <mergeCell ref="D51:E51"/>
    <mergeCell ref="D52:E52"/>
    <mergeCell ref="B53:F53"/>
    <mergeCell ref="H53:J53"/>
    <mergeCell ref="K53:M53"/>
    <mergeCell ref="E54:G54"/>
    <mergeCell ref="K54:L54"/>
    <mergeCell ref="D45:E45"/>
    <mergeCell ref="D46:E46"/>
    <mergeCell ref="D47:E47"/>
    <mergeCell ref="D48:E48"/>
    <mergeCell ref="D49:E49"/>
    <mergeCell ref="D50:E50"/>
    <mergeCell ref="B39:G39"/>
    <mergeCell ref="H39:K39"/>
    <mergeCell ref="L39:M39"/>
    <mergeCell ref="B40:B41"/>
    <mergeCell ref="C40:I40"/>
    <mergeCell ref="J40:M52"/>
    <mergeCell ref="D41:E41"/>
    <mergeCell ref="D42:E42"/>
    <mergeCell ref="D43:E43"/>
    <mergeCell ref="D44:E44"/>
    <mergeCell ref="B36:K36"/>
    <mergeCell ref="L36:M36"/>
    <mergeCell ref="B37:K37"/>
    <mergeCell ref="L37:M37"/>
    <mergeCell ref="B38:I38"/>
    <mergeCell ref="J38:K38"/>
    <mergeCell ref="L38:M38"/>
    <mergeCell ref="B31:E31"/>
    <mergeCell ref="H31:L31"/>
    <mergeCell ref="B32:L32"/>
    <mergeCell ref="B33:H35"/>
    <mergeCell ref="J33:K33"/>
    <mergeCell ref="L33:M33"/>
    <mergeCell ref="J34:K34"/>
    <mergeCell ref="L34:M34"/>
    <mergeCell ref="J35:K35"/>
    <mergeCell ref="L35:M35"/>
    <mergeCell ref="B25:B26"/>
    <mergeCell ref="H25:H26"/>
    <mergeCell ref="B27:B28"/>
    <mergeCell ref="H27:H28"/>
    <mergeCell ref="B30:D30"/>
    <mergeCell ref="H30:J30"/>
    <mergeCell ref="B18:B19"/>
    <mergeCell ref="H18:H19"/>
    <mergeCell ref="B20:B21"/>
    <mergeCell ref="H20:H21"/>
    <mergeCell ref="B22:B24"/>
    <mergeCell ref="H22:H24"/>
    <mergeCell ref="B16:B17"/>
    <mergeCell ref="H16:H17"/>
    <mergeCell ref="B10:F10"/>
    <mergeCell ref="G10:G12"/>
    <mergeCell ref="H10:M10"/>
    <mergeCell ref="B11:B12"/>
    <mergeCell ref="C11:C12"/>
    <mergeCell ref="D11:D12"/>
    <mergeCell ref="E11:E12"/>
    <mergeCell ref="F11:F12"/>
    <mergeCell ref="H11:H12"/>
    <mergeCell ref="I11:I12"/>
    <mergeCell ref="C7:E7"/>
    <mergeCell ref="H7:I7"/>
    <mergeCell ref="J7:M7"/>
    <mergeCell ref="C8:E8"/>
    <mergeCell ref="J8:M8"/>
    <mergeCell ref="C9:E9"/>
    <mergeCell ref="D5:F5"/>
    <mergeCell ref="H5:I5"/>
    <mergeCell ref="J5:M5"/>
    <mergeCell ref="D6:F6"/>
    <mergeCell ref="H6:I6"/>
    <mergeCell ref="J6:M6"/>
    <mergeCell ref="B2:G2"/>
    <mergeCell ref="H2:M2"/>
    <mergeCell ref="D3:F3"/>
    <mergeCell ref="H3:I3"/>
    <mergeCell ref="J3:M3"/>
    <mergeCell ref="D4:F4"/>
    <mergeCell ref="H4:I4"/>
    <mergeCell ref="J4:M4"/>
    <mergeCell ref="J11:J12"/>
    <mergeCell ref="K11:K12"/>
    <mergeCell ref="L11:L12"/>
    <mergeCell ref="M11:M12"/>
  </mergeCells>
  <dataValidations count="3">
    <dataValidation type="list" allowBlank="1" showInputMessage="1" showErrorMessage="1" sqref="G14 G88 G162 G236 G310 G383 G456 G529 G602 G675 G748 G821 G894 G967 G1040 G1113 G1186 G1259 G1332 G1405 G1478 G1551 G1624 G1697 G1770 G1843 G1916 G1989 G2062 G2135" xr:uid="{00000000-0002-0000-0E00-000000000000}">
      <formula1>"11,12,13,14,21,22,23,24,31,41,51,52,61,62,71,81,91,101,111"</formula1>
    </dataValidation>
    <dataValidation type="list" allowBlank="1" showInputMessage="1" showErrorMessage="1" errorTitle="1,2,3,4,5,6,7,8,9,10,11" promptTitle="1,2,3,4,5,6,7,8,9,10,11" sqref="C4 C78 C152 C226 C300 C373 C446 C519 C592 C665 C738 C811 C884 C957 C1030 C1103 C1176 C1249 C1322 C1395 C1468 C1541 C1614 C1687 C1760 C1833 C1906 C1979 C2052 C2125" xr:uid="{00000000-0002-0000-0E00-000001000000}">
      <formula1>"1,2,3,4,5,6,7,8,8,10,11,12,13,14,15,16,17,18,19,20,21,22,23,24,25,26,27,28,29,30,31,32,33,34,35,36,37,38,39,40"</formula1>
    </dataValidation>
    <dataValidation type="list" allowBlank="1" showInputMessage="1" showErrorMessage="1" errorTitle="1,2,3,4,5,6,7,8,9,10,11" promptTitle="1,2,3,4,5,6,7,8,9,10,11" sqref="C3 C77 C151 C225 C299 C372 C445 C518 C591 C664 C737 C810 C883 C956 C1029 C1102 C1175 C1248 C1321 C1394 C1467 C1540 C1613 C1686 C1759 C1832 C1905 C1978 C2051 C2124" xr:uid="{00000000-0002-0000-0E00-000002000000}">
      <formula1>"1,2,3,4,5,6,7,8,9,10,11"</formula1>
    </dataValidation>
  </dataValidations>
  <pageMargins left="0.59055118110236227" right="0.19685039370078741" top="0.39370078740157483" bottom="0.19685039370078741" header="0.31496062992125984" footer="0.19685039370078741"/>
  <pageSetup paperSize="9" scale="49" orientation="portrait" horizontalDpi="360" verticalDpi="360" r:id="rId1"/>
  <rowBreaks count="28" manualBreakCount="28">
    <brk id="75" min="1" max="12" man="1"/>
    <brk id="149" min="1" max="12" man="1"/>
    <brk id="223" min="1" max="12" man="1"/>
    <brk id="371" min="1" max="12" man="1"/>
    <brk id="444" min="1" max="12" man="1"/>
    <brk id="517" min="1" max="12" man="1"/>
    <brk id="590" min="1" max="12" man="1"/>
    <brk id="663" min="1" max="12" man="1"/>
    <brk id="736" min="1" max="12" man="1"/>
    <brk id="809" min="1" max="12" man="1"/>
    <brk id="882" min="1" max="12" man="1"/>
    <brk id="955" min="1" max="12" man="1"/>
    <brk id="1028" min="1" max="12" man="1"/>
    <brk id="1101" min="1" max="12" man="1"/>
    <brk id="1174" min="1" max="12" man="1"/>
    <brk id="1247" min="1" max="12" man="1"/>
    <brk id="1320" min="1" max="12" man="1"/>
    <brk id="1393" min="1" max="12" man="1"/>
    <brk id="1466" min="1" max="12" man="1"/>
    <brk id="1539" min="1" max="12" man="1"/>
    <brk id="1612" min="1" max="12" man="1"/>
    <brk id="1685" min="1" max="12" man="1"/>
    <brk id="1758" min="1" max="12" man="1"/>
    <brk id="1831" min="1" max="12" man="1"/>
    <brk id="1904" min="1" max="12" man="1"/>
    <brk id="1977" min="1" max="12" man="1"/>
    <brk id="2050" min="1" max="12" man="1"/>
    <brk id="2123" min="1" max="12"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00000000-0002-0000-0E00-000003000000}">
          <x14:formula1>
            <xm:f>'IM 2025'!$AJ$30:$AJ$40</xm:f>
          </x14:formula1>
          <xm:sqref>G29 G103 G177 G251 G325 G398 G471 G544 G617 G690 G763 G836 G909 G982 G1055 G1128 G1201 G1274 G1347 G1420 G1493 G1566 G1639 G1712 G1785 G1858 G1931 G2004 G2077 G2150</xm:sqref>
        </x14:dataValidation>
        <x14:dataValidation type="list" allowBlank="1" showInputMessage="1" showErrorMessage="1" xr:uid="{00000000-0002-0000-0E00-000004000000}">
          <x14:formula1>
            <xm:f>'IM 2025'!$AB$30:$AB$53</xm:f>
          </x14:formula1>
          <xm:sqref>G25 G99 G173 G247 G321 G394 G467 G540 G613 G686 G759 G832 G905 G978 G1051 G1124 G1197 G1270 G1343 G1416 G1489 G1562 G1635 G1708 G1781 G1854 G1927 G2000 G2073 G2146</xm:sqref>
        </x14:dataValidation>
        <x14:dataValidation type="list" allowBlank="1" showInputMessage="1" showErrorMessage="1" xr:uid="{00000000-0002-0000-0E00-000005000000}">
          <x14:formula1>
            <xm:f>'IM 2025'!$T$30:$T$58</xm:f>
          </x14:formula1>
          <xm:sqref>G20 G94 G168 G242 G316 G389 G462 G535 G608 G681 G754 G827 G900 G973 G1046 G1119 G1192 G1265 G1338 G1411 G1484 G1557 G1630 G1703 G1776 G1849 G1922 G1995 G2068 G2141</xm:sqref>
        </x14:dataValidation>
        <x14:dataValidation type="list" allowBlank="1" showInputMessage="1" showErrorMessage="1" xr:uid="{00000000-0002-0000-0E00-000006000000}">
          <x14:formula1>
            <xm:f>'IM 2025'!$L$30:$L$53</xm:f>
          </x14:formula1>
          <xm:sqref>G16 G90 G164 G238 G312 G385 G458 G531 G604 G677 G750 G823 G896 G969 G1042 G1115 G1188 G1261 G1334 G1407 G1480 G1553 G1626 G1699 G1772 G1845 G1918 G1991 G2064 G2137</xm:sqref>
        </x14:dataValidation>
        <x14:dataValidation type="list" allowBlank="1" showInputMessage="1" showErrorMessage="1" xr:uid="{00000000-0002-0000-0E00-000007000000}">
          <x14:formula1>
            <xm:f>'IM 2025'!$H$30:$H$57</xm:f>
          </x14:formula1>
          <xm:sqref>G15 G89 G163 G237 G311 G384 G457 G530 G603 G676 G749 G822 G895 G968 G1041 G1114 G1187 G1260 G1333 G1406 G1479 G1552 G1625 G1698 G1771 G1844 G1917 G1990 G2063 G2136</xm:sqref>
        </x14:dataValidation>
        <x14:dataValidation type="list" allowBlank="1" showInputMessage="1" showErrorMessage="1" xr:uid="{00000000-0002-0000-0E00-000008000000}">
          <x14:formula1>
            <xm:f>'IM 2025'!$AF$30:$AF$76</xm:f>
          </x14:formula1>
          <xm:sqref>G27 G2148 G2075 G2002 G1929 G1856 G1783 G1710 G1637 G1564 G1491 G1418 G1345 G1272 G1199 G1126 G1053 G980 G907 G834 G761 G688 G615 G542 G469 G396 G323 G249 G175 G101</xm:sqref>
        </x14:dataValidation>
        <x14:dataValidation type="list" allowBlank="1" showInputMessage="1" showErrorMessage="1" xr:uid="{00000000-0002-0000-0E00-00000A000000}">
          <x14:formula1>
            <xm:f>'IM 2025'!$P$30:$P$90</xm:f>
          </x14:formula1>
          <xm:sqref>G18 G92 G166 G240 G314 G387 G460 G533 G606 G679 G752 G825 G898 G971 G1044 G1117 G1190 G1263 G1336 G1409 G1482 G1555 G1628 G1701 G1774 G1847 G1920 G1993 G2066 G2139</xm:sqref>
        </x14:dataValidation>
        <x14:dataValidation type="list" allowBlank="1" showInputMessage="1" showErrorMessage="1" xr:uid="{00000000-0002-0000-0E00-000009000000}">
          <x14:formula1>
            <xm:f>'IM 2025'!$X$30:$X$110</xm:f>
          </x14:formula1>
          <xm:sqref>G22 G96 G170 G244 G318 G391 G464 G537 G610 G683 G756 G829 G902 G975 G1048 G1121 G1194 G1267 G1340 G1413 G1486 G1559 G1632 G1705 G1778 G1851 G1924 G1997 G2070 G2143</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9900"/>
  </sheetPr>
  <dimension ref="B2:S46"/>
  <sheetViews>
    <sheetView view="pageBreakPreview" zoomScale="85" zoomScaleNormal="70" zoomScaleSheetLayoutView="85" workbookViewId="0">
      <selection activeCell="O7" sqref="O7"/>
    </sheetView>
  </sheetViews>
  <sheetFormatPr defaultRowHeight="12.75"/>
  <cols>
    <col min="1" max="1" width="9.140625" style="662"/>
    <col min="2" max="2" width="12.28515625" style="662" bestFit="1" customWidth="1"/>
    <col min="3" max="3" width="18.85546875" style="662" bestFit="1" customWidth="1"/>
    <col min="4" max="4" width="4" style="662" customWidth="1"/>
    <col min="5" max="5" width="31.5703125" style="662" bestFit="1" customWidth="1"/>
    <col min="6" max="7" width="9.140625" style="662"/>
    <col min="8" max="8" width="10.140625" style="662" customWidth="1"/>
    <col min="9" max="9" width="12.42578125" style="662" customWidth="1"/>
    <col min="10" max="11" width="9.140625" style="662" customWidth="1"/>
    <col min="12" max="12" width="16" style="662" bestFit="1" customWidth="1"/>
    <col min="13" max="13" width="9.140625" style="662" customWidth="1"/>
    <col min="14" max="14" width="13.5703125" style="662" customWidth="1"/>
    <col min="15" max="15" width="16.140625" style="662" customWidth="1"/>
    <col min="16" max="16" width="16.140625" style="662" bestFit="1" customWidth="1"/>
    <col min="17" max="16384" width="9.140625" style="662"/>
  </cols>
  <sheetData>
    <row r="2" spans="2:19">
      <c r="B2" s="662" t="s">
        <v>1959</v>
      </c>
    </row>
    <row r="3" spans="2:19">
      <c r="B3" s="662" t="s">
        <v>298</v>
      </c>
      <c r="C3" s="2086">
        <f>'[946]Analisa Tanah'!F4</f>
        <v>0</v>
      </c>
    </row>
    <row r="4" spans="2:19">
      <c r="B4" s="662" t="s">
        <v>10</v>
      </c>
      <c r="C4" s="662">
        <f>'[946]Analisa Tanah'!F18</f>
        <v>0</v>
      </c>
      <c r="E4" s="2087" t="s">
        <v>1960</v>
      </c>
    </row>
    <row r="5" spans="2:19">
      <c r="B5" s="662" t="s">
        <v>1961</v>
      </c>
      <c r="C5" s="2088" t="str">
        <f>'[946]Analisa Bangunan (O.P)'!C8</f>
        <v>Kab. Bekasi</v>
      </c>
      <c r="E5" s="2089">
        <f>VLOOKUP(C5,[946]IKK2025!$C$4:$D$555,2,FALSE)</f>
        <v>0.94599999999999995</v>
      </c>
    </row>
    <row r="6" spans="2:19">
      <c r="B6" s="662" t="s">
        <v>23</v>
      </c>
      <c r="C6" s="662" t="s">
        <v>1834</v>
      </c>
    </row>
    <row r="8" spans="2:19" ht="13.5" thickBot="1"/>
    <row r="9" spans="2:19" ht="38.25">
      <c r="B9" s="2530" t="s">
        <v>64</v>
      </c>
      <c r="C9" s="2532" t="s">
        <v>24</v>
      </c>
      <c r="D9" s="2533"/>
      <c r="E9" s="2534"/>
      <c r="F9" s="2528" t="s">
        <v>1962</v>
      </c>
      <c r="G9" s="2528" t="s">
        <v>1963</v>
      </c>
      <c r="H9" s="2528" t="s">
        <v>433</v>
      </c>
      <c r="I9" s="2528" t="s">
        <v>35</v>
      </c>
      <c r="J9" s="2528" t="s">
        <v>451</v>
      </c>
      <c r="K9" s="2528" t="s">
        <v>440</v>
      </c>
      <c r="L9" s="1750" t="s">
        <v>452</v>
      </c>
      <c r="M9" s="1750" t="s">
        <v>453</v>
      </c>
      <c r="N9" s="2090" t="s">
        <v>14</v>
      </c>
      <c r="O9" s="1750" t="s">
        <v>53</v>
      </c>
      <c r="P9" s="1750" t="s">
        <v>1964</v>
      </c>
      <c r="Q9" s="1750" t="s">
        <v>1965</v>
      </c>
      <c r="R9" s="1750" t="s">
        <v>16</v>
      </c>
      <c r="S9" s="1751" t="s">
        <v>289</v>
      </c>
    </row>
    <row r="10" spans="2:19">
      <c r="B10" s="2531"/>
      <c r="C10" s="2535"/>
      <c r="D10" s="2536"/>
      <c r="E10" s="2537"/>
      <c r="F10" s="2529"/>
      <c r="G10" s="2529"/>
      <c r="H10" s="2529"/>
      <c r="I10" s="2529"/>
      <c r="J10" s="2529"/>
      <c r="K10" s="2529"/>
      <c r="L10" s="663" t="s">
        <v>286</v>
      </c>
      <c r="M10" s="663" t="s">
        <v>286</v>
      </c>
      <c r="N10" s="2091" t="s">
        <v>34</v>
      </c>
      <c r="O10" s="663" t="s">
        <v>34</v>
      </c>
      <c r="P10" s="663" t="s">
        <v>34</v>
      </c>
      <c r="Q10" s="663" t="s">
        <v>34</v>
      </c>
      <c r="R10" s="663" t="s">
        <v>34</v>
      </c>
      <c r="S10" s="1752" t="s">
        <v>34</v>
      </c>
    </row>
    <row r="11" spans="2:19">
      <c r="B11" s="1842">
        <v>1</v>
      </c>
      <c r="C11" s="1836" t="s">
        <v>458</v>
      </c>
      <c r="D11" s="1743" t="s">
        <v>7</v>
      </c>
      <c r="E11" s="1837"/>
      <c r="F11" s="2092">
        <v>80</v>
      </c>
      <c r="G11" s="2093" t="s">
        <v>1966</v>
      </c>
      <c r="H11" s="1758">
        <v>2025</v>
      </c>
      <c r="I11" s="1840">
        <v>0</v>
      </c>
      <c r="J11" s="1840">
        <v>0</v>
      </c>
      <c r="K11" s="1758">
        <v>25</v>
      </c>
      <c r="L11" s="1759">
        <f>+(H11-((I11+J11)/2))/K11</f>
        <v>81</v>
      </c>
      <c r="M11" s="1759">
        <f>1-L11</f>
        <v>-80</v>
      </c>
      <c r="N11" s="2094"/>
      <c r="O11" s="1760">
        <f>N11*1.5%</f>
        <v>0</v>
      </c>
      <c r="P11" s="1760">
        <f>(N11+O11)*11%</f>
        <v>0</v>
      </c>
      <c r="Q11" s="1760">
        <f>SUM(N11:P11)</f>
        <v>0</v>
      </c>
      <c r="R11" s="1761">
        <f>F11*Q11*E5</f>
        <v>0</v>
      </c>
      <c r="S11" s="1762">
        <f>ROUND(R11*M11,-3)</f>
        <v>0</v>
      </c>
    </row>
    <row r="12" spans="2:19">
      <c r="B12" s="1753"/>
      <c r="C12" s="1754" t="s">
        <v>8</v>
      </c>
      <c r="D12" s="1743" t="s">
        <v>7</v>
      </c>
      <c r="E12" s="1778"/>
      <c r="F12" s="2092"/>
      <c r="G12" s="1758"/>
      <c r="H12" s="1758"/>
      <c r="I12" s="1840"/>
      <c r="J12" s="1840"/>
      <c r="K12" s="1758"/>
      <c r="L12" s="1765"/>
      <c r="M12" s="1759"/>
      <c r="N12" s="1760"/>
      <c r="O12" s="2095"/>
      <c r="P12" s="2095"/>
      <c r="Q12" s="2095"/>
      <c r="R12" s="1777"/>
      <c r="S12" s="1767"/>
    </row>
    <row r="13" spans="2:19">
      <c r="B13" s="1753"/>
      <c r="C13" s="1754" t="s">
        <v>777</v>
      </c>
      <c r="D13" s="1743" t="s">
        <v>7</v>
      </c>
      <c r="E13" s="1778"/>
      <c r="F13" s="2092"/>
      <c r="G13" s="1758"/>
      <c r="H13" s="1758"/>
      <c r="I13" s="1840"/>
      <c r="J13" s="1840"/>
      <c r="K13" s="1758"/>
      <c r="L13" s="1765"/>
      <c r="M13" s="1759"/>
      <c r="N13" s="1760"/>
      <c r="O13" s="2095"/>
      <c r="P13" s="2095"/>
      <c r="Q13" s="2095"/>
      <c r="R13" s="1777"/>
      <c r="S13" s="1767"/>
    </row>
    <row r="14" spans="2:19">
      <c r="B14" s="1753"/>
      <c r="C14" s="1754" t="s">
        <v>1967</v>
      </c>
      <c r="D14" s="1763" t="s">
        <v>7</v>
      </c>
      <c r="E14" s="1843">
        <f>$I$11</f>
        <v>0</v>
      </c>
      <c r="F14" s="2092"/>
      <c r="G14" s="1758"/>
      <c r="H14" s="1758"/>
      <c r="I14" s="1840"/>
      <c r="J14" s="1840"/>
      <c r="K14" s="1758"/>
      <c r="L14" s="1765"/>
      <c r="M14" s="1759"/>
      <c r="N14" s="1760"/>
      <c r="O14" s="2095"/>
      <c r="P14" s="2095"/>
      <c r="Q14" s="2095"/>
      <c r="R14" s="1766"/>
      <c r="S14" s="1767"/>
    </row>
    <row r="15" spans="2:19">
      <c r="B15" s="1753"/>
      <c r="C15" s="1754" t="s">
        <v>195</v>
      </c>
      <c r="D15" s="1763" t="s">
        <v>7</v>
      </c>
      <c r="E15" s="1843"/>
      <c r="F15" s="2092"/>
      <c r="G15" s="1758"/>
      <c r="H15" s="1758"/>
      <c r="I15" s="1840"/>
      <c r="J15" s="1840"/>
      <c r="K15" s="1758"/>
      <c r="L15" s="1765"/>
      <c r="M15" s="1759"/>
      <c r="N15" s="1760"/>
      <c r="O15" s="2095"/>
      <c r="P15" s="2095"/>
      <c r="Q15" s="2095"/>
      <c r="R15" s="1766"/>
      <c r="S15" s="1767"/>
    </row>
    <row r="16" spans="2:19">
      <c r="B16" s="1842">
        <v>2</v>
      </c>
      <c r="C16" s="1836" t="s">
        <v>457</v>
      </c>
      <c r="D16" s="1763" t="s">
        <v>7</v>
      </c>
      <c r="E16" s="1843"/>
      <c r="F16" s="2092">
        <f>8*20</f>
        <v>160</v>
      </c>
      <c r="G16" s="1758" t="s">
        <v>12</v>
      </c>
      <c r="H16" s="1758">
        <f>H11</f>
        <v>2025</v>
      </c>
      <c r="I16" s="1840">
        <v>0</v>
      </c>
      <c r="J16" s="1840">
        <v>0</v>
      </c>
      <c r="K16" s="1758">
        <v>25</v>
      </c>
      <c r="L16" s="1759">
        <f>+(H16-((I16+J16)/2))/K16</f>
        <v>81</v>
      </c>
      <c r="M16" s="1759">
        <f>1-L16</f>
        <v>-80</v>
      </c>
      <c r="N16" s="2094"/>
      <c r="O16" s="1760">
        <f>N16*1.5%</f>
        <v>0</v>
      </c>
      <c r="P16" s="1760">
        <f>(N16+O16)*11%</f>
        <v>0</v>
      </c>
      <c r="Q16" s="1760">
        <f>SUM(N16:P16)</f>
        <v>0</v>
      </c>
      <c r="R16" s="1761">
        <f>F16*Q16*E5</f>
        <v>0</v>
      </c>
      <c r="S16" s="1762">
        <f>ROUND(R16*M16,-3)</f>
        <v>0</v>
      </c>
    </row>
    <row r="17" spans="2:19">
      <c r="B17" s="1753"/>
      <c r="C17" s="1754" t="s">
        <v>1720</v>
      </c>
      <c r="D17" s="1763" t="s">
        <v>7</v>
      </c>
      <c r="E17" s="1843"/>
      <c r="F17" s="2092"/>
      <c r="G17" s="1758"/>
      <c r="H17" s="1758"/>
      <c r="I17" s="1840"/>
      <c r="J17" s="1840"/>
      <c r="K17" s="1758"/>
      <c r="L17" s="1765"/>
      <c r="M17" s="1759"/>
      <c r="N17" s="1760"/>
      <c r="O17" s="2095"/>
      <c r="P17" s="2095"/>
      <c r="Q17" s="2095"/>
      <c r="R17" s="1777"/>
      <c r="S17" s="1767"/>
    </row>
    <row r="18" spans="2:19">
      <c r="B18" s="1753"/>
      <c r="C18" s="1754" t="s">
        <v>1967</v>
      </c>
      <c r="D18" s="1763" t="s">
        <v>7</v>
      </c>
      <c r="E18" s="1843">
        <f>$I$16</f>
        <v>0</v>
      </c>
      <c r="F18" s="2092"/>
      <c r="G18" s="1758"/>
      <c r="H18" s="1758"/>
      <c r="I18" s="1840"/>
      <c r="J18" s="1840"/>
      <c r="K18" s="1758"/>
      <c r="L18" s="1765"/>
      <c r="M18" s="1759"/>
      <c r="N18" s="1760"/>
      <c r="O18" s="2095"/>
      <c r="P18" s="2095"/>
      <c r="Q18" s="2095"/>
      <c r="R18" s="1777"/>
      <c r="S18" s="1767"/>
    </row>
    <row r="19" spans="2:19">
      <c r="B19" s="1753"/>
      <c r="C19" s="1754" t="s">
        <v>195</v>
      </c>
      <c r="D19" s="1763" t="s">
        <v>7</v>
      </c>
      <c r="E19" s="1843"/>
      <c r="F19" s="2092"/>
      <c r="G19" s="1758"/>
      <c r="H19" s="1758"/>
      <c r="I19" s="1840"/>
      <c r="J19" s="1840"/>
      <c r="K19" s="1758"/>
      <c r="L19" s="1765"/>
      <c r="M19" s="1759"/>
      <c r="N19" s="1760"/>
      <c r="O19" s="2095"/>
      <c r="P19" s="2095"/>
      <c r="Q19" s="2095"/>
      <c r="R19" s="1766"/>
      <c r="S19" s="1767"/>
    </row>
    <row r="20" spans="2:19">
      <c r="B20" s="1842">
        <v>3</v>
      </c>
      <c r="C20" s="1836" t="s">
        <v>1719</v>
      </c>
      <c r="D20" s="1768" t="s">
        <v>7</v>
      </c>
      <c r="E20" s="1778"/>
      <c r="F20" s="2092">
        <v>20</v>
      </c>
      <c r="G20" s="1758" t="s">
        <v>12</v>
      </c>
      <c r="H20" s="1758">
        <f>H11</f>
        <v>2025</v>
      </c>
      <c r="I20" s="1840">
        <v>0</v>
      </c>
      <c r="J20" s="1840">
        <v>0</v>
      </c>
      <c r="K20" s="1758">
        <v>25</v>
      </c>
      <c r="L20" s="1759">
        <f>+(H20-((I20+J20)/2))/K20</f>
        <v>81</v>
      </c>
      <c r="M20" s="1759">
        <f>1-L20</f>
        <v>-80</v>
      </c>
      <c r="N20" s="2094"/>
      <c r="O20" s="1760">
        <f>N20*1.5%</f>
        <v>0</v>
      </c>
      <c r="P20" s="1760">
        <f>(N20+O20)*11%</f>
        <v>0</v>
      </c>
      <c r="Q20" s="1760">
        <f>SUM(N20:P20)</f>
        <v>0</v>
      </c>
      <c r="R20" s="1761">
        <f>F20*P20*E5</f>
        <v>0</v>
      </c>
      <c r="S20" s="1762">
        <f>ROUND(R20*M20,-3)</f>
        <v>0</v>
      </c>
    </row>
    <row r="21" spans="2:19">
      <c r="B21" s="1769"/>
      <c r="C21" s="1754" t="s">
        <v>36</v>
      </c>
      <c r="D21" s="1744" t="s">
        <v>7</v>
      </c>
      <c r="E21" s="1778"/>
      <c r="F21" s="2092"/>
      <c r="G21" s="2096"/>
      <c r="H21" s="1758"/>
      <c r="I21" s="1758"/>
      <c r="J21" s="1758"/>
      <c r="K21" s="1758"/>
      <c r="L21" s="1765"/>
      <c r="M21" s="1759"/>
      <c r="N21" s="1760"/>
      <c r="O21" s="2095"/>
      <c r="P21" s="2095"/>
      <c r="Q21" s="2095"/>
      <c r="R21" s="1777"/>
      <c r="S21" s="1767"/>
    </row>
    <row r="22" spans="2:19">
      <c r="B22" s="1769"/>
      <c r="C22" s="1754" t="s">
        <v>1721</v>
      </c>
      <c r="D22" s="1744" t="s">
        <v>7</v>
      </c>
      <c r="E22" s="1778"/>
      <c r="F22" s="2092"/>
      <c r="G22" s="2096"/>
      <c r="H22" s="1758"/>
      <c r="I22" s="1758"/>
      <c r="J22" s="1758"/>
      <c r="K22" s="1758"/>
      <c r="L22" s="1765"/>
      <c r="M22" s="1759"/>
      <c r="N22" s="1760"/>
      <c r="O22" s="2095"/>
      <c r="P22" s="2095"/>
      <c r="Q22" s="2095"/>
      <c r="R22" s="1777"/>
      <c r="S22" s="1767"/>
    </row>
    <row r="23" spans="2:19">
      <c r="B23" s="1769"/>
      <c r="C23" s="1754" t="s">
        <v>1967</v>
      </c>
      <c r="D23" s="1744" t="s">
        <v>7</v>
      </c>
      <c r="E23" s="1778">
        <f>$I$20</f>
        <v>0</v>
      </c>
      <c r="F23" s="2092"/>
      <c r="G23" s="2096"/>
      <c r="H23" s="1758"/>
      <c r="I23" s="1758"/>
      <c r="J23" s="1758"/>
      <c r="K23" s="1758"/>
      <c r="L23" s="1765"/>
      <c r="M23" s="1759"/>
      <c r="N23" s="1760"/>
      <c r="O23" s="2095"/>
      <c r="P23" s="2095"/>
      <c r="Q23" s="2095"/>
      <c r="R23" s="1777"/>
      <c r="S23" s="1767"/>
    </row>
    <row r="24" spans="2:19">
      <c r="B24" s="1769"/>
      <c r="C24" s="1754" t="s">
        <v>195</v>
      </c>
      <c r="D24" s="1763" t="s">
        <v>7</v>
      </c>
      <c r="E24" s="1778"/>
      <c r="F24" s="2092"/>
      <c r="G24" s="2096"/>
      <c r="H24" s="1758"/>
      <c r="I24" s="1758"/>
      <c r="J24" s="1758"/>
      <c r="K24" s="1758"/>
      <c r="L24" s="1765"/>
      <c r="M24" s="1759"/>
      <c r="N24" s="1760"/>
      <c r="O24" s="2095"/>
      <c r="P24" s="2095"/>
      <c r="Q24" s="2095"/>
      <c r="R24" s="1777"/>
      <c r="S24" s="1767"/>
    </row>
    <row r="25" spans="2:19">
      <c r="B25" s="1753">
        <v>4</v>
      </c>
      <c r="C25" s="1836" t="s">
        <v>454</v>
      </c>
      <c r="D25" s="1743" t="s">
        <v>7</v>
      </c>
      <c r="E25" s="1837"/>
      <c r="F25" s="2092">
        <v>164</v>
      </c>
      <c r="G25" s="1758" t="s">
        <v>1968</v>
      </c>
      <c r="H25" s="1758">
        <f>H11</f>
        <v>2025</v>
      </c>
      <c r="I25" s="1758"/>
      <c r="J25" s="1758"/>
      <c r="K25" s="1758"/>
      <c r="L25" s="1759"/>
      <c r="M25" s="1759"/>
      <c r="N25" s="1841">
        <v>0</v>
      </c>
      <c r="O25" s="1841"/>
      <c r="P25" s="1841"/>
      <c r="Q25" s="1841"/>
      <c r="R25" s="1838">
        <f>N25*F25</f>
        <v>0</v>
      </c>
      <c r="S25" s="1762">
        <f>ROUND(R25*M25,-3)</f>
        <v>0</v>
      </c>
    </row>
    <row r="26" spans="2:19">
      <c r="B26" s="1753"/>
      <c r="C26" s="1754" t="s">
        <v>1722</v>
      </c>
      <c r="D26" s="1743" t="s">
        <v>7</v>
      </c>
      <c r="E26" s="1755" t="s">
        <v>455</v>
      </c>
      <c r="F26" s="1756"/>
      <c r="G26" s="1758"/>
      <c r="H26" s="1758"/>
      <c r="I26" s="1758"/>
      <c r="J26" s="1758"/>
      <c r="K26" s="1758"/>
      <c r="L26" s="1765"/>
      <c r="M26" s="1759"/>
      <c r="N26" s="1760"/>
      <c r="O26" s="2095"/>
      <c r="P26" s="2095"/>
      <c r="Q26" s="2095"/>
      <c r="R26" s="1777"/>
      <c r="S26" s="1767"/>
    </row>
    <row r="27" spans="2:19">
      <c r="B27" s="2525" t="s">
        <v>15</v>
      </c>
      <c r="C27" s="2526"/>
      <c r="D27" s="2526"/>
      <c r="E27" s="2526"/>
      <c r="F27" s="2526"/>
      <c r="G27" s="2526"/>
      <c r="H27" s="2526"/>
      <c r="I27" s="2526"/>
      <c r="J27" s="2526"/>
      <c r="K27" s="2526"/>
      <c r="L27" s="2526"/>
      <c r="M27" s="2526"/>
      <c r="N27" s="2527"/>
      <c r="O27" s="2023"/>
      <c r="P27" s="2023"/>
      <c r="Q27" s="2023"/>
      <c r="R27" s="1771">
        <f>SUM(R11:R26)</f>
        <v>0</v>
      </c>
      <c r="S27" s="1771">
        <f>SUM(S11:S26)</f>
        <v>0</v>
      </c>
    </row>
    <row r="28" spans="2:19">
      <c r="B28" s="1753">
        <v>4</v>
      </c>
      <c r="C28" s="1836" t="s">
        <v>454</v>
      </c>
      <c r="D28" s="1743" t="s">
        <v>7</v>
      </c>
      <c r="E28" s="1837"/>
      <c r="F28" s="1756">
        <v>164</v>
      </c>
      <c r="G28" s="1757" t="s">
        <v>456</v>
      </c>
      <c r="H28" s="1758">
        <v>2023</v>
      </c>
      <c r="I28" s="1758"/>
      <c r="J28" s="1758"/>
      <c r="K28" s="1758"/>
      <c r="L28" s="1759"/>
      <c r="M28" s="1759"/>
      <c r="N28" s="1841">
        <v>0</v>
      </c>
      <c r="O28" s="1838">
        <f>N28*F28</f>
        <v>0</v>
      </c>
      <c r="P28" s="1839">
        <f>O28</f>
        <v>0</v>
      </c>
    </row>
    <row r="29" spans="2:19">
      <c r="B29" s="1753"/>
      <c r="C29" s="1754" t="s">
        <v>1722</v>
      </c>
      <c r="D29" s="1743" t="s">
        <v>7</v>
      </c>
      <c r="E29" s="1755" t="s">
        <v>455</v>
      </c>
      <c r="F29" s="1756"/>
      <c r="G29" s="1757"/>
      <c r="H29" s="1758"/>
      <c r="I29" s="1758"/>
      <c r="J29" s="1758"/>
      <c r="K29" s="1758"/>
      <c r="L29" s="1765"/>
      <c r="M29" s="1759"/>
      <c r="N29" s="1760"/>
      <c r="O29" s="1777"/>
      <c r="P29" s="1767"/>
    </row>
    <row r="30" spans="2:19">
      <c r="B30" s="1769"/>
      <c r="C30" s="1754"/>
      <c r="D30" s="1744"/>
      <c r="E30" s="1755"/>
      <c r="F30" s="1756"/>
      <c r="G30" s="1745"/>
      <c r="H30" s="1758"/>
      <c r="I30" s="1758"/>
      <c r="J30" s="1758"/>
      <c r="K30" s="1758"/>
      <c r="L30" s="1765"/>
      <c r="M30" s="1759"/>
      <c r="N30" s="1760"/>
      <c r="O30" s="1777"/>
      <c r="P30" s="1767"/>
    </row>
    <row r="31" spans="2:19">
      <c r="B31" s="1769"/>
      <c r="C31" s="1754"/>
      <c r="D31" s="1744"/>
      <c r="E31" s="1755"/>
      <c r="F31" s="1756"/>
      <c r="G31" s="1745"/>
      <c r="H31" s="1758"/>
      <c r="I31" s="1758"/>
      <c r="J31" s="1758"/>
      <c r="K31" s="1758"/>
      <c r="L31" s="1765"/>
      <c r="M31" s="1759"/>
      <c r="N31" s="1760"/>
      <c r="O31" s="1777"/>
      <c r="P31" s="1767"/>
    </row>
    <row r="32" spans="2:19">
      <c r="B32" s="1769"/>
      <c r="C32" s="1754"/>
      <c r="D32" s="1744"/>
      <c r="E32" s="1764"/>
      <c r="F32" s="1756"/>
      <c r="G32" s="1745"/>
      <c r="H32" s="1758"/>
      <c r="I32" s="1758"/>
      <c r="J32" s="1758"/>
      <c r="K32" s="1758"/>
      <c r="L32" s="1765"/>
      <c r="M32" s="1759"/>
      <c r="N32" s="1770"/>
      <c r="O32" s="1766"/>
      <c r="P32" s="1767"/>
    </row>
    <row r="33" spans="2:16">
      <c r="B33" s="2525" t="s">
        <v>15</v>
      </c>
      <c r="C33" s="2526"/>
      <c r="D33" s="2526"/>
      <c r="E33" s="2526"/>
      <c r="F33" s="2526"/>
      <c r="G33" s="2526"/>
      <c r="H33" s="2526"/>
      <c r="I33" s="2526"/>
      <c r="J33" s="2526"/>
      <c r="K33" s="2526"/>
      <c r="L33" s="2526"/>
      <c r="M33" s="2526"/>
      <c r="N33" s="2527"/>
      <c r="O33" s="1771">
        <f>SUM(O17:O32)</f>
        <v>0</v>
      </c>
      <c r="P33" s="1771">
        <f>SUM(P17:P32)</f>
        <v>0</v>
      </c>
    </row>
    <row r="34" spans="2:16" ht="13.5" thickBot="1">
      <c r="B34" s="1772"/>
      <c r="C34" s="1773"/>
      <c r="D34" s="1773"/>
      <c r="E34" s="1773"/>
      <c r="F34" s="1773"/>
      <c r="G34" s="1773"/>
      <c r="H34" s="1773"/>
      <c r="I34" s="1773"/>
      <c r="J34" s="1773"/>
      <c r="K34" s="1773"/>
      <c r="L34" s="1773"/>
      <c r="M34" s="1773"/>
      <c r="N34" s="1773"/>
      <c r="O34" s="1773"/>
      <c r="P34" s="1774"/>
    </row>
    <row r="37" spans="2:16">
      <c r="L37" s="1779"/>
    </row>
    <row r="38" spans="2:16">
      <c r="L38" s="1779"/>
    </row>
    <row r="42" spans="2:16">
      <c r="D42" s="1746"/>
      <c r="I42" s="1721"/>
      <c r="N42" s="1721"/>
    </row>
    <row r="43" spans="2:16">
      <c r="D43" s="1747"/>
      <c r="F43" s="1748"/>
    </row>
    <row r="44" spans="2:16">
      <c r="D44" s="1747"/>
      <c r="F44" s="1748"/>
    </row>
    <row r="45" spans="2:16">
      <c r="D45" s="1747"/>
      <c r="E45" s="1747"/>
      <c r="F45" s="1749"/>
    </row>
    <row r="46" spans="2:16">
      <c r="D46" s="1747"/>
    </row>
  </sheetData>
  <mergeCells count="10">
    <mergeCell ref="B33:N33"/>
    <mergeCell ref="I9:I10"/>
    <mergeCell ref="J9:J10"/>
    <mergeCell ref="K9:K10"/>
    <mergeCell ref="B27:N27"/>
    <mergeCell ref="B9:B10"/>
    <mergeCell ref="C9:E10"/>
    <mergeCell ref="F9:F10"/>
    <mergeCell ref="G9:G10"/>
    <mergeCell ref="H9:H10"/>
  </mergeCells>
  <pageMargins left="0.59055118110236227" right="0.19685039370078741" top="0.78740157480314965" bottom="0.74803149606299213" header="0.31496062992125984" footer="0.31496062992125984"/>
  <pageSetup paperSize="9" scale="7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9900"/>
  </sheetPr>
  <dimension ref="A1:R2738"/>
  <sheetViews>
    <sheetView view="pageBreakPreview" topLeftCell="A4" zoomScale="60" workbookViewId="0">
      <selection activeCell="H9" sqref="H9"/>
    </sheetView>
  </sheetViews>
  <sheetFormatPr defaultColWidth="9.140625" defaultRowHeight="15.75"/>
  <cols>
    <col min="1" max="1" width="17.7109375" style="437" customWidth="1"/>
    <col min="2" max="2" width="18.28515625" style="435" customWidth="1"/>
    <col min="3" max="3" width="28.28515625" style="435" customWidth="1"/>
    <col min="4" max="4" width="13.28515625" style="435" customWidth="1"/>
    <col min="5" max="5" width="9.85546875" style="435" customWidth="1"/>
    <col min="6" max="6" width="17.85546875" style="435" customWidth="1"/>
    <col min="7" max="7" width="9" style="435" customWidth="1"/>
    <col min="8" max="8" width="15.85546875" style="435" customWidth="1"/>
    <col min="9" max="9" width="26.140625" style="435" customWidth="1"/>
    <col min="10" max="10" width="15" style="435" customWidth="1"/>
    <col min="11" max="11" width="12.85546875" style="435" customWidth="1"/>
    <col min="12" max="12" width="9.7109375" style="435" customWidth="1"/>
    <col min="13" max="13" width="20.7109375" style="435" customWidth="1"/>
    <col min="14" max="14" width="9.140625" style="436"/>
    <col min="15" max="15" width="9.140625" style="437"/>
    <col min="16" max="16" width="20.140625" style="437" bestFit="1" customWidth="1"/>
    <col min="17" max="16384" width="9.140625" style="437"/>
  </cols>
  <sheetData>
    <row r="1" spans="1:13">
      <c r="B1" s="658" t="s">
        <v>893</v>
      </c>
      <c r="C1" s="433"/>
      <c r="D1" s="434">
        <f>IF(B1&gt;2016,0,IF(B1&lt;2016,0,1))</f>
        <v>0</v>
      </c>
    </row>
    <row r="2" spans="1:13" ht="24.75" customHeight="1">
      <c r="B2" s="2338" t="s">
        <v>1716</v>
      </c>
      <c r="C2" s="2339"/>
      <c r="D2" s="2339"/>
      <c r="E2" s="2339"/>
      <c r="F2" s="2339"/>
      <c r="G2" s="2339"/>
      <c r="H2" s="2339" t="s">
        <v>828</v>
      </c>
      <c r="I2" s="2339"/>
      <c r="J2" s="2339"/>
      <c r="K2" s="2339"/>
      <c r="L2" s="2339"/>
      <c r="M2" s="2340"/>
    </row>
    <row r="3" spans="1:13" ht="15.75" customHeight="1">
      <c r="A3" s="442" t="s">
        <v>619</v>
      </c>
      <c r="B3" s="630" t="s">
        <v>129</v>
      </c>
      <c r="C3" s="489">
        <v>4</v>
      </c>
      <c r="D3" s="2341" t="str">
        <f>VLOOKUP(C3,'BTB2025'!$N$8:$O$18,2,FALSE)</f>
        <v>Semi Permanen</v>
      </c>
      <c r="E3" s="2342"/>
      <c r="F3" s="2343"/>
      <c r="G3" s="490"/>
      <c r="H3" s="2334" t="s">
        <v>675</v>
      </c>
      <c r="I3" s="2334"/>
      <c r="J3" s="2334" t="s">
        <v>678</v>
      </c>
      <c r="K3" s="2334"/>
      <c r="L3" s="2334"/>
      <c r="M3" s="2335"/>
    </row>
    <row r="4" spans="1:13" ht="15.75" customHeight="1">
      <c r="A4" s="457" t="str">
        <f>C3&amp;C4</f>
        <v>41</v>
      </c>
      <c r="B4" s="631" t="s">
        <v>60</v>
      </c>
      <c r="C4" s="454">
        <v>1</v>
      </c>
      <c r="D4" s="2344"/>
      <c r="E4" s="2345"/>
      <c r="F4" s="2345"/>
      <c r="G4" s="491"/>
      <c r="H4" s="2334" t="s">
        <v>673</v>
      </c>
      <c r="I4" s="2334"/>
      <c r="J4" s="2334" t="s">
        <v>679</v>
      </c>
      <c r="K4" s="2334"/>
      <c r="L4" s="2334"/>
      <c r="M4" s="2335"/>
    </row>
    <row r="5" spans="1:13" ht="15.75" customHeight="1">
      <c r="B5" s="632" t="s">
        <v>617</v>
      </c>
      <c r="C5" s="628">
        <f>VLOOKUP(A4,'ILM2025'!$A$3:$B$56,2,FALSE)</f>
        <v>1</v>
      </c>
      <c r="D5" s="2332"/>
      <c r="E5" s="2333"/>
      <c r="F5" s="2333"/>
      <c r="G5" s="491"/>
      <c r="H5" s="2334" t="s">
        <v>674</v>
      </c>
      <c r="I5" s="2334"/>
      <c r="J5" s="2334" t="s">
        <v>680</v>
      </c>
      <c r="K5" s="2334"/>
      <c r="L5" s="2334"/>
      <c r="M5" s="2335"/>
    </row>
    <row r="6" spans="1:13" ht="15.75" customHeight="1">
      <c r="B6" s="633" t="s">
        <v>600</v>
      </c>
      <c r="C6" s="456">
        <f>VLOOKUP(C3,'BTB2025'!$P$8:$Q$18,2,FALSE)</f>
        <v>1940000</v>
      </c>
      <c r="D6" s="2336"/>
      <c r="E6" s="2337"/>
      <c r="F6" s="2337"/>
      <c r="G6" s="492"/>
      <c r="H6" s="2334" t="s">
        <v>676</v>
      </c>
      <c r="I6" s="2334"/>
      <c r="J6" s="2334" t="s">
        <v>681</v>
      </c>
      <c r="K6" s="2334"/>
      <c r="L6" s="2334"/>
      <c r="M6" s="2335"/>
    </row>
    <row r="7" spans="1:13">
      <c r="B7" s="634" t="s">
        <v>23</v>
      </c>
      <c r="C7" s="2356" t="s">
        <v>2483</v>
      </c>
      <c r="D7" s="2357"/>
      <c r="E7" s="2358"/>
      <c r="F7" s="455"/>
      <c r="G7" s="493"/>
      <c r="H7" s="2359" t="s">
        <v>677</v>
      </c>
      <c r="I7" s="2359"/>
      <c r="J7" s="2360" t="s">
        <v>682</v>
      </c>
      <c r="K7" s="2360"/>
      <c r="L7" s="2360"/>
      <c r="M7" s="2361"/>
    </row>
    <row r="8" spans="1:13">
      <c r="B8" s="634" t="s">
        <v>672</v>
      </c>
      <c r="C8" s="2356" t="s">
        <v>1835</v>
      </c>
      <c r="D8" s="2357"/>
      <c r="E8" s="2358"/>
      <c r="F8" s="629">
        <f>VLOOKUP(C8,'IKK2025'!$C$4:$D$555,2,FALSE)</f>
        <v>0.92900000000000005</v>
      </c>
      <c r="G8" s="493"/>
      <c r="H8" s="494"/>
      <c r="I8" s="494"/>
      <c r="J8" s="2362" t="s">
        <v>683</v>
      </c>
      <c r="K8" s="2362"/>
      <c r="L8" s="2362"/>
      <c r="M8" s="2363"/>
    </row>
    <row r="9" spans="1:13" ht="20.25" customHeight="1">
      <c r="B9" s="646" t="s">
        <v>891</v>
      </c>
      <c r="C9" s="2364" t="str">
        <f>VLOOKUP(C3,'BTB2025'!$N$8:$O$18,2,FALSE)</f>
        <v>Semi Permanen</v>
      </c>
      <c r="D9" s="2365"/>
      <c r="E9" s="2366"/>
      <c r="F9" s="647"/>
      <c r="G9" s="648"/>
      <c r="H9" s="635"/>
      <c r="I9" s="635"/>
      <c r="J9" s="635"/>
      <c r="K9" s="635"/>
      <c r="L9" s="635"/>
      <c r="M9" s="636"/>
    </row>
    <row r="10" spans="1:13" ht="18.75" customHeight="1">
      <c r="B10" s="2352" t="s">
        <v>407</v>
      </c>
      <c r="C10" s="2353"/>
      <c r="D10" s="2353"/>
      <c r="E10" s="2353"/>
      <c r="F10" s="2354"/>
      <c r="G10" s="2549" t="s">
        <v>813</v>
      </c>
      <c r="H10" s="2352" t="s">
        <v>408</v>
      </c>
      <c r="I10" s="2353"/>
      <c r="J10" s="2353"/>
      <c r="K10" s="2353"/>
      <c r="L10" s="2353"/>
      <c r="M10" s="2354"/>
    </row>
    <row r="11" spans="1:13" ht="24.75" customHeight="1">
      <c r="B11" s="2346" t="s">
        <v>62</v>
      </c>
      <c r="C11" s="2346" t="s">
        <v>130</v>
      </c>
      <c r="D11" s="2346" t="s">
        <v>131</v>
      </c>
      <c r="E11" s="2346" t="s">
        <v>132</v>
      </c>
      <c r="F11" s="2346" t="s">
        <v>133</v>
      </c>
      <c r="G11" s="2550"/>
      <c r="H11" s="2346" t="s">
        <v>62</v>
      </c>
      <c r="I11" s="2346" t="s">
        <v>409</v>
      </c>
      <c r="J11" s="2346" t="s">
        <v>131</v>
      </c>
      <c r="K11" s="2346" t="s">
        <v>132</v>
      </c>
      <c r="L11" s="2346" t="s">
        <v>410</v>
      </c>
      <c r="M11" s="2346" t="s">
        <v>411</v>
      </c>
    </row>
    <row r="12" spans="1:13" ht="22.5" customHeight="1">
      <c r="B12" s="2347"/>
      <c r="C12" s="2347"/>
      <c r="D12" s="2347"/>
      <c r="E12" s="2347"/>
      <c r="F12" s="2347"/>
      <c r="G12" s="2347"/>
      <c r="H12" s="2347"/>
      <c r="I12" s="2347"/>
      <c r="J12" s="2347"/>
      <c r="K12" s="2347"/>
      <c r="L12" s="2347"/>
      <c r="M12" s="2347"/>
    </row>
    <row r="13" spans="1:13" ht="20.25" customHeight="1">
      <c r="B13" s="495" t="s">
        <v>809</v>
      </c>
      <c r="C13" s="496"/>
      <c r="D13" s="497"/>
      <c r="E13" s="498"/>
      <c r="F13" s="498"/>
      <c r="G13" s="499"/>
      <c r="H13" s="498"/>
      <c r="I13" s="498"/>
      <c r="J13" s="498"/>
      <c r="K13" s="498"/>
      <c r="L13" s="500"/>
      <c r="M13" s="501"/>
    </row>
    <row r="14" spans="1:13" ht="47.25" customHeight="1">
      <c r="B14" s="1629" t="s">
        <v>8</v>
      </c>
      <c r="C14" s="503" t="str">
        <f>VLOOKUP(C3,'IM 2025'!$D$15:$E$25,2,FALSE)</f>
        <v>Rollag Bata</v>
      </c>
      <c r="D14" s="504">
        <f>VLOOKUP(C3,'IM 2025'!$D$15:$F$25,3,FALSE)</f>
        <v>135043</v>
      </c>
      <c r="E14" s="505">
        <v>1</v>
      </c>
      <c r="F14" s="506">
        <f>D14*E14*F8</f>
        <v>125454.947</v>
      </c>
      <c r="G14" s="507">
        <v>41</v>
      </c>
      <c r="H14" s="1626" t="s">
        <v>8</v>
      </c>
      <c r="I14" s="509" t="str">
        <f>IF(G14&lt;&gt;0,VLOOKUP(G14,'IM 2025'!$D$30:$E$48,2),"-")</f>
        <v>Rollag Bata</v>
      </c>
      <c r="J14" s="510">
        <f>IF(G14&lt;&gt;0,VLOOKUP(G14,'IM 2025'!$D$30:$F$48,3)*F14,0)</f>
        <v>125454.947</v>
      </c>
      <c r="K14" s="505">
        <v>1</v>
      </c>
      <c r="L14" s="511">
        <v>1</v>
      </c>
      <c r="M14" s="512">
        <f>(L14*K14*J14)-F14</f>
        <v>0</v>
      </c>
    </row>
    <row r="15" spans="1:13" ht="31.5" customHeight="1">
      <c r="B15" s="1630" t="s">
        <v>36</v>
      </c>
      <c r="C15" s="503" t="str">
        <f>VLOOKUP(C3,'IM 2025'!$H$15:$I$25,2,FALSE)</f>
        <v>Kayu Setara kelas III</v>
      </c>
      <c r="D15" s="514">
        <f>VLOOKUP(C3,'IM 2025'!$H$15:$J$25,3,FALSE)</f>
        <v>384000</v>
      </c>
      <c r="E15" s="505">
        <v>1</v>
      </c>
      <c r="F15" s="515">
        <f>D15*E15*F8</f>
        <v>356736</v>
      </c>
      <c r="G15" s="507">
        <v>41</v>
      </c>
      <c r="H15" s="1627" t="s">
        <v>36</v>
      </c>
      <c r="I15" s="509" t="str">
        <f>IF(G15&lt;&gt;0,VLOOKUP(G15,'IM 2025'!$H$30:$I$57,2),"-")</f>
        <v>Kayu setara kelas III</v>
      </c>
      <c r="J15" s="510">
        <f>IF(G15&lt;&gt;0,VLOOKUP(G15,'IM 2025'!$H$30:$J$57,3)*F15,0)</f>
        <v>356736</v>
      </c>
      <c r="K15" s="505">
        <v>1</v>
      </c>
      <c r="L15" s="517">
        <v>1</v>
      </c>
      <c r="M15" s="512">
        <f>(L15*K15*J15)-F15</f>
        <v>0</v>
      </c>
    </row>
    <row r="16" spans="1:13" ht="25.5" customHeight="1">
      <c r="B16" s="2545" t="s">
        <v>134</v>
      </c>
      <c r="C16" s="518" t="str">
        <f>VLOOKUP(C3,'IM 2025'!$L$15:$M$25,2,FALSE)</f>
        <v>Kayu setara kelas III</v>
      </c>
      <c r="D16" s="519">
        <f>VLOOKUP(C3,'IM 2025'!$L$15:$N$25,3,FALSE)</f>
        <v>89424</v>
      </c>
      <c r="E16" s="520">
        <v>1</v>
      </c>
      <c r="F16" s="519">
        <f>D16*E16*F8</f>
        <v>83074.896000000008</v>
      </c>
      <c r="G16" s="521">
        <v>41</v>
      </c>
      <c r="H16" s="2543" t="s">
        <v>134</v>
      </c>
      <c r="I16" s="522" t="str">
        <f>IF(G16&lt;&gt;0,VLOOKUP(G16,'IM 2025'!$L$30:$N$53,2),"-")</f>
        <v>Kayu setara kelas III</v>
      </c>
      <c r="J16" s="523">
        <f>IF(G16&lt;&gt;0,VLOOKUP(G16,'IM 2025'!$L$30:$N$53,3)*F16,0)</f>
        <v>83074.896000000008</v>
      </c>
      <c r="K16" s="520">
        <v>1</v>
      </c>
      <c r="L16" s="524">
        <v>1</v>
      </c>
      <c r="M16" s="525">
        <f>(L16*K16*J16)-F16</f>
        <v>0</v>
      </c>
    </row>
    <row r="17" spans="2:14" ht="20.25" customHeight="1">
      <c r="B17" s="2546"/>
      <c r="C17" s="526"/>
      <c r="D17" s="527"/>
      <c r="E17" s="528">
        <v>0</v>
      </c>
      <c r="F17" s="527">
        <f>D17*E17*F8</f>
        <v>0</v>
      </c>
      <c r="G17" s="529"/>
      <c r="H17" s="2544"/>
      <c r="I17" s="530"/>
      <c r="J17" s="531"/>
      <c r="K17" s="528">
        <v>0</v>
      </c>
      <c r="L17" s="532">
        <v>1</v>
      </c>
      <c r="M17" s="533">
        <f>L17*K17*J17*$F$8</f>
        <v>0</v>
      </c>
    </row>
    <row r="18" spans="2:14" ht="30" customHeight="1">
      <c r="B18" s="2545" t="s">
        <v>135</v>
      </c>
      <c r="C18" s="518" t="str">
        <f>VLOOKUP(C3,'IM 2025'!$P$15:$Q$25,2,FALSE)</f>
        <v>Seng gelombang</v>
      </c>
      <c r="D18" s="519">
        <f>VLOOKUP(C3,'IM 2025'!$P$15:$R$25,3,FALSE)</f>
        <v>154848</v>
      </c>
      <c r="E18" s="534">
        <v>1</v>
      </c>
      <c r="F18" s="519">
        <f>D18*E18*F8</f>
        <v>143853.79200000002</v>
      </c>
      <c r="G18" s="535">
        <v>41</v>
      </c>
      <c r="H18" s="2543" t="s">
        <v>135</v>
      </c>
      <c r="I18" s="522" t="str">
        <f>IF(G18&lt;&gt;0,VLOOKUP(G18,'IM 2025'!$P$30:$Q$90,2),"-")</f>
        <v>Seng gelombang</v>
      </c>
      <c r="J18" s="523">
        <f>IF(G18&lt;&gt;0,VLOOKUP(G18,'IM 2025'!$P$30:$R$90,3)*F18,0)</f>
        <v>143853.79200000002</v>
      </c>
      <c r="K18" s="1631">
        <v>1</v>
      </c>
      <c r="L18" s="1632">
        <v>1</v>
      </c>
      <c r="M18" s="1637">
        <f>(L18*K18*J18)-F18</f>
        <v>0</v>
      </c>
    </row>
    <row r="19" spans="2:14" ht="17.25" customHeight="1">
      <c r="B19" s="2546"/>
      <c r="C19" s="536"/>
      <c r="D19" s="527"/>
      <c r="E19" s="528">
        <v>0</v>
      </c>
      <c r="F19" s="527">
        <f>D19*E19*F8</f>
        <v>0</v>
      </c>
      <c r="G19" s="529"/>
      <c r="H19" s="2544"/>
      <c r="I19" s="537"/>
      <c r="J19" s="531"/>
      <c r="K19" s="528">
        <v>0</v>
      </c>
      <c r="L19" s="532">
        <v>1</v>
      </c>
      <c r="M19" s="533">
        <f>L19*K19*J19*$F$8</f>
        <v>0</v>
      </c>
    </row>
    <row r="20" spans="2:14" ht="34.5" customHeight="1">
      <c r="B20" s="2545" t="s">
        <v>806</v>
      </c>
      <c r="C20" s="518" t="str">
        <f>VLOOKUP(C3,'IM 2025'!$T$15:$U$25,2,FALSE)</f>
        <v>Triplek dengan rangka kayu kelas III</v>
      </c>
      <c r="D20" s="519">
        <f>VLOOKUP(C3,'IM 2025'!$T$15:$V$25,3,FALSE)</f>
        <v>80417</v>
      </c>
      <c r="E20" s="534">
        <v>1</v>
      </c>
      <c r="F20" s="519">
        <f>D20*E20*F8</f>
        <v>74707.393000000011</v>
      </c>
      <c r="G20" s="535">
        <v>41</v>
      </c>
      <c r="H20" s="2543" t="s">
        <v>136</v>
      </c>
      <c r="I20" s="522" t="str">
        <f>IF(G20&lt;&gt;0,VLOOKUP(G20,'IM 2025'!$T$30:$U$58,2),"-")</f>
        <v>Triplek dengan rangka kayu kelas III</v>
      </c>
      <c r="J20" s="523">
        <f>IF(G20&lt;&gt;0,VLOOKUP(G20,'IM 2025'!$T$30:$V$58,3)*F20,0)</f>
        <v>74707.393000000011</v>
      </c>
      <c r="K20" s="534">
        <v>1</v>
      </c>
      <c r="L20" s="524">
        <v>1</v>
      </c>
      <c r="M20" s="525">
        <f>(L20*K20*J20)-F20</f>
        <v>0</v>
      </c>
    </row>
    <row r="21" spans="2:14" ht="24.75" hidden="1" customHeight="1">
      <c r="B21" s="2546"/>
      <c r="C21" s="536"/>
      <c r="D21" s="527"/>
      <c r="E21" s="528">
        <v>0</v>
      </c>
      <c r="F21" s="527">
        <f>D21*E21*F8</f>
        <v>0</v>
      </c>
      <c r="G21" s="529"/>
      <c r="H21" s="2544"/>
      <c r="I21" s="539"/>
      <c r="J21" s="540"/>
      <c r="K21" s="528">
        <v>0</v>
      </c>
      <c r="L21" s="532">
        <v>1</v>
      </c>
      <c r="M21" s="533">
        <f>L21*K21*J21*$F$8</f>
        <v>0</v>
      </c>
    </row>
    <row r="22" spans="2:14" ht="60.75" customHeight="1">
      <c r="B22" s="2545" t="s">
        <v>137</v>
      </c>
      <c r="C22" s="541" t="str">
        <f>VLOOKUP(C3,'IM 2025'!$X$15:$Y$25,2,FALSE)</f>
        <v>Dinding dari papan dengan rangka kayu kelas III dilapisi cat</v>
      </c>
      <c r="D22" s="542">
        <f>VLOOKUP(C3,'IM 2025'!$X$15:$Z$25,3,FALSE)</f>
        <v>444376</v>
      </c>
      <c r="E22" s="534">
        <v>1</v>
      </c>
      <c r="F22" s="542">
        <f>D22*E22*F8</f>
        <v>412825.304</v>
      </c>
      <c r="G22" s="535">
        <v>41</v>
      </c>
      <c r="H22" s="2543" t="s">
        <v>137</v>
      </c>
      <c r="I22" s="522" t="str">
        <f>IF(G22&lt;&gt;0,VLOOKUP(G22,'IM 2025'!$X$30:$Y$110,2),"-")</f>
        <v>Dinding dari papan dengan rangka kayu kelas III dilapisi cat</v>
      </c>
      <c r="J22" s="523">
        <f>IF(G22&lt;&gt;0,VLOOKUP(G22,'IM 2025'!$X$30:$Z$110,3)*F22,0)</f>
        <v>412825.304</v>
      </c>
      <c r="K22" s="534">
        <v>1</v>
      </c>
      <c r="L22" s="524">
        <f>J24/D24</f>
        <v>1</v>
      </c>
      <c r="M22" s="525">
        <f>(L22*K22*J22)-F22</f>
        <v>0</v>
      </c>
    </row>
    <row r="23" spans="2:14" ht="18.75" customHeight="1">
      <c r="B23" s="2547"/>
      <c r="C23" s="543"/>
      <c r="D23" s="544"/>
      <c r="E23" s="545">
        <v>0</v>
      </c>
      <c r="F23" s="544">
        <f t="shared" ref="F23:F26" si="0">D23*E23</f>
        <v>0</v>
      </c>
      <c r="G23" s="546"/>
      <c r="H23" s="2548"/>
      <c r="I23" s="547"/>
      <c r="J23" s="548"/>
      <c r="K23" s="545">
        <v>0</v>
      </c>
      <c r="L23" s="549">
        <v>1</v>
      </c>
      <c r="M23" s="550">
        <f>L23*K23*J23*$F$8</f>
        <v>0</v>
      </c>
    </row>
    <row r="24" spans="2:14" ht="29.25" customHeight="1">
      <c r="B24" s="2546"/>
      <c r="C24" s="536" t="s">
        <v>844</v>
      </c>
      <c r="D24" s="551">
        <f>VLOOKUP(C3,'IM 2025'!$A$2:$C$12,3)</f>
        <v>2.5</v>
      </c>
      <c r="E24" s="528"/>
      <c r="F24" s="552"/>
      <c r="G24" s="546"/>
      <c r="H24" s="2544"/>
      <c r="I24" s="539" t="s">
        <v>842</v>
      </c>
      <c r="J24" s="620">
        <f>D24</f>
        <v>2.5</v>
      </c>
      <c r="K24" s="528"/>
      <c r="L24" s="532"/>
      <c r="M24" s="533"/>
    </row>
    <row r="25" spans="2:14" ht="84" customHeight="1">
      <c r="B25" s="2545" t="s">
        <v>138</v>
      </c>
      <c r="C25" s="541" t="str">
        <f>VLOOKUP(C3,'IM 2025'!$AB$15:$AC$25,2,FALSE)</f>
        <v>Kayu kelas III ; jendela dari papan Klamp</v>
      </c>
      <c r="D25" s="542">
        <f>VLOOKUP(C3,'IM 2025'!$AB$15:$AD$25,3,FALSE)</f>
        <v>84718</v>
      </c>
      <c r="E25" s="553">
        <v>1</v>
      </c>
      <c r="F25" s="554">
        <f>D25*E25*F8</f>
        <v>78703.021999999997</v>
      </c>
      <c r="G25" s="535">
        <v>41</v>
      </c>
      <c r="H25" s="2543" t="s">
        <v>138</v>
      </c>
      <c r="I25" s="509" t="str">
        <f>IF(G25&lt;&gt;0,VLOOKUP(G25,'IM 2025'!$AB$30:$AC$53,2),"-")</f>
        <v>Kayu kelas III ; jendela dari papan Klamp</v>
      </c>
      <c r="J25" s="510">
        <f>IF(G25&lt;&gt;0,VLOOKUP(G25,'IM 2025'!$AB$30:$AD$53,3)*F25,0)</f>
        <v>78703.021999999997</v>
      </c>
      <c r="K25" s="505">
        <v>1</v>
      </c>
      <c r="L25" s="511">
        <v>1</v>
      </c>
      <c r="M25" s="656">
        <f>(L25*K25*J25)-F25</f>
        <v>0</v>
      </c>
    </row>
    <row r="26" spans="2:14" ht="32.25" hidden="1" customHeight="1">
      <c r="B26" s="2546"/>
      <c r="C26" s="536"/>
      <c r="D26" s="552"/>
      <c r="E26" s="528">
        <v>0</v>
      </c>
      <c r="F26" s="555">
        <f t="shared" si="0"/>
        <v>0</v>
      </c>
      <c r="G26" s="557"/>
      <c r="H26" s="2544"/>
      <c r="I26" s="652"/>
      <c r="J26" s="653"/>
      <c r="K26" s="654">
        <v>0</v>
      </c>
      <c r="L26" s="655">
        <v>1</v>
      </c>
      <c r="M26" s="550">
        <f>L26*K26*J26*$F$8</f>
        <v>0</v>
      </c>
    </row>
    <row r="27" spans="2:14" ht="44.25" customHeight="1">
      <c r="B27" s="2545" t="s">
        <v>139</v>
      </c>
      <c r="C27" s="541" t="str">
        <f>'IM 2025'!AG17</f>
        <v>Keramik  30x30 polos</v>
      </c>
      <c r="D27" s="542">
        <f>VLOOKUP(C3,'IM 2025'!$AF$15:$AH$25,3,FALSE)</f>
        <v>50167</v>
      </c>
      <c r="E27" s="553">
        <v>1</v>
      </c>
      <c r="F27" s="542">
        <f>D27*E27*F8</f>
        <v>46605.143000000004</v>
      </c>
      <c r="G27" s="535">
        <v>41</v>
      </c>
      <c r="H27" s="2543" t="s">
        <v>139</v>
      </c>
      <c r="I27" s="522" t="str">
        <f>IF(G27&lt;&gt;0,VLOOKUP(G27,'IM 2025'!$AF$30:$AG$76,2),"-")</f>
        <v>Rabat beton</v>
      </c>
      <c r="J27" s="523">
        <f>IF(G27&lt;&gt;0,VLOOKUP(G27,'IM 2025'!$AF$30:$AH$76,3)*F27,0)</f>
        <v>46605.143000000004</v>
      </c>
      <c r="K27" s="556">
        <v>1</v>
      </c>
      <c r="L27" s="517">
        <v>1</v>
      </c>
      <c r="M27" s="525">
        <f>(L27*K27*J27)-F27</f>
        <v>0</v>
      </c>
    </row>
    <row r="28" spans="2:14" ht="48" hidden="1" customHeight="1">
      <c r="B28" s="2546"/>
      <c r="C28" s="541"/>
      <c r="D28" s="542"/>
      <c r="E28" s="528"/>
      <c r="F28" s="542">
        <f>D28*E28*F8</f>
        <v>0</v>
      </c>
      <c r="G28" s="557"/>
      <c r="H28" s="2544"/>
      <c r="I28" s="522"/>
      <c r="J28" s="523">
        <f>F28</f>
        <v>0</v>
      </c>
      <c r="K28" s="556"/>
      <c r="L28" s="517"/>
      <c r="M28" s="525">
        <f>(L28*K28*J28)-F28</f>
        <v>0</v>
      </c>
    </row>
    <row r="29" spans="2:14" ht="113.25" customHeight="1">
      <c r="B29" s="1629" t="s">
        <v>37</v>
      </c>
      <c r="C29" s="503" t="str">
        <f>VLOOKUP(C3,'IM 2025'!$AJ$15:$AK$25,2,FALSE)</f>
        <v>Mencakup instalasi listrik sederhana, lampu pijar lokal, panel standard dan  septictank biasa ; toilet terletak di luar bangunan</v>
      </c>
      <c r="D29" s="504">
        <f>VLOOKUP(C3,'IM 2025'!$AJ$15:$AL$25,3,FALSE)</f>
        <v>104965</v>
      </c>
      <c r="E29" s="505">
        <v>1</v>
      </c>
      <c r="F29" s="504">
        <f>D29*E29*F8</f>
        <v>97512.485000000001</v>
      </c>
      <c r="G29" s="507">
        <v>41</v>
      </c>
      <c r="H29" s="1628" t="s">
        <v>37</v>
      </c>
      <c r="I29" s="509" t="str">
        <f>IF(G29&lt;&gt;0,VLOOKUP(G29,'IM 2025'!$AJ$30:$AK$40,2),"-")</f>
        <v>Mencakup instalasi listrik sederhana, lampu pijar lokal, panel standard dan  septictank biasa ; toilet terletak di luar bangunan</v>
      </c>
      <c r="J29" s="510">
        <f>IF(G29&lt;&gt;0,VLOOKUP(G29,'IM 2025'!$AJ$30:$AL$40,3)*F29,0)</f>
        <v>97512.485000000001</v>
      </c>
      <c r="K29" s="505">
        <v>1</v>
      </c>
      <c r="L29" s="559">
        <v>1</v>
      </c>
      <c r="M29" s="512">
        <f>(L29*K29*J29)-F29</f>
        <v>0</v>
      </c>
    </row>
    <row r="30" spans="2:14" ht="23.25" customHeight="1">
      <c r="B30" s="2394" t="s">
        <v>807</v>
      </c>
      <c r="C30" s="2395"/>
      <c r="D30" s="2395"/>
      <c r="E30" s="560">
        <f>(E14+E15+E16+E17+E18+E19+E20+E21+E22+E23+E24+E25+E26+E27+E28+E29)/9</f>
        <v>1</v>
      </c>
      <c r="F30" s="561"/>
      <c r="G30" s="562"/>
      <c r="H30" s="2394" t="s">
        <v>807</v>
      </c>
      <c r="I30" s="2395"/>
      <c r="J30" s="2395"/>
      <c r="K30" s="560">
        <f>(K14+K15+K16+K17+K18+K19+K20+K21+K22+K23+K24+K25+K26+K27+K28+K29)/9</f>
        <v>1</v>
      </c>
      <c r="L30" s="563"/>
      <c r="M30" s="533"/>
    </row>
    <row r="31" spans="2:14" ht="20.25" customHeight="1">
      <c r="B31" s="2367" t="s">
        <v>815</v>
      </c>
      <c r="C31" s="2368"/>
      <c r="D31" s="2368"/>
      <c r="E31" s="2369"/>
      <c r="F31" s="643">
        <f>SUM(F14:F29)</f>
        <v>1419472.9819999998</v>
      </c>
      <c r="G31" s="644"/>
      <c r="H31" s="2370" t="s">
        <v>816</v>
      </c>
      <c r="I31" s="2371"/>
      <c r="J31" s="2371"/>
      <c r="K31" s="2371"/>
      <c r="L31" s="2372"/>
      <c r="M31" s="644">
        <f>SUM(M14:M29)</f>
        <v>0</v>
      </c>
    </row>
    <row r="32" spans="2:14" ht="20.25" customHeight="1">
      <c r="B32" s="2367" t="s">
        <v>817</v>
      </c>
      <c r="C32" s="2368"/>
      <c r="D32" s="2368"/>
      <c r="E32" s="2368"/>
      <c r="F32" s="2368"/>
      <c r="G32" s="2368"/>
      <c r="H32" s="2368"/>
      <c r="I32" s="2368"/>
      <c r="J32" s="2368"/>
      <c r="K32" s="2368"/>
      <c r="L32" s="2368"/>
      <c r="M32" s="645">
        <f>F31+M31</f>
        <v>1419472.9819999998</v>
      </c>
      <c r="N32" s="438"/>
    </row>
    <row r="33" spans="2:18" ht="20.25" customHeight="1">
      <c r="B33" s="2373" t="s">
        <v>808</v>
      </c>
      <c r="C33" s="2374"/>
      <c r="D33" s="2374"/>
      <c r="E33" s="2374"/>
      <c r="F33" s="2374"/>
      <c r="G33" s="2374"/>
      <c r="H33" s="2375"/>
      <c r="I33" s="640" t="s">
        <v>52</v>
      </c>
      <c r="J33" s="2382">
        <v>0.03</v>
      </c>
      <c r="K33" s="2383"/>
      <c r="L33" s="2384">
        <f>M32*J33</f>
        <v>42584.189459999994</v>
      </c>
      <c r="M33" s="2385"/>
    </row>
    <row r="34" spans="2:18" ht="17.25">
      <c r="B34" s="2376"/>
      <c r="C34" s="2377"/>
      <c r="D34" s="2377"/>
      <c r="E34" s="2377"/>
      <c r="F34" s="2377"/>
      <c r="G34" s="2377"/>
      <c r="H34" s="2378"/>
      <c r="I34" s="641" t="s">
        <v>53</v>
      </c>
      <c r="J34" s="2386">
        <v>1.4999999999999999E-2</v>
      </c>
      <c r="K34" s="2387"/>
      <c r="L34" s="2388">
        <f>M32*J34</f>
        <v>21292.094729999997</v>
      </c>
      <c r="M34" s="2389"/>
    </row>
    <row r="35" spans="2:18" ht="17.25">
      <c r="B35" s="2379"/>
      <c r="C35" s="2380"/>
      <c r="D35" s="2380"/>
      <c r="E35" s="2380"/>
      <c r="F35" s="2380"/>
      <c r="G35" s="2380"/>
      <c r="H35" s="2381"/>
      <c r="I35" s="642" t="s">
        <v>54</v>
      </c>
      <c r="J35" s="2390">
        <v>0.1</v>
      </c>
      <c r="K35" s="2391"/>
      <c r="L35" s="2392">
        <f>M32*J35</f>
        <v>141947.29819999999</v>
      </c>
      <c r="M35" s="2393"/>
    </row>
    <row r="36" spans="2:18" ht="17.25">
      <c r="B36" s="2427" t="s">
        <v>811</v>
      </c>
      <c r="C36" s="2428"/>
      <c r="D36" s="2428"/>
      <c r="E36" s="2428"/>
      <c r="F36" s="2428"/>
      <c r="G36" s="2428"/>
      <c r="H36" s="2428"/>
      <c r="I36" s="2428"/>
      <c r="J36" s="2428"/>
      <c r="K36" s="2429"/>
      <c r="L36" s="2430">
        <f>SUM(L33:M35)</f>
        <v>205823.58239</v>
      </c>
      <c r="M36" s="2431"/>
    </row>
    <row r="37" spans="2:18" ht="19.5" customHeight="1">
      <c r="B37" s="2432" t="s">
        <v>810</v>
      </c>
      <c r="C37" s="2433"/>
      <c r="D37" s="2433"/>
      <c r="E37" s="2433"/>
      <c r="F37" s="2433"/>
      <c r="G37" s="2433"/>
      <c r="H37" s="2433"/>
      <c r="I37" s="2433"/>
      <c r="J37" s="2433"/>
      <c r="K37" s="2434"/>
      <c r="L37" s="2435">
        <f>M32+L36</f>
        <v>1625296.56439</v>
      </c>
      <c r="M37" s="2436"/>
    </row>
    <row r="38" spans="2:18" ht="17.25">
      <c r="B38" s="2437" t="s">
        <v>582</v>
      </c>
      <c r="C38" s="2438"/>
      <c r="D38" s="2438"/>
      <c r="E38" s="2438"/>
      <c r="F38" s="2438"/>
      <c r="G38" s="2438"/>
      <c r="H38" s="2438"/>
      <c r="I38" s="2439"/>
      <c r="J38" s="2440">
        <v>0.11</v>
      </c>
      <c r="K38" s="2441"/>
      <c r="L38" s="2430">
        <f>L37*J38</f>
        <v>178782.62208289999</v>
      </c>
      <c r="M38" s="2431"/>
    </row>
    <row r="39" spans="2:18" ht="26.25" customHeight="1">
      <c r="B39" s="2404"/>
      <c r="C39" s="2405"/>
      <c r="D39" s="2405"/>
      <c r="E39" s="2405"/>
      <c r="F39" s="2405"/>
      <c r="G39" s="2406"/>
      <c r="H39" s="2407" t="s">
        <v>812</v>
      </c>
      <c r="I39" s="2408"/>
      <c r="J39" s="2408"/>
      <c r="K39" s="2409"/>
      <c r="L39" s="2410">
        <f>ROUNDDOWN(L37+L38,-3)</f>
        <v>1804000</v>
      </c>
      <c r="M39" s="2411"/>
    </row>
    <row r="40" spans="2:18" ht="17.25">
      <c r="B40" s="2346" t="s">
        <v>24</v>
      </c>
      <c r="C40" s="2412" t="s">
        <v>150</v>
      </c>
      <c r="D40" s="2413"/>
      <c r="E40" s="2413"/>
      <c r="F40" s="2413"/>
      <c r="G40" s="2413"/>
      <c r="H40" s="2413"/>
      <c r="I40" s="2414"/>
      <c r="J40" s="2415" t="s">
        <v>575</v>
      </c>
      <c r="K40" s="2416"/>
      <c r="L40" s="2416"/>
      <c r="M40" s="2417"/>
    </row>
    <row r="41" spans="2:18" ht="38.25" customHeight="1">
      <c r="B41" s="2347"/>
      <c r="C41" s="564" t="s">
        <v>572</v>
      </c>
      <c r="D41" s="2421" t="s">
        <v>890</v>
      </c>
      <c r="E41" s="2422"/>
      <c r="F41" s="625" t="s">
        <v>574</v>
      </c>
      <c r="G41" s="565" t="s">
        <v>890</v>
      </c>
      <c r="H41" s="565" t="s">
        <v>573</v>
      </c>
      <c r="I41" s="566" t="s">
        <v>571</v>
      </c>
      <c r="J41" s="2418"/>
      <c r="K41" s="2419"/>
      <c r="L41" s="2419"/>
      <c r="M41" s="2420"/>
    </row>
    <row r="42" spans="2:18" ht="18" customHeight="1">
      <c r="B42" s="567" t="s">
        <v>561</v>
      </c>
      <c r="C42" s="621"/>
      <c r="D42" s="2423">
        <f>ROUND(C42,)</f>
        <v>0</v>
      </c>
      <c r="E42" s="2424"/>
      <c r="F42" s="623"/>
      <c r="G42" s="568">
        <f>ROUND(F42,)</f>
        <v>0</v>
      </c>
      <c r="H42" s="569">
        <f t="shared" ref="H42:H51" si="1">D42-G42</f>
        <v>0</v>
      </c>
      <c r="I42" s="570"/>
      <c r="J42" s="2418"/>
      <c r="K42" s="2419"/>
      <c r="L42" s="2419"/>
      <c r="M42" s="2420"/>
    </row>
    <row r="43" spans="2:18" ht="18" customHeight="1">
      <c r="B43" s="567" t="s">
        <v>562</v>
      </c>
      <c r="C43" s="1384">
        <v>0</v>
      </c>
      <c r="D43" s="2425">
        <f>ROUND(C43,)</f>
        <v>0</v>
      </c>
      <c r="E43" s="2426"/>
      <c r="F43" s="1386"/>
      <c r="G43" s="1385">
        <f>ROUND(F43,)</f>
        <v>0</v>
      </c>
      <c r="H43" s="1387">
        <f t="shared" si="1"/>
        <v>0</v>
      </c>
      <c r="I43" s="1720"/>
      <c r="J43" s="2418"/>
      <c r="K43" s="2419"/>
      <c r="L43" s="2419"/>
      <c r="M43" s="2420"/>
    </row>
    <row r="44" spans="2:18" ht="18" customHeight="1">
      <c r="B44" s="567" t="s">
        <v>563</v>
      </c>
      <c r="C44" s="1384">
        <v>0</v>
      </c>
      <c r="D44" s="2425">
        <f t="shared" ref="D44:D51" si="2">ROUND(C44,)</f>
        <v>0</v>
      </c>
      <c r="E44" s="2426"/>
      <c r="F44" s="1386">
        <v>0</v>
      </c>
      <c r="G44" s="1385">
        <f t="shared" ref="G44:G51" si="3">ROUND(F44,)</f>
        <v>0</v>
      </c>
      <c r="H44" s="1387">
        <f t="shared" si="1"/>
        <v>0</v>
      </c>
      <c r="I44" s="1720">
        <v>0</v>
      </c>
      <c r="J44" s="2418"/>
      <c r="K44" s="2419"/>
      <c r="L44" s="2419"/>
      <c r="M44" s="2420"/>
    </row>
    <row r="45" spans="2:18" ht="18" customHeight="1">
      <c r="B45" s="567" t="s">
        <v>564</v>
      </c>
      <c r="C45" s="1384">
        <v>0</v>
      </c>
      <c r="D45" s="2425">
        <f t="shared" si="2"/>
        <v>0</v>
      </c>
      <c r="E45" s="2426"/>
      <c r="F45" s="1386">
        <v>0</v>
      </c>
      <c r="G45" s="1385">
        <f>ROUND(F45,)</f>
        <v>0</v>
      </c>
      <c r="H45" s="1387">
        <f t="shared" si="1"/>
        <v>0</v>
      </c>
      <c r="I45" s="1387"/>
      <c r="J45" s="2418"/>
      <c r="K45" s="2419"/>
      <c r="L45" s="2419"/>
      <c r="M45" s="2420"/>
    </row>
    <row r="46" spans="2:18" ht="18" customHeight="1">
      <c r="B46" s="567" t="s">
        <v>565</v>
      </c>
      <c r="C46" s="1384">
        <f>C44</f>
        <v>0</v>
      </c>
      <c r="D46" s="2425">
        <f t="shared" si="2"/>
        <v>0</v>
      </c>
      <c r="E46" s="2426"/>
      <c r="F46" s="1386">
        <v>0</v>
      </c>
      <c r="G46" s="1385">
        <f>ROUND(F46,)</f>
        <v>0</v>
      </c>
      <c r="H46" s="1387">
        <f t="shared" si="1"/>
        <v>0</v>
      </c>
      <c r="I46" s="1387"/>
      <c r="J46" s="2418"/>
      <c r="K46" s="2419"/>
      <c r="L46" s="2419"/>
      <c r="M46" s="2420"/>
    </row>
    <row r="47" spans="2:18" ht="18" customHeight="1">
      <c r="B47" s="567" t="s">
        <v>566</v>
      </c>
      <c r="C47" s="1384">
        <f>C44</f>
        <v>0</v>
      </c>
      <c r="D47" s="2538">
        <f t="shared" si="2"/>
        <v>0</v>
      </c>
      <c r="E47" s="2539"/>
      <c r="F47" s="1386">
        <v>0</v>
      </c>
      <c r="G47" s="1557">
        <f t="shared" si="3"/>
        <v>0</v>
      </c>
      <c r="H47" s="1556">
        <f t="shared" si="1"/>
        <v>0</v>
      </c>
      <c r="I47" s="1387"/>
      <c r="J47" s="2418"/>
      <c r="K47" s="2419"/>
      <c r="L47" s="2419"/>
      <c r="M47" s="2420"/>
      <c r="R47" s="1642">
        <f>D45+D46+D47</f>
        <v>0</v>
      </c>
    </row>
    <row r="48" spans="2:18" ht="18" hidden="1" customHeight="1">
      <c r="B48" s="567" t="s">
        <v>567</v>
      </c>
      <c r="C48" s="573"/>
      <c r="D48" s="2402">
        <f t="shared" si="2"/>
        <v>0</v>
      </c>
      <c r="E48" s="2403"/>
      <c r="F48" s="574"/>
      <c r="G48" s="571">
        <f t="shared" si="3"/>
        <v>0</v>
      </c>
      <c r="H48" s="572">
        <f t="shared" si="1"/>
        <v>0</v>
      </c>
      <c r="I48" s="575"/>
      <c r="J48" s="2418"/>
      <c r="K48" s="2419"/>
      <c r="L48" s="2419"/>
      <c r="M48" s="2420"/>
    </row>
    <row r="49" spans="1:16" ht="18" hidden="1" customHeight="1">
      <c r="B49" s="567" t="s">
        <v>568</v>
      </c>
      <c r="C49" s="573"/>
      <c r="D49" s="2402">
        <f t="shared" si="2"/>
        <v>0</v>
      </c>
      <c r="E49" s="2403"/>
      <c r="F49" s="574"/>
      <c r="G49" s="571">
        <f t="shared" si="3"/>
        <v>0</v>
      </c>
      <c r="H49" s="572">
        <f t="shared" si="1"/>
        <v>0</v>
      </c>
      <c r="I49" s="575"/>
      <c r="J49" s="2418"/>
      <c r="K49" s="2419"/>
      <c r="L49" s="2419"/>
      <c r="M49" s="2420"/>
    </row>
    <row r="50" spans="1:16" ht="18" hidden="1" customHeight="1">
      <c r="B50" s="567" t="s">
        <v>569</v>
      </c>
      <c r="C50" s="573"/>
      <c r="D50" s="2402">
        <f t="shared" si="2"/>
        <v>0</v>
      </c>
      <c r="E50" s="2403"/>
      <c r="F50" s="574"/>
      <c r="G50" s="571">
        <f t="shared" si="3"/>
        <v>0</v>
      </c>
      <c r="H50" s="572">
        <f t="shared" si="1"/>
        <v>0</v>
      </c>
      <c r="I50" s="575"/>
      <c r="J50" s="2418"/>
      <c r="K50" s="2419"/>
      <c r="L50" s="2419"/>
      <c r="M50" s="2420"/>
    </row>
    <row r="51" spans="1:16" ht="18" hidden="1" customHeight="1">
      <c r="B51" s="567" t="s">
        <v>570</v>
      </c>
      <c r="C51" s="576"/>
      <c r="D51" s="2468">
        <f t="shared" si="2"/>
        <v>0</v>
      </c>
      <c r="E51" s="2469"/>
      <c r="F51" s="577"/>
      <c r="G51" s="578">
        <f t="shared" si="3"/>
        <v>0</v>
      </c>
      <c r="H51" s="579">
        <f t="shared" si="1"/>
        <v>0</v>
      </c>
      <c r="I51" s="580"/>
      <c r="J51" s="2418"/>
      <c r="K51" s="2419"/>
      <c r="L51" s="2419"/>
      <c r="M51" s="2420"/>
    </row>
    <row r="52" spans="1:16" ht="18.75" customHeight="1">
      <c r="B52" s="581" t="s">
        <v>15</v>
      </c>
      <c r="C52" s="612">
        <f>SUM(C43:C51)</f>
        <v>0</v>
      </c>
      <c r="D52" s="2470">
        <f>SUM(D42:E51)</f>
        <v>0</v>
      </c>
      <c r="E52" s="2471"/>
      <c r="F52" s="614">
        <f>SUM(F42:F51)</f>
        <v>0</v>
      </c>
      <c r="G52" s="613">
        <f>SUM(G42:G51)</f>
        <v>0</v>
      </c>
      <c r="H52" s="1388">
        <f>SUM(H42:H51)</f>
        <v>0</v>
      </c>
      <c r="I52" s="1388">
        <f>SUM(I42:I51)</f>
        <v>0</v>
      </c>
      <c r="J52" s="2404"/>
      <c r="K52" s="2405"/>
      <c r="L52" s="2405"/>
      <c r="M52" s="2406"/>
    </row>
    <row r="53" spans="1:16" ht="18.75" customHeight="1">
      <c r="A53" s="1775"/>
      <c r="B53" s="2472" t="s">
        <v>578</v>
      </c>
      <c r="C53" s="2473"/>
      <c r="D53" s="2473"/>
      <c r="E53" s="2473"/>
      <c r="F53" s="2473"/>
      <c r="G53" s="582"/>
      <c r="H53" s="2472" t="s">
        <v>150</v>
      </c>
      <c r="I53" s="2473"/>
      <c r="J53" s="2474"/>
      <c r="K53" s="2472" t="s">
        <v>583</v>
      </c>
      <c r="L53" s="2473"/>
      <c r="M53" s="2474"/>
    </row>
    <row r="54" spans="1:16" ht="23.25" customHeight="1">
      <c r="A54" s="1642"/>
      <c r="B54" s="583" t="s">
        <v>24</v>
      </c>
      <c r="C54" s="584" t="s">
        <v>14</v>
      </c>
      <c r="D54" s="565" t="s">
        <v>580</v>
      </c>
      <c r="E54" s="2421" t="s">
        <v>581</v>
      </c>
      <c r="F54" s="2475"/>
      <c r="G54" s="2422"/>
      <c r="H54" s="585" t="s">
        <v>572</v>
      </c>
      <c r="I54" s="585" t="s">
        <v>573</v>
      </c>
      <c r="J54" s="585" t="s">
        <v>571</v>
      </c>
      <c r="K54" s="2476" t="s">
        <v>584</v>
      </c>
      <c r="L54" s="2477"/>
      <c r="M54" s="585" t="s">
        <v>585</v>
      </c>
    </row>
    <row r="55" spans="1:16" ht="18.75" customHeight="1">
      <c r="B55" s="567" t="str">
        <f>B42</f>
        <v>Teras/Balkon</v>
      </c>
      <c r="C55" s="586">
        <f>L39</f>
        <v>1804000</v>
      </c>
      <c r="D55" s="587">
        <v>0.35</v>
      </c>
      <c r="E55" s="2458">
        <f>C55*D55</f>
        <v>631400</v>
      </c>
      <c r="F55" s="2459"/>
      <c r="G55" s="2460"/>
      <c r="H55" s="588">
        <f>D42</f>
        <v>0</v>
      </c>
      <c r="I55" s="588">
        <f>H42</f>
        <v>0</v>
      </c>
      <c r="J55" s="589">
        <f>I42</f>
        <v>0</v>
      </c>
      <c r="K55" s="2461">
        <f>E55*H55</f>
        <v>0</v>
      </c>
      <c r="L55" s="2462"/>
      <c r="M55" s="590">
        <f>E55*I55</f>
        <v>0</v>
      </c>
    </row>
    <row r="56" spans="1:16" ht="18.75" customHeight="1">
      <c r="B56" s="591" t="str">
        <f>B43</f>
        <v>Basement</v>
      </c>
      <c r="C56" s="592">
        <f>L39</f>
        <v>1804000</v>
      </c>
      <c r="D56" s="593">
        <v>0.7</v>
      </c>
      <c r="E56" s="2463">
        <f>C56*D56</f>
        <v>1262800</v>
      </c>
      <c r="F56" s="2464"/>
      <c r="G56" s="2465"/>
      <c r="H56" s="594">
        <f>D43</f>
        <v>0</v>
      </c>
      <c r="I56" s="594">
        <f>H43</f>
        <v>0</v>
      </c>
      <c r="J56" s="595">
        <f>I43</f>
        <v>0</v>
      </c>
      <c r="K56" s="2466">
        <f>E56*H56</f>
        <v>0</v>
      </c>
      <c r="L56" s="2467"/>
      <c r="M56" s="596">
        <f>E56*I56</f>
        <v>0</v>
      </c>
    </row>
    <row r="57" spans="1:16" ht="18.75" customHeight="1">
      <c r="B57" s="591" t="s">
        <v>57</v>
      </c>
      <c r="C57" s="592">
        <f>L39</f>
        <v>1804000</v>
      </c>
      <c r="D57" s="593">
        <f>C5</f>
        <v>1</v>
      </c>
      <c r="E57" s="2463">
        <f>C57*D57</f>
        <v>1804000</v>
      </c>
      <c r="F57" s="2464"/>
      <c r="G57" s="2465"/>
      <c r="H57" s="594">
        <f>SUM(D44:E51)</f>
        <v>0</v>
      </c>
      <c r="I57" s="594">
        <f>SUM(H43:H51)</f>
        <v>0</v>
      </c>
      <c r="J57" s="1408">
        <f>I52</f>
        <v>0</v>
      </c>
      <c r="K57" s="2466">
        <f>E57*H57</f>
        <v>0</v>
      </c>
      <c r="L57" s="2467"/>
      <c r="M57" s="596">
        <f>E57*I57</f>
        <v>0</v>
      </c>
      <c r="P57" s="1718"/>
    </row>
    <row r="58" spans="1:16" ht="18.75" customHeight="1">
      <c r="B58" s="567" t="s">
        <v>579</v>
      </c>
      <c r="C58" s="597"/>
      <c r="D58" s="598"/>
      <c r="E58" s="2442"/>
      <c r="F58" s="2443"/>
      <c r="G58" s="2444"/>
      <c r="H58" s="599"/>
      <c r="I58" s="599"/>
      <c r="J58" s="600"/>
      <c r="K58" s="2445">
        <f>E58*H58</f>
        <v>0</v>
      </c>
      <c r="L58" s="2446"/>
      <c r="M58" s="601">
        <f>E58*I58</f>
        <v>0</v>
      </c>
      <c r="P58" s="1719"/>
    </row>
    <row r="59" spans="1:16" ht="18.75" customHeight="1">
      <c r="B59" s="2447" t="s">
        <v>15</v>
      </c>
      <c r="C59" s="2448"/>
      <c r="D59" s="2448"/>
      <c r="E59" s="2448"/>
      <c r="F59" s="2448"/>
      <c r="G59" s="2449"/>
      <c r="H59" s="1409">
        <f>SUM(H55:H58)</f>
        <v>0</v>
      </c>
      <c r="I59" s="1409">
        <f>SUM(I55:I58)</f>
        <v>0</v>
      </c>
      <c r="J59" s="1409">
        <f>SUM(J55:J58)</f>
        <v>0</v>
      </c>
      <c r="K59" s="2523">
        <f>SUM(K55:L58)</f>
        <v>0</v>
      </c>
      <c r="L59" s="2524"/>
      <c r="M59" s="1409">
        <f>SUM(M55:M58)</f>
        <v>0</v>
      </c>
    </row>
    <row r="60" spans="1:16" ht="18.75" customHeight="1">
      <c r="B60" s="2452" t="s">
        <v>586</v>
      </c>
      <c r="C60" s="2453"/>
      <c r="D60" s="2453"/>
      <c r="E60" s="2453"/>
      <c r="F60" s="2453"/>
      <c r="G60" s="2453"/>
      <c r="H60" s="2454"/>
      <c r="I60" s="2455" t="s">
        <v>587</v>
      </c>
      <c r="J60" s="2456"/>
      <c r="K60" s="2456"/>
      <c r="L60" s="2457"/>
      <c r="M60" s="1410">
        <f>ROUND(K59,-3)</f>
        <v>0</v>
      </c>
    </row>
    <row r="61" spans="1:16" ht="18.75" customHeight="1">
      <c r="B61" s="2551"/>
      <c r="C61" s="2552"/>
      <c r="D61" s="2552"/>
      <c r="E61" s="2552"/>
      <c r="F61" s="2552"/>
      <c r="G61" s="2552"/>
      <c r="H61" s="2553"/>
      <c r="I61" s="2496" t="s">
        <v>589</v>
      </c>
      <c r="J61" s="2497"/>
      <c r="K61" s="2497"/>
      <c r="L61" s="2498"/>
      <c r="M61" s="1411">
        <f>ROUND(M59,-3)</f>
        <v>0</v>
      </c>
    </row>
    <row r="62" spans="1:16" ht="18.75" customHeight="1">
      <c r="B62" s="2551"/>
      <c r="C62" s="2552"/>
      <c r="D62" s="2552"/>
      <c r="E62" s="2552"/>
      <c r="F62" s="2552"/>
      <c r="G62" s="2552"/>
      <c r="H62" s="2553"/>
      <c r="I62" s="2499" t="s">
        <v>588</v>
      </c>
      <c r="J62" s="2500"/>
      <c r="K62" s="2500"/>
      <c r="L62" s="2501"/>
      <c r="M62" s="1412" t="e">
        <f>ROUND(((K59/H59)*J59),-3)</f>
        <v>#DIV/0!</v>
      </c>
    </row>
    <row r="63" spans="1:16" ht="17.25">
      <c r="B63" s="2502"/>
      <c r="C63" s="2503"/>
      <c r="D63" s="2503"/>
      <c r="E63" s="2503"/>
      <c r="F63" s="2503"/>
      <c r="G63" s="2503"/>
      <c r="H63" s="2504"/>
      <c r="I63" s="2505" t="s">
        <v>25</v>
      </c>
      <c r="J63" s="2506"/>
      <c r="K63" s="2506"/>
      <c r="L63" s="2507"/>
      <c r="M63" s="602">
        <v>2023</v>
      </c>
      <c r="P63" s="1573"/>
    </row>
    <row r="64" spans="1:16" ht="17.25">
      <c r="B64" s="2478"/>
      <c r="C64" s="2479"/>
      <c r="D64" s="2479"/>
      <c r="E64" s="2479"/>
      <c r="F64" s="2479"/>
      <c r="G64" s="2479"/>
      <c r="H64" s="2480"/>
      <c r="I64" s="2487" t="s">
        <v>17</v>
      </c>
      <c r="J64" s="2488"/>
      <c r="K64" s="2488"/>
      <c r="L64" s="2489"/>
      <c r="M64" s="626">
        <v>0</v>
      </c>
    </row>
    <row r="65" spans="1:13" ht="17.25">
      <c r="B65" s="2478"/>
      <c r="C65" s="2479"/>
      <c r="D65" s="2479"/>
      <c r="E65" s="2479"/>
      <c r="F65" s="2479"/>
      <c r="G65" s="2479"/>
      <c r="H65" s="2480"/>
      <c r="I65" s="2487" t="s">
        <v>18</v>
      </c>
      <c r="J65" s="2488"/>
      <c r="K65" s="2488"/>
      <c r="L65" s="2489"/>
      <c r="M65" s="627">
        <f>M64</f>
        <v>0</v>
      </c>
    </row>
    <row r="66" spans="1:13" ht="17.25">
      <c r="B66" s="2478"/>
      <c r="C66" s="2479"/>
      <c r="D66" s="2479"/>
      <c r="E66" s="2479"/>
      <c r="F66" s="2479"/>
      <c r="G66" s="2479"/>
      <c r="H66" s="2480"/>
      <c r="I66" s="2490" t="s">
        <v>26</v>
      </c>
      <c r="J66" s="2491"/>
      <c r="K66" s="2491"/>
      <c r="L66" s="2492"/>
      <c r="M66" s="603">
        <f>VLOOKUP(C3,'BTB2025'!$N$8:$R$18,5,FALSE)</f>
        <v>15</v>
      </c>
    </row>
    <row r="67" spans="1:13" ht="17.25">
      <c r="B67" s="2478"/>
      <c r="C67" s="2479"/>
      <c r="D67" s="2479"/>
      <c r="E67" s="2479"/>
      <c r="F67" s="2479"/>
      <c r="G67" s="2479"/>
      <c r="H67" s="2480"/>
      <c r="I67" s="2481" t="s">
        <v>19</v>
      </c>
      <c r="J67" s="2482"/>
      <c r="K67" s="2482"/>
      <c r="L67" s="2482"/>
      <c r="M67" s="2483"/>
    </row>
    <row r="68" spans="1:13" ht="17.25">
      <c r="B68" s="2478"/>
      <c r="C68" s="2479"/>
      <c r="D68" s="2479"/>
      <c r="E68" s="2479"/>
      <c r="F68" s="2479"/>
      <c r="G68" s="2479"/>
      <c r="H68" s="2480"/>
      <c r="I68" s="2484" t="s">
        <v>20</v>
      </c>
      <c r="J68" s="2485"/>
      <c r="K68" s="2485"/>
      <c r="L68" s="2486"/>
      <c r="M68" s="604">
        <f>(M63-((M64+M65)/2))/M66</f>
        <v>134.86666666666667</v>
      </c>
    </row>
    <row r="69" spans="1:13" ht="17.25">
      <c r="B69" s="2478"/>
      <c r="C69" s="2479"/>
      <c r="D69" s="2479"/>
      <c r="E69" s="2479"/>
      <c r="F69" s="2479"/>
      <c r="G69" s="2479"/>
      <c r="H69" s="2480"/>
      <c r="I69" s="2487" t="s">
        <v>126</v>
      </c>
      <c r="J69" s="2488"/>
      <c r="K69" s="2488"/>
      <c r="L69" s="2489"/>
      <c r="M69" s="605">
        <v>0</v>
      </c>
    </row>
    <row r="70" spans="1:13" ht="17.25">
      <c r="B70" s="2478"/>
      <c r="C70" s="2479"/>
      <c r="D70" s="2479"/>
      <c r="E70" s="2479"/>
      <c r="F70" s="2479"/>
      <c r="G70" s="2479"/>
      <c r="H70" s="2480"/>
      <c r="I70" s="2487" t="s">
        <v>127</v>
      </c>
      <c r="J70" s="2488"/>
      <c r="K70" s="2488"/>
      <c r="L70" s="2489"/>
      <c r="M70" s="605">
        <v>0</v>
      </c>
    </row>
    <row r="71" spans="1:13" ht="17.25">
      <c r="B71" s="2478"/>
      <c r="C71" s="2479"/>
      <c r="D71" s="2479"/>
      <c r="E71" s="2479"/>
      <c r="F71" s="2479"/>
      <c r="G71" s="2479"/>
      <c r="H71" s="2480"/>
      <c r="I71" s="2490" t="s">
        <v>11</v>
      </c>
      <c r="J71" s="2491"/>
      <c r="K71" s="2491"/>
      <c r="L71" s="2492"/>
      <c r="M71" s="606">
        <v>0</v>
      </c>
    </row>
    <row r="72" spans="1:13" ht="17.25">
      <c r="B72" s="2478"/>
      <c r="C72" s="2479"/>
      <c r="D72" s="2479"/>
      <c r="E72" s="2479"/>
      <c r="F72" s="2479"/>
      <c r="G72" s="2479"/>
      <c r="H72" s="2480"/>
      <c r="I72" s="2514" t="s">
        <v>21</v>
      </c>
      <c r="J72" s="2515"/>
      <c r="K72" s="2515"/>
      <c r="L72" s="2516"/>
      <c r="M72" s="650">
        <f>ROUNDDOWN(((M68+(M69*(1-M68))+(M70*(1-M68)))-M71),2)</f>
        <v>134.86000000000001</v>
      </c>
    </row>
    <row r="73" spans="1:13" ht="17.25">
      <c r="B73" s="2478"/>
      <c r="C73" s="2479"/>
      <c r="D73" s="2479"/>
      <c r="E73" s="2479"/>
      <c r="F73" s="2479"/>
      <c r="G73" s="2479"/>
      <c r="H73" s="2480"/>
      <c r="I73" s="1633"/>
      <c r="J73" s="1634"/>
      <c r="K73" s="1634"/>
      <c r="L73" s="607" t="s">
        <v>576</v>
      </c>
      <c r="M73" s="1635">
        <f>ROUND(((M60*(1-M72))),-5)</f>
        <v>0</v>
      </c>
    </row>
    <row r="74" spans="1:13" ht="17.25">
      <c r="B74" s="2478"/>
      <c r="C74" s="2479"/>
      <c r="D74" s="2479"/>
      <c r="E74" s="2479"/>
      <c r="F74" s="2479"/>
      <c r="G74" s="2479"/>
      <c r="H74" s="2480"/>
      <c r="I74" s="2540" t="s">
        <v>160</v>
      </c>
      <c r="J74" s="2541"/>
      <c r="K74" s="2541"/>
      <c r="L74" s="2542"/>
      <c r="M74" s="1636" t="e">
        <f>M73/H59</f>
        <v>#DIV/0!</v>
      </c>
    </row>
    <row r="75" spans="1:13" ht="15" customHeight="1">
      <c r="B75" s="2511"/>
      <c r="C75" s="2512"/>
      <c r="D75" s="2512"/>
      <c r="E75" s="2512"/>
      <c r="F75" s="2512"/>
      <c r="G75" s="2512"/>
      <c r="H75" s="2513"/>
      <c r="I75" s="2540" t="s">
        <v>577</v>
      </c>
      <c r="J75" s="2541"/>
      <c r="K75" s="2541"/>
      <c r="L75" s="2542"/>
      <c r="M75" s="1636">
        <f>ROUND(((M61*(1-M72))),-5)</f>
        <v>0</v>
      </c>
    </row>
    <row r="76" spans="1:13" ht="24.75" customHeight="1">
      <c r="B76" s="2338" t="str">
        <f>$B$2</f>
        <v>Worksheet Bangunan 2023 : Isi form berwarna kuning (Copyright KJPP RBY)</v>
      </c>
      <c r="C76" s="2339"/>
      <c r="D76" s="2339"/>
      <c r="E76" s="2339"/>
      <c r="F76" s="2339"/>
      <c r="G76" s="2339"/>
      <c r="H76" s="2339" t="s">
        <v>828</v>
      </c>
      <c r="I76" s="2339"/>
      <c r="J76" s="2339"/>
      <c r="K76" s="2339"/>
      <c r="L76" s="2339"/>
      <c r="M76" s="2340"/>
    </row>
    <row r="77" spans="1:13" ht="15.75" customHeight="1">
      <c r="A77" s="442" t="s">
        <v>619</v>
      </c>
      <c r="B77" s="630" t="s">
        <v>129</v>
      </c>
      <c r="C77" s="489"/>
      <c r="D77" s="2341" t="e">
        <f>VLOOKUP(C77,'BTB2025'!$N$8:$O$18,2,FALSE)</f>
        <v>#N/A</v>
      </c>
      <c r="E77" s="2342"/>
      <c r="F77" s="2343"/>
      <c r="G77" s="490"/>
      <c r="H77" s="2334" t="s">
        <v>675</v>
      </c>
      <c r="I77" s="2334"/>
      <c r="J77" s="2334" t="s">
        <v>678</v>
      </c>
      <c r="K77" s="2334"/>
      <c r="L77" s="2334"/>
      <c r="M77" s="2335"/>
    </row>
    <row r="78" spans="1:13" ht="15.75" customHeight="1">
      <c r="A78" s="457" t="str">
        <f>C77&amp;C78</f>
        <v/>
      </c>
      <c r="B78" s="631" t="s">
        <v>60</v>
      </c>
      <c r="C78" s="454"/>
      <c r="D78" s="2344"/>
      <c r="E78" s="2345"/>
      <c r="F78" s="2345"/>
      <c r="G78" s="491"/>
      <c r="H78" s="2334" t="s">
        <v>673</v>
      </c>
      <c r="I78" s="2334"/>
      <c r="J78" s="2334" t="s">
        <v>679</v>
      </c>
      <c r="K78" s="2334"/>
      <c r="L78" s="2334"/>
      <c r="M78" s="2335"/>
    </row>
    <row r="79" spans="1:13" ht="15.75" customHeight="1">
      <c r="B79" s="632" t="s">
        <v>617</v>
      </c>
      <c r="C79" s="628" t="e">
        <f>VLOOKUP(A78,'ILM2025'!$A$3:$B$56,2,FALSE)</f>
        <v>#N/A</v>
      </c>
      <c r="D79" s="2332"/>
      <c r="E79" s="2333"/>
      <c r="F79" s="2333"/>
      <c r="G79" s="491"/>
      <c r="H79" s="2334" t="s">
        <v>674</v>
      </c>
      <c r="I79" s="2334"/>
      <c r="J79" s="2334" t="s">
        <v>680</v>
      </c>
      <c r="K79" s="2334"/>
      <c r="L79" s="2334"/>
      <c r="M79" s="2335"/>
    </row>
    <row r="80" spans="1:13" ht="15.75" customHeight="1">
      <c r="B80" s="633" t="s">
        <v>600</v>
      </c>
      <c r="C80" s="456" t="e">
        <f>VLOOKUP(C77,'BTB2025'!$P$8:$Q$18,2,FALSE)</f>
        <v>#N/A</v>
      </c>
      <c r="D80" s="2336"/>
      <c r="E80" s="2337"/>
      <c r="F80" s="2337"/>
      <c r="G80" s="492"/>
      <c r="H80" s="2334" t="s">
        <v>676</v>
      </c>
      <c r="I80" s="2334"/>
      <c r="J80" s="2334" t="s">
        <v>681</v>
      </c>
      <c r="K80" s="2334"/>
      <c r="L80" s="2334"/>
      <c r="M80" s="2335"/>
    </row>
    <row r="81" spans="2:13">
      <c r="B81" s="634" t="s">
        <v>23</v>
      </c>
      <c r="C81" s="2356"/>
      <c r="D81" s="2357"/>
      <c r="E81" s="2358"/>
      <c r="F81" s="455"/>
      <c r="G81" s="493"/>
      <c r="H81" s="2359" t="s">
        <v>677</v>
      </c>
      <c r="I81" s="2359"/>
      <c r="J81" s="2360" t="s">
        <v>682</v>
      </c>
      <c r="K81" s="2360"/>
      <c r="L81" s="2360"/>
      <c r="M81" s="2361"/>
    </row>
    <row r="82" spans="2:13">
      <c r="B82" s="634" t="s">
        <v>672</v>
      </c>
      <c r="C82" s="2356"/>
      <c r="D82" s="2357"/>
      <c r="E82" s="2358"/>
      <c r="F82" s="629" t="e">
        <f>VLOOKUP(C82,'IKK2025'!$C$4:$D$551,2,FALSE)</f>
        <v>#N/A</v>
      </c>
      <c r="G82" s="493"/>
      <c r="H82" s="494"/>
      <c r="I82" s="494"/>
      <c r="J82" s="2362" t="s">
        <v>683</v>
      </c>
      <c r="K82" s="2362"/>
      <c r="L82" s="2362"/>
      <c r="M82" s="2363"/>
    </row>
    <row r="83" spans="2:13" ht="20.25" customHeight="1">
      <c r="B83" s="646" t="s">
        <v>891</v>
      </c>
      <c r="C83" s="2364"/>
      <c r="D83" s="2365"/>
      <c r="E83" s="2366"/>
      <c r="F83" s="647"/>
      <c r="G83" s="648"/>
      <c r="H83" s="635"/>
      <c r="I83" s="635"/>
      <c r="J83" s="635"/>
      <c r="K83" s="635"/>
      <c r="L83" s="635"/>
      <c r="M83" s="636"/>
    </row>
    <row r="84" spans="2:13" ht="18.75" customHeight="1">
      <c r="B84" s="2352" t="s">
        <v>407</v>
      </c>
      <c r="C84" s="2353"/>
      <c r="D84" s="2353"/>
      <c r="E84" s="2353"/>
      <c r="F84" s="2354"/>
      <c r="G84" s="2549" t="s">
        <v>813</v>
      </c>
      <c r="H84" s="2352" t="s">
        <v>408</v>
      </c>
      <c r="I84" s="2353"/>
      <c r="J84" s="2353"/>
      <c r="K84" s="2353"/>
      <c r="L84" s="2353"/>
      <c r="M84" s="2354"/>
    </row>
    <row r="85" spans="2:13" ht="21.95" customHeight="1">
      <c r="B85" s="2346" t="s">
        <v>62</v>
      </c>
      <c r="C85" s="2346" t="s">
        <v>130</v>
      </c>
      <c r="D85" s="2346" t="s">
        <v>131</v>
      </c>
      <c r="E85" s="2346" t="s">
        <v>132</v>
      </c>
      <c r="F85" s="2346" t="s">
        <v>133</v>
      </c>
      <c r="G85" s="2550"/>
      <c r="H85" s="2346" t="s">
        <v>62</v>
      </c>
      <c r="I85" s="2346" t="s">
        <v>409</v>
      </c>
      <c r="J85" s="2346" t="s">
        <v>131</v>
      </c>
      <c r="K85" s="2346" t="s">
        <v>132</v>
      </c>
      <c r="L85" s="2346" t="s">
        <v>410</v>
      </c>
      <c r="M85" s="2346" t="s">
        <v>411</v>
      </c>
    </row>
    <row r="86" spans="2:13" ht="21.95" customHeight="1">
      <c r="B86" s="2347"/>
      <c r="C86" s="2347"/>
      <c r="D86" s="2347"/>
      <c r="E86" s="2347"/>
      <c r="F86" s="2347"/>
      <c r="G86" s="2347"/>
      <c r="H86" s="2347"/>
      <c r="I86" s="2347"/>
      <c r="J86" s="2347"/>
      <c r="K86" s="2347"/>
      <c r="L86" s="2347"/>
      <c r="M86" s="2347"/>
    </row>
    <row r="87" spans="2:13" ht="20.25" customHeight="1">
      <c r="B87" s="495" t="s">
        <v>809</v>
      </c>
      <c r="C87" s="496"/>
      <c r="D87" s="497"/>
      <c r="E87" s="498"/>
      <c r="F87" s="498"/>
      <c r="G87" s="499"/>
      <c r="H87" s="498"/>
      <c r="I87" s="498"/>
      <c r="J87" s="498"/>
      <c r="K87" s="498"/>
      <c r="L87" s="500"/>
      <c r="M87" s="501"/>
    </row>
    <row r="88" spans="2:13" ht="47.25" customHeight="1">
      <c r="B88" s="502" t="s">
        <v>8</v>
      </c>
      <c r="C88" s="503" t="e">
        <f>VLOOKUP(C77,'IM 2025'!$D$15:$E$25,2,FALSE)</f>
        <v>#N/A</v>
      </c>
      <c r="D88" s="504" t="e">
        <f>VLOOKUP(C77,'IM 2025'!$D$15:$F$25,3,FALSE)</f>
        <v>#N/A</v>
      </c>
      <c r="E88" s="505">
        <v>1</v>
      </c>
      <c r="F88" s="506" t="e">
        <f>D88*E88*F82</f>
        <v>#N/A</v>
      </c>
      <c r="G88" s="507"/>
      <c r="H88" s="508" t="s">
        <v>8</v>
      </c>
      <c r="I88" s="509" t="str">
        <f>IF(G88&lt;&gt;0,VLOOKUP(G88,'IM 2025'!$D$30:$E$48,2),"-")</f>
        <v>-</v>
      </c>
      <c r="J88" s="510">
        <f>IF(G88&lt;&gt;0,VLOOKUP(G88,'IM 2025'!$D$30:$F$48,3)*F88,0)</f>
        <v>0</v>
      </c>
      <c r="K88" s="505">
        <v>1</v>
      </c>
      <c r="L88" s="511">
        <v>1</v>
      </c>
      <c r="M88" s="512" t="e">
        <f>(L88*K88*J88)-F88</f>
        <v>#N/A</v>
      </c>
    </row>
    <row r="89" spans="2:13" ht="31.5" customHeight="1">
      <c r="B89" s="513" t="s">
        <v>36</v>
      </c>
      <c r="C89" s="503" t="e">
        <f>VLOOKUP(C77,'IM 2025'!$H$15:$I$25,2,FALSE)</f>
        <v>#N/A</v>
      </c>
      <c r="D89" s="514" t="e">
        <f>VLOOKUP(C77,'IM 2025'!$H$15:$J$25,3,FALSE)</f>
        <v>#N/A</v>
      </c>
      <c r="E89" s="505">
        <v>1</v>
      </c>
      <c r="F89" s="515" t="e">
        <f>D89*E89*F82</f>
        <v>#N/A</v>
      </c>
      <c r="G89" s="507"/>
      <c r="H89" s="516" t="s">
        <v>36</v>
      </c>
      <c r="I89" s="509" t="str">
        <f>IF(G89&lt;&gt;0,VLOOKUP(G89,'IM 2025'!$H$30:$I$57,2),"-")</f>
        <v>-</v>
      </c>
      <c r="J89" s="510">
        <f>IF(G89&lt;&gt;0,VLOOKUP(G89,'IM 2025'!$H$30:$J$57,3)*F89,0)</f>
        <v>0</v>
      </c>
      <c r="K89" s="505">
        <v>1</v>
      </c>
      <c r="L89" s="517">
        <v>1</v>
      </c>
      <c r="M89" s="512" t="e">
        <f>(L89*K89*J89)-F89</f>
        <v>#N/A</v>
      </c>
    </row>
    <row r="90" spans="2:13" ht="25.5" customHeight="1">
      <c r="B90" s="2517" t="s">
        <v>134</v>
      </c>
      <c r="C90" s="518" t="e">
        <f>VLOOKUP(C77,'IM 2025'!$L$15:$M$25,2,FALSE)</f>
        <v>#N/A</v>
      </c>
      <c r="D90" s="519" t="e">
        <f>VLOOKUP(C77,'IM 2025'!$L$15:$N$25,3,FALSE)</f>
        <v>#N/A</v>
      </c>
      <c r="E90" s="520">
        <v>1</v>
      </c>
      <c r="F90" s="519" t="e">
        <f>D90*E90*F82</f>
        <v>#N/A</v>
      </c>
      <c r="G90" s="521"/>
      <c r="H90" s="2350" t="s">
        <v>134</v>
      </c>
      <c r="I90" s="522" t="str">
        <f>IF(G90&lt;&gt;0,VLOOKUP(G90,'IM 2025'!$L$30:$N$53,2),"-")</f>
        <v>-</v>
      </c>
      <c r="J90" s="523">
        <f>IF(G90&lt;&gt;0,VLOOKUP(G90,'IM 2025'!$L$30:$N$53,3)*F90,0)</f>
        <v>0</v>
      </c>
      <c r="K90" s="520">
        <v>1</v>
      </c>
      <c r="L90" s="524">
        <v>1</v>
      </c>
      <c r="M90" s="525" t="e">
        <f>(L90*K90*J90)-F90</f>
        <v>#N/A</v>
      </c>
    </row>
    <row r="91" spans="2:13" ht="20.25" customHeight="1">
      <c r="B91" s="2518"/>
      <c r="C91" s="526"/>
      <c r="D91" s="527"/>
      <c r="E91" s="528">
        <v>0</v>
      </c>
      <c r="F91" s="527" t="e">
        <f>D91*E91*F82</f>
        <v>#N/A</v>
      </c>
      <c r="G91" s="529"/>
      <c r="H91" s="2351"/>
      <c r="I91" s="530"/>
      <c r="J91" s="531"/>
      <c r="K91" s="528">
        <v>0</v>
      </c>
      <c r="L91" s="532">
        <v>1</v>
      </c>
      <c r="M91" s="533">
        <f>L91*K91*J91*$F$8</f>
        <v>0</v>
      </c>
    </row>
    <row r="92" spans="2:13" ht="30" customHeight="1">
      <c r="B92" s="2517" t="s">
        <v>135</v>
      </c>
      <c r="C92" s="518" t="e">
        <f>VLOOKUP(C77,'IM 2025'!$P$15:$Q$25,2,FALSE)</f>
        <v>#N/A</v>
      </c>
      <c r="D92" s="519" t="e">
        <f>VLOOKUP(C77,'IM 2025'!$P$15:$R$25,3,FALSE)</f>
        <v>#N/A</v>
      </c>
      <c r="E92" s="534">
        <v>1</v>
      </c>
      <c r="F92" s="519" t="e">
        <f>D92*E92*F82</f>
        <v>#N/A</v>
      </c>
      <c r="G92" s="535"/>
      <c r="H92" s="2350" t="s">
        <v>135</v>
      </c>
      <c r="I92" s="522" t="str">
        <f>IF(G92&lt;&gt;0,VLOOKUP(G92,'IM 2025'!$P$30:$Q$90,2),"-")</f>
        <v>-</v>
      </c>
      <c r="J92" s="523">
        <f>IF(G92&lt;&gt;0,VLOOKUP(G92,'IM 2025'!$P$30:$R$90,3)*F92,0)</f>
        <v>0</v>
      </c>
      <c r="K92" s="534">
        <v>1</v>
      </c>
      <c r="L92" s="524">
        <v>1</v>
      </c>
      <c r="M92" s="525" t="e">
        <f>(L92*K92*J92)-F92</f>
        <v>#N/A</v>
      </c>
    </row>
    <row r="93" spans="2:13" ht="17.25" customHeight="1">
      <c r="B93" s="2518"/>
      <c r="C93" s="536"/>
      <c r="D93" s="527"/>
      <c r="E93" s="528">
        <v>0</v>
      </c>
      <c r="F93" s="527" t="e">
        <f>D93*E93*F82</f>
        <v>#N/A</v>
      </c>
      <c r="G93" s="529"/>
      <c r="H93" s="2351"/>
      <c r="I93" s="537"/>
      <c r="J93" s="531"/>
      <c r="K93" s="528">
        <v>0</v>
      </c>
      <c r="L93" s="532">
        <v>1</v>
      </c>
      <c r="M93" s="533">
        <f>L93*K93*J93*$F$8</f>
        <v>0</v>
      </c>
    </row>
    <row r="94" spans="2:13" ht="34.5" customHeight="1">
      <c r="B94" s="2517" t="s">
        <v>806</v>
      </c>
      <c r="C94" s="518" t="e">
        <f>VLOOKUP(C77,'IM 2025'!$T$15:$U$25,2,FALSE)</f>
        <v>#N/A</v>
      </c>
      <c r="D94" s="519" t="e">
        <f>VLOOKUP(C77,'IM 2025'!$T$15:$V$25,3,FALSE)</f>
        <v>#N/A</v>
      </c>
      <c r="E94" s="534">
        <v>1</v>
      </c>
      <c r="F94" s="538" t="e">
        <f>D94*E94*F82</f>
        <v>#N/A</v>
      </c>
      <c r="G94" s="535"/>
      <c r="H94" s="2519" t="s">
        <v>136</v>
      </c>
      <c r="I94" s="522" t="str">
        <f>IF(G94&lt;&gt;0,VLOOKUP(G94,'IM 2025'!$T$30:$U$58,2),"-")</f>
        <v>-</v>
      </c>
      <c r="J94" s="523">
        <f>IF(G94&lt;&gt;0,VLOOKUP(G94,'IM 2025'!$T$30:$V$58,3)*F94,0)</f>
        <v>0</v>
      </c>
      <c r="K94" s="534">
        <v>1</v>
      </c>
      <c r="L94" s="524">
        <v>1</v>
      </c>
      <c r="M94" s="525" t="e">
        <f>(L94*K94*J94)-F94</f>
        <v>#N/A</v>
      </c>
    </row>
    <row r="95" spans="2:13" ht="24.75" customHeight="1">
      <c r="B95" s="2518"/>
      <c r="C95" s="536"/>
      <c r="D95" s="527"/>
      <c r="E95" s="528">
        <v>0</v>
      </c>
      <c r="F95" s="527" t="e">
        <f>D95*E95*F82</f>
        <v>#N/A</v>
      </c>
      <c r="G95" s="529"/>
      <c r="H95" s="2520"/>
      <c r="I95" s="539"/>
      <c r="J95" s="540"/>
      <c r="K95" s="528">
        <v>0</v>
      </c>
      <c r="L95" s="532">
        <v>1</v>
      </c>
      <c r="M95" s="533">
        <f>L95*K95*J95*$F$8</f>
        <v>0</v>
      </c>
    </row>
    <row r="96" spans="2:13" ht="60.75" customHeight="1">
      <c r="B96" s="2517" t="s">
        <v>137</v>
      </c>
      <c r="C96" s="541" t="e">
        <f>VLOOKUP(C77,'IM 2025'!$X$15:$Y$25,2,FALSE)</f>
        <v>#N/A</v>
      </c>
      <c r="D96" s="542" t="e">
        <f>VLOOKUP(C77,'IM 2025'!$X$15:$Z$25,3,FALSE)</f>
        <v>#N/A</v>
      </c>
      <c r="E96" s="534">
        <v>1</v>
      </c>
      <c r="F96" s="542" t="e">
        <f>D96*E96*F82</f>
        <v>#N/A</v>
      </c>
      <c r="G96" s="535"/>
      <c r="H96" s="2519" t="s">
        <v>137</v>
      </c>
      <c r="I96" s="522" t="str">
        <f>IF(G96&lt;&gt;0,VLOOKUP(G96,'IM 2025'!X30:Z110,2),"-")</f>
        <v>-</v>
      </c>
      <c r="J96" s="523">
        <f>IF(G96&lt;&gt;0,VLOOKUP(G96,'IM 2025'!X30:Z110,3)*F96,0)</f>
        <v>0</v>
      </c>
      <c r="K96" s="534">
        <v>1</v>
      </c>
      <c r="L96" s="524" t="e">
        <f>J98/D98</f>
        <v>#N/A</v>
      </c>
      <c r="M96" s="525" t="e">
        <f>(L96*K96*J96)-F96</f>
        <v>#N/A</v>
      </c>
    </row>
    <row r="97" spans="2:14" ht="18.75" customHeight="1">
      <c r="B97" s="2521"/>
      <c r="C97" s="543"/>
      <c r="D97" s="544"/>
      <c r="E97" s="545">
        <v>0</v>
      </c>
      <c r="F97" s="544">
        <f>D97*E97</f>
        <v>0</v>
      </c>
      <c r="G97" s="546"/>
      <c r="H97" s="2522"/>
      <c r="I97" s="547"/>
      <c r="J97" s="548"/>
      <c r="K97" s="545">
        <v>0</v>
      </c>
      <c r="L97" s="549">
        <v>1</v>
      </c>
      <c r="M97" s="550">
        <f>L97*K97*J97*$F$8</f>
        <v>0</v>
      </c>
    </row>
    <row r="98" spans="2:14" ht="29.25" customHeight="1">
      <c r="B98" s="2518"/>
      <c r="C98" s="536" t="s">
        <v>844</v>
      </c>
      <c r="D98" s="551" t="e">
        <f>VLOOKUP(C77,'IM 2025'!$A$2:$C$12,3)</f>
        <v>#N/A</v>
      </c>
      <c r="E98" s="528"/>
      <c r="F98" s="552"/>
      <c r="G98" s="546"/>
      <c r="H98" s="2520"/>
      <c r="I98" s="539" t="s">
        <v>842</v>
      </c>
      <c r="J98" s="620" t="e">
        <f>D98</f>
        <v>#N/A</v>
      </c>
      <c r="K98" s="528"/>
      <c r="L98" s="532"/>
      <c r="M98" s="533"/>
    </row>
    <row r="99" spans="2:14" ht="61.5" customHeight="1">
      <c r="B99" s="2517" t="s">
        <v>138</v>
      </c>
      <c r="C99" s="541" t="e">
        <f>VLOOKUP(C77,'IM 2025'!$AB$15:$AC$25,2,FALSE)</f>
        <v>#N/A</v>
      </c>
      <c r="D99" s="542" t="e">
        <f>VLOOKUP(C77,'IM 2025'!$AB$15:$AD$25,3,FALSE)</f>
        <v>#N/A</v>
      </c>
      <c r="E99" s="553">
        <v>1</v>
      </c>
      <c r="F99" s="554" t="e">
        <f>D99*E99*F82</f>
        <v>#N/A</v>
      </c>
      <c r="G99" s="535"/>
      <c r="H99" s="2519" t="s">
        <v>138</v>
      </c>
      <c r="I99" s="509" t="str">
        <f>IF(G99&lt;&gt;0,VLOOKUP(G99,'IM 2025'!$AB$30:$AC$53,2),"-")</f>
        <v>-</v>
      </c>
      <c r="J99" s="510">
        <f>IF(G99&lt;&gt;0,VLOOKUP(G99,'IM 2025'!$AB$30:$AD$53,3)*F99,0)</f>
        <v>0</v>
      </c>
      <c r="K99" s="505">
        <v>1</v>
      </c>
      <c r="L99" s="511">
        <v>1</v>
      </c>
      <c r="M99" s="656" t="e">
        <f>(L99*K99*J99)-F99</f>
        <v>#N/A</v>
      </c>
    </row>
    <row r="100" spans="2:14" ht="32.25" customHeight="1">
      <c r="B100" s="2518"/>
      <c r="C100" s="536"/>
      <c r="D100" s="552"/>
      <c r="E100" s="528">
        <v>0</v>
      </c>
      <c r="F100" s="555">
        <f>D100*E100</f>
        <v>0</v>
      </c>
      <c r="G100" s="557"/>
      <c r="H100" s="2520"/>
      <c r="I100" s="652"/>
      <c r="J100" s="653"/>
      <c r="K100" s="654">
        <v>0</v>
      </c>
      <c r="L100" s="655">
        <v>1</v>
      </c>
      <c r="M100" s="550">
        <f>L100*K100*J100*$F$8</f>
        <v>0</v>
      </c>
    </row>
    <row r="101" spans="2:14" ht="45.75" customHeight="1">
      <c r="B101" s="2517" t="s">
        <v>139</v>
      </c>
      <c r="C101" s="541" t="e">
        <f>VLOOKUP(C77,'IM 2025'!$AF$15:$AG$25,2,FALSE)</f>
        <v>#N/A</v>
      </c>
      <c r="D101" s="542" t="e">
        <f>VLOOKUP(C77,'IM 2025'!$AF$15:$AH$25,3,FALSE)</f>
        <v>#N/A</v>
      </c>
      <c r="E101" s="553">
        <v>1</v>
      </c>
      <c r="F101" s="542" t="e">
        <f>D101*E101*F82</f>
        <v>#N/A</v>
      </c>
      <c r="G101" s="535"/>
      <c r="H101" s="2519" t="s">
        <v>139</v>
      </c>
      <c r="I101" s="522" t="str">
        <f>IF(G101&lt;&gt;0,VLOOKUP(G101,'IM 2025'!$AF$30:$AG$76,2),"-")</f>
        <v>-</v>
      </c>
      <c r="J101" s="523">
        <f>IF(G101&lt;&gt;0,VLOOKUP(G101,'IM 2025'!$AF$30:$AH$76,3)*F101,0)</f>
        <v>0</v>
      </c>
      <c r="K101" s="556">
        <v>1</v>
      </c>
      <c r="L101" s="517">
        <v>1</v>
      </c>
      <c r="M101" s="525" t="e">
        <f>(L101*K101*J101)-F101</f>
        <v>#N/A</v>
      </c>
    </row>
    <row r="102" spans="2:14" ht="26.1" customHeight="1">
      <c r="B102" s="2518"/>
      <c r="C102" s="536"/>
      <c r="D102" s="552"/>
      <c r="E102" s="528">
        <v>0</v>
      </c>
      <c r="F102" s="552">
        <f>D102*E102</f>
        <v>0</v>
      </c>
      <c r="G102" s="557"/>
      <c r="H102" s="2520"/>
      <c r="I102" s="657"/>
      <c r="J102" s="540"/>
      <c r="K102" s="528">
        <v>0</v>
      </c>
      <c r="L102" s="532">
        <v>1</v>
      </c>
      <c r="M102" s="533">
        <f>L102*K102*J102*$F$8</f>
        <v>0</v>
      </c>
    </row>
    <row r="103" spans="2:14" ht="66" customHeight="1">
      <c r="B103" s="502" t="s">
        <v>37</v>
      </c>
      <c r="C103" s="503" t="e">
        <f>VLOOKUP(C77,'IM 2025'!$AJ$15:$AK$25,2,FALSE)</f>
        <v>#N/A</v>
      </c>
      <c r="D103" s="504" t="e">
        <f>VLOOKUP(C77,'IM 2025'!$AJ$15:$AL$25,3,FALSE)</f>
        <v>#N/A</v>
      </c>
      <c r="E103" s="505">
        <v>1</v>
      </c>
      <c r="F103" s="504" t="e">
        <f>D103*E103*F82</f>
        <v>#N/A</v>
      </c>
      <c r="G103" s="507"/>
      <c r="H103" s="558" t="s">
        <v>37</v>
      </c>
      <c r="I103" s="509" t="str">
        <f>IF(G103&lt;&gt;0,VLOOKUP(G103,'IM 2025'!$AJ$30:$AK$40,2),"-")</f>
        <v>-</v>
      </c>
      <c r="J103" s="510">
        <f>IF(G103&lt;&gt;0,VLOOKUP(G103,'IM 2025'!$AJ$30:$AL$40,3)*F103,0)</f>
        <v>0</v>
      </c>
      <c r="K103" s="505">
        <v>1</v>
      </c>
      <c r="L103" s="559">
        <v>1</v>
      </c>
      <c r="M103" s="512" t="e">
        <f>(L103*K103*J103)-F103</f>
        <v>#N/A</v>
      </c>
    </row>
    <row r="104" spans="2:14" ht="23.25" customHeight="1">
      <c r="B104" s="2394" t="s">
        <v>807</v>
      </c>
      <c r="C104" s="2395"/>
      <c r="D104" s="2395"/>
      <c r="E104" s="560">
        <f>(E88+E89+E90+E91+E92+E93+E94+E95+E96+E97+E98+E99+E100+E101+E102+E103)/9</f>
        <v>1</v>
      </c>
      <c r="F104" s="561"/>
      <c r="G104" s="562"/>
      <c r="H104" s="2394" t="s">
        <v>807</v>
      </c>
      <c r="I104" s="2395"/>
      <c r="J104" s="2395"/>
      <c r="K104" s="560">
        <f>(K88+K89+K90+K91+K92+K93+K94+K95+K96+K97+K98+K99+K100+K101+K102+K103)/9</f>
        <v>1</v>
      </c>
      <c r="L104" s="563"/>
      <c r="M104" s="533"/>
    </row>
    <row r="105" spans="2:14" ht="20.25" customHeight="1">
      <c r="B105" s="2367" t="s">
        <v>815</v>
      </c>
      <c r="C105" s="2368"/>
      <c r="D105" s="2368"/>
      <c r="E105" s="2369"/>
      <c r="F105" s="643" t="e">
        <f>SUM(F88:F103)</f>
        <v>#N/A</v>
      </c>
      <c r="G105" s="644"/>
      <c r="H105" s="2370" t="s">
        <v>816</v>
      </c>
      <c r="I105" s="2371"/>
      <c r="J105" s="2371"/>
      <c r="K105" s="2371"/>
      <c r="L105" s="2372"/>
      <c r="M105" s="644" t="e">
        <f>SUM(M88:M103)</f>
        <v>#N/A</v>
      </c>
    </row>
    <row r="106" spans="2:14" ht="20.25" customHeight="1">
      <c r="B106" s="2367" t="s">
        <v>817</v>
      </c>
      <c r="C106" s="2368"/>
      <c r="D106" s="2368"/>
      <c r="E106" s="2368"/>
      <c r="F106" s="2368"/>
      <c r="G106" s="2368"/>
      <c r="H106" s="2368"/>
      <c r="I106" s="2368"/>
      <c r="J106" s="2368"/>
      <c r="K106" s="2368"/>
      <c r="L106" s="2368"/>
      <c r="M106" s="645" t="e">
        <f>F105+M105</f>
        <v>#N/A</v>
      </c>
      <c r="N106" s="438"/>
    </row>
    <row r="107" spans="2:14" ht="20.25" customHeight="1">
      <c r="B107" s="2373" t="s">
        <v>808</v>
      </c>
      <c r="C107" s="2374"/>
      <c r="D107" s="2374"/>
      <c r="E107" s="2374"/>
      <c r="F107" s="2374"/>
      <c r="G107" s="2374"/>
      <c r="H107" s="2375"/>
      <c r="I107" s="640" t="s">
        <v>52</v>
      </c>
      <c r="J107" s="2382">
        <v>0.03</v>
      </c>
      <c r="K107" s="2383"/>
      <c r="L107" s="2384" t="e">
        <f>M106*J107</f>
        <v>#N/A</v>
      </c>
      <c r="M107" s="2385"/>
    </row>
    <row r="108" spans="2:14" ht="17.25">
      <c r="B108" s="2376"/>
      <c r="C108" s="2377"/>
      <c r="D108" s="2377"/>
      <c r="E108" s="2377"/>
      <c r="F108" s="2377"/>
      <c r="G108" s="2377"/>
      <c r="H108" s="2378"/>
      <c r="I108" s="641" t="s">
        <v>53</v>
      </c>
      <c r="J108" s="2386">
        <v>1.4999999999999999E-2</v>
      </c>
      <c r="K108" s="2387"/>
      <c r="L108" s="2388" t="e">
        <f>M106*J108</f>
        <v>#N/A</v>
      </c>
      <c r="M108" s="2389"/>
    </row>
    <row r="109" spans="2:14" ht="17.25">
      <c r="B109" s="2379"/>
      <c r="C109" s="2380"/>
      <c r="D109" s="2380"/>
      <c r="E109" s="2380"/>
      <c r="F109" s="2380"/>
      <c r="G109" s="2380"/>
      <c r="H109" s="2381"/>
      <c r="I109" s="642" t="s">
        <v>54</v>
      </c>
      <c r="J109" s="2390">
        <v>0.1</v>
      </c>
      <c r="K109" s="2391"/>
      <c r="L109" s="2392" t="e">
        <f>M106*J109</f>
        <v>#N/A</v>
      </c>
      <c r="M109" s="2393"/>
    </row>
    <row r="110" spans="2:14" ht="17.25">
      <c r="B110" s="2427" t="s">
        <v>811</v>
      </c>
      <c r="C110" s="2428"/>
      <c r="D110" s="2428"/>
      <c r="E110" s="2428"/>
      <c r="F110" s="2428"/>
      <c r="G110" s="2428"/>
      <c r="H110" s="2428"/>
      <c r="I110" s="2428"/>
      <c r="J110" s="2428"/>
      <c r="K110" s="2429"/>
      <c r="L110" s="2430" t="e">
        <f>SUM(L107:M109)</f>
        <v>#N/A</v>
      </c>
      <c r="M110" s="2431"/>
    </row>
    <row r="111" spans="2:14" ht="19.5" customHeight="1">
      <c r="B111" s="2432" t="s">
        <v>810</v>
      </c>
      <c r="C111" s="2433"/>
      <c r="D111" s="2433"/>
      <c r="E111" s="2433"/>
      <c r="F111" s="2433"/>
      <c r="G111" s="2433"/>
      <c r="H111" s="2433"/>
      <c r="I111" s="2433"/>
      <c r="J111" s="2433"/>
      <c r="K111" s="2434"/>
      <c r="L111" s="2435" t="e">
        <f>M106+L110</f>
        <v>#N/A</v>
      </c>
      <c r="M111" s="2436"/>
    </row>
    <row r="112" spans="2:14" ht="17.25">
      <c r="B112" s="2437" t="s">
        <v>582</v>
      </c>
      <c r="C112" s="2438"/>
      <c r="D112" s="2438"/>
      <c r="E112" s="2438"/>
      <c r="F112" s="2438"/>
      <c r="G112" s="2438"/>
      <c r="H112" s="2438"/>
      <c r="I112" s="2439"/>
      <c r="J112" s="2440">
        <v>0.11</v>
      </c>
      <c r="K112" s="2441"/>
      <c r="L112" s="2430" t="e">
        <f>L111*J112</f>
        <v>#N/A</v>
      </c>
      <c r="M112" s="2431"/>
    </row>
    <row r="113" spans="2:13" ht="21.95" customHeight="1">
      <c r="B113" s="2404"/>
      <c r="C113" s="2405"/>
      <c r="D113" s="2405"/>
      <c r="E113" s="2405"/>
      <c r="F113" s="2405"/>
      <c r="G113" s="2406"/>
      <c r="H113" s="2407" t="s">
        <v>812</v>
      </c>
      <c r="I113" s="2408"/>
      <c r="J113" s="2408"/>
      <c r="K113" s="2409"/>
      <c r="L113" s="2410" t="e">
        <f>ROUNDDOWN(L111+L112,-3)</f>
        <v>#N/A</v>
      </c>
      <c r="M113" s="2411"/>
    </row>
    <row r="114" spans="2:13" ht="17.25">
      <c r="B114" s="2346" t="s">
        <v>24</v>
      </c>
      <c r="C114" s="2412" t="s">
        <v>150</v>
      </c>
      <c r="D114" s="2413"/>
      <c r="E114" s="2413"/>
      <c r="F114" s="2413"/>
      <c r="G114" s="2413"/>
      <c r="H114" s="2413"/>
      <c r="I114" s="2414"/>
      <c r="J114" s="2415" t="s">
        <v>575</v>
      </c>
      <c r="K114" s="2416"/>
      <c r="L114" s="2416"/>
      <c r="M114" s="2417"/>
    </row>
    <row r="115" spans="2:13" ht="38.25" customHeight="1">
      <c r="B115" s="2347"/>
      <c r="C115" s="564" t="s">
        <v>572</v>
      </c>
      <c r="D115" s="2421" t="s">
        <v>890</v>
      </c>
      <c r="E115" s="2422"/>
      <c r="F115" s="625" t="s">
        <v>574</v>
      </c>
      <c r="G115" s="565" t="s">
        <v>890</v>
      </c>
      <c r="H115" s="565" t="s">
        <v>573</v>
      </c>
      <c r="I115" s="566" t="s">
        <v>571</v>
      </c>
      <c r="J115" s="2418"/>
      <c r="K115" s="2419"/>
      <c r="L115" s="2419"/>
      <c r="M115" s="2420"/>
    </row>
    <row r="116" spans="2:13" ht="18" customHeight="1">
      <c r="B116" s="567" t="s">
        <v>561</v>
      </c>
      <c r="C116" s="621"/>
      <c r="D116" s="2423">
        <f>ROUND(C116,)</f>
        <v>0</v>
      </c>
      <c r="E116" s="2424"/>
      <c r="F116" s="623"/>
      <c r="G116" s="568">
        <f>ROUND(F116,)</f>
        <v>0</v>
      </c>
      <c r="H116" s="569">
        <f t="shared" ref="H116:H125" si="4">D116-G116</f>
        <v>0</v>
      </c>
      <c r="I116" s="570"/>
      <c r="J116" s="2418"/>
      <c r="K116" s="2419"/>
      <c r="L116" s="2419"/>
      <c r="M116" s="2420"/>
    </row>
    <row r="117" spans="2:13" ht="18" customHeight="1">
      <c r="B117" s="567" t="s">
        <v>562</v>
      </c>
      <c r="C117" s="622"/>
      <c r="D117" s="2398">
        <f>ROUND(C117,)</f>
        <v>0</v>
      </c>
      <c r="E117" s="2399"/>
      <c r="F117" s="624"/>
      <c r="G117" s="616">
        <f>ROUND(F117,)</f>
        <v>0</v>
      </c>
      <c r="H117" s="617">
        <f t="shared" si="4"/>
        <v>0</v>
      </c>
      <c r="I117" s="617"/>
      <c r="J117" s="2418"/>
      <c r="K117" s="2419"/>
      <c r="L117" s="2419"/>
      <c r="M117" s="2420"/>
    </row>
    <row r="118" spans="2:13" ht="18" customHeight="1">
      <c r="B118" s="567" t="s">
        <v>563</v>
      </c>
      <c r="C118" s="1384"/>
      <c r="D118" s="2425">
        <f t="shared" ref="D118:D125" si="5">ROUND(C118,)</f>
        <v>0</v>
      </c>
      <c r="E118" s="2426"/>
      <c r="F118" s="1386"/>
      <c r="G118" s="1385">
        <f t="shared" ref="G118:G125" si="6">ROUND(F118,)</f>
        <v>0</v>
      </c>
      <c r="H118" s="1387">
        <f t="shared" si="4"/>
        <v>0</v>
      </c>
      <c r="I118" s="1387"/>
      <c r="J118" s="2418"/>
      <c r="K118" s="2419"/>
      <c r="L118" s="2419"/>
      <c r="M118" s="2420"/>
    </row>
    <row r="119" spans="2:13" ht="18" customHeight="1">
      <c r="B119" s="567" t="s">
        <v>564</v>
      </c>
      <c r="C119" s="1384"/>
      <c r="D119" s="2425">
        <f t="shared" si="5"/>
        <v>0</v>
      </c>
      <c r="E119" s="2426"/>
      <c r="F119" s="1386"/>
      <c r="G119" s="1385">
        <f t="shared" si="6"/>
        <v>0</v>
      </c>
      <c r="H119" s="1387">
        <f t="shared" si="4"/>
        <v>0</v>
      </c>
      <c r="I119" s="1387"/>
      <c r="J119" s="2418"/>
      <c r="K119" s="2419"/>
      <c r="L119" s="2419"/>
      <c r="M119" s="2420"/>
    </row>
    <row r="120" spans="2:13" ht="18" customHeight="1">
      <c r="B120" s="567" t="s">
        <v>565</v>
      </c>
      <c r="C120" s="1384"/>
      <c r="D120" s="2425">
        <f t="shared" si="5"/>
        <v>0</v>
      </c>
      <c r="E120" s="2426"/>
      <c r="F120" s="1386"/>
      <c r="G120" s="1385">
        <f t="shared" si="6"/>
        <v>0</v>
      </c>
      <c r="H120" s="1387">
        <f t="shared" si="4"/>
        <v>0</v>
      </c>
      <c r="I120" s="1387"/>
      <c r="J120" s="2418"/>
      <c r="K120" s="2419"/>
      <c r="L120" s="2419"/>
      <c r="M120" s="2420"/>
    </row>
    <row r="121" spans="2:13" ht="18" customHeight="1">
      <c r="B121" s="567" t="s">
        <v>566</v>
      </c>
      <c r="C121" s="1384"/>
      <c r="D121" s="2538">
        <f t="shared" si="5"/>
        <v>0</v>
      </c>
      <c r="E121" s="2539"/>
      <c r="F121" s="1386"/>
      <c r="G121" s="1557">
        <f t="shared" si="6"/>
        <v>0</v>
      </c>
      <c r="H121" s="1556">
        <f t="shared" si="4"/>
        <v>0</v>
      </c>
      <c r="I121" s="1387"/>
      <c r="J121" s="2418"/>
      <c r="K121" s="2419"/>
      <c r="L121" s="2419"/>
      <c r="M121" s="2420"/>
    </row>
    <row r="122" spans="2:13" ht="18" hidden="1" customHeight="1">
      <c r="B122" s="567" t="s">
        <v>567</v>
      </c>
      <c r="C122" s="1558"/>
      <c r="D122" s="2554">
        <f t="shared" si="5"/>
        <v>0</v>
      </c>
      <c r="E122" s="2555"/>
      <c r="F122" s="1559"/>
      <c r="G122" s="1560">
        <f t="shared" si="6"/>
        <v>0</v>
      </c>
      <c r="H122" s="1561">
        <f t="shared" si="4"/>
        <v>0</v>
      </c>
      <c r="I122" s="1562"/>
      <c r="J122" s="2418"/>
      <c r="K122" s="2419"/>
      <c r="L122" s="2419"/>
      <c r="M122" s="2420"/>
    </row>
    <row r="123" spans="2:13" ht="18" hidden="1" customHeight="1">
      <c r="B123" s="567" t="s">
        <v>568</v>
      </c>
      <c r="C123" s="1558"/>
      <c r="D123" s="2554">
        <f t="shared" si="5"/>
        <v>0</v>
      </c>
      <c r="E123" s="2555"/>
      <c r="F123" s="1559"/>
      <c r="G123" s="1560">
        <f t="shared" si="6"/>
        <v>0</v>
      </c>
      <c r="H123" s="1561">
        <f t="shared" si="4"/>
        <v>0</v>
      </c>
      <c r="I123" s="1562"/>
      <c r="J123" s="2418"/>
      <c r="K123" s="2419"/>
      <c r="L123" s="2419"/>
      <c r="M123" s="2420"/>
    </row>
    <row r="124" spans="2:13" ht="18" hidden="1" customHeight="1">
      <c r="B124" s="567" t="s">
        <v>569</v>
      </c>
      <c r="C124" s="1558"/>
      <c r="D124" s="2554">
        <f t="shared" si="5"/>
        <v>0</v>
      </c>
      <c r="E124" s="2555"/>
      <c r="F124" s="1559"/>
      <c r="G124" s="1560">
        <f t="shared" si="6"/>
        <v>0</v>
      </c>
      <c r="H124" s="1561">
        <f t="shared" si="4"/>
        <v>0</v>
      </c>
      <c r="I124" s="1562"/>
      <c r="J124" s="2418"/>
      <c r="K124" s="2419"/>
      <c r="L124" s="2419"/>
      <c r="M124" s="2420"/>
    </row>
    <row r="125" spans="2:13" ht="18" hidden="1" customHeight="1">
      <c r="B125" s="567" t="s">
        <v>570</v>
      </c>
      <c r="C125" s="1563"/>
      <c r="D125" s="2556">
        <f t="shared" si="5"/>
        <v>0</v>
      </c>
      <c r="E125" s="2557"/>
      <c r="F125" s="1564"/>
      <c r="G125" s="1565">
        <f t="shared" si="6"/>
        <v>0</v>
      </c>
      <c r="H125" s="1566">
        <f t="shared" si="4"/>
        <v>0</v>
      </c>
      <c r="I125" s="1567"/>
      <c r="J125" s="2418"/>
      <c r="K125" s="2419"/>
      <c r="L125" s="2419"/>
      <c r="M125" s="2420"/>
    </row>
    <row r="126" spans="2:13" ht="18.75" customHeight="1">
      <c r="B126" s="581" t="s">
        <v>15</v>
      </c>
      <c r="C126" s="612">
        <f>SUM(C117:C125)</f>
        <v>0</v>
      </c>
      <c r="D126" s="2470">
        <f>SUM(D116:E125)</f>
        <v>0</v>
      </c>
      <c r="E126" s="2471"/>
      <c r="F126" s="614">
        <f>SUM(F116:F125)</f>
        <v>0</v>
      </c>
      <c r="G126" s="613">
        <f>SUM(G116:G125)</f>
        <v>0</v>
      </c>
      <c r="H126" s="1388">
        <f>SUM(H116:H125)</f>
        <v>0</v>
      </c>
      <c r="I126" s="615">
        <f>SUM(I116:I125)</f>
        <v>0</v>
      </c>
      <c r="J126" s="2404"/>
      <c r="K126" s="2405"/>
      <c r="L126" s="2405"/>
      <c r="M126" s="2406"/>
    </row>
    <row r="127" spans="2:13" ht="18.75" customHeight="1">
      <c r="B127" s="2472" t="s">
        <v>578</v>
      </c>
      <c r="C127" s="2473"/>
      <c r="D127" s="2473"/>
      <c r="E127" s="2473"/>
      <c r="F127" s="2473"/>
      <c r="G127" s="582"/>
      <c r="H127" s="2472" t="s">
        <v>150</v>
      </c>
      <c r="I127" s="2473"/>
      <c r="J127" s="2474"/>
      <c r="K127" s="2472" t="s">
        <v>583</v>
      </c>
      <c r="L127" s="2473"/>
      <c r="M127" s="2474"/>
    </row>
    <row r="128" spans="2:13" ht="23.25" customHeight="1">
      <c r="B128" s="583" t="s">
        <v>24</v>
      </c>
      <c r="C128" s="584" t="s">
        <v>14</v>
      </c>
      <c r="D128" s="565" t="s">
        <v>580</v>
      </c>
      <c r="E128" s="2421" t="s">
        <v>581</v>
      </c>
      <c r="F128" s="2475"/>
      <c r="G128" s="2422"/>
      <c r="H128" s="585" t="s">
        <v>572</v>
      </c>
      <c r="I128" s="585" t="s">
        <v>573</v>
      </c>
      <c r="J128" s="585" t="s">
        <v>571</v>
      </c>
      <c r="K128" s="2476" t="s">
        <v>584</v>
      </c>
      <c r="L128" s="2477"/>
      <c r="M128" s="585" t="s">
        <v>585</v>
      </c>
    </row>
    <row r="129" spans="2:13" ht="18.75" customHeight="1">
      <c r="B129" s="567" t="str">
        <f>B116</f>
        <v>Teras/Balkon</v>
      </c>
      <c r="C129" s="586" t="e">
        <f>L113</f>
        <v>#N/A</v>
      </c>
      <c r="D129" s="587">
        <v>0.35</v>
      </c>
      <c r="E129" s="2458" t="e">
        <f>C129*D129</f>
        <v>#N/A</v>
      </c>
      <c r="F129" s="2459"/>
      <c r="G129" s="2460"/>
      <c r="H129" s="588">
        <f>D116</f>
        <v>0</v>
      </c>
      <c r="I129" s="588">
        <f>H116</f>
        <v>0</v>
      </c>
      <c r="J129" s="589">
        <f>I116</f>
        <v>0</v>
      </c>
      <c r="K129" s="2461" t="e">
        <f>E129*H129</f>
        <v>#N/A</v>
      </c>
      <c r="L129" s="2462"/>
      <c r="M129" s="590" t="e">
        <f>E129*I129</f>
        <v>#N/A</v>
      </c>
    </row>
    <row r="130" spans="2:13" ht="18.75" customHeight="1">
      <c r="B130" s="591" t="str">
        <f>B117</f>
        <v>Basement</v>
      </c>
      <c r="C130" s="592" t="e">
        <f>L113</f>
        <v>#N/A</v>
      </c>
      <c r="D130" s="593">
        <v>0.7</v>
      </c>
      <c r="E130" s="2463" t="e">
        <f>C130*D130</f>
        <v>#N/A</v>
      </c>
      <c r="F130" s="2464"/>
      <c r="G130" s="2465"/>
      <c r="H130" s="594">
        <f>D117</f>
        <v>0</v>
      </c>
      <c r="I130" s="594">
        <f>H117</f>
        <v>0</v>
      </c>
      <c r="J130" s="595">
        <f>I117</f>
        <v>0</v>
      </c>
      <c r="K130" s="2466" t="e">
        <f>E130*H130</f>
        <v>#N/A</v>
      </c>
      <c r="L130" s="2467"/>
      <c r="M130" s="596" t="e">
        <f>E130*I130</f>
        <v>#N/A</v>
      </c>
    </row>
    <row r="131" spans="2:13" ht="18.75" customHeight="1">
      <c r="B131" s="591" t="s">
        <v>57</v>
      </c>
      <c r="C131" s="592" t="e">
        <f>L113</f>
        <v>#N/A</v>
      </c>
      <c r="D131" s="593" t="e">
        <f>C79</f>
        <v>#N/A</v>
      </c>
      <c r="E131" s="2463" t="e">
        <f>C131*D131</f>
        <v>#N/A</v>
      </c>
      <c r="F131" s="2464"/>
      <c r="G131" s="2465"/>
      <c r="H131" s="594">
        <f>SUM(D118:E125)</f>
        <v>0</v>
      </c>
      <c r="I131" s="594">
        <f>SUM(H118:H125)</f>
        <v>0</v>
      </c>
      <c r="J131" s="595">
        <f>H118+H119+H120+H121+H122+H123+H124+H125</f>
        <v>0</v>
      </c>
      <c r="K131" s="2466" t="e">
        <f>E131*I131</f>
        <v>#N/A</v>
      </c>
      <c r="L131" s="2467"/>
      <c r="M131" s="596" t="e">
        <f>E131*I131</f>
        <v>#N/A</v>
      </c>
    </row>
    <row r="132" spans="2:13" ht="18.75" customHeight="1">
      <c r="B132" s="567" t="s">
        <v>579</v>
      </c>
      <c r="C132" s="597"/>
      <c r="D132" s="598"/>
      <c r="E132" s="2442"/>
      <c r="F132" s="2443"/>
      <c r="G132" s="2444"/>
      <c r="H132" s="599"/>
      <c r="I132" s="599"/>
      <c r="J132" s="600"/>
      <c r="K132" s="2445">
        <f>E132*H132</f>
        <v>0</v>
      </c>
      <c r="L132" s="2446"/>
      <c r="M132" s="601">
        <f>E132*I132</f>
        <v>0</v>
      </c>
    </row>
    <row r="133" spans="2:13" ht="18.75" customHeight="1">
      <c r="B133" s="2447" t="s">
        <v>15</v>
      </c>
      <c r="C133" s="2448"/>
      <c r="D133" s="2448"/>
      <c r="E133" s="2448"/>
      <c r="F133" s="2448"/>
      <c r="G133" s="2449"/>
      <c r="H133" s="649">
        <f>SUM(H129:H132)</f>
        <v>0</v>
      </c>
      <c r="I133" s="649">
        <f>SUM(I129:I132)</f>
        <v>0</v>
      </c>
      <c r="J133" s="649">
        <f>SUM(J129:J132)</f>
        <v>0</v>
      </c>
      <c r="K133" s="2450" t="e">
        <f>SUM(K129:L132)</f>
        <v>#N/A</v>
      </c>
      <c r="L133" s="2451"/>
      <c r="M133" s="649" t="e">
        <f>SUM(M129:M132)</f>
        <v>#N/A</v>
      </c>
    </row>
    <row r="134" spans="2:13" ht="18.75" customHeight="1">
      <c r="B134" s="2452" t="s">
        <v>586</v>
      </c>
      <c r="C134" s="2453"/>
      <c r="D134" s="2453"/>
      <c r="E134" s="2453"/>
      <c r="F134" s="2453"/>
      <c r="G134" s="2453"/>
      <c r="H134" s="2454"/>
      <c r="I134" s="2455" t="s">
        <v>587</v>
      </c>
      <c r="J134" s="2456"/>
      <c r="K134" s="2456"/>
      <c r="L134" s="2457"/>
      <c r="M134" s="637" t="e">
        <f>ROUND(K133,-3)</f>
        <v>#N/A</v>
      </c>
    </row>
    <row r="135" spans="2:13" ht="18.75" customHeight="1">
      <c r="B135" s="2493"/>
      <c r="C135" s="2494"/>
      <c r="D135" s="2494"/>
      <c r="E135" s="2494"/>
      <c r="F135" s="2494"/>
      <c r="G135" s="2494"/>
      <c r="H135" s="2495"/>
      <c r="I135" s="2496" t="s">
        <v>589</v>
      </c>
      <c r="J135" s="2497"/>
      <c r="K135" s="2497"/>
      <c r="L135" s="2498"/>
      <c r="M135" s="638" t="e">
        <f>ROUND(M133,-3)</f>
        <v>#N/A</v>
      </c>
    </row>
    <row r="136" spans="2:13" ht="18.75" customHeight="1">
      <c r="B136" s="2493"/>
      <c r="C136" s="2494"/>
      <c r="D136" s="2494"/>
      <c r="E136" s="2494"/>
      <c r="F136" s="2494"/>
      <c r="G136" s="2494"/>
      <c r="H136" s="2495"/>
      <c r="I136" s="2499" t="s">
        <v>588</v>
      </c>
      <c r="J136" s="2500"/>
      <c r="K136" s="2500"/>
      <c r="L136" s="2501"/>
      <c r="M136" s="639" t="e">
        <f>ROUND(((K133/H133)*J133),-3)</f>
        <v>#N/A</v>
      </c>
    </row>
    <row r="137" spans="2:13" ht="17.25">
      <c r="B137" s="2502"/>
      <c r="C137" s="2503"/>
      <c r="D137" s="2503"/>
      <c r="E137" s="2503"/>
      <c r="F137" s="2503"/>
      <c r="G137" s="2503"/>
      <c r="H137" s="2504"/>
      <c r="I137" s="2505" t="s">
        <v>25</v>
      </c>
      <c r="J137" s="2506"/>
      <c r="K137" s="2506"/>
      <c r="L137" s="2507"/>
      <c r="M137" s="602">
        <v>2023</v>
      </c>
    </row>
    <row r="138" spans="2:13" ht="17.25">
      <c r="B138" s="2478"/>
      <c r="C138" s="2479"/>
      <c r="D138" s="2479"/>
      <c r="E138" s="2479"/>
      <c r="F138" s="2479"/>
      <c r="G138" s="2479"/>
      <c r="H138" s="2480"/>
      <c r="I138" s="2487" t="s">
        <v>17</v>
      </c>
      <c r="J138" s="2488"/>
      <c r="K138" s="2488"/>
      <c r="L138" s="2489"/>
      <c r="M138" s="626">
        <v>0</v>
      </c>
    </row>
    <row r="139" spans="2:13" ht="17.25">
      <c r="B139" s="2478"/>
      <c r="C139" s="2479"/>
      <c r="D139" s="2479"/>
      <c r="E139" s="2479"/>
      <c r="F139" s="2479"/>
      <c r="G139" s="2479"/>
      <c r="H139" s="2480"/>
      <c r="I139" s="2487" t="s">
        <v>18</v>
      </c>
      <c r="J139" s="2488"/>
      <c r="K139" s="2488"/>
      <c r="L139" s="2489"/>
      <c r="M139" s="627">
        <f>M138</f>
        <v>0</v>
      </c>
    </row>
    <row r="140" spans="2:13" ht="17.25">
      <c r="B140" s="2478"/>
      <c r="C140" s="2479"/>
      <c r="D140" s="2479"/>
      <c r="E140" s="2479"/>
      <c r="F140" s="2479"/>
      <c r="G140" s="2479"/>
      <c r="H140" s="2480"/>
      <c r="I140" s="2490" t="s">
        <v>26</v>
      </c>
      <c r="J140" s="2491"/>
      <c r="K140" s="2491"/>
      <c r="L140" s="2492"/>
      <c r="M140" s="603" t="e">
        <f>VLOOKUP(C77,'BTB2025'!$N$8:$R$18,5,FALSE)</f>
        <v>#N/A</v>
      </c>
    </row>
    <row r="141" spans="2:13" ht="17.25">
      <c r="B141" s="2478"/>
      <c r="C141" s="2479"/>
      <c r="D141" s="2479"/>
      <c r="E141" s="2479"/>
      <c r="F141" s="2479"/>
      <c r="G141" s="2479"/>
      <c r="H141" s="2480"/>
      <c r="I141" s="2481" t="s">
        <v>19</v>
      </c>
      <c r="J141" s="2482"/>
      <c r="K141" s="2482"/>
      <c r="L141" s="2482"/>
      <c r="M141" s="2483"/>
    </row>
    <row r="142" spans="2:13" ht="17.25">
      <c r="B142" s="2478"/>
      <c r="C142" s="2479"/>
      <c r="D142" s="2479"/>
      <c r="E142" s="2479"/>
      <c r="F142" s="2479"/>
      <c r="G142" s="2479"/>
      <c r="H142" s="2480"/>
      <c r="I142" s="2484" t="s">
        <v>20</v>
      </c>
      <c r="J142" s="2485"/>
      <c r="K142" s="2485"/>
      <c r="L142" s="2486"/>
      <c r="M142" s="604" t="e">
        <f>(M137-((M138+M139)/2))/M140</f>
        <v>#N/A</v>
      </c>
    </row>
    <row r="143" spans="2:13" ht="17.25">
      <c r="B143" s="2478"/>
      <c r="C143" s="2479"/>
      <c r="D143" s="2479"/>
      <c r="E143" s="2479"/>
      <c r="F143" s="2479"/>
      <c r="G143" s="2479"/>
      <c r="H143" s="2480"/>
      <c r="I143" s="2487" t="s">
        <v>126</v>
      </c>
      <c r="J143" s="2488"/>
      <c r="K143" s="2488"/>
      <c r="L143" s="2489"/>
      <c r="M143" s="605">
        <v>0</v>
      </c>
    </row>
    <row r="144" spans="2:13" ht="17.25">
      <c r="B144" s="2478"/>
      <c r="C144" s="2479"/>
      <c r="D144" s="2479"/>
      <c r="E144" s="2479"/>
      <c r="F144" s="2479"/>
      <c r="G144" s="2479"/>
      <c r="H144" s="2480"/>
      <c r="I144" s="2487" t="s">
        <v>127</v>
      </c>
      <c r="J144" s="2488"/>
      <c r="K144" s="2488"/>
      <c r="L144" s="2489"/>
      <c r="M144" s="605">
        <v>0</v>
      </c>
    </row>
    <row r="145" spans="1:13" ht="17.25">
      <c r="B145" s="2478"/>
      <c r="C145" s="2479"/>
      <c r="D145" s="2479"/>
      <c r="E145" s="2479"/>
      <c r="F145" s="2479"/>
      <c r="G145" s="2479"/>
      <c r="H145" s="2480"/>
      <c r="I145" s="2490" t="s">
        <v>11</v>
      </c>
      <c r="J145" s="2491"/>
      <c r="K145" s="2491"/>
      <c r="L145" s="2492"/>
      <c r="M145" s="606">
        <v>0</v>
      </c>
    </row>
    <row r="146" spans="1:13" ht="17.25">
      <c r="B146" s="2478"/>
      <c r="C146" s="2479"/>
      <c r="D146" s="2479"/>
      <c r="E146" s="2479"/>
      <c r="F146" s="2479"/>
      <c r="G146" s="2479"/>
      <c r="H146" s="2480"/>
      <c r="I146" s="2514" t="s">
        <v>21</v>
      </c>
      <c r="J146" s="2515"/>
      <c r="K146" s="2515"/>
      <c r="L146" s="2516"/>
      <c r="M146" s="650" t="e">
        <f>ROUNDDOWN(((M142+(M143*(1-M142))+(M144*(1-M142)))-M145),2)</f>
        <v>#N/A</v>
      </c>
    </row>
    <row r="147" spans="1:13" ht="17.25">
      <c r="B147" s="2478"/>
      <c r="C147" s="2479"/>
      <c r="D147" s="2479"/>
      <c r="E147" s="2479"/>
      <c r="F147" s="2479"/>
      <c r="G147" s="2479"/>
      <c r="H147" s="2480"/>
      <c r="I147" s="608"/>
      <c r="J147" s="609"/>
      <c r="K147" s="609"/>
      <c r="L147" s="607" t="s">
        <v>576</v>
      </c>
      <c r="M147" s="610" t="e">
        <f>ROUND(((M134*(1-M146))),-5)</f>
        <v>#N/A</v>
      </c>
    </row>
    <row r="148" spans="1:13" ht="17.25">
      <c r="B148" s="2478"/>
      <c r="C148" s="2479"/>
      <c r="D148" s="2479"/>
      <c r="E148" s="2479"/>
      <c r="F148" s="2479"/>
      <c r="G148" s="2479"/>
      <c r="H148" s="2480"/>
      <c r="I148" s="2508" t="s">
        <v>160</v>
      </c>
      <c r="J148" s="2509"/>
      <c r="K148" s="2509"/>
      <c r="L148" s="2510"/>
      <c r="M148" s="611" t="e">
        <f>M147/H133</f>
        <v>#N/A</v>
      </c>
    </row>
    <row r="149" spans="1:13" ht="15" customHeight="1">
      <c r="B149" s="2511"/>
      <c r="C149" s="2512"/>
      <c r="D149" s="2512"/>
      <c r="E149" s="2512"/>
      <c r="F149" s="2512"/>
      <c r="G149" s="2512"/>
      <c r="H149" s="2513"/>
      <c r="I149" s="2514" t="s">
        <v>577</v>
      </c>
      <c r="J149" s="2515"/>
      <c r="K149" s="2515"/>
      <c r="L149" s="2516"/>
      <c r="M149" s="651" t="e">
        <f>ROUND(((M135*(1-M146))),-5)</f>
        <v>#N/A</v>
      </c>
    </row>
    <row r="150" spans="1:13" ht="24.75" customHeight="1">
      <c r="B150" s="2338" t="str">
        <f>$B$2</f>
        <v>Worksheet Bangunan 2023 : Isi form berwarna kuning (Copyright KJPP RBY)</v>
      </c>
      <c r="C150" s="2339"/>
      <c r="D150" s="2339"/>
      <c r="E150" s="2339"/>
      <c r="F150" s="2339"/>
      <c r="G150" s="2339"/>
      <c r="H150" s="2339" t="s">
        <v>828</v>
      </c>
      <c r="I150" s="2339"/>
      <c r="J150" s="2339"/>
      <c r="K150" s="2339"/>
      <c r="L150" s="2339"/>
      <c r="M150" s="2340"/>
    </row>
    <row r="151" spans="1:13" ht="15.75" customHeight="1">
      <c r="A151" s="442" t="s">
        <v>619</v>
      </c>
      <c r="B151" s="630" t="s">
        <v>129</v>
      </c>
      <c r="C151" s="489"/>
      <c r="D151" s="2341" t="e">
        <f>VLOOKUP(C151,'BTB2025'!$N$8:$O$18,2,FALSE)</f>
        <v>#N/A</v>
      </c>
      <c r="E151" s="2342"/>
      <c r="F151" s="2343"/>
      <c r="G151" s="490"/>
      <c r="H151" s="2334" t="s">
        <v>675</v>
      </c>
      <c r="I151" s="2334"/>
      <c r="J151" s="2334" t="s">
        <v>678</v>
      </c>
      <c r="K151" s="2334"/>
      <c r="L151" s="2334"/>
      <c r="M151" s="2335"/>
    </row>
    <row r="152" spans="1:13" ht="15.75" customHeight="1">
      <c r="A152" s="457" t="str">
        <f>C151&amp;C152</f>
        <v/>
      </c>
      <c r="B152" s="631" t="s">
        <v>60</v>
      </c>
      <c r="C152" s="454"/>
      <c r="D152" s="2344"/>
      <c r="E152" s="2345"/>
      <c r="F152" s="2345"/>
      <c r="G152" s="491"/>
      <c r="H152" s="2334" t="s">
        <v>673</v>
      </c>
      <c r="I152" s="2334"/>
      <c r="J152" s="2334" t="s">
        <v>679</v>
      </c>
      <c r="K152" s="2334"/>
      <c r="L152" s="2334"/>
      <c r="M152" s="2335"/>
    </row>
    <row r="153" spans="1:13" ht="15.75" customHeight="1">
      <c r="B153" s="632" t="s">
        <v>617</v>
      </c>
      <c r="C153" s="628" t="e">
        <f>VLOOKUP(A152,'ILM2025'!$A$3:$B$56,2,FALSE)</f>
        <v>#N/A</v>
      </c>
      <c r="D153" s="2332"/>
      <c r="E153" s="2333"/>
      <c r="F153" s="2333"/>
      <c r="G153" s="491"/>
      <c r="H153" s="2334" t="s">
        <v>674</v>
      </c>
      <c r="I153" s="2334"/>
      <c r="J153" s="2334" t="s">
        <v>680</v>
      </c>
      <c r="K153" s="2334"/>
      <c r="L153" s="2334"/>
      <c r="M153" s="2335"/>
    </row>
    <row r="154" spans="1:13" ht="15.75" customHeight="1">
      <c r="B154" s="633" t="s">
        <v>600</v>
      </c>
      <c r="C154" s="456" t="e">
        <f>VLOOKUP(C151,'BTB2025'!$P$8:$Q$18,2,FALSE)</f>
        <v>#N/A</v>
      </c>
      <c r="D154" s="2336"/>
      <c r="E154" s="2337"/>
      <c r="F154" s="2337"/>
      <c r="G154" s="492"/>
      <c r="H154" s="2334" t="s">
        <v>676</v>
      </c>
      <c r="I154" s="2334"/>
      <c r="J154" s="2334" t="s">
        <v>681</v>
      </c>
      <c r="K154" s="2334"/>
      <c r="L154" s="2334"/>
      <c r="M154" s="2335"/>
    </row>
    <row r="155" spans="1:13">
      <c r="B155" s="634" t="s">
        <v>23</v>
      </c>
      <c r="C155" s="2356"/>
      <c r="D155" s="2357"/>
      <c r="E155" s="2358"/>
      <c r="F155" s="455"/>
      <c r="G155" s="493"/>
      <c r="H155" s="2359" t="s">
        <v>677</v>
      </c>
      <c r="I155" s="2359"/>
      <c r="J155" s="2360" t="s">
        <v>682</v>
      </c>
      <c r="K155" s="2360"/>
      <c r="L155" s="2360"/>
      <c r="M155" s="2361"/>
    </row>
    <row r="156" spans="1:13">
      <c r="B156" s="634" t="s">
        <v>672</v>
      </c>
      <c r="C156" s="2356"/>
      <c r="D156" s="2357"/>
      <c r="E156" s="2358"/>
      <c r="F156" s="629" t="e">
        <f>VLOOKUP(C156,'IKK2025'!$C$4:$D$551,2,FALSE)</f>
        <v>#N/A</v>
      </c>
      <c r="G156" s="493"/>
      <c r="H156" s="494"/>
      <c r="I156" s="494"/>
      <c r="J156" s="2362" t="s">
        <v>683</v>
      </c>
      <c r="K156" s="2362"/>
      <c r="L156" s="2362"/>
      <c r="M156" s="2363"/>
    </row>
    <row r="157" spans="1:13" ht="20.25" customHeight="1">
      <c r="B157" s="646" t="s">
        <v>891</v>
      </c>
      <c r="C157" s="2364"/>
      <c r="D157" s="2365"/>
      <c r="E157" s="2366"/>
      <c r="F157" s="647"/>
      <c r="G157" s="648"/>
      <c r="H157" s="635"/>
      <c r="I157" s="635"/>
      <c r="J157" s="635"/>
      <c r="K157" s="635"/>
      <c r="L157" s="635"/>
      <c r="M157" s="636"/>
    </row>
    <row r="158" spans="1:13" ht="18.75" customHeight="1">
      <c r="B158" s="2352" t="s">
        <v>407</v>
      </c>
      <c r="C158" s="2353"/>
      <c r="D158" s="2353"/>
      <c r="E158" s="2353"/>
      <c r="F158" s="2354"/>
      <c r="G158" s="2549" t="s">
        <v>813</v>
      </c>
      <c r="H158" s="2352" t="s">
        <v>408</v>
      </c>
      <c r="I158" s="2353"/>
      <c r="J158" s="2353"/>
      <c r="K158" s="2353"/>
      <c r="L158" s="2353"/>
      <c r="M158" s="2354"/>
    </row>
    <row r="159" spans="1:13" ht="24.75" customHeight="1">
      <c r="B159" s="2346" t="s">
        <v>62</v>
      </c>
      <c r="C159" s="2346" t="s">
        <v>130</v>
      </c>
      <c r="D159" s="2346" t="s">
        <v>131</v>
      </c>
      <c r="E159" s="2346" t="s">
        <v>132</v>
      </c>
      <c r="F159" s="2346" t="s">
        <v>133</v>
      </c>
      <c r="G159" s="2550"/>
      <c r="H159" s="2346" t="s">
        <v>62</v>
      </c>
      <c r="I159" s="2346" t="s">
        <v>409</v>
      </c>
      <c r="J159" s="2346" t="s">
        <v>131</v>
      </c>
      <c r="K159" s="2346" t="s">
        <v>132</v>
      </c>
      <c r="L159" s="2346" t="s">
        <v>410</v>
      </c>
      <c r="M159" s="2346" t="s">
        <v>411</v>
      </c>
    </row>
    <row r="160" spans="1:13" ht="22.5" customHeight="1">
      <c r="B160" s="2347"/>
      <c r="C160" s="2347"/>
      <c r="D160" s="2347"/>
      <c r="E160" s="2347"/>
      <c r="F160" s="2347"/>
      <c r="G160" s="2347"/>
      <c r="H160" s="2347"/>
      <c r="I160" s="2347"/>
      <c r="J160" s="2347"/>
      <c r="K160" s="2347"/>
      <c r="L160" s="2347"/>
      <c r="M160" s="2347"/>
    </row>
    <row r="161" spans="2:13" ht="20.25" customHeight="1">
      <c r="B161" s="495" t="s">
        <v>809</v>
      </c>
      <c r="C161" s="496"/>
      <c r="D161" s="497"/>
      <c r="E161" s="498"/>
      <c r="F161" s="498"/>
      <c r="G161" s="499"/>
      <c r="H161" s="498"/>
      <c r="I161" s="498"/>
      <c r="J161" s="498"/>
      <c r="K161" s="498"/>
      <c r="L161" s="500"/>
      <c r="M161" s="501"/>
    </row>
    <row r="162" spans="2:13" ht="47.25" customHeight="1">
      <c r="B162" s="502" t="s">
        <v>8</v>
      </c>
      <c r="C162" s="503" t="e">
        <f>VLOOKUP(C151,'IM 2025'!$D$15:$E$25,2,FALSE)</f>
        <v>#N/A</v>
      </c>
      <c r="D162" s="504" t="e">
        <f>VLOOKUP(C151,'IM 2025'!$D$15:$F$25,3,FALSE)</f>
        <v>#N/A</v>
      </c>
      <c r="E162" s="505">
        <v>1</v>
      </c>
      <c r="F162" s="506" t="e">
        <f>D162*E162*F156</f>
        <v>#N/A</v>
      </c>
      <c r="G162" s="507"/>
      <c r="H162" s="508" t="s">
        <v>8</v>
      </c>
      <c r="I162" s="509" t="str">
        <f>IF(G162&lt;&gt;0,VLOOKUP(G162,'IM 2025'!$D$30:$E$48,2),"-")</f>
        <v>-</v>
      </c>
      <c r="J162" s="510">
        <f>IF(G162&lt;&gt;0,VLOOKUP(G162,'IM 2025'!$D$30:$F$48,3)*F162,0)</f>
        <v>0</v>
      </c>
      <c r="K162" s="505">
        <v>1</v>
      </c>
      <c r="L162" s="511">
        <v>1</v>
      </c>
      <c r="M162" s="512" t="e">
        <f>(L162*K162*J162)-F162</f>
        <v>#N/A</v>
      </c>
    </row>
    <row r="163" spans="2:13" ht="31.5" customHeight="1">
      <c r="B163" s="513" t="s">
        <v>36</v>
      </c>
      <c r="C163" s="503" t="e">
        <f>VLOOKUP(C151,'IM 2025'!$H$15:$I$25,2,FALSE)</f>
        <v>#N/A</v>
      </c>
      <c r="D163" s="514" t="e">
        <f>VLOOKUP(C151,'IM 2025'!$H$15:$J$25,3,FALSE)</f>
        <v>#N/A</v>
      </c>
      <c r="E163" s="505">
        <v>1</v>
      </c>
      <c r="F163" s="515" t="e">
        <f>D163*E163*F156</f>
        <v>#N/A</v>
      </c>
      <c r="G163" s="507"/>
      <c r="H163" s="516" t="s">
        <v>36</v>
      </c>
      <c r="I163" s="509" t="str">
        <f>IF(G163&lt;&gt;0,VLOOKUP(G163,'IM 2025'!$H$30:$I$57,2),"-")</f>
        <v>-</v>
      </c>
      <c r="J163" s="510">
        <f>IF(G163&lt;&gt;0,VLOOKUP(G163,'IM 2025'!$H$30:$J$57,3)*F163,0)</f>
        <v>0</v>
      </c>
      <c r="K163" s="505">
        <v>1</v>
      </c>
      <c r="L163" s="517">
        <v>1</v>
      </c>
      <c r="M163" s="512" t="e">
        <f>(L163*K163*J163)-F163</f>
        <v>#N/A</v>
      </c>
    </row>
    <row r="164" spans="2:13" ht="25.5" customHeight="1">
      <c r="B164" s="2517" t="s">
        <v>134</v>
      </c>
      <c r="C164" s="518" t="e">
        <f>VLOOKUP(C151,'IM 2025'!$L$15:$M$25,2,FALSE)</f>
        <v>#N/A</v>
      </c>
      <c r="D164" s="519" t="e">
        <f>VLOOKUP(C151,'IM 2025'!$L$15:$N$25,3,FALSE)</f>
        <v>#N/A</v>
      </c>
      <c r="E164" s="520">
        <v>1</v>
      </c>
      <c r="F164" s="519" t="e">
        <f>D164*E164*F156</f>
        <v>#N/A</v>
      </c>
      <c r="G164" s="521"/>
      <c r="H164" s="2350" t="s">
        <v>134</v>
      </c>
      <c r="I164" s="522" t="str">
        <f>IF(G164&lt;&gt;0,VLOOKUP(G164,'IM 2025'!$L$30:$N$53,2),"-")</f>
        <v>-</v>
      </c>
      <c r="J164" s="523">
        <f>IF(G164&lt;&gt;0,VLOOKUP(G164,'IM 2025'!$L$30:$N$53,3)*F164,0)</f>
        <v>0</v>
      </c>
      <c r="K164" s="520">
        <v>1</v>
      </c>
      <c r="L164" s="524">
        <v>1</v>
      </c>
      <c r="M164" s="525" t="e">
        <f>(L164*K164*J164)-F164</f>
        <v>#N/A</v>
      </c>
    </row>
    <row r="165" spans="2:13" ht="20.25" customHeight="1">
      <c r="B165" s="2518"/>
      <c r="C165" s="526"/>
      <c r="D165" s="527"/>
      <c r="E165" s="528">
        <v>0</v>
      </c>
      <c r="F165" s="527" t="e">
        <f>D165*E165*F156</f>
        <v>#N/A</v>
      </c>
      <c r="G165" s="529"/>
      <c r="H165" s="2351"/>
      <c r="I165" s="530"/>
      <c r="J165" s="531"/>
      <c r="K165" s="528">
        <v>0</v>
      </c>
      <c r="L165" s="532">
        <v>1</v>
      </c>
      <c r="M165" s="533">
        <f>L165*K165*J165*$F$8</f>
        <v>0</v>
      </c>
    </row>
    <row r="166" spans="2:13" ht="30" customHeight="1">
      <c r="B166" s="2517" t="s">
        <v>135</v>
      </c>
      <c r="C166" s="518" t="e">
        <f>VLOOKUP(C151,'IM 2025'!$P$15:$Q$25,2,FALSE)</f>
        <v>#N/A</v>
      </c>
      <c r="D166" s="519" t="e">
        <f>VLOOKUP(C151,'IM 2025'!$P$15:$R$25,3,FALSE)</f>
        <v>#N/A</v>
      </c>
      <c r="E166" s="534">
        <v>1</v>
      </c>
      <c r="F166" s="519" t="e">
        <f>D166*E166*F156</f>
        <v>#N/A</v>
      </c>
      <c r="G166" s="535"/>
      <c r="H166" s="2350" t="s">
        <v>135</v>
      </c>
      <c r="I166" s="522" t="str">
        <f>IF(G166&lt;&gt;0,VLOOKUP(G166,'IM 2025'!$P$30:$Q$90,2),"-")</f>
        <v>-</v>
      </c>
      <c r="J166" s="523">
        <f>IF(G166&lt;&gt;0,VLOOKUP(G166,'IM 2025'!$P$30:$R$90,3)*F166,0)</f>
        <v>0</v>
      </c>
      <c r="K166" s="534">
        <v>1</v>
      </c>
      <c r="L166" s="524">
        <v>1</v>
      </c>
      <c r="M166" s="525" t="e">
        <f>(L166*K166*J166)-F166</f>
        <v>#N/A</v>
      </c>
    </row>
    <row r="167" spans="2:13" ht="17.25" customHeight="1">
      <c r="B167" s="2518"/>
      <c r="C167" s="536"/>
      <c r="D167" s="527"/>
      <c r="E167" s="528">
        <v>0</v>
      </c>
      <c r="F167" s="527" t="e">
        <f>D167*E167*F156</f>
        <v>#N/A</v>
      </c>
      <c r="G167" s="529"/>
      <c r="H167" s="2351"/>
      <c r="I167" s="537"/>
      <c r="J167" s="531"/>
      <c r="K167" s="528">
        <v>0</v>
      </c>
      <c r="L167" s="532">
        <v>1</v>
      </c>
      <c r="M167" s="533">
        <f>L167*K167*J167*$F$8</f>
        <v>0</v>
      </c>
    </row>
    <row r="168" spans="2:13" ht="34.5" customHeight="1">
      <c r="B168" s="2517" t="s">
        <v>806</v>
      </c>
      <c r="C168" s="518" t="e">
        <f>VLOOKUP(C151,'IM 2025'!$T$15:$U$25,2,FALSE)</f>
        <v>#N/A</v>
      </c>
      <c r="D168" s="519" t="e">
        <f>VLOOKUP(C151,'IM 2025'!$T$15:$V$25,3,FALSE)</f>
        <v>#N/A</v>
      </c>
      <c r="E168" s="534">
        <v>1</v>
      </c>
      <c r="F168" s="538" t="e">
        <f>D168*E168*F156</f>
        <v>#N/A</v>
      </c>
      <c r="G168" s="535"/>
      <c r="H168" s="2519" t="s">
        <v>136</v>
      </c>
      <c r="I168" s="522" t="str">
        <f>IF(G168&lt;&gt;0,VLOOKUP(G168,'IM 2025'!$T$30:$U$58,2),"-")</f>
        <v>-</v>
      </c>
      <c r="J168" s="523">
        <f>IF(G168&lt;&gt;0,VLOOKUP(G168,'IM 2025'!$T$30:$V$58,3)*F168,0)</f>
        <v>0</v>
      </c>
      <c r="K168" s="534">
        <v>1</v>
      </c>
      <c r="L168" s="524">
        <v>1</v>
      </c>
      <c r="M168" s="525" t="e">
        <f>(L168*K168*J168)-F168</f>
        <v>#N/A</v>
      </c>
    </row>
    <row r="169" spans="2:13" ht="24.75" customHeight="1">
      <c r="B169" s="2518"/>
      <c r="C169" s="536"/>
      <c r="D169" s="527"/>
      <c r="E169" s="528">
        <v>0</v>
      </c>
      <c r="F169" s="527" t="e">
        <f>D169*E169*F156</f>
        <v>#N/A</v>
      </c>
      <c r="G169" s="529"/>
      <c r="H169" s="2520"/>
      <c r="I169" s="539"/>
      <c r="J169" s="540"/>
      <c r="K169" s="528">
        <v>0</v>
      </c>
      <c r="L169" s="532">
        <v>1</v>
      </c>
      <c r="M169" s="533">
        <f>L169*K169*J169*$F$8</f>
        <v>0</v>
      </c>
    </row>
    <row r="170" spans="2:13" ht="60.75" customHeight="1">
      <c r="B170" s="2517" t="s">
        <v>137</v>
      </c>
      <c r="C170" s="541" t="e">
        <f>VLOOKUP(C151,'IM 2025'!$X$15:$Y$25,2,FALSE)</f>
        <v>#N/A</v>
      </c>
      <c r="D170" s="542" t="e">
        <f>VLOOKUP(C151,'IM 2025'!$X$15:$Z$25,3,FALSE)</f>
        <v>#N/A</v>
      </c>
      <c r="E170" s="534">
        <v>1</v>
      </c>
      <c r="F170" s="542" t="e">
        <f>D170*E170*F156</f>
        <v>#N/A</v>
      </c>
      <c r="G170" s="535"/>
      <c r="H170" s="2519" t="s">
        <v>137</v>
      </c>
      <c r="I170" s="522" t="str">
        <f>IF(G170&lt;&gt;0,VLOOKUP(G170,'IM 2025'!$X$30:$Y$110,2),"-")</f>
        <v>-</v>
      </c>
      <c r="J170" s="523">
        <f>IF(G170&lt;&gt;0,VLOOKUP(G170,'IM 2025'!$X$30:$Z$110,3)*F170,0)</f>
        <v>0</v>
      </c>
      <c r="K170" s="534">
        <v>1</v>
      </c>
      <c r="L170" s="524" t="e">
        <f>J172/D172</f>
        <v>#N/A</v>
      </c>
      <c r="M170" s="525" t="e">
        <f>(L170*K170*J170)-F170</f>
        <v>#N/A</v>
      </c>
    </row>
    <row r="171" spans="2:13" ht="18.75" customHeight="1">
      <c r="B171" s="2521"/>
      <c r="C171" s="543"/>
      <c r="D171" s="544"/>
      <c r="E171" s="545">
        <v>0</v>
      </c>
      <c r="F171" s="544">
        <f>D171*E171</f>
        <v>0</v>
      </c>
      <c r="G171" s="546"/>
      <c r="H171" s="2522"/>
      <c r="I171" s="547"/>
      <c r="J171" s="548"/>
      <c r="K171" s="545">
        <v>0</v>
      </c>
      <c r="L171" s="549">
        <v>1</v>
      </c>
      <c r="M171" s="550">
        <f>L171*K171*J171*$F$8</f>
        <v>0</v>
      </c>
    </row>
    <row r="172" spans="2:13" ht="29.25" customHeight="1">
      <c r="B172" s="2518"/>
      <c r="C172" s="536" t="s">
        <v>844</v>
      </c>
      <c r="D172" s="551" t="e">
        <f>VLOOKUP(C151,'IM 2025'!$A$2:$C$12,3)</f>
        <v>#N/A</v>
      </c>
      <c r="E172" s="528"/>
      <c r="F172" s="552"/>
      <c r="G172" s="546"/>
      <c r="H172" s="2520"/>
      <c r="I172" s="539" t="s">
        <v>842</v>
      </c>
      <c r="J172" s="620">
        <v>2.8</v>
      </c>
      <c r="K172" s="528"/>
      <c r="L172" s="532"/>
      <c r="M172" s="533"/>
    </row>
    <row r="173" spans="2:13" ht="84" customHeight="1">
      <c r="B173" s="2517" t="s">
        <v>138</v>
      </c>
      <c r="C173" s="541" t="e">
        <f>VLOOKUP(C151,'IM 2025'!$AB$15:$AC$25,2,FALSE)</f>
        <v>#N/A</v>
      </c>
      <c r="D173" s="542" t="e">
        <f>VLOOKUP(C151,'IM 2025'!$AB$15:$AD$25,3,FALSE)</f>
        <v>#N/A</v>
      </c>
      <c r="E173" s="553">
        <v>1</v>
      </c>
      <c r="F173" s="554" t="e">
        <f>D173*E173*F156</f>
        <v>#N/A</v>
      </c>
      <c r="G173" s="535"/>
      <c r="H173" s="2519" t="s">
        <v>138</v>
      </c>
      <c r="I173" s="509" t="str">
        <f>IF(G173&lt;&gt;0,VLOOKUP(G173,'IM 2025'!$AB$30:$AC$53,2),"-")</f>
        <v>-</v>
      </c>
      <c r="J173" s="510">
        <f>IF(G173&lt;&gt;0,VLOOKUP(G173,'IM 2025'!$AB$30:$AD$53,3)*F173,0)</f>
        <v>0</v>
      </c>
      <c r="K173" s="505">
        <v>1</v>
      </c>
      <c r="L173" s="511">
        <v>1</v>
      </c>
      <c r="M173" s="656" t="e">
        <f>(L173*K173*J173)-F173</f>
        <v>#N/A</v>
      </c>
    </row>
    <row r="174" spans="2:13" ht="32.25" customHeight="1">
      <c r="B174" s="2518"/>
      <c r="C174" s="536"/>
      <c r="D174" s="552"/>
      <c r="E174" s="528">
        <v>0</v>
      </c>
      <c r="F174" s="555">
        <f>D174*E174</f>
        <v>0</v>
      </c>
      <c r="G174" s="557"/>
      <c r="H174" s="2520"/>
      <c r="I174" s="652"/>
      <c r="J174" s="653"/>
      <c r="K174" s="654">
        <v>0</v>
      </c>
      <c r="L174" s="655">
        <v>1</v>
      </c>
      <c r="M174" s="550">
        <f>L174*K174*J174*$F$8</f>
        <v>0</v>
      </c>
    </row>
    <row r="175" spans="2:13" ht="45.75" customHeight="1">
      <c r="B175" s="2517" t="s">
        <v>139</v>
      </c>
      <c r="C175" s="541" t="e">
        <f>VLOOKUP(C151,'IM 2025'!$AF$15:$AG$25,2,FALSE)</f>
        <v>#N/A</v>
      </c>
      <c r="D175" s="542" t="e">
        <f>VLOOKUP(C151,'IM 2025'!$AF$15:$AH$25,3,FALSE)</f>
        <v>#N/A</v>
      </c>
      <c r="E175" s="553">
        <v>1</v>
      </c>
      <c r="F175" s="542" t="e">
        <f>D175*E175*F156</f>
        <v>#N/A</v>
      </c>
      <c r="G175" s="535"/>
      <c r="H175" s="2519" t="s">
        <v>139</v>
      </c>
      <c r="I175" s="522" t="str">
        <f>IF(G175&lt;&gt;0,VLOOKUP(G175,'IM 2025'!$AF$30:$AG$76,2),"-")</f>
        <v>-</v>
      </c>
      <c r="J175" s="523">
        <f>IF(G175&lt;&gt;0,VLOOKUP(G175,'IM 2025'!$AF$30:$AH$76,3)*F175,0)</f>
        <v>0</v>
      </c>
      <c r="K175" s="556">
        <v>1</v>
      </c>
      <c r="L175" s="517">
        <v>1</v>
      </c>
      <c r="M175" s="525" t="e">
        <f>(L175*K175*J175)-F175</f>
        <v>#N/A</v>
      </c>
    </row>
    <row r="176" spans="2:13" ht="26.1" customHeight="1">
      <c r="B176" s="2518"/>
      <c r="C176" s="536"/>
      <c r="D176" s="552"/>
      <c r="E176" s="528">
        <v>0</v>
      </c>
      <c r="F176" s="552">
        <f>D176*E176</f>
        <v>0</v>
      </c>
      <c r="G176" s="557"/>
      <c r="H176" s="2520"/>
      <c r="I176" s="657"/>
      <c r="J176" s="540"/>
      <c r="K176" s="528">
        <v>0</v>
      </c>
      <c r="L176" s="532">
        <v>1</v>
      </c>
      <c r="M176" s="533">
        <f>L176*K176*J176*$F$8</f>
        <v>0</v>
      </c>
    </row>
    <row r="177" spans="2:14" ht="113.25" customHeight="1">
      <c r="B177" s="502" t="s">
        <v>37</v>
      </c>
      <c r="C177" s="503" t="e">
        <f>VLOOKUP(C151,'IM 2025'!$AJ$15:$AK$25,2,FALSE)</f>
        <v>#N/A</v>
      </c>
      <c r="D177" s="504" t="e">
        <f>VLOOKUP(C151,'IM 2025'!$AJ$15:$AL$25,3,FALSE)</f>
        <v>#N/A</v>
      </c>
      <c r="E177" s="505">
        <v>1</v>
      </c>
      <c r="F177" s="504" t="e">
        <f>D177*E177*F156</f>
        <v>#N/A</v>
      </c>
      <c r="G177" s="507"/>
      <c r="H177" s="558" t="s">
        <v>37</v>
      </c>
      <c r="I177" s="509" t="str">
        <f>IF(G177&lt;&gt;0,VLOOKUP(G177,'IM 2025'!$AJ$30:$AK$40,2),"-")</f>
        <v>-</v>
      </c>
      <c r="J177" s="510">
        <f>IF(G177&lt;&gt;0,VLOOKUP(G177,'IM 2025'!$AJ$30:$AL$40,3)*F177,0)</f>
        <v>0</v>
      </c>
      <c r="K177" s="505">
        <v>1</v>
      </c>
      <c r="L177" s="559">
        <v>1</v>
      </c>
      <c r="M177" s="512" t="e">
        <f>(L177*K177*J177)-F177</f>
        <v>#N/A</v>
      </c>
    </row>
    <row r="178" spans="2:14" ht="23.25" customHeight="1">
      <c r="B178" s="2394" t="s">
        <v>807</v>
      </c>
      <c r="C178" s="2395"/>
      <c r="D178" s="2395"/>
      <c r="E178" s="560">
        <f>(E162+E163+E164+E165+E166+E167+E168+E169+E170+E171+E172+E173+E174+E175+E176+E177)/9</f>
        <v>1</v>
      </c>
      <c r="F178" s="561"/>
      <c r="G178" s="562"/>
      <c r="H178" s="2394" t="s">
        <v>807</v>
      </c>
      <c r="I178" s="2395"/>
      <c r="J178" s="2395"/>
      <c r="K178" s="560">
        <f>(K162+K163+K164+K165+K166+K167+K168+K169+K170+K171+K172+K173+K174+K175+K176+K177)/9</f>
        <v>1</v>
      </c>
      <c r="L178" s="563"/>
      <c r="M178" s="533"/>
    </row>
    <row r="179" spans="2:14" ht="20.25" customHeight="1">
      <c r="B179" s="2367" t="s">
        <v>815</v>
      </c>
      <c r="C179" s="2368"/>
      <c r="D179" s="2368"/>
      <c r="E179" s="2369"/>
      <c r="F179" s="643" t="e">
        <f>SUM(F162:F177)</f>
        <v>#N/A</v>
      </c>
      <c r="G179" s="644"/>
      <c r="H179" s="2370" t="s">
        <v>816</v>
      </c>
      <c r="I179" s="2371"/>
      <c r="J179" s="2371"/>
      <c r="K179" s="2371"/>
      <c r="L179" s="2372"/>
      <c r="M179" s="644" t="e">
        <f>SUM(M162:M177)</f>
        <v>#N/A</v>
      </c>
    </row>
    <row r="180" spans="2:14" ht="20.25" customHeight="1">
      <c r="B180" s="2367" t="s">
        <v>817</v>
      </c>
      <c r="C180" s="2368"/>
      <c r="D180" s="2368"/>
      <c r="E180" s="2368"/>
      <c r="F180" s="2368"/>
      <c r="G180" s="2368"/>
      <c r="H180" s="2368"/>
      <c r="I180" s="2368"/>
      <c r="J180" s="2368"/>
      <c r="K180" s="2368"/>
      <c r="L180" s="2368"/>
      <c r="M180" s="645" t="e">
        <f>F179+M179</f>
        <v>#N/A</v>
      </c>
      <c r="N180" s="438"/>
    </row>
    <row r="181" spans="2:14" ht="20.25" customHeight="1">
      <c r="B181" s="2373" t="s">
        <v>808</v>
      </c>
      <c r="C181" s="2374"/>
      <c r="D181" s="2374"/>
      <c r="E181" s="2374"/>
      <c r="F181" s="2374"/>
      <c r="G181" s="2374"/>
      <c r="H181" s="2375"/>
      <c r="I181" s="640" t="s">
        <v>52</v>
      </c>
      <c r="J181" s="2382">
        <v>0.03</v>
      </c>
      <c r="K181" s="2383"/>
      <c r="L181" s="2384" t="e">
        <f>M180*J181</f>
        <v>#N/A</v>
      </c>
      <c r="M181" s="2385"/>
    </row>
    <row r="182" spans="2:14" ht="17.25">
      <c r="B182" s="2376"/>
      <c r="C182" s="2377"/>
      <c r="D182" s="2377"/>
      <c r="E182" s="2377"/>
      <c r="F182" s="2377"/>
      <c r="G182" s="2377"/>
      <c r="H182" s="2378"/>
      <c r="I182" s="641" t="s">
        <v>53</v>
      </c>
      <c r="J182" s="2386">
        <v>1.4999999999999999E-2</v>
      </c>
      <c r="K182" s="2387"/>
      <c r="L182" s="2388" t="e">
        <f>M180*J182</f>
        <v>#N/A</v>
      </c>
      <c r="M182" s="2389"/>
    </row>
    <row r="183" spans="2:14" ht="17.25">
      <c r="B183" s="2379"/>
      <c r="C183" s="2380"/>
      <c r="D183" s="2380"/>
      <c r="E183" s="2380"/>
      <c r="F183" s="2380"/>
      <c r="G183" s="2380"/>
      <c r="H183" s="2381"/>
      <c r="I183" s="642" t="s">
        <v>54</v>
      </c>
      <c r="J183" s="2390">
        <v>0.1</v>
      </c>
      <c r="K183" s="2391"/>
      <c r="L183" s="2392" t="e">
        <f>M180*J183</f>
        <v>#N/A</v>
      </c>
      <c r="M183" s="2393"/>
    </row>
    <row r="184" spans="2:14" ht="17.25">
      <c r="B184" s="2427" t="s">
        <v>811</v>
      </c>
      <c r="C184" s="2428"/>
      <c r="D184" s="2428"/>
      <c r="E184" s="2428"/>
      <c r="F184" s="2428"/>
      <c r="G184" s="2428"/>
      <c r="H184" s="2428"/>
      <c r="I184" s="2428"/>
      <c r="J184" s="2428"/>
      <c r="K184" s="2429"/>
      <c r="L184" s="2430" t="e">
        <f>SUM(L181:M183)</f>
        <v>#N/A</v>
      </c>
      <c r="M184" s="2431"/>
    </row>
    <row r="185" spans="2:14" ht="19.5" customHeight="1">
      <c r="B185" s="2432" t="s">
        <v>810</v>
      </c>
      <c r="C185" s="2433"/>
      <c r="D185" s="2433"/>
      <c r="E185" s="2433"/>
      <c r="F185" s="2433"/>
      <c r="G185" s="2433"/>
      <c r="H185" s="2433"/>
      <c r="I185" s="2433"/>
      <c r="J185" s="2433"/>
      <c r="K185" s="2434"/>
      <c r="L185" s="2435" t="e">
        <f>M180+L184</f>
        <v>#N/A</v>
      </c>
      <c r="M185" s="2436"/>
    </row>
    <row r="186" spans="2:14" ht="17.25">
      <c r="B186" s="2437" t="s">
        <v>582</v>
      </c>
      <c r="C186" s="2438"/>
      <c r="D186" s="2438"/>
      <c r="E186" s="2438"/>
      <c r="F186" s="2438"/>
      <c r="G186" s="2438"/>
      <c r="H186" s="2438"/>
      <c r="I186" s="2439"/>
      <c r="J186" s="2440">
        <v>0.11</v>
      </c>
      <c r="K186" s="2441"/>
      <c r="L186" s="2430" t="e">
        <f>L185*J186</f>
        <v>#N/A</v>
      </c>
      <c r="M186" s="2431"/>
    </row>
    <row r="187" spans="2:14" ht="26.25" customHeight="1">
      <c r="B187" s="2404"/>
      <c r="C187" s="2405"/>
      <c r="D187" s="2405"/>
      <c r="E187" s="2405"/>
      <c r="F187" s="2405"/>
      <c r="G187" s="2406"/>
      <c r="H187" s="2407" t="s">
        <v>812</v>
      </c>
      <c r="I187" s="2408"/>
      <c r="J187" s="2408"/>
      <c r="K187" s="2409"/>
      <c r="L187" s="2410" t="e">
        <f>ROUNDDOWN(L185+L186,-3)</f>
        <v>#N/A</v>
      </c>
      <c r="M187" s="2411"/>
    </row>
    <row r="188" spans="2:14" ht="17.25">
      <c r="B188" s="2346" t="s">
        <v>24</v>
      </c>
      <c r="C188" s="2412" t="s">
        <v>150</v>
      </c>
      <c r="D188" s="2413"/>
      <c r="E188" s="2413"/>
      <c r="F188" s="2413"/>
      <c r="G188" s="2413"/>
      <c r="H188" s="2413"/>
      <c r="I188" s="2414"/>
      <c r="J188" s="2415" t="s">
        <v>575</v>
      </c>
      <c r="K188" s="2416"/>
      <c r="L188" s="2416"/>
      <c r="M188" s="2417"/>
    </row>
    <row r="189" spans="2:14" ht="38.25" customHeight="1">
      <c r="B189" s="2347"/>
      <c r="C189" s="564" t="s">
        <v>572</v>
      </c>
      <c r="D189" s="2421" t="s">
        <v>890</v>
      </c>
      <c r="E189" s="2422"/>
      <c r="F189" s="625" t="s">
        <v>574</v>
      </c>
      <c r="G189" s="565" t="s">
        <v>890</v>
      </c>
      <c r="H189" s="565" t="s">
        <v>573</v>
      </c>
      <c r="I189" s="566" t="s">
        <v>571</v>
      </c>
      <c r="J189" s="2418"/>
      <c r="K189" s="2419"/>
      <c r="L189" s="2419"/>
      <c r="M189" s="2420"/>
    </row>
    <row r="190" spans="2:14" ht="18" customHeight="1">
      <c r="B190" s="567" t="s">
        <v>561</v>
      </c>
      <c r="C190" s="621"/>
      <c r="D190" s="2423">
        <f>ROUND(C190,)</f>
        <v>0</v>
      </c>
      <c r="E190" s="2424"/>
      <c r="F190" s="623"/>
      <c r="G190" s="568">
        <f>ROUND(F190,)</f>
        <v>0</v>
      </c>
      <c r="H190" s="569">
        <f t="shared" ref="H190:H199" si="7">D190-G190</f>
        <v>0</v>
      </c>
      <c r="I190" s="570"/>
      <c r="J190" s="2418"/>
      <c r="K190" s="2419"/>
      <c r="L190" s="2419"/>
      <c r="M190" s="2420"/>
    </row>
    <row r="191" spans="2:14" ht="18" customHeight="1">
      <c r="B191" s="567" t="s">
        <v>562</v>
      </c>
      <c r="C191" s="622"/>
      <c r="D191" s="2398">
        <f>ROUND(C191,)</f>
        <v>0</v>
      </c>
      <c r="E191" s="2399"/>
      <c r="F191" s="624"/>
      <c r="G191" s="616">
        <f>ROUND(F191,)</f>
        <v>0</v>
      </c>
      <c r="H191" s="617">
        <f t="shared" si="7"/>
        <v>0</v>
      </c>
      <c r="I191" s="617"/>
      <c r="J191" s="2418"/>
      <c r="K191" s="2419"/>
      <c r="L191" s="2419"/>
      <c r="M191" s="2420"/>
    </row>
    <row r="192" spans="2:14" ht="18" customHeight="1">
      <c r="B192" s="567" t="s">
        <v>563</v>
      </c>
      <c r="C192" s="622"/>
      <c r="D192" s="2398">
        <f t="shared" ref="D192:D199" si="8">ROUND(C192,)</f>
        <v>0</v>
      </c>
      <c r="E192" s="2399"/>
      <c r="F192" s="624"/>
      <c r="G192" s="616">
        <f t="shared" ref="G192:G199" si="9">ROUND(F192,)</f>
        <v>0</v>
      </c>
      <c r="H192" s="617">
        <f t="shared" si="7"/>
        <v>0</v>
      </c>
      <c r="I192" s="617"/>
      <c r="J192" s="2418"/>
      <c r="K192" s="2419"/>
      <c r="L192" s="2419"/>
      <c r="M192" s="2420"/>
    </row>
    <row r="193" spans="2:13" ht="18" customHeight="1">
      <c r="B193" s="567" t="s">
        <v>564</v>
      </c>
      <c r="C193" s="622"/>
      <c r="D193" s="2398">
        <f t="shared" si="8"/>
        <v>0</v>
      </c>
      <c r="E193" s="2399"/>
      <c r="F193" s="624"/>
      <c r="G193" s="616">
        <f t="shared" si="9"/>
        <v>0</v>
      </c>
      <c r="H193" s="617">
        <f t="shared" si="7"/>
        <v>0</v>
      </c>
      <c r="I193" s="617"/>
      <c r="J193" s="2418"/>
      <c r="K193" s="2419"/>
      <c r="L193" s="2419"/>
      <c r="M193" s="2420"/>
    </row>
    <row r="194" spans="2:13" ht="18" customHeight="1">
      <c r="B194" s="567" t="s">
        <v>565</v>
      </c>
      <c r="C194" s="622"/>
      <c r="D194" s="2398">
        <f t="shared" si="8"/>
        <v>0</v>
      </c>
      <c r="E194" s="2399"/>
      <c r="F194" s="624"/>
      <c r="G194" s="616">
        <f t="shared" si="9"/>
        <v>0</v>
      </c>
      <c r="H194" s="617">
        <f t="shared" si="7"/>
        <v>0</v>
      </c>
      <c r="I194" s="617"/>
      <c r="J194" s="2418"/>
      <c r="K194" s="2419"/>
      <c r="L194" s="2419"/>
      <c r="M194" s="2420"/>
    </row>
    <row r="195" spans="2:13" ht="18" customHeight="1">
      <c r="B195" s="567" t="s">
        <v>566</v>
      </c>
      <c r="C195" s="622"/>
      <c r="D195" s="2400">
        <f t="shared" si="8"/>
        <v>0</v>
      </c>
      <c r="E195" s="2401"/>
      <c r="F195" s="624"/>
      <c r="G195" s="618">
        <f t="shared" si="9"/>
        <v>0</v>
      </c>
      <c r="H195" s="619">
        <f t="shared" si="7"/>
        <v>0</v>
      </c>
      <c r="I195" s="617"/>
      <c r="J195" s="2418"/>
      <c r="K195" s="2419"/>
      <c r="L195" s="2419"/>
      <c r="M195" s="2420"/>
    </row>
    <row r="196" spans="2:13" ht="18" customHeight="1">
      <c r="B196" s="567" t="s">
        <v>567</v>
      </c>
      <c r="C196" s="573"/>
      <c r="D196" s="2402">
        <f t="shared" si="8"/>
        <v>0</v>
      </c>
      <c r="E196" s="2403"/>
      <c r="F196" s="574"/>
      <c r="G196" s="571">
        <f t="shared" si="9"/>
        <v>0</v>
      </c>
      <c r="H196" s="572">
        <f t="shared" si="7"/>
        <v>0</v>
      </c>
      <c r="I196" s="575"/>
      <c r="J196" s="2418"/>
      <c r="K196" s="2419"/>
      <c r="L196" s="2419"/>
      <c r="M196" s="2420"/>
    </row>
    <row r="197" spans="2:13" ht="18" customHeight="1">
      <c r="B197" s="567" t="s">
        <v>568</v>
      </c>
      <c r="C197" s="573"/>
      <c r="D197" s="2402">
        <f t="shared" si="8"/>
        <v>0</v>
      </c>
      <c r="E197" s="2403"/>
      <c r="F197" s="574"/>
      <c r="G197" s="571">
        <f t="shared" si="9"/>
        <v>0</v>
      </c>
      <c r="H197" s="572">
        <f t="shared" si="7"/>
        <v>0</v>
      </c>
      <c r="I197" s="575"/>
      <c r="J197" s="2418"/>
      <c r="K197" s="2419"/>
      <c r="L197" s="2419"/>
      <c r="M197" s="2420"/>
    </row>
    <row r="198" spans="2:13" ht="18" customHeight="1">
      <c r="B198" s="567" t="s">
        <v>569</v>
      </c>
      <c r="C198" s="573"/>
      <c r="D198" s="2402">
        <f t="shared" si="8"/>
        <v>0</v>
      </c>
      <c r="E198" s="2403"/>
      <c r="F198" s="574"/>
      <c r="G198" s="571">
        <f t="shared" si="9"/>
        <v>0</v>
      </c>
      <c r="H198" s="572">
        <f t="shared" si="7"/>
        <v>0</v>
      </c>
      <c r="I198" s="575"/>
      <c r="J198" s="2418"/>
      <c r="K198" s="2419"/>
      <c r="L198" s="2419"/>
      <c r="M198" s="2420"/>
    </row>
    <row r="199" spans="2:13" ht="18" customHeight="1">
      <c r="B199" s="567" t="s">
        <v>570</v>
      </c>
      <c r="C199" s="576"/>
      <c r="D199" s="2468">
        <f t="shared" si="8"/>
        <v>0</v>
      </c>
      <c r="E199" s="2469"/>
      <c r="F199" s="577"/>
      <c r="G199" s="578">
        <f t="shared" si="9"/>
        <v>0</v>
      </c>
      <c r="H199" s="579">
        <f t="shared" si="7"/>
        <v>0</v>
      </c>
      <c r="I199" s="580"/>
      <c r="J199" s="2418"/>
      <c r="K199" s="2419"/>
      <c r="L199" s="2419"/>
      <c r="M199" s="2420"/>
    </row>
    <row r="200" spans="2:13" ht="18.75" customHeight="1">
      <c r="B200" s="581" t="s">
        <v>15</v>
      </c>
      <c r="C200" s="612">
        <f>SUM(C191:C199)</f>
        <v>0</v>
      </c>
      <c r="D200" s="2470">
        <f>SUM(D190:E199)</f>
        <v>0</v>
      </c>
      <c r="E200" s="2471"/>
      <c r="F200" s="614">
        <f>SUM(F190:F199)</f>
        <v>0</v>
      </c>
      <c r="G200" s="613">
        <f>SUM(G190:G199)</f>
        <v>0</v>
      </c>
      <c r="H200" s="615">
        <f>SUM(H190:H199)</f>
        <v>0</v>
      </c>
      <c r="I200" s="615">
        <f>SUM(I190:I199)</f>
        <v>0</v>
      </c>
      <c r="J200" s="2404"/>
      <c r="K200" s="2405"/>
      <c r="L200" s="2405"/>
      <c r="M200" s="2406"/>
    </row>
    <row r="201" spans="2:13" ht="18.75" customHeight="1">
      <c r="B201" s="2472" t="s">
        <v>578</v>
      </c>
      <c r="C201" s="2473"/>
      <c r="D201" s="2473"/>
      <c r="E201" s="2473"/>
      <c r="F201" s="2473"/>
      <c r="G201" s="582"/>
      <c r="H201" s="2472" t="s">
        <v>150</v>
      </c>
      <c r="I201" s="2473"/>
      <c r="J201" s="2474"/>
      <c r="K201" s="2472" t="s">
        <v>583</v>
      </c>
      <c r="L201" s="2473"/>
      <c r="M201" s="2474"/>
    </row>
    <row r="202" spans="2:13" ht="23.25" customHeight="1">
      <c r="B202" s="583" t="s">
        <v>24</v>
      </c>
      <c r="C202" s="584" t="s">
        <v>14</v>
      </c>
      <c r="D202" s="565" t="s">
        <v>580</v>
      </c>
      <c r="E202" s="2421" t="s">
        <v>581</v>
      </c>
      <c r="F202" s="2475"/>
      <c r="G202" s="2422"/>
      <c r="H202" s="585" t="s">
        <v>572</v>
      </c>
      <c r="I202" s="585" t="s">
        <v>573</v>
      </c>
      <c r="J202" s="585" t="s">
        <v>571</v>
      </c>
      <c r="K202" s="2476" t="s">
        <v>584</v>
      </c>
      <c r="L202" s="2477"/>
      <c r="M202" s="585" t="s">
        <v>585</v>
      </c>
    </row>
    <row r="203" spans="2:13" ht="18.75" customHeight="1">
      <c r="B203" s="567" t="str">
        <f>B190</f>
        <v>Teras/Balkon</v>
      </c>
      <c r="C203" s="586" t="e">
        <f>L187</f>
        <v>#N/A</v>
      </c>
      <c r="D203" s="587">
        <v>0.35</v>
      </c>
      <c r="E203" s="2458" t="e">
        <f>C203*D203</f>
        <v>#N/A</v>
      </c>
      <c r="F203" s="2459"/>
      <c r="G203" s="2460"/>
      <c r="H203" s="588">
        <f>D190</f>
        <v>0</v>
      </c>
      <c r="I203" s="588">
        <f>H190</f>
        <v>0</v>
      </c>
      <c r="J203" s="589">
        <f>I190</f>
        <v>0</v>
      </c>
      <c r="K203" s="2461" t="e">
        <f>E203*H203</f>
        <v>#N/A</v>
      </c>
      <c r="L203" s="2462"/>
      <c r="M203" s="590" t="e">
        <f>E203*I203</f>
        <v>#N/A</v>
      </c>
    </row>
    <row r="204" spans="2:13" ht="18.75" customHeight="1">
      <c r="B204" s="591" t="str">
        <f>B191</f>
        <v>Basement</v>
      </c>
      <c r="C204" s="592" t="e">
        <f>L187</f>
        <v>#N/A</v>
      </c>
      <c r="D204" s="593">
        <v>0.7</v>
      </c>
      <c r="E204" s="2463" t="e">
        <f>C204*D204</f>
        <v>#N/A</v>
      </c>
      <c r="F204" s="2464"/>
      <c r="G204" s="2465"/>
      <c r="H204" s="594">
        <f>D191</f>
        <v>0</v>
      </c>
      <c r="I204" s="594">
        <f>H191</f>
        <v>0</v>
      </c>
      <c r="J204" s="595">
        <f>I191</f>
        <v>0</v>
      </c>
      <c r="K204" s="2466" t="e">
        <f>E204*H204</f>
        <v>#N/A</v>
      </c>
      <c r="L204" s="2467"/>
      <c r="M204" s="596" t="e">
        <f>E204*I204</f>
        <v>#N/A</v>
      </c>
    </row>
    <row r="205" spans="2:13" ht="18.75" customHeight="1">
      <c r="B205" s="591" t="s">
        <v>57</v>
      </c>
      <c r="C205" s="592" t="e">
        <f>L187</f>
        <v>#N/A</v>
      </c>
      <c r="D205" s="593" t="e">
        <f>C153</f>
        <v>#N/A</v>
      </c>
      <c r="E205" s="2463" t="e">
        <f>C205*D205</f>
        <v>#N/A</v>
      </c>
      <c r="F205" s="2464"/>
      <c r="G205" s="2465"/>
      <c r="H205" s="594">
        <f>SUM(D192:E199)</f>
        <v>0</v>
      </c>
      <c r="I205" s="594">
        <f>SUM(H192:H199)</f>
        <v>0</v>
      </c>
      <c r="J205" s="595">
        <f>H192+H193+H194+H195+H196+H197+H198+H199</f>
        <v>0</v>
      </c>
      <c r="K205" s="2466" t="e">
        <f>E205*I205</f>
        <v>#N/A</v>
      </c>
      <c r="L205" s="2467"/>
      <c r="M205" s="596" t="e">
        <f>E205*I205</f>
        <v>#N/A</v>
      </c>
    </row>
    <row r="206" spans="2:13" ht="18.75" customHeight="1">
      <c r="B206" s="567" t="s">
        <v>579</v>
      </c>
      <c r="C206" s="597"/>
      <c r="D206" s="598"/>
      <c r="E206" s="2442"/>
      <c r="F206" s="2443"/>
      <c r="G206" s="2444"/>
      <c r="H206" s="599"/>
      <c r="I206" s="599"/>
      <c r="J206" s="600"/>
      <c r="K206" s="2445">
        <f>E206*H206</f>
        <v>0</v>
      </c>
      <c r="L206" s="2446"/>
      <c r="M206" s="601">
        <f>E206*I206</f>
        <v>0</v>
      </c>
    </row>
    <row r="207" spans="2:13" ht="18.75" customHeight="1">
      <c r="B207" s="2447" t="s">
        <v>15</v>
      </c>
      <c r="C207" s="2448"/>
      <c r="D207" s="2448"/>
      <c r="E207" s="2448"/>
      <c r="F207" s="2448"/>
      <c r="G207" s="2449"/>
      <c r="H207" s="649">
        <f>SUM(H203:H206)</f>
        <v>0</v>
      </c>
      <c r="I207" s="649">
        <f>SUM(I203:I206)</f>
        <v>0</v>
      </c>
      <c r="J207" s="649">
        <f>SUM(J203:J206)</f>
        <v>0</v>
      </c>
      <c r="K207" s="2450" t="e">
        <f>SUM(K203:L206)</f>
        <v>#N/A</v>
      </c>
      <c r="L207" s="2451"/>
      <c r="M207" s="649" t="e">
        <f>SUM(M203:M206)</f>
        <v>#N/A</v>
      </c>
    </row>
    <row r="208" spans="2:13" ht="18.75" customHeight="1">
      <c r="B208" s="2452" t="s">
        <v>586</v>
      </c>
      <c r="C208" s="2453"/>
      <c r="D208" s="2453"/>
      <c r="E208" s="2453"/>
      <c r="F208" s="2453"/>
      <c r="G208" s="2453"/>
      <c r="H208" s="2454"/>
      <c r="I208" s="2455" t="s">
        <v>587</v>
      </c>
      <c r="J208" s="2456"/>
      <c r="K208" s="2456"/>
      <c r="L208" s="2457"/>
      <c r="M208" s="637" t="e">
        <f>ROUND(K207,-3)</f>
        <v>#N/A</v>
      </c>
    </row>
    <row r="209" spans="2:13" ht="18.75" customHeight="1">
      <c r="B209" s="2493"/>
      <c r="C209" s="2494"/>
      <c r="D209" s="2494"/>
      <c r="E209" s="2494"/>
      <c r="F209" s="2494"/>
      <c r="G209" s="2494"/>
      <c r="H209" s="2495"/>
      <c r="I209" s="2496" t="s">
        <v>589</v>
      </c>
      <c r="J209" s="2497"/>
      <c r="K209" s="2497"/>
      <c r="L209" s="2498"/>
      <c r="M209" s="638" t="e">
        <f>ROUND(M207,-3)</f>
        <v>#N/A</v>
      </c>
    </row>
    <row r="210" spans="2:13" ht="18.75" customHeight="1">
      <c r="B210" s="2493"/>
      <c r="C210" s="2494"/>
      <c r="D210" s="2494"/>
      <c r="E210" s="2494"/>
      <c r="F210" s="2494"/>
      <c r="G210" s="2494"/>
      <c r="H210" s="2495"/>
      <c r="I210" s="2499" t="s">
        <v>588</v>
      </c>
      <c r="J210" s="2500"/>
      <c r="K210" s="2500"/>
      <c r="L210" s="2501"/>
      <c r="M210" s="639" t="e">
        <f>ROUND(((K207/H207)*J207),-3)</f>
        <v>#N/A</v>
      </c>
    </row>
    <row r="211" spans="2:13" ht="17.25">
      <c r="B211" s="2502"/>
      <c r="C211" s="2503"/>
      <c r="D211" s="2503"/>
      <c r="E211" s="2503"/>
      <c r="F211" s="2503"/>
      <c r="G211" s="2503"/>
      <c r="H211" s="2504"/>
      <c r="I211" s="2505" t="s">
        <v>25</v>
      </c>
      <c r="J211" s="2506"/>
      <c r="K211" s="2506"/>
      <c r="L211" s="2507"/>
      <c r="M211" s="602">
        <v>2022</v>
      </c>
    </row>
    <row r="212" spans="2:13" ht="17.25">
      <c r="B212" s="2478"/>
      <c r="C212" s="2479"/>
      <c r="D212" s="2479"/>
      <c r="E212" s="2479"/>
      <c r="F212" s="2479"/>
      <c r="G212" s="2479"/>
      <c r="H212" s="2480"/>
      <c r="I212" s="2487" t="s">
        <v>17</v>
      </c>
      <c r="J212" s="2488"/>
      <c r="K212" s="2488"/>
      <c r="L212" s="2489"/>
      <c r="M212" s="626">
        <v>0</v>
      </c>
    </row>
    <row r="213" spans="2:13" ht="17.25">
      <c r="B213" s="2478"/>
      <c r="C213" s="2479"/>
      <c r="D213" s="2479"/>
      <c r="E213" s="2479"/>
      <c r="F213" s="2479"/>
      <c r="G213" s="2479"/>
      <c r="H213" s="2480"/>
      <c r="I213" s="2487" t="s">
        <v>18</v>
      </c>
      <c r="J213" s="2488"/>
      <c r="K213" s="2488"/>
      <c r="L213" s="2489"/>
      <c r="M213" s="627">
        <f>M212</f>
        <v>0</v>
      </c>
    </row>
    <row r="214" spans="2:13" ht="17.25">
      <c r="B214" s="2478"/>
      <c r="C214" s="2479"/>
      <c r="D214" s="2479"/>
      <c r="E214" s="2479"/>
      <c r="F214" s="2479"/>
      <c r="G214" s="2479"/>
      <c r="H214" s="2480"/>
      <c r="I214" s="2490" t="s">
        <v>26</v>
      </c>
      <c r="J214" s="2491"/>
      <c r="K214" s="2491"/>
      <c r="L214" s="2492"/>
      <c r="M214" s="603" t="e">
        <f>VLOOKUP(C151,'BTB2025'!$N$8:$R$18,5,FALSE)</f>
        <v>#N/A</v>
      </c>
    </row>
    <row r="215" spans="2:13" ht="17.25">
      <c r="B215" s="2478"/>
      <c r="C215" s="2479"/>
      <c r="D215" s="2479"/>
      <c r="E215" s="2479"/>
      <c r="F215" s="2479"/>
      <c r="G215" s="2479"/>
      <c r="H215" s="2480"/>
      <c r="I215" s="2481" t="s">
        <v>19</v>
      </c>
      <c r="J215" s="2482"/>
      <c r="K215" s="2482"/>
      <c r="L215" s="2482"/>
      <c r="M215" s="2483"/>
    </row>
    <row r="216" spans="2:13" ht="17.25">
      <c r="B216" s="2478"/>
      <c r="C216" s="2479"/>
      <c r="D216" s="2479"/>
      <c r="E216" s="2479"/>
      <c r="F216" s="2479"/>
      <c r="G216" s="2479"/>
      <c r="H216" s="2480"/>
      <c r="I216" s="2484" t="s">
        <v>20</v>
      </c>
      <c r="J216" s="2485"/>
      <c r="K216" s="2485"/>
      <c r="L216" s="2486"/>
      <c r="M216" s="604" t="e">
        <f>(M211-((M212+M213)/2))/M214</f>
        <v>#N/A</v>
      </c>
    </row>
    <row r="217" spans="2:13" ht="17.25">
      <c r="B217" s="2478"/>
      <c r="C217" s="2479"/>
      <c r="D217" s="2479"/>
      <c r="E217" s="2479"/>
      <c r="F217" s="2479"/>
      <c r="G217" s="2479"/>
      <c r="H217" s="2480"/>
      <c r="I217" s="2487" t="s">
        <v>126</v>
      </c>
      <c r="J217" s="2488"/>
      <c r="K217" s="2488"/>
      <c r="L217" s="2489"/>
      <c r="M217" s="605">
        <v>0</v>
      </c>
    </row>
    <row r="218" spans="2:13" ht="17.25">
      <c r="B218" s="2478"/>
      <c r="C218" s="2479"/>
      <c r="D218" s="2479"/>
      <c r="E218" s="2479"/>
      <c r="F218" s="2479"/>
      <c r="G218" s="2479"/>
      <c r="H218" s="2480"/>
      <c r="I218" s="2487" t="s">
        <v>127</v>
      </c>
      <c r="J218" s="2488"/>
      <c r="K218" s="2488"/>
      <c r="L218" s="2489"/>
      <c r="M218" s="605">
        <v>0</v>
      </c>
    </row>
    <row r="219" spans="2:13" ht="17.25">
      <c r="B219" s="2478"/>
      <c r="C219" s="2479"/>
      <c r="D219" s="2479"/>
      <c r="E219" s="2479"/>
      <c r="F219" s="2479"/>
      <c r="G219" s="2479"/>
      <c r="H219" s="2480"/>
      <c r="I219" s="2490" t="s">
        <v>11</v>
      </c>
      <c r="J219" s="2491"/>
      <c r="K219" s="2491"/>
      <c r="L219" s="2492"/>
      <c r="M219" s="606">
        <v>0</v>
      </c>
    </row>
    <row r="220" spans="2:13" ht="17.25">
      <c r="B220" s="2478"/>
      <c r="C220" s="2479"/>
      <c r="D220" s="2479"/>
      <c r="E220" s="2479"/>
      <c r="F220" s="2479"/>
      <c r="G220" s="2479"/>
      <c r="H220" s="2480"/>
      <c r="I220" s="2514" t="s">
        <v>21</v>
      </c>
      <c r="J220" s="2515"/>
      <c r="K220" s="2515"/>
      <c r="L220" s="2516"/>
      <c r="M220" s="650" t="e">
        <f>ROUNDDOWN(((M216+(M217*(1-M216))+(M218*(1-M216)))-M219),2)</f>
        <v>#N/A</v>
      </c>
    </row>
    <row r="221" spans="2:13" ht="17.25">
      <c r="B221" s="2478"/>
      <c r="C221" s="2479"/>
      <c r="D221" s="2479"/>
      <c r="E221" s="2479"/>
      <c r="F221" s="2479"/>
      <c r="G221" s="2479"/>
      <c r="H221" s="2480"/>
      <c r="I221" s="608"/>
      <c r="J221" s="609"/>
      <c r="K221" s="609"/>
      <c r="L221" s="607" t="s">
        <v>576</v>
      </c>
      <c r="M221" s="610" t="e">
        <f>ROUND(((M208*(1-M220))),-5)</f>
        <v>#N/A</v>
      </c>
    </row>
    <row r="222" spans="2:13" ht="17.25">
      <c r="B222" s="2478"/>
      <c r="C222" s="2479"/>
      <c r="D222" s="2479"/>
      <c r="E222" s="2479"/>
      <c r="F222" s="2479"/>
      <c r="G222" s="2479"/>
      <c r="H222" s="2480"/>
      <c r="I222" s="2508" t="s">
        <v>160</v>
      </c>
      <c r="J222" s="2509"/>
      <c r="K222" s="2509"/>
      <c r="L222" s="2510"/>
      <c r="M222" s="611" t="e">
        <f>M221/H207</f>
        <v>#N/A</v>
      </c>
    </row>
    <row r="223" spans="2:13" ht="15" customHeight="1">
      <c r="B223" s="2511"/>
      <c r="C223" s="2512"/>
      <c r="D223" s="2512"/>
      <c r="E223" s="2512"/>
      <c r="F223" s="2512"/>
      <c r="G223" s="2512"/>
      <c r="H223" s="2513"/>
      <c r="I223" s="2514" t="s">
        <v>577</v>
      </c>
      <c r="J223" s="2515"/>
      <c r="K223" s="2515"/>
      <c r="L223" s="2516"/>
      <c r="M223" s="651" t="e">
        <f>ROUND(((M209*(1-M220))),-5)</f>
        <v>#N/A</v>
      </c>
    </row>
    <row r="224" spans="2:13" ht="24.75" customHeight="1">
      <c r="B224" s="2338" t="str">
        <f>$B$2</f>
        <v>Worksheet Bangunan 2023 : Isi form berwarna kuning (Copyright KJPP RBY)</v>
      </c>
      <c r="C224" s="2339"/>
      <c r="D224" s="2339"/>
      <c r="E224" s="2339"/>
      <c r="F224" s="2339"/>
      <c r="G224" s="2339"/>
      <c r="H224" s="2339" t="s">
        <v>828</v>
      </c>
      <c r="I224" s="2339"/>
      <c r="J224" s="2339"/>
      <c r="K224" s="2339"/>
      <c r="L224" s="2339"/>
      <c r="M224" s="2340"/>
    </row>
    <row r="225" spans="1:13" ht="15.75" customHeight="1">
      <c r="A225" s="442" t="s">
        <v>619</v>
      </c>
      <c r="B225" s="630" t="s">
        <v>129</v>
      </c>
      <c r="C225" s="489"/>
      <c r="D225" s="2341" t="e">
        <f>VLOOKUP(C225,'BTB2025'!$N$8:$O$18,2,FALSE)</f>
        <v>#N/A</v>
      </c>
      <c r="E225" s="2342"/>
      <c r="F225" s="2343"/>
      <c r="G225" s="490"/>
      <c r="H225" s="2334" t="s">
        <v>675</v>
      </c>
      <c r="I225" s="2334"/>
      <c r="J225" s="2334" t="s">
        <v>678</v>
      </c>
      <c r="K225" s="2334"/>
      <c r="L225" s="2334"/>
      <c r="M225" s="2335"/>
    </row>
    <row r="226" spans="1:13" ht="15.75" customHeight="1">
      <c r="A226" s="457" t="str">
        <f>C225&amp;C226</f>
        <v/>
      </c>
      <c r="B226" s="631" t="s">
        <v>60</v>
      </c>
      <c r="C226" s="454"/>
      <c r="D226" s="2344"/>
      <c r="E226" s="2345"/>
      <c r="F226" s="2345"/>
      <c r="G226" s="491"/>
      <c r="H226" s="2334" t="s">
        <v>673</v>
      </c>
      <c r="I226" s="2334"/>
      <c r="J226" s="2334" t="s">
        <v>679</v>
      </c>
      <c r="K226" s="2334"/>
      <c r="L226" s="2334"/>
      <c r="M226" s="2335"/>
    </row>
    <row r="227" spans="1:13" ht="15.75" customHeight="1">
      <c r="B227" s="632" t="s">
        <v>617</v>
      </c>
      <c r="C227" s="628" t="e">
        <f>VLOOKUP(A226,'ILM2025'!$A$3:$B$56,2,FALSE)</f>
        <v>#N/A</v>
      </c>
      <c r="D227" s="2332"/>
      <c r="E227" s="2333"/>
      <c r="F227" s="2333"/>
      <c r="G227" s="491"/>
      <c r="H227" s="2334" t="s">
        <v>674</v>
      </c>
      <c r="I227" s="2334"/>
      <c r="J227" s="2334" t="s">
        <v>680</v>
      </c>
      <c r="K227" s="2334"/>
      <c r="L227" s="2334"/>
      <c r="M227" s="2335"/>
    </row>
    <row r="228" spans="1:13" ht="15.75" customHeight="1">
      <c r="B228" s="633" t="s">
        <v>600</v>
      </c>
      <c r="C228" s="456" t="e">
        <f>VLOOKUP(C225,'BTB2025'!$P$8:$Q$18,2,FALSE)</f>
        <v>#N/A</v>
      </c>
      <c r="D228" s="2336"/>
      <c r="E228" s="2337"/>
      <c r="F228" s="2337"/>
      <c r="G228" s="492"/>
      <c r="H228" s="2334" t="s">
        <v>676</v>
      </c>
      <c r="I228" s="2334"/>
      <c r="J228" s="2334" t="s">
        <v>681</v>
      </c>
      <c r="K228" s="2334"/>
      <c r="L228" s="2334"/>
      <c r="M228" s="2335"/>
    </row>
    <row r="229" spans="1:13">
      <c r="B229" s="634" t="s">
        <v>23</v>
      </c>
      <c r="C229" s="2356"/>
      <c r="D229" s="2357"/>
      <c r="E229" s="2358"/>
      <c r="F229" s="455"/>
      <c r="G229" s="493"/>
      <c r="H229" s="2359" t="s">
        <v>677</v>
      </c>
      <c r="I229" s="2359"/>
      <c r="J229" s="2360" t="s">
        <v>682</v>
      </c>
      <c r="K229" s="2360"/>
      <c r="L229" s="2360"/>
      <c r="M229" s="2361"/>
    </row>
    <row r="230" spans="1:13">
      <c r="B230" s="634" t="s">
        <v>672</v>
      </c>
      <c r="C230" s="2356"/>
      <c r="D230" s="2357"/>
      <c r="E230" s="2358"/>
      <c r="F230" s="629" t="e">
        <f>VLOOKUP(C230,'IKK2025'!$C$4:$D$551,2,FALSE)</f>
        <v>#N/A</v>
      </c>
      <c r="G230" s="493"/>
      <c r="H230" s="494"/>
      <c r="I230" s="494"/>
      <c r="J230" s="2362" t="s">
        <v>683</v>
      </c>
      <c r="K230" s="2362"/>
      <c r="L230" s="2362"/>
      <c r="M230" s="2363"/>
    </row>
    <row r="231" spans="1:13" ht="20.25" customHeight="1">
      <c r="B231" s="646" t="s">
        <v>891</v>
      </c>
      <c r="C231" s="2364"/>
      <c r="D231" s="2365"/>
      <c r="E231" s="2366"/>
      <c r="F231" s="647"/>
      <c r="G231" s="648"/>
      <c r="H231" s="635"/>
      <c r="I231" s="635"/>
      <c r="J231" s="635"/>
      <c r="K231" s="635"/>
      <c r="L231" s="635"/>
      <c r="M231" s="636"/>
    </row>
    <row r="232" spans="1:13" ht="18.75" customHeight="1">
      <c r="B232" s="2352" t="s">
        <v>407</v>
      </c>
      <c r="C232" s="2353"/>
      <c r="D232" s="2353"/>
      <c r="E232" s="2353"/>
      <c r="F232" s="2354"/>
      <c r="G232" s="2549" t="s">
        <v>813</v>
      </c>
      <c r="H232" s="2352" t="s">
        <v>408</v>
      </c>
      <c r="I232" s="2353"/>
      <c r="J232" s="2353"/>
      <c r="K232" s="2353"/>
      <c r="L232" s="2353"/>
      <c r="M232" s="2354"/>
    </row>
    <row r="233" spans="1:13" ht="24.75" customHeight="1">
      <c r="B233" s="2346" t="s">
        <v>62</v>
      </c>
      <c r="C233" s="2346" t="s">
        <v>130</v>
      </c>
      <c r="D233" s="2346" t="s">
        <v>131</v>
      </c>
      <c r="E233" s="2346" t="s">
        <v>132</v>
      </c>
      <c r="F233" s="2346" t="s">
        <v>133</v>
      </c>
      <c r="G233" s="2550"/>
      <c r="H233" s="2346" t="s">
        <v>62</v>
      </c>
      <c r="I233" s="2346" t="s">
        <v>409</v>
      </c>
      <c r="J233" s="2346" t="s">
        <v>131</v>
      </c>
      <c r="K233" s="2346" t="s">
        <v>132</v>
      </c>
      <c r="L233" s="2346" t="s">
        <v>410</v>
      </c>
      <c r="M233" s="2346" t="s">
        <v>411</v>
      </c>
    </row>
    <row r="234" spans="1:13" ht="22.5" customHeight="1">
      <c r="B234" s="2347"/>
      <c r="C234" s="2347"/>
      <c r="D234" s="2347"/>
      <c r="E234" s="2347"/>
      <c r="F234" s="2347"/>
      <c r="G234" s="2347"/>
      <c r="H234" s="2347"/>
      <c r="I234" s="2347"/>
      <c r="J234" s="2347"/>
      <c r="K234" s="2347"/>
      <c r="L234" s="2347"/>
      <c r="M234" s="2347"/>
    </row>
    <row r="235" spans="1:13" ht="20.25" customHeight="1">
      <c r="B235" s="495" t="s">
        <v>809</v>
      </c>
      <c r="C235" s="496"/>
      <c r="D235" s="497"/>
      <c r="E235" s="498"/>
      <c r="F235" s="498"/>
      <c r="G235" s="499"/>
      <c r="H235" s="498"/>
      <c r="I235" s="498"/>
      <c r="J235" s="498"/>
      <c r="K235" s="498"/>
      <c r="L235" s="500"/>
      <c r="M235" s="501"/>
    </row>
    <row r="236" spans="1:13" ht="47.25" customHeight="1">
      <c r="B236" s="502" t="s">
        <v>8</v>
      </c>
      <c r="C236" s="503" t="e">
        <f>VLOOKUP(C225,'IM 2025'!$D$15:$E$25,2,FALSE)</f>
        <v>#N/A</v>
      </c>
      <c r="D236" s="504" t="e">
        <f>VLOOKUP(C225,'IM 2025'!$D$15:$F$25,3,FALSE)</f>
        <v>#N/A</v>
      </c>
      <c r="E236" s="505">
        <v>1</v>
      </c>
      <c r="F236" s="506" t="e">
        <f>D236*E236*F230</f>
        <v>#N/A</v>
      </c>
      <c r="G236" s="507"/>
      <c r="H236" s="508" t="s">
        <v>8</v>
      </c>
      <c r="I236" s="509" t="str">
        <f>IF(G236&lt;&gt;0,VLOOKUP(G236,'IM 2025'!$D$30:$E$48,2),"-")</f>
        <v>-</v>
      </c>
      <c r="J236" s="510">
        <f>IF(G236&lt;&gt;0,VLOOKUP(G236,'IM 2025'!$D$30:$F$48,3)*F236,0)</f>
        <v>0</v>
      </c>
      <c r="K236" s="505">
        <v>1</v>
      </c>
      <c r="L236" s="511">
        <v>1</v>
      </c>
      <c r="M236" s="512" t="e">
        <f>(L236*K236*J236)-F236</f>
        <v>#N/A</v>
      </c>
    </row>
    <row r="237" spans="1:13" ht="31.5" customHeight="1">
      <c r="B237" s="513" t="s">
        <v>36</v>
      </c>
      <c r="C237" s="503" t="e">
        <f>VLOOKUP(C225,'IM 2025'!$H$15:$I$25,2,FALSE)</f>
        <v>#N/A</v>
      </c>
      <c r="D237" s="514" t="e">
        <f>VLOOKUP(C225,'IM 2025'!$H$15:$J$25,3,FALSE)</f>
        <v>#N/A</v>
      </c>
      <c r="E237" s="505">
        <v>1</v>
      </c>
      <c r="F237" s="515" t="e">
        <f>D237*E237*F230</f>
        <v>#N/A</v>
      </c>
      <c r="G237" s="507"/>
      <c r="H237" s="516" t="s">
        <v>36</v>
      </c>
      <c r="I237" s="509" t="str">
        <f>IF(G237&lt;&gt;0,VLOOKUP(G237,'IM 2025'!$H$30:$I$57,2),"-")</f>
        <v>-</v>
      </c>
      <c r="J237" s="510">
        <f>IF(G237&lt;&gt;0,VLOOKUP(G237,'IM 2025'!$H$30:$J$57,3)*F237,0)</f>
        <v>0</v>
      </c>
      <c r="K237" s="505">
        <v>1</v>
      </c>
      <c r="L237" s="517">
        <v>1</v>
      </c>
      <c r="M237" s="512" t="e">
        <f>(L237*K237*J237)-F237</f>
        <v>#N/A</v>
      </c>
    </row>
    <row r="238" spans="1:13" ht="25.5" customHeight="1">
      <c r="B238" s="2517" t="s">
        <v>134</v>
      </c>
      <c r="C238" s="518" t="e">
        <f>VLOOKUP(C225,'IM 2025'!$L$15:$M$25,2,FALSE)</f>
        <v>#N/A</v>
      </c>
      <c r="D238" s="519" t="e">
        <f>VLOOKUP(C225,'IM 2025'!$L$15:$N$25,3,FALSE)</f>
        <v>#N/A</v>
      </c>
      <c r="E238" s="520">
        <v>1</v>
      </c>
      <c r="F238" s="519" t="e">
        <f>D238*E238*F230</f>
        <v>#N/A</v>
      </c>
      <c r="G238" s="521"/>
      <c r="H238" s="2350" t="s">
        <v>134</v>
      </c>
      <c r="I238" s="522" t="str">
        <f>IF(G238&lt;&gt;0,VLOOKUP(G238,'IM 2025'!$L$30:$N$53,2),"-")</f>
        <v>-</v>
      </c>
      <c r="J238" s="523">
        <f>IF(G238&lt;&gt;0,VLOOKUP(G238,'IM 2025'!$L$30:$N$53,3)*F238,0)</f>
        <v>0</v>
      </c>
      <c r="K238" s="520">
        <v>1</v>
      </c>
      <c r="L238" s="524">
        <v>1</v>
      </c>
      <c r="M238" s="525" t="e">
        <f>(L238*K238*J238)-F238</f>
        <v>#N/A</v>
      </c>
    </row>
    <row r="239" spans="1:13" ht="20.25" customHeight="1">
      <c r="B239" s="2518"/>
      <c r="C239" s="526"/>
      <c r="D239" s="527"/>
      <c r="E239" s="528">
        <v>0</v>
      </c>
      <c r="F239" s="527" t="e">
        <f>D239*E239*F230</f>
        <v>#N/A</v>
      </c>
      <c r="G239" s="529"/>
      <c r="H239" s="2351"/>
      <c r="I239" s="530"/>
      <c r="J239" s="531"/>
      <c r="K239" s="528">
        <v>0</v>
      </c>
      <c r="L239" s="532">
        <v>1</v>
      </c>
      <c r="M239" s="533">
        <f>L239*K239*J239*$F$8</f>
        <v>0</v>
      </c>
    </row>
    <row r="240" spans="1:13" ht="30" customHeight="1">
      <c r="B240" s="2517" t="s">
        <v>135</v>
      </c>
      <c r="C240" s="518" t="e">
        <f>VLOOKUP(C225,'IM 2025'!$P$15:$Q$25,2,FALSE)</f>
        <v>#N/A</v>
      </c>
      <c r="D240" s="519" t="e">
        <f>VLOOKUP(C225,'IM 2025'!$P$15:$R$25,3,FALSE)</f>
        <v>#N/A</v>
      </c>
      <c r="E240" s="534">
        <v>1</v>
      </c>
      <c r="F240" s="519" t="e">
        <f>D240*E240*F230</f>
        <v>#N/A</v>
      </c>
      <c r="G240" s="535"/>
      <c r="H240" s="2350" t="s">
        <v>135</v>
      </c>
      <c r="I240" s="522" t="str">
        <f>IF(G240&lt;&gt;0,VLOOKUP(G240,'IM 2025'!$P$30:$Q$90,2),"-")</f>
        <v>-</v>
      </c>
      <c r="J240" s="523">
        <f>IF(G240&lt;&gt;0,VLOOKUP(G240,'IM 2025'!$P$30:$R$90,3)*F240,0)</f>
        <v>0</v>
      </c>
      <c r="K240" s="534">
        <v>1</v>
      </c>
      <c r="L240" s="524">
        <v>1</v>
      </c>
      <c r="M240" s="525" t="e">
        <f>(L240*K240*J240)-F240</f>
        <v>#N/A</v>
      </c>
    </row>
    <row r="241" spans="2:14" ht="17.25" customHeight="1">
      <c r="B241" s="2518"/>
      <c r="C241" s="536"/>
      <c r="D241" s="527"/>
      <c r="E241" s="528">
        <v>0</v>
      </c>
      <c r="F241" s="527" t="e">
        <f>D241*E241*F230</f>
        <v>#N/A</v>
      </c>
      <c r="G241" s="529"/>
      <c r="H241" s="2351"/>
      <c r="I241" s="537"/>
      <c r="J241" s="531"/>
      <c r="K241" s="528">
        <v>0</v>
      </c>
      <c r="L241" s="532">
        <v>1</v>
      </c>
      <c r="M241" s="533">
        <f>L241*K241*J241*$F$8</f>
        <v>0</v>
      </c>
    </row>
    <row r="242" spans="2:14" ht="34.5" customHeight="1">
      <c r="B242" s="2517" t="s">
        <v>806</v>
      </c>
      <c r="C242" s="518" t="e">
        <f>VLOOKUP(C225,'IM 2025'!$T$15:$U$25,2,FALSE)</f>
        <v>#N/A</v>
      </c>
      <c r="D242" s="519" t="e">
        <f>VLOOKUP(C225,'IM 2025'!$T$15:$V$25,3,FALSE)</f>
        <v>#N/A</v>
      </c>
      <c r="E242" s="534">
        <v>1</v>
      </c>
      <c r="F242" s="538" t="e">
        <f>D242*E242*F230</f>
        <v>#N/A</v>
      </c>
      <c r="G242" s="535"/>
      <c r="H242" s="2519" t="s">
        <v>136</v>
      </c>
      <c r="I242" s="522" t="str">
        <f>IF(G242&lt;&gt;0,VLOOKUP(G242,'IM 2025'!$T$30:$U$58,2),"-")</f>
        <v>-</v>
      </c>
      <c r="J242" s="523">
        <f>IF(G242&lt;&gt;0,VLOOKUP(G242,'IM 2025'!$T$30:$V$58,3)*F242,0)</f>
        <v>0</v>
      </c>
      <c r="K242" s="534">
        <v>1</v>
      </c>
      <c r="L242" s="524">
        <v>1</v>
      </c>
      <c r="M242" s="525" t="e">
        <f>(L242*K242*J242)-F242</f>
        <v>#N/A</v>
      </c>
    </row>
    <row r="243" spans="2:14" ht="24.75" customHeight="1">
      <c r="B243" s="2518"/>
      <c r="C243" s="536"/>
      <c r="D243" s="527"/>
      <c r="E243" s="528">
        <v>0</v>
      </c>
      <c r="F243" s="527" t="e">
        <f>D243*E243*F230</f>
        <v>#N/A</v>
      </c>
      <c r="G243" s="529"/>
      <c r="H243" s="2520"/>
      <c r="I243" s="539"/>
      <c r="J243" s="540"/>
      <c r="K243" s="528">
        <v>0</v>
      </c>
      <c r="L243" s="532">
        <v>1</v>
      </c>
      <c r="M243" s="533">
        <f>L243*K243*J243*$F$8</f>
        <v>0</v>
      </c>
    </row>
    <row r="244" spans="2:14" ht="60.75" customHeight="1">
      <c r="B244" s="2517" t="s">
        <v>137</v>
      </c>
      <c r="C244" s="541" t="e">
        <f>VLOOKUP(C225,'IM 2025'!$X$15:$Y$25,2,FALSE)</f>
        <v>#N/A</v>
      </c>
      <c r="D244" s="542" t="e">
        <f>VLOOKUP(C225,'IM 2025'!$X$15:$Z$25,3,FALSE)</f>
        <v>#N/A</v>
      </c>
      <c r="E244" s="534">
        <v>1</v>
      </c>
      <c r="F244" s="542" t="e">
        <f>D244*E244*F230</f>
        <v>#N/A</v>
      </c>
      <c r="G244" s="535"/>
      <c r="H244" s="2519" t="s">
        <v>137</v>
      </c>
      <c r="I244" s="522" t="str">
        <f>IF(G244&lt;&gt;0,VLOOKUP(G244,'IM 2025'!$X$30:$Y$110,2),"-")</f>
        <v>-</v>
      </c>
      <c r="J244" s="523">
        <f>IF(G244&lt;&gt;0,VLOOKUP(G244,'IM 2025'!$X$30:$Z$110,3)*F244,0)</f>
        <v>0</v>
      </c>
      <c r="K244" s="534">
        <v>1</v>
      </c>
      <c r="L244" s="524" t="e">
        <f>J246/D246</f>
        <v>#N/A</v>
      </c>
      <c r="M244" s="525" t="e">
        <f>(L244*K244*J244)-F244</f>
        <v>#N/A</v>
      </c>
    </row>
    <row r="245" spans="2:14" ht="18.75" customHeight="1">
      <c r="B245" s="2521"/>
      <c r="C245" s="543"/>
      <c r="D245" s="544"/>
      <c r="E245" s="545">
        <v>0</v>
      </c>
      <c r="F245" s="544">
        <f>D245*E245</f>
        <v>0</v>
      </c>
      <c r="G245" s="546"/>
      <c r="H245" s="2522"/>
      <c r="I245" s="547"/>
      <c r="J245" s="548"/>
      <c r="K245" s="545">
        <v>0</v>
      </c>
      <c r="L245" s="549">
        <v>1</v>
      </c>
      <c r="M245" s="550">
        <f>L245*K245*J245*$F$8</f>
        <v>0</v>
      </c>
    </row>
    <row r="246" spans="2:14" ht="29.25" customHeight="1">
      <c r="B246" s="2518"/>
      <c r="C246" s="536" t="s">
        <v>844</v>
      </c>
      <c r="D246" s="551" t="e">
        <f>VLOOKUP(C225,'IM 2025'!$A$2:$C$12,3)</f>
        <v>#N/A</v>
      </c>
      <c r="E246" s="528"/>
      <c r="F246" s="552"/>
      <c r="G246" s="546"/>
      <c r="H246" s="2520"/>
      <c r="I246" s="539" t="s">
        <v>842</v>
      </c>
      <c r="J246" s="620">
        <v>2.8</v>
      </c>
      <c r="K246" s="528"/>
      <c r="L246" s="532"/>
      <c r="M246" s="533"/>
    </row>
    <row r="247" spans="2:14" ht="84" customHeight="1">
      <c r="B247" s="2517" t="s">
        <v>138</v>
      </c>
      <c r="C247" s="541" t="e">
        <f>VLOOKUP(C225,'IM 2025'!$AB$15:$AC$25,2,FALSE)</f>
        <v>#N/A</v>
      </c>
      <c r="D247" s="542" t="e">
        <f>VLOOKUP(C225,'IM 2025'!$AB$15:$AD$25,3,FALSE)</f>
        <v>#N/A</v>
      </c>
      <c r="E247" s="553">
        <v>1</v>
      </c>
      <c r="F247" s="554" t="e">
        <f>D247*E247*F230</f>
        <v>#N/A</v>
      </c>
      <c r="G247" s="535"/>
      <c r="H247" s="2519" t="s">
        <v>138</v>
      </c>
      <c r="I247" s="509" t="str">
        <f>IF(G247&lt;&gt;0,VLOOKUP(G247,'IM 2025'!$AB$30:$AC$53,2),"-")</f>
        <v>-</v>
      </c>
      <c r="J247" s="510">
        <f>IF(G247&lt;&gt;0,VLOOKUP(G247,'IM 2025'!$AB$30:$AD$53,3)*F247,0)</f>
        <v>0</v>
      </c>
      <c r="K247" s="505">
        <v>1</v>
      </c>
      <c r="L247" s="511">
        <v>1</v>
      </c>
      <c r="M247" s="656" t="e">
        <f>(L247*K247*J247)-F247</f>
        <v>#N/A</v>
      </c>
    </row>
    <row r="248" spans="2:14" ht="32.25" customHeight="1">
      <c r="B248" s="2518"/>
      <c r="C248" s="536"/>
      <c r="D248" s="552"/>
      <c r="E248" s="528">
        <v>0</v>
      </c>
      <c r="F248" s="555">
        <f>D248*E248</f>
        <v>0</v>
      </c>
      <c r="G248" s="557"/>
      <c r="H248" s="2520"/>
      <c r="I248" s="652"/>
      <c r="J248" s="653"/>
      <c r="K248" s="654">
        <v>0</v>
      </c>
      <c r="L248" s="655">
        <v>1</v>
      </c>
      <c r="M248" s="550">
        <f>L248*K248*J248*$F$8</f>
        <v>0</v>
      </c>
    </row>
    <row r="249" spans="2:14" ht="45.75" customHeight="1">
      <c r="B249" s="2517" t="s">
        <v>139</v>
      </c>
      <c r="C249" s="541" t="e">
        <f>VLOOKUP(C225,'IM 2025'!$AF$15:$AG$25,2,FALSE)</f>
        <v>#N/A</v>
      </c>
      <c r="D249" s="542" t="e">
        <f>VLOOKUP(C225,'IM 2025'!$AF$15:$AH$25,3,FALSE)</f>
        <v>#N/A</v>
      </c>
      <c r="E249" s="553">
        <v>1</v>
      </c>
      <c r="F249" s="542" t="e">
        <f>D249*E249*F230</f>
        <v>#N/A</v>
      </c>
      <c r="G249" s="535"/>
      <c r="H249" s="2519" t="s">
        <v>139</v>
      </c>
      <c r="I249" s="522" t="str">
        <f>IF(G249&lt;&gt;0,VLOOKUP(G249,'IM 2025'!$AF$30:$AG$76,2),"-")</f>
        <v>-</v>
      </c>
      <c r="J249" s="523">
        <f>IF(G249&lt;&gt;0,VLOOKUP(G249,'IM 2025'!$AF$30:$AH$76,3)*F249,0)</f>
        <v>0</v>
      </c>
      <c r="K249" s="556">
        <v>1</v>
      </c>
      <c r="L249" s="517">
        <v>1</v>
      </c>
      <c r="M249" s="525" t="e">
        <f>(L249*K249*J249)-F249</f>
        <v>#N/A</v>
      </c>
    </row>
    <row r="250" spans="2:14" ht="26.1" customHeight="1">
      <c r="B250" s="2518"/>
      <c r="C250" s="536"/>
      <c r="D250" s="552"/>
      <c r="E250" s="528">
        <v>0</v>
      </c>
      <c r="F250" s="552">
        <f>D250*E250</f>
        <v>0</v>
      </c>
      <c r="G250" s="557"/>
      <c r="H250" s="2520"/>
      <c r="I250" s="657"/>
      <c r="J250" s="540"/>
      <c r="K250" s="528">
        <v>0</v>
      </c>
      <c r="L250" s="532">
        <v>1</v>
      </c>
      <c r="M250" s="533">
        <f>L250*K250*J250*$F$8</f>
        <v>0</v>
      </c>
    </row>
    <row r="251" spans="2:14" ht="113.25" customHeight="1">
      <c r="B251" s="502" t="s">
        <v>37</v>
      </c>
      <c r="C251" s="503" t="e">
        <f>VLOOKUP(C225,'IM 2025'!$AJ$15:$AK$25,2,FALSE)</f>
        <v>#N/A</v>
      </c>
      <c r="D251" s="504" t="e">
        <f>VLOOKUP(C225,'IM 2025'!$AJ$15:$AL$25,3,FALSE)</f>
        <v>#N/A</v>
      </c>
      <c r="E251" s="505">
        <v>1</v>
      </c>
      <c r="F251" s="504" t="e">
        <f>D251*E251*F230</f>
        <v>#N/A</v>
      </c>
      <c r="G251" s="507"/>
      <c r="H251" s="558" t="s">
        <v>37</v>
      </c>
      <c r="I251" s="509" t="str">
        <f>IF(G251&lt;&gt;0,VLOOKUP(G251,'IM 2025'!$AJ$30:$AK$40,2),"-")</f>
        <v>-</v>
      </c>
      <c r="J251" s="510">
        <f>IF(G251&lt;&gt;0,VLOOKUP(G251,'IM 2025'!$AJ$30:$AL$40,3)*F251,0)</f>
        <v>0</v>
      </c>
      <c r="K251" s="505">
        <v>1</v>
      </c>
      <c r="L251" s="559">
        <v>1</v>
      </c>
      <c r="M251" s="512" t="e">
        <f>(L251*K251*J251)-F251</f>
        <v>#N/A</v>
      </c>
    </row>
    <row r="252" spans="2:14" ht="23.25" customHeight="1">
      <c r="B252" s="2394" t="s">
        <v>807</v>
      </c>
      <c r="C252" s="2395"/>
      <c r="D252" s="2395"/>
      <c r="E252" s="560">
        <f>(E236+E237+E238+E239+E240+E241+E242+E243+E244+E245+E246+E247+E248+E249+E250+E251)/9</f>
        <v>1</v>
      </c>
      <c r="F252" s="561"/>
      <c r="G252" s="562"/>
      <c r="H252" s="2394" t="s">
        <v>807</v>
      </c>
      <c r="I252" s="2395"/>
      <c r="J252" s="2395"/>
      <c r="K252" s="560">
        <f>(K236+K237+K238+K239+K240+K241+K242+K243+K244+K245+K246+K247+K248+K249+K250+K251)/9</f>
        <v>1</v>
      </c>
      <c r="L252" s="563"/>
      <c r="M252" s="533"/>
    </row>
    <row r="253" spans="2:14" ht="20.25" customHeight="1">
      <c r="B253" s="2367" t="s">
        <v>815</v>
      </c>
      <c r="C253" s="2368"/>
      <c r="D253" s="2368"/>
      <c r="E253" s="2369"/>
      <c r="F253" s="643" t="e">
        <f>SUM(F236:F251)</f>
        <v>#N/A</v>
      </c>
      <c r="G253" s="644"/>
      <c r="H253" s="2370" t="s">
        <v>816</v>
      </c>
      <c r="I253" s="2371"/>
      <c r="J253" s="2371"/>
      <c r="K253" s="2371"/>
      <c r="L253" s="2372"/>
      <c r="M253" s="644" t="e">
        <f>SUM(M236:M251)</f>
        <v>#N/A</v>
      </c>
    </row>
    <row r="254" spans="2:14" ht="20.25" customHeight="1">
      <c r="B254" s="2367" t="s">
        <v>817</v>
      </c>
      <c r="C254" s="2368"/>
      <c r="D254" s="2368"/>
      <c r="E254" s="2368"/>
      <c r="F254" s="2368"/>
      <c r="G254" s="2368"/>
      <c r="H254" s="2368"/>
      <c r="I254" s="2368"/>
      <c r="J254" s="2368"/>
      <c r="K254" s="2368"/>
      <c r="L254" s="2368"/>
      <c r="M254" s="645" t="e">
        <f>F253+M253</f>
        <v>#N/A</v>
      </c>
      <c r="N254" s="438"/>
    </row>
    <row r="255" spans="2:14" ht="20.25" customHeight="1">
      <c r="B255" s="2373" t="s">
        <v>808</v>
      </c>
      <c r="C255" s="2374"/>
      <c r="D255" s="2374"/>
      <c r="E255" s="2374"/>
      <c r="F255" s="2374"/>
      <c r="G255" s="2374"/>
      <c r="H255" s="2375"/>
      <c r="I255" s="640" t="s">
        <v>52</v>
      </c>
      <c r="J255" s="2382">
        <v>0.03</v>
      </c>
      <c r="K255" s="2383"/>
      <c r="L255" s="2384" t="e">
        <f>M254*J255</f>
        <v>#N/A</v>
      </c>
      <c r="M255" s="2385"/>
    </row>
    <row r="256" spans="2:14" ht="17.25">
      <c r="B256" s="2376"/>
      <c r="C256" s="2377"/>
      <c r="D256" s="2377"/>
      <c r="E256" s="2377"/>
      <c r="F256" s="2377"/>
      <c r="G256" s="2377"/>
      <c r="H256" s="2378"/>
      <c r="I256" s="641" t="s">
        <v>53</v>
      </c>
      <c r="J256" s="2386">
        <v>1.4999999999999999E-2</v>
      </c>
      <c r="K256" s="2387"/>
      <c r="L256" s="2388" t="e">
        <f>M254*J256</f>
        <v>#N/A</v>
      </c>
      <c r="M256" s="2389"/>
    </row>
    <row r="257" spans="2:13" ht="17.25">
      <c r="B257" s="2379"/>
      <c r="C257" s="2380"/>
      <c r="D257" s="2380"/>
      <c r="E257" s="2380"/>
      <c r="F257" s="2380"/>
      <c r="G257" s="2380"/>
      <c r="H257" s="2381"/>
      <c r="I257" s="642" t="s">
        <v>54</v>
      </c>
      <c r="J257" s="2390">
        <v>0.1</v>
      </c>
      <c r="K257" s="2391"/>
      <c r="L257" s="2392" t="e">
        <f>M254*J257</f>
        <v>#N/A</v>
      </c>
      <c r="M257" s="2393"/>
    </row>
    <row r="258" spans="2:13" ht="17.25">
      <c r="B258" s="2427" t="s">
        <v>811</v>
      </c>
      <c r="C258" s="2428"/>
      <c r="D258" s="2428"/>
      <c r="E258" s="2428"/>
      <c r="F258" s="2428"/>
      <c r="G258" s="2428"/>
      <c r="H258" s="2428"/>
      <c r="I258" s="2428"/>
      <c r="J258" s="2428"/>
      <c r="K258" s="2429"/>
      <c r="L258" s="2430" t="e">
        <f>SUM(L255:M257)</f>
        <v>#N/A</v>
      </c>
      <c r="M258" s="2431"/>
    </row>
    <row r="259" spans="2:13" ht="19.5" customHeight="1">
      <c r="B259" s="2432" t="s">
        <v>810</v>
      </c>
      <c r="C259" s="2433"/>
      <c r="D259" s="2433"/>
      <c r="E259" s="2433"/>
      <c r="F259" s="2433"/>
      <c r="G259" s="2433"/>
      <c r="H259" s="2433"/>
      <c r="I259" s="2433"/>
      <c r="J259" s="2433"/>
      <c r="K259" s="2434"/>
      <c r="L259" s="2435" t="e">
        <f>M254+L258</f>
        <v>#N/A</v>
      </c>
      <c r="M259" s="2436"/>
    </row>
    <row r="260" spans="2:13" ht="17.25">
      <c r="B260" s="2437" t="s">
        <v>582</v>
      </c>
      <c r="C260" s="2438"/>
      <c r="D260" s="2438"/>
      <c r="E260" s="2438"/>
      <c r="F260" s="2438"/>
      <c r="G260" s="2438"/>
      <c r="H260" s="2438"/>
      <c r="I260" s="2439"/>
      <c r="J260" s="2440">
        <v>0.11</v>
      </c>
      <c r="K260" s="2441"/>
      <c r="L260" s="2430" t="e">
        <f>L259*J260</f>
        <v>#N/A</v>
      </c>
      <c r="M260" s="2431"/>
    </row>
    <row r="261" spans="2:13" ht="26.25" customHeight="1">
      <c r="B261" s="2404"/>
      <c r="C261" s="2405"/>
      <c r="D261" s="2405"/>
      <c r="E261" s="2405"/>
      <c r="F261" s="2405"/>
      <c r="G261" s="2406"/>
      <c r="H261" s="2407" t="s">
        <v>812</v>
      </c>
      <c r="I261" s="2408"/>
      <c r="J261" s="2408"/>
      <c r="K261" s="2409"/>
      <c r="L261" s="2410" t="e">
        <f>ROUNDDOWN(L259+L260,-3)</f>
        <v>#N/A</v>
      </c>
      <c r="M261" s="2411"/>
    </row>
    <row r="262" spans="2:13" ht="17.25">
      <c r="B262" s="2346" t="s">
        <v>24</v>
      </c>
      <c r="C262" s="2412" t="s">
        <v>150</v>
      </c>
      <c r="D262" s="2413"/>
      <c r="E262" s="2413"/>
      <c r="F262" s="2413"/>
      <c r="G262" s="2413"/>
      <c r="H262" s="2413"/>
      <c r="I262" s="2414"/>
      <c r="J262" s="2415" t="s">
        <v>575</v>
      </c>
      <c r="K262" s="2416"/>
      <c r="L262" s="2416"/>
      <c r="M262" s="2417"/>
    </row>
    <row r="263" spans="2:13" ht="38.25" customHeight="1">
      <c r="B263" s="2347"/>
      <c r="C263" s="564" t="s">
        <v>572</v>
      </c>
      <c r="D263" s="2421" t="s">
        <v>890</v>
      </c>
      <c r="E263" s="2422"/>
      <c r="F263" s="625" t="s">
        <v>574</v>
      </c>
      <c r="G263" s="565" t="s">
        <v>890</v>
      </c>
      <c r="H263" s="565" t="s">
        <v>573</v>
      </c>
      <c r="I263" s="566" t="s">
        <v>571</v>
      </c>
      <c r="J263" s="2418"/>
      <c r="K263" s="2419"/>
      <c r="L263" s="2419"/>
      <c r="M263" s="2420"/>
    </row>
    <row r="264" spans="2:13" ht="18" customHeight="1">
      <c r="B264" s="567" t="s">
        <v>561</v>
      </c>
      <c r="C264" s="621"/>
      <c r="D264" s="2423">
        <f>ROUND(C264,)</f>
        <v>0</v>
      </c>
      <c r="E264" s="2424"/>
      <c r="F264" s="623"/>
      <c r="G264" s="568">
        <f>ROUND(F264,)</f>
        <v>0</v>
      </c>
      <c r="H264" s="569">
        <f t="shared" ref="H264:H273" si="10">D264-G264</f>
        <v>0</v>
      </c>
      <c r="I264" s="570"/>
      <c r="J264" s="2418"/>
      <c r="K264" s="2419"/>
      <c r="L264" s="2419"/>
      <c r="M264" s="2420"/>
    </row>
    <row r="265" spans="2:13" ht="18" customHeight="1">
      <c r="B265" s="567" t="s">
        <v>562</v>
      </c>
      <c r="C265" s="622"/>
      <c r="D265" s="2398">
        <f>ROUND(C265,)</f>
        <v>0</v>
      </c>
      <c r="E265" s="2399"/>
      <c r="F265" s="624"/>
      <c r="G265" s="616">
        <f>ROUND(F265,)</f>
        <v>0</v>
      </c>
      <c r="H265" s="617">
        <f t="shared" si="10"/>
        <v>0</v>
      </c>
      <c r="I265" s="617"/>
      <c r="J265" s="2418"/>
      <c r="K265" s="2419"/>
      <c r="L265" s="2419"/>
      <c r="M265" s="2420"/>
    </row>
    <row r="266" spans="2:13" ht="18" customHeight="1">
      <c r="B266" s="567" t="s">
        <v>563</v>
      </c>
      <c r="C266" s="622"/>
      <c r="D266" s="2398">
        <f t="shared" ref="D266:D273" si="11">ROUND(C266,)</f>
        <v>0</v>
      </c>
      <c r="E266" s="2399"/>
      <c r="F266" s="624"/>
      <c r="G266" s="616">
        <f t="shared" ref="G266:G273" si="12">ROUND(F266,)</f>
        <v>0</v>
      </c>
      <c r="H266" s="617">
        <f t="shared" si="10"/>
        <v>0</v>
      </c>
      <c r="I266" s="617"/>
      <c r="J266" s="2418"/>
      <c r="K266" s="2419"/>
      <c r="L266" s="2419"/>
      <c r="M266" s="2420"/>
    </row>
    <row r="267" spans="2:13" ht="18" customHeight="1">
      <c r="B267" s="567" t="s">
        <v>564</v>
      </c>
      <c r="C267" s="622"/>
      <c r="D267" s="2398">
        <f t="shared" si="11"/>
        <v>0</v>
      </c>
      <c r="E267" s="2399"/>
      <c r="F267" s="624"/>
      <c r="G267" s="616">
        <f t="shared" si="12"/>
        <v>0</v>
      </c>
      <c r="H267" s="617">
        <f t="shared" si="10"/>
        <v>0</v>
      </c>
      <c r="I267" s="617"/>
      <c r="J267" s="2418"/>
      <c r="K267" s="2419"/>
      <c r="L267" s="2419"/>
      <c r="M267" s="2420"/>
    </row>
    <row r="268" spans="2:13" ht="18" customHeight="1">
      <c r="B268" s="567" t="s">
        <v>565</v>
      </c>
      <c r="C268" s="622"/>
      <c r="D268" s="2398">
        <f t="shared" si="11"/>
        <v>0</v>
      </c>
      <c r="E268" s="2399"/>
      <c r="F268" s="624"/>
      <c r="G268" s="616">
        <f t="shared" si="12"/>
        <v>0</v>
      </c>
      <c r="H268" s="617">
        <f t="shared" si="10"/>
        <v>0</v>
      </c>
      <c r="I268" s="617"/>
      <c r="J268" s="2418"/>
      <c r="K268" s="2419"/>
      <c r="L268" s="2419"/>
      <c r="M268" s="2420"/>
    </row>
    <row r="269" spans="2:13" ht="18" customHeight="1">
      <c r="B269" s="567" t="s">
        <v>566</v>
      </c>
      <c r="C269" s="622"/>
      <c r="D269" s="2400">
        <f t="shared" si="11"/>
        <v>0</v>
      </c>
      <c r="E269" s="2401"/>
      <c r="F269" s="624"/>
      <c r="G269" s="618">
        <f t="shared" si="12"/>
        <v>0</v>
      </c>
      <c r="H269" s="619">
        <f t="shared" si="10"/>
        <v>0</v>
      </c>
      <c r="I269" s="617"/>
      <c r="J269" s="2418"/>
      <c r="K269" s="2419"/>
      <c r="L269" s="2419"/>
      <c r="M269" s="2420"/>
    </row>
    <row r="270" spans="2:13" ht="18" customHeight="1">
      <c r="B270" s="567" t="s">
        <v>567</v>
      </c>
      <c r="C270" s="573"/>
      <c r="D270" s="2402">
        <f t="shared" si="11"/>
        <v>0</v>
      </c>
      <c r="E270" s="2403"/>
      <c r="F270" s="574"/>
      <c r="G270" s="571">
        <f t="shared" si="12"/>
        <v>0</v>
      </c>
      <c r="H270" s="572">
        <f t="shared" si="10"/>
        <v>0</v>
      </c>
      <c r="I270" s="575"/>
      <c r="J270" s="2418"/>
      <c r="K270" s="2419"/>
      <c r="L270" s="2419"/>
      <c r="M270" s="2420"/>
    </row>
    <row r="271" spans="2:13" ht="18" customHeight="1">
      <c r="B271" s="567" t="s">
        <v>568</v>
      </c>
      <c r="C271" s="573"/>
      <c r="D271" s="2402">
        <f t="shared" si="11"/>
        <v>0</v>
      </c>
      <c r="E271" s="2403"/>
      <c r="F271" s="574"/>
      <c r="G271" s="571">
        <f t="shared" si="12"/>
        <v>0</v>
      </c>
      <c r="H271" s="572">
        <f t="shared" si="10"/>
        <v>0</v>
      </c>
      <c r="I271" s="575"/>
      <c r="J271" s="2418"/>
      <c r="K271" s="2419"/>
      <c r="L271" s="2419"/>
      <c r="M271" s="2420"/>
    </row>
    <row r="272" spans="2:13" ht="18" customHeight="1">
      <c r="B272" s="567" t="s">
        <v>569</v>
      </c>
      <c r="C272" s="573"/>
      <c r="D272" s="2402">
        <f t="shared" si="11"/>
        <v>0</v>
      </c>
      <c r="E272" s="2403"/>
      <c r="F272" s="574"/>
      <c r="G272" s="571">
        <f t="shared" si="12"/>
        <v>0</v>
      </c>
      <c r="H272" s="572">
        <f t="shared" si="10"/>
        <v>0</v>
      </c>
      <c r="I272" s="575"/>
      <c r="J272" s="2418"/>
      <c r="K272" s="2419"/>
      <c r="L272" s="2419"/>
      <c r="M272" s="2420"/>
    </row>
    <row r="273" spans="2:13" ht="18" customHeight="1">
      <c r="B273" s="567" t="s">
        <v>570</v>
      </c>
      <c r="C273" s="576"/>
      <c r="D273" s="2468">
        <f t="shared" si="11"/>
        <v>0</v>
      </c>
      <c r="E273" s="2469"/>
      <c r="F273" s="577"/>
      <c r="G273" s="578">
        <f t="shared" si="12"/>
        <v>0</v>
      </c>
      <c r="H273" s="579">
        <f t="shared" si="10"/>
        <v>0</v>
      </c>
      <c r="I273" s="580"/>
      <c r="J273" s="2418"/>
      <c r="K273" s="2419"/>
      <c r="L273" s="2419"/>
      <c r="M273" s="2420"/>
    </row>
    <row r="274" spans="2:13" ht="18.75" customHeight="1">
      <c r="B274" s="581" t="s">
        <v>15</v>
      </c>
      <c r="C274" s="612">
        <f>SUM(C265:C273)</f>
        <v>0</v>
      </c>
      <c r="D274" s="2470">
        <f>SUM(D264:E273)</f>
        <v>0</v>
      </c>
      <c r="E274" s="2471"/>
      <c r="F274" s="614">
        <f>SUM(F264:F273)</f>
        <v>0</v>
      </c>
      <c r="G274" s="613">
        <f>SUM(G264:G273)</f>
        <v>0</v>
      </c>
      <c r="H274" s="615">
        <f>SUM(H264:H273)</f>
        <v>0</v>
      </c>
      <c r="I274" s="615">
        <f>SUM(I264:I273)</f>
        <v>0</v>
      </c>
      <c r="J274" s="2404"/>
      <c r="K274" s="2405"/>
      <c r="L274" s="2405"/>
      <c r="M274" s="2406"/>
    </row>
    <row r="275" spans="2:13" ht="18.75" customHeight="1">
      <c r="B275" s="2472" t="s">
        <v>578</v>
      </c>
      <c r="C275" s="2473"/>
      <c r="D275" s="2473"/>
      <c r="E275" s="2473"/>
      <c r="F275" s="2473"/>
      <c r="G275" s="582"/>
      <c r="H275" s="2472" t="s">
        <v>150</v>
      </c>
      <c r="I275" s="2473"/>
      <c r="J275" s="2474"/>
      <c r="K275" s="2472" t="s">
        <v>583</v>
      </c>
      <c r="L275" s="2473"/>
      <c r="M275" s="2474"/>
    </row>
    <row r="276" spans="2:13" ht="23.25" customHeight="1">
      <c r="B276" s="583" t="s">
        <v>24</v>
      </c>
      <c r="C276" s="584" t="s">
        <v>14</v>
      </c>
      <c r="D276" s="565" t="s">
        <v>580</v>
      </c>
      <c r="E276" s="2421" t="s">
        <v>581</v>
      </c>
      <c r="F276" s="2475"/>
      <c r="G276" s="2422"/>
      <c r="H276" s="585" t="s">
        <v>572</v>
      </c>
      <c r="I276" s="585" t="s">
        <v>573</v>
      </c>
      <c r="J276" s="585" t="s">
        <v>571</v>
      </c>
      <c r="K276" s="2476" t="s">
        <v>584</v>
      </c>
      <c r="L276" s="2477"/>
      <c r="M276" s="585" t="s">
        <v>585</v>
      </c>
    </row>
    <row r="277" spans="2:13" ht="18.75" customHeight="1">
      <c r="B277" s="567" t="str">
        <f>B264</f>
        <v>Teras/Balkon</v>
      </c>
      <c r="C277" s="586" t="e">
        <f>L261</f>
        <v>#N/A</v>
      </c>
      <c r="D277" s="587">
        <v>0.35</v>
      </c>
      <c r="E277" s="2458" t="e">
        <f>C277*D277</f>
        <v>#N/A</v>
      </c>
      <c r="F277" s="2459"/>
      <c r="G277" s="2460"/>
      <c r="H277" s="588">
        <f>D264</f>
        <v>0</v>
      </c>
      <c r="I277" s="588">
        <f>H264</f>
        <v>0</v>
      </c>
      <c r="J277" s="589">
        <f>I264</f>
        <v>0</v>
      </c>
      <c r="K277" s="2461" t="e">
        <f>E277*H277</f>
        <v>#N/A</v>
      </c>
      <c r="L277" s="2462"/>
      <c r="M277" s="590" t="e">
        <f>E277*I277</f>
        <v>#N/A</v>
      </c>
    </row>
    <row r="278" spans="2:13" ht="18.75" customHeight="1">
      <c r="B278" s="591" t="str">
        <f>B265</f>
        <v>Basement</v>
      </c>
      <c r="C278" s="592" t="e">
        <f>L261</f>
        <v>#N/A</v>
      </c>
      <c r="D278" s="593">
        <v>0.7</v>
      </c>
      <c r="E278" s="2463" t="e">
        <f>C278*D278</f>
        <v>#N/A</v>
      </c>
      <c r="F278" s="2464"/>
      <c r="G278" s="2465"/>
      <c r="H278" s="594">
        <f>D265</f>
        <v>0</v>
      </c>
      <c r="I278" s="594">
        <f>H265</f>
        <v>0</v>
      </c>
      <c r="J278" s="595">
        <f>I265</f>
        <v>0</v>
      </c>
      <c r="K278" s="2466" t="e">
        <f>E278*H278</f>
        <v>#N/A</v>
      </c>
      <c r="L278" s="2467"/>
      <c r="M278" s="596" t="e">
        <f>E278*I278</f>
        <v>#N/A</v>
      </c>
    </row>
    <row r="279" spans="2:13" ht="18.75" customHeight="1">
      <c r="B279" s="591" t="s">
        <v>57</v>
      </c>
      <c r="C279" s="592" t="e">
        <f>L261</f>
        <v>#N/A</v>
      </c>
      <c r="D279" s="593" t="e">
        <f>C227</f>
        <v>#N/A</v>
      </c>
      <c r="E279" s="2463" t="e">
        <f>C279*D279</f>
        <v>#N/A</v>
      </c>
      <c r="F279" s="2464"/>
      <c r="G279" s="2465"/>
      <c r="H279" s="594">
        <f>SUM(D266:E273)</f>
        <v>0</v>
      </c>
      <c r="I279" s="594">
        <f>SUM(H266:H273)</f>
        <v>0</v>
      </c>
      <c r="J279" s="595">
        <f>H266+H267+H268+H269+H270+H271+H272+H273</f>
        <v>0</v>
      </c>
      <c r="K279" s="2466" t="e">
        <f>E279*I279</f>
        <v>#N/A</v>
      </c>
      <c r="L279" s="2467"/>
      <c r="M279" s="596" t="e">
        <f>E279*I279</f>
        <v>#N/A</v>
      </c>
    </row>
    <row r="280" spans="2:13" ht="18.75" customHeight="1">
      <c r="B280" s="567" t="s">
        <v>579</v>
      </c>
      <c r="C280" s="597"/>
      <c r="D280" s="598"/>
      <c r="E280" s="2442"/>
      <c r="F280" s="2443"/>
      <c r="G280" s="2444"/>
      <c r="H280" s="599"/>
      <c r="I280" s="599"/>
      <c r="J280" s="600"/>
      <c r="K280" s="2445">
        <f>E280*H280</f>
        <v>0</v>
      </c>
      <c r="L280" s="2446"/>
      <c r="M280" s="601">
        <f>E280*I280</f>
        <v>0</v>
      </c>
    </row>
    <row r="281" spans="2:13" ht="18.75" customHeight="1">
      <c r="B281" s="2447" t="s">
        <v>15</v>
      </c>
      <c r="C281" s="2448"/>
      <c r="D281" s="2448"/>
      <c r="E281" s="2448"/>
      <c r="F281" s="2448"/>
      <c r="G281" s="2449"/>
      <c r="H281" s="649">
        <f>SUM(H277:H280)</f>
        <v>0</v>
      </c>
      <c r="I281" s="649">
        <f>SUM(I277:I280)</f>
        <v>0</v>
      </c>
      <c r="J281" s="649">
        <f>SUM(J277:J280)</f>
        <v>0</v>
      </c>
      <c r="K281" s="2450" t="e">
        <f>SUM(K277:L280)</f>
        <v>#N/A</v>
      </c>
      <c r="L281" s="2451"/>
      <c r="M281" s="649" t="e">
        <f>SUM(M277:M280)</f>
        <v>#N/A</v>
      </c>
    </row>
    <row r="282" spans="2:13" ht="18.75" customHeight="1">
      <c r="B282" s="2452" t="s">
        <v>586</v>
      </c>
      <c r="C282" s="2453"/>
      <c r="D282" s="2453"/>
      <c r="E282" s="2453"/>
      <c r="F282" s="2453"/>
      <c r="G282" s="2453"/>
      <c r="H282" s="2454"/>
      <c r="I282" s="2455" t="s">
        <v>587</v>
      </c>
      <c r="J282" s="2456"/>
      <c r="K282" s="2456"/>
      <c r="L282" s="2457"/>
      <c r="M282" s="637" t="e">
        <f>ROUND(K281,-3)</f>
        <v>#N/A</v>
      </c>
    </row>
    <row r="283" spans="2:13" ht="18.75" customHeight="1">
      <c r="B283" s="2493"/>
      <c r="C283" s="2494"/>
      <c r="D283" s="2494"/>
      <c r="E283" s="2494"/>
      <c r="F283" s="2494"/>
      <c r="G283" s="2494"/>
      <c r="H283" s="2495"/>
      <c r="I283" s="2496" t="s">
        <v>589</v>
      </c>
      <c r="J283" s="2497"/>
      <c r="K283" s="2497"/>
      <c r="L283" s="2498"/>
      <c r="M283" s="638" t="e">
        <f>ROUND(M281,-3)</f>
        <v>#N/A</v>
      </c>
    </row>
    <row r="284" spans="2:13" ht="18.75" customHeight="1">
      <c r="B284" s="2493"/>
      <c r="C284" s="2494"/>
      <c r="D284" s="2494"/>
      <c r="E284" s="2494"/>
      <c r="F284" s="2494"/>
      <c r="G284" s="2494"/>
      <c r="H284" s="2495"/>
      <c r="I284" s="2499" t="s">
        <v>588</v>
      </c>
      <c r="J284" s="2500"/>
      <c r="K284" s="2500"/>
      <c r="L284" s="2501"/>
      <c r="M284" s="639" t="e">
        <f>ROUND(((K281/H281)*J281),-3)</f>
        <v>#N/A</v>
      </c>
    </row>
    <row r="285" spans="2:13" ht="17.25">
      <c r="B285" s="2502"/>
      <c r="C285" s="2503"/>
      <c r="D285" s="2503"/>
      <c r="E285" s="2503"/>
      <c r="F285" s="2503"/>
      <c r="G285" s="2503"/>
      <c r="H285" s="2504"/>
      <c r="I285" s="2505" t="s">
        <v>25</v>
      </c>
      <c r="J285" s="2506"/>
      <c r="K285" s="2506"/>
      <c r="L285" s="2507"/>
      <c r="M285" s="602">
        <v>2022</v>
      </c>
    </row>
    <row r="286" spans="2:13" ht="17.25">
      <c r="B286" s="2478"/>
      <c r="C286" s="2479"/>
      <c r="D286" s="2479"/>
      <c r="E286" s="2479"/>
      <c r="F286" s="2479"/>
      <c r="G286" s="2479"/>
      <c r="H286" s="2480"/>
      <c r="I286" s="2487" t="s">
        <v>17</v>
      </c>
      <c r="J286" s="2488"/>
      <c r="K286" s="2488"/>
      <c r="L286" s="2489"/>
      <c r="M286" s="626">
        <v>0</v>
      </c>
    </row>
    <row r="287" spans="2:13" ht="17.25">
      <c r="B287" s="2478"/>
      <c r="C287" s="2479"/>
      <c r="D287" s="2479"/>
      <c r="E287" s="2479"/>
      <c r="F287" s="2479"/>
      <c r="G287" s="2479"/>
      <c r="H287" s="2480"/>
      <c r="I287" s="2487" t="s">
        <v>18</v>
      </c>
      <c r="J287" s="2488"/>
      <c r="K287" s="2488"/>
      <c r="L287" s="2489"/>
      <c r="M287" s="627">
        <f>M286</f>
        <v>0</v>
      </c>
    </row>
    <row r="288" spans="2:13" ht="17.25">
      <c r="B288" s="2478"/>
      <c r="C288" s="2479"/>
      <c r="D288" s="2479"/>
      <c r="E288" s="2479"/>
      <c r="F288" s="2479"/>
      <c r="G288" s="2479"/>
      <c r="H288" s="2480"/>
      <c r="I288" s="2490" t="s">
        <v>26</v>
      </c>
      <c r="J288" s="2491"/>
      <c r="K288" s="2491"/>
      <c r="L288" s="2492"/>
      <c r="M288" s="603" t="e">
        <f>VLOOKUP(C225,'BTB2025'!$N$8:$R$18,5,FALSE)</f>
        <v>#N/A</v>
      </c>
    </row>
    <row r="289" spans="1:13" ht="17.25">
      <c r="B289" s="2478"/>
      <c r="C289" s="2479"/>
      <c r="D289" s="2479"/>
      <c r="E289" s="2479"/>
      <c r="F289" s="2479"/>
      <c r="G289" s="2479"/>
      <c r="H289" s="2480"/>
      <c r="I289" s="2481" t="s">
        <v>19</v>
      </c>
      <c r="J289" s="2482"/>
      <c r="K289" s="2482"/>
      <c r="L289" s="2482"/>
      <c r="M289" s="2483"/>
    </row>
    <row r="290" spans="1:13" ht="17.25">
      <c r="B290" s="2478"/>
      <c r="C290" s="2479"/>
      <c r="D290" s="2479"/>
      <c r="E290" s="2479"/>
      <c r="F290" s="2479"/>
      <c r="G290" s="2479"/>
      <c r="H290" s="2480"/>
      <c r="I290" s="2484" t="s">
        <v>20</v>
      </c>
      <c r="J290" s="2485"/>
      <c r="K290" s="2485"/>
      <c r="L290" s="2486"/>
      <c r="M290" s="604" t="e">
        <f>(M285-((M286+M287)/2))/M288</f>
        <v>#N/A</v>
      </c>
    </row>
    <row r="291" spans="1:13" ht="17.25">
      <c r="B291" s="2478"/>
      <c r="C291" s="2479"/>
      <c r="D291" s="2479"/>
      <c r="E291" s="2479"/>
      <c r="F291" s="2479"/>
      <c r="G291" s="2479"/>
      <c r="H291" s="2480"/>
      <c r="I291" s="2487" t="s">
        <v>126</v>
      </c>
      <c r="J291" s="2488"/>
      <c r="K291" s="2488"/>
      <c r="L291" s="2489"/>
      <c r="M291" s="605">
        <v>0</v>
      </c>
    </row>
    <row r="292" spans="1:13" ht="17.25">
      <c r="B292" s="2478"/>
      <c r="C292" s="2479"/>
      <c r="D292" s="2479"/>
      <c r="E292" s="2479"/>
      <c r="F292" s="2479"/>
      <c r="G292" s="2479"/>
      <c r="H292" s="2480"/>
      <c r="I292" s="2487" t="s">
        <v>127</v>
      </c>
      <c r="J292" s="2488"/>
      <c r="K292" s="2488"/>
      <c r="L292" s="2489"/>
      <c r="M292" s="605">
        <v>0</v>
      </c>
    </row>
    <row r="293" spans="1:13" ht="17.25">
      <c r="B293" s="2478"/>
      <c r="C293" s="2479"/>
      <c r="D293" s="2479"/>
      <c r="E293" s="2479"/>
      <c r="F293" s="2479"/>
      <c r="G293" s="2479"/>
      <c r="H293" s="2480"/>
      <c r="I293" s="2490" t="s">
        <v>11</v>
      </c>
      <c r="J293" s="2491"/>
      <c r="K293" s="2491"/>
      <c r="L293" s="2492"/>
      <c r="M293" s="606">
        <v>0</v>
      </c>
    </row>
    <row r="294" spans="1:13" ht="17.25">
      <c r="B294" s="2478"/>
      <c r="C294" s="2479"/>
      <c r="D294" s="2479"/>
      <c r="E294" s="2479"/>
      <c r="F294" s="2479"/>
      <c r="G294" s="2479"/>
      <c r="H294" s="2480"/>
      <c r="I294" s="2514" t="s">
        <v>21</v>
      </c>
      <c r="J294" s="2515"/>
      <c r="K294" s="2515"/>
      <c r="L294" s="2516"/>
      <c r="M294" s="650" t="e">
        <f>ROUNDDOWN(((M290+(M291*(1-M290))+(M292*(1-M290)))-M293),2)</f>
        <v>#N/A</v>
      </c>
    </row>
    <row r="295" spans="1:13" ht="17.25">
      <c r="B295" s="2478"/>
      <c r="C295" s="2479"/>
      <c r="D295" s="2479"/>
      <c r="E295" s="2479"/>
      <c r="F295" s="2479"/>
      <c r="G295" s="2479"/>
      <c r="H295" s="2480"/>
      <c r="I295" s="608"/>
      <c r="J295" s="609"/>
      <c r="K295" s="609"/>
      <c r="L295" s="607" t="s">
        <v>576</v>
      </c>
      <c r="M295" s="610" t="e">
        <f>ROUND(((M282*(1-M294))),-5)</f>
        <v>#N/A</v>
      </c>
    </row>
    <row r="296" spans="1:13" ht="17.25">
      <c r="B296" s="2478"/>
      <c r="C296" s="2479"/>
      <c r="D296" s="2479"/>
      <c r="E296" s="2479"/>
      <c r="F296" s="2479"/>
      <c r="G296" s="2479"/>
      <c r="H296" s="2480"/>
      <c r="I296" s="2508" t="s">
        <v>160</v>
      </c>
      <c r="J296" s="2509"/>
      <c r="K296" s="2509"/>
      <c r="L296" s="2510"/>
      <c r="M296" s="611" t="e">
        <f>M295/H281</f>
        <v>#N/A</v>
      </c>
    </row>
    <row r="297" spans="1:13" ht="15" customHeight="1">
      <c r="B297" s="2511"/>
      <c r="C297" s="2512"/>
      <c r="D297" s="2512"/>
      <c r="E297" s="2512"/>
      <c r="F297" s="2512"/>
      <c r="G297" s="2512"/>
      <c r="H297" s="2513"/>
      <c r="I297" s="2514" t="s">
        <v>577</v>
      </c>
      <c r="J297" s="2515"/>
      <c r="K297" s="2515"/>
      <c r="L297" s="2516"/>
      <c r="M297" s="651" t="e">
        <f>ROUND(((M283*(1-M294))),-5)</f>
        <v>#N/A</v>
      </c>
    </row>
    <row r="298" spans="1:13" ht="24.75" customHeight="1">
      <c r="B298" s="2338" t="str">
        <f>$B$2</f>
        <v>Worksheet Bangunan 2023 : Isi form berwarna kuning (Copyright KJPP RBY)</v>
      </c>
      <c r="C298" s="2339"/>
      <c r="D298" s="2339"/>
      <c r="E298" s="2339"/>
      <c r="F298" s="2339"/>
      <c r="G298" s="2339"/>
      <c r="H298" s="2339" t="s">
        <v>828</v>
      </c>
      <c r="I298" s="2339"/>
      <c r="J298" s="2339"/>
      <c r="K298" s="2339"/>
      <c r="L298" s="2339"/>
      <c r="M298" s="2340"/>
    </row>
    <row r="299" spans="1:13" ht="15.75" customHeight="1">
      <c r="A299" s="442" t="s">
        <v>619</v>
      </c>
      <c r="B299" s="630" t="s">
        <v>129</v>
      </c>
      <c r="C299" s="489"/>
      <c r="D299" s="2341" t="e">
        <f>VLOOKUP(C299,'BTB2025'!$N$8:$O$18,2,FALSE)</f>
        <v>#N/A</v>
      </c>
      <c r="E299" s="2342"/>
      <c r="F299" s="2343"/>
      <c r="G299" s="490"/>
      <c r="H299" s="2334" t="s">
        <v>675</v>
      </c>
      <c r="I299" s="2334"/>
      <c r="J299" s="2334" t="s">
        <v>678</v>
      </c>
      <c r="K299" s="2334"/>
      <c r="L299" s="2334"/>
      <c r="M299" s="2335"/>
    </row>
    <row r="300" spans="1:13" ht="15.75" customHeight="1">
      <c r="A300" s="457" t="str">
        <f>C299&amp;C300</f>
        <v/>
      </c>
      <c r="B300" s="631" t="s">
        <v>60</v>
      </c>
      <c r="C300" s="454"/>
      <c r="D300" s="2344"/>
      <c r="E300" s="2345"/>
      <c r="F300" s="2345"/>
      <c r="G300" s="491"/>
      <c r="H300" s="2334" t="s">
        <v>673</v>
      </c>
      <c r="I300" s="2334"/>
      <c r="J300" s="2334" t="s">
        <v>679</v>
      </c>
      <c r="K300" s="2334"/>
      <c r="L300" s="2334"/>
      <c r="M300" s="2335"/>
    </row>
    <row r="301" spans="1:13" ht="15.75" customHeight="1">
      <c r="B301" s="632" t="s">
        <v>617</v>
      </c>
      <c r="C301" s="628" t="e">
        <f>VLOOKUP(A300,'ILM2025'!$A$3:$B$56,2,FALSE)</f>
        <v>#N/A</v>
      </c>
      <c r="D301" s="2332"/>
      <c r="E301" s="2333"/>
      <c r="F301" s="2333"/>
      <c r="G301" s="491"/>
      <c r="H301" s="2334" t="s">
        <v>674</v>
      </c>
      <c r="I301" s="2334"/>
      <c r="J301" s="2334" t="s">
        <v>680</v>
      </c>
      <c r="K301" s="2334"/>
      <c r="L301" s="2334"/>
      <c r="M301" s="2335"/>
    </row>
    <row r="302" spans="1:13" ht="15.75" customHeight="1">
      <c r="B302" s="633" t="s">
        <v>600</v>
      </c>
      <c r="C302" s="456" t="e">
        <f>VLOOKUP(C299,'BTB2025'!$P$8:$Q$18,2,FALSE)</f>
        <v>#N/A</v>
      </c>
      <c r="D302" s="2336"/>
      <c r="E302" s="2337"/>
      <c r="F302" s="2337"/>
      <c r="G302" s="492"/>
      <c r="H302" s="2334" t="s">
        <v>676</v>
      </c>
      <c r="I302" s="2334"/>
      <c r="J302" s="2334" t="s">
        <v>681</v>
      </c>
      <c r="K302" s="2334"/>
      <c r="L302" s="2334"/>
      <c r="M302" s="2335"/>
    </row>
    <row r="303" spans="1:13">
      <c r="B303" s="634" t="s">
        <v>23</v>
      </c>
      <c r="C303" s="2356"/>
      <c r="D303" s="2357"/>
      <c r="E303" s="2358"/>
      <c r="F303" s="455"/>
      <c r="G303" s="493"/>
      <c r="H303" s="2359" t="s">
        <v>677</v>
      </c>
      <c r="I303" s="2359"/>
      <c r="J303" s="2360" t="s">
        <v>682</v>
      </c>
      <c r="K303" s="2360"/>
      <c r="L303" s="2360"/>
      <c r="M303" s="2361"/>
    </row>
    <row r="304" spans="1:13">
      <c r="B304" s="634" t="s">
        <v>672</v>
      </c>
      <c r="C304" s="2356"/>
      <c r="D304" s="2357"/>
      <c r="E304" s="2358"/>
      <c r="F304" s="629" t="e">
        <f>VLOOKUP(C304,'IKK2025'!$C$4:$D$551,2,FALSE)</f>
        <v>#N/A</v>
      </c>
      <c r="G304" s="493"/>
      <c r="H304" s="494"/>
      <c r="I304" s="494"/>
      <c r="J304" s="2362" t="s">
        <v>683</v>
      </c>
      <c r="K304" s="2362"/>
      <c r="L304" s="2362"/>
      <c r="M304" s="2363"/>
    </row>
    <row r="305" spans="2:13" ht="20.25" customHeight="1">
      <c r="B305" s="646" t="s">
        <v>891</v>
      </c>
      <c r="C305" s="2364"/>
      <c r="D305" s="2365"/>
      <c r="E305" s="2366"/>
      <c r="F305" s="647"/>
      <c r="G305" s="648"/>
      <c r="H305" s="635"/>
      <c r="I305" s="635"/>
      <c r="J305" s="635"/>
      <c r="K305" s="635"/>
      <c r="L305" s="635"/>
      <c r="M305" s="636"/>
    </row>
    <row r="306" spans="2:13" ht="18.75" customHeight="1">
      <c r="B306" s="2352" t="s">
        <v>407</v>
      </c>
      <c r="C306" s="2353"/>
      <c r="D306" s="2353"/>
      <c r="E306" s="2353"/>
      <c r="F306" s="2354"/>
      <c r="G306" s="2549" t="s">
        <v>813</v>
      </c>
      <c r="H306" s="2352" t="s">
        <v>408</v>
      </c>
      <c r="I306" s="2353"/>
      <c r="J306" s="2353"/>
      <c r="K306" s="2353"/>
      <c r="L306" s="2353"/>
      <c r="M306" s="2354"/>
    </row>
    <row r="307" spans="2:13" ht="24.75" customHeight="1">
      <c r="B307" s="2346" t="s">
        <v>62</v>
      </c>
      <c r="C307" s="2346" t="s">
        <v>130</v>
      </c>
      <c r="D307" s="2346" t="s">
        <v>131</v>
      </c>
      <c r="E307" s="2346" t="s">
        <v>132</v>
      </c>
      <c r="F307" s="2346" t="s">
        <v>133</v>
      </c>
      <c r="G307" s="2550"/>
      <c r="H307" s="2346" t="s">
        <v>62</v>
      </c>
      <c r="I307" s="2346" t="s">
        <v>409</v>
      </c>
      <c r="J307" s="2346" t="s">
        <v>131</v>
      </c>
      <c r="K307" s="2346" t="s">
        <v>132</v>
      </c>
      <c r="L307" s="2346" t="s">
        <v>410</v>
      </c>
      <c r="M307" s="2346" t="s">
        <v>411</v>
      </c>
    </row>
    <row r="308" spans="2:13" ht="22.5" customHeight="1">
      <c r="B308" s="2347"/>
      <c r="C308" s="2347"/>
      <c r="D308" s="2347"/>
      <c r="E308" s="2347"/>
      <c r="F308" s="2347"/>
      <c r="G308" s="2347"/>
      <c r="H308" s="2347"/>
      <c r="I308" s="2347"/>
      <c r="J308" s="2347"/>
      <c r="K308" s="2347"/>
      <c r="L308" s="2347"/>
      <c r="M308" s="2347"/>
    </row>
    <row r="309" spans="2:13" ht="20.25" customHeight="1">
      <c r="B309" s="495" t="s">
        <v>809</v>
      </c>
      <c r="C309" s="496"/>
      <c r="D309" s="497"/>
      <c r="E309" s="498"/>
      <c r="F309" s="498"/>
      <c r="G309" s="499"/>
      <c r="H309" s="498"/>
      <c r="I309" s="498"/>
      <c r="J309" s="498"/>
      <c r="K309" s="498"/>
      <c r="L309" s="500"/>
      <c r="M309" s="501"/>
    </row>
    <row r="310" spans="2:13" ht="47.25" customHeight="1">
      <c r="B310" s="502" t="s">
        <v>8</v>
      </c>
      <c r="C310" s="503" t="e">
        <f>VLOOKUP(C299,'IM 2025'!$D$15:$E$25,2,FALSE)</f>
        <v>#N/A</v>
      </c>
      <c r="D310" s="504" t="e">
        <f>VLOOKUP(C299,'IM 2025'!$D$15:$F$25,3,FALSE)</f>
        <v>#N/A</v>
      </c>
      <c r="E310" s="505">
        <v>1</v>
      </c>
      <c r="F310" s="506" t="e">
        <f>D310*E310*F304</f>
        <v>#N/A</v>
      </c>
      <c r="G310" s="507"/>
      <c r="H310" s="508" t="s">
        <v>8</v>
      </c>
      <c r="I310" s="509" t="str">
        <f>IF(G310&lt;&gt;0,VLOOKUP(G310,'IM 2025'!$D$30:$E$48,2),"-")</f>
        <v>-</v>
      </c>
      <c r="J310" s="510">
        <f>IF(G310&lt;&gt;0,VLOOKUP(G310,'IM 2025'!$D$30:$F$48,3)*F310,0)</f>
        <v>0</v>
      </c>
      <c r="K310" s="505">
        <v>1</v>
      </c>
      <c r="L310" s="511">
        <v>1</v>
      </c>
      <c r="M310" s="512" t="e">
        <f>(L310*K310*J310)-F310</f>
        <v>#N/A</v>
      </c>
    </row>
    <row r="311" spans="2:13" ht="31.5" customHeight="1">
      <c r="B311" s="513" t="s">
        <v>36</v>
      </c>
      <c r="C311" s="503" t="e">
        <f>VLOOKUP(C299,'IM 2025'!$H$15:$I$25,2,FALSE)</f>
        <v>#N/A</v>
      </c>
      <c r="D311" s="514" t="e">
        <f>VLOOKUP(C299,'IM 2025'!$H$15:$J$25,3,FALSE)</f>
        <v>#N/A</v>
      </c>
      <c r="E311" s="505">
        <v>1</v>
      </c>
      <c r="F311" s="515" t="e">
        <f>D311*E311*F304</f>
        <v>#N/A</v>
      </c>
      <c r="G311" s="507"/>
      <c r="H311" s="516" t="s">
        <v>36</v>
      </c>
      <c r="I311" s="509" t="str">
        <f>IF(G311&lt;&gt;0,VLOOKUP(G311,'IM 2025'!$H$30:$I$57,2),"-")</f>
        <v>-</v>
      </c>
      <c r="J311" s="510">
        <f>IF(G311&lt;&gt;0,VLOOKUP(G311,'IM 2025'!$H$30:$J$57,3)*F311,0)</f>
        <v>0</v>
      </c>
      <c r="K311" s="505">
        <v>1</v>
      </c>
      <c r="L311" s="517">
        <v>1</v>
      </c>
      <c r="M311" s="512" t="e">
        <f>(L311*K311*J311)-F311</f>
        <v>#N/A</v>
      </c>
    </row>
    <row r="312" spans="2:13" ht="25.5" customHeight="1">
      <c r="B312" s="2517" t="s">
        <v>134</v>
      </c>
      <c r="C312" s="518" t="e">
        <f>VLOOKUP(C299,'IM 2025'!$L$15:$M$25,2,FALSE)</f>
        <v>#N/A</v>
      </c>
      <c r="D312" s="519" t="e">
        <f>VLOOKUP(C299,'IM 2025'!$L$15:$N$25,3,FALSE)</f>
        <v>#N/A</v>
      </c>
      <c r="E312" s="520">
        <v>1</v>
      </c>
      <c r="F312" s="519" t="e">
        <f>D312*E312*F304</f>
        <v>#N/A</v>
      </c>
      <c r="G312" s="521"/>
      <c r="H312" s="2350" t="s">
        <v>134</v>
      </c>
      <c r="I312" s="522" t="str">
        <f>IF(G312&lt;&gt;0,VLOOKUP(G312,'IM 2025'!$L$30:$N$53,2),"-")</f>
        <v>-</v>
      </c>
      <c r="J312" s="523">
        <f>IF(G312&lt;&gt;0,VLOOKUP(G312,'IM 2025'!$L$30:$N$53,3)*F312,0)</f>
        <v>0</v>
      </c>
      <c r="K312" s="520">
        <v>1</v>
      </c>
      <c r="L312" s="524">
        <v>1</v>
      </c>
      <c r="M312" s="525" t="e">
        <f>(L312*K312*J312)-F312</f>
        <v>#N/A</v>
      </c>
    </row>
    <row r="313" spans="2:13" ht="20.25" customHeight="1">
      <c r="B313" s="2518"/>
      <c r="C313" s="526"/>
      <c r="D313" s="527"/>
      <c r="E313" s="528">
        <v>0</v>
      </c>
      <c r="F313" s="527" t="e">
        <f>D313*E313*F304</f>
        <v>#N/A</v>
      </c>
      <c r="G313" s="529"/>
      <c r="H313" s="2351"/>
      <c r="I313" s="530"/>
      <c r="J313" s="531"/>
      <c r="K313" s="528">
        <v>0</v>
      </c>
      <c r="L313" s="532">
        <v>1</v>
      </c>
      <c r="M313" s="533">
        <f>L313*K313*J313*$F$8</f>
        <v>0</v>
      </c>
    </row>
    <row r="314" spans="2:13" ht="30" customHeight="1">
      <c r="B314" s="2517" t="s">
        <v>135</v>
      </c>
      <c r="C314" s="518" t="e">
        <f>VLOOKUP(C299,'IM 2025'!$P$15:$Q$25,2,FALSE)</f>
        <v>#N/A</v>
      </c>
      <c r="D314" s="519" t="e">
        <f>VLOOKUP(C299,'IM 2025'!$P$15:$R$25,3,FALSE)</f>
        <v>#N/A</v>
      </c>
      <c r="E314" s="534">
        <v>1</v>
      </c>
      <c r="F314" s="519" t="e">
        <f>D314*E314*F304</f>
        <v>#N/A</v>
      </c>
      <c r="G314" s="535"/>
      <c r="H314" s="2350" t="s">
        <v>135</v>
      </c>
      <c r="I314" s="522" t="str">
        <f>IF(G314&lt;&gt;0,VLOOKUP(G314,'IM 2025'!$P$30:$Q$90,2),"-")</f>
        <v>-</v>
      </c>
      <c r="J314" s="523">
        <f>IF(G314&lt;&gt;0,VLOOKUP(G314,'IM 2025'!$P$30:$R$90,3)*F314,0)</f>
        <v>0</v>
      </c>
      <c r="K314" s="534">
        <v>1</v>
      </c>
      <c r="L314" s="524">
        <v>1</v>
      </c>
      <c r="M314" s="525" t="e">
        <f>(L314*K314*J314)-F314</f>
        <v>#N/A</v>
      </c>
    </row>
    <row r="315" spans="2:13" ht="17.25" customHeight="1">
      <c r="B315" s="2518"/>
      <c r="C315" s="536"/>
      <c r="D315" s="527"/>
      <c r="E315" s="528">
        <v>0</v>
      </c>
      <c r="F315" s="527" t="e">
        <f>D315*E315*F304</f>
        <v>#N/A</v>
      </c>
      <c r="G315" s="529"/>
      <c r="H315" s="2351"/>
      <c r="I315" s="537"/>
      <c r="J315" s="531"/>
      <c r="K315" s="528">
        <v>0</v>
      </c>
      <c r="L315" s="532">
        <v>1</v>
      </c>
      <c r="M315" s="533">
        <f>L315*K315*J315*$F$8</f>
        <v>0</v>
      </c>
    </row>
    <row r="316" spans="2:13" ht="34.5" customHeight="1">
      <c r="B316" s="2517" t="s">
        <v>806</v>
      </c>
      <c r="C316" s="518" t="e">
        <f>VLOOKUP(C299,'IM 2025'!$T$15:$U$25,2,FALSE)</f>
        <v>#N/A</v>
      </c>
      <c r="D316" s="519" t="e">
        <f>VLOOKUP(C299,'IM 2025'!$T$15:$V$25,3,FALSE)</f>
        <v>#N/A</v>
      </c>
      <c r="E316" s="534">
        <v>1</v>
      </c>
      <c r="F316" s="538" t="e">
        <f>D316*E316*F304</f>
        <v>#N/A</v>
      </c>
      <c r="G316" s="535"/>
      <c r="H316" s="2519" t="s">
        <v>136</v>
      </c>
      <c r="I316" s="522" t="str">
        <f>IF(G316&lt;&gt;0,VLOOKUP(G316,'IM 2025'!$T$30:$U$58,2),"-")</f>
        <v>-</v>
      </c>
      <c r="J316" s="523">
        <f>IF(G316&lt;&gt;0,VLOOKUP(G316,'IM 2025'!$T$30:$V$58,3)*F316,0)</f>
        <v>0</v>
      </c>
      <c r="K316" s="534">
        <v>1</v>
      </c>
      <c r="L316" s="524">
        <v>1</v>
      </c>
      <c r="M316" s="525" t="e">
        <f>(L316*K316*J316)-F316</f>
        <v>#N/A</v>
      </c>
    </row>
    <row r="317" spans="2:13" ht="24.75" customHeight="1">
      <c r="B317" s="2518"/>
      <c r="C317" s="536"/>
      <c r="D317" s="527"/>
      <c r="E317" s="528">
        <v>0</v>
      </c>
      <c r="F317" s="527" t="e">
        <f>D317*E317*F304</f>
        <v>#N/A</v>
      </c>
      <c r="G317" s="529"/>
      <c r="H317" s="2520"/>
      <c r="I317" s="539"/>
      <c r="J317" s="540"/>
      <c r="K317" s="528">
        <v>0</v>
      </c>
      <c r="L317" s="532">
        <v>1</v>
      </c>
      <c r="M317" s="533">
        <f>L317*K317*J317*$F$8</f>
        <v>0</v>
      </c>
    </row>
    <row r="318" spans="2:13" ht="60.75" customHeight="1">
      <c r="B318" s="2517" t="s">
        <v>137</v>
      </c>
      <c r="C318" s="541" t="e">
        <f>VLOOKUP(C299,'IM 2025'!$X$15:$Y$25,2,FALSE)</f>
        <v>#N/A</v>
      </c>
      <c r="D318" s="542" t="e">
        <f>VLOOKUP(C299,'IM 2025'!$X$15:$Z$25,3,FALSE)</f>
        <v>#N/A</v>
      </c>
      <c r="E318" s="534">
        <v>1</v>
      </c>
      <c r="F318" s="542" t="e">
        <f>D318*E318*F304</f>
        <v>#N/A</v>
      </c>
      <c r="G318" s="535"/>
      <c r="H318" s="2519" t="s">
        <v>137</v>
      </c>
      <c r="I318" s="522" t="str">
        <f>IF(G318&lt;&gt;0,VLOOKUP(G318,'IM 2025'!$X$30:$Y$110,2),"-")</f>
        <v>-</v>
      </c>
      <c r="J318" s="523">
        <f>IF(G318&lt;&gt;0,VLOOKUP(G318,'IM 2025'!$X$30:$Z$110,3)*F318,0)</f>
        <v>0</v>
      </c>
      <c r="K318" s="534">
        <v>1</v>
      </c>
      <c r="L318" s="524" t="e">
        <f>J320/D320</f>
        <v>#N/A</v>
      </c>
      <c r="M318" s="525" t="e">
        <f>(L318*K318*J318)-F318</f>
        <v>#N/A</v>
      </c>
    </row>
    <row r="319" spans="2:13" ht="18.75" customHeight="1">
      <c r="B319" s="2521"/>
      <c r="C319" s="543"/>
      <c r="D319" s="544"/>
      <c r="E319" s="545">
        <v>0</v>
      </c>
      <c r="F319" s="544">
        <f>D319*E319</f>
        <v>0</v>
      </c>
      <c r="G319" s="546"/>
      <c r="H319" s="2522"/>
      <c r="I319" s="547"/>
      <c r="J319" s="548"/>
      <c r="K319" s="545">
        <v>0</v>
      </c>
      <c r="L319" s="549">
        <v>1</v>
      </c>
      <c r="M319" s="550">
        <f>L319*K319*J319*$F$8</f>
        <v>0</v>
      </c>
    </row>
    <row r="320" spans="2:13" ht="29.25" customHeight="1">
      <c r="B320" s="2518"/>
      <c r="C320" s="536" t="s">
        <v>844</v>
      </c>
      <c r="D320" s="551" t="e">
        <f>VLOOKUP(C299,'IM 2025'!$A$2:$C$12,3)</f>
        <v>#N/A</v>
      </c>
      <c r="E320" s="528"/>
      <c r="F320" s="552"/>
      <c r="G320" s="546"/>
      <c r="H320" s="2520"/>
      <c r="I320" s="539" t="s">
        <v>842</v>
      </c>
      <c r="J320" s="620">
        <v>2.8</v>
      </c>
      <c r="K320" s="528"/>
      <c r="L320" s="532"/>
      <c r="M320" s="533"/>
    </row>
    <row r="321" spans="2:14" ht="84" customHeight="1">
      <c r="B321" s="2517" t="s">
        <v>138</v>
      </c>
      <c r="C321" s="541" t="e">
        <f>VLOOKUP(C299,'IM 2025'!$AB$15:$AC$25,2,FALSE)</f>
        <v>#N/A</v>
      </c>
      <c r="D321" s="542" t="e">
        <f>VLOOKUP(C299,'IM 2025'!$AB$15:$AD$25,3,FALSE)</f>
        <v>#N/A</v>
      </c>
      <c r="E321" s="553">
        <v>1</v>
      </c>
      <c r="F321" s="554" t="e">
        <f>D321*E321*F304</f>
        <v>#N/A</v>
      </c>
      <c r="G321" s="535"/>
      <c r="H321" s="2519" t="s">
        <v>138</v>
      </c>
      <c r="I321" s="509" t="str">
        <f>IF(G321&lt;&gt;0,VLOOKUP(G321,'IM 2025'!$AB$30:$AC$53,2),"-")</f>
        <v>-</v>
      </c>
      <c r="J321" s="510">
        <f>IF(G321&lt;&gt;0,VLOOKUP(G321,'IM 2025'!$AB$30:$AD$53,3)*F321,0)</f>
        <v>0</v>
      </c>
      <c r="K321" s="505">
        <v>1</v>
      </c>
      <c r="L321" s="511">
        <v>1</v>
      </c>
      <c r="M321" s="656" t="e">
        <f>(L321*K321*J321)-F321</f>
        <v>#N/A</v>
      </c>
    </row>
    <row r="322" spans="2:14" ht="32.25" customHeight="1">
      <c r="B322" s="2518"/>
      <c r="C322" s="536"/>
      <c r="D322" s="552"/>
      <c r="E322" s="528">
        <v>0</v>
      </c>
      <c r="F322" s="555">
        <f>D322*E322</f>
        <v>0</v>
      </c>
      <c r="G322" s="557"/>
      <c r="H322" s="2520"/>
      <c r="I322" s="652"/>
      <c r="J322" s="653"/>
      <c r="K322" s="654">
        <v>0</v>
      </c>
      <c r="L322" s="655">
        <v>1</v>
      </c>
      <c r="M322" s="550">
        <f>L322*K322*J322*$F$8</f>
        <v>0</v>
      </c>
    </row>
    <row r="323" spans="2:14" ht="45.75" customHeight="1">
      <c r="B323" s="2517" t="s">
        <v>139</v>
      </c>
      <c r="C323" s="541" t="e">
        <f>VLOOKUP(C299,'IM 2025'!$AF$15:$AG$25,2,FALSE)</f>
        <v>#N/A</v>
      </c>
      <c r="D323" s="542" t="e">
        <f>VLOOKUP(C299,'IM 2025'!$AF$15:$AH$25,3,FALSE)</f>
        <v>#N/A</v>
      </c>
      <c r="E323" s="553">
        <v>1</v>
      </c>
      <c r="F323" s="542" t="e">
        <f>D323*E323*F304</f>
        <v>#N/A</v>
      </c>
      <c r="G323" s="535"/>
      <c r="H323" s="2519" t="s">
        <v>139</v>
      </c>
      <c r="I323" s="522" t="str">
        <f>IF(G323&lt;&gt;0,VLOOKUP(G323,'IM 2025'!$AF$30:$AG$76,2),"-")</f>
        <v>-</v>
      </c>
      <c r="J323" s="523">
        <f>IF(G323&lt;&gt;0,VLOOKUP(G323,'IM 2025'!$AF$30:$AH$76,3)*F323,0)</f>
        <v>0</v>
      </c>
      <c r="K323" s="556">
        <v>1</v>
      </c>
      <c r="L323" s="517">
        <v>1</v>
      </c>
      <c r="M323" s="525" t="e">
        <f>(L323*K323*J323)-F323</f>
        <v>#N/A</v>
      </c>
    </row>
    <row r="324" spans="2:14" ht="26.1" customHeight="1">
      <c r="B324" s="2518"/>
      <c r="C324" s="536"/>
      <c r="D324" s="552"/>
      <c r="E324" s="528">
        <v>0</v>
      </c>
      <c r="F324" s="552">
        <f>D324*E324</f>
        <v>0</v>
      </c>
      <c r="G324" s="557"/>
      <c r="H324" s="2520"/>
      <c r="I324" s="657"/>
      <c r="J324" s="540"/>
      <c r="K324" s="528">
        <v>0</v>
      </c>
      <c r="L324" s="532">
        <v>1</v>
      </c>
      <c r="M324" s="533">
        <f>L324*K324*J324*$F$8</f>
        <v>0</v>
      </c>
    </row>
    <row r="325" spans="2:14" ht="113.25" customHeight="1">
      <c r="B325" s="502" t="s">
        <v>37</v>
      </c>
      <c r="C325" s="503" t="e">
        <f>VLOOKUP(C299,'IM 2025'!$AJ$15:$AK$25,2,FALSE)</f>
        <v>#N/A</v>
      </c>
      <c r="D325" s="504" t="e">
        <f>VLOOKUP(C299,'IM 2025'!$AJ$15:$AL$25,3,FALSE)</f>
        <v>#N/A</v>
      </c>
      <c r="E325" s="505">
        <v>1</v>
      </c>
      <c r="F325" s="504" t="e">
        <f>D325*E325*F304</f>
        <v>#N/A</v>
      </c>
      <c r="G325" s="507"/>
      <c r="H325" s="558" t="s">
        <v>37</v>
      </c>
      <c r="I325" s="509" t="str">
        <f>IF(G325&lt;&gt;0,VLOOKUP(G325,'IM 2025'!$AJ$30:$AK$40,2),"-")</f>
        <v>-</v>
      </c>
      <c r="J325" s="510">
        <f>IF(G325&lt;&gt;0,VLOOKUP(G325,'IM 2025'!$AJ$30:$AL$40,3)*F325,0)</f>
        <v>0</v>
      </c>
      <c r="K325" s="505">
        <v>1</v>
      </c>
      <c r="L325" s="559">
        <v>1</v>
      </c>
      <c r="M325" s="512" t="e">
        <f>(L325*K325*J325)-F325</f>
        <v>#N/A</v>
      </c>
    </row>
    <row r="326" spans="2:14" ht="23.25" customHeight="1">
      <c r="B326" s="2394" t="s">
        <v>807</v>
      </c>
      <c r="C326" s="2395"/>
      <c r="D326" s="2395"/>
      <c r="E326" s="560">
        <f>(E310+E311+E312+E313+E314+E315+E316+E317+E318+E319+E320+E321+E322+E323+E324+E325)/9</f>
        <v>1</v>
      </c>
      <c r="F326" s="561"/>
      <c r="G326" s="562"/>
      <c r="H326" s="2394" t="s">
        <v>807</v>
      </c>
      <c r="I326" s="2395"/>
      <c r="J326" s="2395"/>
      <c r="K326" s="560">
        <f>(K310+K311+K312+K313+K314+K315+K316+K317+K318+K319+K320+K321+K322+K323+K324+K325)/9</f>
        <v>1</v>
      </c>
      <c r="L326" s="563"/>
      <c r="M326" s="533"/>
    </row>
    <row r="327" spans="2:14" ht="20.25" customHeight="1">
      <c r="B327" s="2367" t="s">
        <v>815</v>
      </c>
      <c r="C327" s="2368"/>
      <c r="D327" s="2368"/>
      <c r="E327" s="2369"/>
      <c r="F327" s="643" t="e">
        <f>SUM(F310:F325)</f>
        <v>#N/A</v>
      </c>
      <c r="G327" s="644"/>
      <c r="H327" s="2370" t="s">
        <v>816</v>
      </c>
      <c r="I327" s="2371"/>
      <c r="J327" s="2371"/>
      <c r="K327" s="2371"/>
      <c r="L327" s="2372"/>
      <c r="M327" s="644" t="e">
        <f>SUM(M310:M325)</f>
        <v>#N/A</v>
      </c>
    </row>
    <row r="328" spans="2:14" ht="20.25" customHeight="1">
      <c r="B328" s="2367" t="s">
        <v>817</v>
      </c>
      <c r="C328" s="2368"/>
      <c r="D328" s="2368"/>
      <c r="E328" s="2368"/>
      <c r="F328" s="2368"/>
      <c r="G328" s="2368"/>
      <c r="H328" s="2368"/>
      <c r="I328" s="2368"/>
      <c r="J328" s="2368"/>
      <c r="K328" s="2368"/>
      <c r="L328" s="2368"/>
      <c r="M328" s="645" t="e">
        <f>F327+M327</f>
        <v>#N/A</v>
      </c>
      <c r="N328" s="438"/>
    </row>
    <row r="329" spans="2:14" ht="20.25" customHeight="1">
      <c r="B329" s="2373" t="s">
        <v>808</v>
      </c>
      <c r="C329" s="2374"/>
      <c r="D329" s="2374"/>
      <c r="E329" s="2374"/>
      <c r="F329" s="2374"/>
      <c r="G329" s="2374"/>
      <c r="H329" s="2375"/>
      <c r="I329" s="640" t="s">
        <v>52</v>
      </c>
      <c r="J329" s="2382">
        <v>0.03</v>
      </c>
      <c r="K329" s="2383"/>
      <c r="L329" s="2384" t="e">
        <f>M328*J329</f>
        <v>#N/A</v>
      </c>
      <c r="M329" s="2385"/>
    </row>
    <row r="330" spans="2:14" ht="17.25">
      <c r="B330" s="2376"/>
      <c r="C330" s="2377"/>
      <c r="D330" s="2377"/>
      <c r="E330" s="2377"/>
      <c r="F330" s="2377"/>
      <c r="G330" s="2377"/>
      <c r="H330" s="2378"/>
      <c r="I330" s="641" t="s">
        <v>53</v>
      </c>
      <c r="J330" s="2386">
        <v>1.4999999999999999E-2</v>
      </c>
      <c r="K330" s="2387"/>
      <c r="L330" s="2388" t="e">
        <f>M328*J330</f>
        <v>#N/A</v>
      </c>
      <c r="M330" s="2389"/>
    </row>
    <row r="331" spans="2:14" ht="17.25">
      <c r="B331" s="2379"/>
      <c r="C331" s="2380"/>
      <c r="D331" s="2380"/>
      <c r="E331" s="2380"/>
      <c r="F331" s="2380"/>
      <c r="G331" s="2380"/>
      <c r="H331" s="2381"/>
      <c r="I331" s="642" t="s">
        <v>54</v>
      </c>
      <c r="J331" s="2390">
        <v>0.1</v>
      </c>
      <c r="K331" s="2391"/>
      <c r="L331" s="2392" t="e">
        <f>M328*J331</f>
        <v>#N/A</v>
      </c>
      <c r="M331" s="2393"/>
    </row>
    <row r="332" spans="2:14" ht="17.25">
      <c r="B332" s="2427" t="s">
        <v>811</v>
      </c>
      <c r="C332" s="2428"/>
      <c r="D332" s="2428"/>
      <c r="E332" s="2428"/>
      <c r="F332" s="2428"/>
      <c r="G332" s="2428"/>
      <c r="H332" s="2428"/>
      <c r="I332" s="2428"/>
      <c r="J332" s="2428"/>
      <c r="K332" s="2429"/>
      <c r="L332" s="2430" t="e">
        <f>SUM(L329:M331)</f>
        <v>#N/A</v>
      </c>
      <c r="M332" s="2431"/>
    </row>
    <row r="333" spans="2:14" ht="19.5" customHeight="1">
      <c r="B333" s="2432" t="s">
        <v>810</v>
      </c>
      <c r="C333" s="2433"/>
      <c r="D333" s="2433"/>
      <c r="E333" s="2433"/>
      <c r="F333" s="2433"/>
      <c r="G333" s="2433"/>
      <c r="H333" s="2433"/>
      <c r="I333" s="2433"/>
      <c r="J333" s="2433"/>
      <c r="K333" s="2434"/>
      <c r="L333" s="2435" t="e">
        <f>M328+L332</f>
        <v>#N/A</v>
      </c>
      <c r="M333" s="2436"/>
    </row>
    <row r="334" spans="2:14" ht="17.25">
      <c r="B334" s="2437" t="s">
        <v>582</v>
      </c>
      <c r="C334" s="2438"/>
      <c r="D334" s="2438"/>
      <c r="E334" s="2438"/>
      <c r="F334" s="2438"/>
      <c r="G334" s="2438"/>
      <c r="H334" s="2438"/>
      <c r="I334" s="2439"/>
      <c r="J334" s="2440">
        <v>0.11</v>
      </c>
      <c r="K334" s="2441"/>
      <c r="L334" s="2430" t="e">
        <f>L333*J334</f>
        <v>#N/A</v>
      </c>
      <c r="M334" s="2431"/>
    </row>
    <row r="335" spans="2:14" ht="26.25" customHeight="1">
      <c r="B335" s="2404"/>
      <c r="C335" s="2405"/>
      <c r="D335" s="2405"/>
      <c r="E335" s="2405"/>
      <c r="F335" s="2405"/>
      <c r="G335" s="2406"/>
      <c r="H335" s="2407" t="s">
        <v>812</v>
      </c>
      <c r="I335" s="2408"/>
      <c r="J335" s="2408"/>
      <c r="K335" s="2409"/>
      <c r="L335" s="2410" t="e">
        <f>ROUNDDOWN(L333+L334,-3)</f>
        <v>#N/A</v>
      </c>
      <c r="M335" s="2411"/>
    </row>
    <row r="336" spans="2:14" ht="17.25">
      <c r="B336" s="2346" t="s">
        <v>24</v>
      </c>
      <c r="C336" s="2412" t="s">
        <v>150</v>
      </c>
      <c r="D336" s="2413"/>
      <c r="E336" s="2413"/>
      <c r="F336" s="2413"/>
      <c r="G336" s="2413"/>
      <c r="H336" s="2413"/>
      <c r="I336" s="2414"/>
      <c r="J336" s="2415" t="s">
        <v>575</v>
      </c>
      <c r="K336" s="2416"/>
      <c r="L336" s="2416"/>
      <c r="M336" s="2417"/>
    </row>
    <row r="337" spans="2:13" ht="38.25" customHeight="1">
      <c r="B337" s="2347"/>
      <c r="C337" s="564" t="s">
        <v>572</v>
      </c>
      <c r="D337" s="2421" t="s">
        <v>890</v>
      </c>
      <c r="E337" s="2422"/>
      <c r="F337" s="625" t="s">
        <v>574</v>
      </c>
      <c r="G337" s="565" t="s">
        <v>890</v>
      </c>
      <c r="H337" s="565" t="s">
        <v>573</v>
      </c>
      <c r="I337" s="566" t="s">
        <v>571</v>
      </c>
      <c r="J337" s="2418"/>
      <c r="K337" s="2419"/>
      <c r="L337" s="2419"/>
      <c r="M337" s="2420"/>
    </row>
    <row r="338" spans="2:13" ht="18" customHeight="1">
      <c r="B338" s="567" t="s">
        <v>561</v>
      </c>
      <c r="C338" s="621"/>
      <c r="D338" s="2423">
        <f>ROUND(C338,)</f>
        <v>0</v>
      </c>
      <c r="E338" s="2424"/>
      <c r="F338" s="623"/>
      <c r="G338" s="568">
        <f>ROUND(F338,)</f>
        <v>0</v>
      </c>
      <c r="H338" s="569">
        <f t="shared" ref="H338:H347" si="13">D338-G338</f>
        <v>0</v>
      </c>
      <c r="I338" s="570"/>
      <c r="J338" s="2418"/>
      <c r="K338" s="2419"/>
      <c r="L338" s="2419"/>
      <c r="M338" s="2420"/>
    </row>
    <row r="339" spans="2:13" ht="18" customHeight="1">
      <c r="B339" s="567" t="s">
        <v>562</v>
      </c>
      <c r="C339" s="622"/>
      <c r="D339" s="2398">
        <f>ROUND(C339,)</f>
        <v>0</v>
      </c>
      <c r="E339" s="2399"/>
      <c r="F339" s="624"/>
      <c r="G339" s="616">
        <f>ROUND(F339,)</f>
        <v>0</v>
      </c>
      <c r="H339" s="617">
        <f t="shared" si="13"/>
        <v>0</v>
      </c>
      <c r="I339" s="617"/>
      <c r="J339" s="2418"/>
      <c r="K339" s="2419"/>
      <c r="L339" s="2419"/>
      <c r="M339" s="2420"/>
    </row>
    <row r="340" spans="2:13" ht="18" customHeight="1">
      <c r="B340" s="567" t="s">
        <v>563</v>
      </c>
      <c r="C340" s="622"/>
      <c r="D340" s="2398">
        <f t="shared" ref="D340:D347" si="14">ROUND(C340,)</f>
        <v>0</v>
      </c>
      <c r="E340" s="2399"/>
      <c r="F340" s="624"/>
      <c r="G340" s="616">
        <f t="shared" ref="G340:G347" si="15">ROUND(F340,)</f>
        <v>0</v>
      </c>
      <c r="H340" s="617">
        <f t="shared" si="13"/>
        <v>0</v>
      </c>
      <c r="I340" s="617"/>
      <c r="J340" s="2418"/>
      <c r="K340" s="2419"/>
      <c r="L340" s="2419"/>
      <c r="M340" s="2420"/>
    </row>
    <row r="341" spans="2:13" ht="18" customHeight="1">
      <c r="B341" s="567" t="s">
        <v>564</v>
      </c>
      <c r="C341" s="622"/>
      <c r="D341" s="2398">
        <f t="shared" si="14"/>
        <v>0</v>
      </c>
      <c r="E341" s="2399"/>
      <c r="F341" s="624"/>
      <c r="G341" s="616">
        <f t="shared" si="15"/>
        <v>0</v>
      </c>
      <c r="H341" s="617">
        <f t="shared" si="13"/>
        <v>0</v>
      </c>
      <c r="I341" s="617"/>
      <c r="J341" s="2418"/>
      <c r="K341" s="2419"/>
      <c r="L341" s="2419"/>
      <c r="M341" s="2420"/>
    </row>
    <row r="342" spans="2:13" ht="18" customHeight="1">
      <c r="B342" s="567" t="s">
        <v>565</v>
      </c>
      <c r="C342" s="622"/>
      <c r="D342" s="2398">
        <f t="shared" si="14"/>
        <v>0</v>
      </c>
      <c r="E342" s="2399"/>
      <c r="F342" s="624"/>
      <c r="G342" s="616">
        <f t="shared" si="15"/>
        <v>0</v>
      </c>
      <c r="H342" s="617">
        <f t="shared" si="13"/>
        <v>0</v>
      </c>
      <c r="I342" s="617"/>
      <c r="J342" s="2418"/>
      <c r="K342" s="2419"/>
      <c r="L342" s="2419"/>
      <c r="M342" s="2420"/>
    </row>
    <row r="343" spans="2:13" ht="18" customHeight="1">
      <c r="B343" s="567" t="s">
        <v>566</v>
      </c>
      <c r="C343" s="622"/>
      <c r="D343" s="2400">
        <f t="shared" si="14"/>
        <v>0</v>
      </c>
      <c r="E343" s="2401"/>
      <c r="F343" s="624"/>
      <c r="G343" s="618">
        <f t="shared" si="15"/>
        <v>0</v>
      </c>
      <c r="H343" s="619">
        <f t="shared" si="13"/>
        <v>0</v>
      </c>
      <c r="I343" s="617"/>
      <c r="J343" s="2418"/>
      <c r="K343" s="2419"/>
      <c r="L343" s="2419"/>
      <c r="M343" s="2420"/>
    </row>
    <row r="344" spans="2:13" ht="18" customHeight="1">
      <c r="B344" s="567" t="s">
        <v>567</v>
      </c>
      <c r="C344" s="573"/>
      <c r="D344" s="2402">
        <f t="shared" si="14"/>
        <v>0</v>
      </c>
      <c r="E344" s="2403"/>
      <c r="F344" s="574"/>
      <c r="G344" s="571">
        <f t="shared" si="15"/>
        <v>0</v>
      </c>
      <c r="H344" s="572">
        <f t="shared" si="13"/>
        <v>0</v>
      </c>
      <c r="I344" s="575"/>
      <c r="J344" s="2418"/>
      <c r="K344" s="2419"/>
      <c r="L344" s="2419"/>
      <c r="M344" s="2420"/>
    </row>
    <row r="345" spans="2:13" ht="18" customHeight="1">
      <c r="B345" s="567" t="s">
        <v>568</v>
      </c>
      <c r="C345" s="573"/>
      <c r="D345" s="2402">
        <f t="shared" si="14"/>
        <v>0</v>
      </c>
      <c r="E345" s="2403"/>
      <c r="F345" s="574"/>
      <c r="G345" s="571">
        <f t="shared" si="15"/>
        <v>0</v>
      </c>
      <c r="H345" s="572">
        <f t="shared" si="13"/>
        <v>0</v>
      </c>
      <c r="I345" s="575"/>
      <c r="J345" s="2418"/>
      <c r="K345" s="2419"/>
      <c r="L345" s="2419"/>
      <c r="M345" s="2420"/>
    </row>
    <row r="346" spans="2:13" ht="18" customHeight="1">
      <c r="B346" s="567" t="s">
        <v>569</v>
      </c>
      <c r="C346" s="573"/>
      <c r="D346" s="2402">
        <f t="shared" si="14"/>
        <v>0</v>
      </c>
      <c r="E346" s="2403"/>
      <c r="F346" s="574"/>
      <c r="G346" s="571">
        <f t="shared" si="15"/>
        <v>0</v>
      </c>
      <c r="H346" s="572">
        <f t="shared" si="13"/>
        <v>0</v>
      </c>
      <c r="I346" s="575"/>
      <c r="J346" s="2418"/>
      <c r="K346" s="2419"/>
      <c r="L346" s="2419"/>
      <c r="M346" s="2420"/>
    </row>
    <row r="347" spans="2:13" ht="18" customHeight="1">
      <c r="B347" s="567" t="s">
        <v>570</v>
      </c>
      <c r="C347" s="576"/>
      <c r="D347" s="2468">
        <f t="shared" si="14"/>
        <v>0</v>
      </c>
      <c r="E347" s="2469"/>
      <c r="F347" s="577"/>
      <c r="G347" s="578">
        <f t="shared" si="15"/>
        <v>0</v>
      </c>
      <c r="H347" s="579">
        <f t="shared" si="13"/>
        <v>0</v>
      </c>
      <c r="I347" s="580"/>
      <c r="J347" s="2418"/>
      <c r="K347" s="2419"/>
      <c r="L347" s="2419"/>
      <c r="M347" s="2420"/>
    </row>
    <row r="348" spans="2:13" ht="18.75" customHeight="1">
      <c r="B348" s="581" t="s">
        <v>15</v>
      </c>
      <c r="C348" s="612">
        <f>SUM(C339:C347)</f>
        <v>0</v>
      </c>
      <c r="D348" s="2470">
        <f>SUM(D338:E347)</f>
        <v>0</v>
      </c>
      <c r="E348" s="2471"/>
      <c r="F348" s="614">
        <f>SUM(F338:F347)</f>
        <v>0</v>
      </c>
      <c r="G348" s="613">
        <f>SUM(G338:G347)</f>
        <v>0</v>
      </c>
      <c r="H348" s="615">
        <f>SUM(H338:H347)</f>
        <v>0</v>
      </c>
      <c r="I348" s="615">
        <f>SUM(I338:I347)</f>
        <v>0</v>
      </c>
      <c r="J348" s="2404"/>
      <c r="K348" s="2405"/>
      <c r="L348" s="2405"/>
      <c r="M348" s="2406"/>
    </row>
    <row r="349" spans="2:13" ht="18.75" customHeight="1">
      <c r="B349" s="2472" t="s">
        <v>578</v>
      </c>
      <c r="C349" s="2473"/>
      <c r="D349" s="2473"/>
      <c r="E349" s="2473"/>
      <c r="F349" s="2473"/>
      <c r="G349" s="582"/>
      <c r="H349" s="2472" t="s">
        <v>150</v>
      </c>
      <c r="I349" s="2473"/>
      <c r="J349" s="2474"/>
      <c r="K349" s="2472" t="s">
        <v>583</v>
      </c>
      <c r="L349" s="2473"/>
      <c r="M349" s="2474"/>
    </row>
    <row r="350" spans="2:13" ht="23.25" customHeight="1">
      <c r="B350" s="583" t="s">
        <v>24</v>
      </c>
      <c r="C350" s="584" t="s">
        <v>14</v>
      </c>
      <c r="D350" s="565" t="s">
        <v>580</v>
      </c>
      <c r="E350" s="2421" t="s">
        <v>581</v>
      </c>
      <c r="F350" s="2475"/>
      <c r="G350" s="2422"/>
      <c r="H350" s="585" t="s">
        <v>572</v>
      </c>
      <c r="I350" s="585" t="s">
        <v>573</v>
      </c>
      <c r="J350" s="585" t="s">
        <v>571</v>
      </c>
      <c r="K350" s="2476" t="s">
        <v>584</v>
      </c>
      <c r="L350" s="2477"/>
      <c r="M350" s="585" t="s">
        <v>585</v>
      </c>
    </row>
    <row r="351" spans="2:13" ht="18.75" customHeight="1">
      <c r="B351" s="567" t="str">
        <f>B338</f>
        <v>Teras/Balkon</v>
      </c>
      <c r="C351" s="586" t="e">
        <f>L335</f>
        <v>#N/A</v>
      </c>
      <c r="D351" s="587">
        <v>0.35</v>
      </c>
      <c r="E351" s="2458" t="e">
        <f>C351*D351</f>
        <v>#N/A</v>
      </c>
      <c r="F351" s="2459"/>
      <c r="G351" s="2460"/>
      <c r="H351" s="588">
        <f>D338</f>
        <v>0</v>
      </c>
      <c r="I351" s="588">
        <f>H338</f>
        <v>0</v>
      </c>
      <c r="J351" s="589">
        <f>I338</f>
        <v>0</v>
      </c>
      <c r="K351" s="2461" t="e">
        <f>E351*H351</f>
        <v>#N/A</v>
      </c>
      <c r="L351" s="2462"/>
      <c r="M351" s="590" t="e">
        <f>E351*I351</f>
        <v>#N/A</v>
      </c>
    </row>
    <row r="352" spans="2:13" ht="18.75" customHeight="1">
      <c r="B352" s="591" t="str">
        <f>B339</f>
        <v>Basement</v>
      </c>
      <c r="C352" s="592" t="e">
        <f>L335</f>
        <v>#N/A</v>
      </c>
      <c r="D352" s="593">
        <v>0.7</v>
      </c>
      <c r="E352" s="2463" t="e">
        <f>C352*D352</f>
        <v>#N/A</v>
      </c>
      <c r="F352" s="2464"/>
      <c r="G352" s="2465"/>
      <c r="H352" s="594">
        <f>D339</f>
        <v>0</v>
      </c>
      <c r="I352" s="594">
        <f>H339</f>
        <v>0</v>
      </c>
      <c r="J352" s="595">
        <f>I339</f>
        <v>0</v>
      </c>
      <c r="K352" s="2466" t="e">
        <f>E352*H352</f>
        <v>#N/A</v>
      </c>
      <c r="L352" s="2467"/>
      <c r="M352" s="596" t="e">
        <f>E352*I352</f>
        <v>#N/A</v>
      </c>
    </row>
    <row r="353" spans="2:13" ht="18.75" customHeight="1">
      <c r="B353" s="591" t="s">
        <v>57</v>
      </c>
      <c r="C353" s="592" t="e">
        <f>L335</f>
        <v>#N/A</v>
      </c>
      <c r="D353" s="593" t="e">
        <f>C301</f>
        <v>#N/A</v>
      </c>
      <c r="E353" s="2463" t="e">
        <f>C353*D353</f>
        <v>#N/A</v>
      </c>
      <c r="F353" s="2464"/>
      <c r="G353" s="2465"/>
      <c r="H353" s="594">
        <f>SUM(D340:E347)</f>
        <v>0</v>
      </c>
      <c r="I353" s="594">
        <f>SUM(H340:H347)</f>
        <v>0</v>
      </c>
      <c r="J353" s="595">
        <f>H340+H341+H342+H343+H344+H345+H346+H347</f>
        <v>0</v>
      </c>
      <c r="K353" s="2466" t="e">
        <f>E353*I353</f>
        <v>#N/A</v>
      </c>
      <c r="L353" s="2467"/>
      <c r="M353" s="596" t="e">
        <f>E353*I353</f>
        <v>#N/A</v>
      </c>
    </row>
    <row r="354" spans="2:13" ht="18.75" customHeight="1">
      <c r="B354" s="567" t="s">
        <v>579</v>
      </c>
      <c r="C354" s="597"/>
      <c r="D354" s="598"/>
      <c r="E354" s="2442"/>
      <c r="F354" s="2443"/>
      <c r="G354" s="2444"/>
      <c r="H354" s="599"/>
      <c r="I354" s="599"/>
      <c r="J354" s="600"/>
      <c r="K354" s="2445">
        <f>E354*H354</f>
        <v>0</v>
      </c>
      <c r="L354" s="2446"/>
      <c r="M354" s="601">
        <f>E354*I354</f>
        <v>0</v>
      </c>
    </row>
    <row r="355" spans="2:13" ht="18.75" customHeight="1">
      <c r="B355" s="2447" t="s">
        <v>15</v>
      </c>
      <c r="C355" s="2448"/>
      <c r="D355" s="2448"/>
      <c r="E355" s="2448"/>
      <c r="F355" s="2448"/>
      <c r="G355" s="2449"/>
      <c r="H355" s="649">
        <f>SUM(H351:H354)</f>
        <v>0</v>
      </c>
      <c r="I355" s="649">
        <f>SUM(I351:I354)</f>
        <v>0</v>
      </c>
      <c r="J355" s="649">
        <f>SUM(J351:J354)</f>
        <v>0</v>
      </c>
      <c r="K355" s="2450" t="e">
        <f>SUM(K351:L354)</f>
        <v>#N/A</v>
      </c>
      <c r="L355" s="2451"/>
      <c r="M355" s="649" t="e">
        <f>SUM(M351:M354)</f>
        <v>#N/A</v>
      </c>
    </row>
    <row r="356" spans="2:13" ht="18.75" customHeight="1">
      <c r="B356" s="2452" t="s">
        <v>586</v>
      </c>
      <c r="C356" s="2453"/>
      <c r="D356" s="2453"/>
      <c r="E356" s="2453"/>
      <c r="F356" s="2453"/>
      <c r="G356" s="2453"/>
      <c r="H356" s="2454"/>
      <c r="I356" s="2455" t="s">
        <v>587</v>
      </c>
      <c r="J356" s="2456"/>
      <c r="K356" s="2456"/>
      <c r="L356" s="2457"/>
      <c r="M356" s="637" t="e">
        <f>ROUND(K355,-3)</f>
        <v>#N/A</v>
      </c>
    </row>
    <row r="357" spans="2:13" ht="18.75" customHeight="1">
      <c r="B357" s="2493"/>
      <c r="C357" s="2494"/>
      <c r="D357" s="2494"/>
      <c r="E357" s="2494"/>
      <c r="F357" s="2494"/>
      <c r="G357" s="2494"/>
      <c r="H357" s="2495"/>
      <c r="I357" s="2496" t="s">
        <v>589</v>
      </c>
      <c r="J357" s="2497"/>
      <c r="K357" s="2497"/>
      <c r="L357" s="2498"/>
      <c r="M357" s="638" t="e">
        <f>ROUND(M355,-3)</f>
        <v>#N/A</v>
      </c>
    </row>
    <row r="358" spans="2:13" ht="18.75" customHeight="1">
      <c r="B358" s="2493"/>
      <c r="C358" s="2494"/>
      <c r="D358" s="2494"/>
      <c r="E358" s="2494"/>
      <c r="F358" s="2494"/>
      <c r="G358" s="2494"/>
      <c r="H358" s="2495"/>
      <c r="I358" s="2499" t="s">
        <v>588</v>
      </c>
      <c r="J358" s="2500"/>
      <c r="K358" s="2500"/>
      <c r="L358" s="2501"/>
      <c r="M358" s="639" t="e">
        <f>ROUND(((K355/H355)*J355),-3)</f>
        <v>#N/A</v>
      </c>
    </row>
    <row r="359" spans="2:13" ht="17.25">
      <c r="B359" s="2502"/>
      <c r="C359" s="2503"/>
      <c r="D359" s="2503"/>
      <c r="E359" s="2503"/>
      <c r="F359" s="2503"/>
      <c r="G359" s="2503"/>
      <c r="H359" s="2504"/>
      <c r="I359" s="2505" t="s">
        <v>25</v>
      </c>
      <c r="J359" s="2506"/>
      <c r="K359" s="2506"/>
      <c r="L359" s="2507"/>
      <c r="M359" s="602">
        <v>2022</v>
      </c>
    </row>
    <row r="360" spans="2:13" ht="17.25">
      <c r="B360" s="2478"/>
      <c r="C360" s="2479"/>
      <c r="D360" s="2479"/>
      <c r="E360" s="2479"/>
      <c r="F360" s="2479"/>
      <c r="G360" s="2479"/>
      <c r="H360" s="2480"/>
      <c r="I360" s="2487" t="s">
        <v>17</v>
      </c>
      <c r="J360" s="2488"/>
      <c r="K360" s="2488"/>
      <c r="L360" s="2489"/>
      <c r="M360" s="626">
        <v>0</v>
      </c>
    </row>
    <row r="361" spans="2:13" ht="17.25">
      <c r="B361" s="2478"/>
      <c r="C361" s="2479"/>
      <c r="D361" s="2479"/>
      <c r="E361" s="2479"/>
      <c r="F361" s="2479"/>
      <c r="G361" s="2479"/>
      <c r="H361" s="2480"/>
      <c r="I361" s="2487" t="s">
        <v>18</v>
      </c>
      <c r="J361" s="2488"/>
      <c r="K361" s="2488"/>
      <c r="L361" s="2489"/>
      <c r="M361" s="627">
        <f>M360</f>
        <v>0</v>
      </c>
    </row>
    <row r="362" spans="2:13" ht="17.25">
      <c r="B362" s="2478"/>
      <c r="C362" s="2479"/>
      <c r="D362" s="2479"/>
      <c r="E362" s="2479"/>
      <c r="F362" s="2479"/>
      <c r="G362" s="2479"/>
      <c r="H362" s="2480"/>
      <c r="I362" s="2490" t="s">
        <v>26</v>
      </c>
      <c r="J362" s="2491"/>
      <c r="K362" s="2491"/>
      <c r="L362" s="2492"/>
      <c r="M362" s="603" t="e">
        <f>VLOOKUP(C299,'BTB2025'!$N$8:$R$18,5,FALSE)</f>
        <v>#N/A</v>
      </c>
    </row>
    <row r="363" spans="2:13" ht="17.25">
      <c r="B363" s="2478"/>
      <c r="C363" s="2479"/>
      <c r="D363" s="2479"/>
      <c r="E363" s="2479"/>
      <c r="F363" s="2479"/>
      <c r="G363" s="2479"/>
      <c r="H363" s="2480"/>
      <c r="I363" s="2481" t="s">
        <v>19</v>
      </c>
      <c r="J363" s="2482"/>
      <c r="K363" s="2482"/>
      <c r="L363" s="2482"/>
      <c r="M363" s="2483"/>
    </row>
    <row r="364" spans="2:13" ht="17.25">
      <c r="B364" s="2478"/>
      <c r="C364" s="2479"/>
      <c r="D364" s="2479"/>
      <c r="E364" s="2479"/>
      <c r="F364" s="2479"/>
      <c r="G364" s="2479"/>
      <c r="H364" s="2480"/>
      <c r="I364" s="2484" t="s">
        <v>20</v>
      </c>
      <c r="J364" s="2485"/>
      <c r="K364" s="2485"/>
      <c r="L364" s="2486"/>
      <c r="M364" s="604" t="e">
        <f>(M359-((M360+M361)/2))/M362</f>
        <v>#N/A</v>
      </c>
    </row>
    <row r="365" spans="2:13" ht="17.25">
      <c r="B365" s="2478"/>
      <c r="C365" s="2479"/>
      <c r="D365" s="2479"/>
      <c r="E365" s="2479"/>
      <c r="F365" s="2479"/>
      <c r="G365" s="2479"/>
      <c r="H365" s="2480"/>
      <c r="I365" s="2487" t="s">
        <v>126</v>
      </c>
      <c r="J365" s="2488"/>
      <c r="K365" s="2488"/>
      <c r="L365" s="2489"/>
      <c r="M365" s="605">
        <v>0</v>
      </c>
    </row>
    <row r="366" spans="2:13" ht="17.25">
      <c r="B366" s="2478"/>
      <c r="C366" s="2479"/>
      <c r="D366" s="2479"/>
      <c r="E366" s="2479"/>
      <c r="F366" s="2479"/>
      <c r="G366" s="2479"/>
      <c r="H366" s="2480"/>
      <c r="I366" s="2487" t="s">
        <v>127</v>
      </c>
      <c r="J366" s="2488"/>
      <c r="K366" s="2488"/>
      <c r="L366" s="2489"/>
      <c r="M366" s="605">
        <v>0</v>
      </c>
    </row>
    <row r="367" spans="2:13" ht="17.25">
      <c r="B367" s="2478"/>
      <c r="C367" s="2479"/>
      <c r="D367" s="2479"/>
      <c r="E367" s="2479"/>
      <c r="F367" s="2479"/>
      <c r="G367" s="2479"/>
      <c r="H367" s="2480"/>
      <c r="I367" s="2490" t="s">
        <v>11</v>
      </c>
      <c r="J367" s="2491"/>
      <c r="K367" s="2491"/>
      <c r="L367" s="2492"/>
      <c r="M367" s="606">
        <v>0</v>
      </c>
    </row>
    <row r="368" spans="2:13" ht="17.25">
      <c r="B368" s="2478"/>
      <c r="C368" s="2479"/>
      <c r="D368" s="2479"/>
      <c r="E368" s="2479"/>
      <c r="F368" s="2479"/>
      <c r="G368" s="2479"/>
      <c r="H368" s="2480"/>
      <c r="I368" s="2514" t="s">
        <v>21</v>
      </c>
      <c r="J368" s="2515"/>
      <c r="K368" s="2515"/>
      <c r="L368" s="2516"/>
      <c r="M368" s="650" t="e">
        <f>ROUNDDOWN(((M364+(M365*(1-M364))+(M366*(1-M364)))-M367),2)</f>
        <v>#N/A</v>
      </c>
    </row>
    <row r="369" spans="1:13" ht="17.25">
      <c r="B369" s="2478"/>
      <c r="C369" s="2479"/>
      <c r="D369" s="2479"/>
      <c r="E369" s="2479"/>
      <c r="F369" s="2479"/>
      <c r="G369" s="2479"/>
      <c r="H369" s="2480"/>
      <c r="I369" s="608"/>
      <c r="J369" s="609"/>
      <c r="K369" s="609"/>
      <c r="L369" s="607" t="s">
        <v>576</v>
      </c>
      <c r="M369" s="610" t="e">
        <f>ROUND(((M356*(1-M368))),-5)</f>
        <v>#N/A</v>
      </c>
    </row>
    <row r="370" spans="1:13" ht="17.25">
      <c r="B370" s="2478"/>
      <c r="C370" s="2479"/>
      <c r="D370" s="2479"/>
      <c r="E370" s="2479"/>
      <c r="F370" s="2479"/>
      <c r="G370" s="2479"/>
      <c r="H370" s="2480"/>
      <c r="I370" s="2508" t="s">
        <v>160</v>
      </c>
      <c r="J370" s="2509"/>
      <c r="K370" s="2509"/>
      <c r="L370" s="2510"/>
      <c r="M370" s="611" t="e">
        <f>M369/H355</f>
        <v>#N/A</v>
      </c>
    </row>
    <row r="371" spans="1:13" ht="15" customHeight="1">
      <c r="B371" s="2511"/>
      <c r="C371" s="2512"/>
      <c r="D371" s="2512"/>
      <c r="E371" s="2512"/>
      <c r="F371" s="2512"/>
      <c r="G371" s="2512"/>
      <c r="H371" s="2513"/>
      <c r="I371" s="2514" t="s">
        <v>577</v>
      </c>
      <c r="J371" s="2515"/>
      <c r="K371" s="2515"/>
      <c r="L371" s="2516"/>
      <c r="M371" s="651" t="e">
        <f>ROUND(((M357*(1-M368))),-5)</f>
        <v>#N/A</v>
      </c>
    </row>
    <row r="372" spans="1:13" ht="15.75" customHeight="1">
      <c r="A372" s="442" t="s">
        <v>619</v>
      </c>
      <c r="B372" s="630" t="s">
        <v>129</v>
      </c>
      <c r="C372" s="489"/>
      <c r="D372" s="2341" t="e">
        <f>VLOOKUP(C372,'BTB2025'!$N$8:$O$18,2,FALSE)</f>
        <v>#N/A</v>
      </c>
      <c r="E372" s="2342"/>
      <c r="F372" s="2343"/>
      <c r="G372" s="490"/>
      <c r="H372" s="2334" t="s">
        <v>675</v>
      </c>
      <c r="I372" s="2334"/>
      <c r="J372" s="2334" t="s">
        <v>678</v>
      </c>
      <c r="K372" s="2334"/>
      <c r="L372" s="2334"/>
      <c r="M372" s="2335"/>
    </row>
    <row r="373" spans="1:13" ht="15.75" customHeight="1">
      <c r="A373" s="457" t="str">
        <f>C372&amp;C373</f>
        <v/>
      </c>
      <c r="B373" s="631" t="s">
        <v>60</v>
      </c>
      <c r="C373" s="454"/>
      <c r="D373" s="2344"/>
      <c r="E373" s="2345"/>
      <c r="F373" s="2345"/>
      <c r="G373" s="491"/>
      <c r="H373" s="2334" t="s">
        <v>673</v>
      </c>
      <c r="I373" s="2334"/>
      <c r="J373" s="2334" t="s">
        <v>679</v>
      </c>
      <c r="K373" s="2334"/>
      <c r="L373" s="2334"/>
      <c r="M373" s="2335"/>
    </row>
    <row r="374" spans="1:13" ht="15.75" customHeight="1">
      <c r="B374" s="632" t="s">
        <v>617</v>
      </c>
      <c r="C374" s="628" t="e">
        <f>VLOOKUP(A373,'ILM2025'!$A$3:$B$56,2,FALSE)</f>
        <v>#N/A</v>
      </c>
      <c r="D374" s="2332"/>
      <c r="E374" s="2333"/>
      <c r="F374" s="2333"/>
      <c r="G374" s="491"/>
      <c r="H374" s="2334" t="s">
        <v>674</v>
      </c>
      <c r="I374" s="2334"/>
      <c r="J374" s="2334" t="s">
        <v>680</v>
      </c>
      <c r="K374" s="2334"/>
      <c r="L374" s="2334"/>
      <c r="M374" s="2335"/>
    </row>
    <row r="375" spans="1:13" ht="15.75" customHeight="1">
      <c r="B375" s="633" t="s">
        <v>600</v>
      </c>
      <c r="C375" s="456" t="e">
        <f>VLOOKUP(C372,'BTB2025'!$P$8:$Q$18,2,FALSE)</f>
        <v>#N/A</v>
      </c>
      <c r="D375" s="2336"/>
      <c r="E375" s="2337"/>
      <c r="F375" s="2337"/>
      <c r="G375" s="492"/>
      <c r="H375" s="2334" t="s">
        <v>676</v>
      </c>
      <c r="I375" s="2334"/>
      <c r="J375" s="2334" t="s">
        <v>681</v>
      </c>
      <c r="K375" s="2334"/>
      <c r="L375" s="2334"/>
      <c r="M375" s="2335"/>
    </row>
    <row r="376" spans="1:13">
      <c r="B376" s="634" t="s">
        <v>23</v>
      </c>
      <c r="C376" s="2356"/>
      <c r="D376" s="2357"/>
      <c r="E376" s="2358"/>
      <c r="F376" s="455"/>
      <c r="G376" s="493"/>
      <c r="H376" s="2359" t="s">
        <v>677</v>
      </c>
      <c r="I376" s="2359"/>
      <c r="J376" s="2360" t="s">
        <v>682</v>
      </c>
      <c r="K376" s="2360"/>
      <c r="L376" s="2360"/>
      <c r="M376" s="2361"/>
    </row>
    <row r="377" spans="1:13">
      <c r="B377" s="634" t="s">
        <v>672</v>
      </c>
      <c r="C377" s="2356"/>
      <c r="D377" s="2357"/>
      <c r="E377" s="2358"/>
      <c r="F377" s="629" t="e">
        <f>VLOOKUP(C377,'IKK2025'!$C$4:$D$551,2,FALSE)</f>
        <v>#N/A</v>
      </c>
      <c r="G377" s="493"/>
      <c r="H377" s="494"/>
      <c r="I377" s="494"/>
      <c r="J377" s="2362" t="s">
        <v>683</v>
      </c>
      <c r="K377" s="2362"/>
      <c r="L377" s="2362"/>
      <c r="M377" s="2363"/>
    </row>
    <row r="378" spans="1:13" ht="20.25" customHeight="1">
      <c r="B378" s="646" t="s">
        <v>891</v>
      </c>
      <c r="C378" s="2364"/>
      <c r="D378" s="2365"/>
      <c r="E378" s="2366"/>
      <c r="F378" s="647"/>
      <c r="G378" s="648"/>
      <c r="H378" s="635"/>
      <c r="I378" s="635"/>
      <c r="J378" s="635"/>
      <c r="K378" s="635"/>
      <c r="L378" s="635"/>
      <c r="M378" s="636"/>
    </row>
    <row r="379" spans="1:13" ht="18.75" customHeight="1">
      <c r="B379" s="2352" t="s">
        <v>407</v>
      </c>
      <c r="C379" s="2353"/>
      <c r="D379" s="2353"/>
      <c r="E379" s="2353"/>
      <c r="F379" s="2354"/>
      <c r="G379" s="2549" t="s">
        <v>813</v>
      </c>
      <c r="H379" s="2352" t="s">
        <v>408</v>
      </c>
      <c r="I379" s="2353"/>
      <c r="J379" s="2353"/>
      <c r="K379" s="2353"/>
      <c r="L379" s="2353"/>
      <c r="M379" s="2354"/>
    </row>
    <row r="380" spans="1:13" ht="24.75" customHeight="1">
      <c r="B380" s="2346" t="s">
        <v>62</v>
      </c>
      <c r="C380" s="2346" t="s">
        <v>130</v>
      </c>
      <c r="D380" s="2346" t="s">
        <v>131</v>
      </c>
      <c r="E380" s="2346" t="s">
        <v>132</v>
      </c>
      <c r="F380" s="2346" t="s">
        <v>133</v>
      </c>
      <c r="G380" s="2550"/>
      <c r="H380" s="2346" t="s">
        <v>62</v>
      </c>
      <c r="I380" s="2346" t="s">
        <v>409</v>
      </c>
      <c r="J380" s="2346" t="s">
        <v>131</v>
      </c>
      <c r="K380" s="2346" t="s">
        <v>132</v>
      </c>
      <c r="L380" s="2346" t="s">
        <v>410</v>
      </c>
      <c r="M380" s="2346" t="s">
        <v>411</v>
      </c>
    </row>
    <row r="381" spans="1:13" ht="22.5" customHeight="1">
      <c r="B381" s="2347"/>
      <c r="C381" s="2347"/>
      <c r="D381" s="2347"/>
      <c r="E381" s="2347"/>
      <c r="F381" s="2347"/>
      <c r="G381" s="2347"/>
      <c r="H381" s="2347"/>
      <c r="I381" s="2347"/>
      <c r="J381" s="2347"/>
      <c r="K381" s="2347"/>
      <c r="L381" s="2347"/>
      <c r="M381" s="2347"/>
    </row>
    <row r="382" spans="1:13" ht="20.25" customHeight="1">
      <c r="B382" s="495" t="s">
        <v>809</v>
      </c>
      <c r="C382" s="496"/>
      <c r="D382" s="497"/>
      <c r="E382" s="498"/>
      <c r="F382" s="498"/>
      <c r="G382" s="499"/>
      <c r="H382" s="498"/>
      <c r="I382" s="498"/>
      <c r="J382" s="498"/>
      <c r="K382" s="498"/>
      <c r="L382" s="500"/>
      <c r="M382" s="501"/>
    </row>
    <row r="383" spans="1:13" ht="47.25" customHeight="1">
      <c r="B383" s="502" t="s">
        <v>8</v>
      </c>
      <c r="C383" s="503" t="e">
        <f>VLOOKUP(C372,'IM 2025'!$D$15:$E$25,2,FALSE)</f>
        <v>#N/A</v>
      </c>
      <c r="D383" s="504" t="e">
        <f>VLOOKUP(C372,'IM 2025'!$D$15:$F$25,3,FALSE)</f>
        <v>#N/A</v>
      </c>
      <c r="E383" s="505">
        <v>1</v>
      </c>
      <c r="F383" s="506" t="e">
        <f>D383*E383*F377</f>
        <v>#N/A</v>
      </c>
      <c r="G383" s="507"/>
      <c r="H383" s="508" t="s">
        <v>8</v>
      </c>
      <c r="I383" s="509" t="str">
        <f>IF(G383&lt;&gt;0,VLOOKUP(G383,'IM 2025'!$D$30:$E$48,2),"-")</f>
        <v>-</v>
      </c>
      <c r="J383" s="510">
        <f>IF(G383&lt;&gt;0,VLOOKUP(G383,'IM 2025'!$D$30:$F$48,3)*F383,0)</f>
        <v>0</v>
      </c>
      <c r="K383" s="505">
        <v>1</v>
      </c>
      <c r="L383" s="511">
        <v>1</v>
      </c>
      <c r="M383" s="512" t="e">
        <f>(L383*K383*J383)-F383</f>
        <v>#N/A</v>
      </c>
    </row>
    <row r="384" spans="1:13" ht="31.5" customHeight="1">
      <c r="B384" s="513" t="s">
        <v>36</v>
      </c>
      <c r="C384" s="503" t="e">
        <f>VLOOKUP(C372,'IM 2025'!$H$15:$I$25,2,FALSE)</f>
        <v>#N/A</v>
      </c>
      <c r="D384" s="514" t="e">
        <f>VLOOKUP(C372,'IM 2025'!$H$15:$J$25,3,FALSE)</f>
        <v>#N/A</v>
      </c>
      <c r="E384" s="505">
        <v>1</v>
      </c>
      <c r="F384" s="515" t="e">
        <f>D384*E384*F377</f>
        <v>#N/A</v>
      </c>
      <c r="G384" s="507"/>
      <c r="H384" s="516" t="s">
        <v>36</v>
      </c>
      <c r="I384" s="509" t="str">
        <f>IF(G384&lt;&gt;0,VLOOKUP(G384,'IM 2025'!$H$30:$I$57,2),"-")</f>
        <v>-</v>
      </c>
      <c r="J384" s="510">
        <f>IF(G384&lt;&gt;0,VLOOKUP(G384,'IM 2025'!$H$30:$J$57,3)*F384,0)</f>
        <v>0</v>
      </c>
      <c r="K384" s="505">
        <v>1</v>
      </c>
      <c r="L384" s="517">
        <v>1</v>
      </c>
      <c r="M384" s="512" t="e">
        <f>(L384*K384*J384)-F384</f>
        <v>#N/A</v>
      </c>
    </row>
    <row r="385" spans="2:13" ht="25.5" customHeight="1">
      <c r="B385" s="2517" t="s">
        <v>134</v>
      </c>
      <c r="C385" s="518" t="e">
        <f>VLOOKUP(C372,'IM 2025'!$L$15:$M$25,2,FALSE)</f>
        <v>#N/A</v>
      </c>
      <c r="D385" s="519" t="e">
        <f>VLOOKUP(C372,'IM 2025'!$L$15:$N$25,3,FALSE)</f>
        <v>#N/A</v>
      </c>
      <c r="E385" s="520">
        <v>1</v>
      </c>
      <c r="F385" s="519" t="e">
        <f>D385*E385*F377</f>
        <v>#N/A</v>
      </c>
      <c r="G385" s="521"/>
      <c r="H385" s="2350" t="s">
        <v>134</v>
      </c>
      <c r="I385" s="522" t="str">
        <f>IF(G385&lt;&gt;0,VLOOKUP(G385,'IM 2025'!$L$30:$N$53,2),"-")</f>
        <v>-</v>
      </c>
      <c r="J385" s="523">
        <f>IF(G385&lt;&gt;0,VLOOKUP(G385,'IM 2025'!$L$30:$N$53,3)*F385,0)</f>
        <v>0</v>
      </c>
      <c r="K385" s="520">
        <v>1</v>
      </c>
      <c r="L385" s="524">
        <v>1</v>
      </c>
      <c r="M385" s="525" t="e">
        <f>(L385*K385*J385)-F385</f>
        <v>#N/A</v>
      </c>
    </row>
    <row r="386" spans="2:13" ht="20.25" customHeight="1">
      <c r="B386" s="2518"/>
      <c r="C386" s="526"/>
      <c r="D386" s="527"/>
      <c r="E386" s="528">
        <v>0</v>
      </c>
      <c r="F386" s="527" t="e">
        <f>D386*E386*F377</f>
        <v>#N/A</v>
      </c>
      <c r="G386" s="529"/>
      <c r="H386" s="2351"/>
      <c r="I386" s="530"/>
      <c r="J386" s="531"/>
      <c r="K386" s="528">
        <v>0</v>
      </c>
      <c r="L386" s="532">
        <v>1</v>
      </c>
      <c r="M386" s="533">
        <f>L386*K386*J386*$F$8</f>
        <v>0</v>
      </c>
    </row>
    <row r="387" spans="2:13" ht="30" customHeight="1">
      <c r="B387" s="2517" t="s">
        <v>135</v>
      </c>
      <c r="C387" s="518" t="e">
        <f>VLOOKUP(C372,'IM 2025'!$P$15:$Q$25,2,FALSE)</f>
        <v>#N/A</v>
      </c>
      <c r="D387" s="519" t="e">
        <f>VLOOKUP(C372,'IM 2025'!$P$15:$R$25,3,FALSE)</f>
        <v>#N/A</v>
      </c>
      <c r="E387" s="534">
        <v>1</v>
      </c>
      <c r="F387" s="519" t="e">
        <f>D387*E387*F377</f>
        <v>#N/A</v>
      </c>
      <c r="G387" s="535"/>
      <c r="H387" s="2350" t="s">
        <v>135</v>
      </c>
      <c r="I387" s="522" t="str">
        <f>IF(G387&lt;&gt;0,VLOOKUP(G387,'IM 2025'!$P$30:$Q$90,2),"-")</f>
        <v>-</v>
      </c>
      <c r="J387" s="523">
        <f>IF(G387&lt;&gt;0,VLOOKUP(G387,'IM 2025'!$P$30:$R$90,3)*F387,0)</f>
        <v>0</v>
      </c>
      <c r="K387" s="534">
        <v>1</v>
      </c>
      <c r="L387" s="524">
        <v>1</v>
      </c>
      <c r="M387" s="525" t="e">
        <f>(L387*K387*J387)-F387</f>
        <v>#N/A</v>
      </c>
    </row>
    <row r="388" spans="2:13" ht="17.25" customHeight="1">
      <c r="B388" s="2518"/>
      <c r="C388" s="536"/>
      <c r="D388" s="527"/>
      <c r="E388" s="528">
        <v>0</v>
      </c>
      <c r="F388" s="527" t="e">
        <f>D388*E388*F377</f>
        <v>#N/A</v>
      </c>
      <c r="G388" s="529"/>
      <c r="H388" s="2351"/>
      <c r="I388" s="537"/>
      <c r="J388" s="531"/>
      <c r="K388" s="528">
        <v>0</v>
      </c>
      <c r="L388" s="532">
        <v>1</v>
      </c>
      <c r="M388" s="533">
        <f>L388*K388*J388*$F$8</f>
        <v>0</v>
      </c>
    </row>
    <row r="389" spans="2:13" ht="34.5" customHeight="1">
      <c r="B389" s="2517" t="s">
        <v>806</v>
      </c>
      <c r="C389" s="518" t="e">
        <f>VLOOKUP(C372,'IM 2025'!$T$15:$U$25,2,FALSE)</f>
        <v>#N/A</v>
      </c>
      <c r="D389" s="519" t="e">
        <f>VLOOKUP(C372,'IM 2025'!$T$15:$V$25,3,FALSE)</f>
        <v>#N/A</v>
      </c>
      <c r="E389" s="534">
        <v>1</v>
      </c>
      <c r="F389" s="538" t="e">
        <f>D389*E389*F377</f>
        <v>#N/A</v>
      </c>
      <c r="G389" s="535"/>
      <c r="H389" s="2519" t="s">
        <v>136</v>
      </c>
      <c r="I389" s="522" t="str">
        <f>IF(G389&lt;&gt;0,VLOOKUP(G389,'IM 2025'!$T$30:$U$58,2),"-")</f>
        <v>-</v>
      </c>
      <c r="J389" s="523">
        <f>IF(G389&lt;&gt;0,VLOOKUP(G389,'IM 2025'!$T$30:$V$58,3)*F389,0)</f>
        <v>0</v>
      </c>
      <c r="K389" s="534">
        <v>1</v>
      </c>
      <c r="L389" s="524">
        <v>1</v>
      </c>
      <c r="M389" s="525" t="e">
        <f>(L389*K389*J389)-F389</f>
        <v>#N/A</v>
      </c>
    </row>
    <row r="390" spans="2:13" ht="24.75" customHeight="1">
      <c r="B390" s="2518"/>
      <c r="C390" s="536"/>
      <c r="D390" s="527"/>
      <c r="E390" s="528">
        <v>0</v>
      </c>
      <c r="F390" s="527" t="e">
        <f>D390*E390*F377</f>
        <v>#N/A</v>
      </c>
      <c r="G390" s="529"/>
      <c r="H390" s="2520"/>
      <c r="I390" s="539"/>
      <c r="J390" s="540"/>
      <c r="K390" s="528">
        <v>0</v>
      </c>
      <c r="L390" s="532">
        <v>1</v>
      </c>
      <c r="M390" s="533">
        <f>L390*K390*J390*$F$8</f>
        <v>0</v>
      </c>
    </row>
    <row r="391" spans="2:13" ht="60.75" customHeight="1">
      <c r="B391" s="2517" t="s">
        <v>137</v>
      </c>
      <c r="C391" s="541" t="e">
        <f>VLOOKUP(C372,'IM 2025'!$X$15:$Y$25,2,FALSE)</f>
        <v>#N/A</v>
      </c>
      <c r="D391" s="542" t="e">
        <f>VLOOKUP(C372,'IM 2025'!$X$15:$Z$25,3,FALSE)</f>
        <v>#N/A</v>
      </c>
      <c r="E391" s="534">
        <v>1</v>
      </c>
      <c r="F391" s="542" t="e">
        <f>D391*E391*F377</f>
        <v>#N/A</v>
      </c>
      <c r="G391" s="535"/>
      <c r="H391" s="2519" t="s">
        <v>137</v>
      </c>
      <c r="I391" s="522" t="str">
        <f>IF(G391&lt;&gt;0,VLOOKUP(G391,'IM 2025'!$X$30:$Y$110,2),"-")</f>
        <v>-</v>
      </c>
      <c r="J391" s="523">
        <f>IF(G391&lt;&gt;0,VLOOKUP(G391,'IM 2025'!$X$30:$Z$110,3)*F391,0)</f>
        <v>0</v>
      </c>
      <c r="K391" s="534">
        <v>1</v>
      </c>
      <c r="L391" s="524" t="e">
        <f>J393/D393</f>
        <v>#N/A</v>
      </c>
      <c r="M391" s="525" t="e">
        <f>(L391*K391*J391)-F391</f>
        <v>#N/A</v>
      </c>
    </row>
    <row r="392" spans="2:13" ht="18.75" customHeight="1">
      <c r="B392" s="2521"/>
      <c r="C392" s="543"/>
      <c r="D392" s="544"/>
      <c r="E392" s="545">
        <v>0</v>
      </c>
      <c r="F392" s="544">
        <f>D392*E392</f>
        <v>0</v>
      </c>
      <c r="G392" s="546"/>
      <c r="H392" s="2522"/>
      <c r="I392" s="547"/>
      <c r="J392" s="548"/>
      <c r="K392" s="545">
        <v>0</v>
      </c>
      <c r="L392" s="549">
        <v>1</v>
      </c>
      <c r="M392" s="550">
        <f>L392*K392*J392*$F$8</f>
        <v>0</v>
      </c>
    </row>
    <row r="393" spans="2:13" ht="29.25" customHeight="1">
      <c r="B393" s="2518"/>
      <c r="C393" s="536" t="s">
        <v>844</v>
      </c>
      <c r="D393" s="551" t="e">
        <f>VLOOKUP(C372,'IM 2025'!$A$2:$C$12,3)</f>
        <v>#N/A</v>
      </c>
      <c r="E393" s="528"/>
      <c r="F393" s="552"/>
      <c r="G393" s="546"/>
      <c r="H393" s="2520"/>
      <c r="I393" s="539" t="s">
        <v>842</v>
      </c>
      <c r="J393" s="620">
        <v>2.8</v>
      </c>
      <c r="K393" s="528"/>
      <c r="L393" s="532"/>
      <c r="M393" s="533"/>
    </row>
    <row r="394" spans="2:13" ht="84" customHeight="1">
      <c r="B394" s="2517" t="s">
        <v>138</v>
      </c>
      <c r="C394" s="541" t="e">
        <f>VLOOKUP(C372,'IM 2025'!$AB$15:$AC$25,2,FALSE)</f>
        <v>#N/A</v>
      </c>
      <c r="D394" s="542" t="e">
        <f>VLOOKUP(C372,'IM 2025'!$AB$15:$AD$25,3,FALSE)</f>
        <v>#N/A</v>
      </c>
      <c r="E394" s="553">
        <v>1</v>
      </c>
      <c r="F394" s="554" t="e">
        <f>D394*E394*F377</f>
        <v>#N/A</v>
      </c>
      <c r="G394" s="535"/>
      <c r="H394" s="2519" t="s">
        <v>138</v>
      </c>
      <c r="I394" s="509" t="str">
        <f>IF(G394&lt;&gt;0,VLOOKUP(G394,'IM 2025'!$AB$30:$AC$53,2),"-")</f>
        <v>-</v>
      </c>
      <c r="J394" s="510">
        <f>IF(G394&lt;&gt;0,VLOOKUP(G394,'IM 2025'!$AB$30:$AD$53,3)*F394,0)</f>
        <v>0</v>
      </c>
      <c r="K394" s="505">
        <v>1</v>
      </c>
      <c r="L394" s="511">
        <v>1</v>
      </c>
      <c r="M394" s="656" t="e">
        <f>(L394*K394*J394)-F394</f>
        <v>#N/A</v>
      </c>
    </row>
    <row r="395" spans="2:13" ht="32.25" customHeight="1">
      <c r="B395" s="2518"/>
      <c r="C395" s="536"/>
      <c r="D395" s="552"/>
      <c r="E395" s="528">
        <v>0</v>
      </c>
      <c r="F395" s="555">
        <f>D395*E395</f>
        <v>0</v>
      </c>
      <c r="G395" s="557"/>
      <c r="H395" s="2520"/>
      <c r="I395" s="652"/>
      <c r="J395" s="653"/>
      <c r="K395" s="654">
        <v>0</v>
      </c>
      <c r="L395" s="655">
        <v>1</v>
      </c>
      <c r="M395" s="550">
        <f>L395*K395*J395*$F$8</f>
        <v>0</v>
      </c>
    </row>
    <row r="396" spans="2:13" ht="45.75" customHeight="1">
      <c r="B396" s="2517" t="s">
        <v>139</v>
      </c>
      <c r="C396" s="541" t="e">
        <f>VLOOKUP(C372,'IM 2025'!$AF$15:$AG$25,2,FALSE)</f>
        <v>#N/A</v>
      </c>
      <c r="D396" s="542" t="e">
        <f>VLOOKUP(C372,'IM 2025'!$AF$15:$AH$25,3,FALSE)</f>
        <v>#N/A</v>
      </c>
      <c r="E396" s="553">
        <v>1</v>
      </c>
      <c r="F396" s="542" t="e">
        <f>D396*E396*F377</f>
        <v>#N/A</v>
      </c>
      <c r="G396" s="535"/>
      <c r="H396" s="2519" t="s">
        <v>139</v>
      </c>
      <c r="I396" s="522" t="str">
        <f>IF(G396&lt;&gt;0,VLOOKUP(G396,'IM 2025'!$AF$30:$AG$76,2),"-")</f>
        <v>-</v>
      </c>
      <c r="J396" s="523">
        <f>IF(G396&lt;&gt;0,VLOOKUP(G396,'IM 2025'!$AF$30:$AH$76,3)*F396,0)</f>
        <v>0</v>
      </c>
      <c r="K396" s="556">
        <v>1</v>
      </c>
      <c r="L396" s="517">
        <v>1</v>
      </c>
      <c r="M396" s="525" t="e">
        <f>(L396*K396*J396)-F396</f>
        <v>#N/A</v>
      </c>
    </row>
    <row r="397" spans="2:13" ht="26.1" customHeight="1">
      <c r="B397" s="2518"/>
      <c r="C397" s="536"/>
      <c r="D397" s="552"/>
      <c r="E397" s="528">
        <v>0</v>
      </c>
      <c r="F397" s="552">
        <f>D397*E397</f>
        <v>0</v>
      </c>
      <c r="G397" s="557"/>
      <c r="H397" s="2520"/>
      <c r="I397" s="657"/>
      <c r="J397" s="540"/>
      <c r="K397" s="528">
        <v>0</v>
      </c>
      <c r="L397" s="532">
        <v>1</v>
      </c>
      <c r="M397" s="533">
        <f>L397*K397*J397*$F$8</f>
        <v>0</v>
      </c>
    </row>
    <row r="398" spans="2:13" ht="113.25" customHeight="1">
      <c r="B398" s="502" t="s">
        <v>37</v>
      </c>
      <c r="C398" s="503" t="e">
        <f>VLOOKUP(C372,'IM 2025'!$AJ$15:$AK$25,2,FALSE)</f>
        <v>#N/A</v>
      </c>
      <c r="D398" s="504" t="e">
        <f>VLOOKUP(C372,'IM 2025'!$AJ$15:$AL$25,3,FALSE)</f>
        <v>#N/A</v>
      </c>
      <c r="E398" s="505">
        <v>1</v>
      </c>
      <c r="F398" s="504" t="e">
        <f>D398*E398*F377</f>
        <v>#N/A</v>
      </c>
      <c r="G398" s="507"/>
      <c r="H398" s="558" t="s">
        <v>37</v>
      </c>
      <c r="I398" s="509" t="str">
        <f>IF(G398&lt;&gt;0,VLOOKUP(G398,'IM 2025'!$AJ$30:$AK$40,2),"-")</f>
        <v>-</v>
      </c>
      <c r="J398" s="510">
        <f>IF(G398&lt;&gt;0,VLOOKUP(G398,'IM 2025'!$AJ$30:$AL$40,3)*F398,0)</f>
        <v>0</v>
      </c>
      <c r="K398" s="505">
        <v>1</v>
      </c>
      <c r="L398" s="559">
        <v>1</v>
      </c>
      <c r="M398" s="512" t="e">
        <f>(L398*K398*J398)-F398</f>
        <v>#N/A</v>
      </c>
    </row>
    <row r="399" spans="2:13" ht="23.25" customHeight="1">
      <c r="B399" s="2394" t="s">
        <v>807</v>
      </c>
      <c r="C399" s="2395"/>
      <c r="D399" s="2395"/>
      <c r="E399" s="560">
        <f>(E383+E384+E385+E386+E387+E388+E389+E390+E391+E392+E393+E394+E395+E396+E397+E398)/9</f>
        <v>1</v>
      </c>
      <c r="F399" s="561"/>
      <c r="G399" s="562"/>
      <c r="H399" s="2394" t="s">
        <v>807</v>
      </c>
      <c r="I399" s="2395"/>
      <c r="J399" s="2395"/>
      <c r="K399" s="560">
        <f>(K383+K384+K385+K386+K387+K388+K389+K390+K391+K392+K393+K394+K395+K396+K397+K398)/9</f>
        <v>1</v>
      </c>
      <c r="L399" s="563"/>
      <c r="M399" s="533"/>
    </row>
    <row r="400" spans="2:13" ht="20.25" customHeight="1">
      <c r="B400" s="2367" t="s">
        <v>815</v>
      </c>
      <c r="C400" s="2368"/>
      <c r="D400" s="2368"/>
      <c r="E400" s="2369"/>
      <c r="F400" s="643" t="e">
        <f>SUM(F383:F398)</f>
        <v>#N/A</v>
      </c>
      <c r="G400" s="644"/>
      <c r="H400" s="2370" t="s">
        <v>816</v>
      </c>
      <c r="I400" s="2371"/>
      <c r="J400" s="2371"/>
      <c r="K400" s="2371"/>
      <c r="L400" s="2372"/>
      <c r="M400" s="644" t="e">
        <f>SUM(M383:M398)</f>
        <v>#N/A</v>
      </c>
    </row>
    <row r="401" spans="2:14" ht="20.25" customHeight="1">
      <c r="B401" s="2367" t="s">
        <v>817</v>
      </c>
      <c r="C401" s="2368"/>
      <c r="D401" s="2368"/>
      <c r="E401" s="2368"/>
      <c r="F401" s="2368"/>
      <c r="G401" s="2368"/>
      <c r="H401" s="2368"/>
      <c r="I401" s="2368"/>
      <c r="J401" s="2368"/>
      <c r="K401" s="2368"/>
      <c r="L401" s="2368"/>
      <c r="M401" s="645" t="e">
        <f>F400+M400</f>
        <v>#N/A</v>
      </c>
      <c r="N401" s="438"/>
    </row>
    <row r="402" spans="2:14" ht="20.25" customHeight="1">
      <c r="B402" s="2373" t="s">
        <v>808</v>
      </c>
      <c r="C402" s="2374"/>
      <c r="D402" s="2374"/>
      <c r="E402" s="2374"/>
      <c r="F402" s="2374"/>
      <c r="G402" s="2374"/>
      <c r="H402" s="2375"/>
      <c r="I402" s="640" t="s">
        <v>52</v>
      </c>
      <c r="J402" s="2382">
        <v>0.03</v>
      </c>
      <c r="K402" s="2383"/>
      <c r="L402" s="2384" t="e">
        <f>M401*J402</f>
        <v>#N/A</v>
      </c>
      <c r="M402" s="2385"/>
    </row>
    <row r="403" spans="2:14" ht="17.25">
      <c r="B403" s="2376"/>
      <c r="C403" s="2377"/>
      <c r="D403" s="2377"/>
      <c r="E403" s="2377"/>
      <c r="F403" s="2377"/>
      <c r="G403" s="2377"/>
      <c r="H403" s="2378"/>
      <c r="I403" s="641" t="s">
        <v>53</v>
      </c>
      <c r="J403" s="2386">
        <v>1.4999999999999999E-2</v>
      </c>
      <c r="K403" s="2387"/>
      <c r="L403" s="2388" t="e">
        <f>M401*J403</f>
        <v>#N/A</v>
      </c>
      <c r="M403" s="2389"/>
    </row>
    <row r="404" spans="2:14" ht="17.25">
      <c r="B404" s="2379"/>
      <c r="C404" s="2380"/>
      <c r="D404" s="2380"/>
      <c r="E404" s="2380"/>
      <c r="F404" s="2380"/>
      <c r="G404" s="2380"/>
      <c r="H404" s="2381"/>
      <c r="I404" s="642" t="s">
        <v>54</v>
      </c>
      <c r="J404" s="2390">
        <v>0.1</v>
      </c>
      <c r="K404" s="2391"/>
      <c r="L404" s="2392" t="e">
        <f>M401*J404</f>
        <v>#N/A</v>
      </c>
      <c r="M404" s="2393"/>
    </row>
    <row r="405" spans="2:14" ht="17.25">
      <c r="B405" s="2427" t="s">
        <v>811</v>
      </c>
      <c r="C405" s="2428"/>
      <c r="D405" s="2428"/>
      <c r="E405" s="2428"/>
      <c r="F405" s="2428"/>
      <c r="G405" s="2428"/>
      <c r="H405" s="2428"/>
      <c r="I405" s="2428"/>
      <c r="J405" s="2428"/>
      <c r="K405" s="2429"/>
      <c r="L405" s="2430" t="e">
        <f>SUM(L402:M404)</f>
        <v>#N/A</v>
      </c>
      <c r="M405" s="2431"/>
    </row>
    <row r="406" spans="2:14" ht="19.5" customHeight="1">
      <c r="B406" s="2432" t="s">
        <v>810</v>
      </c>
      <c r="C406" s="2433"/>
      <c r="D406" s="2433"/>
      <c r="E406" s="2433"/>
      <c r="F406" s="2433"/>
      <c r="G406" s="2433"/>
      <c r="H406" s="2433"/>
      <c r="I406" s="2433"/>
      <c r="J406" s="2433"/>
      <c r="K406" s="2434"/>
      <c r="L406" s="2435" t="e">
        <f>M401+L405</f>
        <v>#N/A</v>
      </c>
      <c r="M406" s="2436"/>
    </row>
    <row r="407" spans="2:14" ht="17.25">
      <c r="B407" s="2437" t="s">
        <v>582</v>
      </c>
      <c r="C407" s="2438"/>
      <c r="D407" s="2438"/>
      <c r="E407" s="2438"/>
      <c r="F407" s="2438"/>
      <c r="G407" s="2438"/>
      <c r="H407" s="2438"/>
      <c r="I407" s="2439"/>
      <c r="J407" s="2440">
        <v>0.11</v>
      </c>
      <c r="K407" s="2441"/>
      <c r="L407" s="2430" t="e">
        <f>L406*J407</f>
        <v>#N/A</v>
      </c>
      <c r="M407" s="2431"/>
    </row>
    <row r="408" spans="2:14" ht="26.25" customHeight="1">
      <c r="B408" s="2404"/>
      <c r="C408" s="2405"/>
      <c r="D408" s="2405"/>
      <c r="E408" s="2405"/>
      <c r="F408" s="2405"/>
      <c r="G408" s="2406"/>
      <c r="H408" s="2407" t="s">
        <v>812</v>
      </c>
      <c r="I408" s="2408"/>
      <c r="J408" s="2408"/>
      <c r="K408" s="2409"/>
      <c r="L408" s="2410" t="e">
        <f>ROUNDDOWN(L406+L407,-3)</f>
        <v>#N/A</v>
      </c>
      <c r="M408" s="2411"/>
    </row>
    <row r="409" spans="2:14" ht="17.25">
      <c r="B409" s="2346" t="s">
        <v>24</v>
      </c>
      <c r="C409" s="2412" t="s">
        <v>150</v>
      </c>
      <c r="D409" s="2413"/>
      <c r="E409" s="2413"/>
      <c r="F409" s="2413"/>
      <c r="G409" s="2413"/>
      <c r="H409" s="2413"/>
      <c r="I409" s="2414"/>
      <c r="J409" s="2415" t="s">
        <v>575</v>
      </c>
      <c r="K409" s="2416"/>
      <c r="L409" s="2416"/>
      <c r="M409" s="2417"/>
    </row>
    <row r="410" spans="2:14" ht="38.25" customHeight="1">
      <c r="B410" s="2347"/>
      <c r="C410" s="564" t="s">
        <v>572</v>
      </c>
      <c r="D410" s="2421" t="s">
        <v>890</v>
      </c>
      <c r="E410" s="2422"/>
      <c r="F410" s="625" t="s">
        <v>574</v>
      </c>
      <c r="G410" s="565" t="s">
        <v>890</v>
      </c>
      <c r="H410" s="565" t="s">
        <v>573</v>
      </c>
      <c r="I410" s="566" t="s">
        <v>571</v>
      </c>
      <c r="J410" s="2418"/>
      <c r="K410" s="2419"/>
      <c r="L410" s="2419"/>
      <c r="M410" s="2420"/>
    </row>
    <row r="411" spans="2:14" ht="18" customHeight="1">
      <c r="B411" s="567" t="s">
        <v>561</v>
      </c>
      <c r="C411" s="621"/>
      <c r="D411" s="2423">
        <f>ROUND(C411,)</f>
        <v>0</v>
      </c>
      <c r="E411" s="2424"/>
      <c r="F411" s="623"/>
      <c r="G411" s="568">
        <f>ROUND(F411,)</f>
        <v>0</v>
      </c>
      <c r="H411" s="569">
        <f t="shared" ref="H411:H420" si="16">D411-G411</f>
        <v>0</v>
      </c>
      <c r="I411" s="570"/>
      <c r="J411" s="2418"/>
      <c r="K411" s="2419"/>
      <c r="L411" s="2419"/>
      <c r="M411" s="2420"/>
    </row>
    <row r="412" spans="2:14" ht="18" customHeight="1">
      <c r="B412" s="567" t="s">
        <v>562</v>
      </c>
      <c r="C412" s="622"/>
      <c r="D412" s="2398">
        <f>ROUND(C412,)</f>
        <v>0</v>
      </c>
      <c r="E412" s="2399"/>
      <c r="F412" s="624"/>
      <c r="G412" s="616">
        <f>ROUND(F412,)</f>
        <v>0</v>
      </c>
      <c r="H412" s="617">
        <f t="shared" si="16"/>
        <v>0</v>
      </c>
      <c r="I412" s="617"/>
      <c r="J412" s="2418"/>
      <c r="K412" s="2419"/>
      <c r="L412" s="2419"/>
      <c r="M412" s="2420"/>
    </row>
    <row r="413" spans="2:14" ht="18" customHeight="1">
      <c r="B413" s="567" t="s">
        <v>563</v>
      </c>
      <c r="C413" s="622"/>
      <c r="D413" s="2398">
        <f t="shared" ref="D413:D420" si="17">ROUND(C413,)</f>
        <v>0</v>
      </c>
      <c r="E413" s="2399"/>
      <c r="F413" s="624"/>
      <c r="G413" s="616">
        <f t="shared" ref="G413:G420" si="18">ROUND(F413,)</f>
        <v>0</v>
      </c>
      <c r="H413" s="617">
        <f t="shared" si="16"/>
        <v>0</v>
      </c>
      <c r="I413" s="617"/>
      <c r="J413" s="2418"/>
      <c r="K413" s="2419"/>
      <c r="L413" s="2419"/>
      <c r="M413" s="2420"/>
    </row>
    <row r="414" spans="2:14" ht="18" customHeight="1">
      <c r="B414" s="567" t="s">
        <v>564</v>
      </c>
      <c r="C414" s="622"/>
      <c r="D414" s="2398">
        <f t="shared" si="17"/>
        <v>0</v>
      </c>
      <c r="E414" s="2399"/>
      <c r="F414" s="624"/>
      <c r="G414" s="616">
        <f t="shared" si="18"/>
        <v>0</v>
      </c>
      <c r="H414" s="617">
        <f t="shared" si="16"/>
        <v>0</v>
      </c>
      <c r="I414" s="617"/>
      <c r="J414" s="2418"/>
      <c r="K414" s="2419"/>
      <c r="L414" s="2419"/>
      <c r="M414" s="2420"/>
    </row>
    <row r="415" spans="2:14" ht="18" customHeight="1">
      <c r="B415" s="567" t="s">
        <v>565</v>
      </c>
      <c r="C415" s="622"/>
      <c r="D415" s="2398">
        <f t="shared" si="17"/>
        <v>0</v>
      </c>
      <c r="E415" s="2399"/>
      <c r="F415" s="624"/>
      <c r="G415" s="616">
        <f t="shared" si="18"/>
        <v>0</v>
      </c>
      <c r="H415" s="617">
        <f t="shared" si="16"/>
        <v>0</v>
      </c>
      <c r="I415" s="617"/>
      <c r="J415" s="2418"/>
      <c r="K415" s="2419"/>
      <c r="L415" s="2419"/>
      <c r="M415" s="2420"/>
    </row>
    <row r="416" spans="2:14" ht="18" customHeight="1">
      <c r="B416" s="567" t="s">
        <v>566</v>
      </c>
      <c r="C416" s="622"/>
      <c r="D416" s="2400">
        <f t="shared" si="17"/>
        <v>0</v>
      </c>
      <c r="E416" s="2401"/>
      <c r="F416" s="624"/>
      <c r="G416" s="618">
        <f t="shared" si="18"/>
        <v>0</v>
      </c>
      <c r="H416" s="619">
        <f t="shared" si="16"/>
        <v>0</v>
      </c>
      <c r="I416" s="617"/>
      <c r="J416" s="2418"/>
      <c r="K416" s="2419"/>
      <c r="L416" s="2419"/>
      <c r="M416" s="2420"/>
    </row>
    <row r="417" spans="2:13" ht="18" customHeight="1">
      <c r="B417" s="567" t="s">
        <v>567</v>
      </c>
      <c r="C417" s="573"/>
      <c r="D417" s="2402">
        <f t="shared" si="17"/>
        <v>0</v>
      </c>
      <c r="E417" s="2403"/>
      <c r="F417" s="574"/>
      <c r="G417" s="571">
        <f t="shared" si="18"/>
        <v>0</v>
      </c>
      <c r="H417" s="572">
        <f t="shared" si="16"/>
        <v>0</v>
      </c>
      <c r="I417" s="575"/>
      <c r="J417" s="2418"/>
      <c r="K417" s="2419"/>
      <c r="L417" s="2419"/>
      <c r="M417" s="2420"/>
    </row>
    <row r="418" spans="2:13" ht="18" customHeight="1">
      <c r="B418" s="567" t="s">
        <v>568</v>
      </c>
      <c r="C418" s="573"/>
      <c r="D418" s="2402">
        <f t="shared" si="17"/>
        <v>0</v>
      </c>
      <c r="E418" s="2403"/>
      <c r="F418" s="574"/>
      <c r="G418" s="571">
        <f t="shared" si="18"/>
        <v>0</v>
      </c>
      <c r="H418" s="572">
        <f t="shared" si="16"/>
        <v>0</v>
      </c>
      <c r="I418" s="575"/>
      <c r="J418" s="2418"/>
      <c r="K418" s="2419"/>
      <c r="L418" s="2419"/>
      <c r="M418" s="2420"/>
    </row>
    <row r="419" spans="2:13" ht="18" customHeight="1">
      <c r="B419" s="567" t="s">
        <v>569</v>
      </c>
      <c r="C419" s="573"/>
      <c r="D419" s="2402">
        <f t="shared" si="17"/>
        <v>0</v>
      </c>
      <c r="E419" s="2403"/>
      <c r="F419" s="574"/>
      <c r="G419" s="571">
        <f t="shared" si="18"/>
        <v>0</v>
      </c>
      <c r="H419" s="572">
        <f t="shared" si="16"/>
        <v>0</v>
      </c>
      <c r="I419" s="575"/>
      <c r="J419" s="2418"/>
      <c r="K419" s="2419"/>
      <c r="L419" s="2419"/>
      <c r="M419" s="2420"/>
    </row>
    <row r="420" spans="2:13" ht="18" customHeight="1">
      <c r="B420" s="567" t="s">
        <v>570</v>
      </c>
      <c r="C420" s="576"/>
      <c r="D420" s="2468">
        <f t="shared" si="17"/>
        <v>0</v>
      </c>
      <c r="E420" s="2469"/>
      <c r="F420" s="577"/>
      <c r="G420" s="578">
        <f t="shared" si="18"/>
        <v>0</v>
      </c>
      <c r="H420" s="579">
        <f t="shared" si="16"/>
        <v>0</v>
      </c>
      <c r="I420" s="580"/>
      <c r="J420" s="2418"/>
      <c r="K420" s="2419"/>
      <c r="L420" s="2419"/>
      <c r="M420" s="2420"/>
    </row>
    <row r="421" spans="2:13" ht="18.75" customHeight="1">
      <c r="B421" s="581" t="s">
        <v>15</v>
      </c>
      <c r="C421" s="612">
        <f>SUM(C412:C420)</f>
        <v>0</v>
      </c>
      <c r="D421" s="2470">
        <f>SUM(D411:E420)</f>
        <v>0</v>
      </c>
      <c r="E421" s="2471"/>
      <c r="F421" s="614">
        <f>SUM(F411:F420)</f>
        <v>0</v>
      </c>
      <c r="G421" s="613">
        <f>SUM(G411:G420)</f>
        <v>0</v>
      </c>
      <c r="H421" s="615">
        <f>SUM(H411:H420)</f>
        <v>0</v>
      </c>
      <c r="I421" s="615">
        <f>SUM(I411:I420)</f>
        <v>0</v>
      </c>
      <c r="J421" s="2404"/>
      <c r="K421" s="2405"/>
      <c r="L421" s="2405"/>
      <c r="M421" s="2406"/>
    </row>
    <row r="422" spans="2:13" ht="18.75" customHeight="1">
      <c r="B422" s="2472" t="s">
        <v>578</v>
      </c>
      <c r="C422" s="2473"/>
      <c r="D422" s="2473"/>
      <c r="E422" s="2473"/>
      <c r="F422" s="2473"/>
      <c r="G422" s="582"/>
      <c r="H422" s="2472" t="s">
        <v>150</v>
      </c>
      <c r="I422" s="2473"/>
      <c r="J422" s="2474"/>
      <c r="K422" s="2472" t="s">
        <v>583</v>
      </c>
      <c r="L422" s="2473"/>
      <c r="M422" s="2474"/>
    </row>
    <row r="423" spans="2:13" ht="23.25" customHeight="1">
      <c r="B423" s="583" t="s">
        <v>24</v>
      </c>
      <c r="C423" s="584" t="s">
        <v>14</v>
      </c>
      <c r="D423" s="565" t="s">
        <v>580</v>
      </c>
      <c r="E423" s="2421" t="s">
        <v>581</v>
      </c>
      <c r="F423" s="2475"/>
      <c r="G423" s="2422"/>
      <c r="H423" s="585" t="s">
        <v>572</v>
      </c>
      <c r="I423" s="585" t="s">
        <v>573</v>
      </c>
      <c r="J423" s="585" t="s">
        <v>571</v>
      </c>
      <c r="K423" s="2476" t="s">
        <v>584</v>
      </c>
      <c r="L423" s="2477"/>
      <c r="M423" s="585" t="s">
        <v>585</v>
      </c>
    </row>
    <row r="424" spans="2:13" ht="18.75" customHeight="1">
      <c r="B424" s="567" t="str">
        <f>B411</f>
        <v>Teras/Balkon</v>
      </c>
      <c r="C424" s="586" t="e">
        <f>L408</f>
        <v>#N/A</v>
      </c>
      <c r="D424" s="587">
        <v>0.35</v>
      </c>
      <c r="E424" s="2458" t="e">
        <f>C424*D424</f>
        <v>#N/A</v>
      </c>
      <c r="F424" s="2459"/>
      <c r="G424" s="2460"/>
      <c r="H424" s="588">
        <f>D411</f>
        <v>0</v>
      </c>
      <c r="I424" s="588">
        <f>H411</f>
        <v>0</v>
      </c>
      <c r="J424" s="589">
        <f>I411</f>
        <v>0</v>
      </c>
      <c r="K424" s="2461" t="e">
        <f>E424*H424</f>
        <v>#N/A</v>
      </c>
      <c r="L424" s="2462"/>
      <c r="M424" s="590" t="e">
        <f>E424*I424</f>
        <v>#N/A</v>
      </c>
    </row>
    <row r="425" spans="2:13" ht="18.75" customHeight="1">
      <c r="B425" s="591" t="str">
        <f>B412</f>
        <v>Basement</v>
      </c>
      <c r="C425" s="592" t="e">
        <f>L408</f>
        <v>#N/A</v>
      </c>
      <c r="D425" s="593">
        <v>0.7</v>
      </c>
      <c r="E425" s="2463" t="e">
        <f>C425*D425</f>
        <v>#N/A</v>
      </c>
      <c r="F425" s="2464"/>
      <c r="G425" s="2465"/>
      <c r="H425" s="594">
        <f>D412</f>
        <v>0</v>
      </c>
      <c r="I425" s="594">
        <f>H412</f>
        <v>0</v>
      </c>
      <c r="J425" s="595">
        <f>I412</f>
        <v>0</v>
      </c>
      <c r="K425" s="2466" t="e">
        <f>E425*H425</f>
        <v>#N/A</v>
      </c>
      <c r="L425" s="2467"/>
      <c r="M425" s="596" t="e">
        <f>E425*I425</f>
        <v>#N/A</v>
      </c>
    </row>
    <row r="426" spans="2:13" ht="18.75" customHeight="1">
      <c r="B426" s="591" t="s">
        <v>57</v>
      </c>
      <c r="C426" s="592" t="e">
        <f>L408</f>
        <v>#N/A</v>
      </c>
      <c r="D426" s="593" t="e">
        <f>C374</f>
        <v>#N/A</v>
      </c>
      <c r="E426" s="2463" t="e">
        <f>C426*D426</f>
        <v>#N/A</v>
      </c>
      <c r="F426" s="2464"/>
      <c r="G426" s="2465"/>
      <c r="H426" s="594">
        <f>SUM(D413:E420)</f>
        <v>0</v>
      </c>
      <c r="I426" s="594">
        <f>SUM(H413:H420)</f>
        <v>0</v>
      </c>
      <c r="J426" s="595">
        <f>H413+H414+H415+H416+H417+H418+H419+H420</f>
        <v>0</v>
      </c>
      <c r="K426" s="2466" t="e">
        <f>E426*I426</f>
        <v>#N/A</v>
      </c>
      <c r="L426" s="2467"/>
      <c r="M426" s="596" t="e">
        <f>E426*I426</f>
        <v>#N/A</v>
      </c>
    </row>
    <row r="427" spans="2:13" ht="18.75" customHeight="1">
      <c r="B427" s="567" t="s">
        <v>579</v>
      </c>
      <c r="C427" s="597"/>
      <c r="D427" s="598"/>
      <c r="E427" s="2442"/>
      <c r="F427" s="2443"/>
      <c r="G427" s="2444"/>
      <c r="H427" s="599"/>
      <c r="I427" s="599"/>
      <c r="J427" s="600"/>
      <c r="K427" s="2445">
        <f>E427*H427</f>
        <v>0</v>
      </c>
      <c r="L427" s="2446"/>
      <c r="M427" s="601">
        <f>E427*I427</f>
        <v>0</v>
      </c>
    </row>
    <row r="428" spans="2:13" ht="18.75" customHeight="1">
      <c r="B428" s="2447" t="s">
        <v>15</v>
      </c>
      <c r="C428" s="2448"/>
      <c r="D428" s="2448"/>
      <c r="E428" s="2448"/>
      <c r="F428" s="2448"/>
      <c r="G428" s="2449"/>
      <c r="H428" s="649">
        <f>SUM(H424:H427)</f>
        <v>0</v>
      </c>
      <c r="I428" s="649">
        <f>SUM(I424:I427)</f>
        <v>0</v>
      </c>
      <c r="J428" s="649">
        <f>SUM(J424:J427)</f>
        <v>0</v>
      </c>
      <c r="K428" s="2450" t="e">
        <f>SUM(K424:L427)</f>
        <v>#N/A</v>
      </c>
      <c r="L428" s="2451"/>
      <c r="M428" s="649" t="e">
        <f>SUM(M424:M427)</f>
        <v>#N/A</v>
      </c>
    </row>
    <row r="429" spans="2:13" ht="18.75" customHeight="1">
      <c r="B429" s="2452" t="s">
        <v>586</v>
      </c>
      <c r="C429" s="2453"/>
      <c r="D429" s="2453"/>
      <c r="E429" s="2453"/>
      <c r="F429" s="2453"/>
      <c r="G429" s="2453"/>
      <c r="H429" s="2454"/>
      <c r="I429" s="2455" t="s">
        <v>587</v>
      </c>
      <c r="J429" s="2456"/>
      <c r="K429" s="2456"/>
      <c r="L429" s="2457"/>
      <c r="M429" s="637" t="e">
        <f>ROUND(K428,-3)</f>
        <v>#N/A</v>
      </c>
    </row>
    <row r="430" spans="2:13" ht="18.75" customHeight="1">
      <c r="B430" s="2493"/>
      <c r="C430" s="2494"/>
      <c r="D430" s="2494"/>
      <c r="E430" s="2494"/>
      <c r="F430" s="2494"/>
      <c r="G430" s="2494"/>
      <c r="H430" s="2495"/>
      <c r="I430" s="2496" t="s">
        <v>589</v>
      </c>
      <c r="J430" s="2497"/>
      <c r="K430" s="2497"/>
      <c r="L430" s="2498"/>
      <c r="M430" s="638" t="e">
        <f>ROUND(M428,-3)</f>
        <v>#N/A</v>
      </c>
    </row>
    <row r="431" spans="2:13" ht="18.75" customHeight="1">
      <c r="B431" s="2493"/>
      <c r="C431" s="2494"/>
      <c r="D431" s="2494"/>
      <c r="E431" s="2494"/>
      <c r="F431" s="2494"/>
      <c r="G431" s="2494"/>
      <c r="H431" s="2495"/>
      <c r="I431" s="2499" t="s">
        <v>588</v>
      </c>
      <c r="J431" s="2500"/>
      <c r="K431" s="2500"/>
      <c r="L431" s="2501"/>
      <c r="M431" s="639" t="e">
        <f>ROUND(((K428/H428)*J428),-3)</f>
        <v>#N/A</v>
      </c>
    </row>
    <row r="432" spans="2:13" ht="17.25">
      <c r="B432" s="2502"/>
      <c r="C432" s="2503"/>
      <c r="D432" s="2503"/>
      <c r="E432" s="2503"/>
      <c r="F432" s="2503"/>
      <c r="G432" s="2503"/>
      <c r="H432" s="2504"/>
      <c r="I432" s="2505" t="s">
        <v>25</v>
      </c>
      <c r="J432" s="2506"/>
      <c r="K432" s="2506"/>
      <c r="L432" s="2507"/>
      <c r="M432" s="602">
        <v>2022</v>
      </c>
    </row>
    <row r="433" spans="1:13" ht="17.25">
      <c r="B433" s="2478"/>
      <c r="C433" s="2479"/>
      <c r="D433" s="2479"/>
      <c r="E433" s="2479"/>
      <c r="F433" s="2479"/>
      <c r="G433" s="2479"/>
      <c r="H433" s="2480"/>
      <c r="I433" s="2487" t="s">
        <v>17</v>
      </c>
      <c r="J433" s="2488"/>
      <c r="K433" s="2488"/>
      <c r="L433" s="2489"/>
      <c r="M433" s="626">
        <v>0</v>
      </c>
    </row>
    <row r="434" spans="1:13" ht="17.25">
      <c r="B434" s="2478"/>
      <c r="C434" s="2479"/>
      <c r="D434" s="2479"/>
      <c r="E434" s="2479"/>
      <c r="F434" s="2479"/>
      <c r="G434" s="2479"/>
      <c r="H434" s="2480"/>
      <c r="I434" s="2487" t="s">
        <v>18</v>
      </c>
      <c r="J434" s="2488"/>
      <c r="K434" s="2488"/>
      <c r="L434" s="2489"/>
      <c r="M434" s="627">
        <f>M433</f>
        <v>0</v>
      </c>
    </row>
    <row r="435" spans="1:13" ht="17.25">
      <c r="B435" s="2478"/>
      <c r="C435" s="2479"/>
      <c r="D435" s="2479"/>
      <c r="E435" s="2479"/>
      <c r="F435" s="2479"/>
      <c r="G435" s="2479"/>
      <c r="H435" s="2480"/>
      <c r="I435" s="2490" t="s">
        <v>26</v>
      </c>
      <c r="J435" s="2491"/>
      <c r="K435" s="2491"/>
      <c r="L435" s="2492"/>
      <c r="M435" s="603" t="e">
        <f>VLOOKUP(C372,'BTB2025'!$N$8:$R$18,5,FALSE)</f>
        <v>#N/A</v>
      </c>
    </row>
    <row r="436" spans="1:13" ht="17.25">
      <c r="B436" s="2478"/>
      <c r="C436" s="2479"/>
      <c r="D436" s="2479"/>
      <c r="E436" s="2479"/>
      <c r="F436" s="2479"/>
      <c r="G436" s="2479"/>
      <c r="H436" s="2480"/>
      <c r="I436" s="2481" t="s">
        <v>19</v>
      </c>
      <c r="J436" s="2482"/>
      <c r="K436" s="2482"/>
      <c r="L436" s="2482"/>
      <c r="M436" s="2483"/>
    </row>
    <row r="437" spans="1:13" ht="17.25">
      <c r="B437" s="2478"/>
      <c r="C437" s="2479"/>
      <c r="D437" s="2479"/>
      <c r="E437" s="2479"/>
      <c r="F437" s="2479"/>
      <c r="G437" s="2479"/>
      <c r="H437" s="2480"/>
      <c r="I437" s="2484" t="s">
        <v>20</v>
      </c>
      <c r="J437" s="2485"/>
      <c r="K437" s="2485"/>
      <c r="L437" s="2486"/>
      <c r="M437" s="604" t="e">
        <f>(M432-((M433+M434)/2))/M435</f>
        <v>#N/A</v>
      </c>
    </row>
    <row r="438" spans="1:13" ht="17.25">
      <c r="B438" s="2478"/>
      <c r="C438" s="2479"/>
      <c r="D438" s="2479"/>
      <c r="E438" s="2479"/>
      <c r="F438" s="2479"/>
      <c r="G438" s="2479"/>
      <c r="H438" s="2480"/>
      <c r="I438" s="2487" t="s">
        <v>126</v>
      </c>
      <c r="J438" s="2488"/>
      <c r="K438" s="2488"/>
      <c r="L438" s="2489"/>
      <c r="M438" s="605">
        <v>0</v>
      </c>
    </row>
    <row r="439" spans="1:13" ht="17.25">
      <c r="B439" s="2478"/>
      <c r="C439" s="2479"/>
      <c r="D439" s="2479"/>
      <c r="E439" s="2479"/>
      <c r="F439" s="2479"/>
      <c r="G439" s="2479"/>
      <c r="H439" s="2480"/>
      <c r="I439" s="2487" t="s">
        <v>127</v>
      </c>
      <c r="J439" s="2488"/>
      <c r="K439" s="2488"/>
      <c r="L439" s="2489"/>
      <c r="M439" s="605">
        <v>0</v>
      </c>
    </row>
    <row r="440" spans="1:13" ht="17.25">
      <c r="B440" s="2478"/>
      <c r="C440" s="2479"/>
      <c r="D440" s="2479"/>
      <c r="E440" s="2479"/>
      <c r="F440" s="2479"/>
      <c r="G440" s="2479"/>
      <c r="H440" s="2480"/>
      <c r="I440" s="2490" t="s">
        <v>11</v>
      </c>
      <c r="J440" s="2491"/>
      <c r="K440" s="2491"/>
      <c r="L440" s="2492"/>
      <c r="M440" s="606">
        <v>0</v>
      </c>
    </row>
    <row r="441" spans="1:13" ht="17.25">
      <c r="B441" s="2478"/>
      <c r="C441" s="2479"/>
      <c r="D441" s="2479"/>
      <c r="E441" s="2479"/>
      <c r="F441" s="2479"/>
      <c r="G441" s="2479"/>
      <c r="H441" s="2480"/>
      <c r="I441" s="2514" t="s">
        <v>21</v>
      </c>
      <c r="J441" s="2515"/>
      <c r="K441" s="2515"/>
      <c r="L441" s="2516"/>
      <c r="M441" s="650" t="e">
        <f>ROUNDDOWN(((M437+(M438*(1-M437))+(M439*(1-M437)))-M440),2)</f>
        <v>#N/A</v>
      </c>
    </row>
    <row r="442" spans="1:13" ht="17.25">
      <c r="B442" s="2478"/>
      <c r="C442" s="2479"/>
      <c r="D442" s="2479"/>
      <c r="E442" s="2479"/>
      <c r="F442" s="2479"/>
      <c r="G442" s="2479"/>
      <c r="H442" s="2480"/>
      <c r="I442" s="608"/>
      <c r="J442" s="609"/>
      <c r="K442" s="609"/>
      <c r="L442" s="607" t="s">
        <v>576</v>
      </c>
      <c r="M442" s="610" t="e">
        <f>ROUND(((M429*(1-M441))),-5)</f>
        <v>#N/A</v>
      </c>
    </row>
    <row r="443" spans="1:13" ht="17.25">
      <c r="B443" s="2478"/>
      <c r="C443" s="2479"/>
      <c r="D443" s="2479"/>
      <c r="E443" s="2479"/>
      <c r="F443" s="2479"/>
      <c r="G443" s="2479"/>
      <c r="H443" s="2480"/>
      <c r="I443" s="2508" t="s">
        <v>160</v>
      </c>
      <c r="J443" s="2509"/>
      <c r="K443" s="2509"/>
      <c r="L443" s="2510"/>
      <c r="M443" s="611" t="e">
        <f>M442/H428</f>
        <v>#N/A</v>
      </c>
    </row>
    <row r="444" spans="1:13" ht="15" customHeight="1">
      <c r="B444" s="2511"/>
      <c r="C444" s="2512"/>
      <c r="D444" s="2512"/>
      <c r="E444" s="2512"/>
      <c r="F444" s="2512"/>
      <c r="G444" s="2512"/>
      <c r="H444" s="2513"/>
      <c r="I444" s="2514" t="s">
        <v>577</v>
      </c>
      <c r="J444" s="2515"/>
      <c r="K444" s="2515"/>
      <c r="L444" s="2516"/>
      <c r="M444" s="651" t="e">
        <f>ROUND(((M430*(1-M441))),-5)</f>
        <v>#N/A</v>
      </c>
    </row>
    <row r="445" spans="1:13" ht="15.75" customHeight="1">
      <c r="A445" s="442" t="s">
        <v>619</v>
      </c>
      <c r="B445" s="630" t="s">
        <v>129</v>
      </c>
      <c r="C445" s="489"/>
      <c r="D445" s="2341" t="e">
        <f>VLOOKUP(C445,'BTB2025'!$N$8:$O$18,2,FALSE)</f>
        <v>#N/A</v>
      </c>
      <c r="E445" s="2342"/>
      <c r="F445" s="2343"/>
      <c r="G445" s="490"/>
      <c r="H445" s="2334" t="s">
        <v>675</v>
      </c>
      <c r="I445" s="2334"/>
      <c r="J445" s="2334" t="s">
        <v>678</v>
      </c>
      <c r="K445" s="2334"/>
      <c r="L445" s="2334"/>
      <c r="M445" s="2335"/>
    </row>
    <row r="446" spans="1:13" ht="15.75" customHeight="1">
      <c r="A446" s="457" t="str">
        <f>C445&amp;C446</f>
        <v/>
      </c>
      <c r="B446" s="631" t="s">
        <v>60</v>
      </c>
      <c r="C446" s="454"/>
      <c r="D446" s="2344"/>
      <c r="E446" s="2345"/>
      <c r="F446" s="2345"/>
      <c r="G446" s="491"/>
      <c r="H446" s="2334" t="s">
        <v>673</v>
      </c>
      <c r="I446" s="2334"/>
      <c r="J446" s="2334" t="s">
        <v>679</v>
      </c>
      <c r="K446" s="2334"/>
      <c r="L446" s="2334"/>
      <c r="M446" s="2335"/>
    </row>
    <row r="447" spans="1:13" ht="15.75" customHeight="1">
      <c r="B447" s="632" t="s">
        <v>617</v>
      </c>
      <c r="C447" s="628" t="e">
        <f>VLOOKUP(A446,'ILM2025'!$A$3:$B$56,2,FALSE)</f>
        <v>#N/A</v>
      </c>
      <c r="D447" s="2332"/>
      <c r="E447" s="2333"/>
      <c r="F447" s="2333"/>
      <c r="G447" s="491"/>
      <c r="H447" s="2334" t="s">
        <v>674</v>
      </c>
      <c r="I447" s="2334"/>
      <c r="J447" s="2334" t="s">
        <v>680</v>
      </c>
      <c r="K447" s="2334"/>
      <c r="L447" s="2334"/>
      <c r="M447" s="2335"/>
    </row>
    <row r="448" spans="1:13" ht="15.75" customHeight="1">
      <c r="B448" s="633" t="s">
        <v>600</v>
      </c>
      <c r="C448" s="456" t="e">
        <f>VLOOKUP(C445,'BTB2025'!$P$8:$Q$18,2,FALSE)</f>
        <v>#N/A</v>
      </c>
      <c r="D448" s="2336"/>
      <c r="E448" s="2337"/>
      <c r="F448" s="2337"/>
      <c r="G448" s="492"/>
      <c r="H448" s="2334" t="s">
        <v>676</v>
      </c>
      <c r="I448" s="2334"/>
      <c r="J448" s="2334" t="s">
        <v>681</v>
      </c>
      <c r="K448" s="2334"/>
      <c r="L448" s="2334"/>
      <c r="M448" s="2335"/>
    </row>
    <row r="449" spans="2:13">
      <c r="B449" s="634" t="s">
        <v>23</v>
      </c>
      <c r="C449" s="2356"/>
      <c r="D449" s="2357"/>
      <c r="E449" s="2358"/>
      <c r="F449" s="455"/>
      <c r="G449" s="493"/>
      <c r="H449" s="2359" t="s">
        <v>677</v>
      </c>
      <c r="I449" s="2359"/>
      <c r="J449" s="2360" t="s">
        <v>682</v>
      </c>
      <c r="K449" s="2360"/>
      <c r="L449" s="2360"/>
      <c r="M449" s="2361"/>
    </row>
    <row r="450" spans="2:13">
      <c r="B450" s="634" t="s">
        <v>672</v>
      </c>
      <c r="C450" s="2356"/>
      <c r="D450" s="2357"/>
      <c r="E450" s="2358"/>
      <c r="F450" s="629" t="e">
        <f>VLOOKUP(C450,'IKK2025'!$C$4:$D$551,2,FALSE)</f>
        <v>#N/A</v>
      </c>
      <c r="G450" s="493"/>
      <c r="H450" s="494"/>
      <c r="I450" s="494"/>
      <c r="J450" s="2362" t="s">
        <v>683</v>
      </c>
      <c r="K450" s="2362"/>
      <c r="L450" s="2362"/>
      <c r="M450" s="2363"/>
    </row>
    <row r="451" spans="2:13" ht="20.25" customHeight="1">
      <c r="B451" s="646" t="s">
        <v>891</v>
      </c>
      <c r="C451" s="2364"/>
      <c r="D451" s="2365"/>
      <c r="E451" s="2366"/>
      <c r="F451" s="647"/>
      <c r="G451" s="648"/>
      <c r="H451" s="635"/>
      <c r="I451" s="635"/>
      <c r="J451" s="635"/>
      <c r="K451" s="635"/>
      <c r="L451" s="635"/>
      <c r="M451" s="636"/>
    </row>
    <row r="452" spans="2:13" ht="18.75" customHeight="1">
      <c r="B452" s="2352" t="s">
        <v>407</v>
      </c>
      <c r="C452" s="2353"/>
      <c r="D452" s="2353"/>
      <c r="E452" s="2353"/>
      <c r="F452" s="2354"/>
      <c r="G452" s="2549" t="s">
        <v>813</v>
      </c>
      <c r="H452" s="2352" t="s">
        <v>408</v>
      </c>
      <c r="I452" s="2353"/>
      <c r="J452" s="2353"/>
      <c r="K452" s="2353"/>
      <c r="L452" s="2353"/>
      <c r="M452" s="2354"/>
    </row>
    <row r="453" spans="2:13" ht="24.75" customHeight="1">
      <c r="B453" s="2346" t="s">
        <v>62</v>
      </c>
      <c r="C453" s="2346" t="s">
        <v>130</v>
      </c>
      <c r="D453" s="2346" t="s">
        <v>131</v>
      </c>
      <c r="E453" s="2346" t="s">
        <v>132</v>
      </c>
      <c r="F453" s="2346" t="s">
        <v>133</v>
      </c>
      <c r="G453" s="2550"/>
      <c r="H453" s="2346" t="s">
        <v>62</v>
      </c>
      <c r="I453" s="2346" t="s">
        <v>409</v>
      </c>
      <c r="J453" s="2346" t="s">
        <v>131</v>
      </c>
      <c r="K453" s="2346" t="s">
        <v>132</v>
      </c>
      <c r="L453" s="2346" t="s">
        <v>410</v>
      </c>
      <c r="M453" s="2346" t="s">
        <v>411</v>
      </c>
    </row>
    <row r="454" spans="2:13" ht="22.5" customHeight="1">
      <c r="B454" s="2347"/>
      <c r="C454" s="2347"/>
      <c r="D454" s="2347"/>
      <c r="E454" s="2347"/>
      <c r="F454" s="2347"/>
      <c r="G454" s="2347"/>
      <c r="H454" s="2347"/>
      <c r="I454" s="2347"/>
      <c r="J454" s="2347"/>
      <c r="K454" s="2347"/>
      <c r="L454" s="2347"/>
      <c r="M454" s="2347"/>
    </row>
    <row r="455" spans="2:13" ht="20.25" customHeight="1">
      <c r="B455" s="495" t="s">
        <v>809</v>
      </c>
      <c r="C455" s="496"/>
      <c r="D455" s="497"/>
      <c r="E455" s="498"/>
      <c r="F455" s="498"/>
      <c r="G455" s="499"/>
      <c r="H455" s="498"/>
      <c r="I455" s="498"/>
      <c r="J455" s="498"/>
      <c r="K455" s="498"/>
      <c r="L455" s="500"/>
      <c r="M455" s="501"/>
    </row>
    <row r="456" spans="2:13" ht="47.25" customHeight="1">
      <c r="B456" s="502" t="s">
        <v>8</v>
      </c>
      <c r="C456" s="503" t="e">
        <f>VLOOKUP(C445,'IM 2025'!$D$15:$E$25,2,FALSE)</f>
        <v>#N/A</v>
      </c>
      <c r="D456" s="504" t="e">
        <f>VLOOKUP(C445,'IM 2025'!$D$15:$F$25,3,FALSE)</f>
        <v>#N/A</v>
      </c>
      <c r="E456" s="505">
        <v>1</v>
      </c>
      <c r="F456" s="506" t="e">
        <f>D456*E456*F450</f>
        <v>#N/A</v>
      </c>
      <c r="G456" s="507"/>
      <c r="H456" s="508" t="s">
        <v>8</v>
      </c>
      <c r="I456" s="509" t="str">
        <f>IF(G456&lt;&gt;0,VLOOKUP(G456,'IM 2025'!$D$30:$E$48,2),"-")</f>
        <v>-</v>
      </c>
      <c r="J456" s="510">
        <f>IF(G456&lt;&gt;0,VLOOKUP(G456,'IM 2025'!$D$30:$F$48,3)*F456,0)</f>
        <v>0</v>
      </c>
      <c r="K456" s="505">
        <v>1</v>
      </c>
      <c r="L456" s="511">
        <v>1</v>
      </c>
      <c r="M456" s="512" t="e">
        <f>(L456*K456*J456)-F456</f>
        <v>#N/A</v>
      </c>
    </row>
    <row r="457" spans="2:13" ht="31.5" customHeight="1">
      <c r="B457" s="513" t="s">
        <v>36</v>
      </c>
      <c r="C457" s="503" t="e">
        <f>VLOOKUP(C445,'IM 2025'!$H$15:$I$25,2,FALSE)</f>
        <v>#N/A</v>
      </c>
      <c r="D457" s="514" t="e">
        <f>VLOOKUP(C445,'IM 2025'!$H$15:$J$25,3,FALSE)</f>
        <v>#N/A</v>
      </c>
      <c r="E457" s="505">
        <v>1</v>
      </c>
      <c r="F457" s="515" t="e">
        <f>D457*E457*F450</f>
        <v>#N/A</v>
      </c>
      <c r="G457" s="507"/>
      <c r="H457" s="516" t="s">
        <v>36</v>
      </c>
      <c r="I457" s="509" t="str">
        <f>IF(G457&lt;&gt;0,VLOOKUP(G457,'IM 2025'!$H$30:$I$57,2),"-")</f>
        <v>-</v>
      </c>
      <c r="J457" s="510">
        <f>IF(G457&lt;&gt;0,VLOOKUP(G457,'IM 2025'!$H$30:$J$57,3)*F457,0)</f>
        <v>0</v>
      </c>
      <c r="K457" s="505">
        <v>1</v>
      </c>
      <c r="L457" s="517">
        <v>1</v>
      </c>
      <c r="M457" s="512" t="e">
        <f>(L457*K457*J457)-F457</f>
        <v>#N/A</v>
      </c>
    </row>
    <row r="458" spans="2:13" ht="25.5" customHeight="1">
      <c r="B458" s="2517" t="s">
        <v>134</v>
      </c>
      <c r="C458" s="518" t="e">
        <f>VLOOKUP(C445,'IM 2025'!$L$15:$M$25,2,FALSE)</f>
        <v>#N/A</v>
      </c>
      <c r="D458" s="519" t="e">
        <f>VLOOKUP(C445,'IM 2025'!$L$15:$N$25,3,FALSE)</f>
        <v>#N/A</v>
      </c>
      <c r="E458" s="520">
        <v>1</v>
      </c>
      <c r="F458" s="519" t="e">
        <f>D458*E458*F450</f>
        <v>#N/A</v>
      </c>
      <c r="G458" s="521"/>
      <c r="H458" s="2350" t="s">
        <v>134</v>
      </c>
      <c r="I458" s="522" t="str">
        <f>IF(G458&lt;&gt;0,VLOOKUP(G458,'IM 2025'!$L$30:$N$53,2),"-")</f>
        <v>-</v>
      </c>
      <c r="J458" s="523">
        <f>IF(G458&lt;&gt;0,VLOOKUP(G458,'IM 2025'!$L$30:$N$53,3)*F458,0)</f>
        <v>0</v>
      </c>
      <c r="K458" s="520">
        <v>1</v>
      </c>
      <c r="L458" s="524">
        <v>1</v>
      </c>
      <c r="M458" s="525" t="e">
        <f>(L458*K458*J458)-F458</f>
        <v>#N/A</v>
      </c>
    </row>
    <row r="459" spans="2:13" ht="20.25" customHeight="1">
      <c r="B459" s="2518"/>
      <c r="C459" s="526"/>
      <c r="D459" s="527"/>
      <c r="E459" s="528">
        <v>0</v>
      </c>
      <c r="F459" s="527" t="e">
        <f>D459*E459*F450</f>
        <v>#N/A</v>
      </c>
      <c r="G459" s="529"/>
      <c r="H459" s="2351"/>
      <c r="I459" s="530"/>
      <c r="J459" s="531"/>
      <c r="K459" s="528">
        <v>0</v>
      </c>
      <c r="L459" s="532">
        <v>1</v>
      </c>
      <c r="M459" s="533">
        <f>L459*K459*J459*$F$8</f>
        <v>0</v>
      </c>
    </row>
    <row r="460" spans="2:13" ht="30" customHeight="1">
      <c r="B460" s="2517" t="s">
        <v>135</v>
      </c>
      <c r="C460" s="518" t="e">
        <f>VLOOKUP(C445,'IM 2025'!$P$15:$Q$25,2,FALSE)</f>
        <v>#N/A</v>
      </c>
      <c r="D460" s="519" t="e">
        <f>VLOOKUP(C445,'IM 2025'!$P$15:$R$25,3,FALSE)</f>
        <v>#N/A</v>
      </c>
      <c r="E460" s="534">
        <v>1</v>
      </c>
      <c r="F460" s="519" t="e">
        <f>D460*E460*F450</f>
        <v>#N/A</v>
      </c>
      <c r="G460" s="535"/>
      <c r="H460" s="2350" t="s">
        <v>135</v>
      </c>
      <c r="I460" s="522" t="str">
        <f>IF(G460&lt;&gt;0,VLOOKUP(G460,'IM 2025'!$P$30:$Q$90,2),"-")</f>
        <v>-</v>
      </c>
      <c r="J460" s="523">
        <f>IF(G460&lt;&gt;0,VLOOKUP(G460,'IM 2025'!$P$30:$R$90,3)*F460,0)</f>
        <v>0</v>
      </c>
      <c r="K460" s="534">
        <v>1</v>
      </c>
      <c r="L460" s="524">
        <v>1</v>
      </c>
      <c r="M460" s="525" t="e">
        <f>(L460*K460*J460)-F460</f>
        <v>#N/A</v>
      </c>
    </row>
    <row r="461" spans="2:13" ht="17.25" customHeight="1">
      <c r="B461" s="2518"/>
      <c r="C461" s="536"/>
      <c r="D461" s="527"/>
      <c r="E461" s="528">
        <v>0</v>
      </c>
      <c r="F461" s="527" t="e">
        <f>D461*E461*F450</f>
        <v>#N/A</v>
      </c>
      <c r="G461" s="529"/>
      <c r="H461" s="2351"/>
      <c r="I461" s="537"/>
      <c r="J461" s="531"/>
      <c r="K461" s="528">
        <v>0</v>
      </c>
      <c r="L461" s="532">
        <v>1</v>
      </c>
      <c r="M461" s="533">
        <f>L461*K461*J461*$F$8</f>
        <v>0</v>
      </c>
    </row>
    <row r="462" spans="2:13" ht="34.5" customHeight="1">
      <c r="B462" s="2517" t="s">
        <v>806</v>
      </c>
      <c r="C462" s="518" t="e">
        <f>VLOOKUP(C445,'IM 2025'!$T$15:$U$25,2,FALSE)</f>
        <v>#N/A</v>
      </c>
      <c r="D462" s="519" t="e">
        <f>VLOOKUP(C445,'IM 2025'!$T$15:$V$25,3,FALSE)</f>
        <v>#N/A</v>
      </c>
      <c r="E462" s="534">
        <v>1</v>
      </c>
      <c r="F462" s="538" t="e">
        <f>D462*E462*F450</f>
        <v>#N/A</v>
      </c>
      <c r="G462" s="535"/>
      <c r="H462" s="2519" t="s">
        <v>136</v>
      </c>
      <c r="I462" s="522" t="str">
        <f>IF(G462&lt;&gt;0,VLOOKUP(G462,'IM 2025'!$T$30:$U$58,2),"-")</f>
        <v>-</v>
      </c>
      <c r="J462" s="523">
        <f>IF(G462&lt;&gt;0,VLOOKUP(G462,'IM 2025'!$T$30:$V$58,3)*F462,0)</f>
        <v>0</v>
      </c>
      <c r="K462" s="534">
        <v>1</v>
      </c>
      <c r="L462" s="524">
        <v>1</v>
      </c>
      <c r="M462" s="525" t="e">
        <f>(L462*K462*J462)-F462</f>
        <v>#N/A</v>
      </c>
    </row>
    <row r="463" spans="2:13" ht="24.75" customHeight="1">
      <c r="B463" s="2518"/>
      <c r="C463" s="536"/>
      <c r="D463" s="527"/>
      <c r="E463" s="528">
        <v>0</v>
      </c>
      <c r="F463" s="527" t="e">
        <f>D463*E463*F450</f>
        <v>#N/A</v>
      </c>
      <c r="G463" s="529"/>
      <c r="H463" s="2520"/>
      <c r="I463" s="539"/>
      <c r="J463" s="540"/>
      <c r="K463" s="528">
        <v>0</v>
      </c>
      <c r="L463" s="532">
        <v>1</v>
      </c>
      <c r="M463" s="533">
        <f>L463*K463*J463*$F$8</f>
        <v>0</v>
      </c>
    </row>
    <row r="464" spans="2:13" ht="60.75" customHeight="1">
      <c r="B464" s="2517" t="s">
        <v>137</v>
      </c>
      <c r="C464" s="541" t="e">
        <f>VLOOKUP(C445,'IM 2025'!$X$15:$Y$25,2,FALSE)</f>
        <v>#N/A</v>
      </c>
      <c r="D464" s="542" t="e">
        <f>VLOOKUP(C445,'IM 2025'!$X$15:$Z$25,3,FALSE)</f>
        <v>#N/A</v>
      </c>
      <c r="E464" s="534">
        <v>1</v>
      </c>
      <c r="F464" s="542" t="e">
        <f>D464*E464*F450</f>
        <v>#N/A</v>
      </c>
      <c r="G464" s="535"/>
      <c r="H464" s="2519" t="s">
        <v>137</v>
      </c>
      <c r="I464" s="522" t="str">
        <f>IF(G464&lt;&gt;0,VLOOKUP(G464,'IM 2025'!$X$30:$Y$110,2),"-")</f>
        <v>-</v>
      </c>
      <c r="J464" s="523">
        <f>IF(G464&lt;&gt;0,VLOOKUP(G464,'IM 2025'!$X$30:$Z$110,3)*F464,0)</f>
        <v>0</v>
      </c>
      <c r="K464" s="534">
        <v>1</v>
      </c>
      <c r="L464" s="524" t="e">
        <f>J466/D466</f>
        <v>#N/A</v>
      </c>
      <c r="M464" s="525" t="e">
        <f>(L464*K464*J464)-F464</f>
        <v>#N/A</v>
      </c>
    </row>
    <row r="465" spans="2:14" ht="18.75" customHeight="1">
      <c r="B465" s="2521"/>
      <c r="C465" s="543"/>
      <c r="D465" s="544"/>
      <c r="E465" s="545">
        <v>0</v>
      </c>
      <c r="F465" s="544">
        <f>D465*E465</f>
        <v>0</v>
      </c>
      <c r="G465" s="546"/>
      <c r="H465" s="2522"/>
      <c r="I465" s="547"/>
      <c r="J465" s="548"/>
      <c r="K465" s="545">
        <v>0</v>
      </c>
      <c r="L465" s="549">
        <v>1</v>
      </c>
      <c r="M465" s="550">
        <f>L465*K465*J465*$F$8</f>
        <v>0</v>
      </c>
    </row>
    <row r="466" spans="2:14" ht="29.25" customHeight="1">
      <c r="B466" s="2518"/>
      <c r="C466" s="536" t="s">
        <v>844</v>
      </c>
      <c r="D466" s="551" t="e">
        <f>VLOOKUP(C445,'IM 2025'!$A$2:$C$12,3)</f>
        <v>#N/A</v>
      </c>
      <c r="E466" s="528"/>
      <c r="F466" s="552"/>
      <c r="G466" s="546"/>
      <c r="H466" s="2520"/>
      <c r="I466" s="539" t="s">
        <v>842</v>
      </c>
      <c r="J466" s="620">
        <v>2.8</v>
      </c>
      <c r="K466" s="528"/>
      <c r="L466" s="532"/>
      <c r="M466" s="533"/>
    </row>
    <row r="467" spans="2:14" ht="84" customHeight="1">
      <c r="B467" s="2517" t="s">
        <v>138</v>
      </c>
      <c r="C467" s="541" t="e">
        <f>VLOOKUP(C445,'IM 2025'!$AB$15:$AC$25,2,FALSE)</f>
        <v>#N/A</v>
      </c>
      <c r="D467" s="542" t="e">
        <f>VLOOKUP(C445,'IM 2025'!$AB$15:$AD$25,3,FALSE)</f>
        <v>#N/A</v>
      </c>
      <c r="E467" s="553">
        <v>1</v>
      </c>
      <c r="F467" s="554" t="e">
        <f>D467*E467*F450</f>
        <v>#N/A</v>
      </c>
      <c r="G467" s="535"/>
      <c r="H467" s="2519" t="s">
        <v>138</v>
      </c>
      <c r="I467" s="509" t="str">
        <f>IF(G467&lt;&gt;0,VLOOKUP(G467,'IM 2025'!$AB$30:$AC$53,2),"-")</f>
        <v>-</v>
      </c>
      <c r="J467" s="510">
        <f>IF(G467&lt;&gt;0,VLOOKUP(G467,'IM 2025'!$AB$30:$AD$53,3)*F467,0)</f>
        <v>0</v>
      </c>
      <c r="K467" s="505">
        <v>1</v>
      </c>
      <c r="L467" s="511">
        <v>1</v>
      </c>
      <c r="M467" s="656" t="e">
        <f>(L467*K467*J467)-F467</f>
        <v>#N/A</v>
      </c>
    </row>
    <row r="468" spans="2:14" ht="32.25" customHeight="1">
      <c r="B468" s="2518"/>
      <c r="C468" s="536"/>
      <c r="D468" s="552"/>
      <c r="E468" s="528">
        <v>0</v>
      </c>
      <c r="F468" s="555">
        <f>D468*E468</f>
        <v>0</v>
      </c>
      <c r="G468" s="557"/>
      <c r="H468" s="2520"/>
      <c r="I468" s="652"/>
      <c r="J468" s="653"/>
      <c r="K468" s="654">
        <v>0</v>
      </c>
      <c r="L468" s="655">
        <v>1</v>
      </c>
      <c r="M468" s="550">
        <f>L468*K468*J468*$F$8</f>
        <v>0</v>
      </c>
    </row>
    <row r="469" spans="2:14" ht="45.75" customHeight="1">
      <c r="B469" s="2517" t="s">
        <v>139</v>
      </c>
      <c r="C469" s="541" t="e">
        <f>VLOOKUP(C445,'IM 2025'!$AF$15:$AG$25,2,FALSE)</f>
        <v>#N/A</v>
      </c>
      <c r="D469" s="542" t="e">
        <f>VLOOKUP(C445,'IM 2025'!$AF$15:$AH$25,3,FALSE)</f>
        <v>#N/A</v>
      </c>
      <c r="E469" s="553">
        <v>1</v>
      </c>
      <c r="F469" s="542" t="e">
        <f>D469*E469*F450</f>
        <v>#N/A</v>
      </c>
      <c r="G469" s="535"/>
      <c r="H469" s="2519" t="s">
        <v>139</v>
      </c>
      <c r="I469" s="522" t="str">
        <f>IF(G469&lt;&gt;0,VLOOKUP(G469,'IM 2025'!$AF$30:$AG$76,2),"-")</f>
        <v>-</v>
      </c>
      <c r="J469" s="523">
        <f>IF(G469&lt;&gt;0,VLOOKUP(G469,'IM 2025'!$AF$30:$AH$76,3)*F469,0)</f>
        <v>0</v>
      </c>
      <c r="K469" s="556">
        <v>1</v>
      </c>
      <c r="L469" s="517">
        <v>1</v>
      </c>
      <c r="M469" s="525" t="e">
        <f>(L469*K469*J469)-F469</f>
        <v>#N/A</v>
      </c>
    </row>
    <row r="470" spans="2:14" ht="26.1" customHeight="1">
      <c r="B470" s="2518"/>
      <c r="C470" s="536"/>
      <c r="D470" s="552"/>
      <c r="E470" s="528">
        <v>0</v>
      </c>
      <c r="F470" s="552">
        <f>D470*E470</f>
        <v>0</v>
      </c>
      <c r="G470" s="557"/>
      <c r="H470" s="2520"/>
      <c r="I470" s="657"/>
      <c r="J470" s="540"/>
      <c r="K470" s="528">
        <v>0</v>
      </c>
      <c r="L470" s="532">
        <v>1</v>
      </c>
      <c r="M470" s="533">
        <f>L470*K470*J470*$F$8</f>
        <v>0</v>
      </c>
    </row>
    <row r="471" spans="2:14" ht="113.25" customHeight="1">
      <c r="B471" s="502" t="s">
        <v>37</v>
      </c>
      <c r="C471" s="503" t="e">
        <f>VLOOKUP(C445,'IM 2025'!$AJ$15:$AK$25,2,FALSE)</f>
        <v>#N/A</v>
      </c>
      <c r="D471" s="504" t="e">
        <f>VLOOKUP(C445,'IM 2025'!$AJ$15:$AL$25,3,FALSE)</f>
        <v>#N/A</v>
      </c>
      <c r="E471" s="505">
        <v>1</v>
      </c>
      <c r="F471" s="504" t="e">
        <f>D471*E471*F450</f>
        <v>#N/A</v>
      </c>
      <c r="G471" s="507"/>
      <c r="H471" s="558" t="s">
        <v>37</v>
      </c>
      <c r="I471" s="509" t="str">
        <f>IF(G471&lt;&gt;0,VLOOKUP(G471,'IM 2025'!$AJ$30:$AK$40,2),"-")</f>
        <v>-</v>
      </c>
      <c r="J471" s="510">
        <f>IF(G471&lt;&gt;0,VLOOKUP(G471,'IM 2025'!$AJ$30:$AL$40,3)*F471,0)</f>
        <v>0</v>
      </c>
      <c r="K471" s="505">
        <v>1</v>
      </c>
      <c r="L471" s="559">
        <v>1</v>
      </c>
      <c r="M471" s="512" t="e">
        <f>(L471*K471*J471)-F471</f>
        <v>#N/A</v>
      </c>
    </row>
    <row r="472" spans="2:14" ht="23.25" customHeight="1">
      <c r="B472" s="2394" t="s">
        <v>807</v>
      </c>
      <c r="C472" s="2395"/>
      <c r="D472" s="2395"/>
      <c r="E472" s="560">
        <f>(E456+E457+E458+E459+E460+E461+E462+E463+E464+E465+E466+E467+E468+E469+E470+E471)/9</f>
        <v>1</v>
      </c>
      <c r="F472" s="561"/>
      <c r="G472" s="562"/>
      <c r="H472" s="2394" t="s">
        <v>807</v>
      </c>
      <c r="I472" s="2395"/>
      <c r="J472" s="2395"/>
      <c r="K472" s="560">
        <f>(K456+K457+K458+K459+K460+K461+K462+K463+K464+K465+K466+K467+K468+K469+K470+K471)/9</f>
        <v>1</v>
      </c>
      <c r="L472" s="563"/>
      <c r="M472" s="533"/>
    </row>
    <row r="473" spans="2:14" ht="20.25" customHeight="1">
      <c r="B473" s="2367" t="s">
        <v>815</v>
      </c>
      <c r="C473" s="2368"/>
      <c r="D473" s="2368"/>
      <c r="E473" s="2369"/>
      <c r="F473" s="643" t="e">
        <f>SUM(F456:F471)</f>
        <v>#N/A</v>
      </c>
      <c r="G473" s="644"/>
      <c r="H473" s="2370" t="s">
        <v>816</v>
      </c>
      <c r="I473" s="2371"/>
      <c r="J473" s="2371"/>
      <c r="K473" s="2371"/>
      <c r="L473" s="2372"/>
      <c r="M473" s="644" t="e">
        <f>SUM(M456:M471)</f>
        <v>#N/A</v>
      </c>
    </row>
    <row r="474" spans="2:14" ht="20.25" customHeight="1">
      <c r="B474" s="2367" t="s">
        <v>817</v>
      </c>
      <c r="C474" s="2368"/>
      <c r="D474" s="2368"/>
      <c r="E474" s="2368"/>
      <c r="F474" s="2368"/>
      <c r="G474" s="2368"/>
      <c r="H474" s="2368"/>
      <c r="I474" s="2368"/>
      <c r="J474" s="2368"/>
      <c r="K474" s="2368"/>
      <c r="L474" s="2368"/>
      <c r="M474" s="645" t="e">
        <f>F473+M473</f>
        <v>#N/A</v>
      </c>
      <c r="N474" s="438"/>
    </row>
    <row r="475" spans="2:14" ht="20.25" customHeight="1">
      <c r="B475" s="2373" t="s">
        <v>808</v>
      </c>
      <c r="C475" s="2374"/>
      <c r="D475" s="2374"/>
      <c r="E475" s="2374"/>
      <c r="F475" s="2374"/>
      <c r="G475" s="2374"/>
      <c r="H475" s="2375"/>
      <c r="I475" s="640" t="s">
        <v>52</v>
      </c>
      <c r="J475" s="2382">
        <v>0.03</v>
      </c>
      <c r="K475" s="2383"/>
      <c r="L475" s="2384" t="e">
        <f>M474*J475</f>
        <v>#N/A</v>
      </c>
      <c r="M475" s="2385"/>
    </row>
    <row r="476" spans="2:14" ht="17.25">
      <c r="B476" s="2376"/>
      <c r="C476" s="2377"/>
      <c r="D476" s="2377"/>
      <c r="E476" s="2377"/>
      <c r="F476" s="2377"/>
      <c r="G476" s="2377"/>
      <c r="H476" s="2378"/>
      <c r="I476" s="641" t="s">
        <v>53</v>
      </c>
      <c r="J476" s="2386">
        <v>1.4999999999999999E-2</v>
      </c>
      <c r="K476" s="2387"/>
      <c r="L476" s="2388" t="e">
        <f>M474*J476</f>
        <v>#N/A</v>
      </c>
      <c r="M476" s="2389"/>
    </row>
    <row r="477" spans="2:14" ht="17.25">
      <c r="B477" s="2379"/>
      <c r="C477" s="2380"/>
      <c r="D477" s="2380"/>
      <c r="E477" s="2380"/>
      <c r="F477" s="2380"/>
      <c r="G477" s="2380"/>
      <c r="H477" s="2381"/>
      <c r="I477" s="642" t="s">
        <v>54</v>
      </c>
      <c r="J477" s="2390">
        <v>0.1</v>
      </c>
      <c r="K477" s="2391"/>
      <c r="L477" s="2392" t="e">
        <f>M474*J477</f>
        <v>#N/A</v>
      </c>
      <c r="M477" s="2393"/>
    </row>
    <row r="478" spans="2:14" ht="17.25">
      <c r="B478" s="2427" t="s">
        <v>811</v>
      </c>
      <c r="C478" s="2428"/>
      <c r="D478" s="2428"/>
      <c r="E478" s="2428"/>
      <c r="F478" s="2428"/>
      <c r="G478" s="2428"/>
      <c r="H478" s="2428"/>
      <c r="I478" s="2428"/>
      <c r="J478" s="2428"/>
      <c r="K478" s="2429"/>
      <c r="L478" s="2430" t="e">
        <f>SUM(L475:M477)</f>
        <v>#N/A</v>
      </c>
      <c r="M478" s="2431"/>
    </row>
    <row r="479" spans="2:14" ht="19.5" customHeight="1">
      <c r="B479" s="2432" t="s">
        <v>810</v>
      </c>
      <c r="C479" s="2433"/>
      <c r="D479" s="2433"/>
      <c r="E479" s="2433"/>
      <c r="F479" s="2433"/>
      <c r="G479" s="2433"/>
      <c r="H479" s="2433"/>
      <c r="I479" s="2433"/>
      <c r="J479" s="2433"/>
      <c r="K479" s="2434"/>
      <c r="L479" s="2435" t="e">
        <f>M474+L478</f>
        <v>#N/A</v>
      </c>
      <c r="M479" s="2436"/>
    </row>
    <row r="480" spans="2:14" ht="17.25">
      <c r="B480" s="2437" t="s">
        <v>582</v>
      </c>
      <c r="C480" s="2438"/>
      <c r="D480" s="2438"/>
      <c r="E480" s="2438"/>
      <c r="F480" s="2438"/>
      <c r="G480" s="2438"/>
      <c r="H480" s="2438"/>
      <c r="I480" s="2439"/>
      <c r="J480" s="2440">
        <v>0.11</v>
      </c>
      <c r="K480" s="2441"/>
      <c r="L480" s="2430" t="e">
        <f>L479*J480</f>
        <v>#N/A</v>
      </c>
      <c r="M480" s="2431"/>
    </row>
    <row r="481" spans="2:13" ht="26.25" customHeight="1">
      <c r="B481" s="2404"/>
      <c r="C481" s="2405"/>
      <c r="D481" s="2405"/>
      <c r="E481" s="2405"/>
      <c r="F481" s="2405"/>
      <c r="G481" s="2406"/>
      <c r="H481" s="2407" t="s">
        <v>812</v>
      </c>
      <c r="I481" s="2408"/>
      <c r="J481" s="2408"/>
      <c r="K481" s="2409"/>
      <c r="L481" s="2410" t="e">
        <f>ROUNDDOWN(L479+L480,-3)</f>
        <v>#N/A</v>
      </c>
      <c r="M481" s="2411"/>
    </row>
    <row r="482" spans="2:13" ht="17.25">
      <c r="B482" s="2346" t="s">
        <v>24</v>
      </c>
      <c r="C482" s="2412" t="s">
        <v>150</v>
      </c>
      <c r="D482" s="2413"/>
      <c r="E482" s="2413"/>
      <c r="F482" s="2413"/>
      <c r="G482" s="2413"/>
      <c r="H482" s="2413"/>
      <c r="I482" s="2414"/>
      <c r="J482" s="2415" t="s">
        <v>575</v>
      </c>
      <c r="K482" s="2416"/>
      <c r="L482" s="2416"/>
      <c r="M482" s="2417"/>
    </row>
    <row r="483" spans="2:13" ht="38.25" customHeight="1">
      <c r="B483" s="2347"/>
      <c r="C483" s="564" t="s">
        <v>572</v>
      </c>
      <c r="D483" s="2421" t="s">
        <v>890</v>
      </c>
      <c r="E483" s="2422"/>
      <c r="F483" s="625" t="s">
        <v>574</v>
      </c>
      <c r="G483" s="565" t="s">
        <v>890</v>
      </c>
      <c r="H483" s="565" t="s">
        <v>573</v>
      </c>
      <c r="I483" s="566" t="s">
        <v>571</v>
      </c>
      <c r="J483" s="2418"/>
      <c r="K483" s="2419"/>
      <c r="L483" s="2419"/>
      <c r="M483" s="2420"/>
    </row>
    <row r="484" spans="2:13" ht="18" customHeight="1">
      <c r="B484" s="567" t="s">
        <v>561</v>
      </c>
      <c r="C484" s="621"/>
      <c r="D484" s="2423">
        <f>ROUND(C484,)</f>
        <v>0</v>
      </c>
      <c r="E484" s="2424"/>
      <c r="F484" s="623"/>
      <c r="G484" s="568">
        <f>ROUND(F484,)</f>
        <v>0</v>
      </c>
      <c r="H484" s="569">
        <f t="shared" ref="H484:H493" si="19">D484-G484</f>
        <v>0</v>
      </c>
      <c r="I484" s="570"/>
      <c r="J484" s="2418"/>
      <c r="K484" s="2419"/>
      <c r="L484" s="2419"/>
      <c r="M484" s="2420"/>
    </row>
    <row r="485" spans="2:13" ht="18" customHeight="1">
      <c r="B485" s="567" t="s">
        <v>562</v>
      </c>
      <c r="C485" s="622"/>
      <c r="D485" s="2398">
        <f>ROUND(C485,)</f>
        <v>0</v>
      </c>
      <c r="E485" s="2399"/>
      <c r="F485" s="624"/>
      <c r="G485" s="616">
        <f>ROUND(F485,)</f>
        <v>0</v>
      </c>
      <c r="H485" s="617">
        <f t="shared" si="19"/>
        <v>0</v>
      </c>
      <c r="I485" s="617"/>
      <c r="J485" s="2418"/>
      <c r="K485" s="2419"/>
      <c r="L485" s="2419"/>
      <c r="M485" s="2420"/>
    </row>
    <row r="486" spans="2:13" ht="18" customHeight="1">
      <c r="B486" s="567" t="s">
        <v>563</v>
      </c>
      <c r="C486" s="622"/>
      <c r="D486" s="2398">
        <f t="shared" ref="D486:D493" si="20">ROUND(C486,)</f>
        <v>0</v>
      </c>
      <c r="E486" s="2399"/>
      <c r="F486" s="624"/>
      <c r="G486" s="616">
        <f t="shared" ref="G486:G493" si="21">ROUND(F486,)</f>
        <v>0</v>
      </c>
      <c r="H486" s="617">
        <f t="shared" si="19"/>
        <v>0</v>
      </c>
      <c r="I486" s="617"/>
      <c r="J486" s="2418"/>
      <c r="K486" s="2419"/>
      <c r="L486" s="2419"/>
      <c r="M486" s="2420"/>
    </row>
    <row r="487" spans="2:13" ht="18" customHeight="1">
      <c r="B487" s="567" t="s">
        <v>564</v>
      </c>
      <c r="C487" s="622"/>
      <c r="D487" s="2398">
        <f t="shared" si="20"/>
        <v>0</v>
      </c>
      <c r="E487" s="2399"/>
      <c r="F487" s="624"/>
      <c r="G487" s="616">
        <f t="shared" si="21"/>
        <v>0</v>
      </c>
      <c r="H487" s="617">
        <f t="shared" si="19"/>
        <v>0</v>
      </c>
      <c r="I487" s="617"/>
      <c r="J487" s="2418"/>
      <c r="K487" s="2419"/>
      <c r="L487" s="2419"/>
      <c r="M487" s="2420"/>
    </row>
    <row r="488" spans="2:13" ht="18" customHeight="1">
      <c r="B488" s="567" t="s">
        <v>565</v>
      </c>
      <c r="C488" s="622"/>
      <c r="D488" s="2398">
        <f t="shared" si="20"/>
        <v>0</v>
      </c>
      <c r="E488" s="2399"/>
      <c r="F488" s="624"/>
      <c r="G488" s="616">
        <f t="shared" si="21"/>
        <v>0</v>
      </c>
      <c r="H488" s="617">
        <f t="shared" si="19"/>
        <v>0</v>
      </c>
      <c r="I488" s="617"/>
      <c r="J488" s="2418"/>
      <c r="K488" s="2419"/>
      <c r="L488" s="2419"/>
      <c r="M488" s="2420"/>
    </row>
    <row r="489" spans="2:13" ht="18" customHeight="1">
      <c r="B489" s="567" t="s">
        <v>566</v>
      </c>
      <c r="C489" s="622"/>
      <c r="D489" s="2400">
        <f t="shared" si="20"/>
        <v>0</v>
      </c>
      <c r="E489" s="2401"/>
      <c r="F489" s="624"/>
      <c r="G489" s="618">
        <f t="shared" si="21"/>
        <v>0</v>
      </c>
      <c r="H489" s="619">
        <f t="shared" si="19"/>
        <v>0</v>
      </c>
      <c r="I489" s="617"/>
      <c r="J489" s="2418"/>
      <c r="K489" s="2419"/>
      <c r="L489" s="2419"/>
      <c r="M489" s="2420"/>
    </row>
    <row r="490" spans="2:13" ht="18" customHeight="1">
      <c r="B490" s="567" t="s">
        <v>567</v>
      </c>
      <c r="C490" s="573"/>
      <c r="D490" s="2402">
        <f t="shared" si="20"/>
        <v>0</v>
      </c>
      <c r="E490" s="2403"/>
      <c r="F490" s="574"/>
      <c r="G490" s="571">
        <f t="shared" si="21"/>
        <v>0</v>
      </c>
      <c r="H490" s="572">
        <f t="shared" si="19"/>
        <v>0</v>
      </c>
      <c r="I490" s="575"/>
      <c r="J490" s="2418"/>
      <c r="K490" s="2419"/>
      <c r="L490" s="2419"/>
      <c r="M490" s="2420"/>
    </row>
    <row r="491" spans="2:13" ht="18" customHeight="1">
      <c r="B491" s="567" t="s">
        <v>568</v>
      </c>
      <c r="C491" s="573"/>
      <c r="D491" s="2402">
        <f t="shared" si="20"/>
        <v>0</v>
      </c>
      <c r="E491" s="2403"/>
      <c r="F491" s="574"/>
      <c r="G491" s="571">
        <f t="shared" si="21"/>
        <v>0</v>
      </c>
      <c r="H491" s="572">
        <f t="shared" si="19"/>
        <v>0</v>
      </c>
      <c r="I491" s="575"/>
      <c r="J491" s="2418"/>
      <c r="K491" s="2419"/>
      <c r="L491" s="2419"/>
      <c r="M491" s="2420"/>
    </row>
    <row r="492" spans="2:13" ht="18" customHeight="1">
      <c r="B492" s="567" t="s">
        <v>569</v>
      </c>
      <c r="C492" s="573"/>
      <c r="D492" s="2402">
        <f t="shared" si="20"/>
        <v>0</v>
      </c>
      <c r="E492" s="2403"/>
      <c r="F492" s="574"/>
      <c r="G492" s="571">
        <f t="shared" si="21"/>
        <v>0</v>
      </c>
      <c r="H492" s="572">
        <f t="shared" si="19"/>
        <v>0</v>
      </c>
      <c r="I492" s="575"/>
      <c r="J492" s="2418"/>
      <c r="K492" s="2419"/>
      <c r="L492" s="2419"/>
      <c r="M492" s="2420"/>
    </row>
    <row r="493" spans="2:13" ht="18" customHeight="1">
      <c r="B493" s="567" t="s">
        <v>570</v>
      </c>
      <c r="C493" s="576"/>
      <c r="D493" s="2468">
        <f t="shared" si="20"/>
        <v>0</v>
      </c>
      <c r="E493" s="2469"/>
      <c r="F493" s="577"/>
      <c r="G493" s="578">
        <f t="shared" si="21"/>
        <v>0</v>
      </c>
      <c r="H493" s="579">
        <f t="shared" si="19"/>
        <v>0</v>
      </c>
      <c r="I493" s="580"/>
      <c r="J493" s="2418"/>
      <c r="K493" s="2419"/>
      <c r="L493" s="2419"/>
      <c r="M493" s="2420"/>
    </row>
    <row r="494" spans="2:13" ht="18.75" customHeight="1">
      <c r="B494" s="581" t="s">
        <v>15</v>
      </c>
      <c r="C494" s="612">
        <f>SUM(C485:C493)</f>
        <v>0</v>
      </c>
      <c r="D494" s="2470">
        <f>SUM(D484:E493)</f>
        <v>0</v>
      </c>
      <c r="E494" s="2471"/>
      <c r="F494" s="614">
        <f>SUM(F484:F493)</f>
        <v>0</v>
      </c>
      <c r="G494" s="613">
        <f>SUM(G484:G493)</f>
        <v>0</v>
      </c>
      <c r="H494" s="615">
        <f>SUM(H484:H493)</f>
        <v>0</v>
      </c>
      <c r="I494" s="615">
        <f>SUM(I484:I493)</f>
        <v>0</v>
      </c>
      <c r="J494" s="2404"/>
      <c r="K494" s="2405"/>
      <c r="L494" s="2405"/>
      <c r="M494" s="2406"/>
    </row>
    <row r="495" spans="2:13" ht="18.75" customHeight="1">
      <c r="B495" s="2472" t="s">
        <v>578</v>
      </c>
      <c r="C495" s="2473"/>
      <c r="D495" s="2473"/>
      <c r="E495" s="2473"/>
      <c r="F495" s="2473"/>
      <c r="G495" s="582"/>
      <c r="H495" s="2472" t="s">
        <v>150</v>
      </c>
      <c r="I495" s="2473"/>
      <c r="J495" s="2474"/>
      <c r="K495" s="2472" t="s">
        <v>583</v>
      </c>
      <c r="L495" s="2473"/>
      <c r="M495" s="2474"/>
    </row>
    <row r="496" spans="2:13" ht="23.25" customHeight="1">
      <c r="B496" s="583" t="s">
        <v>24</v>
      </c>
      <c r="C496" s="584" t="s">
        <v>14</v>
      </c>
      <c r="D496" s="565" t="s">
        <v>580</v>
      </c>
      <c r="E496" s="2421" t="s">
        <v>581</v>
      </c>
      <c r="F496" s="2475"/>
      <c r="G496" s="2422"/>
      <c r="H496" s="585" t="s">
        <v>572</v>
      </c>
      <c r="I496" s="585" t="s">
        <v>573</v>
      </c>
      <c r="J496" s="585" t="s">
        <v>571</v>
      </c>
      <c r="K496" s="2476" t="s">
        <v>584</v>
      </c>
      <c r="L496" s="2477"/>
      <c r="M496" s="585" t="s">
        <v>585</v>
      </c>
    </row>
    <row r="497" spans="2:13" ht="18.75" customHeight="1">
      <c r="B497" s="567" t="str">
        <f>B484</f>
        <v>Teras/Balkon</v>
      </c>
      <c r="C497" s="586" t="e">
        <f>L481</f>
        <v>#N/A</v>
      </c>
      <c r="D497" s="587">
        <v>0.35</v>
      </c>
      <c r="E497" s="2458" t="e">
        <f>C497*D497</f>
        <v>#N/A</v>
      </c>
      <c r="F497" s="2459"/>
      <c r="G497" s="2460"/>
      <c r="H497" s="588">
        <f>D484</f>
        <v>0</v>
      </c>
      <c r="I497" s="588">
        <f>H484</f>
        <v>0</v>
      </c>
      <c r="J497" s="589">
        <f>I484</f>
        <v>0</v>
      </c>
      <c r="K497" s="2461" t="e">
        <f>E497*H497</f>
        <v>#N/A</v>
      </c>
      <c r="L497" s="2462"/>
      <c r="M497" s="590" t="e">
        <f>E497*I497</f>
        <v>#N/A</v>
      </c>
    </row>
    <row r="498" spans="2:13" ht="18.75" customHeight="1">
      <c r="B498" s="591" t="str">
        <f>B485</f>
        <v>Basement</v>
      </c>
      <c r="C498" s="592" t="e">
        <f>L481</f>
        <v>#N/A</v>
      </c>
      <c r="D498" s="593">
        <v>0.7</v>
      </c>
      <c r="E498" s="2463" t="e">
        <f>C498*D498</f>
        <v>#N/A</v>
      </c>
      <c r="F498" s="2464"/>
      <c r="G498" s="2465"/>
      <c r="H498" s="594">
        <f>D485</f>
        <v>0</v>
      </c>
      <c r="I498" s="594">
        <f>H485</f>
        <v>0</v>
      </c>
      <c r="J498" s="595">
        <f>I485</f>
        <v>0</v>
      </c>
      <c r="K498" s="2466" t="e">
        <f>E498*H498</f>
        <v>#N/A</v>
      </c>
      <c r="L498" s="2467"/>
      <c r="M498" s="596" t="e">
        <f>E498*I498</f>
        <v>#N/A</v>
      </c>
    </row>
    <row r="499" spans="2:13" ht="18.75" customHeight="1">
      <c r="B499" s="591" t="s">
        <v>57</v>
      </c>
      <c r="C499" s="592" t="e">
        <f>L481</f>
        <v>#N/A</v>
      </c>
      <c r="D499" s="593" t="e">
        <f>C447</f>
        <v>#N/A</v>
      </c>
      <c r="E499" s="2463" t="e">
        <f>C499*D499</f>
        <v>#N/A</v>
      </c>
      <c r="F499" s="2464"/>
      <c r="G499" s="2465"/>
      <c r="H499" s="594">
        <f>SUM(D486:E493)</f>
        <v>0</v>
      </c>
      <c r="I499" s="594">
        <f>SUM(H486:H493)</f>
        <v>0</v>
      </c>
      <c r="J499" s="595">
        <f>H486+H487+H488+H489+H490+H491+H492+H493</f>
        <v>0</v>
      </c>
      <c r="K499" s="2466" t="e">
        <f>E499*I499</f>
        <v>#N/A</v>
      </c>
      <c r="L499" s="2467"/>
      <c r="M499" s="596" t="e">
        <f>E499*I499</f>
        <v>#N/A</v>
      </c>
    </row>
    <row r="500" spans="2:13" ht="18.75" customHeight="1">
      <c r="B500" s="567" t="s">
        <v>579</v>
      </c>
      <c r="C500" s="597"/>
      <c r="D500" s="598"/>
      <c r="E500" s="2442"/>
      <c r="F500" s="2443"/>
      <c r="G500" s="2444"/>
      <c r="H500" s="599"/>
      <c r="I500" s="599"/>
      <c r="J500" s="600"/>
      <c r="K500" s="2445">
        <f>E500*H500</f>
        <v>0</v>
      </c>
      <c r="L500" s="2446"/>
      <c r="M500" s="601">
        <f>E500*I500</f>
        <v>0</v>
      </c>
    </row>
    <row r="501" spans="2:13" ht="18.75" customHeight="1">
      <c r="B501" s="2447" t="s">
        <v>15</v>
      </c>
      <c r="C501" s="2448"/>
      <c r="D501" s="2448"/>
      <c r="E501" s="2448"/>
      <c r="F501" s="2448"/>
      <c r="G501" s="2449"/>
      <c r="H501" s="649">
        <f>SUM(H497:H500)</f>
        <v>0</v>
      </c>
      <c r="I501" s="649">
        <f>SUM(I497:I500)</f>
        <v>0</v>
      </c>
      <c r="J501" s="649">
        <f>SUM(J497:J500)</f>
        <v>0</v>
      </c>
      <c r="K501" s="2450" t="e">
        <f>SUM(K497:L500)</f>
        <v>#N/A</v>
      </c>
      <c r="L501" s="2451"/>
      <c r="M501" s="649" t="e">
        <f>SUM(M497:M500)</f>
        <v>#N/A</v>
      </c>
    </row>
    <row r="502" spans="2:13" ht="18.75" customHeight="1">
      <c r="B502" s="2452" t="s">
        <v>586</v>
      </c>
      <c r="C502" s="2453"/>
      <c r="D502" s="2453"/>
      <c r="E502" s="2453"/>
      <c r="F502" s="2453"/>
      <c r="G502" s="2453"/>
      <c r="H502" s="2454"/>
      <c r="I502" s="2455" t="s">
        <v>587</v>
      </c>
      <c r="J502" s="2456"/>
      <c r="K502" s="2456"/>
      <c r="L502" s="2457"/>
      <c r="M502" s="637" t="e">
        <f>ROUND(K501,-3)</f>
        <v>#N/A</v>
      </c>
    </row>
    <row r="503" spans="2:13" ht="18.75" customHeight="1">
      <c r="B503" s="2493"/>
      <c r="C503" s="2494"/>
      <c r="D503" s="2494"/>
      <c r="E503" s="2494"/>
      <c r="F503" s="2494"/>
      <c r="G503" s="2494"/>
      <c r="H503" s="2495"/>
      <c r="I503" s="2496" t="s">
        <v>589</v>
      </c>
      <c r="J503" s="2497"/>
      <c r="K503" s="2497"/>
      <c r="L503" s="2498"/>
      <c r="M503" s="638" t="e">
        <f>ROUND(M501,-3)</f>
        <v>#N/A</v>
      </c>
    </row>
    <row r="504" spans="2:13" ht="18.75" customHeight="1">
      <c r="B504" s="2493"/>
      <c r="C504" s="2494"/>
      <c r="D504" s="2494"/>
      <c r="E504" s="2494"/>
      <c r="F504" s="2494"/>
      <c r="G504" s="2494"/>
      <c r="H504" s="2495"/>
      <c r="I504" s="2499" t="s">
        <v>588</v>
      </c>
      <c r="J504" s="2500"/>
      <c r="K504" s="2500"/>
      <c r="L504" s="2501"/>
      <c r="M504" s="639" t="e">
        <f>ROUND(((K501/H501)*J501),-3)</f>
        <v>#N/A</v>
      </c>
    </row>
    <row r="505" spans="2:13" ht="17.25">
      <c r="B505" s="2502"/>
      <c r="C505" s="2503"/>
      <c r="D505" s="2503"/>
      <c r="E505" s="2503"/>
      <c r="F505" s="2503"/>
      <c r="G505" s="2503"/>
      <c r="H505" s="2504"/>
      <c r="I505" s="2505" t="s">
        <v>25</v>
      </c>
      <c r="J505" s="2506"/>
      <c r="K505" s="2506"/>
      <c r="L505" s="2507"/>
      <c r="M505" s="602">
        <v>2022</v>
      </c>
    </row>
    <row r="506" spans="2:13" ht="17.25">
      <c r="B506" s="2478"/>
      <c r="C506" s="2479"/>
      <c r="D506" s="2479"/>
      <c r="E506" s="2479"/>
      <c r="F506" s="2479"/>
      <c r="G506" s="2479"/>
      <c r="H506" s="2480"/>
      <c r="I506" s="2487" t="s">
        <v>17</v>
      </c>
      <c r="J506" s="2488"/>
      <c r="K506" s="2488"/>
      <c r="L506" s="2489"/>
      <c r="M506" s="626">
        <v>0</v>
      </c>
    </row>
    <row r="507" spans="2:13" ht="17.25">
      <c r="B507" s="2478"/>
      <c r="C507" s="2479"/>
      <c r="D507" s="2479"/>
      <c r="E507" s="2479"/>
      <c r="F507" s="2479"/>
      <c r="G507" s="2479"/>
      <c r="H507" s="2480"/>
      <c r="I507" s="2487" t="s">
        <v>18</v>
      </c>
      <c r="J507" s="2488"/>
      <c r="K507" s="2488"/>
      <c r="L507" s="2489"/>
      <c r="M507" s="627">
        <f>M506</f>
        <v>0</v>
      </c>
    </row>
    <row r="508" spans="2:13" ht="17.25">
      <c r="B508" s="2478"/>
      <c r="C508" s="2479"/>
      <c r="D508" s="2479"/>
      <c r="E508" s="2479"/>
      <c r="F508" s="2479"/>
      <c r="G508" s="2479"/>
      <c r="H508" s="2480"/>
      <c r="I508" s="2490" t="s">
        <v>26</v>
      </c>
      <c r="J508" s="2491"/>
      <c r="K508" s="2491"/>
      <c r="L508" s="2492"/>
      <c r="M508" s="603" t="e">
        <f>VLOOKUP(C445,'BTB2025'!$N$8:$R$18,5,FALSE)</f>
        <v>#N/A</v>
      </c>
    </row>
    <row r="509" spans="2:13" ht="17.25">
      <c r="B509" s="2478"/>
      <c r="C509" s="2479"/>
      <c r="D509" s="2479"/>
      <c r="E509" s="2479"/>
      <c r="F509" s="2479"/>
      <c r="G509" s="2479"/>
      <c r="H509" s="2480"/>
      <c r="I509" s="2481" t="s">
        <v>19</v>
      </c>
      <c r="J509" s="2482"/>
      <c r="K509" s="2482"/>
      <c r="L509" s="2482"/>
      <c r="M509" s="2483"/>
    </row>
    <row r="510" spans="2:13" ht="17.25">
      <c r="B510" s="2478"/>
      <c r="C510" s="2479"/>
      <c r="D510" s="2479"/>
      <c r="E510" s="2479"/>
      <c r="F510" s="2479"/>
      <c r="G510" s="2479"/>
      <c r="H510" s="2480"/>
      <c r="I510" s="2484" t="s">
        <v>20</v>
      </c>
      <c r="J510" s="2485"/>
      <c r="K510" s="2485"/>
      <c r="L510" s="2486"/>
      <c r="M510" s="604" t="e">
        <f>(M505-((M506+M507)/2))/M508</f>
        <v>#N/A</v>
      </c>
    </row>
    <row r="511" spans="2:13" ht="17.25">
      <c r="B511" s="2478"/>
      <c r="C511" s="2479"/>
      <c r="D511" s="2479"/>
      <c r="E511" s="2479"/>
      <c r="F511" s="2479"/>
      <c r="G511" s="2479"/>
      <c r="H511" s="2480"/>
      <c r="I511" s="2487" t="s">
        <v>126</v>
      </c>
      <c r="J511" s="2488"/>
      <c r="K511" s="2488"/>
      <c r="L511" s="2489"/>
      <c r="M511" s="605">
        <v>0</v>
      </c>
    </row>
    <row r="512" spans="2:13" ht="17.25">
      <c r="B512" s="2478"/>
      <c r="C512" s="2479"/>
      <c r="D512" s="2479"/>
      <c r="E512" s="2479"/>
      <c r="F512" s="2479"/>
      <c r="G512" s="2479"/>
      <c r="H512" s="2480"/>
      <c r="I512" s="2487" t="s">
        <v>127</v>
      </c>
      <c r="J512" s="2488"/>
      <c r="K512" s="2488"/>
      <c r="L512" s="2489"/>
      <c r="M512" s="605">
        <v>0</v>
      </c>
    </row>
    <row r="513" spans="1:13" ht="17.25">
      <c r="B513" s="2478"/>
      <c r="C513" s="2479"/>
      <c r="D513" s="2479"/>
      <c r="E513" s="2479"/>
      <c r="F513" s="2479"/>
      <c r="G513" s="2479"/>
      <c r="H513" s="2480"/>
      <c r="I513" s="2490" t="s">
        <v>11</v>
      </c>
      <c r="J513" s="2491"/>
      <c r="K513" s="2491"/>
      <c r="L513" s="2492"/>
      <c r="M513" s="606">
        <v>0</v>
      </c>
    </row>
    <row r="514" spans="1:13" ht="17.25">
      <c r="B514" s="2478"/>
      <c r="C514" s="2479"/>
      <c r="D514" s="2479"/>
      <c r="E514" s="2479"/>
      <c r="F514" s="2479"/>
      <c r="G514" s="2479"/>
      <c r="H514" s="2480"/>
      <c r="I514" s="2514" t="s">
        <v>21</v>
      </c>
      <c r="J514" s="2515"/>
      <c r="K514" s="2515"/>
      <c r="L514" s="2516"/>
      <c r="M514" s="650" t="e">
        <f>ROUNDDOWN(((M510+(M511*(1-M510))+(M512*(1-M510)))-M513),2)</f>
        <v>#N/A</v>
      </c>
    </row>
    <row r="515" spans="1:13" ht="17.25">
      <c r="B515" s="2478"/>
      <c r="C515" s="2479"/>
      <c r="D515" s="2479"/>
      <c r="E515" s="2479"/>
      <c r="F515" s="2479"/>
      <c r="G515" s="2479"/>
      <c r="H515" s="2480"/>
      <c r="I515" s="608"/>
      <c r="J515" s="609"/>
      <c r="K515" s="609"/>
      <c r="L515" s="607" t="s">
        <v>576</v>
      </c>
      <c r="M515" s="610" t="e">
        <f>ROUND(((M502*(1-M514))),-5)</f>
        <v>#N/A</v>
      </c>
    </row>
    <row r="516" spans="1:13" ht="17.25">
      <c r="B516" s="2478"/>
      <c r="C516" s="2479"/>
      <c r="D516" s="2479"/>
      <c r="E516" s="2479"/>
      <c r="F516" s="2479"/>
      <c r="G516" s="2479"/>
      <c r="H516" s="2480"/>
      <c r="I516" s="2508" t="s">
        <v>160</v>
      </c>
      <c r="J516" s="2509"/>
      <c r="K516" s="2509"/>
      <c r="L516" s="2510"/>
      <c r="M516" s="611" t="e">
        <f>M515/H501</f>
        <v>#N/A</v>
      </c>
    </row>
    <row r="517" spans="1:13" ht="15" customHeight="1">
      <c r="B517" s="2511"/>
      <c r="C517" s="2512"/>
      <c r="D517" s="2512"/>
      <c r="E517" s="2512"/>
      <c r="F517" s="2512"/>
      <c r="G517" s="2512"/>
      <c r="H517" s="2513"/>
      <c r="I517" s="2514" t="s">
        <v>577</v>
      </c>
      <c r="J517" s="2515"/>
      <c r="K517" s="2515"/>
      <c r="L517" s="2516"/>
      <c r="M517" s="651" t="e">
        <f>ROUND(((M503*(1-M514))),-5)</f>
        <v>#N/A</v>
      </c>
    </row>
    <row r="518" spans="1:13" ht="15.75" customHeight="1">
      <c r="A518" s="442" t="s">
        <v>619</v>
      </c>
      <c r="B518" s="630" t="s">
        <v>129</v>
      </c>
      <c r="C518" s="489"/>
      <c r="D518" s="2341" t="e">
        <f>VLOOKUP(C518,'BTB2025'!$N$8:$O$18,2,FALSE)</f>
        <v>#N/A</v>
      </c>
      <c r="E518" s="2342"/>
      <c r="F518" s="2343"/>
      <c r="G518" s="490"/>
      <c r="H518" s="2334" t="s">
        <v>675</v>
      </c>
      <c r="I518" s="2334"/>
      <c r="J518" s="2334" t="s">
        <v>678</v>
      </c>
      <c r="K518" s="2334"/>
      <c r="L518" s="2334"/>
      <c r="M518" s="2335"/>
    </row>
    <row r="519" spans="1:13" ht="15.75" customHeight="1">
      <c r="A519" s="457" t="str">
        <f>C518&amp;C519</f>
        <v/>
      </c>
      <c r="B519" s="631" t="s">
        <v>60</v>
      </c>
      <c r="C519" s="454"/>
      <c r="D519" s="2344"/>
      <c r="E519" s="2345"/>
      <c r="F519" s="2345"/>
      <c r="G519" s="491"/>
      <c r="H519" s="2334" t="s">
        <v>673</v>
      </c>
      <c r="I519" s="2334"/>
      <c r="J519" s="2334" t="s">
        <v>679</v>
      </c>
      <c r="K519" s="2334"/>
      <c r="L519" s="2334"/>
      <c r="M519" s="2335"/>
    </row>
    <row r="520" spans="1:13" ht="15.75" customHeight="1">
      <c r="B520" s="632" t="s">
        <v>617</v>
      </c>
      <c r="C520" s="628" t="e">
        <f>VLOOKUP(A519,'ILM2025'!$A$3:$B$56,2,FALSE)</f>
        <v>#N/A</v>
      </c>
      <c r="D520" s="2332"/>
      <c r="E520" s="2333"/>
      <c r="F520" s="2333"/>
      <c r="G520" s="491"/>
      <c r="H520" s="2334" t="s">
        <v>674</v>
      </c>
      <c r="I520" s="2334"/>
      <c r="J520" s="2334" t="s">
        <v>680</v>
      </c>
      <c r="K520" s="2334"/>
      <c r="L520" s="2334"/>
      <c r="M520" s="2335"/>
    </row>
    <row r="521" spans="1:13" ht="15.75" customHeight="1">
      <c r="B521" s="633" t="s">
        <v>600</v>
      </c>
      <c r="C521" s="456" t="e">
        <f>VLOOKUP(C518,'BTB2025'!$P$8:$Q$18,2,FALSE)</f>
        <v>#N/A</v>
      </c>
      <c r="D521" s="2336"/>
      <c r="E521" s="2337"/>
      <c r="F521" s="2337"/>
      <c r="G521" s="492"/>
      <c r="H521" s="2334" t="s">
        <v>676</v>
      </c>
      <c r="I521" s="2334"/>
      <c r="J521" s="2334" t="s">
        <v>681</v>
      </c>
      <c r="K521" s="2334"/>
      <c r="L521" s="2334"/>
      <c r="M521" s="2335"/>
    </row>
    <row r="522" spans="1:13">
      <c r="B522" s="634" t="s">
        <v>23</v>
      </c>
      <c r="C522" s="2356"/>
      <c r="D522" s="2357"/>
      <c r="E522" s="2358"/>
      <c r="F522" s="455"/>
      <c r="G522" s="493"/>
      <c r="H522" s="2359" t="s">
        <v>677</v>
      </c>
      <c r="I522" s="2359"/>
      <c r="J522" s="2360" t="s">
        <v>682</v>
      </c>
      <c r="K522" s="2360"/>
      <c r="L522" s="2360"/>
      <c r="M522" s="2361"/>
    </row>
    <row r="523" spans="1:13">
      <c r="B523" s="634" t="s">
        <v>672</v>
      </c>
      <c r="C523" s="2356"/>
      <c r="D523" s="2357"/>
      <c r="E523" s="2358"/>
      <c r="F523" s="629" t="e">
        <f>VLOOKUP(C523,'IKK2025'!$C$4:$D$551,2,FALSE)</f>
        <v>#N/A</v>
      </c>
      <c r="G523" s="493"/>
      <c r="H523" s="494"/>
      <c r="I523" s="494"/>
      <c r="J523" s="2362" t="s">
        <v>683</v>
      </c>
      <c r="K523" s="2362"/>
      <c r="L523" s="2362"/>
      <c r="M523" s="2363"/>
    </row>
    <row r="524" spans="1:13" ht="20.25" customHeight="1">
      <c r="B524" s="646" t="s">
        <v>891</v>
      </c>
      <c r="C524" s="2364"/>
      <c r="D524" s="2365"/>
      <c r="E524" s="2366"/>
      <c r="F524" s="647"/>
      <c r="G524" s="648"/>
      <c r="H524" s="635"/>
      <c r="I524" s="635"/>
      <c r="J524" s="635"/>
      <c r="K524" s="635"/>
      <c r="L524" s="635"/>
      <c r="M524" s="636"/>
    </row>
    <row r="525" spans="1:13" ht="18.75" customHeight="1">
      <c r="B525" s="2352" t="s">
        <v>407</v>
      </c>
      <c r="C525" s="2353"/>
      <c r="D525" s="2353"/>
      <c r="E525" s="2353"/>
      <c r="F525" s="2354"/>
      <c r="G525" s="2549" t="s">
        <v>813</v>
      </c>
      <c r="H525" s="2352" t="s">
        <v>408</v>
      </c>
      <c r="I525" s="2353"/>
      <c r="J525" s="2353"/>
      <c r="K525" s="2353"/>
      <c r="L525" s="2353"/>
      <c r="M525" s="2354"/>
    </row>
    <row r="526" spans="1:13" ht="24.75" customHeight="1">
      <c r="B526" s="2346" t="s">
        <v>62</v>
      </c>
      <c r="C526" s="2346" t="s">
        <v>130</v>
      </c>
      <c r="D526" s="2346" t="s">
        <v>131</v>
      </c>
      <c r="E526" s="2346" t="s">
        <v>132</v>
      </c>
      <c r="F526" s="2346" t="s">
        <v>133</v>
      </c>
      <c r="G526" s="2550"/>
      <c r="H526" s="2346" t="s">
        <v>62</v>
      </c>
      <c r="I526" s="2346" t="s">
        <v>409</v>
      </c>
      <c r="J526" s="2346" t="s">
        <v>131</v>
      </c>
      <c r="K526" s="2346" t="s">
        <v>132</v>
      </c>
      <c r="L526" s="2346" t="s">
        <v>410</v>
      </c>
      <c r="M526" s="2346" t="s">
        <v>411</v>
      </c>
    </row>
    <row r="527" spans="1:13" ht="22.5" customHeight="1">
      <c r="B527" s="2347"/>
      <c r="C527" s="2347"/>
      <c r="D527" s="2347"/>
      <c r="E527" s="2347"/>
      <c r="F527" s="2347"/>
      <c r="G527" s="2347"/>
      <c r="H527" s="2347"/>
      <c r="I527" s="2347"/>
      <c r="J527" s="2347"/>
      <c r="K527" s="2347"/>
      <c r="L527" s="2347"/>
      <c r="M527" s="2347"/>
    </row>
    <row r="528" spans="1:13" ht="20.25" customHeight="1">
      <c r="B528" s="495" t="s">
        <v>809</v>
      </c>
      <c r="C528" s="496"/>
      <c r="D528" s="497"/>
      <c r="E528" s="498"/>
      <c r="F528" s="498"/>
      <c r="G528" s="499"/>
      <c r="H528" s="498"/>
      <c r="I528" s="498"/>
      <c r="J528" s="498"/>
      <c r="K528" s="498"/>
      <c r="L528" s="500"/>
      <c r="M528" s="501"/>
    </row>
    <row r="529" spans="2:13" ht="47.25" customHeight="1">
      <c r="B529" s="502" t="s">
        <v>8</v>
      </c>
      <c r="C529" s="503" t="e">
        <f>VLOOKUP(C518,'IM 2025'!$D$15:$E$25,2,FALSE)</f>
        <v>#N/A</v>
      </c>
      <c r="D529" s="504" t="e">
        <f>VLOOKUP(C518,'IM 2025'!$D$15:$F$25,3,FALSE)</f>
        <v>#N/A</v>
      </c>
      <c r="E529" s="505">
        <v>1</v>
      </c>
      <c r="F529" s="506" t="e">
        <f>D529*E529*F523</f>
        <v>#N/A</v>
      </c>
      <c r="G529" s="507"/>
      <c r="H529" s="508" t="s">
        <v>8</v>
      </c>
      <c r="I529" s="509" t="str">
        <f>IF(G529&lt;&gt;0,VLOOKUP(G529,'IM 2025'!$D$30:$E$48,2),"-")</f>
        <v>-</v>
      </c>
      <c r="J529" s="510">
        <f>IF(G529&lt;&gt;0,VLOOKUP(G529,'IM 2025'!$D$30:$F$48,3)*F529,0)</f>
        <v>0</v>
      </c>
      <c r="K529" s="505">
        <v>1</v>
      </c>
      <c r="L529" s="511">
        <v>1</v>
      </c>
      <c r="M529" s="512" t="e">
        <f>(L529*K529*J529)-F529</f>
        <v>#N/A</v>
      </c>
    </row>
    <row r="530" spans="2:13" ht="31.5" customHeight="1">
      <c r="B530" s="513" t="s">
        <v>36</v>
      </c>
      <c r="C530" s="503" t="e">
        <f>VLOOKUP(C518,'IM 2025'!$H$15:$I$25,2,FALSE)</f>
        <v>#N/A</v>
      </c>
      <c r="D530" s="514" t="e">
        <f>VLOOKUP(C518,'IM 2025'!$H$15:$J$25,3,FALSE)</f>
        <v>#N/A</v>
      </c>
      <c r="E530" s="505">
        <v>1</v>
      </c>
      <c r="F530" s="515" t="e">
        <f>D530*E530*F523</f>
        <v>#N/A</v>
      </c>
      <c r="G530" s="507"/>
      <c r="H530" s="516" t="s">
        <v>36</v>
      </c>
      <c r="I530" s="509" t="str">
        <f>IF(G530&lt;&gt;0,VLOOKUP(G530,'IM 2025'!$H$30:$I$57,2),"-")</f>
        <v>-</v>
      </c>
      <c r="J530" s="510">
        <f>IF(G530&lt;&gt;0,VLOOKUP(G530,'IM 2025'!$H$30:$J$57,3)*F530,0)</f>
        <v>0</v>
      </c>
      <c r="K530" s="505">
        <v>1</v>
      </c>
      <c r="L530" s="517">
        <v>1</v>
      </c>
      <c r="M530" s="512" t="e">
        <f>(L530*K530*J530)-F530</f>
        <v>#N/A</v>
      </c>
    </row>
    <row r="531" spans="2:13" ht="25.5" customHeight="1">
      <c r="B531" s="2517" t="s">
        <v>134</v>
      </c>
      <c r="C531" s="518" t="e">
        <f>VLOOKUP(C518,'IM 2025'!$L$15:$M$25,2,FALSE)</f>
        <v>#N/A</v>
      </c>
      <c r="D531" s="519" t="e">
        <f>VLOOKUP(C518,'IM 2025'!$L$15:$N$25,3,FALSE)</f>
        <v>#N/A</v>
      </c>
      <c r="E531" s="520">
        <v>1</v>
      </c>
      <c r="F531" s="519" t="e">
        <f>D531*E531*F523</f>
        <v>#N/A</v>
      </c>
      <c r="G531" s="521"/>
      <c r="H531" s="2350" t="s">
        <v>134</v>
      </c>
      <c r="I531" s="522" t="str">
        <f>IF(G531&lt;&gt;0,VLOOKUP(G531,'IM 2025'!$L$30:$N$53,2),"-")</f>
        <v>-</v>
      </c>
      <c r="J531" s="523">
        <f>IF(G531&lt;&gt;0,VLOOKUP(G531,'IM 2025'!$L$30:$N$53,3)*F531,0)</f>
        <v>0</v>
      </c>
      <c r="K531" s="520">
        <v>1</v>
      </c>
      <c r="L531" s="524">
        <v>1</v>
      </c>
      <c r="M531" s="525" t="e">
        <f>(L531*K531*J531)-F531</f>
        <v>#N/A</v>
      </c>
    </row>
    <row r="532" spans="2:13" ht="20.25" customHeight="1">
      <c r="B532" s="2518"/>
      <c r="C532" s="526"/>
      <c r="D532" s="527"/>
      <c r="E532" s="528">
        <v>0</v>
      </c>
      <c r="F532" s="527" t="e">
        <f>D532*E532*F523</f>
        <v>#N/A</v>
      </c>
      <c r="G532" s="529"/>
      <c r="H532" s="2351"/>
      <c r="I532" s="530"/>
      <c r="J532" s="531"/>
      <c r="K532" s="528">
        <v>0</v>
      </c>
      <c r="L532" s="532">
        <v>1</v>
      </c>
      <c r="M532" s="533">
        <f>L532*K532*J532*$F$8</f>
        <v>0</v>
      </c>
    </row>
    <row r="533" spans="2:13" ht="30" customHeight="1">
      <c r="B533" s="2517" t="s">
        <v>135</v>
      </c>
      <c r="C533" s="518" t="e">
        <f>VLOOKUP(C518,'IM 2025'!$P$15:$Q$25,2,FALSE)</f>
        <v>#N/A</v>
      </c>
      <c r="D533" s="519" t="e">
        <f>VLOOKUP(C518,'IM 2025'!$P$15:$R$25,3,FALSE)</f>
        <v>#N/A</v>
      </c>
      <c r="E533" s="534">
        <v>1</v>
      </c>
      <c r="F533" s="519" t="e">
        <f>D533*E533*F523</f>
        <v>#N/A</v>
      </c>
      <c r="G533" s="535"/>
      <c r="H533" s="2350" t="s">
        <v>135</v>
      </c>
      <c r="I533" s="522" t="str">
        <f>IF(G533&lt;&gt;0,VLOOKUP(G533,'IM 2025'!$P$30:$Q$90,2),"-")</f>
        <v>-</v>
      </c>
      <c r="J533" s="523">
        <f>IF(G533&lt;&gt;0,VLOOKUP(G533,'IM 2025'!$P$30:$R$90,3)*F533,0)</f>
        <v>0</v>
      </c>
      <c r="K533" s="534">
        <v>1</v>
      </c>
      <c r="L533" s="524">
        <v>1</v>
      </c>
      <c r="M533" s="525" t="e">
        <f>(L533*K533*J533)-F533</f>
        <v>#N/A</v>
      </c>
    </row>
    <row r="534" spans="2:13" ht="17.25" customHeight="1">
      <c r="B534" s="2518"/>
      <c r="C534" s="536"/>
      <c r="D534" s="527"/>
      <c r="E534" s="528">
        <v>0</v>
      </c>
      <c r="F534" s="527" t="e">
        <f>D534*E534*F523</f>
        <v>#N/A</v>
      </c>
      <c r="G534" s="529"/>
      <c r="H534" s="2351"/>
      <c r="I534" s="537"/>
      <c r="J534" s="531"/>
      <c r="K534" s="528">
        <v>0</v>
      </c>
      <c r="L534" s="532">
        <v>1</v>
      </c>
      <c r="M534" s="533">
        <f>L534*K534*J534*$F$8</f>
        <v>0</v>
      </c>
    </row>
    <row r="535" spans="2:13" ht="34.5" customHeight="1">
      <c r="B535" s="2517" t="s">
        <v>806</v>
      </c>
      <c r="C535" s="518" t="e">
        <f>VLOOKUP(C518,'IM 2025'!$T$15:$U$25,2,FALSE)</f>
        <v>#N/A</v>
      </c>
      <c r="D535" s="519" t="e">
        <f>VLOOKUP(C518,'IM 2025'!$T$15:$V$25,3,FALSE)</f>
        <v>#N/A</v>
      </c>
      <c r="E535" s="534">
        <v>1</v>
      </c>
      <c r="F535" s="538" t="e">
        <f>D535*E535*F523</f>
        <v>#N/A</v>
      </c>
      <c r="G535" s="535"/>
      <c r="H535" s="2519" t="s">
        <v>136</v>
      </c>
      <c r="I535" s="522" t="str">
        <f>IF(G535&lt;&gt;0,VLOOKUP(G535,'IM 2025'!$T$30:$U$58,2),"-")</f>
        <v>-</v>
      </c>
      <c r="J535" s="523">
        <f>IF(G535&lt;&gt;0,VLOOKUP(G535,'IM 2025'!$T$30:$V$58,3)*F535,0)</f>
        <v>0</v>
      </c>
      <c r="K535" s="534">
        <v>1</v>
      </c>
      <c r="L535" s="524">
        <v>1</v>
      </c>
      <c r="M535" s="525" t="e">
        <f>(L535*K535*J535)-F535</f>
        <v>#N/A</v>
      </c>
    </row>
    <row r="536" spans="2:13" ht="24.75" customHeight="1">
      <c r="B536" s="2518"/>
      <c r="C536" s="536"/>
      <c r="D536" s="527"/>
      <c r="E536" s="528">
        <v>0</v>
      </c>
      <c r="F536" s="527" t="e">
        <f>D536*E536*F523</f>
        <v>#N/A</v>
      </c>
      <c r="G536" s="529"/>
      <c r="H536" s="2520"/>
      <c r="I536" s="539"/>
      <c r="J536" s="540"/>
      <c r="K536" s="528">
        <v>0</v>
      </c>
      <c r="L536" s="532">
        <v>1</v>
      </c>
      <c r="M536" s="533">
        <f>L536*K536*J536*$F$8</f>
        <v>0</v>
      </c>
    </row>
    <row r="537" spans="2:13" ht="60.75" customHeight="1">
      <c r="B537" s="2517" t="s">
        <v>137</v>
      </c>
      <c r="C537" s="541" t="e">
        <f>VLOOKUP(C518,'IM 2025'!$X$15:$Y$25,2,FALSE)</f>
        <v>#N/A</v>
      </c>
      <c r="D537" s="542" t="e">
        <f>VLOOKUP(C518,'IM 2025'!$X$15:$Z$25,3,FALSE)</f>
        <v>#N/A</v>
      </c>
      <c r="E537" s="534">
        <v>1</v>
      </c>
      <c r="F537" s="542" t="e">
        <f>D537*E537*F523</f>
        <v>#N/A</v>
      </c>
      <c r="G537" s="535"/>
      <c r="H537" s="2519" t="s">
        <v>137</v>
      </c>
      <c r="I537" s="522" t="str">
        <f>IF(G537&lt;&gt;0,VLOOKUP(G537,'IM 2025'!$X$30:$Y$110,2),"-")</f>
        <v>-</v>
      </c>
      <c r="J537" s="523">
        <f>IF(G537&lt;&gt;0,VLOOKUP(G537,'IM 2025'!$X$30:$Z$110,3)*F537,0)</f>
        <v>0</v>
      </c>
      <c r="K537" s="534">
        <v>1</v>
      </c>
      <c r="L537" s="524" t="e">
        <f>J539/D539</f>
        <v>#N/A</v>
      </c>
      <c r="M537" s="525" t="e">
        <f>(L537*K537*J537)-F537</f>
        <v>#N/A</v>
      </c>
    </row>
    <row r="538" spans="2:13" ht="18.75" customHeight="1">
      <c r="B538" s="2521"/>
      <c r="C538" s="543"/>
      <c r="D538" s="544"/>
      <c r="E538" s="545">
        <v>0</v>
      </c>
      <c r="F538" s="544">
        <f>D538*E538</f>
        <v>0</v>
      </c>
      <c r="G538" s="546"/>
      <c r="H538" s="2522"/>
      <c r="I538" s="547"/>
      <c r="J538" s="548"/>
      <c r="K538" s="545">
        <v>0</v>
      </c>
      <c r="L538" s="549">
        <v>1</v>
      </c>
      <c r="M538" s="550">
        <f>L538*K538*J538*$F$8</f>
        <v>0</v>
      </c>
    </row>
    <row r="539" spans="2:13" ht="29.25" customHeight="1">
      <c r="B539" s="2518"/>
      <c r="C539" s="536" t="s">
        <v>844</v>
      </c>
      <c r="D539" s="551" t="e">
        <f>VLOOKUP(C518,'IM 2025'!$A$2:$C$12,3)</f>
        <v>#N/A</v>
      </c>
      <c r="E539" s="528"/>
      <c r="F539" s="552"/>
      <c r="G539" s="546"/>
      <c r="H539" s="2520"/>
      <c r="I539" s="539" t="s">
        <v>842</v>
      </c>
      <c r="J539" s="620">
        <v>2.8</v>
      </c>
      <c r="K539" s="528"/>
      <c r="L539" s="532"/>
      <c r="M539" s="533"/>
    </row>
    <row r="540" spans="2:13" ht="84" customHeight="1">
      <c r="B540" s="2517" t="s">
        <v>138</v>
      </c>
      <c r="C540" s="541" t="e">
        <f>VLOOKUP(C518,'IM 2025'!$AB$15:$AC$25,2,FALSE)</f>
        <v>#N/A</v>
      </c>
      <c r="D540" s="542" t="e">
        <f>VLOOKUP(C518,'IM 2025'!$AB$15:$AD$25,3,FALSE)</f>
        <v>#N/A</v>
      </c>
      <c r="E540" s="553">
        <v>1</v>
      </c>
      <c r="F540" s="554" t="e">
        <f>D540*E540*F523</f>
        <v>#N/A</v>
      </c>
      <c r="G540" s="535"/>
      <c r="H540" s="2519" t="s">
        <v>138</v>
      </c>
      <c r="I540" s="509" t="str">
        <f>IF(G540&lt;&gt;0,VLOOKUP(G540,'IM 2025'!$AB$30:$AC$53,2),"-")</f>
        <v>-</v>
      </c>
      <c r="J540" s="510">
        <f>IF(G540&lt;&gt;0,VLOOKUP(G540,'IM 2025'!$AB$30:$AD$53,3)*F540,0)</f>
        <v>0</v>
      </c>
      <c r="K540" s="505">
        <v>1</v>
      </c>
      <c r="L540" s="511">
        <v>1</v>
      </c>
      <c r="M540" s="656" t="e">
        <f>(L540*K540*J540)-F540</f>
        <v>#N/A</v>
      </c>
    </row>
    <row r="541" spans="2:13" ht="32.25" customHeight="1">
      <c r="B541" s="2518"/>
      <c r="C541" s="536"/>
      <c r="D541" s="552"/>
      <c r="E541" s="528">
        <v>0</v>
      </c>
      <c r="F541" s="555">
        <f>D541*E541</f>
        <v>0</v>
      </c>
      <c r="G541" s="557"/>
      <c r="H541" s="2520"/>
      <c r="I541" s="652"/>
      <c r="J541" s="653"/>
      <c r="K541" s="654">
        <v>0</v>
      </c>
      <c r="L541" s="655">
        <v>1</v>
      </c>
      <c r="M541" s="550">
        <f>L541*K541*J541*$F$8</f>
        <v>0</v>
      </c>
    </row>
    <row r="542" spans="2:13" ht="45.75" customHeight="1">
      <c r="B542" s="2517" t="s">
        <v>139</v>
      </c>
      <c r="C542" s="541" t="e">
        <f>VLOOKUP(C518,'IM 2025'!$AF$15:$AG$25,2,FALSE)</f>
        <v>#N/A</v>
      </c>
      <c r="D542" s="542" t="e">
        <f>VLOOKUP(C518,'IM 2025'!$AF$15:$AH$25,3,FALSE)</f>
        <v>#N/A</v>
      </c>
      <c r="E542" s="553">
        <v>1</v>
      </c>
      <c r="F542" s="542" t="e">
        <f>D542*E542*F523</f>
        <v>#N/A</v>
      </c>
      <c r="G542" s="535"/>
      <c r="H542" s="2519" t="s">
        <v>139</v>
      </c>
      <c r="I542" s="522" t="str">
        <f>IF(G542&lt;&gt;0,VLOOKUP(G542,'IM 2025'!$AF$30:$AG$76,2),"-")</f>
        <v>-</v>
      </c>
      <c r="J542" s="523">
        <f>IF(G542&lt;&gt;0,VLOOKUP(G542,'IM 2025'!$AF$30:$AH$76,3)*F542,0)</f>
        <v>0</v>
      </c>
      <c r="K542" s="556">
        <v>1</v>
      </c>
      <c r="L542" s="517">
        <v>1</v>
      </c>
      <c r="M542" s="525" t="e">
        <f>(L542*K542*J542)-F542</f>
        <v>#N/A</v>
      </c>
    </row>
    <row r="543" spans="2:13" ht="26.1" customHeight="1">
      <c r="B543" s="2518"/>
      <c r="C543" s="536"/>
      <c r="D543" s="552"/>
      <c r="E543" s="528">
        <v>0</v>
      </c>
      <c r="F543" s="552">
        <f>D543*E543</f>
        <v>0</v>
      </c>
      <c r="G543" s="557"/>
      <c r="H543" s="2520"/>
      <c r="I543" s="657"/>
      <c r="J543" s="540"/>
      <c r="K543" s="528">
        <v>0</v>
      </c>
      <c r="L543" s="532">
        <v>1</v>
      </c>
      <c r="M543" s="533">
        <f>L543*K543*J543*$F$8</f>
        <v>0</v>
      </c>
    </row>
    <row r="544" spans="2:13" ht="113.25" customHeight="1">
      <c r="B544" s="502" t="s">
        <v>37</v>
      </c>
      <c r="C544" s="503" t="e">
        <f>VLOOKUP(C518,'IM 2025'!$AJ$15:$AK$25,2,FALSE)</f>
        <v>#N/A</v>
      </c>
      <c r="D544" s="504" t="e">
        <f>VLOOKUP(C518,'IM 2025'!$AJ$15:$AL$25,3,FALSE)</f>
        <v>#N/A</v>
      </c>
      <c r="E544" s="505">
        <v>1</v>
      </c>
      <c r="F544" s="504" t="e">
        <f>D544*E544*F523</f>
        <v>#N/A</v>
      </c>
      <c r="G544" s="507"/>
      <c r="H544" s="558" t="s">
        <v>37</v>
      </c>
      <c r="I544" s="509" t="str">
        <f>IF(G544&lt;&gt;0,VLOOKUP(G544,'IM 2025'!$AJ$30:$AK$40,2),"-")</f>
        <v>-</v>
      </c>
      <c r="J544" s="510">
        <f>IF(G544&lt;&gt;0,VLOOKUP(G544,'IM 2025'!$AJ$30:$AL$40,3)*F544,0)</f>
        <v>0</v>
      </c>
      <c r="K544" s="505">
        <v>1</v>
      </c>
      <c r="L544" s="559">
        <v>1</v>
      </c>
      <c r="M544" s="512" t="e">
        <f>(L544*K544*J544)-F544</f>
        <v>#N/A</v>
      </c>
    </row>
    <row r="545" spans="2:14" ht="23.25" customHeight="1">
      <c r="B545" s="2394" t="s">
        <v>807</v>
      </c>
      <c r="C545" s="2395"/>
      <c r="D545" s="2395"/>
      <c r="E545" s="560">
        <f>(E529+E530+E531+E532+E533+E534+E535+E536+E537+E538+E539+E540+E541+E542+E543+E544)/9</f>
        <v>1</v>
      </c>
      <c r="F545" s="561"/>
      <c r="G545" s="562"/>
      <c r="H545" s="2394" t="s">
        <v>807</v>
      </c>
      <c r="I545" s="2395"/>
      <c r="J545" s="2395"/>
      <c r="K545" s="560">
        <f>(K529+K530+K531+K532+K533+K534+K535+K536+K537+K538+K539+K540+K541+K542+K543+K544)/9</f>
        <v>1</v>
      </c>
      <c r="L545" s="563"/>
      <c r="M545" s="533"/>
    </row>
    <row r="546" spans="2:14" ht="20.25" customHeight="1">
      <c r="B546" s="2367" t="s">
        <v>815</v>
      </c>
      <c r="C546" s="2368"/>
      <c r="D546" s="2368"/>
      <c r="E546" s="2369"/>
      <c r="F546" s="643" t="e">
        <f>SUM(F529:F544)</f>
        <v>#N/A</v>
      </c>
      <c r="G546" s="644"/>
      <c r="H546" s="2370" t="s">
        <v>816</v>
      </c>
      <c r="I546" s="2371"/>
      <c r="J546" s="2371"/>
      <c r="K546" s="2371"/>
      <c r="L546" s="2372"/>
      <c r="M546" s="644" t="e">
        <f>SUM(M529:M544)</f>
        <v>#N/A</v>
      </c>
    </row>
    <row r="547" spans="2:14" ht="20.25" customHeight="1">
      <c r="B547" s="2367" t="s">
        <v>817</v>
      </c>
      <c r="C547" s="2368"/>
      <c r="D547" s="2368"/>
      <c r="E547" s="2368"/>
      <c r="F547" s="2368"/>
      <c r="G547" s="2368"/>
      <c r="H547" s="2368"/>
      <c r="I547" s="2368"/>
      <c r="J547" s="2368"/>
      <c r="K547" s="2368"/>
      <c r="L547" s="2368"/>
      <c r="M547" s="645" t="e">
        <f>F546+M546</f>
        <v>#N/A</v>
      </c>
      <c r="N547" s="438"/>
    </row>
    <row r="548" spans="2:14" ht="20.25" customHeight="1">
      <c r="B548" s="2373" t="s">
        <v>808</v>
      </c>
      <c r="C548" s="2374"/>
      <c r="D548" s="2374"/>
      <c r="E548" s="2374"/>
      <c r="F548" s="2374"/>
      <c r="G548" s="2374"/>
      <c r="H548" s="2375"/>
      <c r="I548" s="640" t="s">
        <v>52</v>
      </c>
      <c r="J548" s="2382">
        <v>0.03</v>
      </c>
      <c r="K548" s="2383"/>
      <c r="L548" s="2384" t="e">
        <f>M547*J548</f>
        <v>#N/A</v>
      </c>
      <c r="M548" s="2385"/>
    </row>
    <row r="549" spans="2:14" ht="17.25">
      <c r="B549" s="2376"/>
      <c r="C549" s="2377"/>
      <c r="D549" s="2377"/>
      <c r="E549" s="2377"/>
      <c r="F549" s="2377"/>
      <c r="G549" s="2377"/>
      <c r="H549" s="2378"/>
      <c r="I549" s="641" t="s">
        <v>53</v>
      </c>
      <c r="J549" s="2386">
        <v>1.4999999999999999E-2</v>
      </c>
      <c r="K549" s="2387"/>
      <c r="L549" s="2388" t="e">
        <f>M547*J549</f>
        <v>#N/A</v>
      </c>
      <c r="M549" s="2389"/>
    </row>
    <row r="550" spans="2:14" ht="17.25">
      <c r="B550" s="2379"/>
      <c r="C550" s="2380"/>
      <c r="D550" s="2380"/>
      <c r="E550" s="2380"/>
      <c r="F550" s="2380"/>
      <c r="G550" s="2380"/>
      <c r="H550" s="2381"/>
      <c r="I550" s="642" t="s">
        <v>54</v>
      </c>
      <c r="J550" s="2390">
        <v>0.1</v>
      </c>
      <c r="K550" s="2391"/>
      <c r="L550" s="2392" t="e">
        <f>M547*J550</f>
        <v>#N/A</v>
      </c>
      <c r="M550" s="2393"/>
    </row>
    <row r="551" spans="2:14" ht="17.25">
      <c r="B551" s="2427" t="s">
        <v>811</v>
      </c>
      <c r="C551" s="2428"/>
      <c r="D551" s="2428"/>
      <c r="E551" s="2428"/>
      <c r="F551" s="2428"/>
      <c r="G551" s="2428"/>
      <c r="H551" s="2428"/>
      <c r="I551" s="2428"/>
      <c r="J551" s="2428"/>
      <c r="K551" s="2429"/>
      <c r="L551" s="2430" t="e">
        <f>SUM(L548:M550)</f>
        <v>#N/A</v>
      </c>
      <c r="M551" s="2431"/>
    </row>
    <row r="552" spans="2:14" ht="19.5" customHeight="1">
      <c r="B552" s="2432" t="s">
        <v>810</v>
      </c>
      <c r="C552" s="2433"/>
      <c r="D552" s="2433"/>
      <c r="E552" s="2433"/>
      <c r="F552" s="2433"/>
      <c r="G552" s="2433"/>
      <c r="H552" s="2433"/>
      <c r="I552" s="2433"/>
      <c r="J552" s="2433"/>
      <c r="K552" s="2434"/>
      <c r="L552" s="2435" t="e">
        <f>M547+L551</f>
        <v>#N/A</v>
      </c>
      <c r="M552" s="2436"/>
    </row>
    <row r="553" spans="2:14" ht="17.25">
      <c r="B553" s="2437" t="s">
        <v>582</v>
      </c>
      <c r="C553" s="2438"/>
      <c r="D553" s="2438"/>
      <c r="E553" s="2438"/>
      <c r="F553" s="2438"/>
      <c r="G553" s="2438"/>
      <c r="H553" s="2438"/>
      <c r="I553" s="2439"/>
      <c r="J553" s="2440">
        <v>0.11</v>
      </c>
      <c r="K553" s="2441"/>
      <c r="L553" s="2430" t="e">
        <f>L552*J553</f>
        <v>#N/A</v>
      </c>
      <c r="M553" s="2431"/>
    </row>
    <row r="554" spans="2:14" ht="26.25" customHeight="1">
      <c r="B554" s="2404"/>
      <c r="C554" s="2405"/>
      <c r="D554" s="2405"/>
      <c r="E554" s="2405"/>
      <c r="F554" s="2405"/>
      <c r="G554" s="2406"/>
      <c r="H554" s="2407" t="s">
        <v>812</v>
      </c>
      <c r="I554" s="2408"/>
      <c r="J554" s="2408"/>
      <c r="K554" s="2409"/>
      <c r="L554" s="2410" t="e">
        <f>ROUNDDOWN(L552+L553,-3)</f>
        <v>#N/A</v>
      </c>
      <c r="M554" s="2411"/>
    </row>
    <row r="555" spans="2:14" ht="17.25">
      <c r="B555" s="2346" t="s">
        <v>24</v>
      </c>
      <c r="C555" s="2412" t="s">
        <v>150</v>
      </c>
      <c r="D555" s="2413"/>
      <c r="E555" s="2413"/>
      <c r="F555" s="2413"/>
      <c r="G555" s="2413"/>
      <c r="H555" s="2413"/>
      <c r="I555" s="2414"/>
      <c r="J555" s="2415" t="s">
        <v>575</v>
      </c>
      <c r="K555" s="2416"/>
      <c r="L555" s="2416"/>
      <c r="M555" s="2417"/>
    </row>
    <row r="556" spans="2:14" ht="38.25" customHeight="1">
      <c r="B556" s="2347"/>
      <c r="C556" s="564" t="s">
        <v>572</v>
      </c>
      <c r="D556" s="2421" t="s">
        <v>890</v>
      </c>
      <c r="E556" s="2422"/>
      <c r="F556" s="625" t="s">
        <v>574</v>
      </c>
      <c r="G556" s="565" t="s">
        <v>890</v>
      </c>
      <c r="H556" s="565" t="s">
        <v>573</v>
      </c>
      <c r="I556" s="566" t="s">
        <v>571</v>
      </c>
      <c r="J556" s="2418"/>
      <c r="K556" s="2419"/>
      <c r="L556" s="2419"/>
      <c r="M556" s="2420"/>
    </row>
    <row r="557" spans="2:14" ht="18" customHeight="1">
      <c r="B557" s="567" t="s">
        <v>561</v>
      </c>
      <c r="C557" s="621"/>
      <c r="D557" s="2423">
        <f>ROUND(C557,)</f>
        <v>0</v>
      </c>
      <c r="E557" s="2424"/>
      <c r="F557" s="623"/>
      <c r="G557" s="568">
        <f>ROUND(F557,)</f>
        <v>0</v>
      </c>
      <c r="H557" s="569">
        <f t="shared" ref="H557:H566" si="22">D557-G557</f>
        <v>0</v>
      </c>
      <c r="I557" s="570"/>
      <c r="J557" s="2418"/>
      <c r="K557" s="2419"/>
      <c r="L557" s="2419"/>
      <c r="M557" s="2420"/>
    </row>
    <row r="558" spans="2:14" ht="18" customHeight="1">
      <c r="B558" s="567" t="s">
        <v>562</v>
      </c>
      <c r="C558" s="622"/>
      <c r="D558" s="2398">
        <f>ROUND(C558,)</f>
        <v>0</v>
      </c>
      <c r="E558" s="2399"/>
      <c r="F558" s="624"/>
      <c r="G558" s="616">
        <f>ROUND(F558,)</f>
        <v>0</v>
      </c>
      <c r="H558" s="617">
        <f t="shared" si="22"/>
        <v>0</v>
      </c>
      <c r="I558" s="617"/>
      <c r="J558" s="2418"/>
      <c r="K558" s="2419"/>
      <c r="L558" s="2419"/>
      <c r="M558" s="2420"/>
    </row>
    <row r="559" spans="2:14" ht="18" customHeight="1">
      <c r="B559" s="567" t="s">
        <v>563</v>
      </c>
      <c r="C559" s="622"/>
      <c r="D559" s="2398">
        <f t="shared" ref="D559:D566" si="23">ROUND(C559,)</f>
        <v>0</v>
      </c>
      <c r="E559" s="2399"/>
      <c r="F559" s="624"/>
      <c r="G559" s="616">
        <f t="shared" ref="G559:G566" si="24">ROUND(F559,)</f>
        <v>0</v>
      </c>
      <c r="H559" s="617">
        <f t="shared" si="22"/>
        <v>0</v>
      </c>
      <c r="I559" s="617"/>
      <c r="J559" s="2418"/>
      <c r="K559" s="2419"/>
      <c r="L559" s="2419"/>
      <c r="M559" s="2420"/>
    </row>
    <row r="560" spans="2:14" ht="18" customHeight="1">
      <c r="B560" s="567" t="s">
        <v>564</v>
      </c>
      <c r="C560" s="622"/>
      <c r="D560" s="2398">
        <f t="shared" si="23"/>
        <v>0</v>
      </c>
      <c r="E560" s="2399"/>
      <c r="F560" s="624"/>
      <c r="G560" s="616">
        <f t="shared" si="24"/>
        <v>0</v>
      </c>
      <c r="H560" s="617">
        <f t="shared" si="22"/>
        <v>0</v>
      </c>
      <c r="I560" s="617"/>
      <c r="J560" s="2418"/>
      <c r="K560" s="2419"/>
      <c r="L560" s="2419"/>
      <c r="M560" s="2420"/>
    </row>
    <row r="561" spans="2:13" ht="18" customHeight="1">
      <c r="B561" s="567" t="s">
        <v>565</v>
      </c>
      <c r="C561" s="622"/>
      <c r="D561" s="2398">
        <f t="shared" si="23"/>
        <v>0</v>
      </c>
      <c r="E561" s="2399"/>
      <c r="F561" s="624"/>
      <c r="G561" s="616">
        <f t="shared" si="24"/>
        <v>0</v>
      </c>
      <c r="H561" s="617">
        <f t="shared" si="22"/>
        <v>0</v>
      </c>
      <c r="I561" s="617"/>
      <c r="J561" s="2418"/>
      <c r="K561" s="2419"/>
      <c r="L561" s="2419"/>
      <c r="M561" s="2420"/>
    </row>
    <row r="562" spans="2:13" ht="18" customHeight="1">
      <c r="B562" s="567" t="s">
        <v>566</v>
      </c>
      <c r="C562" s="622"/>
      <c r="D562" s="2400">
        <f t="shared" si="23"/>
        <v>0</v>
      </c>
      <c r="E562" s="2401"/>
      <c r="F562" s="624"/>
      <c r="G562" s="618">
        <f t="shared" si="24"/>
        <v>0</v>
      </c>
      <c r="H562" s="619">
        <f t="shared" si="22"/>
        <v>0</v>
      </c>
      <c r="I562" s="617"/>
      <c r="J562" s="2418"/>
      <c r="K562" s="2419"/>
      <c r="L562" s="2419"/>
      <c r="M562" s="2420"/>
    </row>
    <row r="563" spans="2:13" ht="18" customHeight="1">
      <c r="B563" s="567" t="s">
        <v>567</v>
      </c>
      <c r="C563" s="573"/>
      <c r="D563" s="2402">
        <f t="shared" si="23"/>
        <v>0</v>
      </c>
      <c r="E563" s="2403"/>
      <c r="F563" s="574"/>
      <c r="G563" s="571">
        <f t="shared" si="24"/>
        <v>0</v>
      </c>
      <c r="H563" s="572">
        <f t="shared" si="22"/>
        <v>0</v>
      </c>
      <c r="I563" s="575"/>
      <c r="J563" s="2418"/>
      <c r="K563" s="2419"/>
      <c r="L563" s="2419"/>
      <c r="M563" s="2420"/>
    </row>
    <row r="564" spans="2:13" ht="18" customHeight="1">
      <c r="B564" s="567" t="s">
        <v>568</v>
      </c>
      <c r="C564" s="573"/>
      <c r="D564" s="2402">
        <f t="shared" si="23"/>
        <v>0</v>
      </c>
      <c r="E564" s="2403"/>
      <c r="F564" s="574"/>
      <c r="G564" s="571">
        <f t="shared" si="24"/>
        <v>0</v>
      </c>
      <c r="H564" s="572">
        <f t="shared" si="22"/>
        <v>0</v>
      </c>
      <c r="I564" s="575"/>
      <c r="J564" s="2418"/>
      <c r="K564" s="2419"/>
      <c r="L564" s="2419"/>
      <c r="M564" s="2420"/>
    </row>
    <row r="565" spans="2:13" ht="18" customHeight="1">
      <c r="B565" s="567" t="s">
        <v>569</v>
      </c>
      <c r="C565" s="573"/>
      <c r="D565" s="2402">
        <f t="shared" si="23"/>
        <v>0</v>
      </c>
      <c r="E565" s="2403"/>
      <c r="F565" s="574"/>
      <c r="G565" s="571">
        <f t="shared" si="24"/>
        <v>0</v>
      </c>
      <c r="H565" s="572">
        <f t="shared" si="22"/>
        <v>0</v>
      </c>
      <c r="I565" s="575"/>
      <c r="J565" s="2418"/>
      <c r="K565" s="2419"/>
      <c r="L565" s="2419"/>
      <c r="M565" s="2420"/>
    </row>
    <row r="566" spans="2:13" ht="18" customHeight="1">
      <c r="B566" s="567" t="s">
        <v>570</v>
      </c>
      <c r="C566" s="576"/>
      <c r="D566" s="2468">
        <f t="shared" si="23"/>
        <v>0</v>
      </c>
      <c r="E566" s="2469"/>
      <c r="F566" s="577"/>
      <c r="G566" s="578">
        <f t="shared" si="24"/>
        <v>0</v>
      </c>
      <c r="H566" s="579">
        <f t="shared" si="22"/>
        <v>0</v>
      </c>
      <c r="I566" s="580"/>
      <c r="J566" s="2418"/>
      <c r="K566" s="2419"/>
      <c r="L566" s="2419"/>
      <c r="M566" s="2420"/>
    </row>
    <row r="567" spans="2:13" ht="18.75" customHeight="1">
      <c r="B567" s="581" t="s">
        <v>15</v>
      </c>
      <c r="C567" s="612">
        <f>SUM(C558:C566)</f>
        <v>0</v>
      </c>
      <c r="D567" s="2470">
        <f>SUM(D557:E566)</f>
        <v>0</v>
      </c>
      <c r="E567" s="2471"/>
      <c r="F567" s="614">
        <f>SUM(F557:F566)</f>
        <v>0</v>
      </c>
      <c r="G567" s="613">
        <f>SUM(G557:G566)</f>
        <v>0</v>
      </c>
      <c r="H567" s="615">
        <f>SUM(H557:H566)</f>
        <v>0</v>
      </c>
      <c r="I567" s="615">
        <f>SUM(I557:I566)</f>
        <v>0</v>
      </c>
      <c r="J567" s="2404"/>
      <c r="K567" s="2405"/>
      <c r="L567" s="2405"/>
      <c r="M567" s="2406"/>
    </row>
    <row r="568" spans="2:13" ht="18.75" customHeight="1">
      <c r="B568" s="2472" t="s">
        <v>578</v>
      </c>
      <c r="C568" s="2473"/>
      <c r="D568" s="2473"/>
      <c r="E568" s="2473"/>
      <c r="F568" s="2473"/>
      <c r="G568" s="582"/>
      <c r="H568" s="2472" t="s">
        <v>150</v>
      </c>
      <c r="I568" s="2473"/>
      <c r="J568" s="2474"/>
      <c r="K568" s="2472" t="s">
        <v>583</v>
      </c>
      <c r="L568" s="2473"/>
      <c r="M568" s="2474"/>
    </row>
    <row r="569" spans="2:13" ht="23.25" customHeight="1">
      <c r="B569" s="583" t="s">
        <v>24</v>
      </c>
      <c r="C569" s="584" t="s">
        <v>14</v>
      </c>
      <c r="D569" s="565" t="s">
        <v>580</v>
      </c>
      <c r="E569" s="2421" t="s">
        <v>581</v>
      </c>
      <c r="F569" s="2475"/>
      <c r="G569" s="2422"/>
      <c r="H569" s="585" t="s">
        <v>572</v>
      </c>
      <c r="I569" s="585" t="s">
        <v>573</v>
      </c>
      <c r="J569" s="585" t="s">
        <v>571</v>
      </c>
      <c r="K569" s="2476" t="s">
        <v>584</v>
      </c>
      <c r="L569" s="2477"/>
      <c r="M569" s="585" t="s">
        <v>585</v>
      </c>
    </row>
    <row r="570" spans="2:13" ht="18.75" customHeight="1">
      <c r="B570" s="567" t="str">
        <f>B557</f>
        <v>Teras/Balkon</v>
      </c>
      <c r="C570" s="586" t="e">
        <f>L554</f>
        <v>#N/A</v>
      </c>
      <c r="D570" s="587">
        <v>0.35</v>
      </c>
      <c r="E570" s="2458" t="e">
        <f>C570*D570</f>
        <v>#N/A</v>
      </c>
      <c r="F570" s="2459"/>
      <c r="G570" s="2460"/>
      <c r="H570" s="588">
        <f>D557</f>
        <v>0</v>
      </c>
      <c r="I570" s="588">
        <f>H557</f>
        <v>0</v>
      </c>
      <c r="J570" s="589">
        <f>I557</f>
        <v>0</v>
      </c>
      <c r="K570" s="2461" t="e">
        <f>E570*H570</f>
        <v>#N/A</v>
      </c>
      <c r="L570" s="2462"/>
      <c r="M570" s="590" t="e">
        <f>E570*I570</f>
        <v>#N/A</v>
      </c>
    </row>
    <row r="571" spans="2:13" ht="18.75" customHeight="1">
      <c r="B571" s="591" t="str">
        <f>B558</f>
        <v>Basement</v>
      </c>
      <c r="C571" s="592" t="e">
        <f>L554</f>
        <v>#N/A</v>
      </c>
      <c r="D571" s="593">
        <v>0.7</v>
      </c>
      <c r="E571" s="2463" t="e">
        <f>C571*D571</f>
        <v>#N/A</v>
      </c>
      <c r="F571" s="2464"/>
      <c r="G571" s="2465"/>
      <c r="H571" s="594">
        <f>D558</f>
        <v>0</v>
      </c>
      <c r="I571" s="594">
        <f>H558</f>
        <v>0</v>
      </c>
      <c r="J571" s="595">
        <f>I558</f>
        <v>0</v>
      </c>
      <c r="K571" s="2466" t="e">
        <f>E571*H571</f>
        <v>#N/A</v>
      </c>
      <c r="L571" s="2467"/>
      <c r="M571" s="596" t="e">
        <f>E571*I571</f>
        <v>#N/A</v>
      </c>
    </row>
    <row r="572" spans="2:13" ht="18.75" customHeight="1">
      <c r="B572" s="591" t="s">
        <v>57</v>
      </c>
      <c r="C572" s="592" t="e">
        <f>L554</f>
        <v>#N/A</v>
      </c>
      <c r="D572" s="593" t="e">
        <f>C520</f>
        <v>#N/A</v>
      </c>
      <c r="E572" s="2463" t="e">
        <f>C572*D572</f>
        <v>#N/A</v>
      </c>
      <c r="F572" s="2464"/>
      <c r="G572" s="2465"/>
      <c r="H572" s="594">
        <f>SUM(D559:E566)</f>
        <v>0</v>
      </c>
      <c r="I572" s="594">
        <f>SUM(H559:H566)</f>
        <v>0</v>
      </c>
      <c r="J572" s="595">
        <f>H559+H560+H561+H562+H563+H564+H565+H566</f>
        <v>0</v>
      </c>
      <c r="K572" s="2466" t="e">
        <f>E572*I572</f>
        <v>#N/A</v>
      </c>
      <c r="L572" s="2467"/>
      <c r="M572" s="596" t="e">
        <f>E572*I572</f>
        <v>#N/A</v>
      </c>
    </row>
    <row r="573" spans="2:13" ht="18.75" customHeight="1">
      <c r="B573" s="567" t="s">
        <v>579</v>
      </c>
      <c r="C573" s="597"/>
      <c r="D573" s="598"/>
      <c r="E573" s="2442"/>
      <c r="F573" s="2443"/>
      <c r="G573" s="2444"/>
      <c r="H573" s="599"/>
      <c r="I573" s="599"/>
      <c r="J573" s="600"/>
      <c r="K573" s="2445">
        <f>E573*H573</f>
        <v>0</v>
      </c>
      <c r="L573" s="2446"/>
      <c r="M573" s="601">
        <f>E573*I573</f>
        <v>0</v>
      </c>
    </row>
    <row r="574" spans="2:13" ht="18.75" customHeight="1">
      <c r="B574" s="2447" t="s">
        <v>15</v>
      </c>
      <c r="C574" s="2448"/>
      <c r="D574" s="2448"/>
      <c r="E574" s="2448"/>
      <c r="F574" s="2448"/>
      <c r="G574" s="2449"/>
      <c r="H574" s="649">
        <f>SUM(H570:H573)</f>
        <v>0</v>
      </c>
      <c r="I574" s="649">
        <f>SUM(I570:I573)</f>
        <v>0</v>
      </c>
      <c r="J574" s="649">
        <f>SUM(J570:J573)</f>
        <v>0</v>
      </c>
      <c r="K574" s="2450" t="e">
        <f>SUM(K570:L573)</f>
        <v>#N/A</v>
      </c>
      <c r="L574" s="2451"/>
      <c r="M574" s="649" t="e">
        <f>SUM(M570:M573)</f>
        <v>#N/A</v>
      </c>
    </row>
    <row r="575" spans="2:13" ht="18.75" customHeight="1">
      <c r="B575" s="2452" t="s">
        <v>586</v>
      </c>
      <c r="C575" s="2453"/>
      <c r="D575" s="2453"/>
      <c r="E575" s="2453"/>
      <c r="F575" s="2453"/>
      <c r="G575" s="2453"/>
      <c r="H575" s="2454"/>
      <c r="I575" s="2455" t="s">
        <v>587</v>
      </c>
      <c r="J575" s="2456"/>
      <c r="K575" s="2456"/>
      <c r="L575" s="2457"/>
      <c r="M575" s="637" t="e">
        <f>ROUND(K574,-3)</f>
        <v>#N/A</v>
      </c>
    </row>
    <row r="576" spans="2:13" ht="18.75" customHeight="1">
      <c r="B576" s="2493"/>
      <c r="C576" s="2494"/>
      <c r="D576" s="2494"/>
      <c r="E576" s="2494"/>
      <c r="F576" s="2494"/>
      <c r="G576" s="2494"/>
      <c r="H576" s="2495"/>
      <c r="I576" s="2496" t="s">
        <v>589</v>
      </c>
      <c r="J576" s="2497"/>
      <c r="K576" s="2497"/>
      <c r="L576" s="2498"/>
      <c r="M576" s="638" t="e">
        <f>ROUND(M574,-3)</f>
        <v>#N/A</v>
      </c>
    </row>
    <row r="577" spans="1:13" ht="18.75" customHeight="1">
      <c r="B577" s="2493"/>
      <c r="C577" s="2494"/>
      <c r="D577" s="2494"/>
      <c r="E577" s="2494"/>
      <c r="F577" s="2494"/>
      <c r="G577" s="2494"/>
      <c r="H577" s="2495"/>
      <c r="I577" s="2499" t="s">
        <v>588</v>
      </c>
      <c r="J577" s="2500"/>
      <c r="K577" s="2500"/>
      <c r="L577" s="2501"/>
      <c r="M577" s="639" t="e">
        <f>ROUND(((K574/H574)*J574),-3)</f>
        <v>#N/A</v>
      </c>
    </row>
    <row r="578" spans="1:13" ht="17.25">
      <c r="B578" s="2502"/>
      <c r="C578" s="2503"/>
      <c r="D578" s="2503"/>
      <c r="E578" s="2503"/>
      <c r="F578" s="2503"/>
      <c r="G578" s="2503"/>
      <c r="H578" s="2504"/>
      <c r="I578" s="2505" t="s">
        <v>25</v>
      </c>
      <c r="J578" s="2506"/>
      <c r="K578" s="2506"/>
      <c r="L578" s="2507"/>
      <c r="M578" s="602">
        <v>2022</v>
      </c>
    </row>
    <row r="579" spans="1:13" ht="17.25">
      <c r="B579" s="2478"/>
      <c r="C579" s="2479"/>
      <c r="D579" s="2479"/>
      <c r="E579" s="2479"/>
      <c r="F579" s="2479"/>
      <c r="G579" s="2479"/>
      <c r="H579" s="2480"/>
      <c r="I579" s="2487" t="s">
        <v>17</v>
      </c>
      <c r="J579" s="2488"/>
      <c r="K579" s="2488"/>
      <c r="L579" s="2489"/>
      <c r="M579" s="626">
        <v>0</v>
      </c>
    </row>
    <row r="580" spans="1:13" ht="17.25">
      <c r="B580" s="2478"/>
      <c r="C580" s="2479"/>
      <c r="D580" s="2479"/>
      <c r="E580" s="2479"/>
      <c r="F580" s="2479"/>
      <c r="G580" s="2479"/>
      <c r="H580" s="2480"/>
      <c r="I580" s="2487" t="s">
        <v>18</v>
      </c>
      <c r="J580" s="2488"/>
      <c r="K580" s="2488"/>
      <c r="L580" s="2489"/>
      <c r="M580" s="627">
        <f>M579</f>
        <v>0</v>
      </c>
    </row>
    <row r="581" spans="1:13" ht="17.25">
      <c r="B581" s="2478"/>
      <c r="C581" s="2479"/>
      <c r="D581" s="2479"/>
      <c r="E581" s="2479"/>
      <c r="F581" s="2479"/>
      <c r="G581" s="2479"/>
      <c r="H581" s="2480"/>
      <c r="I581" s="2490" t="s">
        <v>26</v>
      </c>
      <c r="J581" s="2491"/>
      <c r="K581" s="2491"/>
      <c r="L581" s="2492"/>
      <c r="M581" s="603" t="e">
        <f>VLOOKUP(C518,'BTB2025'!$N$8:$R$18,5,FALSE)</f>
        <v>#N/A</v>
      </c>
    </row>
    <row r="582" spans="1:13" ht="17.25">
      <c r="B582" s="2478"/>
      <c r="C582" s="2479"/>
      <c r="D582" s="2479"/>
      <c r="E582" s="2479"/>
      <c r="F582" s="2479"/>
      <c r="G582" s="2479"/>
      <c r="H582" s="2480"/>
      <c r="I582" s="2481" t="s">
        <v>19</v>
      </c>
      <c r="J582" s="2482"/>
      <c r="K582" s="2482"/>
      <c r="L582" s="2482"/>
      <c r="M582" s="2483"/>
    </row>
    <row r="583" spans="1:13" ht="17.25">
      <c r="B583" s="2478"/>
      <c r="C583" s="2479"/>
      <c r="D583" s="2479"/>
      <c r="E583" s="2479"/>
      <c r="F583" s="2479"/>
      <c r="G583" s="2479"/>
      <c r="H583" s="2480"/>
      <c r="I583" s="2484" t="s">
        <v>20</v>
      </c>
      <c r="J583" s="2485"/>
      <c r="K583" s="2485"/>
      <c r="L583" s="2486"/>
      <c r="M583" s="604" t="e">
        <f>(M578-((M579+M580)/2))/M581</f>
        <v>#N/A</v>
      </c>
    </row>
    <row r="584" spans="1:13" ht="17.25">
      <c r="B584" s="2478"/>
      <c r="C584" s="2479"/>
      <c r="D584" s="2479"/>
      <c r="E584" s="2479"/>
      <c r="F584" s="2479"/>
      <c r="G584" s="2479"/>
      <c r="H584" s="2480"/>
      <c r="I584" s="2487" t="s">
        <v>126</v>
      </c>
      <c r="J584" s="2488"/>
      <c r="K584" s="2488"/>
      <c r="L584" s="2489"/>
      <c r="M584" s="605">
        <v>0</v>
      </c>
    </row>
    <row r="585" spans="1:13" ht="17.25">
      <c r="B585" s="2478"/>
      <c r="C585" s="2479"/>
      <c r="D585" s="2479"/>
      <c r="E585" s="2479"/>
      <c r="F585" s="2479"/>
      <c r="G585" s="2479"/>
      <c r="H585" s="2480"/>
      <c r="I585" s="2487" t="s">
        <v>127</v>
      </c>
      <c r="J585" s="2488"/>
      <c r="K585" s="2488"/>
      <c r="L585" s="2489"/>
      <c r="M585" s="605">
        <v>0</v>
      </c>
    </row>
    <row r="586" spans="1:13" ht="17.25">
      <c r="B586" s="2478"/>
      <c r="C586" s="2479"/>
      <c r="D586" s="2479"/>
      <c r="E586" s="2479"/>
      <c r="F586" s="2479"/>
      <c r="G586" s="2479"/>
      <c r="H586" s="2480"/>
      <c r="I586" s="2490" t="s">
        <v>11</v>
      </c>
      <c r="J586" s="2491"/>
      <c r="K586" s="2491"/>
      <c r="L586" s="2492"/>
      <c r="M586" s="606">
        <v>0</v>
      </c>
    </row>
    <row r="587" spans="1:13" ht="17.25">
      <c r="B587" s="2478"/>
      <c r="C587" s="2479"/>
      <c r="D587" s="2479"/>
      <c r="E587" s="2479"/>
      <c r="F587" s="2479"/>
      <c r="G587" s="2479"/>
      <c r="H587" s="2480"/>
      <c r="I587" s="2514" t="s">
        <v>21</v>
      </c>
      <c r="J587" s="2515"/>
      <c r="K587" s="2515"/>
      <c r="L587" s="2516"/>
      <c r="M587" s="650" t="e">
        <f>ROUNDDOWN(((M583+(M584*(1-M583))+(M585*(1-M583)))-M586),2)</f>
        <v>#N/A</v>
      </c>
    </row>
    <row r="588" spans="1:13" ht="17.25">
      <c r="B588" s="2478"/>
      <c r="C588" s="2479"/>
      <c r="D588" s="2479"/>
      <c r="E588" s="2479"/>
      <c r="F588" s="2479"/>
      <c r="G588" s="2479"/>
      <c r="H588" s="2480"/>
      <c r="I588" s="608"/>
      <c r="J588" s="609"/>
      <c r="K588" s="609"/>
      <c r="L588" s="607" t="s">
        <v>576</v>
      </c>
      <c r="M588" s="610" t="e">
        <f>ROUND(((M575*(1-M587))),-5)</f>
        <v>#N/A</v>
      </c>
    </row>
    <row r="589" spans="1:13" ht="17.25">
      <c r="B589" s="2478"/>
      <c r="C589" s="2479"/>
      <c r="D589" s="2479"/>
      <c r="E589" s="2479"/>
      <c r="F589" s="2479"/>
      <c r="G589" s="2479"/>
      <c r="H589" s="2480"/>
      <c r="I589" s="2508" t="s">
        <v>160</v>
      </c>
      <c r="J589" s="2509"/>
      <c r="K589" s="2509"/>
      <c r="L589" s="2510"/>
      <c r="M589" s="611" t="e">
        <f>M588/H574</f>
        <v>#N/A</v>
      </c>
    </row>
    <row r="590" spans="1:13" ht="15" customHeight="1">
      <c r="B590" s="2511"/>
      <c r="C590" s="2512"/>
      <c r="D590" s="2512"/>
      <c r="E590" s="2512"/>
      <c r="F590" s="2512"/>
      <c r="G590" s="2512"/>
      <c r="H590" s="2513"/>
      <c r="I590" s="2514" t="s">
        <v>577</v>
      </c>
      <c r="J590" s="2515"/>
      <c r="K590" s="2515"/>
      <c r="L590" s="2516"/>
      <c r="M590" s="651" t="e">
        <f>ROUND(((M576*(1-M587))),-5)</f>
        <v>#N/A</v>
      </c>
    </row>
    <row r="591" spans="1:13" ht="15.75" customHeight="1">
      <c r="A591" s="442" t="s">
        <v>619</v>
      </c>
      <c r="B591" s="630" t="s">
        <v>129</v>
      </c>
      <c r="C591" s="489"/>
      <c r="D591" s="2341" t="e">
        <f>VLOOKUP(C591,'BTB2025'!$N$8:$O$18,2,FALSE)</f>
        <v>#N/A</v>
      </c>
      <c r="E591" s="2342"/>
      <c r="F591" s="2343"/>
      <c r="G591" s="490"/>
      <c r="H591" s="2334" t="s">
        <v>675</v>
      </c>
      <c r="I591" s="2334"/>
      <c r="J591" s="2334" t="s">
        <v>678</v>
      </c>
      <c r="K591" s="2334"/>
      <c r="L591" s="2334"/>
      <c r="M591" s="2335"/>
    </row>
    <row r="592" spans="1:13" ht="15.75" customHeight="1">
      <c r="A592" s="457" t="str">
        <f>C591&amp;C592</f>
        <v/>
      </c>
      <c r="B592" s="631" t="s">
        <v>60</v>
      </c>
      <c r="C592" s="454"/>
      <c r="D592" s="2344"/>
      <c r="E592" s="2345"/>
      <c r="F592" s="2345"/>
      <c r="G592" s="491"/>
      <c r="H592" s="2334" t="s">
        <v>673</v>
      </c>
      <c r="I592" s="2334"/>
      <c r="J592" s="2334" t="s">
        <v>679</v>
      </c>
      <c r="K592" s="2334"/>
      <c r="L592" s="2334"/>
      <c r="M592" s="2335"/>
    </row>
    <row r="593" spans="2:13" ht="15.75" customHeight="1">
      <c r="B593" s="632" t="s">
        <v>617</v>
      </c>
      <c r="C593" s="628" t="e">
        <f>VLOOKUP(A592,'ILM2025'!$A$3:$B$56,2,FALSE)</f>
        <v>#N/A</v>
      </c>
      <c r="D593" s="2332"/>
      <c r="E593" s="2333"/>
      <c r="F593" s="2333"/>
      <c r="G593" s="491"/>
      <c r="H593" s="2334" t="s">
        <v>674</v>
      </c>
      <c r="I593" s="2334"/>
      <c r="J593" s="2334" t="s">
        <v>680</v>
      </c>
      <c r="K593" s="2334"/>
      <c r="L593" s="2334"/>
      <c r="M593" s="2335"/>
    </row>
    <row r="594" spans="2:13" ht="15.75" customHeight="1">
      <c r="B594" s="633" t="s">
        <v>600</v>
      </c>
      <c r="C594" s="456" t="e">
        <f>VLOOKUP(C591,'BTB2025'!$P$8:$Q$18,2,FALSE)</f>
        <v>#N/A</v>
      </c>
      <c r="D594" s="2336"/>
      <c r="E594" s="2337"/>
      <c r="F594" s="2337"/>
      <c r="G594" s="492"/>
      <c r="H594" s="2334" t="s">
        <v>676</v>
      </c>
      <c r="I594" s="2334"/>
      <c r="J594" s="2334" t="s">
        <v>681</v>
      </c>
      <c r="K594" s="2334"/>
      <c r="L594" s="2334"/>
      <c r="M594" s="2335"/>
    </row>
    <row r="595" spans="2:13">
      <c r="B595" s="634" t="s">
        <v>23</v>
      </c>
      <c r="C595" s="2356"/>
      <c r="D595" s="2357"/>
      <c r="E595" s="2358"/>
      <c r="F595" s="455"/>
      <c r="G595" s="493"/>
      <c r="H595" s="2359" t="s">
        <v>677</v>
      </c>
      <c r="I595" s="2359"/>
      <c r="J595" s="2360" t="s">
        <v>682</v>
      </c>
      <c r="K595" s="2360"/>
      <c r="L595" s="2360"/>
      <c r="M595" s="2361"/>
    </row>
    <row r="596" spans="2:13">
      <c r="B596" s="634" t="s">
        <v>672</v>
      </c>
      <c r="C596" s="2356"/>
      <c r="D596" s="2357"/>
      <c r="E596" s="2358"/>
      <c r="F596" s="629" t="e">
        <f>VLOOKUP(C596,'IKK2025'!$C$4:$D$551,2,FALSE)</f>
        <v>#N/A</v>
      </c>
      <c r="G596" s="493"/>
      <c r="H596" s="494"/>
      <c r="I596" s="494"/>
      <c r="J596" s="2362" t="s">
        <v>683</v>
      </c>
      <c r="K596" s="2362"/>
      <c r="L596" s="2362"/>
      <c r="M596" s="2363"/>
    </row>
    <row r="597" spans="2:13" ht="20.25" customHeight="1">
      <c r="B597" s="646" t="s">
        <v>891</v>
      </c>
      <c r="C597" s="2364"/>
      <c r="D597" s="2365"/>
      <c r="E597" s="2366"/>
      <c r="F597" s="647"/>
      <c r="G597" s="648"/>
      <c r="H597" s="635"/>
      <c r="I597" s="635"/>
      <c r="J597" s="635"/>
      <c r="K597" s="635"/>
      <c r="L597" s="635"/>
      <c r="M597" s="636"/>
    </row>
    <row r="598" spans="2:13" ht="18.75" customHeight="1">
      <c r="B598" s="2352" t="s">
        <v>407</v>
      </c>
      <c r="C598" s="2353"/>
      <c r="D598" s="2353"/>
      <c r="E598" s="2353"/>
      <c r="F598" s="2354"/>
      <c r="G598" s="2549" t="s">
        <v>813</v>
      </c>
      <c r="H598" s="2352" t="s">
        <v>408</v>
      </c>
      <c r="I598" s="2353"/>
      <c r="J598" s="2353"/>
      <c r="K598" s="2353"/>
      <c r="L598" s="2353"/>
      <c r="M598" s="2354"/>
    </row>
    <row r="599" spans="2:13" ht="24.75" customHeight="1">
      <c r="B599" s="2346" t="s">
        <v>62</v>
      </c>
      <c r="C599" s="2346" t="s">
        <v>130</v>
      </c>
      <c r="D599" s="2346" t="s">
        <v>131</v>
      </c>
      <c r="E599" s="2346" t="s">
        <v>132</v>
      </c>
      <c r="F599" s="2346" t="s">
        <v>133</v>
      </c>
      <c r="G599" s="2550"/>
      <c r="H599" s="2346" t="s">
        <v>62</v>
      </c>
      <c r="I599" s="2346" t="s">
        <v>409</v>
      </c>
      <c r="J599" s="2346" t="s">
        <v>131</v>
      </c>
      <c r="K599" s="2346" t="s">
        <v>132</v>
      </c>
      <c r="L599" s="2346" t="s">
        <v>410</v>
      </c>
      <c r="M599" s="2346" t="s">
        <v>411</v>
      </c>
    </row>
    <row r="600" spans="2:13" ht="22.5" customHeight="1">
      <c r="B600" s="2347"/>
      <c r="C600" s="2347"/>
      <c r="D600" s="2347"/>
      <c r="E600" s="2347"/>
      <c r="F600" s="2347"/>
      <c r="G600" s="2347"/>
      <c r="H600" s="2347"/>
      <c r="I600" s="2347"/>
      <c r="J600" s="2347"/>
      <c r="K600" s="2347"/>
      <c r="L600" s="2347"/>
      <c r="M600" s="2347"/>
    </row>
    <row r="601" spans="2:13" ht="20.25" customHeight="1">
      <c r="B601" s="495" t="s">
        <v>809</v>
      </c>
      <c r="C601" s="496"/>
      <c r="D601" s="497"/>
      <c r="E601" s="498"/>
      <c r="F601" s="498"/>
      <c r="G601" s="499"/>
      <c r="H601" s="498"/>
      <c r="I601" s="498"/>
      <c r="J601" s="498"/>
      <c r="K601" s="498"/>
      <c r="L601" s="500"/>
      <c r="M601" s="501"/>
    </row>
    <row r="602" spans="2:13" ht="47.25" customHeight="1">
      <c r="B602" s="502" t="s">
        <v>8</v>
      </c>
      <c r="C602" s="503" t="e">
        <f>VLOOKUP(C591,'IM 2025'!$D$15:$E$25,2,FALSE)</f>
        <v>#N/A</v>
      </c>
      <c r="D602" s="504" t="e">
        <f>VLOOKUP(C591,'IM 2025'!$D$15:$F$25,3,FALSE)</f>
        <v>#N/A</v>
      </c>
      <c r="E602" s="505">
        <v>1</v>
      </c>
      <c r="F602" s="506" t="e">
        <f>D602*E602*F596</f>
        <v>#N/A</v>
      </c>
      <c r="G602" s="507"/>
      <c r="H602" s="508" t="s">
        <v>8</v>
      </c>
      <c r="I602" s="509" t="str">
        <f>IF(G602&lt;&gt;0,VLOOKUP(G602,'IM 2025'!$D$30:$E$48,2),"-")</f>
        <v>-</v>
      </c>
      <c r="J602" s="510">
        <f>IF(G602&lt;&gt;0,VLOOKUP(G602,'IM 2025'!$D$30:$F$48,3)*F602,0)</f>
        <v>0</v>
      </c>
      <c r="K602" s="505">
        <v>1</v>
      </c>
      <c r="L602" s="511">
        <v>1</v>
      </c>
      <c r="M602" s="512" t="e">
        <f>(L602*K602*J602)-F602</f>
        <v>#N/A</v>
      </c>
    </row>
    <row r="603" spans="2:13" ht="31.5" customHeight="1">
      <c r="B603" s="513" t="s">
        <v>36</v>
      </c>
      <c r="C603" s="503" t="e">
        <f>VLOOKUP(C591,'IM 2025'!$H$15:$I$25,2,FALSE)</f>
        <v>#N/A</v>
      </c>
      <c r="D603" s="514" t="e">
        <f>VLOOKUP(C591,'IM 2025'!$H$15:$J$25,3,FALSE)</f>
        <v>#N/A</v>
      </c>
      <c r="E603" s="505">
        <v>1</v>
      </c>
      <c r="F603" s="515" t="e">
        <f>D603*E603*F596</f>
        <v>#N/A</v>
      </c>
      <c r="G603" s="507"/>
      <c r="H603" s="516" t="s">
        <v>36</v>
      </c>
      <c r="I603" s="509" t="str">
        <f>IF(G603&lt;&gt;0,VLOOKUP(G603,'IM 2025'!$H$30:$I$57,2),"-")</f>
        <v>-</v>
      </c>
      <c r="J603" s="510">
        <f>IF(G603&lt;&gt;0,VLOOKUP(G603,'IM 2025'!$H$30:$J$57,3)*F603,0)</f>
        <v>0</v>
      </c>
      <c r="K603" s="505">
        <v>1</v>
      </c>
      <c r="L603" s="517">
        <v>1</v>
      </c>
      <c r="M603" s="512" t="e">
        <f>(L603*K603*J603)-F603</f>
        <v>#N/A</v>
      </c>
    </row>
    <row r="604" spans="2:13" ht="25.5" customHeight="1">
      <c r="B604" s="2517" t="s">
        <v>134</v>
      </c>
      <c r="C604" s="518" t="e">
        <f>VLOOKUP(C591,'IM 2025'!$L$15:$M$25,2,FALSE)</f>
        <v>#N/A</v>
      </c>
      <c r="D604" s="519" t="e">
        <f>VLOOKUP(C591,'IM 2025'!$L$15:$N$25,3,FALSE)</f>
        <v>#N/A</v>
      </c>
      <c r="E604" s="520">
        <v>1</v>
      </c>
      <c r="F604" s="519" t="e">
        <f>D604*E604*F596</f>
        <v>#N/A</v>
      </c>
      <c r="G604" s="521"/>
      <c r="H604" s="2350" t="s">
        <v>134</v>
      </c>
      <c r="I604" s="522" t="str">
        <f>IF(G604&lt;&gt;0,VLOOKUP(G604,'IM 2025'!$L$30:$N$53,2),"-")</f>
        <v>-</v>
      </c>
      <c r="J604" s="523">
        <f>IF(G604&lt;&gt;0,VLOOKUP(G604,'IM 2025'!$L$30:$N$53,3)*F604,0)</f>
        <v>0</v>
      </c>
      <c r="K604" s="520">
        <v>1</v>
      </c>
      <c r="L604" s="524">
        <v>1</v>
      </c>
      <c r="M604" s="525" t="e">
        <f>(L604*K604*J604)-F604</f>
        <v>#N/A</v>
      </c>
    </row>
    <row r="605" spans="2:13" ht="20.25" customHeight="1">
      <c r="B605" s="2518"/>
      <c r="C605" s="526"/>
      <c r="D605" s="527"/>
      <c r="E605" s="528">
        <v>0</v>
      </c>
      <c r="F605" s="527" t="e">
        <f>D605*E605*F596</f>
        <v>#N/A</v>
      </c>
      <c r="G605" s="529"/>
      <c r="H605" s="2351"/>
      <c r="I605" s="530"/>
      <c r="J605" s="531"/>
      <c r="K605" s="528">
        <v>0</v>
      </c>
      <c r="L605" s="532">
        <v>1</v>
      </c>
      <c r="M605" s="533">
        <f>L605*K605*J605*$F$8</f>
        <v>0</v>
      </c>
    </row>
    <row r="606" spans="2:13" ht="30" customHeight="1">
      <c r="B606" s="2517" t="s">
        <v>135</v>
      </c>
      <c r="C606" s="518" t="e">
        <f>VLOOKUP(C591,'IM 2025'!$P$15:$Q$25,2,FALSE)</f>
        <v>#N/A</v>
      </c>
      <c r="D606" s="519" t="e">
        <f>VLOOKUP(C591,'IM 2025'!$P$15:$R$25,3,FALSE)</f>
        <v>#N/A</v>
      </c>
      <c r="E606" s="534">
        <v>1</v>
      </c>
      <c r="F606" s="519" t="e">
        <f>D606*E606*F596</f>
        <v>#N/A</v>
      </c>
      <c r="G606" s="535"/>
      <c r="H606" s="2350" t="s">
        <v>135</v>
      </c>
      <c r="I606" s="522" t="str">
        <f>IF(G606&lt;&gt;0,VLOOKUP(G606,'IM 2025'!$P$30:$Q$90,2),"-")</f>
        <v>-</v>
      </c>
      <c r="J606" s="523">
        <f>IF(G606&lt;&gt;0,VLOOKUP(G606,'IM 2025'!$P$30:$R$90,3)*F606,0)</f>
        <v>0</v>
      </c>
      <c r="K606" s="534">
        <v>1</v>
      </c>
      <c r="L606" s="524">
        <v>1</v>
      </c>
      <c r="M606" s="525" t="e">
        <f>(L606*K606*J606)-F606</f>
        <v>#N/A</v>
      </c>
    </row>
    <row r="607" spans="2:13" ht="17.25" customHeight="1">
      <c r="B607" s="2518"/>
      <c r="C607" s="536"/>
      <c r="D607" s="527"/>
      <c r="E607" s="528">
        <v>0</v>
      </c>
      <c r="F607" s="527" t="e">
        <f>D607*E607*F596</f>
        <v>#N/A</v>
      </c>
      <c r="G607" s="529"/>
      <c r="H607" s="2351"/>
      <c r="I607" s="537"/>
      <c r="J607" s="531"/>
      <c r="K607" s="528">
        <v>0</v>
      </c>
      <c r="L607" s="532">
        <v>1</v>
      </c>
      <c r="M607" s="533">
        <f>L607*K607*J607*$F$8</f>
        <v>0</v>
      </c>
    </row>
    <row r="608" spans="2:13" ht="34.5" customHeight="1">
      <c r="B608" s="2517" t="s">
        <v>806</v>
      </c>
      <c r="C608" s="518" t="e">
        <f>VLOOKUP(C591,'IM 2025'!$T$15:$U$25,2,FALSE)</f>
        <v>#N/A</v>
      </c>
      <c r="D608" s="519" t="e">
        <f>VLOOKUP(C591,'IM 2025'!$T$15:$V$25,3,FALSE)</f>
        <v>#N/A</v>
      </c>
      <c r="E608" s="534">
        <v>1</v>
      </c>
      <c r="F608" s="538" t="e">
        <f>D608*E608*F596</f>
        <v>#N/A</v>
      </c>
      <c r="G608" s="535"/>
      <c r="H608" s="2519" t="s">
        <v>136</v>
      </c>
      <c r="I608" s="522" t="str">
        <f>IF(G608&lt;&gt;0,VLOOKUP(G608,'IM 2025'!$T$30:$U$58,2),"-")</f>
        <v>-</v>
      </c>
      <c r="J608" s="523">
        <f>IF(G608&lt;&gt;0,VLOOKUP(G608,'IM 2025'!$T$30:$V$58,3)*F608,0)</f>
        <v>0</v>
      </c>
      <c r="K608" s="534">
        <v>1</v>
      </c>
      <c r="L608" s="524">
        <v>1</v>
      </c>
      <c r="M608" s="525" t="e">
        <f>(L608*K608*J608)-F608</f>
        <v>#N/A</v>
      </c>
    </row>
    <row r="609" spans="2:14" ht="24.75" customHeight="1">
      <c r="B609" s="2518"/>
      <c r="C609" s="536"/>
      <c r="D609" s="527"/>
      <c r="E609" s="528">
        <v>0</v>
      </c>
      <c r="F609" s="527" t="e">
        <f>D609*E609*F596</f>
        <v>#N/A</v>
      </c>
      <c r="G609" s="529"/>
      <c r="H609" s="2520"/>
      <c r="I609" s="539"/>
      <c r="J609" s="540"/>
      <c r="K609" s="528">
        <v>0</v>
      </c>
      <c r="L609" s="532">
        <v>1</v>
      </c>
      <c r="M609" s="533">
        <f>L609*K609*J609*$F$8</f>
        <v>0</v>
      </c>
    </row>
    <row r="610" spans="2:14" ht="60.75" customHeight="1">
      <c r="B610" s="2517" t="s">
        <v>137</v>
      </c>
      <c r="C610" s="541" t="e">
        <f>VLOOKUP(C591,'IM 2025'!$X$15:$Y$25,2,FALSE)</f>
        <v>#N/A</v>
      </c>
      <c r="D610" s="542" t="e">
        <f>VLOOKUP(C591,'IM 2025'!$X$15:$Z$25,3,FALSE)</f>
        <v>#N/A</v>
      </c>
      <c r="E610" s="534">
        <v>1</v>
      </c>
      <c r="F610" s="542" t="e">
        <f>D610*E610*F596</f>
        <v>#N/A</v>
      </c>
      <c r="G610" s="535"/>
      <c r="H610" s="2519" t="s">
        <v>137</v>
      </c>
      <c r="I610" s="522" t="str">
        <f>IF(G610&lt;&gt;0,VLOOKUP(G610,'IM 2025'!$X$30:$Y$110,2),"-")</f>
        <v>-</v>
      </c>
      <c r="J610" s="523">
        <f>IF(G610&lt;&gt;0,VLOOKUP(G610,'IM 2025'!$X$30:$Z$110,3)*F610,0)</f>
        <v>0</v>
      </c>
      <c r="K610" s="534">
        <v>1</v>
      </c>
      <c r="L610" s="524" t="e">
        <f>J612/D612</f>
        <v>#N/A</v>
      </c>
      <c r="M610" s="525" t="e">
        <f>(L610*K610*J610)-F610</f>
        <v>#N/A</v>
      </c>
    </row>
    <row r="611" spans="2:14" ht="18.75" customHeight="1">
      <c r="B611" s="2521"/>
      <c r="C611" s="543"/>
      <c r="D611" s="544"/>
      <c r="E611" s="545">
        <v>0</v>
      </c>
      <c r="F611" s="544">
        <f>D611*E611</f>
        <v>0</v>
      </c>
      <c r="G611" s="546"/>
      <c r="H611" s="2522"/>
      <c r="I611" s="547"/>
      <c r="J611" s="548"/>
      <c r="K611" s="545">
        <v>0</v>
      </c>
      <c r="L611" s="549">
        <v>1</v>
      </c>
      <c r="M611" s="550">
        <f>L611*K611*J611*$F$8</f>
        <v>0</v>
      </c>
    </row>
    <row r="612" spans="2:14" ht="29.25" customHeight="1">
      <c r="B612" s="2518"/>
      <c r="C612" s="536" t="s">
        <v>844</v>
      </c>
      <c r="D612" s="551" t="e">
        <f>VLOOKUP(C591,'IM 2025'!$A$2:$C$12,3)</f>
        <v>#N/A</v>
      </c>
      <c r="E612" s="528"/>
      <c r="F612" s="552"/>
      <c r="G612" s="546"/>
      <c r="H612" s="2520"/>
      <c r="I612" s="539" t="s">
        <v>842</v>
      </c>
      <c r="J612" s="620">
        <v>2.8</v>
      </c>
      <c r="K612" s="528"/>
      <c r="L612" s="532"/>
      <c r="M612" s="533"/>
    </row>
    <row r="613" spans="2:14" ht="84" customHeight="1">
      <c r="B613" s="2517" t="s">
        <v>138</v>
      </c>
      <c r="C613" s="541" t="e">
        <f>VLOOKUP(C591,'IM 2025'!$AB$15:$AC$25,2,FALSE)</f>
        <v>#N/A</v>
      </c>
      <c r="D613" s="542" t="e">
        <f>VLOOKUP(C591,'IM 2025'!$AB$15:$AD$25,3,FALSE)</f>
        <v>#N/A</v>
      </c>
      <c r="E613" s="553">
        <v>1</v>
      </c>
      <c r="F613" s="554" t="e">
        <f>D613*E613*F596</f>
        <v>#N/A</v>
      </c>
      <c r="G613" s="535"/>
      <c r="H613" s="2519" t="s">
        <v>138</v>
      </c>
      <c r="I613" s="509" t="str">
        <f>IF(G613&lt;&gt;0,VLOOKUP(G613,'IM 2025'!$AB$30:$AC$53,2),"-")</f>
        <v>-</v>
      </c>
      <c r="J613" s="510">
        <f>IF(G613&lt;&gt;0,VLOOKUP(G613,'IM 2025'!$AB$30:$AD$53,3)*F613,0)</f>
        <v>0</v>
      </c>
      <c r="K613" s="505">
        <v>1</v>
      </c>
      <c r="L613" s="511">
        <v>1</v>
      </c>
      <c r="M613" s="656" t="e">
        <f>(L613*K613*J613)-F613</f>
        <v>#N/A</v>
      </c>
    </row>
    <row r="614" spans="2:14" ht="32.25" customHeight="1">
      <c r="B614" s="2518"/>
      <c r="C614" s="536"/>
      <c r="D614" s="552"/>
      <c r="E614" s="528">
        <v>0</v>
      </c>
      <c r="F614" s="555">
        <f>D614*E614</f>
        <v>0</v>
      </c>
      <c r="G614" s="557"/>
      <c r="H614" s="2520"/>
      <c r="I614" s="652"/>
      <c r="J614" s="653"/>
      <c r="K614" s="654">
        <v>0</v>
      </c>
      <c r="L614" s="655">
        <v>1</v>
      </c>
      <c r="M614" s="550">
        <f>L614*K614*J614*$F$8</f>
        <v>0</v>
      </c>
    </row>
    <row r="615" spans="2:14" ht="45.75" customHeight="1">
      <c r="B615" s="2517" t="s">
        <v>139</v>
      </c>
      <c r="C615" s="541" t="e">
        <f>VLOOKUP(C591,'IM 2025'!$AF$15:$AG$25,2,FALSE)</f>
        <v>#N/A</v>
      </c>
      <c r="D615" s="542" t="e">
        <f>VLOOKUP(C591,'IM 2025'!$AF$15:$AH$25,3,FALSE)</f>
        <v>#N/A</v>
      </c>
      <c r="E615" s="553">
        <v>1</v>
      </c>
      <c r="F615" s="542" t="e">
        <f>D615*E615*F596</f>
        <v>#N/A</v>
      </c>
      <c r="G615" s="535"/>
      <c r="H615" s="2519" t="s">
        <v>139</v>
      </c>
      <c r="I615" s="522" t="str">
        <f>IF(G615&lt;&gt;0,VLOOKUP(G615,'IM 2025'!$AF$30:$AG$76,2),"-")</f>
        <v>-</v>
      </c>
      <c r="J615" s="523">
        <f>IF(G615&lt;&gt;0,VLOOKUP(G615,'IM 2025'!$AF$30:$AH$76,3)*F615,0)</f>
        <v>0</v>
      </c>
      <c r="K615" s="556">
        <v>1</v>
      </c>
      <c r="L615" s="517">
        <v>1</v>
      </c>
      <c r="M615" s="525" t="e">
        <f>(L615*K615*J615)-F615</f>
        <v>#N/A</v>
      </c>
    </row>
    <row r="616" spans="2:14" ht="26.1" customHeight="1">
      <c r="B616" s="2518"/>
      <c r="C616" s="536"/>
      <c r="D616" s="552"/>
      <c r="E616" s="528">
        <v>0</v>
      </c>
      <c r="F616" s="552">
        <f>D616*E616</f>
        <v>0</v>
      </c>
      <c r="G616" s="557"/>
      <c r="H616" s="2520"/>
      <c r="I616" s="657"/>
      <c r="J616" s="540"/>
      <c r="K616" s="528">
        <v>0</v>
      </c>
      <c r="L616" s="532">
        <v>1</v>
      </c>
      <c r="M616" s="533">
        <f>L616*K616*J616*$F$8</f>
        <v>0</v>
      </c>
    </row>
    <row r="617" spans="2:14" ht="113.25" customHeight="1">
      <c r="B617" s="502" t="s">
        <v>37</v>
      </c>
      <c r="C617" s="503" t="e">
        <f>VLOOKUP(C591,'IM 2025'!$AJ$15:$AK$25,2,FALSE)</f>
        <v>#N/A</v>
      </c>
      <c r="D617" s="504" t="e">
        <f>VLOOKUP(C591,'IM 2025'!$AJ$15:$AL$25,3,FALSE)</f>
        <v>#N/A</v>
      </c>
      <c r="E617" s="505">
        <v>1</v>
      </c>
      <c r="F617" s="504" t="e">
        <f>D617*E617*F596</f>
        <v>#N/A</v>
      </c>
      <c r="G617" s="507"/>
      <c r="H617" s="558" t="s">
        <v>37</v>
      </c>
      <c r="I617" s="509" t="str">
        <f>IF(G617&lt;&gt;0,VLOOKUP(G617,'IM 2025'!$AJ$30:$AK$40,2),"-")</f>
        <v>-</v>
      </c>
      <c r="J617" s="510">
        <f>IF(G617&lt;&gt;0,VLOOKUP(G617,'IM 2025'!$AJ$30:$AL$40,3)*F617,0)</f>
        <v>0</v>
      </c>
      <c r="K617" s="505">
        <v>1</v>
      </c>
      <c r="L617" s="559">
        <v>1</v>
      </c>
      <c r="M617" s="512" t="e">
        <f>(L617*K617*J617)-F617</f>
        <v>#N/A</v>
      </c>
    </row>
    <row r="618" spans="2:14" ht="23.25" customHeight="1">
      <c r="B618" s="2394" t="s">
        <v>807</v>
      </c>
      <c r="C618" s="2395"/>
      <c r="D618" s="2395"/>
      <c r="E618" s="560">
        <f>(E602+E603+E604+E605+E606+E607+E608+E609+E610+E611+E612+E613+E614+E615+E616+E617)/9</f>
        <v>1</v>
      </c>
      <c r="F618" s="561"/>
      <c r="G618" s="562"/>
      <c r="H618" s="2394" t="s">
        <v>807</v>
      </c>
      <c r="I618" s="2395"/>
      <c r="J618" s="2395"/>
      <c r="K618" s="560">
        <f>(K602+K603+K604+K605+K606+K607+K608+K609+K610+K611+K612+K613+K614+K615+K616+K617)/9</f>
        <v>1</v>
      </c>
      <c r="L618" s="563"/>
      <c r="M618" s="533"/>
    </row>
    <row r="619" spans="2:14" ht="20.25" customHeight="1">
      <c r="B619" s="2367" t="s">
        <v>815</v>
      </c>
      <c r="C619" s="2368"/>
      <c r="D619" s="2368"/>
      <c r="E619" s="2369"/>
      <c r="F619" s="643" t="e">
        <f>SUM(F602:F617)</f>
        <v>#N/A</v>
      </c>
      <c r="G619" s="644"/>
      <c r="H619" s="2370" t="s">
        <v>816</v>
      </c>
      <c r="I619" s="2371"/>
      <c r="J619" s="2371"/>
      <c r="K619" s="2371"/>
      <c r="L619" s="2372"/>
      <c r="M619" s="644" t="e">
        <f>SUM(M602:M617)</f>
        <v>#N/A</v>
      </c>
    </row>
    <row r="620" spans="2:14" ht="20.25" customHeight="1">
      <c r="B620" s="2367" t="s">
        <v>817</v>
      </c>
      <c r="C620" s="2368"/>
      <c r="D620" s="2368"/>
      <c r="E620" s="2368"/>
      <c r="F620" s="2368"/>
      <c r="G620" s="2368"/>
      <c r="H620" s="2368"/>
      <c r="I620" s="2368"/>
      <c r="J620" s="2368"/>
      <c r="K620" s="2368"/>
      <c r="L620" s="2368"/>
      <c r="M620" s="645" t="e">
        <f>F619+M619</f>
        <v>#N/A</v>
      </c>
      <c r="N620" s="438"/>
    </row>
    <row r="621" spans="2:14" ht="20.25" customHeight="1">
      <c r="B621" s="2373" t="s">
        <v>808</v>
      </c>
      <c r="C621" s="2374"/>
      <c r="D621" s="2374"/>
      <c r="E621" s="2374"/>
      <c r="F621" s="2374"/>
      <c r="G621" s="2374"/>
      <c r="H621" s="2375"/>
      <c r="I621" s="640" t="s">
        <v>52</v>
      </c>
      <c r="J621" s="2382">
        <v>0.03</v>
      </c>
      <c r="K621" s="2383"/>
      <c r="L621" s="2384" t="e">
        <f>M620*J621</f>
        <v>#N/A</v>
      </c>
      <c r="M621" s="2385"/>
    </row>
    <row r="622" spans="2:14" ht="17.25">
      <c r="B622" s="2376"/>
      <c r="C622" s="2377"/>
      <c r="D622" s="2377"/>
      <c r="E622" s="2377"/>
      <c r="F622" s="2377"/>
      <c r="G622" s="2377"/>
      <c r="H622" s="2378"/>
      <c r="I622" s="641" t="s">
        <v>53</v>
      </c>
      <c r="J622" s="2386">
        <v>1.4999999999999999E-2</v>
      </c>
      <c r="K622" s="2387"/>
      <c r="L622" s="2388" t="e">
        <f>M620*J622</f>
        <v>#N/A</v>
      </c>
      <c r="M622" s="2389"/>
    </row>
    <row r="623" spans="2:14" ht="17.25">
      <c r="B623" s="2379"/>
      <c r="C623" s="2380"/>
      <c r="D623" s="2380"/>
      <c r="E623" s="2380"/>
      <c r="F623" s="2380"/>
      <c r="G623" s="2380"/>
      <c r="H623" s="2381"/>
      <c r="I623" s="642" t="s">
        <v>54</v>
      </c>
      <c r="J623" s="2390">
        <v>0.1</v>
      </c>
      <c r="K623" s="2391"/>
      <c r="L623" s="2392" t="e">
        <f>M620*J623</f>
        <v>#N/A</v>
      </c>
      <c r="M623" s="2393"/>
    </row>
    <row r="624" spans="2:14" ht="17.25">
      <c r="B624" s="2427" t="s">
        <v>811</v>
      </c>
      <c r="C624" s="2428"/>
      <c r="D624" s="2428"/>
      <c r="E624" s="2428"/>
      <c r="F624" s="2428"/>
      <c r="G624" s="2428"/>
      <c r="H624" s="2428"/>
      <c r="I624" s="2428"/>
      <c r="J624" s="2428"/>
      <c r="K624" s="2429"/>
      <c r="L624" s="2430" t="e">
        <f>SUM(L621:M623)</f>
        <v>#N/A</v>
      </c>
      <c r="M624" s="2431"/>
    </row>
    <row r="625" spans="2:13" ht="19.5" customHeight="1">
      <c r="B625" s="2432" t="s">
        <v>810</v>
      </c>
      <c r="C625" s="2433"/>
      <c r="D625" s="2433"/>
      <c r="E625" s="2433"/>
      <c r="F625" s="2433"/>
      <c r="G625" s="2433"/>
      <c r="H625" s="2433"/>
      <c r="I625" s="2433"/>
      <c r="J625" s="2433"/>
      <c r="K625" s="2434"/>
      <c r="L625" s="2435" t="e">
        <f>M620+L624</f>
        <v>#N/A</v>
      </c>
      <c r="M625" s="2436"/>
    </row>
    <row r="626" spans="2:13" ht="17.25">
      <c r="B626" s="2437" t="s">
        <v>582</v>
      </c>
      <c r="C626" s="2438"/>
      <c r="D626" s="2438"/>
      <c r="E626" s="2438"/>
      <c r="F626" s="2438"/>
      <c r="G626" s="2438"/>
      <c r="H626" s="2438"/>
      <c r="I626" s="2439"/>
      <c r="J626" s="2440">
        <v>0.11</v>
      </c>
      <c r="K626" s="2441"/>
      <c r="L626" s="2430" t="e">
        <f>L625*J626</f>
        <v>#N/A</v>
      </c>
      <c r="M626" s="2431"/>
    </row>
    <row r="627" spans="2:13" ht="26.25" customHeight="1">
      <c r="B627" s="2404"/>
      <c r="C627" s="2405"/>
      <c r="D627" s="2405"/>
      <c r="E627" s="2405"/>
      <c r="F627" s="2405"/>
      <c r="G627" s="2406"/>
      <c r="H627" s="2407" t="s">
        <v>812</v>
      </c>
      <c r="I627" s="2408"/>
      <c r="J627" s="2408"/>
      <c r="K627" s="2409"/>
      <c r="L627" s="2410" t="e">
        <f>ROUNDDOWN(L625+L626,-3)</f>
        <v>#N/A</v>
      </c>
      <c r="M627" s="2411"/>
    </row>
    <row r="628" spans="2:13" ht="17.25">
      <c r="B628" s="2346" t="s">
        <v>24</v>
      </c>
      <c r="C628" s="2412" t="s">
        <v>150</v>
      </c>
      <c r="D628" s="2413"/>
      <c r="E628" s="2413"/>
      <c r="F628" s="2413"/>
      <c r="G628" s="2413"/>
      <c r="H628" s="2413"/>
      <c r="I628" s="2414"/>
      <c r="J628" s="2415" t="s">
        <v>575</v>
      </c>
      <c r="K628" s="2416"/>
      <c r="L628" s="2416"/>
      <c r="M628" s="2417"/>
    </row>
    <row r="629" spans="2:13" ht="38.25" customHeight="1">
      <c r="B629" s="2347"/>
      <c r="C629" s="564" t="s">
        <v>572</v>
      </c>
      <c r="D629" s="2421" t="s">
        <v>890</v>
      </c>
      <c r="E629" s="2422"/>
      <c r="F629" s="625" t="s">
        <v>574</v>
      </c>
      <c r="G629" s="565" t="s">
        <v>890</v>
      </c>
      <c r="H629" s="565" t="s">
        <v>573</v>
      </c>
      <c r="I629" s="566" t="s">
        <v>571</v>
      </c>
      <c r="J629" s="2418"/>
      <c r="K629" s="2419"/>
      <c r="L629" s="2419"/>
      <c r="M629" s="2420"/>
    </row>
    <row r="630" spans="2:13" ht="18" customHeight="1">
      <c r="B630" s="567" t="s">
        <v>561</v>
      </c>
      <c r="C630" s="621"/>
      <c r="D630" s="2423">
        <f>ROUND(C630,)</f>
        <v>0</v>
      </c>
      <c r="E630" s="2424"/>
      <c r="F630" s="623"/>
      <c r="G630" s="568">
        <f>ROUND(F630,)</f>
        <v>0</v>
      </c>
      <c r="H630" s="569">
        <f t="shared" ref="H630:H639" si="25">D630-G630</f>
        <v>0</v>
      </c>
      <c r="I630" s="570"/>
      <c r="J630" s="2418"/>
      <c r="K630" s="2419"/>
      <c r="L630" s="2419"/>
      <c r="M630" s="2420"/>
    </row>
    <row r="631" spans="2:13" ht="18" customHeight="1">
      <c r="B631" s="567" t="s">
        <v>562</v>
      </c>
      <c r="C631" s="622"/>
      <c r="D631" s="2398">
        <f>ROUND(C631,)</f>
        <v>0</v>
      </c>
      <c r="E631" s="2399"/>
      <c r="F631" s="624"/>
      <c r="G631" s="616">
        <f>ROUND(F631,)</f>
        <v>0</v>
      </c>
      <c r="H631" s="617">
        <f t="shared" si="25"/>
        <v>0</v>
      </c>
      <c r="I631" s="617"/>
      <c r="J631" s="2418"/>
      <c r="K631" s="2419"/>
      <c r="L631" s="2419"/>
      <c r="M631" s="2420"/>
    </row>
    <row r="632" spans="2:13" ht="18" customHeight="1">
      <c r="B632" s="567" t="s">
        <v>563</v>
      </c>
      <c r="C632" s="622"/>
      <c r="D632" s="2398">
        <f t="shared" ref="D632:D639" si="26">ROUND(C632,)</f>
        <v>0</v>
      </c>
      <c r="E632" s="2399"/>
      <c r="F632" s="624"/>
      <c r="G632" s="616">
        <f t="shared" ref="G632:G639" si="27">ROUND(F632,)</f>
        <v>0</v>
      </c>
      <c r="H632" s="617">
        <f t="shared" si="25"/>
        <v>0</v>
      </c>
      <c r="I632" s="617"/>
      <c r="J632" s="2418"/>
      <c r="K632" s="2419"/>
      <c r="L632" s="2419"/>
      <c r="M632" s="2420"/>
    </row>
    <row r="633" spans="2:13" ht="18" customHeight="1">
      <c r="B633" s="567" t="s">
        <v>564</v>
      </c>
      <c r="C633" s="622"/>
      <c r="D633" s="2398">
        <f t="shared" si="26"/>
        <v>0</v>
      </c>
      <c r="E633" s="2399"/>
      <c r="F633" s="624"/>
      <c r="G633" s="616">
        <f t="shared" si="27"/>
        <v>0</v>
      </c>
      <c r="H633" s="617">
        <f t="shared" si="25"/>
        <v>0</v>
      </c>
      <c r="I633" s="617"/>
      <c r="J633" s="2418"/>
      <c r="K633" s="2419"/>
      <c r="L633" s="2419"/>
      <c r="M633" s="2420"/>
    </row>
    <row r="634" spans="2:13" ht="18" customHeight="1">
      <c r="B634" s="567" t="s">
        <v>565</v>
      </c>
      <c r="C634" s="622"/>
      <c r="D634" s="2398">
        <f t="shared" si="26"/>
        <v>0</v>
      </c>
      <c r="E634" s="2399"/>
      <c r="F634" s="624"/>
      <c r="G634" s="616">
        <f t="shared" si="27"/>
        <v>0</v>
      </c>
      <c r="H634" s="617">
        <f t="shared" si="25"/>
        <v>0</v>
      </c>
      <c r="I634" s="617"/>
      <c r="J634" s="2418"/>
      <c r="K634" s="2419"/>
      <c r="L634" s="2419"/>
      <c r="M634" s="2420"/>
    </row>
    <row r="635" spans="2:13" ht="18" customHeight="1">
      <c r="B635" s="567" t="s">
        <v>566</v>
      </c>
      <c r="C635" s="622"/>
      <c r="D635" s="2400">
        <f t="shared" si="26"/>
        <v>0</v>
      </c>
      <c r="E635" s="2401"/>
      <c r="F635" s="624"/>
      <c r="G635" s="618">
        <f t="shared" si="27"/>
        <v>0</v>
      </c>
      <c r="H635" s="619">
        <f t="shared" si="25"/>
        <v>0</v>
      </c>
      <c r="I635" s="617"/>
      <c r="J635" s="2418"/>
      <c r="K635" s="2419"/>
      <c r="L635" s="2419"/>
      <c r="M635" s="2420"/>
    </row>
    <row r="636" spans="2:13" ht="18" customHeight="1">
      <c r="B636" s="567" t="s">
        <v>567</v>
      </c>
      <c r="C636" s="573"/>
      <c r="D636" s="2402">
        <f t="shared" si="26"/>
        <v>0</v>
      </c>
      <c r="E636" s="2403"/>
      <c r="F636" s="574"/>
      <c r="G636" s="571">
        <f t="shared" si="27"/>
        <v>0</v>
      </c>
      <c r="H636" s="572">
        <f t="shared" si="25"/>
        <v>0</v>
      </c>
      <c r="I636" s="575"/>
      <c r="J636" s="2418"/>
      <c r="K636" s="2419"/>
      <c r="L636" s="2419"/>
      <c r="M636" s="2420"/>
    </row>
    <row r="637" spans="2:13" ht="18" customHeight="1">
      <c r="B637" s="567" t="s">
        <v>568</v>
      </c>
      <c r="C637" s="573"/>
      <c r="D637" s="2402">
        <f t="shared" si="26"/>
        <v>0</v>
      </c>
      <c r="E637" s="2403"/>
      <c r="F637" s="574"/>
      <c r="G637" s="571">
        <f t="shared" si="27"/>
        <v>0</v>
      </c>
      <c r="H637" s="572">
        <f t="shared" si="25"/>
        <v>0</v>
      </c>
      <c r="I637" s="575"/>
      <c r="J637" s="2418"/>
      <c r="K637" s="2419"/>
      <c r="L637" s="2419"/>
      <c r="M637" s="2420"/>
    </row>
    <row r="638" spans="2:13" ht="18" customHeight="1">
      <c r="B638" s="567" t="s">
        <v>569</v>
      </c>
      <c r="C638" s="573"/>
      <c r="D638" s="2402">
        <f t="shared" si="26"/>
        <v>0</v>
      </c>
      <c r="E638" s="2403"/>
      <c r="F638" s="574"/>
      <c r="G638" s="571">
        <f t="shared" si="27"/>
        <v>0</v>
      </c>
      <c r="H638" s="572">
        <f t="shared" si="25"/>
        <v>0</v>
      </c>
      <c r="I638" s="575"/>
      <c r="J638" s="2418"/>
      <c r="K638" s="2419"/>
      <c r="L638" s="2419"/>
      <c r="M638" s="2420"/>
    </row>
    <row r="639" spans="2:13" ht="18" customHeight="1">
      <c r="B639" s="567" t="s">
        <v>570</v>
      </c>
      <c r="C639" s="576"/>
      <c r="D639" s="2468">
        <f t="shared" si="26"/>
        <v>0</v>
      </c>
      <c r="E639" s="2469"/>
      <c r="F639" s="577"/>
      <c r="G639" s="578">
        <f t="shared" si="27"/>
        <v>0</v>
      </c>
      <c r="H639" s="579">
        <f t="shared" si="25"/>
        <v>0</v>
      </c>
      <c r="I639" s="580"/>
      <c r="J639" s="2418"/>
      <c r="K639" s="2419"/>
      <c r="L639" s="2419"/>
      <c r="M639" s="2420"/>
    </row>
    <row r="640" spans="2:13" ht="18.75" customHeight="1">
      <c r="B640" s="581" t="s">
        <v>15</v>
      </c>
      <c r="C640" s="612">
        <f>SUM(C631:C639)</f>
        <v>0</v>
      </c>
      <c r="D640" s="2470">
        <f>SUM(D630:E639)</f>
        <v>0</v>
      </c>
      <c r="E640" s="2471"/>
      <c r="F640" s="614">
        <f>SUM(F630:F639)</f>
        <v>0</v>
      </c>
      <c r="G640" s="613">
        <f>SUM(G630:G639)</f>
        <v>0</v>
      </c>
      <c r="H640" s="615">
        <f>SUM(H630:H639)</f>
        <v>0</v>
      </c>
      <c r="I640" s="615">
        <f>SUM(I630:I639)</f>
        <v>0</v>
      </c>
      <c r="J640" s="2404"/>
      <c r="K640" s="2405"/>
      <c r="L640" s="2405"/>
      <c r="M640" s="2406"/>
    </row>
    <row r="641" spans="2:13" ht="18.75" customHeight="1">
      <c r="B641" s="2472" t="s">
        <v>578</v>
      </c>
      <c r="C641" s="2473"/>
      <c r="D641" s="2473"/>
      <c r="E641" s="2473"/>
      <c r="F641" s="2473"/>
      <c r="G641" s="582"/>
      <c r="H641" s="2472" t="s">
        <v>150</v>
      </c>
      <c r="I641" s="2473"/>
      <c r="J641" s="2474"/>
      <c r="K641" s="2472" t="s">
        <v>583</v>
      </c>
      <c r="L641" s="2473"/>
      <c r="M641" s="2474"/>
    </row>
    <row r="642" spans="2:13" ht="23.25" customHeight="1">
      <c r="B642" s="583" t="s">
        <v>24</v>
      </c>
      <c r="C642" s="584" t="s">
        <v>14</v>
      </c>
      <c r="D642" s="565" t="s">
        <v>580</v>
      </c>
      <c r="E642" s="2421" t="s">
        <v>581</v>
      </c>
      <c r="F642" s="2475"/>
      <c r="G642" s="2422"/>
      <c r="H642" s="585" t="s">
        <v>572</v>
      </c>
      <c r="I642" s="585" t="s">
        <v>573</v>
      </c>
      <c r="J642" s="585" t="s">
        <v>571</v>
      </c>
      <c r="K642" s="2476" t="s">
        <v>584</v>
      </c>
      <c r="L642" s="2477"/>
      <c r="M642" s="585" t="s">
        <v>585</v>
      </c>
    </row>
    <row r="643" spans="2:13" ht="18.75" customHeight="1">
      <c r="B643" s="567" t="str">
        <f>B630</f>
        <v>Teras/Balkon</v>
      </c>
      <c r="C643" s="586" t="e">
        <f>L627</f>
        <v>#N/A</v>
      </c>
      <c r="D643" s="587">
        <v>0.35</v>
      </c>
      <c r="E643" s="2458" t="e">
        <f>C643*D643</f>
        <v>#N/A</v>
      </c>
      <c r="F643" s="2459"/>
      <c r="G643" s="2460"/>
      <c r="H643" s="588">
        <f>D630</f>
        <v>0</v>
      </c>
      <c r="I643" s="588">
        <f>H630</f>
        <v>0</v>
      </c>
      <c r="J643" s="589">
        <f>I630</f>
        <v>0</v>
      </c>
      <c r="K643" s="2461" t="e">
        <f>E643*H643</f>
        <v>#N/A</v>
      </c>
      <c r="L643" s="2462"/>
      <c r="M643" s="590" t="e">
        <f>E643*I643</f>
        <v>#N/A</v>
      </c>
    </row>
    <row r="644" spans="2:13" ht="18.75" customHeight="1">
      <c r="B644" s="591" t="str">
        <f>B631</f>
        <v>Basement</v>
      </c>
      <c r="C644" s="592" t="e">
        <f>L627</f>
        <v>#N/A</v>
      </c>
      <c r="D644" s="593">
        <v>0.7</v>
      </c>
      <c r="E644" s="2463" t="e">
        <f>C644*D644</f>
        <v>#N/A</v>
      </c>
      <c r="F644" s="2464"/>
      <c r="G644" s="2465"/>
      <c r="H644" s="594">
        <f>D631</f>
        <v>0</v>
      </c>
      <c r="I644" s="594">
        <f>H631</f>
        <v>0</v>
      </c>
      <c r="J644" s="595">
        <f>I631</f>
        <v>0</v>
      </c>
      <c r="K644" s="2466" t="e">
        <f>E644*H644</f>
        <v>#N/A</v>
      </c>
      <c r="L644" s="2467"/>
      <c r="M644" s="596" t="e">
        <f>E644*I644</f>
        <v>#N/A</v>
      </c>
    </row>
    <row r="645" spans="2:13" ht="18.75" customHeight="1">
      <c r="B645" s="591" t="s">
        <v>57</v>
      </c>
      <c r="C645" s="592" t="e">
        <f>L627</f>
        <v>#N/A</v>
      </c>
      <c r="D645" s="593" t="e">
        <f>C593</f>
        <v>#N/A</v>
      </c>
      <c r="E645" s="2463" t="e">
        <f>C645*D645</f>
        <v>#N/A</v>
      </c>
      <c r="F645" s="2464"/>
      <c r="G645" s="2465"/>
      <c r="H645" s="594">
        <f>SUM(D632:E639)</f>
        <v>0</v>
      </c>
      <c r="I645" s="594">
        <f>SUM(H632:H639)</f>
        <v>0</v>
      </c>
      <c r="J645" s="595">
        <f>H632+H633+H634+H635+H636+H637+H638+H639</f>
        <v>0</v>
      </c>
      <c r="K645" s="2466" t="e">
        <f>E645*I645</f>
        <v>#N/A</v>
      </c>
      <c r="L645" s="2467"/>
      <c r="M645" s="596" t="e">
        <f>E645*I645</f>
        <v>#N/A</v>
      </c>
    </row>
    <row r="646" spans="2:13" ht="18.75" customHeight="1">
      <c r="B646" s="567" t="s">
        <v>579</v>
      </c>
      <c r="C646" s="597"/>
      <c r="D646" s="598"/>
      <c r="E646" s="2442"/>
      <c r="F646" s="2443"/>
      <c r="G646" s="2444"/>
      <c r="H646" s="599"/>
      <c r="I646" s="599"/>
      <c r="J646" s="600"/>
      <c r="K646" s="2445">
        <f>E646*H646</f>
        <v>0</v>
      </c>
      <c r="L646" s="2446"/>
      <c r="M646" s="601">
        <f>E646*I646</f>
        <v>0</v>
      </c>
    </row>
    <row r="647" spans="2:13" ht="18.75" customHeight="1">
      <c r="B647" s="2447" t="s">
        <v>15</v>
      </c>
      <c r="C647" s="2448"/>
      <c r="D647" s="2448"/>
      <c r="E647" s="2448"/>
      <c r="F647" s="2448"/>
      <c r="G647" s="2449"/>
      <c r="H647" s="649">
        <f>SUM(H643:H646)</f>
        <v>0</v>
      </c>
      <c r="I647" s="649">
        <f>SUM(I643:I646)</f>
        <v>0</v>
      </c>
      <c r="J647" s="649">
        <f>SUM(J643:J646)</f>
        <v>0</v>
      </c>
      <c r="K647" s="2450" t="e">
        <f>SUM(K643:L646)</f>
        <v>#N/A</v>
      </c>
      <c r="L647" s="2451"/>
      <c r="M647" s="649" t="e">
        <f>SUM(M643:M646)</f>
        <v>#N/A</v>
      </c>
    </row>
    <row r="648" spans="2:13" ht="18.75" customHeight="1">
      <c r="B648" s="2452" t="s">
        <v>586</v>
      </c>
      <c r="C648" s="2453"/>
      <c r="D648" s="2453"/>
      <c r="E648" s="2453"/>
      <c r="F648" s="2453"/>
      <c r="G648" s="2453"/>
      <c r="H648" s="2454"/>
      <c r="I648" s="2455" t="s">
        <v>587</v>
      </c>
      <c r="J648" s="2456"/>
      <c r="K648" s="2456"/>
      <c r="L648" s="2457"/>
      <c r="M648" s="637" t="e">
        <f>ROUND(K647,-3)</f>
        <v>#N/A</v>
      </c>
    </row>
    <row r="649" spans="2:13" ht="18.75" customHeight="1">
      <c r="B649" s="2493"/>
      <c r="C649" s="2494"/>
      <c r="D649" s="2494"/>
      <c r="E649" s="2494"/>
      <c r="F649" s="2494"/>
      <c r="G649" s="2494"/>
      <c r="H649" s="2495"/>
      <c r="I649" s="2496" t="s">
        <v>589</v>
      </c>
      <c r="J649" s="2497"/>
      <c r="K649" s="2497"/>
      <c r="L649" s="2498"/>
      <c r="M649" s="638" t="e">
        <f>ROUND(M647,-3)</f>
        <v>#N/A</v>
      </c>
    </row>
    <row r="650" spans="2:13" ht="18.75" customHeight="1">
      <c r="B650" s="2493"/>
      <c r="C650" s="2494"/>
      <c r="D650" s="2494"/>
      <c r="E650" s="2494"/>
      <c r="F650" s="2494"/>
      <c r="G650" s="2494"/>
      <c r="H650" s="2495"/>
      <c r="I650" s="2499" t="s">
        <v>588</v>
      </c>
      <c r="J650" s="2500"/>
      <c r="K650" s="2500"/>
      <c r="L650" s="2501"/>
      <c r="M650" s="639" t="e">
        <f>ROUND(((K647/H647)*J647),-3)</f>
        <v>#N/A</v>
      </c>
    </row>
    <row r="651" spans="2:13" ht="17.25">
      <c r="B651" s="2502"/>
      <c r="C651" s="2503"/>
      <c r="D651" s="2503"/>
      <c r="E651" s="2503"/>
      <c r="F651" s="2503"/>
      <c r="G651" s="2503"/>
      <c r="H651" s="2504"/>
      <c r="I651" s="2505" t="s">
        <v>25</v>
      </c>
      <c r="J651" s="2506"/>
      <c r="K651" s="2506"/>
      <c r="L651" s="2507"/>
      <c r="M651" s="602">
        <v>2022</v>
      </c>
    </row>
    <row r="652" spans="2:13" ht="17.25">
      <c r="B652" s="2478"/>
      <c r="C652" s="2479"/>
      <c r="D652" s="2479"/>
      <c r="E652" s="2479"/>
      <c r="F652" s="2479"/>
      <c r="G652" s="2479"/>
      <c r="H652" s="2480"/>
      <c r="I652" s="2487" t="s">
        <v>17</v>
      </c>
      <c r="J652" s="2488"/>
      <c r="K652" s="2488"/>
      <c r="L652" s="2489"/>
      <c r="M652" s="626">
        <v>0</v>
      </c>
    </row>
    <row r="653" spans="2:13" ht="17.25">
      <c r="B653" s="2478"/>
      <c r="C653" s="2479"/>
      <c r="D653" s="2479"/>
      <c r="E653" s="2479"/>
      <c r="F653" s="2479"/>
      <c r="G653" s="2479"/>
      <c r="H653" s="2480"/>
      <c r="I653" s="2487" t="s">
        <v>18</v>
      </c>
      <c r="J653" s="2488"/>
      <c r="K653" s="2488"/>
      <c r="L653" s="2489"/>
      <c r="M653" s="627">
        <f>M652</f>
        <v>0</v>
      </c>
    </row>
    <row r="654" spans="2:13" ht="17.25">
      <c r="B654" s="2478"/>
      <c r="C654" s="2479"/>
      <c r="D654" s="2479"/>
      <c r="E654" s="2479"/>
      <c r="F654" s="2479"/>
      <c r="G654" s="2479"/>
      <c r="H654" s="2480"/>
      <c r="I654" s="2490" t="s">
        <v>26</v>
      </c>
      <c r="J654" s="2491"/>
      <c r="K654" s="2491"/>
      <c r="L654" s="2492"/>
      <c r="M654" s="603" t="e">
        <f>VLOOKUP(C591,'BTB2025'!$N$8:$R$18,5,FALSE)</f>
        <v>#N/A</v>
      </c>
    </row>
    <row r="655" spans="2:13" ht="17.25">
      <c r="B655" s="2478"/>
      <c r="C655" s="2479"/>
      <c r="D655" s="2479"/>
      <c r="E655" s="2479"/>
      <c r="F655" s="2479"/>
      <c r="G655" s="2479"/>
      <c r="H655" s="2480"/>
      <c r="I655" s="2481" t="s">
        <v>19</v>
      </c>
      <c r="J655" s="2482"/>
      <c r="K655" s="2482"/>
      <c r="L655" s="2482"/>
      <c r="M655" s="2483"/>
    </row>
    <row r="656" spans="2:13" ht="17.25">
      <c r="B656" s="2478"/>
      <c r="C656" s="2479"/>
      <c r="D656" s="2479"/>
      <c r="E656" s="2479"/>
      <c r="F656" s="2479"/>
      <c r="G656" s="2479"/>
      <c r="H656" s="2480"/>
      <c r="I656" s="2484" t="s">
        <v>20</v>
      </c>
      <c r="J656" s="2485"/>
      <c r="K656" s="2485"/>
      <c r="L656" s="2486"/>
      <c r="M656" s="604" t="e">
        <f>(M651-((M652+M653)/2))/M654</f>
        <v>#N/A</v>
      </c>
    </row>
    <row r="657" spans="1:13" ht="17.25">
      <c r="B657" s="2478"/>
      <c r="C657" s="2479"/>
      <c r="D657" s="2479"/>
      <c r="E657" s="2479"/>
      <c r="F657" s="2479"/>
      <c r="G657" s="2479"/>
      <c r="H657" s="2480"/>
      <c r="I657" s="2487" t="s">
        <v>126</v>
      </c>
      <c r="J657" s="2488"/>
      <c r="K657" s="2488"/>
      <c r="L657" s="2489"/>
      <c r="M657" s="605">
        <v>0</v>
      </c>
    </row>
    <row r="658" spans="1:13" ht="17.25">
      <c r="B658" s="2478"/>
      <c r="C658" s="2479"/>
      <c r="D658" s="2479"/>
      <c r="E658" s="2479"/>
      <c r="F658" s="2479"/>
      <c r="G658" s="2479"/>
      <c r="H658" s="2480"/>
      <c r="I658" s="2487" t="s">
        <v>127</v>
      </c>
      <c r="J658" s="2488"/>
      <c r="K658" s="2488"/>
      <c r="L658" s="2489"/>
      <c r="M658" s="605">
        <v>0</v>
      </c>
    </row>
    <row r="659" spans="1:13" ht="17.25">
      <c r="B659" s="2478"/>
      <c r="C659" s="2479"/>
      <c r="D659" s="2479"/>
      <c r="E659" s="2479"/>
      <c r="F659" s="2479"/>
      <c r="G659" s="2479"/>
      <c r="H659" s="2480"/>
      <c r="I659" s="2490" t="s">
        <v>11</v>
      </c>
      <c r="J659" s="2491"/>
      <c r="K659" s="2491"/>
      <c r="L659" s="2492"/>
      <c r="M659" s="606">
        <v>0</v>
      </c>
    </row>
    <row r="660" spans="1:13" ht="17.25">
      <c r="B660" s="2478"/>
      <c r="C660" s="2479"/>
      <c r="D660" s="2479"/>
      <c r="E660" s="2479"/>
      <c r="F660" s="2479"/>
      <c r="G660" s="2479"/>
      <c r="H660" s="2480"/>
      <c r="I660" s="2514" t="s">
        <v>21</v>
      </c>
      <c r="J660" s="2515"/>
      <c r="K660" s="2515"/>
      <c r="L660" s="2516"/>
      <c r="M660" s="650" t="e">
        <f>ROUNDDOWN(((M656+(M657*(1-M656))+(M658*(1-M656)))-M659),2)</f>
        <v>#N/A</v>
      </c>
    </row>
    <row r="661" spans="1:13" ht="17.25">
      <c r="B661" s="2478"/>
      <c r="C661" s="2479"/>
      <c r="D661" s="2479"/>
      <c r="E661" s="2479"/>
      <c r="F661" s="2479"/>
      <c r="G661" s="2479"/>
      <c r="H661" s="2480"/>
      <c r="I661" s="608"/>
      <c r="J661" s="609"/>
      <c r="K661" s="609"/>
      <c r="L661" s="607" t="s">
        <v>576</v>
      </c>
      <c r="M661" s="610" t="e">
        <f>ROUND(((M648*(1-M660))),-5)</f>
        <v>#N/A</v>
      </c>
    </row>
    <row r="662" spans="1:13" ht="17.25">
      <c r="B662" s="2478"/>
      <c r="C662" s="2479"/>
      <c r="D662" s="2479"/>
      <c r="E662" s="2479"/>
      <c r="F662" s="2479"/>
      <c r="G662" s="2479"/>
      <c r="H662" s="2480"/>
      <c r="I662" s="2508" t="s">
        <v>160</v>
      </c>
      <c r="J662" s="2509"/>
      <c r="K662" s="2509"/>
      <c r="L662" s="2510"/>
      <c r="M662" s="611" t="e">
        <f>M661/H647</f>
        <v>#N/A</v>
      </c>
    </row>
    <row r="663" spans="1:13" ht="15" customHeight="1">
      <c r="B663" s="2511"/>
      <c r="C663" s="2512"/>
      <c r="D663" s="2512"/>
      <c r="E663" s="2512"/>
      <c r="F663" s="2512"/>
      <c r="G663" s="2512"/>
      <c r="H663" s="2513"/>
      <c r="I663" s="2514" t="s">
        <v>577</v>
      </c>
      <c r="J663" s="2515"/>
      <c r="K663" s="2515"/>
      <c r="L663" s="2516"/>
      <c r="M663" s="651" t="e">
        <f>ROUND(((M649*(1-M660))),-5)</f>
        <v>#N/A</v>
      </c>
    </row>
    <row r="664" spans="1:13" ht="15.75" customHeight="1">
      <c r="A664" s="442" t="s">
        <v>619</v>
      </c>
      <c r="B664" s="630" t="s">
        <v>129</v>
      </c>
      <c r="C664" s="489"/>
      <c r="D664" s="2341" t="e">
        <f>VLOOKUP(C664,'BTB2025'!$N$8:$O$18,2,FALSE)</f>
        <v>#N/A</v>
      </c>
      <c r="E664" s="2342"/>
      <c r="F664" s="2343"/>
      <c r="G664" s="490"/>
      <c r="H664" s="2334" t="s">
        <v>675</v>
      </c>
      <c r="I664" s="2334"/>
      <c r="J664" s="2334" t="s">
        <v>678</v>
      </c>
      <c r="K664" s="2334"/>
      <c r="L664" s="2334"/>
      <c r="M664" s="2335"/>
    </row>
    <row r="665" spans="1:13" ht="15.75" customHeight="1">
      <c r="A665" s="457" t="str">
        <f>C664&amp;C665</f>
        <v/>
      </c>
      <c r="B665" s="631" t="s">
        <v>60</v>
      </c>
      <c r="C665" s="454"/>
      <c r="D665" s="2344"/>
      <c r="E665" s="2345"/>
      <c r="F665" s="2345"/>
      <c r="G665" s="491"/>
      <c r="H665" s="2334" t="s">
        <v>673</v>
      </c>
      <c r="I665" s="2334"/>
      <c r="J665" s="2334" t="s">
        <v>679</v>
      </c>
      <c r="K665" s="2334"/>
      <c r="L665" s="2334"/>
      <c r="M665" s="2335"/>
    </row>
    <row r="666" spans="1:13" ht="15.75" customHeight="1">
      <c r="B666" s="632" t="s">
        <v>617</v>
      </c>
      <c r="C666" s="628" t="e">
        <f>VLOOKUP(A665,'ILM2025'!$A$3:$B$56,2,FALSE)</f>
        <v>#N/A</v>
      </c>
      <c r="D666" s="2332"/>
      <c r="E666" s="2333"/>
      <c r="F666" s="2333"/>
      <c r="G666" s="491"/>
      <c r="H666" s="2334" t="s">
        <v>674</v>
      </c>
      <c r="I666" s="2334"/>
      <c r="J666" s="2334" t="s">
        <v>680</v>
      </c>
      <c r="K666" s="2334"/>
      <c r="L666" s="2334"/>
      <c r="M666" s="2335"/>
    </row>
    <row r="667" spans="1:13" ht="15.75" customHeight="1">
      <c r="B667" s="633" t="s">
        <v>600</v>
      </c>
      <c r="C667" s="456" t="e">
        <f>VLOOKUP(C664,'BTB2025'!$P$8:$Q$18,2,FALSE)</f>
        <v>#N/A</v>
      </c>
      <c r="D667" s="2336"/>
      <c r="E667" s="2337"/>
      <c r="F667" s="2337"/>
      <c r="G667" s="492"/>
      <c r="H667" s="2334" t="s">
        <v>676</v>
      </c>
      <c r="I667" s="2334"/>
      <c r="J667" s="2334" t="s">
        <v>681</v>
      </c>
      <c r="K667" s="2334"/>
      <c r="L667" s="2334"/>
      <c r="M667" s="2335"/>
    </row>
    <row r="668" spans="1:13">
      <c r="B668" s="634" t="s">
        <v>23</v>
      </c>
      <c r="C668" s="2356"/>
      <c r="D668" s="2357"/>
      <c r="E668" s="2358"/>
      <c r="F668" s="455"/>
      <c r="G668" s="493"/>
      <c r="H668" s="2359" t="s">
        <v>677</v>
      </c>
      <c r="I668" s="2359"/>
      <c r="J668" s="2360" t="s">
        <v>682</v>
      </c>
      <c r="K668" s="2360"/>
      <c r="L668" s="2360"/>
      <c r="M668" s="2361"/>
    </row>
    <row r="669" spans="1:13">
      <c r="B669" s="634" t="s">
        <v>672</v>
      </c>
      <c r="C669" s="2356"/>
      <c r="D669" s="2357"/>
      <c r="E669" s="2358"/>
      <c r="F669" s="629" t="e">
        <f>VLOOKUP(C669,'IKK2025'!$C$4:$D$551,2,FALSE)</f>
        <v>#N/A</v>
      </c>
      <c r="G669" s="493"/>
      <c r="H669" s="494"/>
      <c r="I669" s="494"/>
      <c r="J669" s="2362" t="s">
        <v>683</v>
      </c>
      <c r="K669" s="2362"/>
      <c r="L669" s="2362"/>
      <c r="M669" s="2363"/>
    </row>
    <row r="670" spans="1:13" ht="20.25" customHeight="1">
      <c r="B670" s="646" t="s">
        <v>891</v>
      </c>
      <c r="C670" s="2364"/>
      <c r="D670" s="2365"/>
      <c r="E670" s="2366"/>
      <c r="F670" s="647"/>
      <c r="G670" s="648"/>
      <c r="H670" s="635"/>
      <c r="I670" s="635"/>
      <c r="J670" s="635"/>
      <c r="K670" s="635"/>
      <c r="L670" s="635"/>
      <c r="M670" s="636"/>
    </row>
    <row r="671" spans="1:13" ht="18.75" customHeight="1">
      <c r="B671" s="2352" t="s">
        <v>407</v>
      </c>
      <c r="C671" s="2353"/>
      <c r="D671" s="2353"/>
      <c r="E671" s="2353"/>
      <c r="F671" s="2354"/>
      <c r="G671" s="2549" t="s">
        <v>813</v>
      </c>
      <c r="H671" s="2352" t="s">
        <v>408</v>
      </c>
      <c r="I671" s="2353"/>
      <c r="J671" s="2353"/>
      <c r="K671" s="2353"/>
      <c r="L671" s="2353"/>
      <c r="M671" s="2354"/>
    </row>
    <row r="672" spans="1:13" ht="24.75" customHeight="1">
      <c r="B672" s="2346" t="s">
        <v>62</v>
      </c>
      <c r="C672" s="2346" t="s">
        <v>130</v>
      </c>
      <c r="D672" s="2346" t="s">
        <v>131</v>
      </c>
      <c r="E672" s="2346" t="s">
        <v>132</v>
      </c>
      <c r="F672" s="2346" t="s">
        <v>133</v>
      </c>
      <c r="G672" s="2550"/>
      <c r="H672" s="2346" t="s">
        <v>62</v>
      </c>
      <c r="I672" s="2346" t="s">
        <v>409</v>
      </c>
      <c r="J672" s="2346" t="s">
        <v>131</v>
      </c>
      <c r="K672" s="2346" t="s">
        <v>132</v>
      </c>
      <c r="L672" s="2346" t="s">
        <v>410</v>
      </c>
      <c r="M672" s="2346" t="s">
        <v>411</v>
      </c>
    </row>
    <row r="673" spans="2:13" ht="22.5" customHeight="1">
      <c r="B673" s="2347"/>
      <c r="C673" s="2347"/>
      <c r="D673" s="2347"/>
      <c r="E673" s="2347"/>
      <c r="F673" s="2347"/>
      <c r="G673" s="2347"/>
      <c r="H673" s="2347"/>
      <c r="I673" s="2347"/>
      <c r="J673" s="2347"/>
      <c r="K673" s="2347"/>
      <c r="L673" s="2347"/>
      <c r="M673" s="2347"/>
    </row>
    <row r="674" spans="2:13" ht="20.25" customHeight="1">
      <c r="B674" s="495" t="s">
        <v>809</v>
      </c>
      <c r="C674" s="496"/>
      <c r="D674" s="497"/>
      <c r="E674" s="498"/>
      <c r="F674" s="498"/>
      <c r="G674" s="499"/>
      <c r="H674" s="498"/>
      <c r="I674" s="498"/>
      <c r="J674" s="498"/>
      <c r="K674" s="498"/>
      <c r="L674" s="500"/>
      <c r="M674" s="501"/>
    </row>
    <row r="675" spans="2:13" ht="47.25" customHeight="1">
      <c r="B675" s="502" t="s">
        <v>8</v>
      </c>
      <c r="C675" s="503" t="e">
        <f>VLOOKUP(C664,'IM 2025'!$D$15:$E$25,2,FALSE)</f>
        <v>#N/A</v>
      </c>
      <c r="D675" s="504" t="e">
        <f>VLOOKUP(C664,'IM 2025'!$D$15:$F$25,3,FALSE)</f>
        <v>#N/A</v>
      </c>
      <c r="E675" s="505">
        <v>1</v>
      </c>
      <c r="F675" s="506" t="e">
        <f>D675*E675*F669</f>
        <v>#N/A</v>
      </c>
      <c r="G675" s="507"/>
      <c r="H675" s="508" t="s">
        <v>8</v>
      </c>
      <c r="I675" s="509" t="str">
        <f>IF(G675&lt;&gt;0,VLOOKUP(G675,'IM 2025'!$D$30:$E$48,2),"-")</f>
        <v>-</v>
      </c>
      <c r="J675" s="510">
        <f>IF(G675&lt;&gt;0,VLOOKUP(G675,'IM 2025'!$D$30:$F$48,3)*F675,0)</f>
        <v>0</v>
      </c>
      <c r="K675" s="505">
        <v>1</v>
      </c>
      <c r="L675" s="511">
        <v>1</v>
      </c>
      <c r="M675" s="512" t="e">
        <f>(L675*K675*J675)-F675</f>
        <v>#N/A</v>
      </c>
    </row>
    <row r="676" spans="2:13" ht="31.5" customHeight="1">
      <c r="B676" s="513" t="s">
        <v>36</v>
      </c>
      <c r="C676" s="503" t="e">
        <f>VLOOKUP(C664,'IM 2025'!$H$15:$I$25,2,FALSE)</f>
        <v>#N/A</v>
      </c>
      <c r="D676" s="514" t="e">
        <f>VLOOKUP(C664,'IM 2025'!$H$15:$J$25,3,FALSE)</f>
        <v>#N/A</v>
      </c>
      <c r="E676" s="505">
        <v>1</v>
      </c>
      <c r="F676" s="515" t="e">
        <f>D676*E676*F669</f>
        <v>#N/A</v>
      </c>
      <c r="G676" s="507"/>
      <c r="H676" s="516" t="s">
        <v>36</v>
      </c>
      <c r="I676" s="509" t="str">
        <f>IF(G676&lt;&gt;0,VLOOKUP(G676,'IM 2025'!$H$30:$I$57,2),"-")</f>
        <v>-</v>
      </c>
      <c r="J676" s="510">
        <f>IF(G676&lt;&gt;0,VLOOKUP(G676,'IM 2025'!$H$30:$J$57,3)*F676,0)</f>
        <v>0</v>
      </c>
      <c r="K676" s="505">
        <v>1</v>
      </c>
      <c r="L676" s="517">
        <v>1</v>
      </c>
      <c r="M676" s="512" t="e">
        <f>(L676*K676*J676)-F676</f>
        <v>#N/A</v>
      </c>
    </row>
    <row r="677" spans="2:13" ht="25.5" customHeight="1">
      <c r="B677" s="2517" t="s">
        <v>134</v>
      </c>
      <c r="C677" s="518" t="e">
        <f>VLOOKUP(C664,'IM 2025'!$L$15:$M$25,2,FALSE)</f>
        <v>#N/A</v>
      </c>
      <c r="D677" s="519" t="e">
        <f>VLOOKUP(C664,'IM 2025'!$L$15:$N$25,3,FALSE)</f>
        <v>#N/A</v>
      </c>
      <c r="E677" s="520">
        <v>1</v>
      </c>
      <c r="F677" s="519" t="e">
        <f>D677*E677*F669</f>
        <v>#N/A</v>
      </c>
      <c r="G677" s="521"/>
      <c r="H677" s="2350" t="s">
        <v>134</v>
      </c>
      <c r="I677" s="522" t="str">
        <f>IF(G677&lt;&gt;0,VLOOKUP(G677,'IM 2025'!$L$30:$N$53,2),"-")</f>
        <v>-</v>
      </c>
      <c r="J677" s="523">
        <f>IF(G677&lt;&gt;0,VLOOKUP(G677,'IM 2025'!$L$30:$N$53,3)*F677,0)</f>
        <v>0</v>
      </c>
      <c r="K677" s="520">
        <v>1</v>
      </c>
      <c r="L677" s="524">
        <v>1</v>
      </c>
      <c r="M677" s="525" t="e">
        <f>(L677*K677*J677)-F677</f>
        <v>#N/A</v>
      </c>
    </row>
    <row r="678" spans="2:13" ht="20.25" customHeight="1">
      <c r="B678" s="2518"/>
      <c r="C678" s="526"/>
      <c r="D678" s="527"/>
      <c r="E678" s="528">
        <v>0</v>
      </c>
      <c r="F678" s="527" t="e">
        <f>D678*E678*F669</f>
        <v>#N/A</v>
      </c>
      <c r="G678" s="529"/>
      <c r="H678" s="2351"/>
      <c r="I678" s="530"/>
      <c r="J678" s="531"/>
      <c r="K678" s="528">
        <v>0</v>
      </c>
      <c r="L678" s="532">
        <v>1</v>
      </c>
      <c r="M678" s="533">
        <f>L678*K678*J678*$F$8</f>
        <v>0</v>
      </c>
    </row>
    <row r="679" spans="2:13" ht="30" customHeight="1">
      <c r="B679" s="2517" t="s">
        <v>135</v>
      </c>
      <c r="C679" s="518" t="e">
        <f>VLOOKUP(C664,'IM 2025'!$P$15:$Q$25,2,FALSE)</f>
        <v>#N/A</v>
      </c>
      <c r="D679" s="519" t="e">
        <f>VLOOKUP(C664,'IM 2025'!$P$15:$R$25,3,FALSE)</f>
        <v>#N/A</v>
      </c>
      <c r="E679" s="534">
        <v>1</v>
      </c>
      <c r="F679" s="519" t="e">
        <f>D679*E679*F669</f>
        <v>#N/A</v>
      </c>
      <c r="G679" s="535"/>
      <c r="H679" s="2350" t="s">
        <v>135</v>
      </c>
      <c r="I679" s="522" t="str">
        <f>IF(G679&lt;&gt;0,VLOOKUP(G679,'IM 2025'!$P$30:$Q$90,2),"-")</f>
        <v>-</v>
      </c>
      <c r="J679" s="523">
        <f>IF(G679&lt;&gt;0,VLOOKUP(G679,'IM 2025'!$P$30:$R$90,3)*F679,0)</f>
        <v>0</v>
      </c>
      <c r="K679" s="534">
        <v>1</v>
      </c>
      <c r="L679" s="524">
        <v>1</v>
      </c>
      <c r="M679" s="525" t="e">
        <f>(L679*K679*J679)-F679</f>
        <v>#N/A</v>
      </c>
    </row>
    <row r="680" spans="2:13" ht="17.25" customHeight="1">
      <c r="B680" s="2518"/>
      <c r="C680" s="536"/>
      <c r="D680" s="527"/>
      <c r="E680" s="528">
        <v>0</v>
      </c>
      <c r="F680" s="527" t="e">
        <f>D680*E680*F669</f>
        <v>#N/A</v>
      </c>
      <c r="G680" s="529"/>
      <c r="H680" s="2351"/>
      <c r="I680" s="537"/>
      <c r="J680" s="531"/>
      <c r="K680" s="528">
        <v>0</v>
      </c>
      <c r="L680" s="532">
        <v>1</v>
      </c>
      <c r="M680" s="533">
        <f>L680*K680*J680*$F$8</f>
        <v>0</v>
      </c>
    </row>
    <row r="681" spans="2:13" ht="34.5" customHeight="1">
      <c r="B681" s="2517" t="s">
        <v>806</v>
      </c>
      <c r="C681" s="518" t="e">
        <f>VLOOKUP(C664,'IM 2025'!$T$15:$U$25,2,FALSE)</f>
        <v>#N/A</v>
      </c>
      <c r="D681" s="519" t="e">
        <f>VLOOKUP(C664,'IM 2025'!$T$15:$V$25,3,FALSE)</f>
        <v>#N/A</v>
      </c>
      <c r="E681" s="534">
        <v>1</v>
      </c>
      <c r="F681" s="538" t="e">
        <f>D681*E681*F669</f>
        <v>#N/A</v>
      </c>
      <c r="G681" s="535"/>
      <c r="H681" s="2519" t="s">
        <v>136</v>
      </c>
      <c r="I681" s="522" t="str">
        <f>IF(G681&lt;&gt;0,VLOOKUP(G681,'IM 2025'!$T$30:$U$58,2),"-")</f>
        <v>-</v>
      </c>
      <c r="J681" s="523">
        <f>IF(G681&lt;&gt;0,VLOOKUP(G681,'IM 2025'!$T$30:$V$58,3)*F681,0)</f>
        <v>0</v>
      </c>
      <c r="K681" s="534">
        <v>1</v>
      </c>
      <c r="L681" s="524">
        <v>1</v>
      </c>
      <c r="M681" s="525" t="e">
        <f>(L681*K681*J681)-F681</f>
        <v>#N/A</v>
      </c>
    </row>
    <row r="682" spans="2:13" ht="24.75" customHeight="1">
      <c r="B682" s="2518"/>
      <c r="C682" s="536"/>
      <c r="D682" s="527"/>
      <c r="E682" s="528">
        <v>0</v>
      </c>
      <c r="F682" s="527" t="e">
        <f>D682*E682*F669</f>
        <v>#N/A</v>
      </c>
      <c r="G682" s="529"/>
      <c r="H682" s="2520"/>
      <c r="I682" s="539"/>
      <c r="J682" s="540"/>
      <c r="K682" s="528">
        <v>0</v>
      </c>
      <c r="L682" s="532">
        <v>1</v>
      </c>
      <c r="M682" s="533">
        <f>L682*K682*J682*$F$8</f>
        <v>0</v>
      </c>
    </row>
    <row r="683" spans="2:13" ht="60.75" customHeight="1">
      <c r="B683" s="2517" t="s">
        <v>137</v>
      </c>
      <c r="C683" s="541" t="e">
        <f>VLOOKUP(C664,'IM 2025'!$X$15:$Y$25,2,FALSE)</f>
        <v>#N/A</v>
      </c>
      <c r="D683" s="542" t="e">
        <f>VLOOKUP(C664,'IM 2025'!$X$15:$Z$25,3,FALSE)</f>
        <v>#N/A</v>
      </c>
      <c r="E683" s="534">
        <v>1</v>
      </c>
      <c r="F683" s="542" t="e">
        <f>D683*E683*F669</f>
        <v>#N/A</v>
      </c>
      <c r="G683" s="535"/>
      <c r="H683" s="2519" t="s">
        <v>137</v>
      </c>
      <c r="I683" s="522" t="str">
        <f>IF(G683&lt;&gt;0,VLOOKUP(G683,'IM 2025'!$X$30:$Y$110,2),"-")</f>
        <v>-</v>
      </c>
      <c r="J683" s="523">
        <f>IF(G683&lt;&gt;0,VLOOKUP(G683,'IM 2025'!$X$30:$Z$110,3)*F683,0)</f>
        <v>0</v>
      </c>
      <c r="K683" s="534">
        <v>1</v>
      </c>
      <c r="L683" s="524" t="e">
        <f>J685/D685</f>
        <v>#N/A</v>
      </c>
      <c r="M683" s="525" t="e">
        <f>(L683*K683*J683)-F683</f>
        <v>#N/A</v>
      </c>
    </row>
    <row r="684" spans="2:13" ht="18.75" customHeight="1">
      <c r="B684" s="2521"/>
      <c r="C684" s="543"/>
      <c r="D684" s="544"/>
      <c r="E684" s="545">
        <v>0</v>
      </c>
      <c r="F684" s="544">
        <f>D684*E684</f>
        <v>0</v>
      </c>
      <c r="G684" s="546"/>
      <c r="H684" s="2522"/>
      <c r="I684" s="547"/>
      <c r="J684" s="548"/>
      <c r="K684" s="545">
        <v>0</v>
      </c>
      <c r="L684" s="549">
        <v>1</v>
      </c>
      <c r="M684" s="550">
        <f>L684*K684*J684*$F$8</f>
        <v>0</v>
      </c>
    </row>
    <row r="685" spans="2:13" ht="29.25" customHeight="1">
      <c r="B685" s="2518"/>
      <c r="C685" s="536" t="s">
        <v>844</v>
      </c>
      <c r="D685" s="551" t="e">
        <f>VLOOKUP(C664,'IM 2025'!$A$2:$C$12,3)</f>
        <v>#N/A</v>
      </c>
      <c r="E685" s="528"/>
      <c r="F685" s="552"/>
      <c r="G685" s="546"/>
      <c r="H685" s="2520"/>
      <c r="I685" s="539" t="s">
        <v>842</v>
      </c>
      <c r="J685" s="620">
        <v>2.8</v>
      </c>
      <c r="K685" s="528"/>
      <c r="L685" s="532"/>
      <c r="M685" s="533"/>
    </row>
    <row r="686" spans="2:13" ht="84" customHeight="1">
      <c r="B686" s="2517" t="s">
        <v>138</v>
      </c>
      <c r="C686" s="541" t="e">
        <f>VLOOKUP(C664,'IM 2025'!$AB$15:$AC$25,2,FALSE)</f>
        <v>#N/A</v>
      </c>
      <c r="D686" s="542" t="e">
        <f>VLOOKUP(C664,'IM 2025'!$AB$15:$AD$25,3,FALSE)</f>
        <v>#N/A</v>
      </c>
      <c r="E686" s="553">
        <v>1</v>
      </c>
      <c r="F686" s="554" t="e">
        <f>D686*E686*F669</f>
        <v>#N/A</v>
      </c>
      <c r="G686" s="535"/>
      <c r="H686" s="2519" t="s">
        <v>138</v>
      </c>
      <c r="I686" s="509" t="str">
        <f>IF(G686&lt;&gt;0,VLOOKUP(G686,'IM 2025'!$AB$30:$AC$53,2),"-")</f>
        <v>-</v>
      </c>
      <c r="J686" s="510">
        <f>IF(G686&lt;&gt;0,VLOOKUP(G686,'IM 2025'!$AB$30:$AD$53,3)*F686,0)</f>
        <v>0</v>
      </c>
      <c r="K686" s="505">
        <v>1</v>
      </c>
      <c r="L686" s="511">
        <v>1</v>
      </c>
      <c r="M686" s="656" t="e">
        <f>(L686*K686*J686)-F686</f>
        <v>#N/A</v>
      </c>
    </row>
    <row r="687" spans="2:13" ht="32.25" customHeight="1">
      <c r="B687" s="2518"/>
      <c r="C687" s="536"/>
      <c r="D687" s="552"/>
      <c r="E687" s="528">
        <v>0</v>
      </c>
      <c r="F687" s="555">
        <f>D687*E687</f>
        <v>0</v>
      </c>
      <c r="G687" s="557"/>
      <c r="H687" s="2520"/>
      <c r="I687" s="652"/>
      <c r="J687" s="653"/>
      <c r="K687" s="654">
        <v>0</v>
      </c>
      <c r="L687" s="655">
        <v>1</v>
      </c>
      <c r="M687" s="550">
        <f>L687*K687*J687*$F$8</f>
        <v>0</v>
      </c>
    </row>
    <row r="688" spans="2:13" ht="45.75" customHeight="1">
      <c r="B688" s="2517" t="s">
        <v>139</v>
      </c>
      <c r="C688" s="541" t="e">
        <f>VLOOKUP(C664,'IM 2025'!$AF$15:$AG$25,2,FALSE)</f>
        <v>#N/A</v>
      </c>
      <c r="D688" s="542" t="e">
        <f>VLOOKUP(C664,'IM 2025'!$AF$15:$AH$25,3,FALSE)</f>
        <v>#N/A</v>
      </c>
      <c r="E688" s="553">
        <v>1</v>
      </c>
      <c r="F688" s="542" t="e">
        <f>D688*E688*F669</f>
        <v>#N/A</v>
      </c>
      <c r="G688" s="535"/>
      <c r="H688" s="2519" t="s">
        <v>139</v>
      </c>
      <c r="I688" s="522" t="str">
        <f>IF(G688&lt;&gt;0,VLOOKUP(G688,'IM 2025'!$AF$30:$AG$76,2),"-")</f>
        <v>-</v>
      </c>
      <c r="J688" s="523">
        <f>IF(G688&lt;&gt;0,VLOOKUP(G688,'IM 2025'!$AF$30:$AH$76,3)*F688,0)</f>
        <v>0</v>
      </c>
      <c r="K688" s="556">
        <v>1</v>
      </c>
      <c r="L688" s="517">
        <v>1</v>
      </c>
      <c r="M688" s="525" t="e">
        <f>(L688*K688*J688)-F688</f>
        <v>#N/A</v>
      </c>
    </row>
    <row r="689" spans="2:14" ht="26.1" customHeight="1">
      <c r="B689" s="2518"/>
      <c r="C689" s="536"/>
      <c r="D689" s="552"/>
      <c r="E689" s="528">
        <v>0</v>
      </c>
      <c r="F689" s="552">
        <f>D689*E689</f>
        <v>0</v>
      </c>
      <c r="G689" s="557"/>
      <c r="H689" s="2520"/>
      <c r="I689" s="657"/>
      <c r="J689" s="540"/>
      <c r="K689" s="528">
        <v>0</v>
      </c>
      <c r="L689" s="532">
        <v>1</v>
      </c>
      <c r="M689" s="533">
        <f>L689*K689*J689*$F$8</f>
        <v>0</v>
      </c>
    </row>
    <row r="690" spans="2:14" ht="113.25" customHeight="1">
      <c r="B690" s="502" t="s">
        <v>37</v>
      </c>
      <c r="C690" s="503" t="e">
        <f>VLOOKUP(C664,'IM 2025'!$AJ$15:$AK$25,2,FALSE)</f>
        <v>#N/A</v>
      </c>
      <c r="D690" s="504" t="e">
        <f>VLOOKUP(C664,'IM 2025'!$AJ$15:$AL$25,3,FALSE)</f>
        <v>#N/A</v>
      </c>
      <c r="E690" s="505">
        <v>1</v>
      </c>
      <c r="F690" s="504" t="e">
        <f>D690*E690*F669</f>
        <v>#N/A</v>
      </c>
      <c r="G690" s="507"/>
      <c r="H690" s="558" t="s">
        <v>37</v>
      </c>
      <c r="I690" s="509" t="str">
        <f>IF(G690&lt;&gt;0,VLOOKUP(G690,'IM 2025'!$AJ$30:$AK$40,2),"-")</f>
        <v>-</v>
      </c>
      <c r="J690" s="510">
        <f>IF(G690&lt;&gt;0,VLOOKUP(G690,'IM 2025'!$AJ$30:$AL$40,3)*F690,0)</f>
        <v>0</v>
      </c>
      <c r="K690" s="505">
        <v>1</v>
      </c>
      <c r="L690" s="559">
        <v>1</v>
      </c>
      <c r="M690" s="512" t="e">
        <f>(L690*K690*J690)-F690</f>
        <v>#N/A</v>
      </c>
    </row>
    <row r="691" spans="2:14" ht="23.25" customHeight="1">
      <c r="B691" s="2394" t="s">
        <v>807</v>
      </c>
      <c r="C691" s="2395"/>
      <c r="D691" s="2395"/>
      <c r="E691" s="560">
        <f>(E675+E676+E677+E678+E679+E680+E681+E682+E683+E684+E685+E686+E687+E688+E689+E690)/9</f>
        <v>1</v>
      </c>
      <c r="F691" s="561"/>
      <c r="G691" s="562"/>
      <c r="H691" s="2394" t="s">
        <v>807</v>
      </c>
      <c r="I691" s="2395"/>
      <c r="J691" s="2395"/>
      <c r="K691" s="560">
        <f>(K675+K676+K677+K678+K679+K680+K681+K682+K683+K684+K685+K686+K687+K688+K689+K690)/9</f>
        <v>1</v>
      </c>
      <c r="L691" s="563"/>
      <c r="M691" s="533"/>
    </row>
    <row r="692" spans="2:14" ht="20.25" customHeight="1">
      <c r="B692" s="2367" t="s">
        <v>815</v>
      </c>
      <c r="C692" s="2368"/>
      <c r="D692" s="2368"/>
      <c r="E692" s="2369"/>
      <c r="F692" s="643" t="e">
        <f>SUM(F675:F690)</f>
        <v>#N/A</v>
      </c>
      <c r="G692" s="644"/>
      <c r="H692" s="2370" t="s">
        <v>816</v>
      </c>
      <c r="I692" s="2371"/>
      <c r="J692" s="2371"/>
      <c r="K692" s="2371"/>
      <c r="L692" s="2372"/>
      <c r="M692" s="644" t="e">
        <f>SUM(M675:M690)</f>
        <v>#N/A</v>
      </c>
    </row>
    <row r="693" spans="2:14" ht="20.25" customHeight="1">
      <c r="B693" s="2367" t="s">
        <v>817</v>
      </c>
      <c r="C693" s="2368"/>
      <c r="D693" s="2368"/>
      <c r="E693" s="2368"/>
      <c r="F693" s="2368"/>
      <c r="G693" s="2368"/>
      <c r="H693" s="2368"/>
      <c r="I693" s="2368"/>
      <c r="J693" s="2368"/>
      <c r="K693" s="2368"/>
      <c r="L693" s="2368"/>
      <c r="M693" s="645" t="e">
        <f>F692+M692</f>
        <v>#N/A</v>
      </c>
      <c r="N693" s="438"/>
    </row>
    <row r="694" spans="2:14" ht="20.25" customHeight="1">
      <c r="B694" s="2373" t="s">
        <v>808</v>
      </c>
      <c r="C694" s="2374"/>
      <c r="D694" s="2374"/>
      <c r="E694" s="2374"/>
      <c r="F694" s="2374"/>
      <c r="G694" s="2374"/>
      <c r="H694" s="2375"/>
      <c r="I694" s="640" t="s">
        <v>52</v>
      </c>
      <c r="J694" s="2382">
        <v>0.03</v>
      </c>
      <c r="K694" s="2383"/>
      <c r="L694" s="2384" t="e">
        <f>M693*J694</f>
        <v>#N/A</v>
      </c>
      <c r="M694" s="2385"/>
    </row>
    <row r="695" spans="2:14" ht="17.25">
      <c r="B695" s="2376"/>
      <c r="C695" s="2377"/>
      <c r="D695" s="2377"/>
      <c r="E695" s="2377"/>
      <c r="F695" s="2377"/>
      <c r="G695" s="2377"/>
      <c r="H695" s="2378"/>
      <c r="I695" s="641" t="s">
        <v>53</v>
      </c>
      <c r="J695" s="2386">
        <v>1.4999999999999999E-2</v>
      </c>
      <c r="K695" s="2387"/>
      <c r="L695" s="2388" t="e">
        <f>M693*J695</f>
        <v>#N/A</v>
      </c>
      <c r="M695" s="2389"/>
    </row>
    <row r="696" spans="2:14" ht="17.25">
      <c r="B696" s="2379"/>
      <c r="C696" s="2380"/>
      <c r="D696" s="2380"/>
      <c r="E696" s="2380"/>
      <c r="F696" s="2380"/>
      <c r="G696" s="2380"/>
      <c r="H696" s="2381"/>
      <c r="I696" s="642" t="s">
        <v>54</v>
      </c>
      <c r="J696" s="2390">
        <v>0.1</v>
      </c>
      <c r="K696" s="2391"/>
      <c r="L696" s="2392" t="e">
        <f>M693*J696</f>
        <v>#N/A</v>
      </c>
      <c r="M696" s="2393"/>
    </row>
    <row r="697" spans="2:14" ht="17.25">
      <c r="B697" s="2427" t="s">
        <v>811</v>
      </c>
      <c r="C697" s="2428"/>
      <c r="D697" s="2428"/>
      <c r="E697" s="2428"/>
      <c r="F697" s="2428"/>
      <c r="G697" s="2428"/>
      <c r="H697" s="2428"/>
      <c r="I697" s="2428"/>
      <c r="J697" s="2428"/>
      <c r="K697" s="2429"/>
      <c r="L697" s="2430" t="e">
        <f>SUM(L694:M696)</f>
        <v>#N/A</v>
      </c>
      <c r="M697" s="2431"/>
    </row>
    <row r="698" spans="2:14" ht="19.5" customHeight="1">
      <c r="B698" s="2432" t="s">
        <v>810</v>
      </c>
      <c r="C698" s="2433"/>
      <c r="D698" s="2433"/>
      <c r="E698" s="2433"/>
      <c r="F698" s="2433"/>
      <c r="G698" s="2433"/>
      <c r="H698" s="2433"/>
      <c r="I698" s="2433"/>
      <c r="J698" s="2433"/>
      <c r="K698" s="2434"/>
      <c r="L698" s="2435" t="e">
        <f>M693+L697</f>
        <v>#N/A</v>
      </c>
      <c r="M698" s="2436"/>
    </row>
    <row r="699" spans="2:14" ht="17.25">
      <c r="B699" s="2437" t="s">
        <v>582</v>
      </c>
      <c r="C699" s="2438"/>
      <c r="D699" s="2438"/>
      <c r="E699" s="2438"/>
      <c r="F699" s="2438"/>
      <c r="G699" s="2438"/>
      <c r="H699" s="2438"/>
      <c r="I699" s="2439"/>
      <c r="J699" s="2440">
        <v>0.11</v>
      </c>
      <c r="K699" s="2441"/>
      <c r="L699" s="2430" t="e">
        <f>L698*J699</f>
        <v>#N/A</v>
      </c>
      <c r="M699" s="2431"/>
    </row>
    <row r="700" spans="2:14" ht="26.25" customHeight="1">
      <c r="B700" s="2404"/>
      <c r="C700" s="2405"/>
      <c r="D700" s="2405"/>
      <c r="E700" s="2405"/>
      <c r="F700" s="2405"/>
      <c r="G700" s="2406"/>
      <c r="H700" s="2407" t="s">
        <v>812</v>
      </c>
      <c r="I700" s="2408"/>
      <c r="J700" s="2408"/>
      <c r="K700" s="2409"/>
      <c r="L700" s="2410" t="e">
        <f>ROUNDDOWN(L698+L699,-3)</f>
        <v>#N/A</v>
      </c>
      <c r="M700" s="2411"/>
    </row>
    <row r="701" spans="2:14" ht="17.25">
      <c r="B701" s="2346" t="s">
        <v>24</v>
      </c>
      <c r="C701" s="2412" t="s">
        <v>150</v>
      </c>
      <c r="D701" s="2413"/>
      <c r="E701" s="2413"/>
      <c r="F701" s="2413"/>
      <c r="G701" s="2413"/>
      <c r="H701" s="2413"/>
      <c r="I701" s="2414"/>
      <c r="J701" s="2415" t="s">
        <v>575</v>
      </c>
      <c r="K701" s="2416"/>
      <c r="L701" s="2416"/>
      <c r="M701" s="2417"/>
    </row>
    <row r="702" spans="2:14" ht="38.25" customHeight="1">
      <c r="B702" s="2347"/>
      <c r="C702" s="564" t="s">
        <v>572</v>
      </c>
      <c r="D702" s="2421" t="s">
        <v>890</v>
      </c>
      <c r="E702" s="2422"/>
      <c r="F702" s="625" t="s">
        <v>574</v>
      </c>
      <c r="G702" s="565" t="s">
        <v>890</v>
      </c>
      <c r="H702" s="565" t="s">
        <v>573</v>
      </c>
      <c r="I702" s="566" t="s">
        <v>571</v>
      </c>
      <c r="J702" s="2418"/>
      <c r="K702" s="2419"/>
      <c r="L702" s="2419"/>
      <c r="M702" s="2420"/>
    </row>
    <row r="703" spans="2:14" ht="18" customHeight="1">
      <c r="B703" s="567" t="s">
        <v>561</v>
      </c>
      <c r="C703" s="621"/>
      <c r="D703" s="2423">
        <f>ROUND(C703,)</f>
        <v>0</v>
      </c>
      <c r="E703" s="2424"/>
      <c r="F703" s="623"/>
      <c r="G703" s="568">
        <f>ROUND(F703,)</f>
        <v>0</v>
      </c>
      <c r="H703" s="569">
        <f t="shared" ref="H703:H712" si="28">D703-G703</f>
        <v>0</v>
      </c>
      <c r="I703" s="570"/>
      <c r="J703" s="2418"/>
      <c r="K703" s="2419"/>
      <c r="L703" s="2419"/>
      <c r="M703" s="2420"/>
    </row>
    <row r="704" spans="2:14" ht="18" customHeight="1">
      <c r="B704" s="567" t="s">
        <v>562</v>
      </c>
      <c r="C704" s="622"/>
      <c r="D704" s="2398">
        <f>ROUND(C704,)</f>
        <v>0</v>
      </c>
      <c r="E704" s="2399"/>
      <c r="F704" s="624"/>
      <c r="G704" s="616">
        <f>ROUND(F704,)</f>
        <v>0</v>
      </c>
      <c r="H704" s="617">
        <f t="shared" si="28"/>
        <v>0</v>
      </c>
      <c r="I704" s="617"/>
      <c r="J704" s="2418"/>
      <c r="K704" s="2419"/>
      <c r="L704" s="2419"/>
      <c r="M704" s="2420"/>
    </row>
    <row r="705" spans="2:13" ht="18" customHeight="1">
      <c r="B705" s="567" t="s">
        <v>563</v>
      </c>
      <c r="C705" s="622"/>
      <c r="D705" s="2398">
        <f t="shared" ref="D705:D712" si="29">ROUND(C705,)</f>
        <v>0</v>
      </c>
      <c r="E705" s="2399"/>
      <c r="F705" s="624"/>
      <c r="G705" s="616">
        <f t="shared" ref="G705:G712" si="30">ROUND(F705,)</f>
        <v>0</v>
      </c>
      <c r="H705" s="617">
        <f t="shared" si="28"/>
        <v>0</v>
      </c>
      <c r="I705" s="617"/>
      <c r="J705" s="2418"/>
      <c r="K705" s="2419"/>
      <c r="L705" s="2419"/>
      <c r="M705" s="2420"/>
    </row>
    <row r="706" spans="2:13" ht="18" customHeight="1">
      <c r="B706" s="567" t="s">
        <v>564</v>
      </c>
      <c r="C706" s="622"/>
      <c r="D706" s="2398">
        <f t="shared" si="29"/>
        <v>0</v>
      </c>
      <c r="E706" s="2399"/>
      <c r="F706" s="624"/>
      <c r="G706" s="616">
        <f t="shared" si="30"/>
        <v>0</v>
      </c>
      <c r="H706" s="617">
        <f t="shared" si="28"/>
        <v>0</v>
      </c>
      <c r="I706" s="617"/>
      <c r="J706" s="2418"/>
      <c r="K706" s="2419"/>
      <c r="L706" s="2419"/>
      <c r="M706" s="2420"/>
    </row>
    <row r="707" spans="2:13" ht="18" customHeight="1">
      <c r="B707" s="567" t="s">
        <v>565</v>
      </c>
      <c r="C707" s="622"/>
      <c r="D707" s="2398">
        <f t="shared" si="29"/>
        <v>0</v>
      </c>
      <c r="E707" s="2399"/>
      <c r="F707" s="624"/>
      <c r="G707" s="616">
        <f t="shared" si="30"/>
        <v>0</v>
      </c>
      <c r="H707" s="617">
        <f t="shared" si="28"/>
        <v>0</v>
      </c>
      <c r="I707" s="617"/>
      <c r="J707" s="2418"/>
      <c r="K707" s="2419"/>
      <c r="L707" s="2419"/>
      <c r="M707" s="2420"/>
    </row>
    <row r="708" spans="2:13" ht="18" customHeight="1">
      <c r="B708" s="567" t="s">
        <v>566</v>
      </c>
      <c r="C708" s="622"/>
      <c r="D708" s="2400">
        <f t="shared" si="29"/>
        <v>0</v>
      </c>
      <c r="E708" s="2401"/>
      <c r="F708" s="624"/>
      <c r="G708" s="618">
        <f t="shared" si="30"/>
        <v>0</v>
      </c>
      <c r="H708" s="619">
        <f t="shared" si="28"/>
        <v>0</v>
      </c>
      <c r="I708" s="617"/>
      <c r="J708" s="2418"/>
      <c r="K708" s="2419"/>
      <c r="L708" s="2419"/>
      <c r="M708" s="2420"/>
    </row>
    <row r="709" spans="2:13" ht="18" customHeight="1">
      <c r="B709" s="567" t="s">
        <v>567</v>
      </c>
      <c r="C709" s="573"/>
      <c r="D709" s="2402">
        <f t="shared" si="29"/>
        <v>0</v>
      </c>
      <c r="E709" s="2403"/>
      <c r="F709" s="574"/>
      <c r="G709" s="571">
        <f t="shared" si="30"/>
        <v>0</v>
      </c>
      <c r="H709" s="572">
        <f t="shared" si="28"/>
        <v>0</v>
      </c>
      <c r="I709" s="575"/>
      <c r="J709" s="2418"/>
      <c r="K709" s="2419"/>
      <c r="L709" s="2419"/>
      <c r="M709" s="2420"/>
    </row>
    <row r="710" spans="2:13" ht="18" customHeight="1">
      <c r="B710" s="567" t="s">
        <v>568</v>
      </c>
      <c r="C710" s="573"/>
      <c r="D710" s="2402">
        <f t="shared" si="29"/>
        <v>0</v>
      </c>
      <c r="E710" s="2403"/>
      <c r="F710" s="574"/>
      <c r="G710" s="571">
        <f t="shared" si="30"/>
        <v>0</v>
      </c>
      <c r="H710" s="572">
        <f t="shared" si="28"/>
        <v>0</v>
      </c>
      <c r="I710" s="575"/>
      <c r="J710" s="2418"/>
      <c r="K710" s="2419"/>
      <c r="L710" s="2419"/>
      <c r="M710" s="2420"/>
    </row>
    <row r="711" spans="2:13" ht="18" customHeight="1">
      <c r="B711" s="567" t="s">
        <v>569</v>
      </c>
      <c r="C711" s="573"/>
      <c r="D711" s="2402">
        <f t="shared" si="29"/>
        <v>0</v>
      </c>
      <c r="E711" s="2403"/>
      <c r="F711" s="574"/>
      <c r="G711" s="571">
        <f t="shared" si="30"/>
        <v>0</v>
      </c>
      <c r="H711" s="572">
        <f t="shared" si="28"/>
        <v>0</v>
      </c>
      <c r="I711" s="575"/>
      <c r="J711" s="2418"/>
      <c r="K711" s="2419"/>
      <c r="L711" s="2419"/>
      <c r="M711" s="2420"/>
    </row>
    <row r="712" spans="2:13" ht="18" customHeight="1">
      <c r="B712" s="567" t="s">
        <v>570</v>
      </c>
      <c r="C712" s="576"/>
      <c r="D712" s="2468">
        <f t="shared" si="29"/>
        <v>0</v>
      </c>
      <c r="E712" s="2469"/>
      <c r="F712" s="577"/>
      <c r="G712" s="578">
        <f t="shared" si="30"/>
        <v>0</v>
      </c>
      <c r="H712" s="579">
        <f t="shared" si="28"/>
        <v>0</v>
      </c>
      <c r="I712" s="580"/>
      <c r="J712" s="2418"/>
      <c r="K712" s="2419"/>
      <c r="L712" s="2419"/>
      <c r="M712" s="2420"/>
    </row>
    <row r="713" spans="2:13" ht="18.75" customHeight="1">
      <c r="B713" s="581" t="s">
        <v>15</v>
      </c>
      <c r="C713" s="612">
        <f>SUM(C704:C712)</f>
        <v>0</v>
      </c>
      <c r="D713" s="2470">
        <f>SUM(D703:E712)</f>
        <v>0</v>
      </c>
      <c r="E713" s="2471"/>
      <c r="F713" s="614">
        <f>SUM(F703:F712)</f>
        <v>0</v>
      </c>
      <c r="G713" s="613">
        <f>SUM(G703:G712)</f>
        <v>0</v>
      </c>
      <c r="H713" s="615">
        <f>SUM(H703:H712)</f>
        <v>0</v>
      </c>
      <c r="I713" s="615">
        <f>SUM(I703:I712)</f>
        <v>0</v>
      </c>
      <c r="J713" s="2404"/>
      <c r="K713" s="2405"/>
      <c r="L713" s="2405"/>
      <c r="M713" s="2406"/>
    </row>
    <row r="714" spans="2:13" ht="18.75" customHeight="1">
      <c r="B714" s="2472" t="s">
        <v>578</v>
      </c>
      <c r="C714" s="2473"/>
      <c r="D714" s="2473"/>
      <c r="E714" s="2473"/>
      <c r="F714" s="2473"/>
      <c r="G714" s="582"/>
      <c r="H714" s="2472" t="s">
        <v>150</v>
      </c>
      <c r="I714" s="2473"/>
      <c r="J714" s="2474"/>
      <c r="K714" s="2472" t="s">
        <v>583</v>
      </c>
      <c r="L714" s="2473"/>
      <c r="M714" s="2474"/>
    </row>
    <row r="715" spans="2:13" ht="23.25" customHeight="1">
      <c r="B715" s="583" t="s">
        <v>24</v>
      </c>
      <c r="C715" s="584" t="s">
        <v>14</v>
      </c>
      <c r="D715" s="565" t="s">
        <v>580</v>
      </c>
      <c r="E715" s="2421" t="s">
        <v>581</v>
      </c>
      <c r="F715" s="2475"/>
      <c r="G715" s="2422"/>
      <c r="H715" s="585" t="s">
        <v>572</v>
      </c>
      <c r="I715" s="585" t="s">
        <v>573</v>
      </c>
      <c r="J715" s="585" t="s">
        <v>571</v>
      </c>
      <c r="K715" s="2476" t="s">
        <v>584</v>
      </c>
      <c r="L715" s="2477"/>
      <c r="M715" s="585" t="s">
        <v>585</v>
      </c>
    </row>
    <row r="716" spans="2:13" ht="18.75" customHeight="1">
      <c r="B716" s="567" t="str">
        <f>B703</f>
        <v>Teras/Balkon</v>
      </c>
      <c r="C716" s="586" t="e">
        <f>L700</f>
        <v>#N/A</v>
      </c>
      <c r="D716" s="587">
        <v>0.35</v>
      </c>
      <c r="E716" s="2458" t="e">
        <f>C716*D716</f>
        <v>#N/A</v>
      </c>
      <c r="F716" s="2459"/>
      <c r="G716" s="2460"/>
      <c r="H716" s="588">
        <f>D703</f>
        <v>0</v>
      </c>
      <c r="I716" s="588">
        <f>H703</f>
        <v>0</v>
      </c>
      <c r="J716" s="589">
        <f>I703</f>
        <v>0</v>
      </c>
      <c r="K716" s="2461" t="e">
        <f>E716*H716</f>
        <v>#N/A</v>
      </c>
      <c r="L716" s="2462"/>
      <c r="M716" s="590" t="e">
        <f>E716*I716</f>
        <v>#N/A</v>
      </c>
    </row>
    <row r="717" spans="2:13" ht="18.75" customHeight="1">
      <c r="B717" s="591" t="str">
        <f>B704</f>
        <v>Basement</v>
      </c>
      <c r="C717" s="592" t="e">
        <f>L700</f>
        <v>#N/A</v>
      </c>
      <c r="D717" s="593">
        <v>0.7</v>
      </c>
      <c r="E717" s="2463" t="e">
        <f>C717*D717</f>
        <v>#N/A</v>
      </c>
      <c r="F717" s="2464"/>
      <c r="G717" s="2465"/>
      <c r="H717" s="594">
        <f>D704</f>
        <v>0</v>
      </c>
      <c r="I717" s="594">
        <f>H704</f>
        <v>0</v>
      </c>
      <c r="J717" s="595">
        <f>I704</f>
        <v>0</v>
      </c>
      <c r="K717" s="2466" t="e">
        <f>E717*H717</f>
        <v>#N/A</v>
      </c>
      <c r="L717" s="2467"/>
      <c r="M717" s="596" t="e">
        <f>E717*I717</f>
        <v>#N/A</v>
      </c>
    </row>
    <row r="718" spans="2:13" ht="18.75" customHeight="1">
      <c r="B718" s="591" t="s">
        <v>57</v>
      </c>
      <c r="C718" s="592" t="e">
        <f>L700</f>
        <v>#N/A</v>
      </c>
      <c r="D718" s="593" t="e">
        <f>C666</f>
        <v>#N/A</v>
      </c>
      <c r="E718" s="2463" t="e">
        <f>C718*D718</f>
        <v>#N/A</v>
      </c>
      <c r="F718" s="2464"/>
      <c r="G718" s="2465"/>
      <c r="H718" s="594">
        <f>SUM(D705:E712)</f>
        <v>0</v>
      </c>
      <c r="I718" s="594">
        <f>SUM(H705:H712)</f>
        <v>0</v>
      </c>
      <c r="J718" s="595">
        <f>H705+H706+H707+H708+H709+H710+H711+H712</f>
        <v>0</v>
      </c>
      <c r="K718" s="2466" t="e">
        <f>E718*I718</f>
        <v>#N/A</v>
      </c>
      <c r="L718" s="2467"/>
      <c r="M718" s="596" t="e">
        <f>E718*I718</f>
        <v>#N/A</v>
      </c>
    </row>
    <row r="719" spans="2:13" ht="18.75" customHeight="1">
      <c r="B719" s="567" t="s">
        <v>579</v>
      </c>
      <c r="C719" s="597"/>
      <c r="D719" s="598"/>
      <c r="E719" s="2442"/>
      <c r="F719" s="2443"/>
      <c r="G719" s="2444"/>
      <c r="H719" s="599"/>
      <c r="I719" s="599"/>
      <c r="J719" s="600"/>
      <c r="K719" s="2445">
        <f>E719*H719</f>
        <v>0</v>
      </c>
      <c r="L719" s="2446"/>
      <c r="M719" s="601">
        <f>E719*I719</f>
        <v>0</v>
      </c>
    </row>
    <row r="720" spans="2:13" ht="18.75" customHeight="1">
      <c r="B720" s="2447" t="s">
        <v>15</v>
      </c>
      <c r="C720" s="2448"/>
      <c r="D720" s="2448"/>
      <c r="E720" s="2448"/>
      <c r="F720" s="2448"/>
      <c r="G720" s="2449"/>
      <c r="H720" s="649">
        <f>SUM(H716:H719)</f>
        <v>0</v>
      </c>
      <c r="I720" s="649">
        <f>SUM(I716:I719)</f>
        <v>0</v>
      </c>
      <c r="J720" s="649">
        <f>SUM(J716:J719)</f>
        <v>0</v>
      </c>
      <c r="K720" s="2450" t="e">
        <f>SUM(K716:L719)</f>
        <v>#N/A</v>
      </c>
      <c r="L720" s="2451"/>
      <c r="M720" s="649" t="e">
        <f>SUM(M716:M719)</f>
        <v>#N/A</v>
      </c>
    </row>
    <row r="721" spans="2:13" ht="18.75" customHeight="1">
      <c r="B721" s="2452" t="s">
        <v>586</v>
      </c>
      <c r="C721" s="2453"/>
      <c r="D721" s="2453"/>
      <c r="E721" s="2453"/>
      <c r="F721" s="2453"/>
      <c r="G721" s="2453"/>
      <c r="H721" s="2454"/>
      <c r="I721" s="2455" t="s">
        <v>587</v>
      </c>
      <c r="J721" s="2456"/>
      <c r="K721" s="2456"/>
      <c r="L721" s="2457"/>
      <c r="M721" s="637" t="e">
        <f>ROUND(K720,-3)</f>
        <v>#N/A</v>
      </c>
    </row>
    <row r="722" spans="2:13" ht="18.75" customHeight="1">
      <c r="B722" s="2493"/>
      <c r="C722" s="2494"/>
      <c r="D722" s="2494"/>
      <c r="E722" s="2494"/>
      <c r="F722" s="2494"/>
      <c r="G722" s="2494"/>
      <c r="H722" s="2495"/>
      <c r="I722" s="2496" t="s">
        <v>589</v>
      </c>
      <c r="J722" s="2497"/>
      <c r="K722" s="2497"/>
      <c r="L722" s="2498"/>
      <c r="M722" s="638" t="e">
        <f>ROUND(M720,-3)</f>
        <v>#N/A</v>
      </c>
    </row>
    <row r="723" spans="2:13" ht="18.75" customHeight="1">
      <c r="B723" s="2493"/>
      <c r="C723" s="2494"/>
      <c r="D723" s="2494"/>
      <c r="E723" s="2494"/>
      <c r="F723" s="2494"/>
      <c r="G723" s="2494"/>
      <c r="H723" s="2495"/>
      <c r="I723" s="2499" t="s">
        <v>588</v>
      </c>
      <c r="J723" s="2500"/>
      <c r="K723" s="2500"/>
      <c r="L723" s="2501"/>
      <c r="M723" s="639" t="e">
        <f>ROUND(((K720/H720)*J720),-3)</f>
        <v>#N/A</v>
      </c>
    </row>
    <row r="724" spans="2:13" ht="17.25">
      <c r="B724" s="2502"/>
      <c r="C724" s="2503"/>
      <c r="D724" s="2503"/>
      <c r="E724" s="2503"/>
      <c r="F724" s="2503"/>
      <c r="G724" s="2503"/>
      <c r="H724" s="2504"/>
      <c r="I724" s="2505" t="s">
        <v>25</v>
      </c>
      <c r="J724" s="2506"/>
      <c r="K724" s="2506"/>
      <c r="L724" s="2507"/>
      <c r="M724" s="602">
        <v>2022</v>
      </c>
    </row>
    <row r="725" spans="2:13" ht="17.25">
      <c r="B725" s="2478"/>
      <c r="C725" s="2479"/>
      <c r="D725" s="2479"/>
      <c r="E725" s="2479"/>
      <c r="F725" s="2479"/>
      <c r="G725" s="2479"/>
      <c r="H725" s="2480"/>
      <c r="I725" s="2487" t="s">
        <v>17</v>
      </c>
      <c r="J725" s="2488"/>
      <c r="K725" s="2488"/>
      <c r="L725" s="2489"/>
      <c r="M725" s="626">
        <v>0</v>
      </c>
    </row>
    <row r="726" spans="2:13" ht="17.25">
      <c r="B726" s="2478"/>
      <c r="C726" s="2479"/>
      <c r="D726" s="2479"/>
      <c r="E726" s="2479"/>
      <c r="F726" s="2479"/>
      <c r="G726" s="2479"/>
      <c r="H726" s="2480"/>
      <c r="I726" s="2487" t="s">
        <v>18</v>
      </c>
      <c r="J726" s="2488"/>
      <c r="K726" s="2488"/>
      <c r="L726" s="2489"/>
      <c r="M726" s="627">
        <f>M725</f>
        <v>0</v>
      </c>
    </row>
    <row r="727" spans="2:13" ht="17.25">
      <c r="B727" s="2478"/>
      <c r="C727" s="2479"/>
      <c r="D727" s="2479"/>
      <c r="E727" s="2479"/>
      <c r="F727" s="2479"/>
      <c r="G727" s="2479"/>
      <c r="H727" s="2480"/>
      <c r="I727" s="2490" t="s">
        <v>26</v>
      </c>
      <c r="J727" s="2491"/>
      <c r="K727" s="2491"/>
      <c r="L727" s="2492"/>
      <c r="M727" s="603" t="e">
        <f>VLOOKUP(C664,'BTB2025'!$N$8:$R$18,5,FALSE)</f>
        <v>#N/A</v>
      </c>
    </row>
    <row r="728" spans="2:13" ht="17.25">
      <c r="B728" s="2478"/>
      <c r="C728" s="2479"/>
      <c r="D728" s="2479"/>
      <c r="E728" s="2479"/>
      <c r="F728" s="2479"/>
      <c r="G728" s="2479"/>
      <c r="H728" s="2480"/>
      <c r="I728" s="2481" t="s">
        <v>19</v>
      </c>
      <c r="J728" s="2482"/>
      <c r="K728" s="2482"/>
      <c r="L728" s="2482"/>
      <c r="M728" s="2483"/>
    </row>
    <row r="729" spans="2:13" ht="17.25">
      <c r="B729" s="2478"/>
      <c r="C729" s="2479"/>
      <c r="D729" s="2479"/>
      <c r="E729" s="2479"/>
      <c r="F729" s="2479"/>
      <c r="G729" s="2479"/>
      <c r="H729" s="2480"/>
      <c r="I729" s="2484" t="s">
        <v>20</v>
      </c>
      <c r="J729" s="2485"/>
      <c r="K729" s="2485"/>
      <c r="L729" s="2486"/>
      <c r="M729" s="604" t="e">
        <f>(M724-((M725+M726)/2))/M727</f>
        <v>#N/A</v>
      </c>
    </row>
    <row r="730" spans="2:13" ht="17.25">
      <c r="B730" s="2478"/>
      <c r="C730" s="2479"/>
      <c r="D730" s="2479"/>
      <c r="E730" s="2479"/>
      <c r="F730" s="2479"/>
      <c r="G730" s="2479"/>
      <c r="H730" s="2480"/>
      <c r="I730" s="2487" t="s">
        <v>126</v>
      </c>
      <c r="J730" s="2488"/>
      <c r="K730" s="2488"/>
      <c r="L730" s="2489"/>
      <c r="M730" s="605">
        <v>0</v>
      </c>
    </row>
    <row r="731" spans="2:13" ht="17.25">
      <c r="B731" s="2478"/>
      <c r="C731" s="2479"/>
      <c r="D731" s="2479"/>
      <c r="E731" s="2479"/>
      <c r="F731" s="2479"/>
      <c r="G731" s="2479"/>
      <c r="H731" s="2480"/>
      <c r="I731" s="2487" t="s">
        <v>127</v>
      </c>
      <c r="J731" s="2488"/>
      <c r="K731" s="2488"/>
      <c r="L731" s="2489"/>
      <c r="M731" s="605">
        <v>0</v>
      </c>
    </row>
    <row r="732" spans="2:13" ht="17.25">
      <c r="B732" s="2478"/>
      <c r="C732" s="2479"/>
      <c r="D732" s="2479"/>
      <c r="E732" s="2479"/>
      <c r="F732" s="2479"/>
      <c r="G732" s="2479"/>
      <c r="H732" s="2480"/>
      <c r="I732" s="2490" t="s">
        <v>11</v>
      </c>
      <c r="J732" s="2491"/>
      <c r="K732" s="2491"/>
      <c r="L732" s="2492"/>
      <c r="M732" s="606">
        <v>0</v>
      </c>
    </row>
    <row r="733" spans="2:13" ht="17.25">
      <c r="B733" s="2478"/>
      <c r="C733" s="2479"/>
      <c r="D733" s="2479"/>
      <c r="E733" s="2479"/>
      <c r="F733" s="2479"/>
      <c r="G733" s="2479"/>
      <c r="H733" s="2480"/>
      <c r="I733" s="2514" t="s">
        <v>21</v>
      </c>
      <c r="J733" s="2515"/>
      <c r="K733" s="2515"/>
      <c r="L733" s="2516"/>
      <c r="M733" s="650" t="e">
        <f>ROUNDDOWN(((M729+(M730*(1-M729))+(M731*(1-M729)))-M732),2)</f>
        <v>#N/A</v>
      </c>
    </row>
    <row r="734" spans="2:13" ht="17.25">
      <c r="B734" s="2478"/>
      <c r="C734" s="2479"/>
      <c r="D734" s="2479"/>
      <c r="E734" s="2479"/>
      <c r="F734" s="2479"/>
      <c r="G734" s="2479"/>
      <c r="H734" s="2480"/>
      <c r="I734" s="608"/>
      <c r="J734" s="609"/>
      <c r="K734" s="609"/>
      <c r="L734" s="607" t="s">
        <v>576</v>
      </c>
      <c r="M734" s="610" t="e">
        <f>ROUND(((M721*(1-M733))),-5)</f>
        <v>#N/A</v>
      </c>
    </row>
    <row r="735" spans="2:13" ht="17.25">
      <c r="B735" s="2478"/>
      <c r="C735" s="2479"/>
      <c r="D735" s="2479"/>
      <c r="E735" s="2479"/>
      <c r="F735" s="2479"/>
      <c r="G735" s="2479"/>
      <c r="H735" s="2480"/>
      <c r="I735" s="2508" t="s">
        <v>160</v>
      </c>
      <c r="J735" s="2509"/>
      <c r="K735" s="2509"/>
      <c r="L735" s="2510"/>
      <c r="M735" s="611" t="e">
        <f>M734/H720</f>
        <v>#N/A</v>
      </c>
    </row>
    <row r="736" spans="2:13" ht="15" customHeight="1">
      <c r="B736" s="2511"/>
      <c r="C736" s="2512"/>
      <c r="D736" s="2512"/>
      <c r="E736" s="2512"/>
      <c r="F736" s="2512"/>
      <c r="G736" s="2512"/>
      <c r="H736" s="2513"/>
      <c r="I736" s="2514" t="s">
        <v>577</v>
      </c>
      <c r="J736" s="2515"/>
      <c r="K736" s="2515"/>
      <c r="L736" s="2516"/>
      <c r="M736" s="651" t="e">
        <f>ROUND(((M722*(1-M733))),-5)</f>
        <v>#N/A</v>
      </c>
    </row>
    <row r="737" spans="1:13" ht="15.75" customHeight="1">
      <c r="A737" s="442" t="s">
        <v>619</v>
      </c>
      <c r="B737" s="630" t="s">
        <v>129</v>
      </c>
      <c r="C737" s="489"/>
      <c r="D737" s="2341" t="e">
        <f>VLOOKUP(C737,'BTB2025'!$N$8:$O$18,2,FALSE)</f>
        <v>#N/A</v>
      </c>
      <c r="E737" s="2342"/>
      <c r="F737" s="2343"/>
      <c r="G737" s="490"/>
      <c r="H737" s="2334" t="s">
        <v>675</v>
      </c>
      <c r="I737" s="2334"/>
      <c r="J737" s="2334" t="s">
        <v>678</v>
      </c>
      <c r="K737" s="2334"/>
      <c r="L737" s="2334"/>
      <c r="M737" s="2335"/>
    </row>
    <row r="738" spans="1:13" ht="15.75" customHeight="1">
      <c r="A738" s="457" t="str">
        <f>C737&amp;C738</f>
        <v/>
      </c>
      <c r="B738" s="631" t="s">
        <v>60</v>
      </c>
      <c r="C738" s="454"/>
      <c r="D738" s="2344"/>
      <c r="E738" s="2345"/>
      <c r="F738" s="2345"/>
      <c r="G738" s="491"/>
      <c r="H738" s="2334" t="s">
        <v>673</v>
      </c>
      <c r="I738" s="2334"/>
      <c r="J738" s="2334" t="s">
        <v>679</v>
      </c>
      <c r="K738" s="2334"/>
      <c r="L738" s="2334"/>
      <c r="M738" s="2335"/>
    </row>
    <row r="739" spans="1:13" ht="15.75" customHeight="1">
      <c r="B739" s="632" t="s">
        <v>617</v>
      </c>
      <c r="C739" s="628" t="e">
        <f>VLOOKUP(A738,'ILM2025'!$A$3:$B$56,2,FALSE)</f>
        <v>#N/A</v>
      </c>
      <c r="D739" s="2332"/>
      <c r="E739" s="2333"/>
      <c r="F739" s="2333"/>
      <c r="G739" s="491"/>
      <c r="H739" s="2334" t="s">
        <v>674</v>
      </c>
      <c r="I739" s="2334"/>
      <c r="J739" s="2334" t="s">
        <v>680</v>
      </c>
      <c r="K739" s="2334"/>
      <c r="L739" s="2334"/>
      <c r="M739" s="2335"/>
    </row>
    <row r="740" spans="1:13" ht="15.75" customHeight="1">
      <c r="B740" s="633" t="s">
        <v>600</v>
      </c>
      <c r="C740" s="456" t="e">
        <f>VLOOKUP(C737,'BTB2025'!$P$8:$Q$18,2,FALSE)</f>
        <v>#N/A</v>
      </c>
      <c r="D740" s="2336"/>
      <c r="E740" s="2337"/>
      <c r="F740" s="2337"/>
      <c r="G740" s="492"/>
      <c r="H740" s="2334" t="s">
        <v>676</v>
      </c>
      <c r="I740" s="2334"/>
      <c r="J740" s="2334" t="s">
        <v>681</v>
      </c>
      <c r="K740" s="2334"/>
      <c r="L740" s="2334"/>
      <c r="M740" s="2335"/>
    </row>
    <row r="741" spans="1:13">
      <c r="B741" s="634" t="s">
        <v>23</v>
      </c>
      <c r="C741" s="2356"/>
      <c r="D741" s="2357"/>
      <c r="E741" s="2358"/>
      <c r="F741" s="455"/>
      <c r="G741" s="493"/>
      <c r="H741" s="2359" t="s">
        <v>677</v>
      </c>
      <c r="I741" s="2359"/>
      <c r="J741" s="2360" t="s">
        <v>682</v>
      </c>
      <c r="K741" s="2360"/>
      <c r="L741" s="2360"/>
      <c r="M741" s="2361"/>
    </row>
    <row r="742" spans="1:13">
      <c r="B742" s="634" t="s">
        <v>672</v>
      </c>
      <c r="C742" s="2356"/>
      <c r="D742" s="2357"/>
      <c r="E742" s="2358"/>
      <c r="F742" s="629" t="e">
        <f>VLOOKUP(C742,'IKK2025'!$C$4:$D$551,2,FALSE)</f>
        <v>#N/A</v>
      </c>
      <c r="G742" s="493"/>
      <c r="H742" s="494"/>
      <c r="I742" s="494"/>
      <c r="J742" s="2362" t="s">
        <v>683</v>
      </c>
      <c r="K742" s="2362"/>
      <c r="L742" s="2362"/>
      <c r="M742" s="2363"/>
    </row>
    <row r="743" spans="1:13" ht="20.25" customHeight="1">
      <c r="B743" s="646" t="s">
        <v>891</v>
      </c>
      <c r="C743" s="2364"/>
      <c r="D743" s="2365"/>
      <c r="E743" s="2366"/>
      <c r="F743" s="647"/>
      <c r="G743" s="648"/>
      <c r="H743" s="635"/>
      <c r="I743" s="635"/>
      <c r="J743" s="635"/>
      <c r="K743" s="635"/>
      <c r="L743" s="635"/>
      <c r="M743" s="636"/>
    </row>
    <row r="744" spans="1:13" ht="18.75" customHeight="1">
      <c r="B744" s="2352" t="s">
        <v>407</v>
      </c>
      <c r="C744" s="2353"/>
      <c r="D744" s="2353"/>
      <c r="E744" s="2353"/>
      <c r="F744" s="2354"/>
      <c r="G744" s="2549" t="s">
        <v>813</v>
      </c>
      <c r="H744" s="2352" t="s">
        <v>408</v>
      </c>
      <c r="I744" s="2353"/>
      <c r="J744" s="2353"/>
      <c r="K744" s="2353"/>
      <c r="L744" s="2353"/>
      <c r="M744" s="2354"/>
    </row>
    <row r="745" spans="1:13" ht="24.75" customHeight="1">
      <c r="B745" s="2346" t="s">
        <v>62</v>
      </c>
      <c r="C745" s="2346" t="s">
        <v>130</v>
      </c>
      <c r="D745" s="2346" t="s">
        <v>131</v>
      </c>
      <c r="E745" s="2346" t="s">
        <v>132</v>
      </c>
      <c r="F745" s="2346" t="s">
        <v>133</v>
      </c>
      <c r="G745" s="2550"/>
      <c r="H745" s="2346" t="s">
        <v>62</v>
      </c>
      <c r="I745" s="2346" t="s">
        <v>409</v>
      </c>
      <c r="J745" s="2346" t="s">
        <v>131</v>
      </c>
      <c r="K745" s="2346" t="s">
        <v>132</v>
      </c>
      <c r="L745" s="2346" t="s">
        <v>410</v>
      </c>
      <c r="M745" s="2346" t="s">
        <v>411</v>
      </c>
    </row>
    <row r="746" spans="1:13" ht="22.5" customHeight="1">
      <c r="B746" s="2347"/>
      <c r="C746" s="2347"/>
      <c r="D746" s="2347"/>
      <c r="E746" s="2347"/>
      <c r="F746" s="2347"/>
      <c r="G746" s="2347"/>
      <c r="H746" s="2347"/>
      <c r="I746" s="2347"/>
      <c r="J746" s="2347"/>
      <c r="K746" s="2347"/>
      <c r="L746" s="2347"/>
      <c r="M746" s="2347"/>
    </row>
    <row r="747" spans="1:13" ht="20.25" customHeight="1">
      <c r="B747" s="495" t="s">
        <v>809</v>
      </c>
      <c r="C747" s="496"/>
      <c r="D747" s="497"/>
      <c r="E747" s="498"/>
      <c r="F747" s="498"/>
      <c r="G747" s="499"/>
      <c r="H747" s="498"/>
      <c r="I747" s="498"/>
      <c r="J747" s="498"/>
      <c r="K747" s="498"/>
      <c r="L747" s="500"/>
      <c r="M747" s="501"/>
    </row>
    <row r="748" spans="1:13" ht="47.25" customHeight="1">
      <c r="B748" s="502" t="s">
        <v>8</v>
      </c>
      <c r="C748" s="503" t="e">
        <f>VLOOKUP(C737,'IM 2025'!$D$15:$E$25,2,FALSE)</f>
        <v>#N/A</v>
      </c>
      <c r="D748" s="504" t="e">
        <f>VLOOKUP(C737,'IM 2025'!$D$15:$F$25,3,FALSE)</f>
        <v>#N/A</v>
      </c>
      <c r="E748" s="505">
        <v>1</v>
      </c>
      <c r="F748" s="506" t="e">
        <f>D748*E748*F742</f>
        <v>#N/A</v>
      </c>
      <c r="G748" s="507"/>
      <c r="H748" s="508" t="s">
        <v>8</v>
      </c>
      <c r="I748" s="509" t="str">
        <f>IF(G748&lt;&gt;0,VLOOKUP(G748,'IM 2025'!$D$30:$E$48,2),"-")</f>
        <v>-</v>
      </c>
      <c r="J748" s="510">
        <f>IF(G748&lt;&gt;0,VLOOKUP(G748,'IM 2025'!$D$30:$F$48,3)*F748,0)</f>
        <v>0</v>
      </c>
      <c r="K748" s="505">
        <v>1</v>
      </c>
      <c r="L748" s="511">
        <v>1</v>
      </c>
      <c r="M748" s="512" t="e">
        <f>(L748*K748*J748)-F748</f>
        <v>#N/A</v>
      </c>
    </row>
    <row r="749" spans="1:13" ht="31.5" customHeight="1">
      <c r="B749" s="513" t="s">
        <v>36</v>
      </c>
      <c r="C749" s="503" t="e">
        <f>VLOOKUP(C737,'IM 2025'!$H$15:$I$25,2,FALSE)</f>
        <v>#N/A</v>
      </c>
      <c r="D749" s="514" t="e">
        <f>VLOOKUP(C737,'IM 2025'!$H$15:$J$25,3,FALSE)</f>
        <v>#N/A</v>
      </c>
      <c r="E749" s="505">
        <v>1</v>
      </c>
      <c r="F749" s="515" t="e">
        <f>D749*E749*F742</f>
        <v>#N/A</v>
      </c>
      <c r="G749" s="507"/>
      <c r="H749" s="516" t="s">
        <v>36</v>
      </c>
      <c r="I749" s="509" t="str">
        <f>IF(G749&lt;&gt;0,VLOOKUP(G749,'IM 2025'!$H$30:$I$57,2),"-")</f>
        <v>-</v>
      </c>
      <c r="J749" s="510">
        <f>IF(G749&lt;&gt;0,VLOOKUP(G749,'IM 2025'!$H$30:$J$57,3)*F749,0)</f>
        <v>0</v>
      </c>
      <c r="K749" s="505">
        <v>1</v>
      </c>
      <c r="L749" s="517">
        <v>1</v>
      </c>
      <c r="M749" s="512" t="e">
        <f>(L749*K749*J749)-F749</f>
        <v>#N/A</v>
      </c>
    </row>
    <row r="750" spans="1:13" ht="25.5" customHeight="1">
      <c r="B750" s="2517" t="s">
        <v>134</v>
      </c>
      <c r="C750" s="518" t="e">
        <f>VLOOKUP(C737,'IM 2025'!$L$15:$M$25,2,FALSE)</f>
        <v>#N/A</v>
      </c>
      <c r="D750" s="519" t="e">
        <f>VLOOKUP(C737,'IM 2025'!$L$15:$N$25,3,FALSE)</f>
        <v>#N/A</v>
      </c>
      <c r="E750" s="520">
        <v>1</v>
      </c>
      <c r="F750" s="519" t="e">
        <f>D750*E750*F742</f>
        <v>#N/A</v>
      </c>
      <c r="G750" s="521"/>
      <c r="H750" s="2350" t="s">
        <v>134</v>
      </c>
      <c r="I750" s="522" t="str">
        <f>IF(G750&lt;&gt;0,VLOOKUP(G750,'IM 2025'!$L$30:$N$53,2),"-")</f>
        <v>-</v>
      </c>
      <c r="J750" s="523">
        <f>IF(G750&lt;&gt;0,VLOOKUP(G750,'IM 2025'!$L$30:$N$53,3)*F750,0)</f>
        <v>0</v>
      </c>
      <c r="K750" s="520">
        <v>1</v>
      </c>
      <c r="L750" s="524">
        <v>1</v>
      </c>
      <c r="M750" s="525" t="e">
        <f>(L750*K750*J750)-F750</f>
        <v>#N/A</v>
      </c>
    </row>
    <row r="751" spans="1:13" ht="20.25" customHeight="1">
      <c r="B751" s="2518"/>
      <c r="C751" s="526"/>
      <c r="D751" s="527"/>
      <c r="E751" s="528">
        <v>0</v>
      </c>
      <c r="F751" s="527" t="e">
        <f>D751*E751*F742</f>
        <v>#N/A</v>
      </c>
      <c r="G751" s="529"/>
      <c r="H751" s="2351"/>
      <c r="I751" s="530"/>
      <c r="J751" s="531"/>
      <c r="K751" s="528">
        <v>0</v>
      </c>
      <c r="L751" s="532">
        <v>1</v>
      </c>
      <c r="M751" s="533">
        <f>L751*K751*J751*$F$8</f>
        <v>0</v>
      </c>
    </row>
    <row r="752" spans="1:13" ht="30" customHeight="1">
      <c r="B752" s="2517" t="s">
        <v>135</v>
      </c>
      <c r="C752" s="518" t="e">
        <f>VLOOKUP(C737,'IM 2025'!$P$15:$Q$25,2,FALSE)</f>
        <v>#N/A</v>
      </c>
      <c r="D752" s="519" t="e">
        <f>VLOOKUP(C737,'IM 2025'!$P$15:$R$25,3,FALSE)</f>
        <v>#N/A</v>
      </c>
      <c r="E752" s="534">
        <v>1</v>
      </c>
      <c r="F752" s="519" t="e">
        <f>D752*E752*F742</f>
        <v>#N/A</v>
      </c>
      <c r="G752" s="535"/>
      <c r="H752" s="2350" t="s">
        <v>135</v>
      </c>
      <c r="I752" s="522" t="str">
        <f>IF(G752&lt;&gt;0,VLOOKUP(G752,'IM 2025'!$P$30:$Q$90,2),"-")</f>
        <v>-</v>
      </c>
      <c r="J752" s="523">
        <f>IF(G752&lt;&gt;0,VLOOKUP(G752,'IM 2025'!$P$30:$R$90,3)*F752,0)</f>
        <v>0</v>
      </c>
      <c r="K752" s="534">
        <v>1</v>
      </c>
      <c r="L752" s="524">
        <v>1</v>
      </c>
      <c r="M752" s="525" t="e">
        <f>(L752*K752*J752)-F752</f>
        <v>#N/A</v>
      </c>
    </row>
    <row r="753" spans="2:14" ht="17.25" customHeight="1">
      <c r="B753" s="2518"/>
      <c r="C753" s="536"/>
      <c r="D753" s="527"/>
      <c r="E753" s="528">
        <v>0</v>
      </c>
      <c r="F753" s="527" t="e">
        <f>D753*E753*F742</f>
        <v>#N/A</v>
      </c>
      <c r="G753" s="529"/>
      <c r="H753" s="2351"/>
      <c r="I753" s="537"/>
      <c r="J753" s="531"/>
      <c r="K753" s="528">
        <v>0</v>
      </c>
      <c r="L753" s="532">
        <v>1</v>
      </c>
      <c r="M753" s="533">
        <f>L753*K753*J753*$F$8</f>
        <v>0</v>
      </c>
    </row>
    <row r="754" spans="2:14" ht="34.5" customHeight="1">
      <c r="B754" s="2517" t="s">
        <v>806</v>
      </c>
      <c r="C754" s="518" t="e">
        <f>VLOOKUP(C737,'IM 2025'!$T$15:$U$25,2,FALSE)</f>
        <v>#N/A</v>
      </c>
      <c r="D754" s="519" t="e">
        <f>VLOOKUP(C737,'IM 2025'!$T$15:$V$25,3,FALSE)</f>
        <v>#N/A</v>
      </c>
      <c r="E754" s="534">
        <v>1</v>
      </c>
      <c r="F754" s="538" t="e">
        <f>D754*E754*F742</f>
        <v>#N/A</v>
      </c>
      <c r="G754" s="535"/>
      <c r="H754" s="2519" t="s">
        <v>136</v>
      </c>
      <c r="I754" s="522" t="str">
        <f>IF(G754&lt;&gt;0,VLOOKUP(G754,'IM 2025'!$T$30:$U$58,2),"-")</f>
        <v>-</v>
      </c>
      <c r="J754" s="523">
        <f>IF(G754&lt;&gt;0,VLOOKUP(G754,'IM 2025'!$T$30:$V$58,3)*F754,0)</f>
        <v>0</v>
      </c>
      <c r="K754" s="534">
        <v>1</v>
      </c>
      <c r="L754" s="524">
        <v>1</v>
      </c>
      <c r="M754" s="525" t="e">
        <f>(L754*K754*J754)-F754</f>
        <v>#N/A</v>
      </c>
    </row>
    <row r="755" spans="2:14" ht="24.75" customHeight="1">
      <c r="B755" s="2518"/>
      <c r="C755" s="536"/>
      <c r="D755" s="527"/>
      <c r="E755" s="528">
        <v>0</v>
      </c>
      <c r="F755" s="527" t="e">
        <f>D755*E755*F742</f>
        <v>#N/A</v>
      </c>
      <c r="G755" s="529"/>
      <c r="H755" s="2520"/>
      <c r="I755" s="539"/>
      <c r="J755" s="540"/>
      <c r="K755" s="528">
        <v>0</v>
      </c>
      <c r="L755" s="532">
        <v>1</v>
      </c>
      <c r="M755" s="533">
        <f>L755*K755*J755*$F$8</f>
        <v>0</v>
      </c>
    </row>
    <row r="756" spans="2:14" ht="60.75" customHeight="1">
      <c r="B756" s="2517" t="s">
        <v>137</v>
      </c>
      <c r="C756" s="541" t="e">
        <f>VLOOKUP(C737,'IM 2025'!$X$15:$Y$25,2,FALSE)</f>
        <v>#N/A</v>
      </c>
      <c r="D756" s="542" t="e">
        <f>VLOOKUP(C737,'IM 2025'!$X$15:$Z$25,3,FALSE)</f>
        <v>#N/A</v>
      </c>
      <c r="E756" s="534">
        <v>1</v>
      </c>
      <c r="F756" s="542" t="e">
        <f>D756*E756*F742</f>
        <v>#N/A</v>
      </c>
      <c r="G756" s="535"/>
      <c r="H756" s="2519" t="s">
        <v>137</v>
      </c>
      <c r="I756" s="522" t="str">
        <f>IF(G756&lt;&gt;0,VLOOKUP(G756,'IM 2025'!$X$30:$Y$110,2),"-")</f>
        <v>-</v>
      </c>
      <c r="J756" s="523">
        <f>IF(G756&lt;&gt;0,VLOOKUP(G756,'IM 2025'!$X$30:$Z$110,3)*F756,0)</f>
        <v>0</v>
      </c>
      <c r="K756" s="534">
        <v>1</v>
      </c>
      <c r="L756" s="524" t="e">
        <f>J758/D758</f>
        <v>#N/A</v>
      </c>
      <c r="M756" s="525" t="e">
        <f>(L756*K756*J756)-F756</f>
        <v>#N/A</v>
      </c>
    </row>
    <row r="757" spans="2:14" ht="18.75" customHeight="1">
      <c r="B757" s="2521"/>
      <c r="C757" s="543"/>
      <c r="D757" s="544"/>
      <c r="E757" s="545">
        <v>0</v>
      </c>
      <c r="F757" s="544">
        <f>D757*E757</f>
        <v>0</v>
      </c>
      <c r="G757" s="546"/>
      <c r="H757" s="2522"/>
      <c r="I757" s="547"/>
      <c r="J757" s="548"/>
      <c r="K757" s="545">
        <v>0</v>
      </c>
      <c r="L757" s="549">
        <v>1</v>
      </c>
      <c r="M757" s="550">
        <f>L757*K757*J757*$F$8</f>
        <v>0</v>
      </c>
    </row>
    <row r="758" spans="2:14" ht="29.25" customHeight="1">
      <c r="B758" s="2518"/>
      <c r="C758" s="536" t="s">
        <v>844</v>
      </c>
      <c r="D758" s="551" t="e">
        <f>VLOOKUP(C737,'IM 2025'!$A$2:$C$12,3)</f>
        <v>#N/A</v>
      </c>
      <c r="E758" s="528"/>
      <c r="F758" s="552"/>
      <c r="G758" s="546"/>
      <c r="H758" s="2520"/>
      <c r="I758" s="539" t="s">
        <v>842</v>
      </c>
      <c r="J758" s="620">
        <v>2.8</v>
      </c>
      <c r="K758" s="528"/>
      <c r="L758" s="532"/>
      <c r="M758" s="533"/>
    </row>
    <row r="759" spans="2:14" ht="84" customHeight="1">
      <c r="B759" s="2517" t="s">
        <v>138</v>
      </c>
      <c r="C759" s="541" t="e">
        <f>VLOOKUP(C737,'IM 2025'!$AB$15:$AC$25,2,FALSE)</f>
        <v>#N/A</v>
      </c>
      <c r="D759" s="542" t="e">
        <f>VLOOKUP(C737,'IM 2025'!$AB$15:$AD$25,3,FALSE)</f>
        <v>#N/A</v>
      </c>
      <c r="E759" s="553">
        <v>1</v>
      </c>
      <c r="F759" s="554" t="e">
        <f>D759*E759*F742</f>
        <v>#N/A</v>
      </c>
      <c r="G759" s="535"/>
      <c r="H759" s="2519" t="s">
        <v>138</v>
      </c>
      <c r="I759" s="509" t="str">
        <f>IF(G759&lt;&gt;0,VLOOKUP(G759,'IM 2025'!$AB$30:$AC$53,2),"-")</f>
        <v>-</v>
      </c>
      <c r="J759" s="510">
        <f>IF(G759&lt;&gt;0,VLOOKUP(G759,'IM 2025'!$AB$30:$AD$53,3)*F759,0)</f>
        <v>0</v>
      </c>
      <c r="K759" s="505">
        <v>1</v>
      </c>
      <c r="L759" s="511">
        <v>1</v>
      </c>
      <c r="M759" s="656" t="e">
        <f>(L759*K759*J759)-F759</f>
        <v>#N/A</v>
      </c>
    </row>
    <row r="760" spans="2:14" ht="32.25" customHeight="1">
      <c r="B760" s="2518"/>
      <c r="C760" s="536"/>
      <c r="D760" s="552"/>
      <c r="E760" s="528">
        <v>0</v>
      </c>
      <c r="F760" s="555">
        <f>D760*E760</f>
        <v>0</v>
      </c>
      <c r="G760" s="557"/>
      <c r="H760" s="2520"/>
      <c r="I760" s="652"/>
      <c r="J760" s="653"/>
      <c r="K760" s="654">
        <v>0</v>
      </c>
      <c r="L760" s="655">
        <v>1</v>
      </c>
      <c r="M760" s="550">
        <f>L760*K760*J760*$F$8</f>
        <v>0</v>
      </c>
    </row>
    <row r="761" spans="2:14" ht="45.75" customHeight="1">
      <c r="B761" s="2517" t="s">
        <v>139</v>
      </c>
      <c r="C761" s="541" t="e">
        <f>VLOOKUP(C737,'IM 2025'!$AF$15:$AG$25,2,FALSE)</f>
        <v>#N/A</v>
      </c>
      <c r="D761" s="542" t="e">
        <f>VLOOKUP(C737,'IM 2025'!$AF$15:$AH$25,3,FALSE)</f>
        <v>#N/A</v>
      </c>
      <c r="E761" s="553">
        <v>1</v>
      </c>
      <c r="F761" s="542" t="e">
        <f>D761*E761*F742</f>
        <v>#N/A</v>
      </c>
      <c r="G761" s="535"/>
      <c r="H761" s="2519" t="s">
        <v>139</v>
      </c>
      <c r="I761" s="522" t="str">
        <f>IF(G761&lt;&gt;0,VLOOKUP(G761,'IM 2025'!$AF$30:$AG$76,2),"-")</f>
        <v>-</v>
      </c>
      <c r="J761" s="523">
        <f>IF(G761&lt;&gt;0,VLOOKUP(G761,'IM 2025'!$AF$30:$AH$76,3)*F761,0)</f>
        <v>0</v>
      </c>
      <c r="K761" s="556">
        <v>1</v>
      </c>
      <c r="L761" s="517">
        <v>1</v>
      </c>
      <c r="M761" s="525" t="e">
        <f>(L761*K761*J761)-F761</f>
        <v>#N/A</v>
      </c>
    </row>
    <row r="762" spans="2:14" ht="26.1" customHeight="1">
      <c r="B762" s="2518"/>
      <c r="C762" s="536"/>
      <c r="D762" s="552"/>
      <c r="E762" s="528">
        <v>0</v>
      </c>
      <c r="F762" s="552">
        <f>D762*E762</f>
        <v>0</v>
      </c>
      <c r="G762" s="557"/>
      <c r="H762" s="2520"/>
      <c r="I762" s="657"/>
      <c r="J762" s="540"/>
      <c r="K762" s="528">
        <v>0</v>
      </c>
      <c r="L762" s="532">
        <v>1</v>
      </c>
      <c r="M762" s="533">
        <f>L762*K762*J762*$F$8</f>
        <v>0</v>
      </c>
    </row>
    <row r="763" spans="2:14" ht="113.25" customHeight="1">
      <c r="B763" s="502" t="s">
        <v>37</v>
      </c>
      <c r="C763" s="503" t="e">
        <f>VLOOKUP(C737,'IM 2025'!$AJ$15:$AK$25,2,FALSE)</f>
        <v>#N/A</v>
      </c>
      <c r="D763" s="504" t="e">
        <f>VLOOKUP(C737,'IM 2025'!$AJ$15:$AL$25,3,FALSE)</f>
        <v>#N/A</v>
      </c>
      <c r="E763" s="505">
        <v>1</v>
      </c>
      <c r="F763" s="504" t="e">
        <f>D763*E763*F742</f>
        <v>#N/A</v>
      </c>
      <c r="G763" s="507"/>
      <c r="H763" s="558" t="s">
        <v>37</v>
      </c>
      <c r="I763" s="509" t="str">
        <f>IF(G763&lt;&gt;0,VLOOKUP(G763,'IM 2025'!$AJ$30:$AK$40,2),"-")</f>
        <v>-</v>
      </c>
      <c r="J763" s="510">
        <f>IF(G763&lt;&gt;0,VLOOKUP(G763,'IM 2025'!$AJ$30:$AL$40,3)*F763,0)</f>
        <v>0</v>
      </c>
      <c r="K763" s="505">
        <v>1</v>
      </c>
      <c r="L763" s="559">
        <v>1</v>
      </c>
      <c r="M763" s="512" t="e">
        <f>(L763*K763*J763)-F763</f>
        <v>#N/A</v>
      </c>
    </row>
    <row r="764" spans="2:14" ht="23.25" customHeight="1">
      <c r="B764" s="2394" t="s">
        <v>807</v>
      </c>
      <c r="C764" s="2395"/>
      <c r="D764" s="2395"/>
      <c r="E764" s="560">
        <f>(E748+E749+E750+E751+E752+E753+E754+E755+E756+E757+E758+E759+E760+E761+E762+E763)/9</f>
        <v>1</v>
      </c>
      <c r="F764" s="561"/>
      <c r="G764" s="562"/>
      <c r="H764" s="2394" t="s">
        <v>807</v>
      </c>
      <c r="I764" s="2395"/>
      <c r="J764" s="2395"/>
      <c r="K764" s="560">
        <f>(K748+K749+K750+K751+K752+K753+K754+K755+K756+K757+K758+K759+K760+K761+K762+K763)/9</f>
        <v>1</v>
      </c>
      <c r="L764" s="563"/>
      <c r="M764" s="533"/>
    </row>
    <row r="765" spans="2:14" ht="20.25" customHeight="1">
      <c r="B765" s="2367" t="s">
        <v>815</v>
      </c>
      <c r="C765" s="2368"/>
      <c r="D765" s="2368"/>
      <c r="E765" s="2369"/>
      <c r="F765" s="643" t="e">
        <f>SUM(F748:F763)</f>
        <v>#N/A</v>
      </c>
      <c r="G765" s="644"/>
      <c r="H765" s="2370" t="s">
        <v>816</v>
      </c>
      <c r="I765" s="2371"/>
      <c r="J765" s="2371"/>
      <c r="K765" s="2371"/>
      <c r="L765" s="2372"/>
      <c r="M765" s="644" t="e">
        <f>SUM(M748:M763)</f>
        <v>#N/A</v>
      </c>
    </row>
    <row r="766" spans="2:14" ht="20.25" customHeight="1">
      <c r="B766" s="2367" t="s">
        <v>817</v>
      </c>
      <c r="C766" s="2368"/>
      <c r="D766" s="2368"/>
      <c r="E766" s="2368"/>
      <c r="F766" s="2368"/>
      <c r="G766" s="2368"/>
      <c r="H766" s="2368"/>
      <c r="I766" s="2368"/>
      <c r="J766" s="2368"/>
      <c r="K766" s="2368"/>
      <c r="L766" s="2368"/>
      <c r="M766" s="645" t="e">
        <f>F765+M765</f>
        <v>#N/A</v>
      </c>
      <c r="N766" s="438"/>
    </row>
    <row r="767" spans="2:14" ht="20.25" customHeight="1">
      <c r="B767" s="2373" t="s">
        <v>808</v>
      </c>
      <c r="C767" s="2374"/>
      <c r="D767" s="2374"/>
      <c r="E767" s="2374"/>
      <c r="F767" s="2374"/>
      <c r="G767" s="2374"/>
      <c r="H767" s="2375"/>
      <c r="I767" s="640" t="s">
        <v>52</v>
      </c>
      <c r="J767" s="2382">
        <v>0.03</v>
      </c>
      <c r="K767" s="2383"/>
      <c r="L767" s="2384" t="e">
        <f>M766*J767</f>
        <v>#N/A</v>
      </c>
      <c r="M767" s="2385"/>
    </row>
    <row r="768" spans="2:14" ht="17.25">
      <c r="B768" s="2376"/>
      <c r="C768" s="2377"/>
      <c r="D768" s="2377"/>
      <c r="E768" s="2377"/>
      <c r="F768" s="2377"/>
      <c r="G768" s="2377"/>
      <c r="H768" s="2378"/>
      <c r="I768" s="641" t="s">
        <v>53</v>
      </c>
      <c r="J768" s="2386">
        <v>1.4999999999999999E-2</v>
      </c>
      <c r="K768" s="2387"/>
      <c r="L768" s="2388" t="e">
        <f>M766*J768</f>
        <v>#N/A</v>
      </c>
      <c r="M768" s="2389"/>
    </row>
    <row r="769" spans="2:13" ht="17.25">
      <c r="B769" s="2379"/>
      <c r="C769" s="2380"/>
      <c r="D769" s="2380"/>
      <c r="E769" s="2380"/>
      <c r="F769" s="2380"/>
      <c r="G769" s="2380"/>
      <c r="H769" s="2381"/>
      <c r="I769" s="642" t="s">
        <v>54</v>
      </c>
      <c r="J769" s="2390">
        <v>0.1</v>
      </c>
      <c r="K769" s="2391"/>
      <c r="L769" s="2392" t="e">
        <f>M766*J769</f>
        <v>#N/A</v>
      </c>
      <c r="M769" s="2393"/>
    </row>
    <row r="770" spans="2:13" ht="17.25">
      <c r="B770" s="2427" t="s">
        <v>811</v>
      </c>
      <c r="C770" s="2428"/>
      <c r="D770" s="2428"/>
      <c r="E770" s="2428"/>
      <c r="F770" s="2428"/>
      <c r="G770" s="2428"/>
      <c r="H770" s="2428"/>
      <c r="I770" s="2428"/>
      <c r="J770" s="2428"/>
      <c r="K770" s="2429"/>
      <c r="L770" s="2430" t="e">
        <f>SUM(L767:M769)</f>
        <v>#N/A</v>
      </c>
      <c r="M770" s="2431"/>
    </row>
    <row r="771" spans="2:13" ht="19.5" customHeight="1">
      <c r="B771" s="2432" t="s">
        <v>810</v>
      </c>
      <c r="C771" s="2433"/>
      <c r="D771" s="2433"/>
      <c r="E771" s="2433"/>
      <c r="F771" s="2433"/>
      <c r="G771" s="2433"/>
      <c r="H771" s="2433"/>
      <c r="I771" s="2433"/>
      <c r="J771" s="2433"/>
      <c r="K771" s="2434"/>
      <c r="L771" s="2435" t="e">
        <f>M766+L770</f>
        <v>#N/A</v>
      </c>
      <c r="M771" s="2436"/>
    </row>
    <row r="772" spans="2:13" ht="17.25">
      <c r="B772" s="2437" t="s">
        <v>582</v>
      </c>
      <c r="C772" s="2438"/>
      <c r="D772" s="2438"/>
      <c r="E772" s="2438"/>
      <c r="F772" s="2438"/>
      <c r="G772" s="2438"/>
      <c r="H772" s="2438"/>
      <c r="I772" s="2439"/>
      <c r="J772" s="2440">
        <v>0.11</v>
      </c>
      <c r="K772" s="2441"/>
      <c r="L772" s="2430" t="e">
        <f>L771*J772</f>
        <v>#N/A</v>
      </c>
      <c r="M772" s="2431"/>
    </row>
    <row r="773" spans="2:13" ht="26.25" customHeight="1">
      <c r="B773" s="2404"/>
      <c r="C773" s="2405"/>
      <c r="D773" s="2405"/>
      <c r="E773" s="2405"/>
      <c r="F773" s="2405"/>
      <c r="G773" s="2406"/>
      <c r="H773" s="2407" t="s">
        <v>812</v>
      </c>
      <c r="I773" s="2408"/>
      <c r="J773" s="2408"/>
      <c r="K773" s="2409"/>
      <c r="L773" s="2410" t="e">
        <f>ROUNDDOWN(L771+L772,-3)</f>
        <v>#N/A</v>
      </c>
      <c r="M773" s="2411"/>
    </row>
    <row r="774" spans="2:13" ht="17.25">
      <c r="B774" s="2346" t="s">
        <v>24</v>
      </c>
      <c r="C774" s="2412" t="s">
        <v>150</v>
      </c>
      <c r="D774" s="2413"/>
      <c r="E774" s="2413"/>
      <c r="F774" s="2413"/>
      <c r="G774" s="2413"/>
      <c r="H774" s="2413"/>
      <c r="I774" s="2414"/>
      <c r="J774" s="2415" t="s">
        <v>575</v>
      </c>
      <c r="K774" s="2416"/>
      <c r="L774" s="2416"/>
      <c r="M774" s="2417"/>
    </row>
    <row r="775" spans="2:13" ht="38.25" customHeight="1">
      <c r="B775" s="2347"/>
      <c r="C775" s="564" t="s">
        <v>572</v>
      </c>
      <c r="D775" s="2421" t="s">
        <v>890</v>
      </c>
      <c r="E775" s="2422"/>
      <c r="F775" s="625" t="s">
        <v>574</v>
      </c>
      <c r="G775" s="565" t="s">
        <v>890</v>
      </c>
      <c r="H775" s="565" t="s">
        <v>573</v>
      </c>
      <c r="I775" s="566" t="s">
        <v>571</v>
      </c>
      <c r="J775" s="2418"/>
      <c r="K775" s="2419"/>
      <c r="L775" s="2419"/>
      <c r="M775" s="2420"/>
    </row>
    <row r="776" spans="2:13" ht="18" customHeight="1">
      <c r="B776" s="567" t="s">
        <v>561</v>
      </c>
      <c r="C776" s="621"/>
      <c r="D776" s="2423">
        <f>ROUND(C776,)</f>
        <v>0</v>
      </c>
      <c r="E776" s="2424"/>
      <c r="F776" s="623"/>
      <c r="G776" s="568">
        <f>ROUND(F776,)</f>
        <v>0</v>
      </c>
      <c r="H776" s="569">
        <f t="shared" ref="H776:H785" si="31">D776-G776</f>
        <v>0</v>
      </c>
      <c r="I776" s="570"/>
      <c r="J776" s="2418"/>
      <c r="K776" s="2419"/>
      <c r="L776" s="2419"/>
      <c r="M776" s="2420"/>
    </row>
    <row r="777" spans="2:13" ht="18" customHeight="1">
      <c r="B777" s="567" t="s">
        <v>562</v>
      </c>
      <c r="C777" s="622"/>
      <c r="D777" s="2398">
        <f>ROUND(C777,)</f>
        <v>0</v>
      </c>
      <c r="E777" s="2399"/>
      <c r="F777" s="624"/>
      <c r="G777" s="616">
        <f>ROUND(F777,)</f>
        <v>0</v>
      </c>
      <c r="H777" s="617">
        <f t="shared" si="31"/>
        <v>0</v>
      </c>
      <c r="I777" s="617"/>
      <c r="J777" s="2418"/>
      <c r="K777" s="2419"/>
      <c r="L777" s="2419"/>
      <c r="M777" s="2420"/>
    </row>
    <row r="778" spans="2:13" ht="18" customHeight="1">
      <c r="B778" s="567" t="s">
        <v>563</v>
      </c>
      <c r="C778" s="622"/>
      <c r="D778" s="2398">
        <f t="shared" ref="D778:D785" si="32">ROUND(C778,)</f>
        <v>0</v>
      </c>
      <c r="E778" s="2399"/>
      <c r="F778" s="624"/>
      <c r="G778" s="616">
        <f t="shared" ref="G778:G785" si="33">ROUND(F778,)</f>
        <v>0</v>
      </c>
      <c r="H778" s="617">
        <f t="shared" si="31"/>
        <v>0</v>
      </c>
      <c r="I778" s="617"/>
      <c r="J778" s="2418"/>
      <c r="K778" s="2419"/>
      <c r="L778" s="2419"/>
      <c r="M778" s="2420"/>
    </row>
    <row r="779" spans="2:13" ht="18" customHeight="1">
      <c r="B779" s="567" t="s">
        <v>564</v>
      </c>
      <c r="C779" s="622"/>
      <c r="D779" s="2398">
        <f t="shared" si="32"/>
        <v>0</v>
      </c>
      <c r="E779" s="2399"/>
      <c r="F779" s="624"/>
      <c r="G779" s="616">
        <f t="shared" si="33"/>
        <v>0</v>
      </c>
      <c r="H779" s="617">
        <f t="shared" si="31"/>
        <v>0</v>
      </c>
      <c r="I779" s="617"/>
      <c r="J779" s="2418"/>
      <c r="K779" s="2419"/>
      <c r="L779" s="2419"/>
      <c r="M779" s="2420"/>
    </row>
    <row r="780" spans="2:13" ht="18" customHeight="1">
      <c r="B780" s="567" t="s">
        <v>565</v>
      </c>
      <c r="C780" s="622"/>
      <c r="D780" s="2398">
        <f t="shared" si="32"/>
        <v>0</v>
      </c>
      <c r="E780" s="2399"/>
      <c r="F780" s="624"/>
      <c r="G780" s="616">
        <f t="shared" si="33"/>
        <v>0</v>
      </c>
      <c r="H780" s="617">
        <f t="shared" si="31"/>
        <v>0</v>
      </c>
      <c r="I780" s="617"/>
      <c r="J780" s="2418"/>
      <c r="K780" s="2419"/>
      <c r="L780" s="2419"/>
      <c r="M780" s="2420"/>
    </row>
    <row r="781" spans="2:13" ht="18" customHeight="1">
      <c r="B781" s="567" t="s">
        <v>566</v>
      </c>
      <c r="C781" s="622"/>
      <c r="D781" s="2400">
        <f t="shared" si="32"/>
        <v>0</v>
      </c>
      <c r="E781" s="2401"/>
      <c r="F781" s="624"/>
      <c r="G781" s="618">
        <f t="shared" si="33"/>
        <v>0</v>
      </c>
      <c r="H781" s="619">
        <f t="shared" si="31"/>
        <v>0</v>
      </c>
      <c r="I781" s="617"/>
      <c r="J781" s="2418"/>
      <c r="K781" s="2419"/>
      <c r="L781" s="2419"/>
      <c r="M781" s="2420"/>
    </row>
    <row r="782" spans="2:13" ht="18" customHeight="1">
      <c r="B782" s="567" t="s">
        <v>567</v>
      </c>
      <c r="C782" s="573"/>
      <c r="D782" s="2402">
        <f t="shared" si="32"/>
        <v>0</v>
      </c>
      <c r="E782" s="2403"/>
      <c r="F782" s="574"/>
      <c r="G782" s="571">
        <f t="shared" si="33"/>
        <v>0</v>
      </c>
      <c r="H782" s="572">
        <f t="shared" si="31"/>
        <v>0</v>
      </c>
      <c r="I782" s="575"/>
      <c r="J782" s="2418"/>
      <c r="K782" s="2419"/>
      <c r="L782" s="2419"/>
      <c r="M782" s="2420"/>
    </row>
    <row r="783" spans="2:13" ht="18" customHeight="1">
      <c r="B783" s="567" t="s">
        <v>568</v>
      </c>
      <c r="C783" s="573"/>
      <c r="D783" s="2402">
        <f t="shared" si="32"/>
        <v>0</v>
      </c>
      <c r="E783" s="2403"/>
      <c r="F783" s="574"/>
      <c r="G783" s="571">
        <f t="shared" si="33"/>
        <v>0</v>
      </c>
      <c r="H783" s="572">
        <f t="shared" si="31"/>
        <v>0</v>
      </c>
      <c r="I783" s="575"/>
      <c r="J783" s="2418"/>
      <c r="K783" s="2419"/>
      <c r="L783" s="2419"/>
      <c r="M783" s="2420"/>
    </row>
    <row r="784" spans="2:13" ht="18" customHeight="1">
      <c r="B784" s="567" t="s">
        <v>569</v>
      </c>
      <c r="C784" s="573"/>
      <c r="D784" s="2402">
        <f t="shared" si="32"/>
        <v>0</v>
      </c>
      <c r="E784" s="2403"/>
      <c r="F784" s="574"/>
      <c r="G784" s="571">
        <f t="shared" si="33"/>
        <v>0</v>
      </c>
      <c r="H784" s="572">
        <f t="shared" si="31"/>
        <v>0</v>
      </c>
      <c r="I784" s="575"/>
      <c r="J784" s="2418"/>
      <c r="K784" s="2419"/>
      <c r="L784" s="2419"/>
      <c r="M784" s="2420"/>
    </row>
    <row r="785" spans="2:13" ht="18" customHeight="1">
      <c r="B785" s="567" t="s">
        <v>570</v>
      </c>
      <c r="C785" s="576"/>
      <c r="D785" s="2468">
        <f t="shared" si="32"/>
        <v>0</v>
      </c>
      <c r="E785" s="2469"/>
      <c r="F785" s="577"/>
      <c r="G785" s="578">
        <f t="shared" si="33"/>
        <v>0</v>
      </c>
      <c r="H785" s="579">
        <f t="shared" si="31"/>
        <v>0</v>
      </c>
      <c r="I785" s="580"/>
      <c r="J785" s="2418"/>
      <c r="K785" s="2419"/>
      <c r="L785" s="2419"/>
      <c r="M785" s="2420"/>
    </row>
    <row r="786" spans="2:13" ht="18.75" customHeight="1">
      <c r="B786" s="581" t="s">
        <v>15</v>
      </c>
      <c r="C786" s="612">
        <f>SUM(C777:C785)</f>
        <v>0</v>
      </c>
      <c r="D786" s="2470">
        <f>SUM(D776:E785)</f>
        <v>0</v>
      </c>
      <c r="E786" s="2471"/>
      <c r="F786" s="614">
        <f>SUM(F776:F785)</f>
        <v>0</v>
      </c>
      <c r="G786" s="613">
        <f>SUM(G776:G785)</f>
        <v>0</v>
      </c>
      <c r="H786" s="615">
        <f>SUM(H776:H785)</f>
        <v>0</v>
      </c>
      <c r="I786" s="615">
        <f>SUM(I776:I785)</f>
        <v>0</v>
      </c>
      <c r="J786" s="2404"/>
      <c r="K786" s="2405"/>
      <c r="L786" s="2405"/>
      <c r="M786" s="2406"/>
    </row>
    <row r="787" spans="2:13" ht="18.75" customHeight="1">
      <c r="B787" s="2472" t="s">
        <v>578</v>
      </c>
      <c r="C787" s="2473"/>
      <c r="D787" s="2473"/>
      <c r="E787" s="2473"/>
      <c r="F787" s="2473"/>
      <c r="G787" s="582"/>
      <c r="H787" s="2472" t="s">
        <v>150</v>
      </c>
      <c r="I787" s="2473"/>
      <c r="J787" s="2474"/>
      <c r="K787" s="2472" t="s">
        <v>583</v>
      </c>
      <c r="L787" s="2473"/>
      <c r="M787" s="2474"/>
    </row>
    <row r="788" spans="2:13" ht="23.25" customHeight="1">
      <c r="B788" s="583" t="s">
        <v>24</v>
      </c>
      <c r="C788" s="584" t="s">
        <v>14</v>
      </c>
      <c r="D788" s="565" t="s">
        <v>580</v>
      </c>
      <c r="E788" s="2421" t="s">
        <v>581</v>
      </c>
      <c r="F788" s="2475"/>
      <c r="G788" s="2422"/>
      <c r="H788" s="585" t="s">
        <v>572</v>
      </c>
      <c r="I788" s="585" t="s">
        <v>573</v>
      </c>
      <c r="J788" s="585" t="s">
        <v>571</v>
      </c>
      <c r="K788" s="2476" t="s">
        <v>584</v>
      </c>
      <c r="L788" s="2477"/>
      <c r="M788" s="585" t="s">
        <v>585</v>
      </c>
    </row>
    <row r="789" spans="2:13" ht="18.75" customHeight="1">
      <c r="B789" s="567" t="str">
        <f>B776</f>
        <v>Teras/Balkon</v>
      </c>
      <c r="C789" s="586" t="e">
        <f>L773</f>
        <v>#N/A</v>
      </c>
      <c r="D789" s="587">
        <v>0.35</v>
      </c>
      <c r="E789" s="2458" t="e">
        <f>C789*D789</f>
        <v>#N/A</v>
      </c>
      <c r="F789" s="2459"/>
      <c r="G789" s="2460"/>
      <c r="H789" s="588">
        <f>D776</f>
        <v>0</v>
      </c>
      <c r="I789" s="588">
        <f>H776</f>
        <v>0</v>
      </c>
      <c r="J789" s="589">
        <f>I776</f>
        <v>0</v>
      </c>
      <c r="K789" s="2461" t="e">
        <f>E789*H789</f>
        <v>#N/A</v>
      </c>
      <c r="L789" s="2462"/>
      <c r="M789" s="590" t="e">
        <f>E789*I789</f>
        <v>#N/A</v>
      </c>
    </row>
    <row r="790" spans="2:13" ht="18.75" customHeight="1">
      <c r="B790" s="591" t="str">
        <f>B777</f>
        <v>Basement</v>
      </c>
      <c r="C790" s="592" t="e">
        <f>L773</f>
        <v>#N/A</v>
      </c>
      <c r="D790" s="593">
        <v>0.7</v>
      </c>
      <c r="E790" s="2463" t="e">
        <f>C790*D790</f>
        <v>#N/A</v>
      </c>
      <c r="F790" s="2464"/>
      <c r="G790" s="2465"/>
      <c r="H790" s="594">
        <f>D777</f>
        <v>0</v>
      </c>
      <c r="I790" s="594">
        <f>H777</f>
        <v>0</v>
      </c>
      <c r="J790" s="595">
        <f>I777</f>
        <v>0</v>
      </c>
      <c r="K790" s="2466" t="e">
        <f>E790*H790</f>
        <v>#N/A</v>
      </c>
      <c r="L790" s="2467"/>
      <c r="M790" s="596" t="e">
        <f>E790*I790</f>
        <v>#N/A</v>
      </c>
    </row>
    <row r="791" spans="2:13" ht="18.75" customHeight="1">
      <c r="B791" s="591" t="s">
        <v>57</v>
      </c>
      <c r="C791" s="592" t="e">
        <f>L773</f>
        <v>#N/A</v>
      </c>
      <c r="D791" s="593" t="e">
        <f>C739</f>
        <v>#N/A</v>
      </c>
      <c r="E791" s="2463" t="e">
        <f>C791*D791</f>
        <v>#N/A</v>
      </c>
      <c r="F791" s="2464"/>
      <c r="G791" s="2465"/>
      <c r="H791" s="594">
        <f>SUM(D778:E785)</f>
        <v>0</v>
      </c>
      <c r="I791" s="594">
        <f>SUM(H778:H785)</f>
        <v>0</v>
      </c>
      <c r="J791" s="595">
        <f>H778+H779+H780+H781+H782+H783+H784+H785</f>
        <v>0</v>
      </c>
      <c r="K791" s="2466" t="e">
        <f>E791*I791</f>
        <v>#N/A</v>
      </c>
      <c r="L791" s="2467"/>
      <c r="M791" s="596" t="e">
        <f>E791*I791</f>
        <v>#N/A</v>
      </c>
    </row>
    <row r="792" spans="2:13" ht="18.75" customHeight="1">
      <c r="B792" s="567" t="s">
        <v>579</v>
      </c>
      <c r="C792" s="597"/>
      <c r="D792" s="598"/>
      <c r="E792" s="2442"/>
      <c r="F792" s="2443"/>
      <c r="G792" s="2444"/>
      <c r="H792" s="599"/>
      <c r="I792" s="599"/>
      <c r="J792" s="600"/>
      <c r="K792" s="2445">
        <f>E792*H792</f>
        <v>0</v>
      </c>
      <c r="L792" s="2446"/>
      <c r="M792" s="601">
        <f>E792*I792</f>
        <v>0</v>
      </c>
    </row>
    <row r="793" spans="2:13" ht="18.75" customHeight="1">
      <c r="B793" s="2447" t="s">
        <v>15</v>
      </c>
      <c r="C793" s="2448"/>
      <c r="D793" s="2448"/>
      <c r="E793" s="2448"/>
      <c r="F793" s="2448"/>
      <c r="G793" s="2449"/>
      <c r="H793" s="649">
        <f>SUM(H789:H792)</f>
        <v>0</v>
      </c>
      <c r="I793" s="649">
        <f>SUM(I789:I792)</f>
        <v>0</v>
      </c>
      <c r="J793" s="649">
        <f>SUM(J789:J792)</f>
        <v>0</v>
      </c>
      <c r="K793" s="2450" t="e">
        <f>SUM(K789:L792)</f>
        <v>#N/A</v>
      </c>
      <c r="L793" s="2451"/>
      <c r="M793" s="649" t="e">
        <f>SUM(M789:M792)</f>
        <v>#N/A</v>
      </c>
    </row>
    <row r="794" spans="2:13" ht="18.75" customHeight="1">
      <c r="B794" s="2452" t="s">
        <v>586</v>
      </c>
      <c r="C794" s="2453"/>
      <c r="D794" s="2453"/>
      <c r="E794" s="2453"/>
      <c r="F794" s="2453"/>
      <c r="G794" s="2453"/>
      <c r="H794" s="2454"/>
      <c r="I794" s="2455" t="s">
        <v>587</v>
      </c>
      <c r="J794" s="2456"/>
      <c r="K794" s="2456"/>
      <c r="L794" s="2457"/>
      <c r="M794" s="637" t="e">
        <f>ROUND(K793,-3)</f>
        <v>#N/A</v>
      </c>
    </row>
    <row r="795" spans="2:13" ht="18.75" customHeight="1">
      <c r="B795" s="2493"/>
      <c r="C795" s="2494"/>
      <c r="D795" s="2494"/>
      <c r="E795" s="2494"/>
      <c r="F795" s="2494"/>
      <c r="G795" s="2494"/>
      <c r="H795" s="2495"/>
      <c r="I795" s="2496" t="s">
        <v>589</v>
      </c>
      <c r="J795" s="2497"/>
      <c r="K795" s="2497"/>
      <c r="L795" s="2498"/>
      <c r="M795" s="638" t="e">
        <f>ROUND(M793,-3)</f>
        <v>#N/A</v>
      </c>
    </row>
    <row r="796" spans="2:13" ht="18.75" customHeight="1">
      <c r="B796" s="2493"/>
      <c r="C796" s="2494"/>
      <c r="D796" s="2494"/>
      <c r="E796" s="2494"/>
      <c r="F796" s="2494"/>
      <c r="G796" s="2494"/>
      <c r="H796" s="2495"/>
      <c r="I796" s="2499" t="s">
        <v>588</v>
      </c>
      <c r="J796" s="2500"/>
      <c r="K796" s="2500"/>
      <c r="L796" s="2501"/>
      <c r="M796" s="639" t="e">
        <f>ROUND(((K793/H793)*J793),-3)</f>
        <v>#N/A</v>
      </c>
    </row>
    <row r="797" spans="2:13" ht="17.25">
      <c r="B797" s="2502"/>
      <c r="C797" s="2503"/>
      <c r="D797" s="2503"/>
      <c r="E797" s="2503"/>
      <c r="F797" s="2503"/>
      <c r="G797" s="2503"/>
      <c r="H797" s="2504"/>
      <c r="I797" s="2505" t="s">
        <v>25</v>
      </c>
      <c r="J797" s="2506"/>
      <c r="K797" s="2506"/>
      <c r="L797" s="2507"/>
      <c r="M797" s="602">
        <v>2022</v>
      </c>
    </row>
    <row r="798" spans="2:13" ht="17.25">
      <c r="B798" s="2478"/>
      <c r="C798" s="2479"/>
      <c r="D798" s="2479"/>
      <c r="E798" s="2479"/>
      <c r="F798" s="2479"/>
      <c r="G798" s="2479"/>
      <c r="H798" s="2480"/>
      <c r="I798" s="2487" t="s">
        <v>17</v>
      </c>
      <c r="J798" s="2488"/>
      <c r="K798" s="2488"/>
      <c r="L798" s="2489"/>
      <c r="M798" s="626">
        <v>0</v>
      </c>
    </row>
    <row r="799" spans="2:13" ht="17.25">
      <c r="B799" s="2478"/>
      <c r="C799" s="2479"/>
      <c r="D799" s="2479"/>
      <c r="E799" s="2479"/>
      <c r="F799" s="2479"/>
      <c r="G799" s="2479"/>
      <c r="H799" s="2480"/>
      <c r="I799" s="2487" t="s">
        <v>18</v>
      </c>
      <c r="J799" s="2488"/>
      <c r="K799" s="2488"/>
      <c r="L799" s="2489"/>
      <c r="M799" s="627">
        <f>M798</f>
        <v>0</v>
      </c>
    </row>
    <row r="800" spans="2:13" ht="17.25">
      <c r="B800" s="2478"/>
      <c r="C800" s="2479"/>
      <c r="D800" s="2479"/>
      <c r="E800" s="2479"/>
      <c r="F800" s="2479"/>
      <c r="G800" s="2479"/>
      <c r="H800" s="2480"/>
      <c r="I800" s="2490" t="s">
        <v>26</v>
      </c>
      <c r="J800" s="2491"/>
      <c r="K800" s="2491"/>
      <c r="L800" s="2492"/>
      <c r="M800" s="603" t="e">
        <f>VLOOKUP(C737,'BTB2025'!$N$8:$R$18,5,FALSE)</f>
        <v>#N/A</v>
      </c>
    </row>
    <row r="801" spans="1:13" ht="17.25">
      <c r="B801" s="2478"/>
      <c r="C801" s="2479"/>
      <c r="D801" s="2479"/>
      <c r="E801" s="2479"/>
      <c r="F801" s="2479"/>
      <c r="G801" s="2479"/>
      <c r="H801" s="2480"/>
      <c r="I801" s="2481" t="s">
        <v>19</v>
      </c>
      <c r="J801" s="2482"/>
      <c r="K801" s="2482"/>
      <c r="L801" s="2482"/>
      <c r="M801" s="2483"/>
    </row>
    <row r="802" spans="1:13" ht="17.25">
      <c r="B802" s="2478"/>
      <c r="C802" s="2479"/>
      <c r="D802" s="2479"/>
      <c r="E802" s="2479"/>
      <c r="F802" s="2479"/>
      <c r="G802" s="2479"/>
      <c r="H802" s="2480"/>
      <c r="I802" s="2484" t="s">
        <v>20</v>
      </c>
      <c r="J802" s="2485"/>
      <c r="K802" s="2485"/>
      <c r="L802" s="2486"/>
      <c r="M802" s="604" t="e">
        <f>(M797-((M798+M799)/2))/M800</f>
        <v>#N/A</v>
      </c>
    </row>
    <row r="803" spans="1:13" ht="17.25">
      <c r="B803" s="2478"/>
      <c r="C803" s="2479"/>
      <c r="D803" s="2479"/>
      <c r="E803" s="2479"/>
      <c r="F803" s="2479"/>
      <c r="G803" s="2479"/>
      <c r="H803" s="2480"/>
      <c r="I803" s="2487" t="s">
        <v>126</v>
      </c>
      <c r="J803" s="2488"/>
      <c r="K803" s="2488"/>
      <c r="L803" s="2489"/>
      <c r="M803" s="605">
        <v>0</v>
      </c>
    </row>
    <row r="804" spans="1:13" ht="17.25">
      <c r="B804" s="2478"/>
      <c r="C804" s="2479"/>
      <c r="D804" s="2479"/>
      <c r="E804" s="2479"/>
      <c r="F804" s="2479"/>
      <c r="G804" s="2479"/>
      <c r="H804" s="2480"/>
      <c r="I804" s="2487" t="s">
        <v>127</v>
      </c>
      <c r="J804" s="2488"/>
      <c r="K804" s="2488"/>
      <c r="L804" s="2489"/>
      <c r="M804" s="605">
        <v>0</v>
      </c>
    </row>
    <row r="805" spans="1:13" ht="17.25">
      <c r="B805" s="2478"/>
      <c r="C805" s="2479"/>
      <c r="D805" s="2479"/>
      <c r="E805" s="2479"/>
      <c r="F805" s="2479"/>
      <c r="G805" s="2479"/>
      <c r="H805" s="2480"/>
      <c r="I805" s="2490" t="s">
        <v>11</v>
      </c>
      <c r="J805" s="2491"/>
      <c r="K805" s="2491"/>
      <c r="L805" s="2492"/>
      <c r="M805" s="606">
        <v>0</v>
      </c>
    </row>
    <row r="806" spans="1:13" ht="17.25">
      <c r="B806" s="2478"/>
      <c r="C806" s="2479"/>
      <c r="D806" s="2479"/>
      <c r="E806" s="2479"/>
      <c r="F806" s="2479"/>
      <c r="G806" s="2479"/>
      <c r="H806" s="2480"/>
      <c r="I806" s="2514" t="s">
        <v>21</v>
      </c>
      <c r="J806" s="2515"/>
      <c r="K806" s="2515"/>
      <c r="L806" s="2516"/>
      <c r="M806" s="650" t="e">
        <f>ROUNDDOWN(((M802+(M803*(1-M802))+(M804*(1-M802)))-M805),2)</f>
        <v>#N/A</v>
      </c>
    </row>
    <row r="807" spans="1:13" ht="17.25">
      <c r="B807" s="2478"/>
      <c r="C807" s="2479"/>
      <c r="D807" s="2479"/>
      <c r="E807" s="2479"/>
      <c r="F807" s="2479"/>
      <c r="G807" s="2479"/>
      <c r="H807" s="2480"/>
      <c r="I807" s="608"/>
      <c r="J807" s="609"/>
      <c r="K807" s="609"/>
      <c r="L807" s="607" t="s">
        <v>576</v>
      </c>
      <c r="M807" s="610" t="e">
        <f>ROUND(((M794*(1-M806))),-5)</f>
        <v>#N/A</v>
      </c>
    </row>
    <row r="808" spans="1:13" ht="17.25">
      <c r="B808" s="2478"/>
      <c r="C808" s="2479"/>
      <c r="D808" s="2479"/>
      <c r="E808" s="2479"/>
      <c r="F808" s="2479"/>
      <c r="G808" s="2479"/>
      <c r="H808" s="2480"/>
      <c r="I808" s="2508" t="s">
        <v>160</v>
      </c>
      <c r="J808" s="2509"/>
      <c r="K808" s="2509"/>
      <c r="L808" s="2510"/>
      <c r="M808" s="611" t="e">
        <f>M807/H793</f>
        <v>#N/A</v>
      </c>
    </row>
    <row r="809" spans="1:13" ht="15" customHeight="1">
      <c r="B809" s="2511"/>
      <c r="C809" s="2512"/>
      <c r="D809" s="2512"/>
      <c r="E809" s="2512"/>
      <c r="F809" s="2512"/>
      <c r="G809" s="2512"/>
      <c r="H809" s="2513"/>
      <c r="I809" s="2514" t="s">
        <v>577</v>
      </c>
      <c r="J809" s="2515"/>
      <c r="K809" s="2515"/>
      <c r="L809" s="2516"/>
      <c r="M809" s="651" t="e">
        <f>ROUND(((M795*(1-M806))),-5)</f>
        <v>#N/A</v>
      </c>
    </row>
    <row r="810" spans="1:13" ht="15.75" customHeight="1">
      <c r="A810" s="442" t="s">
        <v>619</v>
      </c>
      <c r="B810" s="630" t="s">
        <v>129</v>
      </c>
      <c r="C810" s="489"/>
      <c r="D810" s="2341" t="e">
        <f>VLOOKUP(C810,'BTB2025'!$N$8:$O$18,2,FALSE)</f>
        <v>#N/A</v>
      </c>
      <c r="E810" s="2342"/>
      <c r="F810" s="2343"/>
      <c r="G810" s="490"/>
      <c r="H810" s="2334" t="s">
        <v>675</v>
      </c>
      <c r="I810" s="2334"/>
      <c r="J810" s="2334" t="s">
        <v>678</v>
      </c>
      <c r="K810" s="2334"/>
      <c r="L810" s="2334"/>
      <c r="M810" s="2335"/>
    </row>
    <row r="811" spans="1:13" ht="15.75" customHeight="1">
      <c r="A811" s="457" t="str">
        <f>C810&amp;C811</f>
        <v/>
      </c>
      <c r="B811" s="631" t="s">
        <v>60</v>
      </c>
      <c r="C811" s="454"/>
      <c r="D811" s="2344"/>
      <c r="E811" s="2345"/>
      <c r="F811" s="2345"/>
      <c r="G811" s="491"/>
      <c r="H811" s="2334" t="s">
        <v>673</v>
      </c>
      <c r="I811" s="2334"/>
      <c r="J811" s="2334" t="s">
        <v>679</v>
      </c>
      <c r="K811" s="2334"/>
      <c r="L811" s="2334"/>
      <c r="M811" s="2335"/>
    </row>
    <row r="812" spans="1:13" ht="15.75" customHeight="1">
      <c r="B812" s="632" t="s">
        <v>617</v>
      </c>
      <c r="C812" s="628" t="e">
        <f>VLOOKUP(A811,'ILM2025'!$A$3:$B$56,2,FALSE)</f>
        <v>#N/A</v>
      </c>
      <c r="D812" s="2332"/>
      <c r="E812" s="2333"/>
      <c r="F812" s="2333"/>
      <c r="G812" s="491"/>
      <c r="H812" s="2334" t="s">
        <v>674</v>
      </c>
      <c r="I812" s="2334"/>
      <c r="J812" s="2334" t="s">
        <v>680</v>
      </c>
      <c r="K812" s="2334"/>
      <c r="L812" s="2334"/>
      <c r="M812" s="2335"/>
    </row>
    <row r="813" spans="1:13" ht="15.75" customHeight="1">
      <c r="B813" s="633" t="s">
        <v>600</v>
      </c>
      <c r="C813" s="456" t="e">
        <f>VLOOKUP(C810,'BTB2025'!$P$8:$Q$18,2,FALSE)</f>
        <v>#N/A</v>
      </c>
      <c r="D813" s="2336"/>
      <c r="E813" s="2337"/>
      <c r="F813" s="2337"/>
      <c r="G813" s="492"/>
      <c r="H813" s="2334" t="s">
        <v>676</v>
      </c>
      <c r="I813" s="2334"/>
      <c r="J813" s="2334" t="s">
        <v>681</v>
      </c>
      <c r="K813" s="2334"/>
      <c r="L813" s="2334"/>
      <c r="M813" s="2335"/>
    </row>
    <row r="814" spans="1:13">
      <c r="B814" s="634" t="s">
        <v>23</v>
      </c>
      <c r="C814" s="2356"/>
      <c r="D814" s="2357"/>
      <c r="E814" s="2358"/>
      <c r="F814" s="455"/>
      <c r="G814" s="493"/>
      <c r="H814" s="2359" t="s">
        <v>677</v>
      </c>
      <c r="I814" s="2359"/>
      <c r="J814" s="2360" t="s">
        <v>682</v>
      </c>
      <c r="K814" s="2360"/>
      <c r="L814" s="2360"/>
      <c r="M814" s="2361"/>
    </row>
    <row r="815" spans="1:13">
      <c r="B815" s="634" t="s">
        <v>672</v>
      </c>
      <c r="C815" s="2356"/>
      <c r="D815" s="2357"/>
      <c r="E815" s="2358"/>
      <c r="F815" s="629" t="e">
        <f>VLOOKUP(C815,'IKK2025'!$C$4:$D$551,2,FALSE)</f>
        <v>#N/A</v>
      </c>
      <c r="G815" s="493"/>
      <c r="H815" s="494"/>
      <c r="I815" s="494"/>
      <c r="J815" s="2362" t="s">
        <v>683</v>
      </c>
      <c r="K815" s="2362"/>
      <c r="L815" s="2362"/>
      <c r="M815" s="2363"/>
    </row>
    <row r="816" spans="1:13" ht="20.25" customHeight="1">
      <c r="B816" s="646" t="s">
        <v>891</v>
      </c>
      <c r="C816" s="2364"/>
      <c r="D816" s="2365"/>
      <c r="E816" s="2366"/>
      <c r="F816" s="647"/>
      <c r="G816" s="648"/>
      <c r="H816" s="635"/>
      <c r="I816" s="635"/>
      <c r="J816" s="635"/>
      <c r="K816" s="635"/>
      <c r="L816" s="635"/>
      <c r="M816" s="636"/>
    </row>
    <row r="817" spans="2:13" ht="18.75" customHeight="1">
      <c r="B817" s="2352" t="s">
        <v>407</v>
      </c>
      <c r="C817" s="2353"/>
      <c r="D817" s="2353"/>
      <c r="E817" s="2353"/>
      <c r="F817" s="2354"/>
      <c r="G817" s="2549" t="s">
        <v>813</v>
      </c>
      <c r="H817" s="2352" t="s">
        <v>408</v>
      </c>
      <c r="I817" s="2353"/>
      <c r="J817" s="2353"/>
      <c r="K817" s="2353"/>
      <c r="L817" s="2353"/>
      <c r="M817" s="2354"/>
    </row>
    <row r="818" spans="2:13" ht="24.75" customHeight="1">
      <c r="B818" s="2346" t="s">
        <v>62</v>
      </c>
      <c r="C818" s="2346" t="s">
        <v>130</v>
      </c>
      <c r="D818" s="2346" t="s">
        <v>131</v>
      </c>
      <c r="E818" s="2346" t="s">
        <v>132</v>
      </c>
      <c r="F818" s="2346" t="s">
        <v>133</v>
      </c>
      <c r="G818" s="2550"/>
      <c r="H818" s="2346" t="s">
        <v>62</v>
      </c>
      <c r="I818" s="2346" t="s">
        <v>409</v>
      </c>
      <c r="J818" s="2346" t="s">
        <v>131</v>
      </c>
      <c r="K818" s="2346" t="s">
        <v>132</v>
      </c>
      <c r="L818" s="2346" t="s">
        <v>410</v>
      </c>
      <c r="M818" s="2346" t="s">
        <v>411</v>
      </c>
    </row>
    <row r="819" spans="2:13" ht="22.5" customHeight="1">
      <c r="B819" s="2347"/>
      <c r="C819" s="2347"/>
      <c r="D819" s="2347"/>
      <c r="E819" s="2347"/>
      <c r="F819" s="2347"/>
      <c r="G819" s="2347"/>
      <c r="H819" s="2347"/>
      <c r="I819" s="2347"/>
      <c r="J819" s="2347"/>
      <c r="K819" s="2347"/>
      <c r="L819" s="2347"/>
      <c r="M819" s="2347"/>
    </row>
    <row r="820" spans="2:13" ht="20.25" customHeight="1">
      <c r="B820" s="495" t="s">
        <v>809</v>
      </c>
      <c r="C820" s="496"/>
      <c r="D820" s="497"/>
      <c r="E820" s="498"/>
      <c r="F820" s="498"/>
      <c r="G820" s="499"/>
      <c r="H820" s="498"/>
      <c r="I820" s="498"/>
      <c r="J820" s="498"/>
      <c r="K820" s="498"/>
      <c r="L820" s="500"/>
      <c r="M820" s="501"/>
    </row>
    <row r="821" spans="2:13" ht="47.25" customHeight="1">
      <c r="B821" s="502" t="s">
        <v>8</v>
      </c>
      <c r="C821" s="503" t="e">
        <f>VLOOKUP(C810,'IM 2025'!$D$15:$E$25,2,FALSE)</f>
        <v>#N/A</v>
      </c>
      <c r="D821" s="504" t="e">
        <f>VLOOKUP(C810,'IM 2025'!$D$15:$F$25,3,FALSE)</f>
        <v>#N/A</v>
      </c>
      <c r="E821" s="505">
        <v>1</v>
      </c>
      <c r="F821" s="506" t="e">
        <f>D821*E821*F815</f>
        <v>#N/A</v>
      </c>
      <c r="G821" s="507"/>
      <c r="H821" s="508" t="s">
        <v>8</v>
      </c>
      <c r="I821" s="509" t="str">
        <f>IF(G821&lt;&gt;0,VLOOKUP(G821,'IM 2025'!$D$30:$E$48,2),"-")</f>
        <v>-</v>
      </c>
      <c r="J821" s="510">
        <f>IF(G821&lt;&gt;0,VLOOKUP(G821,'IM 2025'!$D$30:$F$48,3)*F821,0)</f>
        <v>0</v>
      </c>
      <c r="K821" s="505">
        <v>1</v>
      </c>
      <c r="L821" s="511">
        <v>1</v>
      </c>
      <c r="M821" s="512" t="e">
        <f>(L821*K821*J821)-F821</f>
        <v>#N/A</v>
      </c>
    </row>
    <row r="822" spans="2:13" ht="31.5" customHeight="1">
      <c r="B822" s="513" t="s">
        <v>36</v>
      </c>
      <c r="C822" s="503" t="e">
        <f>VLOOKUP(C810,'IM 2025'!$H$15:$I$25,2,FALSE)</f>
        <v>#N/A</v>
      </c>
      <c r="D822" s="514" t="e">
        <f>VLOOKUP(C810,'IM 2025'!$H$15:$J$25,3,FALSE)</f>
        <v>#N/A</v>
      </c>
      <c r="E822" s="505">
        <v>1</v>
      </c>
      <c r="F822" s="515" t="e">
        <f>D822*E822*F815</f>
        <v>#N/A</v>
      </c>
      <c r="G822" s="507"/>
      <c r="H822" s="516" t="s">
        <v>36</v>
      </c>
      <c r="I822" s="509" t="str">
        <f>IF(G822&lt;&gt;0,VLOOKUP(G822,'IM 2025'!$H$30:$I$57,2),"-")</f>
        <v>-</v>
      </c>
      <c r="J822" s="510">
        <f>IF(G822&lt;&gt;0,VLOOKUP(G822,'IM 2025'!$H$30:$J$57,3)*F822,0)</f>
        <v>0</v>
      </c>
      <c r="K822" s="505">
        <v>1</v>
      </c>
      <c r="L822" s="517">
        <v>1</v>
      </c>
      <c r="M822" s="512" t="e">
        <f>(L822*K822*J822)-F822</f>
        <v>#N/A</v>
      </c>
    </row>
    <row r="823" spans="2:13" ht="25.5" customHeight="1">
      <c r="B823" s="2517" t="s">
        <v>134</v>
      </c>
      <c r="C823" s="518" t="e">
        <f>VLOOKUP(C810,'IM 2025'!$L$15:$M$25,2,FALSE)</f>
        <v>#N/A</v>
      </c>
      <c r="D823" s="519" t="e">
        <f>VLOOKUP(C810,'IM 2025'!$L$15:$N$25,3,FALSE)</f>
        <v>#N/A</v>
      </c>
      <c r="E823" s="520">
        <v>1</v>
      </c>
      <c r="F823" s="519" t="e">
        <f>D823*E823*F815</f>
        <v>#N/A</v>
      </c>
      <c r="G823" s="521"/>
      <c r="H823" s="2350" t="s">
        <v>134</v>
      </c>
      <c r="I823" s="522" t="str">
        <f>IF(G823&lt;&gt;0,VLOOKUP(G823,'IM 2025'!$L$30:$N$53,2),"-")</f>
        <v>-</v>
      </c>
      <c r="J823" s="523">
        <f>IF(G823&lt;&gt;0,VLOOKUP(G823,'IM 2025'!$L$30:$N$53,3)*F823,0)</f>
        <v>0</v>
      </c>
      <c r="K823" s="520">
        <v>1</v>
      </c>
      <c r="L823" s="524">
        <v>1</v>
      </c>
      <c r="M823" s="525" t="e">
        <f>(L823*K823*J823)-F823</f>
        <v>#N/A</v>
      </c>
    </row>
    <row r="824" spans="2:13" ht="20.25" customHeight="1">
      <c r="B824" s="2518"/>
      <c r="C824" s="526"/>
      <c r="D824" s="527"/>
      <c r="E824" s="528">
        <v>0</v>
      </c>
      <c r="F824" s="527" t="e">
        <f>D824*E824*F815</f>
        <v>#N/A</v>
      </c>
      <c r="G824" s="529"/>
      <c r="H824" s="2351"/>
      <c r="I824" s="530"/>
      <c r="J824" s="531"/>
      <c r="K824" s="528">
        <v>0</v>
      </c>
      <c r="L824" s="532">
        <v>1</v>
      </c>
      <c r="M824" s="533">
        <f>L824*K824*J824*$F$8</f>
        <v>0</v>
      </c>
    </row>
    <row r="825" spans="2:13" ht="30" customHeight="1">
      <c r="B825" s="2517" t="s">
        <v>135</v>
      </c>
      <c r="C825" s="518" t="e">
        <f>VLOOKUP(C810,'IM 2025'!$P$15:$Q$25,2,FALSE)</f>
        <v>#N/A</v>
      </c>
      <c r="D825" s="519" t="e">
        <f>VLOOKUP(C810,'IM 2025'!$P$15:$R$25,3,FALSE)</f>
        <v>#N/A</v>
      </c>
      <c r="E825" s="534">
        <v>1</v>
      </c>
      <c r="F825" s="519" t="e">
        <f>D825*E825*F815</f>
        <v>#N/A</v>
      </c>
      <c r="G825" s="535"/>
      <c r="H825" s="2350" t="s">
        <v>135</v>
      </c>
      <c r="I825" s="522" t="str">
        <f>IF(G825&lt;&gt;0,VLOOKUP(G825,'IM 2025'!$P$30:$Q$90,2),"-")</f>
        <v>-</v>
      </c>
      <c r="J825" s="523">
        <f>IF(G825&lt;&gt;0,VLOOKUP(G825,'IM 2025'!$P$30:$R$90,3)*F825,0)</f>
        <v>0</v>
      </c>
      <c r="K825" s="534">
        <v>1</v>
      </c>
      <c r="L825" s="524">
        <v>1</v>
      </c>
      <c r="M825" s="525" t="e">
        <f>(L825*K825*J825)-F825</f>
        <v>#N/A</v>
      </c>
    </row>
    <row r="826" spans="2:13" ht="17.25" customHeight="1">
      <c r="B826" s="2518"/>
      <c r="C826" s="536"/>
      <c r="D826" s="527"/>
      <c r="E826" s="528">
        <v>0</v>
      </c>
      <c r="F826" s="527" t="e">
        <f>D826*E826*F815</f>
        <v>#N/A</v>
      </c>
      <c r="G826" s="529"/>
      <c r="H826" s="2351"/>
      <c r="I826" s="537"/>
      <c r="J826" s="531"/>
      <c r="K826" s="528">
        <v>0</v>
      </c>
      <c r="L826" s="532">
        <v>1</v>
      </c>
      <c r="M826" s="533">
        <f>L826*K826*J826*$F$8</f>
        <v>0</v>
      </c>
    </row>
    <row r="827" spans="2:13" ht="34.5" customHeight="1">
      <c r="B827" s="2517" t="s">
        <v>806</v>
      </c>
      <c r="C827" s="518" t="e">
        <f>VLOOKUP(C810,'IM 2025'!$T$15:$U$25,2,FALSE)</f>
        <v>#N/A</v>
      </c>
      <c r="D827" s="519" t="e">
        <f>VLOOKUP(C810,'IM 2025'!$T$15:$V$25,3,FALSE)</f>
        <v>#N/A</v>
      </c>
      <c r="E827" s="534">
        <v>1</v>
      </c>
      <c r="F827" s="538" t="e">
        <f>D827*E827*F815</f>
        <v>#N/A</v>
      </c>
      <c r="G827" s="535"/>
      <c r="H827" s="2519" t="s">
        <v>136</v>
      </c>
      <c r="I827" s="522" t="str">
        <f>IF(G827&lt;&gt;0,VLOOKUP(G827,'IM 2025'!$T$30:$U$58,2),"-")</f>
        <v>-</v>
      </c>
      <c r="J827" s="523">
        <f>IF(G827&lt;&gt;0,VLOOKUP(G827,'IM 2025'!$T$30:$V$58,3)*F827,0)</f>
        <v>0</v>
      </c>
      <c r="K827" s="534">
        <v>1</v>
      </c>
      <c r="L827" s="524">
        <v>1</v>
      </c>
      <c r="M827" s="525" t="e">
        <f>(L827*K827*J827)-F827</f>
        <v>#N/A</v>
      </c>
    </row>
    <row r="828" spans="2:13" ht="24.75" customHeight="1">
      <c r="B828" s="2518"/>
      <c r="C828" s="536"/>
      <c r="D828" s="527"/>
      <c r="E828" s="528">
        <v>0</v>
      </c>
      <c r="F828" s="527" t="e">
        <f>D828*E828*F815</f>
        <v>#N/A</v>
      </c>
      <c r="G828" s="529"/>
      <c r="H828" s="2520"/>
      <c r="I828" s="539"/>
      <c r="J828" s="540"/>
      <c r="K828" s="528">
        <v>0</v>
      </c>
      <c r="L828" s="532">
        <v>1</v>
      </c>
      <c r="M828" s="533">
        <f>L828*K828*J828*$F$8</f>
        <v>0</v>
      </c>
    </row>
    <row r="829" spans="2:13" ht="60.75" customHeight="1">
      <c r="B829" s="2517" t="s">
        <v>137</v>
      </c>
      <c r="C829" s="541" t="e">
        <f>VLOOKUP(C810,'IM 2025'!$X$15:$Y$25,2,FALSE)</f>
        <v>#N/A</v>
      </c>
      <c r="D829" s="542" t="e">
        <f>VLOOKUP(C810,'IM 2025'!$X$15:$Z$25,3,FALSE)</f>
        <v>#N/A</v>
      </c>
      <c r="E829" s="534">
        <v>1</v>
      </c>
      <c r="F829" s="542" t="e">
        <f>D829*E829*F815</f>
        <v>#N/A</v>
      </c>
      <c r="G829" s="535"/>
      <c r="H829" s="2519" t="s">
        <v>137</v>
      </c>
      <c r="I829" s="522" t="str">
        <f>IF(G829&lt;&gt;0,VLOOKUP(G829,'IM 2025'!$X$30:$Y$110,2),"-")</f>
        <v>-</v>
      </c>
      <c r="J829" s="523">
        <f>IF(G829&lt;&gt;0,VLOOKUP(G829,'IM 2025'!$X$30:$Z$110,3)*F829,0)</f>
        <v>0</v>
      </c>
      <c r="K829" s="534">
        <v>1</v>
      </c>
      <c r="L829" s="524" t="e">
        <f>J831/D831</f>
        <v>#N/A</v>
      </c>
      <c r="M829" s="525" t="e">
        <f>(L829*K829*J829)-F829</f>
        <v>#N/A</v>
      </c>
    </row>
    <row r="830" spans="2:13" ht="18.75" customHeight="1">
      <c r="B830" s="2521"/>
      <c r="C830" s="543"/>
      <c r="D830" s="544"/>
      <c r="E830" s="545">
        <v>0</v>
      </c>
      <c r="F830" s="544">
        <f>D830*E830</f>
        <v>0</v>
      </c>
      <c r="G830" s="546"/>
      <c r="H830" s="2522"/>
      <c r="I830" s="547"/>
      <c r="J830" s="548"/>
      <c r="K830" s="545">
        <v>0</v>
      </c>
      <c r="L830" s="549">
        <v>1</v>
      </c>
      <c r="M830" s="550">
        <f>L830*K830*J830*$F$8</f>
        <v>0</v>
      </c>
    </row>
    <row r="831" spans="2:13" ht="29.25" customHeight="1">
      <c r="B831" s="2518"/>
      <c r="C831" s="536" t="s">
        <v>844</v>
      </c>
      <c r="D831" s="551" t="e">
        <f>VLOOKUP(C810,'IM 2025'!$A$2:$C$12,3)</f>
        <v>#N/A</v>
      </c>
      <c r="E831" s="528"/>
      <c r="F831" s="552"/>
      <c r="G831" s="546"/>
      <c r="H831" s="2520"/>
      <c r="I831" s="539" t="s">
        <v>842</v>
      </c>
      <c r="J831" s="620">
        <v>2.8</v>
      </c>
      <c r="K831" s="528"/>
      <c r="L831" s="532"/>
      <c r="M831" s="533"/>
    </row>
    <row r="832" spans="2:13" ht="84" customHeight="1">
      <c r="B832" s="2517" t="s">
        <v>138</v>
      </c>
      <c r="C832" s="541" t="e">
        <f>VLOOKUP(C810,'IM 2025'!$AB$15:$AC$25,2,FALSE)</f>
        <v>#N/A</v>
      </c>
      <c r="D832" s="542" t="e">
        <f>VLOOKUP(C810,'IM 2025'!$AB$15:$AD$25,3,FALSE)</f>
        <v>#N/A</v>
      </c>
      <c r="E832" s="553">
        <v>1</v>
      </c>
      <c r="F832" s="554" t="e">
        <f>D832*E832*F815</f>
        <v>#N/A</v>
      </c>
      <c r="G832" s="535"/>
      <c r="H832" s="2519" t="s">
        <v>138</v>
      </c>
      <c r="I832" s="509" t="str">
        <f>IF(G832&lt;&gt;0,VLOOKUP(G832,'IM 2025'!$AB$30:$AC$53,2),"-")</f>
        <v>-</v>
      </c>
      <c r="J832" s="510">
        <f>IF(G832&lt;&gt;0,VLOOKUP(G832,'IM 2025'!$AB$30:$AD$53,3)*F832,0)</f>
        <v>0</v>
      </c>
      <c r="K832" s="505">
        <v>1</v>
      </c>
      <c r="L832" s="511">
        <v>1</v>
      </c>
      <c r="M832" s="656" t="e">
        <f>(L832*K832*J832)-F832</f>
        <v>#N/A</v>
      </c>
    </row>
    <row r="833" spans="2:14" ht="32.25" customHeight="1">
      <c r="B833" s="2518"/>
      <c r="C833" s="536"/>
      <c r="D833" s="552"/>
      <c r="E833" s="528">
        <v>0</v>
      </c>
      <c r="F833" s="555">
        <f>D833*E833</f>
        <v>0</v>
      </c>
      <c r="G833" s="557"/>
      <c r="H833" s="2520"/>
      <c r="I833" s="652"/>
      <c r="J833" s="653"/>
      <c r="K833" s="654">
        <v>0</v>
      </c>
      <c r="L833" s="655">
        <v>1</v>
      </c>
      <c r="M833" s="550">
        <f>L833*K833*J833*$F$8</f>
        <v>0</v>
      </c>
    </row>
    <row r="834" spans="2:14" ht="45.75" customHeight="1">
      <c r="B834" s="2517" t="s">
        <v>139</v>
      </c>
      <c r="C834" s="541" t="e">
        <f>VLOOKUP(C810,'IM 2025'!$AF$15:$AG$25,2,FALSE)</f>
        <v>#N/A</v>
      </c>
      <c r="D834" s="542" t="e">
        <f>VLOOKUP(C810,'IM 2025'!$AF$15:$AH$25,3,FALSE)</f>
        <v>#N/A</v>
      </c>
      <c r="E834" s="553">
        <v>1</v>
      </c>
      <c r="F834" s="542" t="e">
        <f>D834*E834*F815</f>
        <v>#N/A</v>
      </c>
      <c r="G834" s="535"/>
      <c r="H834" s="2519" t="s">
        <v>139</v>
      </c>
      <c r="I834" s="522" t="str">
        <f>IF(G834&lt;&gt;0,VLOOKUP(G834,'IM 2025'!$AF$30:$AG$76,2),"-")</f>
        <v>-</v>
      </c>
      <c r="J834" s="523">
        <f>IF(G834&lt;&gt;0,VLOOKUP(G834,'IM 2025'!$AF$30:$AH$76,3)*F834,0)</f>
        <v>0</v>
      </c>
      <c r="K834" s="556">
        <v>1</v>
      </c>
      <c r="L834" s="517">
        <v>1</v>
      </c>
      <c r="M834" s="525" t="e">
        <f>(L834*K834*J834)-F834</f>
        <v>#N/A</v>
      </c>
    </row>
    <row r="835" spans="2:14" ht="26.1" customHeight="1">
      <c r="B835" s="2518"/>
      <c r="C835" s="536"/>
      <c r="D835" s="552"/>
      <c r="E835" s="528">
        <v>0</v>
      </c>
      <c r="F835" s="552">
        <f>D835*E835</f>
        <v>0</v>
      </c>
      <c r="G835" s="557"/>
      <c r="H835" s="2520"/>
      <c r="I835" s="657"/>
      <c r="J835" s="540"/>
      <c r="K835" s="528">
        <v>0</v>
      </c>
      <c r="L835" s="532">
        <v>1</v>
      </c>
      <c r="M835" s="533">
        <f>L835*K835*J835*$F$8</f>
        <v>0</v>
      </c>
    </row>
    <row r="836" spans="2:14" ht="113.25" customHeight="1">
      <c r="B836" s="502" t="s">
        <v>37</v>
      </c>
      <c r="C836" s="503" t="e">
        <f>VLOOKUP(C810,'IM 2025'!$AJ$15:$AK$25,2,FALSE)</f>
        <v>#N/A</v>
      </c>
      <c r="D836" s="504" t="e">
        <f>VLOOKUP(C810,'IM 2025'!$AJ$15:$AL$25,3,FALSE)</f>
        <v>#N/A</v>
      </c>
      <c r="E836" s="505">
        <v>1</v>
      </c>
      <c r="F836" s="504" t="e">
        <f>D836*E836*F815</f>
        <v>#N/A</v>
      </c>
      <c r="G836" s="507"/>
      <c r="H836" s="558" t="s">
        <v>37</v>
      </c>
      <c r="I836" s="509" t="str">
        <f>IF(G836&lt;&gt;0,VLOOKUP(G836,'IM 2025'!$AJ$30:$AK$40,2),"-")</f>
        <v>-</v>
      </c>
      <c r="J836" s="510">
        <f>IF(G836&lt;&gt;0,VLOOKUP(G836,'IM 2025'!$AJ$30:$AL$40,3)*F836,0)</f>
        <v>0</v>
      </c>
      <c r="K836" s="505">
        <v>1</v>
      </c>
      <c r="L836" s="559">
        <v>1</v>
      </c>
      <c r="M836" s="512" t="e">
        <f>(L836*K836*J836)-F836</f>
        <v>#N/A</v>
      </c>
    </row>
    <row r="837" spans="2:14" ht="23.25" customHeight="1">
      <c r="B837" s="2394" t="s">
        <v>807</v>
      </c>
      <c r="C837" s="2395"/>
      <c r="D837" s="2395"/>
      <c r="E837" s="560">
        <f>(E821+E822+E823+E824+E825+E826+E827+E828+E829+E830+E831+E832+E833+E834+E835+E836)/9</f>
        <v>1</v>
      </c>
      <c r="F837" s="561"/>
      <c r="G837" s="562"/>
      <c r="H837" s="2394" t="s">
        <v>807</v>
      </c>
      <c r="I837" s="2395"/>
      <c r="J837" s="2395"/>
      <c r="K837" s="560">
        <f>(K821+K822+K823+K824+K825+K826+K827+K828+K829+K830+K831+K832+K833+K834+K835+K836)/9</f>
        <v>1</v>
      </c>
      <c r="L837" s="563"/>
      <c r="M837" s="533"/>
    </row>
    <row r="838" spans="2:14" ht="20.25" customHeight="1">
      <c r="B838" s="2367" t="s">
        <v>815</v>
      </c>
      <c r="C838" s="2368"/>
      <c r="D838" s="2368"/>
      <c r="E838" s="2369"/>
      <c r="F838" s="643" t="e">
        <f>SUM(F821:F836)</f>
        <v>#N/A</v>
      </c>
      <c r="G838" s="644"/>
      <c r="H838" s="2370" t="s">
        <v>816</v>
      </c>
      <c r="I838" s="2371"/>
      <c r="J838" s="2371"/>
      <c r="K838" s="2371"/>
      <c r="L838" s="2372"/>
      <c r="M838" s="644" t="e">
        <f>SUM(M821:M836)</f>
        <v>#N/A</v>
      </c>
    </row>
    <row r="839" spans="2:14" ht="20.25" customHeight="1">
      <c r="B839" s="2367" t="s">
        <v>817</v>
      </c>
      <c r="C839" s="2368"/>
      <c r="D839" s="2368"/>
      <c r="E839" s="2368"/>
      <c r="F839" s="2368"/>
      <c r="G839" s="2368"/>
      <c r="H839" s="2368"/>
      <c r="I839" s="2368"/>
      <c r="J839" s="2368"/>
      <c r="K839" s="2368"/>
      <c r="L839" s="2368"/>
      <c r="M839" s="645" t="e">
        <f>F838+M838</f>
        <v>#N/A</v>
      </c>
      <c r="N839" s="438"/>
    </row>
    <row r="840" spans="2:14" ht="20.25" customHeight="1">
      <c r="B840" s="2373" t="s">
        <v>808</v>
      </c>
      <c r="C840" s="2374"/>
      <c r="D840" s="2374"/>
      <c r="E840" s="2374"/>
      <c r="F840" s="2374"/>
      <c r="G840" s="2374"/>
      <c r="H840" s="2375"/>
      <c r="I840" s="640" t="s">
        <v>52</v>
      </c>
      <c r="J840" s="2382">
        <v>0.03</v>
      </c>
      <c r="K840" s="2383"/>
      <c r="L840" s="2384" t="e">
        <f>M839*J840</f>
        <v>#N/A</v>
      </c>
      <c r="M840" s="2385"/>
    </row>
    <row r="841" spans="2:14" ht="17.25">
      <c r="B841" s="2376"/>
      <c r="C841" s="2377"/>
      <c r="D841" s="2377"/>
      <c r="E841" s="2377"/>
      <c r="F841" s="2377"/>
      <c r="G841" s="2377"/>
      <c r="H841" s="2378"/>
      <c r="I841" s="641" t="s">
        <v>53</v>
      </c>
      <c r="J841" s="2386">
        <v>1.4999999999999999E-2</v>
      </c>
      <c r="K841" s="2387"/>
      <c r="L841" s="2388" t="e">
        <f>M839*J841</f>
        <v>#N/A</v>
      </c>
      <c r="M841" s="2389"/>
    </row>
    <row r="842" spans="2:14" ht="17.25">
      <c r="B842" s="2379"/>
      <c r="C842" s="2380"/>
      <c r="D842" s="2380"/>
      <c r="E842" s="2380"/>
      <c r="F842" s="2380"/>
      <c r="G842" s="2380"/>
      <c r="H842" s="2381"/>
      <c r="I842" s="642" t="s">
        <v>54</v>
      </c>
      <c r="J842" s="2390">
        <v>0.1</v>
      </c>
      <c r="K842" s="2391"/>
      <c r="L842" s="2392" t="e">
        <f>M839*J842</f>
        <v>#N/A</v>
      </c>
      <c r="M842" s="2393"/>
    </row>
    <row r="843" spans="2:14" ht="17.25">
      <c r="B843" s="2427" t="s">
        <v>811</v>
      </c>
      <c r="C843" s="2428"/>
      <c r="D843" s="2428"/>
      <c r="E843" s="2428"/>
      <c r="F843" s="2428"/>
      <c r="G843" s="2428"/>
      <c r="H843" s="2428"/>
      <c r="I843" s="2428"/>
      <c r="J843" s="2428"/>
      <c r="K843" s="2429"/>
      <c r="L843" s="2430" t="e">
        <f>SUM(L840:M842)</f>
        <v>#N/A</v>
      </c>
      <c r="M843" s="2431"/>
    </row>
    <row r="844" spans="2:14" ht="19.5" customHeight="1">
      <c r="B844" s="2432" t="s">
        <v>810</v>
      </c>
      <c r="C844" s="2433"/>
      <c r="D844" s="2433"/>
      <c r="E844" s="2433"/>
      <c r="F844" s="2433"/>
      <c r="G844" s="2433"/>
      <c r="H844" s="2433"/>
      <c r="I844" s="2433"/>
      <c r="J844" s="2433"/>
      <c r="K844" s="2434"/>
      <c r="L844" s="2435" t="e">
        <f>M839+L843</f>
        <v>#N/A</v>
      </c>
      <c r="M844" s="2436"/>
    </row>
    <row r="845" spans="2:14" ht="17.25">
      <c r="B845" s="2437" t="s">
        <v>582</v>
      </c>
      <c r="C845" s="2438"/>
      <c r="D845" s="2438"/>
      <c r="E845" s="2438"/>
      <c r="F845" s="2438"/>
      <c r="G845" s="2438"/>
      <c r="H845" s="2438"/>
      <c r="I845" s="2439"/>
      <c r="J845" s="2440">
        <v>0.11</v>
      </c>
      <c r="K845" s="2441"/>
      <c r="L845" s="2430" t="e">
        <f>L844*J845</f>
        <v>#N/A</v>
      </c>
      <c r="M845" s="2431"/>
    </row>
    <row r="846" spans="2:14" ht="26.25" customHeight="1">
      <c r="B846" s="2404"/>
      <c r="C846" s="2405"/>
      <c r="D846" s="2405"/>
      <c r="E846" s="2405"/>
      <c r="F846" s="2405"/>
      <c r="G846" s="2406"/>
      <c r="H846" s="2407" t="s">
        <v>812</v>
      </c>
      <c r="I846" s="2408"/>
      <c r="J846" s="2408"/>
      <c r="K846" s="2409"/>
      <c r="L846" s="2410" t="e">
        <f>ROUNDDOWN(L844+L845,-3)</f>
        <v>#N/A</v>
      </c>
      <c r="M846" s="2411"/>
    </row>
    <row r="847" spans="2:14" ht="17.25">
      <c r="B847" s="2346" t="s">
        <v>24</v>
      </c>
      <c r="C847" s="2412" t="s">
        <v>150</v>
      </c>
      <c r="D847" s="2413"/>
      <c r="E847" s="2413"/>
      <c r="F847" s="2413"/>
      <c r="G847" s="2413"/>
      <c r="H847" s="2413"/>
      <c r="I847" s="2414"/>
      <c r="J847" s="2415" t="s">
        <v>575</v>
      </c>
      <c r="K847" s="2416"/>
      <c r="L847" s="2416"/>
      <c r="M847" s="2417"/>
    </row>
    <row r="848" spans="2:14" ht="38.25" customHeight="1">
      <c r="B848" s="2347"/>
      <c r="C848" s="564" t="s">
        <v>572</v>
      </c>
      <c r="D848" s="2421" t="s">
        <v>890</v>
      </c>
      <c r="E848" s="2422"/>
      <c r="F848" s="625" t="s">
        <v>574</v>
      </c>
      <c r="G848" s="565" t="s">
        <v>890</v>
      </c>
      <c r="H848" s="565" t="s">
        <v>573</v>
      </c>
      <c r="I848" s="566" t="s">
        <v>571</v>
      </c>
      <c r="J848" s="2418"/>
      <c r="K848" s="2419"/>
      <c r="L848" s="2419"/>
      <c r="M848" s="2420"/>
    </row>
    <row r="849" spans="2:13" ht="18" customHeight="1">
      <c r="B849" s="567" t="s">
        <v>561</v>
      </c>
      <c r="C849" s="621"/>
      <c r="D849" s="2423">
        <f>ROUND(C849,)</f>
        <v>0</v>
      </c>
      <c r="E849" s="2424"/>
      <c r="F849" s="623"/>
      <c r="G849" s="568">
        <f>ROUND(F849,)</f>
        <v>0</v>
      </c>
      <c r="H849" s="569">
        <f t="shared" ref="H849:H858" si="34">D849-G849</f>
        <v>0</v>
      </c>
      <c r="I849" s="570"/>
      <c r="J849" s="2418"/>
      <c r="K849" s="2419"/>
      <c r="L849" s="2419"/>
      <c r="M849" s="2420"/>
    </row>
    <row r="850" spans="2:13" ht="18" customHeight="1">
      <c r="B850" s="567" t="s">
        <v>562</v>
      </c>
      <c r="C850" s="622"/>
      <c r="D850" s="2398">
        <f>ROUND(C850,)</f>
        <v>0</v>
      </c>
      <c r="E850" s="2399"/>
      <c r="F850" s="624"/>
      <c r="G850" s="616">
        <f>ROUND(F850,)</f>
        <v>0</v>
      </c>
      <c r="H850" s="617">
        <f t="shared" si="34"/>
        <v>0</v>
      </c>
      <c r="I850" s="617"/>
      <c r="J850" s="2418"/>
      <c r="K850" s="2419"/>
      <c r="L850" s="2419"/>
      <c r="M850" s="2420"/>
    </row>
    <row r="851" spans="2:13" ht="18" customHeight="1">
      <c r="B851" s="567" t="s">
        <v>563</v>
      </c>
      <c r="C851" s="622"/>
      <c r="D851" s="2398">
        <f t="shared" ref="D851:D858" si="35">ROUND(C851,)</f>
        <v>0</v>
      </c>
      <c r="E851" s="2399"/>
      <c r="F851" s="624"/>
      <c r="G851" s="616">
        <f t="shared" ref="G851:G858" si="36">ROUND(F851,)</f>
        <v>0</v>
      </c>
      <c r="H851" s="617">
        <f t="shared" si="34"/>
        <v>0</v>
      </c>
      <c r="I851" s="617"/>
      <c r="J851" s="2418"/>
      <c r="K851" s="2419"/>
      <c r="L851" s="2419"/>
      <c r="M851" s="2420"/>
    </row>
    <row r="852" spans="2:13" ht="18" customHeight="1">
      <c r="B852" s="567" t="s">
        <v>564</v>
      </c>
      <c r="C852" s="622"/>
      <c r="D852" s="2398">
        <f t="shared" si="35"/>
        <v>0</v>
      </c>
      <c r="E852" s="2399"/>
      <c r="F852" s="624"/>
      <c r="G852" s="616">
        <f t="shared" si="36"/>
        <v>0</v>
      </c>
      <c r="H852" s="617">
        <f t="shared" si="34"/>
        <v>0</v>
      </c>
      <c r="I852" s="617"/>
      <c r="J852" s="2418"/>
      <c r="K852" s="2419"/>
      <c r="L852" s="2419"/>
      <c r="M852" s="2420"/>
    </row>
    <row r="853" spans="2:13" ht="18" customHeight="1">
      <c r="B853" s="567" t="s">
        <v>565</v>
      </c>
      <c r="C853" s="622"/>
      <c r="D853" s="2398">
        <f t="shared" si="35"/>
        <v>0</v>
      </c>
      <c r="E853" s="2399"/>
      <c r="F853" s="624"/>
      <c r="G853" s="616">
        <f t="shared" si="36"/>
        <v>0</v>
      </c>
      <c r="H853" s="617">
        <f t="shared" si="34"/>
        <v>0</v>
      </c>
      <c r="I853" s="617"/>
      <c r="J853" s="2418"/>
      <c r="K853" s="2419"/>
      <c r="L853" s="2419"/>
      <c r="M853" s="2420"/>
    </row>
    <row r="854" spans="2:13" ht="18" customHeight="1">
      <c r="B854" s="567" t="s">
        <v>566</v>
      </c>
      <c r="C854" s="622"/>
      <c r="D854" s="2400">
        <f t="shared" si="35"/>
        <v>0</v>
      </c>
      <c r="E854" s="2401"/>
      <c r="F854" s="624"/>
      <c r="G854" s="618">
        <f t="shared" si="36"/>
        <v>0</v>
      </c>
      <c r="H854" s="619">
        <f t="shared" si="34"/>
        <v>0</v>
      </c>
      <c r="I854" s="617"/>
      <c r="J854" s="2418"/>
      <c r="K854" s="2419"/>
      <c r="L854" s="2419"/>
      <c r="M854" s="2420"/>
    </row>
    <row r="855" spans="2:13" ht="18" customHeight="1">
      <c r="B855" s="567" t="s">
        <v>567</v>
      </c>
      <c r="C855" s="573"/>
      <c r="D855" s="2402">
        <f t="shared" si="35"/>
        <v>0</v>
      </c>
      <c r="E855" s="2403"/>
      <c r="F855" s="574"/>
      <c r="G855" s="571">
        <f t="shared" si="36"/>
        <v>0</v>
      </c>
      <c r="H855" s="572">
        <f t="shared" si="34"/>
        <v>0</v>
      </c>
      <c r="I855" s="575"/>
      <c r="J855" s="2418"/>
      <c r="K855" s="2419"/>
      <c r="L855" s="2419"/>
      <c r="M855" s="2420"/>
    </row>
    <row r="856" spans="2:13" ht="18" customHeight="1">
      <c r="B856" s="567" t="s">
        <v>568</v>
      </c>
      <c r="C856" s="573"/>
      <c r="D856" s="2402">
        <f t="shared" si="35"/>
        <v>0</v>
      </c>
      <c r="E856" s="2403"/>
      <c r="F856" s="574"/>
      <c r="G856" s="571">
        <f t="shared" si="36"/>
        <v>0</v>
      </c>
      <c r="H856" s="572">
        <f t="shared" si="34"/>
        <v>0</v>
      </c>
      <c r="I856" s="575"/>
      <c r="J856" s="2418"/>
      <c r="K856" s="2419"/>
      <c r="L856" s="2419"/>
      <c r="M856" s="2420"/>
    </row>
    <row r="857" spans="2:13" ht="18" customHeight="1">
      <c r="B857" s="567" t="s">
        <v>569</v>
      </c>
      <c r="C857" s="573"/>
      <c r="D857" s="2402">
        <f t="shared" si="35"/>
        <v>0</v>
      </c>
      <c r="E857" s="2403"/>
      <c r="F857" s="574"/>
      <c r="G857" s="571">
        <f t="shared" si="36"/>
        <v>0</v>
      </c>
      <c r="H857" s="572">
        <f t="shared" si="34"/>
        <v>0</v>
      </c>
      <c r="I857" s="575"/>
      <c r="J857" s="2418"/>
      <c r="K857" s="2419"/>
      <c r="L857" s="2419"/>
      <c r="M857" s="2420"/>
    </row>
    <row r="858" spans="2:13" ht="18" customHeight="1">
      <c r="B858" s="567" t="s">
        <v>570</v>
      </c>
      <c r="C858" s="576"/>
      <c r="D858" s="2468">
        <f t="shared" si="35"/>
        <v>0</v>
      </c>
      <c r="E858" s="2469"/>
      <c r="F858" s="577"/>
      <c r="G858" s="578">
        <f t="shared" si="36"/>
        <v>0</v>
      </c>
      <c r="H858" s="579">
        <f t="shared" si="34"/>
        <v>0</v>
      </c>
      <c r="I858" s="580"/>
      <c r="J858" s="2418"/>
      <c r="K858" s="2419"/>
      <c r="L858" s="2419"/>
      <c r="M858" s="2420"/>
    </row>
    <row r="859" spans="2:13" ht="18.75" customHeight="1">
      <c r="B859" s="581" t="s">
        <v>15</v>
      </c>
      <c r="C859" s="612">
        <f>SUM(C850:C858)</f>
        <v>0</v>
      </c>
      <c r="D859" s="2470">
        <f>SUM(D849:E858)</f>
        <v>0</v>
      </c>
      <c r="E859" s="2471"/>
      <c r="F859" s="614">
        <f>SUM(F849:F858)</f>
        <v>0</v>
      </c>
      <c r="G859" s="613">
        <f>SUM(G849:G858)</f>
        <v>0</v>
      </c>
      <c r="H859" s="615">
        <f>SUM(H849:H858)</f>
        <v>0</v>
      </c>
      <c r="I859" s="615">
        <f>SUM(I849:I858)</f>
        <v>0</v>
      </c>
      <c r="J859" s="2404"/>
      <c r="K859" s="2405"/>
      <c r="L859" s="2405"/>
      <c r="M859" s="2406"/>
    </row>
    <row r="860" spans="2:13" ht="18.75" customHeight="1">
      <c r="B860" s="2472" t="s">
        <v>578</v>
      </c>
      <c r="C860" s="2473"/>
      <c r="D860" s="2473"/>
      <c r="E860" s="2473"/>
      <c r="F860" s="2473"/>
      <c r="G860" s="582"/>
      <c r="H860" s="2472" t="s">
        <v>150</v>
      </c>
      <c r="I860" s="2473"/>
      <c r="J860" s="2474"/>
      <c r="K860" s="2472" t="s">
        <v>583</v>
      </c>
      <c r="L860" s="2473"/>
      <c r="M860" s="2474"/>
    </row>
    <row r="861" spans="2:13" ht="23.25" customHeight="1">
      <c r="B861" s="583" t="s">
        <v>24</v>
      </c>
      <c r="C861" s="584" t="s">
        <v>14</v>
      </c>
      <c r="D861" s="565" t="s">
        <v>580</v>
      </c>
      <c r="E861" s="2421" t="s">
        <v>581</v>
      </c>
      <c r="F861" s="2475"/>
      <c r="G861" s="2422"/>
      <c r="H861" s="585" t="s">
        <v>572</v>
      </c>
      <c r="I861" s="585" t="s">
        <v>573</v>
      </c>
      <c r="J861" s="585" t="s">
        <v>571</v>
      </c>
      <c r="K861" s="2476" t="s">
        <v>584</v>
      </c>
      <c r="L861" s="2477"/>
      <c r="M861" s="585" t="s">
        <v>585</v>
      </c>
    </row>
    <row r="862" spans="2:13" ht="18.75" customHeight="1">
      <c r="B862" s="567" t="str">
        <f>B849</f>
        <v>Teras/Balkon</v>
      </c>
      <c r="C862" s="586" t="e">
        <f>L846</f>
        <v>#N/A</v>
      </c>
      <c r="D862" s="587">
        <v>0.35</v>
      </c>
      <c r="E862" s="2458" t="e">
        <f>C862*D862</f>
        <v>#N/A</v>
      </c>
      <c r="F862" s="2459"/>
      <c r="G862" s="2460"/>
      <c r="H862" s="588">
        <f>D849</f>
        <v>0</v>
      </c>
      <c r="I862" s="588">
        <f>H849</f>
        <v>0</v>
      </c>
      <c r="J862" s="589">
        <f>I849</f>
        <v>0</v>
      </c>
      <c r="K862" s="2461" t="e">
        <f>E862*H862</f>
        <v>#N/A</v>
      </c>
      <c r="L862" s="2462"/>
      <c r="M862" s="590" t="e">
        <f>E862*I862</f>
        <v>#N/A</v>
      </c>
    </row>
    <row r="863" spans="2:13" ht="18.75" customHeight="1">
      <c r="B863" s="591" t="str">
        <f>B850</f>
        <v>Basement</v>
      </c>
      <c r="C863" s="592" t="e">
        <f>L846</f>
        <v>#N/A</v>
      </c>
      <c r="D863" s="593">
        <v>0.7</v>
      </c>
      <c r="E863" s="2463" t="e">
        <f>C863*D863</f>
        <v>#N/A</v>
      </c>
      <c r="F863" s="2464"/>
      <c r="G863" s="2465"/>
      <c r="H863" s="594">
        <f>D850</f>
        <v>0</v>
      </c>
      <c r="I863" s="594">
        <f>H850</f>
        <v>0</v>
      </c>
      <c r="J863" s="595">
        <f>I850</f>
        <v>0</v>
      </c>
      <c r="K863" s="2466" t="e">
        <f>E863*H863</f>
        <v>#N/A</v>
      </c>
      <c r="L863" s="2467"/>
      <c r="M863" s="596" t="e">
        <f>E863*I863</f>
        <v>#N/A</v>
      </c>
    </row>
    <row r="864" spans="2:13" ht="18.75" customHeight="1">
      <c r="B864" s="591" t="s">
        <v>57</v>
      </c>
      <c r="C864" s="592" t="e">
        <f>L846</f>
        <v>#N/A</v>
      </c>
      <c r="D864" s="593" t="e">
        <f>C812</f>
        <v>#N/A</v>
      </c>
      <c r="E864" s="2463" t="e">
        <f>C864*D864</f>
        <v>#N/A</v>
      </c>
      <c r="F864" s="2464"/>
      <c r="G864" s="2465"/>
      <c r="H864" s="594">
        <f>SUM(D851:E858)</f>
        <v>0</v>
      </c>
      <c r="I864" s="594">
        <f>SUM(H851:H858)</f>
        <v>0</v>
      </c>
      <c r="J864" s="595">
        <f>H851+H852+H853+H854+H855+H856+H857+H858</f>
        <v>0</v>
      </c>
      <c r="K864" s="2466" t="e">
        <f>E864*I864</f>
        <v>#N/A</v>
      </c>
      <c r="L864" s="2467"/>
      <c r="M864" s="596" t="e">
        <f>E864*I864</f>
        <v>#N/A</v>
      </c>
    </row>
    <row r="865" spans="2:13" ht="18.75" customHeight="1">
      <c r="B865" s="567" t="s">
        <v>579</v>
      </c>
      <c r="C865" s="597"/>
      <c r="D865" s="598"/>
      <c r="E865" s="2442"/>
      <c r="F865" s="2443"/>
      <c r="G865" s="2444"/>
      <c r="H865" s="599"/>
      <c r="I865" s="599"/>
      <c r="J865" s="600"/>
      <c r="K865" s="2445">
        <f>E865*H865</f>
        <v>0</v>
      </c>
      <c r="L865" s="2446"/>
      <c r="M865" s="601">
        <f>E865*I865</f>
        <v>0</v>
      </c>
    </row>
    <row r="866" spans="2:13" ht="18.75" customHeight="1">
      <c r="B866" s="2447" t="s">
        <v>15</v>
      </c>
      <c r="C866" s="2448"/>
      <c r="D866" s="2448"/>
      <c r="E866" s="2448"/>
      <c r="F866" s="2448"/>
      <c r="G866" s="2449"/>
      <c r="H866" s="649">
        <f>SUM(H862:H865)</f>
        <v>0</v>
      </c>
      <c r="I866" s="649">
        <f>SUM(I862:I865)</f>
        <v>0</v>
      </c>
      <c r="J866" s="649">
        <f>SUM(J862:J865)</f>
        <v>0</v>
      </c>
      <c r="K866" s="2450" t="e">
        <f>SUM(K862:L865)</f>
        <v>#N/A</v>
      </c>
      <c r="L866" s="2451"/>
      <c r="M866" s="649" t="e">
        <f>SUM(M862:M865)</f>
        <v>#N/A</v>
      </c>
    </row>
    <row r="867" spans="2:13" ht="18.75" customHeight="1">
      <c r="B867" s="2452" t="s">
        <v>586</v>
      </c>
      <c r="C867" s="2453"/>
      <c r="D867" s="2453"/>
      <c r="E867" s="2453"/>
      <c r="F867" s="2453"/>
      <c r="G867" s="2453"/>
      <c r="H867" s="2454"/>
      <c r="I867" s="2455" t="s">
        <v>587</v>
      </c>
      <c r="J867" s="2456"/>
      <c r="K867" s="2456"/>
      <c r="L867" s="2457"/>
      <c r="M867" s="637" t="e">
        <f>ROUND(K866,-3)</f>
        <v>#N/A</v>
      </c>
    </row>
    <row r="868" spans="2:13" ht="18.75" customHeight="1">
      <c r="B868" s="2493"/>
      <c r="C868" s="2494"/>
      <c r="D868" s="2494"/>
      <c r="E868" s="2494"/>
      <c r="F868" s="2494"/>
      <c r="G868" s="2494"/>
      <c r="H868" s="2495"/>
      <c r="I868" s="2496" t="s">
        <v>589</v>
      </c>
      <c r="J868" s="2497"/>
      <c r="K868" s="2497"/>
      <c r="L868" s="2498"/>
      <c r="M868" s="638" t="e">
        <f>ROUND(M866,-3)</f>
        <v>#N/A</v>
      </c>
    </row>
    <row r="869" spans="2:13" ht="18.75" customHeight="1">
      <c r="B869" s="2493"/>
      <c r="C869" s="2494"/>
      <c r="D869" s="2494"/>
      <c r="E869" s="2494"/>
      <c r="F869" s="2494"/>
      <c r="G869" s="2494"/>
      <c r="H869" s="2495"/>
      <c r="I869" s="2499" t="s">
        <v>588</v>
      </c>
      <c r="J869" s="2500"/>
      <c r="K869" s="2500"/>
      <c r="L869" s="2501"/>
      <c r="M869" s="639" t="e">
        <f>ROUND(((K866/H866)*J866),-3)</f>
        <v>#N/A</v>
      </c>
    </row>
    <row r="870" spans="2:13" ht="17.25">
      <c r="B870" s="2502"/>
      <c r="C870" s="2503"/>
      <c r="D870" s="2503"/>
      <c r="E870" s="2503"/>
      <c r="F870" s="2503"/>
      <c r="G870" s="2503"/>
      <c r="H870" s="2504"/>
      <c r="I870" s="2505" t="s">
        <v>25</v>
      </c>
      <c r="J870" s="2506"/>
      <c r="K870" s="2506"/>
      <c r="L870" s="2507"/>
      <c r="M870" s="602">
        <v>2022</v>
      </c>
    </row>
    <row r="871" spans="2:13" ht="17.25">
      <c r="B871" s="2478"/>
      <c r="C871" s="2479"/>
      <c r="D871" s="2479"/>
      <c r="E871" s="2479"/>
      <c r="F871" s="2479"/>
      <c r="G871" s="2479"/>
      <c r="H871" s="2480"/>
      <c r="I871" s="2487" t="s">
        <v>17</v>
      </c>
      <c r="J871" s="2488"/>
      <c r="K871" s="2488"/>
      <c r="L871" s="2489"/>
      <c r="M871" s="626">
        <v>0</v>
      </c>
    </row>
    <row r="872" spans="2:13" ht="17.25">
      <c r="B872" s="2478"/>
      <c r="C872" s="2479"/>
      <c r="D872" s="2479"/>
      <c r="E872" s="2479"/>
      <c r="F872" s="2479"/>
      <c r="G872" s="2479"/>
      <c r="H872" s="2480"/>
      <c r="I872" s="2487" t="s">
        <v>18</v>
      </c>
      <c r="J872" s="2488"/>
      <c r="K872" s="2488"/>
      <c r="L872" s="2489"/>
      <c r="M872" s="627">
        <f>M871</f>
        <v>0</v>
      </c>
    </row>
    <row r="873" spans="2:13" ht="17.25">
      <c r="B873" s="2478"/>
      <c r="C873" s="2479"/>
      <c r="D873" s="2479"/>
      <c r="E873" s="2479"/>
      <c r="F873" s="2479"/>
      <c r="G873" s="2479"/>
      <c r="H873" s="2480"/>
      <c r="I873" s="2490" t="s">
        <v>26</v>
      </c>
      <c r="J873" s="2491"/>
      <c r="K873" s="2491"/>
      <c r="L873" s="2492"/>
      <c r="M873" s="603" t="e">
        <f>VLOOKUP(C810,'BTB2025'!$N$8:$R$18,5,FALSE)</f>
        <v>#N/A</v>
      </c>
    </row>
    <row r="874" spans="2:13" ht="17.25">
      <c r="B874" s="2478"/>
      <c r="C874" s="2479"/>
      <c r="D874" s="2479"/>
      <c r="E874" s="2479"/>
      <c r="F874" s="2479"/>
      <c r="G874" s="2479"/>
      <c r="H874" s="2480"/>
      <c r="I874" s="2481" t="s">
        <v>19</v>
      </c>
      <c r="J874" s="2482"/>
      <c r="K874" s="2482"/>
      <c r="L874" s="2482"/>
      <c r="M874" s="2483"/>
    </row>
    <row r="875" spans="2:13" ht="17.25">
      <c r="B875" s="2478"/>
      <c r="C875" s="2479"/>
      <c r="D875" s="2479"/>
      <c r="E875" s="2479"/>
      <c r="F875" s="2479"/>
      <c r="G875" s="2479"/>
      <c r="H875" s="2480"/>
      <c r="I875" s="2484" t="s">
        <v>20</v>
      </c>
      <c r="J875" s="2485"/>
      <c r="K875" s="2485"/>
      <c r="L875" s="2486"/>
      <c r="M875" s="604" t="e">
        <f>(M870-((M871+M872)/2))/M873</f>
        <v>#N/A</v>
      </c>
    </row>
    <row r="876" spans="2:13" ht="17.25">
      <c r="B876" s="2478"/>
      <c r="C876" s="2479"/>
      <c r="D876" s="2479"/>
      <c r="E876" s="2479"/>
      <c r="F876" s="2479"/>
      <c r="G876" s="2479"/>
      <c r="H876" s="2480"/>
      <c r="I876" s="2487" t="s">
        <v>126</v>
      </c>
      <c r="J876" s="2488"/>
      <c r="K876" s="2488"/>
      <c r="L876" s="2489"/>
      <c r="M876" s="605">
        <v>0</v>
      </c>
    </row>
    <row r="877" spans="2:13" ht="17.25">
      <c r="B877" s="2478"/>
      <c r="C877" s="2479"/>
      <c r="D877" s="2479"/>
      <c r="E877" s="2479"/>
      <c r="F877" s="2479"/>
      <c r="G877" s="2479"/>
      <c r="H877" s="2480"/>
      <c r="I877" s="2487" t="s">
        <v>127</v>
      </c>
      <c r="J877" s="2488"/>
      <c r="K877" s="2488"/>
      <c r="L877" s="2489"/>
      <c r="M877" s="605">
        <v>0</v>
      </c>
    </row>
    <row r="878" spans="2:13" ht="17.25">
      <c r="B878" s="2478"/>
      <c r="C878" s="2479"/>
      <c r="D878" s="2479"/>
      <c r="E878" s="2479"/>
      <c r="F878" s="2479"/>
      <c r="G878" s="2479"/>
      <c r="H878" s="2480"/>
      <c r="I878" s="2490" t="s">
        <v>11</v>
      </c>
      <c r="J878" s="2491"/>
      <c r="K878" s="2491"/>
      <c r="L878" s="2492"/>
      <c r="M878" s="606">
        <v>0</v>
      </c>
    </row>
    <row r="879" spans="2:13" ht="17.25">
      <c r="B879" s="2478"/>
      <c r="C879" s="2479"/>
      <c r="D879" s="2479"/>
      <c r="E879" s="2479"/>
      <c r="F879" s="2479"/>
      <c r="G879" s="2479"/>
      <c r="H879" s="2480"/>
      <c r="I879" s="2514" t="s">
        <v>21</v>
      </c>
      <c r="J879" s="2515"/>
      <c r="K879" s="2515"/>
      <c r="L879" s="2516"/>
      <c r="M879" s="650" t="e">
        <f>ROUNDDOWN(((M875+(M876*(1-M875))+(M877*(1-M875)))-M878),2)</f>
        <v>#N/A</v>
      </c>
    </row>
    <row r="880" spans="2:13" ht="17.25">
      <c r="B880" s="2478"/>
      <c r="C880" s="2479"/>
      <c r="D880" s="2479"/>
      <c r="E880" s="2479"/>
      <c r="F880" s="2479"/>
      <c r="G880" s="2479"/>
      <c r="H880" s="2480"/>
      <c r="I880" s="608"/>
      <c r="J880" s="609"/>
      <c r="K880" s="609"/>
      <c r="L880" s="607" t="s">
        <v>576</v>
      </c>
      <c r="M880" s="610" t="e">
        <f>ROUND(((M867*(1-M879))),-5)</f>
        <v>#N/A</v>
      </c>
    </row>
    <row r="881" spans="1:13" ht="17.25">
      <c r="B881" s="2478"/>
      <c r="C881" s="2479"/>
      <c r="D881" s="2479"/>
      <c r="E881" s="2479"/>
      <c r="F881" s="2479"/>
      <c r="G881" s="2479"/>
      <c r="H881" s="2480"/>
      <c r="I881" s="2508" t="s">
        <v>160</v>
      </c>
      <c r="J881" s="2509"/>
      <c r="K881" s="2509"/>
      <c r="L881" s="2510"/>
      <c r="M881" s="611" t="e">
        <f>M880/H866</f>
        <v>#N/A</v>
      </c>
    </row>
    <row r="882" spans="1:13" ht="15" customHeight="1">
      <c r="B882" s="2511"/>
      <c r="C882" s="2512"/>
      <c r="D882" s="2512"/>
      <c r="E882" s="2512"/>
      <c r="F882" s="2512"/>
      <c r="G882" s="2512"/>
      <c r="H882" s="2513"/>
      <c r="I882" s="2514" t="s">
        <v>577</v>
      </c>
      <c r="J882" s="2515"/>
      <c r="K882" s="2515"/>
      <c r="L882" s="2516"/>
      <c r="M882" s="651" t="e">
        <f>ROUND(((M868*(1-M879))),-5)</f>
        <v>#N/A</v>
      </c>
    </row>
    <row r="883" spans="1:13" ht="15.75" customHeight="1">
      <c r="A883" s="442" t="s">
        <v>619</v>
      </c>
      <c r="B883" s="630" t="s">
        <v>129</v>
      </c>
      <c r="C883" s="489"/>
      <c r="D883" s="2341" t="e">
        <f>VLOOKUP(C883,'BTB2025'!$N$8:$O$18,2,FALSE)</f>
        <v>#N/A</v>
      </c>
      <c r="E883" s="2342"/>
      <c r="F883" s="2343"/>
      <c r="G883" s="490"/>
      <c r="H883" s="2334" t="s">
        <v>675</v>
      </c>
      <c r="I883" s="2334"/>
      <c r="J883" s="2334" t="s">
        <v>678</v>
      </c>
      <c r="K883" s="2334"/>
      <c r="L883" s="2334"/>
      <c r="M883" s="2335"/>
    </row>
    <row r="884" spans="1:13" ht="15.75" customHeight="1">
      <c r="A884" s="457" t="str">
        <f>C883&amp;C884</f>
        <v/>
      </c>
      <c r="B884" s="631" t="s">
        <v>60</v>
      </c>
      <c r="C884" s="454"/>
      <c r="D884" s="2344"/>
      <c r="E884" s="2345"/>
      <c r="F884" s="2345"/>
      <c r="G884" s="491"/>
      <c r="H884" s="2334" t="s">
        <v>673</v>
      </c>
      <c r="I884" s="2334"/>
      <c r="J884" s="2334" t="s">
        <v>679</v>
      </c>
      <c r="K884" s="2334"/>
      <c r="L884" s="2334"/>
      <c r="M884" s="2335"/>
    </row>
    <row r="885" spans="1:13" ht="15.75" customHeight="1">
      <c r="B885" s="632" t="s">
        <v>617</v>
      </c>
      <c r="C885" s="628" t="e">
        <f>VLOOKUP(A884,'ILM2025'!$A$3:$B$56,2,FALSE)</f>
        <v>#N/A</v>
      </c>
      <c r="D885" s="2332"/>
      <c r="E885" s="2333"/>
      <c r="F885" s="2333"/>
      <c r="G885" s="491"/>
      <c r="H885" s="2334" t="s">
        <v>674</v>
      </c>
      <c r="I885" s="2334"/>
      <c r="J885" s="2334" t="s">
        <v>680</v>
      </c>
      <c r="K885" s="2334"/>
      <c r="L885" s="2334"/>
      <c r="M885" s="2335"/>
    </row>
    <row r="886" spans="1:13" ht="15.75" customHeight="1">
      <c r="B886" s="633" t="s">
        <v>600</v>
      </c>
      <c r="C886" s="456" t="e">
        <f>VLOOKUP(C883,'BTB2025'!$P$8:$Q$18,2,FALSE)</f>
        <v>#N/A</v>
      </c>
      <c r="D886" s="2336"/>
      <c r="E886" s="2337"/>
      <c r="F886" s="2337"/>
      <c r="G886" s="492"/>
      <c r="H886" s="2334" t="s">
        <v>676</v>
      </c>
      <c r="I886" s="2334"/>
      <c r="J886" s="2334" t="s">
        <v>681</v>
      </c>
      <c r="K886" s="2334"/>
      <c r="L886" s="2334"/>
      <c r="M886" s="2335"/>
    </row>
    <row r="887" spans="1:13">
      <c r="B887" s="634" t="s">
        <v>23</v>
      </c>
      <c r="C887" s="2356"/>
      <c r="D887" s="2357"/>
      <c r="E887" s="2358"/>
      <c r="F887" s="455"/>
      <c r="G887" s="493"/>
      <c r="H887" s="2359" t="s">
        <v>677</v>
      </c>
      <c r="I887" s="2359"/>
      <c r="J887" s="2360" t="s">
        <v>682</v>
      </c>
      <c r="K887" s="2360"/>
      <c r="L887" s="2360"/>
      <c r="M887" s="2361"/>
    </row>
    <row r="888" spans="1:13">
      <c r="B888" s="634" t="s">
        <v>672</v>
      </c>
      <c r="C888" s="2356"/>
      <c r="D888" s="2357"/>
      <c r="E888" s="2358"/>
      <c r="F888" s="629" t="e">
        <f>VLOOKUP(C888,'IKK2025'!$C$4:$D$551,2,FALSE)</f>
        <v>#N/A</v>
      </c>
      <c r="G888" s="493"/>
      <c r="H888" s="494"/>
      <c r="I888" s="494"/>
      <c r="J888" s="2362" t="s">
        <v>683</v>
      </c>
      <c r="K888" s="2362"/>
      <c r="L888" s="2362"/>
      <c r="M888" s="2363"/>
    </row>
    <row r="889" spans="1:13" ht="20.25" customHeight="1">
      <c r="B889" s="646" t="s">
        <v>891</v>
      </c>
      <c r="C889" s="2364"/>
      <c r="D889" s="2365"/>
      <c r="E889" s="2366"/>
      <c r="F889" s="647"/>
      <c r="G889" s="648"/>
      <c r="H889" s="635"/>
      <c r="I889" s="635"/>
      <c r="J889" s="635"/>
      <c r="K889" s="635"/>
      <c r="L889" s="635"/>
      <c r="M889" s="636"/>
    </row>
    <row r="890" spans="1:13" ht="18.75" customHeight="1">
      <c r="B890" s="2352" t="s">
        <v>407</v>
      </c>
      <c r="C890" s="2353"/>
      <c r="D890" s="2353"/>
      <c r="E890" s="2353"/>
      <c r="F890" s="2354"/>
      <c r="G890" s="2549" t="s">
        <v>813</v>
      </c>
      <c r="H890" s="2352" t="s">
        <v>408</v>
      </c>
      <c r="I890" s="2353"/>
      <c r="J890" s="2353"/>
      <c r="K890" s="2353"/>
      <c r="L890" s="2353"/>
      <c r="M890" s="2354"/>
    </row>
    <row r="891" spans="1:13" ht="24.75" customHeight="1">
      <c r="B891" s="2346" t="s">
        <v>62</v>
      </c>
      <c r="C891" s="2346" t="s">
        <v>130</v>
      </c>
      <c r="D891" s="2346" t="s">
        <v>131</v>
      </c>
      <c r="E891" s="2346" t="s">
        <v>132</v>
      </c>
      <c r="F891" s="2346" t="s">
        <v>133</v>
      </c>
      <c r="G891" s="2550"/>
      <c r="H891" s="2346" t="s">
        <v>62</v>
      </c>
      <c r="I891" s="2346" t="s">
        <v>409</v>
      </c>
      <c r="J891" s="2346" t="s">
        <v>131</v>
      </c>
      <c r="K891" s="2346" t="s">
        <v>132</v>
      </c>
      <c r="L891" s="2346" t="s">
        <v>410</v>
      </c>
      <c r="M891" s="2346" t="s">
        <v>411</v>
      </c>
    </row>
    <row r="892" spans="1:13" ht="22.5" customHeight="1">
      <c r="B892" s="2347"/>
      <c r="C892" s="2347"/>
      <c r="D892" s="2347"/>
      <c r="E892" s="2347"/>
      <c r="F892" s="2347"/>
      <c r="G892" s="2347"/>
      <c r="H892" s="2347"/>
      <c r="I892" s="2347"/>
      <c r="J892" s="2347"/>
      <c r="K892" s="2347"/>
      <c r="L892" s="2347"/>
      <c r="M892" s="2347"/>
    </row>
    <row r="893" spans="1:13" ht="20.25" customHeight="1">
      <c r="B893" s="495" t="s">
        <v>809</v>
      </c>
      <c r="C893" s="496"/>
      <c r="D893" s="497"/>
      <c r="E893" s="498"/>
      <c r="F893" s="498"/>
      <c r="G893" s="499"/>
      <c r="H893" s="498"/>
      <c r="I893" s="498"/>
      <c r="J893" s="498"/>
      <c r="K893" s="498"/>
      <c r="L893" s="500"/>
      <c r="M893" s="501"/>
    </row>
    <row r="894" spans="1:13" ht="47.25" customHeight="1">
      <c r="B894" s="502" t="s">
        <v>8</v>
      </c>
      <c r="C894" s="503" t="e">
        <f>VLOOKUP(C883,'IM 2025'!$D$15:$E$25,2,FALSE)</f>
        <v>#N/A</v>
      </c>
      <c r="D894" s="504" t="e">
        <f>VLOOKUP(C883,'IM 2025'!$D$15:$F$25,3,FALSE)</f>
        <v>#N/A</v>
      </c>
      <c r="E894" s="505">
        <v>1</v>
      </c>
      <c r="F894" s="506" t="e">
        <f>D894*E894*F888</f>
        <v>#N/A</v>
      </c>
      <c r="G894" s="507"/>
      <c r="H894" s="508" t="s">
        <v>8</v>
      </c>
      <c r="I894" s="509" t="str">
        <f>IF(G894&lt;&gt;0,VLOOKUP(G894,'IM 2025'!$D$30:$E$48,2),"-")</f>
        <v>-</v>
      </c>
      <c r="J894" s="510">
        <f>IF(G894&lt;&gt;0,VLOOKUP(G894,'IM 2025'!$D$30:$F$48,3)*F894,0)</f>
        <v>0</v>
      </c>
      <c r="K894" s="505">
        <v>1</v>
      </c>
      <c r="L894" s="511">
        <v>1</v>
      </c>
      <c r="M894" s="512" t="e">
        <f>(L894*K894*J894)-F894</f>
        <v>#N/A</v>
      </c>
    </row>
    <row r="895" spans="1:13" ht="31.5" customHeight="1">
      <c r="B895" s="513" t="s">
        <v>36</v>
      </c>
      <c r="C895" s="503" t="e">
        <f>VLOOKUP(C883,'IM 2025'!$H$15:$I$25,2,FALSE)</f>
        <v>#N/A</v>
      </c>
      <c r="D895" s="514" t="e">
        <f>VLOOKUP(C883,'IM 2025'!$H$15:$J$25,3,FALSE)</f>
        <v>#N/A</v>
      </c>
      <c r="E895" s="505">
        <v>1</v>
      </c>
      <c r="F895" s="515" t="e">
        <f>D895*E895*F888</f>
        <v>#N/A</v>
      </c>
      <c r="G895" s="507"/>
      <c r="H895" s="516" t="s">
        <v>36</v>
      </c>
      <c r="I895" s="509" t="str">
        <f>IF(G895&lt;&gt;0,VLOOKUP(G895,'IM 2025'!$H$30:$I$57,2),"-")</f>
        <v>-</v>
      </c>
      <c r="J895" s="510">
        <f>IF(G895&lt;&gt;0,VLOOKUP(G895,'IM 2025'!$H$30:$J$57,3)*F895,0)</f>
        <v>0</v>
      </c>
      <c r="K895" s="505">
        <v>1</v>
      </c>
      <c r="L895" s="517">
        <v>1</v>
      </c>
      <c r="M895" s="512" t="e">
        <f>(L895*K895*J895)-F895</f>
        <v>#N/A</v>
      </c>
    </row>
    <row r="896" spans="1:13" ht="25.5" customHeight="1">
      <c r="B896" s="2517" t="s">
        <v>134</v>
      </c>
      <c r="C896" s="518" t="e">
        <f>VLOOKUP(C883,'IM 2025'!$L$15:$M$25,2,FALSE)</f>
        <v>#N/A</v>
      </c>
      <c r="D896" s="519" t="e">
        <f>VLOOKUP(C883,'IM 2025'!$L$15:$N$25,3,FALSE)</f>
        <v>#N/A</v>
      </c>
      <c r="E896" s="520">
        <v>1</v>
      </c>
      <c r="F896" s="519" t="e">
        <f>D896*E896*F888</f>
        <v>#N/A</v>
      </c>
      <c r="G896" s="521"/>
      <c r="H896" s="2350" t="s">
        <v>134</v>
      </c>
      <c r="I896" s="522" t="str">
        <f>IF(G896&lt;&gt;0,VLOOKUP(G896,'IM 2025'!$L$30:$N$53,2),"-")</f>
        <v>-</v>
      </c>
      <c r="J896" s="523">
        <f>IF(G896&lt;&gt;0,VLOOKUP(G896,'IM 2025'!$L$30:$N$53,3)*F896,0)</f>
        <v>0</v>
      </c>
      <c r="K896" s="520">
        <v>1</v>
      </c>
      <c r="L896" s="524">
        <v>1</v>
      </c>
      <c r="M896" s="525" t="e">
        <f>(L896*K896*J896)-F896</f>
        <v>#N/A</v>
      </c>
    </row>
    <row r="897" spans="2:14" ht="20.25" customHeight="1">
      <c r="B897" s="2518"/>
      <c r="C897" s="526"/>
      <c r="D897" s="527"/>
      <c r="E897" s="528">
        <v>0</v>
      </c>
      <c r="F897" s="527" t="e">
        <f>D897*E897*F888</f>
        <v>#N/A</v>
      </c>
      <c r="G897" s="529"/>
      <c r="H897" s="2351"/>
      <c r="I897" s="530"/>
      <c r="J897" s="531"/>
      <c r="K897" s="528">
        <v>0</v>
      </c>
      <c r="L897" s="532">
        <v>1</v>
      </c>
      <c r="M897" s="533">
        <f>L897*K897*J897*$F$8</f>
        <v>0</v>
      </c>
    </row>
    <row r="898" spans="2:14" ht="30" customHeight="1">
      <c r="B898" s="2517" t="s">
        <v>135</v>
      </c>
      <c r="C898" s="518" t="e">
        <f>VLOOKUP(C883,'IM 2025'!$P$15:$Q$25,2,FALSE)</f>
        <v>#N/A</v>
      </c>
      <c r="D898" s="519" t="e">
        <f>VLOOKUP(C883,'IM 2025'!$P$15:$R$25,3,FALSE)</f>
        <v>#N/A</v>
      </c>
      <c r="E898" s="534">
        <v>1</v>
      </c>
      <c r="F898" s="519" t="e">
        <f>D898*E898*F888</f>
        <v>#N/A</v>
      </c>
      <c r="G898" s="535"/>
      <c r="H898" s="2350" t="s">
        <v>135</v>
      </c>
      <c r="I898" s="522" t="str">
        <f>IF(G898&lt;&gt;0,VLOOKUP(G898,'IM 2025'!$P$30:$Q$90,2),"-")</f>
        <v>-</v>
      </c>
      <c r="J898" s="523">
        <f>IF(G898&lt;&gt;0,VLOOKUP(G898,'IM 2025'!$P$30:$R$90,3)*F898,0)</f>
        <v>0</v>
      </c>
      <c r="K898" s="534">
        <v>1</v>
      </c>
      <c r="L898" s="524">
        <v>1</v>
      </c>
      <c r="M898" s="525" t="e">
        <f>(L898*K898*J898)-F898</f>
        <v>#N/A</v>
      </c>
    </row>
    <row r="899" spans="2:14" ht="17.25" customHeight="1">
      <c r="B899" s="2518"/>
      <c r="C899" s="536"/>
      <c r="D899" s="527"/>
      <c r="E899" s="528">
        <v>0</v>
      </c>
      <c r="F899" s="527" t="e">
        <f>D899*E899*F888</f>
        <v>#N/A</v>
      </c>
      <c r="G899" s="529"/>
      <c r="H899" s="2351"/>
      <c r="I899" s="537"/>
      <c r="J899" s="531"/>
      <c r="K899" s="528">
        <v>0</v>
      </c>
      <c r="L899" s="532">
        <v>1</v>
      </c>
      <c r="M899" s="533">
        <f>L899*K899*J899*$F$8</f>
        <v>0</v>
      </c>
    </row>
    <row r="900" spans="2:14" ht="34.5" customHeight="1">
      <c r="B900" s="2517" t="s">
        <v>806</v>
      </c>
      <c r="C900" s="518" t="e">
        <f>VLOOKUP(C883,'IM 2025'!$T$15:$U$25,2,FALSE)</f>
        <v>#N/A</v>
      </c>
      <c r="D900" s="519" t="e">
        <f>VLOOKUP(C883,'IM 2025'!$T$15:$V$25,3,FALSE)</f>
        <v>#N/A</v>
      </c>
      <c r="E900" s="534">
        <v>1</v>
      </c>
      <c r="F900" s="538" t="e">
        <f>D900*E900*F888</f>
        <v>#N/A</v>
      </c>
      <c r="G900" s="535"/>
      <c r="H900" s="2519" t="s">
        <v>136</v>
      </c>
      <c r="I900" s="522" t="str">
        <f>IF(G900&lt;&gt;0,VLOOKUP(G900,'IM 2025'!$T$30:$U$58,2),"-")</f>
        <v>-</v>
      </c>
      <c r="J900" s="523">
        <f>IF(G900&lt;&gt;0,VLOOKUP(G900,'IM 2025'!$T$30:$V$58,3)*F900,0)</f>
        <v>0</v>
      </c>
      <c r="K900" s="534">
        <v>1</v>
      </c>
      <c r="L900" s="524">
        <v>1</v>
      </c>
      <c r="M900" s="525" t="e">
        <f>(L900*K900*J900)-F900</f>
        <v>#N/A</v>
      </c>
    </row>
    <row r="901" spans="2:14" ht="24.75" customHeight="1">
      <c r="B901" s="2518"/>
      <c r="C901" s="536"/>
      <c r="D901" s="527"/>
      <c r="E901" s="528">
        <v>0</v>
      </c>
      <c r="F901" s="527" t="e">
        <f>D901*E901*F888</f>
        <v>#N/A</v>
      </c>
      <c r="G901" s="529"/>
      <c r="H901" s="2520"/>
      <c r="I901" s="539"/>
      <c r="J901" s="540"/>
      <c r="K901" s="528">
        <v>0</v>
      </c>
      <c r="L901" s="532">
        <v>1</v>
      </c>
      <c r="M901" s="533">
        <f>L901*K901*J901*$F$8</f>
        <v>0</v>
      </c>
    </row>
    <row r="902" spans="2:14" ht="60.75" customHeight="1">
      <c r="B902" s="2517" t="s">
        <v>137</v>
      </c>
      <c r="C902" s="541" t="e">
        <f>VLOOKUP(C883,'IM 2025'!$X$15:$Y$25,2,FALSE)</f>
        <v>#N/A</v>
      </c>
      <c r="D902" s="542" t="e">
        <f>VLOOKUP(C883,'IM 2025'!$X$15:$Z$25,3,FALSE)</f>
        <v>#N/A</v>
      </c>
      <c r="E902" s="534">
        <v>1</v>
      </c>
      <c r="F902" s="542" t="e">
        <f>D902*E902*F888</f>
        <v>#N/A</v>
      </c>
      <c r="G902" s="535"/>
      <c r="H902" s="2519" t="s">
        <v>137</v>
      </c>
      <c r="I902" s="522" t="str">
        <f>IF(G902&lt;&gt;0,VLOOKUP(G902,'IM 2025'!$X$30:$Y$110,2),"-")</f>
        <v>-</v>
      </c>
      <c r="J902" s="523">
        <f>IF(G902&lt;&gt;0,VLOOKUP(G902,'IM 2025'!$X$30:$Z$110,3)*F902,0)</f>
        <v>0</v>
      </c>
      <c r="K902" s="534">
        <v>1</v>
      </c>
      <c r="L902" s="524" t="e">
        <f>J904/D904</f>
        <v>#N/A</v>
      </c>
      <c r="M902" s="525" t="e">
        <f>(L902*K902*J902)-F902</f>
        <v>#N/A</v>
      </c>
    </row>
    <row r="903" spans="2:14" ht="18.75" customHeight="1">
      <c r="B903" s="2521"/>
      <c r="C903" s="543"/>
      <c r="D903" s="544"/>
      <c r="E903" s="545">
        <v>0</v>
      </c>
      <c r="F903" s="544">
        <f>D903*E903</f>
        <v>0</v>
      </c>
      <c r="G903" s="546"/>
      <c r="H903" s="2522"/>
      <c r="I903" s="547"/>
      <c r="J903" s="548"/>
      <c r="K903" s="545">
        <v>0</v>
      </c>
      <c r="L903" s="549">
        <v>1</v>
      </c>
      <c r="M903" s="550">
        <f>L903*K903*J903*$F$8</f>
        <v>0</v>
      </c>
    </row>
    <row r="904" spans="2:14" ht="29.25" customHeight="1">
      <c r="B904" s="2518"/>
      <c r="C904" s="536" t="s">
        <v>844</v>
      </c>
      <c r="D904" s="551" t="e">
        <f>VLOOKUP(C883,'IM 2025'!$A$2:$C$12,3)</f>
        <v>#N/A</v>
      </c>
      <c r="E904" s="528"/>
      <c r="F904" s="552"/>
      <c r="G904" s="546"/>
      <c r="H904" s="2520"/>
      <c r="I904" s="539" t="s">
        <v>842</v>
      </c>
      <c r="J904" s="620">
        <v>2.8</v>
      </c>
      <c r="K904" s="528"/>
      <c r="L904" s="532"/>
      <c r="M904" s="533"/>
    </row>
    <row r="905" spans="2:14" ht="84" customHeight="1">
      <c r="B905" s="2517" t="s">
        <v>138</v>
      </c>
      <c r="C905" s="541" t="e">
        <f>VLOOKUP(C883,'IM 2025'!$AB$15:$AC$25,2,FALSE)</f>
        <v>#N/A</v>
      </c>
      <c r="D905" s="542" t="e">
        <f>VLOOKUP(C883,'IM 2025'!$AB$15:$AD$25,3,FALSE)</f>
        <v>#N/A</v>
      </c>
      <c r="E905" s="553">
        <v>1</v>
      </c>
      <c r="F905" s="554" t="e">
        <f>D905*E905*F888</f>
        <v>#N/A</v>
      </c>
      <c r="G905" s="535"/>
      <c r="H905" s="2519" t="s">
        <v>138</v>
      </c>
      <c r="I905" s="509" t="str">
        <f>IF(G905&lt;&gt;0,VLOOKUP(G905,'IM 2025'!$AB$30:$AC$53,2),"-")</f>
        <v>-</v>
      </c>
      <c r="J905" s="510">
        <f>IF(G905&lt;&gt;0,VLOOKUP(G905,'IM 2025'!$AB$30:$AD$53,3)*F905,0)</f>
        <v>0</v>
      </c>
      <c r="K905" s="505">
        <v>1</v>
      </c>
      <c r="L905" s="511">
        <v>1</v>
      </c>
      <c r="M905" s="656" t="e">
        <f>(L905*K905*J905)-F905</f>
        <v>#N/A</v>
      </c>
    </row>
    <row r="906" spans="2:14" ht="32.25" customHeight="1">
      <c r="B906" s="2518"/>
      <c r="C906" s="536"/>
      <c r="D906" s="552"/>
      <c r="E906" s="528">
        <v>0</v>
      </c>
      <c r="F906" s="555">
        <f>D906*E906</f>
        <v>0</v>
      </c>
      <c r="G906" s="557"/>
      <c r="H906" s="2520"/>
      <c r="I906" s="652"/>
      <c r="J906" s="653"/>
      <c r="K906" s="654">
        <v>0</v>
      </c>
      <c r="L906" s="655">
        <v>1</v>
      </c>
      <c r="M906" s="550">
        <f>L906*K906*J906*$F$8</f>
        <v>0</v>
      </c>
    </row>
    <row r="907" spans="2:14" ht="45.75" customHeight="1">
      <c r="B907" s="2517" t="s">
        <v>139</v>
      </c>
      <c r="C907" s="541" t="e">
        <f>VLOOKUP(C883,'IM 2025'!$AF$15:$AG$25,2,FALSE)</f>
        <v>#N/A</v>
      </c>
      <c r="D907" s="542" t="e">
        <f>VLOOKUP(C883,'IM 2025'!$AF$15:$AH$25,3,FALSE)</f>
        <v>#N/A</v>
      </c>
      <c r="E907" s="553">
        <v>1</v>
      </c>
      <c r="F907" s="542" t="e">
        <f>D907*E907*F888</f>
        <v>#N/A</v>
      </c>
      <c r="G907" s="535"/>
      <c r="H907" s="2519" t="s">
        <v>139</v>
      </c>
      <c r="I907" s="522" t="str">
        <f>IF(G907&lt;&gt;0,VLOOKUP(G907,'IM 2025'!$AF$30:$AG$76,2),"-")</f>
        <v>-</v>
      </c>
      <c r="J907" s="523">
        <f>IF(G907&lt;&gt;0,VLOOKUP(G907,'IM 2025'!$AF$30:$AH$76,3)*F907,0)</f>
        <v>0</v>
      </c>
      <c r="K907" s="556">
        <v>1</v>
      </c>
      <c r="L907" s="517">
        <v>1</v>
      </c>
      <c r="M907" s="525" t="e">
        <f>(L907*K907*J907)-F907</f>
        <v>#N/A</v>
      </c>
    </row>
    <row r="908" spans="2:14" ht="26.1" customHeight="1">
      <c r="B908" s="2518"/>
      <c r="C908" s="536"/>
      <c r="D908" s="552"/>
      <c r="E908" s="528">
        <v>0</v>
      </c>
      <c r="F908" s="552">
        <f>D908*E908</f>
        <v>0</v>
      </c>
      <c r="G908" s="557"/>
      <c r="H908" s="2520"/>
      <c r="I908" s="657"/>
      <c r="J908" s="540"/>
      <c r="K908" s="528">
        <v>0</v>
      </c>
      <c r="L908" s="532">
        <v>1</v>
      </c>
      <c r="M908" s="533">
        <f>L908*K908*J908*$F$8</f>
        <v>0</v>
      </c>
    </row>
    <row r="909" spans="2:14" ht="113.25" customHeight="1">
      <c r="B909" s="502" t="s">
        <v>37</v>
      </c>
      <c r="C909" s="503" t="e">
        <f>VLOOKUP(C883,'IM 2025'!$AJ$15:$AK$25,2,FALSE)</f>
        <v>#N/A</v>
      </c>
      <c r="D909" s="504" t="e">
        <f>VLOOKUP(C883,'IM 2025'!$AJ$15:$AL$25,3,FALSE)</f>
        <v>#N/A</v>
      </c>
      <c r="E909" s="505">
        <v>1</v>
      </c>
      <c r="F909" s="504" t="e">
        <f>D909*E909*F888</f>
        <v>#N/A</v>
      </c>
      <c r="G909" s="507"/>
      <c r="H909" s="558" t="s">
        <v>37</v>
      </c>
      <c r="I909" s="509" t="str">
        <f>IF(G909&lt;&gt;0,VLOOKUP(G909,'IM 2025'!$AJ$30:$AK$40,2),"-")</f>
        <v>-</v>
      </c>
      <c r="J909" s="510">
        <f>IF(G909&lt;&gt;0,VLOOKUP(G909,'IM 2025'!$AJ$30:$AL$40,3)*F909,0)</f>
        <v>0</v>
      </c>
      <c r="K909" s="505">
        <v>1</v>
      </c>
      <c r="L909" s="559">
        <v>1</v>
      </c>
      <c r="M909" s="512" t="e">
        <f>(L909*K909*J909)-F909</f>
        <v>#N/A</v>
      </c>
    </row>
    <row r="910" spans="2:14" ht="23.25" customHeight="1">
      <c r="B910" s="2394" t="s">
        <v>807</v>
      </c>
      <c r="C910" s="2395"/>
      <c r="D910" s="2395"/>
      <c r="E910" s="560">
        <f>(E894+E895+E896+E897+E898+E899+E900+E901+E902+E903+E904+E905+E906+E907+E908+E909)/9</f>
        <v>1</v>
      </c>
      <c r="F910" s="561"/>
      <c r="G910" s="562"/>
      <c r="H910" s="2394" t="s">
        <v>807</v>
      </c>
      <c r="I910" s="2395"/>
      <c r="J910" s="2395"/>
      <c r="K910" s="560">
        <f>(K894+K895+K896+K897+K898+K899+K900+K901+K902+K903+K904+K905+K906+K907+K908+K909)/9</f>
        <v>1</v>
      </c>
      <c r="L910" s="563"/>
      <c r="M910" s="533"/>
    </row>
    <row r="911" spans="2:14" ht="20.25" customHeight="1">
      <c r="B911" s="2367" t="s">
        <v>815</v>
      </c>
      <c r="C911" s="2368"/>
      <c r="D911" s="2368"/>
      <c r="E911" s="2369"/>
      <c r="F911" s="643" t="e">
        <f>SUM(F894:F909)</f>
        <v>#N/A</v>
      </c>
      <c r="G911" s="644"/>
      <c r="H911" s="2370" t="s">
        <v>816</v>
      </c>
      <c r="I911" s="2371"/>
      <c r="J911" s="2371"/>
      <c r="K911" s="2371"/>
      <c r="L911" s="2372"/>
      <c r="M911" s="644" t="e">
        <f>SUM(M894:M909)</f>
        <v>#N/A</v>
      </c>
    </row>
    <row r="912" spans="2:14" ht="20.25" customHeight="1">
      <c r="B912" s="2367" t="s">
        <v>817</v>
      </c>
      <c r="C912" s="2368"/>
      <c r="D912" s="2368"/>
      <c r="E912" s="2368"/>
      <c r="F912" s="2368"/>
      <c r="G912" s="2368"/>
      <c r="H912" s="2368"/>
      <c r="I912" s="2368"/>
      <c r="J912" s="2368"/>
      <c r="K912" s="2368"/>
      <c r="L912" s="2368"/>
      <c r="M912" s="645" t="e">
        <f>F911+M911</f>
        <v>#N/A</v>
      </c>
      <c r="N912" s="438"/>
    </row>
    <row r="913" spans="2:13" ht="20.25" customHeight="1">
      <c r="B913" s="2373" t="s">
        <v>808</v>
      </c>
      <c r="C913" s="2374"/>
      <c r="D913" s="2374"/>
      <c r="E913" s="2374"/>
      <c r="F913" s="2374"/>
      <c r="G913" s="2374"/>
      <c r="H913" s="2375"/>
      <c r="I913" s="640" t="s">
        <v>52</v>
      </c>
      <c r="J913" s="2382">
        <v>0.03</v>
      </c>
      <c r="K913" s="2383"/>
      <c r="L913" s="2384" t="e">
        <f>M912*J913</f>
        <v>#N/A</v>
      </c>
      <c r="M913" s="2385"/>
    </row>
    <row r="914" spans="2:13" ht="17.25">
      <c r="B914" s="2376"/>
      <c r="C914" s="2377"/>
      <c r="D914" s="2377"/>
      <c r="E914" s="2377"/>
      <c r="F914" s="2377"/>
      <c r="G914" s="2377"/>
      <c r="H914" s="2378"/>
      <c r="I914" s="641" t="s">
        <v>53</v>
      </c>
      <c r="J914" s="2386">
        <v>1.4999999999999999E-2</v>
      </c>
      <c r="K914" s="2387"/>
      <c r="L914" s="2388" t="e">
        <f>M912*J914</f>
        <v>#N/A</v>
      </c>
      <c r="M914" s="2389"/>
    </row>
    <row r="915" spans="2:13" ht="17.25">
      <c r="B915" s="2379"/>
      <c r="C915" s="2380"/>
      <c r="D915" s="2380"/>
      <c r="E915" s="2380"/>
      <c r="F915" s="2380"/>
      <c r="G915" s="2380"/>
      <c r="H915" s="2381"/>
      <c r="I915" s="642" t="s">
        <v>54</v>
      </c>
      <c r="J915" s="2390">
        <v>0.1</v>
      </c>
      <c r="K915" s="2391"/>
      <c r="L915" s="2392" t="e">
        <f>M912*J915</f>
        <v>#N/A</v>
      </c>
      <c r="M915" s="2393"/>
    </row>
    <row r="916" spans="2:13" ht="17.25">
      <c r="B916" s="2427" t="s">
        <v>811</v>
      </c>
      <c r="C916" s="2428"/>
      <c r="D916" s="2428"/>
      <c r="E916" s="2428"/>
      <c r="F916" s="2428"/>
      <c r="G916" s="2428"/>
      <c r="H916" s="2428"/>
      <c r="I916" s="2428"/>
      <c r="J916" s="2428"/>
      <c r="K916" s="2429"/>
      <c r="L916" s="2430" t="e">
        <f>SUM(L913:M915)</f>
        <v>#N/A</v>
      </c>
      <c r="M916" s="2431"/>
    </row>
    <row r="917" spans="2:13" ht="19.5" customHeight="1">
      <c r="B917" s="2432" t="s">
        <v>810</v>
      </c>
      <c r="C917" s="2433"/>
      <c r="D917" s="2433"/>
      <c r="E917" s="2433"/>
      <c r="F917" s="2433"/>
      <c r="G917" s="2433"/>
      <c r="H917" s="2433"/>
      <c r="I917" s="2433"/>
      <c r="J917" s="2433"/>
      <c r="K917" s="2434"/>
      <c r="L917" s="2435" t="e">
        <f>M912+L916</f>
        <v>#N/A</v>
      </c>
      <c r="M917" s="2436"/>
    </row>
    <row r="918" spans="2:13" ht="17.25">
      <c r="B918" s="2437" t="s">
        <v>582</v>
      </c>
      <c r="C918" s="2438"/>
      <c r="D918" s="2438"/>
      <c r="E918" s="2438"/>
      <c r="F918" s="2438"/>
      <c r="G918" s="2438"/>
      <c r="H918" s="2438"/>
      <c r="I918" s="2439"/>
      <c r="J918" s="2440">
        <v>0.11</v>
      </c>
      <c r="K918" s="2441"/>
      <c r="L918" s="2430" t="e">
        <f>L917*J918</f>
        <v>#N/A</v>
      </c>
      <c r="M918" s="2431"/>
    </row>
    <row r="919" spans="2:13" ht="26.25" customHeight="1">
      <c r="B919" s="2404"/>
      <c r="C919" s="2405"/>
      <c r="D919" s="2405"/>
      <c r="E919" s="2405"/>
      <c r="F919" s="2405"/>
      <c r="G919" s="2406"/>
      <c r="H919" s="2407" t="s">
        <v>812</v>
      </c>
      <c r="I919" s="2408"/>
      <c r="J919" s="2408"/>
      <c r="K919" s="2409"/>
      <c r="L919" s="2410" t="e">
        <f>ROUNDDOWN(L917+L918,-3)</f>
        <v>#N/A</v>
      </c>
      <c r="M919" s="2411"/>
    </row>
    <row r="920" spans="2:13" ht="17.25">
      <c r="B920" s="2346" t="s">
        <v>24</v>
      </c>
      <c r="C920" s="2412" t="s">
        <v>150</v>
      </c>
      <c r="D920" s="2413"/>
      <c r="E920" s="2413"/>
      <c r="F920" s="2413"/>
      <c r="G920" s="2413"/>
      <c r="H920" s="2413"/>
      <c r="I920" s="2414"/>
      <c r="J920" s="2415" t="s">
        <v>575</v>
      </c>
      <c r="K920" s="2416"/>
      <c r="L920" s="2416"/>
      <c r="M920" s="2417"/>
    </row>
    <row r="921" spans="2:13" ht="38.25" customHeight="1">
      <c r="B921" s="2347"/>
      <c r="C921" s="564" t="s">
        <v>572</v>
      </c>
      <c r="D921" s="2421" t="s">
        <v>890</v>
      </c>
      <c r="E921" s="2422"/>
      <c r="F921" s="625" t="s">
        <v>574</v>
      </c>
      <c r="G921" s="565" t="s">
        <v>890</v>
      </c>
      <c r="H921" s="565" t="s">
        <v>573</v>
      </c>
      <c r="I921" s="566" t="s">
        <v>571</v>
      </c>
      <c r="J921" s="2418"/>
      <c r="K921" s="2419"/>
      <c r="L921" s="2419"/>
      <c r="M921" s="2420"/>
    </row>
    <row r="922" spans="2:13" ht="18" customHeight="1">
      <c r="B922" s="567" t="s">
        <v>561</v>
      </c>
      <c r="C922" s="621"/>
      <c r="D922" s="2423">
        <f>ROUND(C922,)</f>
        <v>0</v>
      </c>
      <c r="E922" s="2424"/>
      <c r="F922" s="623"/>
      <c r="G922" s="568">
        <f>ROUND(F922,)</f>
        <v>0</v>
      </c>
      <c r="H922" s="569">
        <f t="shared" ref="H922:H931" si="37">D922-G922</f>
        <v>0</v>
      </c>
      <c r="I922" s="570"/>
      <c r="J922" s="2418"/>
      <c r="K922" s="2419"/>
      <c r="L922" s="2419"/>
      <c r="M922" s="2420"/>
    </row>
    <row r="923" spans="2:13" ht="18" customHeight="1">
      <c r="B923" s="567" t="s">
        <v>562</v>
      </c>
      <c r="C923" s="622"/>
      <c r="D923" s="2398">
        <f>ROUND(C923,)</f>
        <v>0</v>
      </c>
      <c r="E923" s="2399"/>
      <c r="F923" s="624"/>
      <c r="G923" s="616">
        <f>ROUND(F923,)</f>
        <v>0</v>
      </c>
      <c r="H923" s="617">
        <f t="shared" si="37"/>
        <v>0</v>
      </c>
      <c r="I923" s="617"/>
      <c r="J923" s="2418"/>
      <c r="K923" s="2419"/>
      <c r="L923" s="2419"/>
      <c r="M923" s="2420"/>
    </row>
    <row r="924" spans="2:13" ht="18" customHeight="1">
      <c r="B924" s="567" t="s">
        <v>563</v>
      </c>
      <c r="C924" s="622"/>
      <c r="D924" s="2398">
        <f t="shared" ref="D924:D931" si="38">ROUND(C924,)</f>
        <v>0</v>
      </c>
      <c r="E924" s="2399"/>
      <c r="F924" s="624"/>
      <c r="G924" s="616">
        <f t="shared" ref="G924:G931" si="39">ROUND(F924,)</f>
        <v>0</v>
      </c>
      <c r="H924" s="617">
        <f t="shared" si="37"/>
        <v>0</v>
      </c>
      <c r="I924" s="617"/>
      <c r="J924" s="2418"/>
      <c r="K924" s="2419"/>
      <c r="L924" s="2419"/>
      <c r="M924" s="2420"/>
    </row>
    <row r="925" spans="2:13" ht="18" customHeight="1">
      <c r="B925" s="567" t="s">
        <v>564</v>
      </c>
      <c r="C925" s="622"/>
      <c r="D925" s="2398">
        <f t="shared" si="38"/>
        <v>0</v>
      </c>
      <c r="E925" s="2399"/>
      <c r="F925" s="624"/>
      <c r="G925" s="616">
        <f t="shared" si="39"/>
        <v>0</v>
      </c>
      <c r="H925" s="617">
        <f t="shared" si="37"/>
        <v>0</v>
      </c>
      <c r="I925" s="617"/>
      <c r="J925" s="2418"/>
      <c r="K925" s="2419"/>
      <c r="L925" s="2419"/>
      <c r="M925" s="2420"/>
    </row>
    <row r="926" spans="2:13" ht="18" customHeight="1">
      <c r="B926" s="567" t="s">
        <v>565</v>
      </c>
      <c r="C926" s="622"/>
      <c r="D926" s="2398">
        <f t="shared" si="38"/>
        <v>0</v>
      </c>
      <c r="E926" s="2399"/>
      <c r="F926" s="624"/>
      <c r="G926" s="616">
        <f t="shared" si="39"/>
        <v>0</v>
      </c>
      <c r="H926" s="617">
        <f t="shared" si="37"/>
        <v>0</v>
      </c>
      <c r="I926" s="617"/>
      <c r="J926" s="2418"/>
      <c r="K926" s="2419"/>
      <c r="L926" s="2419"/>
      <c r="M926" s="2420"/>
    </row>
    <row r="927" spans="2:13" ht="18" customHeight="1">
      <c r="B927" s="567" t="s">
        <v>566</v>
      </c>
      <c r="C927" s="622"/>
      <c r="D927" s="2400">
        <f t="shared" si="38"/>
        <v>0</v>
      </c>
      <c r="E927" s="2401"/>
      <c r="F927" s="624"/>
      <c r="G927" s="618">
        <f t="shared" si="39"/>
        <v>0</v>
      </c>
      <c r="H927" s="619">
        <f t="shared" si="37"/>
        <v>0</v>
      </c>
      <c r="I927" s="617"/>
      <c r="J927" s="2418"/>
      <c r="K927" s="2419"/>
      <c r="L927" s="2419"/>
      <c r="M927" s="2420"/>
    </row>
    <row r="928" spans="2:13" ht="18" customHeight="1">
      <c r="B928" s="567" t="s">
        <v>567</v>
      </c>
      <c r="C928" s="573"/>
      <c r="D928" s="2402">
        <f t="shared" si="38"/>
        <v>0</v>
      </c>
      <c r="E928" s="2403"/>
      <c r="F928" s="574"/>
      <c r="G928" s="571">
        <f t="shared" si="39"/>
        <v>0</v>
      </c>
      <c r="H928" s="572">
        <f t="shared" si="37"/>
        <v>0</v>
      </c>
      <c r="I928" s="575"/>
      <c r="J928" s="2418"/>
      <c r="K928" s="2419"/>
      <c r="L928" s="2419"/>
      <c r="M928" s="2420"/>
    </row>
    <row r="929" spans="2:13" ht="18" customHeight="1">
      <c r="B929" s="567" t="s">
        <v>568</v>
      </c>
      <c r="C929" s="573"/>
      <c r="D929" s="2402">
        <f t="shared" si="38"/>
        <v>0</v>
      </c>
      <c r="E929" s="2403"/>
      <c r="F929" s="574"/>
      <c r="G929" s="571">
        <f t="shared" si="39"/>
        <v>0</v>
      </c>
      <c r="H929" s="572">
        <f t="shared" si="37"/>
        <v>0</v>
      </c>
      <c r="I929" s="575"/>
      <c r="J929" s="2418"/>
      <c r="K929" s="2419"/>
      <c r="L929" s="2419"/>
      <c r="M929" s="2420"/>
    </row>
    <row r="930" spans="2:13" ht="18" customHeight="1">
      <c r="B930" s="567" t="s">
        <v>569</v>
      </c>
      <c r="C930" s="573"/>
      <c r="D930" s="2402">
        <f t="shared" si="38"/>
        <v>0</v>
      </c>
      <c r="E930" s="2403"/>
      <c r="F930" s="574"/>
      <c r="G930" s="571">
        <f t="shared" si="39"/>
        <v>0</v>
      </c>
      <c r="H930" s="572">
        <f t="shared" si="37"/>
        <v>0</v>
      </c>
      <c r="I930" s="575"/>
      <c r="J930" s="2418"/>
      <c r="K930" s="2419"/>
      <c r="L930" s="2419"/>
      <c r="M930" s="2420"/>
    </row>
    <row r="931" spans="2:13" ht="18" customHeight="1">
      <c r="B931" s="567" t="s">
        <v>570</v>
      </c>
      <c r="C931" s="576"/>
      <c r="D931" s="2468">
        <f t="shared" si="38"/>
        <v>0</v>
      </c>
      <c r="E931" s="2469"/>
      <c r="F931" s="577"/>
      <c r="G931" s="578">
        <f t="shared" si="39"/>
        <v>0</v>
      </c>
      <c r="H931" s="579">
        <f t="shared" si="37"/>
        <v>0</v>
      </c>
      <c r="I931" s="580"/>
      <c r="J931" s="2418"/>
      <c r="K931" s="2419"/>
      <c r="L931" s="2419"/>
      <c r="M931" s="2420"/>
    </row>
    <row r="932" spans="2:13" ht="18.75" customHeight="1">
      <c r="B932" s="581" t="s">
        <v>15</v>
      </c>
      <c r="C932" s="612">
        <f>SUM(C923:C931)</f>
        <v>0</v>
      </c>
      <c r="D932" s="2470">
        <f>SUM(D922:E931)</f>
        <v>0</v>
      </c>
      <c r="E932" s="2471"/>
      <c r="F932" s="614">
        <f>SUM(F922:F931)</f>
        <v>0</v>
      </c>
      <c r="G932" s="613">
        <f>SUM(G922:G931)</f>
        <v>0</v>
      </c>
      <c r="H932" s="615">
        <f>SUM(H922:H931)</f>
        <v>0</v>
      </c>
      <c r="I932" s="615">
        <f>SUM(I922:I931)</f>
        <v>0</v>
      </c>
      <c r="J932" s="2404"/>
      <c r="K932" s="2405"/>
      <c r="L932" s="2405"/>
      <c r="M932" s="2406"/>
    </row>
    <row r="933" spans="2:13" ht="18.75" customHeight="1">
      <c r="B933" s="2472" t="s">
        <v>578</v>
      </c>
      <c r="C933" s="2473"/>
      <c r="D933" s="2473"/>
      <c r="E933" s="2473"/>
      <c r="F933" s="2473"/>
      <c r="G933" s="582"/>
      <c r="H933" s="2472" t="s">
        <v>150</v>
      </c>
      <c r="I933" s="2473"/>
      <c r="J933" s="2474"/>
      <c r="K933" s="2472" t="s">
        <v>583</v>
      </c>
      <c r="L933" s="2473"/>
      <c r="M933" s="2474"/>
    </row>
    <row r="934" spans="2:13" ht="23.25" customHeight="1">
      <c r="B934" s="583" t="s">
        <v>24</v>
      </c>
      <c r="C934" s="584" t="s">
        <v>14</v>
      </c>
      <c r="D934" s="565" t="s">
        <v>580</v>
      </c>
      <c r="E934" s="2421" t="s">
        <v>581</v>
      </c>
      <c r="F934" s="2475"/>
      <c r="G934" s="2422"/>
      <c r="H934" s="585" t="s">
        <v>572</v>
      </c>
      <c r="I934" s="585" t="s">
        <v>573</v>
      </c>
      <c r="J934" s="585" t="s">
        <v>571</v>
      </c>
      <c r="K934" s="2476" t="s">
        <v>584</v>
      </c>
      <c r="L934" s="2477"/>
      <c r="M934" s="585" t="s">
        <v>585</v>
      </c>
    </row>
    <row r="935" spans="2:13" ht="18.75" customHeight="1">
      <c r="B935" s="567" t="str">
        <f>B922</f>
        <v>Teras/Balkon</v>
      </c>
      <c r="C935" s="586" t="e">
        <f>L919</f>
        <v>#N/A</v>
      </c>
      <c r="D935" s="587">
        <v>0.35</v>
      </c>
      <c r="E935" s="2458" t="e">
        <f>C935*D935</f>
        <v>#N/A</v>
      </c>
      <c r="F935" s="2459"/>
      <c r="G935" s="2460"/>
      <c r="H935" s="588">
        <f>D922</f>
        <v>0</v>
      </c>
      <c r="I935" s="588">
        <f>H922</f>
        <v>0</v>
      </c>
      <c r="J935" s="589">
        <f>I922</f>
        <v>0</v>
      </c>
      <c r="K935" s="2461" t="e">
        <f>E935*H935</f>
        <v>#N/A</v>
      </c>
      <c r="L935" s="2462"/>
      <c r="M935" s="590" t="e">
        <f>E935*I935</f>
        <v>#N/A</v>
      </c>
    </row>
    <row r="936" spans="2:13" ht="18.75" customHeight="1">
      <c r="B936" s="591" t="str">
        <f>B923</f>
        <v>Basement</v>
      </c>
      <c r="C936" s="592" t="e">
        <f>L919</f>
        <v>#N/A</v>
      </c>
      <c r="D936" s="593">
        <v>0.7</v>
      </c>
      <c r="E936" s="2463" t="e">
        <f>C936*D936</f>
        <v>#N/A</v>
      </c>
      <c r="F936" s="2464"/>
      <c r="G936" s="2465"/>
      <c r="H936" s="594">
        <f>D923</f>
        <v>0</v>
      </c>
      <c r="I936" s="594">
        <f>H923</f>
        <v>0</v>
      </c>
      <c r="J936" s="595">
        <f>I923</f>
        <v>0</v>
      </c>
      <c r="K936" s="2466" t="e">
        <f>E936*H936</f>
        <v>#N/A</v>
      </c>
      <c r="L936" s="2467"/>
      <c r="M936" s="596" t="e">
        <f>E936*I936</f>
        <v>#N/A</v>
      </c>
    </row>
    <row r="937" spans="2:13" ht="18.75" customHeight="1">
      <c r="B937" s="591" t="s">
        <v>57</v>
      </c>
      <c r="C937" s="592" t="e">
        <f>L919</f>
        <v>#N/A</v>
      </c>
      <c r="D937" s="593" t="e">
        <f>C885</f>
        <v>#N/A</v>
      </c>
      <c r="E937" s="2463" t="e">
        <f>C937*D937</f>
        <v>#N/A</v>
      </c>
      <c r="F937" s="2464"/>
      <c r="G937" s="2465"/>
      <c r="H937" s="594">
        <f>SUM(D924:E931)</f>
        <v>0</v>
      </c>
      <c r="I937" s="594">
        <f>SUM(H924:H931)</f>
        <v>0</v>
      </c>
      <c r="J937" s="595">
        <f>H924+H925+H926+H927+H928+H929+H930+H931</f>
        <v>0</v>
      </c>
      <c r="K937" s="2466" t="e">
        <f>E937*I937</f>
        <v>#N/A</v>
      </c>
      <c r="L937" s="2467"/>
      <c r="M937" s="596" t="e">
        <f>E937*I937</f>
        <v>#N/A</v>
      </c>
    </row>
    <row r="938" spans="2:13" ht="18.75" customHeight="1">
      <c r="B938" s="567" t="s">
        <v>579</v>
      </c>
      <c r="C938" s="597"/>
      <c r="D938" s="598"/>
      <c r="E938" s="2442"/>
      <c r="F938" s="2443"/>
      <c r="G938" s="2444"/>
      <c r="H938" s="599"/>
      <c r="I938" s="599"/>
      <c r="J938" s="600"/>
      <c r="K938" s="2445">
        <f>E938*H938</f>
        <v>0</v>
      </c>
      <c r="L938" s="2446"/>
      <c r="M938" s="601">
        <f>E938*I938</f>
        <v>0</v>
      </c>
    </row>
    <row r="939" spans="2:13" ht="18.75" customHeight="1">
      <c r="B939" s="2447" t="s">
        <v>15</v>
      </c>
      <c r="C939" s="2448"/>
      <c r="D939" s="2448"/>
      <c r="E939" s="2448"/>
      <c r="F939" s="2448"/>
      <c r="G939" s="2449"/>
      <c r="H939" s="649">
        <f>SUM(H935:H938)</f>
        <v>0</v>
      </c>
      <c r="I939" s="649">
        <f>SUM(I935:I938)</f>
        <v>0</v>
      </c>
      <c r="J939" s="649">
        <f>SUM(J935:J938)</f>
        <v>0</v>
      </c>
      <c r="K939" s="2450" t="e">
        <f>SUM(K935:L938)</f>
        <v>#N/A</v>
      </c>
      <c r="L939" s="2451"/>
      <c r="M939" s="649" t="e">
        <f>SUM(M935:M938)</f>
        <v>#N/A</v>
      </c>
    </row>
    <row r="940" spans="2:13" ht="18.75" customHeight="1">
      <c r="B940" s="2452" t="s">
        <v>586</v>
      </c>
      <c r="C940" s="2453"/>
      <c r="D940" s="2453"/>
      <c r="E940" s="2453"/>
      <c r="F940" s="2453"/>
      <c r="G940" s="2453"/>
      <c r="H940" s="2454"/>
      <c r="I940" s="2455" t="s">
        <v>587</v>
      </c>
      <c r="J940" s="2456"/>
      <c r="K940" s="2456"/>
      <c r="L940" s="2457"/>
      <c r="M940" s="637" t="e">
        <f>ROUND(K939,-3)</f>
        <v>#N/A</v>
      </c>
    </row>
    <row r="941" spans="2:13" ht="18.75" customHeight="1">
      <c r="B941" s="2493"/>
      <c r="C941" s="2494"/>
      <c r="D941" s="2494"/>
      <c r="E941" s="2494"/>
      <c r="F941" s="2494"/>
      <c r="G941" s="2494"/>
      <c r="H941" s="2495"/>
      <c r="I941" s="2496" t="s">
        <v>589</v>
      </c>
      <c r="J941" s="2497"/>
      <c r="K941" s="2497"/>
      <c r="L941" s="2498"/>
      <c r="M941" s="638" t="e">
        <f>ROUND(M939,-3)</f>
        <v>#N/A</v>
      </c>
    </row>
    <row r="942" spans="2:13" ht="18.75" customHeight="1">
      <c r="B942" s="2493"/>
      <c r="C942" s="2494"/>
      <c r="D942" s="2494"/>
      <c r="E942" s="2494"/>
      <c r="F942" s="2494"/>
      <c r="G942" s="2494"/>
      <c r="H942" s="2495"/>
      <c r="I942" s="2499" t="s">
        <v>588</v>
      </c>
      <c r="J942" s="2500"/>
      <c r="K942" s="2500"/>
      <c r="L942" s="2501"/>
      <c r="M942" s="639" t="e">
        <f>ROUND(((K939/H939)*J939),-3)</f>
        <v>#N/A</v>
      </c>
    </row>
    <row r="943" spans="2:13" ht="17.25">
      <c r="B943" s="2502"/>
      <c r="C943" s="2503"/>
      <c r="D943" s="2503"/>
      <c r="E943" s="2503"/>
      <c r="F943" s="2503"/>
      <c r="G943" s="2503"/>
      <c r="H943" s="2504"/>
      <c r="I943" s="2505" t="s">
        <v>25</v>
      </c>
      <c r="J943" s="2506"/>
      <c r="K943" s="2506"/>
      <c r="L943" s="2507"/>
      <c r="M943" s="602">
        <v>2022</v>
      </c>
    </row>
    <row r="944" spans="2:13" ht="17.25">
      <c r="B944" s="2478"/>
      <c r="C944" s="2479"/>
      <c r="D944" s="2479"/>
      <c r="E944" s="2479"/>
      <c r="F944" s="2479"/>
      <c r="G944" s="2479"/>
      <c r="H944" s="2480"/>
      <c r="I944" s="2487" t="s">
        <v>17</v>
      </c>
      <c r="J944" s="2488"/>
      <c r="K944" s="2488"/>
      <c r="L944" s="2489"/>
      <c r="M944" s="626">
        <v>0</v>
      </c>
    </row>
    <row r="945" spans="1:13" ht="17.25">
      <c r="B945" s="2478"/>
      <c r="C945" s="2479"/>
      <c r="D945" s="2479"/>
      <c r="E945" s="2479"/>
      <c r="F945" s="2479"/>
      <c r="G945" s="2479"/>
      <c r="H945" s="2480"/>
      <c r="I945" s="2487" t="s">
        <v>18</v>
      </c>
      <c r="J945" s="2488"/>
      <c r="K945" s="2488"/>
      <c r="L945" s="2489"/>
      <c r="M945" s="627">
        <f>M944</f>
        <v>0</v>
      </c>
    </row>
    <row r="946" spans="1:13" ht="17.25">
      <c r="B946" s="2478"/>
      <c r="C946" s="2479"/>
      <c r="D946" s="2479"/>
      <c r="E946" s="2479"/>
      <c r="F946" s="2479"/>
      <c r="G946" s="2479"/>
      <c r="H946" s="2480"/>
      <c r="I946" s="2490" t="s">
        <v>26</v>
      </c>
      <c r="J946" s="2491"/>
      <c r="K946" s="2491"/>
      <c r="L946" s="2492"/>
      <c r="M946" s="603" t="e">
        <f>VLOOKUP(C883,'BTB2025'!$N$8:$R$18,5,FALSE)</f>
        <v>#N/A</v>
      </c>
    </row>
    <row r="947" spans="1:13" ht="17.25">
      <c r="B947" s="2478"/>
      <c r="C947" s="2479"/>
      <c r="D947" s="2479"/>
      <c r="E947" s="2479"/>
      <c r="F947" s="2479"/>
      <c r="G947" s="2479"/>
      <c r="H947" s="2480"/>
      <c r="I947" s="2481" t="s">
        <v>19</v>
      </c>
      <c r="J947" s="2482"/>
      <c r="K947" s="2482"/>
      <c r="L947" s="2482"/>
      <c r="M947" s="2483"/>
    </row>
    <row r="948" spans="1:13" ht="17.25">
      <c r="B948" s="2478"/>
      <c r="C948" s="2479"/>
      <c r="D948" s="2479"/>
      <c r="E948" s="2479"/>
      <c r="F948" s="2479"/>
      <c r="G948" s="2479"/>
      <c r="H948" s="2480"/>
      <c r="I948" s="2484" t="s">
        <v>20</v>
      </c>
      <c r="J948" s="2485"/>
      <c r="K948" s="2485"/>
      <c r="L948" s="2486"/>
      <c r="M948" s="604" t="e">
        <f>(M943-((M944+M945)/2))/M946</f>
        <v>#N/A</v>
      </c>
    </row>
    <row r="949" spans="1:13" ht="17.25">
      <c r="B949" s="2478"/>
      <c r="C949" s="2479"/>
      <c r="D949" s="2479"/>
      <c r="E949" s="2479"/>
      <c r="F949" s="2479"/>
      <c r="G949" s="2479"/>
      <c r="H949" s="2480"/>
      <c r="I949" s="2487" t="s">
        <v>126</v>
      </c>
      <c r="J949" s="2488"/>
      <c r="K949" s="2488"/>
      <c r="L949" s="2489"/>
      <c r="M949" s="605">
        <v>0</v>
      </c>
    </row>
    <row r="950" spans="1:13" ht="17.25">
      <c r="B950" s="2478"/>
      <c r="C950" s="2479"/>
      <c r="D950" s="2479"/>
      <c r="E950" s="2479"/>
      <c r="F950" s="2479"/>
      <c r="G950" s="2479"/>
      <c r="H950" s="2480"/>
      <c r="I950" s="2487" t="s">
        <v>127</v>
      </c>
      <c r="J950" s="2488"/>
      <c r="K950" s="2488"/>
      <c r="L950" s="2489"/>
      <c r="M950" s="605">
        <v>0</v>
      </c>
    </row>
    <row r="951" spans="1:13" ht="17.25">
      <c r="B951" s="2478"/>
      <c r="C951" s="2479"/>
      <c r="D951" s="2479"/>
      <c r="E951" s="2479"/>
      <c r="F951" s="2479"/>
      <c r="G951" s="2479"/>
      <c r="H951" s="2480"/>
      <c r="I951" s="2490" t="s">
        <v>11</v>
      </c>
      <c r="J951" s="2491"/>
      <c r="K951" s="2491"/>
      <c r="L951" s="2492"/>
      <c r="M951" s="606">
        <v>0</v>
      </c>
    </row>
    <row r="952" spans="1:13" ht="17.25">
      <c r="B952" s="2478"/>
      <c r="C952" s="2479"/>
      <c r="D952" s="2479"/>
      <c r="E952" s="2479"/>
      <c r="F952" s="2479"/>
      <c r="G952" s="2479"/>
      <c r="H952" s="2480"/>
      <c r="I952" s="2514" t="s">
        <v>21</v>
      </c>
      <c r="J952" s="2515"/>
      <c r="K952" s="2515"/>
      <c r="L952" s="2516"/>
      <c r="M952" s="650" t="e">
        <f>ROUNDDOWN(((M948+(M949*(1-M948))+(M950*(1-M948)))-M951),2)</f>
        <v>#N/A</v>
      </c>
    </row>
    <row r="953" spans="1:13" ht="17.25">
      <c r="B953" s="2478"/>
      <c r="C953" s="2479"/>
      <c r="D953" s="2479"/>
      <c r="E953" s="2479"/>
      <c r="F953" s="2479"/>
      <c r="G953" s="2479"/>
      <c r="H953" s="2480"/>
      <c r="I953" s="608"/>
      <c r="J953" s="609"/>
      <c r="K953" s="609"/>
      <c r="L953" s="607" t="s">
        <v>576</v>
      </c>
      <c r="M953" s="610" t="e">
        <f>ROUND(((M940*(1-M952))),-5)</f>
        <v>#N/A</v>
      </c>
    </row>
    <row r="954" spans="1:13" ht="17.25">
      <c r="B954" s="2478"/>
      <c r="C954" s="2479"/>
      <c r="D954" s="2479"/>
      <c r="E954" s="2479"/>
      <c r="F954" s="2479"/>
      <c r="G954" s="2479"/>
      <c r="H954" s="2480"/>
      <c r="I954" s="2508" t="s">
        <v>160</v>
      </c>
      <c r="J954" s="2509"/>
      <c r="K954" s="2509"/>
      <c r="L954" s="2510"/>
      <c r="M954" s="611" t="e">
        <f>M953/H939</f>
        <v>#N/A</v>
      </c>
    </row>
    <row r="955" spans="1:13" ht="15" customHeight="1">
      <c r="B955" s="2511"/>
      <c r="C955" s="2512"/>
      <c r="D955" s="2512"/>
      <c r="E955" s="2512"/>
      <c r="F955" s="2512"/>
      <c r="G955" s="2512"/>
      <c r="H955" s="2513"/>
      <c r="I955" s="2514" t="s">
        <v>577</v>
      </c>
      <c r="J955" s="2515"/>
      <c r="K955" s="2515"/>
      <c r="L955" s="2516"/>
      <c r="M955" s="651" t="e">
        <f>ROUND(((M941*(1-M952))),-5)</f>
        <v>#N/A</v>
      </c>
    </row>
    <row r="956" spans="1:13" ht="15.75" customHeight="1">
      <c r="A956" s="442" t="s">
        <v>619</v>
      </c>
      <c r="B956" s="630" t="s">
        <v>129</v>
      </c>
      <c r="C956" s="489"/>
      <c r="D956" s="2341" t="e">
        <f>VLOOKUP(C956,'BTB2025'!$N$8:$O$18,2,FALSE)</f>
        <v>#N/A</v>
      </c>
      <c r="E956" s="2342"/>
      <c r="F956" s="2343"/>
      <c r="G956" s="490"/>
      <c r="H956" s="2334" t="s">
        <v>675</v>
      </c>
      <c r="I956" s="2334"/>
      <c r="J956" s="2334" t="s">
        <v>678</v>
      </c>
      <c r="K956" s="2334"/>
      <c r="L956" s="2334"/>
      <c r="M956" s="2335"/>
    </row>
    <row r="957" spans="1:13" ht="15.75" customHeight="1">
      <c r="A957" s="457" t="str">
        <f>C956&amp;C957</f>
        <v/>
      </c>
      <c r="B957" s="631" t="s">
        <v>60</v>
      </c>
      <c r="C957" s="454"/>
      <c r="D957" s="2344"/>
      <c r="E957" s="2345"/>
      <c r="F957" s="2345"/>
      <c r="G957" s="491"/>
      <c r="H957" s="2334" t="s">
        <v>673</v>
      </c>
      <c r="I957" s="2334"/>
      <c r="J957" s="2334" t="s">
        <v>679</v>
      </c>
      <c r="K957" s="2334"/>
      <c r="L957" s="2334"/>
      <c r="M957" s="2335"/>
    </row>
    <row r="958" spans="1:13" ht="15.75" customHeight="1">
      <c r="B958" s="632" t="s">
        <v>617</v>
      </c>
      <c r="C958" s="628" t="e">
        <f>VLOOKUP(A957,'ILM2025'!$A$3:$B$56,2,FALSE)</f>
        <v>#N/A</v>
      </c>
      <c r="D958" s="2332"/>
      <c r="E958" s="2333"/>
      <c r="F958" s="2333"/>
      <c r="G958" s="491"/>
      <c r="H958" s="2334" t="s">
        <v>674</v>
      </c>
      <c r="I958" s="2334"/>
      <c r="J958" s="2334" t="s">
        <v>680</v>
      </c>
      <c r="K958" s="2334"/>
      <c r="L958" s="2334"/>
      <c r="M958" s="2335"/>
    </row>
    <row r="959" spans="1:13" ht="15.75" customHeight="1">
      <c r="B959" s="633" t="s">
        <v>600</v>
      </c>
      <c r="C959" s="456" t="e">
        <f>VLOOKUP(C956,'BTB2025'!$P$8:$Q$18,2,FALSE)</f>
        <v>#N/A</v>
      </c>
      <c r="D959" s="2336"/>
      <c r="E959" s="2337"/>
      <c r="F959" s="2337"/>
      <c r="G959" s="492"/>
      <c r="H959" s="2334" t="s">
        <v>676</v>
      </c>
      <c r="I959" s="2334"/>
      <c r="J959" s="2334" t="s">
        <v>681</v>
      </c>
      <c r="K959" s="2334"/>
      <c r="L959" s="2334"/>
      <c r="M959" s="2335"/>
    </row>
    <row r="960" spans="1:13">
      <c r="B960" s="634" t="s">
        <v>23</v>
      </c>
      <c r="C960" s="2356"/>
      <c r="D960" s="2357"/>
      <c r="E960" s="2358"/>
      <c r="F960" s="455"/>
      <c r="G960" s="493"/>
      <c r="H960" s="2359" t="s">
        <v>677</v>
      </c>
      <c r="I960" s="2359"/>
      <c r="J960" s="2360" t="s">
        <v>682</v>
      </c>
      <c r="K960" s="2360"/>
      <c r="L960" s="2360"/>
      <c r="M960" s="2361"/>
    </row>
    <row r="961" spans="2:13">
      <c r="B961" s="634" t="s">
        <v>672</v>
      </c>
      <c r="C961" s="2356"/>
      <c r="D961" s="2357"/>
      <c r="E961" s="2358"/>
      <c r="F961" s="629" t="e">
        <f>VLOOKUP(C961,'IKK2025'!$C$4:$D$551,2,FALSE)</f>
        <v>#N/A</v>
      </c>
      <c r="G961" s="493"/>
      <c r="H961" s="494"/>
      <c r="I961" s="494"/>
      <c r="J961" s="2362" t="s">
        <v>683</v>
      </c>
      <c r="K961" s="2362"/>
      <c r="L961" s="2362"/>
      <c r="M961" s="2363"/>
    </row>
    <row r="962" spans="2:13" ht="20.25" customHeight="1">
      <c r="B962" s="646" t="s">
        <v>891</v>
      </c>
      <c r="C962" s="2364"/>
      <c r="D962" s="2365"/>
      <c r="E962" s="2366"/>
      <c r="F962" s="647"/>
      <c r="G962" s="648"/>
      <c r="H962" s="635"/>
      <c r="I962" s="635"/>
      <c r="J962" s="635"/>
      <c r="K962" s="635"/>
      <c r="L962" s="635"/>
      <c r="M962" s="636"/>
    </row>
    <row r="963" spans="2:13" ht="18.75" customHeight="1">
      <c r="B963" s="2352" t="s">
        <v>407</v>
      </c>
      <c r="C963" s="2353"/>
      <c r="D963" s="2353"/>
      <c r="E963" s="2353"/>
      <c r="F963" s="2354"/>
      <c r="G963" s="2549" t="s">
        <v>813</v>
      </c>
      <c r="H963" s="2352" t="s">
        <v>408</v>
      </c>
      <c r="I963" s="2353"/>
      <c r="J963" s="2353"/>
      <c r="K963" s="2353"/>
      <c r="L963" s="2353"/>
      <c r="M963" s="2354"/>
    </row>
    <row r="964" spans="2:13" ht="24.75" customHeight="1">
      <c r="B964" s="2346" t="s">
        <v>62</v>
      </c>
      <c r="C964" s="2346" t="s">
        <v>130</v>
      </c>
      <c r="D964" s="2346" t="s">
        <v>131</v>
      </c>
      <c r="E964" s="2346" t="s">
        <v>132</v>
      </c>
      <c r="F964" s="2346" t="s">
        <v>133</v>
      </c>
      <c r="G964" s="2550"/>
      <c r="H964" s="2346" t="s">
        <v>62</v>
      </c>
      <c r="I964" s="2346" t="s">
        <v>409</v>
      </c>
      <c r="J964" s="2346" t="s">
        <v>131</v>
      </c>
      <c r="K964" s="2346" t="s">
        <v>132</v>
      </c>
      <c r="L964" s="2346" t="s">
        <v>410</v>
      </c>
      <c r="M964" s="2346" t="s">
        <v>411</v>
      </c>
    </row>
    <row r="965" spans="2:13" ht="22.5" customHeight="1">
      <c r="B965" s="2347"/>
      <c r="C965" s="2347"/>
      <c r="D965" s="2347"/>
      <c r="E965" s="2347"/>
      <c r="F965" s="2347"/>
      <c r="G965" s="2347"/>
      <c r="H965" s="2347"/>
      <c r="I965" s="2347"/>
      <c r="J965" s="2347"/>
      <c r="K965" s="2347"/>
      <c r="L965" s="2347"/>
      <c r="M965" s="2347"/>
    </row>
    <row r="966" spans="2:13" ht="20.25" customHeight="1">
      <c r="B966" s="495" t="s">
        <v>809</v>
      </c>
      <c r="C966" s="496"/>
      <c r="D966" s="497"/>
      <c r="E966" s="498"/>
      <c r="F966" s="498"/>
      <c r="G966" s="499"/>
      <c r="H966" s="498"/>
      <c r="I966" s="498"/>
      <c r="J966" s="498"/>
      <c r="K966" s="498"/>
      <c r="L966" s="500"/>
      <c r="M966" s="501"/>
    </row>
    <row r="967" spans="2:13" ht="47.25" customHeight="1">
      <c r="B967" s="502" t="s">
        <v>8</v>
      </c>
      <c r="C967" s="503" t="e">
        <f>VLOOKUP(C956,'IM 2025'!$D$15:$E$25,2,FALSE)</f>
        <v>#N/A</v>
      </c>
      <c r="D967" s="504" t="e">
        <f>VLOOKUP(C956,'IM 2025'!$D$15:$F$25,3,FALSE)</f>
        <v>#N/A</v>
      </c>
      <c r="E967" s="505">
        <v>1</v>
      </c>
      <c r="F967" s="506" t="e">
        <f>D967*E967*F961</f>
        <v>#N/A</v>
      </c>
      <c r="G967" s="507"/>
      <c r="H967" s="508" t="s">
        <v>8</v>
      </c>
      <c r="I967" s="509" t="str">
        <f>IF(G967&lt;&gt;0,VLOOKUP(G967,'IM 2025'!$D$30:$E$48,2),"-")</f>
        <v>-</v>
      </c>
      <c r="J967" s="510">
        <f>IF(G967&lt;&gt;0,VLOOKUP(G967,'IM 2025'!$D$30:$F$48,3)*F967,0)</f>
        <v>0</v>
      </c>
      <c r="K967" s="505">
        <v>1</v>
      </c>
      <c r="L967" s="511">
        <v>1</v>
      </c>
      <c r="M967" s="512" t="e">
        <f>(L967*K967*J967)-F967</f>
        <v>#N/A</v>
      </c>
    </row>
    <row r="968" spans="2:13" ht="31.5" customHeight="1">
      <c r="B968" s="513" t="s">
        <v>36</v>
      </c>
      <c r="C968" s="503" t="e">
        <f>VLOOKUP(C956,'IM 2025'!$H$15:$I$25,2,FALSE)</f>
        <v>#N/A</v>
      </c>
      <c r="D968" s="514" t="e">
        <f>VLOOKUP(C956,'IM 2025'!$H$15:$J$25,3,FALSE)</f>
        <v>#N/A</v>
      </c>
      <c r="E968" s="505">
        <v>1</v>
      </c>
      <c r="F968" s="515" t="e">
        <f>D968*E968*F961</f>
        <v>#N/A</v>
      </c>
      <c r="G968" s="507"/>
      <c r="H968" s="516" t="s">
        <v>36</v>
      </c>
      <c r="I968" s="509" t="str">
        <f>IF(G968&lt;&gt;0,VLOOKUP(G968,'IM 2025'!$H$30:$I$57,2),"-")</f>
        <v>-</v>
      </c>
      <c r="J968" s="510">
        <f>IF(G968&lt;&gt;0,VLOOKUP(G968,'IM 2025'!$H$30:$J$57,3)*F968,0)</f>
        <v>0</v>
      </c>
      <c r="K968" s="505">
        <v>1</v>
      </c>
      <c r="L968" s="517">
        <v>1</v>
      </c>
      <c r="M968" s="512" t="e">
        <f>(L968*K968*J968)-F968</f>
        <v>#N/A</v>
      </c>
    </row>
    <row r="969" spans="2:13" ht="25.5" customHeight="1">
      <c r="B969" s="2517" t="s">
        <v>134</v>
      </c>
      <c r="C969" s="518" t="e">
        <f>VLOOKUP(C956,'IM 2025'!$L$15:$M$25,2,FALSE)</f>
        <v>#N/A</v>
      </c>
      <c r="D969" s="519" t="e">
        <f>VLOOKUP(C956,'IM 2025'!$L$15:$N$25,3,FALSE)</f>
        <v>#N/A</v>
      </c>
      <c r="E969" s="520">
        <v>1</v>
      </c>
      <c r="F969" s="519" t="e">
        <f>D969*E969*F961</f>
        <v>#N/A</v>
      </c>
      <c r="G969" s="521"/>
      <c r="H969" s="2350" t="s">
        <v>134</v>
      </c>
      <c r="I969" s="522" t="str">
        <f>IF(G969&lt;&gt;0,VLOOKUP(G969,'IM 2025'!$L$30:$N$53,2),"-")</f>
        <v>-</v>
      </c>
      <c r="J969" s="523">
        <f>IF(G969&lt;&gt;0,VLOOKUP(G969,'IM 2025'!$L$30:$N$53,3)*F969,0)</f>
        <v>0</v>
      </c>
      <c r="K969" s="520">
        <v>1</v>
      </c>
      <c r="L969" s="524">
        <v>1</v>
      </c>
      <c r="M969" s="525" t="e">
        <f>(L969*K969*J969)-F969</f>
        <v>#N/A</v>
      </c>
    </row>
    <row r="970" spans="2:13" ht="20.25" customHeight="1">
      <c r="B970" s="2518"/>
      <c r="C970" s="526"/>
      <c r="D970" s="527"/>
      <c r="E970" s="528">
        <v>0</v>
      </c>
      <c r="F970" s="527" t="e">
        <f>D970*E970*F961</f>
        <v>#N/A</v>
      </c>
      <c r="G970" s="529"/>
      <c r="H970" s="2351"/>
      <c r="I970" s="530"/>
      <c r="J970" s="531"/>
      <c r="K970" s="528">
        <v>0</v>
      </c>
      <c r="L970" s="532">
        <v>1</v>
      </c>
      <c r="M970" s="533">
        <f>L970*K970*J970*$F$8</f>
        <v>0</v>
      </c>
    </row>
    <row r="971" spans="2:13" ht="30" customHeight="1">
      <c r="B971" s="2517" t="s">
        <v>135</v>
      </c>
      <c r="C971" s="518" t="e">
        <f>VLOOKUP(C956,'IM 2025'!$P$15:$Q$25,2,FALSE)</f>
        <v>#N/A</v>
      </c>
      <c r="D971" s="519" t="e">
        <f>VLOOKUP(C956,'IM 2025'!$P$15:$R$25,3,FALSE)</f>
        <v>#N/A</v>
      </c>
      <c r="E971" s="534">
        <v>1</v>
      </c>
      <c r="F971" s="519" t="e">
        <f>D971*E971*F961</f>
        <v>#N/A</v>
      </c>
      <c r="G971" s="535"/>
      <c r="H971" s="2350" t="s">
        <v>135</v>
      </c>
      <c r="I971" s="522" t="str">
        <f>IF(G971&lt;&gt;0,VLOOKUP(G971,'IM 2025'!$P$30:$Q$90,2),"-")</f>
        <v>-</v>
      </c>
      <c r="J971" s="523">
        <f>IF(G971&lt;&gt;0,VLOOKUP(G971,'IM 2025'!$P$30:$R$90,3)*F971,0)</f>
        <v>0</v>
      </c>
      <c r="K971" s="534">
        <v>1</v>
      </c>
      <c r="L971" s="524">
        <v>1</v>
      </c>
      <c r="M971" s="525" t="e">
        <f>(L971*K971*J971)-F971</f>
        <v>#N/A</v>
      </c>
    </row>
    <row r="972" spans="2:13" ht="17.25" customHeight="1">
      <c r="B972" s="2518"/>
      <c r="C972" s="536"/>
      <c r="D972" s="527"/>
      <c r="E972" s="528">
        <v>0</v>
      </c>
      <c r="F972" s="527" t="e">
        <f>D972*E972*F961</f>
        <v>#N/A</v>
      </c>
      <c r="G972" s="529"/>
      <c r="H972" s="2351"/>
      <c r="I972" s="537"/>
      <c r="J972" s="531"/>
      <c r="K972" s="528">
        <v>0</v>
      </c>
      <c r="L972" s="532">
        <v>1</v>
      </c>
      <c r="M972" s="533">
        <f>L972*K972*J972*$F$8</f>
        <v>0</v>
      </c>
    </row>
    <row r="973" spans="2:13" ht="34.5" customHeight="1">
      <c r="B973" s="2517" t="s">
        <v>806</v>
      </c>
      <c r="C973" s="518" t="e">
        <f>VLOOKUP(C956,'IM 2025'!$T$15:$U$25,2,FALSE)</f>
        <v>#N/A</v>
      </c>
      <c r="D973" s="519" t="e">
        <f>VLOOKUP(C956,'IM 2025'!$T$15:$V$25,3,FALSE)</f>
        <v>#N/A</v>
      </c>
      <c r="E973" s="534">
        <v>1</v>
      </c>
      <c r="F973" s="538" t="e">
        <f>D973*E973*F961</f>
        <v>#N/A</v>
      </c>
      <c r="G973" s="535"/>
      <c r="H973" s="2519" t="s">
        <v>136</v>
      </c>
      <c r="I973" s="522" t="str">
        <f>IF(G973&lt;&gt;0,VLOOKUP(G973,'IM 2025'!$T$30:$U$58,2),"-")</f>
        <v>-</v>
      </c>
      <c r="J973" s="523">
        <f>IF(G973&lt;&gt;0,VLOOKUP(G973,'IM 2025'!$T$30:$V$58,3)*F973,0)</f>
        <v>0</v>
      </c>
      <c r="K973" s="534">
        <v>1</v>
      </c>
      <c r="L973" s="524">
        <v>1</v>
      </c>
      <c r="M973" s="525" t="e">
        <f>(L973*K973*J973)-F973</f>
        <v>#N/A</v>
      </c>
    </row>
    <row r="974" spans="2:13" ht="24.75" customHeight="1">
      <c r="B974" s="2518"/>
      <c r="C974" s="536"/>
      <c r="D974" s="527"/>
      <c r="E974" s="528">
        <v>0</v>
      </c>
      <c r="F974" s="527" t="e">
        <f>D974*E974*F961</f>
        <v>#N/A</v>
      </c>
      <c r="G974" s="529"/>
      <c r="H974" s="2520"/>
      <c r="I974" s="539"/>
      <c r="J974" s="540"/>
      <c r="K974" s="528">
        <v>0</v>
      </c>
      <c r="L974" s="532">
        <v>1</v>
      </c>
      <c r="M974" s="533">
        <f>L974*K974*J974*$F$8</f>
        <v>0</v>
      </c>
    </row>
    <row r="975" spans="2:13" ht="60.75" customHeight="1">
      <c r="B975" s="2517" t="s">
        <v>137</v>
      </c>
      <c r="C975" s="541" t="e">
        <f>VLOOKUP(C956,'IM 2025'!$X$15:$Y$25,2,FALSE)</f>
        <v>#N/A</v>
      </c>
      <c r="D975" s="542" t="e">
        <f>VLOOKUP(C956,'IM 2025'!$X$15:$Z$25,3,FALSE)</f>
        <v>#N/A</v>
      </c>
      <c r="E975" s="534">
        <v>1</v>
      </c>
      <c r="F975" s="542" t="e">
        <f>D975*E975*F961</f>
        <v>#N/A</v>
      </c>
      <c r="G975" s="535"/>
      <c r="H975" s="2519" t="s">
        <v>137</v>
      </c>
      <c r="I975" s="522" t="str">
        <f>IF(G975&lt;&gt;0,VLOOKUP(G975,'IM 2025'!$X$30:$Y$110,2),"-")</f>
        <v>-</v>
      </c>
      <c r="J975" s="523">
        <f>IF(G975&lt;&gt;0,VLOOKUP(G975,'IM 2025'!$X$30:$Z$110,3)*F975,0)</f>
        <v>0</v>
      </c>
      <c r="K975" s="534">
        <v>1</v>
      </c>
      <c r="L975" s="524" t="e">
        <f>J977/D977</f>
        <v>#N/A</v>
      </c>
      <c r="M975" s="525" t="e">
        <f>(L975*K975*J975)-F975</f>
        <v>#N/A</v>
      </c>
    </row>
    <row r="976" spans="2:13" ht="18.75" customHeight="1">
      <c r="B976" s="2521"/>
      <c r="C976" s="543"/>
      <c r="D976" s="544"/>
      <c r="E976" s="545">
        <v>0</v>
      </c>
      <c r="F976" s="544">
        <f>D976*E976</f>
        <v>0</v>
      </c>
      <c r="G976" s="546"/>
      <c r="H976" s="2522"/>
      <c r="I976" s="547"/>
      <c r="J976" s="548"/>
      <c r="K976" s="545">
        <v>0</v>
      </c>
      <c r="L976" s="549">
        <v>1</v>
      </c>
      <c r="M976" s="550">
        <f>L976*K976*J976*$F$8</f>
        <v>0</v>
      </c>
    </row>
    <row r="977" spans="2:14" ht="29.25" customHeight="1">
      <c r="B977" s="2518"/>
      <c r="C977" s="536" t="s">
        <v>844</v>
      </c>
      <c r="D977" s="551" t="e">
        <f>VLOOKUP(C956,'IM 2025'!$A$2:$C$12,3)</f>
        <v>#N/A</v>
      </c>
      <c r="E977" s="528"/>
      <c r="F977" s="552"/>
      <c r="G977" s="546"/>
      <c r="H977" s="2520"/>
      <c r="I977" s="539" t="s">
        <v>842</v>
      </c>
      <c r="J977" s="620">
        <v>2.8</v>
      </c>
      <c r="K977" s="528"/>
      <c r="L977" s="532"/>
      <c r="M977" s="533"/>
    </row>
    <row r="978" spans="2:14" ht="84" customHeight="1">
      <c r="B978" s="2517" t="s">
        <v>138</v>
      </c>
      <c r="C978" s="541" t="e">
        <f>VLOOKUP(C956,'IM 2025'!$AB$15:$AC$25,2,FALSE)</f>
        <v>#N/A</v>
      </c>
      <c r="D978" s="542" t="e">
        <f>VLOOKUP(C956,'IM 2025'!$AB$15:$AD$25,3,FALSE)</f>
        <v>#N/A</v>
      </c>
      <c r="E978" s="553">
        <v>1</v>
      </c>
      <c r="F978" s="554" t="e">
        <f>D978*E978*F961</f>
        <v>#N/A</v>
      </c>
      <c r="G978" s="535"/>
      <c r="H978" s="2519" t="s">
        <v>138</v>
      </c>
      <c r="I978" s="509" t="str">
        <f>IF(G978&lt;&gt;0,VLOOKUP(G978,'IM 2025'!$AB$30:$AC$53,2),"-")</f>
        <v>-</v>
      </c>
      <c r="J978" s="510">
        <f>IF(G978&lt;&gt;0,VLOOKUP(G978,'IM 2025'!$AB$30:$AD$53,3)*F978,0)</f>
        <v>0</v>
      </c>
      <c r="K978" s="505">
        <v>1</v>
      </c>
      <c r="L978" s="511">
        <v>1</v>
      </c>
      <c r="M978" s="656" t="e">
        <f>(L978*K978*J978)-F978</f>
        <v>#N/A</v>
      </c>
    </row>
    <row r="979" spans="2:14" ht="32.25" customHeight="1">
      <c r="B979" s="2518"/>
      <c r="C979" s="536"/>
      <c r="D979" s="552"/>
      <c r="E979" s="528">
        <v>0</v>
      </c>
      <c r="F979" s="555">
        <f>D979*E979</f>
        <v>0</v>
      </c>
      <c r="G979" s="557"/>
      <c r="H979" s="2520"/>
      <c r="I979" s="652"/>
      <c r="J979" s="653"/>
      <c r="K979" s="654">
        <v>0</v>
      </c>
      <c r="L979" s="655">
        <v>1</v>
      </c>
      <c r="M979" s="550">
        <f>L979*K979*J979*$F$8</f>
        <v>0</v>
      </c>
    </row>
    <row r="980" spans="2:14" ht="45.75" customHeight="1">
      <c r="B980" s="2517" t="s">
        <v>139</v>
      </c>
      <c r="C980" s="541" t="e">
        <f>VLOOKUP(C956,'IM 2025'!$AF$15:$AG$25,2,FALSE)</f>
        <v>#N/A</v>
      </c>
      <c r="D980" s="542" t="e">
        <f>VLOOKUP(C956,'IM 2025'!$AF$15:$AH$25,3,FALSE)</f>
        <v>#N/A</v>
      </c>
      <c r="E980" s="553">
        <v>1</v>
      </c>
      <c r="F980" s="542" t="e">
        <f>D980*E980*F961</f>
        <v>#N/A</v>
      </c>
      <c r="G980" s="535"/>
      <c r="H980" s="2519" t="s">
        <v>139</v>
      </c>
      <c r="I980" s="522" t="str">
        <f>IF(G980&lt;&gt;0,VLOOKUP(G980,'IM 2025'!$AF$30:$AG$76,2),"-")</f>
        <v>-</v>
      </c>
      <c r="J980" s="523">
        <f>IF(G980&lt;&gt;0,VLOOKUP(G980,'IM 2025'!$AF$30:$AH$76,3)*F980,0)</f>
        <v>0</v>
      </c>
      <c r="K980" s="556">
        <v>1</v>
      </c>
      <c r="L980" s="517">
        <v>1</v>
      </c>
      <c r="M980" s="525" t="e">
        <f>(L980*K980*J980)-F980</f>
        <v>#N/A</v>
      </c>
    </row>
    <row r="981" spans="2:14" ht="26.1" customHeight="1">
      <c r="B981" s="2518"/>
      <c r="C981" s="536"/>
      <c r="D981" s="552"/>
      <c r="E981" s="528">
        <v>0</v>
      </c>
      <c r="F981" s="552">
        <f>D981*E981</f>
        <v>0</v>
      </c>
      <c r="G981" s="557"/>
      <c r="H981" s="2520"/>
      <c r="I981" s="657"/>
      <c r="J981" s="540"/>
      <c r="K981" s="528">
        <v>0</v>
      </c>
      <c r="L981" s="532">
        <v>1</v>
      </c>
      <c r="M981" s="533">
        <f>L981*K981*J981*$F$8</f>
        <v>0</v>
      </c>
    </row>
    <row r="982" spans="2:14" ht="113.25" customHeight="1">
      <c r="B982" s="502" t="s">
        <v>37</v>
      </c>
      <c r="C982" s="503" t="e">
        <f>VLOOKUP(C956,'IM 2025'!$AJ$15:$AK$25,2,FALSE)</f>
        <v>#N/A</v>
      </c>
      <c r="D982" s="504" t="e">
        <f>VLOOKUP(C956,'IM 2025'!$AJ$15:$AL$25,3,FALSE)</f>
        <v>#N/A</v>
      </c>
      <c r="E982" s="505">
        <v>1</v>
      </c>
      <c r="F982" s="504" t="e">
        <f>D982*E982*F961</f>
        <v>#N/A</v>
      </c>
      <c r="G982" s="507"/>
      <c r="H982" s="558" t="s">
        <v>37</v>
      </c>
      <c r="I982" s="509" t="str">
        <f>IF(G982&lt;&gt;0,VLOOKUP(G982,'IM 2025'!$AJ$30:$AK$40,2),"-")</f>
        <v>-</v>
      </c>
      <c r="J982" s="510">
        <f>IF(G982&lt;&gt;0,VLOOKUP(G982,'IM 2025'!$AJ$30:$AL$40,3)*F982,0)</f>
        <v>0</v>
      </c>
      <c r="K982" s="505">
        <v>1</v>
      </c>
      <c r="L982" s="559">
        <v>1</v>
      </c>
      <c r="M982" s="512" t="e">
        <f>(L982*K982*J982)-F982</f>
        <v>#N/A</v>
      </c>
    </row>
    <row r="983" spans="2:14" ht="23.25" customHeight="1">
      <c r="B983" s="2394" t="s">
        <v>807</v>
      </c>
      <c r="C983" s="2395"/>
      <c r="D983" s="2395"/>
      <c r="E983" s="560">
        <f>(E967+E968+E969+E970+E971+E972+E973+E974+E975+E976+E977+E978+E979+E980+E981+E982)/9</f>
        <v>1</v>
      </c>
      <c r="F983" s="561"/>
      <c r="G983" s="562"/>
      <c r="H983" s="2394" t="s">
        <v>807</v>
      </c>
      <c r="I983" s="2395"/>
      <c r="J983" s="2395"/>
      <c r="K983" s="560">
        <f>(K967+K968+K969+K970+K971+K972+K973+K974+K975+K976+K977+K978+K979+K980+K981+K982)/9</f>
        <v>1</v>
      </c>
      <c r="L983" s="563"/>
      <c r="M983" s="533"/>
    </row>
    <row r="984" spans="2:14" ht="20.25" customHeight="1">
      <c r="B984" s="2367" t="s">
        <v>815</v>
      </c>
      <c r="C984" s="2368"/>
      <c r="D984" s="2368"/>
      <c r="E984" s="2369"/>
      <c r="F984" s="643" t="e">
        <f>SUM(F967:F982)</f>
        <v>#N/A</v>
      </c>
      <c r="G984" s="644"/>
      <c r="H984" s="2370" t="s">
        <v>816</v>
      </c>
      <c r="I984" s="2371"/>
      <c r="J984" s="2371"/>
      <c r="K984" s="2371"/>
      <c r="L984" s="2372"/>
      <c r="M984" s="644" t="e">
        <f>SUM(M967:M982)</f>
        <v>#N/A</v>
      </c>
    </row>
    <row r="985" spans="2:14" ht="20.25" customHeight="1">
      <c r="B985" s="2367" t="s">
        <v>817</v>
      </c>
      <c r="C985" s="2368"/>
      <c r="D985" s="2368"/>
      <c r="E985" s="2368"/>
      <c r="F985" s="2368"/>
      <c r="G985" s="2368"/>
      <c r="H985" s="2368"/>
      <c r="I985" s="2368"/>
      <c r="J985" s="2368"/>
      <c r="K985" s="2368"/>
      <c r="L985" s="2368"/>
      <c r="M985" s="645" t="e">
        <f>F984+M984</f>
        <v>#N/A</v>
      </c>
      <c r="N985" s="438"/>
    </row>
    <row r="986" spans="2:14" ht="20.25" customHeight="1">
      <c r="B986" s="2373" t="s">
        <v>808</v>
      </c>
      <c r="C986" s="2374"/>
      <c r="D986" s="2374"/>
      <c r="E986" s="2374"/>
      <c r="F986" s="2374"/>
      <c r="G986" s="2374"/>
      <c r="H986" s="2375"/>
      <c r="I986" s="640" t="s">
        <v>52</v>
      </c>
      <c r="J986" s="2382">
        <v>0.03</v>
      </c>
      <c r="K986" s="2383"/>
      <c r="L986" s="2384" t="e">
        <f>M985*J986</f>
        <v>#N/A</v>
      </c>
      <c r="M986" s="2385"/>
    </row>
    <row r="987" spans="2:14" ht="17.25">
      <c r="B987" s="2376"/>
      <c r="C987" s="2377"/>
      <c r="D987" s="2377"/>
      <c r="E987" s="2377"/>
      <c r="F987" s="2377"/>
      <c r="G987" s="2377"/>
      <c r="H987" s="2378"/>
      <c r="I987" s="641" t="s">
        <v>53</v>
      </c>
      <c r="J987" s="2386">
        <v>1.4999999999999999E-2</v>
      </c>
      <c r="K987" s="2387"/>
      <c r="L987" s="2388" t="e">
        <f>M985*J987</f>
        <v>#N/A</v>
      </c>
      <c r="M987" s="2389"/>
    </row>
    <row r="988" spans="2:14" ht="17.25">
      <c r="B988" s="2379"/>
      <c r="C988" s="2380"/>
      <c r="D988" s="2380"/>
      <c r="E988" s="2380"/>
      <c r="F988" s="2380"/>
      <c r="G988" s="2380"/>
      <c r="H988" s="2381"/>
      <c r="I988" s="642" t="s">
        <v>54</v>
      </c>
      <c r="J988" s="2390">
        <v>0.1</v>
      </c>
      <c r="K988" s="2391"/>
      <c r="L988" s="2392" t="e">
        <f>M985*J988</f>
        <v>#N/A</v>
      </c>
      <c r="M988" s="2393"/>
    </row>
    <row r="989" spans="2:14" ht="17.25">
      <c r="B989" s="2427" t="s">
        <v>811</v>
      </c>
      <c r="C989" s="2428"/>
      <c r="D989" s="2428"/>
      <c r="E989" s="2428"/>
      <c r="F989" s="2428"/>
      <c r="G989" s="2428"/>
      <c r="H989" s="2428"/>
      <c r="I989" s="2428"/>
      <c r="J989" s="2428"/>
      <c r="K989" s="2429"/>
      <c r="L989" s="2430" t="e">
        <f>SUM(L986:M988)</f>
        <v>#N/A</v>
      </c>
      <c r="M989" s="2431"/>
    </row>
    <row r="990" spans="2:14" ht="19.5" customHeight="1">
      <c r="B990" s="2432" t="s">
        <v>810</v>
      </c>
      <c r="C990" s="2433"/>
      <c r="D990" s="2433"/>
      <c r="E990" s="2433"/>
      <c r="F990" s="2433"/>
      <c r="G990" s="2433"/>
      <c r="H990" s="2433"/>
      <c r="I990" s="2433"/>
      <c r="J990" s="2433"/>
      <c r="K990" s="2434"/>
      <c r="L990" s="2435" t="e">
        <f>M985+L989</f>
        <v>#N/A</v>
      </c>
      <c r="M990" s="2436"/>
    </row>
    <row r="991" spans="2:14" ht="17.25">
      <c r="B991" s="2437" t="s">
        <v>582</v>
      </c>
      <c r="C991" s="2438"/>
      <c r="D991" s="2438"/>
      <c r="E991" s="2438"/>
      <c r="F991" s="2438"/>
      <c r="G991" s="2438"/>
      <c r="H991" s="2438"/>
      <c r="I991" s="2439"/>
      <c r="J991" s="2440">
        <v>0.11</v>
      </c>
      <c r="K991" s="2441"/>
      <c r="L991" s="2430" t="e">
        <f>L990*J991</f>
        <v>#N/A</v>
      </c>
      <c r="M991" s="2431"/>
    </row>
    <row r="992" spans="2:14" ht="26.25" customHeight="1">
      <c r="B992" s="2404"/>
      <c r="C992" s="2405"/>
      <c r="D992" s="2405"/>
      <c r="E992" s="2405"/>
      <c r="F992" s="2405"/>
      <c r="G992" s="2406"/>
      <c r="H992" s="2407" t="s">
        <v>812</v>
      </c>
      <c r="I992" s="2408"/>
      <c r="J992" s="2408"/>
      <c r="K992" s="2409"/>
      <c r="L992" s="2410" t="e">
        <f>ROUNDDOWN(L990+L991,-3)</f>
        <v>#N/A</v>
      </c>
      <c r="M992" s="2411"/>
    </row>
    <row r="993" spans="2:13" ht="17.25">
      <c r="B993" s="2346" t="s">
        <v>24</v>
      </c>
      <c r="C993" s="2412" t="s">
        <v>150</v>
      </c>
      <c r="D993" s="2413"/>
      <c r="E993" s="2413"/>
      <c r="F993" s="2413"/>
      <c r="G993" s="2413"/>
      <c r="H993" s="2413"/>
      <c r="I993" s="2414"/>
      <c r="J993" s="2415" t="s">
        <v>575</v>
      </c>
      <c r="K993" s="2416"/>
      <c r="L993" s="2416"/>
      <c r="M993" s="2417"/>
    </row>
    <row r="994" spans="2:13" ht="38.25" customHeight="1">
      <c r="B994" s="2347"/>
      <c r="C994" s="564" t="s">
        <v>572</v>
      </c>
      <c r="D994" s="2421" t="s">
        <v>890</v>
      </c>
      <c r="E994" s="2422"/>
      <c r="F994" s="625" t="s">
        <v>574</v>
      </c>
      <c r="G994" s="565" t="s">
        <v>890</v>
      </c>
      <c r="H994" s="565" t="s">
        <v>573</v>
      </c>
      <c r="I994" s="566" t="s">
        <v>571</v>
      </c>
      <c r="J994" s="2418"/>
      <c r="K994" s="2419"/>
      <c r="L994" s="2419"/>
      <c r="M994" s="2420"/>
    </row>
    <row r="995" spans="2:13" ht="18" customHeight="1">
      <c r="B995" s="567" t="s">
        <v>561</v>
      </c>
      <c r="C995" s="621"/>
      <c r="D995" s="2423">
        <f>ROUND(C995,)</f>
        <v>0</v>
      </c>
      <c r="E995" s="2424"/>
      <c r="F995" s="623"/>
      <c r="G995" s="568">
        <f>ROUND(F995,)</f>
        <v>0</v>
      </c>
      <c r="H995" s="569">
        <f t="shared" ref="H995:H1004" si="40">D995-G995</f>
        <v>0</v>
      </c>
      <c r="I995" s="570"/>
      <c r="J995" s="2418"/>
      <c r="K995" s="2419"/>
      <c r="L995" s="2419"/>
      <c r="M995" s="2420"/>
    </row>
    <row r="996" spans="2:13" ht="18" customHeight="1">
      <c r="B996" s="567" t="s">
        <v>562</v>
      </c>
      <c r="C996" s="622"/>
      <c r="D996" s="2398">
        <f>ROUND(C996,)</f>
        <v>0</v>
      </c>
      <c r="E996" s="2399"/>
      <c r="F996" s="624"/>
      <c r="G996" s="616">
        <f>ROUND(F996,)</f>
        <v>0</v>
      </c>
      <c r="H996" s="617">
        <f t="shared" si="40"/>
        <v>0</v>
      </c>
      <c r="I996" s="617"/>
      <c r="J996" s="2418"/>
      <c r="K996" s="2419"/>
      <c r="L996" s="2419"/>
      <c r="M996" s="2420"/>
    </row>
    <row r="997" spans="2:13" ht="18" customHeight="1">
      <c r="B997" s="567" t="s">
        <v>563</v>
      </c>
      <c r="C997" s="622"/>
      <c r="D997" s="2398">
        <f t="shared" ref="D997:D1004" si="41">ROUND(C997,)</f>
        <v>0</v>
      </c>
      <c r="E997" s="2399"/>
      <c r="F997" s="624"/>
      <c r="G997" s="616">
        <f t="shared" ref="G997:G1004" si="42">ROUND(F997,)</f>
        <v>0</v>
      </c>
      <c r="H997" s="617">
        <f t="shared" si="40"/>
        <v>0</v>
      </c>
      <c r="I997" s="617"/>
      <c r="J997" s="2418"/>
      <c r="K997" s="2419"/>
      <c r="L997" s="2419"/>
      <c r="M997" s="2420"/>
    </row>
    <row r="998" spans="2:13" ht="18" customHeight="1">
      <c r="B998" s="567" t="s">
        <v>564</v>
      </c>
      <c r="C998" s="622"/>
      <c r="D998" s="2398">
        <f t="shared" si="41"/>
        <v>0</v>
      </c>
      <c r="E998" s="2399"/>
      <c r="F998" s="624"/>
      <c r="G998" s="616">
        <f t="shared" si="42"/>
        <v>0</v>
      </c>
      <c r="H998" s="617">
        <f t="shared" si="40"/>
        <v>0</v>
      </c>
      <c r="I998" s="617"/>
      <c r="J998" s="2418"/>
      <c r="K998" s="2419"/>
      <c r="L998" s="2419"/>
      <c r="M998" s="2420"/>
    </row>
    <row r="999" spans="2:13" ht="18" customHeight="1">
      <c r="B999" s="567" t="s">
        <v>565</v>
      </c>
      <c r="C999" s="622"/>
      <c r="D999" s="2398">
        <f t="shared" si="41"/>
        <v>0</v>
      </c>
      <c r="E999" s="2399"/>
      <c r="F999" s="624"/>
      <c r="G999" s="616">
        <f t="shared" si="42"/>
        <v>0</v>
      </c>
      <c r="H999" s="617">
        <f t="shared" si="40"/>
        <v>0</v>
      </c>
      <c r="I999" s="617"/>
      <c r="J999" s="2418"/>
      <c r="K999" s="2419"/>
      <c r="L999" s="2419"/>
      <c r="M999" s="2420"/>
    </row>
    <row r="1000" spans="2:13" ht="18" customHeight="1">
      <c r="B1000" s="567" t="s">
        <v>566</v>
      </c>
      <c r="C1000" s="622"/>
      <c r="D1000" s="2400">
        <f t="shared" si="41"/>
        <v>0</v>
      </c>
      <c r="E1000" s="2401"/>
      <c r="F1000" s="624"/>
      <c r="G1000" s="618">
        <f t="shared" si="42"/>
        <v>0</v>
      </c>
      <c r="H1000" s="619">
        <f t="shared" si="40"/>
        <v>0</v>
      </c>
      <c r="I1000" s="617"/>
      <c r="J1000" s="2418"/>
      <c r="K1000" s="2419"/>
      <c r="L1000" s="2419"/>
      <c r="M1000" s="2420"/>
    </row>
    <row r="1001" spans="2:13" ht="18" customHeight="1">
      <c r="B1001" s="567" t="s">
        <v>567</v>
      </c>
      <c r="C1001" s="573"/>
      <c r="D1001" s="2402">
        <f t="shared" si="41"/>
        <v>0</v>
      </c>
      <c r="E1001" s="2403"/>
      <c r="F1001" s="574"/>
      <c r="G1001" s="571">
        <f t="shared" si="42"/>
        <v>0</v>
      </c>
      <c r="H1001" s="572">
        <f t="shared" si="40"/>
        <v>0</v>
      </c>
      <c r="I1001" s="575"/>
      <c r="J1001" s="2418"/>
      <c r="K1001" s="2419"/>
      <c r="L1001" s="2419"/>
      <c r="M1001" s="2420"/>
    </row>
    <row r="1002" spans="2:13" ht="18" customHeight="1">
      <c r="B1002" s="567" t="s">
        <v>568</v>
      </c>
      <c r="C1002" s="573"/>
      <c r="D1002" s="2402">
        <f t="shared" si="41"/>
        <v>0</v>
      </c>
      <c r="E1002" s="2403"/>
      <c r="F1002" s="574"/>
      <c r="G1002" s="571">
        <f t="shared" si="42"/>
        <v>0</v>
      </c>
      <c r="H1002" s="572">
        <f t="shared" si="40"/>
        <v>0</v>
      </c>
      <c r="I1002" s="575"/>
      <c r="J1002" s="2418"/>
      <c r="K1002" s="2419"/>
      <c r="L1002" s="2419"/>
      <c r="M1002" s="2420"/>
    </row>
    <row r="1003" spans="2:13" ht="18" customHeight="1">
      <c r="B1003" s="567" t="s">
        <v>569</v>
      </c>
      <c r="C1003" s="573"/>
      <c r="D1003" s="2402">
        <f t="shared" si="41"/>
        <v>0</v>
      </c>
      <c r="E1003" s="2403"/>
      <c r="F1003" s="574"/>
      <c r="G1003" s="571">
        <f t="shared" si="42"/>
        <v>0</v>
      </c>
      <c r="H1003" s="572">
        <f t="shared" si="40"/>
        <v>0</v>
      </c>
      <c r="I1003" s="575"/>
      <c r="J1003" s="2418"/>
      <c r="K1003" s="2419"/>
      <c r="L1003" s="2419"/>
      <c r="M1003" s="2420"/>
    </row>
    <row r="1004" spans="2:13" ht="18" customHeight="1">
      <c r="B1004" s="567" t="s">
        <v>570</v>
      </c>
      <c r="C1004" s="576"/>
      <c r="D1004" s="2468">
        <f t="shared" si="41"/>
        <v>0</v>
      </c>
      <c r="E1004" s="2469"/>
      <c r="F1004" s="577"/>
      <c r="G1004" s="578">
        <f t="shared" si="42"/>
        <v>0</v>
      </c>
      <c r="H1004" s="579">
        <f t="shared" si="40"/>
        <v>0</v>
      </c>
      <c r="I1004" s="580"/>
      <c r="J1004" s="2418"/>
      <c r="K1004" s="2419"/>
      <c r="L1004" s="2419"/>
      <c r="M1004" s="2420"/>
    </row>
    <row r="1005" spans="2:13" ht="18.75" customHeight="1">
      <c r="B1005" s="581" t="s">
        <v>15</v>
      </c>
      <c r="C1005" s="612">
        <f>SUM(C996:C1004)</f>
        <v>0</v>
      </c>
      <c r="D1005" s="2470">
        <f>SUM(D995:E1004)</f>
        <v>0</v>
      </c>
      <c r="E1005" s="2471"/>
      <c r="F1005" s="614">
        <f>SUM(F995:F1004)</f>
        <v>0</v>
      </c>
      <c r="G1005" s="613">
        <f>SUM(G995:G1004)</f>
        <v>0</v>
      </c>
      <c r="H1005" s="615">
        <f>SUM(H995:H1004)</f>
        <v>0</v>
      </c>
      <c r="I1005" s="615">
        <f>SUM(I995:I1004)</f>
        <v>0</v>
      </c>
      <c r="J1005" s="2404"/>
      <c r="K1005" s="2405"/>
      <c r="L1005" s="2405"/>
      <c r="M1005" s="2406"/>
    </row>
    <row r="1006" spans="2:13" ht="18.75" customHeight="1">
      <c r="B1006" s="2472" t="s">
        <v>578</v>
      </c>
      <c r="C1006" s="2473"/>
      <c r="D1006" s="2473"/>
      <c r="E1006" s="2473"/>
      <c r="F1006" s="2473"/>
      <c r="G1006" s="582"/>
      <c r="H1006" s="2472" t="s">
        <v>150</v>
      </c>
      <c r="I1006" s="2473"/>
      <c r="J1006" s="2474"/>
      <c r="K1006" s="2472" t="s">
        <v>583</v>
      </c>
      <c r="L1006" s="2473"/>
      <c r="M1006" s="2474"/>
    </row>
    <row r="1007" spans="2:13" ht="23.25" customHeight="1">
      <c r="B1007" s="583" t="s">
        <v>24</v>
      </c>
      <c r="C1007" s="584" t="s">
        <v>14</v>
      </c>
      <c r="D1007" s="565" t="s">
        <v>580</v>
      </c>
      <c r="E1007" s="2421" t="s">
        <v>581</v>
      </c>
      <c r="F1007" s="2475"/>
      <c r="G1007" s="2422"/>
      <c r="H1007" s="585" t="s">
        <v>572</v>
      </c>
      <c r="I1007" s="585" t="s">
        <v>573</v>
      </c>
      <c r="J1007" s="585" t="s">
        <v>571</v>
      </c>
      <c r="K1007" s="2476" t="s">
        <v>584</v>
      </c>
      <c r="L1007" s="2477"/>
      <c r="M1007" s="585" t="s">
        <v>585</v>
      </c>
    </row>
    <row r="1008" spans="2:13" ht="18.75" customHeight="1">
      <c r="B1008" s="567" t="str">
        <f>B995</f>
        <v>Teras/Balkon</v>
      </c>
      <c r="C1008" s="586" t="e">
        <f>L992</f>
        <v>#N/A</v>
      </c>
      <c r="D1008" s="587">
        <v>0.35</v>
      </c>
      <c r="E1008" s="2458" t="e">
        <f>C1008*D1008</f>
        <v>#N/A</v>
      </c>
      <c r="F1008" s="2459"/>
      <c r="G1008" s="2460"/>
      <c r="H1008" s="588">
        <f>D995</f>
        <v>0</v>
      </c>
      <c r="I1008" s="588">
        <f>H995</f>
        <v>0</v>
      </c>
      <c r="J1008" s="589">
        <f>I995</f>
        <v>0</v>
      </c>
      <c r="K1008" s="2461" t="e">
        <f>E1008*H1008</f>
        <v>#N/A</v>
      </c>
      <c r="L1008" s="2462"/>
      <c r="M1008" s="590" t="e">
        <f>E1008*I1008</f>
        <v>#N/A</v>
      </c>
    </row>
    <row r="1009" spans="2:13" ht="18.75" customHeight="1">
      <c r="B1009" s="591" t="str">
        <f>B996</f>
        <v>Basement</v>
      </c>
      <c r="C1009" s="592" t="e">
        <f>L992</f>
        <v>#N/A</v>
      </c>
      <c r="D1009" s="593">
        <v>0.7</v>
      </c>
      <c r="E1009" s="2463" t="e">
        <f>C1009*D1009</f>
        <v>#N/A</v>
      </c>
      <c r="F1009" s="2464"/>
      <c r="G1009" s="2465"/>
      <c r="H1009" s="594">
        <f>D996</f>
        <v>0</v>
      </c>
      <c r="I1009" s="594">
        <f>H996</f>
        <v>0</v>
      </c>
      <c r="J1009" s="595">
        <f>I996</f>
        <v>0</v>
      </c>
      <c r="K1009" s="2466" t="e">
        <f>E1009*H1009</f>
        <v>#N/A</v>
      </c>
      <c r="L1009" s="2467"/>
      <c r="M1009" s="596" t="e">
        <f>E1009*I1009</f>
        <v>#N/A</v>
      </c>
    </row>
    <row r="1010" spans="2:13" ht="18.75" customHeight="1">
      <c r="B1010" s="591" t="s">
        <v>57</v>
      </c>
      <c r="C1010" s="592" t="e">
        <f>L992</f>
        <v>#N/A</v>
      </c>
      <c r="D1010" s="593" t="e">
        <f>C958</f>
        <v>#N/A</v>
      </c>
      <c r="E1010" s="2463" t="e">
        <f>C1010*D1010</f>
        <v>#N/A</v>
      </c>
      <c r="F1010" s="2464"/>
      <c r="G1010" s="2465"/>
      <c r="H1010" s="594">
        <f>SUM(D997:E1004)</f>
        <v>0</v>
      </c>
      <c r="I1010" s="594">
        <f>SUM(H997:H1004)</f>
        <v>0</v>
      </c>
      <c r="J1010" s="595">
        <f>H997+H998+H999+H1000+H1001+H1002+H1003+H1004</f>
        <v>0</v>
      </c>
      <c r="K1010" s="2466" t="e">
        <f>E1010*I1010</f>
        <v>#N/A</v>
      </c>
      <c r="L1010" s="2467"/>
      <c r="M1010" s="596" t="e">
        <f>E1010*I1010</f>
        <v>#N/A</v>
      </c>
    </row>
    <row r="1011" spans="2:13" ht="18.75" customHeight="1">
      <c r="B1011" s="567" t="s">
        <v>579</v>
      </c>
      <c r="C1011" s="597"/>
      <c r="D1011" s="598"/>
      <c r="E1011" s="2442"/>
      <c r="F1011" s="2443"/>
      <c r="G1011" s="2444"/>
      <c r="H1011" s="599"/>
      <c r="I1011" s="599"/>
      <c r="J1011" s="600"/>
      <c r="K1011" s="2445">
        <f>E1011*H1011</f>
        <v>0</v>
      </c>
      <c r="L1011" s="2446"/>
      <c r="M1011" s="601">
        <f>E1011*I1011</f>
        <v>0</v>
      </c>
    </row>
    <row r="1012" spans="2:13" ht="18.75" customHeight="1">
      <c r="B1012" s="2447" t="s">
        <v>15</v>
      </c>
      <c r="C1012" s="2448"/>
      <c r="D1012" s="2448"/>
      <c r="E1012" s="2448"/>
      <c r="F1012" s="2448"/>
      <c r="G1012" s="2449"/>
      <c r="H1012" s="649">
        <f>SUM(H1008:H1011)</f>
        <v>0</v>
      </c>
      <c r="I1012" s="649">
        <f>SUM(I1008:I1011)</f>
        <v>0</v>
      </c>
      <c r="J1012" s="649">
        <f>SUM(J1008:J1011)</f>
        <v>0</v>
      </c>
      <c r="K1012" s="2450" t="e">
        <f>SUM(K1008:L1011)</f>
        <v>#N/A</v>
      </c>
      <c r="L1012" s="2451"/>
      <c r="M1012" s="649" t="e">
        <f>SUM(M1008:M1011)</f>
        <v>#N/A</v>
      </c>
    </row>
    <row r="1013" spans="2:13" ht="18.75" customHeight="1">
      <c r="B1013" s="2452" t="s">
        <v>586</v>
      </c>
      <c r="C1013" s="2453"/>
      <c r="D1013" s="2453"/>
      <c r="E1013" s="2453"/>
      <c r="F1013" s="2453"/>
      <c r="G1013" s="2453"/>
      <c r="H1013" s="2454"/>
      <c r="I1013" s="2455" t="s">
        <v>587</v>
      </c>
      <c r="J1013" s="2456"/>
      <c r="K1013" s="2456"/>
      <c r="L1013" s="2457"/>
      <c r="M1013" s="637" t="e">
        <f>ROUND(K1012,-3)</f>
        <v>#N/A</v>
      </c>
    </row>
    <row r="1014" spans="2:13" ht="18.75" customHeight="1">
      <c r="B1014" s="2493"/>
      <c r="C1014" s="2494"/>
      <c r="D1014" s="2494"/>
      <c r="E1014" s="2494"/>
      <c r="F1014" s="2494"/>
      <c r="G1014" s="2494"/>
      <c r="H1014" s="2495"/>
      <c r="I1014" s="2496" t="s">
        <v>589</v>
      </c>
      <c r="J1014" s="2497"/>
      <c r="K1014" s="2497"/>
      <c r="L1014" s="2498"/>
      <c r="M1014" s="638" t="e">
        <f>ROUND(M1012,-3)</f>
        <v>#N/A</v>
      </c>
    </row>
    <row r="1015" spans="2:13" ht="18.75" customHeight="1">
      <c r="B1015" s="2493"/>
      <c r="C1015" s="2494"/>
      <c r="D1015" s="2494"/>
      <c r="E1015" s="2494"/>
      <c r="F1015" s="2494"/>
      <c r="G1015" s="2494"/>
      <c r="H1015" s="2495"/>
      <c r="I1015" s="2499" t="s">
        <v>588</v>
      </c>
      <c r="J1015" s="2500"/>
      <c r="K1015" s="2500"/>
      <c r="L1015" s="2501"/>
      <c r="M1015" s="639" t="e">
        <f>ROUND(((K1012/H1012)*J1012),-3)</f>
        <v>#N/A</v>
      </c>
    </row>
    <row r="1016" spans="2:13" ht="17.25">
      <c r="B1016" s="2502"/>
      <c r="C1016" s="2503"/>
      <c r="D1016" s="2503"/>
      <c r="E1016" s="2503"/>
      <c r="F1016" s="2503"/>
      <c r="G1016" s="2503"/>
      <c r="H1016" s="2504"/>
      <c r="I1016" s="2505" t="s">
        <v>25</v>
      </c>
      <c r="J1016" s="2506"/>
      <c r="K1016" s="2506"/>
      <c r="L1016" s="2507"/>
      <c r="M1016" s="602">
        <v>2022</v>
      </c>
    </row>
    <row r="1017" spans="2:13" ht="17.25">
      <c r="B1017" s="2478"/>
      <c r="C1017" s="2479"/>
      <c r="D1017" s="2479"/>
      <c r="E1017" s="2479"/>
      <c r="F1017" s="2479"/>
      <c r="G1017" s="2479"/>
      <c r="H1017" s="2480"/>
      <c r="I1017" s="2487" t="s">
        <v>17</v>
      </c>
      <c r="J1017" s="2488"/>
      <c r="K1017" s="2488"/>
      <c r="L1017" s="2489"/>
      <c r="M1017" s="626">
        <v>0</v>
      </c>
    </row>
    <row r="1018" spans="2:13" ht="17.25">
      <c r="B1018" s="2478"/>
      <c r="C1018" s="2479"/>
      <c r="D1018" s="2479"/>
      <c r="E1018" s="2479"/>
      <c r="F1018" s="2479"/>
      <c r="G1018" s="2479"/>
      <c r="H1018" s="2480"/>
      <c r="I1018" s="2487" t="s">
        <v>18</v>
      </c>
      <c r="J1018" s="2488"/>
      <c r="K1018" s="2488"/>
      <c r="L1018" s="2489"/>
      <c r="M1018" s="627">
        <f>M1017</f>
        <v>0</v>
      </c>
    </row>
    <row r="1019" spans="2:13" ht="17.25">
      <c r="B1019" s="2478"/>
      <c r="C1019" s="2479"/>
      <c r="D1019" s="2479"/>
      <c r="E1019" s="2479"/>
      <c r="F1019" s="2479"/>
      <c r="G1019" s="2479"/>
      <c r="H1019" s="2480"/>
      <c r="I1019" s="2490" t="s">
        <v>26</v>
      </c>
      <c r="J1019" s="2491"/>
      <c r="K1019" s="2491"/>
      <c r="L1019" s="2492"/>
      <c r="M1019" s="603" t="e">
        <f>VLOOKUP(C956,'BTB2025'!$N$8:$R$18,5,FALSE)</f>
        <v>#N/A</v>
      </c>
    </row>
    <row r="1020" spans="2:13" ht="17.25">
      <c r="B1020" s="2478"/>
      <c r="C1020" s="2479"/>
      <c r="D1020" s="2479"/>
      <c r="E1020" s="2479"/>
      <c r="F1020" s="2479"/>
      <c r="G1020" s="2479"/>
      <c r="H1020" s="2480"/>
      <c r="I1020" s="2481" t="s">
        <v>19</v>
      </c>
      <c r="J1020" s="2482"/>
      <c r="K1020" s="2482"/>
      <c r="L1020" s="2482"/>
      <c r="M1020" s="2483"/>
    </row>
    <row r="1021" spans="2:13" ht="17.25">
      <c r="B1021" s="2478"/>
      <c r="C1021" s="2479"/>
      <c r="D1021" s="2479"/>
      <c r="E1021" s="2479"/>
      <c r="F1021" s="2479"/>
      <c r="G1021" s="2479"/>
      <c r="H1021" s="2480"/>
      <c r="I1021" s="2484" t="s">
        <v>20</v>
      </c>
      <c r="J1021" s="2485"/>
      <c r="K1021" s="2485"/>
      <c r="L1021" s="2486"/>
      <c r="M1021" s="604" t="e">
        <f>(M1016-((M1017+M1018)/2))/M1019</f>
        <v>#N/A</v>
      </c>
    </row>
    <row r="1022" spans="2:13" ht="17.25">
      <c r="B1022" s="2478"/>
      <c r="C1022" s="2479"/>
      <c r="D1022" s="2479"/>
      <c r="E1022" s="2479"/>
      <c r="F1022" s="2479"/>
      <c r="G1022" s="2479"/>
      <c r="H1022" s="2480"/>
      <c r="I1022" s="2487" t="s">
        <v>126</v>
      </c>
      <c r="J1022" s="2488"/>
      <c r="K1022" s="2488"/>
      <c r="L1022" s="2489"/>
      <c r="M1022" s="605">
        <v>0</v>
      </c>
    </row>
    <row r="1023" spans="2:13" ht="17.25">
      <c r="B1023" s="2478"/>
      <c r="C1023" s="2479"/>
      <c r="D1023" s="2479"/>
      <c r="E1023" s="2479"/>
      <c r="F1023" s="2479"/>
      <c r="G1023" s="2479"/>
      <c r="H1023" s="2480"/>
      <c r="I1023" s="2487" t="s">
        <v>127</v>
      </c>
      <c r="J1023" s="2488"/>
      <c r="K1023" s="2488"/>
      <c r="L1023" s="2489"/>
      <c r="M1023" s="605">
        <v>0</v>
      </c>
    </row>
    <row r="1024" spans="2:13" ht="17.25">
      <c r="B1024" s="2478"/>
      <c r="C1024" s="2479"/>
      <c r="D1024" s="2479"/>
      <c r="E1024" s="2479"/>
      <c r="F1024" s="2479"/>
      <c r="G1024" s="2479"/>
      <c r="H1024" s="2480"/>
      <c r="I1024" s="2490" t="s">
        <v>11</v>
      </c>
      <c r="J1024" s="2491"/>
      <c r="K1024" s="2491"/>
      <c r="L1024" s="2492"/>
      <c r="M1024" s="606">
        <v>0</v>
      </c>
    </row>
    <row r="1025" spans="1:13" ht="17.25">
      <c r="B1025" s="2478"/>
      <c r="C1025" s="2479"/>
      <c r="D1025" s="2479"/>
      <c r="E1025" s="2479"/>
      <c r="F1025" s="2479"/>
      <c r="G1025" s="2479"/>
      <c r="H1025" s="2480"/>
      <c r="I1025" s="2514" t="s">
        <v>21</v>
      </c>
      <c r="J1025" s="2515"/>
      <c r="K1025" s="2515"/>
      <c r="L1025" s="2516"/>
      <c r="M1025" s="650" t="e">
        <f>ROUNDDOWN(((M1021+(M1022*(1-M1021))+(M1023*(1-M1021)))-M1024),2)</f>
        <v>#N/A</v>
      </c>
    </row>
    <row r="1026" spans="1:13" ht="17.25">
      <c r="B1026" s="2478"/>
      <c r="C1026" s="2479"/>
      <c r="D1026" s="2479"/>
      <c r="E1026" s="2479"/>
      <c r="F1026" s="2479"/>
      <c r="G1026" s="2479"/>
      <c r="H1026" s="2480"/>
      <c r="I1026" s="608"/>
      <c r="J1026" s="609"/>
      <c r="K1026" s="609"/>
      <c r="L1026" s="607" t="s">
        <v>576</v>
      </c>
      <c r="M1026" s="610" t="e">
        <f>ROUND(((M1013*(1-M1025))),-5)</f>
        <v>#N/A</v>
      </c>
    </row>
    <row r="1027" spans="1:13" ht="17.25">
      <c r="B1027" s="2478"/>
      <c r="C1027" s="2479"/>
      <c r="D1027" s="2479"/>
      <c r="E1027" s="2479"/>
      <c r="F1027" s="2479"/>
      <c r="G1027" s="2479"/>
      <c r="H1027" s="2480"/>
      <c r="I1027" s="2508" t="s">
        <v>160</v>
      </c>
      <c r="J1027" s="2509"/>
      <c r="K1027" s="2509"/>
      <c r="L1027" s="2510"/>
      <c r="M1027" s="611" t="e">
        <f>M1026/H1012</f>
        <v>#N/A</v>
      </c>
    </row>
    <row r="1028" spans="1:13" ht="15" customHeight="1">
      <c r="B1028" s="2511"/>
      <c r="C1028" s="2512"/>
      <c r="D1028" s="2512"/>
      <c r="E1028" s="2512"/>
      <c r="F1028" s="2512"/>
      <c r="G1028" s="2512"/>
      <c r="H1028" s="2513"/>
      <c r="I1028" s="2514" t="s">
        <v>577</v>
      </c>
      <c r="J1028" s="2515"/>
      <c r="K1028" s="2515"/>
      <c r="L1028" s="2516"/>
      <c r="M1028" s="651" t="e">
        <f>ROUND(((M1014*(1-M1025))),-5)</f>
        <v>#N/A</v>
      </c>
    </row>
    <row r="1029" spans="1:13" ht="15.75" customHeight="1">
      <c r="A1029" s="442" t="s">
        <v>619</v>
      </c>
      <c r="B1029" s="630" t="s">
        <v>129</v>
      </c>
      <c r="C1029" s="489"/>
      <c r="D1029" s="2341" t="e">
        <f>VLOOKUP(C1029,'BTB2025'!$N$8:$O$18,2,FALSE)</f>
        <v>#N/A</v>
      </c>
      <c r="E1029" s="2342"/>
      <c r="F1029" s="2343"/>
      <c r="G1029" s="490"/>
      <c r="H1029" s="2334" t="s">
        <v>675</v>
      </c>
      <c r="I1029" s="2334"/>
      <c r="J1029" s="2334" t="s">
        <v>678</v>
      </c>
      <c r="K1029" s="2334"/>
      <c r="L1029" s="2334"/>
      <c r="M1029" s="2335"/>
    </row>
    <row r="1030" spans="1:13" ht="15.75" customHeight="1">
      <c r="A1030" s="457" t="str">
        <f>C1029&amp;C1030</f>
        <v/>
      </c>
      <c r="B1030" s="631" t="s">
        <v>60</v>
      </c>
      <c r="C1030" s="454"/>
      <c r="D1030" s="2344"/>
      <c r="E1030" s="2345"/>
      <c r="F1030" s="2345"/>
      <c r="G1030" s="491"/>
      <c r="H1030" s="2334" t="s">
        <v>673</v>
      </c>
      <c r="I1030" s="2334"/>
      <c r="J1030" s="2334" t="s">
        <v>679</v>
      </c>
      <c r="K1030" s="2334"/>
      <c r="L1030" s="2334"/>
      <c r="M1030" s="2335"/>
    </row>
    <row r="1031" spans="1:13" ht="15.75" customHeight="1">
      <c r="B1031" s="632" t="s">
        <v>617</v>
      </c>
      <c r="C1031" s="628" t="e">
        <f>VLOOKUP(A1030,'ILM2025'!$A$3:$B$56,2,FALSE)</f>
        <v>#N/A</v>
      </c>
      <c r="D1031" s="2332"/>
      <c r="E1031" s="2333"/>
      <c r="F1031" s="2333"/>
      <c r="G1031" s="491"/>
      <c r="H1031" s="2334" t="s">
        <v>674</v>
      </c>
      <c r="I1031" s="2334"/>
      <c r="J1031" s="2334" t="s">
        <v>680</v>
      </c>
      <c r="K1031" s="2334"/>
      <c r="L1031" s="2334"/>
      <c r="M1031" s="2335"/>
    </row>
    <row r="1032" spans="1:13" ht="15.75" customHeight="1">
      <c r="B1032" s="633" t="s">
        <v>600</v>
      </c>
      <c r="C1032" s="456" t="e">
        <f>VLOOKUP(C1029,'BTB2025'!$P$8:$Q$18,2,FALSE)</f>
        <v>#N/A</v>
      </c>
      <c r="D1032" s="2336"/>
      <c r="E1032" s="2337"/>
      <c r="F1032" s="2337"/>
      <c r="G1032" s="492"/>
      <c r="H1032" s="2334" t="s">
        <v>676</v>
      </c>
      <c r="I1032" s="2334"/>
      <c r="J1032" s="2334" t="s">
        <v>681</v>
      </c>
      <c r="K1032" s="2334"/>
      <c r="L1032" s="2334"/>
      <c r="M1032" s="2335"/>
    </row>
    <row r="1033" spans="1:13">
      <c r="B1033" s="634" t="s">
        <v>23</v>
      </c>
      <c r="C1033" s="2356"/>
      <c r="D1033" s="2357"/>
      <c r="E1033" s="2358"/>
      <c r="F1033" s="455"/>
      <c r="G1033" s="493"/>
      <c r="H1033" s="2359" t="s">
        <v>677</v>
      </c>
      <c r="I1033" s="2359"/>
      <c r="J1033" s="2360" t="s">
        <v>682</v>
      </c>
      <c r="K1033" s="2360"/>
      <c r="L1033" s="2360"/>
      <c r="M1033" s="2361"/>
    </row>
    <row r="1034" spans="1:13">
      <c r="B1034" s="634" t="s">
        <v>672</v>
      </c>
      <c r="C1034" s="2356"/>
      <c r="D1034" s="2357"/>
      <c r="E1034" s="2358"/>
      <c r="F1034" s="629" t="e">
        <f>VLOOKUP(C1034,'IKK2025'!$C$4:$D$551,2,FALSE)</f>
        <v>#N/A</v>
      </c>
      <c r="G1034" s="493"/>
      <c r="H1034" s="494"/>
      <c r="I1034" s="494"/>
      <c r="J1034" s="2362" t="s">
        <v>683</v>
      </c>
      <c r="K1034" s="2362"/>
      <c r="L1034" s="2362"/>
      <c r="M1034" s="2363"/>
    </row>
    <row r="1035" spans="1:13" ht="20.25" customHeight="1">
      <c r="B1035" s="646" t="s">
        <v>891</v>
      </c>
      <c r="C1035" s="2364"/>
      <c r="D1035" s="2365"/>
      <c r="E1035" s="2366"/>
      <c r="F1035" s="647"/>
      <c r="G1035" s="648"/>
      <c r="H1035" s="635"/>
      <c r="I1035" s="635"/>
      <c r="J1035" s="635"/>
      <c r="K1035" s="635"/>
      <c r="L1035" s="635"/>
      <c r="M1035" s="636"/>
    </row>
    <row r="1036" spans="1:13" ht="18.75" customHeight="1">
      <c r="B1036" s="2352" t="s">
        <v>407</v>
      </c>
      <c r="C1036" s="2353"/>
      <c r="D1036" s="2353"/>
      <c r="E1036" s="2353"/>
      <c r="F1036" s="2354"/>
      <c r="G1036" s="2549" t="s">
        <v>813</v>
      </c>
      <c r="H1036" s="2352" t="s">
        <v>408</v>
      </c>
      <c r="I1036" s="2353"/>
      <c r="J1036" s="2353"/>
      <c r="K1036" s="2353"/>
      <c r="L1036" s="2353"/>
      <c r="M1036" s="2354"/>
    </row>
    <row r="1037" spans="1:13" ht="24.75" customHeight="1">
      <c r="B1037" s="2346" t="s">
        <v>62</v>
      </c>
      <c r="C1037" s="2346" t="s">
        <v>130</v>
      </c>
      <c r="D1037" s="2346" t="s">
        <v>131</v>
      </c>
      <c r="E1037" s="2346" t="s">
        <v>132</v>
      </c>
      <c r="F1037" s="2346" t="s">
        <v>133</v>
      </c>
      <c r="G1037" s="2550"/>
      <c r="H1037" s="2346" t="s">
        <v>62</v>
      </c>
      <c r="I1037" s="2346" t="s">
        <v>409</v>
      </c>
      <c r="J1037" s="2346" t="s">
        <v>131</v>
      </c>
      <c r="K1037" s="2346" t="s">
        <v>132</v>
      </c>
      <c r="L1037" s="2346" t="s">
        <v>410</v>
      </c>
      <c r="M1037" s="2346" t="s">
        <v>411</v>
      </c>
    </row>
    <row r="1038" spans="1:13" ht="22.5" customHeight="1">
      <c r="B1038" s="2347"/>
      <c r="C1038" s="2347"/>
      <c r="D1038" s="2347"/>
      <c r="E1038" s="2347"/>
      <c r="F1038" s="2347"/>
      <c r="G1038" s="2347"/>
      <c r="H1038" s="2347"/>
      <c r="I1038" s="2347"/>
      <c r="J1038" s="2347"/>
      <c r="K1038" s="2347"/>
      <c r="L1038" s="2347"/>
      <c r="M1038" s="2347"/>
    </row>
    <row r="1039" spans="1:13" ht="20.25" customHeight="1">
      <c r="B1039" s="495" t="s">
        <v>809</v>
      </c>
      <c r="C1039" s="496"/>
      <c r="D1039" s="497"/>
      <c r="E1039" s="498"/>
      <c r="F1039" s="498"/>
      <c r="G1039" s="499"/>
      <c r="H1039" s="498"/>
      <c r="I1039" s="498"/>
      <c r="J1039" s="498"/>
      <c r="K1039" s="498"/>
      <c r="L1039" s="500"/>
      <c r="M1039" s="501"/>
    </row>
    <row r="1040" spans="1:13" ht="47.25" customHeight="1">
      <c r="B1040" s="502" t="s">
        <v>8</v>
      </c>
      <c r="C1040" s="503" t="e">
        <f>VLOOKUP(C1029,'IM 2025'!$D$15:$E$25,2,FALSE)</f>
        <v>#N/A</v>
      </c>
      <c r="D1040" s="504" t="e">
        <f>VLOOKUP(C1029,'IM 2025'!$D$15:$F$25,3,FALSE)</f>
        <v>#N/A</v>
      </c>
      <c r="E1040" s="505">
        <v>1</v>
      </c>
      <c r="F1040" s="506" t="e">
        <f>D1040*E1040*F1034</f>
        <v>#N/A</v>
      </c>
      <c r="G1040" s="507"/>
      <c r="H1040" s="508" t="s">
        <v>8</v>
      </c>
      <c r="I1040" s="509" t="str">
        <f>IF(G1040&lt;&gt;0,VLOOKUP(G1040,'IM 2025'!$D$30:$E$48,2),"-")</f>
        <v>-</v>
      </c>
      <c r="J1040" s="510">
        <f>IF(G1040&lt;&gt;0,VLOOKUP(G1040,'IM 2025'!$D$30:$F$48,3)*F1040,0)</f>
        <v>0</v>
      </c>
      <c r="K1040" s="505">
        <v>1</v>
      </c>
      <c r="L1040" s="511">
        <v>1</v>
      </c>
      <c r="M1040" s="512" t="e">
        <f>(L1040*K1040*J1040)-F1040</f>
        <v>#N/A</v>
      </c>
    </row>
    <row r="1041" spans="2:13" ht="31.5" customHeight="1">
      <c r="B1041" s="513" t="s">
        <v>36</v>
      </c>
      <c r="C1041" s="503" t="e">
        <f>VLOOKUP(C1029,'IM 2025'!$H$15:$I$25,2,FALSE)</f>
        <v>#N/A</v>
      </c>
      <c r="D1041" s="514" t="e">
        <f>VLOOKUP(C1029,'IM 2025'!$H$15:$J$25,3,FALSE)</f>
        <v>#N/A</v>
      </c>
      <c r="E1041" s="505">
        <v>1</v>
      </c>
      <c r="F1041" s="515" t="e">
        <f>D1041*E1041*F1034</f>
        <v>#N/A</v>
      </c>
      <c r="G1041" s="507"/>
      <c r="H1041" s="516" t="s">
        <v>36</v>
      </c>
      <c r="I1041" s="509" t="str">
        <f>IF(G1041&lt;&gt;0,VLOOKUP(G1041,'IM 2025'!$H$30:$I$57,2),"-")</f>
        <v>-</v>
      </c>
      <c r="J1041" s="510">
        <f>IF(G1041&lt;&gt;0,VLOOKUP(G1041,'IM 2025'!$H$30:$J$57,3)*F1041,0)</f>
        <v>0</v>
      </c>
      <c r="K1041" s="505">
        <v>1</v>
      </c>
      <c r="L1041" s="517">
        <v>1</v>
      </c>
      <c r="M1041" s="512" t="e">
        <f>(L1041*K1041*J1041)-F1041</f>
        <v>#N/A</v>
      </c>
    </row>
    <row r="1042" spans="2:13" ht="25.5" customHeight="1">
      <c r="B1042" s="2517" t="s">
        <v>134</v>
      </c>
      <c r="C1042" s="518" t="e">
        <f>VLOOKUP(C1029,'IM 2025'!$L$15:$M$25,2,FALSE)</f>
        <v>#N/A</v>
      </c>
      <c r="D1042" s="519" t="e">
        <f>VLOOKUP(C1029,'IM 2025'!$L$15:$N$25,3,FALSE)</f>
        <v>#N/A</v>
      </c>
      <c r="E1042" s="520">
        <v>1</v>
      </c>
      <c r="F1042" s="519" t="e">
        <f>D1042*E1042*F1034</f>
        <v>#N/A</v>
      </c>
      <c r="G1042" s="521"/>
      <c r="H1042" s="2350" t="s">
        <v>134</v>
      </c>
      <c r="I1042" s="522" t="str">
        <f>IF(G1042&lt;&gt;0,VLOOKUP(G1042,'IM 2025'!$L$30:$N$53,2),"-")</f>
        <v>-</v>
      </c>
      <c r="J1042" s="523">
        <f>IF(G1042&lt;&gt;0,VLOOKUP(G1042,'IM 2025'!$L$30:$N$53,3)*F1042,0)</f>
        <v>0</v>
      </c>
      <c r="K1042" s="520">
        <v>1</v>
      </c>
      <c r="L1042" s="524">
        <v>1</v>
      </c>
      <c r="M1042" s="525" t="e">
        <f>(L1042*K1042*J1042)-F1042</f>
        <v>#N/A</v>
      </c>
    </row>
    <row r="1043" spans="2:13" ht="20.25" customHeight="1">
      <c r="B1043" s="2518"/>
      <c r="C1043" s="526"/>
      <c r="D1043" s="527"/>
      <c r="E1043" s="528">
        <v>0</v>
      </c>
      <c r="F1043" s="527" t="e">
        <f>D1043*E1043*F1034</f>
        <v>#N/A</v>
      </c>
      <c r="G1043" s="529"/>
      <c r="H1043" s="2351"/>
      <c r="I1043" s="530"/>
      <c r="J1043" s="531"/>
      <c r="K1043" s="528">
        <v>0</v>
      </c>
      <c r="L1043" s="532">
        <v>1</v>
      </c>
      <c r="M1043" s="533">
        <f>L1043*K1043*J1043*$F$8</f>
        <v>0</v>
      </c>
    </row>
    <row r="1044" spans="2:13" ht="30" customHeight="1">
      <c r="B1044" s="2517" t="s">
        <v>135</v>
      </c>
      <c r="C1044" s="518" t="e">
        <f>VLOOKUP(C1029,'IM 2025'!$P$15:$Q$25,2,FALSE)</f>
        <v>#N/A</v>
      </c>
      <c r="D1044" s="519" t="e">
        <f>VLOOKUP(C1029,'IM 2025'!$P$15:$R$25,3,FALSE)</f>
        <v>#N/A</v>
      </c>
      <c r="E1044" s="534">
        <v>1</v>
      </c>
      <c r="F1044" s="519" t="e">
        <f>D1044*E1044*F1034</f>
        <v>#N/A</v>
      </c>
      <c r="G1044" s="535"/>
      <c r="H1044" s="2350" t="s">
        <v>135</v>
      </c>
      <c r="I1044" s="522" t="str">
        <f>IF(G1044&lt;&gt;0,VLOOKUP(G1044,'IM 2025'!$P$30:$Q$90,2),"-")</f>
        <v>-</v>
      </c>
      <c r="J1044" s="523">
        <f>IF(G1044&lt;&gt;0,VLOOKUP(G1044,'IM 2025'!$P$30:$R$90,3)*F1044,0)</f>
        <v>0</v>
      </c>
      <c r="K1044" s="534">
        <v>1</v>
      </c>
      <c r="L1044" s="524">
        <v>1</v>
      </c>
      <c r="M1044" s="525" t="e">
        <f>(L1044*K1044*J1044)-F1044</f>
        <v>#N/A</v>
      </c>
    </row>
    <row r="1045" spans="2:13" ht="17.25" customHeight="1">
      <c r="B1045" s="2518"/>
      <c r="C1045" s="536"/>
      <c r="D1045" s="527"/>
      <c r="E1045" s="528">
        <v>0</v>
      </c>
      <c r="F1045" s="527" t="e">
        <f>D1045*E1045*F1034</f>
        <v>#N/A</v>
      </c>
      <c r="G1045" s="529"/>
      <c r="H1045" s="2351"/>
      <c r="I1045" s="537"/>
      <c r="J1045" s="531"/>
      <c r="K1045" s="528">
        <v>0</v>
      </c>
      <c r="L1045" s="532">
        <v>1</v>
      </c>
      <c r="M1045" s="533">
        <f>L1045*K1045*J1045*$F$8</f>
        <v>0</v>
      </c>
    </row>
    <row r="1046" spans="2:13" ht="34.5" customHeight="1">
      <c r="B1046" s="2517" t="s">
        <v>806</v>
      </c>
      <c r="C1046" s="518" t="e">
        <f>VLOOKUP(C1029,'IM 2025'!$T$15:$U$25,2,FALSE)</f>
        <v>#N/A</v>
      </c>
      <c r="D1046" s="519" t="e">
        <f>VLOOKUP(C1029,'IM 2025'!$T$15:$V$25,3,FALSE)</f>
        <v>#N/A</v>
      </c>
      <c r="E1046" s="534">
        <v>1</v>
      </c>
      <c r="F1046" s="538" t="e">
        <f>D1046*E1046*F1034</f>
        <v>#N/A</v>
      </c>
      <c r="G1046" s="535"/>
      <c r="H1046" s="2519" t="s">
        <v>136</v>
      </c>
      <c r="I1046" s="522" t="str">
        <f>IF(G1046&lt;&gt;0,VLOOKUP(G1046,'IM 2025'!$T$30:$U$58,2),"-")</f>
        <v>-</v>
      </c>
      <c r="J1046" s="523">
        <f>IF(G1046&lt;&gt;0,VLOOKUP(G1046,'IM 2025'!$T$30:$V$58,3)*F1046,0)</f>
        <v>0</v>
      </c>
      <c r="K1046" s="534">
        <v>1</v>
      </c>
      <c r="L1046" s="524">
        <v>1</v>
      </c>
      <c r="M1046" s="525" t="e">
        <f>(L1046*K1046*J1046)-F1046</f>
        <v>#N/A</v>
      </c>
    </row>
    <row r="1047" spans="2:13" ht="24.75" customHeight="1">
      <c r="B1047" s="2518"/>
      <c r="C1047" s="536"/>
      <c r="D1047" s="527"/>
      <c r="E1047" s="528">
        <v>0</v>
      </c>
      <c r="F1047" s="527" t="e">
        <f>D1047*E1047*F1034</f>
        <v>#N/A</v>
      </c>
      <c r="G1047" s="529"/>
      <c r="H1047" s="2520"/>
      <c r="I1047" s="539"/>
      <c r="J1047" s="540"/>
      <c r="K1047" s="528">
        <v>0</v>
      </c>
      <c r="L1047" s="532">
        <v>1</v>
      </c>
      <c r="M1047" s="533">
        <f>L1047*K1047*J1047*$F$8</f>
        <v>0</v>
      </c>
    </row>
    <row r="1048" spans="2:13" ht="60.75" customHeight="1">
      <c r="B1048" s="2517" t="s">
        <v>137</v>
      </c>
      <c r="C1048" s="541" t="e">
        <f>VLOOKUP(C1029,'IM 2025'!$X$15:$Y$25,2,FALSE)</f>
        <v>#N/A</v>
      </c>
      <c r="D1048" s="542" t="e">
        <f>VLOOKUP(C1029,'IM 2025'!$X$15:$Z$25,3,FALSE)</f>
        <v>#N/A</v>
      </c>
      <c r="E1048" s="534">
        <v>1</v>
      </c>
      <c r="F1048" s="542" t="e">
        <f>D1048*E1048*F1034</f>
        <v>#N/A</v>
      </c>
      <c r="G1048" s="535"/>
      <c r="H1048" s="2519" t="s">
        <v>137</v>
      </c>
      <c r="I1048" s="522" t="str">
        <f>IF(G1048&lt;&gt;0,VLOOKUP(G1048,'IM 2025'!$X$30:$Y$110,2),"-")</f>
        <v>-</v>
      </c>
      <c r="J1048" s="523">
        <f>IF(G1048&lt;&gt;0,VLOOKUP(G1048,'IM 2025'!$X$30:$Z$110,3)*F1048,0)</f>
        <v>0</v>
      </c>
      <c r="K1048" s="534">
        <v>1</v>
      </c>
      <c r="L1048" s="524" t="e">
        <f>J1050/D1050</f>
        <v>#N/A</v>
      </c>
      <c r="M1048" s="525" t="e">
        <f>(L1048*K1048*J1048)-F1048</f>
        <v>#N/A</v>
      </c>
    </row>
    <row r="1049" spans="2:13" ht="18.75" customHeight="1">
      <c r="B1049" s="2521"/>
      <c r="C1049" s="543"/>
      <c r="D1049" s="544"/>
      <c r="E1049" s="545">
        <v>0</v>
      </c>
      <c r="F1049" s="544">
        <f>D1049*E1049</f>
        <v>0</v>
      </c>
      <c r="G1049" s="546"/>
      <c r="H1049" s="2522"/>
      <c r="I1049" s="547"/>
      <c r="J1049" s="548"/>
      <c r="K1049" s="545">
        <v>0</v>
      </c>
      <c r="L1049" s="549">
        <v>1</v>
      </c>
      <c r="M1049" s="550">
        <f>L1049*K1049*J1049*$F$8</f>
        <v>0</v>
      </c>
    </row>
    <row r="1050" spans="2:13" ht="29.25" customHeight="1">
      <c r="B1050" s="2518"/>
      <c r="C1050" s="536" t="s">
        <v>844</v>
      </c>
      <c r="D1050" s="551" t="e">
        <f>VLOOKUP(C1029,'IM 2025'!$A$2:$C$12,3)</f>
        <v>#N/A</v>
      </c>
      <c r="E1050" s="528"/>
      <c r="F1050" s="552"/>
      <c r="G1050" s="546"/>
      <c r="H1050" s="2520"/>
      <c r="I1050" s="539" t="s">
        <v>842</v>
      </c>
      <c r="J1050" s="620">
        <v>2.8</v>
      </c>
      <c r="K1050" s="528"/>
      <c r="L1050" s="532"/>
      <c r="M1050" s="533"/>
    </row>
    <row r="1051" spans="2:13" ht="84" customHeight="1">
      <c r="B1051" s="2517" t="s">
        <v>138</v>
      </c>
      <c r="C1051" s="541" t="e">
        <f>VLOOKUP(C1029,'IM 2025'!$AB$15:$AC$25,2,FALSE)</f>
        <v>#N/A</v>
      </c>
      <c r="D1051" s="542" t="e">
        <f>VLOOKUP(C1029,'IM 2025'!$AB$15:$AD$25,3,FALSE)</f>
        <v>#N/A</v>
      </c>
      <c r="E1051" s="553">
        <v>1</v>
      </c>
      <c r="F1051" s="554" t="e">
        <f>D1051*E1051*F1034</f>
        <v>#N/A</v>
      </c>
      <c r="G1051" s="535"/>
      <c r="H1051" s="2519" t="s">
        <v>138</v>
      </c>
      <c r="I1051" s="509" t="str">
        <f>IF(G1051&lt;&gt;0,VLOOKUP(G1051,'IM 2025'!$AB$30:$AC$53,2),"-")</f>
        <v>-</v>
      </c>
      <c r="J1051" s="510">
        <f>IF(G1051&lt;&gt;0,VLOOKUP(G1051,'IM 2025'!$AB$30:$AD$53,3)*F1051,0)</f>
        <v>0</v>
      </c>
      <c r="K1051" s="505">
        <v>1</v>
      </c>
      <c r="L1051" s="511">
        <v>1</v>
      </c>
      <c r="M1051" s="656" t="e">
        <f>(L1051*K1051*J1051)-F1051</f>
        <v>#N/A</v>
      </c>
    </row>
    <row r="1052" spans="2:13" ht="32.25" customHeight="1">
      <c r="B1052" s="2518"/>
      <c r="C1052" s="536"/>
      <c r="D1052" s="552"/>
      <c r="E1052" s="528">
        <v>0</v>
      </c>
      <c r="F1052" s="555">
        <f>D1052*E1052</f>
        <v>0</v>
      </c>
      <c r="G1052" s="557"/>
      <c r="H1052" s="2520"/>
      <c r="I1052" s="652"/>
      <c r="J1052" s="653"/>
      <c r="K1052" s="654">
        <v>0</v>
      </c>
      <c r="L1052" s="655">
        <v>1</v>
      </c>
      <c r="M1052" s="550">
        <f>L1052*K1052*J1052*$F$8</f>
        <v>0</v>
      </c>
    </row>
    <row r="1053" spans="2:13" ht="45.75" customHeight="1">
      <c r="B1053" s="2517" t="s">
        <v>139</v>
      </c>
      <c r="C1053" s="541" t="e">
        <f>VLOOKUP(C1029,'IM 2025'!$AF$15:$AG$25,2,FALSE)</f>
        <v>#N/A</v>
      </c>
      <c r="D1053" s="542" t="e">
        <f>VLOOKUP(C1029,'IM 2025'!$AF$15:$AH$25,3,FALSE)</f>
        <v>#N/A</v>
      </c>
      <c r="E1053" s="553">
        <v>1</v>
      </c>
      <c r="F1053" s="542" t="e">
        <f>D1053*E1053*F1034</f>
        <v>#N/A</v>
      </c>
      <c r="G1053" s="535"/>
      <c r="H1053" s="2519" t="s">
        <v>139</v>
      </c>
      <c r="I1053" s="522" t="str">
        <f>IF(G1053&lt;&gt;0,VLOOKUP(G1053,'IM 2025'!$AF$30:$AG$76,2),"-")</f>
        <v>-</v>
      </c>
      <c r="J1053" s="523">
        <f>IF(G1053&lt;&gt;0,VLOOKUP(G1053,'IM 2025'!$AF$30:$AH$76,3)*F1053,0)</f>
        <v>0</v>
      </c>
      <c r="K1053" s="556">
        <v>1</v>
      </c>
      <c r="L1053" s="517">
        <v>1</v>
      </c>
      <c r="M1053" s="525" t="e">
        <f>(L1053*K1053*J1053)-F1053</f>
        <v>#N/A</v>
      </c>
    </row>
    <row r="1054" spans="2:13" ht="26.1" customHeight="1">
      <c r="B1054" s="2518"/>
      <c r="C1054" s="536"/>
      <c r="D1054" s="552"/>
      <c r="E1054" s="528">
        <v>0</v>
      </c>
      <c r="F1054" s="552">
        <f>D1054*E1054</f>
        <v>0</v>
      </c>
      <c r="G1054" s="557"/>
      <c r="H1054" s="2520"/>
      <c r="I1054" s="657"/>
      <c r="J1054" s="540"/>
      <c r="K1054" s="528">
        <v>0</v>
      </c>
      <c r="L1054" s="532">
        <v>1</v>
      </c>
      <c r="M1054" s="533">
        <f>L1054*K1054*J1054*$F$8</f>
        <v>0</v>
      </c>
    </row>
    <row r="1055" spans="2:13" ht="113.25" customHeight="1">
      <c r="B1055" s="502" t="s">
        <v>37</v>
      </c>
      <c r="C1055" s="503" t="e">
        <f>VLOOKUP(C1029,'IM 2025'!$AJ$15:$AK$25,2,FALSE)</f>
        <v>#N/A</v>
      </c>
      <c r="D1055" s="504" t="e">
        <f>VLOOKUP(C1029,'IM 2025'!$AJ$15:$AL$25,3,FALSE)</f>
        <v>#N/A</v>
      </c>
      <c r="E1055" s="505">
        <v>1</v>
      </c>
      <c r="F1055" s="504" t="e">
        <f>D1055*E1055*F1034</f>
        <v>#N/A</v>
      </c>
      <c r="G1055" s="507"/>
      <c r="H1055" s="558" t="s">
        <v>37</v>
      </c>
      <c r="I1055" s="509" t="str">
        <f>IF(G1055&lt;&gt;0,VLOOKUP(G1055,'IM 2025'!$AJ$30:$AK$40,2),"-")</f>
        <v>-</v>
      </c>
      <c r="J1055" s="510">
        <f>IF(G1055&lt;&gt;0,VLOOKUP(G1055,'IM 2025'!$AJ$30:$AL$40,3)*F1055,0)</f>
        <v>0</v>
      </c>
      <c r="K1055" s="505">
        <v>1</v>
      </c>
      <c r="L1055" s="559">
        <v>1</v>
      </c>
      <c r="M1055" s="512" t="e">
        <f>(L1055*K1055*J1055)-F1055</f>
        <v>#N/A</v>
      </c>
    </row>
    <row r="1056" spans="2:13" ht="23.25" customHeight="1">
      <c r="B1056" s="2394" t="s">
        <v>807</v>
      </c>
      <c r="C1056" s="2395"/>
      <c r="D1056" s="2395"/>
      <c r="E1056" s="560">
        <f>(E1040+E1041+E1042+E1043+E1044+E1045+E1046+E1047+E1048+E1049+E1050+E1051+E1052+E1053+E1054+E1055)/9</f>
        <v>1</v>
      </c>
      <c r="F1056" s="561"/>
      <c r="G1056" s="562"/>
      <c r="H1056" s="2394" t="s">
        <v>807</v>
      </c>
      <c r="I1056" s="2395"/>
      <c r="J1056" s="2395"/>
      <c r="K1056" s="560">
        <f>(K1040+K1041+K1042+K1043+K1044+K1045+K1046+K1047+K1048+K1049+K1050+K1051+K1052+K1053+K1054+K1055)/9</f>
        <v>1</v>
      </c>
      <c r="L1056" s="563"/>
      <c r="M1056" s="533"/>
    </row>
    <row r="1057" spans="2:14" ht="20.25" customHeight="1">
      <c r="B1057" s="2367" t="s">
        <v>815</v>
      </c>
      <c r="C1057" s="2368"/>
      <c r="D1057" s="2368"/>
      <c r="E1057" s="2369"/>
      <c r="F1057" s="643" t="e">
        <f>SUM(F1040:F1055)</f>
        <v>#N/A</v>
      </c>
      <c r="G1057" s="644"/>
      <c r="H1057" s="2370" t="s">
        <v>816</v>
      </c>
      <c r="I1057" s="2371"/>
      <c r="J1057" s="2371"/>
      <c r="K1057" s="2371"/>
      <c r="L1057" s="2372"/>
      <c r="M1057" s="644" t="e">
        <f>SUM(M1040:M1055)</f>
        <v>#N/A</v>
      </c>
    </row>
    <row r="1058" spans="2:14" ht="20.25" customHeight="1">
      <c r="B1058" s="2367" t="s">
        <v>817</v>
      </c>
      <c r="C1058" s="2368"/>
      <c r="D1058" s="2368"/>
      <c r="E1058" s="2368"/>
      <c r="F1058" s="2368"/>
      <c r="G1058" s="2368"/>
      <c r="H1058" s="2368"/>
      <c r="I1058" s="2368"/>
      <c r="J1058" s="2368"/>
      <c r="K1058" s="2368"/>
      <c r="L1058" s="2368"/>
      <c r="M1058" s="645" t="e">
        <f>F1057+M1057</f>
        <v>#N/A</v>
      </c>
      <c r="N1058" s="438"/>
    </row>
    <row r="1059" spans="2:14" ht="20.25" customHeight="1">
      <c r="B1059" s="2373" t="s">
        <v>808</v>
      </c>
      <c r="C1059" s="2374"/>
      <c r="D1059" s="2374"/>
      <c r="E1059" s="2374"/>
      <c r="F1059" s="2374"/>
      <c r="G1059" s="2374"/>
      <c r="H1059" s="2375"/>
      <c r="I1059" s="640" t="s">
        <v>52</v>
      </c>
      <c r="J1059" s="2382">
        <v>0.03</v>
      </c>
      <c r="K1059" s="2383"/>
      <c r="L1059" s="2384" t="e">
        <f>M1058*J1059</f>
        <v>#N/A</v>
      </c>
      <c r="M1059" s="2385"/>
    </row>
    <row r="1060" spans="2:14" ht="17.25">
      <c r="B1060" s="2376"/>
      <c r="C1060" s="2377"/>
      <c r="D1060" s="2377"/>
      <c r="E1060" s="2377"/>
      <c r="F1060" s="2377"/>
      <c r="G1060" s="2377"/>
      <c r="H1060" s="2378"/>
      <c r="I1060" s="641" t="s">
        <v>53</v>
      </c>
      <c r="J1060" s="2386">
        <v>1.4999999999999999E-2</v>
      </c>
      <c r="K1060" s="2387"/>
      <c r="L1060" s="2388" t="e">
        <f>M1058*J1060</f>
        <v>#N/A</v>
      </c>
      <c r="M1060" s="2389"/>
    </row>
    <row r="1061" spans="2:14" ht="17.25">
      <c r="B1061" s="2379"/>
      <c r="C1061" s="2380"/>
      <c r="D1061" s="2380"/>
      <c r="E1061" s="2380"/>
      <c r="F1061" s="2380"/>
      <c r="G1061" s="2380"/>
      <c r="H1061" s="2381"/>
      <c r="I1061" s="642" t="s">
        <v>54</v>
      </c>
      <c r="J1061" s="2390">
        <v>0.1</v>
      </c>
      <c r="K1061" s="2391"/>
      <c r="L1061" s="2392" t="e">
        <f>M1058*J1061</f>
        <v>#N/A</v>
      </c>
      <c r="M1061" s="2393"/>
    </row>
    <row r="1062" spans="2:14" ht="17.25">
      <c r="B1062" s="2427" t="s">
        <v>811</v>
      </c>
      <c r="C1062" s="2428"/>
      <c r="D1062" s="2428"/>
      <c r="E1062" s="2428"/>
      <c r="F1062" s="2428"/>
      <c r="G1062" s="2428"/>
      <c r="H1062" s="2428"/>
      <c r="I1062" s="2428"/>
      <c r="J1062" s="2428"/>
      <c r="K1062" s="2429"/>
      <c r="L1062" s="2430" t="e">
        <f>SUM(L1059:M1061)</f>
        <v>#N/A</v>
      </c>
      <c r="M1062" s="2431"/>
    </row>
    <row r="1063" spans="2:14" ht="19.5" customHeight="1">
      <c r="B1063" s="2432" t="s">
        <v>810</v>
      </c>
      <c r="C1063" s="2433"/>
      <c r="D1063" s="2433"/>
      <c r="E1063" s="2433"/>
      <c r="F1063" s="2433"/>
      <c r="G1063" s="2433"/>
      <c r="H1063" s="2433"/>
      <c r="I1063" s="2433"/>
      <c r="J1063" s="2433"/>
      <c r="K1063" s="2434"/>
      <c r="L1063" s="2435" t="e">
        <f>M1058+L1062</f>
        <v>#N/A</v>
      </c>
      <c r="M1063" s="2436"/>
    </row>
    <row r="1064" spans="2:14" ht="17.25">
      <c r="B1064" s="2437" t="s">
        <v>582</v>
      </c>
      <c r="C1064" s="2438"/>
      <c r="D1064" s="2438"/>
      <c r="E1064" s="2438"/>
      <c r="F1064" s="2438"/>
      <c r="G1064" s="2438"/>
      <c r="H1064" s="2438"/>
      <c r="I1064" s="2439"/>
      <c r="J1064" s="2440">
        <v>0.11</v>
      </c>
      <c r="K1064" s="2441"/>
      <c r="L1064" s="2430" t="e">
        <f>L1063*J1064</f>
        <v>#N/A</v>
      </c>
      <c r="M1064" s="2431"/>
    </row>
    <row r="1065" spans="2:14" ht="26.25" customHeight="1">
      <c r="B1065" s="2404"/>
      <c r="C1065" s="2405"/>
      <c r="D1065" s="2405"/>
      <c r="E1065" s="2405"/>
      <c r="F1065" s="2405"/>
      <c r="G1065" s="2406"/>
      <c r="H1065" s="2407" t="s">
        <v>812</v>
      </c>
      <c r="I1065" s="2408"/>
      <c r="J1065" s="2408"/>
      <c r="K1065" s="2409"/>
      <c r="L1065" s="2410" t="e">
        <f>ROUNDDOWN(L1063+L1064,-3)</f>
        <v>#N/A</v>
      </c>
      <c r="M1065" s="2411"/>
    </row>
    <row r="1066" spans="2:14" ht="17.25">
      <c r="B1066" s="2346" t="s">
        <v>24</v>
      </c>
      <c r="C1066" s="2412" t="s">
        <v>150</v>
      </c>
      <c r="D1066" s="2413"/>
      <c r="E1066" s="2413"/>
      <c r="F1066" s="2413"/>
      <c r="G1066" s="2413"/>
      <c r="H1066" s="2413"/>
      <c r="I1066" s="2414"/>
      <c r="J1066" s="2415" t="s">
        <v>575</v>
      </c>
      <c r="K1066" s="2416"/>
      <c r="L1066" s="2416"/>
      <c r="M1066" s="2417"/>
    </row>
    <row r="1067" spans="2:14" ht="38.25" customHeight="1">
      <c r="B1067" s="2347"/>
      <c r="C1067" s="564" t="s">
        <v>572</v>
      </c>
      <c r="D1067" s="2421" t="s">
        <v>890</v>
      </c>
      <c r="E1067" s="2422"/>
      <c r="F1067" s="625" t="s">
        <v>574</v>
      </c>
      <c r="G1067" s="565" t="s">
        <v>890</v>
      </c>
      <c r="H1067" s="565" t="s">
        <v>573</v>
      </c>
      <c r="I1067" s="566" t="s">
        <v>571</v>
      </c>
      <c r="J1067" s="2418"/>
      <c r="K1067" s="2419"/>
      <c r="L1067" s="2419"/>
      <c r="M1067" s="2420"/>
    </row>
    <row r="1068" spans="2:14" ht="18" customHeight="1">
      <c r="B1068" s="567" t="s">
        <v>561</v>
      </c>
      <c r="C1068" s="621"/>
      <c r="D1068" s="2423">
        <f>ROUND(C1068,)</f>
        <v>0</v>
      </c>
      <c r="E1068" s="2424"/>
      <c r="F1068" s="623"/>
      <c r="G1068" s="568">
        <f>ROUND(F1068,)</f>
        <v>0</v>
      </c>
      <c r="H1068" s="569">
        <f t="shared" ref="H1068:H1077" si="43">D1068-G1068</f>
        <v>0</v>
      </c>
      <c r="I1068" s="570"/>
      <c r="J1068" s="2418"/>
      <c r="K1068" s="2419"/>
      <c r="L1068" s="2419"/>
      <c r="M1068" s="2420"/>
    </row>
    <row r="1069" spans="2:14" ht="18" customHeight="1">
      <c r="B1069" s="567" t="s">
        <v>562</v>
      </c>
      <c r="C1069" s="622"/>
      <c r="D1069" s="2398">
        <f>ROUND(C1069,)</f>
        <v>0</v>
      </c>
      <c r="E1069" s="2399"/>
      <c r="F1069" s="624"/>
      <c r="G1069" s="616">
        <f>ROUND(F1069,)</f>
        <v>0</v>
      </c>
      <c r="H1069" s="617">
        <f t="shared" si="43"/>
        <v>0</v>
      </c>
      <c r="I1069" s="617"/>
      <c r="J1069" s="2418"/>
      <c r="K1069" s="2419"/>
      <c r="L1069" s="2419"/>
      <c r="M1069" s="2420"/>
    </row>
    <row r="1070" spans="2:14" ht="18" customHeight="1">
      <c r="B1070" s="567" t="s">
        <v>563</v>
      </c>
      <c r="C1070" s="622"/>
      <c r="D1070" s="2398">
        <f t="shared" ref="D1070:D1077" si="44">ROUND(C1070,)</f>
        <v>0</v>
      </c>
      <c r="E1070" s="2399"/>
      <c r="F1070" s="624"/>
      <c r="G1070" s="616">
        <f t="shared" ref="G1070:G1077" si="45">ROUND(F1070,)</f>
        <v>0</v>
      </c>
      <c r="H1070" s="617">
        <f t="shared" si="43"/>
        <v>0</v>
      </c>
      <c r="I1070" s="617"/>
      <c r="J1070" s="2418"/>
      <c r="K1070" s="2419"/>
      <c r="L1070" s="2419"/>
      <c r="M1070" s="2420"/>
    </row>
    <row r="1071" spans="2:14" ht="18" customHeight="1">
      <c r="B1071" s="567" t="s">
        <v>564</v>
      </c>
      <c r="C1071" s="622"/>
      <c r="D1071" s="2398">
        <f t="shared" si="44"/>
        <v>0</v>
      </c>
      <c r="E1071" s="2399"/>
      <c r="F1071" s="624"/>
      <c r="G1071" s="616">
        <f t="shared" si="45"/>
        <v>0</v>
      </c>
      <c r="H1071" s="617">
        <f t="shared" si="43"/>
        <v>0</v>
      </c>
      <c r="I1071" s="617"/>
      <c r="J1071" s="2418"/>
      <c r="K1071" s="2419"/>
      <c r="L1071" s="2419"/>
      <c r="M1071" s="2420"/>
    </row>
    <row r="1072" spans="2:14" ht="18" customHeight="1">
      <c r="B1072" s="567" t="s">
        <v>565</v>
      </c>
      <c r="C1072" s="622"/>
      <c r="D1072" s="2398">
        <f t="shared" si="44"/>
        <v>0</v>
      </c>
      <c r="E1072" s="2399"/>
      <c r="F1072" s="624"/>
      <c r="G1072" s="616">
        <f t="shared" si="45"/>
        <v>0</v>
      </c>
      <c r="H1072" s="617">
        <f t="shared" si="43"/>
        <v>0</v>
      </c>
      <c r="I1072" s="617"/>
      <c r="J1072" s="2418"/>
      <c r="K1072" s="2419"/>
      <c r="L1072" s="2419"/>
      <c r="M1072" s="2420"/>
    </row>
    <row r="1073" spans="2:13" ht="18" customHeight="1">
      <c r="B1073" s="567" t="s">
        <v>566</v>
      </c>
      <c r="C1073" s="622"/>
      <c r="D1073" s="2400">
        <f t="shared" si="44"/>
        <v>0</v>
      </c>
      <c r="E1073" s="2401"/>
      <c r="F1073" s="624"/>
      <c r="G1073" s="618">
        <f t="shared" si="45"/>
        <v>0</v>
      </c>
      <c r="H1073" s="619">
        <f t="shared" si="43"/>
        <v>0</v>
      </c>
      <c r="I1073" s="617"/>
      <c r="J1073" s="2418"/>
      <c r="K1073" s="2419"/>
      <c r="L1073" s="2419"/>
      <c r="M1073" s="2420"/>
    </row>
    <row r="1074" spans="2:13" ht="18" customHeight="1">
      <c r="B1074" s="567" t="s">
        <v>567</v>
      </c>
      <c r="C1074" s="573"/>
      <c r="D1074" s="2402">
        <f t="shared" si="44"/>
        <v>0</v>
      </c>
      <c r="E1074" s="2403"/>
      <c r="F1074" s="574"/>
      <c r="G1074" s="571">
        <f t="shared" si="45"/>
        <v>0</v>
      </c>
      <c r="H1074" s="572">
        <f t="shared" si="43"/>
        <v>0</v>
      </c>
      <c r="I1074" s="575"/>
      <c r="J1074" s="2418"/>
      <c r="K1074" s="2419"/>
      <c r="L1074" s="2419"/>
      <c r="M1074" s="2420"/>
    </row>
    <row r="1075" spans="2:13" ht="18" customHeight="1">
      <c r="B1075" s="567" t="s">
        <v>568</v>
      </c>
      <c r="C1075" s="573"/>
      <c r="D1075" s="2402">
        <f t="shared" si="44"/>
        <v>0</v>
      </c>
      <c r="E1075" s="2403"/>
      <c r="F1075" s="574"/>
      <c r="G1075" s="571">
        <f t="shared" si="45"/>
        <v>0</v>
      </c>
      <c r="H1075" s="572">
        <f t="shared" si="43"/>
        <v>0</v>
      </c>
      <c r="I1075" s="575"/>
      <c r="J1075" s="2418"/>
      <c r="K1075" s="2419"/>
      <c r="L1075" s="2419"/>
      <c r="M1075" s="2420"/>
    </row>
    <row r="1076" spans="2:13" ht="18" customHeight="1">
      <c r="B1076" s="567" t="s">
        <v>569</v>
      </c>
      <c r="C1076" s="573"/>
      <c r="D1076" s="2402">
        <f t="shared" si="44"/>
        <v>0</v>
      </c>
      <c r="E1076" s="2403"/>
      <c r="F1076" s="574"/>
      <c r="G1076" s="571">
        <f t="shared" si="45"/>
        <v>0</v>
      </c>
      <c r="H1076" s="572">
        <f t="shared" si="43"/>
        <v>0</v>
      </c>
      <c r="I1076" s="575"/>
      <c r="J1076" s="2418"/>
      <c r="K1076" s="2419"/>
      <c r="L1076" s="2419"/>
      <c r="M1076" s="2420"/>
    </row>
    <row r="1077" spans="2:13" ht="18" customHeight="1">
      <c r="B1077" s="567" t="s">
        <v>570</v>
      </c>
      <c r="C1077" s="576"/>
      <c r="D1077" s="2468">
        <f t="shared" si="44"/>
        <v>0</v>
      </c>
      <c r="E1077" s="2469"/>
      <c r="F1077" s="577"/>
      <c r="G1077" s="578">
        <f t="shared" si="45"/>
        <v>0</v>
      </c>
      <c r="H1077" s="579">
        <f t="shared" si="43"/>
        <v>0</v>
      </c>
      <c r="I1077" s="580"/>
      <c r="J1077" s="2418"/>
      <c r="K1077" s="2419"/>
      <c r="L1077" s="2419"/>
      <c r="M1077" s="2420"/>
    </row>
    <row r="1078" spans="2:13" ht="18.75" customHeight="1">
      <c r="B1078" s="581" t="s">
        <v>15</v>
      </c>
      <c r="C1078" s="612">
        <f>SUM(C1069:C1077)</f>
        <v>0</v>
      </c>
      <c r="D1078" s="2470">
        <f>SUM(D1068:E1077)</f>
        <v>0</v>
      </c>
      <c r="E1078" s="2471"/>
      <c r="F1078" s="614">
        <f>SUM(F1068:F1077)</f>
        <v>0</v>
      </c>
      <c r="G1078" s="613">
        <f>SUM(G1068:G1077)</f>
        <v>0</v>
      </c>
      <c r="H1078" s="615">
        <f>SUM(H1068:H1077)</f>
        <v>0</v>
      </c>
      <c r="I1078" s="615">
        <f>SUM(I1068:I1077)</f>
        <v>0</v>
      </c>
      <c r="J1078" s="2404"/>
      <c r="K1078" s="2405"/>
      <c r="L1078" s="2405"/>
      <c r="M1078" s="2406"/>
    </row>
    <row r="1079" spans="2:13" ht="18.75" customHeight="1">
      <c r="B1079" s="2472" t="s">
        <v>578</v>
      </c>
      <c r="C1079" s="2473"/>
      <c r="D1079" s="2473"/>
      <c r="E1079" s="2473"/>
      <c r="F1079" s="2473"/>
      <c r="G1079" s="582"/>
      <c r="H1079" s="2472" t="s">
        <v>150</v>
      </c>
      <c r="I1079" s="2473"/>
      <c r="J1079" s="2474"/>
      <c r="K1079" s="2472" t="s">
        <v>583</v>
      </c>
      <c r="L1079" s="2473"/>
      <c r="M1079" s="2474"/>
    </row>
    <row r="1080" spans="2:13" ht="23.25" customHeight="1">
      <c r="B1080" s="583" t="s">
        <v>24</v>
      </c>
      <c r="C1080" s="584" t="s">
        <v>14</v>
      </c>
      <c r="D1080" s="565" t="s">
        <v>580</v>
      </c>
      <c r="E1080" s="2421" t="s">
        <v>581</v>
      </c>
      <c r="F1080" s="2475"/>
      <c r="G1080" s="2422"/>
      <c r="H1080" s="585" t="s">
        <v>572</v>
      </c>
      <c r="I1080" s="585" t="s">
        <v>573</v>
      </c>
      <c r="J1080" s="585" t="s">
        <v>571</v>
      </c>
      <c r="K1080" s="2476" t="s">
        <v>584</v>
      </c>
      <c r="L1080" s="2477"/>
      <c r="M1080" s="585" t="s">
        <v>585</v>
      </c>
    </row>
    <row r="1081" spans="2:13" ht="18.75" customHeight="1">
      <c r="B1081" s="567" t="str">
        <f>B1068</f>
        <v>Teras/Balkon</v>
      </c>
      <c r="C1081" s="586" t="e">
        <f>L1065</f>
        <v>#N/A</v>
      </c>
      <c r="D1081" s="587">
        <v>0.35</v>
      </c>
      <c r="E1081" s="2458" t="e">
        <f>C1081*D1081</f>
        <v>#N/A</v>
      </c>
      <c r="F1081" s="2459"/>
      <c r="G1081" s="2460"/>
      <c r="H1081" s="588">
        <f>D1068</f>
        <v>0</v>
      </c>
      <c r="I1081" s="588">
        <f>H1068</f>
        <v>0</v>
      </c>
      <c r="J1081" s="589">
        <f>I1068</f>
        <v>0</v>
      </c>
      <c r="K1081" s="2461" t="e">
        <f>E1081*H1081</f>
        <v>#N/A</v>
      </c>
      <c r="L1081" s="2462"/>
      <c r="M1081" s="590" t="e">
        <f>E1081*I1081</f>
        <v>#N/A</v>
      </c>
    </row>
    <row r="1082" spans="2:13" ht="18.75" customHeight="1">
      <c r="B1082" s="591" t="str">
        <f>B1069</f>
        <v>Basement</v>
      </c>
      <c r="C1082" s="592" t="e">
        <f>L1065</f>
        <v>#N/A</v>
      </c>
      <c r="D1082" s="593">
        <v>0.7</v>
      </c>
      <c r="E1082" s="2463" t="e">
        <f>C1082*D1082</f>
        <v>#N/A</v>
      </c>
      <c r="F1082" s="2464"/>
      <c r="G1082" s="2465"/>
      <c r="H1082" s="594">
        <f>D1069</f>
        <v>0</v>
      </c>
      <c r="I1082" s="594">
        <f>H1069</f>
        <v>0</v>
      </c>
      <c r="J1082" s="595">
        <f>I1069</f>
        <v>0</v>
      </c>
      <c r="K1082" s="2466" t="e">
        <f>E1082*H1082</f>
        <v>#N/A</v>
      </c>
      <c r="L1082" s="2467"/>
      <c r="M1082" s="596" t="e">
        <f>E1082*I1082</f>
        <v>#N/A</v>
      </c>
    </row>
    <row r="1083" spans="2:13" ht="18.75" customHeight="1">
      <c r="B1083" s="591" t="s">
        <v>57</v>
      </c>
      <c r="C1083" s="592" t="e">
        <f>L1065</f>
        <v>#N/A</v>
      </c>
      <c r="D1083" s="593" t="e">
        <f>C1031</f>
        <v>#N/A</v>
      </c>
      <c r="E1083" s="2463" t="e">
        <f>C1083*D1083</f>
        <v>#N/A</v>
      </c>
      <c r="F1083" s="2464"/>
      <c r="G1083" s="2465"/>
      <c r="H1083" s="594">
        <f>SUM(D1070:E1077)</f>
        <v>0</v>
      </c>
      <c r="I1083" s="594">
        <f>SUM(H1070:H1077)</f>
        <v>0</v>
      </c>
      <c r="J1083" s="595">
        <f>H1070+H1071+H1072+H1073+H1074+H1075+H1076+H1077</f>
        <v>0</v>
      </c>
      <c r="K1083" s="2466" t="e">
        <f>E1083*I1083</f>
        <v>#N/A</v>
      </c>
      <c r="L1083" s="2467"/>
      <c r="M1083" s="596" t="e">
        <f>E1083*I1083</f>
        <v>#N/A</v>
      </c>
    </row>
    <row r="1084" spans="2:13" ht="18.75" customHeight="1">
      <c r="B1084" s="567" t="s">
        <v>579</v>
      </c>
      <c r="C1084" s="597"/>
      <c r="D1084" s="598"/>
      <c r="E1084" s="2442"/>
      <c r="F1084" s="2443"/>
      <c r="G1084" s="2444"/>
      <c r="H1084" s="599"/>
      <c r="I1084" s="599"/>
      <c r="J1084" s="600"/>
      <c r="K1084" s="2445">
        <f>E1084*H1084</f>
        <v>0</v>
      </c>
      <c r="L1084" s="2446"/>
      <c r="M1084" s="601">
        <f>E1084*I1084</f>
        <v>0</v>
      </c>
    </row>
    <row r="1085" spans="2:13" ht="18.75" customHeight="1">
      <c r="B1085" s="2447" t="s">
        <v>15</v>
      </c>
      <c r="C1085" s="2448"/>
      <c r="D1085" s="2448"/>
      <c r="E1085" s="2448"/>
      <c r="F1085" s="2448"/>
      <c r="G1085" s="2449"/>
      <c r="H1085" s="649">
        <f>SUM(H1081:H1084)</f>
        <v>0</v>
      </c>
      <c r="I1085" s="649">
        <f>SUM(I1081:I1084)</f>
        <v>0</v>
      </c>
      <c r="J1085" s="649">
        <f>SUM(J1081:J1084)</f>
        <v>0</v>
      </c>
      <c r="K1085" s="2450" t="e">
        <f>SUM(K1081:L1084)</f>
        <v>#N/A</v>
      </c>
      <c r="L1085" s="2451"/>
      <c r="M1085" s="649" t="e">
        <f>SUM(M1081:M1084)</f>
        <v>#N/A</v>
      </c>
    </row>
    <row r="1086" spans="2:13" ht="18.75" customHeight="1">
      <c r="B1086" s="2452" t="s">
        <v>586</v>
      </c>
      <c r="C1086" s="2453"/>
      <c r="D1086" s="2453"/>
      <c r="E1086" s="2453"/>
      <c r="F1086" s="2453"/>
      <c r="G1086" s="2453"/>
      <c r="H1086" s="2454"/>
      <c r="I1086" s="2455" t="s">
        <v>587</v>
      </c>
      <c r="J1086" s="2456"/>
      <c r="K1086" s="2456"/>
      <c r="L1086" s="2457"/>
      <c r="M1086" s="637" t="e">
        <f>ROUND(K1085,-3)</f>
        <v>#N/A</v>
      </c>
    </row>
    <row r="1087" spans="2:13" ht="18.75" customHeight="1">
      <c r="B1087" s="2493"/>
      <c r="C1087" s="2494"/>
      <c r="D1087" s="2494"/>
      <c r="E1087" s="2494"/>
      <c r="F1087" s="2494"/>
      <c r="G1087" s="2494"/>
      <c r="H1087" s="2495"/>
      <c r="I1087" s="2496" t="s">
        <v>589</v>
      </c>
      <c r="J1087" s="2497"/>
      <c r="K1087" s="2497"/>
      <c r="L1087" s="2498"/>
      <c r="M1087" s="638" t="e">
        <f>ROUND(M1085,-3)</f>
        <v>#N/A</v>
      </c>
    </row>
    <row r="1088" spans="2:13" ht="18.75" customHeight="1">
      <c r="B1088" s="2493"/>
      <c r="C1088" s="2494"/>
      <c r="D1088" s="2494"/>
      <c r="E1088" s="2494"/>
      <c r="F1088" s="2494"/>
      <c r="G1088" s="2494"/>
      <c r="H1088" s="2495"/>
      <c r="I1088" s="2499" t="s">
        <v>588</v>
      </c>
      <c r="J1088" s="2500"/>
      <c r="K1088" s="2500"/>
      <c r="L1088" s="2501"/>
      <c r="M1088" s="639" t="e">
        <f>ROUND(((K1085/H1085)*J1085),-3)</f>
        <v>#N/A</v>
      </c>
    </row>
    <row r="1089" spans="1:13" ht="17.25">
      <c r="B1089" s="2502"/>
      <c r="C1089" s="2503"/>
      <c r="D1089" s="2503"/>
      <c r="E1089" s="2503"/>
      <c r="F1089" s="2503"/>
      <c r="G1089" s="2503"/>
      <c r="H1089" s="2504"/>
      <c r="I1089" s="2505" t="s">
        <v>25</v>
      </c>
      <c r="J1089" s="2506"/>
      <c r="K1089" s="2506"/>
      <c r="L1089" s="2507"/>
      <c r="M1089" s="602">
        <v>2022</v>
      </c>
    </row>
    <row r="1090" spans="1:13" ht="17.25">
      <c r="B1090" s="2478"/>
      <c r="C1090" s="2479"/>
      <c r="D1090" s="2479"/>
      <c r="E1090" s="2479"/>
      <c r="F1090" s="2479"/>
      <c r="G1090" s="2479"/>
      <c r="H1090" s="2480"/>
      <c r="I1090" s="2487" t="s">
        <v>17</v>
      </c>
      <c r="J1090" s="2488"/>
      <c r="K1090" s="2488"/>
      <c r="L1090" s="2489"/>
      <c r="M1090" s="626">
        <v>0</v>
      </c>
    </row>
    <row r="1091" spans="1:13" ht="17.25">
      <c r="B1091" s="2478"/>
      <c r="C1091" s="2479"/>
      <c r="D1091" s="2479"/>
      <c r="E1091" s="2479"/>
      <c r="F1091" s="2479"/>
      <c r="G1091" s="2479"/>
      <c r="H1091" s="2480"/>
      <c r="I1091" s="2487" t="s">
        <v>18</v>
      </c>
      <c r="J1091" s="2488"/>
      <c r="K1091" s="2488"/>
      <c r="L1091" s="2489"/>
      <c r="M1091" s="627">
        <f>M1090</f>
        <v>0</v>
      </c>
    </row>
    <row r="1092" spans="1:13" ht="17.25">
      <c r="B1092" s="2478"/>
      <c r="C1092" s="2479"/>
      <c r="D1092" s="2479"/>
      <c r="E1092" s="2479"/>
      <c r="F1092" s="2479"/>
      <c r="G1092" s="2479"/>
      <c r="H1092" s="2480"/>
      <c r="I1092" s="2490" t="s">
        <v>26</v>
      </c>
      <c r="J1092" s="2491"/>
      <c r="K1092" s="2491"/>
      <c r="L1092" s="2492"/>
      <c r="M1092" s="603" t="e">
        <f>VLOOKUP(C1029,'BTB2025'!$N$8:$R$18,5,FALSE)</f>
        <v>#N/A</v>
      </c>
    </row>
    <row r="1093" spans="1:13" ht="17.25">
      <c r="B1093" s="2478"/>
      <c r="C1093" s="2479"/>
      <c r="D1093" s="2479"/>
      <c r="E1093" s="2479"/>
      <c r="F1093" s="2479"/>
      <c r="G1093" s="2479"/>
      <c r="H1093" s="2480"/>
      <c r="I1093" s="2481" t="s">
        <v>19</v>
      </c>
      <c r="J1093" s="2482"/>
      <c r="K1093" s="2482"/>
      <c r="L1093" s="2482"/>
      <c r="M1093" s="2483"/>
    </row>
    <row r="1094" spans="1:13" ht="17.25">
      <c r="B1094" s="2478"/>
      <c r="C1094" s="2479"/>
      <c r="D1094" s="2479"/>
      <c r="E1094" s="2479"/>
      <c r="F1094" s="2479"/>
      <c r="G1094" s="2479"/>
      <c r="H1094" s="2480"/>
      <c r="I1094" s="2484" t="s">
        <v>20</v>
      </c>
      <c r="J1094" s="2485"/>
      <c r="K1094" s="2485"/>
      <c r="L1094" s="2486"/>
      <c r="M1094" s="604" t="e">
        <f>(M1089-((M1090+M1091)/2))/M1092</f>
        <v>#N/A</v>
      </c>
    </row>
    <row r="1095" spans="1:13" ht="17.25">
      <c r="B1095" s="2478"/>
      <c r="C1095" s="2479"/>
      <c r="D1095" s="2479"/>
      <c r="E1095" s="2479"/>
      <c r="F1095" s="2479"/>
      <c r="G1095" s="2479"/>
      <c r="H1095" s="2480"/>
      <c r="I1095" s="2487" t="s">
        <v>126</v>
      </c>
      <c r="J1095" s="2488"/>
      <c r="K1095" s="2488"/>
      <c r="L1095" s="2489"/>
      <c r="M1095" s="605">
        <v>0</v>
      </c>
    </row>
    <row r="1096" spans="1:13" ht="17.25">
      <c r="B1096" s="2478"/>
      <c r="C1096" s="2479"/>
      <c r="D1096" s="2479"/>
      <c r="E1096" s="2479"/>
      <c r="F1096" s="2479"/>
      <c r="G1096" s="2479"/>
      <c r="H1096" s="2480"/>
      <c r="I1096" s="2487" t="s">
        <v>127</v>
      </c>
      <c r="J1096" s="2488"/>
      <c r="K1096" s="2488"/>
      <c r="L1096" s="2489"/>
      <c r="M1096" s="605">
        <v>0</v>
      </c>
    </row>
    <row r="1097" spans="1:13" ht="17.25">
      <c r="B1097" s="2478"/>
      <c r="C1097" s="2479"/>
      <c r="D1097" s="2479"/>
      <c r="E1097" s="2479"/>
      <c r="F1097" s="2479"/>
      <c r="G1097" s="2479"/>
      <c r="H1097" s="2480"/>
      <c r="I1097" s="2490" t="s">
        <v>11</v>
      </c>
      <c r="J1097" s="2491"/>
      <c r="K1097" s="2491"/>
      <c r="L1097" s="2492"/>
      <c r="M1097" s="606">
        <v>0</v>
      </c>
    </row>
    <row r="1098" spans="1:13" ht="17.25">
      <c r="B1098" s="2478"/>
      <c r="C1098" s="2479"/>
      <c r="D1098" s="2479"/>
      <c r="E1098" s="2479"/>
      <c r="F1098" s="2479"/>
      <c r="G1098" s="2479"/>
      <c r="H1098" s="2480"/>
      <c r="I1098" s="2514" t="s">
        <v>21</v>
      </c>
      <c r="J1098" s="2515"/>
      <c r="K1098" s="2515"/>
      <c r="L1098" s="2516"/>
      <c r="M1098" s="650" t="e">
        <f>ROUNDDOWN(((M1094+(M1095*(1-M1094))+(M1096*(1-M1094)))-M1097),2)</f>
        <v>#N/A</v>
      </c>
    </row>
    <row r="1099" spans="1:13" ht="17.25">
      <c r="B1099" s="2478"/>
      <c r="C1099" s="2479"/>
      <c r="D1099" s="2479"/>
      <c r="E1099" s="2479"/>
      <c r="F1099" s="2479"/>
      <c r="G1099" s="2479"/>
      <c r="H1099" s="2480"/>
      <c r="I1099" s="608"/>
      <c r="J1099" s="609"/>
      <c r="K1099" s="609"/>
      <c r="L1099" s="607" t="s">
        <v>576</v>
      </c>
      <c r="M1099" s="610" t="e">
        <f>ROUND(((M1086*(1-M1098))),-5)</f>
        <v>#N/A</v>
      </c>
    </row>
    <row r="1100" spans="1:13" ht="17.25">
      <c r="B1100" s="2478"/>
      <c r="C1100" s="2479"/>
      <c r="D1100" s="2479"/>
      <c r="E1100" s="2479"/>
      <c r="F1100" s="2479"/>
      <c r="G1100" s="2479"/>
      <c r="H1100" s="2480"/>
      <c r="I1100" s="2508" t="s">
        <v>160</v>
      </c>
      <c r="J1100" s="2509"/>
      <c r="K1100" s="2509"/>
      <c r="L1100" s="2510"/>
      <c r="M1100" s="611" t="e">
        <f>M1099/H1085</f>
        <v>#N/A</v>
      </c>
    </row>
    <row r="1101" spans="1:13" ht="15" customHeight="1">
      <c r="B1101" s="2511"/>
      <c r="C1101" s="2512"/>
      <c r="D1101" s="2512"/>
      <c r="E1101" s="2512"/>
      <c r="F1101" s="2512"/>
      <c r="G1101" s="2512"/>
      <c r="H1101" s="2513"/>
      <c r="I1101" s="2514" t="s">
        <v>577</v>
      </c>
      <c r="J1101" s="2515"/>
      <c r="K1101" s="2515"/>
      <c r="L1101" s="2516"/>
      <c r="M1101" s="651" t="e">
        <f>ROUND(((M1087*(1-M1098))),-5)</f>
        <v>#N/A</v>
      </c>
    </row>
    <row r="1102" spans="1:13" ht="15.75" customHeight="1">
      <c r="A1102" s="442" t="s">
        <v>619</v>
      </c>
      <c r="B1102" s="630" t="s">
        <v>129</v>
      </c>
      <c r="C1102" s="489"/>
      <c r="D1102" s="2341" t="e">
        <f>VLOOKUP(C1102,'BTB2025'!$N$8:$O$18,2,FALSE)</f>
        <v>#N/A</v>
      </c>
      <c r="E1102" s="2342"/>
      <c r="F1102" s="2343"/>
      <c r="G1102" s="490"/>
      <c r="H1102" s="2334" t="s">
        <v>675</v>
      </c>
      <c r="I1102" s="2334"/>
      <c r="J1102" s="2334" t="s">
        <v>678</v>
      </c>
      <c r="K1102" s="2334"/>
      <c r="L1102" s="2334"/>
      <c r="M1102" s="2335"/>
    </row>
    <row r="1103" spans="1:13" ht="15.75" customHeight="1">
      <c r="A1103" s="457" t="str">
        <f>C1102&amp;C1103</f>
        <v/>
      </c>
      <c r="B1103" s="631" t="s">
        <v>60</v>
      </c>
      <c r="C1103" s="454"/>
      <c r="D1103" s="2344"/>
      <c r="E1103" s="2345"/>
      <c r="F1103" s="2345"/>
      <c r="G1103" s="491"/>
      <c r="H1103" s="2334" t="s">
        <v>673</v>
      </c>
      <c r="I1103" s="2334"/>
      <c r="J1103" s="2334" t="s">
        <v>679</v>
      </c>
      <c r="K1103" s="2334"/>
      <c r="L1103" s="2334"/>
      <c r="M1103" s="2335"/>
    </row>
    <row r="1104" spans="1:13" ht="15.75" customHeight="1">
      <c r="B1104" s="632" t="s">
        <v>617</v>
      </c>
      <c r="C1104" s="628" t="e">
        <f>VLOOKUP(A1103,'ILM2025'!$A$3:$B$56,2,FALSE)</f>
        <v>#N/A</v>
      </c>
      <c r="D1104" s="2332"/>
      <c r="E1104" s="2333"/>
      <c r="F1104" s="2333"/>
      <c r="G1104" s="491"/>
      <c r="H1104" s="2334" t="s">
        <v>674</v>
      </c>
      <c r="I1104" s="2334"/>
      <c r="J1104" s="2334" t="s">
        <v>680</v>
      </c>
      <c r="K1104" s="2334"/>
      <c r="L1104" s="2334"/>
      <c r="M1104" s="2335"/>
    </row>
    <row r="1105" spans="2:13" ht="15.75" customHeight="1">
      <c r="B1105" s="633" t="s">
        <v>600</v>
      </c>
      <c r="C1105" s="456" t="e">
        <f>VLOOKUP(C1102,'BTB2025'!$P$8:$Q$18,2,FALSE)</f>
        <v>#N/A</v>
      </c>
      <c r="D1105" s="2336"/>
      <c r="E1105" s="2337"/>
      <c r="F1105" s="2337"/>
      <c r="G1105" s="492"/>
      <c r="H1105" s="2334" t="s">
        <v>676</v>
      </c>
      <c r="I1105" s="2334"/>
      <c r="J1105" s="2334" t="s">
        <v>681</v>
      </c>
      <c r="K1105" s="2334"/>
      <c r="L1105" s="2334"/>
      <c r="M1105" s="2335"/>
    </row>
    <row r="1106" spans="2:13">
      <c r="B1106" s="634" t="s">
        <v>23</v>
      </c>
      <c r="C1106" s="2356"/>
      <c r="D1106" s="2357"/>
      <c r="E1106" s="2358"/>
      <c r="F1106" s="455"/>
      <c r="G1106" s="493"/>
      <c r="H1106" s="2359" t="s">
        <v>677</v>
      </c>
      <c r="I1106" s="2359"/>
      <c r="J1106" s="2360" t="s">
        <v>682</v>
      </c>
      <c r="K1106" s="2360"/>
      <c r="L1106" s="2360"/>
      <c r="M1106" s="2361"/>
    </row>
    <row r="1107" spans="2:13">
      <c r="B1107" s="634" t="s">
        <v>672</v>
      </c>
      <c r="C1107" s="2356"/>
      <c r="D1107" s="2357"/>
      <c r="E1107" s="2358"/>
      <c r="F1107" s="629" t="e">
        <f>VLOOKUP(C1107,'IKK2025'!$C$4:$D$551,2,FALSE)</f>
        <v>#N/A</v>
      </c>
      <c r="G1107" s="493"/>
      <c r="H1107" s="494"/>
      <c r="I1107" s="494"/>
      <c r="J1107" s="2362" t="s">
        <v>683</v>
      </c>
      <c r="K1107" s="2362"/>
      <c r="L1107" s="2362"/>
      <c r="M1107" s="2363"/>
    </row>
    <row r="1108" spans="2:13" ht="20.25" customHeight="1">
      <c r="B1108" s="646" t="s">
        <v>891</v>
      </c>
      <c r="C1108" s="2364"/>
      <c r="D1108" s="2365"/>
      <c r="E1108" s="2366"/>
      <c r="F1108" s="647"/>
      <c r="G1108" s="648"/>
      <c r="H1108" s="635"/>
      <c r="I1108" s="635"/>
      <c r="J1108" s="635"/>
      <c r="K1108" s="635"/>
      <c r="L1108" s="635"/>
      <c r="M1108" s="636"/>
    </row>
    <row r="1109" spans="2:13" ht="18.75" customHeight="1">
      <c r="B1109" s="2352" t="s">
        <v>407</v>
      </c>
      <c r="C1109" s="2353"/>
      <c r="D1109" s="2353"/>
      <c r="E1109" s="2353"/>
      <c r="F1109" s="2354"/>
      <c r="G1109" s="2549" t="s">
        <v>813</v>
      </c>
      <c r="H1109" s="2352" t="s">
        <v>408</v>
      </c>
      <c r="I1109" s="2353"/>
      <c r="J1109" s="2353"/>
      <c r="K1109" s="2353"/>
      <c r="L1109" s="2353"/>
      <c r="M1109" s="2354"/>
    </row>
    <row r="1110" spans="2:13" ht="24.75" customHeight="1">
      <c r="B1110" s="2346" t="s">
        <v>62</v>
      </c>
      <c r="C1110" s="2346" t="s">
        <v>130</v>
      </c>
      <c r="D1110" s="2346" t="s">
        <v>131</v>
      </c>
      <c r="E1110" s="2346" t="s">
        <v>132</v>
      </c>
      <c r="F1110" s="2346" t="s">
        <v>133</v>
      </c>
      <c r="G1110" s="2550"/>
      <c r="H1110" s="2346" t="s">
        <v>62</v>
      </c>
      <c r="I1110" s="2346" t="s">
        <v>409</v>
      </c>
      <c r="J1110" s="2346" t="s">
        <v>131</v>
      </c>
      <c r="K1110" s="2346" t="s">
        <v>132</v>
      </c>
      <c r="L1110" s="2346" t="s">
        <v>410</v>
      </c>
      <c r="M1110" s="2346" t="s">
        <v>411</v>
      </c>
    </row>
    <row r="1111" spans="2:13" ht="22.5" customHeight="1">
      <c r="B1111" s="2347"/>
      <c r="C1111" s="2347"/>
      <c r="D1111" s="2347"/>
      <c r="E1111" s="2347"/>
      <c r="F1111" s="2347"/>
      <c r="G1111" s="2347"/>
      <c r="H1111" s="2347"/>
      <c r="I1111" s="2347"/>
      <c r="J1111" s="2347"/>
      <c r="K1111" s="2347"/>
      <c r="L1111" s="2347"/>
      <c r="M1111" s="2347"/>
    </row>
    <row r="1112" spans="2:13" ht="20.25" customHeight="1">
      <c r="B1112" s="495" t="s">
        <v>809</v>
      </c>
      <c r="C1112" s="496"/>
      <c r="D1112" s="497"/>
      <c r="E1112" s="498"/>
      <c r="F1112" s="498"/>
      <c r="G1112" s="499"/>
      <c r="H1112" s="498"/>
      <c r="I1112" s="498"/>
      <c r="J1112" s="498"/>
      <c r="K1112" s="498"/>
      <c r="L1112" s="500"/>
      <c r="M1112" s="501"/>
    </row>
    <row r="1113" spans="2:13" ht="47.25" customHeight="1">
      <c r="B1113" s="502" t="s">
        <v>8</v>
      </c>
      <c r="C1113" s="503" t="e">
        <f>VLOOKUP(C1102,'IM 2025'!$D$15:$E$25,2,FALSE)</f>
        <v>#N/A</v>
      </c>
      <c r="D1113" s="504" t="e">
        <f>VLOOKUP(C1102,'IM 2025'!$D$15:$F$25,3,FALSE)</f>
        <v>#N/A</v>
      </c>
      <c r="E1113" s="505">
        <v>1</v>
      </c>
      <c r="F1113" s="506" t="e">
        <f>D1113*E1113*F1107</f>
        <v>#N/A</v>
      </c>
      <c r="G1113" s="507"/>
      <c r="H1113" s="508" t="s">
        <v>8</v>
      </c>
      <c r="I1113" s="509" t="str">
        <f>IF(G1113&lt;&gt;0,VLOOKUP(G1113,'IM 2025'!$D$30:$E$48,2),"-")</f>
        <v>-</v>
      </c>
      <c r="J1113" s="510">
        <f>IF(G1113&lt;&gt;0,VLOOKUP(G1113,'IM 2025'!$D$30:$F$48,3)*F1113,0)</f>
        <v>0</v>
      </c>
      <c r="K1113" s="505">
        <v>1</v>
      </c>
      <c r="L1113" s="511">
        <v>1</v>
      </c>
      <c r="M1113" s="512" t="e">
        <f>(L1113*K1113*J1113)-F1113</f>
        <v>#N/A</v>
      </c>
    </row>
    <row r="1114" spans="2:13" ht="31.5" customHeight="1">
      <c r="B1114" s="513" t="s">
        <v>36</v>
      </c>
      <c r="C1114" s="503" t="e">
        <f>VLOOKUP(C1102,'IM 2025'!$H$15:$I$25,2,FALSE)</f>
        <v>#N/A</v>
      </c>
      <c r="D1114" s="514" t="e">
        <f>VLOOKUP(C1102,'IM 2025'!$H$15:$J$25,3,FALSE)</f>
        <v>#N/A</v>
      </c>
      <c r="E1114" s="505">
        <v>1</v>
      </c>
      <c r="F1114" s="515" t="e">
        <f>D1114*E1114*F1107</f>
        <v>#N/A</v>
      </c>
      <c r="G1114" s="507"/>
      <c r="H1114" s="516" t="s">
        <v>36</v>
      </c>
      <c r="I1114" s="509" t="str">
        <f>IF(G1114&lt;&gt;0,VLOOKUP(G1114,'IM 2025'!$H$30:$I$57,2),"-")</f>
        <v>-</v>
      </c>
      <c r="J1114" s="510">
        <f>IF(G1114&lt;&gt;0,VLOOKUP(G1114,'IM 2025'!$H$30:$J$57,3)*F1114,0)</f>
        <v>0</v>
      </c>
      <c r="K1114" s="505">
        <v>1</v>
      </c>
      <c r="L1114" s="517">
        <v>1</v>
      </c>
      <c r="M1114" s="512" t="e">
        <f>(L1114*K1114*J1114)-F1114</f>
        <v>#N/A</v>
      </c>
    </row>
    <row r="1115" spans="2:13" ht="25.5" customHeight="1">
      <c r="B1115" s="2517" t="s">
        <v>134</v>
      </c>
      <c r="C1115" s="518" t="e">
        <f>VLOOKUP(C1102,'IM 2025'!$L$15:$M$25,2,FALSE)</f>
        <v>#N/A</v>
      </c>
      <c r="D1115" s="519" t="e">
        <f>VLOOKUP(C1102,'IM 2025'!$L$15:$N$25,3,FALSE)</f>
        <v>#N/A</v>
      </c>
      <c r="E1115" s="520">
        <v>1</v>
      </c>
      <c r="F1115" s="519" t="e">
        <f>D1115*E1115*F1107</f>
        <v>#N/A</v>
      </c>
      <c r="G1115" s="521"/>
      <c r="H1115" s="2350" t="s">
        <v>134</v>
      </c>
      <c r="I1115" s="522" t="str">
        <f>IF(G1115&lt;&gt;0,VLOOKUP(G1115,'IM 2025'!$L$30:$N$53,2),"-")</f>
        <v>-</v>
      </c>
      <c r="J1115" s="523">
        <f>IF(G1115&lt;&gt;0,VLOOKUP(G1115,'IM 2025'!$L$30:$N$53,3)*F1115,0)</f>
        <v>0</v>
      </c>
      <c r="K1115" s="520">
        <v>1</v>
      </c>
      <c r="L1115" s="524">
        <v>1</v>
      </c>
      <c r="M1115" s="525" t="e">
        <f>(L1115*K1115*J1115)-F1115</f>
        <v>#N/A</v>
      </c>
    </row>
    <row r="1116" spans="2:13" ht="20.25" customHeight="1">
      <c r="B1116" s="2518"/>
      <c r="C1116" s="526"/>
      <c r="D1116" s="527"/>
      <c r="E1116" s="528">
        <v>0</v>
      </c>
      <c r="F1116" s="527" t="e">
        <f>D1116*E1116*F1107</f>
        <v>#N/A</v>
      </c>
      <c r="G1116" s="529"/>
      <c r="H1116" s="2351"/>
      <c r="I1116" s="530"/>
      <c r="J1116" s="531"/>
      <c r="K1116" s="528">
        <v>0</v>
      </c>
      <c r="L1116" s="532">
        <v>1</v>
      </c>
      <c r="M1116" s="533">
        <f>L1116*K1116*J1116*$F$8</f>
        <v>0</v>
      </c>
    </row>
    <row r="1117" spans="2:13" ht="30" customHeight="1">
      <c r="B1117" s="2517" t="s">
        <v>135</v>
      </c>
      <c r="C1117" s="518" t="e">
        <f>VLOOKUP(C1102,'IM 2025'!$P$15:$Q$25,2,FALSE)</f>
        <v>#N/A</v>
      </c>
      <c r="D1117" s="519" t="e">
        <f>VLOOKUP(C1102,'IM 2025'!$P$15:$R$25,3,FALSE)</f>
        <v>#N/A</v>
      </c>
      <c r="E1117" s="534">
        <v>1</v>
      </c>
      <c r="F1117" s="519" t="e">
        <f>D1117*E1117*F1107</f>
        <v>#N/A</v>
      </c>
      <c r="G1117" s="535"/>
      <c r="H1117" s="2350" t="s">
        <v>135</v>
      </c>
      <c r="I1117" s="522" t="str">
        <f>IF(G1117&lt;&gt;0,VLOOKUP(G1117,'IM 2025'!$P$30:$Q$90,2),"-")</f>
        <v>-</v>
      </c>
      <c r="J1117" s="523">
        <f>IF(G1117&lt;&gt;0,VLOOKUP(G1117,'IM 2025'!$P$30:$R$90,3)*F1117,0)</f>
        <v>0</v>
      </c>
      <c r="K1117" s="534">
        <v>1</v>
      </c>
      <c r="L1117" s="524">
        <v>1</v>
      </c>
      <c r="M1117" s="525" t="e">
        <f>(L1117*K1117*J1117)-F1117</f>
        <v>#N/A</v>
      </c>
    </row>
    <row r="1118" spans="2:13" ht="17.25" customHeight="1">
      <c r="B1118" s="2518"/>
      <c r="C1118" s="536"/>
      <c r="D1118" s="527"/>
      <c r="E1118" s="528">
        <v>0</v>
      </c>
      <c r="F1118" s="527" t="e">
        <f>D1118*E1118*F1107</f>
        <v>#N/A</v>
      </c>
      <c r="G1118" s="529"/>
      <c r="H1118" s="2351"/>
      <c r="I1118" s="537"/>
      <c r="J1118" s="531"/>
      <c r="K1118" s="528">
        <v>0</v>
      </c>
      <c r="L1118" s="532">
        <v>1</v>
      </c>
      <c r="M1118" s="533">
        <f>L1118*K1118*J1118*$F$8</f>
        <v>0</v>
      </c>
    </row>
    <row r="1119" spans="2:13" ht="34.5" customHeight="1">
      <c r="B1119" s="2517" t="s">
        <v>806</v>
      </c>
      <c r="C1119" s="518" t="e">
        <f>VLOOKUP(C1102,'IM 2025'!$T$15:$U$25,2,FALSE)</f>
        <v>#N/A</v>
      </c>
      <c r="D1119" s="519" t="e">
        <f>VLOOKUP(C1102,'IM 2025'!$T$15:$V$25,3,FALSE)</f>
        <v>#N/A</v>
      </c>
      <c r="E1119" s="534">
        <v>1</v>
      </c>
      <c r="F1119" s="538" t="e">
        <f>D1119*E1119*F1107</f>
        <v>#N/A</v>
      </c>
      <c r="G1119" s="535"/>
      <c r="H1119" s="2519" t="s">
        <v>136</v>
      </c>
      <c r="I1119" s="522" t="str">
        <f>IF(G1119&lt;&gt;0,VLOOKUP(G1119,'IM 2025'!$T$30:$U$58,2),"-")</f>
        <v>-</v>
      </c>
      <c r="J1119" s="523">
        <f>IF(G1119&lt;&gt;0,VLOOKUP(G1119,'IM 2025'!$T$30:$V$58,3)*F1119,0)</f>
        <v>0</v>
      </c>
      <c r="K1119" s="534">
        <v>1</v>
      </c>
      <c r="L1119" s="524">
        <v>1</v>
      </c>
      <c r="M1119" s="525" t="e">
        <f>(L1119*K1119*J1119)-F1119</f>
        <v>#N/A</v>
      </c>
    </row>
    <row r="1120" spans="2:13" ht="24.75" customHeight="1">
      <c r="B1120" s="2518"/>
      <c r="C1120" s="536"/>
      <c r="D1120" s="527"/>
      <c r="E1120" s="528">
        <v>0</v>
      </c>
      <c r="F1120" s="527" t="e">
        <f>D1120*E1120*F1107</f>
        <v>#N/A</v>
      </c>
      <c r="G1120" s="529"/>
      <c r="H1120" s="2520"/>
      <c r="I1120" s="539"/>
      <c r="J1120" s="540"/>
      <c r="K1120" s="528">
        <v>0</v>
      </c>
      <c r="L1120" s="532">
        <v>1</v>
      </c>
      <c r="M1120" s="533">
        <f>L1120*K1120*J1120*$F$8</f>
        <v>0</v>
      </c>
    </row>
    <row r="1121" spans="2:14" ht="60.75" customHeight="1">
      <c r="B1121" s="2517" t="s">
        <v>137</v>
      </c>
      <c r="C1121" s="541" t="e">
        <f>VLOOKUP(C1102,'IM 2025'!$X$15:$Y$25,2,FALSE)</f>
        <v>#N/A</v>
      </c>
      <c r="D1121" s="542" t="e">
        <f>VLOOKUP(C1102,'IM 2025'!$X$15:$Z$25,3,FALSE)</f>
        <v>#N/A</v>
      </c>
      <c r="E1121" s="534">
        <v>1</v>
      </c>
      <c r="F1121" s="542" t="e">
        <f>D1121*E1121*F1107</f>
        <v>#N/A</v>
      </c>
      <c r="G1121" s="535"/>
      <c r="H1121" s="2519" t="s">
        <v>137</v>
      </c>
      <c r="I1121" s="522" t="str">
        <f>IF(G1121&lt;&gt;0,VLOOKUP(G1121,'IM 2025'!$X$30:$Y$110,2),"-")</f>
        <v>-</v>
      </c>
      <c r="J1121" s="523">
        <f>IF(G1121&lt;&gt;0,VLOOKUP(G1121,'IM 2025'!$X$30:$Z$110,3)*F1121,0)</f>
        <v>0</v>
      </c>
      <c r="K1121" s="534">
        <v>1</v>
      </c>
      <c r="L1121" s="524" t="e">
        <f>J1123/D1123</f>
        <v>#N/A</v>
      </c>
      <c r="M1121" s="525" t="e">
        <f>(L1121*K1121*J1121)-F1121</f>
        <v>#N/A</v>
      </c>
    </row>
    <row r="1122" spans="2:14" ht="18.75" customHeight="1">
      <c r="B1122" s="2521"/>
      <c r="C1122" s="543"/>
      <c r="D1122" s="544"/>
      <c r="E1122" s="545">
        <v>0</v>
      </c>
      <c r="F1122" s="544">
        <f>D1122*E1122</f>
        <v>0</v>
      </c>
      <c r="G1122" s="546"/>
      <c r="H1122" s="2522"/>
      <c r="I1122" s="547"/>
      <c r="J1122" s="548"/>
      <c r="K1122" s="545">
        <v>0</v>
      </c>
      <c r="L1122" s="549">
        <v>1</v>
      </c>
      <c r="M1122" s="550">
        <f>L1122*K1122*J1122*$F$8</f>
        <v>0</v>
      </c>
    </row>
    <row r="1123" spans="2:14" ht="29.25" customHeight="1">
      <c r="B1123" s="2518"/>
      <c r="C1123" s="536" t="s">
        <v>844</v>
      </c>
      <c r="D1123" s="551" t="e">
        <f>VLOOKUP(C1102,'IM 2025'!$A$2:$C$12,3)</f>
        <v>#N/A</v>
      </c>
      <c r="E1123" s="528"/>
      <c r="F1123" s="552"/>
      <c r="G1123" s="546"/>
      <c r="H1123" s="2520"/>
      <c r="I1123" s="539" t="s">
        <v>842</v>
      </c>
      <c r="J1123" s="620">
        <v>2.8</v>
      </c>
      <c r="K1123" s="528"/>
      <c r="L1123" s="532"/>
      <c r="M1123" s="533"/>
    </row>
    <row r="1124" spans="2:14" ht="84" customHeight="1">
      <c r="B1124" s="2517" t="s">
        <v>138</v>
      </c>
      <c r="C1124" s="541" t="e">
        <f>VLOOKUP(C1102,'IM 2025'!$AB$15:$AC$25,2,FALSE)</f>
        <v>#N/A</v>
      </c>
      <c r="D1124" s="542" t="e">
        <f>VLOOKUP(C1102,'IM 2025'!$AB$15:$AD$25,3,FALSE)</f>
        <v>#N/A</v>
      </c>
      <c r="E1124" s="553">
        <v>1</v>
      </c>
      <c r="F1124" s="554" t="e">
        <f>D1124*E1124*F1107</f>
        <v>#N/A</v>
      </c>
      <c r="G1124" s="535"/>
      <c r="H1124" s="2519" t="s">
        <v>138</v>
      </c>
      <c r="I1124" s="509" t="str">
        <f>IF(G1124&lt;&gt;0,VLOOKUP(G1124,'IM 2025'!$AB$30:$AC$53,2),"-")</f>
        <v>-</v>
      </c>
      <c r="J1124" s="510">
        <f>IF(G1124&lt;&gt;0,VLOOKUP(G1124,'IM 2025'!$AB$30:$AD$53,3)*F1124,0)</f>
        <v>0</v>
      </c>
      <c r="K1124" s="505">
        <v>1</v>
      </c>
      <c r="L1124" s="511">
        <v>1</v>
      </c>
      <c r="M1124" s="656" t="e">
        <f>(L1124*K1124*J1124)-F1124</f>
        <v>#N/A</v>
      </c>
    </row>
    <row r="1125" spans="2:14" ht="32.25" customHeight="1">
      <c r="B1125" s="2518"/>
      <c r="C1125" s="536"/>
      <c r="D1125" s="552"/>
      <c r="E1125" s="528">
        <v>0</v>
      </c>
      <c r="F1125" s="555">
        <f>D1125*E1125</f>
        <v>0</v>
      </c>
      <c r="G1125" s="557"/>
      <c r="H1125" s="2520"/>
      <c r="I1125" s="652"/>
      <c r="J1125" s="653"/>
      <c r="K1125" s="654">
        <v>0</v>
      </c>
      <c r="L1125" s="655">
        <v>1</v>
      </c>
      <c r="M1125" s="550">
        <f>L1125*K1125*J1125*$F$8</f>
        <v>0</v>
      </c>
    </row>
    <row r="1126" spans="2:14" ht="45.75" customHeight="1">
      <c r="B1126" s="2517" t="s">
        <v>139</v>
      </c>
      <c r="C1126" s="541" t="e">
        <f>VLOOKUP(C1102,'IM 2025'!$AF$15:$AG$25,2,FALSE)</f>
        <v>#N/A</v>
      </c>
      <c r="D1126" s="542" t="e">
        <f>VLOOKUP(C1102,'IM 2025'!$AF$15:$AH$25,3,FALSE)</f>
        <v>#N/A</v>
      </c>
      <c r="E1126" s="553">
        <v>1</v>
      </c>
      <c r="F1126" s="542" t="e">
        <f>D1126*E1126*F1107</f>
        <v>#N/A</v>
      </c>
      <c r="G1126" s="535"/>
      <c r="H1126" s="2519" t="s">
        <v>139</v>
      </c>
      <c r="I1126" s="522" t="str">
        <f>IF(G1126&lt;&gt;0,VLOOKUP(G1126,'IM 2025'!$AF$30:$AG$76,2),"-")</f>
        <v>-</v>
      </c>
      <c r="J1126" s="523">
        <f>IF(G1126&lt;&gt;0,VLOOKUP(G1126,'IM 2025'!$AF$30:$AH$76,3)*F1126,0)</f>
        <v>0</v>
      </c>
      <c r="K1126" s="556">
        <v>1</v>
      </c>
      <c r="L1126" s="517">
        <v>1</v>
      </c>
      <c r="M1126" s="525" t="e">
        <f>(L1126*K1126*J1126)-F1126</f>
        <v>#N/A</v>
      </c>
    </row>
    <row r="1127" spans="2:14" ht="26.1" customHeight="1">
      <c r="B1127" s="2518"/>
      <c r="C1127" s="536"/>
      <c r="D1127" s="552"/>
      <c r="E1127" s="528">
        <v>0</v>
      </c>
      <c r="F1127" s="552">
        <f>D1127*E1127</f>
        <v>0</v>
      </c>
      <c r="G1127" s="557"/>
      <c r="H1127" s="2520"/>
      <c r="I1127" s="657"/>
      <c r="J1127" s="540"/>
      <c r="K1127" s="528">
        <v>0</v>
      </c>
      <c r="L1127" s="532">
        <v>1</v>
      </c>
      <c r="M1127" s="533">
        <f>L1127*K1127*J1127*$F$8</f>
        <v>0</v>
      </c>
    </row>
    <row r="1128" spans="2:14" ht="113.25" customHeight="1">
      <c r="B1128" s="502" t="s">
        <v>37</v>
      </c>
      <c r="C1128" s="503" t="e">
        <f>VLOOKUP(C1102,'IM 2025'!$AJ$15:$AK$25,2,FALSE)</f>
        <v>#N/A</v>
      </c>
      <c r="D1128" s="504" t="e">
        <f>VLOOKUP(C1102,'IM 2025'!$AJ$15:$AL$25,3,FALSE)</f>
        <v>#N/A</v>
      </c>
      <c r="E1128" s="505">
        <v>1</v>
      </c>
      <c r="F1128" s="504" t="e">
        <f>D1128*E1128*F1107</f>
        <v>#N/A</v>
      </c>
      <c r="G1128" s="507"/>
      <c r="H1128" s="558" t="s">
        <v>37</v>
      </c>
      <c r="I1128" s="509" t="str">
        <f>IF(G1128&lt;&gt;0,VLOOKUP(G1128,'IM 2025'!$AJ$30:$AK$40,2),"-")</f>
        <v>-</v>
      </c>
      <c r="J1128" s="510">
        <f>IF(G1128&lt;&gt;0,VLOOKUP(G1128,'IM 2025'!$AJ$30:$AL$40,3)*F1128,0)</f>
        <v>0</v>
      </c>
      <c r="K1128" s="505">
        <v>1</v>
      </c>
      <c r="L1128" s="559">
        <v>1</v>
      </c>
      <c r="M1128" s="512" t="e">
        <f>(L1128*K1128*J1128)-F1128</f>
        <v>#N/A</v>
      </c>
    </row>
    <row r="1129" spans="2:14" ht="23.25" customHeight="1">
      <c r="B1129" s="2394" t="s">
        <v>807</v>
      </c>
      <c r="C1129" s="2395"/>
      <c r="D1129" s="2395"/>
      <c r="E1129" s="560">
        <f>(E1113+E1114+E1115+E1116+E1117+E1118+E1119+E1120+E1121+E1122+E1123+E1124+E1125+E1126+E1127+E1128)/9</f>
        <v>1</v>
      </c>
      <c r="F1129" s="561"/>
      <c r="G1129" s="562"/>
      <c r="H1129" s="2394" t="s">
        <v>807</v>
      </c>
      <c r="I1129" s="2395"/>
      <c r="J1129" s="2395"/>
      <c r="K1129" s="560">
        <f>(K1113+K1114+K1115+K1116+K1117+K1118+K1119+K1120+K1121+K1122+K1123+K1124+K1125+K1126+K1127+K1128)/9</f>
        <v>1</v>
      </c>
      <c r="L1129" s="563"/>
      <c r="M1129" s="533"/>
    </row>
    <row r="1130" spans="2:14" ht="20.25" customHeight="1">
      <c r="B1130" s="2367" t="s">
        <v>815</v>
      </c>
      <c r="C1130" s="2368"/>
      <c r="D1130" s="2368"/>
      <c r="E1130" s="2369"/>
      <c r="F1130" s="643" t="e">
        <f>SUM(F1113:F1128)</f>
        <v>#N/A</v>
      </c>
      <c r="G1130" s="644"/>
      <c r="H1130" s="2370" t="s">
        <v>816</v>
      </c>
      <c r="I1130" s="2371"/>
      <c r="J1130" s="2371"/>
      <c r="K1130" s="2371"/>
      <c r="L1130" s="2372"/>
      <c r="M1130" s="644" t="e">
        <f>SUM(M1113:M1128)</f>
        <v>#N/A</v>
      </c>
    </row>
    <row r="1131" spans="2:14" ht="20.25" customHeight="1">
      <c r="B1131" s="2367" t="s">
        <v>817</v>
      </c>
      <c r="C1131" s="2368"/>
      <c r="D1131" s="2368"/>
      <c r="E1131" s="2368"/>
      <c r="F1131" s="2368"/>
      <c r="G1131" s="2368"/>
      <c r="H1131" s="2368"/>
      <c r="I1131" s="2368"/>
      <c r="J1131" s="2368"/>
      <c r="K1131" s="2368"/>
      <c r="L1131" s="2368"/>
      <c r="M1131" s="645" t="e">
        <f>F1130+M1130</f>
        <v>#N/A</v>
      </c>
      <c r="N1131" s="438"/>
    </row>
    <row r="1132" spans="2:14" ht="20.25" customHeight="1">
      <c r="B1132" s="2373" t="s">
        <v>808</v>
      </c>
      <c r="C1132" s="2374"/>
      <c r="D1132" s="2374"/>
      <c r="E1132" s="2374"/>
      <c r="F1132" s="2374"/>
      <c r="G1132" s="2374"/>
      <c r="H1132" s="2375"/>
      <c r="I1132" s="640" t="s">
        <v>52</v>
      </c>
      <c r="J1132" s="2382">
        <v>0.03</v>
      </c>
      <c r="K1132" s="2383"/>
      <c r="L1132" s="2384" t="e">
        <f>M1131*J1132</f>
        <v>#N/A</v>
      </c>
      <c r="M1132" s="2385"/>
    </row>
    <row r="1133" spans="2:14" ht="17.25">
      <c r="B1133" s="2376"/>
      <c r="C1133" s="2377"/>
      <c r="D1133" s="2377"/>
      <c r="E1133" s="2377"/>
      <c r="F1133" s="2377"/>
      <c r="G1133" s="2377"/>
      <c r="H1133" s="2378"/>
      <c r="I1133" s="641" t="s">
        <v>53</v>
      </c>
      <c r="J1133" s="2386">
        <v>1.4999999999999999E-2</v>
      </c>
      <c r="K1133" s="2387"/>
      <c r="L1133" s="2388" t="e">
        <f>M1131*J1133</f>
        <v>#N/A</v>
      </c>
      <c r="M1133" s="2389"/>
    </row>
    <row r="1134" spans="2:14" ht="17.25">
      <c r="B1134" s="2379"/>
      <c r="C1134" s="2380"/>
      <c r="D1134" s="2380"/>
      <c r="E1134" s="2380"/>
      <c r="F1134" s="2380"/>
      <c r="G1134" s="2380"/>
      <c r="H1134" s="2381"/>
      <c r="I1134" s="642" t="s">
        <v>54</v>
      </c>
      <c r="J1134" s="2390">
        <v>0.1</v>
      </c>
      <c r="K1134" s="2391"/>
      <c r="L1134" s="2392" t="e">
        <f>M1131*J1134</f>
        <v>#N/A</v>
      </c>
      <c r="M1134" s="2393"/>
    </row>
    <row r="1135" spans="2:14" ht="17.25">
      <c r="B1135" s="2427" t="s">
        <v>811</v>
      </c>
      <c r="C1135" s="2428"/>
      <c r="D1135" s="2428"/>
      <c r="E1135" s="2428"/>
      <c r="F1135" s="2428"/>
      <c r="G1135" s="2428"/>
      <c r="H1135" s="2428"/>
      <c r="I1135" s="2428"/>
      <c r="J1135" s="2428"/>
      <c r="K1135" s="2429"/>
      <c r="L1135" s="2430" t="e">
        <f>SUM(L1132:M1134)</f>
        <v>#N/A</v>
      </c>
      <c r="M1135" s="2431"/>
    </row>
    <row r="1136" spans="2:14" ht="19.5" customHeight="1">
      <c r="B1136" s="2432" t="s">
        <v>810</v>
      </c>
      <c r="C1136" s="2433"/>
      <c r="D1136" s="2433"/>
      <c r="E1136" s="2433"/>
      <c r="F1136" s="2433"/>
      <c r="G1136" s="2433"/>
      <c r="H1136" s="2433"/>
      <c r="I1136" s="2433"/>
      <c r="J1136" s="2433"/>
      <c r="K1136" s="2434"/>
      <c r="L1136" s="2435" t="e">
        <f>M1131+L1135</f>
        <v>#N/A</v>
      </c>
      <c r="M1136" s="2436"/>
    </row>
    <row r="1137" spans="2:13" ht="17.25">
      <c r="B1137" s="2437" t="s">
        <v>582</v>
      </c>
      <c r="C1137" s="2438"/>
      <c r="D1137" s="2438"/>
      <c r="E1137" s="2438"/>
      <c r="F1137" s="2438"/>
      <c r="G1137" s="2438"/>
      <c r="H1137" s="2438"/>
      <c r="I1137" s="2439"/>
      <c r="J1137" s="2440">
        <v>0.11</v>
      </c>
      <c r="K1137" s="2441"/>
      <c r="L1137" s="2430" t="e">
        <f>L1136*J1137</f>
        <v>#N/A</v>
      </c>
      <c r="M1137" s="2431"/>
    </row>
    <row r="1138" spans="2:13" ht="26.25" customHeight="1">
      <c r="B1138" s="2404"/>
      <c r="C1138" s="2405"/>
      <c r="D1138" s="2405"/>
      <c r="E1138" s="2405"/>
      <c r="F1138" s="2405"/>
      <c r="G1138" s="2406"/>
      <c r="H1138" s="2407" t="s">
        <v>812</v>
      </c>
      <c r="I1138" s="2408"/>
      <c r="J1138" s="2408"/>
      <c r="K1138" s="2409"/>
      <c r="L1138" s="2410" t="e">
        <f>ROUNDDOWN(L1136+L1137,-3)</f>
        <v>#N/A</v>
      </c>
      <c r="M1138" s="2411"/>
    </row>
    <row r="1139" spans="2:13" ht="17.25">
      <c r="B1139" s="2346" t="s">
        <v>24</v>
      </c>
      <c r="C1139" s="2412" t="s">
        <v>150</v>
      </c>
      <c r="D1139" s="2413"/>
      <c r="E1139" s="2413"/>
      <c r="F1139" s="2413"/>
      <c r="G1139" s="2413"/>
      <c r="H1139" s="2413"/>
      <c r="I1139" s="2414"/>
      <c r="J1139" s="2415" t="s">
        <v>575</v>
      </c>
      <c r="K1139" s="2416"/>
      <c r="L1139" s="2416"/>
      <c r="M1139" s="2417"/>
    </row>
    <row r="1140" spans="2:13" ht="38.25" customHeight="1">
      <c r="B1140" s="2347"/>
      <c r="C1140" s="564" t="s">
        <v>572</v>
      </c>
      <c r="D1140" s="2421" t="s">
        <v>890</v>
      </c>
      <c r="E1140" s="2422"/>
      <c r="F1140" s="625" t="s">
        <v>574</v>
      </c>
      <c r="G1140" s="565" t="s">
        <v>890</v>
      </c>
      <c r="H1140" s="565" t="s">
        <v>573</v>
      </c>
      <c r="I1140" s="566" t="s">
        <v>571</v>
      </c>
      <c r="J1140" s="2418"/>
      <c r="K1140" s="2419"/>
      <c r="L1140" s="2419"/>
      <c r="M1140" s="2420"/>
    </row>
    <row r="1141" spans="2:13" ht="18" customHeight="1">
      <c r="B1141" s="567" t="s">
        <v>561</v>
      </c>
      <c r="C1141" s="621"/>
      <c r="D1141" s="2423">
        <f>ROUND(C1141,)</f>
        <v>0</v>
      </c>
      <c r="E1141" s="2424"/>
      <c r="F1141" s="623"/>
      <c r="G1141" s="568">
        <f>ROUND(F1141,)</f>
        <v>0</v>
      </c>
      <c r="H1141" s="569">
        <f t="shared" ref="H1141:H1150" si="46">D1141-G1141</f>
        <v>0</v>
      </c>
      <c r="I1141" s="570"/>
      <c r="J1141" s="2418"/>
      <c r="K1141" s="2419"/>
      <c r="L1141" s="2419"/>
      <c r="M1141" s="2420"/>
    </row>
    <row r="1142" spans="2:13" ht="18" customHeight="1">
      <c r="B1142" s="567" t="s">
        <v>562</v>
      </c>
      <c r="C1142" s="622"/>
      <c r="D1142" s="2398">
        <f>ROUND(C1142,)</f>
        <v>0</v>
      </c>
      <c r="E1142" s="2399"/>
      <c r="F1142" s="624"/>
      <c r="G1142" s="616">
        <f>ROUND(F1142,)</f>
        <v>0</v>
      </c>
      <c r="H1142" s="617">
        <f t="shared" si="46"/>
        <v>0</v>
      </c>
      <c r="I1142" s="617"/>
      <c r="J1142" s="2418"/>
      <c r="K1142" s="2419"/>
      <c r="L1142" s="2419"/>
      <c r="M1142" s="2420"/>
    </row>
    <row r="1143" spans="2:13" ht="18" customHeight="1">
      <c r="B1143" s="567" t="s">
        <v>563</v>
      </c>
      <c r="C1143" s="622"/>
      <c r="D1143" s="2398">
        <f t="shared" ref="D1143:D1150" si="47">ROUND(C1143,)</f>
        <v>0</v>
      </c>
      <c r="E1143" s="2399"/>
      <c r="F1143" s="624"/>
      <c r="G1143" s="616">
        <f t="shared" ref="G1143:G1150" si="48">ROUND(F1143,)</f>
        <v>0</v>
      </c>
      <c r="H1143" s="617">
        <f t="shared" si="46"/>
        <v>0</v>
      </c>
      <c r="I1143" s="617"/>
      <c r="J1143" s="2418"/>
      <c r="K1143" s="2419"/>
      <c r="L1143" s="2419"/>
      <c r="M1143" s="2420"/>
    </row>
    <row r="1144" spans="2:13" ht="18" customHeight="1">
      <c r="B1144" s="567" t="s">
        <v>564</v>
      </c>
      <c r="C1144" s="622"/>
      <c r="D1144" s="2398">
        <f t="shared" si="47"/>
        <v>0</v>
      </c>
      <c r="E1144" s="2399"/>
      <c r="F1144" s="624"/>
      <c r="G1144" s="616">
        <f t="shared" si="48"/>
        <v>0</v>
      </c>
      <c r="H1144" s="617">
        <f t="shared" si="46"/>
        <v>0</v>
      </c>
      <c r="I1144" s="617"/>
      <c r="J1144" s="2418"/>
      <c r="K1144" s="2419"/>
      <c r="L1144" s="2419"/>
      <c r="M1144" s="2420"/>
    </row>
    <row r="1145" spans="2:13" ht="18" customHeight="1">
      <c r="B1145" s="567" t="s">
        <v>565</v>
      </c>
      <c r="C1145" s="622"/>
      <c r="D1145" s="2398">
        <f t="shared" si="47"/>
        <v>0</v>
      </c>
      <c r="E1145" s="2399"/>
      <c r="F1145" s="624"/>
      <c r="G1145" s="616">
        <f t="shared" si="48"/>
        <v>0</v>
      </c>
      <c r="H1145" s="617">
        <f t="shared" si="46"/>
        <v>0</v>
      </c>
      <c r="I1145" s="617"/>
      <c r="J1145" s="2418"/>
      <c r="K1145" s="2419"/>
      <c r="L1145" s="2419"/>
      <c r="M1145" s="2420"/>
    </row>
    <row r="1146" spans="2:13" ht="18" customHeight="1">
      <c r="B1146" s="567" t="s">
        <v>566</v>
      </c>
      <c r="C1146" s="622"/>
      <c r="D1146" s="2400">
        <f t="shared" si="47"/>
        <v>0</v>
      </c>
      <c r="E1146" s="2401"/>
      <c r="F1146" s="624"/>
      <c r="G1146" s="618">
        <f t="shared" si="48"/>
        <v>0</v>
      </c>
      <c r="H1146" s="619">
        <f t="shared" si="46"/>
        <v>0</v>
      </c>
      <c r="I1146" s="617"/>
      <c r="J1146" s="2418"/>
      <c r="K1146" s="2419"/>
      <c r="L1146" s="2419"/>
      <c r="M1146" s="2420"/>
    </row>
    <row r="1147" spans="2:13" ht="18" customHeight="1">
      <c r="B1147" s="567" t="s">
        <v>567</v>
      </c>
      <c r="C1147" s="573"/>
      <c r="D1147" s="2402">
        <f t="shared" si="47"/>
        <v>0</v>
      </c>
      <c r="E1147" s="2403"/>
      <c r="F1147" s="574"/>
      <c r="G1147" s="571">
        <f t="shared" si="48"/>
        <v>0</v>
      </c>
      <c r="H1147" s="572">
        <f t="shared" si="46"/>
        <v>0</v>
      </c>
      <c r="I1147" s="575"/>
      <c r="J1147" s="2418"/>
      <c r="K1147" s="2419"/>
      <c r="L1147" s="2419"/>
      <c r="M1147" s="2420"/>
    </row>
    <row r="1148" spans="2:13" ht="18" customHeight="1">
      <c r="B1148" s="567" t="s">
        <v>568</v>
      </c>
      <c r="C1148" s="573"/>
      <c r="D1148" s="2402">
        <f t="shared" si="47"/>
        <v>0</v>
      </c>
      <c r="E1148" s="2403"/>
      <c r="F1148" s="574"/>
      <c r="G1148" s="571">
        <f t="shared" si="48"/>
        <v>0</v>
      </c>
      <c r="H1148" s="572">
        <f t="shared" si="46"/>
        <v>0</v>
      </c>
      <c r="I1148" s="575"/>
      <c r="J1148" s="2418"/>
      <c r="K1148" s="2419"/>
      <c r="L1148" s="2419"/>
      <c r="M1148" s="2420"/>
    </row>
    <row r="1149" spans="2:13" ht="18" customHeight="1">
      <c r="B1149" s="567" t="s">
        <v>569</v>
      </c>
      <c r="C1149" s="573"/>
      <c r="D1149" s="2402">
        <f t="shared" si="47"/>
        <v>0</v>
      </c>
      <c r="E1149" s="2403"/>
      <c r="F1149" s="574"/>
      <c r="G1149" s="571">
        <f t="shared" si="48"/>
        <v>0</v>
      </c>
      <c r="H1149" s="572">
        <f t="shared" si="46"/>
        <v>0</v>
      </c>
      <c r="I1149" s="575"/>
      <c r="J1149" s="2418"/>
      <c r="K1149" s="2419"/>
      <c r="L1149" s="2419"/>
      <c r="M1149" s="2420"/>
    </row>
    <row r="1150" spans="2:13" ht="18" customHeight="1">
      <c r="B1150" s="567" t="s">
        <v>570</v>
      </c>
      <c r="C1150" s="576"/>
      <c r="D1150" s="2468">
        <f t="shared" si="47"/>
        <v>0</v>
      </c>
      <c r="E1150" s="2469"/>
      <c r="F1150" s="577"/>
      <c r="G1150" s="578">
        <f t="shared" si="48"/>
        <v>0</v>
      </c>
      <c r="H1150" s="579">
        <f t="shared" si="46"/>
        <v>0</v>
      </c>
      <c r="I1150" s="580"/>
      <c r="J1150" s="2418"/>
      <c r="K1150" s="2419"/>
      <c r="L1150" s="2419"/>
      <c r="M1150" s="2420"/>
    </row>
    <row r="1151" spans="2:13" ht="18.75" customHeight="1">
      <c r="B1151" s="581" t="s">
        <v>15</v>
      </c>
      <c r="C1151" s="612">
        <f>SUM(C1142:C1150)</f>
        <v>0</v>
      </c>
      <c r="D1151" s="2470">
        <f>SUM(D1141:E1150)</f>
        <v>0</v>
      </c>
      <c r="E1151" s="2471"/>
      <c r="F1151" s="614">
        <f>SUM(F1141:F1150)</f>
        <v>0</v>
      </c>
      <c r="G1151" s="613">
        <f>SUM(G1141:G1150)</f>
        <v>0</v>
      </c>
      <c r="H1151" s="615">
        <f>SUM(H1141:H1150)</f>
        <v>0</v>
      </c>
      <c r="I1151" s="615">
        <f>SUM(I1141:I1150)</f>
        <v>0</v>
      </c>
      <c r="J1151" s="2404"/>
      <c r="K1151" s="2405"/>
      <c r="L1151" s="2405"/>
      <c r="M1151" s="2406"/>
    </row>
    <row r="1152" spans="2:13" ht="18.75" customHeight="1">
      <c r="B1152" s="2472" t="s">
        <v>578</v>
      </c>
      <c r="C1152" s="2473"/>
      <c r="D1152" s="2473"/>
      <c r="E1152" s="2473"/>
      <c r="F1152" s="2473"/>
      <c r="G1152" s="582"/>
      <c r="H1152" s="2472" t="s">
        <v>150</v>
      </c>
      <c r="I1152" s="2473"/>
      <c r="J1152" s="2474"/>
      <c r="K1152" s="2472" t="s">
        <v>583</v>
      </c>
      <c r="L1152" s="2473"/>
      <c r="M1152" s="2474"/>
    </row>
    <row r="1153" spans="2:13" ht="23.25" customHeight="1">
      <c r="B1153" s="583" t="s">
        <v>24</v>
      </c>
      <c r="C1153" s="584" t="s">
        <v>14</v>
      </c>
      <c r="D1153" s="565" t="s">
        <v>580</v>
      </c>
      <c r="E1153" s="2421" t="s">
        <v>581</v>
      </c>
      <c r="F1153" s="2475"/>
      <c r="G1153" s="2422"/>
      <c r="H1153" s="585" t="s">
        <v>572</v>
      </c>
      <c r="I1153" s="585" t="s">
        <v>573</v>
      </c>
      <c r="J1153" s="585" t="s">
        <v>571</v>
      </c>
      <c r="K1153" s="2476" t="s">
        <v>584</v>
      </c>
      <c r="L1153" s="2477"/>
      <c r="M1153" s="585" t="s">
        <v>585</v>
      </c>
    </row>
    <row r="1154" spans="2:13" ht="18.75" customHeight="1">
      <c r="B1154" s="567" t="str">
        <f>B1141</f>
        <v>Teras/Balkon</v>
      </c>
      <c r="C1154" s="586" t="e">
        <f>L1138</f>
        <v>#N/A</v>
      </c>
      <c r="D1154" s="587">
        <v>0.35</v>
      </c>
      <c r="E1154" s="2458" t="e">
        <f>C1154*D1154</f>
        <v>#N/A</v>
      </c>
      <c r="F1154" s="2459"/>
      <c r="G1154" s="2460"/>
      <c r="H1154" s="588">
        <f>D1141</f>
        <v>0</v>
      </c>
      <c r="I1154" s="588">
        <f>H1141</f>
        <v>0</v>
      </c>
      <c r="J1154" s="589">
        <f>I1141</f>
        <v>0</v>
      </c>
      <c r="K1154" s="2461" t="e">
        <f>E1154*H1154</f>
        <v>#N/A</v>
      </c>
      <c r="L1154" s="2462"/>
      <c r="M1154" s="590" t="e">
        <f>E1154*I1154</f>
        <v>#N/A</v>
      </c>
    </row>
    <row r="1155" spans="2:13" ht="18.75" customHeight="1">
      <c r="B1155" s="591" t="str">
        <f>B1142</f>
        <v>Basement</v>
      </c>
      <c r="C1155" s="592" t="e">
        <f>L1138</f>
        <v>#N/A</v>
      </c>
      <c r="D1155" s="593">
        <v>0.7</v>
      </c>
      <c r="E1155" s="2463" t="e">
        <f>C1155*D1155</f>
        <v>#N/A</v>
      </c>
      <c r="F1155" s="2464"/>
      <c r="G1155" s="2465"/>
      <c r="H1155" s="594">
        <f>D1142</f>
        <v>0</v>
      </c>
      <c r="I1155" s="594">
        <f>H1142</f>
        <v>0</v>
      </c>
      <c r="J1155" s="595">
        <f>I1142</f>
        <v>0</v>
      </c>
      <c r="K1155" s="2466" t="e">
        <f>E1155*H1155</f>
        <v>#N/A</v>
      </c>
      <c r="L1155" s="2467"/>
      <c r="M1155" s="596" t="e">
        <f>E1155*I1155</f>
        <v>#N/A</v>
      </c>
    </row>
    <row r="1156" spans="2:13" ht="18.75" customHeight="1">
      <c r="B1156" s="591" t="s">
        <v>57</v>
      </c>
      <c r="C1156" s="592" t="e">
        <f>L1138</f>
        <v>#N/A</v>
      </c>
      <c r="D1156" s="593" t="e">
        <f>C1104</f>
        <v>#N/A</v>
      </c>
      <c r="E1156" s="2463" t="e">
        <f>C1156*D1156</f>
        <v>#N/A</v>
      </c>
      <c r="F1156" s="2464"/>
      <c r="G1156" s="2465"/>
      <c r="H1156" s="594">
        <f>SUM(D1143:E1150)</f>
        <v>0</v>
      </c>
      <c r="I1156" s="594">
        <f>SUM(H1143:H1150)</f>
        <v>0</v>
      </c>
      <c r="J1156" s="595">
        <f>H1143+H1144+H1145+H1146+H1147+H1148+H1149+H1150</f>
        <v>0</v>
      </c>
      <c r="K1156" s="2466" t="e">
        <f>E1156*I1156</f>
        <v>#N/A</v>
      </c>
      <c r="L1156" s="2467"/>
      <c r="M1156" s="596" t="e">
        <f>E1156*I1156</f>
        <v>#N/A</v>
      </c>
    </row>
    <row r="1157" spans="2:13" ht="18.75" customHeight="1">
      <c r="B1157" s="567" t="s">
        <v>579</v>
      </c>
      <c r="C1157" s="597"/>
      <c r="D1157" s="598"/>
      <c r="E1157" s="2442"/>
      <c r="F1157" s="2443"/>
      <c r="G1157" s="2444"/>
      <c r="H1157" s="599"/>
      <c r="I1157" s="599"/>
      <c r="J1157" s="600"/>
      <c r="K1157" s="2445">
        <f>E1157*H1157</f>
        <v>0</v>
      </c>
      <c r="L1157" s="2446"/>
      <c r="M1157" s="601">
        <f>E1157*I1157</f>
        <v>0</v>
      </c>
    </row>
    <row r="1158" spans="2:13" ht="18.75" customHeight="1">
      <c r="B1158" s="2447" t="s">
        <v>15</v>
      </c>
      <c r="C1158" s="2448"/>
      <c r="D1158" s="2448"/>
      <c r="E1158" s="2448"/>
      <c r="F1158" s="2448"/>
      <c r="G1158" s="2449"/>
      <c r="H1158" s="649">
        <f>SUM(H1154:H1157)</f>
        <v>0</v>
      </c>
      <c r="I1158" s="649">
        <f>SUM(I1154:I1157)</f>
        <v>0</v>
      </c>
      <c r="J1158" s="649">
        <f>SUM(J1154:J1157)</f>
        <v>0</v>
      </c>
      <c r="K1158" s="2450" t="e">
        <f>SUM(K1154:L1157)</f>
        <v>#N/A</v>
      </c>
      <c r="L1158" s="2451"/>
      <c r="M1158" s="649" t="e">
        <f>SUM(M1154:M1157)</f>
        <v>#N/A</v>
      </c>
    </row>
    <row r="1159" spans="2:13" ht="18.75" customHeight="1">
      <c r="B1159" s="2452" t="s">
        <v>586</v>
      </c>
      <c r="C1159" s="2453"/>
      <c r="D1159" s="2453"/>
      <c r="E1159" s="2453"/>
      <c r="F1159" s="2453"/>
      <c r="G1159" s="2453"/>
      <c r="H1159" s="2454"/>
      <c r="I1159" s="2455" t="s">
        <v>587</v>
      </c>
      <c r="J1159" s="2456"/>
      <c r="K1159" s="2456"/>
      <c r="L1159" s="2457"/>
      <c r="M1159" s="637" t="e">
        <f>ROUND(K1158,-3)</f>
        <v>#N/A</v>
      </c>
    </row>
    <row r="1160" spans="2:13" ht="18.75" customHeight="1">
      <c r="B1160" s="2493"/>
      <c r="C1160" s="2494"/>
      <c r="D1160" s="2494"/>
      <c r="E1160" s="2494"/>
      <c r="F1160" s="2494"/>
      <c r="G1160" s="2494"/>
      <c r="H1160" s="2495"/>
      <c r="I1160" s="2496" t="s">
        <v>589</v>
      </c>
      <c r="J1160" s="2497"/>
      <c r="K1160" s="2497"/>
      <c r="L1160" s="2498"/>
      <c r="M1160" s="638" t="e">
        <f>ROUND(M1158,-3)</f>
        <v>#N/A</v>
      </c>
    </row>
    <row r="1161" spans="2:13" ht="18.75" customHeight="1">
      <c r="B1161" s="2493"/>
      <c r="C1161" s="2494"/>
      <c r="D1161" s="2494"/>
      <c r="E1161" s="2494"/>
      <c r="F1161" s="2494"/>
      <c r="G1161" s="2494"/>
      <c r="H1161" s="2495"/>
      <c r="I1161" s="2499" t="s">
        <v>588</v>
      </c>
      <c r="J1161" s="2500"/>
      <c r="K1161" s="2500"/>
      <c r="L1161" s="2501"/>
      <c r="M1161" s="639" t="e">
        <f>ROUND(((K1158/H1158)*J1158),-3)</f>
        <v>#N/A</v>
      </c>
    </row>
    <row r="1162" spans="2:13" ht="17.25">
      <c r="B1162" s="2502"/>
      <c r="C1162" s="2503"/>
      <c r="D1162" s="2503"/>
      <c r="E1162" s="2503"/>
      <c r="F1162" s="2503"/>
      <c r="G1162" s="2503"/>
      <c r="H1162" s="2504"/>
      <c r="I1162" s="2505" t="s">
        <v>25</v>
      </c>
      <c r="J1162" s="2506"/>
      <c r="K1162" s="2506"/>
      <c r="L1162" s="2507"/>
      <c r="M1162" s="602">
        <v>2022</v>
      </c>
    </row>
    <row r="1163" spans="2:13" ht="17.25">
      <c r="B1163" s="2478"/>
      <c r="C1163" s="2479"/>
      <c r="D1163" s="2479"/>
      <c r="E1163" s="2479"/>
      <c r="F1163" s="2479"/>
      <c r="G1163" s="2479"/>
      <c r="H1163" s="2480"/>
      <c r="I1163" s="2487" t="s">
        <v>17</v>
      </c>
      <c r="J1163" s="2488"/>
      <c r="K1163" s="2488"/>
      <c r="L1163" s="2489"/>
      <c r="M1163" s="626">
        <v>0</v>
      </c>
    </row>
    <row r="1164" spans="2:13" ht="17.25">
      <c r="B1164" s="2478"/>
      <c r="C1164" s="2479"/>
      <c r="D1164" s="2479"/>
      <c r="E1164" s="2479"/>
      <c r="F1164" s="2479"/>
      <c r="G1164" s="2479"/>
      <c r="H1164" s="2480"/>
      <c r="I1164" s="2487" t="s">
        <v>18</v>
      </c>
      <c r="J1164" s="2488"/>
      <c r="K1164" s="2488"/>
      <c r="L1164" s="2489"/>
      <c r="M1164" s="627">
        <f>M1163</f>
        <v>0</v>
      </c>
    </row>
    <row r="1165" spans="2:13" ht="17.25">
      <c r="B1165" s="2478"/>
      <c r="C1165" s="2479"/>
      <c r="D1165" s="2479"/>
      <c r="E1165" s="2479"/>
      <c r="F1165" s="2479"/>
      <c r="G1165" s="2479"/>
      <c r="H1165" s="2480"/>
      <c r="I1165" s="2490" t="s">
        <v>26</v>
      </c>
      <c r="J1165" s="2491"/>
      <c r="K1165" s="2491"/>
      <c r="L1165" s="2492"/>
      <c r="M1165" s="603" t="e">
        <f>VLOOKUP(C1102,'BTB2025'!$N$8:$R$18,5,FALSE)</f>
        <v>#N/A</v>
      </c>
    </row>
    <row r="1166" spans="2:13" ht="17.25">
      <c r="B1166" s="2478"/>
      <c r="C1166" s="2479"/>
      <c r="D1166" s="2479"/>
      <c r="E1166" s="2479"/>
      <c r="F1166" s="2479"/>
      <c r="G1166" s="2479"/>
      <c r="H1166" s="2480"/>
      <c r="I1166" s="2481" t="s">
        <v>19</v>
      </c>
      <c r="J1166" s="2482"/>
      <c r="K1166" s="2482"/>
      <c r="L1166" s="2482"/>
      <c r="M1166" s="2483"/>
    </row>
    <row r="1167" spans="2:13" ht="17.25">
      <c r="B1167" s="2478"/>
      <c r="C1167" s="2479"/>
      <c r="D1167" s="2479"/>
      <c r="E1167" s="2479"/>
      <c r="F1167" s="2479"/>
      <c r="G1167" s="2479"/>
      <c r="H1167" s="2480"/>
      <c r="I1167" s="2484" t="s">
        <v>20</v>
      </c>
      <c r="J1167" s="2485"/>
      <c r="K1167" s="2485"/>
      <c r="L1167" s="2486"/>
      <c r="M1167" s="604" t="e">
        <f>(M1162-((M1163+M1164)/2))/M1165</f>
        <v>#N/A</v>
      </c>
    </row>
    <row r="1168" spans="2:13" ht="17.25">
      <c r="B1168" s="2478"/>
      <c r="C1168" s="2479"/>
      <c r="D1168" s="2479"/>
      <c r="E1168" s="2479"/>
      <c r="F1168" s="2479"/>
      <c r="G1168" s="2479"/>
      <c r="H1168" s="2480"/>
      <c r="I1168" s="2487" t="s">
        <v>126</v>
      </c>
      <c r="J1168" s="2488"/>
      <c r="K1168" s="2488"/>
      <c r="L1168" s="2489"/>
      <c r="M1168" s="605">
        <v>0</v>
      </c>
    </row>
    <row r="1169" spans="1:13" ht="17.25">
      <c r="B1169" s="2478"/>
      <c r="C1169" s="2479"/>
      <c r="D1169" s="2479"/>
      <c r="E1169" s="2479"/>
      <c r="F1169" s="2479"/>
      <c r="G1169" s="2479"/>
      <c r="H1169" s="2480"/>
      <c r="I1169" s="2487" t="s">
        <v>127</v>
      </c>
      <c r="J1169" s="2488"/>
      <c r="K1169" s="2488"/>
      <c r="L1169" s="2489"/>
      <c r="M1169" s="605">
        <v>0</v>
      </c>
    </row>
    <row r="1170" spans="1:13" ht="17.25">
      <c r="B1170" s="2478"/>
      <c r="C1170" s="2479"/>
      <c r="D1170" s="2479"/>
      <c r="E1170" s="2479"/>
      <c r="F1170" s="2479"/>
      <c r="G1170" s="2479"/>
      <c r="H1170" s="2480"/>
      <c r="I1170" s="2490" t="s">
        <v>11</v>
      </c>
      <c r="J1170" s="2491"/>
      <c r="K1170" s="2491"/>
      <c r="L1170" s="2492"/>
      <c r="M1170" s="606">
        <v>0</v>
      </c>
    </row>
    <row r="1171" spans="1:13" ht="17.25">
      <c r="B1171" s="2478"/>
      <c r="C1171" s="2479"/>
      <c r="D1171" s="2479"/>
      <c r="E1171" s="2479"/>
      <c r="F1171" s="2479"/>
      <c r="G1171" s="2479"/>
      <c r="H1171" s="2480"/>
      <c r="I1171" s="2514" t="s">
        <v>21</v>
      </c>
      <c r="J1171" s="2515"/>
      <c r="K1171" s="2515"/>
      <c r="L1171" s="2516"/>
      <c r="M1171" s="650" t="e">
        <f>ROUNDDOWN(((M1167+(M1168*(1-M1167))+(M1169*(1-M1167)))-M1170),2)</f>
        <v>#N/A</v>
      </c>
    </row>
    <row r="1172" spans="1:13" ht="17.25">
      <c r="B1172" s="2478"/>
      <c r="C1172" s="2479"/>
      <c r="D1172" s="2479"/>
      <c r="E1172" s="2479"/>
      <c r="F1172" s="2479"/>
      <c r="G1172" s="2479"/>
      <c r="H1172" s="2480"/>
      <c r="I1172" s="608"/>
      <c r="J1172" s="609"/>
      <c r="K1172" s="609"/>
      <c r="L1172" s="607" t="s">
        <v>576</v>
      </c>
      <c r="M1172" s="610" t="e">
        <f>ROUND(((M1159*(1-M1171))),-5)</f>
        <v>#N/A</v>
      </c>
    </row>
    <row r="1173" spans="1:13" ht="17.25">
      <c r="B1173" s="2478"/>
      <c r="C1173" s="2479"/>
      <c r="D1173" s="2479"/>
      <c r="E1173" s="2479"/>
      <c r="F1173" s="2479"/>
      <c r="G1173" s="2479"/>
      <c r="H1173" s="2480"/>
      <c r="I1173" s="2508" t="s">
        <v>160</v>
      </c>
      <c r="J1173" s="2509"/>
      <c r="K1173" s="2509"/>
      <c r="L1173" s="2510"/>
      <c r="M1173" s="611" t="e">
        <f>M1172/H1158</f>
        <v>#N/A</v>
      </c>
    </row>
    <row r="1174" spans="1:13" ht="15" customHeight="1">
      <c r="B1174" s="2511"/>
      <c r="C1174" s="2512"/>
      <c r="D1174" s="2512"/>
      <c r="E1174" s="2512"/>
      <c r="F1174" s="2512"/>
      <c r="G1174" s="2512"/>
      <c r="H1174" s="2513"/>
      <c r="I1174" s="2514" t="s">
        <v>577</v>
      </c>
      <c r="J1174" s="2515"/>
      <c r="K1174" s="2515"/>
      <c r="L1174" s="2516"/>
      <c r="M1174" s="651" t="e">
        <f>ROUND(((M1160*(1-M1171))),-5)</f>
        <v>#N/A</v>
      </c>
    </row>
    <row r="1175" spans="1:13" ht="15.75" customHeight="1">
      <c r="A1175" s="442" t="s">
        <v>619</v>
      </c>
      <c r="B1175" s="630" t="s">
        <v>129</v>
      </c>
      <c r="C1175" s="489"/>
      <c r="D1175" s="2341" t="e">
        <f>VLOOKUP(C1175,'BTB2025'!$N$8:$O$18,2,FALSE)</f>
        <v>#N/A</v>
      </c>
      <c r="E1175" s="2342"/>
      <c r="F1175" s="2343"/>
      <c r="G1175" s="490"/>
      <c r="H1175" s="2334" t="s">
        <v>675</v>
      </c>
      <c r="I1175" s="2334"/>
      <c r="J1175" s="2334" t="s">
        <v>678</v>
      </c>
      <c r="K1175" s="2334"/>
      <c r="L1175" s="2334"/>
      <c r="M1175" s="2335"/>
    </row>
    <row r="1176" spans="1:13" ht="15.75" customHeight="1">
      <c r="A1176" s="457" t="str">
        <f>C1175&amp;C1176</f>
        <v/>
      </c>
      <c r="B1176" s="631" t="s">
        <v>60</v>
      </c>
      <c r="C1176" s="454"/>
      <c r="D1176" s="2344"/>
      <c r="E1176" s="2345"/>
      <c r="F1176" s="2345"/>
      <c r="G1176" s="491"/>
      <c r="H1176" s="2334" t="s">
        <v>673</v>
      </c>
      <c r="I1176" s="2334"/>
      <c r="J1176" s="2334" t="s">
        <v>679</v>
      </c>
      <c r="K1176" s="2334"/>
      <c r="L1176" s="2334"/>
      <c r="M1176" s="2335"/>
    </row>
    <row r="1177" spans="1:13" ht="15.75" customHeight="1">
      <c r="B1177" s="632" t="s">
        <v>617</v>
      </c>
      <c r="C1177" s="628" t="e">
        <f>VLOOKUP(A1176,'ILM2025'!$A$3:$B$56,2,FALSE)</f>
        <v>#N/A</v>
      </c>
      <c r="D1177" s="2332"/>
      <c r="E1177" s="2333"/>
      <c r="F1177" s="2333"/>
      <c r="G1177" s="491"/>
      <c r="H1177" s="2334" t="s">
        <v>674</v>
      </c>
      <c r="I1177" s="2334"/>
      <c r="J1177" s="2334" t="s">
        <v>680</v>
      </c>
      <c r="K1177" s="2334"/>
      <c r="L1177" s="2334"/>
      <c r="M1177" s="2335"/>
    </row>
    <row r="1178" spans="1:13" ht="15.75" customHeight="1">
      <c r="B1178" s="633" t="s">
        <v>600</v>
      </c>
      <c r="C1178" s="456" t="e">
        <f>VLOOKUP(C1175,'BTB2025'!$P$8:$Q$18,2,FALSE)</f>
        <v>#N/A</v>
      </c>
      <c r="D1178" s="2336"/>
      <c r="E1178" s="2337"/>
      <c r="F1178" s="2337"/>
      <c r="G1178" s="492"/>
      <c r="H1178" s="2334" t="s">
        <v>676</v>
      </c>
      <c r="I1178" s="2334"/>
      <c r="J1178" s="2334" t="s">
        <v>681</v>
      </c>
      <c r="K1178" s="2334"/>
      <c r="L1178" s="2334"/>
      <c r="M1178" s="2335"/>
    </row>
    <row r="1179" spans="1:13">
      <c r="B1179" s="634" t="s">
        <v>23</v>
      </c>
      <c r="C1179" s="2356"/>
      <c r="D1179" s="2357"/>
      <c r="E1179" s="2358"/>
      <c r="F1179" s="455"/>
      <c r="G1179" s="493"/>
      <c r="H1179" s="2359" t="s">
        <v>677</v>
      </c>
      <c r="I1179" s="2359"/>
      <c r="J1179" s="2360" t="s">
        <v>682</v>
      </c>
      <c r="K1179" s="2360"/>
      <c r="L1179" s="2360"/>
      <c r="M1179" s="2361"/>
    </row>
    <row r="1180" spans="1:13">
      <c r="B1180" s="634" t="s">
        <v>672</v>
      </c>
      <c r="C1180" s="2356"/>
      <c r="D1180" s="2357"/>
      <c r="E1180" s="2358"/>
      <c r="F1180" s="629" t="e">
        <f>VLOOKUP(C1180,'IKK2025'!$C$4:$D$551,2,FALSE)</f>
        <v>#N/A</v>
      </c>
      <c r="G1180" s="493"/>
      <c r="H1180" s="494"/>
      <c r="I1180" s="494"/>
      <c r="J1180" s="2362" t="s">
        <v>683</v>
      </c>
      <c r="K1180" s="2362"/>
      <c r="L1180" s="2362"/>
      <c r="M1180" s="2363"/>
    </row>
    <row r="1181" spans="1:13" ht="20.25" customHeight="1">
      <c r="B1181" s="646" t="s">
        <v>891</v>
      </c>
      <c r="C1181" s="2364"/>
      <c r="D1181" s="2365"/>
      <c r="E1181" s="2366"/>
      <c r="F1181" s="647"/>
      <c r="G1181" s="648"/>
      <c r="H1181" s="635"/>
      <c r="I1181" s="635"/>
      <c r="J1181" s="635"/>
      <c r="K1181" s="635"/>
      <c r="L1181" s="635"/>
      <c r="M1181" s="636"/>
    </row>
    <row r="1182" spans="1:13" ht="18.75" customHeight="1">
      <c r="B1182" s="2352" t="s">
        <v>407</v>
      </c>
      <c r="C1182" s="2353"/>
      <c r="D1182" s="2353"/>
      <c r="E1182" s="2353"/>
      <c r="F1182" s="2354"/>
      <c r="G1182" s="2549" t="s">
        <v>813</v>
      </c>
      <c r="H1182" s="2352" t="s">
        <v>408</v>
      </c>
      <c r="I1182" s="2353"/>
      <c r="J1182" s="2353"/>
      <c r="K1182" s="2353"/>
      <c r="L1182" s="2353"/>
      <c r="M1182" s="2354"/>
    </row>
    <row r="1183" spans="1:13" ht="24.75" customHeight="1">
      <c r="B1183" s="2346" t="s">
        <v>62</v>
      </c>
      <c r="C1183" s="2346" t="s">
        <v>130</v>
      </c>
      <c r="D1183" s="2346" t="s">
        <v>131</v>
      </c>
      <c r="E1183" s="2346" t="s">
        <v>132</v>
      </c>
      <c r="F1183" s="2346" t="s">
        <v>133</v>
      </c>
      <c r="G1183" s="2550"/>
      <c r="H1183" s="2346" t="s">
        <v>62</v>
      </c>
      <c r="I1183" s="2346" t="s">
        <v>409</v>
      </c>
      <c r="J1183" s="2346" t="s">
        <v>131</v>
      </c>
      <c r="K1183" s="2346" t="s">
        <v>132</v>
      </c>
      <c r="L1183" s="2346" t="s">
        <v>410</v>
      </c>
      <c r="M1183" s="2346" t="s">
        <v>411</v>
      </c>
    </row>
    <row r="1184" spans="1:13" ht="22.5" customHeight="1">
      <c r="B1184" s="2347"/>
      <c r="C1184" s="2347"/>
      <c r="D1184" s="2347"/>
      <c r="E1184" s="2347"/>
      <c r="F1184" s="2347"/>
      <c r="G1184" s="2347"/>
      <c r="H1184" s="2347"/>
      <c r="I1184" s="2347"/>
      <c r="J1184" s="2347"/>
      <c r="K1184" s="2347"/>
      <c r="L1184" s="2347"/>
      <c r="M1184" s="2347"/>
    </row>
    <row r="1185" spans="2:13" ht="20.25" customHeight="1">
      <c r="B1185" s="495" t="s">
        <v>809</v>
      </c>
      <c r="C1185" s="496"/>
      <c r="D1185" s="497"/>
      <c r="E1185" s="498"/>
      <c r="F1185" s="498"/>
      <c r="G1185" s="499"/>
      <c r="H1185" s="498"/>
      <c r="I1185" s="498"/>
      <c r="J1185" s="498"/>
      <c r="K1185" s="498"/>
      <c r="L1185" s="500"/>
      <c r="M1185" s="501"/>
    </row>
    <row r="1186" spans="2:13" ht="47.25" customHeight="1">
      <c r="B1186" s="502" t="s">
        <v>8</v>
      </c>
      <c r="C1186" s="503" t="e">
        <f>VLOOKUP(C1175,'IM 2025'!$D$15:$E$25,2,FALSE)</f>
        <v>#N/A</v>
      </c>
      <c r="D1186" s="504" t="e">
        <f>VLOOKUP(C1175,'IM 2025'!$D$15:$F$25,3,FALSE)</f>
        <v>#N/A</v>
      </c>
      <c r="E1186" s="505">
        <v>1</v>
      </c>
      <c r="F1186" s="506" t="e">
        <f>D1186*E1186*F1180</f>
        <v>#N/A</v>
      </c>
      <c r="G1186" s="507"/>
      <c r="H1186" s="508" t="s">
        <v>8</v>
      </c>
      <c r="I1186" s="509" t="str">
        <f>IF(G1186&lt;&gt;0,VLOOKUP(G1186,'IM 2025'!$D$30:$E$48,2),"-")</f>
        <v>-</v>
      </c>
      <c r="J1186" s="510">
        <f>IF(G1186&lt;&gt;0,VLOOKUP(G1186,'IM 2025'!$D$30:$F$48,3)*F1186,0)</f>
        <v>0</v>
      </c>
      <c r="K1186" s="505">
        <v>1</v>
      </c>
      <c r="L1186" s="511">
        <v>1</v>
      </c>
      <c r="M1186" s="512" t="e">
        <f>(L1186*K1186*J1186)-F1186</f>
        <v>#N/A</v>
      </c>
    </row>
    <row r="1187" spans="2:13" ht="31.5" customHeight="1">
      <c r="B1187" s="513" t="s">
        <v>36</v>
      </c>
      <c r="C1187" s="503" t="e">
        <f>VLOOKUP(C1175,'IM 2025'!$H$15:$I$25,2,FALSE)</f>
        <v>#N/A</v>
      </c>
      <c r="D1187" s="514" t="e">
        <f>VLOOKUP(C1175,'IM 2025'!$H$15:$J$25,3,FALSE)</f>
        <v>#N/A</v>
      </c>
      <c r="E1187" s="505">
        <v>1</v>
      </c>
      <c r="F1187" s="515" t="e">
        <f>D1187*E1187*F1180</f>
        <v>#N/A</v>
      </c>
      <c r="G1187" s="507"/>
      <c r="H1187" s="516" t="s">
        <v>36</v>
      </c>
      <c r="I1187" s="509" t="str">
        <f>IF(G1187&lt;&gt;0,VLOOKUP(G1187,'IM 2025'!$H$30:$I$57,2),"-")</f>
        <v>-</v>
      </c>
      <c r="J1187" s="510">
        <f>IF(G1187&lt;&gt;0,VLOOKUP(G1187,'IM 2025'!$H$30:$J$57,3)*F1187,0)</f>
        <v>0</v>
      </c>
      <c r="K1187" s="505">
        <v>1</v>
      </c>
      <c r="L1187" s="517">
        <v>1</v>
      </c>
      <c r="M1187" s="512" t="e">
        <f>(L1187*K1187*J1187)-F1187</f>
        <v>#N/A</v>
      </c>
    </row>
    <row r="1188" spans="2:13" ht="25.5" customHeight="1">
      <c r="B1188" s="2517" t="s">
        <v>134</v>
      </c>
      <c r="C1188" s="518" t="e">
        <f>VLOOKUP(C1175,'IM 2025'!$L$15:$M$25,2,FALSE)</f>
        <v>#N/A</v>
      </c>
      <c r="D1188" s="519" t="e">
        <f>VLOOKUP(C1175,'IM 2025'!$L$15:$N$25,3,FALSE)</f>
        <v>#N/A</v>
      </c>
      <c r="E1188" s="520">
        <v>1</v>
      </c>
      <c r="F1188" s="519" t="e">
        <f>D1188*E1188*F1180</f>
        <v>#N/A</v>
      </c>
      <c r="G1188" s="521"/>
      <c r="H1188" s="2350" t="s">
        <v>134</v>
      </c>
      <c r="I1188" s="522" t="str">
        <f>IF(G1188&lt;&gt;0,VLOOKUP(G1188,'IM 2025'!$L$30:$N$53,2),"-")</f>
        <v>-</v>
      </c>
      <c r="J1188" s="523">
        <f>IF(G1188&lt;&gt;0,VLOOKUP(G1188,'IM 2025'!$L$30:$N$53,3)*F1188,0)</f>
        <v>0</v>
      </c>
      <c r="K1188" s="520">
        <v>1</v>
      </c>
      <c r="L1188" s="524">
        <v>1</v>
      </c>
      <c r="M1188" s="525" t="e">
        <f>(L1188*K1188*J1188)-F1188</f>
        <v>#N/A</v>
      </c>
    </row>
    <row r="1189" spans="2:13" ht="20.25" customHeight="1">
      <c r="B1189" s="2518"/>
      <c r="C1189" s="526"/>
      <c r="D1189" s="527"/>
      <c r="E1189" s="528">
        <v>0</v>
      </c>
      <c r="F1189" s="527" t="e">
        <f>D1189*E1189*F1180</f>
        <v>#N/A</v>
      </c>
      <c r="G1189" s="529"/>
      <c r="H1189" s="2351"/>
      <c r="I1189" s="530"/>
      <c r="J1189" s="531"/>
      <c r="K1189" s="528">
        <v>0</v>
      </c>
      <c r="L1189" s="532">
        <v>1</v>
      </c>
      <c r="M1189" s="533">
        <f>L1189*K1189*J1189*$F$8</f>
        <v>0</v>
      </c>
    </row>
    <row r="1190" spans="2:13" ht="30" customHeight="1">
      <c r="B1190" s="2517" t="s">
        <v>135</v>
      </c>
      <c r="C1190" s="518" t="e">
        <f>VLOOKUP(C1175,'IM 2025'!$P$15:$Q$25,2,FALSE)</f>
        <v>#N/A</v>
      </c>
      <c r="D1190" s="519" t="e">
        <f>VLOOKUP(C1175,'IM 2025'!$P$15:$R$25,3,FALSE)</f>
        <v>#N/A</v>
      </c>
      <c r="E1190" s="534">
        <v>1</v>
      </c>
      <c r="F1190" s="519" t="e">
        <f>D1190*E1190*F1180</f>
        <v>#N/A</v>
      </c>
      <c r="G1190" s="535"/>
      <c r="H1190" s="2350" t="s">
        <v>135</v>
      </c>
      <c r="I1190" s="522" t="str">
        <f>IF(G1190&lt;&gt;0,VLOOKUP(G1190,'IM 2025'!$P$30:$Q$90,2),"-")</f>
        <v>-</v>
      </c>
      <c r="J1190" s="523">
        <f>IF(G1190&lt;&gt;0,VLOOKUP(G1190,'IM 2025'!$P$30:$R$90,3)*F1190,0)</f>
        <v>0</v>
      </c>
      <c r="K1190" s="534">
        <v>1</v>
      </c>
      <c r="L1190" s="524">
        <v>1</v>
      </c>
      <c r="M1190" s="525" t="e">
        <f>(L1190*K1190*J1190)-F1190</f>
        <v>#N/A</v>
      </c>
    </row>
    <row r="1191" spans="2:13" ht="17.25" customHeight="1">
      <c r="B1191" s="2518"/>
      <c r="C1191" s="536"/>
      <c r="D1191" s="527"/>
      <c r="E1191" s="528">
        <v>0</v>
      </c>
      <c r="F1191" s="527" t="e">
        <f>D1191*E1191*F1180</f>
        <v>#N/A</v>
      </c>
      <c r="G1191" s="529"/>
      <c r="H1191" s="2351"/>
      <c r="I1191" s="537"/>
      <c r="J1191" s="531"/>
      <c r="K1191" s="528">
        <v>0</v>
      </c>
      <c r="L1191" s="532">
        <v>1</v>
      </c>
      <c r="M1191" s="533">
        <f>L1191*K1191*J1191*$F$8</f>
        <v>0</v>
      </c>
    </row>
    <row r="1192" spans="2:13" ht="34.5" customHeight="1">
      <c r="B1192" s="2517" t="s">
        <v>806</v>
      </c>
      <c r="C1192" s="518" t="e">
        <f>VLOOKUP(C1175,'IM 2025'!$T$15:$U$25,2,FALSE)</f>
        <v>#N/A</v>
      </c>
      <c r="D1192" s="519" t="e">
        <f>VLOOKUP(C1175,'IM 2025'!$T$15:$V$25,3,FALSE)</f>
        <v>#N/A</v>
      </c>
      <c r="E1192" s="534">
        <v>1</v>
      </c>
      <c r="F1192" s="538" t="e">
        <f>D1192*E1192*F1180</f>
        <v>#N/A</v>
      </c>
      <c r="G1192" s="535"/>
      <c r="H1192" s="2519" t="s">
        <v>136</v>
      </c>
      <c r="I1192" s="522" t="str">
        <f>IF(G1192&lt;&gt;0,VLOOKUP(G1192,'IM 2025'!$T$30:$U$58,2),"-")</f>
        <v>-</v>
      </c>
      <c r="J1192" s="523">
        <f>IF(G1192&lt;&gt;0,VLOOKUP(G1192,'IM 2025'!$T$30:$V$58,3)*F1192,0)</f>
        <v>0</v>
      </c>
      <c r="K1192" s="534">
        <v>1</v>
      </c>
      <c r="L1192" s="524">
        <v>1</v>
      </c>
      <c r="M1192" s="525" t="e">
        <f>(L1192*K1192*J1192)-F1192</f>
        <v>#N/A</v>
      </c>
    </row>
    <row r="1193" spans="2:13" ht="24.75" customHeight="1">
      <c r="B1193" s="2518"/>
      <c r="C1193" s="536"/>
      <c r="D1193" s="527"/>
      <c r="E1193" s="528">
        <v>0</v>
      </c>
      <c r="F1193" s="527" t="e">
        <f>D1193*E1193*F1180</f>
        <v>#N/A</v>
      </c>
      <c r="G1193" s="529"/>
      <c r="H1193" s="2520"/>
      <c r="I1193" s="539"/>
      <c r="J1193" s="540"/>
      <c r="K1193" s="528">
        <v>0</v>
      </c>
      <c r="L1193" s="532">
        <v>1</v>
      </c>
      <c r="M1193" s="533">
        <f>L1193*K1193*J1193*$F$8</f>
        <v>0</v>
      </c>
    </row>
    <row r="1194" spans="2:13" ht="60.75" customHeight="1">
      <c r="B1194" s="2517" t="s">
        <v>137</v>
      </c>
      <c r="C1194" s="541" t="e">
        <f>VLOOKUP(C1175,'IM 2025'!$X$15:$Y$25,2,FALSE)</f>
        <v>#N/A</v>
      </c>
      <c r="D1194" s="542" t="e">
        <f>VLOOKUP(C1175,'IM 2025'!$X$15:$Z$25,3,FALSE)</f>
        <v>#N/A</v>
      </c>
      <c r="E1194" s="534">
        <v>1</v>
      </c>
      <c r="F1194" s="542" t="e">
        <f>D1194*E1194*F1180</f>
        <v>#N/A</v>
      </c>
      <c r="G1194" s="535"/>
      <c r="H1194" s="2519" t="s">
        <v>137</v>
      </c>
      <c r="I1194" s="522" t="str">
        <f>IF(G1194&lt;&gt;0,VLOOKUP(G1194,'IM 2025'!$X$30:$Y$110,2),"-")</f>
        <v>-</v>
      </c>
      <c r="J1194" s="523">
        <f>IF(G1194&lt;&gt;0,VLOOKUP(G1194,'IM 2025'!$X$30:$Z$110,3)*F1194,0)</f>
        <v>0</v>
      </c>
      <c r="K1194" s="534">
        <v>1</v>
      </c>
      <c r="L1194" s="524" t="e">
        <f>J1196/D1196</f>
        <v>#N/A</v>
      </c>
      <c r="M1194" s="525" t="e">
        <f>(L1194*K1194*J1194)-F1194</f>
        <v>#N/A</v>
      </c>
    </row>
    <row r="1195" spans="2:13" ht="18.75" customHeight="1">
      <c r="B1195" s="2521"/>
      <c r="C1195" s="543"/>
      <c r="D1195" s="544"/>
      <c r="E1195" s="545">
        <v>0</v>
      </c>
      <c r="F1195" s="544">
        <f>D1195*E1195</f>
        <v>0</v>
      </c>
      <c r="G1195" s="546"/>
      <c r="H1195" s="2522"/>
      <c r="I1195" s="547"/>
      <c r="J1195" s="548"/>
      <c r="K1195" s="545">
        <v>0</v>
      </c>
      <c r="L1195" s="549">
        <v>1</v>
      </c>
      <c r="M1195" s="550">
        <f>L1195*K1195*J1195*$F$8</f>
        <v>0</v>
      </c>
    </row>
    <row r="1196" spans="2:13" ht="29.25" customHeight="1">
      <c r="B1196" s="2518"/>
      <c r="C1196" s="536" t="s">
        <v>844</v>
      </c>
      <c r="D1196" s="551" t="e">
        <f>VLOOKUP(C1175,'IM 2025'!$A$2:$C$12,3)</f>
        <v>#N/A</v>
      </c>
      <c r="E1196" s="528"/>
      <c r="F1196" s="552"/>
      <c r="G1196" s="546"/>
      <c r="H1196" s="2520"/>
      <c r="I1196" s="539" t="s">
        <v>842</v>
      </c>
      <c r="J1196" s="620">
        <v>2.8</v>
      </c>
      <c r="K1196" s="528"/>
      <c r="L1196" s="532"/>
      <c r="M1196" s="533"/>
    </row>
    <row r="1197" spans="2:13" ht="84" customHeight="1">
      <c r="B1197" s="2517" t="s">
        <v>138</v>
      </c>
      <c r="C1197" s="541" t="e">
        <f>VLOOKUP(C1175,'IM 2025'!$AB$15:$AC$25,2,FALSE)</f>
        <v>#N/A</v>
      </c>
      <c r="D1197" s="542" t="e">
        <f>VLOOKUP(C1175,'IM 2025'!$AB$15:$AD$25,3,FALSE)</f>
        <v>#N/A</v>
      </c>
      <c r="E1197" s="553">
        <v>1</v>
      </c>
      <c r="F1197" s="554" t="e">
        <f>D1197*E1197*F1180</f>
        <v>#N/A</v>
      </c>
      <c r="G1197" s="535"/>
      <c r="H1197" s="2519" t="s">
        <v>138</v>
      </c>
      <c r="I1197" s="509" t="str">
        <f>IF(G1197&lt;&gt;0,VLOOKUP(G1197,'IM 2025'!$AB$30:$AC$53,2),"-")</f>
        <v>-</v>
      </c>
      <c r="J1197" s="510">
        <f>IF(G1197&lt;&gt;0,VLOOKUP(G1197,'IM 2025'!$AB$30:$AD$53,3)*F1197,0)</f>
        <v>0</v>
      </c>
      <c r="K1197" s="505">
        <v>1</v>
      </c>
      <c r="L1197" s="511">
        <v>1</v>
      </c>
      <c r="M1197" s="656" t="e">
        <f>(L1197*K1197*J1197)-F1197</f>
        <v>#N/A</v>
      </c>
    </row>
    <row r="1198" spans="2:13" ht="32.25" customHeight="1">
      <c r="B1198" s="2518"/>
      <c r="C1198" s="536"/>
      <c r="D1198" s="552"/>
      <c r="E1198" s="528">
        <v>0</v>
      </c>
      <c r="F1198" s="555">
        <f>D1198*E1198</f>
        <v>0</v>
      </c>
      <c r="G1198" s="557"/>
      <c r="H1198" s="2520"/>
      <c r="I1198" s="652"/>
      <c r="J1198" s="653"/>
      <c r="K1198" s="654">
        <v>0</v>
      </c>
      <c r="L1198" s="655">
        <v>1</v>
      </c>
      <c r="M1198" s="550">
        <f>L1198*K1198*J1198*$F$8</f>
        <v>0</v>
      </c>
    </row>
    <row r="1199" spans="2:13" ht="45.75" customHeight="1">
      <c r="B1199" s="2517" t="s">
        <v>139</v>
      </c>
      <c r="C1199" s="541" t="e">
        <f>VLOOKUP(C1175,'IM 2025'!$AF$15:$AG$25,2,FALSE)</f>
        <v>#N/A</v>
      </c>
      <c r="D1199" s="542" t="e">
        <f>VLOOKUP(C1175,'IM 2025'!$AF$15:$AH$25,3,FALSE)</f>
        <v>#N/A</v>
      </c>
      <c r="E1199" s="553">
        <v>1</v>
      </c>
      <c r="F1199" s="542" t="e">
        <f>D1199*E1199*F1180</f>
        <v>#N/A</v>
      </c>
      <c r="G1199" s="535"/>
      <c r="H1199" s="2519" t="s">
        <v>139</v>
      </c>
      <c r="I1199" s="522" t="str">
        <f>IF(G1199&lt;&gt;0,VLOOKUP(G1199,'IM 2025'!$AF$30:$AG$76,2),"-")</f>
        <v>-</v>
      </c>
      <c r="J1199" s="523">
        <f>IF(G1199&lt;&gt;0,VLOOKUP(G1199,'IM 2025'!$AF$30:$AH$76,3)*F1199,0)</f>
        <v>0</v>
      </c>
      <c r="K1199" s="556">
        <v>1</v>
      </c>
      <c r="L1199" s="517">
        <v>1</v>
      </c>
      <c r="M1199" s="525" t="e">
        <f>(L1199*K1199*J1199)-F1199</f>
        <v>#N/A</v>
      </c>
    </row>
    <row r="1200" spans="2:13" ht="26.1" customHeight="1">
      <c r="B1200" s="2518"/>
      <c r="C1200" s="536"/>
      <c r="D1200" s="552"/>
      <c r="E1200" s="528">
        <v>0</v>
      </c>
      <c r="F1200" s="552">
        <f>D1200*E1200</f>
        <v>0</v>
      </c>
      <c r="G1200" s="557"/>
      <c r="H1200" s="2520"/>
      <c r="I1200" s="657"/>
      <c r="J1200" s="540"/>
      <c r="K1200" s="528">
        <v>0</v>
      </c>
      <c r="L1200" s="532">
        <v>1</v>
      </c>
      <c r="M1200" s="533">
        <f>L1200*K1200*J1200*$F$8</f>
        <v>0</v>
      </c>
    </row>
    <row r="1201" spans="2:14" ht="113.25" customHeight="1">
      <c r="B1201" s="502" t="s">
        <v>37</v>
      </c>
      <c r="C1201" s="503" t="e">
        <f>VLOOKUP(C1175,'IM 2025'!$AJ$15:$AK$25,2,FALSE)</f>
        <v>#N/A</v>
      </c>
      <c r="D1201" s="504" t="e">
        <f>VLOOKUP(C1175,'IM 2025'!$AJ$15:$AL$25,3,FALSE)</f>
        <v>#N/A</v>
      </c>
      <c r="E1201" s="505">
        <v>1</v>
      </c>
      <c r="F1201" s="504" t="e">
        <f>D1201*E1201*F1180</f>
        <v>#N/A</v>
      </c>
      <c r="G1201" s="507"/>
      <c r="H1201" s="558" t="s">
        <v>37</v>
      </c>
      <c r="I1201" s="509" t="str">
        <f>IF(G1201&lt;&gt;0,VLOOKUP(G1201,'IM 2025'!$AJ$30:$AK$40,2),"-")</f>
        <v>-</v>
      </c>
      <c r="J1201" s="510">
        <f>IF(G1201&lt;&gt;0,VLOOKUP(G1201,'IM 2025'!$AJ$30:$AL$40,3)*F1201,0)</f>
        <v>0</v>
      </c>
      <c r="K1201" s="505">
        <v>1</v>
      </c>
      <c r="L1201" s="559">
        <v>1</v>
      </c>
      <c r="M1201" s="512" t="e">
        <f>(L1201*K1201*J1201)-F1201</f>
        <v>#N/A</v>
      </c>
    </row>
    <row r="1202" spans="2:14" ht="23.25" customHeight="1">
      <c r="B1202" s="2394" t="s">
        <v>807</v>
      </c>
      <c r="C1202" s="2395"/>
      <c r="D1202" s="2395"/>
      <c r="E1202" s="560">
        <f>(E1186+E1187+E1188+E1189+E1190+E1191+E1192+E1193+E1194+E1195+E1196+E1197+E1198+E1199+E1200+E1201)/9</f>
        <v>1</v>
      </c>
      <c r="F1202" s="561"/>
      <c r="G1202" s="562"/>
      <c r="H1202" s="2394" t="s">
        <v>807</v>
      </c>
      <c r="I1202" s="2395"/>
      <c r="J1202" s="2395"/>
      <c r="K1202" s="560">
        <f>(K1186+K1187+K1188+K1189+K1190+K1191+K1192+K1193+K1194+K1195+K1196+K1197+K1198+K1199+K1200+K1201)/9</f>
        <v>1</v>
      </c>
      <c r="L1202" s="563"/>
      <c r="M1202" s="533"/>
    </row>
    <row r="1203" spans="2:14" ht="20.25" customHeight="1">
      <c r="B1203" s="2367" t="s">
        <v>815</v>
      </c>
      <c r="C1203" s="2368"/>
      <c r="D1203" s="2368"/>
      <c r="E1203" s="2369"/>
      <c r="F1203" s="643" t="e">
        <f>SUM(F1186:F1201)</f>
        <v>#N/A</v>
      </c>
      <c r="G1203" s="644"/>
      <c r="H1203" s="2370" t="s">
        <v>816</v>
      </c>
      <c r="I1203" s="2371"/>
      <c r="J1203" s="2371"/>
      <c r="K1203" s="2371"/>
      <c r="L1203" s="2372"/>
      <c r="M1203" s="644" t="e">
        <f>SUM(M1186:M1201)</f>
        <v>#N/A</v>
      </c>
    </row>
    <row r="1204" spans="2:14" ht="20.25" customHeight="1">
      <c r="B1204" s="2367" t="s">
        <v>817</v>
      </c>
      <c r="C1204" s="2368"/>
      <c r="D1204" s="2368"/>
      <c r="E1204" s="2368"/>
      <c r="F1204" s="2368"/>
      <c r="G1204" s="2368"/>
      <c r="H1204" s="2368"/>
      <c r="I1204" s="2368"/>
      <c r="J1204" s="2368"/>
      <c r="K1204" s="2368"/>
      <c r="L1204" s="2368"/>
      <c r="M1204" s="645" t="e">
        <f>F1203+M1203</f>
        <v>#N/A</v>
      </c>
      <c r="N1204" s="438"/>
    </row>
    <row r="1205" spans="2:14" ht="20.25" customHeight="1">
      <c r="B1205" s="2373" t="s">
        <v>808</v>
      </c>
      <c r="C1205" s="2374"/>
      <c r="D1205" s="2374"/>
      <c r="E1205" s="2374"/>
      <c r="F1205" s="2374"/>
      <c r="G1205" s="2374"/>
      <c r="H1205" s="2375"/>
      <c r="I1205" s="640" t="s">
        <v>52</v>
      </c>
      <c r="J1205" s="2382">
        <v>0.03</v>
      </c>
      <c r="K1205" s="2383"/>
      <c r="L1205" s="2384" t="e">
        <f>M1204*J1205</f>
        <v>#N/A</v>
      </c>
      <c r="M1205" s="2385"/>
    </row>
    <row r="1206" spans="2:14" ht="17.25">
      <c r="B1206" s="2376"/>
      <c r="C1206" s="2377"/>
      <c r="D1206" s="2377"/>
      <c r="E1206" s="2377"/>
      <c r="F1206" s="2377"/>
      <c r="G1206" s="2377"/>
      <c r="H1206" s="2378"/>
      <c r="I1206" s="641" t="s">
        <v>53</v>
      </c>
      <c r="J1206" s="2386">
        <v>1.4999999999999999E-2</v>
      </c>
      <c r="K1206" s="2387"/>
      <c r="L1206" s="2388" t="e">
        <f>M1204*J1206</f>
        <v>#N/A</v>
      </c>
      <c r="M1206" s="2389"/>
    </row>
    <row r="1207" spans="2:14" ht="17.25">
      <c r="B1207" s="2379"/>
      <c r="C1207" s="2380"/>
      <c r="D1207" s="2380"/>
      <c r="E1207" s="2380"/>
      <c r="F1207" s="2380"/>
      <c r="G1207" s="2380"/>
      <c r="H1207" s="2381"/>
      <c r="I1207" s="642" t="s">
        <v>54</v>
      </c>
      <c r="J1207" s="2390">
        <v>0.1</v>
      </c>
      <c r="K1207" s="2391"/>
      <c r="L1207" s="2392" t="e">
        <f>M1204*J1207</f>
        <v>#N/A</v>
      </c>
      <c r="M1207" s="2393"/>
    </row>
    <row r="1208" spans="2:14" ht="17.25">
      <c r="B1208" s="2427" t="s">
        <v>811</v>
      </c>
      <c r="C1208" s="2428"/>
      <c r="D1208" s="2428"/>
      <c r="E1208" s="2428"/>
      <c r="F1208" s="2428"/>
      <c r="G1208" s="2428"/>
      <c r="H1208" s="2428"/>
      <c r="I1208" s="2428"/>
      <c r="J1208" s="2428"/>
      <c r="K1208" s="2429"/>
      <c r="L1208" s="2430" t="e">
        <f>SUM(L1205:M1207)</f>
        <v>#N/A</v>
      </c>
      <c r="M1208" s="2431"/>
    </row>
    <row r="1209" spans="2:14" ht="19.5" customHeight="1">
      <c r="B1209" s="2432" t="s">
        <v>810</v>
      </c>
      <c r="C1209" s="2433"/>
      <c r="D1209" s="2433"/>
      <c r="E1209" s="2433"/>
      <c r="F1209" s="2433"/>
      <c r="G1209" s="2433"/>
      <c r="H1209" s="2433"/>
      <c r="I1209" s="2433"/>
      <c r="J1209" s="2433"/>
      <c r="K1209" s="2434"/>
      <c r="L1209" s="2435" t="e">
        <f>M1204+L1208</f>
        <v>#N/A</v>
      </c>
      <c r="M1209" s="2436"/>
    </row>
    <row r="1210" spans="2:14" ht="17.25">
      <c r="B1210" s="2437" t="s">
        <v>582</v>
      </c>
      <c r="C1210" s="2438"/>
      <c r="D1210" s="2438"/>
      <c r="E1210" s="2438"/>
      <c r="F1210" s="2438"/>
      <c r="G1210" s="2438"/>
      <c r="H1210" s="2438"/>
      <c r="I1210" s="2439"/>
      <c r="J1210" s="2440">
        <v>0.11</v>
      </c>
      <c r="K1210" s="2441"/>
      <c r="L1210" s="2430" t="e">
        <f>L1209*J1210</f>
        <v>#N/A</v>
      </c>
      <c r="M1210" s="2431"/>
    </row>
    <row r="1211" spans="2:14" ht="26.25" customHeight="1">
      <c r="B1211" s="2404"/>
      <c r="C1211" s="2405"/>
      <c r="D1211" s="2405"/>
      <c r="E1211" s="2405"/>
      <c r="F1211" s="2405"/>
      <c r="G1211" s="2406"/>
      <c r="H1211" s="2407" t="s">
        <v>812</v>
      </c>
      <c r="I1211" s="2408"/>
      <c r="J1211" s="2408"/>
      <c r="K1211" s="2409"/>
      <c r="L1211" s="2410" t="e">
        <f>ROUNDDOWN(L1209+L1210,-3)</f>
        <v>#N/A</v>
      </c>
      <c r="M1211" s="2411"/>
    </row>
    <row r="1212" spans="2:14" ht="17.25">
      <c r="B1212" s="2346" t="s">
        <v>24</v>
      </c>
      <c r="C1212" s="2412" t="s">
        <v>150</v>
      </c>
      <c r="D1212" s="2413"/>
      <c r="E1212" s="2413"/>
      <c r="F1212" s="2413"/>
      <c r="G1212" s="2413"/>
      <c r="H1212" s="2413"/>
      <c r="I1212" s="2414"/>
      <c r="J1212" s="2415" t="s">
        <v>575</v>
      </c>
      <c r="K1212" s="2416"/>
      <c r="L1212" s="2416"/>
      <c r="M1212" s="2417"/>
    </row>
    <row r="1213" spans="2:14" ht="38.25" customHeight="1">
      <c r="B1213" s="2347"/>
      <c r="C1213" s="564" t="s">
        <v>572</v>
      </c>
      <c r="D1213" s="2421" t="s">
        <v>890</v>
      </c>
      <c r="E1213" s="2422"/>
      <c r="F1213" s="625" t="s">
        <v>574</v>
      </c>
      <c r="G1213" s="565" t="s">
        <v>890</v>
      </c>
      <c r="H1213" s="565" t="s">
        <v>573</v>
      </c>
      <c r="I1213" s="566" t="s">
        <v>571</v>
      </c>
      <c r="J1213" s="2418"/>
      <c r="K1213" s="2419"/>
      <c r="L1213" s="2419"/>
      <c r="M1213" s="2420"/>
    </row>
    <row r="1214" spans="2:14" ht="18" customHeight="1">
      <c r="B1214" s="567" t="s">
        <v>561</v>
      </c>
      <c r="C1214" s="621"/>
      <c r="D1214" s="2423">
        <f>ROUND(C1214,)</f>
        <v>0</v>
      </c>
      <c r="E1214" s="2424"/>
      <c r="F1214" s="623"/>
      <c r="G1214" s="568">
        <f>ROUND(F1214,)</f>
        <v>0</v>
      </c>
      <c r="H1214" s="569">
        <f t="shared" ref="H1214:H1223" si="49">D1214-G1214</f>
        <v>0</v>
      </c>
      <c r="I1214" s="570"/>
      <c r="J1214" s="2418"/>
      <c r="K1214" s="2419"/>
      <c r="L1214" s="2419"/>
      <c r="M1214" s="2420"/>
    </row>
    <row r="1215" spans="2:14" ht="18" customHeight="1">
      <c r="B1215" s="567" t="s">
        <v>562</v>
      </c>
      <c r="C1215" s="622"/>
      <c r="D1215" s="2398">
        <f>ROUND(C1215,)</f>
        <v>0</v>
      </c>
      <c r="E1215" s="2399"/>
      <c r="F1215" s="624"/>
      <c r="G1215" s="616">
        <f>ROUND(F1215,)</f>
        <v>0</v>
      </c>
      <c r="H1215" s="617">
        <f t="shared" si="49"/>
        <v>0</v>
      </c>
      <c r="I1215" s="617"/>
      <c r="J1215" s="2418"/>
      <c r="K1215" s="2419"/>
      <c r="L1215" s="2419"/>
      <c r="M1215" s="2420"/>
    </row>
    <row r="1216" spans="2:14" ht="18" customHeight="1">
      <c r="B1216" s="567" t="s">
        <v>563</v>
      </c>
      <c r="C1216" s="622"/>
      <c r="D1216" s="2398">
        <f t="shared" ref="D1216:D1223" si="50">ROUND(C1216,)</f>
        <v>0</v>
      </c>
      <c r="E1216" s="2399"/>
      <c r="F1216" s="624"/>
      <c r="G1216" s="616">
        <f t="shared" ref="G1216:G1223" si="51">ROUND(F1216,)</f>
        <v>0</v>
      </c>
      <c r="H1216" s="617">
        <f t="shared" si="49"/>
        <v>0</v>
      </c>
      <c r="I1216" s="617"/>
      <c r="J1216" s="2418"/>
      <c r="K1216" s="2419"/>
      <c r="L1216" s="2419"/>
      <c r="M1216" s="2420"/>
    </row>
    <row r="1217" spans="2:13" ht="18" customHeight="1">
      <c r="B1217" s="567" t="s">
        <v>564</v>
      </c>
      <c r="C1217" s="622"/>
      <c r="D1217" s="2398">
        <f t="shared" si="50"/>
        <v>0</v>
      </c>
      <c r="E1217" s="2399"/>
      <c r="F1217" s="624"/>
      <c r="G1217" s="616">
        <f t="shared" si="51"/>
        <v>0</v>
      </c>
      <c r="H1217" s="617">
        <f t="shared" si="49"/>
        <v>0</v>
      </c>
      <c r="I1217" s="617"/>
      <c r="J1217" s="2418"/>
      <c r="K1217" s="2419"/>
      <c r="L1217" s="2419"/>
      <c r="M1217" s="2420"/>
    </row>
    <row r="1218" spans="2:13" ht="18" customHeight="1">
      <c r="B1218" s="567" t="s">
        <v>565</v>
      </c>
      <c r="C1218" s="622"/>
      <c r="D1218" s="2398">
        <f t="shared" si="50"/>
        <v>0</v>
      </c>
      <c r="E1218" s="2399"/>
      <c r="F1218" s="624"/>
      <c r="G1218" s="616">
        <f t="shared" si="51"/>
        <v>0</v>
      </c>
      <c r="H1218" s="617">
        <f t="shared" si="49"/>
        <v>0</v>
      </c>
      <c r="I1218" s="617"/>
      <c r="J1218" s="2418"/>
      <c r="K1218" s="2419"/>
      <c r="L1218" s="2419"/>
      <c r="M1218" s="2420"/>
    </row>
    <row r="1219" spans="2:13" ht="18" customHeight="1">
      <c r="B1219" s="567" t="s">
        <v>566</v>
      </c>
      <c r="C1219" s="622"/>
      <c r="D1219" s="2400">
        <f t="shared" si="50"/>
        <v>0</v>
      </c>
      <c r="E1219" s="2401"/>
      <c r="F1219" s="624"/>
      <c r="G1219" s="618">
        <f t="shared" si="51"/>
        <v>0</v>
      </c>
      <c r="H1219" s="619">
        <f t="shared" si="49"/>
        <v>0</v>
      </c>
      <c r="I1219" s="617"/>
      <c r="J1219" s="2418"/>
      <c r="K1219" s="2419"/>
      <c r="L1219" s="2419"/>
      <c r="M1219" s="2420"/>
    </row>
    <row r="1220" spans="2:13" ht="18" customHeight="1">
      <c r="B1220" s="567" t="s">
        <v>567</v>
      </c>
      <c r="C1220" s="573"/>
      <c r="D1220" s="2402">
        <f t="shared" si="50"/>
        <v>0</v>
      </c>
      <c r="E1220" s="2403"/>
      <c r="F1220" s="574"/>
      <c r="G1220" s="571">
        <f t="shared" si="51"/>
        <v>0</v>
      </c>
      <c r="H1220" s="572">
        <f t="shared" si="49"/>
        <v>0</v>
      </c>
      <c r="I1220" s="575"/>
      <c r="J1220" s="2418"/>
      <c r="K1220" s="2419"/>
      <c r="L1220" s="2419"/>
      <c r="M1220" s="2420"/>
    </row>
    <row r="1221" spans="2:13" ht="18" customHeight="1">
      <c r="B1221" s="567" t="s">
        <v>568</v>
      </c>
      <c r="C1221" s="573"/>
      <c r="D1221" s="2402">
        <f t="shared" si="50"/>
        <v>0</v>
      </c>
      <c r="E1221" s="2403"/>
      <c r="F1221" s="574"/>
      <c r="G1221" s="571">
        <f t="shared" si="51"/>
        <v>0</v>
      </c>
      <c r="H1221" s="572">
        <f t="shared" si="49"/>
        <v>0</v>
      </c>
      <c r="I1221" s="575"/>
      <c r="J1221" s="2418"/>
      <c r="K1221" s="2419"/>
      <c r="L1221" s="2419"/>
      <c r="M1221" s="2420"/>
    </row>
    <row r="1222" spans="2:13" ht="18" customHeight="1">
      <c r="B1222" s="567" t="s">
        <v>569</v>
      </c>
      <c r="C1222" s="573"/>
      <c r="D1222" s="2402">
        <f t="shared" si="50"/>
        <v>0</v>
      </c>
      <c r="E1222" s="2403"/>
      <c r="F1222" s="574"/>
      <c r="G1222" s="571">
        <f t="shared" si="51"/>
        <v>0</v>
      </c>
      <c r="H1222" s="572">
        <f t="shared" si="49"/>
        <v>0</v>
      </c>
      <c r="I1222" s="575"/>
      <c r="J1222" s="2418"/>
      <c r="K1222" s="2419"/>
      <c r="L1222" s="2419"/>
      <c r="M1222" s="2420"/>
    </row>
    <row r="1223" spans="2:13" ht="18" customHeight="1">
      <c r="B1223" s="567" t="s">
        <v>570</v>
      </c>
      <c r="C1223" s="576"/>
      <c r="D1223" s="2468">
        <f t="shared" si="50"/>
        <v>0</v>
      </c>
      <c r="E1223" s="2469"/>
      <c r="F1223" s="577"/>
      <c r="G1223" s="578">
        <f t="shared" si="51"/>
        <v>0</v>
      </c>
      <c r="H1223" s="579">
        <f t="shared" si="49"/>
        <v>0</v>
      </c>
      <c r="I1223" s="580"/>
      <c r="J1223" s="2418"/>
      <c r="K1223" s="2419"/>
      <c r="L1223" s="2419"/>
      <c r="M1223" s="2420"/>
    </row>
    <row r="1224" spans="2:13" ht="18.75" customHeight="1">
      <c r="B1224" s="581" t="s">
        <v>15</v>
      </c>
      <c r="C1224" s="612">
        <f>SUM(C1215:C1223)</f>
        <v>0</v>
      </c>
      <c r="D1224" s="2470">
        <f>SUM(D1214:E1223)</f>
        <v>0</v>
      </c>
      <c r="E1224" s="2471"/>
      <c r="F1224" s="614">
        <f>SUM(F1214:F1223)</f>
        <v>0</v>
      </c>
      <c r="G1224" s="613">
        <f>SUM(G1214:G1223)</f>
        <v>0</v>
      </c>
      <c r="H1224" s="615">
        <f>SUM(H1214:H1223)</f>
        <v>0</v>
      </c>
      <c r="I1224" s="615">
        <f>SUM(I1214:I1223)</f>
        <v>0</v>
      </c>
      <c r="J1224" s="2404"/>
      <c r="K1224" s="2405"/>
      <c r="L1224" s="2405"/>
      <c r="M1224" s="2406"/>
    </row>
    <row r="1225" spans="2:13" ht="18.75" customHeight="1">
      <c r="B1225" s="2472" t="s">
        <v>578</v>
      </c>
      <c r="C1225" s="2473"/>
      <c r="D1225" s="2473"/>
      <c r="E1225" s="2473"/>
      <c r="F1225" s="2473"/>
      <c r="G1225" s="582"/>
      <c r="H1225" s="2472" t="s">
        <v>150</v>
      </c>
      <c r="I1225" s="2473"/>
      <c r="J1225" s="2474"/>
      <c r="K1225" s="2472" t="s">
        <v>583</v>
      </c>
      <c r="L1225" s="2473"/>
      <c r="M1225" s="2474"/>
    </row>
    <row r="1226" spans="2:13" ht="23.25" customHeight="1">
      <c r="B1226" s="583" t="s">
        <v>24</v>
      </c>
      <c r="C1226" s="584" t="s">
        <v>14</v>
      </c>
      <c r="D1226" s="565" t="s">
        <v>580</v>
      </c>
      <c r="E1226" s="2421" t="s">
        <v>581</v>
      </c>
      <c r="F1226" s="2475"/>
      <c r="G1226" s="2422"/>
      <c r="H1226" s="585" t="s">
        <v>572</v>
      </c>
      <c r="I1226" s="585" t="s">
        <v>573</v>
      </c>
      <c r="J1226" s="585" t="s">
        <v>571</v>
      </c>
      <c r="K1226" s="2476" t="s">
        <v>584</v>
      </c>
      <c r="L1226" s="2477"/>
      <c r="M1226" s="585" t="s">
        <v>585</v>
      </c>
    </row>
    <row r="1227" spans="2:13" ht="18.75" customHeight="1">
      <c r="B1227" s="567" t="str">
        <f>B1214</f>
        <v>Teras/Balkon</v>
      </c>
      <c r="C1227" s="586" t="e">
        <f>L1211</f>
        <v>#N/A</v>
      </c>
      <c r="D1227" s="587">
        <v>0.35</v>
      </c>
      <c r="E1227" s="2458" t="e">
        <f>C1227*D1227</f>
        <v>#N/A</v>
      </c>
      <c r="F1227" s="2459"/>
      <c r="G1227" s="2460"/>
      <c r="H1227" s="588">
        <f>D1214</f>
        <v>0</v>
      </c>
      <c r="I1227" s="588">
        <f>H1214</f>
        <v>0</v>
      </c>
      <c r="J1227" s="589">
        <f>I1214</f>
        <v>0</v>
      </c>
      <c r="K1227" s="2461" t="e">
        <f>E1227*H1227</f>
        <v>#N/A</v>
      </c>
      <c r="L1227" s="2462"/>
      <c r="M1227" s="590" t="e">
        <f>E1227*I1227</f>
        <v>#N/A</v>
      </c>
    </row>
    <row r="1228" spans="2:13" ht="18.75" customHeight="1">
      <c r="B1228" s="591" t="str">
        <f>B1215</f>
        <v>Basement</v>
      </c>
      <c r="C1228" s="592" t="e">
        <f>L1211</f>
        <v>#N/A</v>
      </c>
      <c r="D1228" s="593">
        <v>0.7</v>
      </c>
      <c r="E1228" s="2463" t="e">
        <f>C1228*D1228</f>
        <v>#N/A</v>
      </c>
      <c r="F1228" s="2464"/>
      <c r="G1228" s="2465"/>
      <c r="H1228" s="594">
        <f>D1215</f>
        <v>0</v>
      </c>
      <c r="I1228" s="594">
        <f>H1215</f>
        <v>0</v>
      </c>
      <c r="J1228" s="595">
        <f>I1215</f>
        <v>0</v>
      </c>
      <c r="K1228" s="2466" t="e">
        <f>E1228*H1228</f>
        <v>#N/A</v>
      </c>
      <c r="L1228" s="2467"/>
      <c r="M1228" s="596" t="e">
        <f>E1228*I1228</f>
        <v>#N/A</v>
      </c>
    </row>
    <row r="1229" spans="2:13" ht="18.75" customHeight="1">
      <c r="B1229" s="591" t="s">
        <v>57</v>
      </c>
      <c r="C1229" s="592" t="e">
        <f>L1211</f>
        <v>#N/A</v>
      </c>
      <c r="D1229" s="593" t="e">
        <f>C1177</f>
        <v>#N/A</v>
      </c>
      <c r="E1229" s="2463" t="e">
        <f>C1229*D1229</f>
        <v>#N/A</v>
      </c>
      <c r="F1229" s="2464"/>
      <c r="G1229" s="2465"/>
      <c r="H1229" s="594">
        <f>SUM(D1216:E1223)</f>
        <v>0</v>
      </c>
      <c r="I1229" s="594">
        <f>SUM(H1216:H1223)</f>
        <v>0</v>
      </c>
      <c r="J1229" s="595">
        <f>H1216+H1217+H1218+H1219+H1220+H1221+H1222+H1223</f>
        <v>0</v>
      </c>
      <c r="K1229" s="2466" t="e">
        <f>E1229*I1229</f>
        <v>#N/A</v>
      </c>
      <c r="L1229" s="2467"/>
      <c r="M1229" s="596" t="e">
        <f>E1229*I1229</f>
        <v>#N/A</v>
      </c>
    </row>
    <row r="1230" spans="2:13" ht="18.75" customHeight="1">
      <c r="B1230" s="567" t="s">
        <v>579</v>
      </c>
      <c r="C1230" s="597"/>
      <c r="D1230" s="598"/>
      <c r="E1230" s="2442"/>
      <c r="F1230" s="2443"/>
      <c r="G1230" s="2444"/>
      <c r="H1230" s="599"/>
      <c r="I1230" s="599"/>
      <c r="J1230" s="600"/>
      <c r="K1230" s="2445">
        <f>E1230*H1230</f>
        <v>0</v>
      </c>
      <c r="L1230" s="2446"/>
      <c r="M1230" s="601">
        <f>E1230*I1230</f>
        <v>0</v>
      </c>
    </row>
    <row r="1231" spans="2:13" ht="18.75" customHeight="1">
      <c r="B1231" s="2447" t="s">
        <v>15</v>
      </c>
      <c r="C1231" s="2448"/>
      <c r="D1231" s="2448"/>
      <c r="E1231" s="2448"/>
      <c r="F1231" s="2448"/>
      <c r="G1231" s="2449"/>
      <c r="H1231" s="649">
        <f>SUM(H1227:H1230)</f>
        <v>0</v>
      </c>
      <c r="I1231" s="649">
        <f>SUM(I1227:I1230)</f>
        <v>0</v>
      </c>
      <c r="J1231" s="649">
        <f>SUM(J1227:J1230)</f>
        <v>0</v>
      </c>
      <c r="K1231" s="2450" t="e">
        <f>SUM(K1227:L1230)</f>
        <v>#N/A</v>
      </c>
      <c r="L1231" s="2451"/>
      <c r="M1231" s="649" t="e">
        <f>SUM(M1227:M1230)</f>
        <v>#N/A</v>
      </c>
    </row>
    <row r="1232" spans="2:13" ht="18.75" customHeight="1">
      <c r="B1232" s="2452" t="s">
        <v>586</v>
      </c>
      <c r="C1232" s="2453"/>
      <c r="D1232" s="2453"/>
      <c r="E1232" s="2453"/>
      <c r="F1232" s="2453"/>
      <c r="G1232" s="2453"/>
      <c r="H1232" s="2454"/>
      <c r="I1232" s="2455" t="s">
        <v>587</v>
      </c>
      <c r="J1232" s="2456"/>
      <c r="K1232" s="2456"/>
      <c r="L1232" s="2457"/>
      <c r="M1232" s="637" t="e">
        <f>ROUND(K1231,-3)</f>
        <v>#N/A</v>
      </c>
    </row>
    <row r="1233" spans="1:13" ht="18.75" customHeight="1">
      <c r="B1233" s="2493"/>
      <c r="C1233" s="2494"/>
      <c r="D1233" s="2494"/>
      <c r="E1233" s="2494"/>
      <c r="F1233" s="2494"/>
      <c r="G1233" s="2494"/>
      <c r="H1233" s="2495"/>
      <c r="I1233" s="2496" t="s">
        <v>589</v>
      </c>
      <c r="J1233" s="2497"/>
      <c r="K1233" s="2497"/>
      <c r="L1233" s="2498"/>
      <c r="M1233" s="638" t="e">
        <f>ROUND(M1231,-3)</f>
        <v>#N/A</v>
      </c>
    </row>
    <row r="1234" spans="1:13" ht="18.75" customHeight="1">
      <c r="B1234" s="2493"/>
      <c r="C1234" s="2494"/>
      <c r="D1234" s="2494"/>
      <c r="E1234" s="2494"/>
      <c r="F1234" s="2494"/>
      <c r="G1234" s="2494"/>
      <c r="H1234" s="2495"/>
      <c r="I1234" s="2499" t="s">
        <v>588</v>
      </c>
      <c r="J1234" s="2500"/>
      <c r="K1234" s="2500"/>
      <c r="L1234" s="2501"/>
      <c r="M1234" s="639" t="e">
        <f>ROUND(((K1231/H1231)*J1231),-3)</f>
        <v>#N/A</v>
      </c>
    </row>
    <row r="1235" spans="1:13" ht="17.25">
      <c r="B1235" s="2502"/>
      <c r="C1235" s="2503"/>
      <c r="D1235" s="2503"/>
      <c r="E1235" s="2503"/>
      <c r="F1235" s="2503"/>
      <c r="G1235" s="2503"/>
      <c r="H1235" s="2504"/>
      <c r="I1235" s="2505" t="s">
        <v>25</v>
      </c>
      <c r="J1235" s="2506"/>
      <c r="K1235" s="2506"/>
      <c r="L1235" s="2507"/>
      <c r="M1235" s="602">
        <v>2022</v>
      </c>
    </row>
    <row r="1236" spans="1:13" ht="17.25">
      <c r="B1236" s="2478"/>
      <c r="C1236" s="2479"/>
      <c r="D1236" s="2479"/>
      <c r="E1236" s="2479"/>
      <c r="F1236" s="2479"/>
      <c r="G1236" s="2479"/>
      <c r="H1236" s="2480"/>
      <c r="I1236" s="2487" t="s">
        <v>17</v>
      </c>
      <c r="J1236" s="2488"/>
      <c r="K1236" s="2488"/>
      <c r="L1236" s="2489"/>
      <c r="M1236" s="626">
        <v>0</v>
      </c>
    </row>
    <row r="1237" spans="1:13" ht="17.25">
      <c r="B1237" s="2478"/>
      <c r="C1237" s="2479"/>
      <c r="D1237" s="2479"/>
      <c r="E1237" s="2479"/>
      <c r="F1237" s="2479"/>
      <c r="G1237" s="2479"/>
      <c r="H1237" s="2480"/>
      <c r="I1237" s="2487" t="s">
        <v>18</v>
      </c>
      <c r="J1237" s="2488"/>
      <c r="K1237" s="2488"/>
      <c r="L1237" s="2489"/>
      <c r="M1237" s="627">
        <f>M1236</f>
        <v>0</v>
      </c>
    </row>
    <row r="1238" spans="1:13" ht="17.25">
      <c r="B1238" s="2478"/>
      <c r="C1238" s="2479"/>
      <c r="D1238" s="2479"/>
      <c r="E1238" s="2479"/>
      <c r="F1238" s="2479"/>
      <c r="G1238" s="2479"/>
      <c r="H1238" s="2480"/>
      <c r="I1238" s="2490" t="s">
        <v>26</v>
      </c>
      <c r="J1238" s="2491"/>
      <c r="K1238" s="2491"/>
      <c r="L1238" s="2492"/>
      <c r="M1238" s="603" t="e">
        <f>VLOOKUP(C1175,'BTB2025'!$N$8:$R$18,5,FALSE)</f>
        <v>#N/A</v>
      </c>
    </row>
    <row r="1239" spans="1:13" ht="17.25">
      <c r="B1239" s="2478"/>
      <c r="C1239" s="2479"/>
      <c r="D1239" s="2479"/>
      <c r="E1239" s="2479"/>
      <c r="F1239" s="2479"/>
      <c r="G1239" s="2479"/>
      <c r="H1239" s="2480"/>
      <c r="I1239" s="2481" t="s">
        <v>19</v>
      </c>
      <c r="J1239" s="2482"/>
      <c r="K1239" s="2482"/>
      <c r="L1239" s="2482"/>
      <c r="M1239" s="2483"/>
    </row>
    <row r="1240" spans="1:13" ht="17.25">
      <c r="B1240" s="2478"/>
      <c r="C1240" s="2479"/>
      <c r="D1240" s="2479"/>
      <c r="E1240" s="2479"/>
      <c r="F1240" s="2479"/>
      <c r="G1240" s="2479"/>
      <c r="H1240" s="2480"/>
      <c r="I1240" s="2484" t="s">
        <v>20</v>
      </c>
      <c r="J1240" s="2485"/>
      <c r="K1240" s="2485"/>
      <c r="L1240" s="2486"/>
      <c r="M1240" s="604" t="e">
        <f>(M1235-((M1236+M1237)/2))/M1238</f>
        <v>#N/A</v>
      </c>
    </row>
    <row r="1241" spans="1:13" ht="17.25">
      <c r="B1241" s="2478"/>
      <c r="C1241" s="2479"/>
      <c r="D1241" s="2479"/>
      <c r="E1241" s="2479"/>
      <c r="F1241" s="2479"/>
      <c r="G1241" s="2479"/>
      <c r="H1241" s="2480"/>
      <c r="I1241" s="2487" t="s">
        <v>126</v>
      </c>
      <c r="J1241" s="2488"/>
      <c r="K1241" s="2488"/>
      <c r="L1241" s="2489"/>
      <c r="M1241" s="605">
        <v>0</v>
      </c>
    </row>
    <row r="1242" spans="1:13" ht="17.25">
      <c r="B1242" s="2478"/>
      <c r="C1242" s="2479"/>
      <c r="D1242" s="2479"/>
      <c r="E1242" s="2479"/>
      <c r="F1242" s="2479"/>
      <c r="G1242" s="2479"/>
      <c r="H1242" s="2480"/>
      <c r="I1242" s="2487" t="s">
        <v>127</v>
      </c>
      <c r="J1242" s="2488"/>
      <c r="K1242" s="2488"/>
      <c r="L1242" s="2489"/>
      <c r="M1242" s="605">
        <v>0</v>
      </c>
    </row>
    <row r="1243" spans="1:13" ht="17.25">
      <c r="B1243" s="2478"/>
      <c r="C1243" s="2479"/>
      <c r="D1243" s="2479"/>
      <c r="E1243" s="2479"/>
      <c r="F1243" s="2479"/>
      <c r="G1243" s="2479"/>
      <c r="H1243" s="2480"/>
      <c r="I1243" s="2490" t="s">
        <v>11</v>
      </c>
      <c r="J1243" s="2491"/>
      <c r="K1243" s="2491"/>
      <c r="L1243" s="2492"/>
      <c r="M1243" s="606">
        <v>0</v>
      </c>
    </row>
    <row r="1244" spans="1:13" ht="17.25">
      <c r="B1244" s="2478"/>
      <c r="C1244" s="2479"/>
      <c r="D1244" s="2479"/>
      <c r="E1244" s="2479"/>
      <c r="F1244" s="2479"/>
      <c r="G1244" s="2479"/>
      <c r="H1244" s="2480"/>
      <c r="I1244" s="2514" t="s">
        <v>21</v>
      </c>
      <c r="J1244" s="2515"/>
      <c r="K1244" s="2515"/>
      <c r="L1244" s="2516"/>
      <c r="M1244" s="650" t="e">
        <f>ROUNDDOWN(((M1240+(M1241*(1-M1240))+(M1242*(1-M1240)))-M1243),2)</f>
        <v>#N/A</v>
      </c>
    </row>
    <row r="1245" spans="1:13" ht="17.25">
      <c r="B1245" s="2478"/>
      <c r="C1245" s="2479"/>
      <c r="D1245" s="2479"/>
      <c r="E1245" s="2479"/>
      <c r="F1245" s="2479"/>
      <c r="G1245" s="2479"/>
      <c r="H1245" s="2480"/>
      <c r="I1245" s="608"/>
      <c r="J1245" s="609"/>
      <c r="K1245" s="609"/>
      <c r="L1245" s="607" t="s">
        <v>576</v>
      </c>
      <c r="M1245" s="610" t="e">
        <f>ROUND(((M1232*(1-M1244))),-5)</f>
        <v>#N/A</v>
      </c>
    </row>
    <row r="1246" spans="1:13" ht="17.25">
      <c r="B1246" s="2478"/>
      <c r="C1246" s="2479"/>
      <c r="D1246" s="2479"/>
      <c r="E1246" s="2479"/>
      <c r="F1246" s="2479"/>
      <c r="G1246" s="2479"/>
      <c r="H1246" s="2480"/>
      <c r="I1246" s="2508" t="s">
        <v>160</v>
      </c>
      <c r="J1246" s="2509"/>
      <c r="K1246" s="2509"/>
      <c r="L1246" s="2510"/>
      <c r="M1246" s="611" t="e">
        <f>M1245/H1231</f>
        <v>#N/A</v>
      </c>
    </row>
    <row r="1247" spans="1:13" ht="15" customHeight="1">
      <c r="B1247" s="2511"/>
      <c r="C1247" s="2512"/>
      <c r="D1247" s="2512"/>
      <c r="E1247" s="2512"/>
      <c r="F1247" s="2512"/>
      <c r="G1247" s="2512"/>
      <c r="H1247" s="2513"/>
      <c r="I1247" s="2514" t="s">
        <v>577</v>
      </c>
      <c r="J1247" s="2515"/>
      <c r="K1247" s="2515"/>
      <c r="L1247" s="2516"/>
      <c r="M1247" s="651" t="e">
        <f>ROUND(((M1233*(1-M1244))),-5)</f>
        <v>#N/A</v>
      </c>
    </row>
    <row r="1248" spans="1:13" ht="15.75" customHeight="1">
      <c r="A1248" s="442" t="s">
        <v>619</v>
      </c>
      <c r="B1248" s="630" t="s">
        <v>129</v>
      </c>
      <c r="C1248" s="489"/>
      <c r="D1248" s="2341" t="e">
        <f>VLOOKUP(C1248,'BTB2025'!$N$8:$O$18,2,FALSE)</f>
        <v>#N/A</v>
      </c>
      <c r="E1248" s="2342"/>
      <c r="F1248" s="2343"/>
      <c r="G1248" s="490"/>
      <c r="H1248" s="2334" t="s">
        <v>675</v>
      </c>
      <c r="I1248" s="2334"/>
      <c r="J1248" s="2334" t="s">
        <v>678</v>
      </c>
      <c r="K1248" s="2334"/>
      <c r="L1248" s="2334"/>
      <c r="M1248" s="2335"/>
    </row>
    <row r="1249" spans="1:13" ht="15.75" customHeight="1">
      <c r="A1249" s="457" t="str">
        <f>C1248&amp;C1249</f>
        <v/>
      </c>
      <c r="B1249" s="631" t="s">
        <v>60</v>
      </c>
      <c r="C1249" s="454"/>
      <c r="D1249" s="2344"/>
      <c r="E1249" s="2345"/>
      <c r="F1249" s="2345"/>
      <c r="G1249" s="491"/>
      <c r="H1249" s="2334" t="s">
        <v>673</v>
      </c>
      <c r="I1249" s="2334"/>
      <c r="J1249" s="2334" t="s">
        <v>679</v>
      </c>
      <c r="K1249" s="2334"/>
      <c r="L1249" s="2334"/>
      <c r="M1249" s="2335"/>
    </row>
    <row r="1250" spans="1:13" ht="15.75" customHeight="1">
      <c r="B1250" s="632" t="s">
        <v>617</v>
      </c>
      <c r="C1250" s="628" t="e">
        <f>VLOOKUP(A1249,'ILM2025'!$A$3:$B$56,2,FALSE)</f>
        <v>#N/A</v>
      </c>
      <c r="D1250" s="2332"/>
      <c r="E1250" s="2333"/>
      <c r="F1250" s="2333"/>
      <c r="G1250" s="491"/>
      <c r="H1250" s="2334" t="s">
        <v>674</v>
      </c>
      <c r="I1250" s="2334"/>
      <c r="J1250" s="2334" t="s">
        <v>680</v>
      </c>
      <c r="K1250" s="2334"/>
      <c r="L1250" s="2334"/>
      <c r="M1250" s="2335"/>
    </row>
    <row r="1251" spans="1:13" ht="15.75" customHeight="1">
      <c r="B1251" s="633" t="s">
        <v>600</v>
      </c>
      <c r="C1251" s="456" t="e">
        <f>VLOOKUP(C1248,'BTB2025'!$P$8:$Q$18,2,FALSE)</f>
        <v>#N/A</v>
      </c>
      <c r="D1251" s="2336"/>
      <c r="E1251" s="2337"/>
      <c r="F1251" s="2337"/>
      <c r="G1251" s="492"/>
      <c r="H1251" s="2334" t="s">
        <v>676</v>
      </c>
      <c r="I1251" s="2334"/>
      <c r="J1251" s="2334" t="s">
        <v>681</v>
      </c>
      <c r="K1251" s="2334"/>
      <c r="L1251" s="2334"/>
      <c r="M1251" s="2335"/>
    </row>
    <row r="1252" spans="1:13">
      <c r="B1252" s="634" t="s">
        <v>23</v>
      </c>
      <c r="C1252" s="2356"/>
      <c r="D1252" s="2357"/>
      <c r="E1252" s="2358"/>
      <c r="F1252" s="455"/>
      <c r="G1252" s="493"/>
      <c r="H1252" s="2359" t="s">
        <v>677</v>
      </c>
      <c r="I1252" s="2359"/>
      <c r="J1252" s="2360" t="s">
        <v>682</v>
      </c>
      <c r="K1252" s="2360"/>
      <c r="L1252" s="2360"/>
      <c r="M1252" s="2361"/>
    </row>
    <row r="1253" spans="1:13">
      <c r="B1253" s="634" t="s">
        <v>672</v>
      </c>
      <c r="C1253" s="2356"/>
      <c r="D1253" s="2357"/>
      <c r="E1253" s="2358"/>
      <c r="F1253" s="629" t="e">
        <f>VLOOKUP(C1253,'IKK2025'!$C$4:$D$551,2,FALSE)</f>
        <v>#N/A</v>
      </c>
      <c r="G1253" s="493"/>
      <c r="H1253" s="494"/>
      <c r="I1253" s="494"/>
      <c r="J1253" s="2362" t="s">
        <v>683</v>
      </c>
      <c r="K1253" s="2362"/>
      <c r="L1253" s="2362"/>
      <c r="M1253" s="2363"/>
    </row>
    <row r="1254" spans="1:13" ht="20.25" customHeight="1">
      <c r="B1254" s="646" t="s">
        <v>891</v>
      </c>
      <c r="C1254" s="2364"/>
      <c r="D1254" s="2365"/>
      <c r="E1254" s="2366"/>
      <c r="F1254" s="647"/>
      <c r="G1254" s="648"/>
      <c r="H1254" s="635"/>
      <c r="I1254" s="635"/>
      <c r="J1254" s="635"/>
      <c r="K1254" s="635"/>
      <c r="L1254" s="635"/>
      <c r="M1254" s="636"/>
    </row>
    <row r="1255" spans="1:13" ht="18.75" customHeight="1">
      <c r="B1255" s="2352" t="s">
        <v>407</v>
      </c>
      <c r="C1255" s="2353"/>
      <c r="D1255" s="2353"/>
      <c r="E1255" s="2353"/>
      <c r="F1255" s="2354"/>
      <c r="G1255" s="2549" t="s">
        <v>813</v>
      </c>
      <c r="H1255" s="2352" t="s">
        <v>408</v>
      </c>
      <c r="I1255" s="2353"/>
      <c r="J1255" s="2353"/>
      <c r="K1255" s="2353"/>
      <c r="L1255" s="2353"/>
      <c r="M1255" s="2354"/>
    </row>
    <row r="1256" spans="1:13" ht="24.75" customHeight="1">
      <c r="B1256" s="2346" t="s">
        <v>62</v>
      </c>
      <c r="C1256" s="2346" t="s">
        <v>130</v>
      </c>
      <c r="D1256" s="2346" t="s">
        <v>131</v>
      </c>
      <c r="E1256" s="2346" t="s">
        <v>132</v>
      </c>
      <c r="F1256" s="2346" t="s">
        <v>133</v>
      </c>
      <c r="G1256" s="2550"/>
      <c r="H1256" s="2346" t="s">
        <v>62</v>
      </c>
      <c r="I1256" s="2346" t="s">
        <v>409</v>
      </c>
      <c r="J1256" s="2346" t="s">
        <v>131</v>
      </c>
      <c r="K1256" s="2346" t="s">
        <v>132</v>
      </c>
      <c r="L1256" s="2346" t="s">
        <v>410</v>
      </c>
      <c r="M1256" s="2346" t="s">
        <v>411</v>
      </c>
    </row>
    <row r="1257" spans="1:13" ht="22.5" customHeight="1">
      <c r="B1257" s="2347"/>
      <c r="C1257" s="2347"/>
      <c r="D1257" s="2347"/>
      <c r="E1257" s="2347"/>
      <c r="F1257" s="2347"/>
      <c r="G1257" s="2347"/>
      <c r="H1257" s="2347"/>
      <c r="I1257" s="2347"/>
      <c r="J1257" s="2347"/>
      <c r="K1257" s="2347"/>
      <c r="L1257" s="2347"/>
      <c r="M1257" s="2347"/>
    </row>
    <row r="1258" spans="1:13" ht="20.25" customHeight="1">
      <c r="B1258" s="495" t="s">
        <v>809</v>
      </c>
      <c r="C1258" s="496"/>
      <c r="D1258" s="497"/>
      <c r="E1258" s="498"/>
      <c r="F1258" s="498"/>
      <c r="G1258" s="499"/>
      <c r="H1258" s="498"/>
      <c r="I1258" s="498"/>
      <c r="J1258" s="498"/>
      <c r="K1258" s="498"/>
      <c r="L1258" s="500"/>
      <c r="M1258" s="501"/>
    </row>
    <row r="1259" spans="1:13" ht="47.25" customHeight="1">
      <c r="B1259" s="502" t="s">
        <v>8</v>
      </c>
      <c r="C1259" s="503" t="e">
        <f>VLOOKUP(C1248,'IM 2025'!$D$15:$E$25,2,FALSE)</f>
        <v>#N/A</v>
      </c>
      <c r="D1259" s="504" t="e">
        <f>VLOOKUP(C1248,'IM 2025'!$D$15:$F$25,3,FALSE)</f>
        <v>#N/A</v>
      </c>
      <c r="E1259" s="505">
        <v>1</v>
      </c>
      <c r="F1259" s="506" t="e">
        <f>D1259*E1259*F1253</f>
        <v>#N/A</v>
      </c>
      <c r="G1259" s="507"/>
      <c r="H1259" s="508" t="s">
        <v>8</v>
      </c>
      <c r="I1259" s="509" t="str">
        <f>IF(G1259&lt;&gt;0,VLOOKUP(G1259,'IM 2025'!$D$30:$E$48,2),"-")</f>
        <v>-</v>
      </c>
      <c r="J1259" s="510">
        <f>IF(G1259&lt;&gt;0,VLOOKUP(G1259,'IM 2025'!$D$30:$F$48,3)*F1259,0)</f>
        <v>0</v>
      </c>
      <c r="K1259" s="505">
        <v>1</v>
      </c>
      <c r="L1259" s="511">
        <v>1</v>
      </c>
      <c r="M1259" s="512" t="e">
        <f>(L1259*K1259*J1259)-F1259</f>
        <v>#N/A</v>
      </c>
    </row>
    <row r="1260" spans="1:13" ht="31.5" customHeight="1">
      <c r="B1260" s="513" t="s">
        <v>36</v>
      </c>
      <c r="C1260" s="503" t="e">
        <f>VLOOKUP(C1248,'IM 2025'!$H$15:$I$25,2,FALSE)</f>
        <v>#N/A</v>
      </c>
      <c r="D1260" s="514" t="e">
        <f>VLOOKUP(C1248,'IM 2025'!$H$15:$J$25,3,FALSE)</f>
        <v>#N/A</v>
      </c>
      <c r="E1260" s="505">
        <v>1</v>
      </c>
      <c r="F1260" s="515" t="e">
        <f>D1260*E1260*F1253</f>
        <v>#N/A</v>
      </c>
      <c r="G1260" s="507"/>
      <c r="H1260" s="516" t="s">
        <v>36</v>
      </c>
      <c r="I1260" s="509" t="str">
        <f>IF(G1260&lt;&gt;0,VLOOKUP(G1260,'IM 2025'!$H$30:$I$57,2),"-")</f>
        <v>-</v>
      </c>
      <c r="J1260" s="510">
        <f>IF(G1260&lt;&gt;0,VLOOKUP(G1260,'IM 2025'!$H$30:$J$57,3)*F1260,0)</f>
        <v>0</v>
      </c>
      <c r="K1260" s="505">
        <v>1</v>
      </c>
      <c r="L1260" s="517">
        <v>1</v>
      </c>
      <c r="M1260" s="512" t="e">
        <f>(L1260*K1260*J1260)-F1260</f>
        <v>#N/A</v>
      </c>
    </row>
    <row r="1261" spans="1:13" ht="25.5" customHeight="1">
      <c r="B1261" s="2517" t="s">
        <v>134</v>
      </c>
      <c r="C1261" s="518" t="e">
        <f>VLOOKUP(C1248,'IM 2025'!$L$15:$M$25,2,FALSE)</f>
        <v>#N/A</v>
      </c>
      <c r="D1261" s="519" t="e">
        <f>VLOOKUP(C1248,'IM 2025'!$L$15:$N$25,3,FALSE)</f>
        <v>#N/A</v>
      </c>
      <c r="E1261" s="520">
        <v>1</v>
      </c>
      <c r="F1261" s="519" t="e">
        <f>D1261*E1261*F1253</f>
        <v>#N/A</v>
      </c>
      <c r="G1261" s="521"/>
      <c r="H1261" s="2350" t="s">
        <v>134</v>
      </c>
      <c r="I1261" s="522" t="str">
        <f>IF(G1261&lt;&gt;0,VLOOKUP(G1261,'IM 2025'!$L$30:$N$53,2),"-")</f>
        <v>-</v>
      </c>
      <c r="J1261" s="523">
        <f>IF(G1261&lt;&gt;0,VLOOKUP(G1261,'IM 2025'!$L$30:$N$53,3)*F1261,0)</f>
        <v>0</v>
      </c>
      <c r="K1261" s="520">
        <v>1</v>
      </c>
      <c r="L1261" s="524">
        <v>1</v>
      </c>
      <c r="M1261" s="525" t="e">
        <f>(L1261*K1261*J1261)-F1261</f>
        <v>#N/A</v>
      </c>
    </row>
    <row r="1262" spans="1:13" ht="20.25" customHeight="1">
      <c r="B1262" s="2518"/>
      <c r="C1262" s="526"/>
      <c r="D1262" s="527"/>
      <c r="E1262" s="528">
        <v>0</v>
      </c>
      <c r="F1262" s="527" t="e">
        <f>D1262*E1262*F1253</f>
        <v>#N/A</v>
      </c>
      <c r="G1262" s="529"/>
      <c r="H1262" s="2351"/>
      <c r="I1262" s="530"/>
      <c r="J1262" s="531"/>
      <c r="K1262" s="528">
        <v>0</v>
      </c>
      <c r="L1262" s="532">
        <v>1</v>
      </c>
      <c r="M1262" s="533">
        <f>L1262*K1262*J1262*$F$8</f>
        <v>0</v>
      </c>
    </row>
    <row r="1263" spans="1:13" ht="30" customHeight="1">
      <c r="B1263" s="2517" t="s">
        <v>135</v>
      </c>
      <c r="C1263" s="518" t="e">
        <f>VLOOKUP(C1248,'IM 2025'!$P$15:$Q$25,2,FALSE)</f>
        <v>#N/A</v>
      </c>
      <c r="D1263" s="519" t="e">
        <f>VLOOKUP(C1248,'IM 2025'!$P$15:$R$25,3,FALSE)</f>
        <v>#N/A</v>
      </c>
      <c r="E1263" s="534">
        <v>1</v>
      </c>
      <c r="F1263" s="519" t="e">
        <f>D1263*E1263*F1253</f>
        <v>#N/A</v>
      </c>
      <c r="G1263" s="535"/>
      <c r="H1263" s="2350" t="s">
        <v>135</v>
      </c>
      <c r="I1263" s="522" t="str">
        <f>IF(G1263&lt;&gt;0,VLOOKUP(G1263,'IM 2025'!$P$30:$Q$90,2),"-")</f>
        <v>-</v>
      </c>
      <c r="J1263" s="523">
        <f>IF(G1263&lt;&gt;0,VLOOKUP(G1263,'IM 2025'!$P$30:$R$90,3)*F1263,0)</f>
        <v>0</v>
      </c>
      <c r="K1263" s="534">
        <v>1</v>
      </c>
      <c r="L1263" s="524">
        <v>1</v>
      </c>
      <c r="M1263" s="525" t="e">
        <f>(L1263*K1263*J1263)-F1263</f>
        <v>#N/A</v>
      </c>
    </row>
    <row r="1264" spans="1:13" ht="17.25" customHeight="1">
      <c r="B1264" s="2518"/>
      <c r="C1264" s="536"/>
      <c r="D1264" s="527"/>
      <c r="E1264" s="528">
        <v>0</v>
      </c>
      <c r="F1264" s="527" t="e">
        <f>D1264*E1264*F1253</f>
        <v>#N/A</v>
      </c>
      <c r="G1264" s="529"/>
      <c r="H1264" s="2351"/>
      <c r="I1264" s="537"/>
      <c r="J1264" s="531"/>
      <c r="K1264" s="528">
        <v>0</v>
      </c>
      <c r="L1264" s="532">
        <v>1</v>
      </c>
      <c r="M1264" s="533">
        <f>L1264*K1264*J1264*$F$8</f>
        <v>0</v>
      </c>
    </row>
    <row r="1265" spans="2:14" ht="34.5" customHeight="1">
      <c r="B1265" s="2517" t="s">
        <v>806</v>
      </c>
      <c r="C1265" s="518" t="e">
        <f>VLOOKUP(C1248,'IM 2025'!$T$15:$U$25,2,FALSE)</f>
        <v>#N/A</v>
      </c>
      <c r="D1265" s="519" t="e">
        <f>VLOOKUP(C1248,'IM 2025'!$T$15:$V$25,3,FALSE)</f>
        <v>#N/A</v>
      </c>
      <c r="E1265" s="534">
        <v>1</v>
      </c>
      <c r="F1265" s="538" t="e">
        <f>D1265*E1265*F1253</f>
        <v>#N/A</v>
      </c>
      <c r="G1265" s="535"/>
      <c r="H1265" s="2519" t="s">
        <v>136</v>
      </c>
      <c r="I1265" s="522" t="str">
        <f>IF(G1265&lt;&gt;0,VLOOKUP(G1265,'IM 2025'!$T$30:$U$58,2),"-")</f>
        <v>-</v>
      </c>
      <c r="J1265" s="523">
        <f>IF(G1265&lt;&gt;0,VLOOKUP(G1265,'IM 2025'!$T$30:$V$58,3)*F1265,0)</f>
        <v>0</v>
      </c>
      <c r="K1265" s="534">
        <v>1</v>
      </c>
      <c r="L1265" s="524">
        <v>1</v>
      </c>
      <c r="M1265" s="525" t="e">
        <f>(L1265*K1265*J1265)-F1265</f>
        <v>#N/A</v>
      </c>
    </row>
    <row r="1266" spans="2:14" ht="24.75" customHeight="1">
      <c r="B1266" s="2518"/>
      <c r="C1266" s="536"/>
      <c r="D1266" s="527"/>
      <c r="E1266" s="528">
        <v>0</v>
      </c>
      <c r="F1266" s="527" t="e">
        <f>D1266*E1266*F1253</f>
        <v>#N/A</v>
      </c>
      <c r="G1266" s="529"/>
      <c r="H1266" s="2520"/>
      <c r="I1266" s="539"/>
      <c r="J1266" s="540"/>
      <c r="K1266" s="528">
        <v>0</v>
      </c>
      <c r="L1266" s="532">
        <v>1</v>
      </c>
      <c r="M1266" s="533">
        <f>L1266*K1266*J1266*$F$8</f>
        <v>0</v>
      </c>
    </row>
    <row r="1267" spans="2:14" ht="60.75" customHeight="1">
      <c r="B1267" s="2517" t="s">
        <v>137</v>
      </c>
      <c r="C1267" s="541" t="e">
        <f>VLOOKUP(C1248,'IM 2025'!$X$15:$Y$25,2,FALSE)</f>
        <v>#N/A</v>
      </c>
      <c r="D1267" s="542" t="e">
        <f>VLOOKUP(C1248,'IM 2025'!$X$15:$Z$25,3,FALSE)</f>
        <v>#N/A</v>
      </c>
      <c r="E1267" s="534">
        <v>1</v>
      </c>
      <c r="F1267" s="542" t="e">
        <f>D1267*E1267*F1253</f>
        <v>#N/A</v>
      </c>
      <c r="G1267" s="535"/>
      <c r="H1267" s="2519" t="s">
        <v>137</v>
      </c>
      <c r="I1267" s="522" t="str">
        <f>IF(G1267&lt;&gt;0,VLOOKUP(G1267,'IM 2025'!$X$30:$Y$110,2),"-")</f>
        <v>-</v>
      </c>
      <c r="J1267" s="523">
        <f>IF(G1267&lt;&gt;0,VLOOKUP(G1267,'IM 2025'!$X$30:$Z$110,3)*F1267,0)</f>
        <v>0</v>
      </c>
      <c r="K1267" s="534">
        <v>1</v>
      </c>
      <c r="L1267" s="524" t="e">
        <f>J1269/D1269</f>
        <v>#N/A</v>
      </c>
      <c r="M1267" s="525" t="e">
        <f>(L1267*K1267*J1267)-F1267</f>
        <v>#N/A</v>
      </c>
    </row>
    <row r="1268" spans="2:14" ht="18.75" customHeight="1">
      <c r="B1268" s="2521"/>
      <c r="C1268" s="543"/>
      <c r="D1268" s="544"/>
      <c r="E1268" s="545">
        <v>0</v>
      </c>
      <c r="F1268" s="544">
        <f>D1268*E1268</f>
        <v>0</v>
      </c>
      <c r="G1268" s="546"/>
      <c r="H1268" s="2522"/>
      <c r="I1268" s="547"/>
      <c r="J1268" s="548"/>
      <c r="K1268" s="545">
        <v>0</v>
      </c>
      <c r="L1268" s="549">
        <v>1</v>
      </c>
      <c r="M1268" s="550">
        <f>L1268*K1268*J1268*$F$8</f>
        <v>0</v>
      </c>
    </row>
    <row r="1269" spans="2:14" ht="29.25" customHeight="1">
      <c r="B1269" s="2518"/>
      <c r="C1269" s="536" t="s">
        <v>844</v>
      </c>
      <c r="D1269" s="551" t="e">
        <f>VLOOKUP(C1248,'IM 2025'!$A$2:$C$12,3)</f>
        <v>#N/A</v>
      </c>
      <c r="E1269" s="528"/>
      <c r="F1269" s="552"/>
      <c r="G1269" s="546"/>
      <c r="H1269" s="2520"/>
      <c r="I1269" s="539" t="s">
        <v>842</v>
      </c>
      <c r="J1269" s="620">
        <v>2.8</v>
      </c>
      <c r="K1269" s="528"/>
      <c r="L1269" s="532"/>
      <c r="M1269" s="533"/>
    </row>
    <row r="1270" spans="2:14" ht="84" customHeight="1">
      <c r="B1270" s="2517" t="s">
        <v>138</v>
      </c>
      <c r="C1270" s="541" t="e">
        <f>VLOOKUP(C1248,'IM 2025'!$AB$15:$AC$25,2,FALSE)</f>
        <v>#N/A</v>
      </c>
      <c r="D1270" s="542" t="e">
        <f>VLOOKUP(C1248,'IM 2025'!$AB$15:$AD$25,3,FALSE)</f>
        <v>#N/A</v>
      </c>
      <c r="E1270" s="553">
        <v>1</v>
      </c>
      <c r="F1270" s="554" t="e">
        <f>D1270*E1270*F1253</f>
        <v>#N/A</v>
      </c>
      <c r="G1270" s="535"/>
      <c r="H1270" s="2519" t="s">
        <v>138</v>
      </c>
      <c r="I1270" s="509" t="str">
        <f>IF(G1270&lt;&gt;0,VLOOKUP(G1270,'IM 2025'!$AB$30:$AC$53,2),"-")</f>
        <v>-</v>
      </c>
      <c r="J1270" s="510">
        <f>IF(G1270&lt;&gt;0,VLOOKUP(G1270,'IM 2025'!$AB$30:$AD$53,3)*F1270,0)</f>
        <v>0</v>
      </c>
      <c r="K1270" s="505">
        <v>1</v>
      </c>
      <c r="L1270" s="511">
        <v>1</v>
      </c>
      <c r="M1270" s="656" t="e">
        <f>(L1270*K1270*J1270)-F1270</f>
        <v>#N/A</v>
      </c>
    </row>
    <row r="1271" spans="2:14" ht="32.25" customHeight="1">
      <c r="B1271" s="2518"/>
      <c r="C1271" s="536"/>
      <c r="D1271" s="552"/>
      <c r="E1271" s="528">
        <v>0</v>
      </c>
      <c r="F1271" s="555">
        <f>D1271*E1271</f>
        <v>0</v>
      </c>
      <c r="G1271" s="557"/>
      <c r="H1271" s="2520"/>
      <c r="I1271" s="652"/>
      <c r="J1271" s="653"/>
      <c r="K1271" s="654">
        <v>0</v>
      </c>
      <c r="L1271" s="655">
        <v>1</v>
      </c>
      <c r="M1271" s="550">
        <f>L1271*K1271*J1271*$F$8</f>
        <v>0</v>
      </c>
    </row>
    <row r="1272" spans="2:14" ht="45.75" customHeight="1">
      <c r="B1272" s="2517" t="s">
        <v>139</v>
      </c>
      <c r="C1272" s="541" t="e">
        <f>VLOOKUP(C1248,'IM 2025'!$AF$15:$AG$25,2,FALSE)</f>
        <v>#N/A</v>
      </c>
      <c r="D1272" s="542" t="e">
        <f>VLOOKUP(C1248,'IM 2025'!$AF$15:$AH$25,3,FALSE)</f>
        <v>#N/A</v>
      </c>
      <c r="E1272" s="553">
        <v>1</v>
      </c>
      <c r="F1272" s="542" t="e">
        <f>D1272*E1272*F1253</f>
        <v>#N/A</v>
      </c>
      <c r="G1272" s="535"/>
      <c r="H1272" s="2519" t="s">
        <v>139</v>
      </c>
      <c r="I1272" s="522" t="str">
        <f>IF(G1272&lt;&gt;0,VLOOKUP(G1272,'IM 2025'!$AF$30:$AG$76,2),"-")</f>
        <v>-</v>
      </c>
      <c r="J1272" s="523">
        <f>IF(G1272&lt;&gt;0,VLOOKUP(G1272,'IM 2025'!$AF$30:$AH$76,3)*F1272,0)</f>
        <v>0</v>
      </c>
      <c r="K1272" s="556">
        <v>1</v>
      </c>
      <c r="L1272" s="517">
        <v>1</v>
      </c>
      <c r="M1272" s="525" t="e">
        <f>(L1272*K1272*J1272)-F1272</f>
        <v>#N/A</v>
      </c>
    </row>
    <row r="1273" spans="2:14" ht="26.1" customHeight="1">
      <c r="B1273" s="2518"/>
      <c r="C1273" s="536"/>
      <c r="D1273" s="552"/>
      <c r="E1273" s="528">
        <v>0</v>
      </c>
      <c r="F1273" s="552">
        <f>D1273*E1273</f>
        <v>0</v>
      </c>
      <c r="G1273" s="557"/>
      <c r="H1273" s="2520"/>
      <c r="I1273" s="657"/>
      <c r="J1273" s="540"/>
      <c r="K1273" s="528">
        <v>0</v>
      </c>
      <c r="L1273" s="532">
        <v>1</v>
      </c>
      <c r="M1273" s="533">
        <f>L1273*K1273*J1273*$F$8</f>
        <v>0</v>
      </c>
    </row>
    <row r="1274" spans="2:14" ht="113.25" customHeight="1">
      <c r="B1274" s="502" t="s">
        <v>37</v>
      </c>
      <c r="C1274" s="503" t="e">
        <f>VLOOKUP(C1248,'IM 2025'!$AJ$15:$AK$25,2,FALSE)</f>
        <v>#N/A</v>
      </c>
      <c r="D1274" s="504" t="e">
        <f>VLOOKUP(C1248,'IM 2025'!$AJ$15:$AL$25,3,FALSE)</f>
        <v>#N/A</v>
      </c>
      <c r="E1274" s="505">
        <v>1</v>
      </c>
      <c r="F1274" s="504" t="e">
        <f>D1274*E1274*F1253</f>
        <v>#N/A</v>
      </c>
      <c r="G1274" s="507"/>
      <c r="H1274" s="558" t="s">
        <v>37</v>
      </c>
      <c r="I1274" s="509" t="str">
        <f>IF(G1274&lt;&gt;0,VLOOKUP(G1274,'IM 2025'!$AJ$30:$AK$40,2),"-")</f>
        <v>-</v>
      </c>
      <c r="J1274" s="510">
        <f>IF(G1274&lt;&gt;0,VLOOKUP(G1274,'IM 2025'!$AJ$30:$AL$40,3)*F1274,0)</f>
        <v>0</v>
      </c>
      <c r="K1274" s="505">
        <v>1</v>
      </c>
      <c r="L1274" s="559">
        <v>1</v>
      </c>
      <c r="M1274" s="512" t="e">
        <f>(L1274*K1274*J1274)-F1274</f>
        <v>#N/A</v>
      </c>
    </row>
    <row r="1275" spans="2:14" ht="23.25" customHeight="1">
      <c r="B1275" s="2394" t="s">
        <v>807</v>
      </c>
      <c r="C1275" s="2395"/>
      <c r="D1275" s="2395"/>
      <c r="E1275" s="560">
        <f>(E1259+E1260+E1261+E1262+E1263+E1264+E1265+E1266+E1267+E1268+E1269+E1270+E1271+E1272+E1273+E1274)/9</f>
        <v>1</v>
      </c>
      <c r="F1275" s="561"/>
      <c r="G1275" s="562"/>
      <c r="H1275" s="2394" t="s">
        <v>807</v>
      </c>
      <c r="I1275" s="2395"/>
      <c r="J1275" s="2395"/>
      <c r="K1275" s="560">
        <f>(K1259+K1260+K1261+K1262+K1263+K1264+K1265+K1266+K1267+K1268+K1269+K1270+K1271+K1272+K1273+K1274)/9</f>
        <v>1</v>
      </c>
      <c r="L1275" s="563"/>
      <c r="M1275" s="533"/>
    </row>
    <row r="1276" spans="2:14" ht="20.25" customHeight="1">
      <c r="B1276" s="2367" t="s">
        <v>815</v>
      </c>
      <c r="C1276" s="2368"/>
      <c r="D1276" s="2368"/>
      <c r="E1276" s="2369"/>
      <c r="F1276" s="643" t="e">
        <f>SUM(F1259:F1274)</f>
        <v>#N/A</v>
      </c>
      <c r="G1276" s="644"/>
      <c r="H1276" s="2370" t="s">
        <v>816</v>
      </c>
      <c r="I1276" s="2371"/>
      <c r="J1276" s="2371"/>
      <c r="K1276" s="2371"/>
      <c r="L1276" s="2372"/>
      <c r="M1276" s="644" t="e">
        <f>SUM(M1259:M1274)</f>
        <v>#N/A</v>
      </c>
    </row>
    <row r="1277" spans="2:14" ht="20.25" customHeight="1">
      <c r="B1277" s="2367" t="s">
        <v>817</v>
      </c>
      <c r="C1277" s="2368"/>
      <c r="D1277" s="2368"/>
      <c r="E1277" s="2368"/>
      <c r="F1277" s="2368"/>
      <c r="G1277" s="2368"/>
      <c r="H1277" s="2368"/>
      <c r="I1277" s="2368"/>
      <c r="J1277" s="2368"/>
      <c r="K1277" s="2368"/>
      <c r="L1277" s="2368"/>
      <c r="M1277" s="645" t="e">
        <f>F1276+M1276</f>
        <v>#N/A</v>
      </c>
      <c r="N1277" s="438"/>
    </row>
    <row r="1278" spans="2:14" ht="20.25" customHeight="1">
      <c r="B1278" s="2373" t="s">
        <v>808</v>
      </c>
      <c r="C1278" s="2374"/>
      <c r="D1278" s="2374"/>
      <c r="E1278" s="2374"/>
      <c r="F1278" s="2374"/>
      <c r="G1278" s="2374"/>
      <c r="H1278" s="2375"/>
      <c r="I1278" s="640" t="s">
        <v>52</v>
      </c>
      <c r="J1278" s="2382">
        <v>0.03</v>
      </c>
      <c r="K1278" s="2383"/>
      <c r="L1278" s="2384" t="e">
        <f>M1277*J1278</f>
        <v>#N/A</v>
      </c>
      <c r="M1278" s="2385"/>
    </row>
    <row r="1279" spans="2:14" ht="17.25">
      <c r="B1279" s="2376"/>
      <c r="C1279" s="2377"/>
      <c r="D1279" s="2377"/>
      <c r="E1279" s="2377"/>
      <c r="F1279" s="2377"/>
      <c r="G1279" s="2377"/>
      <c r="H1279" s="2378"/>
      <c r="I1279" s="641" t="s">
        <v>53</v>
      </c>
      <c r="J1279" s="2386">
        <v>1.4999999999999999E-2</v>
      </c>
      <c r="K1279" s="2387"/>
      <c r="L1279" s="2388" t="e">
        <f>M1277*J1279</f>
        <v>#N/A</v>
      </c>
      <c r="M1279" s="2389"/>
    </row>
    <row r="1280" spans="2:14" ht="17.25">
      <c r="B1280" s="2379"/>
      <c r="C1280" s="2380"/>
      <c r="D1280" s="2380"/>
      <c r="E1280" s="2380"/>
      <c r="F1280" s="2380"/>
      <c r="G1280" s="2380"/>
      <c r="H1280" s="2381"/>
      <c r="I1280" s="642" t="s">
        <v>54</v>
      </c>
      <c r="J1280" s="2390">
        <v>0.1</v>
      </c>
      <c r="K1280" s="2391"/>
      <c r="L1280" s="2392" t="e">
        <f>M1277*J1280</f>
        <v>#N/A</v>
      </c>
      <c r="M1280" s="2393"/>
    </row>
    <row r="1281" spans="2:13" ht="17.25">
      <c r="B1281" s="2427" t="s">
        <v>811</v>
      </c>
      <c r="C1281" s="2428"/>
      <c r="D1281" s="2428"/>
      <c r="E1281" s="2428"/>
      <c r="F1281" s="2428"/>
      <c r="G1281" s="2428"/>
      <c r="H1281" s="2428"/>
      <c r="I1281" s="2428"/>
      <c r="J1281" s="2428"/>
      <c r="K1281" s="2429"/>
      <c r="L1281" s="2430" t="e">
        <f>SUM(L1278:M1280)</f>
        <v>#N/A</v>
      </c>
      <c r="M1281" s="2431"/>
    </row>
    <row r="1282" spans="2:13" ht="19.5" customHeight="1">
      <c r="B1282" s="2432" t="s">
        <v>810</v>
      </c>
      <c r="C1282" s="2433"/>
      <c r="D1282" s="2433"/>
      <c r="E1282" s="2433"/>
      <c r="F1282" s="2433"/>
      <c r="G1282" s="2433"/>
      <c r="H1282" s="2433"/>
      <c r="I1282" s="2433"/>
      <c r="J1282" s="2433"/>
      <c r="K1282" s="2434"/>
      <c r="L1282" s="2435" t="e">
        <f>M1277+L1281</f>
        <v>#N/A</v>
      </c>
      <c r="M1282" s="2436"/>
    </row>
    <row r="1283" spans="2:13" ht="17.25">
      <c r="B1283" s="2437" t="s">
        <v>582</v>
      </c>
      <c r="C1283" s="2438"/>
      <c r="D1283" s="2438"/>
      <c r="E1283" s="2438"/>
      <c r="F1283" s="2438"/>
      <c r="G1283" s="2438"/>
      <c r="H1283" s="2438"/>
      <c r="I1283" s="2439"/>
      <c r="J1283" s="2440">
        <v>0.11</v>
      </c>
      <c r="K1283" s="2441"/>
      <c r="L1283" s="2430" t="e">
        <f>L1282*J1283</f>
        <v>#N/A</v>
      </c>
      <c r="M1283" s="2431"/>
    </row>
    <row r="1284" spans="2:13" ht="26.25" customHeight="1">
      <c r="B1284" s="2404"/>
      <c r="C1284" s="2405"/>
      <c r="D1284" s="2405"/>
      <c r="E1284" s="2405"/>
      <c r="F1284" s="2405"/>
      <c r="G1284" s="2406"/>
      <c r="H1284" s="2407" t="s">
        <v>812</v>
      </c>
      <c r="I1284" s="2408"/>
      <c r="J1284" s="2408"/>
      <c r="K1284" s="2409"/>
      <c r="L1284" s="2410" t="e">
        <f>ROUNDDOWN(L1282+L1283,-3)</f>
        <v>#N/A</v>
      </c>
      <c r="M1284" s="2411"/>
    </row>
    <row r="1285" spans="2:13" ht="17.25">
      <c r="B1285" s="2346" t="s">
        <v>24</v>
      </c>
      <c r="C1285" s="2412" t="s">
        <v>150</v>
      </c>
      <c r="D1285" s="2413"/>
      <c r="E1285" s="2413"/>
      <c r="F1285" s="2413"/>
      <c r="G1285" s="2413"/>
      <c r="H1285" s="2413"/>
      <c r="I1285" s="2414"/>
      <c r="J1285" s="2415" t="s">
        <v>575</v>
      </c>
      <c r="K1285" s="2416"/>
      <c r="L1285" s="2416"/>
      <c r="M1285" s="2417"/>
    </row>
    <row r="1286" spans="2:13" ht="38.25" customHeight="1">
      <c r="B1286" s="2347"/>
      <c r="C1286" s="564" t="s">
        <v>572</v>
      </c>
      <c r="D1286" s="2421" t="s">
        <v>890</v>
      </c>
      <c r="E1286" s="2422"/>
      <c r="F1286" s="625" t="s">
        <v>574</v>
      </c>
      <c r="G1286" s="565" t="s">
        <v>890</v>
      </c>
      <c r="H1286" s="565" t="s">
        <v>573</v>
      </c>
      <c r="I1286" s="566" t="s">
        <v>571</v>
      </c>
      <c r="J1286" s="2418"/>
      <c r="K1286" s="2419"/>
      <c r="L1286" s="2419"/>
      <c r="M1286" s="2420"/>
    </row>
    <row r="1287" spans="2:13" ht="18" customHeight="1">
      <c r="B1287" s="567" t="s">
        <v>561</v>
      </c>
      <c r="C1287" s="621"/>
      <c r="D1287" s="2423">
        <f>ROUND(C1287,)</f>
        <v>0</v>
      </c>
      <c r="E1287" s="2424"/>
      <c r="F1287" s="623"/>
      <c r="G1287" s="568">
        <f>ROUND(F1287,)</f>
        <v>0</v>
      </c>
      <c r="H1287" s="569">
        <f t="shared" ref="H1287:H1296" si="52">D1287-G1287</f>
        <v>0</v>
      </c>
      <c r="I1287" s="570"/>
      <c r="J1287" s="2418"/>
      <c r="K1287" s="2419"/>
      <c r="L1287" s="2419"/>
      <c r="M1287" s="2420"/>
    </row>
    <row r="1288" spans="2:13" ht="18" customHeight="1">
      <c r="B1288" s="567" t="s">
        <v>562</v>
      </c>
      <c r="C1288" s="622"/>
      <c r="D1288" s="2398">
        <f>ROUND(C1288,)</f>
        <v>0</v>
      </c>
      <c r="E1288" s="2399"/>
      <c r="F1288" s="624"/>
      <c r="G1288" s="616">
        <f>ROUND(F1288,)</f>
        <v>0</v>
      </c>
      <c r="H1288" s="617">
        <f t="shared" si="52"/>
        <v>0</v>
      </c>
      <c r="I1288" s="617"/>
      <c r="J1288" s="2418"/>
      <c r="K1288" s="2419"/>
      <c r="L1288" s="2419"/>
      <c r="M1288" s="2420"/>
    </row>
    <row r="1289" spans="2:13" ht="18" customHeight="1">
      <c r="B1289" s="567" t="s">
        <v>563</v>
      </c>
      <c r="C1289" s="622"/>
      <c r="D1289" s="2398">
        <f t="shared" ref="D1289:D1296" si="53">ROUND(C1289,)</f>
        <v>0</v>
      </c>
      <c r="E1289" s="2399"/>
      <c r="F1289" s="624"/>
      <c r="G1289" s="616">
        <f t="shared" ref="G1289:G1296" si="54">ROUND(F1289,)</f>
        <v>0</v>
      </c>
      <c r="H1289" s="617">
        <f t="shared" si="52"/>
        <v>0</v>
      </c>
      <c r="I1289" s="617"/>
      <c r="J1289" s="2418"/>
      <c r="K1289" s="2419"/>
      <c r="L1289" s="2419"/>
      <c r="M1289" s="2420"/>
    </row>
    <row r="1290" spans="2:13" ht="18" customHeight="1">
      <c r="B1290" s="567" t="s">
        <v>564</v>
      </c>
      <c r="C1290" s="622"/>
      <c r="D1290" s="2398">
        <f t="shared" si="53"/>
        <v>0</v>
      </c>
      <c r="E1290" s="2399"/>
      <c r="F1290" s="624"/>
      <c r="G1290" s="616">
        <f t="shared" si="54"/>
        <v>0</v>
      </c>
      <c r="H1290" s="617">
        <f t="shared" si="52"/>
        <v>0</v>
      </c>
      <c r="I1290" s="617"/>
      <c r="J1290" s="2418"/>
      <c r="K1290" s="2419"/>
      <c r="L1290" s="2419"/>
      <c r="M1290" s="2420"/>
    </row>
    <row r="1291" spans="2:13" ht="18" customHeight="1">
      <c r="B1291" s="567" t="s">
        <v>565</v>
      </c>
      <c r="C1291" s="622"/>
      <c r="D1291" s="2398">
        <f t="shared" si="53"/>
        <v>0</v>
      </c>
      <c r="E1291" s="2399"/>
      <c r="F1291" s="624"/>
      <c r="G1291" s="616">
        <f t="shared" si="54"/>
        <v>0</v>
      </c>
      <c r="H1291" s="617">
        <f t="shared" si="52"/>
        <v>0</v>
      </c>
      <c r="I1291" s="617"/>
      <c r="J1291" s="2418"/>
      <c r="K1291" s="2419"/>
      <c r="L1291" s="2419"/>
      <c r="M1291" s="2420"/>
    </row>
    <row r="1292" spans="2:13" ht="18" customHeight="1">
      <c r="B1292" s="567" t="s">
        <v>566</v>
      </c>
      <c r="C1292" s="622"/>
      <c r="D1292" s="2400">
        <f t="shared" si="53"/>
        <v>0</v>
      </c>
      <c r="E1292" s="2401"/>
      <c r="F1292" s="624"/>
      <c r="G1292" s="618">
        <f t="shared" si="54"/>
        <v>0</v>
      </c>
      <c r="H1292" s="619">
        <f t="shared" si="52"/>
        <v>0</v>
      </c>
      <c r="I1292" s="617"/>
      <c r="J1292" s="2418"/>
      <c r="K1292" s="2419"/>
      <c r="L1292" s="2419"/>
      <c r="M1292" s="2420"/>
    </row>
    <row r="1293" spans="2:13" ht="18" customHeight="1">
      <c r="B1293" s="567" t="s">
        <v>567</v>
      </c>
      <c r="C1293" s="573"/>
      <c r="D1293" s="2402">
        <f t="shared" si="53"/>
        <v>0</v>
      </c>
      <c r="E1293" s="2403"/>
      <c r="F1293" s="574"/>
      <c r="G1293" s="571">
        <f t="shared" si="54"/>
        <v>0</v>
      </c>
      <c r="H1293" s="572">
        <f t="shared" si="52"/>
        <v>0</v>
      </c>
      <c r="I1293" s="575"/>
      <c r="J1293" s="2418"/>
      <c r="K1293" s="2419"/>
      <c r="L1293" s="2419"/>
      <c r="M1293" s="2420"/>
    </row>
    <row r="1294" spans="2:13" ht="18" customHeight="1">
      <c r="B1294" s="567" t="s">
        <v>568</v>
      </c>
      <c r="C1294" s="573"/>
      <c r="D1294" s="2402">
        <f t="shared" si="53"/>
        <v>0</v>
      </c>
      <c r="E1294" s="2403"/>
      <c r="F1294" s="574"/>
      <c r="G1294" s="571">
        <f t="shared" si="54"/>
        <v>0</v>
      </c>
      <c r="H1294" s="572">
        <f t="shared" si="52"/>
        <v>0</v>
      </c>
      <c r="I1294" s="575"/>
      <c r="J1294" s="2418"/>
      <c r="K1294" s="2419"/>
      <c r="L1294" s="2419"/>
      <c r="M1294" s="2420"/>
    </row>
    <row r="1295" spans="2:13" ht="18" customHeight="1">
      <c r="B1295" s="567" t="s">
        <v>569</v>
      </c>
      <c r="C1295" s="573"/>
      <c r="D1295" s="2402">
        <f t="shared" si="53"/>
        <v>0</v>
      </c>
      <c r="E1295" s="2403"/>
      <c r="F1295" s="574"/>
      <c r="G1295" s="571">
        <f t="shared" si="54"/>
        <v>0</v>
      </c>
      <c r="H1295" s="572">
        <f t="shared" si="52"/>
        <v>0</v>
      </c>
      <c r="I1295" s="575"/>
      <c r="J1295" s="2418"/>
      <c r="K1295" s="2419"/>
      <c r="L1295" s="2419"/>
      <c r="M1295" s="2420"/>
    </row>
    <row r="1296" spans="2:13" ht="18" customHeight="1">
      <c r="B1296" s="567" t="s">
        <v>570</v>
      </c>
      <c r="C1296" s="576"/>
      <c r="D1296" s="2468">
        <f t="shared" si="53"/>
        <v>0</v>
      </c>
      <c r="E1296" s="2469"/>
      <c r="F1296" s="577"/>
      <c r="G1296" s="578">
        <f t="shared" si="54"/>
        <v>0</v>
      </c>
      <c r="H1296" s="579">
        <f t="shared" si="52"/>
        <v>0</v>
      </c>
      <c r="I1296" s="580"/>
      <c r="J1296" s="2418"/>
      <c r="K1296" s="2419"/>
      <c r="L1296" s="2419"/>
      <c r="M1296" s="2420"/>
    </row>
    <row r="1297" spans="2:13" ht="18.75" customHeight="1">
      <c r="B1297" s="581" t="s">
        <v>15</v>
      </c>
      <c r="C1297" s="612">
        <f>SUM(C1288:C1296)</f>
        <v>0</v>
      </c>
      <c r="D1297" s="2470">
        <f>SUM(D1287:E1296)</f>
        <v>0</v>
      </c>
      <c r="E1297" s="2471"/>
      <c r="F1297" s="614">
        <f>SUM(F1287:F1296)</f>
        <v>0</v>
      </c>
      <c r="G1297" s="613">
        <f>SUM(G1287:G1296)</f>
        <v>0</v>
      </c>
      <c r="H1297" s="615">
        <f>SUM(H1287:H1296)</f>
        <v>0</v>
      </c>
      <c r="I1297" s="615">
        <f>SUM(I1287:I1296)</f>
        <v>0</v>
      </c>
      <c r="J1297" s="2404"/>
      <c r="K1297" s="2405"/>
      <c r="L1297" s="2405"/>
      <c r="M1297" s="2406"/>
    </row>
    <row r="1298" spans="2:13" ht="18.75" customHeight="1">
      <c r="B1298" s="2472" t="s">
        <v>578</v>
      </c>
      <c r="C1298" s="2473"/>
      <c r="D1298" s="2473"/>
      <c r="E1298" s="2473"/>
      <c r="F1298" s="2473"/>
      <c r="G1298" s="582"/>
      <c r="H1298" s="2472" t="s">
        <v>150</v>
      </c>
      <c r="I1298" s="2473"/>
      <c r="J1298" s="2474"/>
      <c r="K1298" s="2472" t="s">
        <v>583</v>
      </c>
      <c r="L1298" s="2473"/>
      <c r="M1298" s="2474"/>
    </row>
    <row r="1299" spans="2:13" ht="23.25" customHeight="1">
      <c r="B1299" s="583" t="s">
        <v>24</v>
      </c>
      <c r="C1299" s="584" t="s">
        <v>14</v>
      </c>
      <c r="D1299" s="565" t="s">
        <v>580</v>
      </c>
      <c r="E1299" s="2421" t="s">
        <v>581</v>
      </c>
      <c r="F1299" s="2475"/>
      <c r="G1299" s="2422"/>
      <c r="H1299" s="585" t="s">
        <v>572</v>
      </c>
      <c r="I1299" s="585" t="s">
        <v>573</v>
      </c>
      <c r="J1299" s="585" t="s">
        <v>571</v>
      </c>
      <c r="K1299" s="2476" t="s">
        <v>584</v>
      </c>
      <c r="L1299" s="2477"/>
      <c r="M1299" s="585" t="s">
        <v>585</v>
      </c>
    </row>
    <row r="1300" spans="2:13" ht="18.75" customHeight="1">
      <c r="B1300" s="567" t="str">
        <f>B1287</f>
        <v>Teras/Balkon</v>
      </c>
      <c r="C1300" s="586" t="e">
        <f>L1284</f>
        <v>#N/A</v>
      </c>
      <c r="D1300" s="587">
        <v>0.35</v>
      </c>
      <c r="E1300" s="2458" t="e">
        <f>C1300*D1300</f>
        <v>#N/A</v>
      </c>
      <c r="F1300" s="2459"/>
      <c r="G1300" s="2460"/>
      <c r="H1300" s="588">
        <f>D1287</f>
        <v>0</v>
      </c>
      <c r="I1300" s="588">
        <f>H1287</f>
        <v>0</v>
      </c>
      <c r="J1300" s="589">
        <f>I1287</f>
        <v>0</v>
      </c>
      <c r="K1300" s="2461" t="e">
        <f>E1300*H1300</f>
        <v>#N/A</v>
      </c>
      <c r="L1300" s="2462"/>
      <c r="M1300" s="590" t="e">
        <f>E1300*I1300</f>
        <v>#N/A</v>
      </c>
    </row>
    <row r="1301" spans="2:13" ht="18.75" customHeight="1">
      <c r="B1301" s="591" t="str">
        <f>B1288</f>
        <v>Basement</v>
      </c>
      <c r="C1301" s="592" t="e">
        <f>L1284</f>
        <v>#N/A</v>
      </c>
      <c r="D1301" s="593">
        <v>0.7</v>
      </c>
      <c r="E1301" s="2463" t="e">
        <f>C1301*D1301</f>
        <v>#N/A</v>
      </c>
      <c r="F1301" s="2464"/>
      <c r="G1301" s="2465"/>
      <c r="H1301" s="594">
        <f>D1288</f>
        <v>0</v>
      </c>
      <c r="I1301" s="594">
        <f>H1288</f>
        <v>0</v>
      </c>
      <c r="J1301" s="595">
        <f>I1288</f>
        <v>0</v>
      </c>
      <c r="K1301" s="2466" t="e">
        <f>E1301*H1301</f>
        <v>#N/A</v>
      </c>
      <c r="L1301" s="2467"/>
      <c r="M1301" s="596" t="e">
        <f>E1301*I1301</f>
        <v>#N/A</v>
      </c>
    </row>
    <row r="1302" spans="2:13" ht="18.75" customHeight="1">
      <c r="B1302" s="591" t="s">
        <v>57</v>
      </c>
      <c r="C1302" s="592" t="e">
        <f>L1284</f>
        <v>#N/A</v>
      </c>
      <c r="D1302" s="593" t="e">
        <f>C1250</f>
        <v>#N/A</v>
      </c>
      <c r="E1302" s="2463" t="e">
        <f>C1302*D1302</f>
        <v>#N/A</v>
      </c>
      <c r="F1302" s="2464"/>
      <c r="G1302" s="2465"/>
      <c r="H1302" s="594">
        <f>SUM(D1289:E1296)</f>
        <v>0</v>
      </c>
      <c r="I1302" s="594">
        <f>SUM(H1289:H1296)</f>
        <v>0</v>
      </c>
      <c r="J1302" s="595">
        <f>H1289+H1290+H1291+H1292+H1293+H1294+H1295+H1296</f>
        <v>0</v>
      </c>
      <c r="K1302" s="2466" t="e">
        <f>E1302*I1302</f>
        <v>#N/A</v>
      </c>
      <c r="L1302" s="2467"/>
      <c r="M1302" s="596" t="e">
        <f>E1302*I1302</f>
        <v>#N/A</v>
      </c>
    </row>
    <row r="1303" spans="2:13" ht="18.75" customHeight="1">
      <c r="B1303" s="567" t="s">
        <v>579</v>
      </c>
      <c r="C1303" s="597"/>
      <c r="D1303" s="598"/>
      <c r="E1303" s="2442"/>
      <c r="F1303" s="2443"/>
      <c r="G1303" s="2444"/>
      <c r="H1303" s="599"/>
      <c r="I1303" s="599"/>
      <c r="J1303" s="600"/>
      <c r="K1303" s="2445">
        <f>E1303*H1303</f>
        <v>0</v>
      </c>
      <c r="L1303" s="2446"/>
      <c r="M1303" s="601">
        <f>E1303*I1303</f>
        <v>0</v>
      </c>
    </row>
    <row r="1304" spans="2:13" ht="18.75" customHeight="1">
      <c r="B1304" s="2447" t="s">
        <v>15</v>
      </c>
      <c r="C1304" s="2448"/>
      <c r="D1304" s="2448"/>
      <c r="E1304" s="2448"/>
      <c r="F1304" s="2448"/>
      <c r="G1304" s="2449"/>
      <c r="H1304" s="649">
        <f>SUM(H1300:H1303)</f>
        <v>0</v>
      </c>
      <c r="I1304" s="649">
        <f>SUM(I1300:I1303)</f>
        <v>0</v>
      </c>
      <c r="J1304" s="649">
        <f>SUM(J1300:J1303)</f>
        <v>0</v>
      </c>
      <c r="K1304" s="2450" t="e">
        <f>SUM(K1300:L1303)</f>
        <v>#N/A</v>
      </c>
      <c r="L1304" s="2451"/>
      <c r="M1304" s="649" t="e">
        <f>SUM(M1300:M1303)</f>
        <v>#N/A</v>
      </c>
    </row>
    <row r="1305" spans="2:13" ht="18.75" customHeight="1">
      <c r="B1305" s="2452" t="s">
        <v>586</v>
      </c>
      <c r="C1305" s="2453"/>
      <c r="D1305" s="2453"/>
      <c r="E1305" s="2453"/>
      <c r="F1305" s="2453"/>
      <c r="G1305" s="2453"/>
      <c r="H1305" s="2454"/>
      <c r="I1305" s="2455" t="s">
        <v>587</v>
      </c>
      <c r="J1305" s="2456"/>
      <c r="K1305" s="2456"/>
      <c r="L1305" s="2457"/>
      <c r="M1305" s="637" t="e">
        <f>ROUND(K1304,-3)</f>
        <v>#N/A</v>
      </c>
    </row>
    <row r="1306" spans="2:13" ht="18.75" customHeight="1">
      <c r="B1306" s="2493"/>
      <c r="C1306" s="2494"/>
      <c r="D1306" s="2494"/>
      <c r="E1306" s="2494"/>
      <c r="F1306" s="2494"/>
      <c r="G1306" s="2494"/>
      <c r="H1306" s="2495"/>
      <c r="I1306" s="2496" t="s">
        <v>589</v>
      </c>
      <c r="J1306" s="2497"/>
      <c r="K1306" s="2497"/>
      <c r="L1306" s="2498"/>
      <c r="M1306" s="638" t="e">
        <f>ROUND(M1304,-3)</f>
        <v>#N/A</v>
      </c>
    </row>
    <row r="1307" spans="2:13" ht="18.75" customHeight="1">
      <c r="B1307" s="2493"/>
      <c r="C1307" s="2494"/>
      <c r="D1307" s="2494"/>
      <c r="E1307" s="2494"/>
      <c r="F1307" s="2494"/>
      <c r="G1307" s="2494"/>
      <c r="H1307" s="2495"/>
      <c r="I1307" s="2499" t="s">
        <v>588</v>
      </c>
      <c r="J1307" s="2500"/>
      <c r="K1307" s="2500"/>
      <c r="L1307" s="2501"/>
      <c r="M1307" s="639" t="e">
        <f>ROUND(((K1304/H1304)*J1304),-3)</f>
        <v>#N/A</v>
      </c>
    </row>
    <row r="1308" spans="2:13" ht="17.25">
      <c r="B1308" s="2502"/>
      <c r="C1308" s="2503"/>
      <c r="D1308" s="2503"/>
      <c r="E1308" s="2503"/>
      <c r="F1308" s="2503"/>
      <c r="G1308" s="2503"/>
      <c r="H1308" s="2504"/>
      <c r="I1308" s="2505" t="s">
        <v>25</v>
      </c>
      <c r="J1308" s="2506"/>
      <c r="K1308" s="2506"/>
      <c r="L1308" s="2507"/>
      <c r="M1308" s="602">
        <v>2022</v>
      </c>
    </row>
    <row r="1309" spans="2:13" ht="17.25">
      <c r="B1309" s="2478"/>
      <c r="C1309" s="2479"/>
      <c r="D1309" s="2479"/>
      <c r="E1309" s="2479"/>
      <c r="F1309" s="2479"/>
      <c r="G1309" s="2479"/>
      <c r="H1309" s="2480"/>
      <c r="I1309" s="2487" t="s">
        <v>17</v>
      </c>
      <c r="J1309" s="2488"/>
      <c r="K1309" s="2488"/>
      <c r="L1309" s="2489"/>
      <c r="M1309" s="626">
        <v>0</v>
      </c>
    </row>
    <row r="1310" spans="2:13" ht="17.25">
      <c r="B1310" s="2478"/>
      <c r="C1310" s="2479"/>
      <c r="D1310" s="2479"/>
      <c r="E1310" s="2479"/>
      <c r="F1310" s="2479"/>
      <c r="G1310" s="2479"/>
      <c r="H1310" s="2480"/>
      <c r="I1310" s="2487" t="s">
        <v>18</v>
      </c>
      <c r="J1310" s="2488"/>
      <c r="K1310" s="2488"/>
      <c r="L1310" s="2489"/>
      <c r="M1310" s="627">
        <f>M1309</f>
        <v>0</v>
      </c>
    </row>
    <row r="1311" spans="2:13" ht="17.25">
      <c r="B1311" s="2478"/>
      <c r="C1311" s="2479"/>
      <c r="D1311" s="2479"/>
      <c r="E1311" s="2479"/>
      <c r="F1311" s="2479"/>
      <c r="G1311" s="2479"/>
      <c r="H1311" s="2480"/>
      <c r="I1311" s="2490" t="s">
        <v>26</v>
      </c>
      <c r="J1311" s="2491"/>
      <c r="K1311" s="2491"/>
      <c r="L1311" s="2492"/>
      <c r="M1311" s="603" t="e">
        <f>VLOOKUP(C1248,'BTB2025'!$N$8:$R$18,5,FALSE)</f>
        <v>#N/A</v>
      </c>
    </row>
    <row r="1312" spans="2:13" ht="17.25">
      <c r="B1312" s="2478"/>
      <c r="C1312" s="2479"/>
      <c r="D1312" s="2479"/>
      <c r="E1312" s="2479"/>
      <c r="F1312" s="2479"/>
      <c r="G1312" s="2479"/>
      <c r="H1312" s="2480"/>
      <c r="I1312" s="2481" t="s">
        <v>19</v>
      </c>
      <c r="J1312" s="2482"/>
      <c r="K1312" s="2482"/>
      <c r="L1312" s="2482"/>
      <c r="M1312" s="2483"/>
    </row>
    <row r="1313" spans="1:13" ht="17.25">
      <c r="B1313" s="2478"/>
      <c r="C1313" s="2479"/>
      <c r="D1313" s="2479"/>
      <c r="E1313" s="2479"/>
      <c r="F1313" s="2479"/>
      <c r="G1313" s="2479"/>
      <c r="H1313" s="2480"/>
      <c r="I1313" s="2484" t="s">
        <v>20</v>
      </c>
      <c r="J1313" s="2485"/>
      <c r="K1313" s="2485"/>
      <c r="L1313" s="2486"/>
      <c r="M1313" s="604" t="e">
        <f>(M1308-((M1309+M1310)/2))/M1311</f>
        <v>#N/A</v>
      </c>
    </row>
    <row r="1314" spans="1:13" ht="17.25">
      <c r="B1314" s="2478"/>
      <c r="C1314" s="2479"/>
      <c r="D1314" s="2479"/>
      <c r="E1314" s="2479"/>
      <c r="F1314" s="2479"/>
      <c r="G1314" s="2479"/>
      <c r="H1314" s="2480"/>
      <c r="I1314" s="2487" t="s">
        <v>126</v>
      </c>
      <c r="J1314" s="2488"/>
      <c r="K1314" s="2488"/>
      <c r="L1314" s="2489"/>
      <c r="M1314" s="605">
        <v>0</v>
      </c>
    </row>
    <row r="1315" spans="1:13" ht="17.25">
      <c r="B1315" s="2478"/>
      <c r="C1315" s="2479"/>
      <c r="D1315" s="2479"/>
      <c r="E1315" s="2479"/>
      <c r="F1315" s="2479"/>
      <c r="G1315" s="2479"/>
      <c r="H1315" s="2480"/>
      <c r="I1315" s="2487" t="s">
        <v>127</v>
      </c>
      <c r="J1315" s="2488"/>
      <c r="K1315" s="2488"/>
      <c r="L1315" s="2489"/>
      <c r="M1315" s="605">
        <v>0</v>
      </c>
    </row>
    <row r="1316" spans="1:13" ht="17.25">
      <c r="B1316" s="2478"/>
      <c r="C1316" s="2479"/>
      <c r="D1316" s="2479"/>
      <c r="E1316" s="2479"/>
      <c r="F1316" s="2479"/>
      <c r="G1316" s="2479"/>
      <c r="H1316" s="2480"/>
      <c r="I1316" s="2490" t="s">
        <v>11</v>
      </c>
      <c r="J1316" s="2491"/>
      <c r="K1316" s="2491"/>
      <c r="L1316" s="2492"/>
      <c r="M1316" s="606">
        <v>0</v>
      </c>
    </row>
    <row r="1317" spans="1:13" ht="17.25">
      <c r="B1317" s="2478"/>
      <c r="C1317" s="2479"/>
      <c r="D1317" s="2479"/>
      <c r="E1317" s="2479"/>
      <c r="F1317" s="2479"/>
      <c r="G1317" s="2479"/>
      <c r="H1317" s="2480"/>
      <c r="I1317" s="2514" t="s">
        <v>21</v>
      </c>
      <c r="J1317" s="2515"/>
      <c r="K1317" s="2515"/>
      <c r="L1317" s="2516"/>
      <c r="M1317" s="650" t="e">
        <f>ROUNDDOWN(((M1313+(M1314*(1-M1313))+(M1315*(1-M1313)))-M1316),2)</f>
        <v>#N/A</v>
      </c>
    </row>
    <row r="1318" spans="1:13" ht="17.25">
      <c r="B1318" s="2478"/>
      <c r="C1318" s="2479"/>
      <c r="D1318" s="2479"/>
      <c r="E1318" s="2479"/>
      <c r="F1318" s="2479"/>
      <c r="G1318" s="2479"/>
      <c r="H1318" s="2480"/>
      <c r="I1318" s="608"/>
      <c r="J1318" s="609"/>
      <c r="K1318" s="609"/>
      <c r="L1318" s="607" t="s">
        <v>576</v>
      </c>
      <c r="M1318" s="610" t="e">
        <f>ROUND(((M1305*(1-M1317))),-5)</f>
        <v>#N/A</v>
      </c>
    </row>
    <row r="1319" spans="1:13" ht="17.25">
      <c r="B1319" s="2478"/>
      <c r="C1319" s="2479"/>
      <c r="D1319" s="2479"/>
      <c r="E1319" s="2479"/>
      <c r="F1319" s="2479"/>
      <c r="G1319" s="2479"/>
      <c r="H1319" s="2480"/>
      <c r="I1319" s="2508" t="s">
        <v>160</v>
      </c>
      <c r="J1319" s="2509"/>
      <c r="K1319" s="2509"/>
      <c r="L1319" s="2510"/>
      <c r="M1319" s="611" t="e">
        <f>M1318/H1304</f>
        <v>#N/A</v>
      </c>
    </row>
    <row r="1320" spans="1:13" ht="15" customHeight="1">
      <c r="B1320" s="2511"/>
      <c r="C1320" s="2512"/>
      <c r="D1320" s="2512"/>
      <c r="E1320" s="2512"/>
      <c r="F1320" s="2512"/>
      <c r="G1320" s="2512"/>
      <c r="H1320" s="2513"/>
      <c r="I1320" s="2514" t="s">
        <v>577</v>
      </c>
      <c r="J1320" s="2515"/>
      <c r="K1320" s="2515"/>
      <c r="L1320" s="2516"/>
      <c r="M1320" s="651" t="e">
        <f>ROUND(((M1306*(1-M1317))),-5)</f>
        <v>#N/A</v>
      </c>
    </row>
    <row r="1321" spans="1:13" ht="15.75" customHeight="1">
      <c r="A1321" s="442" t="s">
        <v>619</v>
      </c>
      <c r="B1321" s="630" t="s">
        <v>129</v>
      </c>
      <c r="C1321" s="489"/>
      <c r="D1321" s="2341" t="e">
        <f>VLOOKUP(C1321,'BTB2025'!$N$8:$O$18,2,FALSE)</f>
        <v>#N/A</v>
      </c>
      <c r="E1321" s="2342"/>
      <c r="F1321" s="2343"/>
      <c r="G1321" s="490"/>
      <c r="H1321" s="2334" t="s">
        <v>675</v>
      </c>
      <c r="I1321" s="2334"/>
      <c r="J1321" s="2334" t="s">
        <v>678</v>
      </c>
      <c r="K1321" s="2334"/>
      <c r="L1321" s="2334"/>
      <c r="M1321" s="2335"/>
    </row>
    <row r="1322" spans="1:13" ht="15.75" customHeight="1">
      <c r="A1322" s="457" t="str">
        <f>C1321&amp;C1322</f>
        <v/>
      </c>
      <c r="B1322" s="631" t="s">
        <v>60</v>
      </c>
      <c r="C1322" s="454"/>
      <c r="D1322" s="2344"/>
      <c r="E1322" s="2345"/>
      <c r="F1322" s="2345"/>
      <c r="G1322" s="491"/>
      <c r="H1322" s="2334" t="s">
        <v>673</v>
      </c>
      <c r="I1322" s="2334"/>
      <c r="J1322" s="2334" t="s">
        <v>679</v>
      </c>
      <c r="K1322" s="2334"/>
      <c r="L1322" s="2334"/>
      <c r="M1322" s="2335"/>
    </row>
    <row r="1323" spans="1:13" ht="15.75" customHeight="1">
      <c r="B1323" s="632" t="s">
        <v>617</v>
      </c>
      <c r="C1323" s="628" t="e">
        <f>VLOOKUP(A1322,'ILM2025'!$A$3:$B$56,2,FALSE)</f>
        <v>#N/A</v>
      </c>
      <c r="D1323" s="2332"/>
      <c r="E1323" s="2333"/>
      <c r="F1323" s="2333"/>
      <c r="G1323" s="491"/>
      <c r="H1323" s="2334" t="s">
        <v>674</v>
      </c>
      <c r="I1323" s="2334"/>
      <c r="J1323" s="2334" t="s">
        <v>680</v>
      </c>
      <c r="K1323" s="2334"/>
      <c r="L1323" s="2334"/>
      <c r="M1323" s="2335"/>
    </row>
    <row r="1324" spans="1:13" ht="15.75" customHeight="1">
      <c r="B1324" s="633" t="s">
        <v>600</v>
      </c>
      <c r="C1324" s="456" t="e">
        <f>VLOOKUP(C1321,'BTB2025'!$P$8:$Q$18,2,FALSE)</f>
        <v>#N/A</v>
      </c>
      <c r="D1324" s="2336"/>
      <c r="E1324" s="2337"/>
      <c r="F1324" s="2337"/>
      <c r="G1324" s="492"/>
      <c r="H1324" s="2334" t="s">
        <v>676</v>
      </c>
      <c r="I1324" s="2334"/>
      <c r="J1324" s="2334" t="s">
        <v>681</v>
      </c>
      <c r="K1324" s="2334"/>
      <c r="L1324" s="2334"/>
      <c r="M1324" s="2335"/>
    </row>
    <row r="1325" spans="1:13">
      <c r="B1325" s="634" t="s">
        <v>23</v>
      </c>
      <c r="C1325" s="2356"/>
      <c r="D1325" s="2357"/>
      <c r="E1325" s="2358"/>
      <c r="F1325" s="455"/>
      <c r="G1325" s="493"/>
      <c r="H1325" s="2359" t="s">
        <v>677</v>
      </c>
      <c r="I1325" s="2359"/>
      <c r="J1325" s="2360" t="s">
        <v>682</v>
      </c>
      <c r="K1325" s="2360"/>
      <c r="L1325" s="2360"/>
      <c r="M1325" s="2361"/>
    </row>
    <row r="1326" spans="1:13">
      <c r="B1326" s="634" t="s">
        <v>672</v>
      </c>
      <c r="C1326" s="2356"/>
      <c r="D1326" s="2357"/>
      <c r="E1326" s="2358"/>
      <c r="F1326" s="629" t="e">
        <f>VLOOKUP(C1326,'IKK2025'!$C$4:$D$551,2,FALSE)</f>
        <v>#N/A</v>
      </c>
      <c r="G1326" s="493"/>
      <c r="H1326" s="494"/>
      <c r="I1326" s="494"/>
      <c r="J1326" s="2362" t="s">
        <v>683</v>
      </c>
      <c r="K1326" s="2362"/>
      <c r="L1326" s="2362"/>
      <c r="M1326" s="2363"/>
    </row>
    <row r="1327" spans="1:13" ht="20.25" customHeight="1">
      <c r="B1327" s="646" t="s">
        <v>891</v>
      </c>
      <c r="C1327" s="2364"/>
      <c r="D1327" s="2365"/>
      <c r="E1327" s="2366"/>
      <c r="F1327" s="647"/>
      <c r="G1327" s="648"/>
      <c r="H1327" s="635"/>
      <c r="I1327" s="635"/>
      <c r="J1327" s="635"/>
      <c r="K1327" s="635"/>
      <c r="L1327" s="635"/>
      <c r="M1327" s="636"/>
    </row>
    <row r="1328" spans="1:13" ht="18.75" customHeight="1">
      <c r="B1328" s="2352" t="s">
        <v>407</v>
      </c>
      <c r="C1328" s="2353"/>
      <c r="D1328" s="2353"/>
      <c r="E1328" s="2353"/>
      <c r="F1328" s="2354"/>
      <c r="G1328" s="2549" t="s">
        <v>813</v>
      </c>
      <c r="H1328" s="2352" t="s">
        <v>408</v>
      </c>
      <c r="I1328" s="2353"/>
      <c r="J1328" s="2353"/>
      <c r="K1328" s="2353"/>
      <c r="L1328" s="2353"/>
      <c r="M1328" s="2354"/>
    </row>
    <row r="1329" spans="2:13" ht="24.75" customHeight="1">
      <c r="B1329" s="2346" t="s">
        <v>62</v>
      </c>
      <c r="C1329" s="2346" t="s">
        <v>130</v>
      </c>
      <c r="D1329" s="2346" t="s">
        <v>131</v>
      </c>
      <c r="E1329" s="2346" t="s">
        <v>132</v>
      </c>
      <c r="F1329" s="2346" t="s">
        <v>133</v>
      </c>
      <c r="G1329" s="2550"/>
      <c r="H1329" s="2346" t="s">
        <v>62</v>
      </c>
      <c r="I1329" s="2346" t="s">
        <v>409</v>
      </c>
      <c r="J1329" s="2346" t="s">
        <v>131</v>
      </c>
      <c r="K1329" s="2346" t="s">
        <v>132</v>
      </c>
      <c r="L1329" s="2346" t="s">
        <v>410</v>
      </c>
      <c r="M1329" s="2346" t="s">
        <v>411</v>
      </c>
    </row>
    <row r="1330" spans="2:13" ht="22.5" customHeight="1">
      <c r="B1330" s="2347"/>
      <c r="C1330" s="2347"/>
      <c r="D1330" s="2347"/>
      <c r="E1330" s="2347"/>
      <c r="F1330" s="2347"/>
      <c r="G1330" s="2347"/>
      <c r="H1330" s="2347"/>
      <c r="I1330" s="2347"/>
      <c r="J1330" s="2347"/>
      <c r="K1330" s="2347"/>
      <c r="L1330" s="2347"/>
      <c r="M1330" s="2347"/>
    </row>
    <row r="1331" spans="2:13" ht="20.25" customHeight="1">
      <c r="B1331" s="495" t="s">
        <v>809</v>
      </c>
      <c r="C1331" s="496"/>
      <c r="D1331" s="497"/>
      <c r="E1331" s="498"/>
      <c r="F1331" s="498"/>
      <c r="G1331" s="499"/>
      <c r="H1331" s="498"/>
      <c r="I1331" s="498"/>
      <c r="J1331" s="498"/>
      <c r="K1331" s="498"/>
      <c r="L1331" s="500"/>
      <c r="M1331" s="501"/>
    </row>
    <row r="1332" spans="2:13" ht="47.25" customHeight="1">
      <c r="B1332" s="502" t="s">
        <v>8</v>
      </c>
      <c r="C1332" s="503" t="e">
        <f>VLOOKUP(C1321,'IM 2025'!$D$15:$E$25,2,FALSE)</f>
        <v>#N/A</v>
      </c>
      <c r="D1332" s="504" t="e">
        <f>VLOOKUP(C1321,'IM 2025'!$D$15:$F$25,3,FALSE)</f>
        <v>#N/A</v>
      </c>
      <c r="E1332" s="505">
        <v>1</v>
      </c>
      <c r="F1332" s="506" t="e">
        <f>D1332*E1332*F1326</f>
        <v>#N/A</v>
      </c>
      <c r="G1332" s="507"/>
      <c r="H1332" s="508" t="s">
        <v>8</v>
      </c>
      <c r="I1332" s="509" t="str">
        <f>IF(G1332&lt;&gt;0,VLOOKUP(G1332,'IM 2025'!$D$30:$E$48,2),"-")</f>
        <v>-</v>
      </c>
      <c r="J1332" s="510">
        <f>IF(G1332&lt;&gt;0,VLOOKUP(G1332,'IM 2025'!$D$30:$F$48,3)*F1332,0)</f>
        <v>0</v>
      </c>
      <c r="K1332" s="505">
        <v>1</v>
      </c>
      <c r="L1332" s="511">
        <v>1</v>
      </c>
      <c r="M1332" s="512" t="e">
        <f>(L1332*K1332*J1332)-F1332</f>
        <v>#N/A</v>
      </c>
    </row>
    <row r="1333" spans="2:13" ht="31.5" customHeight="1">
      <c r="B1333" s="513" t="s">
        <v>36</v>
      </c>
      <c r="C1333" s="503" t="e">
        <f>VLOOKUP(C1321,'IM 2025'!$H$15:$I$25,2,FALSE)</f>
        <v>#N/A</v>
      </c>
      <c r="D1333" s="514" t="e">
        <f>VLOOKUP(C1321,'IM 2025'!$H$15:$J$25,3,FALSE)</f>
        <v>#N/A</v>
      </c>
      <c r="E1333" s="505">
        <v>1</v>
      </c>
      <c r="F1333" s="515" t="e">
        <f>D1333*E1333*F1326</f>
        <v>#N/A</v>
      </c>
      <c r="G1333" s="507"/>
      <c r="H1333" s="516" t="s">
        <v>36</v>
      </c>
      <c r="I1333" s="509" t="str">
        <f>IF(G1333&lt;&gt;0,VLOOKUP(G1333,'IM 2025'!$H$30:$I$57,2),"-")</f>
        <v>-</v>
      </c>
      <c r="J1333" s="510">
        <f>IF(G1333&lt;&gt;0,VLOOKUP(G1333,'IM 2025'!$H$30:$J$57,3)*F1333,0)</f>
        <v>0</v>
      </c>
      <c r="K1333" s="505">
        <v>1</v>
      </c>
      <c r="L1333" s="517">
        <v>1</v>
      </c>
      <c r="M1333" s="512" t="e">
        <f>(L1333*K1333*J1333)-F1333</f>
        <v>#N/A</v>
      </c>
    </row>
    <row r="1334" spans="2:13" ht="25.5" customHeight="1">
      <c r="B1334" s="2517" t="s">
        <v>134</v>
      </c>
      <c r="C1334" s="518" t="e">
        <f>VLOOKUP(C1321,'IM 2025'!$L$15:$M$25,2,FALSE)</f>
        <v>#N/A</v>
      </c>
      <c r="D1334" s="519" t="e">
        <f>VLOOKUP(C1321,'IM 2025'!$L$15:$N$25,3,FALSE)</f>
        <v>#N/A</v>
      </c>
      <c r="E1334" s="520">
        <v>1</v>
      </c>
      <c r="F1334" s="519" t="e">
        <f>D1334*E1334*F1326</f>
        <v>#N/A</v>
      </c>
      <c r="G1334" s="521"/>
      <c r="H1334" s="2350" t="s">
        <v>134</v>
      </c>
      <c r="I1334" s="522" t="str">
        <f>IF(G1334&lt;&gt;0,VLOOKUP(G1334,'IM 2025'!$L$30:$N$53,2),"-")</f>
        <v>-</v>
      </c>
      <c r="J1334" s="523">
        <f>IF(G1334&lt;&gt;0,VLOOKUP(G1334,'IM 2025'!$L$30:$N$53,3)*F1334,0)</f>
        <v>0</v>
      </c>
      <c r="K1334" s="520">
        <v>1</v>
      </c>
      <c r="L1334" s="524">
        <v>1</v>
      </c>
      <c r="M1334" s="525" t="e">
        <f>(L1334*K1334*J1334)-F1334</f>
        <v>#N/A</v>
      </c>
    </row>
    <row r="1335" spans="2:13" ht="20.25" customHeight="1">
      <c r="B1335" s="2518"/>
      <c r="C1335" s="526"/>
      <c r="D1335" s="527"/>
      <c r="E1335" s="528">
        <v>0</v>
      </c>
      <c r="F1335" s="527" t="e">
        <f>D1335*E1335*F1326</f>
        <v>#N/A</v>
      </c>
      <c r="G1335" s="529"/>
      <c r="H1335" s="2351"/>
      <c r="I1335" s="530"/>
      <c r="J1335" s="531"/>
      <c r="K1335" s="528">
        <v>0</v>
      </c>
      <c r="L1335" s="532">
        <v>1</v>
      </c>
      <c r="M1335" s="533">
        <f>L1335*K1335*J1335*$F$8</f>
        <v>0</v>
      </c>
    </row>
    <row r="1336" spans="2:13" ht="30" customHeight="1">
      <c r="B1336" s="2517" t="s">
        <v>135</v>
      </c>
      <c r="C1336" s="518" t="e">
        <f>VLOOKUP(C1321,'IM 2025'!$P$15:$Q$25,2,FALSE)</f>
        <v>#N/A</v>
      </c>
      <c r="D1336" s="519" t="e">
        <f>VLOOKUP(C1321,'IM 2025'!$P$15:$R$25,3,FALSE)</f>
        <v>#N/A</v>
      </c>
      <c r="E1336" s="534">
        <v>1</v>
      </c>
      <c r="F1336" s="519" t="e">
        <f>D1336*E1336*F1326</f>
        <v>#N/A</v>
      </c>
      <c r="G1336" s="535"/>
      <c r="H1336" s="2350" t="s">
        <v>135</v>
      </c>
      <c r="I1336" s="522" t="str">
        <f>IF(G1336&lt;&gt;0,VLOOKUP(G1336,'IM 2025'!$P$30:$Q$90,2),"-")</f>
        <v>-</v>
      </c>
      <c r="J1336" s="523">
        <f>IF(G1336&lt;&gt;0,VLOOKUP(G1336,'IM 2025'!$P$30:$R$90,3)*F1336,0)</f>
        <v>0</v>
      </c>
      <c r="K1336" s="534">
        <v>1</v>
      </c>
      <c r="L1336" s="524">
        <v>1</v>
      </c>
      <c r="M1336" s="525" t="e">
        <f>(L1336*K1336*J1336)-F1336</f>
        <v>#N/A</v>
      </c>
    </row>
    <row r="1337" spans="2:13" ht="17.25" customHeight="1">
      <c r="B1337" s="2518"/>
      <c r="C1337" s="536"/>
      <c r="D1337" s="527"/>
      <c r="E1337" s="528">
        <v>0</v>
      </c>
      <c r="F1337" s="527" t="e">
        <f>D1337*E1337*F1326</f>
        <v>#N/A</v>
      </c>
      <c r="G1337" s="529"/>
      <c r="H1337" s="2351"/>
      <c r="I1337" s="537"/>
      <c r="J1337" s="531"/>
      <c r="K1337" s="528">
        <v>0</v>
      </c>
      <c r="L1337" s="532">
        <v>1</v>
      </c>
      <c r="M1337" s="533">
        <f>L1337*K1337*J1337*$F$8</f>
        <v>0</v>
      </c>
    </row>
    <row r="1338" spans="2:13" ht="34.5" customHeight="1">
      <c r="B1338" s="2517" t="s">
        <v>806</v>
      </c>
      <c r="C1338" s="518" t="e">
        <f>VLOOKUP(C1321,'IM 2025'!$T$15:$U$25,2,FALSE)</f>
        <v>#N/A</v>
      </c>
      <c r="D1338" s="519" t="e">
        <f>VLOOKUP(C1321,'IM 2025'!$T$15:$V$25,3,FALSE)</f>
        <v>#N/A</v>
      </c>
      <c r="E1338" s="534">
        <v>1</v>
      </c>
      <c r="F1338" s="538" t="e">
        <f>D1338*E1338*F1326</f>
        <v>#N/A</v>
      </c>
      <c r="G1338" s="535"/>
      <c r="H1338" s="2519" t="s">
        <v>136</v>
      </c>
      <c r="I1338" s="522" t="str">
        <f>IF(G1338&lt;&gt;0,VLOOKUP(G1338,'IM 2025'!$T$30:$U$58,2),"-")</f>
        <v>-</v>
      </c>
      <c r="J1338" s="523">
        <f>IF(G1338&lt;&gt;0,VLOOKUP(G1338,'IM 2025'!$T$30:$V$58,3)*F1338,0)</f>
        <v>0</v>
      </c>
      <c r="K1338" s="534">
        <v>1</v>
      </c>
      <c r="L1338" s="524">
        <v>1</v>
      </c>
      <c r="M1338" s="525" t="e">
        <f>(L1338*K1338*J1338)-F1338</f>
        <v>#N/A</v>
      </c>
    </row>
    <row r="1339" spans="2:13" ht="24.75" customHeight="1">
      <c r="B1339" s="2518"/>
      <c r="C1339" s="536"/>
      <c r="D1339" s="527"/>
      <c r="E1339" s="528">
        <v>0</v>
      </c>
      <c r="F1339" s="527" t="e">
        <f>D1339*E1339*F1326</f>
        <v>#N/A</v>
      </c>
      <c r="G1339" s="529"/>
      <c r="H1339" s="2520"/>
      <c r="I1339" s="539"/>
      <c r="J1339" s="540"/>
      <c r="K1339" s="528">
        <v>0</v>
      </c>
      <c r="L1339" s="532">
        <v>1</v>
      </c>
      <c r="M1339" s="533">
        <f>L1339*K1339*J1339*$F$8</f>
        <v>0</v>
      </c>
    </row>
    <row r="1340" spans="2:13" ht="60.75" customHeight="1">
      <c r="B1340" s="2517" t="s">
        <v>137</v>
      </c>
      <c r="C1340" s="541" t="e">
        <f>VLOOKUP(C1321,'IM 2025'!$X$15:$Y$25,2,FALSE)</f>
        <v>#N/A</v>
      </c>
      <c r="D1340" s="542" t="e">
        <f>VLOOKUP(C1321,'IM 2025'!$X$15:$Z$25,3,FALSE)</f>
        <v>#N/A</v>
      </c>
      <c r="E1340" s="534">
        <v>1</v>
      </c>
      <c r="F1340" s="542" t="e">
        <f>D1340*E1340*F1326</f>
        <v>#N/A</v>
      </c>
      <c r="G1340" s="535"/>
      <c r="H1340" s="2519" t="s">
        <v>137</v>
      </c>
      <c r="I1340" s="522" t="str">
        <f>IF(G1340&lt;&gt;0,VLOOKUP(G1340,'IM 2025'!$X$30:$Y$110,2),"-")</f>
        <v>-</v>
      </c>
      <c r="J1340" s="523">
        <f>IF(G1340&lt;&gt;0,VLOOKUP(G1340,'IM 2025'!$X$30:$Z$110,3)*F1340,0)</f>
        <v>0</v>
      </c>
      <c r="K1340" s="534">
        <v>1</v>
      </c>
      <c r="L1340" s="524" t="e">
        <f>J1342/D1342</f>
        <v>#N/A</v>
      </c>
      <c r="M1340" s="525" t="e">
        <f>(L1340*K1340*J1340)-F1340</f>
        <v>#N/A</v>
      </c>
    </row>
    <row r="1341" spans="2:13" ht="18.75" customHeight="1">
      <c r="B1341" s="2521"/>
      <c r="C1341" s="543"/>
      <c r="D1341" s="544"/>
      <c r="E1341" s="545">
        <v>0</v>
      </c>
      <c r="F1341" s="544">
        <f>D1341*E1341</f>
        <v>0</v>
      </c>
      <c r="G1341" s="546"/>
      <c r="H1341" s="2522"/>
      <c r="I1341" s="547"/>
      <c r="J1341" s="548"/>
      <c r="K1341" s="545">
        <v>0</v>
      </c>
      <c r="L1341" s="549">
        <v>1</v>
      </c>
      <c r="M1341" s="550">
        <f>L1341*K1341*J1341*$F$8</f>
        <v>0</v>
      </c>
    </row>
    <row r="1342" spans="2:13" ht="29.25" customHeight="1">
      <c r="B1342" s="2518"/>
      <c r="C1342" s="536" t="s">
        <v>844</v>
      </c>
      <c r="D1342" s="551" t="e">
        <f>VLOOKUP(C1321,'IM 2025'!$A$2:$C$12,3)</f>
        <v>#N/A</v>
      </c>
      <c r="E1342" s="528"/>
      <c r="F1342" s="552"/>
      <c r="G1342" s="546"/>
      <c r="H1342" s="2520"/>
      <c r="I1342" s="539" t="s">
        <v>842</v>
      </c>
      <c r="J1342" s="620">
        <v>2.8</v>
      </c>
      <c r="K1342" s="528"/>
      <c r="L1342" s="532"/>
      <c r="M1342" s="533"/>
    </row>
    <row r="1343" spans="2:13" ht="84" customHeight="1">
      <c r="B1343" s="2517" t="s">
        <v>138</v>
      </c>
      <c r="C1343" s="541" t="e">
        <f>VLOOKUP(C1321,'IM 2025'!$AB$15:$AC$25,2,FALSE)</f>
        <v>#N/A</v>
      </c>
      <c r="D1343" s="542" t="e">
        <f>VLOOKUP(C1321,'IM 2025'!$AB$15:$AD$25,3,FALSE)</f>
        <v>#N/A</v>
      </c>
      <c r="E1343" s="553">
        <v>1</v>
      </c>
      <c r="F1343" s="554" t="e">
        <f>D1343*E1343*F1326</f>
        <v>#N/A</v>
      </c>
      <c r="G1343" s="535"/>
      <c r="H1343" s="2519" t="s">
        <v>138</v>
      </c>
      <c r="I1343" s="509" t="str">
        <f>IF(G1343&lt;&gt;0,VLOOKUP(G1343,'IM 2025'!$AB$30:$AC$53,2),"-")</f>
        <v>-</v>
      </c>
      <c r="J1343" s="510">
        <f>IF(G1343&lt;&gt;0,VLOOKUP(G1343,'IM 2025'!$AB$30:$AD$53,3)*F1343,0)</f>
        <v>0</v>
      </c>
      <c r="K1343" s="505">
        <v>1</v>
      </c>
      <c r="L1343" s="511">
        <v>1</v>
      </c>
      <c r="M1343" s="656" t="e">
        <f>(L1343*K1343*J1343)-F1343</f>
        <v>#N/A</v>
      </c>
    </row>
    <row r="1344" spans="2:13" ht="32.25" customHeight="1">
      <c r="B1344" s="2518"/>
      <c r="C1344" s="536"/>
      <c r="D1344" s="552"/>
      <c r="E1344" s="528">
        <v>0</v>
      </c>
      <c r="F1344" s="555">
        <f>D1344*E1344</f>
        <v>0</v>
      </c>
      <c r="G1344" s="557"/>
      <c r="H1344" s="2520"/>
      <c r="I1344" s="652"/>
      <c r="J1344" s="653"/>
      <c r="K1344" s="654">
        <v>0</v>
      </c>
      <c r="L1344" s="655">
        <v>1</v>
      </c>
      <c r="M1344" s="550">
        <f>L1344*K1344*J1344*$F$8</f>
        <v>0</v>
      </c>
    </row>
    <row r="1345" spans="2:14" ht="45.75" customHeight="1">
      <c r="B1345" s="2517" t="s">
        <v>139</v>
      </c>
      <c r="C1345" s="541" t="e">
        <f>VLOOKUP(C1321,'IM 2025'!$AF$15:$AG$25,2,FALSE)</f>
        <v>#N/A</v>
      </c>
      <c r="D1345" s="542" t="e">
        <f>VLOOKUP(C1321,'IM 2025'!$AF$15:$AH$25,3,FALSE)</f>
        <v>#N/A</v>
      </c>
      <c r="E1345" s="553">
        <v>1</v>
      </c>
      <c r="F1345" s="542" t="e">
        <f>D1345*E1345*F1326</f>
        <v>#N/A</v>
      </c>
      <c r="G1345" s="535"/>
      <c r="H1345" s="2519" t="s">
        <v>139</v>
      </c>
      <c r="I1345" s="522" t="str">
        <f>IF(G1345&lt;&gt;0,VLOOKUP(G1345,'IM 2025'!$AF$30:$AG$76,2),"-")</f>
        <v>-</v>
      </c>
      <c r="J1345" s="523">
        <f>IF(G1345&lt;&gt;0,VLOOKUP(G1345,'IM 2025'!$AF$30:$AH$76,3)*F1345,0)</f>
        <v>0</v>
      </c>
      <c r="K1345" s="556">
        <v>1</v>
      </c>
      <c r="L1345" s="517">
        <v>1</v>
      </c>
      <c r="M1345" s="525" t="e">
        <f>(L1345*K1345*J1345)-F1345</f>
        <v>#N/A</v>
      </c>
    </row>
    <row r="1346" spans="2:14" ht="26.1" customHeight="1">
      <c r="B1346" s="2518"/>
      <c r="C1346" s="536"/>
      <c r="D1346" s="552"/>
      <c r="E1346" s="528">
        <v>0</v>
      </c>
      <c r="F1346" s="552">
        <f>D1346*E1346</f>
        <v>0</v>
      </c>
      <c r="G1346" s="557"/>
      <c r="H1346" s="2520"/>
      <c r="I1346" s="657"/>
      <c r="J1346" s="540"/>
      <c r="K1346" s="528">
        <v>0</v>
      </c>
      <c r="L1346" s="532">
        <v>1</v>
      </c>
      <c r="M1346" s="533">
        <f>L1346*K1346*J1346*$F$8</f>
        <v>0</v>
      </c>
    </row>
    <row r="1347" spans="2:14" ht="113.25" customHeight="1">
      <c r="B1347" s="502" t="s">
        <v>37</v>
      </c>
      <c r="C1347" s="503" t="e">
        <f>VLOOKUP(C1321,'IM 2025'!$AJ$15:$AK$25,2,FALSE)</f>
        <v>#N/A</v>
      </c>
      <c r="D1347" s="504" t="e">
        <f>VLOOKUP(C1321,'IM 2025'!$AJ$15:$AL$25,3,FALSE)</f>
        <v>#N/A</v>
      </c>
      <c r="E1347" s="505">
        <v>1</v>
      </c>
      <c r="F1347" s="504" t="e">
        <f>D1347*E1347*F1326</f>
        <v>#N/A</v>
      </c>
      <c r="G1347" s="507"/>
      <c r="H1347" s="558" t="s">
        <v>37</v>
      </c>
      <c r="I1347" s="509" t="str">
        <f>IF(G1347&lt;&gt;0,VLOOKUP(G1347,'IM 2025'!$AJ$30:$AK$40,2),"-")</f>
        <v>-</v>
      </c>
      <c r="J1347" s="510">
        <f>IF(G1347&lt;&gt;0,VLOOKUP(G1347,'IM 2025'!$AJ$30:$AL$40,3)*F1347,0)</f>
        <v>0</v>
      </c>
      <c r="K1347" s="505">
        <v>1</v>
      </c>
      <c r="L1347" s="559">
        <v>1</v>
      </c>
      <c r="M1347" s="512" t="e">
        <f>(L1347*K1347*J1347)-F1347</f>
        <v>#N/A</v>
      </c>
    </row>
    <row r="1348" spans="2:14" ht="23.25" customHeight="1">
      <c r="B1348" s="2394" t="s">
        <v>807</v>
      </c>
      <c r="C1348" s="2395"/>
      <c r="D1348" s="2395"/>
      <c r="E1348" s="560">
        <f>(E1332+E1333+E1334+E1335+E1336+E1337+E1338+E1339+E1340+E1341+E1342+E1343+E1344+E1345+E1346+E1347)/9</f>
        <v>1</v>
      </c>
      <c r="F1348" s="561"/>
      <c r="G1348" s="562"/>
      <c r="H1348" s="2394" t="s">
        <v>807</v>
      </c>
      <c r="I1348" s="2395"/>
      <c r="J1348" s="2395"/>
      <c r="K1348" s="560">
        <f>(K1332+K1333+K1334+K1335+K1336+K1337+K1338+K1339+K1340+K1341+K1342+K1343+K1344+K1345+K1346+K1347)/9</f>
        <v>1</v>
      </c>
      <c r="L1348" s="563"/>
      <c r="M1348" s="533"/>
    </row>
    <row r="1349" spans="2:14" ht="20.25" customHeight="1">
      <c r="B1349" s="2367" t="s">
        <v>815</v>
      </c>
      <c r="C1349" s="2368"/>
      <c r="D1349" s="2368"/>
      <c r="E1349" s="2369"/>
      <c r="F1349" s="643" t="e">
        <f>SUM(F1332:F1347)</f>
        <v>#N/A</v>
      </c>
      <c r="G1349" s="644"/>
      <c r="H1349" s="2370" t="s">
        <v>816</v>
      </c>
      <c r="I1349" s="2371"/>
      <c r="J1349" s="2371"/>
      <c r="K1349" s="2371"/>
      <c r="L1349" s="2372"/>
      <c r="M1349" s="644" t="e">
        <f>SUM(M1332:M1347)</f>
        <v>#N/A</v>
      </c>
    </row>
    <row r="1350" spans="2:14" ht="20.25" customHeight="1">
      <c r="B1350" s="2367" t="s">
        <v>817</v>
      </c>
      <c r="C1350" s="2368"/>
      <c r="D1350" s="2368"/>
      <c r="E1350" s="2368"/>
      <c r="F1350" s="2368"/>
      <c r="G1350" s="2368"/>
      <c r="H1350" s="2368"/>
      <c r="I1350" s="2368"/>
      <c r="J1350" s="2368"/>
      <c r="K1350" s="2368"/>
      <c r="L1350" s="2368"/>
      <c r="M1350" s="645" t="e">
        <f>F1349+M1349</f>
        <v>#N/A</v>
      </c>
      <c r="N1350" s="438"/>
    </row>
    <row r="1351" spans="2:14" ht="20.25" customHeight="1">
      <c r="B1351" s="2373" t="s">
        <v>808</v>
      </c>
      <c r="C1351" s="2374"/>
      <c r="D1351" s="2374"/>
      <c r="E1351" s="2374"/>
      <c r="F1351" s="2374"/>
      <c r="G1351" s="2374"/>
      <c r="H1351" s="2375"/>
      <c r="I1351" s="640" t="s">
        <v>52</v>
      </c>
      <c r="J1351" s="2382">
        <v>0.03</v>
      </c>
      <c r="K1351" s="2383"/>
      <c r="L1351" s="2384" t="e">
        <f>M1350*J1351</f>
        <v>#N/A</v>
      </c>
      <c r="M1351" s="2385"/>
    </row>
    <row r="1352" spans="2:14" ht="17.25">
      <c r="B1352" s="2376"/>
      <c r="C1352" s="2377"/>
      <c r="D1352" s="2377"/>
      <c r="E1352" s="2377"/>
      <c r="F1352" s="2377"/>
      <c r="G1352" s="2377"/>
      <c r="H1352" s="2378"/>
      <c r="I1352" s="641" t="s">
        <v>53</v>
      </c>
      <c r="J1352" s="2386">
        <v>1.4999999999999999E-2</v>
      </c>
      <c r="K1352" s="2387"/>
      <c r="L1352" s="2388" t="e">
        <f>M1350*J1352</f>
        <v>#N/A</v>
      </c>
      <c r="M1352" s="2389"/>
    </row>
    <row r="1353" spans="2:14" ht="17.25">
      <c r="B1353" s="2379"/>
      <c r="C1353" s="2380"/>
      <c r="D1353" s="2380"/>
      <c r="E1353" s="2380"/>
      <c r="F1353" s="2380"/>
      <c r="G1353" s="2380"/>
      <c r="H1353" s="2381"/>
      <c r="I1353" s="642" t="s">
        <v>54</v>
      </c>
      <c r="J1353" s="2390">
        <v>0.1</v>
      </c>
      <c r="K1353" s="2391"/>
      <c r="L1353" s="2392" t="e">
        <f>M1350*J1353</f>
        <v>#N/A</v>
      </c>
      <c r="M1353" s="2393"/>
    </row>
    <row r="1354" spans="2:14" ht="17.25">
      <c r="B1354" s="2427" t="s">
        <v>811</v>
      </c>
      <c r="C1354" s="2428"/>
      <c r="D1354" s="2428"/>
      <c r="E1354" s="2428"/>
      <c r="F1354" s="2428"/>
      <c r="G1354" s="2428"/>
      <c r="H1354" s="2428"/>
      <c r="I1354" s="2428"/>
      <c r="J1354" s="2428"/>
      <c r="K1354" s="2429"/>
      <c r="L1354" s="2430" t="e">
        <f>SUM(L1351:M1353)</f>
        <v>#N/A</v>
      </c>
      <c r="M1354" s="2431"/>
    </row>
    <row r="1355" spans="2:14" ht="19.5" customHeight="1">
      <c r="B1355" s="2432" t="s">
        <v>810</v>
      </c>
      <c r="C1355" s="2433"/>
      <c r="D1355" s="2433"/>
      <c r="E1355" s="2433"/>
      <c r="F1355" s="2433"/>
      <c r="G1355" s="2433"/>
      <c r="H1355" s="2433"/>
      <c r="I1355" s="2433"/>
      <c r="J1355" s="2433"/>
      <c r="K1355" s="2434"/>
      <c r="L1355" s="2435" t="e">
        <f>M1350+L1354</f>
        <v>#N/A</v>
      </c>
      <c r="M1355" s="2436"/>
    </row>
    <row r="1356" spans="2:14" ht="17.25">
      <c r="B1356" s="2437" t="s">
        <v>582</v>
      </c>
      <c r="C1356" s="2438"/>
      <c r="D1356" s="2438"/>
      <c r="E1356" s="2438"/>
      <c r="F1356" s="2438"/>
      <c r="G1356" s="2438"/>
      <c r="H1356" s="2438"/>
      <c r="I1356" s="2439"/>
      <c r="J1356" s="2440">
        <v>0.11</v>
      </c>
      <c r="K1356" s="2441"/>
      <c r="L1356" s="2430" t="e">
        <f>L1355*J1356</f>
        <v>#N/A</v>
      </c>
      <c r="M1356" s="2431"/>
    </row>
    <row r="1357" spans="2:14" ht="26.25" customHeight="1">
      <c r="B1357" s="2404"/>
      <c r="C1357" s="2405"/>
      <c r="D1357" s="2405"/>
      <c r="E1357" s="2405"/>
      <c r="F1357" s="2405"/>
      <c r="G1357" s="2406"/>
      <c r="H1357" s="2407" t="s">
        <v>812</v>
      </c>
      <c r="I1357" s="2408"/>
      <c r="J1357" s="2408"/>
      <c r="K1357" s="2409"/>
      <c r="L1357" s="2410" t="e">
        <f>ROUNDDOWN(L1355+L1356,-3)</f>
        <v>#N/A</v>
      </c>
      <c r="M1357" s="2411"/>
    </row>
    <row r="1358" spans="2:14" ht="17.25">
      <c r="B1358" s="2346" t="s">
        <v>24</v>
      </c>
      <c r="C1358" s="2412" t="s">
        <v>150</v>
      </c>
      <c r="D1358" s="2413"/>
      <c r="E1358" s="2413"/>
      <c r="F1358" s="2413"/>
      <c r="G1358" s="2413"/>
      <c r="H1358" s="2413"/>
      <c r="I1358" s="2414"/>
      <c r="J1358" s="2415" t="s">
        <v>575</v>
      </c>
      <c r="K1358" s="2416"/>
      <c r="L1358" s="2416"/>
      <c r="M1358" s="2417"/>
    </row>
    <row r="1359" spans="2:14" ht="38.25" customHeight="1">
      <c r="B1359" s="2347"/>
      <c r="C1359" s="564" t="s">
        <v>572</v>
      </c>
      <c r="D1359" s="2421" t="s">
        <v>890</v>
      </c>
      <c r="E1359" s="2422"/>
      <c r="F1359" s="625" t="s">
        <v>574</v>
      </c>
      <c r="G1359" s="565" t="s">
        <v>890</v>
      </c>
      <c r="H1359" s="565" t="s">
        <v>573</v>
      </c>
      <c r="I1359" s="566" t="s">
        <v>571</v>
      </c>
      <c r="J1359" s="2418"/>
      <c r="K1359" s="2419"/>
      <c r="L1359" s="2419"/>
      <c r="M1359" s="2420"/>
    </row>
    <row r="1360" spans="2:14" ht="18" customHeight="1">
      <c r="B1360" s="567" t="s">
        <v>561</v>
      </c>
      <c r="C1360" s="621"/>
      <c r="D1360" s="2423">
        <f>ROUND(C1360,)</f>
        <v>0</v>
      </c>
      <c r="E1360" s="2424"/>
      <c r="F1360" s="623"/>
      <c r="G1360" s="568">
        <f>ROUND(F1360,)</f>
        <v>0</v>
      </c>
      <c r="H1360" s="569">
        <f t="shared" ref="H1360:H1369" si="55">D1360-G1360</f>
        <v>0</v>
      </c>
      <c r="I1360" s="570"/>
      <c r="J1360" s="2418"/>
      <c r="K1360" s="2419"/>
      <c r="L1360" s="2419"/>
      <c r="M1360" s="2420"/>
    </row>
    <row r="1361" spans="2:13" ht="18" customHeight="1">
      <c r="B1361" s="567" t="s">
        <v>562</v>
      </c>
      <c r="C1361" s="622"/>
      <c r="D1361" s="2398">
        <f>ROUND(C1361,)</f>
        <v>0</v>
      </c>
      <c r="E1361" s="2399"/>
      <c r="F1361" s="624"/>
      <c r="G1361" s="616">
        <f>ROUND(F1361,)</f>
        <v>0</v>
      </c>
      <c r="H1361" s="617">
        <f t="shared" si="55"/>
        <v>0</v>
      </c>
      <c r="I1361" s="617"/>
      <c r="J1361" s="2418"/>
      <c r="K1361" s="2419"/>
      <c r="L1361" s="2419"/>
      <c r="M1361" s="2420"/>
    </row>
    <row r="1362" spans="2:13" ht="18" customHeight="1">
      <c r="B1362" s="567" t="s">
        <v>563</v>
      </c>
      <c r="C1362" s="622"/>
      <c r="D1362" s="2398">
        <f t="shared" ref="D1362:D1369" si="56">ROUND(C1362,)</f>
        <v>0</v>
      </c>
      <c r="E1362" s="2399"/>
      <c r="F1362" s="624"/>
      <c r="G1362" s="616">
        <f t="shared" ref="G1362:G1369" si="57">ROUND(F1362,)</f>
        <v>0</v>
      </c>
      <c r="H1362" s="617">
        <f t="shared" si="55"/>
        <v>0</v>
      </c>
      <c r="I1362" s="617"/>
      <c r="J1362" s="2418"/>
      <c r="K1362" s="2419"/>
      <c r="L1362" s="2419"/>
      <c r="M1362" s="2420"/>
    </row>
    <row r="1363" spans="2:13" ht="18" customHeight="1">
      <c r="B1363" s="567" t="s">
        <v>564</v>
      </c>
      <c r="C1363" s="622"/>
      <c r="D1363" s="2398">
        <f t="shared" si="56"/>
        <v>0</v>
      </c>
      <c r="E1363" s="2399"/>
      <c r="F1363" s="624"/>
      <c r="G1363" s="616">
        <f t="shared" si="57"/>
        <v>0</v>
      </c>
      <c r="H1363" s="617">
        <f t="shared" si="55"/>
        <v>0</v>
      </c>
      <c r="I1363" s="617"/>
      <c r="J1363" s="2418"/>
      <c r="K1363" s="2419"/>
      <c r="L1363" s="2419"/>
      <c r="M1363" s="2420"/>
    </row>
    <row r="1364" spans="2:13" ht="18" customHeight="1">
      <c r="B1364" s="567" t="s">
        <v>565</v>
      </c>
      <c r="C1364" s="622"/>
      <c r="D1364" s="2398">
        <f t="shared" si="56"/>
        <v>0</v>
      </c>
      <c r="E1364" s="2399"/>
      <c r="F1364" s="624"/>
      <c r="G1364" s="616">
        <f t="shared" si="57"/>
        <v>0</v>
      </c>
      <c r="H1364" s="617">
        <f t="shared" si="55"/>
        <v>0</v>
      </c>
      <c r="I1364" s="617"/>
      <c r="J1364" s="2418"/>
      <c r="K1364" s="2419"/>
      <c r="L1364" s="2419"/>
      <c r="M1364" s="2420"/>
    </row>
    <row r="1365" spans="2:13" ht="18" customHeight="1">
      <c r="B1365" s="567" t="s">
        <v>566</v>
      </c>
      <c r="C1365" s="622"/>
      <c r="D1365" s="2400">
        <f t="shared" si="56"/>
        <v>0</v>
      </c>
      <c r="E1365" s="2401"/>
      <c r="F1365" s="624"/>
      <c r="G1365" s="618">
        <f t="shared" si="57"/>
        <v>0</v>
      </c>
      <c r="H1365" s="619">
        <f t="shared" si="55"/>
        <v>0</v>
      </c>
      <c r="I1365" s="617"/>
      <c r="J1365" s="2418"/>
      <c r="K1365" s="2419"/>
      <c r="L1365" s="2419"/>
      <c r="M1365" s="2420"/>
    </row>
    <row r="1366" spans="2:13" ht="18" customHeight="1">
      <c r="B1366" s="567" t="s">
        <v>567</v>
      </c>
      <c r="C1366" s="573"/>
      <c r="D1366" s="2402">
        <f t="shared" si="56"/>
        <v>0</v>
      </c>
      <c r="E1366" s="2403"/>
      <c r="F1366" s="574"/>
      <c r="G1366" s="571">
        <f t="shared" si="57"/>
        <v>0</v>
      </c>
      <c r="H1366" s="572">
        <f t="shared" si="55"/>
        <v>0</v>
      </c>
      <c r="I1366" s="575"/>
      <c r="J1366" s="2418"/>
      <c r="K1366" s="2419"/>
      <c r="L1366" s="2419"/>
      <c r="M1366" s="2420"/>
    </row>
    <row r="1367" spans="2:13" ht="18" customHeight="1">
      <c r="B1367" s="567" t="s">
        <v>568</v>
      </c>
      <c r="C1367" s="573"/>
      <c r="D1367" s="2402">
        <f t="shared" si="56"/>
        <v>0</v>
      </c>
      <c r="E1367" s="2403"/>
      <c r="F1367" s="574"/>
      <c r="G1367" s="571">
        <f t="shared" si="57"/>
        <v>0</v>
      </c>
      <c r="H1367" s="572">
        <f t="shared" si="55"/>
        <v>0</v>
      </c>
      <c r="I1367" s="575"/>
      <c r="J1367" s="2418"/>
      <c r="K1367" s="2419"/>
      <c r="L1367" s="2419"/>
      <c r="M1367" s="2420"/>
    </row>
    <row r="1368" spans="2:13" ht="18" customHeight="1">
      <c r="B1368" s="567" t="s">
        <v>569</v>
      </c>
      <c r="C1368" s="573"/>
      <c r="D1368" s="2402">
        <f t="shared" si="56"/>
        <v>0</v>
      </c>
      <c r="E1368" s="2403"/>
      <c r="F1368" s="574"/>
      <c r="G1368" s="571">
        <f t="shared" si="57"/>
        <v>0</v>
      </c>
      <c r="H1368" s="572">
        <f t="shared" si="55"/>
        <v>0</v>
      </c>
      <c r="I1368" s="575"/>
      <c r="J1368" s="2418"/>
      <c r="K1368" s="2419"/>
      <c r="L1368" s="2419"/>
      <c r="M1368" s="2420"/>
    </row>
    <row r="1369" spans="2:13" ht="18" customHeight="1">
      <c r="B1369" s="567" t="s">
        <v>570</v>
      </c>
      <c r="C1369" s="576"/>
      <c r="D1369" s="2468">
        <f t="shared" si="56"/>
        <v>0</v>
      </c>
      <c r="E1369" s="2469"/>
      <c r="F1369" s="577"/>
      <c r="G1369" s="578">
        <f t="shared" si="57"/>
        <v>0</v>
      </c>
      <c r="H1369" s="579">
        <f t="shared" si="55"/>
        <v>0</v>
      </c>
      <c r="I1369" s="580"/>
      <c r="J1369" s="2418"/>
      <c r="K1369" s="2419"/>
      <c r="L1369" s="2419"/>
      <c r="M1369" s="2420"/>
    </row>
    <row r="1370" spans="2:13" ht="18.75" customHeight="1">
      <c r="B1370" s="581" t="s">
        <v>15</v>
      </c>
      <c r="C1370" s="612">
        <f>SUM(C1361:C1369)</f>
        <v>0</v>
      </c>
      <c r="D1370" s="2470">
        <f>SUM(D1360:E1369)</f>
        <v>0</v>
      </c>
      <c r="E1370" s="2471"/>
      <c r="F1370" s="614">
        <f>SUM(F1360:F1369)</f>
        <v>0</v>
      </c>
      <c r="G1370" s="613">
        <f>SUM(G1360:G1369)</f>
        <v>0</v>
      </c>
      <c r="H1370" s="615">
        <f>SUM(H1360:H1369)</f>
        <v>0</v>
      </c>
      <c r="I1370" s="615">
        <f>SUM(I1360:I1369)</f>
        <v>0</v>
      </c>
      <c r="J1370" s="2404"/>
      <c r="K1370" s="2405"/>
      <c r="L1370" s="2405"/>
      <c r="M1370" s="2406"/>
    </row>
    <row r="1371" spans="2:13" ht="18.75" customHeight="1">
      <c r="B1371" s="2472" t="s">
        <v>578</v>
      </c>
      <c r="C1371" s="2473"/>
      <c r="D1371" s="2473"/>
      <c r="E1371" s="2473"/>
      <c r="F1371" s="2473"/>
      <c r="G1371" s="582"/>
      <c r="H1371" s="2472" t="s">
        <v>150</v>
      </c>
      <c r="I1371" s="2473"/>
      <c r="J1371" s="2474"/>
      <c r="K1371" s="2472" t="s">
        <v>583</v>
      </c>
      <c r="L1371" s="2473"/>
      <c r="M1371" s="2474"/>
    </row>
    <row r="1372" spans="2:13" ht="23.25" customHeight="1">
      <c r="B1372" s="583" t="s">
        <v>24</v>
      </c>
      <c r="C1372" s="584" t="s">
        <v>14</v>
      </c>
      <c r="D1372" s="565" t="s">
        <v>580</v>
      </c>
      <c r="E1372" s="2421" t="s">
        <v>581</v>
      </c>
      <c r="F1372" s="2475"/>
      <c r="G1372" s="2422"/>
      <c r="H1372" s="585" t="s">
        <v>572</v>
      </c>
      <c r="I1372" s="585" t="s">
        <v>573</v>
      </c>
      <c r="J1372" s="585" t="s">
        <v>571</v>
      </c>
      <c r="K1372" s="2476" t="s">
        <v>584</v>
      </c>
      <c r="L1372" s="2477"/>
      <c r="M1372" s="585" t="s">
        <v>585</v>
      </c>
    </row>
    <row r="1373" spans="2:13" ht="18.75" customHeight="1">
      <c r="B1373" s="567" t="str">
        <f>B1360</f>
        <v>Teras/Balkon</v>
      </c>
      <c r="C1373" s="586" t="e">
        <f>L1357</f>
        <v>#N/A</v>
      </c>
      <c r="D1373" s="587">
        <v>0.35</v>
      </c>
      <c r="E1373" s="2458" t="e">
        <f>C1373*D1373</f>
        <v>#N/A</v>
      </c>
      <c r="F1373" s="2459"/>
      <c r="G1373" s="2460"/>
      <c r="H1373" s="588">
        <f>D1360</f>
        <v>0</v>
      </c>
      <c r="I1373" s="588">
        <f>H1360</f>
        <v>0</v>
      </c>
      <c r="J1373" s="589">
        <f>I1360</f>
        <v>0</v>
      </c>
      <c r="K1373" s="2461" t="e">
        <f>E1373*H1373</f>
        <v>#N/A</v>
      </c>
      <c r="L1373" s="2462"/>
      <c r="M1373" s="590" t="e">
        <f>E1373*I1373</f>
        <v>#N/A</v>
      </c>
    </row>
    <row r="1374" spans="2:13" ht="18.75" customHeight="1">
      <c r="B1374" s="591" t="str">
        <f>B1361</f>
        <v>Basement</v>
      </c>
      <c r="C1374" s="592" t="e">
        <f>L1357</f>
        <v>#N/A</v>
      </c>
      <c r="D1374" s="593">
        <v>0.7</v>
      </c>
      <c r="E1374" s="2463" t="e">
        <f>C1374*D1374</f>
        <v>#N/A</v>
      </c>
      <c r="F1374" s="2464"/>
      <c r="G1374" s="2465"/>
      <c r="H1374" s="594">
        <f>D1361</f>
        <v>0</v>
      </c>
      <c r="I1374" s="594">
        <f>H1361</f>
        <v>0</v>
      </c>
      <c r="J1374" s="595">
        <f>I1361</f>
        <v>0</v>
      </c>
      <c r="K1374" s="2466" t="e">
        <f>E1374*H1374</f>
        <v>#N/A</v>
      </c>
      <c r="L1374" s="2467"/>
      <c r="M1374" s="596" t="e">
        <f>E1374*I1374</f>
        <v>#N/A</v>
      </c>
    </row>
    <row r="1375" spans="2:13" ht="18.75" customHeight="1">
      <c r="B1375" s="591" t="s">
        <v>57</v>
      </c>
      <c r="C1375" s="592" t="e">
        <f>L1357</f>
        <v>#N/A</v>
      </c>
      <c r="D1375" s="593" t="e">
        <f>C1323</f>
        <v>#N/A</v>
      </c>
      <c r="E1375" s="2463" t="e">
        <f>C1375*D1375</f>
        <v>#N/A</v>
      </c>
      <c r="F1375" s="2464"/>
      <c r="G1375" s="2465"/>
      <c r="H1375" s="594">
        <f>SUM(D1362:E1369)</f>
        <v>0</v>
      </c>
      <c r="I1375" s="594">
        <f>SUM(H1362:H1369)</f>
        <v>0</v>
      </c>
      <c r="J1375" s="595">
        <f>H1362+H1363+H1364+H1365+H1366+H1367+H1368+H1369</f>
        <v>0</v>
      </c>
      <c r="K1375" s="2466" t="e">
        <f>E1375*I1375</f>
        <v>#N/A</v>
      </c>
      <c r="L1375" s="2467"/>
      <c r="M1375" s="596" t="e">
        <f>E1375*I1375</f>
        <v>#N/A</v>
      </c>
    </row>
    <row r="1376" spans="2:13" ht="18.75" customHeight="1">
      <c r="B1376" s="567" t="s">
        <v>579</v>
      </c>
      <c r="C1376" s="597"/>
      <c r="D1376" s="598"/>
      <c r="E1376" s="2442"/>
      <c r="F1376" s="2443"/>
      <c r="G1376" s="2444"/>
      <c r="H1376" s="599"/>
      <c r="I1376" s="599"/>
      <c r="J1376" s="600"/>
      <c r="K1376" s="2445">
        <f>E1376*H1376</f>
        <v>0</v>
      </c>
      <c r="L1376" s="2446"/>
      <c r="M1376" s="601">
        <f>E1376*I1376</f>
        <v>0</v>
      </c>
    </row>
    <row r="1377" spans="2:13" ht="18.75" customHeight="1">
      <c r="B1377" s="2447" t="s">
        <v>15</v>
      </c>
      <c r="C1377" s="2448"/>
      <c r="D1377" s="2448"/>
      <c r="E1377" s="2448"/>
      <c r="F1377" s="2448"/>
      <c r="G1377" s="2449"/>
      <c r="H1377" s="649">
        <f>SUM(H1373:H1376)</f>
        <v>0</v>
      </c>
      <c r="I1377" s="649">
        <f>SUM(I1373:I1376)</f>
        <v>0</v>
      </c>
      <c r="J1377" s="649">
        <f>SUM(J1373:J1376)</f>
        <v>0</v>
      </c>
      <c r="K1377" s="2450" t="e">
        <f>SUM(K1373:L1376)</f>
        <v>#N/A</v>
      </c>
      <c r="L1377" s="2451"/>
      <c r="M1377" s="649" t="e">
        <f>SUM(M1373:M1376)</f>
        <v>#N/A</v>
      </c>
    </row>
    <row r="1378" spans="2:13" ht="18.75" customHeight="1">
      <c r="B1378" s="2452" t="s">
        <v>586</v>
      </c>
      <c r="C1378" s="2453"/>
      <c r="D1378" s="2453"/>
      <c r="E1378" s="2453"/>
      <c r="F1378" s="2453"/>
      <c r="G1378" s="2453"/>
      <c r="H1378" s="2454"/>
      <c r="I1378" s="2455" t="s">
        <v>587</v>
      </c>
      <c r="J1378" s="2456"/>
      <c r="K1378" s="2456"/>
      <c r="L1378" s="2457"/>
      <c r="M1378" s="637" t="e">
        <f>ROUND(K1377,-3)</f>
        <v>#N/A</v>
      </c>
    </row>
    <row r="1379" spans="2:13" ht="18.75" customHeight="1">
      <c r="B1379" s="2493"/>
      <c r="C1379" s="2494"/>
      <c r="D1379" s="2494"/>
      <c r="E1379" s="2494"/>
      <c r="F1379" s="2494"/>
      <c r="G1379" s="2494"/>
      <c r="H1379" s="2495"/>
      <c r="I1379" s="2496" t="s">
        <v>589</v>
      </c>
      <c r="J1379" s="2497"/>
      <c r="K1379" s="2497"/>
      <c r="L1379" s="2498"/>
      <c r="M1379" s="638" t="e">
        <f>ROUND(M1377,-3)</f>
        <v>#N/A</v>
      </c>
    </row>
    <row r="1380" spans="2:13" ht="18.75" customHeight="1">
      <c r="B1380" s="2493"/>
      <c r="C1380" s="2494"/>
      <c r="D1380" s="2494"/>
      <c r="E1380" s="2494"/>
      <c r="F1380" s="2494"/>
      <c r="G1380" s="2494"/>
      <c r="H1380" s="2495"/>
      <c r="I1380" s="2499" t="s">
        <v>588</v>
      </c>
      <c r="J1380" s="2500"/>
      <c r="K1380" s="2500"/>
      <c r="L1380" s="2501"/>
      <c r="M1380" s="639" t="e">
        <f>ROUND(((K1377/H1377)*J1377),-3)</f>
        <v>#N/A</v>
      </c>
    </row>
    <row r="1381" spans="2:13" ht="17.25">
      <c r="B1381" s="2502"/>
      <c r="C1381" s="2503"/>
      <c r="D1381" s="2503"/>
      <c r="E1381" s="2503"/>
      <c r="F1381" s="2503"/>
      <c r="G1381" s="2503"/>
      <c r="H1381" s="2504"/>
      <c r="I1381" s="2505" t="s">
        <v>25</v>
      </c>
      <c r="J1381" s="2506"/>
      <c r="K1381" s="2506"/>
      <c r="L1381" s="2507"/>
      <c r="M1381" s="602">
        <v>2022</v>
      </c>
    </row>
    <row r="1382" spans="2:13" ht="17.25">
      <c r="B1382" s="2478"/>
      <c r="C1382" s="2479"/>
      <c r="D1382" s="2479"/>
      <c r="E1382" s="2479"/>
      <c r="F1382" s="2479"/>
      <c r="G1382" s="2479"/>
      <c r="H1382" s="2480"/>
      <c r="I1382" s="2487" t="s">
        <v>17</v>
      </c>
      <c r="J1382" s="2488"/>
      <c r="K1382" s="2488"/>
      <c r="L1382" s="2489"/>
      <c r="M1382" s="626">
        <v>0</v>
      </c>
    </row>
    <row r="1383" spans="2:13" ht="17.25">
      <c r="B1383" s="2478"/>
      <c r="C1383" s="2479"/>
      <c r="D1383" s="2479"/>
      <c r="E1383" s="2479"/>
      <c r="F1383" s="2479"/>
      <c r="G1383" s="2479"/>
      <c r="H1383" s="2480"/>
      <c r="I1383" s="2487" t="s">
        <v>18</v>
      </c>
      <c r="J1383" s="2488"/>
      <c r="K1383" s="2488"/>
      <c r="L1383" s="2489"/>
      <c r="M1383" s="627">
        <f>M1382</f>
        <v>0</v>
      </c>
    </row>
    <row r="1384" spans="2:13" ht="17.25">
      <c r="B1384" s="2478"/>
      <c r="C1384" s="2479"/>
      <c r="D1384" s="2479"/>
      <c r="E1384" s="2479"/>
      <c r="F1384" s="2479"/>
      <c r="G1384" s="2479"/>
      <c r="H1384" s="2480"/>
      <c r="I1384" s="2490" t="s">
        <v>26</v>
      </c>
      <c r="J1384" s="2491"/>
      <c r="K1384" s="2491"/>
      <c r="L1384" s="2492"/>
      <c r="M1384" s="603" t="e">
        <f>VLOOKUP(C1321,'BTB2025'!$N$8:$R$18,5,FALSE)</f>
        <v>#N/A</v>
      </c>
    </row>
    <row r="1385" spans="2:13" ht="17.25">
      <c r="B1385" s="2478"/>
      <c r="C1385" s="2479"/>
      <c r="D1385" s="2479"/>
      <c r="E1385" s="2479"/>
      <c r="F1385" s="2479"/>
      <c r="G1385" s="2479"/>
      <c r="H1385" s="2480"/>
      <c r="I1385" s="2481" t="s">
        <v>19</v>
      </c>
      <c r="J1385" s="2482"/>
      <c r="K1385" s="2482"/>
      <c r="L1385" s="2482"/>
      <c r="M1385" s="2483"/>
    </row>
    <row r="1386" spans="2:13" ht="17.25">
      <c r="B1386" s="2478"/>
      <c r="C1386" s="2479"/>
      <c r="D1386" s="2479"/>
      <c r="E1386" s="2479"/>
      <c r="F1386" s="2479"/>
      <c r="G1386" s="2479"/>
      <c r="H1386" s="2480"/>
      <c r="I1386" s="2484" t="s">
        <v>20</v>
      </c>
      <c r="J1386" s="2485"/>
      <c r="K1386" s="2485"/>
      <c r="L1386" s="2486"/>
      <c r="M1386" s="604" t="e">
        <f>(M1381-((M1382+M1383)/2))/M1384</f>
        <v>#N/A</v>
      </c>
    </row>
    <row r="1387" spans="2:13" ht="17.25">
      <c r="B1387" s="2478"/>
      <c r="C1387" s="2479"/>
      <c r="D1387" s="2479"/>
      <c r="E1387" s="2479"/>
      <c r="F1387" s="2479"/>
      <c r="G1387" s="2479"/>
      <c r="H1387" s="2480"/>
      <c r="I1387" s="2487" t="s">
        <v>126</v>
      </c>
      <c r="J1387" s="2488"/>
      <c r="K1387" s="2488"/>
      <c r="L1387" s="2489"/>
      <c r="M1387" s="605">
        <v>0</v>
      </c>
    </row>
    <row r="1388" spans="2:13" ht="17.25">
      <c r="B1388" s="2478"/>
      <c r="C1388" s="2479"/>
      <c r="D1388" s="2479"/>
      <c r="E1388" s="2479"/>
      <c r="F1388" s="2479"/>
      <c r="G1388" s="2479"/>
      <c r="H1388" s="2480"/>
      <c r="I1388" s="2487" t="s">
        <v>127</v>
      </c>
      <c r="J1388" s="2488"/>
      <c r="K1388" s="2488"/>
      <c r="L1388" s="2489"/>
      <c r="M1388" s="605">
        <v>0</v>
      </c>
    </row>
    <row r="1389" spans="2:13" ht="17.25">
      <c r="B1389" s="2478"/>
      <c r="C1389" s="2479"/>
      <c r="D1389" s="2479"/>
      <c r="E1389" s="2479"/>
      <c r="F1389" s="2479"/>
      <c r="G1389" s="2479"/>
      <c r="H1389" s="2480"/>
      <c r="I1389" s="2490" t="s">
        <v>11</v>
      </c>
      <c r="J1389" s="2491"/>
      <c r="K1389" s="2491"/>
      <c r="L1389" s="2492"/>
      <c r="M1389" s="606">
        <v>0</v>
      </c>
    </row>
    <row r="1390" spans="2:13" ht="17.25">
      <c r="B1390" s="2478"/>
      <c r="C1390" s="2479"/>
      <c r="D1390" s="2479"/>
      <c r="E1390" s="2479"/>
      <c r="F1390" s="2479"/>
      <c r="G1390" s="2479"/>
      <c r="H1390" s="2480"/>
      <c r="I1390" s="2514" t="s">
        <v>21</v>
      </c>
      <c r="J1390" s="2515"/>
      <c r="K1390" s="2515"/>
      <c r="L1390" s="2516"/>
      <c r="M1390" s="650" t="e">
        <f>ROUNDDOWN(((M1386+(M1387*(1-M1386))+(M1388*(1-M1386)))-M1389),2)</f>
        <v>#N/A</v>
      </c>
    </row>
    <row r="1391" spans="2:13" ht="17.25">
      <c r="B1391" s="2478"/>
      <c r="C1391" s="2479"/>
      <c r="D1391" s="2479"/>
      <c r="E1391" s="2479"/>
      <c r="F1391" s="2479"/>
      <c r="G1391" s="2479"/>
      <c r="H1391" s="2480"/>
      <c r="I1391" s="608"/>
      <c r="J1391" s="609"/>
      <c r="K1391" s="609"/>
      <c r="L1391" s="607" t="s">
        <v>576</v>
      </c>
      <c r="M1391" s="610" t="e">
        <f>ROUND(((M1378*(1-M1390))),-5)</f>
        <v>#N/A</v>
      </c>
    </row>
    <row r="1392" spans="2:13" ht="17.25">
      <c r="B1392" s="2478"/>
      <c r="C1392" s="2479"/>
      <c r="D1392" s="2479"/>
      <c r="E1392" s="2479"/>
      <c r="F1392" s="2479"/>
      <c r="G1392" s="2479"/>
      <c r="H1392" s="2480"/>
      <c r="I1392" s="2508" t="s">
        <v>160</v>
      </c>
      <c r="J1392" s="2509"/>
      <c r="K1392" s="2509"/>
      <c r="L1392" s="2510"/>
      <c r="M1392" s="611" t="e">
        <f>M1391/H1377</f>
        <v>#N/A</v>
      </c>
    </row>
    <row r="1393" spans="1:13" ht="15" customHeight="1">
      <c r="B1393" s="2511"/>
      <c r="C1393" s="2512"/>
      <c r="D1393" s="2512"/>
      <c r="E1393" s="2512"/>
      <c r="F1393" s="2512"/>
      <c r="G1393" s="2512"/>
      <c r="H1393" s="2513"/>
      <c r="I1393" s="2514" t="s">
        <v>577</v>
      </c>
      <c r="J1393" s="2515"/>
      <c r="K1393" s="2515"/>
      <c r="L1393" s="2516"/>
      <c r="M1393" s="651" t="e">
        <f>ROUND(((M1379*(1-M1390))),-5)</f>
        <v>#N/A</v>
      </c>
    </row>
    <row r="1394" spans="1:13" ht="15.75" customHeight="1">
      <c r="A1394" s="442" t="s">
        <v>619</v>
      </c>
      <c r="B1394" s="630" t="s">
        <v>129</v>
      </c>
      <c r="C1394" s="489"/>
      <c r="D1394" s="2341" t="e">
        <f>VLOOKUP(C1394,'BTB2025'!$N$8:$O$18,2,FALSE)</f>
        <v>#N/A</v>
      </c>
      <c r="E1394" s="2342"/>
      <c r="F1394" s="2343"/>
      <c r="G1394" s="490"/>
      <c r="H1394" s="2334" t="s">
        <v>675</v>
      </c>
      <c r="I1394" s="2334"/>
      <c r="J1394" s="2334" t="s">
        <v>678</v>
      </c>
      <c r="K1394" s="2334"/>
      <c r="L1394" s="2334"/>
      <c r="M1394" s="2335"/>
    </row>
    <row r="1395" spans="1:13" ht="15.75" customHeight="1">
      <c r="A1395" s="457" t="str">
        <f>C1394&amp;C1395</f>
        <v/>
      </c>
      <c r="B1395" s="631" t="s">
        <v>60</v>
      </c>
      <c r="C1395" s="454"/>
      <c r="D1395" s="2344"/>
      <c r="E1395" s="2345"/>
      <c r="F1395" s="2345"/>
      <c r="G1395" s="491"/>
      <c r="H1395" s="2334" t="s">
        <v>673</v>
      </c>
      <c r="I1395" s="2334"/>
      <c r="J1395" s="2334" t="s">
        <v>679</v>
      </c>
      <c r="K1395" s="2334"/>
      <c r="L1395" s="2334"/>
      <c r="M1395" s="2335"/>
    </row>
    <row r="1396" spans="1:13" ht="15.75" customHeight="1">
      <c r="B1396" s="632" t="s">
        <v>617</v>
      </c>
      <c r="C1396" s="628" t="e">
        <f>VLOOKUP(A1395,'ILM2025'!$A$3:$B$56,2,FALSE)</f>
        <v>#N/A</v>
      </c>
      <c r="D1396" s="2332"/>
      <c r="E1396" s="2333"/>
      <c r="F1396" s="2333"/>
      <c r="G1396" s="491"/>
      <c r="H1396" s="2334" t="s">
        <v>674</v>
      </c>
      <c r="I1396" s="2334"/>
      <c r="J1396" s="2334" t="s">
        <v>680</v>
      </c>
      <c r="K1396" s="2334"/>
      <c r="L1396" s="2334"/>
      <c r="M1396" s="2335"/>
    </row>
    <row r="1397" spans="1:13" ht="15.75" customHeight="1">
      <c r="B1397" s="633" t="s">
        <v>600</v>
      </c>
      <c r="C1397" s="456" t="e">
        <f>VLOOKUP(C1394,'BTB2025'!$P$8:$Q$18,2,FALSE)</f>
        <v>#N/A</v>
      </c>
      <c r="D1397" s="2336"/>
      <c r="E1397" s="2337"/>
      <c r="F1397" s="2337"/>
      <c r="G1397" s="492"/>
      <c r="H1397" s="2334" t="s">
        <v>676</v>
      </c>
      <c r="I1397" s="2334"/>
      <c r="J1397" s="2334" t="s">
        <v>681</v>
      </c>
      <c r="K1397" s="2334"/>
      <c r="L1397" s="2334"/>
      <c r="M1397" s="2335"/>
    </row>
    <row r="1398" spans="1:13">
      <c r="B1398" s="634" t="s">
        <v>23</v>
      </c>
      <c r="C1398" s="2356"/>
      <c r="D1398" s="2357"/>
      <c r="E1398" s="2358"/>
      <c r="F1398" s="455"/>
      <c r="G1398" s="493"/>
      <c r="H1398" s="2359" t="s">
        <v>677</v>
      </c>
      <c r="I1398" s="2359"/>
      <c r="J1398" s="2360" t="s">
        <v>682</v>
      </c>
      <c r="K1398" s="2360"/>
      <c r="L1398" s="2360"/>
      <c r="M1398" s="2361"/>
    </row>
    <row r="1399" spans="1:13">
      <c r="B1399" s="634" t="s">
        <v>672</v>
      </c>
      <c r="C1399" s="2356"/>
      <c r="D1399" s="2357"/>
      <c r="E1399" s="2358"/>
      <c r="F1399" s="629" t="e">
        <f>VLOOKUP(C1399,'IKK2025'!$C$4:$D$551,2,FALSE)</f>
        <v>#N/A</v>
      </c>
      <c r="G1399" s="493"/>
      <c r="H1399" s="494"/>
      <c r="I1399" s="494"/>
      <c r="J1399" s="2362" t="s">
        <v>683</v>
      </c>
      <c r="K1399" s="2362"/>
      <c r="L1399" s="2362"/>
      <c r="M1399" s="2363"/>
    </row>
    <row r="1400" spans="1:13" ht="20.25" customHeight="1">
      <c r="B1400" s="646" t="s">
        <v>891</v>
      </c>
      <c r="C1400" s="2364"/>
      <c r="D1400" s="2365"/>
      <c r="E1400" s="2366"/>
      <c r="F1400" s="647"/>
      <c r="G1400" s="648"/>
      <c r="H1400" s="635"/>
      <c r="I1400" s="635"/>
      <c r="J1400" s="635"/>
      <c r="K1400" s="635"/>
      <c r="L1400" s="635"/>
      <c r="M1400" s="636"/>
    </row>
    <row r="1401" spans="1:13" ht="18.75" customHeight="1">
      <c r="B1401" s="2352" t="s">
        <v>407</v>
      </c>
      <c r="C1401" s="2353"/>
      <c r="D1401" s="2353"/>
      <c r="E1401" s="2353"/>
      <c r="F1401" s="2354"/>
      <c r="G1401" s="2549" t="s">
        <v>813</v>
      </c>
      <c r="H1401" s="2352" t="s">
        <v>408</v>
      </c>
      <c r="I1401" s="2353"/>
      <c r="J1401" s="2353"/>
      <c r="K1401" s="2353"/>
      <c r="L1401" s="2353"/>
      <c r="M1401" s="2354"/>
    </row>
    <row r="1402" spans="1:13" ht="24.75" customHeight="1">
      <c r="B1402" s="2346" t="s">
        <v>62</v>
      </c>
      <c r="C1402" s="2346" t="s">
        <v>130</v>
      </c>
      <c r="D1402" s="2346" t="s">
        <v>131</v>
      </c>
      <c r="E1402" s="2346" t="s">
        <v>132</v>
      </c>
      <c r="F1402" s="2346" t="s">
        <v>133</v>
      </c>
      <c r="G1402" s="2550"/>
      <c r="H1402" s="2346" t="s">
        <v>62</v>
      </c>
      <c r="I1402" s="2346" t="s">
        <v>409</v>
      </c>
      <c r="J1402" s="2346" t="s">
        <v>131</v>
      </c>
      <c r="K1402" s="2346" t="s">
        <v>132</v>
      </c>
      <c r="L1402" s="2346" t="s">
        <v>410</v>
      </c>
      <c r="M1402" s="2346" t="s">
        <v>411</v>
      </c>
    </row>
    <row r="1403" spans="1:13" ht="22.5" customHeight="1">
      <c r="B1403" s="2347"/>
      <c r="C1403" s="2347"/>
      <c r="D1403" s="2347"/>
      <c r="E1403" s="2347"/>
      <c r="F1403" s="2347"/>
      <c r="G1403" s="2347"/>
      <c r="H1403" s="2347"/>
      <c r="I1403" s="2347"/>
      <c r="J1403" s="2347"/>
      <c r="K1403" s="2347"/>
      <c r="L1403" s="2347"/>
      <c r="M1403" s="2347"/>
    </row>
    <row r="1404" spans="1:13" ht="20.25" customHeight="1">
      <c r="B1404" s="495" t="s">
        <v>809</v>
      </c>
      <c r="C1404" s="496"/>
      <c r="D1404" s="497"/>
      <c r="E1404" s="498"/>
      <c r="F1404" s="498"/>
      <c r="G1404" s="499"/>
      <c r="H1404" s="498"/>
      <c r="I1404" s="498"/>
      <c r="J1404" s="498"/>
      <c r="K1404" s="498"/>
      <c r="L1404" s="500"/>
      <c r="M1404" s="501"/>
    </row>
    <row r="1405" spans="1:13" ht="47.25" customHeight="1">
      <c r="B1405" s="502" t="s">
        <v>8</v>
      </c>
      <c r="C1405" s="503" t="e">
        <f>VLOOKUP(C1394,'IM 2025'!$D$15:$E$25,2,FALSE)</f>
        <v>#N/A</v>
      </c>
      <c r="D1405" s="504" t="e">
        <f>VLOOKUP(C1394,'IM 2025'!$D$15:$F$25,3,FALSE)</f>
        <v>#N/A</v>
      </c>
      <c r="E1405" s="505">
        <v>1</v>
      </c>
      <c r="F1405" s="506" t="e">
        <f>D1405*E1405*F1399</f>
        <v>#N/A</v>
      </c>
      <c r="G1405" s="507"/>
      <c r="H1405" s="508" t="s">
        <v>8</v>
      </c>
      <c r="I1405" s="509" t="str">
        <f>IF(G1405&lt;&gt;0,VLOOKUP(G1405,'IM 2025'!$D$30:$E$48,2),"-")</f>
        <v>-</v>
      </c>
      <c r="J1405" s="510">
        <f>IF(G1405&lt;&gt;0,VLOOKUP(G1405,'IM 2025'!$D$30:$F$48,3)*F1405,0)</f>
        <v>0</v>
      </c>
      <c r="K1405" s="505">
        <v>1</v>
      </c>
      <c r="L1405" s="511">
        <v>1</v>
      </c>
      <c r="M1405" s="512" t="e">
        <f>(L1405*K1405*J1405)-F1405</f>
        <v>#N/A</v>
      </c>
    </row>
    <row r="1406" spans="1:13" ht="31.5" customHeight="1">
      <c r="B1406" s="513" t="s">
        <v>36</v>
      </c>
      <c r="C1406" s="503" t="e">
        <f>VLOOKUP(C1394,'IM 2025'!$H$15:$I$25,2,FALSE)</f>
        <v>#N/A</v>
      </c>
      <c r="D1406" s="514" t="e">
        <f>VLOOKUP(C1394,'IM 2025'!$H$15:$J$25,3,FALSE)</f>
        <v>#N/A</v>
      </c>
      <c r="E1406" s="505">
        <v>1</v>
      </c>
      <c r="F1406" s="515" t="e">
        <f>D1406*E1406*F1399</f>
        <v>#N/A</v>
      </c>
      <c r="G1406" s="507"/>
      <c r="H1406" s="516" t="s">
        <v>36</v>
      </c>
      <c r="I1406" s="509" t="str">
        <f>IF(G1406&lt;&gt;0,VLOOKUP(G1406,'IM 2025'!$H$30:$I$57,2),"-")</f>
        <v>-</v>
      </c>
      <c r="J1406" s="510">
        <f>IF(G1406&lt;&gt;0,VLOOKUP(G1406,'IM 2025'!$H$30:$J$57,3)*F1406,0)</f>
        <v>0</v>
      </c>
      <c r="K1406" s="505">
        <v>1</v>
      </c>
      <c r="L1406" s="517">
        <v>1</v>
      </c>
      <c r="M1406" s="512" t="e">
        <f>(L1406*K1406*J1406)-F1406</f>
        <v>#N/A</v>
      </c>
    </row>
    <row r="1407" spans="1:13" ht="25.5" customHeight="1">
      <c r="B1407" s="2517" t="s">
        <v>134</v>
      </c>
      <c r="C1407" s="518" t="e">
        <f>VLOOKUP(C1394,'IM 2025'!$L$15:$M$25,2,FALSE)</f>
        <v>#N/A</v>
      </c>
      <c r="D1407" s="519" t="e">
        <f>VLOOKUP(C1394,'IM 2025'!$L$15:$N$25,3,FALSE)</f>
        <v>#N/A</v>
      </c>
      <c r="E1407" s="520">
        <v>1</v>
      </c>
      <c r="F1407" s="519" t="e">
        <f>D1407*E1407*F1399</f>
        <v>#N/A</v>
      </c>
      <c r="G1407" s="521"/>
      <c r="H1407" s="2350" t="s">
        <v>134</v>
      </c>
      <c r="I1407" s="522" t="str">
        <f>IF(G1407&lt;&gt;0,VLOOKUP(G1407,'IM 2025'!$L$30:$N$53,2),"-")</f>
        <v>-</v>
      </c>
      <c r="J1407" s="523">
        <f>IF(G1407&lt;&gt;0,VLOOKUP(G1407,'IM 2025'!$L$30:$N$53,3)*F1407,0)</f>
        <v>0</v>
      </c>
      <c r="K1407" s="520">
        <v>1</v>
      </c>
      <c r="L1407" s="524">
        <v>1</v>
      </c>
      <c r="M1407" s="525" t="e">
        <f>(L1407*K1407*J1407)-F1407</f>
        <v>#N/A</v>
      </c>
    </row>
    <row r="1408" spans="1:13" ht="20.25" customHeight="1">
      <c r="B1408" s="2518"/>
      <c r="C1408" s="526"/>
      <c r="D1408" s="527"/>
      <c r="E1408" s="528">
        <v>0</v>
      </c>
      <c r="F1408" s="527" t="e">
        <f>D1408*E1408*F1399</f>
        <v>#N/A</v>
      </c>
      <c r="G1408" s="529"/>
      <c r="H1408" s="2351"/>
      <c r="I1408" s="530"/>
      <c r="J1408" s="531"/>
      <c r="K1408" s="528">
        <v>0</v>
      </c>
      <c r="L1408" s="532">
        <v>1</v>
      </c>
      <c r="M1408" s="533">
        <f>L1408*K1408*J1408*$F$8</f>
        <v>0</v>
      </c>
    </row>
    <row r="1409" spans="2:14" ht="30" customHeight="1">
      <c r="B1409" s="2517" t="s">
        <v>135</v>
      </c>
      <c r="C1409" s="518" t="e">
        <f>VLOOKUP(C1394,'IM 2025'!$P$15:$Q$25,2,FALSE)</f>
        <v>#N/A</v>
      </c>
      <c r="D1409" s="519" t="e">
        <f>VLOOKUP(C1394,'IM 2025'!$P$15:$R$25,3,FALSE)</f>
        <v>#N/A</v>
      </c>
      <c r="E1409" s="534">
        <v>1</v>
      </c>
      <c r="F1409" s="519" t="e">
        <f>D1409*E1409*F1399</f>
        <v>#N/A</v>
      </c>
      <c r="G1409" s="535"/>
      <c r="H1409" s="2350" t="s">
        <v>135</v>
      </c>
      <c r="I1409" s="522" t="str">
        <f>IF(G1409&lt;&gt;0,VLOOKUP(G1409,'IM 2025'!$P$30:$Q$90,2),"-")</f>
        <v>-</v>
      </c>
      <c r="J1409" s="523">
        <f>IF(G1409&lt;&gt;0,VLOOKUP(G1409,'IM 2025'!$P$30:$R$90,3)*F1409,0)</f>
        <v>0</v>
      </c>
      <c r="K1409" s="534">
        <v>1</v>
      </c>
      <c r="L1409" s="524">
        <v>1</v>
      </c>
      <c r="M1409" s="525" t="e">
        <f>(L1409*K1409*J1409)-F1409</f>
        <v>#N/A</v>
      </c>
    </row>
    <row r="1410" spans="2:14" ht="17.25" customHeight="1">
      <c r="B1410" s="2518"/>
      <c r="C1410" s="536"/>
      <c r="D1410" s="527"/>
      <c r="E1410" s="528">
        <v>0</v>
      </c>
      <c r="F1410" s="527" t="e">
        <f>D1410*E1410*F1399</f>
        <v>#N/A</v>
      </c>
      <c r="G1410" s="529"/>
      <c r="H1410" s="2351"/>
      <c r="I1410" s="537"/>
      <c r="J1410" s="531"/>
      <c r="K1410" s="528">
        <v>0</v>
      </c>
      <c r="L1410" s="532">
        <v>1</v>
      </c>
      <c r="M1410" s="533">
        <f>L1410*K1410*J1410*$F$8</f>
        <v>0</v>
      </c>
    </row>
    <row r="1411" spans="2:14" ht="34.5" customHeight="1">
      <c r="B1411" s="2517" t="s">
        <v>806</v>
      </c>
      <c r="C1411" s="518" t="e">
        <f>VLOOKUP(C1394,'IM 2025'!$T$15:$U$25,2,FALSE)</f>
        <v>#N/A</v>
      </c>
      <c r="D1411" s="519" t="e">
        <f>VLOOKUP(C1394,'IM 2025'!$T$15:$V$25,3,FALSE)</f>
        <v>#N/A</v>
      </c>
      <c r="E1411" s="534">
        <v>1</v>
      </c>
      <c r="F1411" s="538" t="e">
        <f>D1411*E1411*F1399</f>
        <v>#N/A</v>
      </c>
      <c r="G1411" s="535"/>
      <c r="H1411" s="2519" t="s">
        <v>136</v>
      </c>
      <c r="I1411" s="522" t="str">
        <f>IF(G1411&lt;&gt;0,VLOOKUP(G1411,'IM 2025'!$T$30:$U$58,2),"-")</f>
        <v>-</v>
      </c>
      <c r="J1411" s="523">
        <f>IF(G1411&lt;&gt;0,VLOOKUP(G1411,'IM 2025'!$T$30:$V$58,3)*F1411,0)</f>
        <v>0</v>
      </c>
      <c r="K1411" s="534">
        <v>1</v>
      </c>
      <c r="L1411" s="524">
        <v>1</v>
      </c>
      <c r="M1411" s="525" t="e">
        <f>(L1411*K1411*J1411)-F1411</f>
        <v>#N/A</v>
      </c>
    </row>
    <row r="1412" spans="2:14" ht="24.75" customHeight="1">
      <c r="B1412" s="2518"/>
      <c r="C1412" s="536"/>
      <c r="D1412" s="527"/>
      <c r="E1412" s="528">
        <v>0</v>
      </c>
      <c r="F1412" s="527" t="e">
        <f>D1412*E1412*F1399</f>
        <v>#N/A</v>
      </c>
      <c r="G1412" s="529"/>
      <c r="H1412" s="2520"/>
      <c r="I1412" s="539"/>
      <c r="J1412" s="540"/>
      <c r="K1412" s="528">
        <v>0</v>
      </c>
      <c r="L1412" s="532">
        <v>1</v>
      </c>
      <c r="M1412" s="533">
        <f>L1412*K1412*J1412*$F$8</f>
        <v>0</v>
      </c>
    </row>
    <row r="1413" spans="2:14" ht="60.75" customHeight="1">
      <c r="B1413" s="2517" t="s">
        <v>137</v>
      </c>
      <c r="C1413" s="541" t="e">
        <f>VLOOKUP(C1394,'IM 2025'!$X$15:$Y$25,2,FALSE)</f>
        <v>#N/A</v>
      </c>
      <c r="D1413" s="542" t="e">
        <f>VLOOKUP(C1394,'IM 2025'!$X$15:$Z$25,3,FALSE)</f>
        <v>#N/A</v>
      </c>
      <c r="E1413" s="534">
        <v>1</v>
      </c>
      <c r="F1413" s="542" t="e">
        <f>D1413*E1413*F1399</f>
        <v>#N/A</v>
      </c>
      <c r="G1413" s="535"/>
      <c r="H1413" s="2519" t="s">
        <v>137</v>
      </c>
      <c r="I1413" s="522" t="str">
        <f>IF(G1413&lt;&gt;0,VLOOKUP(G1413,'IM 2025'!$X$30:$Y$110,2),"-")</f>
        <v>-</v>
      </c>
      <c r="J1413" s="523">
        <f>IF(G1413&lt;&gt;0,VLOOKUP(G1413,'IM 2025'!$X$30:$Z$110,3)*F1413,0)</f>
        <v>0</v>
      </c>
      <c r="K1413" s="534">
        <v>1</v>
      </c>
      <c r="L1413" s="524" t="e">
        <f>J1415/D1415</f>
        <v>#N/A</v>
      </c>
      <c r="M1413" s="525" t="e">
        <f>(L1413*K1413*J1413)-F1413</f>
        <v>#N/A</v>
      </c>
    </row>
    <row r="1414" spans="2:14" ht="18.75" customHeight="1">
      <c r="B1414" s="2521"/>
      <c r="C1414" s="543"/>
      <c r="D1414" s="544"/>
      <c r="E1414" s="545">
        <v>0</v>
      </c>
      <c r="F1414" s="544">
        <f>D1414*E1414</f>
        <v>0</v>
      </c>
      <c r="G1414" s="546"/>
      <c r="H1414" s="2522"/>
      <c r="I1414" s="547"/>
      <c r="J1414" s="548"/>
      <c r="K1414" s="545">
        <v>0</v>
      </c>
      <c r="L1414" s="549">
        <v>1</v>
      </c>
      <c r="M1414" s="550">
        <f>L1414*K1414*J1414*$F$8</f>
        <v>0</v>
      </c>
    </row>
    <row r="1415" spans="2:14" ht="29.25" customHeight="1">
      <c r="B1415" s="2518"/>
      <c r="C1415" s="536" t="s">
        <v>844</v>
      </c>
      <c r="D1415" s="551" t="e">
        <f>VLOOKUP(C1394,'IM 2025'!$A$2:$C$12,3)</f>
        <v>#N/A</v>
      </c>
      <c r="E1415" s="528"/>
      <c r="F1415" s="552"/>
      <c r="G1415" s="546"/>
      <c r="H1415" s="2520"/>
      <c r="I1415" s="539" t="s">
        <v>842</v>
      </c>
      <c r="J1415" s="620">
        <v>2.8</v>
      </c>
      <c r="K1415" s="528"/>
      <c r="L1415" s="532"/>
      <c r="M1415" s="533"/>
    </row>
    <row r="1416" spans="2:14" ht="84" customHeight="1">
      <c r="B1416" s="2517" t="s">
        <v>138</v>
      </c>
      <c r="C1416" s="541" t="e">
        <f>VLOOKUP(C1394,'IM 2025'!$AB$15:$AC$25,2,FALSE)</f>
        <v>#N/A</v>
      </c>
      <c r="D1416" s="542" t="e">
        <f>VLOOKUP(C1394,'IM 2025'!$AB$15:$AD$25,3,FALSE)</f>
        <v>#N/A</v>
      </c>
      <c r="E1416" s="553">
        <v>1</v>
      </c>
      <c r="F1416" s="554" t="e">
        <f>D1416*E1416*F1399</f>
        <v>#N/A</v>
      </c>
      <c r="G1416" s="535"/>
      <c r="H1416" s="2519" t="s">
        <v>138</v>
      </c>
      <c r="I1416" s="509" t="str">
        <f>IF(G1416&lt;&gt;0,VLOOKUP(G1416,'IM 2025'!$AB$30:$AC$53,2),"-")</f>
        <v>-</v>
      </c>
      <c r="J1416" s="510">
        <f>IF(G1416&lt;&gt;0,VLOOKUP(G1416,'IM 2025'!$AB$30:$AD$53,3)*F1416,0)</f>
        <v>0</v>
      </c>
      <c r="K1416" s="505">
        <v>1</v>
      </c>
      <c r="L1416" s="511">
        <v>1</v>
      </c>
      <c r="M1416" s="656" t="e">
        <f>(L1416*K1416*J1416)-F1416</f>
        <v>#N/A</v>
      </c>
    </row>
    <row r="1417" spans="2:14" ht="32.25" customHeight="1">
      <c r="B1417" s="2518"/>
      <c r="C1417" s="536"/>
      <c r="D1417" s="552"/>
      <c r="E1417" s="528">
        <v>0</v>
      </c>
      <c r="F1417" s="555">
        <f>D1417*E1417</f>
        <v>0</v>
      </c>
      <c r="G1417" s="557"/>
      <c r="H1417" s="2520"/>
      <c r="I1417" s="652"/>
      <c r="J1417" s="653"/>
      <c r="K1417" s="654">
        <v>0</v>
      </c>
      <c r="L1417" s="655">
        <v>1</v>
      </c>
      <c r="M1417" s="550">
        <f>L1417*K1417*J1417*$F$8</f>
        <v>0</v>
      </c>
    </row>
    <row r="1418" spans="2:14" ht="45.75" customHeight="1">
      <c r="B1418" s="2517" t="s">
        <v>139</v>
      </c>
      <c r="C1418" s="541" t="e">
        <f>VLOOKUP(C1394,'IM 2025'!$AF$15:$AG$25,2,FALSE)</f>
        <v>#N/A</v>
      </c>
      <c r="D1418" s="542" t="e">
        <f>VLOOKUP(C1394,'IM 2025'!$AF$15:$AH$25,3,FALSE)</f>
        <v>#N/A</v>
      </c>
      <c r="E1418" s="553">
        <v>1</v>
      </c>
      <c r="F1418" s="542" t="e">
        <f>D1418*E1418*F1399</f>
        <v>#N/A</v>
      </c>
      <c r="G1418" s="535"/>
      <c r="H1418" s="2519" t="s">
        <v>139</v>
      </c>
      <c r="I1418" s="522" t="str">
        <f>IF(G1418&lt;&gt;0,VLOOKUP(G1418,'IM 2025'!$AF$30:$AG$76,2),"-")</f>
        <v>-</v>
      </c>
      <c r="J1418" s="523">
        <f>IF(G1418&lt;&gt;0,VLOOKUP(G1418,'IM 2025'!$AF$30:$AH$76,3)*F1418,0)</f>
        <v>0</v>
      </c>
      <c r="K1418" s="556">
        <v>1</v>
      </c>
      <c r="L1418" s="517">
        <v>1</v>
      </c>
      <c r="M1418" s="525" t="e">
        <f>(L1418*K1418*J1418)-F1418</f>
        <v>#N/A</v>
      </c>
    </row>
    <row r="1419" spans="2:14" ht="26.1" customHeight="1">
      <c r="B1419" s="2518"/>
      <c r="C1419" s="536"/>
      <c r="D1419" s="552"/>
      <c r="E1419" s="528">
        <v>0</v>
      </c>
      <c r="F1419" s="552">
        <f>D1419*E1419</f>
        <v>0</v>
      </c>
      <c r="G1419" s="557"/>
      <c r="H1419" s="2520"/>
      <c r="I1419" s="657"/>
      <c r="J1419" s="540"/>
      <c r="K1419" s="528">
        <v>0</v>
      </c>
      <c r="L1419" s="532">
        <v>1</v>
      </c>
      <c r="M1419" s="533">
        <f>L1419*K1419*J1419*$F$8</f>
        <v>0</v>
      </c>
    </row>
    <row r="1420" spans="2:14" ht="113.25" customHeight="1">
      <c r="B1420" s="502" t="s">
        <v>37</v>
      </c>
      <c r="C1420" s="503" t="e">
        <f>VLOOKUP(C1394,'IM 2025'!$AJ$15:$AK$25,2,FALSE)</f>
        <v>#N/A</v>
      </c>
      <c r="D1420" s="504" t="e">
        <f>VLOOKUP(C1394,'IM 2025'!$AJ$15:$AL$25,3,FALSE)</f>
        <v>#N/A</v>
      </c>
      <c r="E1420" s="505">
        <v>1</v>
      </c>
      <c r="F1420" s="504" t="e">
        <f>D1420*E1420*F1399</f>
        <v>#N/A</v>
      </c>
      <c r="G1420" s="507"/>
      <c r="H1420" s="558" t="s">
        <v>37</v>
      </c>
      <c r="I1420" s="509" t="str">
        <f>IF(G1420&lt;&gt;0,VLOOKUP(G1420,'IM 2025'!$AJ$30:$AK$40,2),"-")</f>
        <v>-</v>
      </c>
      <c r="J1420" s="510">
        <f>IF(G1420&lt;&gt;0,VLOOKUP(G1420,'IM 2025'!$AJ$30:$AL$40,3)*F1420,0)</f>
        <v>0</v>
      </c>
      <c r="K1420" s="505">
        <v>1</v>
      </c>
      <c r="L1420" s="559">
        <v>1</v>
      </c>
      <c r="M1420" s="512" t="e">
        <f>(L1420*K1420*J1420)-F1420</f>
        <v>#N/A</v>
      </c>
    </row>
    <row r="1421" spans="2:14" ht="23.25" customHeight="1">
      <c r="B1421" s="2394" t="s">
        <v>807</v>
      </c>
      <c r="C1421" s="2395"/>
      <c r="D1421" s="2395"/>
      <c r="E1421" s="560">
        <f>(E1405+E1406+E1407+E1408+E1409+E1410+E1411+E1412+E1413+E1414+E1415+E1416+E1417+E1418+E1419+E1420)/9</f>
        <v>1</v>
      </c>
      <c r="F1421" s="561"/>
      <c r="G1421" s="562"/>
      <c r="H1421" s="2394" t="s">
        <v>807</v>
      </c>
      <c r="I1421" s="2395"/>
      <c r="J1421" s="2395"/>
      <c r="K1421" s="560">
        <f>(K1405+K1406+K1407+K1408+K1409+K1410+K1411+K1412+K1413+K1414+K1415+K1416+K1417+K1418+K1419+K1420)/9</f>
        <v>1</v>
      </c>
      <c r="L1421" s="563"/>
      <c r="M1421" s="533"/>
    </row>
    <row r="1422" spans="2:14" ht="20.25" customHeight="1">
      <c r="B1422" s="2367" t="s">
        <v>815</v>
      </c>
      <c r="C1422" s="2368"/>
      <c r="D1422" s="2368"/>
      <c r="E1422" s="2369"/>
      <c r="F1422" s="643" t="e">
        <f>SUM(F1405:F1420)</f>
        <v>#N/A</v>
      </c>
      <c r="G1422" s="644"/>
      <c r="H1422" s="2370" t="s">
        <v>816</v>
      </c>
      <c r="I1422" s="2371"/>
      <c r="J1422" s="2371"/>
      <c r="K1422" s="2371"/>
      <c r="L1422" s="2372"/>
      <c r="M1422" s="644" t="e">
        <f>SUM(M1405:M1420)</f>
        <v>#N/A</v>
      </c>
    </row>
    <row r="1423" spans="2:14" ht="20.25" customHeight="1">
      <c r="B1423" s="2367" t="s">
        <v>817</v>
      </c>
      <c r="C1423" s="2368"/>
      <c r="D1423" s="2368"/>
      <c r="E1423" s="2368"/>
      <c r="F1423" s="2368"/>
      <c r="G1423" s="2368"/>
      <c r="H1423" s="2368"/>
      <c r="I1423" s="2368"/>
      <c r="J1423" s="2368"/>
      <c r="K1423" s="2368"/>
      <c r="L1423" s="2368"/>
      <c r="M1423" s="645" t="e">
        <f>F1422+M1422</f>
        <v>#N/A</v>
      </c>
      <c r="N1423" s="438"/>
    </row>
    <row r="1424" spans="2:14" ht="20.25" customHeight="1">
      <c r="B1424" s="2373" t="s">
        <v>808</v>
      </c>
      <c r="C1424" s="2374"/>
      <c r="D1424" s="2374"/>
      <c r="E1424" s="2374"/>
      <c r="F1424" s="2374"/>
      <c r="G1424" s="2374"/>
      <c r="H1424" s="2375"/>
      <c r="I1424" s="640" t="s">
        <v>52</v>
      </c>
      <c r="J1424" s="2382">
        <v>0.03</v>
      </c>
      <c r="K1424" s="2383"/>
      <c r="L1424" s="2384" t="e">
        <f>M1423*J1424</f>
        <v>#N/A</v>
      </c>
      <c r="M1424" s="2385"/>
    </row>
    <row r="1425" spans="2:13" ht="17.25">
      <c r="B1425" s="2376"/>
      <c r="C1425" s="2377"/>
      <c r="D1425" s="2377"/>
      <c r="E1425" s="2377"/>
      <c r="F1425" s="2377"/>
      <c r="G1425" s="2377"/>
      <c r="H1425" s="2378"/>
      <c r="I1425" s="641" t="s">
        <v>53</v>
      </c>
      <c r="J1425" s="2386">
        <v>1.4999999999999999E-2</v>
      </c>
      <c r="K1425" s="2387"/>
      <c r="L1425" s="2388" t="e">
        <f>M1423*J1425</f>
        <v>#N/A</v>
      </c>
      <c r="M1425" s="2389"/>
    </row>
    <row r="1426" spans="2:13" ht="17.25">
      <c r="B1426" s="2379"/>
      <c r="C1426" s="2380"/>
      <c r="D1426" s="2380"/>
      <c r="E1426" s="2380"/>
      <c r="F1426" s="2380"/>
      <c r="G1426" s="2380"/>
      <c r="H1426" s="2381"/>
      <c r="I1426" s="642" t="s">
        <v>54</v>
      </c>
      <c r="J1426" s="2390">
        <v>0.1</v>
      </c>
      <c r="K1426" s="2391"/>
      <c r="L1426" s="2392" t="e">
        <f>M1423*J1426</f>
        <v>#N/A</v>
      </c>
      <c r="M1426" s="2393"/>
    </row>
    <row r="1427" spans="2:13" ht="17.25">
      <c r="B1427" s="2427" t="s">
        <v>811</v>
      </c>
      <c r="C1427" s="2428"/>
      <c r="D1427" s="2428"/>
      <c r="E1427" s="2428"/>
      <c r="F1427" s="2428"/>
      <c r="G1427" s="2428"/>
      <c r="H1427" s="2428"/>
      <c r="I1427" s="2428"/>
      <c r="J1427" s="2428"/>
      <c r="K1427" s="2429"/>
      <c r="L1427" s="2430" t="e">
        <f>SUM(L1424:M1426)</f>
        <v>#N/A</v>
      </c>
      <c r="M1427" s="2431"/>
    </row>
    <row r="1428" spans="2:13" ht="19.5" customHeight="1">
      <c r="B1428" s="2432" t="s">
        <v>810</v>
      </c>
      <c r="C1428" s="2433"/>
      <c r="D1428" s="2433"/>
      <c r="E1428" s="2433"/>
      <c r="F1428" s="2433"/>
      <c r="G1428" s="2433"/>
      <c r="H1428" s="2433"/>
      <c r="I1428" s="2433"/>
      <c r="J1428" s="2433"/>
      <c r="K1428" s="2434"/>
      <c r="L1428" s="2435" t="e">
        <f>M1423+L1427</f>
        <v>#N/A</v>
      </c>
      <c r="M1428" s="2436"/>
    </row>
    <row r="1429" spans="2:13" ht="17.25">
      <c r="B1429" s="2437" t="s">
        <v>582</v>
      </c>
      <c r="C1429" s="2438"/>
      <c r="D1429" s="2438"/>
      <c r="E1429" s="2438"/>
      <c r="F1429" s="2438"/>
      <c r="G1429" s="2438"/>
      <c r="H1429" s="2438"/>
      <c r="I1429" s="2439"/>
      <c r="J1429" s="2440">
        <v>0.11</v>
      </c>
      <c r="K1429" s="2441"/>
      <c r="L1429" s="2430" t="e">
        <f>L1428*J1429</f>
        <v>#N/A</v>
      </c>
      <c r="M1429" s="2431"/>
    </row>
    <row r="1430" spans="2:13" ht="26.25" customHeight="1">
      <c r="B1430" s="2404"/>
      <c r="C1430" s="2405"/>
      <c r="D1430" s="2405"/>
      <c r="E1430" s="2405"/>
      <c r="F1430" s="2405"/>
      <c r="G1430" s="2406"/>
      <c r="H1430" s="2407" t="s">
        <v>812</v>
      </c>
      <c r="I1430" s="2408"/>
      <c r="J1430" s="2408"/>
      <c r="K1430" s="2409"/>
      <c r="L1430" s="2410" t="e">
        <f>ROUNDDOWN(L1428+L1429,-3)</f>
        <v>#N/A</v>
      </c>
      <c r="M1430" s="2411"/>
    </row>
    <row r="1431" spans="2:13" ht="17.25">
      <c r="B1431" s="2346" t="s">
        <v>24</v>
      </c>
      <c r="C1431" s="2412" t="s">
        <v>150</v>
      </c>
      <c r="D1431" s="2413"/>
      <c r="E1431" s="2413"/>
      <c r="F1431" s="2413"/>
      <c r="G1431" s="2413"/>
      <c r="H1431" s="2413"/>
      <c r="I1431" s="2414"/>
      <c r="J1431" s="2415" t="s">
        <v>575</v>
      </c>
      <c r="K1431" s="2416"/>
      <c r="L1431" s="2416"/>
      <c r="M1431" s="2417"/>
    </row>
    <row r="1432" spans="2:13" ht="38.25" customHeight="1">
      <c r="B1432" s="2347"/>
      <c r="C1432" s="564" t="s">
        <v>572</v>
      </c>
      <c r="D1432" s="2421" t="s">
        <v>890</v>
      </c>
      <c r="E1432" s="2422"/>
      <c r="F1432" s="625" t="s">
        <v>574</v>
      </c>
      <c r="G1432" s="565" t="s">
        <v>890</v>
      </c>
      <c r="H1432" s="565" t="s">
        <v>573</v>
      </c>
      <c r="I1432" s="566" t="s">
        <v>571</v>
      </c>
      <c r="J1432" s="2418"/>
      <c r="K1432" s="2419"/>
      <c r="L1432" s="2419"/>
      <c r="M1432" s="2420"/>
    </row>
    <row r="1433" spans="2:13" ht="18" customHeight="1">
      <c r="B1433" s="567" t="s">
        <v>561</v>
      </c>
      <c r="C1433" s="621"/>
      <c r="D1433" s="2423">
        <f>ROUND(C1433,)</f>
        <v>0</v>
      </c>
      <c r="E1433" s="2424"/>
      <c r="F1433" s="623"/>
      <c r="G1433" s="568">
        <f>ROUND(F1433,)</f>
        <v>0</v>
      </c>
      <c r="H1433" s="569">
        <f t="shared" ref="H1433:H1442" si="58">D1433-G1433</f>
        <v>0</v>
      </c>
      <c r="I1433" s="570"/>
      <c r="J1433" s="2418"/>
      <c r="K1433" s="2419"/>
      <c r="L1433" s="2419"/>
      <c r="M1433" s="2420"/>
    </row>
    <row r="1434" spans="2:13" ht="18" customHeight="1">
      <c r="B1434" s="567" t="s">
        <v>562</v>
      </c>
      <c r="C1434" s="622"/>
      <c r="D1434" s="2398">
        <f>ROUND(C1434,)</f>
        <v>0</v>
      </c>
      <c r="E1434" s="2399"/>
      <c r="F1434" s="624"/>
      <c r="G1434" s="616">
        <f>ROUND(F1434,)</f>
        <v>0</v>
      </c>
      <c r="H1434" s="617">
        <f t="shared" si="58"/>
        <v>0</v>
      </c>
      <c r="I1434" s="617"/>
      <c r="J1434" s="2418"/>
      <c r="K1434" s="2419"/>
      <c r="L1434" s="2419"/>
      <c r="M1434" s="2420"/>
    </row>
    <row r="1435" spans="2:13" ht="18" customHeight="1">
      <c r="B1435" s="567" t="s">
        <v>563</v>
      </c>
      <c r="C1435" s="622"/>
      <c r="D1435" s="2398">
        <f t="shared" ref="D1435:D1442" si="59">ROUND(C1435,)</f>
        <v>0</v>
      </c>
      <c r="E1435" s="2399"/>
      <c r="F1435" s="624"/>
      <c r="G1435" s="616">
        <f t="shared" ref="G1435:G1442" si="60">ROUND(F1435,)</f>
        <v>0</v>
      </c>
      <c r="H1435" s="617">
        <f t="shared" si="58"/>
        <v>0</v>
      </c>
      <c r="I1435" s="617"/>
      <c r="J1435" s="2418"/>
      <c r="K1435" s="2419"/>
      <c r="L1435" s="2419"/>
      <c r="M1435" s="2420"/>
    </row>
    <row r="1436" spans="2:13" ht="18" customHeight="1">
      <c r="B1436" s="567" t="s">
        <v>564</v>
      </c>
      <c r="C1436" s="622"/>
      <c r="D1436" s="2398">
        <f t="shared" si="59"/>
        <v>0</v>
      </c>
      <c r="E1436" s="2399"/>
      <c r="F1436" s="624"/>
      <c r="G1436" s="616">
        <f t="shared" si="60"/>
        <v>0</v>
      </c>
      <c r="H1436" s="617">
        <f t="shared" si="58"/>
        <v>0</v>
      </c>
      <c r="I1436" s="617"/>
      <c r="J1436" s="2418"/>
      <c r="K1436" s="2419"/>
      <c r="L1436" s="2419"/>
      <c r="M1436" s="2420"/>
    </row>
    <row r="1437" spans="2:13" ht="18" customHeight="1">
      <c r="B1437" s="567" t="s">
        <v>565</v>
      </c>
      <c r="C1437" s="622"/>
      <c r="D1437" s="2398">
        <f t="shared" si="59"/>
        <v>0</v>
      </c>
      <c r="E1437" s="2399"/>
      <c r="F1437" s="624"/>
      <c r="G1437" s="616">
        <f t="shared" si="60"/>
        <v>0</v>
      </c>
      <c r="H1437" s="617">
        <f t="shared" si="58"/>
        <v>0</v>
      </c>
      <c r="I1437" s="617"/>
      <c r="J1437" s="2418"/>
      <c r="K1437" s="2419"/>
      <c r="L1437" s="2419"/>
      <c r="M1437" s="2420"/>
    </row>
    <row r="1438" spans="2:13" ht="18" customHeight="1">
      <c r="B1438" s="567" t="s">
        <v>566</v>
      </c>
      <c r="C1438" s="622"/>
      <c r="D1438" s="2400">
        <f t="shared" si="59"/>
        <v>0</v>
      </c>
      <c r="E1438" s="2401"/>
      <c r="F1438" s="624"/>
      <c r="G1438" s="618">
        <f t="shared" si="60"/>
        <v>0</v>
      </c>
      <c r="H1438" s="619">
        <f t="shared" si="58"/>
        <v>0</v>
      </c>
      <c r="I1438" s="617"/>
      <c r="J1438" s="2418"/>
      <c r="K1438" s="2419"/>
      <c r="L1438" s="2419"/>
      <c r="M1438" s="2420"/>
    </row>
    <row r="1439" spans="2:13" ht="18" customHeight="1">
      <c r="B1439" s="567" t="s">
        <v>567</v>
      </c>
      <c r="C1439" s="573"/>
      <c r="D1439" s="2402">
        <f t="shared" si="59"/>
        <v>0</v>
      </c>
      <c r="E1439" s="2403"/>
      <c r="F1439" s="574"/>
      <c r="G1439" s="571">
        <f t="shared" si="60"/>
        <v>0</v>
      </c>
      <c r="H1439" s="572">
        <f t="shared" si="58"/>
        <v>0</v>
      </c>
      <c r="I1439" s="575"/>
      <c r="J1439" s="2418"/>
      <c r="K1439" s="2419"/>
      <c r="L1439" s="2419"/>
      <c r="M1439" s="2420"/>
    </row>
    <row r="1440" spans="2:13" ht="18" customHeight="1">
      <c r="B1440" s="567" t="s">
        <v>568</v>
      </c>
      <c r="C1440" s="573"/>
      <c r="D1440" s="2402">
        <f t="shared" si="59"/>
        <v>0</v>
      </c>
      <c r="E1440" s="2403"/>
      <c r="F1440" s="574"/>
      <c r="G1440" s="571">
        <f t="shared" si="60"/>
        <v>0</v>
      </c>
      <c r="H1440" s="572">
        <f t="shared" si="58"/>
        <v>0</v>
      </c>
      <c r="I1440" s="575"/>
      <c r="J1440" s="2418"/>
      <c r="K1440" s="2419"/>
      <c r="L1440" s="2419"/>
      <c r="M1440" s="2420"/>
    </row>
    <row r="1441" spans="2:13" ht="18" customHeight="1">
      <c r="B1441" s="567" t="s">
        <v>569</v>
      </c>
      <c r="C1441" s="573"/>
      <c r="D1441" s="2402">
        <f t="shared" si="59"/>
        <v>0</v>
      </c>
      <c r="E1441" s="2403"/>
      <c r="F1441" s="574"/>
      <c r="G1441" s="571">
        <f t="shared" si="60"/>
        <v>0</v>
      </c>
      <c r="H1441" s="572">
        <f t="shared" si="58"/>
        <v>0</v>
      </c>
      <c r="I1441" s="575"/>
      <c r="J1441" s="2418"/>
      <c r="K1441" s="2419"/>
      <c r="L1441" s="2419"/>
      <c r="M1441" s="2420"/>
    </row>
    <row r="1442" spans="2:13" ht="18" customHeight="1">
      <c r="B1442" s="567" t="s">
        <v>570</v>
      </c>
      <c r="C1442" s="576"/>
      <c r="D1442" s="2468">
        <f t="shared" si="59"/>
        <v>0</v>
      </c>
      <c r="E1442" s="2469"/>
      <c r="F1442" s="577"/>
      <c r="G1442" s="578">
        <f t="shared" si="60"/>
        <v>0</v>
      </c>
      <c r="H1442" s="579">
        <f t="shared" si="58"/>
        <v>0</v>
      </c>
      <c r="I1442" s="580"/>
      <c r="J1442" s="2418"/>
      <c r="K1442" s="2419"/>
      <c r="L1442" s="2419"/>
      <c r="M1442" s="2420"/>
    </row>
    <row r="1443" spans="2:13" ht="18.75" customHeight="1">
      <c r="B1443" s="581" t="s">
        <v>15</v>
      </c>
      <c r="C1443" s="612">
        <f>SUM(C1434:C1442)</f>
        <v>0</v>
      </c>
      <c r="D1443" s="2470">
        <f>SUM(D1433:E1442)</f>
        <v>0</v>
      </c>
      <c r="E1443" s="2471"/>
      <c r="F1443" s="614">
        <f>SUM(F1433:F1442)</f>
        <v>0</v>
      </c>
      <c r="G1443" s="613">
        <f>SUM(G1433:G1442)</f>
        <v>0</v>
      </c>
      <c r="H1443" s="615">
        <f>SUM(H1433:H1442)</f>
        <v>0</v>
      </c>
      <c r="I1443" s="615">
        <f>SUM(I1433:I1442)</f>
        <v>0</v>
      </c>
      <c r="J1443" s="2404"/>
      <c r="K1443" s="2405"/>
      <c r="L1443" s="2405"/>
      <c r="M1443" s="2406"/>
    </row>
    <row r="1444" spans="2:13" ht="18.75" customHeight="1">
      <c r="B1444" s="2472" t="s">
        <v>578</v>
      </c>
      <c r="C1444" s="2473"/>
      <c r="D1444" s="2473"/>
      <c r="E1444" s="2473"/>
      <c r="F1444" s="2473"/>
      <c r="G1444" s="582"/>
      <c r="H1444" s="2472" t="s">
        <v>150</v>
      </c>
      <c r="I1444" s="2473"/>
      <c r="J1444" s="2474"/>
      <c r="K1444" s="2472" t="s">
        <v>583</v>
      </c>
      <c r="L1444" s="2473"/>
      <c r="M1444" s="2474"/>
    </row>
    <row r="1445" spans="2:13" ht="23.25" customHeight="1">
      <c r="B1445" s="583" t="s">
        <v>24</v>
      </c>
      <c r="C1445" s="584" t="s">
        <v>14</v>
      </c>
      <c r="D1445" s="565" t="s">
        <v>580</v>
      </c>
      <c r="E1445" s="2421" t="s">
        <v>581</v>
      </c>
      <c r="F1445" s="2475"/>
      <c r="G1445" s="2422"/>
      <c r="H1445" s="585" t="s">
        <v>572</v>
      </c>
      <c r="I1445" s="585" t="s">
        <v>573</v>
      </c>
      <c r="J1445" s="585" t="s">
        <v>571</v>
      </c>
      <c r="K1445" s="2476" t="s">
        <v>584</v>
      </c>
      <c r="L1445" s="2477"/>
      <c r="M1445" s="585" t="s">
        <v>585</v>
      </c>
    </row>
    <row r="1446" spans="2:13" ht="18.75" customHeight="1">
      <c r="B1446" s="567" t="str">
        <f>B1433</f>
        <v>Teras/Balkon</v>
      </c>
      <c r="C1446" s="586" t="e">
        <f>L1430</f>
        <v>#N/A</v>
      </c>
      <c r="D1446" s="587">
        <v>0.35</v>
      </c>
      <c r="E1446" s="2458" t="e">
        <f>C1446*D1446</f>
        <v>#N/A</v>
      </c>
      <c r="F1446" s="2459"/>
      <c r="G1446" s="2460"/>
      <c r="H1446" s="588">
        <f>D1433</f>
        <v>0</v>
      </c>
      <c r="I1446" s="588">
        <f>H1433</f>
        <v>0</v>
      </c>
      <c r="J1446" s="589">
        <f>I1433</f>
        <v>0</v>
      </c>
      <c r="K1446" s="2461" t="e">
        <f>E1446*H1446</f>
        <v>#N/A</v>
      </c>
      <c r="L1446" s="2462"/>
      <c r="M1446" s="590" t="e">
        <f>E1446*I1446</f>
        <v>#N/A</v>
      </c>
    </row>
    <row r="1447" spans="2:13" ht="18.75" customHeight="1">
      <c r="B1447" s="591" t="str">
        <f>B1434</f>
        <v>Basement</v>
      </c>
      <c r="C1447" s="592" t="e">
        <f>L1430</f>
        <v>#N/A</v>
      </c>
      <c r="D1447" s="593">
        <v>0.7</v>
      </c>
      <c r="E1447" s="2463" t="e">
        <f>C1447*D1447</f>
        <v>#N/A</v>
      </c>
      <c r="F1447" s="2464"/>
      <c r="G1447" s="2465"/>
      <c r="H1447" s="594">
        <f>D1434</f>
        <v>0</v>
      </c>
      <c r="I1447" s="594">
        <f>H1434</f>
        <v>0</v>
      </c>
      <c r="J1447" s="595">
        <f>I1434</f>
        <v>0</v>
      </c>
      <c r="K1447" s="2466" t="e">
        <f>E1447*H1447</f>
        <v>#N/A</v>
      </c>
      <c r="L1447" s="2467"/>
      <c r="M1447" s="596" t="e">
        <f>E1447*I1447</f>
        <v>#N/A</v>
      </c>
    </row>
    <row r="1448" spans="2:13" ht="18.75" customHeight="1">
      <c r="B1448" s="591" t="s">
        <v>57</v>
      </c>
      <c r="C1448" s="592" t="e">
        <f>L1430</f>
        <v>#N/A</v>
      </c>
      <c r="D1448" s="593" t="e">
        <f>C1396</f>
        <v>#N/A</v>
      </c>
      <c r="E1448" s="2463" t="e">
        <f>C1448*D1448</f>
        <v>#N/A</v>
      </c>
      <c r="F1448" s="2464"/>
      <c r="G1448" s="2465"/>
      <c r="H1448" s="594">
        <f>SUM(D1435:E1442)</f>
        <v>0</v>
      </c>
      <c r="I1448" s="594">
        <f>SUM(H1435:H1442)</f>
        <v>0</v>
      </c>
      <c r="J1448" s="595">
        <f>H1435+H1436+H1437+H1438+H1439+H1440+H1441+H1442</f>
        <v>0</v>
      </c>
      <c r="K1448" s="2466" t="e">
        <f>E1448*I1448</f>
        <v>#N/A</v>
      </c>
      <c r="L1448" s="2467"/>
      <c r="M1448" s="596" t="e">
        <f>E1448*I1448</f>
        <v>#N/A</v>
      </c>
    </row>
    <row r="1449" spans="2:13" ht="18.75" customHeight="1">
      <c r="B1449" s="567" t="s">
        <v>579</v>
      </c>
      <c r="C1449" s="597"/>
      <c r="D1449" s="598"/>
      <c r="E1449" s="2442"/>
      <c r="F1449" s="2443"/>
      <c r="G1449" s="2444"/>
      <c r="H1449" s="599"/>
      <c r="I1449" s="599"/>
      <c r="J1449" s="600"/>
      <c r="K1449" s="2445">
        <f>E1449*H1449</f>
        <v>0</v>
      </c>
      <c r="L1449" s="2446"/>
      <c r="M1449" s="601">
        <f>E1449*I1449</f>
        <v>0</v>
      </c>
    </row>
    <row r="1450" spans="2:13" ht="18.75" customHeight="1">
      <c r="B1450" s="2447" t="s">
        <v>15</v>
      </c>
      <c r="C1450" s="2448"/>
      <c r="D1450" s="2448"/>
      <c r="E1450" s="2448"/>
      <c r="F1450" s="2448"/>
      <c r="G1450" s="2449"/>
      <c r="H1450" s="649">
        <f>SUM(H1446:H1449)</f>
        <v>0</v>
      </c>
      <c r="I1450" s="649">
        <f>SUM(I1446:I1449)</f>
        <v>0</v>
      </c>
      <c r="J1450" s="649">
        <f>SUM(J1446:J1449)</f>
        <v>0</v>
      </c>
      <c r="K1450" s="2450" t="e">
        <f>SUM(K1446:L1449)</f>
        <v>#N/A</v>
      </c>
      <c r="L1450" s="2451"/>
      <c r="M1450" s="649" t="e">
        <f>SUM(M1446:M1449)</f>
        <v>#N/A</v>
      </c>
    </row>
    <row r="1451" spans="2:13" ht="18.75" customHeight="1">
      <c r="B1451" s="2452" t="s">
        <v>586</v>
      </c>
      <c r="C1451" s="2453"/>
      <c r="D1451" s="2453"/>
      <c r="E1451" s="2453"/>
      <c r="F1451" s="2453"/>
      <c r="G1451" s="2453"/>
      <c r="H1451" s="2454"/>
      <c r="I1451" s="2455" t="s">
        <v>587</v>
      </c>
      <c r="J1451" s="2456"/>
      <c r="K1451" s="2456"/>
      <c r="L1451" s="2457"/>
      <c r="M1451" s="637" t="e">
        <f>ROUND(K1450,-3)</f>
        <v>#N/A</v>
      </c>
    </row>
    <row r="1452" spans="2:13" ht="18.75" customHeight="1">
      <c r="B1452" s="2493"/>
      <c r="C1452" s="2494"/>
      <c r="D1452" s="2494"/>
      <c r="E1452" s="2494"/>
      <c r="F1452" s="2494"/>
      <c r="G1452" s="2494"/>
      <c r="H1452" s="2495"/>
      <c r="I1452" s="2496" t="s">
        <v>589</v>
      </c>
      <c r="J1452" s="2497"/>
      <c r="K1452" s="2497"/>
      <c r="L1452" s="2498"/>
      <c r="M1452" s="638" t="e">
        <f>ROUND(M1450,-3)</f>
        <v>#N/A</v>
      </c>
    </row>
    <row r="1453" spans="2:13" ht="18.75" customHeight="1">
      <c r="B1453" s="2493"/>
      <c r="C1453" s="2494"/>
      <c r="D1453" s="2494"/>
      <c r="E1453" s="2494"/>
      <c r="F1453" s="2494"/>
      <c r="G1453" s="2494"/>
      <c r="H1453" s="2495"/>
      <c r="I1453" s="2499" t="s">
        <v>588</v>
      </c>
      <c r="J1453" s="2500"/>
      <c r="K1453" s="2500"/>
      <c r="L1453" s="2501"/>
      <c r="M1453" s="639" t="e">
        <f>ROUND(((K1450/H1450)*J1450),-3)</f>
        <v>#N/A</v>
      </c>
    </row>
    <row r="1454" spans="2:13" ht="17.25">
      <c r="B1454" s="2502"/>
      <c r="C1454" s="2503"/>
      <c r="D1454" s="2503"/>
      <c r="E1454" s="2503"/>
      <c r="F1454" s="2503"/>
      <c r="G1454" s="2503"/>
      <c r="H1454" s="2504"/>
      <c r="I1454" s="2505" t="s">
        <v>25</v>
      </c>
      <c r="J1454" s="2506"/>
      <c r="K1454" s="2506"/>
      <c r="L1454" s="2507"/>
      <c r="M1454" s="602">
        <v>2022</v>
      </c>
    </row>
    <row r="1455" spans="2:13" ht="17.25">
      <c r="B1455" s="2478"/>
      <c r="C1455" s="2479"/>
      <c r="D1455" s="2479"/>
      <c r="E1455" s="2479"/>
      <c r="F1455" s="2479"/>
      <c r="G1455" s="2479"/>
      <c r="H1455" s="2480"/>
      <c r="I1455" s="2487" t="s">
        <v>17</v>
      </c>
      <c r="J1455" s="2488"/>
      <c r="K1455" s="2488"/>
      <c r="L1455" s="2489"/>
      <c r="M1455" s="626">
        <v>0</v>
      </c>
    </row>
    <row r="1456" spans="2:13" ht="17.25">
      <c r="B1456" s="2478"/>
      <c r="C1456" s="2479"/>
      <c r="D1456" s="2479"/>
      <c r="E1456" s="2479"/>
      <c r="F1456" s="2479"/>
      <c r="G1456" s="2479"/>
      <c r="H1456" s="2480"/>
      <c r="I1456" s="2487" t="s">
        <v>18</v>
      </c>
      <c r="J1456" s="2488"/>
      <c r="K1456" s="2488"/>
      <c r="L1456" s="2489"/>
      <c r="M1456" s="627">
        <f>M1455</f>
        <v>0</v>
      </c>
    </row>
    <row r="1457" spans="1:13" ht="17.25">
      <c r="B1457" s="2478"/>
      <c r="C1457" s="2479"/>
      <c r="D1457" s="2479"/>
      <c r="E1457" s="2479"/>
      <c r="F1457" s="2479"/>
      <c r="G1457" s="2479"/>
      <c r="H1457" s="2480"/>
      <c r="I1457" s="2490" t="s">
        <v>26</v>
      </c>
      <c r="J1457" s="2491"/>
      <c r="K1457" s="2491"/>
      <c r="L1457" s="2492"/>
      <c r="M1457" s="603" t="e">
        <f>VLOOKUP(C1394,'BTB2025'!$N$8:$R$18,5,FALSE)</f>
        <v>#N/A</v>
      </c>
    </row>
    <row r="1458" spans="1:13" ht="17.25">
      <c r="B1458" s="2478"/>
      <c r="C1458" s="2479"/>
      <c r="D1458" s="2479"/>
      <c r="E1458" s="2479"/>
      <c r="F1458" s="2479"/>
      <c r="G1458" s="2479"/>
      <c r="H1458" s="2480"/>
      <c r="I1458" s="2481" t="s">
        <v>19</v>
      </c>
      <c r="J1458" s="2482"/>
      <c r="K1458" s="2482"/>
      <c r="L1458" s="2482"/>
      <c r="M1458" s="2483"/>
    </row>
    <row r="1459" spans="1:13" ht="17.25">
      <c r="B1459" s="2478"/>
      <c r="C1459" s="2479"/>
      <c r="D1459" s="2479"/>
      <c r="E1459" s="2479"/>
      <c r="F1459" s="2479"/>
      <c r="G1459" s="2479"/>
      <c r="H1459" s="2480"/>
      <c r="I1459" s="2484" t="s">
        <v>20</v>
      </c>
      <c r="J1459" s="2485"/>
      <c r="K1459" s="2485"/>
      <c r="L1459" s="2486"/>
      <c r="M1459" s="604" t="e">
        <f>(M1454-((M1455+M1456)/2))/M1457</f>
        <v>#N/A</v>
      </c>
    </row>
    <row r="1460" spans="1:13" ht="17.25">
      <c r="B1460" s="2478"/>
      <c r="C1460" s="2479"/>
      <c r="D1460" s="2479"/>
      <c r="E1460" s="2479"/>
      <c r="F1460" s="2479"/>
      <c r="G1460" s="2479"/>
      <c r="H1460" s="2480"/>
      <c r="I1460" s="2487" t="s">
        <v>126</v>
      </c>
      <c r="J1460" s="2488"/>
      <c r="K1460" s="2488"/>
      <c r="L1460" s="2489"/>
      <c r="M1460" s="605">
        <v>0</v>
      </c>
    </row>
    <row r="1461" spans="1:13" ht="17.25">
      <c r="B1461" s="2478"/>
      <c r="C1461" s="2479"/>
      <c r="D1461" s="2479"/>
      <c r="E1461" s="2479"/>
      <c r="F1461" s="2479"/>
      <c r="G1461" s="2479"/>
      <c r="H1461" s="2480"/>
      <c r="I1461" s="2487" t="s">
        <v>127</v>
      </c>
      <c r="J1461" s="2488"/>
      <c r="K1461" s="2488"/>
      <c r="L1461" s="2489"/>
      <c r="M1461" s="605">
        <v>0</v>
      </c>
    </row>
    <row r="1462" spans="1:13" ht="17.25">
      <c r="B1462" s="2478"/>
      <c r="C1462" s="2479"/>
      <c r="D1462" s="2479"/>
      <c r="E1462" s="2479"/>
      <c r="F1462" s="2479"/>
      <c r="G1462" s="2479"/>
      <c r="H1462" s="2480"/>
      <c r="I1462" s="2490" t="s">
        <v>11</v>
      </c>
      <c r="J1462" s="2491"/>
      <c r="K1462" s="2491"/>
      <c r="L1462" s="2492"/>
      <c r="M1462" s="606">
        <v>0</v>
      </c>
    </row>
    <row r="1463" spans="1:13" ht="17.25">
      <c r="B1463" s="2478"/>
      <c r="C1463" s="2479"/>
      <c r="D1463" s="2479"/>
      <c r="E1463" s="2479"/>
      <c r="F1463" s="2479"/>
      <c r="G1463" s="2479"/>
      <c r="H1463" s="2480"/>
      <c r="I1463" s="2514" t="s">
        <v>21</v>
      </c>
      <c r="J1463" s="2515"/>
      <c r="K1463" s="2515"/>
      <c r="L1463" s="2516"/>
      <c r="M1463" s="650" t="e">
        <f>ROUNDDOWN(((M1459+(M1460*(1-M1459))+(M1461*(1-M1459)))-M1462),2)</f>
        <v>#N/A</v>
      </c>
    </row>
    <row r="1464" spans="1:13" ht="17.25">
      <c r="B1464" s="2478"/>
      <c r="C1464" s="2479"/>
      <c r="D1464" s="2479"/>
      <c r="E1464" s="2479"/>
      <c r="F1464" s="2479"/>
      <c r="G1464" s="2479"/>
      <c r="H1464" s="2480"/>
      <c r="I1464" s="608"/>
      <c r="J1464" s="609"/>
      <c r="K1464" s="609"/>
      <c r="L1464" s="607" t="s">
        <v>576</v>
      </c>
      <c r="M1464" s="610" t="e">
        <f>ROUND(((M1451*(1-M1463))),-5)</f>
        <v>#N/A</v>
      </c>
    </row>
    <row r="1465" spans="1:13" ht="17.25">
      <c r="B1465" s="2478"/>
      <c r="C1465" s="2479"/>
      <c r="D1465" s="2479"/>
      <c r="E1465" s="2479"/>
      <c r="F1465" s="2479"/>
      <c r="G1465" s="2479"/>
      <c r="H1465" s="2480"/>
      <c r="I1465" s="2508" t="s">
        <v>160</v>
      </c>
      <c r="J1465" s="2509"/>
      <c r="K1465" s="2509"/>
      <c r="L1465" s="2510"/>
      <c r="M1465" s="611" t="e">
        <f>M1464/H1450</f>
        <v>#N/A</v>
      </c>
    </row>
    <row r="1466" spans="1:13" ht="15" customHeight="1">
      <c r="B1466" s="2511"/>
      <c r="C1466" s="2512"/>
      <c r="D1466" s="2512"/>
      <c r="E1466" s="2512"/>
      <c r="F1466" s="2512"/>
      <c r="G1466" s="2512"/>
      <c r="H1466" s="2513"/>
      <c r="I1466" s="2514" t="s">
        <v>577</v>
      </c>
      <c r="J1466" s="2515"/>
      <c r="K1466" s="2515"/>
      <c r="L1466" s="2516"/>
      <c r="M1466" s="651" t="e">
        <f>ROUND(((M1452*(1-M1463))),-5)</f>
        <v>#N/A</v>
      </c>
    </row>
    <row r="1467" spans="1:13" ht="15.75" customHeight="1">
      <c r="A1467" s="442" t="s">
        <v>619</v>
      </c>
      <c r="B1467" s="630" t="s">
        <v>129</v>
      </c>
      <c r="C1467" s="489"/>
      <c r="D1467" s="2341" t="e">
        <f>VLOOKUP(C1467,'BTB2025'!$N$8:$O$18,2,FALSE)</f>
        <v>#N/A</v>
      </c>
      <c r="E1467" s="2342"/>
      <c r="F1467" s="2343"/>
      <c r="G1467" s="490"/>
      <c r="H1467" s="2334" t="s">
        <v>675</v>
      </c>
      <c r="I1467" s="2334"/>
      <c r="J1467" s="2334" t="s">
        <v>678</v>
      </c>
      <c r="K1467" s="2334"/>
      <c r="L1467" s="2334"/>
      <c r="M1467" s="2335"/>
    </row>
    <row r="1468" spans="1:13" ht="15.75" customHeight="1">
      <c r="A1468" s="457" t="str">
        <f>C1467&amp;C1468</f>
        <v/>
      </c>
      <c r="B1468" s="631" t="s">
        <v>60</v>
      </c>
      <c r="C1468" s="454"/>
      <c r="D1468" s="2344"/>
      <c r="E1468" s="2345"/>
      <c r="F1468" s="2345"/>
      <c r="G1468" s="491"/>
      <c r="H1468" s="2334" t="s">
        <v>673</v>
      </c>
      <c r="I1468" s="2334"/>
      <c r="J1468" s="2334" t="s">
        <v>679</v>
      </c>
      <c r="K1468" s="2334"/>
      <c r="L1468" s="2334"/>
      <c r="M1468" s="2335"/>
    </row>
    <row r="1469" spans="1:13" ht="15.75" customHeight="1">
      <c r="B1469" s="632" t="s">
        <v>617</v>
      </c>
      <c r="C1469" s="628" t="e">
        <f>VLOOKUP(A1468,'ILM2025'!$A$3:$B$56,2,FALSE)</f>
        <v>#N/A</v>
      </c>
      <c r="D1469" s="2332"/>
      <c r="E1469" s="2333"/>
      <c r="F1469" s="2333"/>
      <c r="G1469" s="491"/>
      <c r="H1469" s="2334" t="s">
        <v>674</v>
      </c>
      <c r="I1469" s="2334"/>
      <c r="J1469" s="2334" t="s">
        <v>680</v>
      </c>
      <c r="K1469" s="2334"/>
      <c r="L1469" s="2334"/>
      <c r="M1469" s="2335"/>
    </row>
    <row r="1470" spans="1:13" ht="15.75" customHeight="1">
      <c r="B1470" s="633" t="s">
        <v>600</v>
      </c>
      <c r="C1470" s="456" t="e">
        <f>VLOOKUP(C1467,'BTB2025'!$P$8:$Q$18,2,FALSE)</f>
        <v>#N/A</v>
      </c>
      <c r="D1470" s="2336"/>
      <c r="E1470" s="2337"/>
      <c r="F1470" s="2337"/>
      <c r="G1470" s="492"/>
      <c r="H1470" s="2334" t="s">
        <v>676</v>
      </c>
      <c r="I1470" s="2334"/>
      <c r="J1470" s="2334" t="s">
        <v>681</v>
      </c>
      <c r="K1470" s="2334"/>
      <c r="L1470" s="2334"/>
      <c r="M1470" s="2335"/>
    </row>
    <row r="1471" spans="1:13">
      <c r="B1471" s="634" t="s">
        <v>23</v>
      </c>
      <c r="C1471" s="2356"/>
      <c r="D1471" s="2357"/>
      <c r="E1471" s="2358"/>
      <c r="F1471" s="455"/>
      <c r="G1471" s="493"/>
      <c r="H1471" s="2359" t="s">
        <v>677</v>
      </c>
      <c r="I1471" s="2359"/>
      <c r="J1471" s="2360" t="s">
        <v>682</v>
      </c>
      <c r="K1471" s="2360"/>
      <c r="L1471" s="2360"/>
      <c r="M1471" s="2361"/>
    </row>
    <row r="1472" spans="1:13">
      <c r="B1472" s="634" t="s">
        <v>672</v>
      </c>
      <c r="C1472" s="2356"/>
      <c r="D1472" s="2357"/>
      <c r="E1472" s="2358"/>
      <c r="F1472" s="629" t="e">
        <f>VLOOKUP(C1472,'IKK2025'!$C$4:$D$551,2,FALSE)</f>
        <v>#N/A</v>
      </c>
      <c r="G1472" s="493"/>
      <c r="H1472" s="494"/>
      <c r="I1472" s="494"/>
      <c r="J1472" s="2362" t="s">
        <v>683</v>
      </c>
      <c r="K1472" s="2362"/>
      <c r="L1472" s="2362"/>
      <c r="M1472" s="2363"/>
    </row>
    <row r="1473" spans="2:13" ht="20.25" customHeight="1">
      <c r="B1473" s="646" t="s">
        <v>891</v>
      </c>
      <c r="C1473" s="2364"/>
      <c r="D1473" s="2365"/>
      <c r="E1473" s="2366"/>
      <c r="F1473" s="647"/>
      <c r="G1473" s="648"/>
      <c r="H1473" s="635"/>
      <c r="I1473" s="635"/>
      <c r="J1473" s="635"/>
      <c r="K1473" s="635"/>
      <c r="L1473" s="635"/>
      <c r="M1473" s="636"/>
    </row>
    <row r="1474" spans="2:13" ht="18.75" customHeight="1">
      <c r="B1474" s="2352" t="s">
        <v>407</v>
      </c>
      <c r="C1474" s="2353"/>
      <c r="D1474" s="2353"/>
      <c r="E1474" s="2353"/>
      <c r="F1474" s="2354"/>
      <c r="G1474" s="2549" t="s">
        <v>813</v>
      </c>
      <c r="H1474" s="2352" t="s">
        <v>408</v>
      </c>
      <c r="I1474" s="2353"/>
      <c r="J1474" s="2353"/>
      <c r="K1474" s="2353"/>
      <c r="L1474" s="2353"/>
      <c r="M1474" s="2354"/>
    </row>
    <row r="1475" spans="2:13" ht="24.75" customHeight="1">
      <c r="B1475" s="2346" t="s">
        <v>62</v>
      </c>
      <c r="C1475" s="2346" t="s">
        <v>130</v>
      </c>
      <c r="D1475" s="2346" t="s">
        <v>131</v>
      </c>
      <c r="E1475" s="2346" t="s">
        <v>132</v>
      </c>
      <c r="F1475" s="2346" t="s">
        <v>133</v>
      </c>
      <c r="G1475" s="2550"/>
      <c r="H1475" s="2346" t="s">
        <v>62</v>
      </c>
      <c r="I1475" s="2346" t="s">
        <v>409</v>
      </c>
      <c r="J1475" s="2346" t="s">
        <v>131</v>
      </c>
      <c r="K1475" s="2346" t="s">
        <v>132</v>
      </c>
      <c r="L1475" s="2346" t="s">
        <v>410</v>
      </c>
      <c r="M1475" s="2346" t="s">
        <v>411</v>
      </c>
    </row>
    <row r="1476" spans="2:13" ht="22.5" customHeight="1">
      <c r="B1476" s="2347"/>
      <c r="C1476" s="2347"/>
      <c r="D1476" s="2347"/>
      <c r="E1476" s="2347"/>
      <c r="F1476" s="2347"/>
      <c r="G1476" s="2347"/>
      <c r="H1476" s="2347"/>
      <c r="I1476" s="2347"/>
      <c r="J1476" s="2347"/>
      <c r="K1476" s="2347"/>
      <c r="L1476" s="2347"/>
      <c r="M1476" s="2347"/>
    </row>
    <row r="1477" spans="2:13" ht="20.25" customHeight="1">
      <c r="B1477" s="495" t="s">
        <v>809</v>
      </c>
      <c r="C1477" s="496"/>
      <c r="D1477" s="497"/>
      <c r="E1477" s="498"/>
      <c r="F1477" s="498"/>
      <c r="G1477" s="499"/>
      <c r="H1477" s="498"/>
      <c r="I1477" s="498"/>
      <c r="J1477" s="498"/>
      <c r="K1477" s="498"/>
      <c r="L1477" s="500"/>
      <c r="M1477" s="501"/>
    </row>
    <row r="1478" spans="2:13" ht="47.25" customHeight="1">
      <c r="B1478" s="502" t="s">
        <v>8</v>
      </c>
      <c r="C1478" s="503" t="e">
        <f>VLOOKUP(C1467,'IM 2025'!$D$15:$E$25,2,FALSE)</f>
        <v>#N/A</v>
      </c>
      <c r="D1478" s="504" t="e">
        <f>VLOOKUP(C1467,'IM 2025'!$D$15:$F$25,3,FALSE)</f>
        <v>#N/A</v>
      </c>
      <c r="E1478" s="505">
        <v>1</v>
      </c>
      <c r="F1478" s="506" t="e">
        <f>D1478*E1478*F1472</f>
        <v>#N/A</v>
      </c>
      <c r="G1478" s="507"/>
      <c r="H1478" s="508" t="s">
        <v>8</v>
      </c>
      <c r="I1478" s="509" t="str">
        <f>IF(G1478&lt;&gt;0,VLOOKUP(G1478,'IM 2025'!$D$30:$E$48,2),"-")</f>
        <v>-</v>
      </c>
      <c r="J1478" s="510">
        <f>IF(G1478&lt;&gt;0,VLOOKUP(G1478,'IM 2025'!$D$30:$F$48,3)*F1478,0)</f>
        <v>0</v>
      </c>
      <c r="K1478" s="505">
        <v>1</v>
      </c>
      <c r="L1478" s="511">
        <v>1</v>
      </c>
      <c r="M1478" s="512" t="e">
        <f>(L1478*K1478*J1478)-F1478</f>
        <v>#N/A</v>
      </c>
    </row>
    <row r="1479" spans="2:13" ht="31.5" customHeight="1">
      <c r="B1479" s="513" t="s">
        <v>36</v>
      </c>
      <c r="C1479" s="503" t="e">
        <f>VLOOKUP(C1467,'IM 2025'!$H$15:$I$25,2,FALSE)</f>
        <v>#N/A</v>
      </c>
      <c r="D1479" s="514" t="e">
        <f>VLOOKUP(C1467,'IM 2025'!$H$15:$J$25,3,FALSE)</f>
        <v>#N/A</v>
      </c>
      <c r="E1479" s="505">
        <v>1</v>
      </c>
      <c r="F1479" s="515" t="e">
        <f>D1479*E1479*F1472</f>
        <v>#N/A</v>
      </c>
      <c r="G1479" s="507"/>
      <c r="H1479" s="516" t="s">
        <v>36</v>
      </c>
      <c r="I1479" s="509" t="str">
        <f>IF(G1479&lt;&gt;0,VLOOKUP(G1479,'IM 2025'!$H$30:$I$57,2),"-")</f>
        <v>-</v>
      </c>
      <c r="J1479" s="510">
        <f>IF(G1479&lt;&gt;0,VLOOKUP(G1479,'IM 2025'!$H$30:$J$57,3)*F1479,0)</f>
        <v>0</v>
      </c>
      <c r="K1479" s="505">
        <v>1</v>
      </c>
      <c r="L1479" s="517">
        <v>1</v>
      </c>
      <c r="M1479" s="512" t="e">
        <f>(L1479*K1479*J1479)-F1479</f>
        <v>#N/A</v>
      </c>
    </row>
    <row r="1480" spans="2:13" ht="25.5" customHeight="1">
      <c r="B1480" s="2517" t="s">
        <v>134</v>
      </c>
      <c r="C1480" s="518" t="e">
        <f>VLOOKUP(C1467,'IM 2025'!$L$15:$M$25,2,FALSE)</f>
        <v>#N/A</v>
      </c>
      <c r="D1480" s="519" t="e">
        <f>VLOOKUP(C1467,'IM 2025'!$L$15:$N$25,3,FALSE)</f>
        <v>#N/A</v>
      </c>
      <c r="E1480" s="520">
        <v>1</v>
      </c>
      <c r="F1480" s="519" t="e">
        <f>D1480*E1480*F1472</f>
        <v>#N/A</v>
      </c>
      <c r="G1480" s="521"/>
      <c r="H1480" s="2350" t="s">
        <v>134</v>
      </c>
      <c r="I1480" s="522" t="str">
        <f>IF(G1480&lt;&gt;0,VLOOKUP(G1480,'IM 2025'!$L$30:$N$53,2),"-")</f>
        <v>-</v>
      </c>
      <c r="J1480" s="523">
        <f>IF(G1480&lt;&gt;0,VLOOKUP(G1480,'IM 2025'!$L$30:$N$53,3)*F1480,0)</f>
        <v>0</v>
      </c>
      <c r="K1480" s="520">
        <v>1</v>
      </c>
      <c r="L1480" s="524">
        <v>1</v>
      </c>
      <c r="M1480" s="525" t="e">
        <f>(L1480*K1480*J1480)-F1480</f>
        <v>#N/A</v>
      </c>
    </row>
    <row r="1481" spans="2:13" ht="20.25" customHeight="1">
      <c r="B1481" s="2518"/>
      <c r="C1481" s="526"/>
      <c r="D1481" s="527"/>
      <c r="E1481" s="528">
        <v>0</v>
      </c>
      <c r="F1481" s="527" t="e">
        <f>D1481*E1481*F1472</f>
        <v>#N/A</v>
      </c>
      <c r="G1481" s="529"/>
      <c r="H1481" s="2351"/>
      <c r="I1481" s="530"/>
      <c r="J1481" s="531"/>
      <c r="K1481" s="528">
        <v>0</v>
      </c>
      <c r="L1481" s="532">
        <v>1</v>
      </c>
      <c r="M1481" s="533">
        <f>L1481*K1481*J1481*$F$8</f>
        <v>0</v>
      </c>
    </row>
    <row r="1482" spans="2:13" ht="30" customHeight="1">
      <c r="B1482" s="2517" t="s">
        <v>135</v>
      </c>
      <c r="C1482" s="518" t="e">
        <f>VLOOKUP(C1467,'IM 2025'!$P$15:$Q$25,2,FALSE)</f>
        <v>#N/A</v>
      </c>
      <c r="D1482" s="519" t="e">
        <f>VLOOKUP(C1467,'IM 2025'!$P$15:$R$25,3,FALSE)</f>
        <v>#N/A</v>
      </c>
      <c r="E1482" s="534">
        <v>1</v>
      </c>
      <c r="F1482" s="519" t="e">
        <f>D1482*E1482*F1472</f>
        <v>#N/A</v>
      </c>
      <c r="G1482" s="535"/>
      <c r="H1482" s="2350" t="s">
        <v>135</v>
      </c>
      <c r="I1482" s="522" t="str">
        <f>IF(G1482&lt;&gt;0,VLOOKUP(G1482,'IM 2025'!$P$30:$Q$90,2),"-")</f>
        <v>-</v>
      </c>
      <c r="J1482" s="523">
        <f>IF(G1482&lt;&gt;0,VLOOKUP(G1482,'IM 2025'!$P$30:$R$90,3)*F1482,0)</f>
        <v>0</v>
      </c>
      <c r="K1482" s="534">
        <v>1</v>
      </c>
      <c r="L1482" s="524">
        <v>1</v>
      </c>
      <c r="M1482" s="525" t="e">
        <f>(L1482*K1482*J1482)-F1482</f>
        <v>#N/A</v>
      </c>
    </row>
    <row r="1483" spans="2:13" ht="17.25" customHeight="1">
      <c r="B1483" s="2518"/>
      <c r="C1483" s="536"/>
      <c r="D1483" s="527"/>
      <c r="E1483" s="528">
        <v>0</v>
      </c>
      <c r="F1483" s="527" t="e">
        <f>D1483*E1483*F1472</f>
        <v>#N/A</v>
      </c>
      <c r="G1483" s="529"/>
      <c r="H1483" s="2351"/>
      <c r="I1483" s="537"/>
      <c r="J1483" s="531"/>
      <c r="K1483" s="528">
        <v>0</v>
      </c>
      <c r="L1483" s="532">
        <v>1</v>
      </c>
      <c r="M1483" s="533">
        <f>L1483*K1483*J1483*$F$8</f>
        <v>0</v>
      </c>
    </row>
    <row r="1484" spans="2:13" ht="34.5" customHeight="1">
      <c r="B1484" s="2517" t="s">
        <v>806</v>
      </c>
      <c r="C1484" s="518" t="e">
        <f>VLOOKUP(C1467,'IM 2025'!$T$15:$U$25,2,FALSE)</f>
        <v>#N/A</v>
      </c>
      <c r="D1484" s="519" t="e">
        <f>VLOOKUP(C1467,'IM 2025'!$T$15:$V$25,3,FALSE)</f>
        <v>#N/A</v>
      </c>
      <c r="E1484" s="534">
        <v>1</v>
      </c>
      <c r="F1484" s="538" t="e">
        <f>D1484*E1484*F1472</f>
        <v>#N/A</v>
      </c>
      <c r="G1484" s="535"/>
      <c r="H1484" s="2519" t="s">
        <v>136</v>
      </c>
      <c r="I1484" s="522" t="str">
        <f>IF(G1484&lt;&gt;0,VLOOKUP(G1484,'IM 2025'!$T$30:$U$58,2),"-")</f>
        <v>-</v>
      </c>
      <c r="J1484" s="523">
        <f>IF(G1484&lt;&gt;0,VLOOKUP(G1484,'IM 2025'!$T$30:$V$58,3)*F1484,0)</f>
        <v>0</v>
      </c>
      <c r="K1484" s="534">
        <v>1</v>
      </c>
      <c r="L1484" s="524">
        <v>1</v>
      </c>
      <c r="M1484" s="525" t="e">
        <f>(L1484*K1484*J1484)-F1484</f>
        <v>#N/A</v>
      </c>
    </row>
    <row r="1485" spans="2:13" ht="24.75" customHeight="1">
      <c r="B1485" s="2518"/>
      <c r="C1485" s="536"/>
      <c r="D1485" s="527"/>
      <c r="E1485" s="528">
        <v>0</v>
      </c>
      <c r="F1485" s="527" t="e">
        <f>D1485*E1485*F1472</f>
        <v>#N/A</v>
      </c>
      <c r="G1485" s="529"/>
      <c r="H1485" s="2520"/>
      <c r="I1485" s="539"/>
      <c r="J1485" s="540"/>
      <c r="K1485" s="528">
        <v>0</v>
      </c>
      <c r="L1485" s="532">
        <v>1</v>
      </c>
      <c r="M1485" s="533">
        <f>L1485*K1485*J1485*$F$8</f>
        <v>0</v>
      </c>
    </row>
    <row r="1486" spans="2:13" ht="60.75" customHeight="1">
      <c r="B1486" s="2517" t="s">
        <v>137</v>
      </c>
      <c r="C1486" s="541" t="e">
        <f>VLOOKUP(C1467,'IM 2025'!$X$15:$Y$25,2,FALSE)</f>
        <v>#N/A</v>
      </c>
      <c r="D1486" s="542" t="e">
        <f>VLOOKUP(C1467,'IM 2025'!$X$15:$Z$25,3,FALSE)</f>
        <v>#N/A</v>
      </c>
      <c r="E1486" s="534">
        <v>1</v>
      </c>
      <c r="F1486" s="542" t="e">
        <f>D1486*E1486*F1472</f>
        <v>#N/A</v>
      </c>
      <c r="G1486" s="535"/>
      <c r="H1486" s="2519" t="s">
        <v>137</v>
      </c>
      <c r="I1486" s="522" t="str">
        <f>IF(G1486&lt;&gt;0,VLOOKUP(G1486,'IM 2025'!$X$30:$Y$110,2),"-")</f>
        <v>-</v>
      </c>
      <c r="J1486" s="523">
        <f>IF(G1486&lt;&gt;0,VLOOKUP(G1486,'IM 2025'!$X$30:$Z$110,3)*F1486,0)</f>
        <v>0</v>
      </c>
      <c r="K1486" s="534">
        <v>1</v>
      </c>
      <c r="L1486" s="524" t="e">
        <f>J1488/D1488</f>
        <v>#N/A</v>
      </c>
      <c r="M1486" s="525" t="e">
        <f>(L1486*K1486*J1486)-F1486</f>
        <v>#N/A</v>
      </c>
    </row>
    <row r="1487" spans="2:13" ht="18.75" customHeight="1">
      <c r="B1487" s="2521"/>
      <c r="C1487" s="543"/>
      <c r="D1487" s="544"/>
      <c r="E1487" s="545">
        <v>0</v>
      </c>
      <c r="F1487" s="544">
        <f>D1487*E1487</f>
        <v>0</v>
      </c>
      <c r="G1487" s="546"/>
      <c r="H1487" s="2522"/>
      <c r="I1487" s="547"/>
      <c r="J1487" s="548"/>
      <c r="K1487" s="545">
        <v>0</v>
      </c>
      <c r="L1487" s="549">
        <v>1</v>
      </c>
      <c r="M1487" s="550">
        <f>L1487*K1487*J1487*$F$8</f>
        <v>0</v>
      </c>
    </row>
    <row r="1488" spans="2:13" ht="29.25" customHeight="1">
      <c r="B1488" s="2518"/>
      <c r="C1488" s="536" t="s">
        <v>844</v>
      </c>
      <c r="D1488" s="551" t="e">
        <f>VLOOKUP(C1467,'IM 2025'!$A$2:$C$12,3)</f>
        <v>#N/A</v>
      </c>
      <c r="E1488" s="528"/>
      <c r="F1488" s="552"/>
      <c r="G1488" s="546"/>
      <c r="H1488" s="2520"/>
      <c r="I1488" s="539" t="s">
        <v>842</v>
      </c>
      <c r="J1488" s="620">
        <v>2.8</v>
      </c>
      <c r="K1488" s="528"/>
      <c r="L1488" s="532"/>
      <c r="M1488" s="533"/>
    </row>
    <row r="1489" spans="2:14" ht="84" customHeight="1">
      <c r="B1489" s="2517" t="s">
        <v>138</v>
      </c>
      <c r="C1489" s="541" t="e">
        <f>VLOOKUP(C1467,'IM 2025'!$AB$15:$AC$25,2,FALSE)</f>
        <v>#N/A</v>
      </c>
      <c r="D1489" s="542" t="e">
        <f>VLOOKUP(C1467,'IM 2025'!$AB$15:$AD$25,3,FALSE)</f>
        <v>#N/A</v>
      </c>
      <c r="E1489" s="553">
        <v>1</v>
      </c>
      <c r="F1489" s="554" t="e">
        <f>D1489*E1489*F1472</f>
        <v>#N/A</v>
      </c>
      <c r="G1489" s="535"/>
      <c r="H1489" s="2519" t="s">
        <v>138</v>
      </c>
      <c r="I1489" s="509" t="str">
        <f>IF(G1489&lt;&gt;0,VLOOKUP(G1489,'IM 2025'!$AB$30:$AC$53,2),"-")</f>
        <v>-</v>
      </c>
      <c r="J1489" s="510">
        <f>IF(G1489&lt;&gt;0,VLOOKUP(G1489,'IM 2025'!$AB$30:$AD$53,3)*F1489,0)</f>
        <v>0</v>
      </c>
      <c r="K1489" s="505">
        <v>1</v>
      </c>
      <c r="L1489" s="511">
        <v>1</v>
      </c>
      <c r="M1489" s="656" t="e">
        <f>(L1489*K1489*J1489)-F1489</f>
        <v>#N/A</v>
      </c>
    </row>
    <row r="1490" spans="2:14" ht="32.25" customHeight="1">
      <c r="B1490" s="2518"/>
      <c r="C1490" s="536"/>
      <c r="D1490" s="552"/>
      <c r="E1490" s="528">
        <v>0</v>
      </c>
      <c r="F1490" s="555">
        <f>D1490*E1490</f>
        <v>0</v>
      </c>
      <c r="G1490" s="557"/>
      <c r="H1490" s="2520"/>
      <c r="I1490" s="652"/>
      <c r="J1490" s="653"/>
      <c r="K1490" s="654">
        <v>0</v>
      </c>
      <c r="L1490" s="655">
        <v>1</v>
      </c>
      <c r="M1490" s="550">
        <f>L1490*K1490*J1490*$F$8</f>
        <v>0</v>
      </c>
    </row>
    <row r="1491" spans="2:14" ht="45.75" customHeight="1">
      <c r="B1491" s="2517" t="s">
        <v>139</v>
      </c>
      <c r="C1491" s="541" t="e">
        <f>VLOOKUP(C1467,'IM 2025'!$AF$15:$AG$25,2,FALSE)</f>
        <v>#N/A</v>
      </c>
      <c r="D1491" s="542" t="e">
        <f>VLOOKUP(C1467,'IM 2025'!$AF$15:$AH$25,3,FALSE)</f>
        <v>#N/A</v>
      </c>
      <c r="E1491" s="553">
        <v>1</v>
      </c>
      <c r="F1491" s="542" t="e">
        <f>D1491*E1491*F1472</f>
        <v>#N/A</v>
      </c>
      <c r="G1491" s="535"/>
      <c r="H1491" s="2519" t="s">
        <v>139</v>
      </c>
      <c r="I1491" s="522" t="str">
        <f>IF(G1491&lt;&gt;0,VLOOKUP(G1491,'IM 2025'!$AF$30:$AG$76,2),"-")</f>
        <v>-</v>
      </c>
      <c r="J1491" s="523">
        <f>IF(G1491&lt;&gt;0,VLOOKUP(G1491,'IM 2025'!$AF$30:$AH$76,3)*F1491,0)</f>
        <v>0</v>
      </c>
      <c r="K1491" s="556">
        <v>1</v>
      </c>
      <c r="L1491" s="517">
        <v>1</v>
      </c>
      <c r="M1491" s="525" t="e">
        <f>(L1491*K1491*J1491)-F1491</f>
        <v>#N/A</v>
      </c>
    </row>
    <row r="1492" spans="2:14" ht="26.1" customHeight="1">
      <c r="B1492" s="2518"/>
      <c r="C1492" s="536"/>
      <c r="D1492" s="552"/>
      <c r="E1492" s="528">
        <v>0</v>
      </c>
      <c r="F1492" s="552">
        <f>D1492*E1492</f>
        <v>0</v>
      </c>
      <c r="G1492" s="557"/>
      <c r="H1492" s="2520"/>
      <c r="I1492" s="657"/>
      <c r="J1492" s="540"/>
      <c r="K1492" s="528">
        <v>0</v>
      </c>
      <c r="L1492" s="532">
        <v>1</v>
      </c>
      <c r="M1492" s="533">
        <f>L1492*K1492*J1492*$F$8</f>
        <v>0</v>
      </c>
    </row>
    <row r="1493" spans="2:14" ht="113.25" customHeight="1">
      <c r="B1493" s="502" t="s">
        <v>37</v>
      </c>
      <c r="C1493" s="503" t="e">
        <f>VLOOKUP(C1467,'IM 2025'!$AJ$15:$AK$25,2,FALSE)</f>
        <v>#N/A</v>
      </c>
      <c r="D1493" s="504" t="e">
        <f>VLOOKUP(C1467,'IM 2025'!$AJ$15:$AL$25,3,FALSE)</f>
        <v>#N/A</v>
      </c>
      <c r="E1493" s="505">
        <v>1</v>
      </c>
      <c r="F1493" s="504" t="e">
        <f>D1493*E1493*F1472</f>
        <v>#N/A</v>
      </c>
      <c r="G1493" s="507"/>
      <c r="H1493" s="558" t="s">
        <v>37</v>
      </c>
      <c r="I1493" s="509" t="str">
        <f>IF(G1493&lt;&gt;0,VLOOKUP(G1493,'IM 2025'!$AJ$30:$AK$40,2),"-")</f>
        <v>-</v>
      </c>
      <c r="J1493" s="510">
        <f>IF(G1493&lt;&gt;0,VLOOKUP(G1493,'IM 2025'!$AJ$30:$AL$40,3)*F1493,0)</f>
        <v>0</v>
      </c>
      <c r="K1493" s="505">
        <v>1</v>
      </c>
      <c r="L1493" s="559">
        <v>1</v>
      </c>
      <c r="M1493" s="512" t="e">
        <f>(L1493*K1493*J1493)-F1493</f>
        <v>#N/A</v>
      </c>
    </row>
    <row r="1494" spans="2:14" ht="23.25" customHeight="1">
      <c r="B1494" s="2394" t="s">
        <v>807</v>
      </c>
      <c r="C1494" s="2395"/>
      <c r="D1494" s="2395"/>
      <c r="E1494" s="560">
        <f>(E1478+E1479+E1480+E1481+E1482+E1483+E1484+E1485+E1486+E1487+E1488+E1489+E1490+E1491+E1492+E1493)/9</f>
        <v>1</v>
      </c>
      <c r="F1494" s="561"/>
      <c r="G1494" s="562"/>
      <c r="H1494" s="2394" t="s">
        <v>807</v>
      </c>
      <c r="I1494" s="2395"/>
      <c r="J1494" s="2395"/>
      <c r="K1494" s="560">
        <f>(K1478+K1479+K1480+K1481+K1482+K1483+K1484+K1485+K1486+K1487+K1488+K1489+K1490+K1491+K1492+K1493)/9</f>
        <v>1</v>
      </c>
      <c r="L1494" s="563"/>
      <c r="M1494" s="533"/>
    </row>
    <row r="1495" spans="2:14" ht="20.25" customHeight="1">
      <c r="B1495" s="2367" t="s">
        <v>815</v>
      </c>
      <c r="C1495" s="2368"/>
      <c r="D1495" s="2368"/>
      <c r="E1495" s="2369"/>
      <c r="F1495" s="643" t="e">
        <f>SUM(F1478:F1493)</f>
        <v>#N/A</v>
      </c>
      <c r="G1495" s="644"/>
      <c r="H1495" s="2370" t="s">
        <v>816</v>
      </c>
      <c r="I1495" s="2371"/>
      <c r="J1495" s="2371"/>
      <c r="K1495" s="2371"/>
      <c r="L1495" s="2372"/>
      <c r="M1495" s="644" t="e">
        <f>SUM(M1478:M1493)</f>
        <v>#N/A</v>
      </c>
    </row>
    <row r="1496" spans="2:14" ht="20.25" customHeight="1">
      <c r="B1496" s="2367" t="s">
        <v>817</v>
      </c>
      <c r="C1496" s="2368"/>
      <c r="D1496" s="2368"/>
      <c r="E1496" s="2368"/>
      <c r="F1496" s="2368"/>
      <c r="G1496" s="2368"/>
      <c r="H1496" s="2368"/>
      <c r="I1496" s="2368"/>
      <c r="J1496" s="2368"/>
      <c r="K1496" s="2368"/>
      <c r="L1496" s="2368"/>
      <c r="M1496" s="645" t="e">
        <f>F1495+M1495</f>
        <v>#N/A</v>
      </c>
      <c r="N1496" s="438"/>
    </row>
    <row r="1497" spans="2:14" ht="20.25" customHeight="1">
      <c r="B1497" s="2373" t="s">
        <v>808</v>
      </c>
      <c r="C1497" s="2374"/>
      <c r="D1497" s="2374"/>
      <c r="E1497" s="2374"/>
      <c r="F1497" s="2374"/>
      <c r="G1497" s="2374"/>
      <c r="H1497" s="2375"/>
      <c r="I1497" s="640" t="s">
        <v>52</v>
      </c>
      <c r="J1497" s="2382">
        <v>0.03</v>
      </c>
      <c r="K1497" s="2383"/>
      <c r="L1497" s="2384" t="e">
        <f>M1496*J1497</f>
        <v>#N/A</v>
      </c>
      <c r="M1497" s="2385"/>
    </row>
    <row r="1498" spans="2:14" ht="17.25">
      <c r="B1498" s="2376"/>
      <c r="C1498" s="2377"/>
      <c r="D1498" s="2377"/>
      <c r="E1498" s="2377"/>
      <c r="F1498" s="2377"/>
      <c r="G1498" s="2377"/>
      <c r="H1498" s="2378"/>
      <c r="I1498" s="641" t="s">
        <v>53</v>
      </c>
      <c r="J1498" s="2386">
        <v>1.4999999999999999E-2</v>
      </c>
      <c r="K1498" s="2387"/>
      <c r="L1498" s="2388" t="e">
        <f>M1496*J1498</f>
        <v>#N/A</v>
      </c>
      <c r="M1498" s="2389"/>
    </row>
    <row r="1499" spans="2:14" ht="17.25">
      <c r="B1499" s="2379"/>
      <c r="C1499" s="2380"/>
      <c r="D1499" s="2380"/>
      <c r="E1499" s="2380"/>
      <c r="F1499" s="2380"/>
      <c r="G1499" s="2380"/>
      <c r="H1499" s="2381"/>
      <c r="I1499" s="642" t="s">
        <v>54</v>
      </c>
      <c r="J1499" s="2390">
        <v>0.1</v>
      </c>
      <c r="K1499" s="2391"/>
      <c r="L1499" s="2392" t="e">
        <f>M1496*J1499</f>
        <v>#N/A</v>
      </c>
      <c r="M1499" s="2393"/>
    </row>
    <row r="1500" spans="2:14" ht="17.25">
      <c r="B1500" s="2427" t="s">
        <v>811</v>
      </c>
      <c r="C1500" s="2428"/>
      <c r="D1500" s="2428"/>
      <c r="E1500" s="2428"/>
      <c r="F1500" s="2428"/>
      <c r="G1500" s="2428"/>
      <c r="H1500" s="2428"/>
      <c r="I1500" s="2428"/>
      <c r="J1500" s="2428"/>
      <c r="K1500" s="2429"/>
      <c r="L1500" s="2430" t="e">
        <f>SUM(L1497:M1499)</f>
        <v>#N/A</v>
      </c>
      <c r="M1500" s="2431"/>
    </row>
    <row r="1501" spans="2:14" ht="19.5" customHeight="1">
      <c r="B1501" s="2432" t="s">
        <v>810</v>
      </c>
      <c r="C1501" s="2433"/>
      <c r="D1501" s="2433"/>
      <c r="E1501" s="2433"/>
      <c r="F1501" s="2433"/>
      <c r="G1501" s="2433"/>
      <c r="H1501" s="2433"/>
      <c r="I1501" s="2433"/>
      <c r="J1501" s="2433"/>
      <c r="K1501" s="2434"/>
      <c r="L1501" s="2435" t="e">
        <f>M1496+L1500</f>
        <v>#N/A</v>
      </c>
      <c r="M1501" s="2436"/>
    </row>
    <row r="1502" spans="2:14" ht="17.25">
      <c r="B1502" s="2437" t="s">
        <v>582</v>
      </c>
      <c r="C1502" s="2438"/>
      <c r="D1502" s="2438"/>
      <c r="E1502" s="2438"/>
      <c r="F1502" s="2438"/>
      <c r="G1502" s="2438"/>
      <c r="H1502" s="2438"/>
      <c r="I1502" s="2439"/>
      <c r="J1502" s="2440">
        <v>0.11</v>
      </c>
      <c r="K1502" s="2441"/>
      <c r="L1502" s="2430" t="e">
        <f>L1501*J1502</f>
        <v>#N/A</v>
      </c>
      <c r="M1502" s="2431"/>
    </row>
    <row r="1503" spans="2:14" ht="26.25" customHeight="1">
      <c r="B1503" s="2404"/>
      <c r="C1503" s="2405"/>
      <c r="D1503" s="2405"/>
      <c r="E1503" s="2405"/>
      <c r="F1503" s="2405"/>
      <c r="G1503" s="2406"/>
      <c r="H1503" s="2407" t="s">
        <v>812</v>
      </c>
      <c r="I1503" s="2408"/>
      <c r="J1503" s="2408"/>
      <c r="K1503" s="2409"/>
      <c r="L1503" s="2410" t="e">
        <f>ROUNDDOWN(L1501+L1502,-3)</f>
        <v>#N/A</v>
      </c>
      <c r="M1503" s="2411"/>
    </row>
    <row r="1504" spans="2:14" ht="17.25">
      <c r="B1504" s="2346" t="s">
        <v>24</v>
      </c>
      <c r="C1504" s="2412" t="s">
        <v>150</v>
      </c>
      <c r="D1504" s="2413"/>
      <c r="E1504" s="2413"/>
      <c r="F1504" s="2413"/>
      <c r="G1504" s="2413"/>
      <c r="H1504" s="2413"/>
      <c r="I1504" s="2414"/>
      <c r="J1504" s="2415" t="s">
        <v>575</v>
      </c>
      <c r="K1504" s="2416"/>
      <c r="L1504" s="2416"/>
      <c r="M1504" s="2417"/>
    </row>
    <row r="1505" spans="2:13" ht="38.25" customHeight="1">
      <c r="B1505" s="2347"/>
      <c r="C1505" s="564" t="s">
        <v>572</v>
      </c>
      <c r="D1505" s="2421" t="s">
        <v>890</v>
      </c>
      <c r="E1505" s="2422"/>
      <c r="F1505" s="625" t="s">
        <v>574</v>
      </c>
      <c r="G1505" s="565" t="s">
        <v>890</v>
      </c>
      <c r="H1505" s="565" t="s">
        <v>573</v>
      </c>
      <c r="I1505" s="566" t="s">
        <v>571</v>
      </c>
      <c r="J1505" s="2418"/>
      <c r="K1505" s="2419"/>
      <c r="L1505" s="2419"/>
      <c r="M1505" s="2420"/>
    </row>
    <row r="1506" spans="2:13" ht="18" customHeight="1">
      <c r="B1506" s="567" t="s">
        <v>561</v>
      </c>
      <c r="C1506" s="621"/>
      <c r="D1506" s="2423">
        <f>ROUND(C1506,)</f>
        <v>0</v>
      </c>
      <c r="E1506" s="2424"/>
      <c r="F1506" s="623"/>
      <c r="G1506" s="568">
        <f>ROUND(F1506,)</f>
        <v>0</v>
      </c>
      <c r="H1506" s="569">
        <f t="shared" ref="H1506:H1515" si="61">D1506-G1506</f>
        <v>0</v>
      </c>
      <c r="I1506" s="570"/>
      <c r="J1506" s="2418"/>
      <c r="K1506" s="2419"/>
      <c r="L1506" s="2419"/>
      <c r="M1506" s="2420"/>
    </row>
    <row r="1507" spans="2:13" ht="18" customHeight="1">
      <c r="B1507" s="567" t="s">
        <v>562</v>
      </c>
      <c r="C1507" s="622"/>
      <c r="D1507" s="2398">
        <f>ROUND(C1507,)</f>
        <v>0</v>
      </c>
      <c r="E1507" s="2399"/>
      <c r="F1507" s="624"/>
      <c r="G1507" s="616">
        <f>ROUND(F1507,)</f>
        <v>0</v>
      </c>
      <c r="H1507" s="617">
        <f t="shared" si="61"/>
        <v>0</v>
      </c>
      <c r="I1507" s="617"/>
      <c r="J1507" s="2418"/>
      <c r="K1507" s="2419"/>
      <c r="L1507" s="2419"/>
      <c r="M1507" s="2420"/>
    </row>
    <row r="1508" spans="2:13" ht="18" customHeight="1">
      <c r="B1508" s="567" t="s">
        <v>563</v>
      </c>
      <c r="C1508" s="622"/>
      <c r="D1508" s="2398">
        <f t="shared" ref="D1508:D1515" si="62">ROUND(C1508,)</f>
        <v>0</v>
      </c>
      <c r="E1508" s="2399"/>
      <c r="F1508" s="624"/>
      <c r="G1508" s="616">
        <f t="shared" ref="G1508:G1515" si="63">ROUND(F1508,)</f>
        <v>0</v>
      </c>
      <c r="H1508" s="617">
        <f t="shared" si="61"/>
        <v>0</v>
      </c>
      <c r="I1508" s="617"/>
      <c r="J1508" s="2418"/>
      <c r="K1508" s="2419"/>
      <c r="L1508" s="2419"/>
      <c r="M1508" s="2420"/>
    </row>
    <row r="1509" spans="2:13" ht="18" customHeight="1">
      <c r="B1509" s="567" t="s">
        <v>564</v>
      </c>
      <c r="C1509" s="622"/>
      <c r="D1509" s="2398">
        <f t="shared" si="62"/>
        <v>0</v>
      </c>
      <c r="E1509" s="2399"/>
      <c r="F1509" s="624"/>
      <c r="G1509" s="616">
        <f t="shared" si="63"/>
        <v>0</v>
      </c>
      <c r="H1509" s="617">
        <f t="shared" si="61"/>
        <v>0</v>
      </c>
      <c r="I1509" s="617"/>
      <c r="J1509" s="2418"/>
      <c r="K1509" s="2419"/>
      <c r="L1509" s="2419"/>
      <c r="M1509" s="2420"/>
    </row>
    <row r="1510" spans="2:13" ht="18" customHeight="1">
      <c r="B1510" s="567" t="s">
        <v>565</v>
      </c>
      <c r="C1510" s="622"/>
      <c r="D1510" s="2398">
        <f t="shared" si="62"/>
        <v>0</v>
      </c>
      <c r="E1510" s="2399"/>
      <c r="F1510" s="624"/>
      <c r="G1510" s="616">
        <f t="shared" si="63"/>
        <v>0</v>
      </c>
      <c r="H1510" s="617">
        <f t="shared" si="61"/>
        <v>0</v>
      </c>
      <c r="I1510" s="617"/>
      <c r="J1510" s="2418"/>
      <c r="K1510" s="2419"/>
      <c r="L1510" s="2419"/>
      <c r="M1510" s="2420"/>
    </row>
    <row r="1511" spans="2:13" ht="18" customHeight="1">
      <c r="B1511" s="567" t="s">
        <v>566</v>
      </c>
      <c r="C1511" s="622"/>
      <c r="D1511" s="2400">
        <f t="shared" si="62"/>
        <v>0</v>
      </c>
      <c r="E1511" s="2401"/>
      <c r="F1511" s="624"/>
      <c r="G1511" s="618">
        <f t="shared" si="63"/>
        <v>0</v>
      </c>
      <c r="H1511" s="619">
        <f t="shared" si="61"/>
        <v>0</v>
      </c>
      <c r="I1511" s="617"/>
      <c r="J1511" s="2418"/>
      <c r="K1511" s="2419"/>
      <c r="L1511" s="2419"/>
      <c r="M1511" s="2420"/>
    </row>
    <row r="1512" spans="2:13" ht="18" customHeight="1">
      <c r="B1512" s="567" t="s">
        <v>567</v>
      </c>
      <c r="C1512" s="573"/>
      <c r="D1512" s="2402">
        <f t="shared" si="62"/>
        <v>0</v>
      </c>
      <c r="E1512" s="2403"/>
      <c r="F1512" s="574"/>
      <c r="G1512" s="571">
        <f t="shared" si="63"/>
        <v>0</v>
      </c>
      <c r="H1512" s="572">
        <f t="shared" si="61"/>
        <v>0</v>
      </c>
      <c r="I1512" s="575"/>
      <c r="J1512" s="2418"/>
      <c r="K1512" s="2419"/>
      <c r="L1512" s="2419"/>
      <c r="M1512" s="2420"/>
    </row>
    <row r="1513" spans="2:13" ht="18" customHeight="1">
      <c r="B1513" s="567" t="s">
        <v>568</v>
      </c>
      <c r="C1513" s="573"/>
      <c r="D1513" s="2402">
        <f t="shared" si="62"/>
        <v>0</v>
      </c>
      <c r="E1513" s="2403"/>
      <c r="F1513" s="574"/>
      <c r="G1513" s="571">
        <f t="shared" si="63"/>
        <v>0</v>
      </c>
      <c r="H1513" s="572">
        <f t="shared" si="61"/>
        <v>0</v>
      </c>
      <c r="I1513" s="575"/>
      <c r="J1513" s="2418"/>
      <c r="K1513" s="2419"/>
      <c r="L1513" s="2419"/>
      <c r="M1513" s="2420"/>
    </row>
    <row r="1514" spans="2:13" ht="18" customHeight="1">
      <c r="B1514" s="567" t="s">
        <v>569</v>
      </c>
      <c r="C1514" s="573"/>
      <c r="D1514" s="2402">
        <f t="shared" si="62"/>
        <v>0</v>
      </c>
      <c r="E1514" s="2403"/>
      <c r="F1514" s="574"/>
      <c r="G1514" s="571">
        <f t="shared" si="63"/>
        <v>0</v>
      </c>
      <c r="H1514" s="572">
        <f t="shared" si="61"/>
        <v>0</v>
      </c>
      <c r="I1514" s="575"/>
      <c r="J1514" s="2418"/>
      <c r="K1514" s="2419"/>
      <c r="L1514" s="2419"/>
      <c r="M1514" s="2420"/>
    </row>
    <row r="1515" spans="2:13" ht="18" customHeight="1">
      <c r="B1515" s="567" t="s">
        <v>570</v>
      </c>
      <c r="C1515" s="576"/>
      <c r="D1515" s="2468">
        <f t="shared" si="62"/>
        <v>0</v>
      </c>
      <c r="E1515" s="2469"/>
      <c r="F1515" s="577"/>
      <c r="G1515" s="578">
        <f t="shared" si="63"/>
        <v>0</v>
      </c>
      <c r="H1515" s="579">
        <f t="shared" si="61"/>
        <v>0</v>
      </c>
      <c r="I1515" s="580"/>
      <c r="J1515" s="2418"/>
      <c r="K1515" s="2419"/>
      <c r="L1515" s="2419"/>
      <c r="M1515" s="2420"/>
    </row>
    <row r="1516" spans="2:13" ht="18.75" customHeight="1">
      <c r="B1516" s="581" t="s">
        <v>15</v>
      </c>
      <c r="C1516" s="612">
        <f>SUM(C1507:C1515)</f>
        <v>0</v>
      </c>
      <c r="D1516" s="2470">
        <f>SUM(D1506:E1515)</f>
        <v>0</v>
      </c>
      <c r="E1516" s="2471"/>
      <c r="F1516" s="614">
        <f>SUM(F1506:F1515)</f>
        <v>0</v>
      </c>
      <c r="G1516" s="613">
        <f>SUM(G1506:G1515)</f>
        <v>0</v>
      </c>
      <c r="H1516" s="615">
        <f>SUM(H1506:H1515)</f>
        <v>0</v>
      </c>
      <c r="I1516" s="615">
        <f>SUM(I1506:I1515)</f>
        <v>0</v>
      </c>
      <c r="J1516" s="2404"/>
      <c r="K1516" s="2405"/>
      <c r="L1516" s="2405"/>
      <c r="M1516" s="2406"/>
    </row>
    <row r="1517" spans="2:13" ht="18.75" customHeight="1">
      <c r="B1517" s="2472" t="s">
        <v>578</v>
      </c>
      <c r="C1517" s="2473"/>
      <c r="D1517" s="2473"/>
      <c r="E1517" s="2473"/>
      <c r="F1517" s="2473"/>
      <c r="G1517" s="582"/>
      <c r="H1517" s="2472" t="s">
        <v>150</v>
      </c>
      <c r="I1517" s="2473"/>
      <c r="J1517" s="2474"/>
      <c r="K1517" s="2472" t="s">
        <v>583</v>
      </c>
      <c r="L1517" s="2473"/>
      <c r="M1517" s="2474"/>
    </row>
    <row r="1518" spans="2:13" ht="23.25" customHeight="1">
      <c r="B1518" s="583" t="s">
        <v>24</v>
      </c>
      <c r="C1518" s="584" t="s">
        <v>14</v>
      </c>
      <c r="D1518" s="565" t="s">
        <v>580</v>
      </c>
      <c r="E1518" s="2421" t="s">
        <v>581</v>
      </c>
      <c r="F1518" s="2475"/>
      <c r="G1518" s="2422"/>
      <c r="H1518" s="585" t="s">
        <v>572</v>
      </c>
      <c r="I1518" s="585" t="s">
        <v>573</v>
      </c>
      <c r="J1518" s="585" t="s">
        <v>571</v>
      </c>
      <c r="K1518" s="2476" t="s">
        <v>584</v>
      </c>
      <c r="L1518" s="2477"/>
      <c r="M1518" s="585" t="s">
        <v>585</v>
      </c>
    </row>
    <row r="1519" spans="2:13" ht="18.75" customHeight="1">
      <c r="B1519" s="567" t="str">
        <f>B1506</f>
        <v>Teras/Balkon</v>
      </c>
      <c r="C1519" s="586" t="e">
        <f>L1503</f>
        <v>#N/A</v>
      </c>
      <c r="D1519" s="587">
        <v>0.35</v>
      </c>
      <c r="E1519" s="2458" t="e">
        <f>C1519*D1519</f>
        <v>#N/A</v>
      </c>
      <c r="F1519" s="2459"/>
      <c r="G1519" s="2460"/>
      <c r="H1519" s="588">
        <f>D1506</f>
        <v>0</v>
      </c>
      <c r="I1519" s="588">
        <f>H1506</f>
        <v>0</v>
      </c>
      <c r="J1519" s="589">
        <f>I1506</f>
        <v>0</v>
      </c>
      <c r="K1519" s="2461" t="e">
        <f>E1519*H1519</f>
        <v>#N/A</v>
      </c>
      <c r="L1519" s="2462"/>
      <c r="M1519" s="590" t="e">
        <f>E1519*I1519</f>
        <v>#N/A</v>
      </c>
    </row>
    <row r="1520" spans="2:13" ht="18.75" customHeight="1">
      <c r="B1520" s="591" t="str">
        <f>B1507</f>
        <v>Basement</v>
      </c>
      <c r="C1520" s="592" t="e">
        <f>L1503</f>
        <v>#N/A</v>
      </c>
      <c r="D1520" s="593">
        <v>0.7</v>
      </c>
      <c r="E1520" s="2463" t="e">
        <f>C1520*D1520</f>
        <v>#N/A</v>
      </c>
      <c r="F1520" s="2464"/>
      <c r="G1520" s="2465"/>
      <c r="H1520" s="594">
        <f>D1507</f>
        <v>0</v>
      </c>
      <c r="I1520" s="594">
        <f>H1507</f>
        <v>0</v>
      </c>
      <c r="J1520" s="595">
        <f>I1507</f>
        <v>0</v>
      </c>
      <c r="K1520" s="2466" t="e">
        <f>E1520*H1520</f>
        <v>#N/A</v>
      </c>
      <c r="L1520" s="2467"/>
      <c r="M1520" s="596" t="e">
        <f>E1520*I1520</f>
        <v>#N/A</v>
      </c>
    </row>
    <row r="1521" spans="2:13" ht="18.75" customHeight="1">
      <c r="B1521" s="591" t="s">
        <v>57</v>
      </c>
      <c r="C1521" s="592" t="e">
        <f>L1503</f>
        <v>#N/A</v>
      </c>
      <c r="D1521" s="593" t="e">
        <f>C1469</f>
        <v>#N/A</v>
      </c>
      <c r="E1521" s="2463" t="e">
        <f>C1521*D1521</f>
        <v>#N/A</v>
      </c>
      <c r="F1521" s="2464"/>
      <c r="G1521" s="2465"/>
      <c r="H1521" s="594">
        <f>SUM(D1508:E1515)</f>
        <v>0</v>
      </c>
      <c r="I1521" s="594">
        <f>SUM(H1508:H1515)</f>
        <v>0</v>
      </c>
      <c r="J1521" s="595">
        <f>H1508+H1509+H1510+H1511+H1512+H1513+H1514+H1515</f>
        <v>0</v>
      </c>
      <c r="K1521" s="2466" t="e">
        <f>E1521*I1521</f>
        <v>#N/A</v>
      </c>
      <c r="L1521" s="2467"/>
      <c r="M1521" s="596" t="e">
        <f>E1521*I1521</f>
        <v>#N/A</v>
      </c>
    </row>
    <row r="1522" spans="2:13" ht="18.75" customHeight="1">
      <c r="B1522" s="567" t="s">
        <v>579</v>
      </c>
      <c r="C1522" s="597"/>
      <c r="D1522" s="598"/>
      <c r="E1522" s="2442"/>
      <c r="F1522" s="2443"/>
      <c r="G1522" s="2444"/>
      <c r="H1522" s="599"/>
      <c r="I1522" s="599"/>
      <c r="J1522" s="600"/>
      <c r="K1522" s="2445">
        <f>E1522*H1522</f>
        <v>0</v>
      </c>
      <c r="L1522" s="2446"/>
      <c r="M1522" s="601">
        <f>E1522*I1522</f>
        <v>0</v>
      </c>
    </row>
    <row r="1523" spans="2:13" ht="18.75" customHeight="1">
      <c r="B1523" s="2447" t="s">
        <v>15</v>
      </c>
      <c r="C1523" s="2448"/>
      <c r="D1523" s="2448"/>
      <c r="E1523" s="2448"/>
      <c r="F1523" s="2448"/>
      <c r="G1523" s="2449"/>
      <c r="H1523" s="649">
        <f>SUM(H1519:H1522)</f>
        <v>0</v>
      </c>
      <c r="I1523" s="649">
        <f>SUM(I1519:I1522)</f>
        <v>0</v>
      </c>
      <c r="J1523" s="649">
        <f>SUM(J1519:J1522)</f>
        <v>0</v>
      </c>
      <c r="K1523" s="2450" t="e">
        <f>SUM(K1519:L1522)</f>
        <v>#N/A</v>
      </c>
      <c r="L1523" s="2451"/>
      <c r="M1523" s="649" t="e">
        <f>SUM(M1519:M1522)</f>
        <v>#N/A</v>
      </c>
    </row>
    <row r="1524" spans="2:13" ht="18.75" customHeight="1">
      <c r="B1524" s="2452" t="s">
        <v>586</v>
      </c>
      <c r="C1524" s="2453"/>
      <c r="D1524" s="2453"/>
      <c r="E1524" s="2453"/>
      <c r="F1524" s="2453"/>
      <c r="G1524" s="2453"/>
      <c r="H1524" s="2454"/>
      <c r="I1524" s="2455" t="s">
        <v>587</v>
      </c>
      <c r="J1524" s="2456"/>
      <c r="K1524" s="2456"/>
      <c r="L1524" s="2457"/>
      <c r="M1524" s="637" t="e">
        <f>ROUND(K1523,-3)</f>
        <v>#N/A</v>
      </c>
    </row>
    <row r="1525" spans="2:13" ht="18.75" customHeight="1">
      <c r="B1525" s="2493"/>
      <c r="C1525" s="2494"/>
      <c r="D1525" s="2494"/>
      <c r="E1525" s="2494"/>
      <c r="F1525" s="2494"/>
      <c r="G1525" s="2494"/>
      <c r="H1525" s="2495"/>
      <c r="I1525" s="2496" t="s">
        <v>589</v>
      </c>
      <c r="J1525" s="2497"/>
      <c r="K1525" s="2497"/>
      <c r="L1525" s="2498"/>
      <c r="M1525" s="638" t="e">
        <f>ROUND(M1523,-3)</f>
        <v>#N/A</v>
      </c>
    </row>
    <row r="1526" spans="2:13" ht="18.75" customHeight="1">
      <c r="B1526" s="2493"/>
      <c r="C1526" s="2494"/>
      <c r="D1526" s="2494"/>
      <c r="E1526" s="2494"/>
      <c r="F1526" s="2494"/>
      <c r="G1526" s="2494"/>
      <c r="H1526" s="2495"/>
      <c r="I1526" s="2499" t="s">
        <v>588</v>
      </c>
      <c r="J1526" s="2500"/>
      <c r="K1526" s="2500"/>
      <c r="L1526" s="2501"/>
      <c r="M1526" s="639" t="e">
        <f>ROUND(((K1523/H1523)*J1523),-3)</f>
        <v>#N/A</v>
      </c>
    </row>
    <row r="1527" spans="2:13" ht="17.25">
      <c r="B1527" s="2502"/>
      <c r="C1527" s="2503"/>
      <c r="D1527" s="2503"/>
      <c r="E1527" s="2503"/>
      <c r="F1527" s="2503"/>
      <c r="G1527" s="2503"/>
      <c r="H1527" s="2504"/>
      <c r="I1527" s="2505" t="s">
        <v>25</v>
      </c>
      <c r="J1527" s="2506"/>
      <c r="K1527" s="2506"/>
      <c r="L1527" s="2507"/>
      <c r="M1527" s="602">
        <v>2022</v>
      </c>
    </row>
    <row r="1528" spans="2:13" ht="17.25">
      <c r="B1528" s="2478"/>
      <c r="C1528" s="2479"/>
      <c r="D1528" s="2479"/>
      <c r="E1528" s="2479"/>
      <c r="F1528" s="2479"/>
      <c r="G1528" s="2479"/>
      <c r="H1528" s="2480"/>
      <c r="I1528" s="2487" t="s">
        <v>17</v>
      </c>
      <c r="J1528" s="2488"/>
      <c r="K1528" s="2488"/>
      <c r="L1528" s="2489"/>
      <c r="M1528" s="626">
        <v>0</v>
      </c>
    </row>
    <row r="1529" spans="2:13" ht="17.25">
      <c r="B1529" s="2478"/>
      <c r="C1529" s="2479"/>
      <c r="D1529" s="2479"/>
      <c r="E1529" s="2479"/>
      <c r="F1529" s="2479"/>
      <c r="G1529" s="2479"/>
      <c r="H1529" s="2480"/>
      <c r="I1529" s="2487" t="s">
        <v>18</v>
      </c>
      <c r="J1529" s="2488"/>
      <c r="K1529" s="2488"/>
      <c r="L1529" s="2489"/>
      <c r="M1529" s="627">
        <f>M1528</f>
        <v>0</v>
      </c>
    </row>
    <row r="1530" spans="2:13" ht="17.25">
      <c r="B1530" s="2478"/>
      <c r="C1530" s="2479"/>
      <c r="D1530" s="2479"/>
      <c r="E1530" s="2479"/>
      <c r="F1530" s="2479"/>
      <c r="G1530" s="2479"/>
      <c r="H1530" s="2480"/>
      <c r="I1530" s="2490" t="s">
        <v>26</v>
      </c>
      <c r="J1530" s="2491"/>
      <c r="K1530" s="2491"/>
      <c r="L1530" s="2492"/>
      <c r="M1530" s="603" t="e">
        <f>VLOOKUP(C1467,'BTB2025'!$N$8:$R$18,5,FALSE)</f>
        <v>#N/A</v>
      </c>
    </row>
    <row r="1531" spans="2:13" ht="17.25">
      <c r="B1531" s="2478"/>
      <c r="C1531" s="2479"/>
      <c r="D1531" s="2479"/>
      <c r="E1531" s="2479"/>
      <c r="F1531" s="2479"/>
      <c r="G1531" s="2479"/>
      <c r="H1531" s="2480"/>
      <c r="I1531" s="2481" t="s">
        <v>19</v>
      </c>
      <c r="J1531" s="2482"/>
      <c r="K1531" s="2482"/>
      <c r="L1531" s="2482"/>
      <c r="M1531" s="2483"/>
    </row>
    <row r="1532" spans="2:13" ht="17.25">
      <c r="B1532" s="2478"/>
      <c r="C1532" s="2479"/>
      <c r="D1532" s="2479"/>
      <c r="E1532" s="2479"/>
      <c r="F1532" s="2479"/>
      <c r="G1532" s="2479"/>
      <c r="H1532" s="2480"/>
      <c r="I1532" s="2484" t="s">
        <v>20</v>
      </c>
      <c r="J1532" s="2485"/>
      <c r="K1532" s="2485"/>
      <c r="L1532" s="2486"/>
      <c r="M1532" s="604" t="e">
        <f>(M1527-((M1528+M1529)/2))/M1530</f>
        <v>#N/A</v>
      </c>
    </row>
    <row r="1533" spans="2:13" ht="17.25">
      <c r="B1533" s="2478"/>
      <c r="C1533" s="2479"/>
      <c r="D1533" s="2479"/>
      <c r="E1533" s="2479"/>
      <c r="F1533" s="2479"/>
      <c r="G1533" s="2479"/>
      <c r="H1533" s="2480"/>
      <c r="I1533" s="2487" t="s">
        <v>126</v>
      </c>
      <c r="J1533" s="2488"/>
      <c r="K1533" s="2488"/>
      <c r="L1533" s="2489"/>
      <c r="M1533" s="605">
        <v>0</v>
      </c>
    </row>
    <row r="1534" spans="2:13" ht="17.25">
      <c r="B1534" s="2478"/>
      <c r="C1534" s="2479"/>
      <c r="D1534" s="2479"/>
      <c r="E1534" s="2479"/>
      <c r="F1534" s="2479"/>
      <c r="G1534" s="2479"/>
      <c r="H1534" s="2480"/>
      <c r="I1534" s="2487" t="s">
        <v>127</v>
      </c>
      <c r="J1534" s="2488"/>
      <c r="K1534" s="2488"/>
      <c r="L1534" s="2489"/>
      <c r="M1534" s="605">
        <v>0</v>
      </c>
    </row>
    <row r="1535" spans="2:13" ht="17.25">
      <c r="B1535" s="2478"/>
      <c r="C1535" s="2479"/>
      <c r="D1535" s="2479"/>
      <c r="E1535" s="2479"/>
      <c r="F1535" s="2479"/>
      <c r="G1535" s="2479"/>
      <c r="H1535" s="2480"/>
      <c r="I1535" s="2490" t="s">
        <v>11</v>
      </c>
      <c r="J1535" s="2491"/>
      <c r="K1535" s="2491"/>
      <c r="L1535" s="2492"/>
      <c r="M1535" s="606">
        <v>0</v>
      </c>
    </row>
    <row r="1536" spans="2:13" ht="17.25">
      <c r="B1536" s="2478"/>
      <c r="C1536" s="2479"/>
      <c r="D1536" s="2479"/>
      <c r="E1536" s="2479"/>
      <c r="F1536" s="2479"/>
      <c r="G1536" s="2479"/>
      <c r="H1536" s="2480"/>
      <c r="I1536" s="2514" t="s">
        <v>21</v>
      </c>
      <c r="J1536" s="2515"/>
      <c r="K1536" s="2515"/>
      <c r="L1536" s="2516"/>
      <c r="M1536" s="650" t="e">
        <f>ROUNDDOWN(((M1532+(M1533*(1-M1532))+(M1534*(1-M1532)))-M1535),2)</f>
        <v>#N/A</v>
      </c>
    </row>
    <row r="1537" spans="1:13" ht="17.25">
      <c r="B1537" s="2478"/>
      <c r="C1537" s="2479"/>
      <c r="D1537" s="2479"/>
      <c r="E1537" s="2479"/>
      <c r="F1537" s="2479"/>
      <c r="G1537" s="2479"/>
      <c r="H1537" s="2480"/>
      <c r="I1537" s="608"/>
      <c r="J1537" s="609"/>
      <c r="K1537" s="609"/>
      <c r="L1537" s="607" t="s">
        <v>576</v>
      </c>
      <c r="M1537" s="610" t="e">
        <f>ROUND(((M1524*(1-M1536))),-5)</f>
        <v>#N/A</v>
      </c>
    </row>
    <row r="1538" spans="1:13" ht="17.25">
      <c r="B1538" s="2478"/>
      <c r="C1538" s="2479"/>
      <c r="D1538" s="2479"/>
      <c r="E1538" s="2479"/>
      <c r="F1538" s="2479"/>
      <c r="G1538" s="2479"/>
      <c r="H1538" s="2480"/>
      <c r="I1538" s="2508" t="s">
        <v>160</v>
      </c>
      <c r="J1538" s="2509"/>
      <c r="K1538" s="2509"/>
      <c r="L1538" s="2510"/>
      <c r="M1538" s="611" t="e">
        <f>M1537/H1523</f>
        <v>#N/A</v>
      </c>
    </row>
    <row r="1539" spans="1:13" ht="15" customHeight="1">
      <c r="B1539" s="2511"/>
      <c r="C1539" s="2512"/>
      <c r="D1539" s="2512"/>
      <c r="E1539" s="2512"/>
      <c r="F1539" s="2512"/>
      <c r="G1539" s="2512"/>
      <c r="H1539" s="2513"/>
      <c r="I1539" s="2514" t="s">
        <v>577</v>
      </c>
      <c r="J1539" s="2515"/>
      <c r="K1539" s="2515"/>
      <c r="L1539" s="2516"/>
      <c r="M1539" s="651" t="e">
        <f>ROUND(((M1525*(1-M1536))),-5)</f>
        <v>#N/A</v>
      </c>
    </row>
    <row r="1540" spans="1:13" ht="15.75" customHeight="1">
      <c r="A1540" s="442" t="s">
        <v>619</v>
      </c>
      <c r="B1540" s="630" t="s">
        <v>129</v>
      </c>
      <c r="C1540" s="489"/>
      <c r="D1540" s="2341" t="e">
        <f>VLOOKUP(C1540,'BTB2025'!$N$8:$O$18,2,FALSE)</f>
        <v>#N/A</v>
      </c>
      <c r="E1540" s="2342"/>
      <c r="F1540" s="2343"/>
      <c r="G1540" s="490"/>
      <c r="H1540" s="2334" t="s">
        <v>675</v>
      </c>
      <c r="I1540" s="2334"/>
      <c r="J1540" s="2334" t="s">
        <v>678</v>
      </c>
      <c r="K1540" s="2334"/>
      <c r="L1540" s="2334"/>
      <c r="M1540" s="2335"/>
    </row>
    <row r="1541" spans="1:13" ht="15.75" customHeight="1">
      <c r="A1541" s="457" t="str">
        <f>C1540&amp;C1541</f>
        <v/>
      </c>
      <c r="B1541" s="631" t="s">
        <v>60</v>
      </c>
      <c r="C1541" s="454"/>
      <c r="D1541" s="2344"/>
      <c r="E1541" s="2345"/>
      <c r="F1541" s="2345"/>
      <c r="G1541" s="491"/>
      <c r="H1541" s="2334" t="s">
        <v>673</v>
      </c>
      <c r="I1541" s="2334"/>
      <c r="J1541" s="2334" t="s">
        <v>679</v>
      </c>
      <c r="K1541" s="2334"/>
      <c r="L1541" s="2334"/>
      <c r="M1541" s="2335"/>
    </row>
    <row r="1542" spans="1:13" ht="15.75" customHeight="1">
      <c r="B1542" s="632" t="s">
        <v>617</v>
      </c>
      <c r="C1542" s="628" t="e">
        <f>VLOOKUP(A1541,'ILM2025'!$A$3:$B$56,2,FALSE)</f>
        <v>#N/A</v>
      </c>
      <c r="D1542" s="2332"/>
      <c r="E1542" s="2333"/>
      <c r="F1542" s="2333"/>
      <c r="G1542" s="491"/>
      <c r="H1542" s="2334" t="s">
        <v>674</v>
      </c>
      <c r="I1542" s="2334"/>
      <c r="J1542" s="2334" t="s">
        <v>680</v>
      </c>
      <c r="K1542" s="2334"/>
      <c r="L1542" s="2334"/>
      <c r="M1542" s="2335"/>
    </row>
    <row r="1543" spans="1:13" ht="15.75" customHeight="1">
      <c r="B1543" s="633" t="s">
        <v>600</v>
      </c>
      <c r="C1543" s="456" t="e">
        <f>VLOOKUP(C1540,'BTB2025'!$P$8:$Q$18,2,FALSE)</f>
        <v>#N/A</v>
      </c>
      <c r="D1543" s="2336"/>
      <c r="E1543" s="2337"/>
      <c r="F1543" s="2337"/>
      <c r="G1543" s="492"/>
      <c r="H1543" s="2334" t="s">
        <v>676</v>
      </c>
      <c r="I1543" s="2334"/>
      <c r="J1543" s="2334" t="s">
        <v>681</v>
      </c>
      <c r="K1543" s="2334"/>
      <c r="L1543" s="2334"/>
      <c r="M1543" s="2335"/>
    </row>
    <row r="1544" spans="1:13">
      <c r="B1544" s="634" t="s">
        <v>23</v>
      </c>
      <c r="C1544" s="2356"/>
      <c r="D1544" s="2357"/>
      <c r="E1544" s="2358"/>
      <c r="F1544" s="455"/>
      <c r="G1544" s="493"/>
      <c r="H1544" s="2359" t="s">
        <v>677</v>
      </c>
      <c r="I1544" s="2359"/>
      <c r="J1544" s="2360" t="s">
        <v>682</v>
      </c>
      <c r="K1544" s="2360"/>
      <c r="L1544" s="2360"/>
      <c r="M1544" s="2361"/>
    </row>
    <row r="1545" spans="1:13">
      <c r="B1545" s="634" t="s">
        <v>672</v>
      </c>
      <c r="C1545" s="2356"/>
      <c r="D1545" s="2357"/>
      <c r="E1545" s="2358"/>
      <c r="F1545" s="629" t="e">
        <f>VLOOKUP(C1545,'IKK2025'!$C$4:$D$551,2,FALSE)</f>
        <v>#N/A</v>
      </c>
      <c r="G1545" s="493"/>
      <c r="H1545" s="494"/>
      <c r="I1545" s="494"/>
      <c r="J1545" s="2362" t="s">
        <v>683</v>
      </c>
      <c r="K1545" s="2362"/>
      <c r="L1545" s="2362"/>
      <c r="M1545" s="2363"/>
    </row>
    <row r="1546" spans="1:13" ht="20.25" customHeight="1">
      <c r="B1546" s="646" t="s">
        <v>891</v>
      </c>
      <c r="C1546" s="2364"/>
      <c r="D1546" s="2365"/>
      <c r="E1546" s="2366"/>
      <c r="F1546" s="647"/>
      <c r="G1546" s="648"/>
      <c r="H1546" s="635"/>
      <c r="I1546" s="635"/>
      <c r="J1546" s="635"/>
      <c r="K1546" s="635"/>
      <c r="L1546" s="635"/>
      <c r="M1546" s="636"/>
    </row>
    <row r="1547" spans="1:13" ht="18.75" customHeight="1">
      <c r="B1547" s="2352" t="s">
        <v>407</v>
      </c>
      <c r="C1547" s="2353"/>
      <c r="D1547" s="2353"/>
      <c r="E1547" s="2353"/>
      <c r="F1547" s="2354"/>
      <c r="G1547" s="2549" t="s">
        <v>813</v>
      </c>
      <c r="H1547" s="2352" t="s">
        <v>408</v>
      </c>
      <c r="I1547" s="2353"/>
      <c r="J1547" s="2353"/>
      <c r="K1547" s="2353"/>
      <c r="L1547" s="2353"/>
      <c r="M1547" s="2354"/>
    </row>
    <row r="1548" spans="1:13" ht="24.75" customHeight="1">
      <c r="B1548" s="2346" t="s">
        <v>62</v>
      </c>
      <c r="C1548" s="2346" t="s">
        <v>130</v>
      </c>
      <c r="D1548" s="2346" t="s">
        <v>131</v>
      </c>
      <c r="E1548" s="2346" t="s">
        <v>132</v>
      </c>
      <c r="F1548" s="2346" t="s">
        <v>133</v>
      </c>
      <c r="G1548" s="2550"/>
      <c r="H1548" s="2346" t="s">
        <v>62</v>
      </c>
      <c r="I1548" s="2346" t="s">
        <v>409</v>
      </c>
      <c r="J1548" s="2346" t="s">
        <v>131</v>
      </c>
      <c r="K1548" s="2346" t="s">
        <v>132</v>
      </c>
      <c r="L1548" s="2346" t="s">
        <v>410</v>
      </c>
      <c r="M1548" s="2346" t="s">
        <v>411</v>
      </c>
    </row>
    <row r="1549" spans="1:13" ht="22.5" customHeight="1">
      <c r="B1549" s="2347"/>
      <c r="C1549" s="2347"/>
      <c r="D1549" s="2347"/>
      <c r="E1549" s="2347"/>
      <c r="F1549" s="2347"/>
      <c r="G1549" s="2347"/>
      <c r="H1549" s="2347"/>
      <c r="I1549" s="2347"/>
      <c r="J1549" s="2347"/>
      <c r="K1549" s="2347"/>
      <c r="L1549" s="2347"/>
      <c r="M1549" s="2347"/>
    </row>
    <row r="1550" spans="1:13" ht="20.25" customHeight="1">
      <c r="B1550" s="495" t="s">
        <v>809</v>
      </c>
      <c r="C1550" s="496"/>
      <c r="D1550" s="497"/>
      <c r="E1550" s="498"/>
      <c r="F1550" s="498"/>
      <c r="G1550" s="499"/>
      <c r="H1550" s="498"/>
      <c r="I1550" s="498"/>
      <c r="J1550" s="498"/>
      <c r="K1550" s="498"/>
      <c r="L1550" s="500"/>
      <c r="M1550" s="501"/>
    </row>
    <row r="1551" spans="1:13" ht="47.25" customHeight="1">
      <c r="B1551" s="502" t="s">
        <v>8</v>
      </c>
      <c r="C1551" s="503" t="e">
        <f>VLOOKUP(C1540,'IM 2025'!$D$15:$E$25,2,FALSE)</f>
        <v>#N/A</v>
      </c>
      <c r="D1551" s="504" t="e">
        <f>VLOOKUP(C1540,'IM 2025'!$D$15:$F$25,3,FALSE)</f>
        <v>#N/A</v>
      </c>
      <c r="E1551" s="505">
        <v>1</v>
      </c>
      <c r="F1551" s="506" t="e">
        <f>D1551*E1551*F1545</f>
        <v>#N/A</v>
      </c>
      <c r="G1551" s="507"/>
      <c r="H1551" s="508" t="s">
        <v>8</v>
      </c>
      <c r="I1551" s="509" t="str">
        <f>IF(G1551&lt;&gt;0,VLOOKUP(G1551,'IM 2025'!$D$30:$E$48,2),"-")</f>
        <v>-</v>
      </c>
      <c r="J1551" s="510">
        <f>IF(G1551&lt;&gt;0,VLOOKUP(G1551,'IM 2025'!$D$30:$F$48,3)*F1551,0)</f>
        <v>0</v>
      </c>
      <c r="K1551" s="505">
        <v>1</v>
      </c>
      <c r="L1551" s="511">
        <v>1</v>
      </c>
      <c r="M1551" s="512" t="e">
        <f>(L1551*K1551*J1551)-F1551</f>
        <v>#N/A</v>
      </c>
    </row>
    <row r="1552" spans="1:13" ht="31.5" customHeight="1">
      <c r="B1552" s="513" t="s">
        <v>36</v>
      </c>
      <c r="C1552" s="503" t="e">
        <f>VLOOKUP(C1540,'IM 2025'!$H$15:$I$25,2,FALSE)</f>
        <v>#N/A</v>
      </c>
      <c r="D1552" s="514" t="e">
        <f>VLOOKUP(C1540,'IM 2025'!$H$15:$J$25,3,FALSE)</f>
        <v>#N/A</v>
      </c>
      <c r="E1552" s="505">
        <v>1</v>
      </c>
      <c r="F1552" s="515" t="e">
        <f>D1552*E1552*F1545</f>
        <v>#N/A</v>
      </c>
      <c r="G1552" s="507"/>
      <c r="H1552" s="516" t="s">
        <v>36</v>
      </c>
      <c r="I1552" s="509" t="str">
        <f>IF(G1552&lt;&gt;0,VLOOKUP(G1552,'IM 2025'!$H$30:$I$57,2),"-")</f>
        <v>-</v>
      </c>
      <c r="J1552" s="510">
        <f>IF(G1552&lt;&gt;0,VLOOKUP(G1552,'IM 2025'!$H$30:$J$57,3)*F1552,0)</f>
        <v>0</v>
      </c>
      <c r="K1552" s="505">
        <v>1</v>
      </c>
      <c r="L1552" s="517">
        <v>1</v>
      </c>
      <c r="M1552" s="512" t="e">
        <f>(L1552*K1552*J1552)-F1552</f>
        <v>#N/A</v>
      </c>
    </row>
    <row r="1553" spans="2:13" ht="25.5" customHeight="1">
      <c r="B1553" s="2517" t="s">
        <v>134</v>
      </c>
      <c r="C1553" s="518" t="e">
        <f>VLOOKUP(C1540,'IM 2025'!$L$15:$M$25,2,FALSE)</f>
        <v>#N/A</v>
      </c>
      <c r="D1553" s="519" t="e">
        <f>VLOOKUP(C1540,'IM 2025'!$L$15:$N$25,3,FALSE)</f>
        <v>#N/A</v>
      </c>
      <c r="E1553" s="520">
        <v>1</v>
      </c>
      <c r="F1553" s="519" t="e">
        <f>D1553*E1553*F1545</f>
        <v>#N/A</v>
      </c>
      <c r="G1553" s="521"/>
      <c r="H1553" s="2350" t="s">
        <v>134</v>
      </c>
      <c r="I1553" s="522" t="str">
        <f>IF(G1553&lt;&gt;0,VLOOKUP(G1553,'IM 2025'!$L$30:$N$53,2),"-")</f>
        <v>-</v>
      </c>
      <c r="J1553" s="523">
        <f>IF(G1553&lt;&gt;0,VLOOKUP(G1553,'IM 2025'!$L$30:$N$53,3)*F1553,0)</f>
        <v>0</v>
      </c>
      <c r="K1553" s="520">
        <v>1</v>
      </c>
      <c r="L1553" s="524">
        <v>1</v>
      </c>
      <c r="M1553" s="525" t="e">
        <f>(L1553*K1553*J1553)-F1553</f>
        <v>#N/A</v>
      </c>
    </row>
    <row r="1554" spans="2:13" ht="20.25" customHeight="1">
      <c r="B1554" s="2518"/>
      <c r="C1554" s="526"/>
      <c r="D1554" s="527"/>
      <c r="E1554" s="528">
        <v>0</v>
      </c>
      <c r="F1554" s="527" t="e">
        <f>D1554*E1554*F1545</f>
        <v>#N/A</v>
      </c>
      <c r="G1554" s="529"/>
      <c r="H1554" s="2351"/>
      <c r="I1554" s="530"/>
      <c r="J1554" s="531"/>
      <c r="K1554" s="528">
        <v>0</v>
      </c>
      <c r="L1554" s="532">
        <v>1</v>
      </c>
      <c r="M1554" s="533">
        <f>L1554*K1554*J1554*$F$8</f>
        <v>0</v>
      </c>
    </row>
    <row r="1555" spans="2:13" ht="30" customHeight="1">
      <c r="B1555" s="2517" t="s">
        <v>135</v>
      </c>
      <c r="C1555" s="518" t="e">
        <f>VLOOKUP(C1540,'IM 2025'!$P$15:$Q$25,2,FALSE)</f>
        <v>#N/A</v>
      </c>
      <c r="D1555" s="519" t="e">
        <f>VLOOKUP(C1540,'IM 2025'!$P$15:$R$25,3,FALSE)</f>
        <v>#N/A</v>
      </c>
      <c r="E1555" s="534">
        <v>1</v>
      </c>
      <c r="F1555" s="519" t="e">
        <f>D1555*E1555*F1545</f>
        <v>#N/A</v>
      </c>
      <c r="G1555" s="535"/>
      <c r="H1555" s="2350" t="s">
        <v>135</v>
      </c>
      <c r="I1555" s="522" t="str">
        <f>IF(G1555&lt;&gt;0,VLOOKUP(G1555,'IM 2025'!$P$30:$Q$90,2),"-")</f>
        <v>-</v>
      </c>
      <c r="J1555" s="523">
        <f>IF(G1555&lt;&gt;0,VLOOKUP(G1555,'IM 2025'!$P$30:$R$90,3)*F1555,0)</f>
        <v>0</v>
      </c>
      <c r="K1555" s="534">
        <v>1</v>
      </c>
      <c r="L1555" s="524">
        <v>1</v>
      </c>
      <c r="M1555" s="525" t="e">
        <f>(L1555*K1555*J1555)-F1555</f>
        <v>#N/A</v>
      </c>
    </row>
    <row r="1556" spans="2:13" ht="17.25" customHeight="1">
      <c r="B1556" s="2518"/>
      <c r="C1556" s="536"/>
      <c r="D1556" s="527"/>
      <c r="E1556" s="528">
        <v>0</v>
      </c>
      <c r="F1556" s="527" t="e">
        <f>D1556*E1556*F1545</f>
        <v>#N/A</v>
      </c>
      <c r="G1556" s="529"/>
      <c r="H1556" s="2351"/>
      <c r="I1556" s="537"/>
      <c r="J1556" s="531"/>
      <c r="K1556" s="528">
        <v>0</v>
      </c>
      <c r="L1556" s="532">
        <v>1</v>
      </c>
      <c r="M1556" s="533">
        <f>L1556*K1556*J1556*$F$8</f>
        <v>0</v>
      </c>
    </row>
    <row r="1557" spans="2:13" ht="34.5" customHeight="1">
      <c r="B1557" s="2517" t="s">
        <v>806</v>
      </c>
      <c r="C1557" s="518" t="e">
        <f>VLOOKUP(C1540,'IM 2025'!$T$15:$U$25,2,FALSE)</f>
        <v>#N/A</v>
      </c>
      <c r="D1557" s="519" t="e">
        <f>VLOOKUP(C1540,'IM 2025'!$T$15:$V$25,3,FALSE)</f>
        <v>#N/A</v>
      </c>
      <c r="E1557" s="534">
        <v>1</v>
      </c>
      <c r="F1557" s="538" t="e">
        <f>D1557*E1557*F1545</f>
        <v>#N/A</v>
      </c>
      <c r="G1557" s="535"/>
      <c r="H1557" s="2519" t="s">
        <v>136</v>
      </c>
      <c r="I1557" s="522" t="str">
        <f>IF(G1557&lt;&gt;0,VLOOKUP(G1557,'IM 2025'!$T$30:$U$58,2),"-")</f>
        <v>-</v>
      </c>
      <c r="J1557" s="523">
        <f>IF(G1557&lt;&gt;0,VLOOKUP(G1557,'IM 2025'!$T$30:$V$58,3)*F1557,0)</f>
        <v>0</v>
      </c>
      <c r="K1557" s="534">
        <v>1</v>
      </c>
      <c r="L1557" s="524">
        <v>1</v>
      </c>
      <c r="M1557" s="525" t="e">
        <f>(L1557*K1557*J1557)-F1557</f>
        <v>#N/A</v>
      </c>
    </row>
    <row r="1558" spans="2:13" ht="24.75" customHeight="1">
      <c r="B1558" s="2518"/>
      <c r="C1558" s="536"/>
      <c r="D1558" s="527"/>
      <c r="E1558" s="528">
        <v>0</v>
      </c>
      <c r="F1558" s="527" t="e">
        <f>D1558*E1558*F1545</f>
        <v>#N/A</v>
      </c>
      <c r="G1558" s="529"/>
      <c r="H1558" s="2520"/>
      <c r="I1558" s="539"/>
      <c r="J1558" s="540"/>
      <c r="K1558" s="528">
        <v>0</v>
      </c>
      <c r="L1558" s="532">
        <v>1</v>
      </c>
      <c r="M1558" s="533">
        <f>L1558*K1558*J1558*$F$8</f>
        <v>0</v>
      </c>
    </row>
    <row r="1559" spans="2:13" ht="60.75" customHeight="1">
      <c r="B1559" s="2517" t="s">
        <v>137</v>
      </c>
      <c r="C1559" s="541" t="e">
        <f>VLOOKUP(C1540,'IM 2025'!$X$15:$Y$25,2,FALSE)</f>
        <v>#N/A</v>
      </c>
      <c r="D1559" s="542" t="e">
        <f>VLOOKUP(C1540,'IM 2025'!$X$15:$Z$25,3,FALSE)</f>
        <v>#N/A</v>
      </c>
      <c r="E1559" s="534">
        <v>1</v>
      </c>
      <c r="F1559" s="542" t="e">
        <f>D1559*E1559*F1545</f>
        <v>#N/A</v>
      </c>
      <c r="G1559" s="535"/>
      <c r="H1559" s="2519" t="s">
        <v>137</v>
      </c>
      <c r="I1559" s="522" t="str">
        <f>IF(G1559&lt;&gt;0,VLOOKUP(G1559,'IM 2025'!$X$30:$Y$110,2),"-")</f>
        <v>-</v>
      </c>
      <c r="J1559" s="523">
        <f>IF(G1559&lt;&gt;0,VLOOKUP(G1559,'IM 2025'!$X$30:$Z$110,3)*F1559,0)</f>
        <v>0</v>
      </c>
      <c r="K1559" s="534">
        <v>1</v>
      </c>
      <c r="L1559" s="524" t="e">
        <f>J1561/D1561</f>
        <v>#N/A</v>
      </c>
      <c r="M1559" s="525" t="e">
        <f>(L1559*K1559*J1559)-F1559</f>
        <v>#N/A</v>
      </c>
    </row>
    <row r="1560" spans="2:13" ht="18.75" customHeight="1">
      <c r="B1560" s="2521"/>
      <c r="C1560" s="543"/>
      <c r="D1560" s="544"/>
      <c r="E1560" s="545">
        <v>0</v>
      </c>
      <c r="F1560" s="544">
        <f>D1560*E1560</f>
        <v>0</v>
      </c>
      <c r="G1560" s="546"/>
      <c r="H1560" s="2522"/>
      <c r="I1560" s="547"/>
      <c r="J1560" s="548"/>
      <c r="K1560" s="545">
        <v>0</v>
      </c>
      <c r="L1560" s="549">
        <v>1</v>
      </c>
      <c r="M1560" s="550">
        <f>L1560*K1560*J1560*$F$8</f>
        <v>0</v>
      </c>
    </row>
    <row r="1561" spans="2:13" ht="29.25" customHeight="1">
      <c r="B1561" s="2518"/>
      <c r="C1561" s="536" t="s">
        <v>844</v>
      </c>
      <c r="D1561" s="551" t="e">
        <f>VLOOKUP(C1540,'IM 2025'!$A$2:$C$12,3)</f>
        <v>#N/A</v>
      </c>
      <c r="E1561" s="528"/>
      <c r="F1561" s="552"/>
      <c r="G1561" s="546"/>
      <c r="H1561" s="2520"/>
      <c r="I1561" s="539" t="s">
        <v>842</v>
      </c>
      <c r="J1561" s="620">
        <v>2.8</v>
      </c>
      <c r="K1561" s="528"/>
      <c r="L1561" s="532"/>
      <c r="M1561" s="533"/>
    </row>
    <row r="1562" spans="2:13" ht="84" customHeight="1">
      <c r="B1562" s="2517" t="s">
        <v>138</v>
      </c>
      <c r="C1562" s="541" t="e">
        <f>VLOOKUP(C1540,'IM 2025'!$AB$15:$AC$25,2,FALSE)</f>
        <v>#N/A</v>
      </c>
      <c r="D1562" s="542" t="e">
        <f>VLOOKUP(C1540,'IM 2025'!$AB$15:$AD$25,3,FALSE)</f>
        <v>#N/A</v>
      </c>
      <c r="E1562" s="553">
        <v>1</v>
      </c>
      <c r="F1562" s="554" t="e">
        <f>D1562*E1562*F1545</f>
        <v>#N/A</v>
      </c>
      <c r="G1562" s="535"/>
      <c r="H1562" s="2519" t="s">
        <v>138</v>
      </c>
      <c r="I1562" s="509" t="str">
        <f>IF(G1562&lt;&gt;0,VLOOKUP(G1562,'IM 2025'!$AB$30:$AC$53,2),"-")</f>
        <v>-</v>
      </c>
      <c r="J1562" s="510">
        <f>IF(G1562&lt;&gt;0,VLOOKUP(G1562,'IM 2025'!$AB$30:$AD$53,3)*F1562,0)</f>
        <v>0</v>
      </c>
      <c r="K1562" s="505">
        <v>1</v>
      </c>
      <c r="L1562" s="511">
        <v>1</v>
      </c>
      <c r="M1562" s="656" t="e">
        <f>(L1562*K1562*J1562)-F1562</f>
        <v>#N/A</v>
      </c>
    </row>
    <row r="1563" spans="2:13" ht="32.25" customHeight="1">
      <c r="B1563" s="2518"/>
      <c r="C1563" s="536"/>
      <c r="D1563" s="552"/>
      <c r="E1563" s="528">
        <v>0</v>
      </c>
      <c r="F1563" s="555">
        <f>D1563*E1563</f>
        <v>0</v>
      </c>
      <c r="G1563" s="557"/>
      <c r="H1563" s="2520"/>
      <c r="I1563" s="652"/>
      <c r="J1563" s="653"/>
      <c r="K1563" s="654">
        <v>0</v>
      </c>
      <c r="L1563" s="655">
        <v>1</v>
      </c>
      <c r="M1563" s="550">
        <f>L1563*K1563*J1563*$F$8</f>
        <v>0</v>
      </c>
    </row>
    <row r="1564" spans="2:13" ht="45.75" customHeight="1">
      <c r="B1564" s="2517" t="s">
        <v>139</v>
      </c>
      <c r="C1564" s="541" t="e">
        <f>VLOOKUP(C1540,'IM 2025'!$AF$15:$AG$25,2,FALSE)</f>
        <v>#N/A</v>
      </c>
      <c r="D1564" s="542" t="e">
        <f>VLOOKUP(C1540,'IM 2025'!$AF$15:$AH$25,3,FALSE)</f>
        <v>#N/A</v>
      </c>
      <c r="E1564" s="553">
        <v>1</v>
      </c>
      <c r="F1564" s="542" t="e">
        <f>D1564*E1564*F1545</f>
        <v>#N/A</v>
      </c>
      <c r="G1564" s="535"/>
      <c r="H1564" s="2519" t="s">
        <v>139</v>
      </c>
      <c r="I1564" s="522" t="str">
        <f>IF(G1564&lt;&gt;0,VLOOKUP(G1564,'IM 2025'!$AF$30:$AG$76,2),"-")</f>
        <v>-</v>
      </c>
      <c r="J1564" s="523">
        <f>IF(G1564&lt;&gt;0,VLOOKUP(G1564,'IM 2025'!$AF$30:$AH$76,3)*F1564,0)</f>
        <v>0</v>
      </c>
      <c r="K1564" s="556">
        <v>1</v>
      </c>
      <c r="L1564" s="517">
        <v>1</v>
      </c>
      <c r="M1564" s="525" t="e">
        <f>(L1564*K1564*J1564)-F1564</f>
        <v>#N/A</v>
      </c>
    </row>
    <row r="1565" spans="2:13" ht="26.1" customHeight="1">
      <c r="B1565" s="2518"/>
      <c r="C1565" s="536"/>
      <c r="D1565" s="552"/>
      <c r="E1565" s="528">
        <v>0</v>
      </c>
      <c r="F1565" s="552">
        <f>D1565*E1565</f>
        <v>0</v>
      </c>
      <c r="G1565" s="557"/>
      <c r="H1565" s="2520"/>
      <c r="I1565" s="657"/>
      <c r="J1565" s="540"/>
      <c r="K1565" s="528">
        <v>0</v>
      </c>
      <c r="L1565" s="532">
        <v>1</v>
      </c>
      <c r="M1565" s="533">
        <f>L1565*K1565*J1565*$F$8</f>
        <v>0</v>
      </c>
    </row>
    <row r="1566" spans="2:13" ht="113.25" customHeight="1">
      <c r="B1566" s="502" t="s">
        <v>37</v>
      </c>
      <c r="C1566" s="503" t="e">
        <f>VLOOKUP(C1540,'IM 2025'!$AJ$15:$AK$25,2,FALSE)</f>
        <v>#N/A</v>
      </c>
      <c r="D1566" s="504" t="e">
        <f>VLOOKUP(C1540,'IM 2025'!$AJ$15:$AL$25,3,FALSE)</f>
        <v>#N/A</v>
      </c>
      <c r="E1566" s="505">
        <v>1</v>
      </c>
      <c r="F1566" s="504" t="e">
        <f>D1566*E1566*F1545</f>
        <v>#N/A</v>
      </c>
      <c r="G1566" s="507"/>
      <c r="H1566" s="558" t="s">
        <v>37</v>
      </c>
      <c r="I1566" s="509" t="str">
        <f>IF(G1566&lt;&gt;0,VLOOKUP(G1566,'IM 2025'!$AJ$30:$AK$40,2),"-")</f>
        <v>-</v>
      </c>
      <c r="J1566" s="510">
        <f>IF(G1566&lt;&gt;0,VLOOKUP(G1566,'IM 2025'!$AJ$30:$AL$40,3)*F1566,0)</f>
        <v>0</v>
      </c>
      <c r="K1566" s="505">
        <v>1</v>
      </c>
      <c r="L1566" s="559">
        <v>1</v>
      </c>
      <c r="M1566" s="512" t="e">
        <f>(L1566*K1566*J1566)-F1566</f>
        <v>#N/A</v>
      </c>
    </row>
    <row r="1567" spans="2:13" ht="23.25" customHeight="1">
      <c r="B1567" s="2394" t="s">
        <v>807</v>
      </c>
      <c r="C1567" s="2395"/>
      <c r="D1567" s="2395"/>
      <c r="E1567" s="560">
        <f>(E1551+E1552+E1553+E1554+E1555+E1556+E1557+E1558+E1559+E1560+E1561+E1562+E1563+E1564+E1565+E1566)/9</f>
        <v>1</v>
      </c>
      <c r="F1567" s="561"/>
      <c r="G1567" s="562"/>
      <c r="H1567" s="2394" t="s">
        <v>807</v>
      </c>
      <c r="I1567" s="2395"/>
      <c r="J1567" s="2395"/>
      <c r="K1567" s="560">
        <f>(K1551+K1552+K1553+K1554+K1555+K1556+K1557+K1558+K1559+K1560+K1561+K1562+K1563+K1564+K1565+K1566)/9</f>
        <v>1</v>
      </c>
      <c r="L1567" s="563"/>
      <c r="M1567" s="533"/>
    </row>
    <row r="1568" spans="2:13" ht="20.25" customHeight="1">
      <c r="B1568" s="2367" t="s">
        <v>815</v>
      </c>
      <c r="C1568" s="2368"/>
      <c r="D1568" s="2368"/>
      <c r="E1568" s="2369"/>
      <c r="F1568" s="643" t="e">
        <f>SUM(F1551:F1566)</f>
        <v>#N/A</v>
      </c>
      <c r="G1568" s="644"/>
      <c r="H1568" s="2370" t="s">
        <v>816</v>
      </c>
      <c r="I1568" s="2371"/>
      <c r="J1568" s="2371"/>
      <c r="K1568" s="2371"/>
      <c r="L1568" s="2372"/>
      <c r="M1568" s="644" t="e">
        <f>SUM(M1551:M1566)</f>
        <v>#N/A</v>
      </c>
    </row>
    <row r="1569" spans="2:14" ht="20.25" customHeight="1">
      <c r="B1569" s="2367" t="s">
        <v>817</v>
      </c>
      <c r="C1569" s="2368"/>
      <c r="D1569" s="2368"/>
      <c r="E1569" s="2368"/>
      <c r="F1569" s="2368"/>
      <c r="G1569" s="2368"/>
      <c r="H1569" s="2368"/>
      <c r="I1569" s="2368"/>
      <c r="J1569" s="2368"/>
      <c r="K1569" s="2368"/>
      <c r="L1569" s="2368"/>
      <c r="M1569" s="645" t="e">
        <f>F1568+M1568</f>
        <v>#N/A</v>
      </c>
      <c r="N1569" s="438"/>
    </row>
    <row r="1570" spans="2:14" ht="20.25" customHeight="1">
      <c r="B1570" s="2373" t="s">
        <v>808</v>
      </c>
      <c r="C1570" s="2374"/>
      <c r="D1570" s="2374"/>
      <c r="E1570" s="2374"/>
      <c r="F1570" s="2374"/>
      <c r="G1570" s="2374"/>
      <c r="H1570" s="2375"/>
      <c r="I1570" s="640" t="s">
        <v>52</v>
      </c>
      <c r="J1570" s="2382">
        <v>0.03</v>
      </c>
      <c r="K1570" s="2383"/>
      <c r="L1570" s="2384" t="e">
        <f>M1569*J1570</f>
        <v>#N/A</v>
      </c>
      <c r="M1570" s="2385"/>
    </row>
    <row r="1571" spans="2:14" ht="17.25">
      <c r="B1571" s="2376"/>
      <c r="C1571" s="2377"/>
      <c r="D1571" s="2377"/>
      <c r="E1571" s="2377"/>
      <c r="F1571" s="2377"/>
      <c r="G1571" s="2377"/>
      <c r="H1571" s="2378"/>
      <c r="I1571" s="641" t="s">
        <v>53</v>
      </c>
      <c r="J1571" s="2386">
        <v>1.4999999999999999E-2</v>
      </c>
      <c r="K1571" s="2387"/>
      <c r="L1571" s="2388" t="e">
        <f>M1569*J1571</f>
        <v>#N/A</v>
      </c>
      <c r="M1571" s="2389"/>
    </row>
    <row r="1572" spans="2:14" ht="17.25">
      <c r="B1572" s="2379"/>
      <c r="C1572" s="2380"/>
      <c r="D1572" s="2380"/>
      <c r="E1572" s="2380"/>
      <c r="F1572" s="2380"/>
      <c r="G1572" s="2380"/>
      <c r="H1572" s="2381"/>
      <c r="I1572" s="642" t="s">
        <v>54</v>
      </c>
      <c r="J1572" s="2390">
        <v>0.1</v>
      </c>
      <c r="K1572" s="2391"/>
      <c r="L1572" s="2392" t="e">
        <f>M1569*J1572</f>
        <v>#N/A</v>
      </c>
      <c r="M1572" s="2393"/>
    </row>
    <row r="1573" spans="2:14" ht="17.25">
      <c r="B1573" s="2427" t="s">
        <v>811</v>
      </c>
      <c r="C1573" s="2428"/>
      <c r="D1573" s="2428"/>
      <c r="E1573" s="2428"/>
      <c r="F1573" s="2428"/>
      <c r="G1573" s="2428"/>
      <c r="H1573" s="2428"/>
      <c r="I1573" s="2428"/>
      <c r="J1573" s="2428"/>
      <c r="K1573" s="2429"/>
      <c r="L1573" s="2430" t="e">
        <f>SUM(L1570:M1572)</f>
        <v>#N/A</v>
      </c>
      <c r="M1573" s="2431"/>
    </row>
    <row r="1574" spans="2:14" ht="19.5" customHeight="1">
      <c r="B1574" s="2432" t="s">
        <v>810</v>
      </c>
      <c r="C1574" s="2433"/>
      <c r="D1574" s="2433"/>
      <c r="E1574" s="2433"/>
      <c r="F1574" s="2433"/>
      <c r="G1574" s="2433"/>
      <c r="H1574" s="2433"/>
      <c r="I1574" s="2433"/>
      <c r="J1574" s="2433"/>
      <c r="K1574" s="2434"/>
      <c r="L1574" s="2435" t="e">
        <f>M1569+L1573</f>
        <v>#N/A</v>
      </c>
      <c r="M1574" s="2436"/>
    </row>
    <row r="1575" spans="2:14" ht="17.25">
      <c r="B1575" s="2437" t="s">
        <v>582</v>
      </c>
      <c r="C1575" s="2438"/>
      <c r="D1575" s="2438"/>
      <c r="E1575" s="2438"/>
      <c r="F1575" s="2438"/>
      <c r="G1575" s="2438"/>
      <c r="H1575" s="2438"/>
      <c r="I1575" s="2439"/>
      <c r="J1575" s="2440">
        <v>0.11</v>
      </c>
      <c r="K1575" s="2441"/>
      <c r="L1575" s="2430" t="e">
        <f>L1574*J1575</f>
        <v>#N/A</v>
      </c>
      <c r="M1575" s="2431"/>
    </row>
    <row r="1576" spans="2:14" ht="26.25" customHeight="1">
      <c r="B1576" s="2404"/>
      <c r="C1576" s="2405"/>
      <c r="D1576" s="2405"/>
      <c r="E1576" s="2405"/>
      <c r="F1576" s="2405"/>
      <c r="G1576" s="2406"/>
      <c r="H1576" s="2407" t="s">
        <v>812</v>
      </c>
      <c r="I1576" s="2408"/>
      <c r="J1576" s="2408"/>
      <c r="K1576" s="2409"/>
      <c r="L1576" s="2410" t="e">
        <f>ROUNDDOWN(L1574+L1575,-3)</f>
        <v>#N/A</v>
      </c>
      <c r="M1576" s="2411"/>
    </row>
    <row r="1577" spans="2:14" ht="17.25">
      <c r="B1577" s="2346" t="s">
        <v>24</v>
      </c>
      <c r="C1577" s="2412" t="s">
        <v>150</v>
      </c>
      <c r="D1577" s="2413"/>
      <c r="E1577" s="2413"/>
      <c r="F1577" s="2413"/>
      <c r="G1577" s="2413"/>
      <c r="H1577" s="2413"/>
      <c r="I1577" s="2414"/>
      <c r="J1577" s="2415" t="s">
        <v>575</v>
      </c>
      <c r="K1577" s="2416"/>
      <c r="L1577" s="2416"/>
      <c r="M1577" s="2417"/>
    </row>
    <row r="1578" spans="2:14" ht="38.25" customHeight="1">
      <c r="B1578" s="2347"/>
      <c r="C1578" s="564" t="s">
        <v>572</v>
      </c>
      <c r="D1578" s="2421" t="s">
        <v>890</v>
      </c>
      <c r="E1578" s="2422"/>
      <c r="F1578" s="625" t="s">
        <v>574</v>
      </c>
      <c r="G1578" s="565" t="s">
        <v>890</v>
      </c>
      <c r="H1578" s="565" t="s">
        <v>573</v>
      </c>
      <c r="I1578" s="566" t="s">
        <v>571</v>
      </c>
      <c r="J1578" s="2418"/>
      <c r="K1578" s="2419"/>
      <c r="L1578" s="2419"/>
      <c r="M1578" s="2420"/>
    </row>
    <row r="1579" spans="2:14" ht="18" customHeight="1">
      <c r="B1579" s="567" t="s">
        <v>561</v>
      </c>
      <c r="C1579" s="621"/>
      <c r="D1579" s="2423">
        <f>ROUND(C1579,)</f>
        <v>0</v>
      </c>
      <c r="E1579" s="2424"/>
      <c r="F1579" s="623"/>
      <c r="G1579" s="568">
        <f>ROUND(F1579,)</f>
        <v>0</v>
      </c>
      <c r="H1579" s="569">
        <f t="shared" ref="H1579:H1588" si="64">D1579-G1579</f>
        <v>0</v>
      </c>
      <c r="I1579" s="570"/>
      <c r="J1579" s="2418"/>
      <c r="K1579" s="2419"/>
      <c r="L1579" s="2419"/>
      <c r="M1579" s="2420"/>
    </row>
    <row r="1580" spans="2:14" ht="18" customHeight="1">
      <c r="B1580" s="567" t="s">
        <v>562</v>
      </c>
      <c r="C1580" s="622"/>
      <c r="D1580" s="2398">
        <f>ROUND(C1580,)</f>
        <v>0</v>
      </c>
      <c r="E1580" s="2399"/>
      <c r="F1580" s="624"/>
      <c r="G1580" s="616">
        <f>ROUND(F1580,)</f>
        <v>0</v>
      </c>
      <c r="H1580" s="617">
        <f t="shared" si="64"/>
        <v>0</v>
      </c>
      <c r="I1580" s="617"/>
      <c r="J1580" s="2418"/>
      <c r="K1580" s="2419"/>
      <c r="L1580" s="2419"/>
      <c r="M1580" s="2420"/>
    </row>
    <row r="1581" spans="2:14" ht="18" customHeight="1">
      <c r="B1581" s="567" t="s">
        <v>563</v>
      </c>
      <c r="C1581" s="622"/>
      <c r="D1581" s="2398">
        <f t="shared" ref="D1581:D1588" si="65">ROUND(C1581,)</f>
        <v>0</v>
      </c>
      <c r="E1581" s="2399"/>
      <c r="F1581" s="624"/>
      <c r="G1581" s="616">
        <f t="shared" ref="G1581:G1588" si="66">ROUND(F1581,)</f>
        <v>0</v>
      </c>
      <c r="H1581" s="617">
        <f t="shared" si="64"/>
        <v>0</v>
      </c>
      <c r="I1581" s="617"/>
      <c r="J1581" s="2418"/>
      <c r="K1581" s="2419"/>
      <c r="L1581" s="2419"/>
      <c r="M1581" s="2420"/>
    </row>
    <row r="1582" spans="2:14" ht="18" customHeight="1">
      <c r="B1582" s="567" t="s">
        <v>564</v>
      </c>
      <c r="C1582" s="622"/>
      <c r="D1582" s="2398">
        <f t="shared" si="65"/>
        <v>0</v>
      </c>
      <c r="E1582" s="2399"/>
      <c r="F1582" s="624"/>
      <c r="G1582" s="616">
        <f t="shared" si="66"/>
        <v>0</v>
      </c>
      <c r="H1582" s="617">
        <f t="shared" si="64"/>
        <v>0</v>
      </c>
      <c r="I1582" s="617"/>
      <c r="J1582" s="2418"/>
      <c r="K1582" s="2419"/>
      <c r="L1582" s="2419"/>
      <c r="M1582" s="2420"/>
    </row>
    <row r="1583" spans="2:14" ht="18" customHeight="1">
      <c r="B1583" s="567" t="s">
        <v>565</v>
      </c>
      <c r="C1583" s="622"/>
      <c r="D1583" s="2398">
        <f t="shared" si="65"/>
        <v>0</v>
      </c>
      <c r="E1583" s="2399"/>
      <c r="F1583" s="624"/>
      <c r="G1583" s="616">
        <f t="shared" si="66"/>
        <v>0</v>
      </c>
      <c r="H1583" s="617">
        <f t="shared" si="64"/>
        <v>0</v>
      </c>
      <c r="I1583" s="617"/>
      <c r="J1583" s="2418"/>
      <c r="K1583" s="2419"/>
      <c r="L1583" s="2419"/>
      <c r="M1583" s="2420"/>
    </row>
    <row r="1584" spans="2:14" ht="18" customHeight="1">
      <c r="B1584" s="567" t="s">
        <v>566</v>
      </c>
      <c r="C1584" s="622"/>
      <c r="D1584" s="2400">
        <f t="shared" si="65"/>
        <v>0</v>
      </c>
      <c r="E1584" s="2401"/>
      <c r="F1584" s="624"/>
      <c r="G1584" s="618">
        <f t="shared" si="66"/>
        <v>0</v>
      </c>
      <c r="H1584" s="619">
        <f t="shared" si="64"/>
        <v>0</v>
      </c>
      <c r="I1584" s="617"/>
      <c r="J1584" s="2418"/>
      <c r="K1584" s="2419"/>
      <c r="L1584" s="2419"/>
      <c r="M1584" s="2420"/>
    </row>
    <row r="1585" spans="2:13" ht="18" customHeight="1">
      <c r="B1585" s="567" t="s">
        <v>567</v>
      </c>
      <c r="C1585" s="573"/>
      <c r="D1585" s="2402">
        <f t="shared" si="65"/>
        <v>0</v>
      </c>
      <c r="E1585" s="2403"/>
      <c r="F1585" s="574"/>
      <c r="G1585" s="571">
        <f t="shared" si="66"/>
        <v>0</v>
      </c>
      <c r="H1585" s="572">
        <f t="shared" si="64"/>
        <v>0</v>
      </c>
      <c r="I1585" s="575"/>
      <c r="J1585" s="2418"/>
      <c r="K1585" s="2419"/>
      <c r="L1585" s="2419"/>
      <c r="M1585" s="2420"/>
    </row>
    <row r="1586" spans="2:13" ht="18" customHeight="1">
      <c r="B1586" s="567" t="s">
        <v>568</v>
      </c>
      <c r="C1586" s="573"/>
      <c r="D1586" s="2402">
        <f t="shared" si="65"/>
        <v>0</v>
      </c>
      <c r="E1586" s="2403"/>
      <c r="F1586" s="574"/>
      <c r="G1586" s="571">
        <f t="shared" si="66"/>
        <v>0</v>
      </c>
      <c r="H1586" s="572">
        <f t="shared" si="64"/>
        <v>0</v>
      </c>
      <c r="I1586" s="575"/>
      <c r="J1586" s="2418"/>
      <c r="K1586" s="2419"/>
      <c r="L1586" s="2419"/>
      <c r="M1586" s="2420"/>
    </row>
    <row r="1587" spans="2:13" ht="18" customHeight="1">
      <c r="B1587" s="567" t="s">
        <v>569</v>
      </c>
      <c r="C1587" s="573"/>
      <c r="D1587" s="2402">
        <f t="shared" si="65"/>
        <v>0</v>
      </c>
      <c r="E1587" s="2403"/>
      <c r="F1587" s="574"/>
      <c r="G1587" s="571">
        <f t="shared" si="66"/>
        <v>0</v>
      </c>
      <c r="H1587" s="572">
        <f t="shared" si="64"/>
        <v>0</v>
      </c>
      <c r="I1587" s="575"/>
      <c r="J1587" s="2418"/>
      <c r="K1587" s="2419"/>
      <c r="L1587" s="2419"/>
      <c r="M1587" s="2420"/>
    </row>
    <row r="1588" spans="2:13" ht="18" customHeight="1">
      <c r="B1588" s="567" t="s">
        <v>570</v>
      </c>
      <c r="C1588" s="576"/>
      <c r="D1588" s="2468">
        <f t="shared" si="65"/>
        <v>0</v>
      </c>
      <c r="E1588" s="2469"/>
      <c r="F1588" s="577"/>
      <c r="G1588" s="578">
        <f t="shared" si="66"/>
        <v>0</v>
      </c>
      <c r="H1588" s="579">
        <f t="shared" si="64"/>
        <v>0</v>
      </c>
      <c r="I1588" s="580"/>
      <c r="J1588" s="2418"/>
      <c r="K1588" s="2419"/>
      <c r="L1588" s="2419"/>
      <c r="M1588" s="2420"/>
    </row>
    <row r="1589" spans="2:13" ht="18.75" customHeight="1">
      <c r="B1589" s="581" t="s">
        <v>15</v>
      </c>
      <c r="C1589" s="612">
        <f>SUM(C1580:C1588)</f>
        <v>0</v>
      </c>
      <c r="D1589" s="2470">
        <f>SUM(D1579:E1588)</f>
        <v>0</v>
      </c>
      <c r="E1589" s="2471"/>
      <c r="F1589" s="614">
        <f>SUM(F1579:F1588)</f>
        <v>0</v>
      </c>
      <c r="G1589" s="613">
        <f>SUM(G1579:G1588)</f>
        <v>0</v>
      </c>
      <c r="H1589" s="615">
        <f>SUM(H1579:H1588)</f>
        <v>0</v>
      </c>
      <c r="I1589" s="615">
        <f>SUM(I1579:I1588)</f>
        <v>0</v>
      </c>
      <c r="J1589" s="2404"/>
      <c r="K1589" s="2405"/>
      <c r="L1589" s="2405"/>
      <c r="M1589" s="2406"/>
    </row>
    <row r="1590" spans="2:13" ht="18.75" customHeight="1">
      <c r="B1590" s="2472" t="s">
        <v>578</v>
      </c>
      <c r="C1590" s="2473"/>
      <c r="D1590" s="2473"/>
      <c r="E1590" s="2473"/>
      <c r="F1590" s="2473"/>
      <c r="G1590" s="582"/>
      <c r="H1590" s="2472" t="s">
        <v>150</v>
      </c>
      <c r="I1590" s="2473"/>
      <c r="J1590" s="2474"/>
      <c r="K1590" s="2472" t="s">
        <v>583</v>
      </c>
      <c r="L1590" s="2473"/>
      <c r="M1590" s="2474"/>
    </row>
    <row r="1591" spans="2:13" ht="23.25" customHeight="1">
      <c r="B1591" s="583" t="s">
        <v>24</v>
      </c>
      <c r="C1591" s="584" t="s">
        <v>14</v>
      </c>
      <c r="D1591" s="565" t="s">
        <v>580</v>
      </c>
      <c r="E1591" s="2421" t="s">
        <v>581</v>
      </c>
      <c r="F1591" s="2475"/>
      <c r="G1591" s="2422"/>
      <c r="H1591" s="585" t="s">
        <v>572</v>
      </c>
      <c r="I1591" s="585" t="s">
        <v>573</v>
      </c>
      <c r="J1591" s="585" t="s">
        <v>571</v>
      </c>
      <c r="K1591" s="2476" t="s">
        <v>584</v>
      </c>
      <c r="L1591" s="2477"/>
      <c r="M1591" s="585" t="s">
        <v>585</v>
      </c>
    </row>
    <row r="1592" spans="2:13" ht="18.75" customHeight="1">
      <c r="B1592" s="567" t="str">
        <f>B1579</f>
        <v>Teras/Balkon</v>
      </c>
      <c r="C1592" s="586" t="e">
        <f>L1576</f>
        <v>#N/A</v>
      </c>
      <c r="D1592" s="587">
        <v>0.35</v>
      </c>
      <c r="E1592" s="2458" t="e">
        <f>C1592*D1592</f>
        <v>#N/A</v>
      </c>
      <c r="F1592" s="2459"/>
      <c r="G1592" s="2460"/>
      <c r="H1592" s="588">
        <f>D1579</f>
        <v>0</v>
      </c>
      <c r="I1592" s="588">
        <f>H1579</f>
        <v>0</v>
      </c>
      <c r="J1592" s="589">
        <f>I1579</f>
        <v>0</v>
      </c>
      <c r="K1592" s="2461" t="e">
        <f>E1592*H1592</f>
        <v>#N/A</v>
      </c>
      <c r="L1592" s="2462"/>
      <c r="M1592" s="590" t="e">
        <f>E1592*I1592</f>
        <v>#N/A</v>
      </c>
    </row>
    <row r="1593" spans="2:13" ht="18.75" customHeight="1">
      <c r="B1593" s="591" t="str">
        <f>B1580</f>
        <v>Basement</v>
      </c>
      <c r="C1593" s="592" t="e">
        <f>L1576</f>
        <v>#N/A</v>
      </c>
      <c r="D1593" s="593">
        <v>0.7</v>
      </c>
      <c r="E1593" s="2463" t="e">
        <f>C1593*D1593</f>
        <v>#N/A</v>
      </c>
      <c r="F1593" s="2464"/>
      <c r="G1593" s="2465"/>
      <c r="H1593" s="594">
        <f>D1580</f>
        <v>0</v>
      </c>
      <c r="I1593" s="594">
        <f>H1580</f>
        <v>0</v>
      </c>
      <c r="J1593" s="595">
        <f>I1580</f>
        <v>0</v>
      </c>
      <c r="K1593" s="2466" t="e">
        <f>E1593*H1593</f>
        <v>#N/A</v>
      </c>
      <c r="L1593" s="2467"/>
      <c r="M1593" s="596" t="e">
        <f>E1593*I1593</f>
        <v>#N/A</v>
      </c>
    </row>
    <row r="1594" spans="2:13" ht="18.75" customHeight="1">
      <c r="B1594" s="591" t="s">
        <v>57</v>
      </c>
      <c r="C1594" s="592" t="e">
        <f>L1576</f>
        <v>#N/A</v>
      </c>
      <c r="D1594" s="593" t="e">
        <f>C1542</f>
        <v>#N/A</v>
      </c>
      <c r="E1594" s="2463" t="e">
        <f>C1594*D1594</f>
        <v>#N/A</v>
      </c>
      <c r="F1594" s="2464"/>
      <c r="G1594" s="2465"/>
      <c r="H1594" s="594">
        <f>SUM(D1581:E1588)</f>
        <v>0</v>
      </c>
      <c r="I1594" s="594">
        <f>SUM(H1581:H1588)</f>
        <v>0</v>
      </c>
      <c r="J1594" s="595">
        <f>H1581+H1582+H1583+H1584+H1585+H1586+H1587+H1588</f>
        <v>0</v>
      </c>
      <c r="K1594" s="2466" t="e">
        <f>E1594*I1594</f>
        <v>#N/A</v>
      </c>
      <c r="L1594" s="2467"/>
      <c r="M1594" s="596" t="e">
        <f>E1594*I1594</f>
        <v>#N/A</v>
      </c>
    </row>
    <row r="1595" spans="2:13" ht="18.75" customHeight="1">
      <c r="B1595" s="567" t="s">
        <v>579</v>
      </c>
      <c r="C1595" s="597"/>
      <c r="D1595" s="598"/>
      <c r="E1595" s="2442"/>
      <c r="F1595" s="2443"/>
      <c r="G1595" s="2444"/>
      <c r="H1595" s="599"/>
      <c r="I1595" s="599"/>
      <c r="J1595" s="600"/>
      <c r="K1595" s="2445">
        <f>E1595*H1595</f>
        <v>0</v>
      </c>
      <c r="L1595" s="2446"/>
      <c r="M1595" s="601">
        <f>E1595*I1595</f>
        <v>0</v>
      </c>
    </row>
    <row r="1596" spans="2:13" ht="18.75" customHeight="1">
      <c r="B1596" s="2447" t="s">
        <v>15</v>
      </c>
      <c r="C1596" s="2448"/>
      <c r="D1596" s="2448"/>
      <c r="E1596" s="2448"/>
      <c r="F1596" s="2448"/>
      <c r="G1596" s="2449"/>
      <c r="H1596" s="649">
        <f>SUM(H1592:H1595)</f>
        <v>0</v>
      </c>
      <c r="I1596" s="649">
        <f>SUM(I1592:I1595)</f>
        <v>0</v>
      </c>
      <c r="J1596" s="649">
        <f>SUM(J1592:J1595)</f>
        <v>0</v>
      </c>
      <c r="K1596" s="2450" t="e">
        <f>SUM(K1592:L1595)</f>
        <v>#N/A</v>
      </c>
      <c r="L1596" s="2451"/>
      <c r="M1596" s="649" t="e">
        <f>SUM(M1592:M1595)</f>
        <v>#N/A</v>
      </c>
    </row>
    <row r="1597" spans="2:13" ht="18.75" customHeight="1">
      <c r="B1597" s="2452" t="s">
        <v>586</v>
      </c>
      <c r="C1597" s="2453"/>
      <c r="D1597" s="2453"/>
      <c r="E1597" s="2453"/>
      <c r="F1597" s="2453"/>
      <c r="G1597" s="2453"/>
      <c r="H1597" s="2454"/>
      <c r="I1597" s="2455" t="s">
        <v>587</v>
      </c>
      <c r="J1597" s="2456"/>
      <c r="K1597" s="2456"/>
      <c r="L1597" s="2457"/>
      <c r="M1597" s="637" t="e">
        <f>ROUND(K1596,-3)</f>
        <v>#N/A</v>
      </c>
    </row>
    <row r="1598" spans="2:13" ht="18.75" customHeight="1">
      <c r="B1598" s="2493"/>
      <c r="C1598" s="2494"/>
      <c r="D1598" s="2494"/>
      <c r="E1598" s="2494"/>
      <c r="F1598" s="2494"/>
      <c r="G1598" s="2494"/>
      <c r="H1598" s="2495"/>
      <c r="I1598" s="2496" t="s">
        <v>589</v>
      </c>
      <c r="J1598" s="2497"/>
      <c r="K1598" s="2497"/>
      <c r="L1598" s="2498"/>
      <c r="M1598" s="638" t="e">
        <f>ROUND(M1596,-3)</f>
        <v>#N/A</v>
      </c>
    </row>
    <row r="1599" spans="2:13" ht="18.75" customHeight="1">
      <c r="B1599" s="2493"/>
      <c r="C1599" s="2494"/>
      <c r="D1599" s="2494"/>
      <c r="E1599" s="2494"/>
      <c r="F1599" s="2494"/>
      <c r="G1599" s="2494"/>
      <c r="H1599" s="2495"/>
      <c r="I1599" s="2499" t="s">
        <v>588</v>
      </c>
      <c r="J1599" s="2500"/>
      <c r="K1599" s="2500"/>
      <c r="L1599" s="2501"/>
      <c r="M1599" s="639" t="e">
        <f>ROUND(((K1596/H1596)*J1596),-3)</f>
        <v>#N/A</v>
      </c>
    </row>
    <row r="1600" spans="2:13" ht="17.25">
      <c r="B1600" s="2502"/>
      <c r="C1600" s="2503"/>
      <c r="D1600" s="2503"/>
      <c r="E1600" s="2503"/>
      <c r="F1600" s="2503"/>
      <c r="G1600" s="2503"/>
      <c r="H1600" s="2504"/>
      <c r="I1600" s="2505" t="s">
        <v>25</v>
      </c>
      <c r="J1600" s="2506"/>
      <c r="K1600" s="2506"/>
      <c r="L1600" s="2507"/>
      <c r="M1600" s="602">
        <v>2022</v>
      </c>
    </row>
    <row r="1601" spans="1:13" ht="17.25">
      <c r="B1601" s="2478"/>
      <c r="C1601" s="2479"/>
      <c r="D1601" s="2479"/>
      <c r="E1601" s="2479"/>
      <c r="F1601" s="2479"/>
      <c r="G1601" s="2479"/>
      <c r="H1601" s="2480"/>
      <c r="I1601" s="2487" t="s">
        <v>17</v>
      </c>
      <c r="J1601" s="2488"/>
      <c r="K1601" s="2488"/>
      <c r="L1601" s="2489"/>
      <c r="M1601" s="626">
        <v>0</v>
      </c>
    </row>
    <row r="1602" spans="1:13" ht="17.25">
      <c r="B1602" s="2478"/>
      <c r="C1602" s="2479"/>
      <c r="D1602" s="2479"/>
      <c r="E1602" s="2479"/>
      <c r="F1602" s="2479"/>
      <c r="G1602" s="2479"/>
      <c r="H1602" s="2480"/>
      <c r="I1602" s="2487" t="s">
        <v>18</v>
      </c>
      <c r="J1602" s="2488"/>
      <c r="K1602" s="2488"/>
      <c r="L1602" s="2489"/>
      <c r="M1602" s="627">
        <f>M1601</f>
        <v>0</v>
      </c>
    </row>
    <row r="1603" spans="1:13" ht="17.25">
      <c r="B1603" s="2478"/>
      <c r="C1603" s="2479"/>
      <c r="D1603" s="2479"/>
      <c r="E1603" s="2479"/>
      <c r="F1603" s="2479"/>
      <c r="G1603" s="2479"/>
      <c r="H1603" s="2480"/>
      <c r="I1603" s="2490" t="s">
        <v>26</v>
      </c>
      <c r="J1603" s="2491"/>
      <c r="K1603" s="2491"/>
      <c r="L1603" s="2492"/>
      <c r="M1603" s="603" t="e">
        <f>VLOOKUP(C1540,'BTB2025'!$N$8:$R$18,5,FALSE)</f>
        <v>#N/A</v>
      </c>
    </row>
    <row r="1604" spans="1:13" ht="17.25">
      <c r="B1604" s="2478"/>
      <c r="C1604" s="2479"/>
      <c r="D1604" s="2479"/>
      <c r="E1604" s="2479"/>
      <c r="F1604" s="2479"/>
      <c r="G1604" s="2479"/>
      <c r="H1604" s="2480"/>
      <c r="I1604" s="2481" t="s">
        <v>19</v>
      </c>
      <c r="J1604" s="2482"/>
      <c r="K1604" s="2482"/>
      <c r="L1604" s="2482"/>
      <c r="M1604" s="2483"/>
    </row>
    <row r="1605" spans="1:13" ht="17.25">
      <c r="B1605" s="2478"/>
      <c r="C1605" s="2479"/>
      <c r="D1605" s="2479"/>
      <c r="E1605" s="2479"/>
      <c r="F1605" s="2479"/>
      <c r="G1605" s="2479"/>
      <c r="H1605" s="2480"/>
      <c r="I1605" s="2484" t="s">
        <v>20</v>
      </c>
      <c r="J1605" s="2485"/>
      <c r="K1605" s="2485"/>
      <c r="L1605" s="2486"/>
      <c r="M1605" s="604" t="e">
        <f>(M1600-((M1601+M1602)/2))/M1603</f>
        <v>#N/A</v>
      </c>
    </row>
    <row r="1606" spans="1:13" ht="17.25">
      <c r="B1606" s="2478"/>
      <c r="C1606" s="2479"/>
      <c r="D1606" s="2479"/>
      <c r="E1606" s="2479"/>
      <c r="F1606" s="2479"/>
      <c r="G1606" s="2479"/>
      <c r="H1606" s="2480"/>
      <c r="I1606" s="2487" t="s">
        <v>126</v>
      </c>
      <c r="J1606" s="2488"/>
      <c r="K1606" s="2488"/>
      <c r="L1606" s="2489"/>
      <c r="M1606" s="605">
        <v>0</v>
      </c>
    </row>
    <row r="1607" spans="1:13" ht="17.25">
      <c r="B1607" s="2478"/>
      <c r="C1607" s="2479"/>
      <c r="D1607" s="2479"/>
      <c r="E1607" s="2479"/>
      <c r="F1607" s="2479"/>
      <c r="G1607" s="2479"/>
      <c r="H1607" s="2480"/>
      <c r="I1607" s="2487" t="s">
        <v>127</v>
      </c>
      <c r="J1607" s="2488"/>
      <c r="K1607" s="2488"/>
      <c r="L1607" s="2489"/>
      <c r="M1607" s="605">
        <v>0</v>
      </c>
    </row>
    <row r="1608" spans="1:13" ht="17.25">
      <c r="B1608" s="2478"/>
      <c r="C1608" s="2479"/>
      <c r="D1608" s="2479"/>
      <c r="E1608" s="2479"/>
      <c r="F1608" s="2479"/>
      <c r="G1608" s="2479"/>
      <c r="H1608" s="2480"/>
      <c r="I1608" s="2490" t="s">
        <v>11</v>
      </c>
      <c r="J1608" s="2491"/>
      <c r="K1608" s="2491"/>
      <c r="L1608" s="2492"/>
      <c r="M1608" s="606">
        <v>0</v>
      </c>
    </row>
    <row r="1609" spans="1:13" ht="17.25">
      <c r="B1609" s="2478"/>
      <c r="C1609" s="2479"/>
      <c r="D1609" s="2479"/>
      <c r="E1609" s="2479"/>
      <c r="F1609" s="2479"/>
      <c r="G1609" s="2479"/>
      <c r="H1609" s="2480"/>
      <c r="I1609" s="2514" t="s">
        <v>21</v>
      </c>
      <c r="J1609" s="2515"/>
      <c r="K1609" s="2515"/>
      <c r="L1609" s="2516"/>
      <c r="M1609" s="650" t="e">
        <f>ROUNDDOWN(((M1605+(M1606*(1-M1605))+(M1607*(1-M1605)))-M1608),2)</f>
        <v>#N/A</v>
      </c>
    </row>
    <row r="1610" spans="1:13" ht="17.25">
      <c r="B1610" s="2478"/>
      <c r="C1610" s="2479"/>
      <c r="D1610" s="2479"/>
      <c r="E1610" s="2479"/>
      <c r="F1610" s="2479"/>
      <c r="G1610" s="2479"/>
      <c r="H1610" s="2480"/>
      <c r="I1610" s="608"/>
      <c r="J1610" s="609"/>
      <c r="K1610" s="609"/>
      <c r="L1610" s="607" t="s">
        <v>576</v>
      </c>
      <c r="M1610" s="610" t="e">
        <f>ROUND(((M1597*(1-M1609))),-5)</f>
        <v>#N/A</v>
      </c>
    </row>
    <row r="1611" spans="1:13" ht="17.25">
      <c r="B1611" s="2478"/>
      <c r="C1611" s="2479"/>
      <c r="D1611" s="2479"/>
      <c r="E1611" s="2479"/>
      <c r="F1611" s="2479"/>
      <c r="G1611" s="2479"/>
      <c r="H1611" s="2480"/>
      <c r="I1611" s="2508" t="s">
        <v>160</v>
      </c>
      <c r="J1611" s="2509"/>
      <c r="K1611" s="2509"/>
      <c r="L1611" s="2510"/>
      <c r="M1611" s="611" t="e">
        <f>M1610/H1596</f>
        <v>#N/A</v>
      </c>
    </row>
    <row r="1612" spans="1:13" ht="15" customHeight="1">
      <c r="B1612" s="2511"/>
      <c r="C1612" s="2512"/>
      <c r="D1612" s="2512"/>
      <c r="E1612" s="2512"/>
      <c r="F1612" s="2512"/>
      <c r="G1612" s="2512"/>
      <c r="H1612" s="2513"/>
      <c r="I1612" s="2514" t="s">
        <v>577</v>
      </c>
      <c r="J1612" s="2515"/>
      <c r="K1612" s="2515"/>
      <c r="L1612" s="2516"/>
      <c r="M1612" s="651" t="e">
        <f>ROUND(((M1598*(1-M1609))),-5)</f>
        <v>#N/A</v>
      </c>
    </row>
    <row r="1613" spans="1:13" ht="15.75" customHeight="1">
      <c r="A1613" s="442" t="s">
        <v>619</v>
      </c>
      <c r="B1613" s="630" t="s">
        <v>129</v>
      </c>
      <c r="C1613" s="489"/>
      <c r="D1613" s="2341" t="e">
        <f>VLOOKUP(C1613,'BTB2025'!$N$8:$O$18,2,FALSE)</f>
        <v>#N/A</v>
      </c>
      <c r="E1613" s="2342"/>
      <c r="F1613" s="2343"/>
      <c r="G1613" s="490"/>
      <c r="H1613" s="2334" t="s">
        <v>675</v>
      </c>
      <c r="I1613" s="2334"/>
      <c r="J1613" s="2334" t="s">
        <v>678</v>
      </c>
      <c r="K1613" s="2334"/>
      <c r="L1613" s="2334"/>
      <c r="M1613" s="2335"/>
    </row>
    <row r="1614" spans="1:13" ht="15.75" customHeight="1">
      <c r="A1614" s="457" t="str">
        <f>C1613&amp;C1614</f>
        <v/>
      </c>
      <c r="B1614" s="631" t="s">
        <v>60</v>
      </c>
      <c r="C1614" s="454"/>
      <c r="D1614" s="2344"/>
      <c r="E1614" s="2345"/>
      <c r="F1614" s="2345"/>
      <c r="G1614" s="491"/>
      <c r="H1614" s="2334" t="s">
        <v>673</v>
      </c>
      <c r="I1614" s="2334"/>
      <c r="J1614" s="2334" t="s">
        <v>679</v>
      </c>
      <c r="K1614" s="2334"/>
      <c r="L1614" s="2334"/>
      <c r="M1614" s="2335"/>
    </row>
    <row r="1615" spans="1:13" ht="15.75" customHeight="1">
      <c r="B1615" s="632" t="s">
        <v>617</v>
      </c>
      <c r="C1615" s="628" t="e">
        <f>VLOOKUP(A1614,'ILM2025'!$A$3:$B$56,2,FALSE)</f>
        <v>#N/A</v>
      </c>
      <c r="D1615" s="2332"/>
      <c r="E1615" s="2333"/>
      <c r="F1615" s="2333"/>
      <c r="G1615" s="491"/>
      <c r="H1615" s="2334" t="s">
        <v>674</v>
      </c>
      <c r="I1615" s="2334"/>
      <c r="J1615" s="2334" t="s">
        <v>680</v>
      </c>
      <c r="K1615" s="2334"/>
      <c r="L1615" s="2334"/>
      <c r="M1615" s="2335"/>
    </row>
    <row r="1616" spans="1:13" ht="15.75" customHeight="1">
      <c r="B1616" s="633" t="s">
        <v>600</v>
      </c>
      <c r="C1616" s="456" t="e">
        <f>VLOOKUP(C1613,'BTB2025'!$P$8:$Q$18,2,FALSE)</f>
        <v>#N/A</v>
      </c>
      <c r="D1616" s="2336"/>
      <c r="E1616" s="2337"/>
      <c r="F1616" s="2337"/>
      <c r="G1616" s="492"/>
      <c r="H1616" s="2334" t="s">
        <v>676</v>
      </c>
      <c r="I1616" s="2334"/>
      <c r="J1616" s="2334" t="s">
        <v>681</v>
      </c>
      <c r="K1616" s="2334"/>
      <c r="L1616" s="2334"/>
      <c r="M1616" s="2335"/>
    </row>
    <row r="1617" spans="2:13">
      <c r="B1617" s="634" t="s">
        <v>23</v>
      </c>
      <c r="C1617" s="2356"/>
      <c r="D1617" s="2357"/>
      <c r="E1617" s="2358"/>
      <c r="F1617" s="455"/>
      <c r="G1617" s="493"/>
      <c r="H1617" s="2359" t="s">
        <v>677</v>
      </c>
      <c r="I1617" s="2359"/>
      <c r="J1617" s="2360" t="s">
        <v>682</v>
      </c>
      <c r="K1617" s="2360"/>
      <c r="L1617" s="2360"/>
      <c r="M1617" s="2361"/>
    </row>
    <row r="1618" spans="2:13">
      <c r="B1618" s="634" t="s">
        <v>672</v>
      </c>
      <c r="C1618" s="2356"/>
      <c r="D1618" s="2357"/>
      <c r="E1618" s="2358"/>
      <c r="F1618" s="629" t="e">
        <f>VLOOKUP(C1618,'IKK2025'!$C$4:$D$551,2,FALSE)</f>
        <v>#N/A</v>
      </c>
      <c r="G1618" s="493"/>
      <c r="H1618" s="494"/>
      <c r="I1618" s="494"/>
      <c r="J1618" s="2362" t="s">
        <v>683</v>
      </c>
      <c r="K1618" s="2362"/>
      <c r="L1618" s="2362"/>
      <c r="M1618" s="2363"/>
    </row>
    <row r="1619" spans="2:13" ht="20.25" customHeight="1">
      <c r="B1619" s="646" t="s">
        <v>891</v>
      </c>
      <c r="C1619" s="2364"/>
      <c r="D1619" s="2365"/>
      <c r="E1619" s="2366"/>
      <c r="F1619" s="647"/>
      <c r="G1619" s="648"/>
      <c r="H1619" s="635"/>
      <c r="I1619" s="635"/>
      <c r="J1619" s="635"/>
      <c r="K1619" s="635"/>
      <c r="L1619" s="635"/>
      <c r="M1619" s="636"/>
    </row>
    <row r="1620" spans="2:13" ht="18.75" customHeight="1">
      <c r="B1620" s="2352" t="s">
        <v>407</v>
      </c>
      <c r="C1620" s="2353"/>
      <c r="D1620" s="2353"/>
      <c r="E1620" s="2353"/>
      <c r="F1620" s="2354"/>
      <c r="G1620" s="2549" t="s">
        <v>813</v>
      </c>
      <c r="H1620" s="2352" t="s">
        <v>408</v>
      </c>
      <c r="I1620" s="2353"/>
      <c r="J1620" s="2353"/>
      <c r="K1620" s="2353"/>
      <c r="L1620" s="2353"/>
      <c r="M1620" s="2354"/>
    </row>
    <row r="1621" spans="2:13" ht="24.75" customHeight="1">
      <c r="B1621" s="2346" t="s">
        <v>62</v>
      </c>
      <c r="C1621" s="2346" t="s">
        <v>130</v>
      </c>
      <c r="D1621" s="2346" t="s">
        <v>131</v>
      </c>
      <c r="E1621" s="2346" t="s">
        <v>132</v>
      </c>
      <c r="F1621" s="2346" t="s">
        <v>133</v>
      </c>
      <c r="G1621" s="2550"/>
      <c r="H1621" s="2346" t="s">
        <v>62</v>
      </c>
      <c r="I1621" s="2346" t="s">
        <v>409</v>
      </c>
      <c r="J1621" s="2346" t="s">
        <v>131</v>
      </c>
      <c r="K1621" s="2346" t="s">
        <v>132</v>
      </c>
      <c r="L1621" s="2346" t="s">
        <v>410</v>
      </c>
      <c r="M1621" s="2346" t="s">
        <v>411</v>
      </c>
    </row>
    <row r="1622" spans="2:13" ht="22.5" customHeight="1">
      <c r="B1622" s="2347"/>
      <c r="C1622" s="2347"/>
      <c r="D1622" s="2347"/>
      <c r="E1622" s="2347"/>
      <c r="F1622" s="2347"/>
      <c r="G1622" s="2347"/>
      <c r="H1622" s="2347"/>
      <c r="I1622" s="2347"/>
      <c r="J1622" s="2347"/>
      <c r="K1622" s="2347"/>
      <c r="L1622" s="2347"/>
      <c r="M1622" s="2347"/>
    </row>
    <row r="1623" spans="2:13" ht="20.25" customHeight="1">
      <c r="B1623" s="495" t="s">
        <v>809</v>
      </c>
      <c r="C1623" s="496"/>
      <c r="D1623" s="497"/>
      <c r="E1623" s="498"/>
      <c r="F1623" s="498"/>
      <c r="G1623" s="499"/>
      <c r="H1623" s="498"/>
      <c r="I1623" s="498"/>
      <c r="J1623" s="498"/>
      <c r="K1623" s="498"/>
      <c r="L1623" s="500"/>
      <c r="M1623" s="501"/>
    </row>
    <row r="1624" spans="2:13" ht="47.25" customHeight="1">
      <c r="B1624" s="502" t="s">
        <v>8</v>
      </c>
      <c r="C1624" s="503" t="e">
        <f>VLOOKUP(C1613,'IM 2025'!$D$15:$E$25,2,FALSE)</f>
        <v>#N/A</v>
      </c>
      <c r="D1624" s="504" t="e">
        <f>VLOOKUP(C1613,'IM 2025'!$D$15:$F$25,3,FALSE)</f>
        <v>#N/A</v>
      </c>
      <c r="E1624" s="505">
        <v>1</v>
      </c>
      <c r="F1624" s="506" t="e">
        <f>D1624*E1624*F1618</f>
        <v>#N/A</v>
      </c>
      <c r="G1624" s="507"/>
      <c r="H1624" s="508" t="s">
        <v>8</v>
      </c>
      <c r="I1624" s="509" t="str">
        <f>IF(G1624&lt;&gt;0,VLOOKUP(G1624,'IM 2025'!$D$30:$E$48,2),"-")</f>
        <v>-</v>
      </c>
      <c r="J1624" s="510">
        <f>IF(G1624&lt;&gt;0,VLOOKUP(G1624,'IM 2025'!$D$30:$F$48,3)*F1624,0)</f>
        <v>0</v>
      </c>
      <c r="K1624" s="505">
        <v>1</v>
      </c>
      <c r="L1624" s="511">
        <v>1</v>
      </c>
      <c r="M1624" s="512" t="e">
        <f>(L1624*K1624*J1624)-F1624</f>
        <v>#N/A</v>
      </c>
    </row>
    <row r="1625" spans="2:13" ht="31.5" customHeight="1">
      <c r="B1625" s="513" t="s">
        <v>36</v>
      </c>
      <c r="C1625" s="503" t="e">
        <f>VLOOKUP(C1613,'IM 2025'!$H$15:$I$25,2,FALSE)</f>
        <v>#N/A</v>
      </c>
      <c r="D1625" s="514" t="e">
        <f>VLOOKUP(C1613,'IM 2025'!$H$15:$J$25,3,FALSE)</f>
        <v>#N/A</v>
      </c>
      <c r="E1625" s="505">
        <v>1</v>
      </c>
      <c r="F1625" s="515" t="e">
        <f>D1625*E1625*F1618</f>
        <v>#N/A</v>
      </c>
      <c r="G1625" s="507"/>
      <c r="H1625" s="516" t="s">
        <v>36</v>
      </c>
      <c r="I1625" s="509" t="str">
        <f>IF(G1625&lt;&gt;0,VLOOKUP(G1625,'IM 2025'!$H$30:$I$57,2),"-")</f>
        <v>-</v>
      </c>
      <c r="J1625" s="510">
        <f>IF(G1625&lt;&gt;0,VLOOKUP(G1625,'IM 2025'!$H$30:$J$57,3)*F1625,0)</f>
        <v>0</v>
      </c>
      <c r="K1625" s="505">
        <v>1</v>
      </c>
      <c r="L1625" s="517">
        <v>1</v>
      </c>
      <c r="M1625" s="512" t="e">
        <f>(L1625*K1625*J1625)-F1625</f>
        <v>#N/A</v>
      </c>
    </row>
    <row r="1626" spans="2:13" ht="25.5" customHeight="1">
      <c r="B1626" s="2517" t="s">
        <v>134</v>
      </c>
      <c r="C1626" s="518" t="e">
        <f>VLOOKUP(C1613,'IM 2025'!$L$15:$M$25,2,FALSE)</f>
        <v>#N/A</v>
      </c>
      <c r="D1626" s="519" t="e">
        <f>VLOOKUP(C1613,'IM 2025'!$L$15:$N$25,3,FALSE)</f>
        <v>#N/A</v>
      </c>
      <c r="E1626" s="520">
        <v>1</v>
      </c>
      <c r="F1626" s="519" t="e">
        <f>D1626*E1626*F1618</f>
        <v>#N/A</v>
      </c>
      <c r="G1626" s="521"/>
      <c r="H1626" s="2350" t="s">
        <v>134</v>
      </c>
      <c r="I1626" s="522" t="str">
        <f>IF(G1626&lt;&gt;0,VLOOKUP(G1626,'IM 2025'!$L$30:$N$53,2),"-")</f>
        <v>-</v>
      </c>
      <c r="J1626" s="523">
        <f>IF(G1626&lt;&gt;0,VLOOKUP(G1626,'IM 2025'!$L$30:$N$53,3)*F1626,0)</f>
        <v>0</v>
      </c>
      <c r="K1626" s="520">
        <v>1</v>
      </c>
      <c r="L1626" s="524">
        <v>1</v>
      </c>
      <c r="M1626" s="525" t="e">
        <f>(L1626*K1626*J1626)-F1626</f>
        <v>#N/A</v>
      </c>
    </row>
    <row r="1627" spans="2:13" ht="20.25" customHeight="1">
      <c r="B1627" s="2518"/>
      <c r="C1627" s="526"/>
      <c r="D1627" s="527"/>
      <c r="E1627" s="528">
        <v>0</v>
      </c>
      <c r="F1627" s="527" t="e">
        <f>D1627*E1627*F1618</f>
        <v>#N/A</v>
      </c>
      <c r="G1627" s="529"/>
      <c r="H1627" s="2351"/>
      <c r="I1627" s="530"/>
      <c r="J1627" s="531"/>
      <c r="K1627" s="528">
        <v>0</v>
      </c>
      <c r="L1627" s="532">
        <v>1</v>
      </c>
      <c r="M1627" s="533">
        <f>L1627*K1627*J1627*$F$8</f>
        <v>0</v>
      </c>
    </row>
    <row r="1628" spans="2:13" ht="30" customHeight="1">
      <c r="B1628" s="2517" t="s">
        <v>135</v>
      </c>
      <c r="C1628" s="518" t="e">
        <f>VLOOKUP(C1613,'IM 2025'!$P$15:$Q$25,2,FALSE)</f>
        <v>#N/A</v>
      </c>
      <c r="D1628" s="519" t="e">
        <f>VLOOKUP(C1613,'IM 2025'!$P$15:$R$25,3,FALSE)</f>
        <v>#N/A</v>
      </c>
      <c r="E1628" s="534">
        <v>1</v>
      </c>
      <c r="F1628" s="519" t="e">
        <f>D1628*E1628*F1618</f>
        <v>#N/A</v>
      </c>
      <c r="G1628" s="535"/>
      <c r="H1628" s="2350" t="s">
        <v>135</v>
      </c>
      <c r="I1628" s="522" t="str">
        <f>IF(G1628&lt;&gt;0,VLOOKUP(G1628,'IM 2025'!$P$30:$Q$90,2),"-")</f>
        <v>-</v>
      </c>
      <c r="J1628" s="523">
        <f>IF(G1628&lt;&gt;0,VLOOKUP(G1628,'IM 2025'!$P$30:$R$90,3)*F1628,0)</f>
        <v>0</v>
      </c>
      <c r="K1628" s="534">
        <v>1</v>
      </c>
      <c r="L1628" s="524">
        <v>1</v>
      </c>
      <c r="M1628" s="525" t="e">
        <f>(L1628*K1628*J1628)-F1628</f>
        <v>#N/A</v>
      </c>
    </row>
    <row r="1629" spans="2:13" ht="17.25" customHeight="1">
      <c r="B1629" s="2518"/>
      <c r="C1629" s="536"/>
      <c r="D1629" s="527"/>
      <c r="E1629" s="528">
        <v>0</v>
      </c>
      <c r="F1629" s="527" t="e">
        <f>D1629*E1629*F1618</f>
        <v>#N/A</v>
      </c>
      <c r="G1629" s="529"/>
      <c r="H1629" s="2351"/>
      <c r="I1629" s="537"/>
      <c r="J1629" s="531"/>
      <c r="K1629" s="528">
        <v>0</v>
      </c>
      <c r="L1629" s="532">
        <v>1</v>
      </c>
      <c r="M1629" s="533">
        <f>L1629*K1629*J1629*$F$8</f>
        <v>0</v>
      </c>
    </row>
    <row r="1630" spans="2:13" ht="34.5" customHeight="1">
      <c r="B1630" s="2517" t="s">
        <v>806</v>
      </c>
      <c r="C1630" s="518" t="e">
        <f>VLOOKUP(C1613,'IM 2025'!$T$15:$U$25,2,FALSE)</f>
        <v>#N/A</v>
      </c>
      <c r="D1630" s="519" t="e">
        <f>VLOOKUP(C1613,'IM 2025'!$T$15:$V$25,3,FALSE)</f>
        <v>#N/A</v>
      </c>
      <c r="E1630" s="534">
        <v>1</v>
      </c>
      <c r="F1630" s="538" t="e">
        <f>D1630*E1630*F1618</f>
        <v>#N/A</v>
      </c>
      <c r="G1630" s="535"/>
      <c r="H1630" s="2519" t="s">
        <v>136</v>
      </c>
      <c r="I1630" s="522" t="str">
        <f>IF(G1630&lt;&gt;0,VLOOKUP(G1630,'IM 2025'!$T$30:$U$58,2),"-")</f>
        <v>-</v>
      </c>
      <c r="J1630" s="523">
        <f>IF(G1630&lt;&gt;0,VLOOKUP(G1630,'IM 2025'!$T$30:$V$58,3)*F1630,0)</f>
        <v>0</v>
      </c>
      <c r="K1630" s="534">
        <v>1</v>
      </c>
      <c r="L1630" s="524">
        <v>1</v>
      </c>
      <c r="M1630" s="525" t="e">
        <f>(L1630*K1630*J1630)-F1630</f>
        <v>#N/A</v>
      </c>
    </row>
    <row r="1631" spans="2:13" ht="24.75" customHeight="1">
      <c r="B1631" s="2518"/>
      <c r="C1631" s="536"/>
      <c r="D1631" s="527"/>
      <c r="E1631" s="528">
        <v>0</v>
      </c>
      <c r="F1631" s="527" t="e">
        <f>D1631*E1631*F1618</f>
        <v>#N/A</v>
      </c>
      <c r="G1631" s="529"/>
      <c r="H1631" s="2520"/>
      <c r="I1631" s="539"/>
      <c r="J1631" s="540"/>
      <c r="K1631" s="528">
        <v>0</v>
      </c>
      <c r="L1631" s="532">
        <v>1</v>
      </c>
      <c r="M1631" s="533">
        <f>L1631*K1631*J1631*$F$8</f>
        <v>0</v>
      </c>
    </row>
    <row r="1632" spans="2:13" ht="60.75" customHeight="1">
      <c r="B1632" s="2517" t="s">
        <v>137</v>
      </c>
      <c r="C1632" s="541" t="e">
        <f>VLOOKUP(C1613,'IM 2025'!$X$15:$Y$25,2,FALSE)</f>
        <v>#N/A</v>
      </c>
      <c r="D1632" s="542" t="e">
        <f>VLOOKUP(C1613,'IM 2025'!$X$15:$Z$25,3,FALSE)</f>
        <v>#N/A</v>
      </c>
      <c r="E1632" s="534">
        <v>1</v>
      </c>
      <c r="F1632" s="542" t="e">
        <f>D1632*E1632*F1618</f>
        <v>#N/A</v>
      </c>
      <c r="G1632" s="535"/>
      <c r="H1632" s="2519" t="s">
        <v>137</v>
      </c>
      <c r="I1632" s="522" t="str">
        <f>IF(G1632&lt;&gt;0,VLOOKUP(G1632,'IM 2025'!$X$30:$Y$110,2),"-")</f>
        <v>-</v>
      </c>
      <c r="J1632" s="523">
        <f>IF(G1632&lt;&gt;0,VLOOKUP(G1632,'IM 2025'!$X$30:$Z$110,3)*F1632,0)</f>
        <v>0</v>
      </c>
      <c r="K1632" s="534">
        <v>1</v>
      </c>
      <c r="L1632" s="524" t="e">
        <f>J1634/D1634</f>
        <v>#N/A</v>
      </c>
      <c r="M1632" s="525" t="e">
        <f>(L1632*K1632*J1632)-F1632</f>
        <v>#N/A</v>
      </c>
    </row>
    <row r="1633" spans="2:14" ht="18.75" customHeight="1">
      <c r="B1633" s="2521"/>
      <c r="C1633" s="543"/>
      <c r="D1633" s="544"/>
      <c r="E1633" s="545">
        <v>0</v>
      </c>
      <c r="F1633" s="544">
        <f>D1633*E1633</f>
        <v>0</v>
      </c>
      <c r="G1633" s="546"/>
      <c r="H1633" s="2522"/>
      <c r="I1633" s="547"/>
      <c r="J1633" s="548"/>
      <c r="K1633" s="545">
        <v>0</v>
      </c>
      <c r="L1633" s="549">
        <v>1</v>
      </c>
      <c r="M1633" s="550">
        <f>L1633*K1633*J1633*$F$8</f>
        <v>0</v>
      </c>
    </row>
    <row r="1634" spans="2:14" ht="29.25" customHeight="1">
      <c r="B1634" s="2518"/>
      <c r="C1634" s="536" t="s">
        <v>844</v>
      </c>
      <c r="D1634" s="551" t="e">
        <f>VLOOKUP(C1613,'IM 2025'!$A$2:$C$12,3)</f>
        <v>#N/A</v>
      </c>
      <c r="E1634" s="528"/>
      <c r="F1634" s="552"/>
      <c r="G1634" s="546"/>
      <c r="H1634" s="2520"/>
      <c r="I1634" s="539" t="s">
        <v>842</v>
      </c>
      <c r="J1634" s="620">
        <v>2.8</v>
      </c>
      <c r="K1634" s="528"/>
      <c r="L1634" s="532"/>
      <c r="M1634" s="533"/>
    </row>
    <row r="1635" spans="2:14" ht="84" customHeight="1">
      <c r="B1635" s="2517" t="s">
        <v>138</v>
      </c>
      <c r="C1635" s="541" t="e">
        <f>VLOOKUP(C1613,'IM 2025'!$AB$15:$AC$25,2,FALSE)</f>
        <v>#N/A</v>
      </c>
      <c r="D1635" s="542" t="e">
        <f>VLOOKUP(C1613,'IM 2025'!$AB$15:$AD$25,3,FALSE)</f>
        <v>#N/A</v>
      </c>
      <c r="E1635" s="553">
        <v>1</v>
      </c>
      <c r="F1635" s="554" t="e">
        <f>D1635*E1635*F1618</f>
        <v>#N/A</v>
      </c>
      <c r="G1635" s="535"/>
      <c r="H1635" s="2519" t="s">
        <v>138</v>
      </c>
      <c r="I1635" s="509" t="str">
        <f>IF(G1635&lt;&gt;0,VLOOKUP(G1635,'IM 2025'!$AB$30:$AC$53,2),"-")</f>
        <v>-</v>
      </c>
      <c r="J1635" s="510">
        <f>IF(G1635&lt;&gt;0,VLOOKUP(G1635,'IM 2025'!$AB$30:$AD$53,3)*F1635,0)</f>
        <v>0</v>
      </c>
      <c r="K1635" s="505">
        <v>1</v>
      </c>
      <c r="L1635" s="511">
        <v>1</v>
      </c>
      <c r="M1635" s="656" t="e">
        <f>(L1635*K1635*J1635)-F1635</f>
        <v>#N/A</v>
      </c>
    </row>
    <row r="1636" spans="2:14" ht="32.25" customHeight="1">
      <c r="B1636" s="2518"/>
      <c r="C1636" s="536"/>
      <c r="D1636" s="552"/>
      <c r="E1636" s="528">
        <v>0</v>
      </c>
      <c r="F1636" s="555">
        <f>D1636*E1636</f>
        <v>0</v>
      </c>
      <c r="G1636" s="557"/>
      <c r="H1636" s="2520"/>
      <c r="I1636" s="652"/>
      <c r="J1636" s="653"/>
      <c r="K1636" s="654">
        <v>0</v>
      </c>
      <c r="L1636" s="655">
        <v>1</v>
      </c>
      <c r="M1636" s="550">
        <f>L1636*K1636*J1636*$F$8</f>
        <v>0</v>
      </c>
    </row>
    <row r="1637" spans="2:14" ht="45.75" customHeight="1">
      <c r="B1637" s="2517" t="s">
        <v>139</v>
      </c>
      <c r="C1637" s="541" t="e">
        <f>VLOOKUP(C1613,'IM 2025'!$AF$15:$AG$25,2,FALSE)</f>
        <v>#N/A</v>
      </c>
      <c r="D1637" s="542" t="e">
        <f>VLOOKUP(C1613,'IM 2025'!$AF$15:$AH$25,3,FALSE)</f>
        <v>#N/A</v>
      </c>
      <c r="E1637" s="553">
        <v>1</v>
      </c>
      <c r="F1637" s="542" t="e">
        <f>D1637*E1637*F1618</f>
        <v>#N/A</v>
      </c>
      <c r="G1637" s="535"/>
      <c r="H1637" s="2519" t="s">
        <v>139</v>
      </c>
      <c r="I1637" s="522" t="str">
        <f>IF(G1637&lt;&gt;0,VLOOKUP(G1637,'IM 2025'!$AF$30:$AG$76,2),"-")</f>
        <v>-</v>
      </c>
      <c r="J1637" s="523">
        <f>IF(G1637&lt;&gt;0,VLOOKUP(G1637,'IM 2025'!$AF$30:$AH$76,3)*F1637,0)</f>
        <v>0</v>
      </c>
      <c r="K1637" s="556">
        <v>1</v>
      </c>
      <c r="L1637" s="517">
        <v>1</v>
      </c>
      <c r="M1637" s="525" t="e">
        <f>(L1637*K1637*J1637)-F1637</f>
        <v>#N/A</v>
      </c>
    </row>
    <row r="1638" spans="2:14" ht="26.1" customHeight="1">
      <c r="B1638" s="2518"/>
      <c r="C1638" s="536"/>
      <c r="D1638" s="552"/>
      <c r="E1638" s="528">
        <v>0</v>
      </c>
      <c r="F1638" s="552">
        <f>D1638*E1638</f>
        <v>0</v>
      </c>
      <c r="G1638" s="557"/>
      <c r="H1638" s="2520"/>
      <c r="I1638" s="657"/>
      <c r="J1638" s="540"/>
      <c r="K1638" s="528">
        <v>0</v>
      </c>
      <c r="L1638" s="532">
        <v>1</v>
      </c>
      <c r="M1638" s="533">
        <f>L1638*K1638*J1638*$F$8</f>
        <v>0</v>
      </c>
    </row>
    <row r="1639" spans="2:14" ht="113.25" customHeight="1">
      <c r="B1639" s="502" t="s">
        <v>37</v>
      </c>
      <c r="C1639" s="503" t="e">
        <f>VLOOKUP(C1613,'IM 2025'!$AJ$15:$AK$25,2,FALSE)</f>
        <v>#N/A</v>
      </c>
      <c r="D1639" s="504" t="e">
        <f>VLOOKUP(C1613,'IM 2025'!$AJ$15:$AL$25,3,FALSE)</f>
        <v>#N/A</v>
      </c>
      <c r="E1639" s="505">
        <v>1</v>
      </c>
      <c r="F1639" s="504" t="e">
        <f>D1639*E1639*F1618</f>
        <v>#N/A</v>
      </c>
      <c r="G1639" s="507"/>
      <c r="H1639" s="558" t="s">
        <v>37</v>
      </c>
      <c r="I1639" s="509" t="str">
        <f>IF(G1639&lt;&gt;0,VLOOKUP(G1639,'IM 2025'!$AJ$30:$AK$40,2),"-")</f>
        <v>-</v>
      </c>
      <c r="J1639" s="510">
        <f>IF(G1639&lt;&gt;0,VLOOKUP(G1639,'IM 2025'!$AJ$30:$AL$40,3)*F1639,0)</f>
        <v>0</v>
      </c>
      <c r="K1639" s="505">
        <v>1</v>
      </c>
      <c r="L1639" s="559">
        <v>1</v>
      </c>
      <c r="M1639" s="512" t="e">
        <f>(L1639*K1639*J1639)-F1639</f>
        <v>#N/A</v>
      </c>
    </row>
    <row r="1640" spans="2:14" ht="23.25" customHeight="1">
      <c r="B1640" s="2394" t="s">
        <v>807</v>
      </c>
      <c r="C1640" s="2395"/>
      <c r="D1640" s="2395"/>
      <c r="E1640" s="560">
        <f>(E1624+E1625+E1626+E1627+E1628+E1629+E1630+E1631+E1632+E1633+E1634+E1635+E1636+E1637+E1638+E1639)/9</f>
        <v>1</v>
      </c>
      <c r="F1640" s="561"/>
      <c r="G1640" s="562"/>
      <c r="H1640" s="2394" t="s">
        <v>807</v>
      </c>
      <c r="I1640" s="2395"/>
      <c r="J1640" s="2395"/>
      <c r="K1640" s="560">
        <f>(K1624+K1625+K1626+K1627+K1628+K1629+K1630+K1631+K1632+K1633+K1634+K1635+K1636+K1637+K1638+K1639)/9</f>
        <v>1</v>
      </c>
      <c r="L1640" s="563"/>
      <c r="M1640" s="533"/>
    </row>
    <row r="1641" spans="2:14" ht="20.25" customHeight="1">
      <c r="B1641" s="2367" t="s">
        <v>815</v>
      </c>
      <c r="C1641" s="2368"/>
      <c r="D1641" s="2368"/>
      <c r="E1641" s="2369"/>
      <c r="F1641" s="643" t="e">
        <f>SUM(F1624:F1639)</f>
        <v>#N/A</v>
      </c>
      <c r="G1641" s="644"/>
      <c r="H1641" s="2370" t="s">
        <v>816</v>
      </c>
      <c r="I1641" s="2371"/>
      <c r="J1641" s="2371"/>
      <c r="K1641" s="2371"/>
      <c r="L1641" s="2372"/>
      <c r="M1641" s="644" t="e">
        <f>SUM(M1624:M1639)</f>
        <v>#N/A</v>
      </c>
    </row>
    <row r="1642" spans="2:14" ht="20.25" customHeight="1">
      <c r="B1642" s="2367" t="s">
        <v>817</v>
      </c>
      <c r="C1642" s="2368"/>
      <c r="D1642" s="2368"/>
      <c r="E1642" s="2368"/>
      <c r="F1642" s="2368"/>
      <c r="G1642" s="2368"/>
      <c r="H1642" s="2368"/>
      <c r="I1642" s="2368"/>
      <c r="J1642" s="2368"/>
      <c r="K1642" s="2368"/>
      <c r="L1642" s="2368"/>
      <c r="M1642" s="645" t="e">
        <f>F1641+M1641</f>
        <v>#N/A</v>
      </c>
      <c r="N1642" s="438"/>
    </row>
    <row r="1643" spans="2:14" ht="20.25" customHeight="1">
      <c r="B1643" s="2373" t="s">
        <v>808</v>
      </c>
      <c r="C1643" s="2374"/>
      <c r="D1643" s="2374"/>
      <c r="E1643" s="2374"/>
      <c r="F1643" s="2374"/>
      <c r="G1643" s="2374"/>
      <c r="H1643" s="2375"/>
      <c r="I1643" s="640" t="s">
        <v>52</v>
      </c>
      <c r="J1643" s="2382">
        <v>0.03</v>
      </c>
      <c r="K1643" s="2383"/>
      <c r="L1643" s="2384" t="e">
        <f>M1642*J1643</f>
        <v>#N/A</v>
      </c>
      <c r="M1643" s="2385"/>
    </row>
    <row r="1644" spans="2:14" ht="17.25">
      <c r="B1644" s="2376"/>
      <c r="C1644" s="2377"/>
      <c r="D1644" s="2377"/>
      <c r="E1644" s="2377"/>
      <c r="F1644" s="2377"/>
      <c r="G1644" s="2377"/>
      <c r="H1644" s="2378"/>
      <c r="I1644" s="641" t="s">
        <v>53</v>
      </c>
      <c r="J1644" s="2386">
        <v>1.4999999999999999E-2</v>
      </c>
      <c r="K1644" s="2387"/>
      <c r="L1644" s="2388" t="e">
        <f>M1642*J1644</f>
        <v>#N/A</v>
      </c>
      <c r="M1644" s="2389"/>
    </row>
    <row r="1645" spans="2:14" ht="17.25">
      <c r="B1645" s="2379"/>
      <c r="C1645" s="2380"/>
      <c r="D1645" s="2380"/>
      <c r="E1645" s="2380"/>
      <c r="F1645" s="2380"/>
      <c r="G1645" s="2380"/>
      <c r="H1645" s="2381"/>
      <c r="I1645" s="642" t="s">
        <v>54</v>
      </c>
      <c r="J1645" s="2390">
        <v>0.1</v>
      </c>
      <c r="K1645" s="2391"/>
      <c r="L1645" s="2392" t="e">
        <f>M1642*J1645</f>
        <v>#N/A</v>
      </c>
      <c r="M1645" s="2393"/>
    </row>
    <row r="1646" spans="2:14" ht="17.25">
      <c r="B1646" s="2427" t="s">
        <v>811</v>
      </c>
      <c r="C1646" s="2428"/>
      <c r="D1646" s="2428"/>
      <c r="E1646" s="2428"/>
      <c r="F1646" s="2428"/>
      <c r="G1646" s="2428"/>
      <c r="H1646" s="2428"/>
      <c r="I1646" s="2428"/>
      <c r="J1646" s="2428"/>
      <c r="K1646" s="2429"/>
      <c r="L1646" s="2430" t="e">
        <f>SUM(L1643:M1645)</f>
        <v>#N/A</v>
      </c>
      <c r="M1646" s="2431"/>
    </row>
    <row r="1647" spans="2:14" ht="19.5" customHeight="1">
      <c r="B1647" s="2432" t="s">
        <v>810</v>
      </c>
      <c r="C1647" s="2433"/>
      <c r="D1647" s="2433"/>
      <c r="E1647" s="2433"/>
      <c r="F1647" s="2433"/>
      <c r="G1647" s="2433"/>
      <c r="H1647" s="2433"/>
      <c r="I1647" s="2433"/>
      <c r="J1647" s="2433"/>
      <c r="K1647" s="2434"/>
      <c r="L1647" s="2435" t="e">
        <f>M1642+L1646</f>
        <v>#N/A</v>
      </c>
      <c r="M1647" s="2436"/>
    </row>
    <row r="1648" spans="2:14" ht="17.25">
      <c r="B1648" s="2437" t="s">
        <v>582</v>
      </c>
      <c r="C1648" s="2438"/>
      <c r="D1648" s="2438"/>
      <c r="E1648" s="2438"/>
      <c r="F1648" s="2438"/>
      <c r="G1648" s="2438"/>
      <c r="H1648" s="2438"/>
      <c r="I1648" s="2439"/>
      <c r="J1648" s="2440">
        <v>0.11</v>
      </c>
      <c r="K1648" s="2441"/>
      <c r="L1648" s="2430" t="e">
        <f>L1647*J1648</f>
        <v>#N/A</v>
      </c>
      <c r="M1648" s="2431"/>
    </row>
    <row r="1649" spans="2:13" ht="26.25" customHeight="1">
      <c r="B1649" s="2404"/>
      <c r="C1649" s="2405"/>
      <c r="D1649" s="2405"/>
      <c r="E1649" s="2405"/>
      <c r="F1649" s="2405"/>
      <c r="G1649" s="2406"/>
      <c r="H1649" s="2407" t="s">
        <v>812</v>
      </c>
      <c r="I1649" s="2408"/>
      <c r="J1649" s="2408"/>
      <c r="K1649" s="2409"/>
      <c r="L1649" s="2410" t="e">
        <f>ROUNDDOWN(L1647+L1648,-3)</f>
        <v>#N/A</v>
      </c>
      <c r="M1649" s="2411"/>
    </row>
    <row r="1650" spans="2:13" ht="17.25">
      <c r="B1650" s="2346" t="s">
        <v>24</v>
      </c>
      <c r="C1650" s="2412" t="s">
        <v>150</v>
      </c>
      <c r="D1650" s="2413"/>
      <c r="E1650" s="2413"/>
      <c r="F1650" s="2413"/>
      <c r="G1650" s="2413"/>
      <c r="H1650" s="2413"/>
      <c r="I1650" s="2414"/>
      <c r="J1650" s="2415" t="s">
        <v>575</v>
      </c>
      <c r="K1650" s="2416"/>
      <c r="L1650" s="2416"/>
      <c r="M1650" s="2417"/>
    </row>
    <row r="1651" spans="2:13" ht="38.25" customHeight="1">
      <c r="B1651" s="2347"/>
      <c r="C1651" s="564" t="s">
        <v>572</v>
      </c>
      <c r="D1651" s="2421" t="s">
        <v>890</v>
      </c>
      <c r="E1651" s="2422"/>
      <c r="F1651" s="625" t="s">
        <v>574</v>
      </c>
      <c r="G1651" s="565" t="s">
        <v>890</v>
      </c>
      <c r="H1651" s="565" t="s">
        <v>573</v>
      </c>
      <c r="I1651" s="566" t="s">
        <v>571</v>
      </c>
      <c r="J1651" s="2418"/>
      <c r="K1651" s="2419"/>
      <c r="L1651" s="2419"/>
      <c r="M1651" s="2420"/>
    </row>
    <row r="1652" spans="2:13" ht="18" customHeight="1">
      <c r="B1652" s="567" t="s">
        <v>561</v>
      </c>
      <c r="C1652" s="621"/>
      <c r="D1652" s="2423">
        <f>ROUND(C1652,)</f>
        <v>0</v>
      </c>
      <c r="E1652" s="2424"/>
      <c r="F1652" s="623"/>
      <c r="G1652" s="568">
        <f>ROUND(F1652,)</f>
        <v>0</v>
      </c>
      <c r="H1652" s="569">
        <f t="shared" ref="H1652:H1661" si="67">D1652-G1652</f>
        <v>0</v>
      </c>
      <c r="I1652" s="570"/>
      <c r="J1652" s="2418"/>
      <c r="K1652" s="2419"/>
      <c r="L1652" s="2419"/>
      <c r="M1652" s="2420"/>
    </row>
    <row r="1653" spans="2:13" ht="18" customHeight="1">
      <c r="B1653" s="567" t="s">
        <v>562</v>
      </c>
      <c r="C1653" s="622"/>
      <c r="D1653" s="2398">
        <f>ROUND(C1653,)</f>
        <v>0</v>
      </c>
      <c r="E1653" s="2399"/>
      <c r="F1653" s="624"/>
      <c r="G1653" s="616">
        <f>ROUND(F1653,)</f>
        <v>0</v>
      </c>
      <c r="H1653" s="617">
        <f t="shared" si="67"/>
        <v>0</v>
      </c>
      <c r="I1653" s="617"/>
      <c r="J1653" s="2418"/>
      <c r="K1653" s="2419"/>
      <c r="L1653" s="2419"/>
      <c r="M1653" s="2420"/>
    </row>
    <row r="1654" spans="2:13" ht="18" customHeight="1">
      <c r="B1654" s="567" t="s">
        <v>563</v>
      </c>
      <c r="C1654" s="622"/>
      <c r="D1654" s="2398">
        <f t="shared" ref="D1654:D1661" si="68">ROUND(C1654,)</f>
        <v>0</v>
      </c>
      <c r="E1654" s="2399"/>
      <c r="F1654" s="624"/>
      <c r="G1654" s="616">
        <f t="shared" ref="G1654:G1661" si="69">ROUND(F1654,)</f>
        <v>0</v>
      </c>
      <c r="H1654" s="617">
        <f t="shared" si="67"/>
        <v>0</v>
      </c>
      <c r="I1654" s="617"/>
      <c r="J1654" s="2418"/>
      <c r="K1654" s="2419"/>
      <c r="L1654" s="2419"/>
      <c r="M1654" s="2420"/>
    </row>
    <row r="1655" spans="2:13" ht="18" customHeight="1">
      <c r="B1655" s="567" t="s">
        <v>564</v>
      </c>
      <c r="C1655" s="622"/>
      <c r="D1655" s="2398">
        <f t="shared" si="68"/>
        <v>0</v>
      </c>
      <c r="E1655" s="2399"/>
      <c r="F1655" s="624"/>
      <c r="G1655" s="616">
        <f t="shared" si="69"/>
        <v>0</v>
      </c>
      <c r="H1655" s="617">
        <f t="shared" si="67"/>
        <v>0</v>
      </c>
      <c r="I1655" s="617"/>
      <c r="J1655" s="2418"/>
      <c r="K1655" s="2419"/>
      <c r="L1655" s="2419"/>
      <c r="M1655" s="2420"/>
    </row>
    <row r="1656" spans="2:13" ht="18" customHeight="1">
      <c r="B1656" s="567" t="s">
        <v>565</v>
      </c>
      <c r="C1656" s="622"/>
      <c r="D1656" s="2398">
        <f t="shared" si="68"/>
        <v>0</v>
      </c>
      <c r="E1656" s="2399"/>
      <c r="F1656" s="624"/>
      <c r="G1656" s="616">
        <f t="shared" si="69"/>
        <v>0</v>
      </c>
      <c r="H1656" s="617">
        <f t="shared" si="67"/>
        <v>0</v>
      </c>
      <c r="I1656" s="617"/>
      <c r="J1656" s="2418"/>
      <c r="K1656" s="2419"/>
      <c r="L1656" s="2419"/>
      <c r="M1656" s="2420"/>
    </row>
    <row r="1657" spans="2:13" ht="18" customHeight="1">
      <c r="B1657" s="567" t="s">
        <v>566</v>
      </c>
      <c r="C1657" s="622"/>
      <c r="D1657" s="2400">
        <f t="shared" si="68"/>
        <v>0</v>
      </c>
      <c r="E1657" s="2401"/>
      <c r="F1657" s="624"/>
      <c r="G1657" s="618">
        <f t="shared" si="69"/>
        <v>0</v>
      </c>
      <c r="H1657" s="619">
        <f t="shared" si="67"/>
        <v>0</v>
      </c>
      <c r="I1657" s="617"/>
      <c r="J1657" s="2418"/>
      <c r="K1657" s="2419"/>
      <c r="L1657" s="2419"/>
      <c r="M1657" s="2420"/>
    </row>
    <row r="1658" spans="2:13" ht="18" customHeight="1">
      <c r="B1658" s="567" t="s">
        <v>567</v>
      </c>
      <c r="C1658" s="573"/>
      <c r="D1658" s="2402">
        <f t="shared" si="68"/>
        <v>0</v>
      </c>
      <c r="E1658" s="2403"/>
      <c r="F1658" s="574"/>
      <c r="G1658" s="571">
        <f t="shared" si="69"/>
        <v>0</v>
      </c>
      <c r="H1658" s="572">
        <f t="shared" si="67"/>
        <v>0</v>
      </c>
      <c r="I1658" s="575"/>
      <c r="J1658" s="2418"/>
      <c r="K1658" s="2419"/>
      <c r="L1658" s="2419"/>
      <c r="M1658" s="2420"/>
    </row>
    <row r="1659" spans="2:13" ht="18" customHeight="1">
      <c r="B1659" s="567" t="s">
        <v>568</v>
      </c>
      <c r="C1659" s="573"/>
      <c r="D1659" s="2402">
        <f t="shared" si="68"/>
        <v>0</v>
      </c>
      <c r="E1659" s="2403"/>
      <c r="F1659" s="574"/>
      <c r="G1659" s="571">
        <f t="shared" si="69"/>
        <v>0</v>
      </c>
      <c r="H1659" s="572">
        <f t="shared" si="67"/>
        <v>0</v>
      </c>
      <c r="I1659" s="575"/>
      <c r="J1659" s="2418"/>
      <c r="K1659" s="2419"/>
      <c r="L1659" s="2419"/>
      <c r="M1659" s="2420"/>
    </row>
    <row r="1660" spans="2:13" ht="18" customHeight="1">
      <c r="B1660" s="567" t="s">
        <v>569</v>
      </c>
      <c r="C1660" s="573"/>
      <c r="D1660" s="2402">
        <f t="shared" si="68"/>
        <v>0</v>
      </c>
      <c r="E1660" s="2403"/>
      <c r="F1660" s="574"/>
      <c r="G1660" s="571">
        <f t="shared" si="69"/>
        <v>0</v>
      </c>
      <c r="H1660" s="572">
        <f t="shared" si="67"/>
        <v>0</v>
      </c>
      <c r="I1660" s="575"/>
      <c r="J1660" s="2418"/>
      <c r="K1660" s="2419"/>
      <c r="L1660" s="2419"/>
      <c r="M1660" s="2420"/>
    </row>
    <row r="1661" spans="2:13" ht="18" customHeight="1">
      <c r="B1661" s="567" t="s">
        <v>570</v>
      </c>
      <c r="C1661" s="576"/>
      <c r="D1661" s="2468">
        <f t="shared" si="68"/>
        <v>0</v>
      </c>
      <c r="E1661" s="2469"/>
      <c r="F1661" s="577"/>
      <c r="G1661" s="578">
        <f t="shared" si="69"/>
        <v>0</v>
      </c>
      <c r="H1661" s="579">
        <f t="shared" si="67"/>
        <v>0</v>
      </c>
      <c r="I1661" s="580"/>
      <c r="J1661" s="2418"/>
      <c r="K1661" s="2419"/>
      <c r="L1661" s="2419"/>
      <c r="M1661" s="2420"/>
    </row>
    <row r="1662" spans="2:13" ht="18.75" customHeight="1">
      <c r="B1662" s="581" t="s">
        <v>15</v>
      </c>
      <c r="C1662" s="612">
        <f>SUM(C1653:C1661)</f>
        <v>0</v>
      </c>
      <c r="D1662" s="2470">
        <f>SUM(D1652:E1661)</f>
        <v>0</v>
      </c>
      <c r="E1662" s="2471"/>
      <c r="F1662" s="614">
        <f>SUM(F1652:F1661)</f>
        <v>0</v>
      </c>
      <c r="G1662" s="613">
        <f>SUM(G1652:G1661)</f>
        <v>0</v>
      </c>
      <c r="H1662" s="615">
        <f>SUM(H1652:H1661)</f>
        <v>0</v>
      </c>
      <c r="I1662" s="615">
        <f>SUM(I1652:I1661)</f>
        <v>0</v>
      </c>
      <c r="J1662" s="2404"/>
      <c r="K1662" s="2405"/>
      <c r="L1662" s="2405"/>
      <c r="M1662" s="2406"/>
    </row>
    <row r="1663" spans="2:13" ht="18.75" customHeight="1">
      <c r="B1663" s="2472" t="s">
        <v>578</v>
      </c>
      <c r="C1663" s="2473"/>
      <c r="D1663" s="2473"/>
      <c r="E1663" s="2473"/>
      <c r="F1663" s="2473"/>
      <c r="G1663" s="582"/>
      <c r="H1663" s="2472" t="s">
        <v>150</v>
      </c>
      <c r="I1663" s="2473"/>
      <c r="J1663" s="2474"/>
      <c r="K1663" s="2472" t="s">
        <v>583</v>
      </c>
      <c r="L1663" s="2473"/>
      <c r="M1663" s="2474"/>
    </row>
    <row r="1664" spans="2:13" ht="23.25" customHeight="1">
      <c r="B1664" s="583" t="s">
        <v>24</v>
      </c>
      <c r="C1664" s="584" t="s">
        <v>14</v>
      </c>
      <c r="D1664" s="565" t="s">
        <v>580</v>
      </c>
      <c r="E1664" s="2421" t="s">
        <v>581</v>
      </c>
      <c r="F1664" s="2475"/>
      <c r="G1664" s="2422"/>
      <c r="H1664" s="585" t="s">
        <v>572</v>
      </c>
      <c r="I1664" s="585" t="s">
        <v>573</v>
      </c>
      <c r="J1664" s="585" t="s">
        <v>571</v>
      </c>
      <c r="K1664" s="2476" t="s">
        <v>584</v>
      </c>
      <c r="L1664" s="2477"/>
      <c r="M1664" s="585" t="s">
        <v>585</v>
      </c>
    </row>
    <row r="1665" spans="2:13" ht="18.75" customHeight="1">
      <c r="B1665" s="567" t="str">
        <f>B1652</f>
        <v>Teras/Balkon</v>
      </c>
      <c r="C1665" s="586" t="e">
        <f>L1649</f>
        <v>#N/A</v>
      </c>
      <c r="D1665" s="587">
        <v>0.35</v>
      </c>
      <c r="E1665" s="2458" t="e">
        <f>C1665*D1665</f>
        <v>#N/A</v>
      </c>
      <c r="F1665" s="2459"/>
      <c r="G1665" s="2460"/>
      <c r="H1665" s="588">
        <f>D1652</f>
        <v>0</v>
      </c>
      <c r="I1665" s="588">
        <f>H1652</f>
        <v>0</v>
      </c>
      <c r="J1665" s="589">
        <f>I1652</f>
        <v>0</v>
      </c>
      <c r="K1665" s="2461" t="e">
        <f>E1665*H1665</f>
        <v>#N/A</v>
      </c>
      <c r="L1665" s="2462"/>
      <c r="M1665" s="590" t="e">
        <f>E1665*I1665</f>
        <v>#N/A</v>
      </c>
    </row>
    <row r="1666" spans="2:13" ht="18.75" customHeight="1">
      <c r="B1666" s="591" t="str">
        <f>B1653</f>
        <v>Basement</v>
      </c>
      <c r="C1666" s="592" t="e">
        <f>L1649</f>
        <v>#N/A</v>
      </c>
      <c r="D1666" s="593">
        <v>0.7</v>
      </c>
      <c r="E1666" s="2463" t="e">
        <f>C1666*D1666</f>
        <v>#N/A</v>
      </c>
      <c r="F1666" s="2464"/>
      <c r="G1666" s="2465"/>
      <c r="H1666" s="594">
        <f>D1653</f>
        <v>0</v>
      </c>
      <c r="I1666" s="594">
        <f>H1653</f>
        <v>0</v>
      </c>
      <c r="J1666" s="595">
        <f>I1653</f>
        <v>0</v>
      </c>
      <c r="K1666" s="2466" t="e">
        <f>E1666*H1666</f>
        <v>#N/A</v>
      </c>
      <c r="L1666" s="2467"/>
      <c r="M1666" s="596" t="e">
        <f>E1666*I1666</f>
        <v>#N/A</v>
      </c>
    </row>
    <row r="1667" spans="2:13" ht="18.75" customHeight="1">
      <c r="B1667" s="591" t="s">
        <v>57</v>
      </c>
      <c r="C1667" s="592" t="e">
        <f>L1649</f>
        <v>#N/A</v>
      </c>
      <c r="D1667" s="593" t="e">
        <f>C1615</f>
        <v>#N/A</v>
      </c>
      <c r="E1667" s="2463" t="e">
        <f>C1667*D1667</f>
        <v>#N/A</v>
      </c>
      <c r="F1667" s="2464"/>
      <c r="G1667" s="2465"/>
      <c r="H1667" s="594">
        <f>SUM(D1654:E1661)</f>
        <v>0</v>
      </c>
      <c r="I1667" s="594">
        <f>SUM(H1654:H1661)</f>
        <v>0</v>
      </c>
      <c r="J1667" s="595">
        <f>H1654+H1655+H1656+H1657+H1658+H1659+H1660+H1661</f>
        <v>0</v>
      </c>
      <c r="K1667" s="2466" t="e">
        <f>E1667*I1667</f>
        <v>#N/A</v>
      </c>
      <c r="L1667" s="2467"/>
      <c r="M1667" s="596" t="e">
        <f>E1667*I1667</f>
        <v>#N/A</v>
      </c>
    </row>
    <row r="1668" spans="2:13" ht="18.75" customHeight="1">
      <c r="B1668" s="567" t="s">
        <v>579</v>
      </c>
      <c r="C1668" s="597"/>
      <c r="D1668" s="598"/>
      <c r="E1668" s="2442"/>
      <c r="F1668" s="2443"/>
      <c r="G1668" s="2444"/>
      <c r="H1668" s="599"/>
      <c r="I1668" s="599"/>
      <c r="J1668" s="600"/>
      <c r="K1668" s="2445">
        <f>E1668*H1668</f>
        <v>0</v>
      </c>
      <c r="L1668" s="2446"/>
      <c r="M1668" s="601">
        <f>E1668*I1668</f>
        <v>0</v>
      </c>
    </row>
    <row r="1669" spans="2:13" ht="18.75" customHeight="1">
      <c r="B1669" s="2447" t="s">
        <v>15</v>
      </c>
      <c r="C1669" s="2448"/>
      <c r="D1669" s="2448"/>
      <c r="E1669" s="2448"/>
      <c r="F1669" s="2448"/>
      <c r="G1669" s="2449"/>
      <c r="H1669" s="649">
        <f>SUM(H1665:H1668)</f>
        <v>0</v>
      </c>
      <c r="I1669" s="649">
        <f>SUM(I1665:I1668)</f>
        <v>0</v>
      </c>
      <c r="J1669" s="649">
        <f>SUM(J1665:J1668)</f>
        <v>0</v>
      </c>
      <c r="K1669" s="2450" t="e">
        <f>SUM(K1665:L1668)</f>
        <v>#N/A</v>
      </c>
      <c r="L1669" s="2451"/>
      <c r="M1669" s="649" t="e">
        <f>SUM(M1665:M1668)</f>
        <v>#N/A</v>
      </c>
    </row>
    <row r="1670" spans="2:13" ht="18.75" customHeight="1">
      <c r="B1670" s="2452" t="s">
        <v>586</v>
      </c>
      <c r="C1670" s="2453"/>
      <c r="D1670" s="2453"/>
      <c r="E1670" s="2453"/>
      <c r="F1670" s="2453"/>
      <c r="G1670" s="2453"/>
      <c r="H1670" s="2454"/>
      <c r="I1670" s="2455" t="s">
        <v>587</v>
      </c>
      <c r="J1670" s="2456"/>
      <c r="K1670" s="2456"/>
      <c r="L1670" s="2457"/>
      <c r="M1670" s="637" t="e">
        <f>ROUND(K1669,-3)</f>
        <v>#N/A</v>
      </c>
    </row>
    <row r="1671" spans="2:13" ht="18.75" customHeight="1">
      <c r="B1671" s="2493"/>
      <c r="C1671" s="2494"/>
      <c r="D1671" s="2494"/>
      <c r="E1671" s="2494"/>
      <c r="F1671" s="2494"/>
      <c r="G1671" s="2494"/>
      <c r="H1671" s="2495"/>
      <c r="I1671" s="2496" t="s">
        <v>589</v>
      </c>
      <c r="J1671" s="2497"/>
      <c r="K1671" s="2497"/>
      <c r="L1671" s="2498"/>
      <c r="M1671" s="638" t="e">
        <f>ROUND(M1669,-3)</f>
        <v>#N/A</v>
      </c>
    </row>
    <row r="1672" spans="2:13" ht="18.75" customHeight="1">
      <c r="B1672" s="2493"/>
      <c r="C1672" s="2494"/>
      <c r="D1672" s="2494"/>
      <c r="E1672" s="2494"/>
      <c r="F1672" s="2494"/>
      <c r="G1672" s="2494"/>
      <c r="H1672" s="2495"/>
      <c r="I1672" s="2499" t="s">
        <v>588</v>
      </c>
      <c r="J1672" s="2500"/>
      <c r="K1672" s="2500"/>
      <c r="L1672" s="2501"/>
      <c r="M1672" s="639" t="e">
        <f>ROUND(((K1669/H1669)*J1669),-3)</f>
        <v>#N/A</v>
      </c>
    </row>
    <row r="1673" spans="2:13" ht="17.25">
      <c r="B1673" s="2502"/>
      <c r="C1673" s="2503"/>
      <c r="D1673" s="2503"/>
      <c r="E1673" s="2503"/>
      <c r="F1673" s="2503"/>
      <c r="G1673" s="2503"/>
      <c r="H1673" s="2504"/>
      <c r="I1673" s="2505" t="s">
        <v>25</v>
      </c>
      <c r="J1673" s="2506"/>
      <c r="K1673" s="2506"/>
      <c r="L1673" s="2507"/>
      <c r="M1673" s="602">
        <v>2022</v>
      </c>
    </row>
    <row r="1674" spans="2:13" ht="17.25">
      <c r="B1674" s="2478"/>
      <c r="C1674" s="2479"/>
      <c r="D1674" s="2479"/>
      <c r="E1674" s="2479"/>
      <c r="F1674" s="2479"/>
      <c r="G1674" s="2479"/>
      <c r="H1674" s="2480"/>
      <c r="I1674" s="2487" t="s">
        <v>17</v>
      </c>
      <c r="J1674" s="2488"/>
      <c r="K1674" s="2488"/>
      <c r="L1674" s="2489"/>
      <c r="M1674" s="626">
        <v>0</v>
      </c>
    </row>
    <row r="1675" spans="2:13" ht="17.25">
      <c r="B1675" s="2478"/>
      <c r="C1675" s="2479"/>
      <c r="D1675" s="2479"/>
      <c r="E1675" s="2479"/>
      <c r="F1675" s="2479"/>
      <c r="G1675" s="2479"/>
      <c r="H1675" s="2480"/>
      <c r="I1675" s="2487" t="s">
        <v>18</v>
      </c>
      <c r="J1675" s="2488"/>
      <c r="K1675" s="2488"/>
      <c r="L1675" s="2489"/>
      <c r="M1675" s="627">
        <f>M1674</f>
        <v>0</v>
      </c>
    </row>
    <row r="1676" spans="2:13" ht="17.25">
      <c r="B1676" s="2478"/>
      <c r="C1676" s="2479"/>
      <c r="D1676" s="2479"/>
      <c r="E1676" s="2479"/>
      <c r="F1676" s="2479"/>
      <c r="G1676" s="2479"/>
      <c r="H1676" s="2480"/>
      <c r="I1676" s="2490" t="s">
        <v>26</v>
      </c>
      <c r="J1676" s="2491"/>
      <c r="K1676" s="2491"/>
      <c r="L1676" s="2492"/>
      <c r="M1676" s="603" t="e">
        <f>VLOOKUP(C1613,'BTB2025'!$N$8:$R$18,5,FALSE)</f>
        <v>#N/A</v>
      </c>
    </row>
    <row r="1677" spans="2:13" ht="17.25">
      <c r="B1677" s="2478"/>
      <c r="C1677" s="2479"/>
      <c r="D1677" s="2479"/>
      <c r="E1677" s="2479"/>
      <c r="F1677" s="2479"/>
      <c r="G1677" s="2479"/>
      <c r="H1677" s="2480"/>
      <c r="I1677" s="2481" t="s">
        <v>19</v>
      </c>
      <c r="J1677" s="2482"/>
      <c r="K1677" s="2482"/>
      <c r="L1677" s="2482"/>
      <c r="M1677" s="2483"/>
    </row>
    <row r="1678" spans="2:13" ht="17.25">
      <c r="B1678" s="2478"/>
      <c r="C1678" s="2479"/>
      <c r="D1678" s="2479"/>
      <c r="E1678" s="2479"/>
      <c r="F1678" s="2479"/>
      <c r="G1678" s="2479"/>
      <c r="H1678" s="2480"/>
      <c r="I1678" s="2484" t="s">
        <v>20</v>
      </c>
      <c r="J1678" s="2485"/>
      <c r="K1678" s="2485"/>
      <c r="L1678" s="2486"/>
      <c r="M1678" s="604" t="e">
        <f>(M1673-((M1674+M1675)/2))/M1676</f>
        <v>#N/A</v>
      </c>
    </row>
    <row r="1679" spans="2:13" ht="17.25">
      <c r="B1679" s="2478"/>
      <c r="C1679" s="2479"/>
      <c r="D1679" s="2479"/>
      <c r="E1679" s="2479"/>
      <c r="F1679" s="2479"/>
      <c r="G1679" s="2479"/>
      <c r="H1679" s="2480"/>
      <c r="I1679" s="2487" t="s">
        <v>126</v>
      </c>
      <c r="J1679" s="2488"/>
      <c r="K1679" s="2488"/>
      <c r="L1679" s="2489"/>
      <c r="M1679" s="605">
        <v>0</v>
      </c>
    </row>
    <row r="1680" spans="2:13" ht="17.25">
      <c r="B1680" s="2478"/>
      <c r="C1680" s="2479"/>
      <c r="D1680" s="2479"/>
      <c r="E1680" s="2479"/>
      <c r="F1680" s="2479"/>
      <c r="G1680" s="2479"/>
      <c r="H1680" s="2480"/>
      <c r="I1680" s="2487" t="s">
        <v>127</v>
      </c>
      <c r="J1680" s="2488"/>
      <c r="K1680" s="2488"/>
      <c r="L1680" s="2489"/>
      <c r="M1680" s="605">
        <v>0</v>
      </c>
    </row>
    <row r="1681" spans="1:13" ht="17.25">
      <c r="B1681" s="2478"/>
      <c r="C1681" s="2479"/>
      <c r="D1681" s="2479"/>
      <c r="E1681" s="2479"/>
      <c r="F1681" s="2479"/>
      <c r="G1681" s="2479"/>
      <c r="H1681" s="2480"/>
      <c r="I1681" s="2490" t="s">
        <v>11</v>
      </c>
      <c r="J1681" s="2491"/>
      <c r="K1681" s="2491"/>
      <c r="L1681" s="2492"/>
      <c r="M1681" s="606">
        <v>0</v>
      </c>
    </row>
    <row r="1682" spans="1:13" ht="17.25">
      <c r="B1682" s="2478"/>
      <c r="C1682" s="2479"/>
      <c r="D1682" s="2479"/>
      <c r="E1682" s="2479"/>
      <c r="F1682" s="2479"/>
      <c r="G1682" s="2479"/>
      <c r="H1682" s="2480"/>
      <c r="I1682" s="2514" t="s">
        <v>21</v>
      </c>
      <c r="J1682" s="2515"/>
      <c r="K1682" s="2515"/>
      <c r="L1682" s="2516"/>
      <c r="M1682" s="650" t="e">
        <f>ROUNDDOWN(((M1678+(M1679*(1-M1678))+(M1680*(1-M1678)))-M1681),2)</f>
        <v>#N/A</v>
      </c>
    </row>
    <row r="1683" spans="1:13" ht="17.25">
      <c r="B1683" s="2478"/>
      <c r="C1683" s="2479"/>
      <c r="D1683" s="2479"/>
      <c r="E1683" s="2479"/>
      <c r="F1683" s="2479"/>
      <c r="G1683" s="2479"/>
      <c r="H1683" s="2480"/>
      <c r="I1683" s="608"/>
      <c r="J1683" s="609"/>
      <c r="K1683" s="609"/>
      <c r="L1683" s="607" t="s">
        <v>576</v>
      </c>
      <c r="M1683" s="610" t="e">
        <f>ROUND(((M1670*(1-M1682))),-5)</f>
        <v>#N/A</v>
      </c>
    </row>
    <row r="1684" spans="1:13" ht="17.25">
      <c r="B1684" s="2478"/>
      <c r="C1684" s="2479"/>
      <c r="D1684" s="2479"/>
      <c r="E1684" s="2479"/>
      <c r="F1684" s="2479"/>
      <c r="G1684" s="2479"/>
      <c r="H1684" s="2480"/>
      <c r="I1684" s="2508" t="s">
        <v>160</v>
      </c>
      <c r="J1684" s="2509"/>
      <c r="K1684" s="2509"/>
      <c r="L1684" s="2510"/>
      <c r="M1684" s="611" t="e">
        <f>M1683/H1669</f>
        <v>#N/A</v>
      </c>
    </row>
    <row r="1685" spans="1:13" ht="15" customHeight="1">
      <c r="B1685" s="2511"/>
      <c r="C1685" s="2512"/>
      <c r="D1685" s="2512"/>
      <c r="E1685" s="2512"/>
      <c r="F1685" s="2512"/>
      <c r="G1685" s="2512"/>
      <c r="H1685" s="2513"/>
      <c r="I1685" s="2514" t="s">
        <v>577</v>
      </c>
      <c r="J1685" s="2515"/>
      <c r="K1685" s="2515"/>
      <c r="L1685" s="2516"/>
      <c r="M1685" s="651" t="e">
        <f>ROUND(((M1671*(1-M1682))),-5)</f>
        <v>#N/A</v>
      </c>
    </row>
    <row r="1686" spans="1:13" ht="15.75" customHeight="1">
      <c r="A1686" s="442" t="s">
        <v>619</v>
      </c>
      <c r="B1686" s="630" t="s">
        <v>129</v>
      </c>
      <c r="C1686" s="489"/>
      <c r="D1686" s="2341" t="e">
        <f>VLOOKUP(C1686,'BTB2025'!$N$8:$O$18,2,FALSE)</f>
        <v>#N/A</v>
      </c>
      <c r="E1686" s="2342"/>
      <c r="F1686" s="2343"/>
      <c r="G1686" s="490"/>
      <c r="H1686" s="2334" t="s">
        <v>675</v>
      </c>
      <c r="I1686" s="2334"/>
      <c r="J1686" s="2334" t="s">
        <v>678</v>
      </c>
      <c r="K1686" s="2334"/>
      <c r="L1686" s="2334"/>
      <c r="M1686" s="2335"/>
    </row>
    <row r="1687" spans="1:13" ht="15.75" customHeight="1">
      <c r="A1687" s="457" t="str">
        <f>C1686&amp;C1687</f>
        <v/>
      </c>
      <c r="B1687" s="631" t="s">
        <v>60</v>
      </c>
      <c r="C1687" s="454"/>
      <c r="D1687" s="2344"/>
      <c r="E1687" s="2345"/>
      <c r="F1687" s="2345"/>
      <c r="G1687" s="491"/>
      <c r="H1687" s="2334" t="s">
        <v>673</v>
      </c>
      <c r="I1687" s="2334"/>
      <c r="J1687" s="2334" t="s">
        <v>679</v>
      </c>
      <c r="K1687" s="2334"/>
      <c r="L1687" s="2334"/>
      <c r="M1687" s="2335"/>
    </row>
    <row r="1688" spans="1:13" ht="15.75" customHeight="1">
      <c r="B1688" s="632" t="s">
        <v>617</v>
      </c>
      <c r="C1688" s="628" t="e">
        <f>VLOOKUP(A1687,'ILM2025'!$A$3:$B$56,2,FALSE)</f>
        <v>#N/A</v>
      </c>
      <c r="D1688" s="2332"/>
      <c r="E1688" s="2333"/>
      <c r="F1688" s="2333"/>
      <c r="G1688" s="491"/>
      <c r="H1688" s="2334" t="s">
        <v>674</v>
      </c>
      <c r="I1688" s="2334"/>
      <c r="J1688" s="2334" t="s">
        <v>680</v>
      </c>
      <c r="K1688" s="2334"/>
      <c r="L1688" s="2334"/>
      <c r="M1688" s="2335"/>
    </row>
    <row r="1689" spans="1:13" ht="15.75" customHeight="1">
      <c r="B1689" s="633" t="s">
        <v>600</v>
      </c>
      <c r="C1689" s="456" t="e">
        <f>VLOOKUP(C1686,'BTB2025'!$P$8:$Q$18,2,FALSE)</f>
        <v>#N/A</v>
      </c>
      <c r="D1689" s="2336"/>
      <c r="E1689" s="2337"/>
      <c r="F1689" s="2337"/>
      <c r="G1689" s="492"/>
      <c r="H1689" s="2334" t="s">
        <v>676</v>
      </c>
      <c r="I1689" s="2334"/>
      <c r="J1689" s="2334" t="s">
        <v>681</v>
      </c>
      <c r="K1689" s="2334"/>
      <c r="L1689" s="2334"/>
      <c r="M1689" s="2335"/>
    </row>
    <row r="1690" spans="1:13">
      <c r="B1690" s="634" t="s">
        <v>23</v>
      </c>
      <c r="C1690" s="2356"/>
      <c r="D1690" s="2357"/>
      <c r="E1690" s="2358"/>
      <c r="F1690" s="455"/>
      <c r="G1690" s="493"/>
      <c r="H1690" s="2359" t="s">
        <v>677</v>
      </c>
      <c r="I1690" s="2359"/>
      <c r="J1690" s="2360" t="s">
        <v>682</v>
      </c>
      <c r="K1690" s="2360"/>
      <c r="L1690" s="2360"/>
      <c r="M1690" s="2361"/>
    </row>
    <row r="1691" spans="1:13">
      <c r="B1691" s="634" t="s">
        <v>672</v>
      </c>
      <c r="C1691" s="2356"/>
      <c r="D1691" s="2357"/>
      <c r="E1691" s="2358"/>
      <c r="F1691" s="629" t="e">
        <f>VLOOKUP(C1691,'IKK2025'!$C$4:$D$551,2,FALSE)</f>
        <v>#N/A</v>
      </c>
      <c r="G1691" s="493"/>
      <c r="H1691" s="494"/>
      <c r="I1691" s="494"/>
      <c r="J1691" s="2362" t="s">
        <v>683</v>
      </c>
      <c r="K1691" s="2362"/>
      <c r="L1691" s="2362"/>
      <c r="M1691" s="2363"/>
    </row>
    <row r="1692" spans="1:13" ht="20.25" customHeight="1">
      <c r="B1692" s="646" t="s">
        <v>891</v>
      </c>
      <c r="C1692" s="2364"/>
      <c r="D1692" s="2365"/>
      <c r="E1692" s="2366"/>
      <c r="F1692" s="647"/>
      <c r="G1692" s="648"/>
      <c r="H1692" s="635"/>
      <c r="I1692" s="635"/>
      <c r="J1692" s="635"/>
      <c r="K1692" s="635"/>
      <c r="L1692" s="635"/>
      <c r="M1692" s="636"/>
    </row>
    <row r="1693" spans="1:13" ht="18.75" customHeight="1">
      <c r="B1693" s="2352" t="s">
        <v>407</v>
      </c>
      <c r="C1693" s="2353"/>
      <c r="D1693" s="2353"/>
      <c r="E1693" s="2353"/>
      <c r="F1693" s="2354"/>
      <c r="G1693" s="2549" t="s">
        <v>813</v>
      </c>
      <c r="H1693" s="2352" t="s">
        <v>408</v>
      </c>
      <c r="I1693" s="2353"/>
      <c r="J1693" s="2353"/>
      <c r="K1693" s="2353"/>
      <c r="L1693" s="2353"/>
      <c r="M1693" s="2354"/>
    </row>
    <row r="1694" spans="1:13" ht="24.75" customHeight="1">
      <c r="B1694" s="2346" t="s">
        <v>62</v>
      </c>
      <c r="C1694" s="2346" t="s">
        <v>130</v>
      </c>
      <c r="D1694" s="2346" t="s">
        <v>131</v>
      </c>
      <c r="E1694" s="2346" t="s">
        <v>132</v>
      </c>
      <c r="F1694" s="2346" t="s">
        <v>133</v>
      </c>
      <c r="G1694" s="2550"/>
      <c r="H1694" s="2346" t="s">
        <v>62</v>
      </c>
      <c r="I1694" s="2346" t="s">
        <v>409</v>
      </c>
      <c r="J1694" s="2346" t="s">
        <v>131</v>
      </c>
      <c r="K1694" s="2346" t="s">
        <v>132</v>
      </c>
      <c r="L1694" s="2346" t="s">
        <v>410</v>
      </c>
      <c r="M1694" s="2346" t="s">
        <v>411</v>
      </c>
    </row>
    <row r="1695" spans="1:13" ht="22.5" customHeight="1">
      <c r="B1695" s="2347"/>
      <c r="C1695" s="2347"/>
      <c r="D1695" s="2347"/>
      <c r="E1695" s="2347"/>
      <c r="F1695" s="2347"/>
      <c r="G1695" s="2347"/>
      <c r="H1695" s="2347"/>
      <c r="I1695" s="2347"/>
      <c r="J1695" s="2347"/>
      <c r="K1695" s="2347"/>
      <c r="L1695" s="2347"/>
      <c r="M1695" s="2347"/>
    </row>
    <row r="1696" spans="1:13" ht="20.25" customHeight="1">
      <c r="B1696" s="495" t="s">
        <v>809</v>
      </c>
      <c r="C1696" s="496"/>
      <c r="D1696" s="497"/>
      <c r="E1696" s="498"/>
      <c r="F1696" s="498"/>
      <c r="G1696" s="499"/>
      <c r="H1696" s="498"/>
      <c r="I1696" s="498"/>
      <c r="J1696" s="498"/>
      <c r="K1696" s="498"/>
      <c r="L1696" s="500"/>
      <c r="M1696" s="501"/>
    </row>
    <row r="1697" spans="2:13" ht="47.25" customHeight="1">
      <c r="B1697" s="502" t="s">
        <v>8</v>
      </c>
      <c r="C1697" s="503" t="e">
        <f>VLOOKUP(C1686,'IM 2025'!$D$15:$E$25,2,FALSE)</f>
        <v>#N/A</v>
      </c>
      <c r="D1697" s="504" t="e">
        <f>VLOOKUP(C1686,'IM 2025'!$D$15:$F$25,3,FALSE)</f>
        <v>#N/A</v>
      </c>
      <c r="E1697" s="505">
        <v>1</v>
      </c>
      <c r="F1697" s="506" t="e">
        <f>D1697*E1697*F1691</f>
        <v>#N/A</v>
      </c>
      <c r="G1697" s="507"/>
      <c r="H1697" s="508" t="s">
        <v>8</v>
      </c>
      <c r="I1697" s="509" t="str">
        <f>IF(G1697&lt;&gt;0,VLOOKUP(G1697,'IM 2025'!$D$30:$E$48,2),"-")</f>
        <v>-</v>
      </c>
      <c r="J1697" s="510">
        <f>IF(G1697&lt;&gt;0,VLOOKUP(G1697,'IM 2025'!$D$30:$F$48,3)*F1697,0)</f>
        <v>0</v>
      </c>
      <c r="K1697" s="505">
        <v>1</v>
      </c>
      <c r="L1697" s="511">
        <v>1</v>
      </c>
      <c r="M1697" s="512" t="e">
        <f>(L1697*K1697*J1697)-F1697</f>
        <v>#N/A</v>
      </c>
    </row>
    <row r="1698" spans="2:13" ht="31.5" customHeight="1">
      <c r="B1698" s="513" t="s">
        <v>36</v>
      </c>
      <c r="C1698" s="503" t="e">
        <f>VLOOKUP(C1686,'IM 2025'!$H$15:$I$25,2,FALSE)</f>
        <v>#N/A</v>
      </c>
      <c r="D1698" s="514" t="e">
        <f>VLOOKUP(C1686,'IM 2025'!$H$15:$J$25,3,FALSE)</f>
        <v>#N/A</v>
      </c>
      <c r="E1698" s="505">
        <v>1</v>
      </c>
      <c r="F1698" s="515" t="e">
        <f>D1698*E1698*F1691</f>
        <v>#N/A</v>
      </c>
      <c r="G1698" s="507"/>
      <c r="H1698" s="516" t="s">
        <v>36</v>
      </c>
      <c r="I1698" s="509" t="str">
        <f>IF(G1698&lt;&gt;0,VLOOKUP(G1698,'IM 2025'!$H$30:$I$57,2),"-")</f>
        <v>-</v>
      </c>
      <c r="J1698" s="510">
        <f>IF(G1698&lt;&gt;0,VLOOKUP(G1698,'IM 2025'!$H$30:$J$57,3)*F1698,0)</f>
        <v>0</v>
      </c>
      <c r="K1698" s="505">
        <v>1</v>
      </c>
      <c r="L1698" s="517">
        <v>1</v>
      </c>
      <c r="M1698" s="512" t="e">
        <f>(L1698*K1698*J1698)-F1698</f>
        <v>#N/A</v>
      </c>
    </row>
    <row r="1699" spans="2:13" ht="25.5" customHeight="1">
      <c r="B1699" s="2517" t="s">
        <v>134</v>
      </c>
      <c r="C1699" s="518" t="e">
        <f>VLOOKUP(C1686,'IM 2025'!$L$15:$M$25,2,FALSE)</f>
        <v>#N/A</v>
      </c>
      <c r="D1699" s="519" t="e">
        <f>VLOOKUP(C1686,'IM 2025'!$L$15:$N$25,3,FALSE)</f>
        <v>#N/A</v>
      </c>
      <c r="E1699" s="520">
        <v>1</v>
      </c>
      <c r="F1699" s="519" t="e">
        <f>D1699*E1699*F1691</f>
        <v>#N/A</v>
      </c>
      <c r="G1699" s="521"/>
      <c r="H1699" s="2350" t="s">
        <v>134</v>
      </c>
      <c r="I1699" s="522" t="str">
        <f>IF(G1699&lt;&gt;0,VLOOKUP(G1699,'IM 2025'!$L$30:$N$53,2),"-")</f>
        <v>-</v>
      </c>
      <c r="J1699" s="523">
        <f>IF(G1699&lt;&gt;0,VLOOKUP(G1699,'IM 2025'!$L$30:$N$53,3)*F1699,0)</f>
        <v>0</v>
      </c>
      <c r="K1699" s="520">
        <v>1</v>
      </c>
      <c r="L1699" s="524">
        <v>1</v>
      </c>
      <c r="M1699" s="525" t="e">
        <f>(L1699*K1699*J1699)-F1699</f>
        <v>#N/A</v>
      </c>
    </row>
    <row r="1700" spans="2:13" ht="20.25" customHeight="1">
      <c r="B1700" s="2518"/>
      <c r="C1700" s="526"/>
      <c r="D1700" s="527"/>
      <c r="E1700" s="528">
        <v>0</v>
      </c>
      <c r="F1700" s="527" t="e">
        <f>D1700*E1700*F1691</f>
        <v>#N/A</v>
      </c>
      <c r="G1700" s="529"/>
      <c r="H1700" s="2351"/>
      <c r="I1700" s="530"/>
      <c r="J1700" s="531"/>
      <c r="K1700" s="528">
        <v>0</v>
      </c>
      <c r="L1700" s="532">
        <v>1</v>
      </c>
      <c r="M1700" s="533">
        <f>L1700*K1700*J1700*$F$8</f>
        <v>0</v>
      </c>
    </row>
    <row r="1701" spans="2:13" ht="30" customHeight="1">
      <c r="B1701" s="2517" t="s">
        <v>135</v>
      </c>
      <c r="C1701" s="518" t="e">
        <f>VLOOKUP(C1686,'IM 2025'!$P$15:$Q$25,2,FALSE)</f>
        <v>#N/A</v>
      </c>
      <c r="D1701" s="519" t="e">
        <f>VLOOKUP(C1686,'IM 2025'!$P$15:$R$25,3,FALSE)</f>
        <v>#N/A</v>
      </c>
      <c r="E1701" s="534">
        <v>1</v>
      </c>
      <c r="F1701" s="519" t="e">
        <f>D1701*E1701*F1691</f>
        <v>#N/A</v>
      </c>
      <c r="G1701" s="535"/>
      <c r="H1701" s="2350" t="s">
        <v>135</v>
      </c>
      <c r="I1701" s="522" t="str">
        <f>IF(G1701&lt;&gt;0,VLOOKUP(G1701,'IM 2025'!$P$30:$Q$90,2),"-")</f>
        <v>-</v>
      </c>
      <c r="J1701" s="523">
        <f>IF(G1701&lt;&gt;0,VLOOKUP(G1701,'IM 2025'!$P$30:$R$90,3)*F1701,0)</f>
        <v>0</v>
      </c>
      <c r="K1701" s="534">
        <v>1</v>
      </c>
      <c r="L1701" s="524">
        <v>1</v>
      </c>
      <c r="M1701" s="525" t="e">
        <f>(L1701*K1701*J1701)-F1701</f>
        <v>#N/A</v>
      </c>
    </row>
    <row r="1702" spans="2:13" ht="17.25" customHeight="1">
      <c r="B1702" s="2518"/>
      <c r="C1702" s="536"/>
      <c r="D1702" s="527"/>
      <c r="E1702" s="528">
        <v>0</v>
      </c>
      <c r="F1702" s="527" t="e">
        <f>D1702*E1702*F1691</f>
        <v>#N/A</v>
      </c>
      <c r="G1702" s="529"/>
      <c r="H1702" s="2351"/>
      <c r="I1702" s="537"/>
      <c r="J1702" s="531"/>
      <c r="K1702" s="528">
        <v>0</v>
      </c>
      <c r="L1702" s="532">
        <v>1</v>
      </c>
      <c r="M1702" s="533">
        <f>L1702*K1702*J1702*$F$8</f>
        <v>0</v>
      </c>
    </row>
    <row r="1703" spans="2:13" ht="34.5" customHeight="1">
      <c r="B1703" s="2517" t="s">
        <v>806</v>
      </c>
      <c r="C1703" s="518" t="e">
        <f>VLOOKUP(C1686,'IM 2025'!$T$15:$U$25,2,FALSE)</f>
        <v>#N/A</v>
      </c>
      <c r="D1703" s="519" t="e">
        <f>VLOOKUP(C1686,'IM 2025'!$T$15:$V$25,3,FALSE)</f>
        <v>#N/A</v>
      </c>
      <c r="E1703" s="534">
        <v>1</v>
      </c>
      <c r="F1703" s="538" t="e">
        <f>D1703*E1703*F1691</f>
        <v>#N/A</v>
      </c>
      <c r="G1703" s="535"/>
      <c r="H1703" s="2519" t="s">
        <v>136</v>
      </c>
      <c r="I1703" s="522" t="str">
        <f>IF(G1703&lt;&gt;0,VLOOKUP(G1703,'IM 2025'!$T$30:$U$58,2),"-")</f>
        <v>-</v>
      </c>
      <c r="J1703" s="523">
        <f>IF(G1703&lt;&gt;0,VLOOKUP(G1703,'IM 2025'!$T$30:$V$58,3)*F1703,0)</f>
        <v>0</v>
      </c>
      <c r="K1703" s="534">
        <v>1</v>
      </c>
      <c r="L1703" s="524">
        <v>1</v>
      </c>
      <c r="M1703" s="525" t="e">
        <f>(L1703*K1703*J1703)-F1703</f>
        <v>#N/A</v>
      </c>
    </row>
    <row r="1704" spans="2:13" ht="24.75" customHeight="1">
      <c r="B1704" s="2518"/>
      <c r="C1704" s="536"/>
      <c r="D1704" s="527"/>
      <c r="E1704" s="528">
        <v>0</v>
      </c>
      <c r="F1704" s="527" t="e">
        <f>D1704*E1704*F1691</f>
        <v>#N/A</v>
      </c>
      <c r="G1704" s="529"/>
      <c r="H1704" s="2520"/>
      <c r="I1704" s="539"/>
      <c r="J1704" s="540"/>
      <c r="K1704" s="528">
        <v>0</v>
      </c>
      <c r="L1704" s="532">
        <v>1</v>
      </c>
      <c r="M1704" s="533">
        <f>L1704*K1704*J1704*$F$8</f>
        <v>0</v>
      </c>
    </row>
    <row r="1705" spans="2:13" ht="60.75" customHeight="1">
      <c r="B1705" s="2517" t="s">
        <v>137</v>
      </c>
      <c r="C1705" s="541" t="e">
        <f>VLOOKUP(C1686,'IM 2025'!$X$15:$Y$25,2,FALSE)</f>
        <v>#N/A</v>
      </c>
      <c r="D1705" s="542" t="e">
        <f>VLOOKUP(C1686,'IM 2025'!$X$15:$Z$25,3,FALSE)</f>
        <v>#N/A</v>
      </c>
      <c r="E1705" s="534">
        <v>1</v>
      </c>
      <c r="F1705" s="542" t="e">
        <f>D1705*E1705*F1691</f>
        <v>#N/A</v>
      </c>
      <c r="G1705" s="535"/>
      <c r="H1705" s="2519" t="s">
        <v>137</v>
      </c>
      <c r="I1705" s="522" t="str">
        <f>IF(G1705&lt;&gt;0,VLOOKUP(G1705,'IM 2025'!$X$30:$Y$110,2),"-")</f>
        <v>-</v>
      </c>
      <c r="J1705" s="523">
        <f>IF(G1705&lt;&gt;0,VLOOKUP(G1705,'IM 2025'!$X$30:$Z$110,3)*F1705,0)</f>
        <v>0</v>
      </c>
      <c r="K1705" s="534">
        <v>1</v>
      </c>
      <c r="L1705" s="524" t="e">
        <f>J1707/D1707</f>
        <v>#N/A</v>
      </c>
      <c r="M1705" s="525" t="e">
        <f>(L1705*K1705*J1705)-F1705</f>
        <v>#N/A</v>
      </c>
    </row>
    <row r="1706" spans="2:13" ht="18.75" customHeight="1">
      <c r="B1706" s="2521"/>
      <c r="C1706" s="543"/>
      <c r="D1706" s="544"/>
      <c r="E1706" s="545">
        <v>0</v>
      </c>
      <c r="F1706" s="544">
        <f>D1706*E1706</f>
        <v>0</v>
      </c>
      <c r="G1706" s="546"/>
      <c r="H1706" s="2522"/>
      <c r="I1706" s="547"/>
      <c r="J1706" s="548"/>
      <c r="K1706" s="545">
        <v>0</v>
      </c>
      <c r="L1706" s="549">
        <v>1</v>
      </c>
      <c r="M1706" s="550">
        <f>L1706*K1706*J1706*$F$8</f>
        <v>0</v>
      </c>
    </row>
    <row r="1707" spans="2:13" ht="29.25" customHeight="1">
      <c r="B1707" s="2518"/>
      <c r="C1707" s="536" t="s">
        <v>844</v>
      </c>
      <c r="D1707" s="551" t="e">
        <f>VLOOKUP(C1686,'IM 2025'!$A$2:$C$12,3)</f>
        <v>#N/A</v>
      </c>
      <c r="E1707" s="528"/>
      <c r="F1707" s="552"/>
      <c r="G1707" s="546"/>
      <c r="H1707" s="2520"/>
      <c r="I1707" s="539" t="s">
        <v>842</v>
      </c>
      <c r="J1707" s="620">
        <v>2.8</v>
      </c>
      <c r="K1707" s="528"/>
      <c r="L1707" s="532"/>
      <c r="M1707" s="533"/>
    </row>
    <row r="1708" spans="2:13" ht="84" customHeight="1">
      <c r="B1708" s="2517" t="s">
        <v>138</v>
      </c>
      <c r="C1708" s="541" t="e">
        <f>VLOOKUP(C1686,'IM 2025'!$AB$15:$AC$25,2,FALSE)</f>
        <v>#N/A</v>
      </c>
      <c r="D1708" s="542" t="e">
        <f>VLOOKUP(C1686,'IM 2025'!$AB$15:$AD$25,3,FALSE)</f>
        <v>#N/A</v>
      </c>
      <c r="E1708" s="553">
        <v>1</v>
      </c>
      <c r="F1708" s="554" t="e">
        <f>D1708*E1708*F1691</f>
        <v>#N/A</v>
      </c>
      <c r="G1708" s="535"/>
      <c r="H1708" s="2519" t="s">
        <v>138</v>
      </c>
      <c r="I1708" s="509" t="str">
        <f>IF(G1708&lt;&gt;0,VLOOKUP(G1708,'IM 2025'!$AB$30:$AC$53,2),"-")</f>
        <v>-</v>
      </c>
      <c r="J1708" s="510">
        <f>IF(G1708&lt;&gt;0,VLOOKUP(G1708,'IM 2025'!$AB$30:$AD$53,3)*F1708,0)</f>
        <v>0</v>
      </c>
      <c r="K1708" s="505">
        <v>1</v>
      </c>
      <c r="L1708" s="511">
        <v>1</v>
      </c>
      <c r="M1708" s="656" t="e">
        <f>(L1708*K1708*J1708)-F1708</f>
        <v>#N/A</v>
      </c>
    </row>
    <row r="1709" spans="2:13" ht="32.25" customHeight="1">
      <c r="B1709" s="2518"/>
      <c r="C1709" s="536"/>
      <c r="D1709" s="552"/>
      <c r="E1709" s="528">
        <v>0</v>
      </c>
      <c r="F1709" s="555">
        <f>D1709*E1709</f>
        <v>0</v>
      </c>
      <c r="G1709" s="557"/>
      <c r="H1709" s="2520"/>
      <c r="I1709" s="652"/>
      <c r="J1709" s="653"/>
      <c r="K1709" s="654">
        <v>0</v>
      </c>
      <c r="L1709" s="655">
        <v>1</v>
      </c>
      <c r="M1709" s="550">
        <f>L1709*K1709*J1709*$F$8</f>
        <v>0</v>
      </c>
    </row>
    <row r="1710" spans="2:13" ht="45.75" customHeight="1">
      <c r="B1710" s="2517" t="s">
        <v>139</v>
      </c>
      <c r="C1710" s="541" t="e">
        <f>VLOOKUP(C1686,'IM 2025'!$AF$15:$AG$25,2,FALSE)</f>
        <v>#N/A</v>
      </c>
      <c r="D1710" s="542" t="e">
        <f>VLOOKUP(C1686,'IM 2025'!$AF$15:$AH$25,3,FALSE)</f>
        <v>#N/A</v>
      </c>
      <c r="E1710" s="553">
        <v>1</v>
      </c>
      <c r="F1710" s="542" t="e">
        <f>D1710*E1710*F1691</f>
        <v>#N/A</v>
      </c>
      <c r="G1710" s="535"/>
      <c r="H1710" s="2519" t="s">
        <v>139</v>
      </c>
      <c r="I1710" s="522" t="str">
        <f>IF(G1710&lt;&gt;0,VLOOKUP(G1710,'IM 2025'!$AF$30:$AG$76,2),"-")</f>
        <v>-</v>
      </c>
      <c r="J1710" s="523">
        <f>IF(G1710&lt;&gt;0,VLOOKUP(G1710,'IM 2025'!$AF$30:$AH$76,3)*F1710,0)</f>
        <v>0</v>
      </c>
      <c r="K1710" s="556">
        <v>1</v>
      </c>
      <c r="L1710" s="517">
        <v>1</v>
      </c>
      <c r="M1710" s="525" t="e">
        <f>(L1710*K1710*J1710)-F1710</f>
        <v>#N/A</v>
      </c>
    </row>
    <row r="1711" spans="2:13" ht="26.1" customHeight="1">
      <c r="B1711" s="2518"/>
      <c r="C1711" s="536"/>
      <c r="D1711" s="552"/>
      <c r="E1711" s="528">
        <v>0</v>
      </c>
      <c r="F1711" s="552">
        <f>D1711*E1711</f>
        <v>0</v>
      </c>
      <c r="G1711" s="557"/>
      <c r="H1711" s="2520"/>
      <c r="I1711" s="657"/>
      <c r="J1711" s="540"/>
      <c r="K1711" s="528">
        <v>0</v>
      </c>
      <c r="L1711" s="532">
        <v>1</v>
      </c>
      <c r="M1711" s="533">
        <f>L1711*K1711*J1711*$F$8</f>
        <v>0</v>
      </c>
    </row>
    <row r="1712" spans="2:13" ht="113.25" customHeight="1">
      <c r="B1712" s="502" t="s">
        <v>37</v>
      </c>
      <c r="C1712" s="503" t="e">
        <f>VLOOKUP(C1686,'IM 2025'!$AJ$15:$AK$25,2,FALSE)</f>
        <v>#N/A</v>
      </c>
      <c r="D1712" s="504" t="e">
        <f>VLOOKUP(C1686,'IM 2025'!$AJ$15:$AL$25,3,FALSE)</f>
        <v>#N/A</v>
      </c>
      <c r="E1712" s="505">
        <v>1</v>
      </c>
      <c r="F1712" s="504" t="e">
        <f>D1712*E1712*F1691</f>
        <v>#N/A</v>
      </c>
      <c r="G1712" s="507"/>
      <c r="H1712" s="558" t="s">
        <v>37</v>
      </c>
      <c r="I1712" s="509" t="str">
        <f>IF(G1712&lt;&gt;0,VLOOKUP(G1712,'IM 2025'!$AJ$30:$AK$40,2),"-")</f>
        <v>-</v>
      </c>
      <c r="J1712" s="510">
        <f>IF(G1712&lt;&gt;0,VLOOKUP(G1712,'IM 2025'!$AJ$30:$AL$40,3)*F1712,0)</f>
        <v>0</v>
      </c>
      <c r="K1712" s="505">
        <v>1</v>
      </c>
      <c r="L1712" s="559">
        <v>1</v>
      </c>
      <c r="M1712" s="512" t="e">
        <f>(L1712*K1712*J1712)-F1712</f>
        <v>#N/A</v>
      </c>
    </row>
    <row r="1713" spans="2:14" ht="23.25" customHeight="1">
      <c r="B1713" s="2394" t="s">
        <v>807</v>
      </c>
      <c r="C1713" s="2395"/>
      <c r="D1713" s="2395"/>
      <c r="E1713" s="560">
        <f>(E1697+E1698+E1699+E1700+E1701+E1702+E1703+E1704+E1705+E1706+E1707+E1708+E1709+E1710+E1711+E1712)/9</f>
        <v>1</v>
      </c>
      <c r="F1713" s="561"/>
      <c r="G1713" s="562"/>
      <c r="H1713" s="2394" t="s">
        <v>807</v>
      </c>
      <c r="I1713" s="2395"/>
      <c r="J1713" s="2395"/>
      <c r="K1713" s="560">
        <f>(K1697+K1698+K1699+K1700+K1701+K1702+K1703+K1704+K1705+K1706+K1707+K1708+K1709+K1710+K1711+K1712)/9</f>
        <v>1</v>
      </c>
      <c r="L1713" s="563"/>
      <c r="M1713" s="533"/>
    </row>
    <row r="1714" spans="2:14" ht="20.25" customHeight="1">
      <c r="B1714" s="2367" t="s">
        <v>815</v>
      </c>
      <c r="C1714" s="2368"/>
      <c r="D1714" s="2368"/>
      <c r="E1714" s="2369"/>
      <c r="F1714" s="643" t="e">
        <f>SUM(F1697:F1712)</f>
        <v>#N/A</v>
      </c>
      <c r="G1714" s="644"/>
      <c r="H1714" s="2370" t="s">
        <v>816</v>
      </c>
      <c r="I1714" s="2371"/>
      <c r="J1714" s="2371"/>
      <c r="K1714" s="2371"/>
      <c r="L1714" s="2372"/>
      <c r="M1714" s="644" t="e">
        <f>SUM(M1697:M1712)</f>
        <v>#N/A</v>
      </c>
    </row>
    <row r="1715" spans="2:14" ht="20.25" customHeight="1">
      <c r="B1715" s="2367" t="s">
        <v>817</v>
      </c>
      <c r="C1715" s="2368"/>
      <c r="D1715" s="2368"/>
      <c r="E1715" s="2368"/>
      <c r="F1715" s="2368"/>
      <c r="G1715" s="2368"/>
      <c r="H1715" s="2368"/>
      <c r="I1715" s="2368"/>
      <c r="J1715" s="2368"/>
      <c r="K1715" s="2368"/>
      <c r="L1715" s="2368"/>
      <c r="M1715" s="645" t="e">
        <f>F1714+M1714</f>
        <v>#N/A</v>
      </c>
      <c r="N1715" s="438"/>
    </row>
    <row r="1716" spans="2:14" ht="20.25" customHeight="1">
      <c r="B1716" s="2373" t="s">
        <v>808</v>
      </c>
      <c r="C1716" s="2374"/>
      <c r="D1716" s="2374"/>
      <c r="E1716" s="2374"/>
      <c r="F1716" s="2374"/>
      <c r="G1716" s="2374"/>
      <c r="H1716" s="2375"/>
      <c r="I1716" s="640" t="s">
        <v>52</v>
      </c>
      <c r="J1716" s="2382">
        <v>0.03</v>
      </c>
      <c r="K1716" s="2383"/>
      <c r="L1716" s="2384" t="e">
        <f>M1715*J1716</f>
        <v>#N/A</v>
      </c>
      <c r="M1716" s="2385"/>
    </row>
    <row r="1717" spans="2:14" ht="17.25">
      <c r="B1717" s="2376"/>
      <c r="C1717" s="2377"/>
      <c r="D1717" s="2377"/>
      <c r="E1717" s="2377"/>
      <c r="F1717" s="2377"/>
      <c r="G1717" s="2377"/>
      <c r="H1717" s="2378"/>
      <c r="I1717" s="641" t="s">
        <v>53</v>
      </c>
      <c r="J1717" s="2386">
        <v>1.4999999999999999E-2</v>
      </c>
      <c r="K1717" s="2387"/>
      <c r="L1717" s="2388" t="e">
        <f>M1715*J1717</f>
        <v>#N/A</v>
      </c>
      <c r="M1717" s="2389"/>
    </row>
    <row r="1718" spans="2:14" ht="17.25">
      <c r="B1718" s="2379"/>
      <c r="C1718" s="2380"/>
      <c r="D1718" s="2380"/>
      <c r="E1718" s="2380"/>
      <c r="F1718" s="2380"/>
      <c r="G1718" s="2380"/>
      <c r="H1718" s="2381"/>
      <c r="I1718" s="642" t="s">
        <v>54</v>
      </c>
      <c r="J1718" s="2390">
        <v>0.1</v>
      </c>
      <c r="K1718" s="2391"/>
      <c r="L1718" s="2392" t="e">
        <f>M1715*J1718</f>
        <v>#N/A</v>
      </c>
      <c r="M1718" s="2393"/>
    </row>
    <row r="1719" spans="2:14" ht="17.25">
      <c r="B1719" s="2427" t="s">
        <v>811</v>
      </c>
      <c r="C1719" s="2428"/>
      <c r="D1719" s="2428"/>
      <c r="E1719" s="2428"/>
      <c r="F1719" s="2428"/>
      <c r="G1719" s="2428"/>
      <c r="H1719" s="2428"/>
      <c r="I1719" s="2428"/>
      <c r="J1719" s="2428"/>
      <c r="K1719" s="2429"/>
      <c r="L1719" s="2430" t="e">
        <f>SUM(L1716:M1718)</f>
        <v>#N/A</v>
      </c>
      <c r="M1719" s="2431"/>
    </row>
    <row r="1720" spans="2:14" ht="19.5" customHeight="1">
      <c r="B1720" s="2432" t="s">
        <v>810</v>
      </c>
      <c r="C1720" s="2433"/>
      <c r="D1720" s="2433"/>
      <c r="E1720" s="2433"/>
      <c r="F1720" s="2433"/>
      <c r="G1720" s="2433"/>
      <c r="H1720" s="2433"/>
      <c r="I1720" s="2433"/>
      <c r="J1720" s="2433"/>
      <c r="K1720" s="2434"/>
      <c r="L1720" s="2435" t="e">
        <f>M1715+L1719</f>
        <v>#N/A</v>
      </c>
      <c r="M1720" s="2436"/>
    </row>
    <row r="1721" spans="2:14" ht="17.25">
      <c r="B1721" s="2437" t="s">
        <v>582</v>
      </c>
      <c r="C1721" s="2438"/>
      <c r="D1721" s="2438"/>
      <c r="E1721" s="2438"/>
      <c r="F1721" s="2438"/>
      <c r="G1721" s="2438"/>
      <c r="H1721" s="2438"/>
      <c r="I1721" s="2439"/>
      <c r="J1721" s="2440">
        <v>0.11</v>
      </c>
      <c r="K1721" s="2441"/>
      <c r="L1721" s="2430" t="e">
        <f>L1720*J1721</f>
        <v>#N/A</v>
      </c>
      <c r="M1721" s="2431"/>
    </row>
    <row r="1722" spans="2:14" ht="26.25" customHeight="1">
      <c r="B1722" s="2404"/>
      <c r="C1722" s="2405"/>
      <c r="D1722" s="2405"/>
      <c r="E1722" s="2405"/>
      <c r="F1722" s="2405"/>
      <c r="G1722" s="2406"/>
      <c r="H1722" s="2407" t="s">
        <v>812</v>
      </c>
      <c r="I1722" s="2408"/>
      <c r="J1722" s="2408"/>
      <c r="K1722" s="2409"/>
      <c r="L1722" s="2410" t="e">
        <f>ROUNDDOWN(L1720+L1721,-3)</f>
        <v>#N/A</v>
      </c>
      <c r="M1722" s="2411"/>
    </row>
    <row r="1723" spans="2:14" ht="17.25">
      <c r="B1723" s="2346" t="s">
        <v>24</v>
      </c>
      <c r="C1723" s="2412" t="s">
        <v>150</v>
      </c>
      <c r="D1723" s="2413"/>
      <c r="E1723" s="2413"/>
      <c r="F1723" s="2413"/>
      <c r="G1723" s="2413"/>
      <c r="H1723" s="2413"/>
      <c r="I1723" s="2414"/>
      <c r="J1723" s="2415" t="s">
        <v>575</v>
      </c>
      <c r="K1723" s="2416"/>
      <c r="L1723" s="2416"/>
      <c r="M1723" s="2417"/>
    </row>
    <row r="1724" spans="2:14" ht="38.25" customHeight="1">
      <c r="B1724" s="2347"/>
      <c r="C1724" s="564" t="s">
        <v>572</v>
      </c>
      <c r="D1724" s="2421" t="s">
        <v>890</v>
      </c>
      <c r="E1724" s="2422"/>
      <c r="F1724" s="625" t="s">
        <v>574</v>
      </c>
      <c r="G1724" s="565" t="s">
        <v>890</v>
      </c>
      <c r="H1724" s="565" t="s">
        <v>573</v>
      </c>
      <c r="I1724" s="566" t="s">
        <v>571</v>
      </c>
      <c r="J1724" s="2418"/>
      <c r="K1724" s="2419"/>
      <c r="L1724" s="2419"/>
      <c r="M1724" s="2420"/>
    </row>
    <row r="1725" spans="2:14" ht="18" customHeight="1">
      <c r="B1725" s="567" t="s">
        <v>561</v>
      </c>
      <c r="C1725" s="621"/>
      <c r="D1725" s="2423">
        <f>ROUND(C1725,)</f>
        <v>0</v>
      </c>
      <c r="E1725" s="2424"/>
      <c r="F1725" s="623"/>
      <c r="G1725" s="568">
        <f>ROUND(F1725,)</f>
        <v>0</v>
      </c>
      <c r="H1725" s="569">
        <f t="shared" ref="H1725:H1734" si="70">D1725-G1725</f>
        <v>0</v>
      </c>
      <c r="I1725" s="570"/>
      <c r="J1725" s="2418"/>
      <c r="K1725" s="2419"/>
      <c r="L1725" s="2419"/>
      <c r="M1725" s="2420"/>
    </row>
    <row r="1726" spans="2:14" ht="18" customHeight="1">
      <c r="B1726" s="567" t="s">
        <v>562</v>
      </c>
      <c r="C1726" s="622"/>
      <c r="D1726" s="2398">
        <f>ROUND(C1726,)</f>
        <v>0</v>
      </c>
      <c r="E1726" s="2399"/>
      <c r="F1726" s="624"/>
      <c r="G1726" s="616">
        <f>ROUND(F1726,)</f>
        <v>0</v>
      </c>
      <c r="H1726" s="617">
        <f t="shared" si="70"/>
        <v>0</v>
      </c>
      <c r="I1726" s="617"/>
      <c r="J1726" s="2418"/>
      <c r="K1726" s="2419"/>
      <c r="L1726" s="2419"/>
      <c r="M1726" s="2420"/>
    </row>
    <row r="1727" spans="2:14" ht="18" customHeight="1">
      <c r="B1727" s="567" t="s">
        <v>563</v>
      </c>
      <c r="C1727" s="622"/>
      <c r="D1727" s="2398">
        <f t="shared" ref="D1727:D1734" si="71">ROUND(C1727,)</f>
        <v>0</v>
      </c>
      <c r="E1727" s="2399"/>
      <c r="F1727" s="624"/>
      <c r="G1727" s="616">
        <f t="shared" ref="G1727:G1734" si="72">ROUND(F1727,)</f>
        <v>0</v>
      </c>
      <c r="H1727" s="617">
        <f t="shared" si="70"/>
        <v>0</v>
      </c>
      <c r="I1727" s="617"/>
      <c r="J1727" s="2418"/>
      <c r="K1727" s="2419"/>
      <c r="L1727" s="2419"/>
      <c r="M1727" s="2420"/>
    </row>
    <row r="1728" spans="2:14" ht="18" customHeight="1">
      <c r="B1728" s="567" t="s">
        <v>564</v>
      </c>
      <c r="C1728" s="622"/>
      <c r="D1728" s="2398">
        <f t="shared" si="71"/>
        <v>0</v>
      </c>
      <c r="E1728" s="2399"/>
      <c r="F1728" s="624"/>
      <c r="G1728" s="616">
        <f t="shared" si="72"/>
        <v>0</v>
      </c>
      <c r="H1728" s="617">
        <f t="shared" si="70"/>
        <v>0</v>
      </c>
      <c r="I1728" s="617"/>
      <c r="J1728" s="2418"/>
      <c r="K1728" s="2419"/>
      <c r="L1728" s="2419"/>
      <c r="M1728" s="2420"/>
    </row>
    <row r="1729" spans="2:13" ht="18" customHeight="1">
      <c r="B1729" s="567" t="s">
        <v>565</v>
      </c>
      <c r="C1729" s="622"/>
      <c r="D1729" s="2398">
        <f t="shared" si="71"/>
        <v>0</v>
      </c>
      <c r="E1729" s="2399"/>
      <c r="F1729" s="624"/>
      <c r="G1729" s="616">
        <f t="shared" si="72"/>
        <v>0</v>
      </c>
      <c r="H1729" s="617">
        <f t="shared" si="70"/>
        <v>0</v>
      </c>
      <c r="I1729" s="617"/>
      <c r="J1729" s="2418"/>
      <c r="K1729" s="2419"/>
      <c r="L1729" s="2419"/>
      <c r="M1729" s="2420"/>
    </row>
    <row r="1730" spans="2:13" ht="18" customHeight="1">
      <c r="B1730" s="567" t="s">
        <v>566</v>
      </c>
      <c r="C1730" s="622"/>
      <c r="D1730" s="2400">
        <f t="shared" si="71"/>
        <v>0</v>
      </c>
      <c r="E1730" s="2401"/>
      <c r="F1730" s="624"/>
      <c r="G1730" s="618">
        <f t="shared" si="72"/>
        <v>0</v>
      </c>
      <c r="H1730" s="619">
        <f t="shared" si="70"/>
        <v>0</v>
      </c>
      <c r="I1730" s="617"/>
      <c r="J1730" s="2418"/>
      <c r="K1730" s="2419"/>
      <c r="L1730" s="2419"/>
      <c r="M1730" s="2420"/>
    </row>
    <row r="1731" spans="2:13" ht="18" customHeight="1">
      <c r="B1731" s="567" t="s">
        <v>567</v>
      </c>
      <c r="C1731" s="573"/>
      <c r="D1731" s="2402">
        <f t="shared" si="71"/>
        <v>0</v>
      </c>
      <c r="E1731" s="2403"/>
      <c r="F1731" s="574"/>
      <c r="G1731" s="571">
        <f t="shared" si="72"/>
        <v>0</v>
      </c>
      <c r="H1731" s="572">
        <f t="shared" si="70"/>
        <v>0</v>
      </c>
      <c r="I1731" s="575"/>
      <c r="J1731" s="2418"/>
      <c r="K1731" s="2419"/>
      <c r="L1731" s="2419"/>
      <c r="M1731" s="2420"/>
    </row>
    <row r="1732" spans="2:13" ht="18" customHeight="1">
      <c r="B1732" s="567" t="s">
        <v>568</v>
      </c>
      <c r="C1732" s="573"/>
      <c r="D1732" s="2402">
        <f t="shared" si="71"/>
        <v>0</v>
      </c>
      <c r="E1732" s="2403"/>
      <c r="F1732" s="574"/>
      <c r="G1732" s="571">
        <f t="shared" si="72"/>
        <v>0</v>
      </c>
      <c r="H1732" s="572">
        <f t="shared" si="70"/>
        <v>0</v>
      </c>
      <c r="I1732" s="575"/>
      <c r="J1732" s="2418"/>
      <c r="K1732" s="2419"/>
      <c r="L1732" s="2419"/>
      <c r="M1732" s="2420"/>
    </row>
    <row r="1733" spans="2:13" ht="18" customHeight="1">
      <c r="B1733" s="567" t="s">
        <v>569</v>
      </c>
      <c r="C1733" s="573"/>
      <c r="D1733" s="2402">
        <f t="shared" si="71"/>
        <v>0</v>
      </c>
      <c r="E1733" s="2403"/>
      <c r="F1733" s="574"/>
      <c r="G1733" s="571">
        <f t="shared" si="72"/>
        <v>0</v>
      </c>
      <c r="H1733" s="572">
        <f t="shared" si="70"/>
        <v>0</v>
      </c>
      <c r="I1733" s="575"/>
      <c r="J1733" s="2418"/>
      <c r="K1733" s="2419"/>
      <c r="L1733" s="2419"/>
      <c r="M1733" s="2420"/>
    </row>
    <row r="1734" spans="2:13" ht="18" customHeight="1">
      <c r="B1734" s="567" t="s">
        <v>570</v>
      </c>
      <c r="C1734" s="576"/>
      <c r="D1734" s="2468">
        <f t="shared" si="71"/>
        <v>0</v>
      </c>
      <c r="E1734" s="2469"/>
      <c r="F1734" s="577"/>
      <c r="G1734" s="578">
        <f t="shared" si="72"/>
        <v>0</v>
      </c>
      <c r="H1734" s="579">
        <f t="shared" si="70"/>
        <v>0</v>
      </c>
      <c r="I1734" s="580"/>
      <c r="J1734" s="2418"/>
      <c r="K1734" s="2419"/>
      <c r="L1734" s="2419"/>
      <c r="M1734" s="2420"/>
    </row>
    <row r="1735" spans="2:13" ht="18.75" customHeight="1">
      <c r="B1735" s="581" t="s">
        <v>15</v>
      </c>
      <c r="C1735" s="612">
        <f>SUM(C1726:C1734)</f>
        <v>0</v>
      </c>
      <c r="D1735" s="2470">
        <f>SUM(D1725:E1734)</f>
        <v>0</v>
      </c>
      <c r="E1735" s="2471"/>
      <c r="F1735" s="614">
        <f>SUM(F1725:F1734)</f>
        <v>0</v>
      </c>
      <c r="G1735" s="613">
        <f>SUM(G1725:G1734)</f>
        <v>0</v>
      </c>
      <c r="H1735" s="615">
        <f>SUM(H1725:H1734)</f>
        <v>0</v>
      </c>
      <c r="I1735" s="615">
        <f>SUM(I1725:I1734)</f>
        <v>0</v>
      </c>
      <c r="J1735" s="2404"/>
      <c r="K1735" s="2405"/>
      <c r="L1735" s="2405"/>
      <c r="M1735" s="2406"/>
    </row>
    <row r="1736" spans="2:13" ht="18.75" customHeight="1">
      <c r="B1736" s="2472" t="s">
        <v>578</v>
      </c>
      <c r="C1736" s="2473"/>
      <c r="D1736" s="2473"/>
      <c r="E1736" s="2473"/>
      <c r="F1736" s="2473"/>
      <c r="G1736" s="582"/>
      <c r="H1736" s="2472" t="s">
        <v>150</v>
      </c>
      <c r="I1736" s="2473"/>
      <c r="J1736" s="2474"/>
      <c r="K1736" s="2472" t="s">
        <v>583</v>
      </c>
      <c r="L1736" s="2473"/>
      <c r="M1736" s="2474"/>
    </row>
    <row r="1737" spans="2:13" ht="23.25" customHeight="1">
      <c r="B1737" s="583" t="s">
        <v>24</v>
      </c>
      <c r="C1737" s="584" t="s">
        <v>14</v>
      </c>
      <c r="D1737" s="565" t="s">
        <v>580</v>
      </c>
      <c r="E1737" s="2421" t="s">
        <v>581</v>
      </c>
      <c r="F1737" s="2475"/>
      <c r="G1737" s="2422"/>
      <c r="H1737" s="585" t="s">
        <v>572</v>
      </c>
      <c r="I1737" s="585" t="s">
        <v>573</v>
      </c>
      <c r="J1737" s="585" t="s">
        <v>571</v>
      </c>
      <c r="K1737" s="2476" t="s">
        <v>584</v>
      </c>
      <c r="L1737" s="2477"/>
      <c r="M1737" s="585" t="s">
        <v>585</v>
      </c>
    </row>
    <row r="1738" spans="2:13" ht="18.75" customHeight="1">
      <c r="B1738" s="567" t="str">
        <f>B1725</f>
        <v>Teras/Balkon</v>
      </c>
      <c r="C1738" s="586" t="e">
        <f>L1722</f>
        <v>#N/A</v>
      </c>
      <c r="D1738" s="587">
        <v>0.35</v>
      </c>
      <c r="E1738" s="2458" t="e">
        <f>C1738*D1738</f>
        <v>#N/A</v>
      </c>
      <c r="F1738" s="2459"/>
      <c r="G1738" s="2460"/>
      <c r="H1738" s="588">
        <f>D1725</f>
        <v>0</v>
      </c>
      <c r="I1738" s="588">
        <f>H1725</f>
        <v>0</v>
      </c>
      <c r="J1738" s="589">
        <f>I1725</f>
        <v>0</v>
      </c>
      <c r="K1738" s="2461" t="e">
        <f>E1738*H1738</f>
        <v>#N/A</v>
      </c>
      <c r="L1738" s="2462"/>
      <c r="M1738" s="590" t="e">
        <f>E1738*I1738</f>
        <v>#N/A</v>
      </c>
    </row>
    <row r="1739" spans="2:13" ht="18.75" customHeight="1">
      <c r="B1739" s="591" t="str">
        <f>B1726</f>
        <v>Basement</v>
      </c>
      <c r="C1739" s="592" t="e">
        <f>L1722</f>
        <v>#N/A</v>
      </c>
      <c r="D1739" s="593">
        <v>0.7</v>
      </c>
      <c r="E1739" s="2463" t="e">
        <f>C1739*D1739</f>
        <v>#N/A</v>
      </c>
      <c r="F1739" s="2464"/>
      <c r="G1739" s="2465"/>
      <c r="H1739" s="594">
        <f>D1726</f>
        <v>0</v>
      </c>
      <c r="I1739" s="594">
        <f>H1726</f>
        <v>0</v>
      </c>
      <c r="J1739" s="595">
        <f>I1726</f>
        <v>0</v>
      </c>
      <c r="K1739" s="2466" t="e">
        <f>E1739*H1739</f>
        <v>#N/A</v>
      </c>
      <c r="L1739" s="2467"/>
      <c r="M1739" s="596" t="e">
        <f>E1739*I1739</f>
        <v>#N/A</v>
      </c>
    </row>
    <row r="1740" spans="2:13" ht="18.75" customHeight="1">
      <c r="B1740" s="591" t="s">
        <v>57</v>
      </c>
      <c r="C1740" s="592" t="e">
        <f>L1722</f>
        <v>#N/A</v>
      </c>
      <c r="D1740" s="593" t="e">
        <f>C1688</f>
        <v>#N/A</v>
      </c>
      <c r="E1740" s="2463" t="e">
        <f>C1740*D1740</f>
        <v>#N/A</v>
      </c>
      <c r="F1740" s="2464"/>
      <c r="G1740" s="2465"/>
      <c r="H1740" s="594">
        <f>SUM(D1727:E1734)</f>
        <v>0</v>
      </c>
      <c r="I1740" s="594">
        <f>SUM(H1727:H1734)</f>
        <v>0</v>
      </c>
      <c r="J1740" s="595">
        <f>H1727+H1728+H1729+H1730+H1731+H1732+H1733+H1734</f>
        <v>0</v>
      </c>
      <c r="K1740" s="2466" t="e">
        <f>E1740*I1740</f>
        <v>#N/A</v>
      </c>
      <c r="L1740" s="2467"/>
      <c r="M1740" s="596" t="e">
        <f>E1740*I1740</f>
        <v>#N/A</v>
      </c>
    </row>
    <row r="1741" spans="2:13" ht="18.75" customHeight="1">
      <c r="B1741" s="567" t="s">
        <v>579</v>
      </c>
      <c r="C1741" s="597"/>
      <c r="D1741" s="598"/>
      <c r="E1741" s="2442"/>
      <c r="F1741" s="2443"/>
      <c r="G1741" s="2444"/>
      <c r="H1741" s="599"/>
      <c r="I1741" s="599"/>
      <c r="J1741" s="600"/>
      <c r="K1741" s="2445">
        <f>E1741*H1741</f>
        <v>0</v>
      </c>
      <c r="L1741" s="2446"/>
      <c r="M1741" s="601">
        <f>E1741*I1741</f>
        <v>0</v>
      </c>
    </row>
    <row r="1742" spans="2:13" ht="18.75" customHeight="1">
      <c r="B1742" s="2447" t="s">
        <v>15</v>
      </c>
      <c r="C1742" s="2448"/>
      <c r="D1742" s="2448"/>
      <c r="E1742" s="2448"/>
      <c r="F1742" s="2448"/>
      <c r="G1742" s="2449"/>
      <c r="H1742" s="649">
        <f>SUM(H1738:H1741)</f>
        <v>0</v>
      </c>
      <c r="I1742" s="649">
        <f>SUM(I1738:I1741)</f>
        <v>0</v>
      </c>
      <c r="J1742" s="649">
        <f>SUM(J1738:J1741)</f>
        <v>0</v>
      </c>
      <c r="K1742" s="2450" t="e">
        <f>SUM(K1738:L1741)</f>
        <v>#N/A</v>
      </c>
      <c r="L1742" s="2451"/>
      <c r="M1742" s="649" t="e">
        <f>SUM(M1738:M1741)</f>
        <v>#N/A</v>
      </c>
    </row>
    <row r="1743" spans="2:13" ht="18.75" customHeight="1">
      <c r="B1743" s="2452" t="s">
        <v>586</v>
      </c>
      <c r="C1743" s="2453"/>
      <c r="D1743" s="2453"/>
      <c r="E1743" s="2453"/>
      <c r="F1743" s="2453"/>
      <c r="G1743" s="2453"/>
      <c r="H1743" s="2454"/>
      <c r="I1743" s="2455" t="s">
        <v>587</v>
      </c>
      <c r="J1743" s="2456"/>
      <c r="K1743" s="2456"/>
      <c r="L1743" s="2457"/>
      <c r="M1743" s="637" t="e">
        <f>ROUND(K1742,-3)</f>
        <v>#N/A</v>
      </c>
    </row>
    <row r="1744" spans="2:13" ht="18.75" customHeight="1">
      <c r="B1744" s="2493"/>
      <c r="C1744" s="2494"/>
      <c r="D1744" s="2494"/>
      <c r="E1744" s="2494"/>
      <c r="F1744" s="2494"/>
      <c r="G1744" s="2494"/>
      <c r="H1744" s="2495"/>
      <c r="I1744" s="2496" t="s">
        <v>589</v>
      </c>
      <c r="J1744" s="2497"/>
      <c r="K1744" s="2497"/>
      <c r="L1744" s="2498"/>
      <c r="M1744" s="638" t="e">
        <f>ROUND(M1742,-3)</f>
        <v>#N/A</v>
      </c>
    </row>
    <row r="1745" spans="1:13" ht="18.75" customHeight="1">
      <c r="B1745" s="2493"/>
      <c r="C1745" s="2494"/>
      <c r="D1745" s="2494"/>
      <c r="E1745" s="2494"/>
      <c r="F1745" s="2494"/>
      <c r="G1745" s="2494"/>
      <c r="H1745" s="2495"/>
      <c r="I1745" s="2499" t="s">
        <v>588</v>
      </c>
      <c r="J1745" s="2500"/>
      <c r="K1745" s="2500"/>
      <c r="L1745" s="2501"/>
      <c r="M1745" s="639" t="e">
        <f>ROUND(((K1742/H1742)*J1742),-3)</f>
        <v>#N/A</v>
      </c>
    </row>
    <row r="1746" spans="1:13" ht="17.25">
      <c r="B1746" s="2502"/>
      <c r="C1746" s="2503"/>
      <c r="D1746" s="2503"/>
      <c r="E1746" s="2503"/>
      <c r="F1746" s="2503"/>
      <c r="G1746" s="2503"/>
      <c r="H1746" s="2504"/>
      <c r="I1746" s="2505" t="s">
        <v>25</v>
      </c>
      <c r="J1746" s="2506"/>
      <c r="K1746" s="2506"/>
      <c r="L1746" s="2507"/>
      <c r="M1746" s="602">
        <v>2022</v>
      </c>
    </row>
    <row r="1747" spans="1:13" ht="17.25">
      <c r="B1747" s="2478"/>
      <c r="C1747" s="2479"/>
      <c r="D1747" s="2479"/>
      <c r="E1747" s="2479"/>
      <c r="F1747" s="2479"/>
      <c r="G1747" s="2479"/>
      <c r="H1747" s="2480"/>
      <c r="I1747" s="2487" t="s">
        <v>17</v>
      </c>
      <c r="J1747" s="2488"/>
      <c r="K1747" s="2488"/>
      <c r="L1747" s="2489"/>
      <c r="M1747" s="626">
        <v>0</v>
      </c>
    </row>
    <row r="1748" spans="1:13" ht="17.25">
      <c r="B1748" s="2478"/>
      <c r="C1748" s="2479"/>
      <c r="D1748" s="2479"/>
      <c r="E1748" s="2479"/>
      <c r="F1748" s="2479"/>
      <c r="G1748" s="2479"/>
      <c r="H1748" s="2480"/>
      <c r="I1748" s="2487" t="s">
        <v>18</v>
      </c>
      <c r="J1748" s="2488"/>
      <c r="K1748" s="2488"/>
      <c r="L1748" s="2489"/>
      <c r="M1748" s="627">
        <f>M1747</f>
        <v>0</v>
      </c>
    </row>
    <row r="1749" spans="1:13" ht="17.25">
      <c r="B1749" s="2478"/>
      <c r="C1749" s="2479"/>
      <c r="D1749" s="2479"/>
      <c r="E1749" s="2479"/>
      <c r="F1749" s="2479"/>
      <c r="G1749" s="2479"/>
      <c r="H1749" s="2480"/>
      <c r="I1749" s="2490" t="s">
        <v>26</v>
      </c>
      <c r="J1749" s="2491"/>
      <c r="K1749" s="2491"/>
      <c r="L1749" s="2492"/>
      <c r="M1749" s="603" t="e">
        <f>VLOOKUP(C1686,'BTB2025'!$N$8:$R$18,5,FALSE)</f>
        <v>#N/A</v>
      </c>
    </row>
    <row r="1750" spans="1:13" ht="17.25">
      <c r="B1750" s="2478"/>
      <c r="C1750" s="2479"/>
      <c r="D1750" s="2479"/>
      <c r="E1750" s="2479"/>
      <c r="F1750" s="2479"/>
      <c r="G1750" s="2479"/>
      <c r="H1750" s="2480"/>
      <c r="I1750" s="2481" t="s">
        <v>19</v>
      </c>
      <c r="J1750" s="2482"/>
      <c r="K1750" s="2482"/>
      <c r="L1750" s="2482"/>
      <c r="M1750" s="2483"/>
    </row>
    <row r="1751" spans="1:13" ht="17.25">
      <c r="B1751" s="2478"/>
      <c r="C1751" s="2479"/>
      <c r="D1751" s="2479"/>
      <c r="E1751" s="2479"/>
      <c r="F1751" s="2479"/>
      <c r="G1751" s="2479"/>
      <c r="H1751" s="2480"/>
      <c r="I1751" s="2484" t="s">
        <v>20</v>
      </c>
      <c r="J1751" s="2485"/>
      <c r="K1751" s="2485"/>
      <c r="L1751" s="2486"/>
      <c r="M1751" s="604" t="e">
        <f>(M1746-((M1747+M1748)/2))/M1749</f>
        <v>#N/A</v>
      </c>
    </row>
    <row r="1752" spans="1:13" ht="17.25">
      <c r="B1752" s="2478"/>
      <c r="C1752" s="2479"/>
      <c r="D1752" s="2479"/>
      <c r="E1752" s="2479"/>
      <c r="F1752" s="2479"/>
      <c r="G1752" s="2479"/>
      <c r="H1752" s="2480"/>
      <c r="I1752" s="2487" t="s">
        <v>126</v>
      </c>
      <c r="J1752" s="2488"/>
      <c r="K1752" s="2488"/>
      <c r="L1752" s="2489"/>
      <c r="M1752" s="605">
        <v>0</v>
      </c>
    </row>
    <row r="1753" spans="1:13" ht="17.25">
      <c r="B1753" s="2478"/>
      <c r="C1753" s="2479"/>
      <c r="D1753" s="2479"/>
      <c r="E1753" s="2479"/>
      <c r="F1753" s="2479"/>
      <c r="G1753" s="2479"/>
      <c r="H1753" s="2480"/>
      <c r="I1753" s="2487" t="s">
        <v>127</v>
      </c>
      <c r="J1753" s="2488"/>
      <c r="K1753" s="2488"/>
      <c r="L1753" s="2489"/>
      <c r="M1753" s="605">
        <v>0</v>
      </c>
    </row>
    <row r="1754" spans="1:13" ht="17.25">
      <c r="B1754" s="2478"/>
      <c r="C1754" s="2479"/>
      <c r="D1754" s="2479"/>
      <c r="E1754" s="2479"/>
      <c r="F1754" s="2479"/>
      <c r="G1754" s="2479"/>
      <c r="H1754" s="2480"/>
      <c r="I1754" s="2490" t="s">
        <v>11</v>
      </c>
      <c r="J1754" s="2491"/>
      <c r="K1754" s="2491"/>
      <c r="L1754" s="2492"/>
      <c r="M1754" s="606">
        <v>0</v>
      </c>
    </row>
    <row r="1755" spans="1:13" ht="17.25">
      <c r="B1755" s="2478"/>
      <c r="C1755" s="2479"/>
      <c r="D1755" s="2479"/>
      <c r="E1755" s="2479"/>
      <c r="F1755" s="2479"/>
      <c r="G1755" s="2479"/>
      <c r="H1755" s="2480"/>
      <c r="I1755" s="2514" t="s">
        <v>21</v>
      </c>
      <c r="J1755" s="2515"/>
      <c r="K1755" s="2515"/>
      <c r="L1755" s="2516"/>
      <c r="M1755" s="650" t="e">
        <f>ROUNDDOWN(((M1751+(M1752*(1-M1751))+(M1753*(1-M1751)))-M1754),2)</f>
        <v>#N/A</v>
      </c>
    </row>
    <row r="1756" spans="1:13" ht="17.25">
      <c r="B1756" s="2478"/>
      <c r="C1756" s="2479"/>
      <c r="D1756" s="2479"/>
      <c r="E1756" s="2479"/>
      <c r="F1756" s="2479"/>
      <c r="G1756" s="2479"/>
      <c r="H1756" s="2480"/>
      <c r="I1756" s="608"/>
      <c r="J1756" s="609"/>
      <c r="K1756" s="609"/>
      <c r="L1756" s="607" t="s">
        <v>576</v>
      </c>
      <c r="M1756" s="610" t="e">
        <f>ROUND(((M1743*(1-M1755))),-5)</f>
        <v>#N/A</v>
      </c>
    </row>
    <row r="1757" spans="1:13" ht="17.25">
      <c r="B1757" s="2478"/>
      <c r="C1757" s="2479"/>
      <c r="D1757" s="2479"/>
      <c r="E1757" s="2479"/>
      <c r="F1757" s="2479"/>
      <c r="G1757" s="2479"/>
      <c r="H1757" s="2480"/>
      <c r="I1757" s="2508" t="s">
        <v>160</v>
      </c>
      <c r="J1757" s="2509"/>
      <c r="K1757" s="2509"/>
      <c r="L1757" s="2510"/>
      <c r="M1757" s="611" t="e">
        <f>M1756/H1742</f>
        <v>#N/A</v>
      </c>
    </row>
    <row r="1758" spans="1:13" ht="15" customHeight="1">
      <c r="B1758" s="2511"/>
      <c r="C1758" s="2512"/>
      <c r="D1758" s="2512"/>
      <c r="E1758" s="2512"/>
      <c r="F1758" s="2512"/>
      <c r="G1758" s="2512"/>
      <c r="H1758" s="2513"/>
      <c r="I1758" s="2514" t="s">
        <v>577</v>
      </c>
      <c r="J1758" s="2515"/>
      <c r="K1758" s="2515"/>
      <c r="L1758" s="2516"/>
      <c r="M1758" s="651" t="e">
        <f>ROUND(((M1744*(1-M1755))),-5)</f>
        <v>#N/A</v>
      </c>
    </row>
    <row r="1759" spans="1:13" ht="15.75" customHeight="1">
      <c r="A1759" s="442" t="s">
        <v>619</v>
      </c>
      <c r="B1759" s="630" t="s">
        <v>129</v>
      </c>
      <c r="C1759" s="489"/>
      <c r="D1759" s="2341" t="e">
        <f>VLOOKUP(C1759,'BTB2025'!$N$8:$O$18,2,FALSE)</f>
        <v>#N/A</v>
      </c>
      <c r="E1759" s="2342"/>
      <c r="F1759" s="2343"/>
      <c r="G1759" s="490"/>
      <c r="H1759" s="2334" t="s">
        <v>675</v>
      </c>
      <c r="I1759" s="2334"/>
      <c r="J1759" s="2334" t="s">
        <v>678</v>
      </c>
      <c r="K1759" s="2334"/>
      <c r="L1759" s="2334"/>
      <c r="M1759" s="2335"/>
    </row>
    <row r="1760" spans="1:13" ht="15.75" customHeight="1">
      <c r="A1760" s="457" t="str">
        <f>C1759&amp;C1760</f>
        <v/>
      </c>
      <c r="B1760" s="631" t="s">
        <v>60</v>
      </c>
      <c r="C1760" s="454"/>
      <c r="D1760" s="2344"/>
      <c r="E1760" s="2345"/>
      <c r="F1760" s="2345"/>
      <c r="G1760" s="491"/>
      <c r="H1760" s="2334" t="s">
        <v>673</v>
      </c>
      <c r="I1760" s="2334"/>
      <c r="J1760" s="2334" t="s">
        <v>679</v>
      </c>
      <c r="K1760" s="2334"/>
      <c r="L1760" s="2334"/>
      <c r="M1760" s="2335"/>
    </row>
    <row r="1761" spans="2:13" ht="15.75" customHeight="1">
      <c r="B1761" s="632" t="s">
        <v>617</v>
      </c>
      <c r="C1761" s="628" t="e">
        <f>VLOOKUP(A1760,'ILM2025'!$A$3:$B$56,2,FALSE)</f>
        <v>#N/A</v>
      </c>
      <c r="D1761" s="2332"/>
      <c r="E1761" s="2333"/>
      <c r="F1761" s="2333"/>
      <c r="G1761" s="491"/>
      <c r="H1761" s="2334" t="s">
        <v>674</v>
      </c>
      <c r="I1761" s="2334"/>
      <c r="J1761" s="2334" t="s">
        <v>680</v>
      </c>
      <c r="K1761" s="2334"/>
      <c r="L1761" s="2334"/>
      <c r="M1761" s="2335"/>
    </row>
    <row r="1762" spans="2:13" ht="15.75" customHeight="1">
      <c r="B1762" s="633" t="s">
        <v>600</v>
      </c>
      <c r="C1762" s="456" t="e">
        <f>VLOOKUP(C1759,'BTB2025'!$P$8:$Q$18,2,FALSE)</f>
        <v>#N/A</v>
      </c>
      <c r="D1762" s="2336"/>
      <c r="E1762" s="2337"/>
      <c r="F1762" s="2337"/>
      <c r="G1762" s="492"/>
      <c r="H1762" s="2334" t="s">
        <v>676</v>
      </c>
      <c r="I1762" s="2334"/>
      <c r="J1762" s="2334" t="s">
        <v>681</v>
      </c>
      <c r="K1762" s="2334"/>
      <c r="L1762" s="2334"/>
      <c r="M1762" s="2335"/>
    </row>
    <row r="1763" spans="2:13">
      <c r="B1763" s="634" t="s">
        <v>23</v>
      </c>
      <c r="C1763" s="2356"/>
      <c r="D1763" s="2357"/>
      <c r="E1763" s="2358"/>
      <c r="F1763" s="455"/>
      <c r="G1763" s="493"/>
      <c r="H1763" s="2359" t="s">
        <v>677</v>
      </c>
      <c r="I1763" s="2359"/>
      <c r="J1763" s="2360" t="s">
        <v>682</v>
      </c>
      <c r="K1763" s="2360"/>
      <c r="L1763" s="2360"/>
      <c r="M1763" s="2361"/>
    </row>
    <row r="1764" spans="2:13">
      <c r="B1764" s="634" t="s">
        <v>672</v>
      </c>
      <c r="C1764" s="2356"/>
      <c r="D1764" s="2357"/>
      <c r="E1764" s="2358"/>
      <c r="F1764" s="629" t="e">
        <f>VLOOKUP(C1764,'IKK2025'!$C$4:$D$551,2,FALSE)</f>
        <v>#N/A</v>
      </c>
      <c r="G1764" s="493"/>
      <c r="H1764" s="494"/>
      <c r="I1764" s="494"/>
      <c r="J1764" s="2362" t="s">
        <v>683</v>
      </c>
      <c r="K1764" s="2362"/>
      <c r="L1764" s="2362"/>
      <c r="M1764" s="2363"/>
    </row>
    <row r="1765" spans="2:13" ht="20.25" customHeight="1">
      <c r="B1765" s="646" t="s">
        <v>891</v>
      </c>
      <c r="C1765" s="2364"/>
      <c r="D1765" s="2365"/>
      <c r="E1765" s="2366"/>
      <c r="F1765" s="647"/>
      <c r="G1765" s="648"/>
      <c r="H1765" s="635"/>
      <c r="I1765" s="635"/>
      <c r="J1765" s="635"/>
      <c r="K1765" s="635"/>
      <c r="L1765" s="635"/>
      <c r="M1765" s="636"/>
    </row>
    <row r="1766" spans="2:13" ht="18.75" customHeight="1">
      <c r="B1766" s="2352" t="s">
        <v>407</v>
      </c>
      <c r="C1766" s="2353"/>
      <c r="D1766" s="2353"/>
      <c r="E1766" s="2353"/>
      <c r="F1766" s="2354"/>
      <c r="G1766" s="2549" t="s">
        <v>813</v>
      </c>
      <c r="H1766" s="2352" t="s">
        <v>408</v>
      </c>
      <c r="I1766" s="2353"/>
      <c r="J1766" s="2353"/>
      <c r="K1766" s="2353"/>
      <c r="L1766" s="2353"/>
      <c r="M1766" s="2354"/>
    </row>
    <row r="1767" spans="2:13" ht="24.75" customHeight="1">
      <c r="B1767" s="2346" t="s">
        <v>62</v>
      </c>
      <c r="C1767" s="2346" t="s">
        <v>130</v>
      </c>
      <c r="D1767" s="2346" t="s">
        <v>131</v>
      </c>
      <c r="E1767" s="2346" t="s">
        <v>132</v>
      </c>
      <c r="F1767" s="2346" t="s">
        <v>133</v>
      </c>
      <c r="G1767" s="2550"/>
      <c r="H1767" s="2346" t="s">
        <v>62</v>
      </c>
      <c r="I1767" s="2346" t="s">
        <v>409</v>
      </c>
      <c r="J1767" s="2346" t="s">
        <v>131</v>
      </c>
      <c r="K1767" s="2346" t="s">
        <v>132</v>
      </c>
      <c r="L1767" s="2346" t="s">
        <v>410</v>
      </c>
      <c r="M1767" s="2346" t="s">
        <v>411</v>
      </c>
    </row>
    <row r="1768" spans="2:13" ht="22.5" customHeight="1">
      <c r="B1768" s="2347"/>
      <c r="C1768" s="2347"/>
      <c r="D1768" s="2347"/>
      <c r="E1768" s="2347"/>
      <c r="F1768" s="2347"/>
      <c r="G1768" s="2347"/>
      <c r="H1768" s="2347"/>
      <c r="I1768" s="2347"/>
      <c r="J1768" s="2347"/>
      <c r="K1768" s="2347"/>
      <c r="L1768" s="2347"/>
      <c r="M1768" s="2347"/>
    </row>
    <row r="1769" spans="2:13" ht="20.25" customHeight="1">
      <c r="B1769" s="495" t="s">
        <v>809</v>
      </c>
      <c r="C1769" s="496"/>
      <c r="D1769" s="497"/>
      <c r="E1769" s="498"/>
      <c r="F1769" s="498"/>
      <c r="G1769" s="499"/>
      <c r="H1769" s="498"/>
      <c r="I1769" s="498"/>
      <c r="J1769" s="498"/>
      <c r="K1769" s="498"/>
      <c r="L1769" s="500"/>
      <c r="M1769" s="501"/>
    </row>
    <row r="1770" spans="2:13" ht="47.25" customHeight="1">
      <c r="B1770" s="502" t="s">
        <v>8</v>
      </c>
      <c r="C1770" s="503" t="e">
        <f>VLOOKUP(C1759,'IM 2025'!$D$15:$E$25,2,FALSE)</f>
        <v>#N/A</v>
      </c>
      <c r="D1770" s="504" t="e">
        <f>VLOOKUP(C1759,'IM 2025'!$D$15:$F$25,3,FALSE)</f>
        <v>#N/A</v>
      </c>
      <c r="E1770" s="505">
        <v>1</v>
      </c>
      <c r="F1770" s="506" t="e">
        <f>D1770*E1770*F1764</f>
        <v>#N/A</v>
      </c>
      <c r="G1770" s="507"/>
      <c r="H1770" s="508" t="s">
        <v>8</v>
      </c>
      <c r="I1770" s="509" t="str">
        <f>IF(G1770&lt;&gt;0,VLOOKUP(G1770,'IM 2025'!$D$30:$E$48,2),"-")</f>
        <v>-</v>
      </c>
      <c r="J1770" s="510">
        <f>IF(G1770&lt;&gt;0,VLOOKUP(G1770,'IM 2025'!$D$30:$F$48,3)*F1770,0)</f>
        <v>0</v>
      </c>
      <c r="K1770" s="505">
        <v>1</v>
      </c>
      <c r="L1770" s="511">
        <v>1</v>
      </c>
      <c r="M1770" s="512" t="e">
        <f>(L1770*K1770*J1770)-F1770</f>
        <v>#N/A</v>
      </c>
    </row>
    <row r="1771" spans="2:13" ht="31.5" customHeight="1">
      <c r="B1771" s="513" t="s">
        <v>36</v>
      </c>
      <c r="C1771" s="503" t="e">
        <f>VLOOKUP(C1759,'IM 2025'!$H$15:$I$25,2,FALSE)</f>
        <v>#N/A</v>
      </c>
      <c r="D1771" s="514" t="e">
        <f>VLOOKUP(C1759,'IM 2025'!$H$15:$J$25,3,FALSE)</f>
        <v>#N/A</v>
      </c>
      <c r="E1771" s="505">
        <v>1</v>
      </c>
      <c r="F1771" s="515" t="e">
        <f>D1771*E1771*F1764</f>
        <v>#N/A</v>
      </c>
      <c r="G1771" s="507"/>
      <c r="H1771" s="516" t="s">
        <v>36</v>
      </c>
      <c r="I1771" s="509" t="str">
        <f>IF(G1771&lt;&gt;0,VLOOKUP(G1771,'IM 2025'!$H$30:$I$57,2),"-")</f>
        <v>-</v>
      </c>
      <c r="J1771" s="510">
        <f>IF(G1771&lt;&gt;0,VLOOKUP(G1771,'IM 2025'!$H$30:$J$57,3)*F1771,0)</f>
        <v>0</v>
      </c>
      <c r="K1771" s="505">
        <v>1</v>
      </c>
      <c r="L1771" s="517">
        <v>1</v>
      </c>
      <c r="M1771" s="512" t="e">
        <f>(L1771*K1771*J1771)-F1771</f>
        <v>#N/A</v>
      </c>
    </row>
    <row r="1772" spans="2:13" ht="25.5" customHeight="1">
      <c r="B1772" s="2517" t="s">
        <v>134</v>
      </c>
      <c r="C1772" s="518" t="e">
        <f>VLOOKUP(C1759,'IM 2025'!$L$15:$M$25,2,FALSE)</f>
        <v>#N/A</v>
      </c>
      <c r="D1772" s="519" t="e">
        <f>VLOOKUP(C1759,'IM 2025'!$L$15:$N$25,3,FALSE)</f>
        <v>#N/A</v>
      </c>
      <c r="E1772" s="520">
        <v>1</v>
      </c>
      <c r="F1772" s="519" t="e">
        <f>D1772*E1772*F1764</f>
        <v>#N/A</v>
      </c>
      <c r="G1772" s="521"/>
      <c r="H1772" s="2350" t="s">
        <v>134</v>
      </c>
      <c r="I1772" s="522" t="str">
        <f>IF(G1772&lt;&gt;0,VLOOKUP(G1772,'IM 2025'!$L$30:$N$53,2),"-")</f>
        <v>-</v>
      </c>
      <c r="J1772" s="523">
        <f>IF(G1772&lt;&gt;0,VLOOKUP(G1772,'IM 2025'!$L$30:$N$53,3)*F1772,0)</f>
        <v>0</v>
      </c>
      <c r="K1772" s="520">
        <v>1</v>
      </c>
      <c r="L1772" s="524">
        <v>1</v>
      </c>
      <c r="M1772" s="525" t="e">
        <f>(L1772*K1772*J1772)-F1772</f>
        <v>#N/A</v>
      </c>
    </row>
    <row r="1773" spans="2:13" ht="20.25" customHeight="1">
      <c r="B1773" s="2518"/>
      <c r="C1773" s="526"/>
      <c r="D1773" s="527"/>
      <c r="E1773" s="528">
        <v>0</v>
      </c>
      <c r="F1773" s="527" t="e">
        <f>D1773*E1773*F1764</f>
        <v>#N/A</v>
      </c>
      <c r="G1773" s="529"/>
      <c r="H1773" s="2351"/>
      <c r="I1773" s="530"/>
      <c r="J1773" s="531"/>
      <c r="K1773" s="528">
        <v>0</v>
      </c>
      <c r="L1773" s="532">
        <v>1</v>
      </c>
      <c r="M1773" s="533">
        <f>L1773*K1773*J1773*$F$8</f>
        <v>0</v>
      </c>
    </row>
    <row r="1774" spans="2:13" ht="30" customHeight="1">
      <c r="B1774" s="2517" t="s">
        <v>135</v>
      </c>
      <c r="C1774" s="518" t="e">
        <f>VLOOKUP(C1759,'IM 2025'!$P$15:$Q$25,2,FALSE)</f>
        <v>#N/A</v>
      </c>
      <c r="D1774" s="519" t="e">
        <f>VLOOKUP(C1759,'IM 2025'!$P$15:$R$25,3,FALSE)</f>
        <v>#N/A</v>
      </c>
      <c r="E1774" s="534">
        <v>1</v>
      </c>
      <c r="F1774" s="519" t="e">
        <f>D1774*E1774*F1764</f>
        <v>#N/A</v>
      </c>
      <c r="G1774" s="535"/>
      <c r="H1774" s="2350" t="s">
        <v>135</v>
      </c>
      <c r="I1774" s="522" t="str">
        <f>IF(G1774&lt;&gt;0,VLOOKUP(G1774,'IM 2025'!$P$30:$Q$90,2),"-")</f>
        <v>-</v>
      </c>
      <c r="J1774" s="523">
        <f>IF(G1774&lt;&gt;0,VLOOKUP(G1774,'IM 2025'!$P$30:$R$90,3)*F1774,0)</f>
        <v>0</v>
      </c>
      <c r="K1774" s="534">
        <v>1</v>
      </c>
      <c r="L1774" s="524">
        <v>1</v>
      </c>
      <c r="M1774" s="525" t="e">
        <f>(L1774*K1774*J1774)-F1774</f>
        <v>#N/A</v>
      </c>
    </row>
    <row r="1775" spans="2:13" ht="17.25" customHeight="1">
      <c r="B1775" s="2518"/>
      <c r="C1775" s="536"/>
      <c r="D1775" s="527"/>
      <c r="E1775" s="528">
        <v>0</v>
      </c>
      <c r="F1775" s="527" t="e">
        <f>D1775*E1775*F1764</f>
        <v>#N/A</v>
      </c>
      <c r="G1775" s="529"/>
      <c r="H1775" s="2351"/>
      <c r="I1775" s="537"/>
      <c r="J1775" s="531"/>
      <c r="K1775" s="528">
        <v>0</v>
      </c>
      <c r="L1775" s="532">
        <v>1</v>
      </c>
      <c r="M1775" s="533">
        <f>L1775*K1775*J1775*$F$8</f>
        <v>0</v>
      </c>
    </row>
    <row r="1776" spans="2:13" ht="34.5" customHeight="1">
      <c r="B1776" s="2517" t="s">
        <v>806</v>
      </c>
      <c r="C1776" s="518" t="e">
        <f>VLOOKUP(C1759,'IM 2025'!$T$15:$U$25,2,FALSE)</f>
        <v>#N/A</v>
      </c>
      <c r="D1776" s="519" t="e">
        <f>VLOOKUP(C1759,'IM 2025'!$T$15:$V$25,3,FALSE)</f>
        <v>#N/A</v>
      </c>
      <c r="E1776" s="534">
        <v>1</v>
      </c>
      <c r="F1776" s="538" t="e">
        <f>D1776*E1776*F1764</f>
        <v>#N/A</v>
      </c>
      <c r="G1776" s="535"/>
      <c r="H1776" s="2519" t="s">
        <v>136</v>
      </c>
      <c r="I1776" s="522" t="str">
        <f>IF(G1776&lt;&gt;0,VLOOKUP(G1776,'IM 2025'!$T$30:$U$58,2),"-")</f>
        <v>-</v>
      </c>
      <c r="J1776" s="523">
        <f>IF(G1776&lt;&gt;0,VLOOKUP(G1776,'IM 2025'!$T$30:$V$58,3)*F1776,0)</f>
        <v>0</v>
      </c>
      <c r="K1776" s="534">
        <v>1</v>
      </c>
      <c r="L1776" s="524">
        <v>1</v>
      </c>
      <c r="M1776" s="525" t="e">
        <f>(L1776*K1776*J1776)-F1776</f>
        <v>#N/A</v>
      </c>
    </row>
    <row r="1777" spans="2:14" ht="24.75" customHeight="1">
      <c r="B1777" s="2518"/>
      <c r="C1777" s="536"/>
      <c r="D1777" s="527"/>
      <c r="E1777" s="528">
        <v>0</v>
      </c>
      <c r="F1777" s="527" t="e">
        <f>D1777*E1777*F1764</f>
        <v>#N/A</v>
      </c>
      <c r="G1777" s="529"/>
      <c r="H1777" s="2520"/>
      <c r="I1777" s="539"/>
      <c r="J1777" s="540"/>
      <c r="K1777" s="528">
        <v>0</v>
      </c>
      <c r="L1777" s="532">
        <v>1</v>
      </c>
      <c r="M1777" s="533">
        <f>L1777*K1777*J1777*$F$8</f>
        <v>0</v>
      </c>
    </row>
    <row r="1778" spans="2:14" ht="60.75" customHeight="1">
      <c r="B1778" s="2517" t="s">
        <v>137</v>
      </c>
      <c r="C1778" s="541" t="e">
        <f>VLOOKUP(C1759,'IM 2025'!$X$15:$Y$25,2,FALSE)</f>
        <v>#N/A</v>
      </c>
      <c r="D1778" s="542" t="e">
        <f>VLOOKUP(C1759,'IM 2025'!$X$15:$Z$25,3,FALSE)</f>
        <v>#N/A</v>
      </c>
      <c r="E1778" s="534">
        <v>1</v>
      </c>
      <c r="F1778" s="542" t="e">
        <f>D1778*E1778*F1764</f>
        <v>#N/A</v>
      </c>
      <c r="G1778" s="535"/>
      <c r="H1778" s="2519" t="s">
        <v>137</v>
      </c>
      <c r="I1778" s="522" t="str">
        <f>IF(G1778&lt;&gt;0,VLOOKUP(G1778,'IM 2025'!$X$30:$Y$110,2),"-")</f>
        <v>-</v>
      </c>
      <c r="J1778" s="523">
        <f>IF(G1778&lt;&gt;0,VLOOKUP(G1778,'IM 2025'!$X$30:$Z$110,3)*F1778,0)</f>
        <v>0</v>
      </c>
      <c r="K1778" s="534">
        <v>1</v>
      </c>
      <c r="L1778" s="524" t="e">
        <f>J1780/D1780</f>
        <v>#N/A</v>
      </c>
      <c r="M1778" s="525" t="e">
        <f>(L1778*K1778*J1778)-F1778</f>
        <v>#N/A</v>
      </c>
    </row>
    <row r="1779" spans="2:14" ht="18.75" customHeight="1">
      <c r="B1779" s="2521"/>
      <c r="C1779" s="543"/>
      <c r="D1779" s="544"/>
      <c r="E1779" s="545">
        <v>0</v>
      </c>
      <c r="F1779" s="544">
        <f>D1779*E1779</f>
        <v>0</v>
      </c>
      <c r="G1779" s="546"/>
      <c r="H1779" s="2522"/>
      <c r="I1779" s="547"/>
      <c r="J1779" s="548"/>
      <c r="K1779" s="545">
        <v>0</v>
      </c>
      <c r="L1779" s="549">
        <v>1</v>
      </c>
      <c r="M1779" s="550">
        <f>L1779*K1779*J1779*$F$8</f>
        <v>0</v>
      </c>
    </row>
    <row r="1780" spans="2:14" ht="29.25" customHeight="1">
      <c r="B1780" s="2518"/>
      <c r="C1780" s="536" t="s">
        <v>844</v>
      </c>
      <c r="D1780" s="551" t="e">
        <f>VLOOKUP(C1759,'IM 2025'!$A$2:$C$12,3)</f>
        <v>#N/A</v>
      </c>
      <c r="E1780" s="528"/>
      <c r="F1780" s="552"/>
      <c r="G1780" s="546"/>
      <c r="H1780" s="2520"/>
      <c r="I1780" s="539" t="s">
        <v>842</v>
      </c>
      <c r="J1780" s="620">
        <v>2.8</v>
      </c>
      <c r="K1780" s="528"/>
      <c r="L1780" s="532"/>
      <c r="M1780" s="533"/>
    </row>
    <row r="1781" spans="2:14" ht="84" customHeight="1">
      <c r="B1781" s="2517" t="s">
        <v>138</v>
      </c>
      <c r="C1781" s="541" t="e">
        <f>VLOOKUP(C1759,'IM 2025'!$AB$15:$AC$25,2,FALSE)</f>
        <v>#N/A</v>
      </c>
      <c r="D1781" s="542" t="e">
        <f>VLOOKUP(C1759,'IM 2025'!$AB$15:$AD$25,3,FALSE)</f>
        <v>#N/A</v>
      </c>
      <c r="E1781" s="553">
        <v>1</v>
      </c>
      <c r="F1781" s="554" t="e">
        <f>D1781*E1781*F1764</f>
        <v>#N/A</v>
      </c>
      <c r="G1781" s="535"/>
      <c r="H1781" s="2519" t="s">
        <v>138</v>
      </c>
      <c r="I1781" s="509" t="str">
        <f>IF(G1781&lt;&gt;0,VLOOKUP(G1781,'IM 2025'!$AB$30:$AC$53,2),"-")</f>
        <v>-</v>
      </c>
      <c r="J1781" s="510">
        <f>IF(G1781&lt;&gt;0,VLOOKUP(G1781,'IM 2025'!$AB$30:$AD$53,3)*F1781,0)</f>
        <v>0</v>
      </c>
      <c r="K1781" s="505">
        <v>1</v>
      </c>
      <c r="L1781" s="511">
        <v>1</v>
      </c>
      <c r="M1781" s="656" t="e">
        <f>(L1781*K1781*J1781)-F1781</f>
        <v>#N/A</v>
      </c>
    </row>
    <row r="1782" spans="2:14" ht="32.25" customHeight="1">
      <c r="B1782" s="2518"/>
      <c r="C1782" s="536"/>
      <c r="D1782" s="552"/>
      <c r="E1782" s="528">
        <v>0</v>
      </c>
      <c r="F1782" s="555">
        <f>D1782*E1782</f>
        <v>0</v>
      </c>
      <c r="G1782" s="557"/>
      <c r="H1782" s="2520"/>
      <c r="I1782" s="652"/>
      <c r="J1782" s="653"/>
      <c r="K1782" s="654">
        <v>0</v>
      </c>
      <c r="L1782" s="655">
        <v>1</v>
      </c>
      <c r="M1782" s="550">
        <f>L1782*K1782*J1782*$F$8</f>
        <v>0</v>
      </c>
    </row>
    <row r="1783" spans="2:14" ht="45.75" customHeight="1">
      <c r="B1783" s="2517" t="s">
        <v>139</v>
      </c>
      <c r="C1783" s="541" t="e">
        <f>VLOOKUP(C1759,'IM 2025'!$AF$15:$AG$25,2,FALSE)</f>
        <v>#N/A</v>
      </c>
      <c r="D1783" s="542" t="e">
        <f>VLOOKUP(C1759,'IM 2025'!$AF$15:$AH$25,3,FALSE)</f>
        <v>#N/A</v>
      </c>
      <c r="E1783" s="553">
        <v>1</v>
      </c>
      <c r="F1783" s="542" t="e">
        <f>D1783*E1783*F1764</f>
        <v>#N/A</v>
      </c>
      <c r="G1783" s="535"/>
      <c r="H1783" s="2519" t="s">
        <v>139</v>
      </c>
      <c r="I1783" s="522" t="str">
        <f>IF(G1783&lt;&gt;0,VLOOKUP(G1783,'IM 2025'!$AF$30:$AG$76,2),"-")</f>
        <v>-</v>
      </c>
      <c r="J1783" s="523">
        <f>IF(G1783&lt;&gt;0,VLOOKUP(G1783,'IM 2025'!$AF$30:$AH$76,3)*F1783,0)</f>
        <v>0</v>
      </c>
      <c r="K1783" s="556">
        <v>1</v>
      </c>
      <c r="L1783" s="517">
        <v>1</v>
      </c>
      <c r="M1783" s="525" t="e">
        <f>(L1783*K1783*J1783)-F1783</f>
        <v>#N/A</v>
      </c>
    </row>
    <row r="1784" spans="2:14" ht="26.1" customHeight="1">
      <c r="B1784" s="2518"/>
      <c r="C1784" s="536"/>
      <c r="D1784" s="552"/>
      <c r="E1784" s="528">
        <v>0</v>
      </c>
      <c r="F1784" s="552">
        <f>D1784*E1784</f>
        <v>0</v>
      </c>
      <c r="G1784" s="557"/>
      <c r="H1784" s="2520"/>
      <c r="I1784" s="657"/>
      <c r="J1784" s="540"/>
      <c r="K1784" s="528">
        <v>0</v>
      </c>
      <c r="L1784" s="532">
        <v>1</v>
      </c>
      <c r="M1784" s="533">
        <f>L1784*K1784*J1784*$F$8</f>
        <v>0</v>
      </c>
    </row>
    <row r="1785" spans="2:14" ht="113.25" customHeight="1">
      <c r="B1785" s="502" t="s">
        <v>37</v>
      </c>
      <c r="C1785" s="503" t="e">
        <f>VLOOKUP(C1759,'IM 2025'!$AJ$15:$AK$25,2,FALSE)</f>
        <v>#N/A</v>
      </c>
      <c r="D1785" s="504" t="e">
        <f>VLOOKUP(C1759,'IM 2025'!$AJ$15:$AL$25,3,FALSE)</f>
        <v>#N/A</v>
      </c>
      <c r="E1785" s="505">
        <v>1</v>
      </c>
      <c r="F1785" s="504" t="e">
        <f>D1785*E1785*F1764</f>
        <v>#N/A</v>
      </c>
      <c r="G1785" s="507"/>
      <c r="H1785" s="558" t="s">
        <v>37</v>
      </c>
      <c r="I1785" s="509" t="str">
        <f>IF(G1785&lt;&gt;0,VLOOKUP(G1785,'IM 2025'!$AJ$30:$AK$40,2),"-")</f>
        <v>-</v>
      </c>
      <c r="J1785" s="510">
        <f>IF(G1785&lt;&gt;0,VLOOKUP(G1785,'IM 2025'!$AJ$30:$AL$40,3)*F1785,0)</f>
        <v>0</v>
      </c>
      <c r="K1785" s="505">
        <v>1</v>
      </c>
      <c r="L1785" s="559">
        <v>1</v>
      </c>
      <c r="M1785" s="512" t="e">
        <f>(L1785*K1785*J1785)-F1785</f>
        <v>#N/A</v>
      </c>
    </row>
    <row r="1786" spans="2:14" ht="23.25" customHeight="1">
      <c r="B1786" s="2394" t="s">
        <v>807</v>
      </c>
      <c r="C1786" s="2395"/>
      <c r="D1786" s="2395"/>
      <c r="E1786" s="560">
        <f>(E1770+E1771+E1772+E1773+E1774+E1775+E1776+E1777+E1778+E1779+E1780+E1781+E1782+E1783+E1784+E1785)/9</f>
        <v>1</v>
      </c>
      <c r="F1786" s="561"/>
      <c r="G1786" s="562"/>
      <c r="H1786" s="2394" t="s">
        <v>807</v>
      </c>
      <c r="I1786" s="2395"/>
      <c r="J1786" s="2395"/>
      <c r="K1786" s="560">
        <f>(K1770+K1771+K1772+K1773+K1774+K1775+K1776+K1777+K1778+K1779+K1780+K1781+K1782+K1783+K1784+K1785)/9</f>
        <v>1</v>
      </c>
      <c r="L1786" s="563"/>
      <c r="M1786" s="533"/>
    </row>
    <row r="1787" spans="2:14" ht="20.25" customHeight="1">
      <c r="B1787" s="2367" t="s">
        <v>815</v>
      </c>
      <c r="C1787" s="2368"/>
      <c r="D1787" s="2368"/>
      <c r="E1787" s="2369"/>
      <c r="F1787" s="643" t="e">
        <f>SUM(F1770:F1785)</f>
        <v>#N/A</v>
      </c>
      <c r="G1787" s="644"/>
      <c r="H1787" s="2370" t="s">
        <v>816</v>
      </c>
      <c r="I1787" s="2371"/>
      <c r="J1787" s="2371"/>
      <c r="K1787" s="2371"/>
      <c r="L1787" s="2372"/>
      <c r="M1787" s="644" t="e">
        <f>SUM(M1770:M1785)</f>
        <v>#N/A</v>
      </c>
    </row>
    <row r="1788" spans="2:14" ht="20.25" customHeight="1">
      <c r="B1788" s="2367" t="s">
        <v>817</v>
      </c>
      <c r="C1788" s="2368"/>
      <c r="D1788" s="2368"/>
      <c r="E1788" s="2368"/>
      <c r="F1788" s="2368"/>
      <c r="G1788" s="2368"/>
      <c r="H1788" s="2368"/>
      <c r="I1788" s="2368"/>
      <c r="J1788" s="2368"/>
      <c r="K1788" s="2368"/>
      <c r="L1788" s="2368"/>
      <c r="M1788" s="645" t="e">
        <f>F1787+M1787</f>
        <v>#N/A</v>
      </c>
      <c r="N1788" s="438"/>
    </row>
    <row r="1789" spans="2:14" ht="20.25" customHeight="1">
      <c r="B1789" s="2373" t="s">
        <v>808</v>
      </c>
      <c r="C1789" s="2374"/>
      <c r="D1789" s="2374"/>
      <c r="E1789" s="2374"/>
      <c r="F1789" s="2374"/>
      <c r="G1789" s="2374"/>
      <c r="H1789" s="2375"/>
      <c r="I1789" s="640" t="s">
        <v>52</v>
      </c>
      <c r="J1789" s="2382">
        <v>0.03</v>
      </c>
      <c r="K1789" s="2383"/>
      <c r="L1789" s="2384" t="e">
        <f>M1788*J1789</f>
        <v>#N/A</v>
      </c>
      <c r="M1789" s="2385"/>
    </row>
    <row r="1790" spans="2:14" ht="17.25">
      <c r="B1790" s="2376"/>
      <c r="C1790" s="2377"/>
      <c r="D1790" s="2377"/>
      <c r="E1790" s="2377"/>
      <c r="F1790" s="2377"/>
      <c r="G1790" s="2377"/>
      <c r="H1790" s="2378"/>
      <c r="I1790" s="641" t="s">
        <v>53</v>
      </c>
      <c r="J1790" s="2386">
        <v>1.4999999999999999E-2</v>
      </c>
      <c r="K1790" s="2387"/>
      <c r="L1790" s="2388" t="e">
        <f>M1788*J1790</f>
        <v>#N/A</v>
      </c>
      <c r="M1790" s="2389"/>
    </row>
    <row r="1791" spans="2:14" ht="17.25">
      <c r="B1791" s="2379"/>
      <c r="C1791" s="2380"/>
      <c r="D1791" s="2380"/>
      <c r="E1791" s="2380"/>
      <c r="F1791" s="2380"/>
      <c r="G1791" s="2380"/>
      <c r="H1791" s="2381"/>
      <c r="I1791" s="642" t="s">
        <v>54</v>
      </c>
      <c r="J1791" s="2390">
        <v>0.1</v>
      </c>
      <c r="K1791" s="2391"/>
      <c r="L1791" s="2392" t="e">
        <f>M1788*J1791</f>
        <v>#N/A</v>
      </c>
      <c r="M1791" s="2393"/>
    </row>
    <row r="1792" spans="2:14" ht="17.25">
      <c r="B1792" s="2427" t="s">
        <v>811</v>
      </c>
      <c r="C1792" s="2428"/>
      <c r="D1792" s="2428"/>
      <c r="E1792" s="2428"/>
      <c r="F1792" s="2428"/>
      <c r="G1792" s="2428"/>
      <c r="H1792" s="2428"/>
      <c r="I1792" s="2428"/>
      <c r="J1792" s="2428"/>
      <c r="K1792" s="2429"/>
      <c r="L1792" s="2430" t="e">
        <f>SUM(L1789:M1791)</f>
        <v>#N/A</v>
      </c>
      <c r="M1792" s="2431"/>
    </row>
    <row r="1793" spans="2:13" ht="19.5" customHeight="1">
      <c r="B1793" s="2432" t="s">
        <v>810</v>
      </c>
      <c r="C1793" s="2433"/>
      <c r="D1793" s="2433"/>
      <c r="E1793" s="2433"/>
      <c r="F1793" s="2433"/>
      <c r="G1793" s="2433"/>
      <c r="H1793" s="2433"/>
      <c r="I1793" s="2433"/>
      <c r="J1793" s="2433"/>
      <c r="K1793" s="2434"/>
      <c r="L1793" s="2435" t="e">
        <f>M1788+L1792</f>
        <v>#N/A</v>
      </c>
      <c r="M1793" s="2436"/>
    </row>
    <row r="1794" spans="2:13" ht="17.25">
      <c r="B1794" s="2437" t="s">
        <v>582</v>
      </c>
      <c r="C1794" s="2438"/>
      <c r="D1794" s="2438"/>
      <c r="E1794" s="2438"/>
      <c r="F1794" s="2438"/>
      <c r="G1794" s="2438"/>
      <c r="H1794" s="2438"/>
      <c r="I1794" s="2439"/>
      <c r="J1794" s="2440">
        <v>0.11</v>
      </c>
      <c r="K1794" s="2441"/>
      <c r="L1794" s="2430" t="e">
        <f>L1793*J1794</f>
        <v>#N/A</v>
      </c>
      <c r="M1794" s="2431"/>
    </row>
    <row r="1795" spans="2:13" ht="26.25" customHeight="1">
      <c r="B1795" s="2404"/>
      <c r="C1795" s="2405"/>
      <c r="D1795" s="2405"/>
      <c r="E1795" s="2405"/>
      <c r="F1795" s="2405"/>
      <c r="G1795" s="2406"/>
      <c r="H1795" s="2407" t="s">
        <v>812</v>
      </c>
      <c r="I1795" s="2408"/>
      <c r="J1795" s="2408"/>
      <c r="K1795" s="2409"/>
      <c r="L1795" s="2410" t="e">
        <f>ROUNDDOWN(L1793+L1794,-3)</f>
        <v>#N/A</v>
      </c>
      <c r="M1795" s="2411"/>
    </row>
    <row r="1796" spans="2:13" ht="17.25">
      <c r="B1796" s="2346" t="s">
        <v>24</v>
      </c>
      <c r="C1796" s="2412" t="s">
        <v>150</v>
      </c>
      <c r="D1796" s="2413"/>
      <c r="E1796" s="2413"/>
      <c r="F1796" s="2413"/>
      <c r="G1796" s="2413"/>
      <c r="H1796" s="2413"/>
      <c r="I1796" s="2414"/>
      <c r="J1796" s="2415" t="s">
        <v>575</v>
      </c>
      <c r="K1796" s="2416"/>
      <c r="L1796" s="2416"/>
      <c r="M1796" s="2417"/>
    </row>
    <row r="1797" spans="2:13" ht="38.25" customHeight="1">
      <c r="B1797" s="2347"/>
      <c r="C1797" s="564" t="s">
        <v>572</v>
      </c>
      <c r="D1797" s="2421" t="s">
        <v>890</v>
      </c>
      <c r="E1797" s="2422"/>
      <c r="F1797" s="625" t="s">
        <v>574</v>
      </c>
      <c r="G1797" s="565" t="s">
        <v>890</v>
      </c>
      <c r="H1797" s="565" t="s">
        <v>573</v>
      </c>
      <c r="I1797" s="566" t="s">
        <v>571</v>
      </c>
      <c r="J1797" s="2418"/>
      <c r="K1797" s="2419"/>
      <c r="L1797" s="2419"/>
      <c r="M1797" s="2420"/>
    </row>
    <row r="1798" spans="2:13" ht="18" customHeight="1">
      <c r="B1798" s="567" t="s">
        <v>561</v>
      </c>
      <c r="C1798" s="621"/>
      <c r="D1798" s="2423">
        <f>ROUND(C1798,)</f>
        <v>0</v>
      </c>
      <c r="E1798" s="2424"/>
      <c r="F1798" s="623"/>
      <c r="G1798" s="568">
        <f>ROUND(F1798,)</f>
        <v>0</v>
      </c>
      <c r="H1798" s="569">
        <f t="shared" ref="H1798:H1807" si="73">D1798-G1798</f>
        <v>0</v>
      </c>
      <c r="I1798" s="570"/>
      <c r="J1798" s="2418"/>
      <c r="K1798" s="2419"/>
      <c r="L1798" s="2419"/>
      <c r="M1798" s="2420"/>
    </row>
    <row r="1799" spans="2:13" ht="18" customHeight="1">
      <c r="B1799" s="567" t="s">
        <v>562</v>
      </c>
      <c r="C1799" s="622"/>
      <c r="D1799" s="2398">
        <f>ROUND(C1799,)</f>
        <v>0</v>
      </c>
      <c r="E1799" s="2399"/>
      <c r="F1799" s="624"/>
      <c r="G1799" s="616">
        <f>ROUND(F1799,)</f>
        <v>0</v>
      </c>
      <c r="H1799" s="617">
        <f t="shared" si="73"/>
        <v>0</v>
      </c>
      <c r="I1799" s="617"/>
      <c r="J1799" s="2418"/>
      <c r="K1799" s="2419"/>
      <c r="L1799" s="2419"/>
      <c r="M1799" s="2420"/>
    </row>
    <row r="1800" spans="2:13" ht="18" customHeight="1">
      <c r="B1800" s="567" t="s">
        <v>563</v>
      </c>
      <c r="C1800" s="622"/>
      <c r="D1800" s="2398">
        <f t="shared" ref="D1800:D1807" si="74">ROUND(C1800,)</f>
        <v>0</v>
      </c>
      <c r="E1800" s="2399"/>
      <c r="F1800" s="624"/>
      <c r="G1800" s="616">
        <f t="shared" ref="G1800:G1807" si="75">ROUND(F1800,)</f>
        <v>0</v>
      </c>
      <c r="H1800" s="617">
        <f t="shared" si="73"/>
        <v>0</v>
      </c>
      <c r="I1800" s="617"/>
      <c r="J1800" s="2418"/>
      <c r="K1800" s="2419"/>
      <c r="L1800" s="2419"/>
      <c r="M1800" s="2420"/>
    </row>
    <row r="1801" spans="2:13" ht="18" customHeight="1">
      <c r="B1801" s="567" t="s">
        <v>564</v>
      </c>
      <c r="C1801" s="622"/>
      <c r="D1801" s="2398">
        <f t="shared" si="74"/>
        <v>0</v>
      </c>
      <c r="E1801" s="2399"/>
      <c r="F1801" s="624"/>
      <c r="G1801" s="616">
        <f t="shared" si="75"/>
        <v>0</v>
      </c>
      <c r="H1801" s="617">
        <f t="shared" si="73"/>
        <v>0</v>
      </c>
      <c r="I1801" s="617"/>
      <c r="J1801" s="2418"/>
      <c r="K1801" s="2419"/>
      <c r="L1801" s="2419"/>
      <c r="M1801" s="2420"/>
    </row>
    <row r="1802" spans="2:13" ht="18" customHeight="1">
      <c r="B1802" s="567" t="s">
        <v>565</v>
      </c>
      <c r="C1802" s="622"/>
      <c r="D1802" s="2398">
        <f t="shared" si="74"/>
        <v>0</v>
      </c>
      <c r="E1802" s="2399"/>
      <c r="F1802" s="624"/>
      <c r="G1802" s="616">
        <f t="shared" si="75"/>
        <v>0</v>
      </c>
      <c r="H1802" s="617">
        <f t="shared" si="73"/>
        <v>0</v>
      </c>
      <c r="I1802" s="617"/>
      <c r="J1802" s="2418"/>
      <c r="K1802" s="2419"/>
      <c r="L1802" s="2419"/>
      <c r="M1802" s="2420"/>
    </row>
    <row r="1803" spans="2:13" ht="18" customHeight="1">
      <c r="B1803" s="567" t="s">
        <v>566</v>
      </c>
      <c r="C1803" s="622"/>
      <c r="D1803" s="2400">
        <f t="shared" si="74"/>
        <v>0</v>
      </c>
      <c r="E1803" s="2401"/>
      <c r="F1803" s="624"/>
      <c r="G1803" s="618">
        <f t="shared" si="75"/>
        <v>0</v>
      </c>
      <c r="H1803" s="619">
        <f t="shared" si="73"/>
        <v>0</v>
      </c>
      <c r="I1803" s="617"/>
      <c r="J1803" s="2418"/>
      <c r="K1803" s="2419"/>
      <c r="L1803" s="2419"/>
      <c r="M1803" s="2420"/>
    </row>
    <row r="1804" spans="2:13" ht="18" customHeight="1">
      <c r="B1804" s="567" t="s">
        <v>567</v>
      </c>
      <c r="C1804" s="573"/>
      <c r="D1804" s="2402">
        <f t="shared" si="74"/>
        <v>0</v>
      </c>
      <c r="E1804" s="2403"/>
      <c r="F1804" s="574"/>
      <c r="G1804" s="571">
        <f t="shared" si="75"/>
        <v>0</v>
      </c>
      <c r="H1804" s="572">
        <f t="shared" si="73"/>
        <v>0</v>
      </c>
      <c r="I1804" s="575"/>
      <c r="J1804" s="2418"/>
      <c r="K1804" s="2419"/>
      <c r="L1804" s="2419"/>
      <c r="M1804" s="2420"/>
    </row>
    <row r="1805" spans="2:13" ht="18" customHeight="1">
      <c r="B1805" s="567" t="s">
        <v>568</v>
      </c>
      <c r="C1805" s="573"/>
      <c r="D1805" s="2402">
        <f t="shared" si="74"/>
        <v>0</v>
      </c>
      <c r="E1805" s="2403"/>
      <c r="F1805" s="574"/>
      <c r="G1805" s="571">
        <f t="shared" si="75"/>
        <v>0</v>
      </c>
      <c r="H1805" s="572">
        <f t="shared" si="73"/>
        <v>0</v>
      </c>
      <c r="I1805" s="575"/>
      <c r="J1805" s="2418"/>
      <c r="K1805" s="2419"/>
      <c r="L1805" s="2419"/>
      <c r="M1805" s="2420"/>
    </row>
    <row r="1806" spans="2:13" ht="18" customHeight="1">
      <c r="B1806" s="567" t="s">
        <v>569</v>
      </c>
      <c r="C1806" s="573"/>
      <c r="D1806" s="2402">
        <f t="shared" si="74"/>
        <v>0</v>
      </c>
      <c r="E1806" s="2403"/>
      <c r="F1806" s="574"/>
      <c r="G1806" s="571">
        <f t="shared" si="75"/>
        <v>0</v>
      </c>
      <c r="H1806" s="572">
        <f t="shared" si="73"/>
        <v>0</v>
      </c>
      <c r="I1806" s="575"/>
      <c r="J1806" s="2418"/>
      <c r="K1806" s="2419"/>
      <c r="L1806" s="2419"/>
      <c r="M1806" s="2420"/>
    </row>
    <row r="1807" spans="2:13" ht="18" customHeight="1">
      <c r="B1807" s="567" t="s">
        <v>570</v>
      </c>
      <c r="C1807" s="576"/>
      <c r="D1807" s="2468">
        <f t="shared" si="74"/>
        <v>0</v>
      </c>
      <c r="E1807" s="2469"/>
      <c r="F1807" s="577"/>
      <c r="G1807" s="578">
        <f t="shared" si="75"/>
        <v>0</v>
      </c>
      <c r="H1807" s="579">
        <f t="shared" si="73"/>
        <v>0</v>
      </c>
      <c r="I1807" s="580"/>
      <c r="J1807" s="2418"/>
      <c r="K1807" s="2419"/>
      <c r="L1807" s="2419"/>
      <c r="M1807" s="2420"/>
    </row>
    <row r="1808" spans="2:13" ht="18.75" customHeight="1">
      <c r="B1808" s="581" t="s">
        <v>15</v>
      </c>
      <c r="C1808" s="612">
        <f>SUM(C1799:C1807)</f>
        <v>0</v>
      </c>
      <c r="D1808" s="2470">
        <f>SUM(D1798:E1807)</f>
        <v>0</v>
      </c>
      <c r="E1808" s="2471"/>
      <c r="F1808" s="614">
        <f>SUM(F1798:F1807)</f>
        <v>0</v>
      </c>
      <c r="G1808" s="613">
        <f>SUM(G1798:G1807)</f>
        <v>0</v>
      </c>
      <c r="H1808" s="615">
        <f>SUM(H1798:H1807)</f>
        <v>0</v>
      </c>
      <c r="I1808" s="615">
        <f>SUM(I1798:I1807)</f>
        <v>0</v>
      </c>
      <c r="J1808" s="2404"/>
      <c r="K1808" s="2405"/>
      <c r="L1808" s="2405"/>
      <c r="M1808" s="2406"/>
    </row>
    <row r="1809" spans="2:13" ht="18.75" customHeight="1">
      <c r="B1809" s="2472" t="s">
        <v>578</v>
      </c>
      <c r="C1809" s="2473"/>
      <c r="D1809" s="2473"/>
      <c r="E1809" s="2473"/>
      <c r="F1809" s="2473"/>
      <c r="G1809" s="582"/>
      <c r="H1809" s="2472" t="s">
        <v>150</v>
      </c>
      <c r="I1809" s="2473"/>
      <c r="J1809" s="2474"/>
      <c r="K1809" s="2472" t="s">
        <v>583</v>
      </c>
      <c r="L1809" s="2473"/>
      <c r="M1809" s="2474"/>
    </row>
    <row r="1810" spans="2:13" ht="23.25" customHeight="1">
      <c r="B1810" s="583" t="s">
        <v>24</v>
      </c>
      <c r="C1810" s="584" t="s">
        <v>14</v>
      </c>
      <c r="D1810" s="565" t="s">
        <v>580</v>
      </c>
      <c r="E1810" s="2421" t="s">
        <v>581</v>
      </c>
      <c r="F1810" s="2475"/>
      <c r="G1810" s="2422"/>
      <c r="H1810" s="585" t="s">
        <v>572</v>
      </c>
      <c r="I1810" s="585" t="s">
        <v>573</v>
      </c>
      <c r="J1810" s="585" t="s">
        <v>571</v>
      </c>
      <c r="K1810" s="2476" t="s">
        <v>584</v>
      </c>
      <c r="L1810" s="2477"/>
      <c r="M1810" s="585" t="s">
        <v>585</v>
      </c>
    </row>
    <row r="1811" spans="2:13" ht="18.75" customHeight="1">
      <c r="B1811" s="567" t="str">
        <f>B1798</f>
        <v>Teras/Balkon</v>
      </c>
      <c r="C1811" s="586" t="e">
        <f>L1795</f>
        <v>#N/A</v>
      </c>
      <c r="D1811" s="587">
        <v>0.35</v>
      </c>
      <c r="E1811" s="2458" t="e">
        <f>C1811*D1811</f>
        <v>#N/A</v>
      </c>
      <c r="F1811" s="2459"/>
      <c r="G1811" s="2460"/>
      <c r="H1811" s="588">
        <f>D1798</f>
        <v>0</v>
      </c>
      <c r="I1811" s="588">
        <f>H1798</f>
        <v>0</v>
      </c>
      <c r="J1811" s="589">
        <f>I1798</f>
        <v>0</v>
      </c>
      <c r="K1811" s="2461" t="e">
        <f>E1811*H1811</f>
        <v>#N/A</v>
      </c>
      <c r="L1811" s="2462"/>
      <c r="M1811" s="590" t="e">
        <f>E1811*I1811</f>
        <v>#N/A</v>
      </c>
    </row>
    <row r="1812" spans="2:13" ht="18.75" customHeight="1">
      <c r="B1812" s="591" t="str">
        <f>B1799</f>
        <v>Basement</v>
      </c>
      <c r="C1812" s="592" t="e">
        <f>L1795</f>
        <v>#N/A</v>
      </c>
      <c r="D1812" s="593">
        <v>0.7</v>
      </c>
      <c r="E1812" s="2463" t="e">
        <f>C1812*D1812</f>
        <v>#N/A</v>
      </c>
      <c r="F1812" s="2464"/>
      <c r="G1812" s="2465"/>
      <c r="H1812" s="594">
        <f>D1799</f>
        <v>0</v>
      </c>
      <c r="I1812" s="594">
        <f>H1799</f>
        <v>0</v>
      </c>
      <c r="J1812" s="595">
        <f>I1799</f>
        <v>0</v>
      </c>
      <c r="K1812" s="2466" t="e">
        <f>E1812*H1812</f>
        <v>#N/A</v>
      </c>
      <c r="L1812" s="2467"/>
      <c r="M1812" s="596" t="e">
        <f>E1812*I1812</f>
        <v>#N/A</v>
      </c>
    </row>
    <row r="1813" spans="2:13" ht="18.75" customHeight="1">
      <c r="B1813" s="591" t="s">
        <v>57</v>
      </c>
      <c r="C1813" s="592" t="e">
        <f>L1795</f>
        <v>#N/A</v>
      </c>
      <c r="D1813" s="593" t="e">
        <f>C1761</f>
        <v>#N/A</v>
      </c>
      <c r="E1813" s="2463" t="e">
        <f>C1813*D1813</f>
        <v>#N/A</v>
      </c>
      <c r="F1813" s="2464"/>
      <c r="G1813" s="2465"/>
      <c r="H1813" s="594">
        <f>SUM(D1800:E1807)</f>
        <v>0</v>
      </c>
      <c r="I1813" s="594">
        <f>SUM(H1800:H1807)</f>
        <v>0</v>
      </c>
      <c r="J1813" s="595">
        <f>H1800+H1801+H1802+H1803+H1804+H1805+H1806+H1807</f>
        <v>0</v>
      </c>
      <c r="K1813" s="2466" t="e">
        <f>E1813*I1813</f>
        <v>#N/A</v>
      </c>
      <c r="L1813" s="2467"/>
      <c r="M1813" s="596" t="e">
        <f>E1813*I1813</f>
        <v>#N/A</v>
      </c>
    </row>
    <row r="1814" spans="2:13" ht="18.75" customHeight="1">
      <c r="B1814" s="567" t="s">
        <v>579</v>
      </c>
      <c r="C1814" s="597"/>
      <c r="D1814" s="598"/>
      <c r="E1814" s="2442"/>
      <c r="F1814" s="2443"/>
      <c r="G1814" s="2444"/>
      <c r="H1814" s="599"/>
      <c r="I1814" s="599"/>
      <c r="J1814" s="600"/>
      <c r="K1814" s="2445">
        <f>E1814*H1814</f>
        <v>0</v>
      </c>
      <c r="L1814" s="2446"/>
      <c r="M1814" s="601">
        <f>E1814*I1814</f>
        <v>0</v>
      </c>
    </row>
    <row r="1815" spans="2:13" ht="18.75" customHeight="1">
      <c r="B1815" s="2447" t="s">
        <v>15</v>
      </c>
      <c r="C1815" s="2448"/>
      <c r="D1815" s="2448"/>
      <c r="E1815" s="2448"/>
      <c r="F1815" s="2448"/>
      <c r="G1815" s="2449"/>
      <c r="H1815" s="649">
        <f>SUM(H1811:H1814)</f>
        <v>0</v>
      </c>
      <c r="I1815" s="649">
        <f>SUM(I1811:I1814)</f>
        <v>0</v>
      </c>
      <c r="J1815" s="649">
        <f>SUM(J1811:J1814)</f>
        <v>0</v>
      </c>
      <c r="K1815" s="2450" t="e">
        <f>SUM(K1811:L1814)</f>
        <v>#N/A</v>
      </c>
      <c r="L1815" s="2451"/>
      <c r="M1815" s="649" t="e">
        <f>SUM(M1811:M1814)</f>
        <v>#N/A</v>
      </c>
    </row>
    <row r="1816" spans="2:13" ht="18.75" customHeight="1">
      <c r="B1816" s="2452" t="s">
        <v>586</v>
      </c>
      <c r="C1816" s="2453"/>
      <c r="D1816" s="2453"/>
      <c r="E1816" s="2453"/>
      <c r="F1816" s="2453"/>
      <c r="G1816" s="2453"/>
      <c r="H1816" s="2454"/>
      <c r="I1816" s="2455" t="s">
        <v>587</v>
      </c>
      <c r="J1816" s="2456"/>
      <c r="K1816" s="2456"/>
      <c r="L1816" s="2457"/>
      <c r="M1816" s="637" t="e">
        <f>ROUND(K1815,-3)</f>
        <v>#N/A</v>
      </c>
    </row>
    <row r="1817" spans="2:13" ht="18.75" customHeight="1">
      <c r="B1817" s="2493"/>
      <c r="C1817" s="2494"/>
      <c r="D1817" s="2494"/>
      <c r="E1817" s="2494"/>
      <c r="F1817" s="2494"/>
      <c r="G1817" s="2494"/>
      <c r="H1817" s="2495"/>
      <c r="I1817" s="2496" t="s">
        <v>589</v>
      </c>
      <c r="J1817" s="2497"/>
      <c r="K1817" s="2497"/>
      <c r="L1817" s="2498"/>
      <c r="M1817" s="638" t="e">
        <f>ROUND(M1815,-3)</f>
        <v>#N/A</v>
      </c>
    </row>
    <row r="1818" spans="2:13" ht="18.75" customHeight="1">
      <c r="B1818" s="2493"/>
      <c r="C1818" s="2494"/>
      <c r="D1818" s="2494"/>
      <c r="E1818" s="2494"/>
      <c r="F1818" s="2494"/>
      <c r="G1818" s="2494"/>
      <c r="H1818" s="2495"/>
      <c r="I1818" s="2499" t="s">
        <v>588</v>
      </c>
      <c r="J1818" s="2500"/>
      <c r="K1818" s="2500"/>
      <c r="L1818" s="2501"/>
      <c r="M1818" s="639" t="e">
        <f>ROUND(((K1815/H1815)*J1815),-3)</f>
        <v>#N/A</v>
      </c>
    </row>
    <row r="1819" spans="2:13" ht="17.25">
      <c r="B1819" s="2502"/>
      <c r="C1819" s="2503"/>
      <c r="D1819" s="2503"/>
      <c r="E1819" s="2503"/>
      <c r="F1819" s="2503"/>
      <c r="G1819" s="2503"/>
      <c r="H1819" s="2504"/>
      <c r="I1819" s="2505" t="s">
        <v>25</v>
      </c>
      <c r="J1819" s="2506"/>
      <c r="K1819" s="2506"/>
      <c r="L1819" s="2507"/>
      <c r="M1819" s="602">
        <v>2022</v>
      </c>
    </row>
    <row r="1820" spans="2:13" ht="17.25">
      <c r="B1820" s="2478"/>
      <c r="C1820" s="2479"/>
      <c r="D1820" s="2479"/>
      <c r="E1820" s="2479"/>
      <c r="F1820" s="2479"/>
      <c r="G1820" s="2479"/>
      <c r="H1820" s="2480"/>
      <c r="I1820" s="2487" t="s">
        <v>17</v>
      </c>
      <c r="J1820" s="2488"/>
      <c r="K1820" s="2488"/>
      <c r="L1820" s="2489"/>
      <c r="M1820" s="626">
        <v>0</v>
      </c>
    </row>
    <row r="1821" spans="2:13" ht="17.25">
      <c r="B1821" s="2478"/>
      <c r="C1821" s="2479"/>
      <c r="D1821" s="2479"/>
      <c r="E1821" s="2479"/>
      <c r="F1821" s="2479"/>
      <c r="G1821" s="2479"/>
      <c r="H1821" s="2480"/>
      <c r="I1821" s="2487" t="s">
        <v>18</v>
      </c>
      <c r="J1821" s="2488"/>
      <c r="K1821" s="2488"/>
      <c r="L1821" s="2489"/>
      <c r="M1821" s="627">
        <f>M1820</f>
        <v>0</v>
      </c>
    </row>
    <row r="1822" spans="2:13" ht="17.25">
      <c r="B1822" s="2478"/>
      <c r="C1822" s="2479"/>
      <c r="D1822" s="2479"/>
      <c r="E1822" s="2479"/>
      <c r="F1822" s="2479"/>
      <c r="G1822" s="2479"/>
      <c r="H1822" s="2480"/>
      <c r="I1822" s="2490" t="s">
        <v>26</v>
      </c>
      <c r="J1822" s="2491"/>
      <c r="K1822" s="2491"/>
      <c r="L1822" s="2492"/>
      <c r="M1822" s="603" t="e">
        <f>VLOOKUP(C1759,'BTB2025'!$N$8:$R$18,5,FALSE)</f>
        <v>#N/A</v>
      </c>
    </row>
    <row r="1823" spans="2:13" ht="17.25">
      <c r="B1823" s="2478"/>
      <c r="C1823" s="2479"/>
      <c r="D1823" s="2479"/>
      <c r="E1823" s="2479"/>
      <c r="F1823" s="2479"/>
      <c r="G1823" s="2479"/>
      <c r="H1823" s="2480"/>
      <c r="I1823" s="2481" t="s">
        <v>19</v>
      </c>
      <c r="J1823" s="2482"/>
      <c r="K1823" s="2482"/>
      <c r="L1823" s="2482"/>
      <c r="M1823" s="2483"/>
    </row>
    <row r="1824" spans="2:13" ht="17.25">
      <c r="B1824" s="2478"/>
      <c r="C1824" s="2479"/>
      <c r="D1824" s="2479"/>
      <c r="E1824" s="2479"/>
      <c r="F1824" s="2479"/>
      <c r="G1824" s="2479"/>
      <c r="H1824" s="2480"/>
      <c r="I1824" s="2484" t="s">
        <v>20</v>
      </c>
      <c r="J1824" s="2485"/>
      <c r="K1824" s="2485"/>
      <c r="L1824" s="2486"/>
      <c r="M1824" s="604" t="e">
        <f>(M1819-((M1820+M1821)/2))/M1822</f>
        <v>#N/A</v>
      </c>
    </row>
    <row r="1825" spans="1:13" ht="17.25">
      <c r="B1825" s="2478"/>
      <c r="C1825" s="2479"/>
      <c r="D1825" s="2479"/>
      <c r="E1825" s="2479"/>
      <c r="F1825" s="2479"/>
      <c r="G1825" s="2479"/>
      <c r="H1825" s="2480"/>
      <c r="I1825" s="2487" t="s">
        <v>126</v>
      </c>
      <c r="J1825" s="2488"/>
      <c r="K1825" s="2488"/>
      <c r="L1825" s="2489"/>
      <c r="M1825" s="605">
        <v>0</v>
      </c>
    </row>
    <row r="1826" spans="1:13" ht="17.25">
      <c r="B1826" s="2478"/>
      <c r="C1826" s="2479"/>
      <c r="D1826" s="2479"/>
      <c r="E1826" s="2479"/>
      <c r="F1826" s="2479"/>
      <c r="G1826" s="2479"/>
      <c r="H1826" s="2480"/>
      <c r="I1826" s="2487" t="s">
        <v>127</v>
      </c>
      <c r="J1826" s="2488"/>
      <c r="K1826" s="2488"/>
      <c r="L1826" s="2489"/>
      <c r="M1826" s="605">
        <v>0</v>
      </c>
    </row>
    <row r="1827" spans="1:13" ht="17.25">
      <c r="B1827" s="2478"/>
      <c r="C1827" s="2479"/>
      <c r="D1827" s="2479"/>
      <c r="E1827" s="2479"/>
      <c r="F1827" s="2479"/>
      <c r="G1827" s="2479"/>
      <c r="H1827" s="2480"/>
      <c r="I1827" s="2490" t="s">
        <v>11</v>
      </c>
      <c r="J1827" s="2491"/>
      <c r="K1827" s="2491"/>
      <c r="L1827" s="2492"/>
      <c r="M1827" s="606">
        <v>0</v>
      </c>
    </row>
    <row r="1828" spans="1:13" ht="17.25">
      <c r="B1828" s="2478"/>
      <c r="C1828" s="2479"/>
      <c r="D1828" s="2479"/>
      <c r="E1828" s="2479"/>
      <c r="F1828" s="2479"/>
      <c r="G1828" s="2479"/>
      <c r="H1828" s="2480"/>
      <c r="I1828" s="2514" t="s">
        <v>21</v>
      </c>
      <c r="J1828" s="2515"/>
      <c r="K1828" s="2515"/>
      <c r="L1828" s="2516"/>
      <c r="M1828" s="650" t="e">
        <f>ROUNDDOWN(((M1824+(M1825*(1-M1824))+(M1826*(1-M1824)))-M1827),2)</f>
        <v>#N/A</v>
      </c>
    </row>
    <row r="1829" spans="1:13" ht="17.25">
      <c r="B1829" s="2478"/>
      <c r="C1829" s="2479"/>
      <c r="D1829" s="2479"/>
      <c r="E1829" s="2479"/>
      <c r="F1829" s="2479"/>
      <c r="G1829" s="2479"/>
      <c r="H1829" s="2480"/>
      <c r="I1829" s="608"/>
      <c r="J1829" s="609"/>
      <c r="K1829" s="609"/>
      <c r="L1829" s="607" t="s">
        <v>576</v>
      </c>
      <c r="M1829" s="610" t="e">
        <f>ROUND(((M1816*(1-M1828))),-5)</f>
        <v>#N/A</v>
      </c>
    </row>
    <row r="1830" spans="1:13" ht="17.25">
      <c r="B1830" s="2478"/>
      <c r="C1830" s="2479"/>
      <c r="D1830" s="2479"/>
      <c r="E1830" s="2479"/>
      <c r="F1830" s="2479"/>
      <c r="G1830" s="2479"/>
      <c r="H1830" s="2480"/>
      <c r="I1830" s="2508" t="s">
        <v>160</v>
      </c>
      <c r="J1830" s="2509"/>
      <c r="K1830" s="2509"/>
      <c r="L1830" s="2510"/>
      <c r="M1830" s="611" t="e">
        <f>M1829/H1815</f>
        <v>#N/A</v>
      </c>
    </row>
    <row r="1831" spans="1:13" ht="15" customHeight="1">
      <c r="B1831" s="2511"/>
      <c r="C1831" s="2512"/>
      <c r="D1831" s="2512"/>
      <c r="E1831" s="2512"/>
      <c r="F1831" s="2512"/>
      <c r="G1831" s="2512"/>
      <c r="H1831" s="2513"/>
      <c r="I1831" s="2514" t="s">
        <v>577</v>
      </c>
      <c r="J1831" s="2515"/>
      <c r="K1831" s="2515"/>
      <c r="L1831" s="2516"/>
      <c r="M1831" s="651" t="e">
        <f>ROUND(((M1817*(1-M1828))),-5)</f>
        <v>#N/A</v>
      </c>
    </row>
    <row r="1832" spans="1:13" ht="15.75" customHeight="1">
      <c r="A1832" s="442" t="s">
        <v>619</v>
      </c>
      <c r="B1832" s="630" t="s">
        <v>129</v>
      </c>
      <c r="C1832" s="489"/>
      <c r="D1832" s="2341" t="e">
        <f>VLOOKUP(C1832,'BTB2025'!$N$8:$O$18,2,FALSE)</f>
        <v>#N/A</v>
      </c>
      <c r="E1832" s="2342"/>
      <c r="F1832" s="2343"/>
      <c r="G1832" s="490"/>
      <c r="H1832" s="2334" t="s">
        <v>675</v>
      </c>
      <c r="I1832" s="2334"/>
      <c r="J1832" s="2334" t="s">
        <v>678</v>
      </c>
      <c r="K1832" s="2334"/>
      <c r="L1832" s="2334"/>
      <c r="M1832" s="2335"/>
    </row>
    <row r="1833" spans="1:13" ht="15.75" customHeight="1">
      <c r="A1833" s="457" t="str">
        <f>C1832&amp;C1833</f>
        <v/>
      </c>
      <c r="B1833" s="631" t="s">
        <v>60</v>
      </c>
      <c r="C1833" s="454"/>
      <c r="D1833" s="2344"/>
      <c r="E1833" s="2345"/>
      <c r="F1833" s="2345"/>
      <c r="G1833" s="491"/>
      <c r="H1833" s="2334" t="s">
        <v>673</v>
      </c>
      <c r="I1833" s="2334"/>
      <c r="J1833" s="2334" t="s">
        <v>679</v>
      </c>
      <c r="K1833" s="2334"/>
      <c r="L1833" s="2334"/>
      <c r="M1833" s="2335"/>
    </row>
    <row r="1834" spans="1:13" ht="15.75" customHeight="1">
      <c r="B1834" s="632" t="s">
        <v>617</v>
      </c>
      <c r="C1834" s="628" t="e">
        <f>VLOOKUP(A1833,'ILM2025'!$A$3:$B$56,2,FALSE)</f>
        <v>#N/A</v>
      </c>
      <c r="D1834" s="2332"/>
      <c r="E1834" s="2333"/>
      <c r="F1834" s="2333"/>
      <c r="G1834" s="491"/>
      <c r="H1834" s="2334" t="s">
        <v>674</v>
      </c>
      <c r="I1834" s="2334"/>
      <c r="J1834" s="2334" t="s">
        <v>680</v>
      </c>
      <c r="K1834" s="2334"/>
      <c r="L1834" s="2334"/>
      <c r="M1834" s="2335"/>
    </row>
    <row r="1835" spans="1:13" ht="15.75" customHeight="1">
      <c r="B1835" s="633" t="s">
        <v>600</v>
      </c>
      <c r="C1835" s="456" t="e">
        <f>VLOOKUP(C1832,'BTB2025'!$P$8:$Q$18,2,FALSE)</f>
        <v>#N/A</v>
      </c>
      <c r="D1835" s="2336"/>
      <c r="E1835" s="2337"/>
      <c r="F1835" s="2337"/>
      <c r="G1835" s="492"/>
      <c r="H1835" s="2334" t="s">
        <v>676</v>
      </c>
      <c r="I1835" s="2334"/>
      <c r="J1835" s="2334" t="s">
        <v>681</v>
      </c>
      <c r="K1835" s="2334"/>
      <c r="L1835" s="2334"/>
      <c r="M1835" s="2335"/>
    </row>
    <row r="1836" spans="1:13">
      <c r="B1836" s="634" t="s">
        <v>23</v>
      </c>
      <c r="C1836" s="2356"/>
      <c r="D1836" s="2357"/>
      <c r="E1836" s="2358"/>
      <c r="F1836" s="455"/>
      <c r="G1836" s="493"/>
      <c r="H1836" s="2359" t="s">
        <v>677</v>
      </c>
      <c r="I1836" s="2359"/>
      <c r="J1836" s="2360" t="s">
        <v>682</v>
      </c>
      <c r="K1836" s="2360"/>
      <c r="L1836" s="2360"/>
      <c r="M1836" s="2361"/>
    </row>
    <row r="1837" spans="1:13">
      <c r="B1837" s="634" t="s">
        <v>672</v>
      </c>
      <c r="C1837" s="2356"/>
      <c r="D1837" s="2357"/>
      <c r="E1837" s="2358"/>
      <c r="F1837" s="629" t="e">
        <f>VLOOKUP(C1837,'IKK2025'!$C$4:$D$551,2,FALSE)</f>
        <v>#N/A</v>
      </c>
      <c r="G1837" s="493"/>
      <c r="H1837" s="494"/>
      <c r="I1837" s="494"/>
      <c r="J1837" s="2362" t="s">
        <v>683</v>
      </c>
      <c r="K1837" s="2362"/>
      <c r="L1837" s="2362"/>
      <c r="M1837" s="2363"/>
    </row>
    <row r="1838" spans="1:13" ht="20.25" customHeight="1">
      <c r="B1838" s="646" t="s">
        <v>891</v>
      </c>
      <c r="C1838" s="2364"/>
      <c r="D1838" s="2365"/>
      <c r="E1838" s="2366"/>
      <c r="F1838" s="647"/>
      <c r="G1838" s="648"/>
      <c r="H1838" s="635"/>
      <c r="I1838" s="635"/>
      <c r="J1838" s="635"/>
      <c r="K1838" s="635"/>
      <c r="L1838" s="635"/>
      <c r="M1838" s="636"/>
    </row>
    <row r="1839" spans="1:13" ht="18.75" customHeight="1">
      <c r="B1839" s="2352" t="s">
        <v>407</v>
      </c>
      <c r="C1839" s="2353"/>
      <c r="D1839" s="2353"/>
      <c r="E1839" s="2353"/>
      <c r="F1839" s="2354"/>
      <c r="G1839" s="2549" t="s">
        <v>813</v>
      </c>
      <c r="H1839" s="2352" t="s">
        <v>408</v>
      </c>
      <c r="I1839" s="2353"/>
      <c r="J1839" s="2353"/>
      <c r="K1839" s="2353"/>
      <c r="L1839" s="2353"/>
      <c r="M1839" s="2354"/>
    </row>
    <row r="1840" spans="1:13" ht="24.75" customHeight="1">
      <c r="B1840" s="2346" t="s">
        <v>62</v>
      </c>
      <c r="C1840" s="2346" t="s">
        <v>130</v>
      </c>
      <c r="D1840" s="2346" t="s">
        <v>131</v>
      </c>
      <c r="E1840" s="2346" t="s">
        <v>132</v>
      </c>
      <c r="F1840" s="2346" t="s">
        <v>133</v>
      </c>
      <c r="G1840" s="2550"/>
      <c r="H1840" s="2346" t="s">
        <v>62</v>
      </c>
      <c r="I1840" s="2346" t="s">
        <v>409</v>
      </c>
      <c r="J1840" s="2346" t="s">
        <v>131</v>
      </c>
      <c r="K1840" s="2346" t="s">
        <v>132</v>
      </c>
      <c r="L1840" s="2346" t="s">
        <v>410</v>
      </c>
      <c r="M1840" s="2346" t="s">
        <v>411</v>
      </c>
    </row>
    <row r="1841" spans="2:13" ht="22.5" customHeight="1">
      <c r="B1841" s="2347"/>
      <c r="C1841" s="2347"/>
      <c r="D1841" s="2347"/>
      <c r="E1841" s="2347"/>
      <c r="F1841" s="2347"/>
      <c r="G1841" s="2347"/>
      <c r="H1841" s="2347"/>
      <c r="I1841" s="2347"/>
      <c r="J1841" s="2347"/>
      <c r="K1841" s="2347"/>
      <c r="L1841" s="2347"/>
      <c r="M1841" s="2347"/>
    </row>
    <row r="1842" spans="2:13" ht="20.25" customHeight="1">
      <c r="B1842" s="495" t="s">
        <v>809</v>
      </c>
      <c r="C1842" s="496"/>
      <c r="D1842" s="497"/>
      <c r="E1842" s="498"/>
      <c r="F1842" s="498"/>
      <c r="G1842" s="499"/>
      <c r="H1842" s="498"/>
      <c r="I1842" s="498"/>
      <c r="J1842" s="498"/>
      <c r="K1842" s="498"/>
      <c r="L1842" s="500"/>
      <c r="M1842" s="501"/>
    </row>
    <row r="1843" spans="2:13" ht="47.25" customHeight="1">
      <c r="B1843" s="502" t="s">
        <v>8</v>
      </c>
      <c r="C1843" s="503" t="e">
        <f>VLOOKUP(C1832,'IM 2025'!$D$15:$E$25,2,FALSE)</f>
        <v>#N/A</v>
      </c>
      <c r="D1843" s="504" t="e">
        <f>VLOOKUP(C1832,'IM 2025'!$D$15:$F$25,3,FALSE)</f>
        <v>#N/A</v>
      </c>
      <c r="E1843" s="505">
        <v>1</v>
      </c>
      <c r="F1843" s="506" t="e">
        <f>D1843*E1843*F1837</f>
        <v>#N/A</v>
      </c>
      <c r="G1843" s="507"/>
      <c r="H1843" s="508" t="s">
        <v>8</v>
      </c>
      <c r="I1843" s="509" t="str">
        <f>IF(G1843&lt;&gt;0,VLOOKUP(G1843,'IM 2025'!$D$30:$E$48,2),"-")</f>
        <v>-</v>
      </c>
      <c r="J1843" s="510">
        <f>IF(G1843&lt;&gt;0,VLOOKUP(G1843,'IM 2025'!$D$30:$F$48,3)*F1843,0)</f>
        <v>0</v>
      </c>
      <c r="K1843" s="505">
        <v>1</v>
      </c>
      <c r="L1843" s="511">
        <v>1</v>
      </c>
      <c r="M1843" s="512" t="e">
        <f>(L1843*K1843*J1843)-F1843</f>
        <v>#N/A</v>
      </c>
    </row>
    <row r="1844" spans="2:13" ht="31.5" customHeight="1">
      <c r="B1844" s="513" t="s">
        <v>36</v>
      </c>
      <c r="C1844" s="503" t="e">
        <f>VLOOKUP(C1832,'IM 2025'!$H$15:$I$25,2,FALSE)</f>
        <v>#N/A</v>
      </c>
      <c r="D1844" s="514" t="e">
        <f>VLOOKUP(C1832,'IM 2025'!$H$15:$J$25,3,FALSE)</f>
        <v>#N/A</v>
      </c>
      <c r="E1844" s="505">
        <v>1</v>
      </c>
      <c r="F1844" s="515" t="e">
        <f>D1844*E1844*F1837</f>
        <v>#N/A</v>
      </c>
      <c r="G1844" s="507"/>
      <c r="H1844" s="516" t="s">
        <v>36</v>
      </c>
      <c r="I1844" s="509" t="str">
        <f>IF(G1844&lt;&gt;0,VLOOKUP(G1844,'IM 2025'!$H$30:$I$57,2),"-")</f>
        <v>-</v>
      </c>
      <c r="J1844" s="510">
        <f>IF(G1844&lt;&gt;0,VLOOKUP(G1844,'IM 2025'!$H$30:$J$57,3)*F1844,0)</f>
        <v>0</v>
      </c>
      <c r="K1844" s="505">
        <v>1</v>
      </c>
      <c r="L1844" s="517">
        <v>1</v>
      </c>
      <c r="M1844" s="512" t="e">
        <f>(L1844*K1844*J1844)-F1844</f>
        <v>#N/A</v>
      </c>
    </row>
    <row r="1845" spans="2:13" ht="25.5" customHeight="1">
      <c r="B1845" s="2517" t="s">
        <v>134</v>
      </c>
      <c r="C1845" s="518" t="e">
        <f>VLOOKUP(C1832,'IM 2025'!$L$15:$M$25,2,FALSE)</f>
        <v>#N/A</v>
      </c>
      <c r="D1845" s="519" t="e">
        <f>VLOOKUP(C1832,'IM 2025'!$L$15:$N$25,3,FALSE)</f>
        <v>#N/A</v>
      </c>
      <c r="E1845" s="520">
        <v>1</v>
      </c>
      <c r="F1845" s="519" t="e">
        <f>D1845*E1845*F1837</f>
        <v>#N/A</v>
      </c>
      <c r="G1845" s="521"/>
      <c r="H1845" s="2350" t="s">
        <v>134</v>
      </c>
      <c r="I1845" s="522" t="str">
        <f>IF(G1845&lt;&gt;0,VLOOKUP(G1845,'IM 2025'!$L$30:$N$53,2),"-")</f>
        <v>-</v>
      </c>
      <c r="J1845" s="523">
        <f>IF(G1845&lt;&gt;0,VLOOKUP(G1845,'IM 2025'!$L$30:$N$53,3)*F1845,0)</f>
        <v>0</v>
      </c>
      <c r="K1845" s="520">
        <v>1</v>
      </c>
      <c r="L1845" s="524">
        <v>1</v>
      </c>
      <c r="M1845" s="525" t="e">
        <f>(L1845*K1845*J1845)-F1845</f>
        <v>#N/A</v>
      </c>
    </row>
    <row r="1846" spans="2:13" ht="20.25" customHeight="1">
      <c r="B1846" s="2518"/>
      <c r="C1846" s="526"/>
      <c r="D1846" s="527"/>
      <c r="E1846" s="528">
        <v>0</v>
      </c>
      <c r="F1846" s="527" t="e">
        <f>D1846*E1846*F1837</f>
        <v>#N/A</v>
      </c>
      <c r="G1846" s="529"/>
      <c r="H1846" s="2351"/>
      <c r="I1846" s="530"/>
      <c r="J1846" s="531"/>
      <c r="K1846" s="528">
        <v>0</v>
      </c>
      <c r="L1846" s="532">
        <v>1</v>
      </c>
      <c r="M1846" s="533">
        <f>L1846*K1846*J1846*$F$8</f>
        <v>0</v>
      </c>
    </row>
    <row r="1847" spans="2:13" ht="30" customHeight="1">
      <c r="B1847" s="2517" t="s">
        <v>135</v>
      </c>
      <c r="C1847" s="518" t="e">
        <f>VLOOKUP(C1832,'IM 2025'!$P$15:$Q$25,2,FALSE)</f>
        <v>#N/A</v>
      </c>
      <c r="D1847" s="519" t="e">
        <f>VLOOKUP(C1832,'IM 2025'!$P$15:$R$25,3,FALSE)</f>
        <v>#N/A</v>
      </c>
      <c r="E1847" s="534">
        <v>1</v>
      </c>
      <c r="F1847" s="519" t="e">
        <f>D1847*E1847*F1837</f>
        <v>#N/A</v>
      </c>
      <c r="G1847" s="535"/>
      <c r="H1847" s="2350" t="s">
        <v>135</v>
      </c>
      <c r="I1847" s="522" t="str">
        <f>IF(G1847&lt;&gt;0,VLOOKUP(G1847,'IM 2025'!$P$30:$Q$90,2),"-")</f>
        <v>-</v>
      </c>
      <c r="J1847" s="523">
        <f>IF(G1847&lt;&gt;0,VLOOKUP(G1847,'IM 2025'!$P$30:$R$90,3)*F1847,0)</f>
        <v>0</v>
      </c>
      <c r="K1847" s="534">
        <v>1</v>
      </c>
      <c r="L1847" s="524">
        <v>1</v>
      </c>
      <c r="M1847" s="525" t="e">
        <f>(L1847*K1847*J1847)-F1847</f>
        <v>#N/A</v>
      </c>
    </row>
    <row r="1848" spans="2:13" ht="17.25" customHeight="1">
      <c r="B1848" s="2518"/>
      <c r="C1848" s="536"/>
      <c r="D1848" s="527"/>
      <c r="E1848" s="528">
        <v>0</v>
      </c>
      <c r="F1848" s="527" t="e">
        <f>D1848*E1848*F1837</f>
        <v>#N/A</v>
      </c>
      <c r="G1848" s="529"/>
      <c r="H1848" s="2351"/>
      <c r="I1848" s="537"/>
      <c r="J1848" s="531"/>
      <c r="K1848" s="528">
        <v>0</v>
      </c>
      <c r="L1848" s="532">
        <v>1</v>
      </c>
      <c r="M1848" s="533">
        <f>L1848*K1848*J1848*$F$8</f>
        <v>0</v>
      </c>
    </row>
    <row r="1849" spans="2:13" ht="34.5" customHeight="1">
      <c r="B1849" s="2517" t="s">
        <v>806</v>
      </c>
      <c r="C1849" s="518" t="e">
        <f>VLOOKUP(C1832,'IM 2025'!$T$15:$U$25,2,FALSE)</f>
        <v>#N/A</v>
      </c>
      <c r="D1849" s="519" t="e">
        <f>VLOOKUP(C1832,'IM 2025'!$T$15:$V$25,3,FALSE)</f>
        <v>#N/A</v>
      </c>
      <c r="E1849" s="534">
        <v>1</v>
      </c>
      <c r="F1849" s="538" t="e">
        <f>D1849*E1849*F1837</f>
        <v>#N/A</v>
      </c>
      <c r="G1849" s="535"/>
      <c r="H1849" s="2519" t="s">
        <v>136</v>
      </c>
      <c r="I1849" s="522" t="str">
        <f>IF(G1849&lt;&gt;0,VLOOKUP(G1849,'IM 2025'!$T$30:$U$58,2),"-")</f>
        <v>-</v>
      </c>
      <c r="J1849" s="523">
        <f>IF(G1849&lt;&gt;0,VLOOKUP(G1849,'IM 2025'!$T$30:$V$58,3)*F1849,0)</f>
        <v>0</v>
      </c>
      <c r="K1849" s="534">
        <v>1</v>
      </c>
      <c r="L1849" s="524">
        <v>1</v>
      </c>
      <c r="M1849" s="525" t="e">
        <f>(L1849*K1849*J1849)-F1849</f>
        <v>#N/A</v>
      </c>
    </row>
    <row r="1850" spans="2:13" ht="24.75" customHeight="1">
      <c r="B1850" s="2518"/>
      <c r="C1850" s="536"/>
      <c r="D1850" s="527"/>
      <c r="E1850" s="528">
        <v>0</v>
      </c>
      <c r="F1850" s="527" t="e">
        <f>D1850*E1850*F1837</f>
        <v>#N/A</v>
      </c>
      <c r="G1850" s="529"/>
      <c r="H1850" s="2520"/>
      <c r="I1850" s="539"/>
      <c r="J1850" s="540"/>
      <c r="K1850" s="528">
        <v>0</v>
      </c>
      <c r="L1850" s="532">
        <v>1</v>
      </c>
      <c r="M1850" s="533">
        <f>L1850*K1850*J1850*$F$8</f>
        <v>0</v>
      </c>
    </row>
    <row r="1851" spans="2:13" ht="60.75" customHeight="1">
      <c r="B1851" s="2517" t="s">
        <v>137</v>
      </c>
      <c r="C1851" s="541" t="e">
        <f>VLOOKUP(C1832,'IM 2025'!$X$15:$Y$25,2,FALSE)</f>
        <v>#N/A</v>
      </c>
      <c r="D1851" s="542" t="e">
        <f>VLOOKUP(C1832,'IM 2025'!$X$15:$Z$25,3,FALSE)</f>
        <v>#N/A</v>
      </c>
      <c r="E1851" s="534">
        <v>1</v>
      </c>
      <c r="F1851" s="542" t="e">
        <f>D1851*E1851*F1837</f>
        <v>#N/A</v>
      </c>
      <c r="G1851" s="535"/>
      <c r="H1851" s="2519" t="s">
        <v>137</v>
      </c>
      <c r="I1851" s="522" t="str">
        <f>IF(G1851&lt;&gt;0,VLOOKUP(G1851,'IM 2025'!$X$30:$Y$110,2),"-")</f>
        <v>-</v>
      </c>
      <c r="J1851" s="523">
        <f>IF(G1851&lt;&gt;0,VLOOKUP(G1851,'IM 2025'!$X$30:$Z$110,3)*F1851,0)</f>
        <v>0</v>
      </c>
      <c r="K1851" s="534">
        <v>1</v>
      </c>
      <c r="L1851" s="524" t="e">
        <f>J1853/D1853</f>
        <v>#N/A</v>
      </c>
      <c r="M1851" s="525" t="e">
        <f>(L1851*K1851*J1851)-F1851</f>
        <v>#N/A</v>
      </c>
    </row>
    <row r="1852" spans="2:13" ht="18.75" customHeight="1">
      <c r="B1852" s="2521"/>
      <c r="C1852" s="543"/>
      <c r="D1852" s="544"/>
      <c r="E1852" s="545">
        <v>0</v>
      </c>
      <c r="F1852" s="544">
        <f>D1852*E1852</f>
        <v>0</v>
      </c>
      <c r="G1852" s="546"/>
      <c r="H1852" s="2522"/>
      <c r="I1852" s="547"/>
      <c r="J1852" s="548"/>
      <c r="K1852" s="545">
        <v>0</v>
      </c>
      <c r="L1852" s="549">
        <v>1</v>
      </c>
      <c r="M1852" s="550">
        <f>L1852*K1852*J1852*$F$8</f>
        <v>0</v>
      </c>
    </row>
    <row r="1853" spans="2:13" ht="29.25" customHeight="1">
      <c r="B1853" s="2518"/>
      <c r="C1853" s="536" t="s">
        <v>844</v>
      </c>
      <c r="D1853" s="551" t="e">
        <f>VLOOKUP(C1832,'IM 2025'!$A$2:$C$12,3)</f>
        <v>#N/A</v>
      </c>
      <c r="E1853" s="528"/>
      <c r="F1853" s="552"/>
      <c r="G1853" s="546"/>
      <c r="H1853" s="2520"/>
      <c r="I1853" s="539" t="s">
        <v>842</v>
      </c>
      <c r="J1853" s="620">
        <v>2.8</v>
      </c>
      <c r="K1853" s="528"/>
      <c r="L1853" s="532"/>
      <c r="M1853" s="533"/>
    </row>
    <row r="1854" spans="2:13" ht="84" customHeight="1">
      <c r="B1854" s="2517" t="s">
        <v>138</v>
      </c>
      <c r="C1854" s="541" t="e">
        <f>VLOOKUP(C1832,'IM 2025'!$AB$15:$AC$25,2,FALSE)</f>
        <v>#N/A</v>
      </c>
      <c r="D1854" s="542" t="e">
        <f>VLOOKUP(C1832,'IM 2025'!$AB$15:$AD$25,3,FALSE)</f>
        <v>#N/A</v>
      </c>
      <c r="E1854" s="553">
        <v>1</v>
      </c>
      <c r="F1854" s="554" t="e">
        <f>D1854*E1854*F1837</f>
        <v>#N/A</v>
      </c>
      <c r="G1854" s="535"/>
      <c r="H1854" s="2519" t="s">
        <v>138</v>
      </c>
      <c r="I1854" s="509" t="str">
        <f>IF(G1854&lt;&gt;0,VLOOKUP(G1854,'IM 2025'!$AB$30:$AC$53,2),"-")</f>
        <v>-</v>
      </c>
      <c r="J1854" s="510">
        <f>IF(G1854&lt;&gt;0,VLOOKUP(G1854,'IM 2025'!$AB$30:$AD$53,3)*F1854,0)</f>
        <v>0</v>
      </c>
      <c r="K1854" s="505">
        <v>1</v>
      </c>
      <c r="L1854" s="511">
        <v>1</v>
      </c>
      <c r="M1854" s="656" t="e">
        <f>(L1854*K1854*J1854)-F1854</f>
        <v>#N/A</v>
      </c>
    </row>
    <row r="1855" spans="2:13" ht="32.25" customHeight="1">
      <c r="B1855" s="2518"/>
      <c r="C1855" s="536"/>
      <c r="D1855" s="552"/>
      <c r="E1855" s="528">
        <v>0</v>
      </c>
      <c r="F1855" s="555">
        <f>D1855*E1855</f>
        <v>0</v>
      </c>
      <c r="G1855" s="557"/>
      <c r="H1855" s="2520"/>
      <c r="I1855" s="652"/>
      <c r="J1855" s="653"/>
      <c r="K1855" s="654">
        <v>0</v>
      </c>
      <c r="L1855" s="655">
        <v>1</v>
      </c>
      <c r="M1855" s="550">
        <f>L1855*K1855*J1855*$F$8</f>
        <v>0</v>
      </c>
    </row>
    <row r="1856" spans="2:13" ht="45.75" customHeight="1">
      <c r="B1856" s="2517" t="s">
        <v>139</v>
      </c>
      <c r="C1856" s="541" t="e">
        <f>VLOOKUP(C1832,'IM 2025'!$AF$15:$AG$25,2,FALSE)</f>
        <v>#N/A</v>
      </c>
      <c r="D1856" s="542" t="e">
        <f>VLOOKUP(C1832,'IM 2025'!$AF$15:$AH$25,3,FALSE)</f>
        <v>#N/A</v>
      </c>
      <c r="E1856" s="553">
        <v>1</v>
      </c>
      <c r="F1856" s="542" t="e">
        <f>D1856*E1856*F1837</f>
        <v>#N/A</v>
      </c>
      <c r="G1856" s="535"/>
      <c r="H1856" s="2519" t="s">
        <v>139</v>
      </c>
      <c r="I1856" s="522" t="str">
        <f>IF(G1856&lt;&gt;0,VLOOKUP(G1856,'IM 2025'!$AF$30:$AG$76,2),"-")</f>
        <v>-</v>
      </c>
      <c r="J1856" s="523">
        <f>IF(G1856&lt;&gt;0,VLOOKUP(G1856,'IM 2025'!$AF$30:$AH$76,3)*F1856,0)</f>
        <v>0</v>
      </c>
      <c r="K1856" s="556">
        <v>1</v>
      </c>
      <c r="L1856" s="517">
        <v>1</v>
      </c>
      <c r="M1856" s="525" t="e">
        <f>(L1856*K1856*J1856)-F1856</f>
        <v>#N/A</v>
      </c>
    </row>
    <row r="1857" spans="2:14" ht="26.1" customHeight="1">
      <c r="B1857" s="2518"/>
      <c r="C1857" s="536"/>
      <c r="D1857" s="552"/>
      <c r="E1857" s="528">
        <v>0</v>
      </c>
      <c r="F1857" s="552">
        <f>D1857*E1857</f>
        <v>0</v>
      </c>
      <c r="G1857" s="557"/>
      <c r="H1857" s="2520"/>
      <c r="I1857" s="657"/>
      <c r="J1857" s="540"/>
      <c r="K1857" s="528">
        <v>0</v>
      </c>
      <c r="L1857" s="532">
        <v>1</v>
      </c>
      <c r="M1857" s="533">
        <f>L1857*K1857*J1857*$F$8</f>
        <v>0</v>
      </c>
    </row>
    <row r="1858" spans="2:14" ht="113.25" customHeight="1">
      <c r="B1858" s="502" t="s">
        <v>37</v>
      </c>
      <c r="C1858" s="503" t="e">
        <f>VLOOKUP(C1832,'IM 2025'!$AJ$15:$AK$25,2,FALSE)</f>
        <v>#N/A</v>
      </c>
      <c r="D1858" s="504" t="e">
        <f>VLOOKUP(C1832,'IM 2025'!$AJ$15:$AL$25,3,FALSE)</f>
        <v>#N/A</v>
      </c>
      <c r="E1858" s="505">
        <v>1</v>
      </c>
      <c r="F1858" s="504" t="e">
        <f>D1858*E1858*F1837</f>
        <v>#N/A</v>
      </c>
      <c r="G1858" s="507"/>
      <c r="H1858" s="558" t="s">
        <v>37</v>
      </c>
      <c r="I1858" s="509" t="str">
        <f>IF(G1858&lt;&gt;0,VLOOKUP(G1858,'IM 2025'!$AJ$30:$AK$40,2),"-")</f>
        <v>-</v>
      </c>
      <c r="J1858" s="510">
        <f>IF(G1858&lt;&gt;0,VLOOKUP(G1858,'IM 2025'!$AJ$30:$AL$40,3)*F1858,0)</f>
        <v>0</v>
      </c>
      <c r="K1858" s="505">
        <v>1</v>
      </c>
      <c r="L1858" s="559">
        <v>1</v>
      </c>
      <c r="M1858" s="512" t="e">
        <f>(L1858*K1858*J1858)-F1858</f>
        <v>#N/A</v>
      </c>
    </row>
    <row r="1859" spans="2:14" ht="23.25" customHeight="1">
      <c r="B1859" s="2394" t="s">
        <v>807</v>
      </c>
      <c r="C1859" s="2395"/>
      <c r="D1859" s="2395"/>
      <c r="E1859" s="560">
        <f>(E1843+E1844+E1845+E1846+E1847+E1848+E1849+E1850+E1851+E1852+E1853+E1854+E1855+E1856+E1857+E1858)/9</f>
        <v>1</v>
      </c>
      <c r="F1859" s="561"/>
      <c r="G1859" s="562"/>
      <c r="H1859" s="2394" t="s">
        <v>807</v>
      </c>
      <c r="I1859" s="2395"/>
      <c r="J1859" s="2395"/>
      <c r="K1859" s="560">
        <f>(K1843+K1844+K1845+K1846+K1847+K1848+K1849+K1850+K1851+K1852+K1853+K1854+K1855+K1856+K1857+K1858)/9</f>
        <v>1</v>
      </c>
      <c r="L1859" s="563"/>
      <c r="M1859" s="533"/>
    </row>
    <row r="1860" spans="2:14" ht="20.25" customHeight="1">
      <c r="B1860" s="2367" t="s">
        <v>815</v>
      </c>
      <c r="C1860" s="2368"/>
      <c r="D1860" s="2368"/>
      <c r="E1860" s="2369"/>
      <c r="F1860" s="643" t="e">
        <f>SUM(F1843:F1858)</f>
        <v>#N/A</v>
      </c>
      <c r="G1860" s="644"/>
      <c r="H1860" s="2370" t="s">
        <v>816</v>
      </c>
      <c r="I1860" s="2371"/>
      <c r="J1860" s="2371"/>
      <c r="K1860" s="2371"/>
      <c r="L1860" s="2372"/>
      <c r="M1860" s="644" t="e">
        <f>SUM(M1843:M1858)</f>
        <v>#N/A</v>
      </c>
    </row>
    <row r="1861" spans="2:14" ht="20.25" customHeight="1">
      <c r="B1861" s="2367" t="s">
        <v>817</v>
      </c>
      <c r="C1861" s="2368"/>
      <c r="D1861" s="2368"/>
      <c r="E1861" s="2368"/>
      <c r="F1861" s="2368"/>
      <c r="G1861" s="2368"/>
      <c r="H1861" s="2368"/>
      <c r="I1861" s="2368"/>
      <c r="J1861" s="2368"/>
      <c r="K1861" s="2368"/>
      <c r="L1861" s="2368"/>
      <c r="M1861" s="645" t="e">
        <f>F1860+M1860</f>
        <v>#N/A</v>
      </c>
      <c r="N1861" s="438"/>
    </row>
    <row r="1862" spans="2:14" ht="20.25" customHeight="1">
      <c r="B1862" s="2373" t="s">
        <v>808</v>
      </c>
      <c r="C1862" s="2374"/>
      <c r="D1862" s="2374"/>
      <c r="E1862" s="2374"/>
      <c r="F1862" s="2374"/>
      <c r="G1862" s="2374"/>
      <c r="H1862" s="2375"/>
      <c r="I1862" s="640" t="s">
        <v>52</v>
      </c>
      <c r="J1862" s="2382">
        <v>0.03</v>
      </c>
      <c r="K1862" s="2383"/>
      <c r="L1862" s="2384" t="e">
        <f>M1861*J1862</f>
        <v>#N/A</v>
      </c>
      <c r="M1862" s="2385"/>
    </row>
    <row r="1863" spans="2:14" ht="17.25">
      <c r="B1863" s="2376"/>
      <c r="C1863" s="2377"/>
      <c r="D1863" s="2377"/>
      <c r="E1863" s="2377"/>
      <c r="F1863" s="2377"/>
      <c r="G1863" s="2377"/>
      <c r="H1863" s="2378"/>
      <c r="I1863" s="641" t="s">
        <v>53</v>
      </c>
      <c r="J1863" s="2386">
        <v>1.4999999999999999E-2</v>
      </c>
      <c r="K1863" s="2387"/>
      <c r="L1863" s="2388" t="e">
        <f>M1861*J1863</f>
        <v>#N/A</v>
      </c>
      <c r="M1863" s="2389"/>
    </row>
    <row r="1864" spans="2:14" ht="17.25">
      <c r="B1864" s="2379"/>
      <c r="C1864" s="2380"/>
      <c r="D1864" s="2380"/>
      <c r="E1864" s="2380"/>
      <c r="F1864" s="2380"/>
      <c r="G1864" s="2380"/>
      <c r="H1864" s="2381"/>
      <c r="I1864" s="642" t="s">
        <v>54</v>
      </c>
      <c r="J1864" s="2390">
        <v>0.1</v>
      </c>
      <c r="K1864" s="2391"/>
      <c r="L1864" s="2392" t="e">
        <f>M1861*J1864</f>
        <v>#N/A</v>
      </c>
      <c r="M1864" s="2393"/>
    </row>
    <row r="1865" spans="2:14" ht="17.25">
      <c r="B1865" s="2427" t="s">
        <v>811</v>
      </c>
      <c r="C1865" s="2428"/>
      <c r="D1865" s="2428"/>
      <c r="E1865" s="2428"/>
      <c r="F1865" s="2428"/>
      <c r="G1865" s="2428"/>
      <c r="H1865" s="2428"/>
      <c r="I1865" s="2428"/>
      <c r="J1865" s="2428"/>
      <c r="K1865" s="2429"/>
      <c r="L1865" s="2430" t="e">
        <f>SUM(L1862:M1864)</f>
        <v>#N/A</v>
      </c>
      <c r="M1865" s="2431"/>
    </row>
    <row r="1866" spans="2:14" ht="19.5" customHeight="1">
      <c r="B1866" s="2432" t="s">
        <v>810</v>
      </c>
      <c r="C1866" s="2433"/>
      <c r="D1866" s="2433"/>
      <c r="E1866" s="2433"/>
      <c r="F1866" s="2433"/>
      <c r="G1866" s="2433"/>
      <c r="H1866" s="2433"/>
      <c r="I1866" s="2433"/>
      <c r="J1866" s="2433"/>
      <c r="K1866" s="2434"/>
      <c r="L1866" s="2435" t="e">
        <f>M1861+L1865</f>
        <v>#N/A</v>
      </c>
      <c r="M1866" s="2436"/>
    </row>
    <row r="1867" spans="2:14" ht="17.25">
      <c r="B1867" s="2437" t="s">
        <v>582</v>
      </c>
      <c r="C1867" s="2438"/>
      <c r="D1867" s="2438"/>
      <c r="E1867" s="2438"/>
      <c r="F1867" s="2438"/>
      <c r="G1867" s="2438"/>
      <c r="H1867" s="2438"/>
      <c r="I1867" s="2439"/>
      <c r="J1867" s="2440">
        <v>0.11</v>
      </c>
      <c r="K1867" s="2441"/>
      <c r="L1867" s="2430" t="e">
        <f>L1866*J1867</f>
        <v>#N/A</v>
      </c>
      <c r="M1867" s="2431"/>
    </row>
    <row r="1868" spans="2:14" ht="26.25" customHeight="1">
      <c r="B1868" s="2404"/>
      <c r="C1868" s="2405"/>
      <c r="D1868" s="2405"/>
      <c r="E1868" s="2405"/>
      <c r="F1868" s="2405"/>
      <c r="G1868" s="2406"/>
      <c r="H1868" s="2407" t="s">
        <v>812</v>
      </c>
      <c r="I1868" s="2408"/>
      <c r="J1868" s="2408"/>
      <c r="K1868" s="2409"/>
      <c r="L1868" s="2410" t="e">
        <f>ROUNDDOWN(L1866+L1867,-3)</f>
        <v>#N/A</v>
      </c>
      <c r="M1868" s="2411"/>
    </row>
    <row r="1869" spans="2:14" ht="17.25">
      <c r="B1869" s="2346" t="s">
        <v>24</v>
      </c>
      <c r="C1869" s="2412" t="s">
        <v>150</v>
      </c>
      <c r="D1869" s="2413"/>
      <c r="E1869" s="2413"/>
      <c r="F1869" s="2413"/>
      <c r="G1869" s="2413"/>
      <c r="H1869" s="2413"/>
      <c r="I1869" s="2414"/>
      <c r="J1869" s="2415" t="s">
        <v>575</v>
      </c>
      <c r="K1869" s="2416"/>
      <c r="L1869" s="2416"/>
      <c r="M1869" s="2417"/>
    </row>
    <row r="1870" spans="2:14" ht="38.25" customHeight="1">
      <c r="B1870" s="2347"/>
      <c r="C1870" s="564" t="s">
        <v>572</v>
      </c>
      <c r="D1870" s="2421" t="s">
        <v>890</v>
      </c>
      <c r="E1870" s="2422"/>
      <c r="F1870" s="625" t="s">
        <v>574</v>
      </c>
      <c r="G1870" s="565" t="s">
        <v>890</v>
      </c>
      <c r="H1870" s="565" t="s">
        <v>573</v>
      </c>
      <c r="I1870" s="566" t="s">
        <v>571</v>
      </c>
      <c r="J1870" s="2418"/>
      <c r="K1870" s="2419"/>
      <c r="L1870" s="2419"/>
      <c r="M1870" s="2420"/>
    </row>
    <row r="1871" spans="2:14" ht="18" customHeight="1">
      <c r="B1871" s="567" t="s">
        <v>561</v>
      </c>
      <c r="C1871" s="621"/>
      <c r="D1871" s="2423">
        <f>ROUND(C1871,)</f>
        <v>0</v>
      </c>
      <c r="E1871" s="2424"/>
      <c r="F1871" s="623"/>
      <c r="G1871" s="568">
        <f>ROUND(F1871,)</f>
        <v>0</v>
      </c>
      <c r="H1871" s="569">
        <f t="shared" ref="H1871:H1880" si="76">D1871-G1871</f>
        <v>0</v>
      </c>
      <c r="I1871" s="570"/>
      <c r="J1871" s="2418"/>
      <c r="K1871" s="2419"/>
      <c r="L1871" s="2419"/>
      <c r="M1871" s="2420"/>
    </row>
    <row r="1872" spans="2:14" ht="18" customHeight="1">
      <c r="B1872" s="567" t="s">
        <v>562</v>
      </c>
      <c r="C1872" s="622"/>
      <c r="D1872" s="2398">
        <f>ROUND(C1872,)</f>
        <v>0</v>
      </c>
      <c r="E1872" s="2399"/>
      <c r="F1872" s="624"/>
      <c r="G1872" s="616">
        <f>ROUND(F1872,)</f>
        <v>0</v>
      </c>
      <c r="H1872" s="617">
        <f t="shared" si="76"/>
        <v>0</v>
      </c>
      <c r="I1872" s="617"/>
      <c r="J1872" s="2418"/>
      <c r="K1872" s="2419"/>
      <c r="L1872" s="2419"/>
      <c r="M1872" s="2420"/>
    </row>
    <row r="1873" spans="2:13" ht="18" customHeight="1">
      <c r="B1873" s="567" t="s">
        <v>563</v>
      </c>
      <c r="C1873" s="622"/>
      <c r="D1873" s="2398">
        <f t="shared" ref="D1873:D1880" si="77">ROUND(C1873,)</f>
        <v>0</v>
      </c>
      <c r="E1873" s="2399"/>
      <c r="F1873" s="624"/>
      <c r="G1873" s="616">
        <f t="shared" ref="G1873:G1880" si="78">ROUND(F1873,)</f>
        <v>0</v>
      </c>
      <c r="H1873" s="617">
        <f t="shared" si="76"/>
        <v>0</v>
      </c>
      <c r="I1873" s="617"/>
      <c r="J1873" s="2418"/>
      <c r="K1873" s="2419"/>
      <c r="L1873" s="2419"/>
      <c r="M1873" s="2420"/>
    </row>
    <row r="1874" spans="2:13" ht="18" customHeight="1">
      <c r="B1874" s="567" t="s">
        <v>564</v>
      </c>
      <c r="C1874" s="622"/>
      <c r="D1874" s="2398">
        <f t="shared" si="77"/>
        <v>0</v>
      </c>
      <c r="E1874" s="2399"/>
      <c r="F1874" s="624"/>
      <c r="G1874" s="616">
        <f t="shared" si="78"/>
        <v>0</v>
      </c>
      <c r="H1874" s="617">
        <f t="shared" si="76"/>
        <v>0</v>
      </c>
      <c r="I1874" s="617"/>
      <c r="J1874" s="2418"/>
      <c r="K1874" s="2419"/>
      <c r="L1874" s="2419"/>
      <c r="M1874" s="2420"/>
    </row>
    <row r="1875" spans="2:13" ht="18" customHeight="1">
      <c r="B1875" s="567" t="s">
        <v>565</v>
      </c>
      <c r="C1875" s="622"/>
      <c r="D1875" s="2398">
        <f t="shared" si="77"/>
        <v>0</v>
      </c>
      <c r="E1875" s="2399"/>
      <c r="F1875" s="624"/>
      <c r="G1875" s="616">
        <f t="shared" si="78"/>
        <v>0</v>
      </c>
      <c r="H1875" s="617">
        <f t="shared" si="76"/>
        <v>0</v>
      </c>
      <c r="I1875" s="617"/>
      <c r="J1875" s="2418"/>
      <c r="K1875" s="2419"/>
      <c r="L1875" s="2419"/>
      <c r="M1875" s="2420"/>
    </row>
    <row r="1876" spans="2:13" ht="18" customHeight="1">
      <c r="B1876" s="567" t="s">
        <v>566</v>
      </c>
      <c r="C1876" s="622"/>
      <c r="D1876" s="2400">
        <f t="shared" si="77"/>
        <v>0</v>
      </c>
      <c r="E1876" s="2401"/>
      <c r="F1876" s="624"/>
      <c r="G1876" s="618">
        <f t="shared" si="78"/>
        <v>0</v>
      </c>
      <c r="H1876" s="619">
        <f t="shared" si="76"/>
        <v>0</v>
      </c>
      <c r="I1876" s="617"/>
      <c r="J1876" s="2418"/>
      <c r="K1876" s="2419"/>
      <c r="L1876" s="2419"/>
      <c r="M1876" s="2420"/>
    </row>
    <row r="1877" spans="2:13" ht="18" customHeight="1">
      <c r="B1877" s="567" t="s">
        <v>567</v>
      </c>
      <c r="C1877" s="573"/>
      <c r="D1877" s="2402">
        <f t="shared" si="77"/>
        <v>0</v>
      </c>
      <c r="E1877" s="2403"/>
      <c r="F1877" s="574"/>
      <c r="G1877" s="571">
        <f t="shared" si="78"/>
        <v>0</v>
      </c>
      <c r="H1877" s="572">
        <f t="shared" si="76"/>
        <v>0</v>
      </c>
      <c r="I1877" s="575"/>
      <c r="J1877" s="2418"/>
      <c r="K1877" s="2419"/>
      <c r="L1877" s="2419"/>
      <c r="M1877" s="2420"/>
    </row>
    <row r="1878" spans="2:13" ht="18" customHeight="1">
      <c r="B1878" s="567" t="s">
        <v>568</v>
      </c>
      <c r="C1878" s="573"/>
      <c r="D1878" s="2402">
        <f t="shared" si="77"/>
        <v>0</v>
      </c>
      <c r="E1878" s="2403"/>
      <c r="F1878" s="574"/>
      <c r="G1878" s="571">
        <f t="shared" si="78"/>
        <v>0</v>
      </c>
      <c r="H1878" s="572">
        <f t="shared" si="76"/>
        <v>0</v>
      </c>
      <c r="I1878" s="575"/>
      <c r="J1878" s="2418"/>
      <c r="K1878" s="2419"/>
      <c r="L1878" s="2419"/>
      <c r="M1878" s="2420"/>
    </row>
    <row r="1879" spans="2:13" ht="18" customHeight="1">
      <c r="B1879" s="567" t="s">
        <v>569</v>
      </c>
      <c r="C1879" s="573"/>
      <c r="D1879" s="2402">
        <f t="shared" si="77"/>
        <v>0</v>
      </c>
      <c r="E1879" s="2403"/>
      <c r="F1879" s="574"/>
      <c r="G1879" s="571">
        <f t="shared" si="78"/>
        <v>0</v>
      </c>
      <c r="H1879" s="572">
        <f t="shared" si="76"/>
        <v>0</v>
      </c>
      <c r="I1879" s="575"/>
      <c r="J1879" s="2418"/>
      <c r="K1879" s="2419"/>
      <c r="L1879" s="2419"/>
      <c r="M1879" s="2420"/>
    </row>
    <row r="1880" spans="2:13" ht="18" customHeight="1">
      <c r="B1880" s="567" t="s">
        <v>570</v>
      </c>
      <c r="C1880" s="576"/>
      <c r="D1880" s="2468">
        <f t="shared" si="77"/>
        <v>0</v>
      </c>
      <c r="E1880" s="2469"/>
      <c r="F1880" s="577"/>
      <c r="G1880" s="578">
        <f t="shared" si="78"/>
        <v>0</v>
      </c>
      <c r="H1880" s="579">
        <f t="shared" si="76"/>
        <v>0</v>
      </c>
      <c r="I1880" s="580"/>
      <c r="J1880" s="2418"/>
      <c r="K1880" s="2419"/>
      <c r="L1880" s="2419"/>
      <c r="M1880" s="2420"/>
    </row>
    <row r="1881" spans="2:13" ht="18.75" customHeight="1">
      <c r="B1881" s="581" t="s">
        <v>15</v>
      </c>
      <c r="C1881" s="612">
        <f>SUM(C1872:C1880)</f>
        <v>0</v>
      </c>
      <c r="D1881" s="2470">
        <f>SUM(D1871:E1880)</f>
        <v>0</v>
      </c>
      <c r="E1881" s="2471"/>
      <c r="F1881" s="614">
        <f>SUM(F1871:F1880)</f>
        <v>0</v>
      </c>
      <c r="G1881" s="613">
        <f>SUM(G1871:G1880)</f>
        <v>0</v>
      </c>
      <c r="H1881" s="615">
        <f>SUM(H1871:H1880)</f>
        <v>0</v>
      </c>
      <c r="I1881" s="615">
        <f>SUM(I1871:I1880)</f>
        <v>0</v>
      </c>
      <c r="J1881" s="2404"/>
      <c r="K1881" s="2405"/>
      <c r="L1881" s="2405"/>
      <c r="M1881" s="2406"/>
    </row>
    <row r="1882" spans="2:13" ht="18.75" customHeight="1">
      <c r="B1882" s="2472" t="s">
        <v>578</v>
      </c>
      <c r="C1882" s="2473"/>
      <c r="D1882" s="2473"/>
      <c r="E1882" s="2473"/>
      <c r="F1882" s="2473"/>
      <c r="G1882" s="582"/>
      <c r="H1882" s="2472" t="s">
        <v>150</v>
      </c>
      <c r="I1882" s="2473"/>
      <c r="J1882" s="2474"/>
      <c r="K1882" s="2472" t="s">
        <v>583</v>
      </c>
      <c r="L1882" s="2473"/>
      <c r="M1882" s="2474"/>
    </row>
    <row r="1883" spans="2:13" ht="23.25" customHeight="1">
      <c r="B1883" s="583" t="s">
        <v>24</v>
      </c>
      <c r="C1883" s="584" t="s">
        <v>14</v>
      </c>
      <c r="D1883" s="565" t="s">
        <v>580</v>
      </c>
      <c r="E1883" s="2421" t="s">
        <v>581</v>
      </c>
      <c r="F1883" s="2475"/>
      <c r="G1883" s="2422"/>
      <c r="H1883" s="585" t="s">
        <v>572</v>
      </c>
      <c r="I1883" s="585" t="s">
        <v>573</v>
      </c>
      <c r="J1883" s="585" t="s">
        <v>571</v>
      </c>
      <c r="K1883" s="2476" t="s">
        <v>584</v>
      </c>
      <c r="L1883" s="2477"/>
      <c r="M1883" s="585" t="s">
        <v>585</v>
      </c>
    </row>
    <row r="1884" spans="2:13" ht="18.75" customHeight="1">
      <c r="B1884" s="567" t="str">
        <f>B1871</f>
        <v>Teras/Balkon</v>
      </c>
      <c r="C1884" s="586" t="e">
        <f>L1868</f>
        <v>#N/A</v>
      </c>
      <c r="D1884" s="587">
        <v>0.35</v>
      </c>
      <c r="E1884" s="2458" t="e">
        <f>C1884*D1884</f>
        <v>#N/A</v>
      </c>
      <c r="F1884" s="2459"/>
      <c r="G1884" s="2460"/>
      <c r="H1884" s="588">
        <f>D1871</f>
        <v>0</v>
      </c>
      <c r="I1884" s="588">
        <f>H1871</f>
        <v>0</v>
      </c>
      <c r="J1884" s="589">
        <f>I1871</f>
        <v>0</v>
      </c>
      <c r="K1884" s="2461" t="e">
        <f>E1884*H1884</f>
        <v>#N/A</v>
      </c>
      <c r="L1884" s="2462"/>
      <c r="M1884" s="590" t="e">
        <f>E1884*I1884</f>
        <v>#N/A</v>
      </c>
    </row>
    <row r="1885" spans="2:13" ht="18.75" customHeight="1">
      <c r="B1885" s="591" t="str">
        <f>B1872</f>
        <v>Basement</v>
      </c>
      <c r="C1885" s="592" t="e">
        <f>L1868</f>
        <v>#N/A</v>
      </c>
      <c r="D1885" s="593">
        <v>0.7</v>
      </c>
      <c r="E1885" s="2463" t="e">
        <f>C1885*D1885</f>
        <v>#N/A</v>
      </c>
      <c r="F1885" s="2464"/>
      <c r="G1885" s="2465"/>
      <c r="H1885" s="594">
        <f>D1872</f>
        <v>0</v>
      </c>
      <c r="I1885" s="594">
        <f>H1872</f>
        <v>0</v>
      </c>
      <c r="J1885" s="595">
        <f>I1872</f>
        <v>0</v>
      </c>
      <c r="K1885" s="2466" t="e">
        <f>E1885*H1885</f>
        <v>#N/A</v>
      </c>
      <c r="L1885" s="2467"/>
      <c r="M1885" s="596" t="e">
        <f>E1885*I1885</f>
        <v>#N/A</v>
      </c>
    </row>
    <row r="1886" spans="2:13" ht="18.75" customHeight="1">
      <c r="B1886" s="591" t="s">
        <v>57</v>
      </c>
      <c r="C1886" s="592" t="e">
        <f>L1868</f>
        <v>#N/A</v>
      </c>
      <c r="D1886" s="593" t="e">
        <f>C1834</f>
        <v>#N/A</v>
      </c>
      <c r="E1886" s="2463" t="e">
        <f>C1886*D1886</f>
        <v>#N/A</v>
      </c>
      <c r="F1886" s="2464"/>
      <c r="G1886" s="2465"/>
      <c r="H1886" s="594">
        <f>SUM(D1873:E1880)</f>
        <v>0</v>
      </c>
      <c r="I1886" s="594">
        <f>SUM(H1873:H1880)</f>
        <v>0</v>
      </c>
      <c r="J1886" s="595">
        <f>H1873+H1874+H1875+H1876+H1877+H1878+H1879+H1880</f>
        <v>0</v>
      </c>
      <c r="K1886" s="2466" t="e">
        <f>E1886*I1886</f>
        <v>#N/A</v>
      </c>
      <c r="L1886" s="2467"/>
      <c r="M1886" s="596" t="e">
        <f>E1886*I1886</f>
        <v>#N/A</v>
      </c>
    </row>
    <row r="1887" spans="2:13" ht="18.75" customHeight="1">
      <c r="B1887" s="567" t="s">
        <v>579</v>
      </c>
      <c r="C1887" s="597"/>
      <c r="D1887" s="598"/>
      <c r="E1887" s="2442"/>
      <c r="F1887" s="2443"/>
      <c r="G1887" s="2444"/>
      <c r="H1887" s="599"/>
      <c r="I1887" s="599"/>
      <c r="J1887" s="600"/>
      <c r="K1887" s="2445">
        <f>E1887*H1887</f>
        <v>0</v>
      </c>
      <c r="L1887" s="2446"/>
      <c r="M1887" s="601">
        <f>E1887*I1887</f>
        <v>0</v>
      </c>
    </row>
    <row r="1888" spans="2:13" ht="18.75" customHeight="1">
      <c r="B1888" s="2447" t="s">
        <v>15</v>
      </c>
      <c r="C1888" s="2448"/>
      <c r="D1888" s="2448"/>
      <c r="E1888" s="2448"/>
      <c r="F1888" s="2448"/>
      <c r="G1888" s="2449"/>
      <c r="H1888" s="649">
        <f>SUM(H1884:H1887)</f>
        <v>0</v>
      </c>
      <c r="I1888" s="649">
        <f>SUM(I1884:I1887)</f>
        <v>0</v>
      </c>
      <c r="J1888" s="649">
        <f>SUM(J1884:J1887)</f>
        <v>0</v>
      </c>
      <c r="K1888" s="2450" t="e">
        <f>SUM(K1884:L1887)</f>
        <v>#N/A</v>
      </c>
      <c r="L1888" s="2451"/>
      <c r="M1888" s="649" t="e">
        <f>SUM(M1884:M1887)</f>
        <v>#N/A</v>
      </c>
    </row>
    <row r="1889" spans="2:13" ht="18.75" customHeight="1">
      <c r="B1889" s="2452" t="s">
        <v>586</v>
      </c>
      <c r="C1889" s="2453"/>
      <c r="D1889" s="2453"/>
      <c r="E1889" s="2453"/>
      <c r="F1889" s="2453"/>
      <c r="G1889" s="2453"/>
      <c r="H1889" s="2454"/>
      <c r="I1889" s="2455" t="s">
        <v>587</v>
      </c>
      <c r="J1889" s="2456"/>
      <c r="K1889" s="2456"/>
      <c r="L1889" s="2457"/>
      <c r="M1889" s="637" t="e">
        <f>ROUND(K1888,-3)</f>
        <v>#N/A</v>
      </c>
    </row>
    <row r="1890" spans="2:13" ht="18.75" customHeight="1">
      <c r="B1890" s="2493"/>
      <c r="C1890" s="2494"/>
      <c r="D1890" s="2494"/>
      <c r="E1890" s="2494"/>
      <c r="F1890" s="2494"/>
      <c r="G1890" s="2494"/>
      <c r="H1890" s="2495"/>
      <c r="I1890" s="2496" t="s">
        <v>589</v>
      </c>
      <c r="J1890" s="2497"/>
      <c r="K1890" s="2497"/>
      <c r="L1890" s="2498"/>
      <c r="M1890" s="638" t="e">
        <f>ROUND(M1888,-3)</f>
        <v>#N/A</v>
      </c>
    </row>
    <row r="1891" spans="2:13" ht="18.75" customHeight="1">
      <c r="B1891" s="2493"/>
      <c r="C1891" s="2494"/>
      <c r="D1891" s="2494"/>
      <c r="E1891" s="2494"/>
      <c r="F1891" s="2494"/>
      <c r="G1891" s="2494"/>
      <c r="H1891" s="2495"/>
      <c r="I1891" s="2499" t="s">
        <v>588</v>
      </c>
      <c r="J1891" s="2500"/>
      <c r="K1891" s="2500"/>
      <c r="L1891" s="2501"/>
      <c r="M1891" s="639" t="e">
        <f>ROUND(((K1888/H1888)*J1888),-3)</f>
        <v>#N/A</v>
      </c>
    </row>
    <row r="1892" spans="2:13" ht="17.25">
      <c r="B1892" s="2502"/>
      <c r="C1892" s="2503"/>
      <c r="D1892" s="2503"/>
      <c r="E1892" s="2503"/>
      <c r="F1892" s="2503"/>
      <c r="G1892" s="2503"/>
      <c r="H1892" s="2504"/>
      <c r="I1892" s="2505" t="s">
        <v>25</v>
      </c>
      <c r="J1892" s="2506"/>
      <c r="K1892" s="2506"/>
      <c r="L1892" s="2507"/>
      <c r="M1892" s="602">
        <v>2022</v>
      </c>
    </row>
    <row r="1893" spans="2:13" ht="17.25">
      <c r="B1893" s="2478"/>
      <c r="C1893" s="2479"/>
      <c r="D1893" s="2479"/>
      <c r="E1893" s="2479"/>
      <c r="F1893" s="2479"/>
      <c r="G1893" s="2479"/>
      <c r="H1893" s="2480"/>
      <c r="I1893" s="2487" t="s">
        <v>17</v>
      </c>
      <c r="J1893" s="2488"/>
      <c r="K1893" s="2488"/>
      <c r="L1893" s="2489"/>
      <c r="M1893" s="626">
        <v>0</v>
      </c>
    </row>
    <row r="1894" spans="2:13" ht="17.25">
      <c r="B1894" s="2478"/>
      <c r="C1894" s="2479"/>
      <c r="D1894" s="2479"/>
      <c r="E1894" s="2479"/>
      <c r="F1894" s="2479"/>
      <c r="G1894" s="2479"/>
      <c r="H1894" s="2480"/>
      <c r="I1894" s="2487" t="s">
        <v>18</v>
      </c>
      <c r="J1894" s="2488"/>
      <c r="K1894" s="2488"/>
      <c r="L1894" s="2489"/>
      <c r="M1894" s="627">
        <f>M1893</f>
        <v>0</v>
      </c>
    </row>
    <row r="1895" spans="2:13" ht="17.25">
      <c r="B1895" s="2478"/>
      <c r="C1895" s="2479"/>
      <c r="D1895" s="2479"/>
      <c r="E1895" s="2479"/>
      <c r="F1895" s="2479"/>
      <c r="G1895" s="2479"/>
      <c r="H1895" s="2480"/>
      <c r="I1895" s="2490" t="s">
        <v>26</v>
      </c>
      <c r="J1895" s="2491"/>
      <c r="K1895" s="2491"/>
      <c r="L1895" s="2492"/>
      <c r="M1895" s="603" t="e">
        <f>VLOOKUP(C1832,'BTB2025'!$N$8:$R$18,5,FALSE)</f>
        <v>#N/A</v>
      </c>
    </row>
    <row r="1896" spans="2:13" ht="17.25">
      <c r="B1896" s="2478"/>
      <c r="C1896" s="2479"/>
      <c r="D1896" s="2479"/>
      <c r="E1896" s="2479"/>
      <c r="F1896" s="2479"/>
      <c r="G1896" s="2479"/>
      <c r="H1896" s="2480"/>
      <c r="I1896" s="2481" t="s">
        <v>19</v>
      </c>
      <c r="J1896" s="2482"/>
      <c r="K1896" s="2482"/>
      <c r="L1896" s="2482"/>
      <c r="M1896" s="2483"/>
    </row>
    <row r="1897" spans="2:13" ht="17.25">
      <c r="B1897" s="2478"/>
      <c r="C1897" s="2479"/>
      <c r="D1897" s="2479"/>
      <c r="E1897" s="2479"/>
      <c r="F1897" s="2479"/>
      <c r="G1897" s="2479"/>
      <c r="H1897" s="2480"/>
      <c r="I1897" s="2484" t="s">
        <v>20</v>
      </c>
      <c r="J1897" s="2485"/>
      <c r="K1897" s="2485"/>
      <c r="L1897" s="2486"/>
      <c r="M1897" s="604" t="e">
        <f>(M1892-((M1893+M1894)/2))/M1895</f>
        <v>#N/A</v>
      </c>
    </row>
    <row r="1898" spans="2:13" ht="17.25">
      <c r="B1898" s="2478"/>
      <c r="C1898" s="2479"/>
      <c r="D1898" s="2479"/>
      <c r="E1898" s="2479"/>
      <c r="F1898" s="2479"/>
      <c r="G1898" s="2479"/>
      <c r="H1898" s="2480"/>
      <c r="I1898" s="2487" t="s">
        <v>126</v>
      </c>
      <c r="J1898" s="2488"/>
      <c r="K1898" s="2488"/>
      <c r="L1898" s="2489"/>
      <c r="M1898" s="605">
        <v>0</v>
      </c>
    </row>
    <row r="1899" spans="2:13" ht="17.25">
      <c r="B1899" s="2478"/>
      <c r="C1899" s="2479"/>
      <c r="D1899" s="2479"/>
      <c r="E1899" s="2479"/>
      <c r="F1899" s="2479"/>
      <c r="G1899" s="2479"/>
      <c r="H1899" s="2480"/>
      <c r="I1899" s="2487" t="s">
        <v>127</v>
      </c>
      <c r="J1899" s="2488"/>
      <c r="K1899" s="2488"/>
      <c r="L1899" s="2489"/>
      <c r="M1899" s="605">
        <v>0</v>
      </c>
    </row>
    <row r="1900" spans="2:13" ht="17.25">
      <c r="B1900" s="2478"/>
      <c r="C1900" s="2479"/>
      <c r="D1900" s="2479"/>
      <c r="E1900" s="2479"/>
      <c r="F1900" s="2479"/>
      <c r="G1900" s="2479"/>
      <c r="H1900" s="2480"/>
      <c r="I1900" s="2490" t="s">
        <v>11</v>
      </c>
      <c r="J1900" s="2491"/>
      <c r="K1900" s="2491"/>
      <c r="L1900" s="2492"/>
      <c r="M1900" s="606">
        <v>0</v>
      </c>
    </row>
    <row r="1901" spans="2:13" ht="17.25">
      <c r="B1901" s="2478"/>
      <c r="C1901" s="2479"/>
      <c r="D1901" s="2479"/>
      <c r="E1901" s="2479"/>
      <c r="F1901" s="2479"/>
      <c r="G1901" s="2479"/>
      <c r="H1901" s="2480"/>
      <c r="I1901" s="2514" t="s">
        <v>21</v>
      </c>
      <c r="J1901" s="2515"/>
      <c r="K1901" s="2515"/>
      <c r="L1901" s="2516"/>
      <c r="M1901" s="650" t="e">
        <f>ROUNDDOWN(((M1897+(M1898*(1-M1897))+(M1899*(1-M1897)))-M1900),2)</f>
        <v>#N/A</v>
      </c>
    </row>
    <row r="1902" spans="2:13" ht="17.25">
      <c r="B1902" s="2478"/>
      <c r="C1902" s="2479"/>
      <c r="D1902" s="2479"/>
      <c r="E1902" s="2479"/>
      <c r="F1902" s="2479"/>
      <c r="G1902" s="2479"/>
      <c r="H1902" s="2480"/>
      <c r="I1902" s="608"/>
      <c r="J1902" s="609"/>
      <c r="K1902" s="609"/>
      <c r="L1902" s="607" t="s">
        <v>576</v>
      </c>
      <c r="M1902" s="610" t="e">
        <f>ROUND(((M1889*(1-M1901))),-5)</f>
        <v>#N/A</v>
      </c>
    </row>
    <row r="1903" spans="2:13" ht="17.25">
      <c r="B1903" s="2478"/>
      <c r="C1903" s="2479"/>
      <c r="D1903" s="2479"/>
      <c r="E1903" s="2479"/>
      <c r="F1903" s="2479"/>
      <c r="G1903" s="2479"/>
      <c r="H1903" s="2480"/>
      <c r="I1903" s="2508" t="s">
        <v>160</v>
      </c>
      <c r="J1903" s="2509"/>
      <c r="K1903" s="2509"/>
      <c r="L1903" s="2510"/>
      <c r="M1903" s="611" t="e">
        <f>M1902/H1888</f>
        <v>#N/A</v>
      </c>
    </row>
    <row r="1904" spans="2:13" ht="15" customHeight="1">
      <c r="B1904" s="2511"/>
      <c r="C1904" s="2512"/>
      <c r="D1904" s="2512"/>
      <c r="E1904" s="2512"/>
      <c r="F1904" s="2512"/>
      <c r="G1904" s="2512"/>
      <c r="H1904" s="2513"/>
      <c r="I1904" s="2514" t="s">
        <v>577</v>
      </c>
      <c r="J1904" s="2515"/>
      <c r="K1904" s="2515"/>
      <c r="L1904" s="2516"/>
      <c r="M1904" s="651" t="e">
        <f>ROUND(((M1890*(1-M1901))),-5)</f>
        <v>#N/A</v>
      </c>
    </row>
    <row r="1905" spans="1:13" ht="15.75" customHeight="1">
      <c r="A1905" s="442" t="s">
        <v>619</v>
      </c>
      <c r="B1905" s="630" t="s">
        <v>129</v>
      </c>
      <c r="C1905" s="489"/>
      <c r="D1905" s="2341" t="e">
        <f>VLOOKUP(C1905,'BTB2025'!$N$8:$O$18,2,FALSE)</f>
        <v>#N/A</v>
      </c>
      <c r="E1905" s="2342"/>
      <c r="F1905" s="2343"/>
      <c r="G1905" s="490"/>
      <c r="H1905" s="2334" t="s">
        <v>675</v>
      </c>
      <c r="I1905" s="2334"/>
      <c r="J1905" s="2334" t="s">
        <v>678</v>
      </c>
      <c r="K1905" s="2334"/>
      <c r="L1905" s="2334"/>
      <c r="M1905" s="2335"/>
    </row>
    <row r="1906" spans="1:13" ht="15.75" customHeight="1">
      <c r="A1906" s="457" t="str">
        <f>C1905&amp;C1906</f>
        <v/>
      </c>
      <c r="B1906" s="631" t="s">
        <v>60</v>
      </c>
      <c r="C1906" s="454"/>
      <c r="D1906" s="2344"/>
      <c r="E1906" s="2345"/>
      <c r="F1906" s="2345"/>
      <c r="G1906" s="491"/>
      <c r="H1906" s="2334" t="s">
        <v>673</v>
      </c>
      <c r="I1906" s="2334"/>
      <c r="J1906" s="2334" t="s">
        <v>679</v>
      </c>
      <c r="K1906" s="2334"/>
      <c r="L1906" s="2334"/>
      <c r="M1906" s="2335"/>
    </row>
    <row r="1907" spans="1:13" ht="15.75" customHeight="1">
      <c r="B1907" s="632" t="s">
        <v>617</v>
      </c>
      <c r="C1907" s="628" t="e">
        <f>VLOOKUP(A1906,'ILM2025'!$A$3:$B$56,2,FALSE)</f>
        <v>#N/A</v>
      </c>
      <c r="D1907" s="2332"/>
      <c r="E1907" s="2333"/>
      <c r="F1907" s="2333"/>
      <c r="G1907" s="491"/>
      <c r="H1907" s="2334" t="s">
        <v>674</v>
      </c>
      <c r="I1907" s="2334"/>
      <c r="J1907" s="2334" t="s">
        <v>680</v>
      </c>
      <c r="K1907" s="2334"/>
      <c r="L1907" s="2334"/>
      <c r="M1907" s="2335"/>
    </row>
    <row r="1908" spans="1:13" ht="15.75" customHeight="1">
      <c r="B1908" s="633" t="s">
        <v>600</v>
      </c>
      <c r="C1908" s="456" t="e">
        <f>VLOOKUP(C1905,'BTB2025'!$P$8:$Q$18,2,FALSE)</f>
        <v>#N/A</v>
      </c>
      <c r="D1908" s="2336"/>
      <c r="E1908" s="2337"/>
      <c r="F1908" s="2337"/>
      <c r="G1908" s="492"/>
      <c r="H1908" s="2334" t="s">
        <v>676</v>
      </c>
      <c r="I1908" s="2334"/>
      <c r="J1908" s="2334" t="s">
        <v>681</v>
      </c>
      <c r="K1908" s="2334"/>
      <c r="L1908" s="2334"/>
      <c r="M1908" s="2335"/>
    </row>
    <row r="1909" spans="1:13">
      <c r="B1909" s="634" t="s">
        <v>23</v>
      </c>
      <c r="C1909" s="2356"/>
      <c r="D1909" s="2357"/>
      <c r="E1909" s="2358"/>
      <c r="F1909" s="455"/>
      <c r="G1909" s="493"/>
      <c r="H1909" s="2359" t="s">
        <v>677</v>
      </c>
      <c r="I1909" s="2359"/>
      <c r="J1909" s="2360" t="s">
        <v>682</v>
      </c>
      <c r="K1909" s="2360"/>
      <c r="L1909" s="2360"/>
      <c r="M1909" s="2361"/>
    </row>
    <row r="1910" spans="1:13">
      <c r="B1910" s="634" t="s">
        <v>672</v>
      </c>
      <c r="C1910" s="2356"/>
      <c r="D1910" s="2357"/>
      <c r="E1910" s="2358"/>
      <c r="F1910" s="629" t="e">
        <f>VLOOKUP(C1910,'IKK2025'!$C$4:$D$551,2,FALSE)</f>
        <v>#N/A</v>
      </c>
      <c r="G1910" s="493"/>
      <c r="H1910" s="494"/>
      <c r="I1910" s="494"/>
      <c r="J1910" s="2362" t="s">
        <v>683</v>
      </c>
      <c r="K1910" s="2362"/>
      <c r="L1910" s="2362"/>
      <c r="M1910" s="2363"/>
    </row>
    <row r="1911" spans="1:13" ht="20.25" customHeight="1">
      <c r="B1911" s="646" t="s">
        <v>891</v>
      </c>
      <c r="C1911" s="2364"/>
      <c r="D1911" s="2365"/>
      <c r="E1911" s="2366"/>
      <c r="F1911" s="647"/>
      <c r="G1911" s="648"/>
      <c r="H1911" s="635"/>
      <c r="I1911" s="635"/>
      <c r="J1911" s="635"/>
      <c r="K1911" s="635"/>
      <c r="L1911" s="635"/>
      <c r="M1911" s="636"/>
    </row>
    <row r="1912" spans="1:13" ht="18.75" customHeight="1">
      <c r="B1912" s="2352" t="s">
        <v>407</v>
      </c>
      <c r="C1912" s="2353"/>
      <c r="D1912" s="2353"/>
      <c r="E1912" s="2353"/>
      <c r="F1912" s="2354"/>
      <c r="G1912" s="2549" t="s">
        <v>813</v>
      </c>
      <c r="H1912" s="2352" t="s">
        <v>408</v>
      </c>
      <c r="I1912" s="2353"/>
      <c r="J1912" s="2353"/>
      <c r="K1912" s="2353"/>
      <c r="L1912" s="2353"/>
      <c r="M1912" s="2354"/>
    </row>
    <row r="1913" spans="1:13" ht="24.75" customHeight="1">
      <c r="B1913" s="2346" t="s">
        <v>62</v>
      </c>
      <c r="C1913" s="2346" t="s">
        <v>130</v>
      </c>
      <c r="D1913" s="2346" t="s">
        <v>131</v>
      </c>
      <c r="E1913" s="2346" t="s">
        <v>132</v>
      </c>
      <c r="F1913" s="2346" t="s">
        <v>133</v>
      </c>
      <c r="G1913" s="2550"/>
      <c r="H1913" s="2346" t="s">
        <v>62</v>
      </c>
      <c r="I1913" s="2346" t="s">
        <v>409</v>
      </c>
      <c r="J1913" s="2346" t="s">
        <v>131</v>
      </c>
      <c r="K1913" s="2346" t="s">
        <v>132</v>
      </c>
      <c r="L1913" s="2346" t="s">
        <v>410</v>
      </c>
      <c r="M1913" s="2346" t="s">
        <v>411</v>
      </c>
    </row>
    <row r="1914" spans="1:13" ht="22.5" customHeight="1">
      <c r="B1914" s="2347"/>
      <c r="C1914" s="2347"/>
      <c r="D1914" s="2347"/>
      <c r="E1914" s="2347"/>
      <c r="F1914" s="2347"/>
      <c r="G1914" s="2347"/>
      <c r="H1914" s="2347"/>
      <c r="I1914" s="2347"/>
      <c r="J1914" s="2347"/>
      <c r="K1914" s="2347"/>
      <c r="L1914" s="2347"/>
      <c r="M1914" s="2347"/>
    </row>
    <row r="1915" spans="1:13" ht="20.25" customHeight="1">
      <c r="B1915" s="495" t="s">
        <v>809</v>
      </c>
      <c r="C1915" s="496"/>
      <c r="D1915" s="497"/>
      <c r="E1915" s="498"/>
      <c r="F1915" s="498"/>
      <c r="G1915" s="499"/>
      <c r="H1915" s="498"/>
      <c r="I1915" s="498"/>
      <c r="J1915" s="498"/>
      <c r="K1915" s="498"/>
      <c r="L1915" s="500"/>
      <c r="M1915" s="501"/>
    </row>
    <row r="1916" spans="1:13" ht="47.25" customHeight="1">
      <c r="B1916" s="502" t="s">
        <v>8</v>
      </c>
      <c r="C1916" s="503" t="e">
        <f>VLOOKUP(C1905,'IM 2025'!$D$15:$E$25,2,FALSE)</f>
        <v>#N/A</v>
      </c>
      <c r="D1916" s="504" t="e">
        <f>VLOOKUP(C1905,'IM 2025'!$D$15:$F$25,3,FALSE)</f>
        <v>#N/A</v>
      </c>
      <c r="E1916" s="505">
        <v>1</v>
      </c>
      <c r="F1916" s="506" t="e">
        <f>D1916*E1916*F1910</f>
        <v>#N/A</v>
      </c>
      <c r="G1916" s="507"/>
      <c r="H1916" s="508" t="s">
        <v>8</v>
      </c>
      <c r="I1916" s="509" t="str">
        <f>IF(G1916&lt;&gt;0,VLOOKUP(G1916,'IM 2025'!$D$30:$E$48,2),"-")</f>
        <v>-</v>
      </c>
      <c r="J1916" s="510">
        <f>IF(G1916&lt;&gt;0,VLOOKUP(G1916,'IM 2025'!$D$30:$F$48,3)*F1916,0)</f>
        <v>0</v>
      </c>
      <c r="K1916" s="505">
        <v>1</v>
      </c>
      <c r="L1916" s="511">
        <v>1</v>
      </c>
      <c r="M1916" s="512" t="e">
        <f>(L1916*K1916*J1916)-F1916</f>
        <v>#N/A</v>
      </c>
    </row>
    <row r="1917" spans="1:13" ht="31.5" customHeight="1">
      <c r="B1917" s="513" t="s">
        <v>36</v>
      </c>
      <c r="C1917" s="503" t="e">
        <f>VLOOKUP(C1905,'IM 2025'!$H$15:$I$25,2,FALSE)</f>
        <v>#N/A</v>
      </c>
      <c r="D1917" s="514" t="e">
        <f>VLOOKUP(C1905,'IM 2025'!$H$15:$J$25,3,FALSE)</f>
        <v>#N/A</v>
      </c>
      <c r="E1917" s="505">
        <v>1</v>
      </c>
      <c r="F1917" s="515" t="e">
        <f>D1917*E1917*F1910</f>
        <v>#N/A</v>
      </c>
      <c r="G1917" s="507"/>
      <c r="H1917" s="516" t="s">
        <v>36</v>
      </c>
      <c r="I1917" s="509" t="str">
        <f>IF(G1917&lt;&gt;0,VLOOKUP(G1917,'IM 2025'!$H$30:$I$57,2),"-")</f>
        <v>-</v>
      </c>
      <c r="J1917" s="510">
        <f>IF(G1917&lt;&gt;0,VLOOKUP(G1917,'IM 2025'!$H$30:$J$57,3)*F1917,0)</f>
        <v>0</v>
      </c>
      <c r="K1917" s="505">
        <v>1</v>
      </c>
      <c r="L1917" s="517">
        <v>1</v>
      </c>
      <c r="M1917" s="512" t="e">
        <f>(L1917*K1917*J1917)-F1917</f>
        <v>#N/A</v>
      </c>
    </row>
    <row r="1918" spans="1:13" ht="25.5" customHeight="1">
      <c r="B1918" s="2517" t="s">
        <v>134</v>
      </c>
      <c r="C1918" s="518" t="e">
        <f>VLOOKUP(C1905,'IM 2025'!$L$15:$M$25,2,FALSE)</f>
        <v>#N/A</v>
      </c>
      <c r="D1918" s="519" t="e">
        <f>VLOOKUP(C1905,'IM 2025'!$L$15:$N$25,3,FALSE)</f>
        <v>#N/A</v>
      </c>
      <c r="E1918" s="520">
        <v>1</v>
      </c>
      <c r="F1918" s="519" t="e">
        <f>D1918*E1918*F1910</f>
        <v>#N/A</v>
      </c>
      <c r="G1918" s="521"/>
      <c r="H1918" s="2350" t="s">
        <v>134</v>
      </c>
      <c r="I1918" s="522" t="str">
        <f>IF(G1918&lt;&gt;0,VLOOKUP(G1918,'IM 2025'!$L$30:$N$53,2),"-")</f>
        <v>-</v>
      </c>
      <c r="J1918" s="523">
        <f>IF(G1918&lt;&gt;0,VLOOKUP(G1918,'IM 2025'!$L$30:$N$53,3)*F1918,0)</f>
        <v>0</v>
      </c>
      <c r="K1918" s="520">
        <v>1</v>
      </c>
      <c r="L1918" s="524">
        <v>1</v>
      </c>
      <c r="M1918" s="525" t="e">
        <f>(L1918*K1918*J1918)-F1918</f>
        <v>#N/A</v>
      </c>
    </row>
    <row r="1919" spans="1:13" ht="20.25" customHeight="1">
      <c r="B1919" s="2518"/>
      <c r="C1919" s="526"/>
      <c r="D1919" s="527"/>
      <c r="E1919" s="528">
        <v>0</v>
      </c>
      <c r="F1919" s="527" t="e">
        <f>D1919*E1919*F1910</f>
        <v>#N/A</v>
      </c>
      <c r="G1919" s="529"/>
      <c r="H1919" s="2351"/>
      <c r="I1919" s="530"/>
      <c r="J1919" s="531"/>
      <c r="K1919" s="528">
        <v>0</v>
      </c>
      <c r="L1919" s="532">
        <v>1</v>
      </c>
      <c r="M1919" s="533">
        <f>L1919*K1919*J1919*$F$8</f>
        <v>0</v>
      </c>
    </row>
    <row r="1920" spans="1:13" ht="30" customHeight="1">
      <c r="B1920" s="2517" t="s">
        <v>135</v>
      </c>
      <c r="C1920" s="518" t="e">
        <f>VLOOKUP(C1905,'IM 2025'!$P$15:$Q$25,2,FALSE)</f>
        <v>#N/A</v>
      </c>
      <c r="D1920" s="519" t="e">
        <f>VLOOKUP(C1905,'IM 2025'!$P$15:$R$25,3,FALSE)</f>
        <v>#N/A</v>
      </c>
      <c r="E1920" s="534">
        <v>1</v>
      </c>
      <c r="F1920" s="519" t="e">
        <f>D1920*E1920*F1910</f>
        <v>#N/A</v>
      </c>
      <c r="G1920" s="535"/>
      <c r="H1920" s="2350" t="s">
        <v>135</v>
      </c>
      <c r="I1920" s="522" t="str">
        <f>IF(G1920&lt;&gt;0,VLOOKUP(G1920,'IM 2025'!$P$30:$Q$90,2),"-")</f>
        <v>-</v>
      </c>
      <c r="J1920" s="523">
        <f>IF(G1920&lt;&gt;0,VLOOKUP(G1920,'IM 2025'!$P$30:$R$90,3)*F1920,0)</f>
        <v>0</v>
      </c>
      <c r="K1920" s="534">
        <v>1</v>
      </c>
      <c r="L1920" s="524">
        <v>1</v>
      </c>
      <c r="M1920" s="525" t="e">
        <f>(L1920*K1920*J1920)-F1920</f>
        <v>#N/A</v>
      </c>
    </row>
    <row r="1921" spans="2:14" ht="17.25" customHeight="1">
      <c r="B1921" s="2518"/>
      <c r="C1921" s="536"/>
      <c r="D1921" s="527"/>
      <c r="E1921" s="528">
        <v>0</v>
      </c>
      <c r="F1921" s="527" t="e">
        <f>D1921*E1921*F1910</f>
        <v>#N/A</v>
      </c>
      <c r="G1921" s="529"/>
      <c r="H1921" s="2351"/>
      <c r="I1921" s="537"/>
      <c r="J1921" s="531"/>
      <c r="K1921" s="528">
        <v>0</v>
      </c>
      <c r="L1921" s="532">
        <v>1</v>
      </c>
      <c r="M1921" s="533">
        <f>L1921*K1921*J1921*$F$8</f>
        <v>0</v>
      </c>
    </row>
    <row r="1922" spans="2:14" ht="34.5" customHeight="1">
      <c r="B1922" s="2517" t="s">
        <v>806</v>
      </c>
      <c r="C1922" s="518" t="e">
        <f>VLOOKUP(C1905,'IM 2025'!$T$15:$U$25,2,FALSE)</f>
        <v>#N/A</v>
      </c>
      <c r="D1922" s="519" t="e">
        <f>VLOOKUP(C1905,'IM 2025'!$T$15:$V$25,3,FALSE)</f>
        <v>#N/A</v>
      </c>
      <c r="E1922" s="534">
        <v>1</v>
      </c>
      <c r="F1922" s="538" t="e">
        <f>D1922*E1922*F1910</f>
        <v>#N/A</v>
      </c>
      <c r="G1922" s="535"/>
      <c r="H1922" s="2519" t="s">
        <v>136</v>
      </c>
      <c r="I1922" s="522" t="str">
        <f>IF(G1922&lt;&gt;0,VLOOKUP(G1922,'IM 2025'!$T$30:$U$58,2),"-")</f>
        <v>-</v>
      </c>
      <c r="J1922" s="523">
        <f>IF(G1922&lt;&gt;0,VLOOKUP(G1922,'IM 2025'!$T$30:$V$58,3)*F1922,0)</f>
        <v>0</v>
      </c>
      <c r="K1922" s="534">
        <v>1</v>
      </c>
      <c r="L1922" s="524">
        <v>1</v>
      </c>
      <c r="M1922" s="525" t="e">
        <f>(L1922*K1922*J1922)-F1922</f>
        <v>#N/A</v>
      </c>
    </row>
    <row r="1923" spans="2:14" ht="24.75" customHeight="1">
      <c r="B1923" s="2518"/>
      <c r="C1923" s="536"/>
      <c r="D1923" s="527"/>
      <c r="E1923" s="528">
        <v>0</v>
      </c>
      <c r="F1923" s="527" t="e">
        <f>D1923*E1923*F1910</f>
        <v>#N/A</v>
      </c>
      <c r="G1923" s="529"/>
      <c r="H1923" s="2520"/>
      <c r="I1923" s="539"/>
      <c r="J1923" s="540"/>
      <c r="K1923" s="528">
        <v>0</v>
      </c>
      <c r="L1923" s="532">
        <v>1</v>
      </c>
      <c r="M1923" s="533">
        <f>L1923*K1923*J1923*$F$8</f>
        <v>0</v>
      </c>
    </row>
    <row r="1924" spans="2:14" ht="60.75" customHeight="1">
      <c r="B1924" s="2517" t="s">
        <v>137</v>
      </c>
      <c r="C1924" s="541" t="e">
        <f>VLOOKUP(C1905,'IM 2025'!$X$15:$Y$25,2,FALSE)</f>
        <v>#N/A</v>
      </c>
      <c r="D1924" s="542" t="e">
        <f>VLOOKUP(C1905,'IM 2025'!$X$15:$Z$25,3,FALSE)</f>
        <v>#N/A</v>
      </c>
      <c r="E1924" s="534">
        <v>1</v>
      </c>
      <c r="F1924" s="542" t="e">
        <f>D1924*E1924*F1910</f>
        <v>#N/A</v>
      </c>
      <c r="G1924" s="535"/>
      <c r="H1924" s="2519" t="s">
        <v>137</v>
      </c>
      <c r="I1924" s="522" t="str">
        <f>IF(G1924&lt;&gt;0,VLOOKUP(G1924,'IM 2025'!$X$30:$Y$110,2),"-")</f>
        <v>-</v>
      </c>
      <c r="J1924" s="523">
        <f>IF(G1924&lt;&gt;0,VLOOKUP(G1924,'IM 2025'!$X$30:$Z$110,3)*F1924,0)</f>
        <v>0</v>
      </c>
      <c r="K1924" s="534">
        <v>1</v>
      </c>
      <c r="L1924" s="524" t="e">
        <f>J1926/D1926</f>
        <v>#N/A</v>
      </c>
      <c r="M1924" s="525" t="e">
        <f>(L1924*K1924*J1924)-F1924</f>
        <v>#N/A</v>
      </c>
    </row>
    <row r="1925" spans="2:14" ht="18.75" customHeight="1">
      <c r="B1925" s="2521"/>
      <c r="C1925" s="543"/>
      <c r="D1925" s="544"/>
      <c r="E1925" s="545">
        <v>0</v>
      </c>
      <c r="F1925" s="544">
        <f>D1925*E1925</f>
        <v>0</v>
      </c>
      <c r="G1925" s="546"/>
      <c r="H1925" s="2522"/>
      <c r="I1925" s="547"/>
      <c r="J1925" s="548"/>
      <c r="K1925" s="545">
        <v>0</v>
      </c>
      <c r="L1925" s="549">
        <v>1</v>
      </c>
      <c r="M1925" s="550">
        <f>L1925*K1925*J1925*$F$8</f>
        <v>0</v>
      </c>
    </row>
    <row r="1926" spans="2:14" ht="29.25" customHeight="1">
      <c r="B1926" s="2518"/>
      <c r="C1926" s="536" t="s">
        <v>844</v>
      </c>
      <c r="D1926" s="551" t="e">
        <f>VLOOKUP(C1905,'IM 2025'!$A$2:$C$12,3)</f>
        <v>#N/A</v>
      </c>
      <c r="E1926" s="528"/>
      <c r="F1926" s="552"/>
      <c r="G1926" s="546"/>
      <c r="H1926" s="2520"/>
      <c r="I1926" s="539" t="s">
        <v>842</v>
      </c>
      <c r="J1926" s="620">
        <v>2.8</v>
      </c>
      <c r="K1926" s="528"/>
      <c r="L1926" s="532"/>
      <c r="M1926" s="533"/>
    </row>
    <row r="1927" spans="2:14" ht="84" customHeight="1">
      <c r="B1927" s="2517" t="s">
        <v>138</v>
      </c>
      <c r="C1927" s="541" t="e">
        <f>VLOOKUP(C1905,'IM 2025'!$AB$15:$AC$25,2,FALSE)</f>
        <v>#N/A</v>
      </c>
      <c r="D1927" s="542" t="e">
        <f>VLOOKUP(C1905,'IM 2025'!$AB$15:$AD$25,3,FALSE)</f>
        <v>#N/A</v>
      </c>
      <c r="E1927" s="553">
        <v>1</v>
      </c>
      <c r="F1927" s="554" t="e">
        <f>D1927*E1927*F1910</f>
        <v>#N/A</v>
      </c>
      <c r="G1927" s="535"/>
      <c r="H1927" s="2519" t="s">
        <v>138</v>
      </c>
      <c r="I1927" s="509" t="str">
        <f>IF(G1927&lt;&gt;0,VLOOKUP(G1927,'IM 2025'!$AB$30:$AC$53,2),"-")</f>
        <v>-</v>
      </c>
      <c r="J1927" s="510">
        <f>IF(G1927&lt;&gt;0,VLOOKUP(G1927,'IM 2025'!$AB$30:$AD$53,3)*F1927,0)</f>
        <v>0</v>
      </c>
      <c r="K1927" s="505">
        <v>1</v>
      </c>
      <c r="L1927" s="511">
        <v>1</v>
      </c>
      <c r="M1927" s="656" t="e">
        <f>(L1927*K1927*J1927)-F1927</f>
        <v>#N/A</v>
      </c>
    </row>
    <row r="1928" spans="2:14" ht="32.25" customHeight="1">
      <c r="B1928" s="2518"/>
      <c r="C1928" s="536"/>
      <c r="D1928" s="552"/>
      <c r="E1928" s="528">
        <v>0</v>
      </c>
      <c r="F1928" s="555">
        <f>D1928*E1928</f>
        <v>0</v>
      </c>
      <c r="G1928" s="557"/>
      <c r="H1928" s="2520"/>
      <c r="I1928" s="652"/>
      <c r="J1928" s="653"/>
      <c r="K1928" s="654">
        <v>0</v>
      </c>
      <c r="L1928" s="655">
        <v>1</v>
      </c>
      <c r="M1928" s="550">
        <f>L1928*K1928*J1928*$F$8</f>
        <v>0</v>
      </c>
    </row>
    <row r="1929" spans="2:14" ht="45.75" customHeight="1">
      <c r="B1929" s="2517" t="s">
        <v>139</v>
      </c>
      <c r="C1929" s="541" t="e">
        <f>VLOOKUP(C1905,'IM 2025'!$AF$15:$AG$25,2,FALSE)</f>
        <v>#N/A</v>
      </c>
      <c r="D1929" s="542" t="e">
        <f>VLOOKUP(C1905,'IM 2025'!$AF$15:$AH$25,3,FALSE)</f>
        <v>#N/A</v>
      </c>
      <c r="E1929" s="553">
        <v>1</v>
      </c>
      <c r="F1929" s="542" t="e">
        <f>D1929*E1929*F1910</f>
        <v>#N/A</v>
      </c>
      <c r="G1929" s="535"/>
      <c r="H1929" s="2519" t="s">
        <v>139</v>
      </c>
      <c r="I1929" s="522" t="str">
        <f>IF(G1929&lt;&gt;0,VLOOKUP(G1929,'IM 2025'!$AF$30:$AG$76,2),"-")</f>
        <v>-</v>
      </c>
      <c r="J1929" s="523">
        <f>IF(G1929&lt;&gt;0,VLOOKUP(G1929,'IM 2025'!$AF$30:$AH$76,3)*F1929,0)</f>
        <v>0</v>
      </c>
      <c r="K1929" s="556">
        <v>1</v>
      </c>
      <c r="L1929" s="517">
        <v>1</v>
      </c>
      <c r="M1929" s="525" t="e">
        <f>(L1929*K1929*J1929)-F1929</f>
        <v>#N/A</v>
      </c>
    </row>
    <row r="1930" spans="2:14" ht="26.1" customHeight="1">
      <c r="B1930" s="2518"/>
      <c r="C1930" s="536"/>
      <c r="D1930" s="552"/>
      <c r="E1930" s="528">
        <v>0</v>
      </c>
      <c r="F1930" s="552">
        <f>D1930*E1930</f>
        <v>0</v>
      </c>
      <c r="G1930" s="557"/>
      <c r="H1930" s="2520"/>
      <c r="I1930" s="657"/>
      <c r="J1930" s="540"/>
      <c r="K1930" s="528">
        <v>0</v>
      </c>
      <c r="L1930" s="532">
        <v>1</v>
      </c>
      <c r="M1930" s="533">
        <f>L1930*K1930*J1930*$F$8</f>
        <v>0</v>
      </c>
    </row>
    <row r="1931" spans="2:14" ht="113.25" customHeight="1">
      <c r="B1931" s="502" t="s">
        <v>37</v>
      </c>
      <c r="C1931" s="503" t="e">
        <f>VLOOKUP(C1905,'IM 2025'!$AJ$15:$AK$25,2,FALSE)</f>
        <v>#N/A</v>
      </c>
      <c r="D1931" s="504" t="e">
        <f>VLOOKUP(C1905,'IM 2025'!$AJ$15:$AL$25,3,FALSE)</f>
        <v>#N/A</v>
      </c>
      <c r="E1931" s="505">
        <v>1</v>
      </c>
      <c r="F1931" s="504" t="e">
        <f>D1931*E1931*F1910</f>
        <v>#N/A</v>
      </c>
      <c r="G1931" s="507"/>
      <c r="H1931" s="558" t="s">
        <v>37</v>
      </c>
      <c r="I1931" s="509" t="str">
        <f>IF(G1931&lt;&gt;0,VLOOKUP(G1931,'IM 2025'!$AJ$30:$AK$40,2),"-")</f>
        <v>-</v>
      </c>
      <c r="J1931" s="510">
        <f>IF(G1931&lt;&gt;0,VLOOKUP(G1931,'IM 2025'!$AJ$30:$AL$40,3)*F1931,0)</f>
        <v>0</v>
      </c>
      <c r="K1931" s="505">
        <v>1</v>
      </c>
      <c r="L1931" s="559">
        <v>1</v>
      </c>
      <c r="M1931" s="512" t="e">
        <f>(L1931*K1931*J1931)-F1931</f>
        <v>#N/A</v>
      </c>
    </row>
    <row r="1932" spans="2:14" ht="23.25" customHeight="1">
      <c r="B1932" s="2394" t="s">
        <v>807</v>
      </c>
      <c r="C1932" s="2395"/>
      <c r="D1932" s="2395"/>
      <c r="E1932" s="560">
        <f>(E1916+E1917+E1918+E1919+E1920+E1921+E1922+E1923+E1924+E1925+E1926+E1927+E1928+E1929+E1930+E1931)/9</f>
        <v>1</v>
      </c>
      <c r="F1932" s="561"/>
      <c r="G1932" s="562"/>
      <c r="H1932" s="2394" t="s">
        <v>807</v>
      </c>
      <c r="I1932" s="2395"/>
      <c r="J1932" s="2395"/>
      <c r="K1932" s="560">
        <f>(K1916+K1917+K1918+K1919+K1920+K1921+K1922+K1923+K1924+K1925+K1926+K1927+K1928+K1929+K1930+K1931)/9</f>
        <v>1</v>
      </c>
      <c r="L1932" s="563"/>
      <c r="M1932" s="533"/>
    </row>
    <row r="1933" spans="2:14" ht="20.25" customHeight="1">
      <c r="B1933" s="2367" t="s">
        <v>815</v>
      </c>
      <c r="C1933" s="2368"/>
      <c r="D1933" s="2368"/>
      <c r="E1933" s="2369"/>
      <c r="F1933" s="643" t="e">
        <f>SUM(F1916:F1931)</f>
        <v>#N/A</v>
      </c>
      <c r="G1933" s="644"/>
      <c r="H1933" s="2370" t="s">
        <v>816</v>
      </c>
      <c r="I1933" s="2371"/>
      <c r="J1933" s="2371"/>
      <c r="K1933" s="2371"/>
      <c r="L1933" s="2372"/>
      <c r="M1933" s="644" t="e">
        <f>SUM(M1916:M1931)</f>
        <v>#N/A</v>
      </c>
    </row>
    <row r="1934" spans="2:14" ht="20.25" customHeight="1">
      <c r="B1934" s="2367" t="s">
        <v>817</v>
      </c>
      <c r="C1934" s="2368"/>
      <c r="D1934" s="2368"/>
      <c r="E1934" s="2368"/>
      <c r="F1934" s="2368"/>
      <c r="G1934" s="2368"/>
      <c r="H1934" s="2368"/>
      <c r="I1934" s="2368"/>
      <c r="J1934" s="2368"/>
      <c r="K1934" s="2368"/>
      <c r="L1934" s="2368"/>
      <c r="M1934" s="645" t="e">
        <f>F1933+M1933</f>
        <v>#N/A</v>
      </c>
      <c r="N1934" s="438"/>
    </row>
    <row r="1935" spans="2:14" ht="20.25" customHeight="1">
      <c r="B1935" s="2373" t="s">
        <v>808</v>
      </c>
      <c r="C1935" s="2374"/>
      <c r="D1935" s="2374"/>
      <c r="E1935" s="2374"/>
      <c r="F1935" s="2374"/>
      <c r="G1935" s="2374"/>
      <c r="H1935" s="2375"/>
      <c r="I1935" s="640" t="s">
        <v>52</v>
      </c>
      <c r="J1935" s="2382">
        <v>0.03</v>
      </c>
      <c r="K1935" s="2383"/>
      <c r="L1935" s="2384" t="e">
        <f>M1934*J1935</f>
        <v>#N/A</v>
      </c>
      <c r="M1935" s="2385"/>
    </row>
    <row r="1936" spans="2:14" ht="17.25">
      <c r="B1936" s="2376"/>
      <c r="C1936" s="2377"/>
      <c r="D1936" s="2377"/>
      <c r="E1936" s="2377"/>
      <c r="F1936" s="2377"/>
      <c r="G1936" s="2377"/>
      <c r="H1936" s="2378"/>
      <c r="I1936" s="641" t="s">
        <v>53</v>
      </c>
      <c r="J1936" s="2386">
        <v>1.4999999999999999E-2</v>
      </c>
      <c r="K1936" s="2387"/>
      <c r="L1936" s="2388" t="e">
        <f>M1934*J1936</f>
        <v>#N/A</v>
      </c>
      <c r="M1936" s="2389"/>
    </row>
    <row r="1937" spans="2:13" ht="17.25">
      <c r="B1937" s="2379"/>
      <c r="C1937" s="2380"/>
      <c r="D1937" s="2380"/>
      <c r="E1937" s="2380"/>
      <c r="F1937" s="2380"/>
      <c r="G1937" s="2380"/>
      <c r="H1937" s="2381"/>
      <c r="I1937" s="642" t="s">
        <v>54</v>
      </c>
      <c r="J1937" s="2390">
        <v>0.1</v>
      </c>
      <c r="K1937" s="2391"/>
      <c r="L1937" s="2392" t="e">
        <f>M1934*J1937</f>
        <v>#N/A</v>
      </c>
      <c r="M1937" s="2393"/>
    </row>
    <row r="1938" spans="2:13" ht="17.25">
      <c r="B1938" s="2427" t="s">
        <v>811</v>
      </c>
      <c r="C1938" s="2428"/>
      <c r="D1938" s="2428"/>
      <c r="E1938" s="2428"/>
      <c r="F1938" s="2428"/>
      <c r="G1938" s="2428"/>
      <c r="H1938" s="2428"/>
      <c r="I1938" s="2428"/>
      <c r="J1938" s="2428"/>
      <c r="K1938" s="2429"/>
      <c r="L1938" s="2430" t="e">
        <f>SUM(L1935:M1937)</f>
        <v>#N/A</v>
      </c>
      <c r="M1938" s="2431"/>
    </row>
    <row r="1939" spans="2:13" ht="19.5" customHeight="1">
      <c r="B1939" s="2432" t="s">
        <v>810</v>
      </c>
      <c r="C1939" s="2433"/>
      <c r="D1939" s="2433"/>
      <c r="E1939" s="2433"/>
      <c r="F1939" s="2433"/>
      <c r="G1939" s="2433"/>
      <c r="H1939" s="2433"/>
      <c r="I1939" s="2433"/>
      <c r="J1939" s="2433"/>
      <c r="K1939" s="2434"/>
      <c r="L1939" s="2435" t="e">
        <f>M1934+L1938</f>
        <v>#N/A</v>
      </c>
      <c r="M1939" s="2436"/>
    </row>
    <row r="1940" spans="2:13" ht="17.25">
      <c r="B1940" s="2437" t="s">
        <v>582</v>
      </c>
      <c r="C1940" s="2438"/>
      <c r="D1940" s="2438"/>
      <c r="E1940" s="2438"/>
      <c r="F1940" s="2438"/>
      <c r="G1940" s="2438"/>
      <c r="H1940" s="2438"/>
      <c r="I1940" s="2439"/>
      <c r="J1940" s="2440">
        <v>0.11</v>
      </c>
      <c r="K1940" s="2441"/>
      <c r="L1940" s="2430" t="e">
        <f>L1939*J1940</f>
        <v>#N/A</v>
      </c>
      <c r="M1940" s="2431"/>
    </row>
    <row r="1941" spans="2:13" ht="26.25" customHeight="1">
      <c r="B1941" s="2404"/>
      <c r="C1941" s="2405"/>
      <c r="D1941" s="2405"/>
      <c r="E1941" s="2405"/>
      <c r="F1941" s="2405"/>
      <c r="G1941" s="2406"/>
      <c r="H1941" s="2407" t="s">
        <v>812</v>
      </c>
      <c r="I1941" s="2408"/>
      <c r="J1941" s="2408"/>
      <c r="K1941" s="2409"/>
      <c r="L1941" s="2410" t="e">
        <f>ROUNDDOWN(L1939+L1940,-3)</f>
        <v>#N/A</v>
      </c>
      <c r="M1941" s="2411"/>
    </row>
    <row r="1942" spans="2:13" ht="17.25">
      <c r="B1942" s="2346" t="s">
        <v>24</v>
      </c>
      <c r="C1942" s="2412" t="s">
        <v>150</v>
      </c>
      <c r="D1942" s="2413"/>
      <c r="E1942" s="2413"/>
      <c r="F1942" s="2413"/>
      <c r="G1942" s="2413"/>
      <c r="H1942" s="2413"/>
      <c r="I1942" s="2414"/>
      <c r="J1942" s="2415" t="s">
        <v>575</v>
      </c>
      <c r="K1942" s="2416"/>
      <c r="L1942" s="2416"/>
      <c r="M1942" s="2417"/>
    </row>
    <row r="1943" spans="2:13" ht="38.25" customHeight="1">
      <c r="B1943" s="2347"/>
      <c r="C1943" s="564" t="s">
        <v>572</v>
      </c>
      <c r="D1943" s="2421" t="s">
        <v>890</v>
      </c>
      <c r="E1943" s="2422"/>
      <c r="F1943" s="625" t="s">
        <v>574</v>
      </c>
      <c r="G1943" s="565" t="s">
        <v>890</v>
      </c>
      <c r="H1943" s="565" t="s">
        <v>573</v>
      </c>
      <c r="I1943" s="566" t="s">
        <v>571</v>
      </c>
      <c r="J1943" s="2418"/>
      <c r="K1943" s="2419"/>
      <c r="L1943" s="2419"/>
      <c r="M1943" s="2420"/>
    </row>
    <row r="1944" spans="2:13" ht="18" customHeight="1">
      <c r="B1944" s="567" t="s">
        <v>561</v>
      </c>
      <c r="C1944" s="621"/>
      <c r="D1944" s="2423">
        <f>ROUND(C1944,)</f>
        <v>0</v>
      </c>
      <c r="E1944" s="2424"/>
      <c r="F1944" s="623"/>
      <c r="G1944" s="568">
        <f>ROUND(F1944,)</f>
        <v>0</v>
      </c>
      <c r="H1944" s="569">
        <f t="shared" ref="H1944:H1953" si="79">D1944-G1944</f>
        <v>0</v>
      </c>
      <c r="I1944" s="570"/>
      <c r="J1944" s="2418"/>
      <c r="K1944" s="2419"/>
      <c r="L1944" s="2419"/>
      <c r="M1944" s="2420"/>
    </row>
    <row r="1945" spans="2:13" ht="18" customHeight="1">
      <c r="B1945" s="567" t="s">
        <v>562</v>
      </c>
      <c r="C1945" s="622"/>
      <c r="D1945" s="2398">
        <f>ROUND(C1945,)</f>
        <v>0</v>
      </c>
      <c r="E1945" s="2399"/>
      <c r="F1945" s="624"/>
      <c r="G1945" s="616">
        <f>ROUND(F1945,)</f>
        <v>0</v>
      </c>
      <c r="H1945" s="617">
        <f t="shared" si="79"/>
        <v>0</v>
      </c>
      <c r="I1945" s="617"/>
      <c r="J1945" s="2418"/>
      <c r="K1945" s="2419"/>
      <c r="L1945" s="2419"/>
      <c r="M1945" s="2420"/>
    </row>
    <row r="1946" spans="2:13" ht="18" customHeight="1">
      <c r="B1946" s="567" t="s">
        <v>563</v>
      </c>
      <c r="C1946" s="622"/>
      <c r="D1946" s="2398">
        <f t="shared" ref="D1946:D1953" si="80">ROUND(C1946,)</f>
        <v>0</v>
      </c>
      <c r="E1946" s="2399"/>
      <c r="F1946" s="624"/>
      <c r="G1946" s="616">
        <f t="shared" ref="G1946:G1953" si="81">ROUND(F1946,)</f>
        <v>0</v>
      </c>
      <c r="H1946" s="617">
        <f t="shared" si="79"/>
        <v>0</v>
      </c>
      <c r="I1946" s="617"/>
      <c r="J1946" s="2418"/>
      <c r="K1946" s="2419"/>
      <c r="L1946" s="2419"/>
      <c r="M1946" s="2420"/>
    </row>
    <row r="1947" spans="2:13" ht="18" customHeight="1">
      <c r="B1947" s="567" t="s">
        <v>564</v>
      </c>
      <c r="C1947" s="622"/>
      <c r="D1947" s="2398">
        <f t="shared" si="80"/>
        <v>0</v>
      </c>
      <c r="E1947" s="2399"/>
      <c r="F1947" s="624"/>
      <c r="G1947" s="616">
        <f t="shared" si="81"/>
        <v>0</v>
      </c>
      <c r="H1947" s="617">
        <f t="shared" si="79"/>
        <v>0</v>
      </c>
      <c r="I1947" s="617"/>
      <c r="J1947" s="2418"/>
      <c r="K1947" s="2419"/>
      <c r="L1947" s="2419"/>
      <c r="M1947" s="2420"/>
    </row>
    <row r="1948" spans="2:13" ht="18" customHeight="1">
      <c r="B1948" s="567" t="s">
        <v>565</v>
      </c>
      <c r="C1948" s="622"/>
      <c r="D1948" s="2398">
        <f t="shared" si="80"/>
        <v>0</v>
      </c>
      <c r="E1948" s="2399"/>
      <c r="F1948" s="624"/>
      <c r="G1948" s="616">
        <f t="shared" si="81"/>
        <v>0</v>
      </c>
      <c r="H1948" s="617">
        <f t="shared" si="79"/>
        <v>0</v>
      </c>
      <c r="I1948" s="617"/>
      <c r="J1948" s="2418"/>
      <c r="K1948" s="2419"/>
      <c r="L1948" s="2419"/>
      <c r="M1948" s="2420"/>
    </row>
    <row r="1949" spans="2:13" ht="18" customHeight="1">
      <c r="B1949" s="567" t="s">
        <v>566</v>
      </c>
      <c r="C1949" s="622"/>
      <c r="D1949" s="2400">
        <f t="shared" si="80"/>
        <v>0</v>
      </c>
      <c r="E1949" s="2401"/>
      <c r="F1949" s="624"/>
      <c r="G1949" s="618">
        <f t="shared" si="81"/>
        <v>0</v>
      </c>
      <c r="H1949" s="619">
        <f t="shared" si="79"/>
        <v>0</v>
      </c>
      <c r="I1949" s="617"/>
      <c r="J1949" s="2418"/>
      <c r="K1949" s="2419"/>
      <c r="L1949" s="2419"/>
      <c r="M1949" s="2420"/>
    </row>
    <row r="1950" spans="2:13" ht="18" customHeight="1">
      <c r="B1950" s="567" t="s">
        <v>567</v>
      </c>
      <c r="C1950" s="573"/>
      <c r="D1950" s="2402">
        <f t="shared" si="80"/>
        <v>0</v>
      </c>
      <c r="E1950" s="2403"/>
      <c r="F1950" s="574"/>
      <c r="G1950" s="571">
        <f t="shared" si="81"/>
        <v>0</v>
      </c>
      <c r="H1950" s="572">
        <f t="shared" si="79"/>
        <v>0</v>
      </c>
      <c r="I1950" s="575"/>
      <c r="J1950" s="2418"/>
      <c r="K1950" s="2419"/>
      <c r="L1950" s="2419"/>
      <c r="M1950" s="2420"/>
    </row>
    <row r="1951" spans="2:13" ht="18" customHeight="1">
      <c r="B1951" s="567" t="s">
        <v>568</v>
      </c>
      <c r="C1951" s="573"/>
      <c r="D1951" s="2402">
        <f t="shared" si="80"/>
        <v>0</v>
      </c>
      <c r="E1951" s="2403"/>
      <c r="F1951" s="574"/>
      <c r="G1951" s="571">
        <f t="shared" si="81"/>
        <v>0</v>
      </c>
      <c r="H1951" s="572">
        <f t="shared" si="79"/>
        <v>0</v>
      </c>
      <c r="I1951" s="575"/>
      <c r="J1951" s="2418"/>
      <c r="K1951" s="2419"/>
      <c r="L1951" s="2419"/>
      <c r="M1951" s="2420"/>
    </row>
    <row r="1952" spans="2:13" ht="18" customHeight="1">
      <c r="B1952" s="567" t="s">
        <v>569</v>
      </c>
      <c r="C1952" s="573"/>
      <c r="D1952" s="2402">
        <f t="shared" si="80"/>
        <v>0</v>
      </c>
      <c r="E1952" s="2403"/>
      <c r="F1952" s="574"/>
      <c r="G1952" s="571">
        <f t="shared" si="81"/>
        <v>0</v>
      </c>
      <c r="H1952" s="572">
        <f t="shared" si="79"/>
        <v>0</v>
      </c>
      <c r="I1952" s="575"/>
      <c r="J1952" s="2418"/>
      <c r="K1952" s="2419"/>
      <c r="L1952" s="2419"/>
      <c r="M1952" s="2420"/>
    </row>
    <row r="1953" spans="2:13" ht="18" customHeight="1">
      <c r="B1953" s="567" t="s">
        <v>570</v>
      </c>
      <c r="C1953" s="576"/>
      <c r="D1953" s="2468">
        <f t="shared" si="80"/>
        <v>0</v>
      </c>
      <c r="E1953" s="2469"/>
      <c r="F1953" s="577"/>
      <c r="G1953" s="578">
        <f t="shared" si="81"/>
        <v>0</v>
      </c>
      <c r="H1953" s="579">
        <f t="shared" si="79"/>
        <v>0</v>
      </c>
      <c r="I1953" s="580"/>
      <c r="J1953" s="2418"/>
      <c r="K1953" s="2419"/>
      <c r="L1953" s="2419"/>
      <c r="M1953" s="2420"/>
    </row>
    <row r="1954" spans="2:13" ht="18.75" customHeight="1">
      <c r="B1954" s="581" t="s">
        <v>15</v>
      </c>
      <c r="C1954" s="612">
        <f>SUM(C1945:C1953)</f>
        <v>0</v>
      </c>
      <c r="D1954" s="2470">
        <f>SUM(D1944:E1953)</f>
        <v>0</v>
      </c>
      <c r="E1954" s="2471"/>
      <c r="F1954" s="614">
        <f>SUM(F1944:F1953)</f>
        <v>0</v>
      </c>
      <c r="G1954" s="613">
        <f>SUM(G1944:G1953)</f>
        <v>0</v>
      </c>
      <c r="H1954" s="615">
        <f>SUM(H1944:H1953)</f>
        <v>0</v>
      </c>
      <c r="I1954" s="615">
        <f>SUM(I1944:I1953)</f>
        <v>0</v>
      </c>
      <c r="J1954" s="2404"/>
      <c r="K1954" s="2405"/>
      <c r="L1954" s="2405"/>
      <c r="M1954" s="2406"/>
    </row>
    <row r="1955" spans="2:13" ht="18.75" customHeight="1">
      <c r="B1955" s="2472" t="s">
        <v>578</v>
      </c>
      <c r="C1955" s="2473"/>
      <c r="D1955" s="2473"/>
      <c r="E1955" s="2473"/>
      <c r="F1955" s="2473"/>
      <c r="G1955" s="582"/>
      <c r="H1955" s="2472" t="s">
        <v>150</v>
      </c>
      <c r="I1955" s="2473"/>
      <c r="J1955" s="2474"/>
      <c r="K1955" s="2472" t="s">
        <v>583</v>
      </c>
      <c r="L1955" s="2473"/>
      <c r="M1955" s="2474"/>
    </row>
    <row r="1956" spans="2:13" ht="23.25" customHeight="1">
      <c r="B1956" s="583" t="s">
        <v>24</v>
      </c>
      <c r="C1956" s="584" t="s">
        <v>14</v>
      </c>
      <c r="D1956" s="565" t="s">
        <v>580</v>
      </c>
      <c r="E1956" s="2421" t="s">
        <v>581</v>
      </c>
      <c r="F1956" s="2475"/>
      <c r="G1956" s="2422"/>
      <c r="H1956" s="585" t="s">
        <v>572</v>
      </c>
      <c r="I1956" s="585" t="s">
        <v>573</v>
      </c>
      <c r="J1956" s="585" t="s">
        <v>571</v>
      </c>
      <c r="K1956" s="2476" t="s">
        <v>584</v>
      </c>
      <c r="L1956" s="2477"/>
      <c r="M1956" s="585" t="s">
        <v>585</v>
      </c>
    </row>
    <row r="1957" spans="2:13" ht="18.75" customHeight="1">
      <c r="B1957" s="567" t="str">
        <f>B1944</f>
        <v>Teras/Balkon</v>
      </c>
      <c r="C1957" s="586" t="e">
        <f>L1941</f>
        <v>#N/A</v>
      </c>
      <c r="D1957" s="587">
        <v>0.35</v>
      </c>
      <c r="E1957" s="2458" t="e">
        <f>C1957*D1957</f>
        <v>#N/A</v>
      </c>
      <c r="F1957" s="2459"/>
      <c r="G1957" s="2460"/>
      <c r="H1957" s="588">
        <f>D1944</f>
        <v>0</v>
      </c>
      <c r="I1957" s="588">
        <f>H1944</f>
        <v>0</v>
      </c>
      <c r="J1957" s="589">
        <f>I1944</f>
        <v>0</v>
      </c>
      <c r="K1957" s="2461" t="e">
        <f>E1957*H1957</f>
        <v>#N/A</v>
      </c>
      <c r="L1957" s="2462"/>
      <c r="M1957" s="590" t="e">
        <f>E1957*I1957</f>
        <v>#N/A</v>
      </c>
    </row>
    <row r="1958" spans="2:13" ht="18.75" customHeight="1">
      <c r="B1958" s="591" t="str">
        <f>B1945</f>
        <v>Basement</v>
      </c>
      <c r="C1958" s="592" t="e">
        <f>L1941</f>
        <v>#N/A</v>
      </c>
      <c r="D1958" s="593">
        <v>0.7</v>
      </c>
      <c r="E1958" s="2463" t="e">
        <f>C1958*D1958</f>
        <v>#N/A</v>
      </c>
      <c r="F1958" s="2464"/>
      <c r="G1958" s="2465"/>
      <c r="H1958" s="594">
        <f>D1945</f>
        <v>0</v>
      </c>
      <c r="I1958" s="594">
        <f>H1945</f>
        <v>0</v>
      </c>
      <c r="J1958" s="595">
        <f>I1945</f>
        <v>0</v>
      </c>
      <c r="K1958" s="2466" t="e">
        <f>E1958*H1958</f>
        <v>#N/A</v>
      </c>
      <c r="L1958" s="2467"/>
      <c r="M1958" s="596" t="e">
        <f>E1958*I1958</f>
        <v>#N/A</v>
      </c>
    </row>
    <row r="1959" spans="2:13" ht="18.75" customHeight="1">
      <c r="B1959" s="591" t="s">
        <v>57</v>
      </c>
      <c r="C1959" s="592" t="e">
        <f>L1941</f>
        <v>#N/A</v>
      </c>
      <c r="D1959" s="593" t="e">
        <f>C1907</f>
        <v>#N/A</v>
      </c>
      <c r="E1959" s="2463" t="e">
        <f>C1959*D1959</f>
        <v>#N/A</v>
      </c>
      <c r="F1959" s="2464"/>
      <c r="G1959" s="2465"/>
      <c r="H1959" s="594">
        <f>SUM(D1946:E1953)</f>
        <v>0</v>
      </c>
      <c r="I1959" s="594">
        <f>SUM(H1946:H1953)</f>
        <v>0</v>
      </c>
      <c r="J1959" s="595">
        <f>H1946+H1947+H1948+H1949+H1950+H1951+H1952+H1953</f>
        <v>0</v>
      </c>
      <c r="K1959" s="2466" t="e">
        <f>E1959*I1959</f>
        <v>#N/A</v>
      </c>
      <c r="L1959" s="2467"/>
      <c r="M1959" s="596" t="e">
        <f>E1959*I1959</f>
        <v>#N/A</v>
      </c>
    </row>
    <row r="1960" spans="2:13" ht="18.75" customHeight="1">
      <c r="B1960" s="567" t="s">
        <v>579</v>
      </c>
      <c r="C1960" s="597"/>
      <c r="D1960" s="598"/>
      <c r="E1960" s="2442"/>
      <c r="F1960" s="2443"/>
      <c r="G1960" s="2444"/>
      <c r="H1960" s="599"/>
      <c r="I1960" s="599"/>
      <c r="J1960" s="600"/>
      <c r="K1960" s="2445">
        <f>E1960*H1960</f>
        <v>0</v>
      </c>
      <c r="L1960" s="2446"/>
      <c r="M1960" s="601">
        <f>E1960*I1960</f>
        <v>0</v>
      </c>
    </row>
    <row r="1961" spans="2:13" ht="18.75" customHeight="1">
      <c r="B1961" s="2447" t="s">
        <v>15</v>
      </c>
      <c r="C1961" s="2448"/>
      <c r="D1961" s="2448"/>
      <c r="E1961" s="2448"/>
      <c r="F1961" s="2448"/>
      <c r="G1961" s="2449"/>
      <c r="H1961" s="649">
        <f>SUM(H1957:H1960)</f>
        <v>0</v>
      </c>
      <c r="I1961" s="649">
        <f>SUM(I1957:I1960)</f>
        <v>0</v>
      </c>
      <c r="J1961" s="649">
        <f>SUM(J1957:J1960)</f>
        <v>0</v>
      </c>
      <c r="K1961" s="2450" t="e">
        <f>SUM(K1957:L1960)</f>
        <v>#N/A</v>
      </c>
      <c r="L1961" s="2451"/>
      <c r="M1961" s="649" t="e">
        <f>SUM(M1957:M1960)</f>
        <v>#N/A</v>
      </c>
    </row>
    <row r="1962" spans="2:13" ht="18.75" customHeight="1">
      <c r="B1962" s="2452" t="s">
        <v>586</v>
      </c>
      <c r="C1962" s="2453"/>
      <c r="D1962" s="2453"/>
      <c r="E1962" s="2453"/>
      <c r="F1962" s="2453"/>
      <c r="G1962" s="2453"/>
      <c r="H1962" s="2454"/>
      <c r="I1962" s="2455" t="s">
        <v>587</v>
      </c>
      <c r="J1962" s="2456"/>
      <c r="K1962" s="2456"/>
      <c r="L1962" s="2457"/>
      <c r="M1962" s="637" t="e">
        <f>ROUND(K1961,-3)</f>
        <v>#N/A</v>
      </c>
    </row>
    <row r="1963" spans="2:13" ht="18.75" customHeight="1">
      <c r="B1963" s="2493"/>
      <c r="C1963" s="2494"/>
      <c r="D1963" s="2494"/>
      <c r="E1963" s="2494"/>
      <c r="F1963" s="2494"/>
      <c r="G1963" s="2494"/>
      <c r="H1963" s="2495"/>
      <c r="I1963" s="2496" t="s">
        <v>589</v>
      </c>
      <c r="J1963" s="2497"/>
      <c r="K1963" s="2497"/>
      <c r="L1963" s="2498"/>
      <c r="M1963" s="638" t="e">
        <f>ROUND(M1961,-3)</f>
        <v>#N/A</v>
      </c>
    </row>
    <row r="1964" spans="2:13" ht="18.75" customHeight="1">
      <c r="B1964" s="2493"/>
      <c r="C1964" s="2494"/>
      <c r="D1964" s="2494"/>
      <c r="E1964" s="2494"/>
      <c r="F1964" s="2494"/>
      <c r="G1964" s="2494"/>
      <c r="H1964" s="2495"/>
      <c r="I1964" s="2499" t="s">
        <v>588</v>
      </c>
      <c r="J1964" s="2500"/>
      <c r="K1964" s="2500"/>
      <c r="L1964" s="2501"/>
      <c r="M1964" s="639" t="e">
        <f>ROUND(((K1961/H1961)*J1961),-3)</f>
        <v>#N/A</v>
      </c>
    </row>
    <row r="1965" spans="2:13" ht="17.25">
      <c r="B1965" s="2502"/>
      <c r="C1965" s="2503"/>
      <c r="D1965" s="2503"/>
      <c r="E1965" s="2503"/>
      <c r="F1965" s="2503"/>
      <c r="G1965" s="2503"/>
      <c r="H1965" s="2504"/>
      <c r="I1965" s="2505" t="s">
        <v>25</v>
      </c>
      <c r="J1965" s="2506"/>
      <c r="K1965" s="2506"/>
      <c r="L1965" s="2507"/>
      <c r="M1965" s="602">
        <v>2022</v>
      </c>
    </row>
    <row r="1966" spans="2:13" ht="17.25">
      <c r="B1966" s="2478"/>
      <c r="C1966" s="2479"/>
      <c r="D1966" s="2479"/>
      <c r="E1966" s="2479"/>
      <c r="F1966" s="2479"/>
      <c r="G1966" s="2479"/>
      <c r="H1966" s="2480"/>
      <c r="I1966" s="2487" t="s">
        <v>17</v>
      </c>
      <c r="J1966" s="2488"/>
      <c r="K1966" s="2488"/>
      <c r="L1966" s="2489"/>
      <c r="M1966" s="626">
        <v>0</v>
      </c>
    </row>
    <row r="1967" spans="2:13" ht="17.25">
      <c r="B1967" s="2478"/>
      <c r="C1967" s="2479"/>
      <c r="D1967" s="2479"/>
      <c r="E1967" s="2479"/>
      <c r="F1967" s="2479"/>
      <c r="G1967" s="2479"/>
      <c r="H1967" s="2480"/>
      <c r="I1967" s="2487" t="s">
        <v>18</v>
      </c>
      <c r="J1967" s="2488"/>
      <c r="K1967" s="2488"/>
      <c r="L1967" s="2489"/>
      <c r="M1967" s="627">
        <f>M1966</f>
        <v>0</v>
      </c>
    </row>
    <row r="1968" spans="2:13" ht="17.25">
      <c r="B1968" s="2478"/>
      <c r="C1968" s="2479"/>
      <c r="D1968" s="2479"/>
      <c r="E1968" s="2479"/>
      <c r="F1968" s="2479"/>
      <c r="G1968" s="2479"/>
      <c r="H1968" s="2480"/>
      <c r="I1968" s="2490" t="s">
        <v>26</v>
      </c>
      <c r="J1968" s="2491"/>
      <c r="K1968" s="2491"/>
      <c r="L1968" s="2492"/>
      <c r="M1968" s="603" t="e">
        <f>VLOOKUP(C1905,'BTB2025'!$N$8:$R$18,5,FALSE)</f>
        <v>#N/A</v>
      </c>
    </row>
    <row r="1969" spans="1:13" ht="17.25">
      <c r="B1969" s="2478"/>
      <c r="C1969" s="2479"/>
      <c r="D1969" s="2479"/>
      <c r="E1969" s="2479"/>
      <c r="F1969" s="2479"/>
      <c r="G1969" s="2479"/>
      <c r="H1969" s="2480"/>
      <c r="I1969" s="2481" t="s">
        <v>19</v>
      </c>
      <c r="J1969" s="2482"/>
      <c r="K1969" s="2482"/>
      <c r="L1969" s="2482"/>
      <c r="M1969" s="2483"/>
    </row>
    <row r="1970" spans="1:13" ht="17.25">
      <c r="B1970" s="2478"/>
      <c r="C1970" s="2479"/>
      <c r="D1970" s="2479"/>
      <c r="E1970" s="2479"/>
      <c r="F1970" s="2479"/>
      <c r="G1970" s="2479"/>
      <c r="H1970" s="2480"/>
      <c r="I1970" s="2484" t="s">
        <v>20</v>
      </c>
      <c r="J1970" s="2485"/>
      <c r="K1970" s="2485"/>
      <c r="L1970" s="2486"/>
      <c r="M1970" s="604" t="e">
        <f>(M1965-((M1966+M1967)/2))/M1968</f>
        <v>#N/A</v>
      </c>
    </row>
    <row r="1971" spans="1:13" ht="17.25">
      <c r="B1971" s="2478"/>
      <c r="C1971" s="2479"/>
      <c r="D1971" s="2479"/>
      <c r="E1971" s="2479"/>
      <c r="F1971" s="2479"/>
      <c r="G1971" s="2479"/>
      <c r="H1971" s="2480"/>
      <c r="I1971" s="2487" t="s">
        <v>126</v>
      </c>
      <c r="J1971" s="2488"/>
      <c r="K1971" s="2488"/>
      <c r="L1971" s="2489"/>
      <c r="M1971" s="605">
        <v>0</v>
      </c>
    </row>
    <row r="1972" spans="1:13" ht="17.25">
      <c r="B1972" s="2478"/>
      <c r="C1972" s="2479"/>
      <c r="D1972" s="2479"/>
      <c r="E1972" s="2479"/>
      <c r="F1972" s="2479"/>
      <c r="G1972" s="2479"/>
      <c r="H1972" s="2480"/>
      <c r="I1972" s="2487" t="s">
        <v>127</v>
      </c>
      <c r="J1972" s="2488"/>
      <c r="K1972" s="2488"/>
      <c r="L1972" s="2489"/>
      <c r="M1972" s="605">
        <v>0</v>
      </c>
    </row>
    <row r="1973" spans="1:13" ht="17.25">
      <c r="B1973" s="2478"/>
      <c r="C1973" s="2479"/>
      <c r="D1973" s="2479"/>
      <c r="E1973" s="2479"/>
      <c r="F1973" s="2479"/>
      <c r="G1973" s="2479"/>
      <c r="H1973" s="2480"/>
      <c r="I1973" s="2490" t="s">
        <v>11</v>
      </c>
      <c r="J1973" s="2491"/>
      <c r="K1973" s="2491"/>
      <c r="L1973" s="2492"/>
      <c r="M1973" s="606">
        <v>0</v>
      </c>
    </row>
    <row r="1974" spans="1:13" ht="17.25">
      <c r="B1974" s="2478"/>
      <c r="C1974" s="2479"/>
      <c r="D1974" s="2479"/>
      <c r="E1974" s="2479"/>
      <c r="F1974" s="2479"/>
      <c r="G1974" s="2479"/>
      <c r="H1974" s="2480"/>
      <c r="I1974" s="2514" t="s">
        <v>21</v>
      </c>
      <c r="J1974" s="2515"/>
      <c r="K1974" s="2515"/>
      <c r="L1974" s="2516"/>
      <c r="M1974" s="650" t="e">
        <f>ROUNDDOWN(((M1970+(M1971*(1-M1970))+(M1972*(1-M1970)))-M1973),2)</f>
        <v>#N/A</v>
      </c>
    </row>
    <row r="1975" spans="1:13" ht="17.25">
      <c r="B1975" s="2478"/>
      <c r="C1975" s="2479"/>
      <c r="D1975" s="2479"/>
      <c r="E1975" s="2479"/>
      <c r="F1975" s="2479"/>
      <c r="G1975" s="2479"/>
      <c r="H1975" s="2480"/>
      <c r="I1975" s="608"/>
      <c r="J1975" s="609"/>
      <c r="K1975" s="609"/>
      <c r="L1975" s="607" t="s">
        <v>576</v>
      </c>
      <c r="M1975" s="610" t="e">
        <f>ROUND(((M1962*(1-M1974))),-5)</f>
        <v>#N/A</v>
      </c>
    </row>
    <row r="1976" spans="1:13" ht="17.25">
      <c r="B1976" s="2478"/>
      <c r="C1976" s="2479"/>
      <c r="D1976" s="2479"/>
      <c r="E1976" s="2479"/>
      <c r="F1976" s="2479"/>
      <c r="G1976" s="2479"/>
      <c r="H1976" s="2480"/>
      <c r="I1976" s="2508" t="s">
        <v>160</v>
      </c>
      <c r="J1976" s="2509"/>
      <c r="K1976" s="2509"/>
      <c r="L1976" s="2510"/>
      <c r="M1976" s="611" t="e">
        <f>M1975/H1961</f>
        <v>#N/A</v>
      </c>
    </row>
    <row r="1977" spans="1:13" ht="15" customHeight="1">
      <c r="B1977" s="2511"/>
      <c r="C1977" s="2512"/>
      <c r="D1977" s="2512"/>
      <c r="E1977" s="2512"/>
      <c r="F1977" s="2512"/>
      <c r="G1977" s="2512"/>
      <c r="H1977" s="2513"/>
      <c r="I1977" s="2514" t="s">
        <v>577</v>
      </c>
      <c r="J1977" s="2515"/>
      <c r="K1977" s="2515"/>
      <c r="L1977" s="2516"/>
      <c r="M1977" s="651" t="e">
        <f>ROUND(((M1963*(1-M1974))),-5)</f>
        <v>#N/A</v>
      </c>
    </row>
    <row r="1978" spans="1:13" ht="15.75" customHeight="1">
      <c r="A1978" s="442" t="s">
        <v>619</v>
      </c>
      <c r="B1978" s="630" t="s">
        <v>129</v>
      </c>
      <c r="C1978" s="489"/>
      <c r="D1978" s="2341" t="e">
        <f>VLOOKUP(C1978,'BTB2025'!$N$8:$O$18,2,FALSE)</f>
        <v>#N/A</v>
      </c>
      <c r="E1978" s="2342"/>
      <c r="F1978" s="2343"/>
      <c r="G1978" s="490"/>
      <c r="H1978" s="2334" t="s">
        <v>675</v>
      </c>
      <c r="I1978" s="2334"/>
      <c r="J1978" s="2334" t="s">
        <v>678</v>
      </c>
      <c r="K1978" s="2334"/>
      <c r="L1978" s="2334"/>
      <c r="M1978" s="2335"/>
    </row>
    <row r="1979" spans="1:13" ht="15.75" customHeight="1">
      <c r="A1979" s="457" t="str">
        <f>C1978&amp;C1979</f>
        <v/>
      </c>
      <c r="B1979" s="631" t="s">
        <v>60</v>
      </c>
      <c r="C1979" s="454"/>
      <c r="D1979" s="2344"/>
      <c r="E1979" s="2345"/>
      <c r="F1979" s="2345"/>
      <c r="G1979" s="491"/>
      <c r="H1979" s="2334" t="s">
        <v>673</v>
      </c>
      <c r="I1979" s="2334"/>
      <c r="J1979" s="2334" t="s">
        <v>679</v>
      </c>
      <c r="K1979" s="2334"/>
      <c r="L1979" s="2334"/>
      <c r="M1979" s="2335"/>
    </row>
    <row r="1980" spans="1:13" ht="15.75" customHeight="1">
      <c r="B1980" s="632" t="s">
        <v>617</v>
      </c>
      <c r="C1980" s="628" t="e">
        <f>VLOOKUP(A1979,'ILM2025'!$A$3:$B$56,2,FALSE)</f>
        <v>#N/A</v>
      </c>
      <c r="D1980" s="2332"/>
      <c r="E1980" s="2333"/>
      <c r="F1980" s="2333"/>
      <c r="G1980" s="491"/>
      <c r="H1980" s="2334" t="s">
        <v>674</v>
      </c>
      <c r="I1980" s="2334"/>
      <c r="J1980" s="2334" t="s">
        <v>680</v>
      </c>
      <c r="K1980" s="2334"/>
      <c r="L1980" s="2334"/>
      <c r="M1980" s="2335"/>
    </row>
    <row r="1981" spans="1:13" ht="15.75" customHeight="1">
      <c r="B1981" s="633" t="s">
        <v>600</v>
      </c>
      <c r="C1981" s="456" t="e">
        <f>VLOOKUP(C1978,'BTB2025'!$P$8:$Q$18,2,FALSE)</f>
        <v>#N/A</v>
      </c>
      <c r="D1981" s="2336"/>
      <c r="E1981" s="2337"/>
      <c r="F1981" s="2337"/>
      <c r="G1981" s="492"/>
      <c r="H1981" s="2334" t="s">
        <v>676</v>
      </c>
      <c r="I1981" s="2334"/>
      <c r="J1981" s="2334" t="s">
        <v>681</v>
      </c>
      <c r="K1981" s="2334"/>
      <c r="L1981" s="2334"/>
      <c r="M1981" s="2335"/>
    </row>
    <row r="1982" spans="1:13">
      <c r="B1982" s="634" t="s">
        <v>23</v>
      </c>
      <c r="C1982" s="2356"/>
      <c r="D1982" s="2357"/>
      <c r="E1982" s="2358"/>
      <c r="F1982" s="455"/>
      <c r="G1982" s="493"/>
      <c r="H1982" s="2359" t="s">
        <v>677</v>
      </c>
      <c r="I1982" s="2359"/>
      <c r="J1982" s="2360" t="s">
        <v>682</v>
      </c>
      <c r="K1982" s="2360"/>
      <c r="L1982" s="2360"/>
      <c r="M1982" s="2361"/>
    </row>
    <row r="1983" spans="1:13">
      <c r="B1983" s="634" t="s">
        <v>672</v>
      </c>
      <c r="C1983" s="2356"/>
      <c r="D1983" s="2357"/>
      <c r="E1983" s="2358"/>
      <c r="F1983" s="629" t="e">
        <f>VLOOKUP(C1983,'IKK2025'!$C$4:$D$551,2,FALSE)</f>
        <v>#N/A</v>
      </c>
      <c r="G1983" s="493"/>
      <c r="H1983" s="494"/>
      <c r="I1983" s="494"/>
      <c r="J1983" s="2362" t="s">
        <v>683</v>
      </c>
      <c r="K1983" s="2362"/>
      <c r="L1983" s="2362"/>
      <c r="M1983" s="2363"/>
    </row>
    <row r="1984" spans="1:13" ht="20.25" customHeight="1">
      <c r="B1984" s="646" t="s">
        <v>891</v>
      </c>
      <c r="C1984" s="2364"/>
      <c r="D1984" s="2365"/>
      <c r="E1984" s="2366"/>
      <c r="F1984" s="647"/>
      <c r="G1984" s="648"/>
      <c r="H1984" s="635"/>
      <c r="I1984" s="635"/>
      <c r="J1984" s="635"/>
      <c r="K1984" s="635"/>
      <c r="L1984" s="635"/>
      <c r="M1984" s="636"/>
    </row>
    <row r="1985" spans="2:13" ht="18.75" customHeight="1">
      <c r="B1985" s="2352" t="s">
        <v>407</v>
      </c>
      <c r="C1985" s="2353"/>
      <c r="D1985" s="2353"/>
      <c r="E1985" s="2353"/>
      <c r="F1985" s="2354"/>
      <c r="G1985" s="2549" t="s">
        <v>813</v>
      </c>
      <c r="H1985" s="2352" t="s">
        <v>408</v>
      </c>
      <c r="I1985" s="2353"/>
      <c r="J1985" s="2353"/>
      <c r="K1985" s="2353"/>
      <c r="L1985" s="2353"/>
      <c r="M1985" s="2354"/>
    </row>
    <row r="1986" spans="2:13" ht="24.75" customHeight="1">
      <c r="B1986" s="2346" t="s">
        <v>62</v>
      </c>
      <c r="C1986" s="2346" t="s">
        <v>130</v>
      </c>
      <c r="D1986" s="2346" t="s">
        <v>131</v>
      </c>
      <c r="E1986" s="2346" t="s">
        <v>132</v>
      </c>
      <c r="F1986" s="2346" t="s">
        <v>133</v>
      </c>
      <c r="G1986" s="2550"/>
      <c r="H1986" s="2346" t="s">
        <v>62</v>
      </c>
      <c r="I1986" s="2346" t="s">
        <v>409</v>
      </c>
      <c r="J1986" s="2346" t="s">
        <v>131</v>
      </c>
      <c r="K1986" s="2346" t="s">
        <v>132</v>
      </c>
      <c r="L1986" s="2346" t="s">
        <v>410</v>
      </c>
      <c r="M1986" s="2346" t="s">
        <v>411</v>
      </c>
    </row>
    <row r="1987" spans="2:13" ht="22.5" customHeight="1">
      <c r="B1987" s="2347"/>
      <c r="C1987" s="2347"/>
      <c r="D1987" s="2347"/>
      <c r="E1987" s="2347"/>
      <c r="F1987" s="2347"/>
      <c r="G1987" s="2347"/>
      <c r="H1987" s="2347"/>
      <c r="I1987" s="2347"/>
      <c r="J1987" s="2347"/>
      <c r="K1987" s="2347"/>
      <c r="L1987" s="2347"/>
      <c r="M1987" s="2347"/>
    </row>
    <row r="1988" spans="2:13" ht="20.25" customHeight="1">
      <c r="B1988" s="495" t="s">
        <v>809</v>
      </c>
      <c r="C1988" s="496"/>
      <c r="D1988" s="497"/>
      <c r="E1988" s="498"/>
      <c r="F1988" s="498"/>
      <c r="G1988" s="499"/>
      <c r="H1988" s="498"/>
      <c r="I1988" s="498"/>
      <c r="J1988" s="498"/>
      <c r="K1988" s="498"/>
      <c r="L1988" s="500"/>
      <c r="M1988" s="501"/>
    </row>
    <row r="1989" spans="2:13" ht="47.25" customHeight="1">
      <c r="B1989" s="502" t="s">
        <v>8</v>
      </c>
      <c r="C1989" s="503" t="e">
        <f>VLOOKUP(C1978,'IM 2025'!$D$15:$E$25,2,FALSE)</f>
        <v>#N/A</v>
      </c>
      <c r="D1989" s="504" t="e">
        <f>VLOOKUP(C1978,'IM 2025'!$D$15:$F$25,3,FALSE)</f>
        <v>#N/A</v>
      </c>
      <c r="E1989" s="505">
        <v>1</v>
      </c>
      <c r="F1989" s="506" t="e">
        <f>D1989*E1989*F1983</f>
        <v>#N/A</v>
      </c>
      <c r="G1989" s="507"/>
      <c r="H1989" s="508" t="s">
        <v>8</v>
      </c>
      <c r="I1989" s="509" t="str">
        <f>IF(G1989&lt;&gt;0,VLOOKUP(G1989,'IM 2025'!$D$30:$E$48,2),"-")</f>
        <v>-</v>
      </c>
      <c r="J1989" s="510">
        <f>IF(G1989&lt;&gt;0,VLOOKUP(G1989,'IM 2025'!$D$30:$F$48,3)*F1989,0)</f>
        <v>0</v>
      </c>
      <c r="K1989" s="505">
        <v>1</v>
      </c>
      <c r="L1989" s="511">
        <v>1</v>
      </c>
      <c r="M1989" s="512" t="e">
        <f>(L1989*K1989*J1989)-F1989</f>
        <v>#N/A</v>
      </c>
    </row>
    <row r="1990" spans="2:13" ht="31.5" customHeight="1">
      <c r="B1990" s="513" t="s">
        <v>36</v>
      </c>
      <c r="C1990" s="503" t="e">
        <f>VLOOKUP(C1978,'IM 2025'!$H$15:$I$25,2,FALSE)</f>
        <v>#N/A</v>
      </c>
      <c r="D1990" s="514" t="e">
        <f>VLOOKUP(C1978,'IM 2025'!$H$15:$J$25,3,FALSE)</f>
        <v>#N/A</v>
      </c>
      <c r="E1990" s="505">
        <v>1</v>
      </c>
      <c r="F1990" s="515" t="e">
        <f>D1990*E1990*F1983</f>
        <v>#N/A</v>
      </c>
      <c r="G1990" s="507"/>
      <c r="H1990" s="516" t="s">
        <v>36</v>
      </c>
      <c r="I1990" s="509" t="str">
        <f>IF(G1990&lt;&gt;0,VLOOKUP(G1990,'IM 2025'!$H$30:$I$57,2),"-")</f>
        <v>-</v>
      </c>
      <c r="J1990" s="510">
        <f>IF(G1990&lt;&gt;0,VLOOKUP(G1990,'IM 2025'!$H$30:$J$57,3)*F1990,0)</f>
        <v>0</v>
      </c>
      <c r="K1990" s="505">
        <v>1</v>
      </c>
      <c r="L1990" s="517">
        <v>1</v>
      </c>
      <c r="M1990" s="512" t="e">
        <f>(L1990*K1990*J1990)-F1990</f>
        <v>#N/A</v>
      </c>
    </row>
    <row r="1991" spans="2:13" ht="25.5" customHeight="1">
      <c r="B1991" s="2517" t="s">
        <v>134</v>
      </c>
      <c r="C1991" s="518" t="e">
        <f>VLOOKUP(C1978,'IM 2025'!$L$15:$M$25,2,FALSE)</f>
        <v>#N/A</v>
      </c>
      <c r="D1991" s="519" t="e">
        <f>VLOOKUP(C1978,'IM 2025'!$L$15:$N$25,3,FALSE)</f>
        <v>#N/A</v>
      </c>
      <c r="E1991" s="520">
        <v>1</v>
      </c>
      <c r="F1991" s="519" t="e">
        <f>D1991*E1991*F1983</f>
        <v>#N/A</v>
      </c>
      <c r="G1991" s="521"/>
      <c r="H1991" s="2350" t="s">
        <v>134</v>
      </c>
      <c r="I1991" s="522" t="str">
        <f>IF(G1991&lt;&gt;0,VLOOKUP(G1991,'IM 2025'!$L$30:$N$53,2),"-")</f>
        <v>-</v>
      </c>
      <c r="J1991" s="523">
        <f>IF(G1991&lt;&gt;0,VLOOKUP(G1991,'IM 2025'!$L$30:$N$53,3)*F1991,0)</f>
        <v>0</v>
      </c>
      <c r="K1991" s="520">
        <v>1</v>
      </c>
      <c r="L1991" s="524">
        <v>1</v>
      </c>
      <c r="M1991" s="525" t="e">
        <f>(L1991*K1991*J1991)-F1991</f>
        <v>#N/A</v>
      </c>
    </row>
    <row r="1992" spans="2:13" ht="20.25" customHeight="1">
      <c r="B1992" s="2518"/>
      <c r="C1992" s="526"/>
      <c r="D1992" s="527"/>
      <c r="E1992" s="528">
        <v>0</v>
      </c>
      <c r="F1992" s="527" t="e">
        <f>D1992*E1992*F1983</f>
        <v>#N/A</v>
      </c>
      <c r="G1992" s="529"/>
      <c r="H1992" s="2351"/>
      <c r="I1992" s="530"/>
      <c r="J1992" s="531"/>
      <c r="K1992" s="528">
        <v>0</v>
      </c>
      <c r="L1992" s="532">
        <v>1</v>
      </c>
      <c r="M1992" s="533">
        <f>L1992*K1992*J1992*$F$8</f>
        <v>0</v>
      </c>
    </row>
    <row r="1993" spans="2:13" ht="30" customHeight="1">
      <c r="B1993" s="2517" t="s">
        <v>135</v>
      </c>
      <c r="C1993" s="518" t="e">
        <f>VLOOKUP(C1978,'IM 2025'!$P$15:$Q$25,2,FALSE)</f>
        <v>#N/A</v>
      </c>
      <c r="D1993" s="519" t="e">
        <f>VLOOKUP(C1978,'IM 2025'!$P$15:$R$25,3,FALSE)</f>
        <v>#N/A</v>
      </c>
      <c r="E1993" s="534">
        <v>1</v>
      </c>
      <c r="F1993" s="519" t="e">
        <f>D1993*E1993*F1983</f>
        <v>#N/A</v>
      </c>
      <c r="G1993" s="535"/>
      <c r="H1993" s="2350" t="s">
        <v>135</v>
      </c>
      <c r="I1993" s="522" t="str">
        <f>IF(G1993&lt;&gt;0,VLOOKUP(G1993,'IM 2025'!$P$30:$Q$90,2),"-")</f>
        <v>-</v>
      </c>
      <c r="J1993" s="523">
        <f>IF(G1993&lt;&gt;0,VLOOKUP(G1993,'IM 2025'!$P$30:$R$90,3)*F1993,0)</f>
        <v>0</v>
      </c>
      <c r="K1993" s="534">
        <v>1</v>
      </c>
      <c r="L1993" s="524">
        <v>1</v>
      </c>
      <c r="M1993" s="525" t="e">
        <f>(L1993*K1993*J1993)-F1993</f>
        <v>#N/A</v>
      </c>
    </row>
    <row r="1994" spans="2:13" ht="17.25" customHeight="1">
      <c r="B1994" s="2518"/>
      <c r="C1994" s="536"/>
      <c r="D1994" s="527"/>
      <c r="E1994" s="528">
        <v>0</v>
      </c>
      <c r="F1994" s="527" t="e">
        <f>D1994*E1994*F1983</f>
        <v>#N/A</v>
      </c>
      <c r="G1994" s="529"/>
      <c r="H1994" s="2351"/>
      <c r="I1994" s="537"/>
      <c r="J1994" s="531"/>
      <c r="K1994" s="528">
        <v>0</v>
      </c>
      <c r="L1994" s="532">
        <v>1</v>
      </c>
      <c r="M1994" s="533">
        <f>L1994*K1994*J1994*$F$8</f>
        <v>0</v>
      </c>
    </row>
    <row r="1995" spans="2:13" ht="34.5" customHeight="1">
      <c r="B1995" s="2517" t="s">
        <v>806</v>
      </c>
      <c r="C1995" s="518" t="e">
        <f>VLOOKUP(C1978,'IM 2025'!$T$15:$U$25,2,FALSE)</f>
        <v>#N/A</v>
      </c>
      <c r="D1995" s="519" t="e">
        <f>VLOOKUP(C1978,'IM 2025'!$T$15:$V$25,3,FALSE)</f>
        <v>#N/A</v>
      </c>
      <c r="E1995" s="534">
        <v>1</v>
      </c>
      <c r="F1995" s="538" t="e">
        <f>D1995*E1995*F1983</f>
        <v>#N/A</v>
      </c>
      <c r="G1995" s="535"/>
      <c r="H1995" s="2519" t="s">
        <v>136</v>
      </c>
      <c r="I1995" s="522" t="str">
        <f>IF(G1995&lt;&gt;0,VLOOKUP(G1995,'IM 2025'!$T$30:$U$58,2),"-")</f>
        <v>-</v>
      </c>
      <c r="J1995" s="523">
        <f>IF(G1995&lt;&gt;0,VLOOKUP(G1995,'IM 2025'!$T$30:$V$58,3)*F1995,0)</f>
        <v>0</v>
      </c>
      <c r="K1995" s="534">
        <v>1</v>
      </c>
      <c r="L1995" s="524">
        <v>1</v>
      </c>
      <c r="M1995" s="525" t="e">
        <f>(L1995*K1995*J1995)-F1995</f>
        <v>#N/A</v>
      </c>
    </row>
    <row r="1996" spans="2:13" ht="24.75" customHeight="1">
      <c r="B1996" s="2518"/>
      <c r="C1996" s="536"/>
      <c r="D1996" s="527"/>
      <c r="E1996" s="528">
        <v>0</v>
      </c>
      <c r="F1996" s="527" t="e">
        <f>D1996*E1996*F1983</f>
        <v>#N/A</v>
      </c>
      <c r="G1996" s="529"/>
      <c r="H1996" s="2520"/>
      <c r="I1996" s="539"/>
      <c r="J1996" s="540"/>
      <c r="K1996" s="528">
        <v>0</v>
      </c>
      <c r="L1996" s="532">
        <v>1</v>
      </c>
      <c r="M1996" s="533">
        <f>L1996*K1996*J1996*$F$8</f>
        <v>0</v>
      </c>
    </row>
    <row r="1997" spans="2:13" ht="60.75" customHeight="1">
      <c r="B1997" s="2517" t="s">
        <v>137</v>
      </c>
      <c r="C1997" s="541" t="e">
        <f>VLOOKUP(C1978,'IM 2025'!$X$15:$Y$25,2,FALSE)</f>
        <v>#N/A</v>
      </c>
      <c r="D1997" s="542" t="e">
        <f>VLOOKUP(C1978,'IM 2025'!$X$15:$Z$25,3,FALSE)</f>
        <v>#N/A</v>
      </c>
      <c r="E1997" s="534">
        <v>1</v>
      </c>
      <c r="F1997" s="542" t="e">
        <f>D1997*E1997*F1983</f>
        <v>#N/A</v>
      </c>
      <c r="G1997" s="535"/>
      <c r="H1997" s="2519" t="s">
        <v>137</v>
      </c>
      <c r="I1997" s="522" t="str">
        <f>IF(G1997&lt;&gt;0,VLOOKUP(G1997,'IM 2025'!$X$30:$Y$110,2),"-")</f>
        <v>-</v>
      </c>
      <c r="J1997" s="523">
        <f>IF(G1997&lt;&gt;0,VLOOKUP(G1997,'IM 2025'!$X$30:$Z$110,3)*F1997,0)</f>
        <v>0</v>
      </c>
      <c r="K1997" s="534">
        <v>1</v>
      </c>
      <c r="L1997" s="524" t="e">
        <f>J1999/D1999</f>
        <v>#N/A</v>
      </c>
      <c r="M1997" s="525" t="e">
        <f>(L1997*K1997*J1997)-F1997</f>
        <v>#N/A</v>
      </c>
    </row>
    <row r="1998" spans="2:13" ht="18.75" customHeight="1">
      <c r="B1998" s="2521"/>
      <c r="C1998" s="543"/>
      <c r="D1998" s="544"/>
      <c r="E1998" s="545">
        <v>0</v>
      </c>
      <c r="F1998" s="544">
        <f>D1998*E1998</f>
        <v>0</v>
      </c>
      <c r="G1998" s="546"/>
      <c r="H1998" s="2522"/>
      <c r="I1998" s="547"/>
      <c r="J1998" s="548"/>
      <c r="K1998" s="545">
        <v>0</v>
      </c>
      <c r="L1998" s="549">
        <v>1</v>
      </c>
      <c r="M1998" s="550">
        <f>L1998*K1998*J1998*$F$8</f>
        <v>0</v>
      </c>
    </row>
    <row r="1999" spans="2:13" ht="29.25" customHeight="1">
      <c r="B1999" s="2518"/>
      <c r="C1999" s="536" t="s">
        <v>844</v>
      </c>
      <c r="D1999" s="551" t="e">
        <f>VLOOKUP(C1978,'IM 2025'!$A$2:$C$12,3)</f>
        <v>#N/A</v>
      </c>
      <c r="E1999" s="528"/>
      <c r="F1999" s="552"/>
      <c r="G1999" s="546"/>
      <c r="H1999" s="2520"/>
      <c r="I1999" s="539" t="s">
        <v>842</v>
      </c>
      <c r="J1999" s="620">
        <v>2.8</v>
      </c>
      <c r="K1999" s="528"/>
      <c r="L1999" s="532"/>
      <c r="M1999" s="533"/>
    </row>
    <row r="2000" spans="2:13" ht="84" customHeight="1">
      <c r="B2000" s="2517" t="s">
        <v>138</v>
      </c>
      <c r="C2000" s="541" t="e">
        <f>VLOOKUP(C1978,'IM 2025'!$AB$15:$AC$25,2,FALSE)</f>
        <v>#N/A</v>
      </c>
      <c r="D2000" s="542" t="e">
        <f>VLOOKUP(C1978,'IM 2025'!$AB$15:$AD$25,3,FALSE)</f>
        <v>#N/A</v>
      </c>
      <c r="E2000" s="553">
        <v>1</v>
      </c>
      <c r="F2000" s="554" t="e">
        <f>D2000*E2000*F1983</f>
        <v>#N/A</v>
      </c>
      <c r="G2000" s="535"/>
      <c r="H2000" s="2519" t="s">
        <v>138</v>
      </c>
      <c r="I2000" s="509" t="str">
        <f>IF(G2000&lt;&gt;0,VLOOKUP(G2000,'IM 2025'!$AB$30:$AC$53,2),"-")</f>
        <v>-</v>
      </c>
      <c r="J2000" s="510">
        <f>IF(G2000&lt;&gt;0,VLOOKUP(G2000,'IM 2025'!$AB$30:$AD$53,3)*F2000,0)</f>
        <v>0</v>
      </c>
      <c r="K2000" s="505">
        <v>1</v>
      </c>
      <c r="L2000" s="511">
        <v>1</v>
      </c>
      <c r="M2000" s="656" t="e">
        <f>(L2000*K2000*J2000)-F2000</f>
        <v>#N/A</v>
      </c>
    </row>
    <row r="2001" spans="2:14" ht="32.25" customHeight="1">
      <c r="B2001" s="2518"/>
      <c r="C2001" s="536"/>
      <c r="D2001" s="552"/>
      <c r="E2001" s="528">
        <v>0</v>
      </c>
      <c r="F2001" s="555">
        <f>D2001*E2001</f>
        <v>0</v>
      </c>
      <c r="G2001" s="557"/>
      <c r="H2001" s="2520"/>
      <c r="I2001" s="652"/>
      <c r="J2001" s="653"/>
      <c r="K2001" s="654">
        <v>0</v>
      </c>
      <c r="L2001" s="655">
        <v>1</v>
      </c>
      <c r="M2001" s="550">
        <f>L2001*K2001*J2001*$F$8</f>
        <v>0</v>
      </c>
    </row>
    <row r="2002" spans="2:14" ht="45.75" customHeight="1">
      <c r="B2002" s="2517" t="s">
        <v>139</v>
      </c>
      <c r="C2002" s="541" t="e">
        <f>VLOOKUP(C1978,'IM 2025'!$AF$15:$AG$25,2,FALSE)</f>
        <v>#N/A</v>
      </c>
      <c r="D2002" s="542" t="e">
        <f>VLOOKUP(C1978,'IM 2025'!$AF$15:$AH$25,3,FALSE)</f>
        <v>#N/A</v>
      </c>
      <c r="E2002" s="553">
        <v>1</v>
      </c>
      <c r="F2002" s="542" t="e">
        <f>D2002*E2002*F1983</f>
        <v>#N/A</v>
      </c>
      <c r="G2002" s="535"/>
      <c r="H2002" s="2519" t="s">
        <v>139</v>
      </c>
      <c r="I2002" s="522" t="str">
        <f>IF(G2002&lt;&gt;0,VLOOKUP(G2002,'IM 2025'!$AF$30:$AG$76,2),"-")</f>
        <v>-</v>
      </c>
      <c r="J2002" s="523">
        <f>IF(G2002&lt;&gt;0,VLOOKUP(G2002,'IM 2025'!$AF$30:$AH$76,3)*F2002,0)</f>
        <v>0</v>
      </c>
      <c r="K2002" s="556">
        <v>1</v>
      </c>
      <c r="L2002" s="517">
        <v>1</v>
      </c>
      <c r="M2002" s="525" t="e">
        <f>(L2002*K2002*J2002)-F2002</f>
        <v>#N/A</v>
      </c>
    </row>
    <row r="2003" spans="2:14" ht="26.1" customHeight="1">
      <c r="B2003" s="2518"/>
      <c r="C2003" s="536"/>
      <c r="D2003" s="552"/>
      <c r="E2003" s="528">
        <v>0</v>
      </c>
      <c r="F2003" s="552">
        <f>D2003*E2003</f>
        <v>0</v>
      </c>
      <c r="G2003" s="557"/>
      <c r="H2003" s="2520"/>
      <c r="I2003" s="657"/>
      <c r="J2003" s="540"/>
      <c r="K2003" s="528">
        <v>0</v>
      </c>
      <c r="L2003" s="532">
        <v>1</v>
      </c>
      <c r="M2003" s="533">
        <f>L2003*K2003*J2003*$F$8</f>
        <v>0</v>
      </c>
    </row>
    <row r="2004" spans="2:14" ht="113.25" customHeight="1">
      <c r="B2004" s="502" t="s">
        <v>37</v>
      </c>
      <c r="C2004" s="503" t="e">
        <f>VLOOKUP(C1978,'IM 2025'!$AJ$15:$AK$25,2,FALSE)</f>
        <v>#N/A</v>
      </c>
      <c r="D2004" s="504" t="e">
        <f>VLOOKUP(C1978,'IM 2025'!$AJ$15:$AL$25,3,FALSE)</f>
        <v>#N/A</v>
      </c>
      <c r="E2004" s="505">
        <v>1</v>
      </c>
      <c r="F2004" s="504" t="e">
        <f>D2004*E2004*F1983</f>
        <v>#N/A</v>
      </c>
      <c r="G2004" s="507"/>
      <c r="H2004" s="558" t="s">
        <v>37</v>
      </c>
      <c r="I2004" s="509" t="str">
        <f>IF(G2004&lt;&gt;0,VLOOKUP(G2004,'IM 2025'!$AJ$30:$AK$40,2),"-")</f>
        <v>-</v>
      </c>
      <c r="J2004" s="510">
        <f>IF(G2004&lt;&gt;0,VLOOKUP(G2004,'IM 2025'!$AJ$30:$AL$40,3)*F2004,0)</f>
        <v>0</v>
      </c>
      <c r="K2004" s="505">
        <v>1</v>
      </c>
      <c r="L2004" s="559">
        <v>1</v>
      </c>
      <c r="M2004" s="512" t="e">
        <f>(L2004*K2004*J2004)-F2004</f>
        <v>#N/A</v>
      </c>
    </row>
    <row r="2005" spans="2:14" ht="23.25" customHeight="1">
      <c r="B2005" s="2394" t="s">
        <v>807</v>
      </c>
      <c r="C2005" s="2395"/>
      <c r="D2005" s="2395"/>
      <c r="E2005" s="560">
        <f>(E1989+E1990+E1991+E1992+E1993+E1994+E1995+E1996+E1997+E1998+E1999+E2000+E2001+E2002+E2003+E2004)/9</f>
        <v>1</v>
      </c>
      <c r="F2005" s="561"/>
      <c r="G2005" s="562"/>
      <c r="H2005" s="2394" t="s">
        <v>807</v>
      </c>
      <c r="I2005" s="2395"/>
      <c r="J2005" s="2395"/>
      <c r="K2005" s="560">
        <f>(K1989+K1990+K1991+K1992+K1993+K1994+K1995+K1996+K1997+K1998+K1999+K2000+K2001+K2002+K2003+K2004)/9</f>
        <v>1</v>
      </c>
      <c r="L2005" s="563"/>
      <c r="M2005" s="533"/>
    </row>
    <row r="2006" spans="2:14" ht="20.25" customHeight="1">
      <c r="B2006" s="2367" t="s">
        <v>815</v>
      </c>
      <c r="C2006" s="2368"/>
      <c r="D2006" s="2368"/>
      <c r="E2006" s="2369"/>
      <c r="F2006" s="643" t="e">
        <f>SUM(F1989:F2004)</f>
        <v>#N/A</v>
      </c>
      <c r="G2006" s="644"/>
      <c r="H2006" s="2370" t="s">
        <v>816</v>
      </c>
      <c r="I2006" s="2371"/>
      <c r="J2006" s="2371"/>
      <c r="K2006" s="2371"/>
      <c r="L2006" s="2372"/>
      <c r="M2006" s="644" t="e">
        <f>SUM(M1989:M2004)</f>
        <v>#N/A</v>
      </c>
    </row>
    <row r="2007" spans="2:14" ht="20.25" customHeight="1">
      <c r="B2007" s="2367" t="s">
        <v>817</v>
      </c>
      <c r="C2007" s="2368"/>
      <c r="D2007" s="2368"/>
      <c r="E2007" s="2368"/>
      <c r="F2007" s="2368"/>
      <c r="G2007" s="2368"/>
      <c r="H2007" s="2368"/>
      <c r="I2007" s="2368"/>
      <c r="J2007" s="2368"/>
      <c r="K2007" s="2368"/>
      <c r="L2007" s="2368"/>
      <c r="M2007" s="645" t="e">
        <f>F2006+M2006</f>
        <v>#N/A</v>
      </c>
      <c r="N2007" s="438"/>
    </row>
    <row r="2008" spans="2:14" ht="20.25" customHeight="1">
      <c r="B2008" s="2373" t="s">
        <v>808</v>
      </c>
      <c r="C2008" s="2374"/>
      <c r="D2008" s="2374"/>
      <c r="E2008" s="2374"/>
      <c r="F2008" s="2374"/>
      <c r="G2008" s="2374"/>
      <c r="H2008" s="2375"/>
      <c r="I2008" s="640" t="s">
        <v>52</v>
      </c>
      <c r="J2008" s="2382">
        <v>0.03</v>
      </c>
      <c r="K2008" s="2383"/>
      <c r="L2008" s="2384" t="e">
        <f>M2007*J2008</f>
        <v>#N/A</v>
      </c>
      <c r="M2008" s="2385"/>
    </row>
    <row r="2009" spans="2:14" ht="17.25">
      <c r="B2009" s="2376"/>
      <c r="C2009" s="2377"/>
      <c r="D2009" s="2377"/>
      <c r="E2009" s="2377"/>
      <c r="F2009" s="2377"/>
      <c r="G2009" s="2377"/>
      <c r="H2009" s="2378"/>
      <c r="I2009" s="641" t="s">
        <v>53</v>
      </c>
      <c r="J2009" s="2386">
        <v>1.4999999999999999E-2</v>
      </c>
      <c r="K2009" s="2387"/>
      <c r="L2009" s="2388" t="e">
        <f>M2007*J2009</f>
        <v>#N/A</v>
      </c>
      <c r="M2009" s="2389"/>
    </row>
    <row r="2010" spans="2:14" ht="17.25">
      <c r="B2010" s="2379"/>
      <c r="C2010" s="2380"/>
      <c r="D2010" s="2380"/>
      <c r="E2010" s="2380"/>
      <c r="F2010" s="2380"/>
      <c r="G2010" s="2380"/>
      <c r="H2010" s="2381"/>
      <c r="I2010" s="642" t="s">
        <v>54</v>
      </c>
      <c r="J2010" s="2390">
        <v>0.1</v>
      </c>
      <c r="K2010" s="2391"/>
      <c r="L2010" s="2392" t="e">
        <f>M2007*J2010</f>
        <v>#N/A</v>
      </c>
      <c r="M2010" s="2393"/>
    </row>
    <row r="2011" spans="2:14" ht="17.25">
      <c r="B2011" s="2427" t="s">
        <v>811</v>
      </c>
      <c r="C2011" s="2428"/>
      <c r="D2011" s="2428"/>
      <c r="E2011" s="2428"/>
      <c r="F2011" s="2428"/>
      <c r="G2011" s="2428"/>
      <c r="H2011" s="2428"/>
      <c r="I2011" s="2428"/>
      <c r="J2011" s="2428"/>
      <c r="K2011" s="2429"/>
      <c r="L2011" s="2430" t="e">
        <f>SUM(L2008:M2010)</f>
        <v>#N/A</v>
      </c>
      <c r="M2011" s="2431"/>
    </row>
    <row r="2012" spans="2:14" ht="19.5" customHeight="1">
      <c r="B2012" s="2432" t="s">
        <v>810</v>
      </c>
      <c r="C2012" s="2433"/>
      <c r="D2012" s="2433"/>
      <c r="E2012" s="2433"/>
      <c r="F2012" s="2433"/>
      <c r="G2012" s="2433"/>
      <c r="H2012" s="2433"/>
      <c r="I2012" s="2433"/>
      <c r="J2012" s="2433"/>
      <c r="K2012" s="2434"/>
      <c r="L2012" s="2435" t="e">
        <f>M2007+L2011</f>
        <v>#N/A</v>
      </c>
      <c r="M2012" s="2436"/>
    </row>
    <row r="2013" spans="2:14" ht="17.25">
      <c r="B2013" s="2437" t="s">
        <v>582</v>
      </c>
      <c r="C2013" s="2438"/>
      <c r="D2013" s="2438"/>
      <c r="E2013" s="2438"/>
      <c r="F2013" s="2438"/>
      <c r="G2013" s="2438"/>
      <c r="H2013" s="2438"/>
      <c r="I2013" s="2439"/>
      <c r="J2013" s="2440">
        <v>0.11</v>
      </c>
      <c r="K2013" s="2441"/>
      <c r="L2013" s="2430" t="e">
        <f>L2012*J2013</f>
        <v>#N/A</v>
      </c>
      <c r="M2013" s="2431"/>
    </row>
    <row r="2014" spans="2:14" ht="26.25" customHeight="1">
      <c r="B2014" s="2404"/>
      <c r="C2014" s="2405"/>
      <c r="D2014" s="2405"/>
      <c r="E2014" s="2405"/>
      <c r="F2014" s="2405"/>
      <c r="G2014" s="2406"/>
      <c r="H2014" s="2407" t="s">
        <v>812</v>
      </c>
      <c r="I2014" s="2408"/>
      <c r="J2014" s="2408"/>
      <c r="K2014" s="2409"/>
      <c r="L2014" s="2410" t="e">
        <f>ROUNDDOWN(L2012+L2013,-3)</f>
        <v>#N/A</v>
      </c>
      <c r="M2014" s="2411"/>
    </row>
    <row r="2015" spans="2:14" ht="17.25">
      <c r="B2015" s="2346" t="s">
        <v>24</v>
      </c>
      <c r="C2015" s="2412" t="s">
        <v>150</v>
      </c>
      <c r="D2015" s="2413"/>
      <c r="E2015" s="2413"/>
      <c r="F2015" s="2413"/>
      <c r="G2015" s="2413"/>
      <c r="H2015" s="2413"/>
      <c r="I2015" s="2414"/>
      <c r="J2015" s="2415" t="s">
        <v>575</v>
      </c>
      <c r="K2015" s="2416"/>
      <c r="L2015" s="2416"/>
      <c r="M2015" s="2417"/>
    </row>
    <row r="2016" spans="2:14" ht="38.25" customHeight="1">
      <c r="B2016" s="2347"/>
      <c r="C2016" s="564" t="s">
        <v>572</v>
      </c>
      <c r="D2016" s="2421" t="s">
        <v>890</v>
      </c>
      <c r="E2016" s="2422"/>
      <c r="F2016" s="625" t="s">
        <v>574</v>
      </c>
      <c r="G2016" s="565" t="s">
        <v>890</v>
      </c>
      <c r="H2016" s="565" t="s">
        <v>573</v>
      </c>
      <c r="I2016" s="566" t="s">
        <v>571</v>
      </c>
      <c r="J2016" s="2418"/>
      <c r="K2016" s="2419"/>
      <c r="L2016" s="2419"/>
      <c r="M2016" s="2420"/>
    </row>
    <row r="2017" spans="2:13" ht="18" customHeight="1">
      <c r="B2017" s="567" t="s">
        <v>561</v>
      </c>
      <c r="C2017" s="621"/>
      <c r="D2017" s="2423">
        <f>ROUND(C2017,)</f>
        <v>0</v>
      </c>
      <c r="E2017" s="2424"/>
      <c r="F2017" s="623"/>
      <c r="G2017" s="568">
        <f>ROUND(F2017,)</f>
        <v>0</v>
      </c>
      <c r="H2017" s="569">
        <f t="shared" ref="H2017:H2026" si="82">D2017-G2017</f>
        <v>0</v>
      </c>
      <c r="I2017" s="570"/>
      <c r="J2017" s="2418"/>
      <c r="K2017" s="2419"/>
      <c r="L2017" s="2419"/>
      <c r="M2017" s="2420"/>
    </row>
    <row r="2018" spans="2:13" ht="18" customHeight="1">
      <c r="B2018" s="567" t="s">
        <v>562</v>
      </c>
      <c r="C2018" s="622"/>
      <c r="D2018" s="2398">
        <f>ROUND(C2018,)</f>
        <v>0</v>
      </c>
      <c r="E2018" s="2399"/>
      <c r="F2018" s="624"/>
      <c r="G2018" s="616">
        <f>ROUND(F2018,)</f>
        <v>0</v>
      </c>
      <c r="H2018" s="617">
        <f t="shared" si="82"/>
        <v>0</v>
      </c>
      <c r="I2018" s="617"/>
      <c r="J2018" s="2418"/>
      <c r="K2018" s="2419"/>
      <c r="L2018" s="2419"/>
      <c r="M2018" s="2420"/>
    </row>
    <row r="2019" spans="2:13" ht="18" customHeight="1">
      <c r="B2019" s="567" t="s">
        <v>563</v>
      </c>
      <c r="C2019" s="622"/>
      <c r="D2019" s="2398">
        <f t="shared" ref="D2019:D2026" si="83">ROUND(C2019,)</f>
        <v>0</v>
      </c>
      <c r="E2019" s="2399"/>
      <c r="F2019" s="624"/>
      <c r="G2019" s="616">
        <f t="shared" ref="G2019:G2026" si="84">ROUND(F2019,)</f>
        <v>0</v>
      </c>
      <c r="H2019" s="617">
        <f t="shared" si="82"/>
        <v>0</v>
      </c>
      <c r="I2019" s="617"/>
      <c r="J2019" s="2418"/>
      <c r="K2019" s="2419"/>
      <c r="L2019" s="2419"/>
      <c r="M2019" s="2420"/>
    </row>
    <row r="2020" spans="2:13" ht="18" customHeight="1">
      <c r="B2020" s="567" t="s">
        <v>564</v>
      </c>
      <c r="C2020" s="622"/>
      <c r="D2020" s="2398">
        <f t="shared" si="83"/>
        <v>0</v>
      </c>
      <c r="E2020" s="2399"/>
      <c r="F2020" s="624"/>
      <c r="G2020" s="616">
        <f t="shared" si="84"/>
        <v>0</v>
      </c>
      <c r="H2020" s="617">
        <f t="shared" si="82"/>
        <v>0</v>
      </c>
      <c r="I2020" s="617"/>
      <c r="J2020" s="2418"/>
      <c r="K2020" s="2419"/>
      <c r="L2020" s="2419"/>
      <c r="M2020" s="2420"/>
    </row>
    <row r="2021" spans="2:13" ht="18" customHeight="1">
      <c r="B2021" s="567" t="s">
        <v>565</v>
      </c>
      <c r="C2021" s="622"/>
      <c r="D2021" s="2398">
        <f t="shared" si="83"/>
        <v>0</v>
      </c>
      <c r="E2021" s="2399"/>
      <c r="F2021" s="624"/>
      <c r="G2021" s="616">
        <f t="shared" si="84"/>
        <v>0</v>
      </c>
      <c r="H2021" s="617">
        <f t="shared" si="82"/>
        <v>0</v>
      </c>
      <c r="I2021" s="617"/>
      <c r="J2021" s="2418"/>
      <c r="K2021" s="2419"/>
      <c r="L2021" s="2419"/>
      <c r="M2021" s="2420"/>
    </row>
    <row r="2022" spans="2:13" ht="18" customHeight="1">
      <c r="B2022" s="567" t="s">
        <v>566</v>
      </c>
      <c r="C2022" s="622"/>
      <c r="D2022" s="2400">
        <f t="shared" si="83"/>
        <v>0</v>
      </c>
      <c r="E2022" s="2401"/>
      <c r="F2022" s="624"/>
      <c r="G2022" s="618">
        <f t="shared" si="84"/>
        <v>0</v>
      </c>
      <c r="H2022" s="619">
        <f t="shared" si="82"/>
        <v>0</v>
      </c>
      <c r="I2022" s="617"/>
      <c r="J2022" s="2418"/>
      <c r="K2022" s="2419"/>
      <c r="L2022" s="2419"/>
      <c r="M2022" s="2420"/>
    </row>
    <row r="2023" spans="2:13" ht="18" customHeight="1">
      <c r="B2023" s="567" t="s">
        <v>567</v>
      </c>
      <c r="C2023" s="573"/>
      <c r="D2023" s="2402">
        <f t="shared" si="83"/>
        <v>0</v>
      </c>
      <c r="E2023" s="2403"/>
      <c r="F2023" s="574"/>
      <c r="G2023" s="571">
        <f t="shared" si="84"/>
        <v>0</v>
      </c>
      <c r="H2023" s="572">
        <f t="shared" si="82"/>
        <v>0</v>
      </c>
      <c r="I2023" s="575"/>
      <c r="J2023" s="2418"/>
      <c r="K2023" s="2419"/>
      <c r="L2023" s="2419"/>
      <c r="M2023" s="2420"/>
    </row>
    <row r="2024" spans="2:13" ht="18" customHeight="1">
      <c r="B2024" s="567" t="s">
        <v>568</v>
      </c>
      <c r="C2024" s="573"/>
      <c r="D2024" s="2402">
        <f t="shared" si="83"/>
        <v>0</v>
      </c>
      <c r="E2024" s="2403"/>
      <c r="F2024" s="574"/>
      <c r="G2024" s="571">
        <f t="shared" si="84"/>
        <v>0</v>
      </c>
      <c r="H2024" s="572">
        <f t="shared" si="82"/>
        <v>0</v>
      </c>
      <c r="I2024" s="575"/>
      <c r="J2024" s="2418"/>
      <c r="K2024" s="2419"/>
      <c r="L2024" s="2419"/>
      <c r="M2024" s="2420"/>
    </row>
    <row r="2025" spans="2:13" ht="18" customHeight="1">
      <c r="B2025" s="567" t="s">
        <v>569</v>
      </c>
      <c r="C2025" s="573"/>
      <c r="D2025" s="2402">
        <f t="shared" si="83"/>
        <v>0</v>
      </c>
      <c r="E2025" s="2403"/>
      <c r="F2025" s="574"/>
      <c r="G2025" s="571">
        <f t="shared" si="84"/>
        <v>0</v>
      </c>
      <c r="H2025" s="572">
        <f t="shared" si="82"/>
        <v>0</v>
      </c>
      <c r="I2025" s="575"/>
      <c r="J2025" s="2418"/>
      <c r="K2025" s="2419"/>
      <c r="L2025" s="2419"/>
      <c r="M2025" s="2420"/>
    </row>
    <row r="2026" spans="2:13" ht="18" customHeight="1">
      <c r="B2026" s="567" t="s">
        <v>570</v>
      </c>
      <c r="C2026" s="576"/>
      <c r="D2026" s="2468">
        <f t="shared" si="83"/>
        <v>0</v>
      </c>
      <c r="E2026" s="2469"/>
      <c r="F2026" s="577"/>
      <c r="G2026" s="578">
        <f t="shared" si="84"/>
        <v>0</v>
      </c>
      <c r="H2026" s="579">
        <f t="shared" si="82"/>
        <v>0</v>
      </c>
      <c r="I2026" s="580"/>
      <c r="J2026" s="2418"/>
      <c r="K2026" s="2419"/>
      <c r="L2026" s="2419"/>
      <c r="M2026" s="2420"/>
    </row>
    <row r="2027" spans="2:13" ht="18.75" customHeight="1">
      <c r="B2027" s="581" t="s">
        <v>15</v>
      </c>
      <c r="C2027" s="612">
        <f>SUM(C2018:C2026)</f>
        <v>0</v>
      </c>
      <c r="D2027" s="2470">
        <f>SUM(D2017:E2026)</f>
        <v>0</v>
      </c>
      <c r="E2027" s="2471"/>
      <c r="F2027" s="614">
        <f>SUM(F2017:F2026)</f>
        <v>0</v>
      </c>
      <c r="G2027" s="613">
        <f>SUM(G2017:G2026)</f>
        <v>0</v>
      </c>
      <c r="H2027" s="615">
        <f>SUM(H2017:H2026)</f>
        <v>0</v>
      </c>
      <c r="I2027" s="615">
        <f>SUM(I2017:I2026)</f>
        <v>0</v>
      </c>
      <c r="J2027" s="2404"/>
      <c r="K2027" s="2405"/>
      <c r="L2027" s="2405"/>
      <c r="M2027" s="2406"/>
    </row>
    <row r="2028" spans="2:13" ht="18.75" customHeight="1">
      <c r="B2028" s="2472" t="s">
        <v>578</v>
      </c>
      <c r="C2028" s="2473"/>
      <c r="D2028" s="2473"/>
      <c r="E2028" s="2473"/>
      <c r="F2028" s="2473"/>
      <c r="G2028" s="582"/>
      <c r="H2028" s="2472" t="s">
        <v>150</v>
      </c>
      <c r="I2028" s="2473"/>
      <c r="J2028" s="2474"/>
      <c r="K2028" s="2472" t="s">
        <v>583</v>
      </c>
      <c r="L2028" s="2473"/>
      <c r="M2028" s="2474"/>
    </row>
    <row r="2029" spans="2:13" ht="23.25" customHeight="1">
      <c r="B2029" s="583" t="s">
        <v>24</v>
      </c>
      <c r="C2029" s="584" t="s">
        <v>14</v>
      </c>
      <c r="D2029" s="565" t="s">
        <v>580</v>
      </c>
      <c r="E2029" s="2421" t="s">
        <v>581</v>
      </c>
      <c r="F2029" s="2475"/>
      <c r="G2029" s="2422"/>
      <c r="H2029" s="585" t="s">
        <v>572</v>
      </c>
      <c r="I2029" s="585" t="s">
        <v>573</v>
      </c>
      <c r="J2029" s="585" t="s">
        <v>571</v>
      </c>
      <c r="K2029" s="2476" t="s">
        <v>584</v>
      </c>
      <c r="L2029" s="2477"/>
      <c r="M2029" s="585" t="s">
        <v>585</v>
      </c>
    </row>
    <row r="2030" spans="2:13" ht="18.75" customHeight="1">
      <c r="B2030" s="567" t="str">
        <f>B2017</f>
        <v>Teras/Balkon</v>
      </c>
      <c r="C2030" s="586" t="e">
        <f>L2014</f>
        <v>#N/A</v>
      </c>
      <c r="D2030" s="587">
        <v>0.35</v>
      </c>
      <c r="E2030" s="2458" t="e">
        <f>C2030*D2030</f>
        <v>#N/A</v>
      </c>
      <c r="F2030" s="2459"/>
      <c r="G2030" s="2460"/>
      <c r="H2030" s="588">
        <f>D2017</f>
        <v>0</v>
      </c>
      <c r="I2030" s="588">
        <f>H2017</f>
        <v>0</v>
      </c>
      <c r="J2030" s="589">
        <f>I2017</f>
        <v>0</v>
      </c>
      <c r="K2030" s="2461" t="e">
        <f>E2030*H2030</f>
        <v>#N/A</v>
      </c>
      <c r="L2030" s="2462"/>
      <c r="M2030" s="590" t="e">
        <f>E2030*I2030</f>
        <v>#N/A</v>
      </c>
    </row>
    <row r="2031" spans="2:13" ht="18.75" customHeight="1">
      <c r="B2031" s="591" t="str">
        <f>B2018</f>
        <v>Basement</v>
      </c>
      <c r="C2031" s="592" t="e">
        <f>L2014</f>
        <v>#N/A</v>
      </c>
      <c r="D2031" s="593">
        <v>0.7</v>
      </c>
      <c r="E2031" s="2463" t="e">
        <f>C2031*D2031</f>
        <v>#N/A</v>
      </c>
      <c r="F2031" s="2464"/>
      <c r="G2031" s="2465"/>
      <c r="H2031" s="594">
        <f>D2018</f>
        <v>0</v>
      </c>
      <c r="I2031" s="594">
        <f>H2018</f>
        <v>0</v>
      </c>
      <c r="J2031" s="595">
        <f>I2018</f>
        <v>0</v>
      </c>
      <c r="K2031" s="2466" t="e">
        <f>E2031*H2031</f>
        <v>#N/A</v>
      </c>
      <c r="L2031" s="2467"/>
      <c r="M2031" s="596" t="e">
        <f>E2031*I2031</f>
        <v>#N/A</v>
      </c>
    </row>
    <row r="2032" spans="2:13" ht="18.75" customHeight="1">
      <c r="B2032" s="591" t="s">
        <v>57</v>
      </c>
      <c r="C2032" s="592" t="e">
        <f>L2014</f>
        <v>#N/A</v>
      </c>
      <c r="D2032" s="593" t="e">
        <f>C1980</f>
        <v>#N/A</v>
      </c>
      <c r="E2032" s="2463" t="e">
        <f>C2032*D2032</f>
        <v>#N/A</v>
      </c>
      <c r="F2032" s="2464"/>
      <c r="G2032" s="2465"/>
      <c r="H2032" s="594">
        <f>SUM(D2019:E2026)</f>
        <v>0</v>
      </c>
      <c r="I2032" s="594">
        <f>SUM(H2019:H2026)</f>
        <v>0</v>
      </c>
      <c r="J2032" s="595">
        <f>H2019+H2020+H2021+H2022+H2023+H2024+H2025+H2026</f>
        <v>0</v>
      </c>
      <c r="K2032" s="2466" t="e">
        <f>E2032*I2032</f>
        <v>#N/A</v>
      </c>
      <c r="L2032" s="2467"/>
      <c r="M2032" s="596" t="e">
        <f>E2032*I2032</f>
        <v>#N/A</v>
      </c>
    </row>
    <row r="2033" spans="2:13" ht="18.75" customHeight="1">
      <c r="B2033" s="567" t="s">
        <v>579</v>
      </c>
      <c r="C2033" s="597"/>
      <c r="D2033" s="598"/>
      <c r="E2033" s="2442"/>
      <c r="F2033" s="2443"/>
      <c r="G2033" s="2444"/>
      <c r="H2033" s="599"/>
      <c r="I2033" s="599"/>
      <c r="J2033" s="600"/>
      <c r="K2033" s="2445">
        <f>E2033*H2033</f>
        <v>0</v>
      </c>
      <c r="L2033" s="2446"/>
      <c r="M2033" s="601">
        <f>E2033*I2033</f>
        <v>0</v>
      </c>
    </row>
    <row r="2034" spans="2:13" ht="18.75" customHeight="1">
      <c r="B2034" s="2447" t="s">
        <v>15</v>
      </c>
      <c r="C2034" s="2448"/>
      <c r="D2034" s="2448"/>
      <c r="E2034" s="2448"/>
      <c r="F2034" s="2448"/>
      <c r="G2034" s="2449"/>
      <c r="H2034" s="649">
        <f>SUM(H2030:H2033)</f>
        <v>0</v>
      </c>
      <c r="I2034" s="649">
        <f>SUM(I2030:I2033)</f>
        <v>0</v>
      </c>
      <c r="J2034" s="649">
        <f>SUM(J2030:J2033)</f>
        <v>0</v>
      </c>
      <c r="K2034" s="2450" t="e">
        <f>SUM(K2030:L2033)</f>
        <v>#N/A</v>
      </c>
      <c r="L2034" s="2451"/>
      <c r="M2034" s="649" t="e">
        <f>SUM(M2030:M2033)</f>
        <v>#N/A</v>
      </c>
    </row>
    <row r="2035" spans="2:13" ht="18.75" customHeight="1">
      <c r="B2035" s="2452" t="s">
        <v>586</v>
      </c>
      <c r="C2035" s="2453"/>
      <c r="D2035" s="2453"/>
      <c r="E2035" s="2453"/>
      <c r="F2035" s="2453"/>
      <c r="G2035" s="2453"/>
      <c r="H2035" s="2454"/>
      <c r="I2035" s="2455" t="s">
        <v>587</v>
      </c>
      <c r="J2035" s="2456"/>
      <c r="K2035" s="2456"/>
      <c r="L2035" s="2457"/>
      <c r="M2035" s="637" t="e">
        <f>ROUND(K2034,-3)</f>
        <v>#N/A</v>
      </c>
    </row>
    <row r="2036" spans="2:13" ht="18.75" customHeight="1">
      <c r="B2036" s="2493"/>
      <c r="C2036" s="2494"/>
      <c r="D2036" s="2494"/>
      <c r="E2036" s="2494"/>
      <c r="F2036" s="2494"/>
      <c r="G2036" s="2494"/>
      <c r="H2036" s="2495"/>
      <c r="I2036" s="2496" t="s">
        <v>589</v>
      </c>
      <c r="J2036" s="2497"/>
      <c r="K2036" s="2497"/>
      <c r="L2036" s="2498"/>
      <c r="M2036" s="638" t="e">
        <f>ROUND(M2034,-3)</f>
        <v>#N/A</v>
      </c>
    </row>
    <row r="2037" spans="2:13" ht="18.75" customHeight="1">
      <c r="B2037" s="2493"/>
      <c r="C2037" s="2494"/>
      <c r="D2037" s="2494"/>
      <c r="E2037" s="2494"/>
      <c r="F2037" s="2494"/>
      <c r="G2037" s="2494"/>
      <c r="H2037" s="2495"/>
      <c r="I2037" s="2499" t="s">
        <v>588</v>
      </c>
      <c r="J2037" s="2500"/>
      <c r="K2037" s="2500"/>
      <c r="L2037" s="2501"/>
      <c r="M2037" s="639" t="e">
        <f>ROUND(((K2034/H2034)*J2034),-3)</f>
        <v>#N/A</v>
      </c>
    </row>
    <row r="2038" spans="2:13" ht="17.25">
      <c r="B2038" s="2502"/>
      <c r="C2038" s="2503"/>
      <c r="D2038" s="2503"/>
      <c r="E2038" s="2503"/>
      <c r="F2038" s="2503"/>
      <c r="G2038" s="2503"/>
      <c r="H2038" s="2504"/>
      <c r="I2038" s="2505" t="s">
        <v>25</v>
      </c>
      <c r="J2038" s="2506"/>
      <c r="K2038" s="2506"/>
      <c r="L2038" s="2507"/>
      <c r="M2038" s="602">
        <v>2022</v>
      </c>
    </row>
    <row r="2039" spans="2:13" ht="17.25">
      <c r="B2039" s="2478"/>
      <c r="C2039" s="2479"/>
      <c r="D2039" s="2479"/>
      <c r="E2039" s="2479"/>
      <c r="F2039" s="2479"/>
      <c r="G2039" s="2479"/>
      <c r="H2039" s="2480"/>
      <c r="I2039" s="2487" t="s">
        <v>17</v>
      </c>
      <c r="J2039" s="2488"/>
      <c r="K2039" s="2488"/>
      <c r="L2039" s="2489"/>
      <c r="M2039" s="626">
        <v>0</v>
      </c>
    </row>
    <row r="2040" spans="2:13" ht="17.25">
      <c r="B2040" s="2478"/>
      <c r="C2040" s="2479"/>
      <c r="D2040" s="2479"/>
      <c r="E2040" s="2479"/>
      <c r="F2040" s="2479"/>
      <c r="G2040" s="2479"/>
      <c r="H2040" s="2480"/>
      <c r="I2040" s="2487" t="s">
        <v>18</v>
      </c>
      <c r="J2040" s="2488"/>
      <c r="K2040" s="2488"/>
      <c r="L2040" s="2489"/>
      <c r="M2040" s="627">
        <f>M2039</f>
        <v>0</v>
      </c>
    </row>
    <row r="2041" spans="2:13" ht="17.25">
      <c r="B2041" s="2478"/>
      <c r="C2041" s="2479"/>
      <c r="D2041" s="2479"/>
      <c r="E2041" s="2479"/>
      <c r="F2041" s="2479"/>
      <c r="G2041" s="2479"/>
      <c r="H2041" s="2480"/>
      <c r="I2041" s="2490" t="s">
        <v>26</v>
      </c>
      <c r="J2041" s="2491"/>
      <c r="K2041" s="2491"/>
      <c r="L2041" s="2492"/>
      <c r="M2041" s="603" t="e">
        <f>VLOOKUP(C1978,'BTB2025'!$N$8:$R$18,5,FALSE)</f>
        <v>#N/A</v>
      </c>
    </row>
    <row r="2042" spans="2:13" ht="17.25">
      <c r="B2042" s="2478"/>
      <c r="C2042" s="2479"/>
      <c r="D2042" s="2479"/>
      <c r="E2042" s="2479"/>
      <c r="F2042" s="2479"/>
      <c r="G2042" s="2479"/>
      <c r="H2042" s="2480"/>
      <c r="I2042" s="2481" t="s">
        <v>19</v>
      </c>
      <c r="J2042" s="2482"/>
      <c r="K2042" s="2482"/>
      <c r="L2042" s="2482"/>
      <c r="M2042" s="2483"/>
    </row>
    <row r="2043" spans="2:13" ht="17.25">
      <c r="B2043" s="2478"/>
      <c r="C2043" s="2479"/>
      <c r="D2043" s="2479"/>
      <c r="E2043" s="2479"/>
      <c r="F2043" s="2479"/>
      <c r="G2043" s="2479"/>
      <c r="H2043" s="2480"/>
      <c r="I2043" s="2484" t="s">
        <v>20</v>
      </c>
      <c r="J2043" s="2485"/>
      <c r="K2043" s="2485"/>
      <c r="L2043" s="2486"/>
      <c r="M2043" s="604" t="e">
        <f>(M2038-((M2039+M2040)/2))/M2041</f>
        <v>#N/A</v>
      </c>
    </row>
    <row r="2044" spans="2:13" ht="17.25">
      <c r="B2044" s="2478"/>
      <c r="C2044" s="2479"/>
      <c r="D2044" s="2479"/>
      <c r="E2044" s="2479"/>
      <c r="F2044" s="2479"/>
      <c r="G2044" s="2479"/>
      <c r="H2044" s="2480"/>
      <c r="I2044" s="2487" t="s">
        <v>126</v>
      </c>
      <c r="J2044" s="2488"/>
      <c r="K2044" s="2488"/>
      <c r="L2044" s="2489"/>
      <c r="M2044" s="605">
        <v>0</v>
      </c>
    </row>
    <row r="2045" spans="2:13" ht="17.25">
      <c r="B2045" s="2478"/>
      <c r="C2045" s="2479"/>
      <c r="D2045" s="2479"/>
      <c r="E2045" s="2479"/>
      <c r="F2045" s="2479"/>
      <c r="G2045" s="2479"/>
      <c r="H2045" s="2480"/>
      <c r="I2045" s="2487" t="s">
        <v>127</v>
      </c>
      <c r="J2045" s="2488"/>
      <c r="K2045" s="2488"/>
      <c r="L2045" s="2489"/>
      <c r="M2045" s="605">
        <v>0</v>
      </c>
    </row>
    <row r="2046" spans="2:13" ht="17.25">
      <c r="B2046" s="2478"/>
      <c r="C2046" s="2479"/>
      <c r="D2046" s="2479"/>
      <c r="E2046" s="2479"/>
      <c r="F2046" s="2479"/>
      <c r="G2046" s="2479"/>
      <c r="H2046" s="2480"/>
      <c r="I2046" s="2490" t="s">
        <v>11</v>
      </c>
      <c r="J2046" s="2491"/>
      <c r="K2046" s="2491"/>
      <c r="L2046" s="2492"/>
      <c r="M2046" s="606">
        <v>0</v>
      </c>
    </row>
    <row r="2047" spans="2:13" ht="17.25">
      <c r="B2047" s="2478"/>
      <c r="C2047" s="2479"/>
      <c r="D2047" s="2479"/>
      <c r="E2047" s="2479"/>
      <c r="F2047" s="2479"/>
      <c r="G2047" s="2479"/>
      <c r="H2047" s="2480"/>
      <c r="I2047" s="2514" t="s">
        <v>21</v>
      </c>
      <c r="J2047" s="2515"/>
      <c r="K2047" s="2515"/>
      <c r="L2047" s="2516"/>
      <c r="M2047" s="650" t="e">
        <f>ROUNDDOWN(((M2043+(M2044*(1-M2043))+(M2045*(1-M2043)))-M2046),2)</f>
        <v>#N/A</v>
      </c>
    </row>
    <row r="2048" spans="2:13" ht="17.25">
      <c r="B2048" s="2478"/>
      <c r="C2048" s="2479"/>
      <c r="D2048" s="2479"/>
      <c r="E2048" s="2479"/>
      <c r="F2048" s="2479"/>
      <c r="G2048" s="2479"/>
      <c r="H2048" s="2480"/>
      <c r="I2048" s="608"/>
      <c r="J2048" s="609"/>
      <c r="K2048" s="609"/>
      <c r="L2048" s="607" t="s">
        <v>576</v>
      </c>
      <c r="M2048" s="610" t="e">
        <f>ROUND(((M2035*(1-M2047))),-5)</f>
        <v>#N/A</v>
      </c>
    </row>
    <row r="2049" spans="1:13" ht="17.25">
      <c r="B2049" s="2478"/>
      <c r="C2049" s="2479"/>
      <c r="D2049" s="2479"/>
      <c r="E2049" s="2479"/>
      <c r="F2049" s="2479"/>
      <c r="G2049" s="2479"/>
      <c r="H2049" s="2480"/>
      <c r="I2049" s="2508" t="s">
        <v>160</v>
      </c>
      <c r="J2049" s="2509"/>
      <c r="K2049" s="2509"/>
      <c r="L2049" s="2510"/>
      <c r="M2049" s="611" t="e">
        <f>M2048/H2034</f>
        <v>#N/A</v>
      </c>
    </row>
    <row r="2050" spans="1:13" ht="15" customHeight="1">
      <c r="B2050" s="2511"/>
      <c r="C2050" s="2512"/>
      <c r="D2050" s="2512"/>
      <c r="E2050" s="2512"/>
      <c r="F2050" s="2512"/>
      <c r="G2050" s="2512"/>
      <c r="H2050" s="2513"/>
      <c r="I2050" s="2514" t="s">
        <v>577</v>
      </c>
      <c r="J2050" s="2515"/>
      <c r="K2050" s="2515"/>
      <c r="L2050" s="2516"/>
      <c r="M2050" s="651" t="e">
        <f>ROUND(((M2036*(1-M2047))),-5)</f>
        <v>#N/A</v>
      </c>
    </row>
    <row r="2051" spans="1:13" ht="15.75" customHeight="1">
      <c r="A2051" s="442" t="s">
        <v>619</v>
      </c>
      <c r="B2051" s="630" t="s">
        <v>129</v>
      </c>
      <c r="C2051" s="489"/>
      <c r="D2051" s="2341" t="e">
        <f>VLOOKUP(C2051,'BTB2025'!$N$8:$O$18,2,FALSE)</f>
        <v>#N/A</v>
      </c>
      <c r="E2051" s="2342"/>
      <c r="F2051" s="2343"/>
      <c r="G2051" s="490"/>
      <c r="H2051" s="2334" t="s">
        <v>675</v>
      </c>
      <c r="I2051" s="2334"/>
      <c r="J2051" s="2334" t="s">
        <v>678</v>
      </c>
      <c r="K2051" s="2334"/>
      <c r="L2051" s="2334"/>
      <c r="M2051" s="2335"/>
    </row>
    <row r="2052" spans="1:13" ht="15.75" customHeight="1">
      <c r="A2052" s="457" t="str">
        <f>C2051&amp;C2052</f>
        <v/>
      </c>
      <c r="B2052" s="631" t="s">
        <v>60</v>
      </c>
      <c r="C2052" s="454"/>
      <c r="D2052" s="2344"/>
      <c r="E2052" s="2345"/>
      <c r="F2052" s="2345"/>
      <c r="G2052" s="491"/>
      <c r="H2052" s="2334" t="s">
        <v>673</v>
      </c>
      <c r="I2052" s="2334"/>
      <c r="J2052" s="2334" t="s">
        <v>679</v>
      </c>
      <c r="K2052" s="2334"/>
      <c r="L2052" s="2334"/>
      <c r="M2052" s="2335"/>
    </row>
    <row r="2053" spans="1:13" ht="15.75" customHeight="1">
      <c r="B2053" s="632" t="s">
        <v>617</v>
      </c>
      <c r="C2053" s="628" t="e">
        <f>VLOOKUP(A2052,'ILM2025'!$A$3:$B$56,2,FALSE)</f>
        <v>#N/A</v>
      </c>
      <c r="D2053" s="2332"/>
      <c r="E2053" s="2333"/>
      <c r="F2053" s="2333"/>
      <c r="G2053" s="491"/>
      <c r="H2053" s="2334" t="s">
        <v>674</v>
      </c>
      <c r="I2053" s="2334"/>
      <c r="J2053" s="2334" t="s">
        <v>680</v>
      </c>
      <c r="K2053" s="2334"/>
      <c r="L2053" s="2334"/>
      <c r="M2053" s="2335"/>
    </row>
    <row r="2054" spans="1:13" ht="15.75" customHeight="1">
      <c r="B2054" s="633" t="s">
        <v>600</v>
      </c>
      <c r="C2054" s="456" t="e">
        <f>VLOOKUP(C2051,'BTB2025'!$P$8:$Q$18,2,FALSE)</f>
        <v>#N/A</v>
      </c>
      <c r="D2054" s="2336"/>
      <c r="E2054" s="2337"/>
      <c r="F2054" s="2337"/>
      <c r="G2054" s="492"/>
      <c r="H2054" s="2334" t="s">
        <v>676</v>
      </c>
      <c r="I2054" s="2334"/>
      <c r="J2054" s="2334" t="s">
        <v>681</v>
      </c>
      <c r="K2054" s="2334"/>
      <c r="L2054" s="2334"/>
      <c r="M2054" s="2335"/>
    </row>
    <row r="2055" spans="1:13">
      <c r="B2055" s="634" t="s">
        <v>23</v>
      </c>
      <c r="C2055" s="2356"/>
      <c r="D2055" s="2357"/>
      <c r="E2055" s="2358"/>
      <c r="F2055" s="455"/>
      <c r="G2055" s="493"/>
      <c r="H2055" s="2359" t="s">
        <v>677</v>
      </c>
      <c r="I2055" s="2359"/>
      <c r="J2055" s="2360" t="s">
        <v>682</v>
      </c>
      <c r="K2055" s="2360"/>
      <c r="L2055" s="2360"/>
      <c r="M2055" s="2361"/>
    </row>
    <row r="2056" spans="1:13">
      <c r="B2056" s="634" t="s">
        <v>672</v>
      </c>
      <c r="C2056" s="2356"/>
      <c r="D2056" s="2357"/>
      <c r="E2056" s="2358"/>
      <c r="F2056" s="629" t="e">
        <f>VLOOKUP(C2056,'IKK2025'!$C$4:$D$551,2,FALSE)</f>
        <v>#N/A</v>
      </c>
      <c r="G2056" s="493"/>
      <c r="H2056" s="494"/>
      <c r="I2056" s="494"/>
      <c r="J2056" s="2362" t="s">
        <v>683</v>
      </c>
      <c r="K2056" s="2362"/>
      <c r="L2056" s="2362"/>
      <c r="M2056" s="2363"/>
    </row>
    <row r="2057" spans="1:13" ht="20.25" customHeight="1">
      <c r="B2057" s="646" t="s">
        <v>891</v>
      </c>
      <c r="C2057" s="2364"/>
      <c r="D2057" s="2365"/>
      <c r="E2057" s="2366"/>
      <c r="F2057" s="647"/>
      <c r="G2057" s="648"/>
      <c r="H2057" s="635"/>
      <c r="I2057" s="635"/>
      <c r="J2057" s="635"/>
      <c r="K2057" s="635"/>
      <c r="L2057" s="635"/>
      <c r="M2057" s="636"/>
    </row>
    <row r="2058" spans="1:13" ht="18.75" customHeight="1">
      <c r="B2058" s="2352" t="s">
        <v>407</v>
      </c>
      <c r="C2058" s="2353"/>
      <c r="D2058" s="2353"/>
      <c r="E2058" s="2353"/>
      <c r="F2058" s="2354"/>
      <c r="G2058" s="2549" t="s">
        <v>813</v>
      </c>
      <c r="H2058" s="2352" t="s">
        <v>408</v>
      </c>
      <c r="I2058" s="2353"/>
      <c r="J2058" s="2353"/>
      <c r="K2058" s="2353"/>
      <c r="L2058" s="2353"/>
      <c r="M2058" s="2354"/>
    </row>
    <row r="2059" spans="1:13" ht="24.75" customHeight="1">
      <c r="B2059" s="2346" t="s">
        <v>62</v>
      </c>
      <c r="C2059" s="2346" t="s">
        <v>130</v>
      </c>
      <c r="D2059" s="2346" t="s">
        <v>131</v>
      </c>
      <c r="E2059" s="2346" t="s">
        <v>132</v>
      </c>
      <c r="F2059" s="2346" t="s">
        <v>133</v>
      </c>
      <c r="G2059" s="2550"/>
      <c r="H2059" s="2346" t="s">
        <v>62</v>
      </c>
      <c r="I2059" s="2346" t="s">
        <v>409</v>
      </c>
      <c r="J2059" s="2346" t="s">
        <v>131</v>
      </c>
      <c r="K2059" s="2346" t="s">
        <v>132</v>
      </c>
      <c r="L2059" s="2346" t="s">
        <v>410</v>
      </c>
      <c r="M2059" s="2346" t="s">
        <v>411</v>
      </c>
    </row>
    <row r="2060" spans="1:13" ht="22.5" customHeight="1">
      <c r="B2060" s="2347"/>
      <c r="C2060" s="2347"/>
      <c r="D2060" s="2347"/>
      <c r="E2060" s="2347"/>
      <c r="F2060" s="2347"/>
      <c r="G2060" s="2347"/>
      <c r="H2060" s="2347"/>
      <c r="I2060" s="2347"/>
      <c r="J2060" s="2347"/>
      <c r="K2060" s="2347"/>
      <c r="L2060" s="2347"/>
      <c r="M2060" s="2347"/>
    </row>
    <row r="2061" spans="1:13" ht="20.25" customHeight="1">
      <c r="B2061" s="495" t="s">
        <v>809</v>
      </c>
      <c r="C2061" s="496"/>
      <c r="D2061" s="497"/>
      <c r="E2061" s="498"/>
      <c r="F2061" s="498"/>
      <c r="G2061" s="499"/>
      <c r="H2061" s="498"/>
      <c r="I2061" s="498"/>
      <c r="J2061" s="498"/>
      <c r="K2061" s="498"/>
      <c r="L2061" s="500"/>
      <c r="M2061" s="501"/>
    </row>
    <row r="2062" spans="1:13" ht="47.25" customHeight="1">
      <c r="B2062" s="502" t="s">
        <v>8</v>
      </c>
      <c r="C2062" s="503" t="e">
        <f>VLOOKUP(C2051,'IM 2025'!$D$15:$E$25,2,FALSE)</f>
        <v>#N/A</v>
      </c>
      <c r="D2062" s="504" t="e">
        <f>VLOOKUP(C2051,'IM 2025'!$D$15:$F$25,3,FALSE)</f>
        <v>#N/A</v>
      </c>
      <c r="E2062" s="505">
        <v>1</v>
      </c>
      <c r="F2062" s="506" t="e">
        <f>D2062*E2062*F2056</f>
        <v>#N/A</v>
      </c>
      <c r="G2062" s="507"/>
      <c r="H2062" s="508" t="s">
        <v>8</v>
      </c>
      <c r="I2062" s="509" t="str">
        <f>IF(G2062&lt;&gt;0,VLOOKUP(G2062,'IM 2025'!$D$30:$E$48,2),"-")</f>
        <v>-</v>
      </c>
      <c r="J2062" s="510">
        <f>IF(G2062&lt;&gt;0,VLOOKUP(G2062,'IM 2025'!$D$30:$F$48,3)*F2062,0)</f>
        <v>0</v>
      </c>
      <c r="K2062" s="505">
        <v>1</v>
      </c>
      <c r="L2062" s="511">
        <v>1</v>
      </c>
      <c r="M2062" s="512" t="e">
        <f>(L2062*K2062*J2062)-F2062</f>
        <v>#N/A</v>
      </c>
    </row>
    <row r="2063" spans="1:13" ht="31.5" customHeight="1">
      <c r="B2063" s="513" t="s">
        <v>36</v>
      </c>
      <c r="C2063" s="503" t="e">
        <f>VLOOKUP(C2051,'IM 2025'!$H$15:$I$25,2,FALSE)</f>
        <v>#N/A</v>
      </c>
      <c r="D2063" s="514" t="e">
        <f>VLOOKUP(C2051,'IM 2025'!$H$15:$J$25,3,FALSE)</f>
        <v>#N/A</v>
      </c>
      <c r="E2063" s="505">
        <v>1</v>
      </c>
      <c r="F2063" s="515" t="e">
        <f>D2063*E2063*F2056</f>
        <v>#N/A</v>
      </c>
      <c r="G2063" s="507"/>
      <c r="H2063" s="516" t="s">
        <v>36</v>
      </c>
      <c r="I2063" s="509" t="str">
        <f>IF(G2063&lt;&gt;0,VLOOKUP(G2063,'IM 2025'!$H$30:$I$57,2),"-")</f>
        <v>-</v>
      </c>
      <c r="J2063" s="510">
        <f>IF(G2063&lt;&gt;0,VLOOKUP(G2063,'IM 2025'!$H$30:$J$57,3)*F2063,0)</f>
        <v>0</v>
      </c>
      <c r="K2063" s="505">
        <v>1</v>
      </c>
      <c r="L2063" s="517">
        <v>1</v>
      </c>
      <c r="M2063" s="512" t="e">
        <f>(L2063*K2063*J2063)-F2063</f>
        <v>#N/A</v>
      </c>
    </row>
    <row r="2064" spans="1:13" ht="25.5" customHeight="1">
      <c r="B2064" s="2517" t="s">
        <v>134</v>
      </c>
      <c r="C2064" s="518" t="e">
        <f>VLOOKUP(C2051,'IM 2025'!$L$15:$M$25,2,FALSE)</f>
        <v>#N/A</v>
      </c>
      <c r="D2064" s="519" t="e">
        <f>VLOOKUP(C2051,'IM 2025'!$L$15:$N$25,3,FALSE)</f>
        <v>#N/A</v>
      </c>
      <c r="E2064" s="520">
        <v>1</v>
      </c>
      <c r="F2064" s="519" t="e">
        <f>D2064*E2064*F2056</f>
        <v>#N/A</v>
      </c>
      <c r="G2064" s="521"/>
      <c r="H2064" s="2350" t="s">
        <v>134</v>
      </c>
      <c r="I2064" s="522" t="str">
        <f>IF(G2064&lt;&gt;0,VLOOKUP(G2064,'IM 2025'!$L$30:$N$53,2),"-")</f>
        <v>-</v>
      </c>
      <c r="J2064" s="523">
        <f>IF(G2064&lt;&gt;0,VLOOKUP(G2064,'IM 2025'!$L$30:$N$53,3)*F2064,0)</f>
        <v>0</v>
      </c>
      <c r="K2064" s="520">
        <v>1</v>
      </c>
      <c r="L2064" s="524">
        <v>1</v>
      </c>
      <c r="M2064" s="525" t="e">
        <f>(L2064*K2064*J2064)-F2064</f>
        <v>#N/A</v>
      </c>
    </row>
    <row r="2065" spans="2:14" ht="20.25" customHeight="1">
      <c r="B2065" s="2518"/>
      <c r="C2065" s="526"/>
      <c r="D2065" s="527"/>
      <c r="E2065" s="528">
        <v>0</v>
      </c>
      <c r="F2065" s="527" t="e">
        <f>D2065*E2065*F2056</f>
        <v>#N/A</v>
      </c>
      <c r="G2065" s="529"/>
      <c r="H2065" s="2351"/>
      <c r="I2065" s="530"/>
      <c r="J2065" s="531"/>
      <c r="K2065" s="528">
        <v>0</v>
      </c>
      <c r="L2065" s="532">
        <v>1</v>
      </c>
      <c r="M2065" s="533">
        <f>L2065*K2065*J2065*$F$8</f>
        <v>0</v>
      </c>
    </row>
    <row r="2066" spans="2:14" ht="30" customHeight="1">
      <c r="B2066" s="2517" t="s">
        <v>135</v>
      </c>
      <c r="C2066" s="518" t="e">
        <f>VLOOKUP(C2051,'IM 2025'!$P$15:$Q$25,2,FALSE)</f>
        <v>#N/A</v>
      </c>
      <c r="D2066" s="519" t="e">
        <f>VLOOKUP(C2051,'IM 2025'!$P$15:$R$25,3,FALSE)</f>
        <v>#N/A</v>
      </c>
      <c r="E2066" s="534">
        <v>1</v>
      </c>
      <c r="F2066" s="519" t="e">
        <f>D2066*E2066*F2056</f>
        <v>#N/A</v>
      </c>
      <c r="G2066" s="535"/>
      <c r="H2066" s="2350" t="s">
        <v>135</v>
      </c>
      <c r="I2066" s="522" t="str">
        <f>IF(G2066&lt;&gt;0,VLOOKUP(G2066,'IM 2025'!$P$30:$Q$90,2),"-")</f>
        <v>-</v>
      </c>
      <c r="J2066" s="523">
        <f>IF(G2066&lt;&gt;0,VLOOKUP(G2066,'IM 2025'!$P$30:$R$90,3)*F2066,0)</f>
        <v>0</v>
      </c>
      <c r="K2066" s="534">
        <v>1</v>
      </c>
      <c r="L2066" s="524">
        <v>1</v>
      </c>
      <c r="M2066" s="525" t="e">
        <f>(L2066*K2066*J2066)-F2066</f>
        <v>#N/A</v>
      </c>
    </row>
    <row r="2067" spans="2:14" ht="17.25" customHeight="1">
      <c r="B2067" s="2518"/>
      <c r="C2067" s="536"/>
      <c r="D2067" s="527"/>
      <c r="E2067" s="528">
        <v>0</v>
      </c>
      <c r="F2067" s="527" t="e">
        <f>D2067*E2067*F2056</f>
        <v>#N/A</v>
      </c>
      <c r="G2067" s="529"/>
      <c r="H2067" s="2351"/>
      <c r="I2067" s="537"/>
      <c r="J2067" s="531"/>
      <c r="K2067" s="528">
        <v>0</v>
      </c>
      <c r="L2067" s="532">
        <v>1</v>
      </c>
      <c r="M2067" s="533">
        <f>L2067*K2067*J2067*$F$8</f>
        <v>0</v>
      </c>
    </row>
    <row r="2068" spans="2:14" ht="34.5" customHeight="1">
      <c r="B2068" s="2517" t="s">
        <v>806</v>
      </c>
      <c r="C2068" s="518" t="e">
        <f>VLOOKUP(C2051,'IM 2025'!$T$15:$U$25,2,FALSE)</f>
        <v>#N/A</v>
      </c>
      <c r="D2068" s="519" t="e">
        <f>VLOOKUP(C2051,'IM 2025'!$T$15:$V$25,3,FALSE)</f>
        <v>#N/A</v>
      </c>
      <c r="E2068" s="534">
        <v>1</v>
      </c>
      <c r="F2068" s="538" t="e">
        <f>D2068*E2068*F2056</f>
        <v>#N/A</v>
      </c>
      <c r="G2068" s="535"/>
      <c r="H2068" s="2519" t="s">
        <v>136</v>
      </c>
      <c r="I2068" s="522" t="str">
        <f>IF(G2068&lt;&gt;0,VLOOKUP(G2068,'IM 2025'!$T$30:$U$58,2),"-")</f>
        <v>-</v>
      </c>
      <c r="J2068" s="523">
        <f>IF(G2068&lt;&gt;0,VLOOKUP(G2068,'IM 2025'!$T$30:$V$58,3)*F2068,0)</f>
        <v>0</v>
      </c>
      <c r="K2068" s="534">
        <v>1</v>
      </c>
      <c r="L2068" s="524">
        <v>1</v>
      </c>
      <c r="M2068" s="525" t="e">
        <f>(L2068*K2068*J2068)-F2068</f>
        <v>#N/A</v>
      </c>
    </row>
    <row r="2069" spans="2:14" ht="24.75" customHeight="1">
      <c r="B2069" s="2518"/>
      <c r="C2069" s="536"/>
      <c r="D2069" s="527"/>
      <c r="E2069" s="528">
        <v>0</v>
      </c>
      <c r="F2069" s="527" t="e">
        <f>D2069*E2069*F2056</f>
        <v>#N/A</v>
      </c>
      <c r="G2069" s="529"/>
      <c r="H2069" s="2520"/>
      <c r="I2069" s="539"/>
      <c r="J2069" s="540"/>
      <c r="K2069" s="528">
        <v>0</v>
      </c>
      <c r="L2069" s="532">
        <v>1</v>
      </c>
      <c r="M2069" s="533">
        <f>L2069*K2069*J2069*$F$8</f>
        <v>0</v>
      </c>
    </row>
    <row r="2070" spans="2:14" ht="60.75" customHeight="1">
      <c r="B2070" s="2517" t="s">
        <v>137</v>
      </c>
      <c r="C2070" s="541" t="e">
        <f>VLOOKUP(C2051,'IM 2025'!$X$15:$Y$25,2,FALSE)</f>
        <v>#N/A</v>
      </c>
      <c r="D2070" s="542" t="e">
        <f>VLOOKUP(C2051,'IM 2025'!$X$15:$Z$25,3,FALSE)</f>
        <v>#N/A</v>
      </c>
      <c r="E2070" s="534">
        <v>1</v>
      </c>
      <c r="F2070" s="542" t="e">
        <f>D2070*E2070*F2056</f>
        <v>#N/A</v>
      </c>
      <c r="G2070" s="535"/>
      <c r="H2070" s="2519" t="s">
        <v>137</v>
      </c>
      <c r="I2070" s="522" t="str">
        <f>IF(G2070&lt;&gt;0,VLOOKUP(G2070,'IM 2025'!$X$30:$Y$110,2),"-")</f>
        <v>-</v>
      </c>
      <c r="J2070" s="523">
        <f>IF(G2070&lt;&gt;0,VLOOKUP(G2070,'IM 2025'!$X$30:$Z$110,3)*F2070,0)</f>
        <v>0</v>
      </c>
      <c r="K2070" s="534">
        <v>1</v>
      </c>
      <c r="L2070" s="524" t="e">
        <f>J2072/D2072</f>
        <v>#N/A</v>
      </c>
      <c r="M2070" s="525" t="e">
        <f>(L2070*K2070*J2070)-F2070</f>
        <v>#N/A</v>
      </c>
    </row>
    <row r="2071" spans="2:14" ht="18.75" customHeight="1">
      <c r="B2071" s="2521"/>
      <c r="C2071" s="543"/>
      <c r="D2071" s="544"/>
      <c r="E2071" s="545">
        <v>0</v>
      </c>
      <c r="F2071" s="544">
        <f>D2071*E2071</f>
        <v>0</v>
      </c>
      <c r="G2071" s="546"/>
      <c r="H2071" s="2522"/>
      <c r="I2071" s="547"/>
      <c r="J2071" s="548"/>
      <c r="K2071" s="545">
        <v>0</v>
      </c>
      <c r="L2071" s="549">
        <v>1</v>
      </c>
      <c r="M2071" s="550">
        <f>L2071*K2071*J2071*$F$8</f>
        <v>0</v>
      </c>
    </row>
    <row r="2072" spans="2:14" ht="29.25" customHeight="1">
      <c r="B2072" s="2518"/>
      <c r="C2072" s="536" t="s">
        <v>844</v>
      </c>
      <c r="D2072" s="551" t="e">
        <f>VLOOKUP(C2051,'IM 2025'!$A$2:$C$12,3)</f>
        <v>#N/A</v>
      </c>
      <c r="E2072" s="528"/>
      <c r="F2072" s="552"/>
      <c r="G2072" s="546"/>
      <c r="H2072" s="2520"/>
      <c r="I2072" s="539" t="s">
        <v>842</v>
      </c>
      <c r="J2072" s="620">
        <v>2.8</v>
      </c>
      <c r="K2072" s="528"/>
      <c r="L2072" s="532"/>
      <c r="M2072" s="533"/>
    </row>
    <row r="2073" spans="2:14" ht="84" customHeight="1">
      <c r="B2073" s="2517" t="s">
        <v>138</v>
      </c>
      <c r="C2073" s="541" t="e">
        <f>VLOOKUP(C2051,'IM 2025'!$AB$15:$AC$25,2,FALSE)</f>
        <v>#N/A</v>
      </c>
      <c r="D2073" s="542" t="e">
        <f>VLOOKUP(C2051,'IM 2025'!$AB$15:$AD$25,3,FALSE)</f>
        <v>#N/A</v>
      </c>
      <c r="E2073" s="553">
        <v>1</v>
      </c>
      <c r="F2073" s="554" t="e">
        <f>D2073*E2073*F2056</f>
        <v>#N/A</v>
      </c>
      <c r="G2073" s="535"/>
      <c r="H2073" s="2519" t="s">
        <v>138</v>
      </c>
      <c r="I2073" s="509" t="str">
        <f>IF(G2073&lt;&gt;0,VLOOKUP(G2073,'IM 2025'!$AB$30:$AC$53,2),"-")</f>
        <v>-</v>
      </c>
      <c r="J2073" s="510">
        <f>IF(G2073&lt;&gt;0,VLOOKUP(G2073,'IM 2025'!$AB$30:$AD$53,3)*F2073,0)</f>
        <v>0</v>
      </c>
      <c r="K2073" s="505">
        <v>1</v>
      </c>
      <c r="L2073" s="511">
        <v>1</v>
      </c>
      <c r="M2073" s="656" t="e">
        <f>(L2073*K2073*J2073)-F2073</f>
        <v>#N/A</v>
      </c>
    </row>
    <row r="2074" spans="2:14" ht="32.25" customHeight="1">
      <c r="B2074" s="2518"/>
      <c r="C2074" s="536"/>
      <c r="D2074" s="552"/>
      <c r="E2074" s="528">
        <v>0</v>
      </c>
      <c r="F2074" s="555">
        <f>D2074*E2074</f>
        <v>0</v>
      </c>
      <c r="G2074" s="557"/>
      <c r="H2074" s="2520"/>
      <c r="I2074" s="652"/>
      <c r="J2074" s="653"/>
      <c r="K2074" s="654">
        <v>0</v>
      </c>
      <c r="L2074" s="655">
        <v>1</v>
      </c>
      <c r="M2074" s="550">
        <f>L2074*K2074*J2074*$F$8</f>
        <v>0</v>
      </c>
    </row>
    <row r="2075" spans="2:14" ht="45.75" customHeight="1">
      <c r="B2075" s="2517" t="s">
        <v>139</v>
      </c>
      <c r="C2075" s="541" t="e">
        <f>VLOOKUP(C2051,'IM 2025'!$AF$15:$AG$25,2,FALSE)</f>
        <v>#N/A</v>
      </c>
      <c r="D2075" s="542" t="e">
        <f>VLOOKUP(C2051,'IM 2025'!$AF$15:$AH$25,3,FALSE)</f>
        <v>#N/A</v>
      </c>
      <c r="E2075" s="553">
        <v>1</v>
      </c>
      <c r="F2075" s="542" t="e">
        <f>D2075*E2075*F2056</f>
        <v>#N/A</v>
      </c>
      <c r="G2075" s="535"/>
      <c r="H2075" s="2519" t="s">
        <v>139</v>
      </c>
      <c r="I2075" s="522" t="str">
        <f>IF(G2075&lt;&gt;0,VLOOKUP(G2075,'IM 2025'!$AF$30:$AG$76,2),"-")</f>
        <v>-</v>
      </c>
      <c r="J2075" s="523">
        <f>IF(G2075&lt;&gt;0,VLOOKUP(G2075,'IM 2025'!$AF$30:$AH$76,3)*F2075,0)</f>
        <v>0</v>
      </c>
      <c r="K2075" s="556">
        <v>1</v>
      </c>
      <c r="L2075" s="517">
        <v>1</v>
      </c>
      <c r="M2075" s="525" t="e">
        <f>(L2075*K2075*J2075)-F2075</f>
        <v>#N/A</v>
      </c>
    </row>
    <row r="2076" spans="2:14" ht="26.1" customHeight="1">
      <c r="B2076" s="2518"/>
      <c r="C2076" s="536"/>
      <c r="D2076" s="552"/>
      <c r="E2076" s="528">
        <v>0</v>
      </c>
      <c r="F2076" s="552">
        <f>D2076*E2076</f>
        <v>0</v>
      </c>
      <c r="G2076" s="557"/>
      <c r="H2076" s="2520"/>
      <c r="I2076" s="657"/>
      <c r="J2076" s="540"/>
      <c r="K2076" s="528">
        <v>0</v>
      </c>
      <c r="L2076" s="532">
        <v>1</v>
      </c>
      <c r="M2076" s="533">
        <f>L2076*K2076*J2076*$F$8</f>
        <v>0</v>
      </c>
    </row>
    <row r="2077" spans="2:14" ht="113.25" customHeight="1">
      <c r="B2077" s="502" t="s">
        <v>37</v>
      </c>
      <c r="C2077" s="503" t="e">
        <f>VLOOKUP(C2051,'IM 2025'!$AJ$15:$AK$25,2,FALSE)</f>
        <v>#N/A</v>
      </c>
      <c r="D2077" s="504" t="e">
        <f>VLOOKUP(C2051,'IM 2025'!$AJ$15:$AL$25,3,FALSE)</f>
        <v>#N/A</v>
      </c>
      <c r="E2077" s="505">
        <v>1</v>
      </c>
      <c r="F2077" s="504" t="e">
        <f>D2077*E2077*F2056</f>
        <v>#N/A</v>
      </c>
      <c r="G2077" s="507"/>
      <c r="H2077" s="558" t="s">
        <v>37</v>
      </c>
      <c r="I2077" s="509" t="str">
        <f>IF(G2077&lt;&gt;0,VLOOKUP(G2077,'IM 2025'!$AJ$30:$AK$40,2),"-")</f>
        <v>-</v>
      </c>
      <c r="J2077" s="510">
        <f>IF(G2077&lt;&gt;0,VLOOKUP(G2077,'IM 2025'!$AJ$30:$AL$40,3)*F2077,0)</f>
        <v>0</v>
      </c>
      <c r="K2077" s="505">
        <v>1</v>
      </c>
      <c r="L2077" s="559">
        <v>1</v>
      </c>
      <c r="M2077" s="512" t="e">
        <f>(L2077*K2077*J2077)-F2077</f>
        <v>#N/A</v>
      </c>
    </row>
    <row r="2078" spans="2:14" ht="23.25" customHeight="1">
      <c r="B2078" s="2394" t="s">
        <v>807</v>
      </c>
      <c r="C2078" s="2395"/>
      <c r="D2078" s="2395"/>
      <c r="E2078" s="560">
        <f>(E2062+E2063+E2064+E2065+E2066+E2067+E2068+E2069+E2070+E2071+E2072+E2073+E2074+E2075+E2076+E2077)/9</f>
        <v>1</v>
      </c>
      <c r="F2078" s="561"/>
      <c r="G2078" s="562"/>
      <c r="H2078" s="2394" t="s">
        <v>807</v>
      </c>
      <c r="I2078" s="2395"/>
      <c r="J2078" s="2395"/>
      <c r="K2078" s="560">
        <f>(K2062+K2063+K2064+K2065+K2066+K2067+K2068+K2069+K2070+K2071+K2072+K2073+K2074+K2075+K2076+K2077)/9</f>
        <v>1</v>
      </c>
      <c r="L2078" s="563"/>
      <c r="M2078" s="533"/>
    </row>
    <row r="2079" spans="2:14" ht="20.25" customHeight="1">
      <c r="B2079" s="2367" t="s">
        <v>815</v>
      </c>
      <c r="C2079" s="2368"/>
      <c r="D2079" s="2368"/>
      <c r="E2079" s="2369"/>
      <c r="F2079" s="643" t="e">
        <f>SUM(F2062:F2077)</f>
        <v>#N/A</v>
      </c>
      <c r="G2079" s="644"/>
      <c r="H2079" s="2370" t="s">
        <v>816</v>
      </c>
      <c r="I2079" s="2371"/>
      <c r="J2079" s="2371"/>
      <c r="K2079" s="2371"/>
      <c r="L2079" s="2372"/>
      <c r="M2079" s="644" t="e">
        <f>SUM(M2062:M2077)</f>
        <v>#N/A</v>
      </c>
    </row>
    <row r="2080" spans="2:14" ht="20.25" customHeight="1">
      <c r="B2080" s="2367" t="s">
        <v>817</v>
      </c>
      <c r="C2080" s="2368"/>
      <c r="D2080" s="2368"/>
      <c r="E2080" s="2368"/>
      <c r="F2080" s="2368"/>
      <c r="G2080" s="2368"/>
      <c r="H2080" s="2368"/>
      <c r="I2080" s="2368"/>
      <c r="J2080" s="2368"/>
      <c r="K2080" s="2368"/>
      <c r="L2080" s="2368"/>
      <c r="M2080" s="645" t="e">
        <f>F2079+M2079</f>
        <v>#N/A</v>
      </c>
      <c r="N2080" s="438"/>
    </row>
    <row r="2081" spans="2:13" ht="20.25" customHeight="1">
      <c r="B2081" s="2373" t="s">
        <v>808</v>
      </c>
      <c r="C2081" s="2374"/>
      <c r="D2081" s="2374"/>
      <c r="E2081" s="2374"/>
      <c r="F2081" s="2374"/>
      <c r="G2081" s="2374"/>
      <c r="H2081" s="2375"/>
      <c r="I2081" s="640" t="s">
        <v>52</v>
      </c>
      <c r="J2081" s="2382">
        <v>0.03</v>
      </c>
      <c r="K2081" s="2383"/>
      <c r="L2081" s="2384" t="e">
        <f>M2080*J2081</f>
        <v>#N/A</v>
      </c>
      <c r="M2081" s="2385"/>
    </row>
    <row r="2082" spans="2:13" ht="17.25">
      <c r="B2082" s="2376"/>
      <c r="C2082" s="2377"/>
      <c r="D2082" s="2377"/>
      <c r="E2082" s="2377"/>
      <c r="F2082" s="2377"/>
      <c r="G2082" s="2377"/>
      <c r="H2082" s="2378"/>
      <c r="I2082" s="641" t="s">
        <v>53</v>
      </c>
      <c r="J2082" s="2386">
        <v>1.4999999999999999E-2</v>
      </c>
      <c r="K2082" s="2387"/>
      <c r="L2082" s="2388" t="e">
        <f>M2080*J2082</f>
        <v>#N/A</v>
      </c>
      <c r="M2082" s="2389"/>
    </row>
    <row r="2083" spans="2:13" ht="17.25">
      <c r="B2083" s="2379"/>
      <c r="C2083" s="2380"/>
      <c r="D2083" s="2380"/>
      <c r="E2083" s="2380"/>
      <c r="F2083" s="2380"/>
      <c r="G2083" s="2380"/>
      <c r="H2083" s="2381"/>
      <c r="I2083" s="642" t="s">
        <v>54</v>
      </c>
      <c r="J2083" s="2390">
        <v>0.1</v>
      </c>
      <c r="K2083" s="2391"/>
      <c r="L2083" s="2392" t="e">
        <f>M2080*J2083</f>
        <v>#N/A</v>
      </c>
      <c r="M2083" s="2393"/>
    </row>
    <row r="2084" spans="2:13" ht="17.25">
      <c r="B2084" s="2427" t="s">
        <v>811</v>
      </c>
      <c r="C2084" s="2428"/>
      <c r="D2084" s="2428"/>
      <c r="E2084" s="2428"/>
      <c r="F2084" s="2428"/>
      <c r="G2084" s="2428"/>
      <c r="H2084" s="2428"/>
      <c r="I2084" s="2428"/>
      <c r="J2084" s="2428"/>
      <c r="K2084" s="2429"/>
      <c r="L2084" s="2430" t="e">
        <f>SUM(L2081:M2083)</f>
        <v>#N/A</v>
      </c>
      <c r="M2084" s="2431"/>
    </row>
    <row r="2085" spans="2:13" ht="19.5" customHeight="1">
      <c r="B2085" s="2432" t="s">
        <v>810</v>
      </c>
      <c r="C2085" s="2433"/>
      <c r="D2085" s="2433"/>
      <c r="E2085" s="2433"/>
      <c r="F2085" s="2433"/>
      <c r="G2085" s="2433"/>
      <c r="H2085" s="2433"/>
      <c r="I2085" s="2433"/>
      <c r="J2085" s="2433"/>
      <c r="K2085" s="2434"/>
      <c r="L2085" s="2435" t="e">
        <f>M2080+L2084</f>
        <v>#N/A</v>
      </c>
      <c r="M2085" s="2436"/>
    </row>
    <row r="2086" spans="2:13" ht="17.25">
      <c r="B2086" s="2437" t="s">
        <v>582</v>
      </c>
      <c r="C2086" s="2438"/>
      <c r="D2086" s="2438"/>
      <c r="E2086" s="2438"/>
      <c r="F2086" s="2438"/>
      <c r="G2086" s="2438"/>
      <c r="H2086" s="2438"/>
      <c r="I2086" s="2439"/>
      <c r="J2086" s="2440">
        <v>0.11</v>
      </c>
      <c r="K2086" s="2441"/>
      <c r="L2086" s="2430" t="e">
        <f>L2085*J2086</f>
        <v>#N/A</v>
      </c>
      <c r="M2086" s="2431"/>
    </row>
    <row r="2087" spans="2:13" ht="26.25" customHeight="1">
      <c r="B2087" s="2404"/>
      <c r="C2087" s="2405"/>
      <c r="D2087" s="2405"/>
      <c r="E2087" s="2405"/>
      <c r="F2087" s="2405"/>
      <c r="G2087" s="2406"/>
      <c r="H2087" s="2407" t="s">
        <v>812</v>
      </c>
      <c r="I2087" s="2408"/>
      <c r="J2087" s="2408"/>
      <c r="K2087" s="2409"/>
      <c r="L2087" s="2410" t="e">
        <f>ROUNDDOWN(L2085+L2086,-3)</f>
        <v>#N/A</v>
      </c>
      <c r="M2087" s="2411"/>
    </row>
    <row r="2088" spans="2:13" ht="17.25">
      <c r="B2088" s="2346" t="s">
        <v>24</v>
      </c>
      <c r="C2088" s="2412" t="s">
        <v>150</v>
      </c>
      <c r="D2088" s="2413"/>
      <c r="E2088" s="2413"/>
      <c r="F2088" s="2413"/>
      <c r="G2088" s="2413"/>
      <c r="H2088" s="2413"/>
      <c r="I2088" s="2414"/>
      <c r="J2088" s="2415" t="s">
        <v>575</v>
      </c>
      <c r="K2088" s="2416"/>
      <c r="L2088" s="2416"/>
      <c r="M2088" s="2417"/>
    </row>
    <row r="2089" spans="2:13" ht="38.25" customHeight="1">
      <c r="B2089" s="2347"/>
      <c r="C2089" s="564" t="s">
        <v>572</v>
      </c>
      <c r="D2089" s="2421" t="s">
        <v>890</v>
      </c>
      <c r="E2089" s="2422"/>
      <c r="F2089" s="625" t="s">
        <v>574</v>
      </c>
      <c r="G2089" s="565" t="s">
        <v>890</v>
      </c>
      <c r="H2089" s="565" t="s">
        <v>573</v>
      </c>
      <c r="I2089" s="566" t="s">
        <v>571</v>
      </c>
      <c r="J2089" s="2418"/>
      <c r="K2089" s="2419"/>
      <c r="L2089" s="2419"/>
      <c r="M2089" s="2420"/>
    </row>
    <row r="2090" spans="2:13" ht="18" customHeight="1">
      <c r="B2090" s="567" t="s">
        <v>561</v>
      </c>
      <c r="C2090" s="621"/>
      <c r="D2090" s="2423">
        <f>ROUND(C2090,)</f>
        <v>0</v>
      </c>
      <c r="E2090" s="2424"/>
      <c r="F2090" s="623"/>
      <c r="G2090" s="568">
        <f>ROUND(F2090,)</f>
        <v>0</v>
      </c>
      <c r="H2090" s="569">
        <f t="shared" ref="H2090:H2099" si="85">D2090-G2090</f>
        <v>0</v>
      </c>
      <c r="I2090" s="570"/>
      <c r="J2090" s="2418"/>
      <c r="K2090" s="2419"/>
      <c r="L2090" s="2419"/>
      <c r="M2090" s="2420"/>
    </row>
    <row r="2091" spans="2:13" ht="18" customHeight="1">
      <c r="B2091" s="567" t="s">
        <v>562</v>
      </c>
      <c r="C2091" s="622"/>
      <c r="D2091" s="2398">
        <f>ROUND(C2091,)</f>
        <v>0</v>
      </c>
      <c r="E2091" s="2399"/>
      <c r="F2091" s="624"/>
      <c r="G2091" s="616">
        <f>ROUND(F2091,)</f>
        <v>0</v>
      </c>
      <c r="H2091" s="617">
        <f t="shared" si="85"/>
        <v>0</v>
      </c>
      <c r="I2091" s="617"/>
      <c r="J2091" s="2418"/>
      <c r="K2091" s="2419"/>
      <c r="L2091" s="2419"/>
      <c r="M2091" s="2420"/>
    </row>
    <row r="2092" spans="2:13" ht="18" customHeight="1">
      <c r="B2092" s="567" t="s">
        <v>563</v>
      </c>
      <c r="C2092" s="622"/>
      <c r="D2092" s="2398">
        <f t="shared" ref="D2092:D2099" si="86">ROUND(C2092,)</f>
        <v>0</v>
      </c>
      <c r="E2092" s="2399"/>
      <c r="F2092" s="624"/>
      <c r="G2092" s="616">
        <f t="shared" ref="G2092:G2099" si="87">ROUND(F2092,)</f>
        <v>0</v>
      </c>
      <c r="H2092" s="617">
        <f t="shared" si="85"/>
        <v>0</v>
      </c>
      <c r="I2092" s="617"/>
      <c r="J2092" s="2418"/>
      <c r="K2092" s="2419"/>
      <c r="L2092" s="2419"/>
      <c r="M2092" s="2420"/>
    </row>
    <row r="2093" spans="2:13" ht="18" customHeight="1">
      <c r="B2093" s="567" t="s">
        <v>564</v>
      </c>
      <c r="C2093" s="622"/>
      <c r="D2093" s="2398">
        <f t="shared" si="86"/>
        <v>0</v>
      </c>
      <c r="E2093" s="2399"/>
      <c r="F2093" s="624"/>
      <c r="G2093" s="616">
        <f t="shared" si="87"/>
        <v>0</v>
      </c>
      <c r="H2093" s="617">
        <f t="shared" si="85"/>
        <v>0</v>
      </c>
      <c r="I2093" s="617"/>
      <c r="J2093" s="2418"/>
      <c r="K2093" s="2419"/>
      <c r="L2093" s="2419"/>
      <c r="M2093" s="2420"/>
    </row>
    <row r="2094" spans="2:13" ht="18" customHeight="1">
      <c r="B2094" s="567" t="s">
        <v>565</v>
      </c>
      <c r="C2094" s="622"/>
      <c r="D2094" s="2398">
        <f t="shared" si="86"/>
        <v>0</v>
      </c>
      <c r="E2094" s="2399"/>
      <c r="F2094" s="624"/>
      <c r="G2094" s="616">
        <f t="shared" si="87"/>
        <v>0</v>
      </c>
      <c r="H2094" s="617">
        <f t="shared" si="85"/>
        <v>0</v>
      </c>
      <c r="I2094" s="617"/>
      <c r="J2094" s="2418"/>
      <c r="K2094" s="2419"/>
      <c r="L2094" s="2419"/>
      <c r="M2094" s="2420"/>
    </row>
    <row r="2095" spans="2:13" ht="18" customHeight="1">
      <c r="B2095" s="567" t="s">
        <v>566</v>
      </c>
      <c r="C2095" s="622"/>
      <c r="D2095" s="2400">
        <f t="shared" si="86"/>
        <v>0</v>
      </c>
      <c r="E2095" s="2401"/>
      <c r="F2095" s="624"/>
      <c r="G2095" s="618">
        <f t="shared" si="87"/>
        <v>0</v>
      </c>
      <c r="H2095" s="619">
        <f t="shared" si="85"/>
        <v>0</v>
      </c>
      <c r="I2095" s="617"/>
      <c r="J2095" s="2418"/>
      <c r="K2095" s="2419"/>
      <c r="L2095" s="2419"/>
      <c r="M2095" s="2420"/>
    </row>
    <row r="2096" spans="2:13" ht="18" customHeight="1">
      <c r="B2096" s="567" t="s">
        <v>567</v>
      </c>
      <c r="C2096" s="573"/>
      <c r="D2096" s="2402">
        <f t="shared" si="86"/>
        <v>0</v>
      </c>
      <c r="E2096" s="2403"/>
      <c r="F2096" s="574"/>
      <c r="G2096" s="571">
        <f t="shared" si="87"/>
        <v>0</v>
      </c>
      <c r="H2096" s="572">
        <f t="shared" si="85"/>
        <v>0</v>
      </c>
      <c r="I2096" s="575"/>
      <c r="J2096" s="2418"/>
      <c r="K2096" s="2419"/>
      <c r="L2096" s="2419"/>
      <c r="M2096" s="2420"/>
    </row>
    <row r="2097" spans="2:13" ht="18" customHeight="1">
      <c r="B2097" s="567" t="s">
        <v>568</v>
      </c>
      <c r="C2097" s="573"/>
      <c r="D2097" s="2402">
        <f t="shared" si="86"/>
        <v>0</v>
      </c>
      <c r="E2097" s="2403"/>
      <c r="F2097" s="574"/>
      <c r="G2097" s="571">
        <f t="shared" si="87"/>
        <v>0</v>
      </c>
      <c r="H2097" s="572">
        <f t="shared" si="85"/>
        <v>0</v>
      </c>
      <c r="I2097" s="575"/>
      <c r="J2097" s="2418"/>
      <c r="K2097" s="2419"/>
      <c r="L2097" s="2419"/>
      <c r="M2097" s="2420"/>
    </row>
    <row r="2098" spans="2:13" ht="18" customHeight="1">
      <c r="B2098" s="567" t="s">
        <v>569</v>
      </c>
      <c r="C2098" s="573"/>
      <c r="D2098" s="2402">
        <f t="shared" si="86"/>
        <v>0</v>
      </c>
      <c r="E2098" s="2403"/>
      <c r="F2098" s="574"/>
      <c r="G2098" s="571">
        <f t="shared" si="87"/>
        <v>0</v>
      </c>
      <c r="H2098" s="572">
        <f t="shared" si="85"/>
        <v>0</v>
      </c>
      <c r="I2098" s="575"/>
      <c r="J2098" s="2418"/>
      <c r="K2098" s="2419"/>
      <c r="L2098" s="2419"/>
      <c r="M2098" s="2420"/>
    </row>
    <row r="2099" spans="2:13" ht="18" customHeight="1">
      <c r="B2099" s="567" t="s">
        <v>570</v>
      </c>
      <c r="C2099" s="576"/>
      <c r="D2099" s="2468">
        <f t="shared" si="86"/>
        <v>0</v>
      </c>
      <c r="E2099" s="2469"/>
      <c r="F2099" s="577"/>
      <c r="G2099" s="578">
        <f t="shared" si="87"/>
        <v>0</v>
      </c>
      <c r="H2099" s="579">
        <f t="shared" si="85"/>
        <v>0</v>
      </c>
      <c r="I2099" s="580"/>
      <c r="J2099" s="2418"/>
      <c r="K2099" s="2419"/>
      <c r="L2099" s="2419"/>
      <c r="M2099" s="2420"/>
    </row>
    <row r="2100" spans="2:13" ht="18.75" customHeight="1">
      <c r="B2100" s="581" t="s">
        <v>15</v>
      </c>
      <c r="C2100" s="612">
        <f>SUM(C2091:C2099)</f>
        <v>0</v>
      </c>
      <c r="D2100" s="2470">
        <f>SUM(D2090:E2099)</f>
        <v>0</v>
      </c>
      <c r="E2100" s="2471"/>
      <c r="F2100" s="614">
        <f>SUM(F2090:F2099)</f>
        <v>0</v>
      </c>
      <c r="G2100" s="613">
        <f>SUM(G2090:G2099)</f>
        <v>0</v>
      </c>
      <c r="H2100" s="615">
        <f>SUM(H2090:H2099)</f>
        <v>0</v>
      </c>
      <c r="I2100" s="615">
        <f>SUM(I2090:I2099)</f>
        <v>0</v>
      </c>
      <c r="J2100" s="2404"/>
      <c r="K2100" s="2405"/>
      <c r="L2100" s="2405"/>
      <c r="M2100" s="2406"/>
    </row>
    <row r="2101" spans="2:13" ht="18.75" customHeight="1">
      <c r="B2101" s="2472" t="s">
        <v>578</v>
      </c>
      <c r="C2101" s="2473"/>
      <c r="D2101" s="2473"/>
      <c r="E2101" s="2473"/>
      <c r="F2101" s="2473"/>
      <c r="G2101" s="582"/>
      <c r="H2101" s="2472" t="s">
        <v>150</v>
      </c>
      <c r="I2101" s="2473"/>
      <c r="J2101" s="2474"/>
      <c r="K2101" s="2472" t="s">
        <v>583</v>
      </c>
      <c r="L2101" s="2473"/>
      <c r="M2101" s="2474"/>
    </row>
    <row r="2102" spans="2:13" ht="23.25" customHeight="1">
      <c r="B2102" s="583" t="s">
        <v>24</v>
      </c>
      <c r="C2102" s="584" t="s">
        <v>14</v>
      </c>
      <c r="D2102" s="565" t="s">
        <v>580</v>
      </c>
      <c r="E2102" s="2421" t="s">
        <v>581</v>
      </c>
      <c r="F2102" s="2475"/>
      <c r="G2102" s="2422"/>
      <c r="H2102" s="585" t="s">
        <v>572</v>
      </c>
      <c r="I2102" s="585" t="s">
        <v>573</v>
      </c>
      <c r="J2102" s="585" t="s">
        <v>571</v>
      </c>
      <c r="K2102" s="2476" t="s">
        <v>584</v>
      </c>
      <c r="L2102" s="2477"/>
      <c r="M2102" s="585" t="s">
        <v>585</v>
      </c>
    </row>
    <row r="2103" spans="2:13" ht="18.75" customHeight="1">
      <c r="B2103" s="567" t="str">
        <f>B2090</f>
        <v>Teras/Balkon</v>
      </c>
      <c r="C2103" s="586" t="e">
        <f>L2087</f>
        <v>#N/A</v>
      </c>
      <c r="D2103" s="587">
        <v>0.35</v>
      </c>
      <c r="E2103" s="2458" t="e">
        <f>C2103*D2103</f>
        <v>#N/A</v>
      </c>
      <c r="F2103" s="2459"/>
      <c r="G2103" s="2460"/>
      <c r="H2103" s="588">
        <f>D2090</f>
        <v>0</v>
      </c>
      <c r="I2103" s="588">
        <f>H2090</f>
        <v>0</v>
      </c>
      <c r="J2103" s="589">
        <f>I2090</f>
        <v>0</v>
      </c>
      <c r="K2103" s="2461" t="e">
        <f>E2103*H2103</f>
        <v>#N/A</v>
      </c>
      <c r="L2103" s="2462"/>
      <c r="M2103" s="590" t="e">
        <f>E2103*I2103</f>
        <v>#N/A</v>
      </c>
    </row>
    <row r="2104" spans="2:13" ht="18.75" customHeight="1">
      <c r="B2104" s="591" t="str">
        <f>B2091</f>
        <v>Basement</v>
      </c>
      <c r="C2104" s="592" t="e">
        <f>L2087</f>
        <v>#N/A</v>
      </c>
      <c r="D2104" s="593">
        <v>0.7</v>
      </c>
      <c r="E2104" s="2463" t="e">
        <f>C2104*D2104</f>
        <v>#N/A</v>
      </c>
      <c r="F2104" s="2464"/>
      <c r="G2104" s="2465"/>
      <c r="H2104" s="594">
        <f>D2091</f>
        <v>0</v>
      </c>
      <c r="I2104" s="594">
        <f>H2091</f>
        <v>0</v>
      </c>
      <c r="J2104" s="595">
        <f>I2091</f>
        <v>0</v>
      </c>
      <c r="K2104" s="2466" t="e">
        <f>E2104*H2104</f>
        <v>#N/A</v>
      </c>
      <c r="L2104" s="2467"/>
      <c r="M2104" s="596" t="e">
        <f>E2104*I2104</f>
        <v>#N/A</v>
      </c>
    </row>
    <row r="2105" spans="2:13" ht="18.75" customHeight="1">
      <c r="B2105" s="591" t="s">
        <v>57</v>
      </c>
      <c r="C2105" s="592" t="e">
        <f>L2087</f>
        <v>#N/A</v>
      </c>
      <c r="D2105" s="593" t="e">
        <f>C2053</f>
        <v>#N/A</v>
      </c>
      <c r="E2105" s="2463" t="e">
        <f>C2105*D2105</f>
        <v>#N/A</v>
      </c>
      <c r="F2105" s="2464"/>
      <c r="G2105" s="2465"/>
      <c r="H2105" s="594">
        <f>SUM(D2092:E2099)</f>
        <v>0</v>
      </c>
      <c r="I2105" s="594">
        <f>SUM(H2092:H2099)</f>
        <v>0</v>
      </c>
      <c r="J2105" s="595">
        <f>H2092+H2093+H2094+H2095+H2096+H2097+H2098+H2099</f>
        <v>0</v>
      </c>
      <c r="K2105" s="2466" t="e">
        <f>E2105*I2105</f>
        <v>#N/A</v>
      </c>
      <c r="L2105" s="2467"/>
      <c r="M2105" s="596" t="e">
        <f>E2105*I2105</f>
        <v>#N/A</v>
      </c>
    </row>
    <row r="2106" spans="2:13" ht="18.75" customHeight="1">
      <c r="B2106" s="567" t="s">
        <v>579</v>
      </c>
      <c r="C2106" s="597"/>
      <c r="D2106" s="598"/>
      <c r="E2106" s="2442"/>
      <c r="F2106" s="2443"/>
      <c r="G2106" s="2444"/>
      <c r="H2106" s="599"/>
      <c r="I2106" s="599"/>
      <c r="J2106" s="600"/>
      <c r="K2106" s="2445">
        <f>E2106*H2106</f>
        <v>0</v>
      </c>
      <c r="L2106" s="2446"/>
      <c r="M2106" s="601">
        <f>E2106*I2106</f>
        <v>0</v>
      </c>
    </row>
    <row r="2107" spans="2:13" ht="18.75" customHeight="1">
      <c r="B2107" s="2447" t="s">
        <v>15</v>
      </c>
      <c r="C2107" s="2448"/>
      <c r="D2107" s="2448"/>
      <c r="E2107" s="2448"/>
      <c r="F2107" s="2448"/>
      <c r="G2107" s="2449"/>
      <c r="H2107" s="649">
        <f>SUM(H2103:H2106)</f>
        <v>0</v>
      </c>
      <c r="I2107" s="649">
        <f>SUM(I2103:I2106)</f>
        <v>0</v>
      </c>
      <c r="J2107" s="649">
        <f>SUM(J2103:J2106)</f>
        <v>0</v>
      </c>
      <c r="K2107" s="2450" t="e">
        <f>SUM(K2103:L2106)</f>
        <v>#N/A</v>
      </c>
      <c r="L2107" s="2451"/>
      <c r="M2107" s="649" t="e">
        <f>SUM(M2103:M2106)</f>
        <v>#N/A</v>
      </c>
    </row>
    <row r="2108" spans="2:13" ht="18.75" customHeight="1">
      <c r="B2108" s="2452" t="s">
        <v>586</v>
      </c>
      <c r="C2108" s="2453"/>
      <c r="D2108" s="2453"/>
      <c r="E2108" s="2453"/>
      <c r="F2108" s="2453"/>
      <c r="G2108" s="2453"/>
      <c r="H2108" s="2454"/>
      <c r="I2108" s="2455" t="s">
        <v>587</v>
      </c>
      <c r="J2108" s="2456"/>
      <c r="K2108" s="2456"/>
      <c r="L2108" s="2457"/>
      <c r="M2108" s="637" t="e">
        <f>ROUND(K2107,-3)</f>
        <v>#N/A</v>
      </c>
    </row>
    <row r="2109" spans="2:13" ht="18.75" customHeight="1">
      <c r="B2109" s="2493"/>
      <c r="C2109" s="2494"/>
      <c r="D2109" s="2494"/>
      <c r="E2109" s="2494"/>
      <c r="F2109" s="2494"/>
      <c r="G2109" s="2494"/>
      <c r="H2109" s="2495"/>
      <c r="I2109" s="2496" t="s">
        <v>589</v>
      </c>
      <c r="J2109" s="2497"/>
      <c r="K2109" s="2497"/>
      <c r="L2109" s="2498"/>
      <c r="M2109" s="638" t="e">
        <f>ROUND(M2107,-3)</f>
        <v>#N/A</v>
      </c>
    </row>
    <row r="2110" spans="2:13" ht="18.75" customHeight="1">
      <c r="B2110" s="2493"/>
      <c r="C2110" s="2494"/>
      <c r="D2110" s="2494"/>
      <c r="E2110" s="2494"/>
      <c r="F2110" s="2494"/>
      <c r="G2110" s="2494"/>
      <c r="H2110" s="2495"/>
      <c r="I2110" s="2499" t="s">
        <v>588</v>
      </c>
      <c r="J2110" s="2500"/>
      <c r="K2110" s="2500"/>
      <c r="L2110" s="2501"/>
      <c r="M2110" s="639" t="e">
        <f>ROUND(((K2107/H2107)*J2107),-3)</f>
        <v>#N/A</v>
      </c>
    </row>
    <row r="2111" spans="2:13" ht="17.25">
      <c r="B2111" s="2502"/>
      <c r="C2111" s="2503"/>
      <c r="D2111" s="2503"/>
      <c r="E2111" s="2503"/>
      <c r="F2111" s="2503"/>
      <c r="G2111" s="2503"/>
      <c r="H2111" s="2504"/>
      <c r="I2111" s="2505" t="s">
        <v>25</v>
      </c>
      <c r="J2111" s="2506"/>
      <c r="K2111" s="2506"/>
      <c r="L2111" s="2507"/>
      <c r="M2111" s="602">
        <v>2022</v>
      </c>
    </row>
    <row r="2112" spans="2:13" ht="17.25">
      <c r="B2112" s="2478"/>
      <c r="C2112" s="2479"/>
      <c r="D2112" s="2479"/>
      <c r="E2112" s="2479"/>
      <c r="F2112" s="2479"/>
      <c r="G2112" s="2479"/>
      <c r="H2112" s="2480"/>
      <c r="I2112" s="2487" t="s">
        <v>17</v>
      </c>
      <c r="J2112" s="2488"/>
      <c r="K2112" s="2488"/>
      <c r="L2112" s="2489"/>
      <c r="M2112" s="626">
        <v>0</v>
      </c>
    </row>
    <row r="2113" spans="1:13" ht="17.25">
      <c r="B2113" s="2478"/>
      <c r="C2113" s="2479"/>
      <c r="D2113" s="2479"/>
      <c r="E2113" s="2479"/>
      <c r="F2113" s="2479"/>
      <c r="G2113" s="2479"/>
      <c r="H2113" s="2480"/>
      <c r="I2113" s="2487" t="s">
        <v>18</v>
      </c>
      <c r="J2113" s="2488"/>
      <c r="K2113" s="2488"/>
      <c r="L2113" s="2489"/>
      <c r="M2113" s="627">
        <f>M2112</f>
        <v>0</v>
      </c>
    </row>
    <row r="2114" spans="1:13" ht="17.25">
      <c r="B2114" s="2478"/>
      <c r="C2114" s="2479"/>
      <c r="D2114" s="2479"/>
      <c r="E2114" s="2479"/>
      <c r="F2114" s="2479"/>
      <c r="G2114" s="2479"/>
      <c r="H2114" s="2480"/>
      <c r="I2114" s="2490" t="s">
        <v>26</v>
      </c>
      <c r="J2114" s="2491"/>
      <c r="K2114" s="2491"/>
      <c r="L2114" s="2492"/>
      <c r="M2114" s="603" t="e">
        <f>VLOOKUP(C2051,'BTB2025'!$N$8:$R$18,5,FALSE)</f>
        <v>#N/A</v>
      </c>
    </row>
    <row r="2115" spans="1:13" ht="17.25">
      <c r="B2115" s="2478"/>
      <c r="C2115" s="2479"/>
      <c r="D2115" s="2479"/>
      <c r="E2115" s="2479"/>
      <c r="F2115" s="2479"/>
      <c r="G2115" s="2479"/>
      <c r="H2115" s="2480"/>
      <c r="I2115" s="2481" t="s">
        <v>19</v>
      </c>
      <c r="J2115" s="2482"/>
      <c r="K2115" s="2482"/>
      <c r="L2115" s="2482"/>
      <c r="M2115" s="2483"/>
    </row>
    <row r="2116" spans="1:13" ht="17.25">
      <c r="B2116" s="2478"/>
      <c r="C2116" s="2479"/>
      <c r="D2116" s="2479"/>
      <c r="E2116" s="2479"/>
      <c r="F2116" s="2479"/>
      <c r="G2116" s="2479"/>
      <c r="H2116" s="2480"/>
      <c r="I2116" s="2484" t="s">
        <v>20</v>
      </c>
      <c r="J2116" s="2485"/>
      <c r="K2116" s="2485"/>
      <c r="L2116" s="2486"/>
      <c r="M2116" s="604" t="e">
        <f>(M2111-((M2112+M2113)/2))/M2114</f>
        <v>#N/A</v>
      </c>
    </row>
    <row r="2117" spans="1:13" ht="17.25">
      <c r="B2117" s="2478"/>
      <c r="C2117" s="2479"/>
      <c r="D2117" s="2479"/>
      <c r="E2117" s="2479"/>
      <c r="F2117" s="2479"/>
      <c r="G2117" s="2479"/>
      <c r="H2117" s="2480"/>
      <c r="I2117" s="2487" t="s">
        <v>126</v>
      </c>
      <c r="J2117" s="2488"/>
      <c r="K2117" s="2488"/>
      <c r="L2117" s="2489"/>
      <c r="M2117" s="605">
        <v>0</v>
      </c>
    </row>
    <row r="2118" spans="1:13" ht="17.25">
      <c r="B2118" s="2478"/>
      <c r="C2118" s="2479"/>
      <c r="D2118" s="2479"/>
      <c r="E2118" s="2479"/>
      <c r="F2118" s="2479"/>
      <c r="G2118" s="2479"/>
      <c r="H2118" s="2480"/>
      <c r="I2118" s="2487" t="s">
        <v>127</v>
      </c>
      <c r="J2118" s="2488"/>
      <c r="K2118" s="2488"/>
      <c r="L2118" s="2489"/>
      <c r="M2118" s="605">
        <v>0</v>
      </c>
    </row>
    <row r="2119" spans="1:13" ht="17.25">
      <c r="B2119" s="2478"/>
      <c r="C2119" s="2479"/>
      <c r="D2119" s="2479"/>
      <c r="E2119" s="2479"/>
      <c r="F2119" s="2479"/>
      <c r="G2119" s="2479"/>
      <c r="H2119" s="2480"/>
      <c r="I2119" s="2490" t="s">
        <v>11</v>
      </c>
      <c r="J2119" s="2491"/>
      <c r="K2119" s="2491"/>
      <c r="L2119" s="2492"/>
      <c r="M2119" s="606">
        <v>0</v>
      </c>
    </row>
    <row r="2120" spans="1:13" ht="17.25">
      <c r="B2120" s="2478"/>
      <c r="C2120" s="2479"/>
      <c r="D2120" s="2479"/>
      <c r="E2120" s="2479"/>
      <c r="F2120" s="2479"/>
      <c r="G2120" s="2479"/>
      <c r="H2120" s="2480"/>
      <c r="I2120" s="2514" t="s">
        <v>21</v>
      </c>
      <c r="J2120" s="2515"/>
      <c r="K2120" s="2515"/>
      <c r="L2120" s="2516"/>
      <c r="M2120" s="650" t="e">
        <f>ROUNDDOWN(((M2116+(M2117*(1-M2116))+(M2118*(1-M2116)))-M2119),2)</f>
        <v>#N/A</v>
      </c>
    </row>
    <row r="2121" spans="1:13" ht="17.25">
      <c r="B2121" s="2478"/>
      <c r="C2121" s="2479"/>
      <c r="D2121" s="2479"/>
      <c r="E2121" s="2479"/>
      <c r="F2121" s="2479"/>
      <c r="G2121" s="2479"/>
      <c r="H2121" s="2480"/>
      <c r="I2121" s="608"/>
      <c r="J2121" s="609"/>
      <c r="K2121" s="609"/>
      <c r="L2121" s="607" t="s">
        <v>576</v>
      </c>
      <c r="M2121" s="610" t="e">
        <f>ROUND(((M2108*(1-M2120))),-5)</f>
        <v>#N/A</v>
      </c>
    </row>
    <row r="2122" spans="1:13" ht="17.25">
      <c r="B2122" s="2478"/>
      <c r="C2122" s="2479"/>
      <c r="D2122" s="2479"/>
      <c r="E2122" s="2479"/>
      <c r="F2122" s="2479"/>
      <c r="G2122" s="2479"/>
      <c r="H2122" s="2480"/>
      <c r="I2122" s="2508" t="s">
        <v>160</v>
      </c>
      <c r="J2122" s="2509"/>
      <c r="K2122" s="2509"/>
      <c r="L2122" s="2510"/>
      <c r="M2122" s="611" t="e">
        <f>M2121/H2107</f>
        <v>#N/A</v>
      </c>
    </row>
    <row r="2123" spans="1:13" ht="15" customHeight="1">
      <c r="B2123" s="2511"/>
      <c r="C2123" s="2512"/>
      <c r="D2123" s="2512"/>
      <c r="E2123" s="2512"/>
      <c r="F2123" s="2512"/>
      <c r="G2123" s="2512"/>
      <c r="H2123" s="2513"/>
      <c r="I2123" s="2514" t="s">
        <v>577</v>
      </c>
      <c r="J2123" s="2515"/>
      <c r="K2123" s="2515"/>
      <c r="L2123" s="2516"/>
      <c r="M2123" s="651" t="e">
        <f>ROUND(((M2109*(1-M2120))),-5)</f>
        <v>#N/A</v>
      </c>
    </row>
    <row r="2124" spans="1:13" ht="15.75" customHeight="1">
      <c r="A2124" s="442" t="s">
        <v>619</v>
      </c>
      <c r="B2124" s="630" t="s">
        <v>129</v>
      </c>
      <c r="C2124" s="489"/>
      <c r="D2124" s="2341" t="e">
        <f>VLOOKUP(C2124,'BTB2025'!$N$8:$O$18,2,FALSE)</f>
        <v>#N/A</v>
      </c>
      <c r="E2124" s="2342"/>
      <c r="F2124" s="2343"/>
      <c r="G2124" s="490"/>
      <c r="H2124" s="2334" t="s">
        <v>675</v>
      </c>
      <c r="I2124" s="2334"/>
      <c r="J2124" s="2334" t="s">
        <v>678</v>
      </c>
      <c r="K2124" s="2334"/>
      <c r="L2124" s="2334"/>
      <c r="M2124" s="2335"/>
    </row>
    <row r="2125" spans="1:13" ht="15.75" customHeight="1">
      <c r="A2125" s="457" t="str">
        <f>C2124&amp;C2125</f>
        <v/>
      </c>
      <c r="B2125" s="631" t="s">
        <v>60</v>
      </c>
      <c r="C2125" s="454"/>
      <c r="D2125" s="2344"/>
      <c r="E2125" s="2345"/>
      <c r="F2125" s="2345"/>
      <c r="G2125" s="491"/>
      <c r="H2125" s="2334" t="s">
        <v>673</v>
      </c>
      <c r="I2125" s="2334"/>
      <c r="J2125" s="2334" t="s">
        <v>679</v>
      </c>
      <c r="K2125" s="2334"/>
      <c r="L2125" s="2334"/>
      <c r="M2125" s="2335"/>
    </row>
    <row r="2126" spans="1:13" ht="15.75" customHeight="1">
      <c r="B2126" s="632" t="s">
        <v>617</v>
      </c>
      <c r="C2126" s="628" t="e">
        <f>VLOOKUP(A2125,'ILM2025'!$A$3:$B$56,2,FALSE)</f>
        <v>#N/A</v>
      </c>
      <c r="D2126" s="2332"/>
      <c r="E2126" s="2333"/>
      <c r="F2126" s="2333"/>
      <c r="G2126" s="491"/>
      <c r="H2126" s="2334" t="s">
        <v>674</v>
      </c>
      <c r="I2126" s="2334"/>
      <c r="J2126" s="2334" t="s">
        <v>680</v>
      </c>
      <c r="K2126" s="2334"/>
      <c r="L2126" s="2334"/>
      <c r="M2126" s="2335"/>
    </row>
    <row r="2127" spans="1:13" ht="15.75" customHeight="1">
      <c r="B2127" s="633" t="s">
        <v>600</v>
      </c>
      <c r="C2127" s="456" t="e">
        <f>VLOOKUP(C2124,'BTB2025'!$P$8:$Q$18,2,FALSE)</f>
        <v>#N/A</v>
      </c>
      <c r="D2127" s="2336"/>
      <c r="E2127" s="2337"/>
      <c r="F2127" s="2337"/>
      <c r="G2127" s="492"/>
      <c r="H2127" s="2334" t="s">
        <v>676</v>
      </c>
      <c r="I2127" s="2334"/>
      <c r="J2127" s="2334" t="s">
        <v>681</v>
      </c>
      <c r="K2127" s="2334"/>
      <c r="L2127" s="2334"/>
      <c r="M2127" s="2335"/>
    </row>
    <row r="2128" spans="1:13">
      <c r="B2128" s="634" t="s">
        <v>23</v>
      </c>
      <c r="C2128" s="2356"/>
      <c r="D2128" s="2357"/>
      <c r="E2128" s="2358"/>
      <c r="F2128" s="455"/>
      <c r="G2128" s="493"/>
      <c r="H2128" s="2359" t="s">
        <v>677</v>
      </c>
      <c r="I2128" s="2359"/>
      <c r="J2128" s="2360" t="s">
        <v>682</v>
      </c>
      <c r="K2128" s="2360"/>
      <c r="L2128" s="2360"/>
      <c r="M2128" s="2361"/>
    </row>
    <row r="2129" spans="2:13">
      <c r="B2129" s="634" t="s">
        <v>672</v>
      </c>
      <c r="C2129" s="2356"/>
      <c r="D2129" s="2357"/>
      <c r="E2129" s="2358"/>
      <c r="F2129" s="629" t="e">
        <f>VLOOKUP(C2129,'IKK2025'!$C$4:$D$551,2,FALSE)</f>
        <v>#N/A</v>
      </c>
      <c r="G2129" s="493"/>
      <c r="H2129" s="494"/>
      <c r="I2129" s="494"/>
      <c r="J2129" s="2362" t="s">
        <v>683</v>
      </c>
      <c r="K2129" s="2362"/>
      <c r="L2129" s="2362"/>
      <c r="M2129" s="2363"/>
    </row>
    <row r="2130" spans="2:13" ht="20.25" customHeight="1">
      <c r="B2130" s="646" t="s">
        <v>891</v>
      </c>
      <c r="C2130" s="2364"/>
      <c r="D2130" s="2365"/>
      <c r="E2130" s="2366"/>
      <c r="F2130" s="647"/>
      <c r="G2130" s="648"/>
      <c r="H2130" s="635"/>
      <c r="I2130" s="635"/>
      <c r="J2130" s="635"/>
      <c r="K2130" s="635"/>
      <c r="L2130" s="635"/>
      <c r="M2130" s="636"/>
    </row>
    <row r="2131" spans="2:13" ht="18.75" customHeight="1">
      <c r="B2131" s="2352" t="s">
        <v>407</v>
      </c>
      <c r="C2131" s="2353"/>
      <c r="D2131" s="2353"/>
      <c r="E2131" s="2353"/>
      <c r="F2131" s="2354"/>
      <c r="G2131" s="2549" t="s">
        <v>813</v>
      </c>
      <c r="H2131" s="2352" t="s">
        <v>408</v>
      </c>
      <c r="I2131" s="2353"/>
      <c r="J2131" s="2353"/>
      <c r="K2131" s="2353"/>
      <c r="L2131" s="2353"/>
      <c r="M2131" s="2354"/>
    </row>
    <row r="2132" spans="2:13" ht="24.75" customHeight="1">
      <c r="B2132" s="2346" t="s">
        <v>62</v>
      </c>
      <c r="C2132" s="2346" t="s">
        <v>130</v>
      </c>
      <c r="D2132" s="2346" t="s">
        <v>131</v>
      </c>
      <c r="E2132" s="2346" t="s">
        <v>132</v>
      </c>
      <c r="F2132" s="2346" t="s">
        <v>133</v>
      </c>
      <c r="G2132" s="2550"/>
      <c r="H2132" s="2346" t="s">
        <v>62</v>
      </c>
      <c r="I2132" s="2346" t="s">
        <v>409</v>
      </c>
      <c r="J2132" s="2346" t="s">
        <v>131</v>
      </c>
      <c r="K2132" s="2346" t="s">
        <v>132</v>
      </c>
      <c r="L2132" s="2346" t="s">
        <v>410</v>
      </c>
      <c r="M2132" s="2346" t="s">
        <v>411</v>
      </c>
    </row>
    <row r="2133" spans="2:13" ht="22.5" customHeight="1">
      <c r="B2133" s="2347"/>
      <c r="C2133" s="2347"/>
      <c r="D2133" s="2347"/>
      <c r="E2133" s="2347"/>
      <c r="F2133" s="2347"/>
      <c r="G2133" s="2347"/>
      <c r="H2133" s="2347"/>
      <c r="I2133" s="2347"/>
      <c r="J2133" s="2347"/>
      <c r="K2133" s="2347"/>
      <c r="L2133" s="2347"/>
      <c r="M2133" s="2347"/>
    </row>
    <row r="2134" spans="2:13" ht="20.25" customHeight="1">
      <c r="B2134" s="495" t="s">
        <v>809</v>
      </c>
      <c r="C2134" s="496"/>
      <c r="D2134" s="497"/>
      <c r="E2134" s="498"/>
      <c r="F2134" s="498"/>
      <c r="G2134" s="499"/>
      <c r="H2134" s="498"/>
      <c r="I2134" s="498"/>
      <c r="J2134" s="498"/>
      <c r="K2134" s="498"/>
      <c r="L2134" s="500"/>
      <c r="M2134" s="501"/>
    </row>
    <row r="2135" spans="2:13" ht="47.25" customHeight="1">
      <c r="B2135" s="502" t="s">
        <v>8</v>
      </c>
      <c r="C2135" s="503" t="e">
        <f>VLOOKUP(C2124,'IM 2025'!$D$15:$E$25,2,FALSE)</f>
        <v>#N/A</v>
      </c>
      <c r="D2135" s="504" t="e">
        <f>VLOOKUP(C2124,'IM 2025'!$D$15:$F$25,3,FALSE)</f>
        <v>#N/A</v>
      </c>
      <c r="E2135" s="505">
        <v>1</v>
      </c>
      <c r="F2135" s="506" t="e">
        <f>D2135*E2135*F2129</f>
        <v>#N/A</v>
      </c>
      <c r="G2135" s="507"/>
      <c r="H2135" s="508" t="s">
        <v>8</v>
      </c>
      <c r="I2135" s="509" t="str">
        <f>IF(G2135&lt;&gt;0,VLOOKUP(G2135,'IM 2025'!$D$30:$E$48,2),"-")</f>
        <v>-</v>
      </c>
      <c r="J2135" s="510">
        <f>IF(G2135&lt;&gt;0,VLOOKUP(G2135,'IM 2025'!$D$30:$F$48,3)*F2135,0)</f>
        <v>0</v>
      </c>
      <c r="K2135" s="505">
        <v>1</v>
      </c>
      <c r="L2135" s="511">
        <v>1</v>
      </c>
      <c r="M2135" s="512" t="e">
        <f>(L2135*K2135*J2135)-F2135</f>
        <v>#N/A</v>
      </c>
    </row>
    <row r="2136" spans="2:13" ht="31.5" customHeight="1">
      <c r="B2136" s="513" t="s">
        <v>36</v>
      </c>
      <c r="C2136" s="503" t="e">
        <f>VLOOKUP(C2124,'IM 2025'!$H$15:$I$25,2,FALSE)</f>
        <v>#N/A</v>
      </c>
      <c r="D2136" s="514" t="e">
        <f>VLOOKUP(C2124,'IM 2025'!$H$15:$J$25,3,FALSE)</f>
        <v>#N/A</v>
      </c>
      <c r="E2136" s="505">
        <v>1</v>
      </c>
      <c r="F2136" s="515" t="e">
        <f>D2136*E2136*F2129</f>
        <v>#N/A</v>
      </c>
      <c r="G2136" s="507"/>
      <c r="H2136" s="516" t="s">
        <v>36</v>
      </c>
      <c r="I2136" s="509" t="str">
        <f>IF(G2136&lt;&gt;0,VLOOKUP(G2136,'IM 2025'!$H$30:$I$57,2),"-")</f>
        <v>-</v>
      </c>
      <c r="J2136" s="510">
        <f>IF(G2136&lt;&gt;0,VLOOKUP(G2136,'IM 2025'!$H$30:$J$57,3)*F2136,0)</f>
        <v>0</v>
      </c>
      <c r="K2136" s="505">
        <v>1</v>
      </c>
      <c r="L2136" s="517">
        <v>1</v>
      </c>
      <c r="M2136" s="512" t="e">
        <f>(L2136*K2136*J2136)-F2136</f>
        <v>#N/A</v>
      </c>
    </row>
    <row r="2137" spans="2:13" ht="25.5" customHeight="1">
      <c r="B2137" s="2517" t="s">
        <v>134</v>
      </c>
      <c r="C2137" s="518" t="e">
        <f>VLOOKUP(C2124,'IM 2025'!$L$15:$M$25,2,FALSE)</f>
        <v>#N/A</v>
      </c>
      <c r="D2137" s="519" t="e">
        <f>VLOOKUP(C2124,'IM 2025'!$L$15:$N$25,3,FALSE)</f>
        <v>#N/A</v>
      </c>
      <c r="E2137" s="520">
        <v>1</v>
      </c>
      <c r="F2137" s="519" t="e">
        <f>D2137*E2137*F2129</f>
        <v>#N/A</v>
      </c>
      <c r="G2137" s="521"/>
      <c r="H2137" s="2350" t="s">
        <v>134</v>
      </c>
      <c r="I2137" s="522" t="str">
        <f>IF(G2137&lt;&gt;0,VLOOKUP(G2137,'IM 2025'!$L$30:$N$53,2),"-")</f>
        <v>-</v>
      </c>
      <c r="J2137" s="523">
        <f>IF(G2137&lt;&gt;0,VLOOKUP(G2137,'IM 2025'!$L$30:$N$53,3)*F2137,0)</f>
        <v>0</v>
      </c>
      <c r="K2137" s="520">
        <v>1</v>
      </c>
      <c r="L2137" s="524">
        <v>1</v>
      </c>
      <c r="M2137" s="525" t="e">
        <f>(L2137*K2137*J2137)-F2137</f>
        <v>#N/A</v>
      </c>
    </row>
    <row r="2138" spans="2:13" ht="20.25" customHeight="1">
      <c r="B2138" s="2518"/>
      <c r="C2138" s="526"/>
      <c r="D2138" s="527"/>
      <c r="E2138" s="528">
        <v>0</v>
      </c>
      <c r="F2138" s="527" t="e">
        <f>D2138*E2138*F2129</f>
        <v>#N/A</v>
      </c>
      <c r="G2138" s="529"/>
      <c r="H2138" s="2351"/>
      <c r="I2138" s="530"/>
      <c r="J2138" s="531"/>
      <c r="K2138" s="528">
        <v>0</v>
      </c>
      <c r="L2138" s="532">
        <v>1</v>
      </c>
      <c r="M2138" s="533">
        <f>L2138*K2138*J2138*$F$8</f>
        <v>0</v>
      </c>
    </row>
    <row r="2139" spans="2:13" ht="30" customHeight="1">
      <c r="B2139" s="2517" t="s">
        <v>135</v>
      </c>
      <c r="C2139" s="518" t="e">
        <f>VLOOKUP(C2124,'IM 2025'!$P$15:$Q$25,2,FALSE)</f>
        <v>#N/A</v>
      </c>
      <c r="D2139" s="519" t="e">
        <f>VLOOKUP(C2124,'IM 2025'!$P$15:$R$25,3,FALSE)</f>
        <v>#N/A</v>
      </c>
      <c r="E2139" s="534">
        <v>1</v>
      </c>
      <c r="F2139" s="519" t="e">
        <f>D2139*E2139*F2129</f>
        <v>#N/A</v>
      </c>
      <c r="G2139" s="535"/>
      <c r="H2139" s="2350" t="s">
        <v>135</v>
      </c>
      <c r="I2139" s="522" t="str">
        <f>IF(G2139&lt;&gt;0,VLOOKUP(G2139,'IM 2025'!$P$30:$Q$90,2),"-")</f>
        <v>-</v>
      </c>
      <c r="J2139" s="523">
        <f>IF(G2139&lt;&gt;0,VLOOKUP(G2139,'IM 2025'!$P$30:$R$90,3)*F2139,0)</f>
        <v>0</v>
      </c>
      <c r="K2139" s="534">
        <v>1</v>
      </c>
      <c r="L2139" s="524">
        <v>1</v>
      </c>
      <c r="M2139" s="525" t="e">
        <f>(L2139*K2139*J2139)-F2139</f>
        <v>#N/A</v>
      </c>
    </row>
    <row r="2140" spans="2:13" ht="17.25" customHeight="1">
      <c r="B2140" s="2518"/>
      <c r="C2140" s="536"/>
      <c r="D2140" s="527"/>
      <c r="E2140" s="528">
        <v>0</v>
      </c>
      <c r="F2140" s="527" t="e">
        <f>D2140*E2140*F2129</f>
        <v>#N/A</v>
      </c>
      <c r="G2140" s="529"/>
      <c r="H2140" s="2351"/>
      <c r="I2140" s="537"/>
      <c r="J2140" s="531"/>
      <c r="K2140" s="528">
        <v>0</v>
      </c>
      <c r="L2140" s="532">
        <v>1</v>
      </c>
      <c r="M2140" s="533">
        <f>L2140*K2140*J2140*$F$8</f>
        <v>0</v>
      </c>
    </row>
    <row r="2141" spans="2:13" ht="34.5" customHeight="1">
      <c r="B2141" s="2517" t="s">
        <v>806</v>
      </c>
      <c r="C2141" s="518" t="e">
        <f>VLOOKUP(C2124,'IM 2025'!$T$15:$U$25,2,FALSE)</f>
        <v>#N/A</v>
      </c>
      <c r="D2141" s="519" t="e">
        <f>VLOOKUP(C2124,'IM 2025'!$T$15:$V$25,3,FALSE)</f>
        <v>#N/A</v>
      </c>
      <c r="E2141" s="534">
        <v>1</v>
      </c>
      <c r="F2141" s="538" t="e">
        <f>D2141*E2141*F2129</f>
        <v>#N/A</v>
      </c>
      <c r="G2141" s="535"/>
      <c r="H2141" s="2519" t="s">
        <v>136</v>
      </c>
      <c r="I2141" s="522" t="str">
        <f>IF(G2141&lt;&gt;0,VLOOKUP(G2141,'IM 2025'!$T$30:$U$58,2),"-")</f>
        <v>-</v>
      </c>
      <c r="J2141" s="523">
        <f>IF(G2141&lt;&gt;0,VLOOKUP(G2141,'IM 2025'!$T$30:$V$58,3)*F2141,0)</f>
        <v>0</v>
      </c>
      <c r="K2141" s="534">
        <v>1</v>
      </c>
      <c r="L2141" s="524">
        <v>1</v>
      </c>
      <c r="M2141" s="525" t="e">
        <f>(L2141*K2141*J2141)-F2141</f>
        <v>#N/A</v>
      </c>
    </row>
    <row r="2142" spans="2:13" ht="24.75" customHeight="1">
      <c r="B2142" s="2518"/>
      <c r="C2142" s="536"/>
      <c r="D2142" s="527"/>
      <c r="E2142" s="528">
        <v>0</v>
      </c>
      <c r="F2142" s="527" t="e">
        <f>D2142*E2142*F2129</f>
        <v>#N/A</v>
      </c>
      <c r="G2142" s="529"/>
      <c r="H2142" s="2520"/>
      <c r="I2142" s="539"/>
      <c r="J2142" s="540"/>
      <c r="K2142" s="528">
        <v>0</v>
      </c>
      <c r="L2142" s="532">
        <v>1</v>
      </c>
      <c r="M2142" s="533">
        <f>L2142*K2142*J2142*$F$8</f>
        <v>0</v>
      </c>
    </row>
    <row r="2143" spans="2:13" ht="60.75" customHeight="1">
      <c r="B2143" s="2517" t="s">
        <v>137</v>
      </c>
      <c r="C2143" s="541" t="e">
        <f>VLOOKUP(C2124,'IM 2025'!$X$15:$Y$25,2,FALSE)</f>
        <v>#N/A</v>
      </c>
      <c r="D2143" s="542" t="e">
        <f>VLOOKUP(C2124,'IM 2025'!$X$15:$Z$25,3,FALSE)</f>
        <v>#N/A</v>
      </c>
      <c r="E2143" s="534">
        <v>1</v>
      </c>
      <c r="F2143" s="542" t="e">
        <f>D2143*E2143*F2129</f>
        <v>#N/A</v>
      </c>
      <c r="G2143" s="535"/>
      <c r="H2143" s="2519" t="s">
        <v>137</v>
      </c>
      <c r="I2143" s="522" t="str">
        <f>IF(G2143&lt;&gt;0,VLOOKUP(G2143,'IM 2025'!$X$30:$Y$110,2),"-")</f>
        <v>-</v>
      </c>
      <c r="J2143" s="523">
        <f>IF(G2143&lt;&gt;0,VLOOKUP(G2143,'IM 2025'!$X$30:$Z$110,3)*F2143,0)</f>
        <v>0</v>
      </c>
      <c r="K2143" s="534">
        <v>1</v>
      </c>
      <c r="L2143" s="524" t="e">
        <f>J2145/D2145</f>
        <v>#N/A</v>
      </c>
      <c r="M2143" s="525" t="e">
        <f>(L2143*K2143*J2143)-F2143</f>
        <v>#N/A</v>
      </c>
    </row>
    <row r="2144" spans="2:13" ht="18.75" customHeight="1">
      <c r="B2144" s="2521"/>
      <c r="C2144" s="543"/>
      <c r="D2144" s="544"/>
      <c r="E2144" s="545">
        <v>0</v>
      </c>
      <c r="F2144" s="544">
        <f>D2144*E2144</f>
        <v>0</v>
      </c>
      <c r="G2144" s="546"/>
      <c r="H2144" s="2522"/>
      <c r="I2144" s="547"/>
      <c r="J2144" s="548"/>
      <c r="K2144" s="545">
        <v>0</v>
      </c>
      <c r="L2144" s="549">
        <v>1</v>
      </c>
      <c r="M2144" s="550">
        <f>L2144*K2144*J2144*$F$8</f>
        <v>0</v>
      </c>
    </row>
    <row r="2145" spans="2:14" ht="29.25" customHeight="1">
      <c r="B2145" s="2518"/>
      <c r="C2145" s="536" t="s">
        <v>844</v>
      </c>
      <c r="D2145" s="551" t="e">
        <f>VLOOKUP(C2124,'IM 2025'!$A$2:$C$12,3)</f>
        <v>#N/A</v>
      </c>
      <c r="E2145" s="528"/>
      <c r="F2145" s="552"/>
      <c r="G2145" s="546"/>
      <c r="H2145" s="2520"/>
      <c r="I2145" s="539" t="s">
        <v>842</v>
      </c>
      <c r="J2145" s="620">
        <v>2.8</v>
      </c>
      <c r="K2145" s="528"/>
      <c r="L2145" s="532"/>
      <c r="M2145" s="533"/>
    </row>
    <row r="2146" spans="2:14" ht="84" customHeight="1">
      <c r="B2146" s="2517" t="s">
        <v>138</v>
      </c>
      <c r="C2146" s="541" t="e">
        <f>VLOOKUP(C2124,'IM 2025'!$AB$15:$AC$25,2,FALSE)</f>
        <v>#N/A</v>
      </c>
      <c r="D2146" s="542" t="e">
        <f>VLOOKUP(C2124,'IM 2025'!$AB$15:$AD$25,3,FALSE)</f>
        <v>#N/A</v>
      </c>
      <c r="E2146" s="553">
        <v>1</v>
      </c>
      <c r="F2146" s="554" t="e">
        <f>D2146*E2146*F2129</f>
        <v>#N/A</v>
      </c>
      <c r="G2146" s="535"/>
      <c r="H2146" s="2519" t="s">
        <v>138</v>
      </c>
      <c r="I2146" s="509" t="str">
        <f>IF(G2146&lt;&gt;0,VLOOKUP(G2146,'IM 2025'!$AB$30:$AC$53,2),"-")</f>
        <v>-</v>
      </c>
      <c r="J2146" s="510">
        <f>IF(G2146&lt;&gt;0,VLOOKUP(G2146,'IM 2025'!$AB$30:$AD$53,3)*F2146,0)</f>
        <v>0</v>
      </c>
      <c r="K2146" s="505">
        <v>1</v>
      </c>
      <c r="L2146" s="511">
        <v>1</v>
      </c>
      <c r="M2146" s="656" t="e">
        <f>(L2146*K2146*J2146)-F2146</f>
        <v>#N/A</v>
      </c>
    </row>
    <row r="2147" spans="2:14" ht="32.25" customHeight="1">
      <c r="B2147" s="2518"/>
      <c r="C2147" s="536"/>
      <c r="D2147" s="552"/>
      <c r="E2147" s="528">
        <v>0</v>
      </c>
      <c r="F2147" s="555">
        <f>D2147*E2147</f>
        <v>0</v>
      </c>
      <c r="G2147" s="557"/>
      <c r="H2147" s="2520"/>
      <c r="I2147" s="652"/>
      <c r="J2147" s="653"/>
      <c r="K2147" s="654">
        <v>0</v>
      </c>
      <c r="L2147" s="655">
        <v>1</v>
      </c>
      <c r="M2147" s="550">
        <f>L2147*K2147*J2147*$F$8</f>
        <v>0</v>
      </c>
    </row>
    <row r="2148" spans="2:14" ht="45.75" customHeight="1">
      <c r="B2148" s="2517" t="s">
        <v>139</v>
      </c>
      <c r="C2148" s="541" t="e">
        <f>VLOOKUP(C2124,'IM 2025'!$AF$15:$AG$25,2,FALSE)</f>
        <v>#N/A</v>
      </c>
      <c r="D2148" s="542" t="e">
        <f>VLOOKUP(C2124,'IM 2025'!$AF$15:$AH$25,3,FALSE)</f>
        <v>#N/A</v>
      </c>
      <c r="E2148" s="553">
        <v>1</v>
      </c>
      <c r="F2148" s="542" t="e">
        <f>D2148*E2148*F2129</f>
        <v>#N/A</v>
      </c>
      <c r="G2148" s="535"/>
      <c r="H2148" s="2519" t="s">
        <v>139</v>
      </c>
      <c r="I2148" s="522" t="str">
        <f>IF(G2148&lt;&gt;0,VLOOKUP(G2148,'IM 2025'!$AF$30:$AG$76,2),"-")</f>
        <v>-</v>
      </c>
      <c r="J2148" s="523">
        <f>IF(G2148&lt;&gt;0,VLOOKUP(G2148,'IM 2025'!$AF$30:$AH$76,3)*F2148,0)</f>
        <v>0</v>
      </c>
      <c r="K2148" s="556">
        <v>1</v>
      </c>
      <c r="L2148" s="517">
        <v>1</v>
      </c>
      <c r="M2148" s="525" t="e">
        <f>(L2148*K2148*J2148)-F2148</f>
        <v>#N/A</v>
      </c>
    </row>
    <row r="2149" spans="2:14" ht="26.1" customHeight="1">
      <c r="B2149" s="2518"/>
      <c r="C2149" s="536"/>
      <c r="D2149" s="552"/>
      <c r="E2149" s="528">
        <v>0</v>
      </c>
      <c r="F2149" s="552">
        <f>D2149*E2149</f>
        <v>0</v>
      </c>
      <c r="G2149" s="557"/>
      <c r="H2149" s="2520"/>
      <c r="I2149" s="657"/>
      <c r="J2149" s="540"/>
      <c r="K2149" s="528">
        <v>0</v>
      </c>
      <c r="L2149" s="532">
        <v>1</v>
      </c>
      <c r="M2149" s="533">
        <f>L2149*K2149*J2149*$F$8</f>
        <v>0</v>
      </c>
    </row>
    <row r="2150" spans="2:14" ht="113.25" customHeight="1">
      <c r="B2150" s="502" t="s">
        <v>37</v>
      </c>
      <c r="C2150" s="503" t="e">
        <f>VLOOKUP(C2124,'IM 2025'!$AJ$15:$AK$25,2,FALSE)</f>
        <v>#N/A</v>
      </c>
      <c r="D2150" s="504" t="e">
        <f>VLOOKUP(C2124,'IM 2025'!$AJ$15:$AL$25,3,FALSE)</f>
        <v>#N/A</v>
      </c>
      <c r="E2150" s="505">
        <v>1</v>
      </c>
      <c r="F2150" s="504" t="e">
        <f>D2150*E2150*F2129</f>
        <v>#N/A</v>
      </c>
      <c r="G2150" s="507"/>
      <c r="H2150" s="558" t="s">
        <v>37</v>
      </c>
      <c r="I2150" s="509" t="str">
        <f>IF(G2150&lt;&gt;0,VLOOKUP(G2150,'IM 2025'!$AJ$30:$AK$40,2),"-")</f>
        <v>-</v>
      </c>
      <c r="J2150" s="510">
        <f>IF(G2150&lt;&gt;0,VLOOKUP(G2150,'IM 2025'!$AJ$30:$AL$40,3)*F2150,0)</f>
        <v>0</v>
      </c>
      <c r="K2150" s="505">
        <v>1</v>
      </c>
      <c r="L2150" s="559">
        <v>1</v>
      </c>
      <c r="M2150" s="512" t="e">
        <f>(L2150*K2150*J2150)-F2150</f>
        <v>#N/A</v>
      </c>
    </row>
    <row r="2151" spans="2:14" ht="23.25" customHeight="1">
      <c r="B2151" s="2394" t="s">
        <v>807</v>
      </c>
      <c r="C2151" s="2395"/>
      <c r="D2151" s="2395"/>
      <c r="E2151" s="560">
        <f>(E2135+E2136+E2137+E2138+E2139+E2140+E2141+E2142+E2143+E2144+E2145+E2146+E2147+E2148+E2149+E2150)/9</f>
        <v>1</v>
      </c>
      <c r="F2151" s="561"/>
      <c r="G2151" s="562"/>
      <c r="H2151" s="2394" t="s">
        <v>807</v>
      </c>
      <c r="I2151" s="2395"/>
      <c r="J2151" s="2395"/>
      <c r="K2151" s="560">
        <f>(K2135+K2136+K2137+K2138+K2139+K2140+K2141+K2142+K2143+K2144+K2145+K2146+K2147+K2148+K2149+K2150)/9</f>
        <v>1</v>
      </c>
      <c r="L2151" s="563"/>
      <c r="M2151" s="533"/>
    </row>
    <row r="2152" spans="2:14" ht="20.25" customHeight="1">
      <c r="B2152" s="2367" t="s">
        <v>815</v>
      </c>
      <c r="C2152" s="2368"/>
      <c r="D2152" s="2368"/>
      <c r="E2152" s="2369"/>
      <c r="F2152" s="643" t="e">
        <f>SUM(F2135:F2150)</f>
        <v>#N/A</v>
      </c>
      <c r="G2152" s="644"/>
      <c r="H2152" s="2370" t="s">
        <v>816</v>
      </c>
      <c r="I2152" s="2371"/>
      <c r="J2152" s="2371"/>
      <c r="K2152" s="2371"/>
      <c r="L2152" s="2372"/>
      <c r="M2152" s="644" t="e">
        <f>SUM(M2135:M2150)</f>
        <v>#N/A</v>
      </c>
    </row>
    <row r="2153" spans="2:14" ht="20.25" customHeight="1">
      <c r="B2153" s="2367" t="s">
        <v>817</v>
      </c>
      <c r="C2153" s="2368"/>
      <c r="D2153" s="2368"/>
      <c r="E2153" s="2368"/>
      <c r="F2153" s="2368"/>
      <c r="G2153" s="2368"/>
      <c r="H2153" s="2368"/>
      <c r="I2153" s="2368"/>
      <c r="J2153" s="2368"/>
      <c r="K2153" s="2368"/>
      <c r="L2153" s="2368"/>
      <c r="M2153" s="645" t="e">
        <f>F2152+M2152</f>
        <v>#N/A</v>
      </c>
      <c r="N2153" s="438"/>
    </row>
    <row r="2154" spans="2:14" ht="20.25" customHeight="1">
      <c r="B2154" s="2373" t="s">
        <v>808</v>
      </c>
      <c r="C2154" s="2374"/>
      <c r="D2154" s="2374"/>
      <c r="E2154" s="2374"/>
      <c r="F2154" s="2374"/>
      <c r="G2154" s="2374"/>
      <c r="H2154" s="2375"/>
      <c r="I2154" s="640" t="s">
        <v>52</v>
      </c>
      <c r="J2154" s="2382">
        <v>0.03</v>
      </c>
      <c r="K2154" s="2383"/>
      <c r="L2154" s="2384" t="e">
        <f>M2153*J2154</f>
        <v>#N/A</v>
      </c>
      <c r="M2154" s="2385"/>
    </row>
    <row r="2155" spans="2:14" ht="17.25">
      <c r="B2155" s="2376"/>
      <c r="C2155" s="2377"/>
      <c r="D2155" s="2377"/>
      <c r="E2155" s="2377"/>
      <c r="F2155" s="2377"/>
      <c r="G2155" s="2377"/>
      <c r="H2155" s="2378"/>
      <c r="I2155" s="641" t="s">
        <v>53</v>
      </c>
      <c r="J2155" s="2386">
        <v>1.4999999999999999E-2</v>
      </c>
      <c r="K2155" s="2387"/>
      <c r="L2155" s="2388" t="e">
        <f>M2153*J2155</f>
        <v>#N/A</v>
      </c>
      <c r="M2155" s="2389"/>
    </row>
    <row r="2156" spans="2:14" ht="17.25">
      <c r="B2156" s="2379"/>
      <c r="C2156" s="2380"/>
      <c r="D2156" s="2380"/>
      <c r="E2156" s="2380"/>
      <c r="F2156" s="2380"/>
      <c r="G2156" s="2380"/>
      <c r="H2156" s="2381"/>
      <c r="I2156" s="642" t="s">
        <v>54</v>
      </c>
      <c r="J2156" s="2390">
        <v>0.1</v>
      </c>
      <c r="K2156" s="2391"/>
      <c r="L2156" s="2392" t="e">
        <f>M2153*J2156</f>
        <v>#N/A</v>
      </c>
      <c r="M2156" s="2393"/>
    </row>
    <row r="2157" spans="2:14" ht="17.25">
      <c r="B2157" s="2427" t="s">
        <v>811</v>
      </c>
      <c r="C2157" s="2428"/>
      <c r="D2157" s="2428"/>
      <c r="E2157" s="2428"/>
      <c r="F2157" s="2428"/>
      <c r="G2157" s="2428"/>
      <c r="H2157" s="2428"/>
      <c r="I2157" s="2428"/>
      <c r="J2157" s="2428"/>
      <c r="K2157" s="2429"/>
      <c r="L2157" s="2430" t="e">
        <f>SUM(L2154:M2156)</f>
        <v>#N/A</v>
      </c>
      <c r="M2157" s="2431"/>
    </row>
    <row r="2158" spans="2:14" ht="19.5" customHeight="1">
      <c r="B2158" s="2432" t="s">
        <v>810</v>
      </c>
      <c r="C2158" s="2433"/>
      <c r="D2158" s="2433"/>
      <c r="E2158" s="2433"/>
      <c r="F2158" s="2433"/>
      <c r="G2158" s="2433"/>
      <c r="H2158" s="2433"/>
      <c r="I2158" s="2433"/>
      <c r="J2158" s="2433"/>
      <c r="K2158" s="2434"/>
      <c r="L2158" s="2435" t="e">
        <f>M2153+L2157</f>
        <v>#N/A</v>
      </c>
      <c r="M2158" s="2436"/>
    </row>
    <row r="2159" spans="2:14" ht="17.25">
      <c r="B2159" s="2437" t="s">
        <v>582</v>
      </c>
      <c r="C2159" s="2438"/>
      <c r="D2159" s="2438"/>
      <c r="E2159" s="2438"/>
      <c r="F2159" s="2438"/>
      <c r="G2159" s="2438"/>
      <c r="H2159" s="2438"/>
      <c r="I2159" s="2439"/>
      <c r="J2159" s="2440">
        <v>0.11</v>
      </c>
      <c r="K2159" s="2441"/>
      <c r="L2159" s="2430" t="e">
        <f>L2158*J2159</f>
        <v>#N/A</v>
      </c>
      <c r="M2159" s="2431"/>
    </row>
    <row r="2160" spans="2:14" ht="26.25" customHeight="1">
      <c r="B2160" s="2404"/>
      <c r="C2160" s="2405"/>
      <c r="D2160" s="2405"/>
      <c r="E2160" s="2405"/>
      <c r="F2160" s="2405"/>
      <c r="G2160" s="2406"/>
      <c r="H2160" s="2407" t="s">
        <v>812</v>
      </c>
      <c r="I2160" s="2408"/>
      <c r="J2160" s="2408"/>
      <c r="K2160" s="2409"/>
      <c r="L2160" s="2410" t="e">
        <f>ROUNDDOWN(L2158+L2159,-3)</f>
        <v>#N/A</v>
      </c>
      <c r="M2160" s="2411"/>
    </row>
    <row r="2161" spans="2:13" ht="17.25">
      <c r="B2161" s="2346" t="s">
        <v>24</v>
      </c>
      <c r="C2161" s="2412" t="s">
        <v>150</v>
      </c>
      <c r="D2161" s="2413"/>
      <c r="E2161" s="2413"/>
      <c r="F2161" s="2413"/>
      <c r="G2161" s="2413"/>
      <c r="H2161" s="2413"/>
      <c r="I2161" s="2414"/>
      <c r="J2161" s="2415" t="s">
        <v>575</v>
      </c>
      <c r="K2161" s="2416"/>
      <c r="L2161" s="2416"/>
      <c r="M2161" s="2417"/>
    </row>
    <row r="2162" spans="2:13" ht="38.25" customHeight="1">
      <c r="B2162" s="2347"/>
      <c r="C2162" s="564" t="s">
        <v>572</v>
      </c>
      <c r="D2162" s="2421" t="s">
        <v>890</v>
      </c>
      <c r="E2162" s="2422"/>
      <c r="F2162" s="625" t="s">
        <v>574</v>
      </c>
      <c r="G2162" s="565" t="s">
        <v>890</v>
      </c>
      <c r="H2162" s="565" t="s">
        <v>573</v>
      </c>
      <c r="I2162" s="566" t="s">
        <v>571</v>
      </c>
      <c r="J2162" s="2418"/>
      <c r="K2162" s="2419"/>
      <c r="L2162" s="2419"/>
      <c r="M2162" s="2420"/>
    </row>
    <row r="2163" spans="2:13" ht="18" customHeight="1">
      <c r="B2163" s="567" t="s">
        <v>561</v>
      </c>
      <c r="C2163" s="621"/>
      <c r="D2163" s="2423">
        <f>ROUND(C2163,)</f>
        <v>0</v>
      </c>
      <c r="E2163" s="2424"/>
      <c r="F2163" s="623"/>
      <c r="G2163" s="568">
        <f>ROUND(F2163,)</f>
        <v>0</v>
      </c>
      <c r="H2163" s="569">
        <f t="shared" ref="H2163:H2172" si="88">D2163-G2163</f>
        <v>0</v>
      </c>
      <c r="I2163" s="570"/>
      <c r="J2163" s="2418"/>
      <c r="K2163" s="2419"/>
      <c r="L2163" s="2419"/>
      <c r="M2163" s="2420"/>
    </row>
    <row r="2164" spans="2:13" ht="18" customHeight="1">
      <c r="B2164" s="567" t="s">
        <v>562</v>
      </c>
      <c r="C2164" s="622"/>
      <c r="D2164" s="2398">
        <f>ROUND(C2164,)</f>
        <v>0</v>
      </c>
      <c r="E2164" s="2399"/>
      <c r="F2164" s="624"/>
      <c r="G2164" s="616">
        <f>ROUND(F2164,)</f>
        <v>0</v>
      </c>
      <c r="H2164" s="617">
        <f t="shared" si="88"/>
        <v>0</v>
      </c>
      <c r="I2164" s="617"/>
      <c r="J2164" s="2418"/>
      <c r="K2164" s="2419"/>
      <c r="L2164" s="2419"/>
      <c r="M2164" s="2420"/>
    </row>
    <row r="2165" spans="2:13" ht="18" customHeight="1">
      <c r="B2165" s="567" t="s">
        <v>563</v>
      </c>
      <c r="C2165" s="622"/>
      <c r="D2165" s="2398">
        <f t="shared" ref="D2165:D2172" si="89">ROUND(C2165,)</f>
        <v>0</v>
      </c>
      <c r="E2165" s="2399"/>
      <c r="F2165" s="624"/>
      <c r="G2165" s="616">
        <f t="shared" ref="G2165:G2172" si="90">ROUND(F2165,)</f>
        <v>0</v>
      </c>
      <c r="H2165" s="617">
        <f t="shared" si="88"/>
        <v>0</v>
      </c>
      <c r="I2165" s="617"/>
      <c r="J2165" s="2418"/>
      <c r="K2165" s="2419"/>
      <c r="L2165" s="2419"/>
      <c r="M2165" s="2420"/>
    </row>
    <row r="2166" spans="2:13" ht="18" customHeight="1">
      <c r="B2166" s="567" t="s">
        <v>564</v>
      </c>
      <c r="C2166" s="622"/>
      <c r="D2166" s="2398">
        <f t="shared" si="89"/>
        <v>0</v>
      </c>
      <c r="E2166" s="2399"/>
      <c r="F2166" s="624"/>
      <c r="G2166" s="616">
        <f t="shared" si="90"/>
        <v>0</v>
      </c>
      <c r="H2166" s="617">
        <f t="shared" si="88"/>
        <v>0</v>
      </c>
      <c r="I2166" s="617"/>
      <c r="J2166" s="2418"/>
      <c r="K2166" s="2419"/>
      <c r="L2166" s="2419"/>
      <c r="M2166" s="2420"/>
    </row>
    <row r="2167" spans="2:13" ht="18" customHeight="1">
      <c r="B2167" s="567" t="s">
        <v>565</v>
      </c>
      <c r="C2167" s="622"/>
      <c r="D2167" s="2398">
        <f t="shared" si="89"/>
        <v>0</v>
      </c>
      <c r="E2167" s="2399"/>
      <c r="F2167" s="624"/>
      <c r="G2167" s="616">
        <f t="shared" si="90"/>
        <v>0</v>
      </c>
      <c r="H2167" s="617">
        <f t="shared" si="88"/>
        <v>0</v>
      </c>
      <c r="I2167" s="617"/>
      <c r="J2167" s="2418"/>
      <c r="K2167" s="2419"/>
      <c r="L2167" s="2419"/>
      <c r="M2167" s="2420"/>
    </row>
    <row r="2168" spans="2:13" ht="18" customHeight="1">
      <c r="B2168" s="567" t="s">
        <v>566</v>
      </c>
      <c r="C2168" s="622"/>
      <c r="D2168" s="2400">
        <f t="shared" si="89"/>
        <v>0</v>
      </c>
      <c r="E2168" s="2401"/>
      <c r="F2168" s="624"/>
      <c r="G2168" s="618">
        <f t="shared" si="90"/>
        <v>0</v>
      </c>
      <c r="H2168" s="619">
        <f t="shared" si="88"/>
        <v>0</v>
      </c>
      <c r="I2168" s="617"/>
      <c r="J2168" s="2418"/>
      <c r="K2168" s="2419"/>
      <c r="L2168" s="2419"/>
      <c r="M2168" s="2420"/>
    </row>
    <row r="2169" spans="2:13" ht="18" customHeight="1">
      <c r="B2169" s="567" t="s">
        <v>567</v>
      </c>
      <c r="C2169" s="573"/>
      <c r="D2169" s="2402">
        <f t="shared" si="89"/>
        <v>0</v>
      </c>
      <c r="E2169" s="2403"/>
      <c r="F2169" s="574"/>
      <c r="G2169" s="571">
        <f t="shared" si="90"/>
        <v>0</v>
      </c>
      <c r="H2169" s="572">
        <f t="shared" si="88"/>
        <v>0</v>
      </c>
      <c r="I2169" s="575"/>
      <c r="J2169" s="2418"/>
      <c r="K2169" s="2419"/>
      <c r="L2169" s="2419"/>
      <c r="M2169" s="2420"/>
    </row>
    <row r="2170" spans="2:13" ht="18" customHeight="1">
      <c r="B2170" s="567" t="s">
        <v>568</v>
      </c>
      <c r="C2170" s="573"/>
      <c r="D2170" s="2402">
        <f t="shared" si="89"/>
        <v>0</v>
      </c>
      <c r="E2170" s="2403"/>
      <c r="F2170" s="574"/>
      <c r="G2170" s="571">
        <f t="shared" si="90"/>
        <v>0</v>
      </c>
      <c r="H2170" s="572">
        <f t="shared" si="88"/>
        <v>0</v>
      </c>
      <c r="I2170" s="575"/>
      <c r="J2170" s="2418"/>
      <c r="K2170" s="2419"/>
      <c r="L2170" s="2419"/>
      <c r="M2170" s="2420"/>
    </row>
    <row r="2171" spans="2:13" ht="18" customHeight="1">
      <c r="B2171" s="567" t="s">
        <v>569</v>
      </c>
      <c r="C2171" s="573"/>
      <c r="D2171" s="2402">
        <f t="shared" si="89"/>
        <v>0</v>
      </c>
      <c r="E2171" s="2403"/>
      <c r="F2171" s="574"/>
      <c r="G2171" s="571">
        <f t="shared" si="90"/>
        <v>0</v>
      </c>
      <c r="H2171" s="572">
        <f t="shared" si="88"/>
        <v>0</v>
      </c>
      <c r="I2171" s="575"/>
      <c r="J2171" s="2418"/>
      <c r="K2171" s="2419"/>
      <c r="L2171" s="2419"/>
      <c r="M2171" s="2420"/>
    </row>
    <row r="2172" spans="2:13" ht="18" customHeight="1">
      <c r="B2172" s="567" t="s">
        <v>570</v>
      </c>
      <c r="C2172" s="576"/>
      <c r="D2172" s="2468">
        <f t="shared" si="89"/>
        <v>0</v>
      </c>
      <c r="E2172" s="2469"/>
      <c r="F2172" s="577"/>
      <c r="G2172" s="578">
        <f t="shared" si="90"/>
        <v>0</v>
      </c>
      <c r="H2172" s="579">
        <f t="shared" si="88"/>
        <v>0</v>
      </c>
      <c r="I2172" s="580"/>
      <c r="J2172" s="2418"/>
      <c r="K2172" s="2419"/>
      <c r="L2172" s="2419"/>
      <c r="M2172" s="2420"/>
    </row>
    <row r="2173" spans="2:13" ht="18.75" customHeight="1">
      <c r="B2173" s="581" t="s">
        <v>15</v>
      </c>
      <c r="C2173" s="612">
        <f>SUM(C2164:C2172)</f>
        <v>0</v>
      </c>
      <c r="D2173" s="2470">
        <f>SUM(D2163:E2172)</f>
        <v>0</v>
      </c>
      <c r="E2173" s="2471"/>
      <c r="F2173" s="614">
        <f>SUM(F2163:F2172)</f>
        <v>0</v>
      </c>
      <c r="G2173" s="613">
        <f>SUM(G2163:G2172)</f>
        <v>0</v>
      </c>
      <c r="H2173" s="615">
        <f>SUM(H2163:H2172)</f>
        <v>0</v>
      </c>
      <c r="I2173" s="615">
        <f>SUM(I2163:I2172)</f>
        <v>0</v>
      </c>
      <c r="J2173" s="2404"/>
      <c r="K2173" s="2405"/>
      <c r="L2173" s="2405"/>
      <c r="M2173" s="2406"/>
    </row>
    <row r="2174" spans="2:13" ht="18.75" customHeight="1">
      <c r="B2174" s="2472" t="s">
        <v>578</v>
      </c>
      <c r="C2174" s="2473"/>
      <c r="D2174" s="2473"/>
      <c r="E2174" s="2473"/>
      <c r="F2174" s="2473"/>
      <c r="G2174" s="582"/>
      <c r="H2174" s="2472" t="s">
        <v>150</v>
      </c>
      <c r="I2174" s="2473"/>
      <c r="J2174" s="2474"/>
      <c r="K2174" s="2472" t="s">
        <v>583</v>
      </c>
      <c r="L2174" s="2473"/>
      <c r="M2174" s="2474"/>
    </row>
    <row r="2175" spans="2:13" ht="23.25" customHeight="1">
      <c r="B2175" s="583" t="s">
        <v>24</v>
      </c>
      <c r="C2175" s="584" t="s">
        <v>14</v>
      </c>
      <c r="D2175" s="565" t="s">
        <v>580</v>
      </c>
      <c r="E2175" s="2421" t="s">
        <v>581</v>
      </c>
      <c r="F2175" s="2475"/>
      <c r="G2175" s="2422"/>
      <c r="H2175" s="585" t="s">
        <v>572</v>
      </c>
      <c r="I2175" s="585" t="s">
        <v>573</v>
      </c>
      <c r="J2175" s="585" t="s">
        <v>571</v>
      </c>
      <c r="K2175" s="2476" t="s">
        <v>584</v>
      </c>
      <c r="L2175" s="2477"/>
      <c r="M2175" s="585" t="s">
        <v>585</v>
      </c>
    </row>
    <row r="2176" spans="2:13" ht="18.75" customHeight="1">
      <c r="B2176" s="567" t="str">
        <f>B2163</f>
        <v>Teras/Balkon</v>
      </c>
      <c r="C2176" s="586" t="e">
        <f>L2160</f>
        <v>#N/A</v>
      </c>
      <c r="D2176" s="587">
        <v>0.35</v>
      </c>
      <c r="E2176" s="2458" t="e">
        <f>C2176*D2176</f>
        <v>#N/A</v>
      </c>
      <c r="F2176" s="2459"/>
      <c r="G2176" s="2460"/>
      <c r="H2176" s="588">
        <f>D2163</f>
        <v>0</v>
      </c>
      <c r="I2176" s="588">
        <f>H2163</f>
        <v>0</v>
      </c>
      <c r="J2176" s="589">
        <f>I2163</f>
        <v>0</v>
      </c>
      <c r="K2176" s="2461" t="e">
        <f>E2176*H2176</f>
        <v>#N/A</v>
      </c>
      <c r="L2176" s="2462"/>
      <c r="M2176" s="590" t="e">
        <f>E2176*I2176</f>
        <v>#N/A</v>
      </c>
    </row>
    <row r="2177" spans="2:13" ht="18.75" customHeight="1">
      <c r="B2177" s="591" t="str">
        <f>B2164</f>
        <v>Basement</v>
      </c>
      <c r="C2177" s="592" t="e">
        <f>L2160</f>
        <v>#N/A</v>
      </c>
      <c r="D2177" s="593">
        <v>0.7</v>
      </c>
      <c r="E2177" s="2463" t="e">
        <f>C2177*D2177</f>
        <v>#N/A</v>
      </c>
      <c r="F2177" s="2464"/>
      <c r="G2177" s="2465"/>
      <c r="H2177" s="594">
        <f>D2164</f>
        <v>0</v>
      </c>
      <c r="I2177" s="594">
        <f>H2164</f>
        <v>0</v>
      </c>
      <c r="J2177" s="595">
        <f>I2164</f>
        <v>0</v>
      </c>
      <c r="K2177" s="2466" t="e">
        <f>E2177*H2177</f>
        <v>#N/A</v>
      </c>
      <c r="L2177" s="2467"/>
      <c r="M2177" s="596" t="e">
        <f>E2177*I2177</f>
        <v>#N/A</v>
      </c>
    </row>
    <row r="2178" spans="2:13" ht="18.75" customHeight="1">
      <c r="B2178" s="591" t="s">
        <v>57</v>
      </c>
      <c r="C2178" s="592" t="e">
        <f>L2160</f>
        <v>#N/A</v>
      </c>
      <c r="D2178" s="593" t="e">
        <f>C2126</f>
        <v>#N/A</v>
      </c>
      <c r="E2178" s="2463" t="e">
        <f>C2178*D2178</f>
        <v>#N/A</v>
      </c>
      <c r="F2178" s="2464"/>
      <c r="G2178" s="2465"/>
      <c r="H2178" s="594">
        <f>SUM(D2165:E2172)</f>
        <v>0</v>
      </c>
      <c r="I2178" s="594">
        <f>SUM(H2165:H2172)</f>
        <v>0</v>
      </c>
      <c r="J2178" s="595">
        <f>H2165+H2166+H2167+H2168+H2169+H2170+H2171+H2172</f>
        <v>0</v>
      </c>
      <c r="K2178" s="2466" t="e">
        <f>E2178*I2178</f>
        <v>#N/A</v>
      </c>
      <c r="L2178" s="2467"/>
      <c r="M2178" s="596" t="e">
        <f>E2178*I2178</f>
        <v>#N/A</v>
      </c>
    </row>
    <row r="2179" spans="2:13" ht="18.75" customHeight="1">
      <c r="B2179" s="567" t="s">
        <v>579</v>
      </c>
      <c r="C2179" s="597"/>
      <c r="D2179" s="598"/>
      <c r="E2179" s="2442"/>
      <c r="F2179" s="2443"/>
      <c r="G2179" s="2444"/>
      <c r="H2179" s="599"/>
      <c r="I2179" s="599"/>
      <c r="J2179" s="600"/>
      <c r="K2179" s="2445">
        <f>E2179*H2179</f>
        <v>0</v>
      </c>
      <c r="L2179" s="2446"/>
      <c r="M2179" s="601">
        <f>E2179*I2179</f>
        <v>0</v>
      </c>
    </row>
    <row r="2180" spans="2:13" ht="18.75" customHeight="1">
      <c r="B2180" s="2447" t="s">
        <v>15</v>
      </c>
      <c r="C2180" s="2448"/>
      <c r="D2180" s="2448"/>
      <c r="E2180" s="2448"/>
      <c r="F2180" s="2448"/>
      <c r="G2180" s="2449"/>
      <c r="H2180" s="649">
        <f>SUM(H2176:H2179)</f>
        <v>0</v>
      </c>
      <c r="I2180" s="649">
        <f>SUM(I2176:I2179)</f>
        <v>0</v>
      </c>
      <c r="J2180" s="649">
        <f>SUM(J2176:J2179)</f>
        <v>0</v>
      </c>
      <c r="K2180" s="2450" t="e">
        <f>SUM(K2176:L2179)</f>
        <v>#N/A</v>
      </c>
      <c r="L2180" s="2451"/>
      <c r="M2180" s="649" t="e">
        <f>SUM(M2176:M2179)</f>
        <v>#N/A</v>
      </c>
    </row>
    <row r="2181" spans="2:13" ht="18.75" customHeight="1">
      <c r="B2181" s="2452" t="s">
        <v>586</v>
      </c>
      <c r="C2181" s="2453"/>
      <c r="D2181" s="2453"/>
      <c r="E2181" s="2453"/>
      <c r="F2181" s="2453"/>
      <c r="G2181" s="2453"/>
      <c r="H2181" s="2454"/>
      <c r="I2181" s="2455" t="s">
        <v>587</v>
      </c>
      <c r="J2181" s="2456"/>
      <c r="K2181" s="2456"/>
      <c r="L2181" s="2457"/>
      <c r="M2181" s="637" t="e">
        <f>ROUND(K2180,-3)</f>
        <v>#N/A</v>
      </c>
    </row>
    <row r="2182" spans="2:13" ht="18.75" customHeight="1">
      <c r="B2182" s="2493"/>
      <c r="C2182" s="2494"/>
      <c r="D2182" s="2494"/>
      <c r="E2182" s="2494"/>
      <c r="F2182" s="2494"/>
      <c r="G2182" s="2494"/>
      <c r="H2182" s="2495"/>
      <c r="I2182" s="2496" t="s">
        <v>589</v>
      </c>
      <c r="J2182" s="2497"/>
      <c r="K2182" s="2497"/>
      <c r="L2182" s="2498"/>
      <c r="M2182" s="638" t="e">
        <f>ROUND(M2180,-3)</f>
        <v>#N/A</v>
      </c>
    </row>
    <row r="2183" spans="2:13" ht="18.75" customHeight="1">
      <c r="B2183" s="2493"/>
      <c r="C2183" s="2494"/>
      <c r="D2183" s="2494"/>
      <c r="E2183" s="2494"/>
      <c r="F2183" s="2494"/>
      <c r="G2183" s="2494"/>
      <c r="H2183" s="2495"/>
      <c r="I2183" s="2499" t="s">
        <v>588</v>
      </c>
      <c r="J2183" s="2500"/>
      <c r="K2183" s="2500"/>
      <c r="L2183" s="2501"/>
      <c r="M2183" s="639" t="e">
        <f>ROUND(((K2180/H2180)*J2180),-3)</f>
        <v>#N/A</v>
      </c>
    </row>
    <row r="2184" spans="2:13" ht="17.25">
      <c r="B2184" s="2502"/>
      <c r="C2184" s="2503"/>
      <c r="D2184" s="2503"/>
      <c r="E2184" s="2503"/>
      <c r="F2184" s="2503"/>
      <c r="G2184" s="2503"/>
      <c r="H2184" s="2504"/>
      <c r="I2184" s="2505" t="s">
        <v>25</v>
      </c>
      <c r="J2184" s="2506"/>
      <c r="K2184" s="2506"/>
      <c r="L2184" s="2507"/>
      <c r="M2184" s="602">
        <v>2022</v>
      </c>
    </row>
    <row r="2185" spans="2:13" ht="17.25">
      <c r="B2185" s="2478"/>
      <c r="C2185" s="2479"/>
      <c r="D2185" s="2479"/>
      <c r="E2185" s="2479"/>
      <c r="F2185" s="2479"/>
      <c r="G2185" s="2479"/>
      <c r="H2185" s="2480"/>
      <c r="I2185" s="2487" t="s">
        <v>17</v>
      </c>
      <c r="J2185" s="2488"/>
      <c r="K2185" s="2488"/>
      <c r="L2185" s="2489"/>
      <c r="M2185" s="626">
        <v>0</v>
      </c>
    </row>
    <row r="2186" spans="2:13" ht="17.25">
      <c r="B2186" s="2478"/>
      <c r="C2186" s="2479"/>
      <c r="D2186" s="2479"/>
      <c r="E2186" s="2479"/>
      <c r="F2186" s="2479"/>
      <c r="G2186" s="2479"/>
      <c r="H2186" s="2480"/>
      <c r="I2186" s="2487" t="s">
        <v>18</v>
      </c>
      <c r="J2186" s="2488"/>
      <c r="K2186" s="2488"/>
      <c r="L2186" s="2489"/>
      <c r="M2186" s="627">
        <f>M2185</f>
        <v>0</v>
      </c>
    </row>
    <row r="2187" spans="2:13" ht="17.25">
      <c r="B2187" s="2478"/>
      <c r="C2187" s="2479"/>
      <c r="D2187" s="2479"/>
      <c r="E2187" s="2479"/>
      <c r="F2187" s="2479"/>
      <c r="G2187" s="2479"/>
      <c r="H2187" s="2480"/>
      <c r="I2187" s="2490" t="s">
        <v>26</v>
      </c>
      <c r="J2187" s="2491"/>
      <c r="K2187" s="2491"/>
      <c r="L2187" s="2492"/>
      <c r="M2187" s="603" t="e">
        <f>VLOOKUP(C2124,'BTB2025'!$N$8:$R$18,5,FALSE)</f>
        <v>#N/A</v>
      </c>
    </row>
    <row r="2188" spans="2:13" ht="17.25">
      <c r="B2188" s="2478"/>
      <c r="C2188" s="2479"/>
      <c r="D2188" s="2479"/>
      <c r="E2188" s="2479"/>
      <c r="F2188" s="2479"/>
      <c r="G2188" s="2479"/>
      <c r="H2188" s="2480"/>
      <c r="I2188" s="2481" t="s">
        <v>19</v>
      </c>
      <c r="J2188" s="2482"/>
      <c r="K2188" s="2482"/>
      <c r="L2188" s="2482"/>
      <c r="M2188" s="2483"/>
    </row>
    <row r="2189" spans="2:13" ht="17.25">
      <c r="B2189" s="2478"/>
      <c r="C2189" s="2479"/>
      <c r="D2189" s="2479"/>
      <c r="E2189" s="2479"/>
      <c r="F2189" s="2479"/>
      <c r="G2189" s="2479"/>
      <c r="H2189" s="2480"/>
      <c r="I2189" s="2484" t="s">
        <v>20</v>
      </c>
      <c r="J2189" s="2485"/>
      <c r="K2189" s="2485"/>
      <c r="L2189" s="2486"/>
      <c r="M2189" s="604" t="e">
        <f>(M2184-((M2185+M2186)/2))/M2187</f>
        <v>#N/A</v>
      </c>
    </row>
    <row r="2190" spans="2:13" ht="17.25">
      <c r="B2190" s="2478"/>
      <c r="C2190" s="2479"/>
      <c r="D2190" s="2479"/>
      <c r="E2190" s="2479"/>
      <c r="F2190" s="2479"/>
      <c r="G2190" s="2479"/>
      <c r="H2190" s="2480"/>
      <c r="I2190" s="2487" t="s">
        <v>126</v>
      </c>
      <c r="J2190" s="2488"/>
      <c r="K2190" s="2488"/>
      <c r="L2190" s="2489"/>
      <c r="M2190" s="605">
        <v>0</v>
      </c>
    </row>
    <row r="2191" spans="2:13" ht="17.25">
      <c r="B2191" s="2478"/>
      <c r="C2191" s="2479"/>
      <c r="D2191" s="2479"/>
      <c r="E2191" s="2479"/>
      <c r="F2191" s="2479"/>
      <c r="G2191" s="2479"/>
      <c r="H2191" s="2480"/>
      <c r="I2191" s="2487" t="s">
        <v>127</v>
      </c>
      <c r="J2191" s="2488"/>
      <c r="K2191" s="2488"/>
      <c r="L2191" s="2489"/>
      <c r="M2191" s="605">
        <v>0</v>
      </c>
    </row>
    <row r="2192" spans="2:13" ht="17.25">
      <c r="B2192" s="2478"/>
      <c r="C2192" s="2479"/>
      <c r="D2192" s="2479"/>
      <c r="E2192" s="2479"/>
      <c r="F2192" s="2479"/>
      <c r="G2192" s="2479"/>
      <c r="H2192" s="2480"/>
      <c r="I2192" s="2490" t="s">
        <v>11</v>
      </c>
      <c r="J2192" s="2491"/>
      <c r="K2192" s="2491"/>
      <c r="L2192" s="2492"/>
      <c r="M2192" s="606">
        <v>0</v>
      </c>
    </row>
    <row r="2193" spans="2:13" ht="17.25">
      <c r="B2193" s="2478"/>
      <c r="C2193" s="2479"/>
      <c r="D2193" s="2479"/>
      <c r="E2193" s="2479"/>
      <c r="F2193" s="2479"/>
      <c r="G2193" s="2479"/>
      <c r="H2193" s="2480"/>
      <c r="I2193" s="2514" t="s">
        <v>21</v>
      </c>
      <c r="J2193" s="2515"/>
      <c r="K2193" s="2515"/>
      <c r="L2193" s="2516"/>
      <c r="M2193" s="650" t="e">
        <f>ROUNDDOWN(((M2189+(M2190*(1-M2189))+(M2191*(1-M2189)))-M2192),2)</f>
        <v>#N/A</v>
      </c>
    </row>
    <row r="2194" spans="2:13" ht="17.25">
      <c r="B2194" s="2478"/>
      <c r="C2194" s="2479"/>
      <c r="D2194" s="2479"/>
      <c r="E2194" s="2479"/>
      <c r="F2194" s="2479"/>
      <c r="G2194" s="2479"/>
      <c r="H2194" s="2480"/>
      <c r="I2194" s="608"/>
      <c r="J2194" s="609"/>
      <c r="K2194" s="609"/>
      <c r="L2194" s="607" t="s">
        <v>576</v>
      </c>
      <c r="M2194" s="610" t="e">
        <f>ROUND(((M2181*(1-M2193))),-5)</f>
        <v>#N/A</v>
      </c>
    </row>
    <row r="2195" spans="2:13" ht="17.25">
      <c r="B2195" s="2478"/>
      <c r="C2195" s="2479"/>
      <c r="D2195" s="2479"/>
      <c r="E2195" s="2479"/>
      <c r="F2195" s="2479"/>
      <c r="G2195" s="2479"/>
      <c r="H2195" s="2480"/>
      <c r="I2195" s="2508" t="s">
        <v>160</v>
      </c>
      <c r="J2195" s="2509"/>
      <c r="K2195" s="2509"/>
      <c r="L2195" s="2510"/>
      <c r="M2195" s="611" t="e">
        <f>M2194/H2180</f>
        <v>#N/A</v>
      </c>
    </row>
    <row r="2196" spans="2:13" ht="15" customHeight="1">
      <c r="B2196" s="2511"/>
      <c r="C2196" s="2512"/>
      <c r="D2196" s="2512"/>
      <c r="E2196" s="2512"/>
      <c r="F2196" s="2512"/>
      <c r="G2196" s="2512"/>
      <c r="H2196" s="2513"/>
      <c r="I2196" s="2514" t="s">
        <v>577</v>
      </c>
      <c r="J2196" s="2515"/>
      <c r="K2196" s="2515"/>
      <c r="L2196" s="2516"/>
      <c r="M2196" s="651" t="e">
        <f>ROUND(((M2182*(1-M2193))),-5)</f>
        <v>#N/A</v>
      </c>
    </row>
    <row r="2738" ht="15" customHeight="1"/>
  </sheetData>
  <mergeCells count="3820">
    <mergeCell ref="B2193:H2193"/>
    <mergeCell ref="I2193:L2193"/>
    <mergeCell ref="B2194:H2194"/>
    <mergeCell ref="B2195:H2195"/>
    <mergeCell ref="I2195:L2195"/>
    <mergeCell ref="B2196:H2196"/>
    <mergeCell ref="I2196:L2196"/>
    <mergeCell ref="B2188:H2188"/>
    <mergeCell ref="I2188:M2188"/>
    <mergeCell ref="B2189:H2189"/>
    <mergeCell ref="I2189:L2189"/>
    <mergeCell ref="B2190:H2190"/>
    <mergeCell ref="I2190:L2190"/>
    <mergeCell ref="B2191:H2191"/>
    <mergeCell ref="I2191:L2191"/>
    <mergeCell ref="B2192:H2192"/>
    <mergeCell ref="I2192:L2192"/>
    <mergeCell ref="B2183:H2183"/>
    <mergeCell ref="I2183:L2183"/>
    <mergeCell ref="B2184:H2184"/>
    <mergeCell ref="I2184:L2184"/>
    <mergeCell ref="B2185:H2185"/>
    <mergeCell ref="I2185:L2185"/>
    <mergeCell ref="B2186:H2186"/>
    <mergeCell ref="I2186:L2186"/>
    <mergeCell ref="B2187:H2187"/>
    <mergeCell ref="I2187:L2187"/>
    <mergeCell ref="E2178:G2178"/>
    <mergeCell ref="K2178:L2178"/>
    <mergeCell ref="E2179:G2179"/>
    <mergeCell ref="K2179:L2179"/>
    <mergeCell ref="B2180:G2180"/>
    <mergeCell ref="K2180:L2180"/>
    <mergeCell ref="B2181:H2181"/>
    <mergeCell ref="I2181:L2181"/>
    <mergeCell ref="B2182:H2182"/>
    <mergeCell ref="I2182:L2182"/>
    <mergeCell ref="B2174:F2174"/>
    <mergeCell ref="H2174:J2174"/>
    <mergeCell ref="K2174:M2174"/>
    <mergeCell ref="E2175:G2175"/>
    <mergeCell ref="K2175:L2175"/>
    <mergeCell ref="E2176:G2176"/>
    <mergeCell ref="K2176:L2176"/>
    <mergeCell ref="E2177:G2177"/>
    <mergeCell ref="K2177:L2177"/>
    <mergeCell ref="B2161:B2162"/>
    <mergeCell ref="C2161:I2161"/>
    <mergeCell ref="J2161:M2173"/>
    <mergeCell ref="D2162:E2162"/>
    <mergeCell ref="D2163:E2163"/>
    <mergeCell ref="D2164:E2164"/>
    <mergeCell ref="D2165:E2165"/>
    <mergeCell ref="D2166:E2166"/>
    <mergeCell ref="D2167:E2167"/>
    <mergeCell ref="D2168:E2168"/>
    <mergeCell ref="D2169:E2169"/>
    <mergeCell ref="D2170:E2170"/>
    <mergeCell ref="D2171:E2171"/>
    <mergeCell ref="D2172:E2172"/>
    <mergeCell ref="D2173:E2173"/>
    <mergeCell ref="B2157:K2157"/>
    <mergeCell ref="L2157:M2157"/>
    <mergeCell ref="B2158:K2158"/>
    <mergeCell ref="L2158:M2158"/>
    <mergeCell ref="B2159:I2159"/>
    <mergeCell ref="J2159:K2159"/>
    <mergeCell ref="L2159:M2159"/>
    <mergeCell ref="B2160:G2160"/>
    <mergeCell ref="H2160:K2160"/>
    <mergeCell ref="L2160:M2160"/>
    <mergeCell ref="B2148:B2149"/>
    <mergeCell ref="H2148:H2149"/>
    <mergeCell ref="B2151:D2151"/>
    <mergeCell ref="H2151:J2151"/>
    <mergeCell ref="B2152:E2152"/>
    <mergeCell ref="H2152:L2152"/>
    <mergeCell ref="B2153:L2153"/>
    <mergeCell ref="B2154:H2156"/>
    <mergeCell ref="J2154:K2154"/>
    <mergeCell ref="L2154:M2154"/>
    <mergeCell ref="J2155:K2155"/>
    <mergeCell ref="L2155:M2155"/>
    <mergeCell ref="J2156:K2156"/>
    <mergeCell ref="L2156:M2156"/>
    <mergeCell ref="B2137:B2138"/>
    <mergeCell ref="H2137:H2138"/>
    <mergeCell ref="B2139:B2140"/>
    <mergeCell ref="H2139:H2140"/>
    <mergeCell ref="B2141:B2142"/>
    <mergeCell ref="H2141:H2142"/>
    <mergeCell ref="B2143:B2145"/>
    <mergeCell ref="H2143:H2145"/>
    <mergeCell ref="B2146:B2147"/>
    <mergeCell ref="H2146:H2147"/>
    <mergeCell ref="C2128:E2128"/>
    <mergeCell ref="H2128:I2128"/>
    <mergeCell ref="J2128:M2128"/>
    <mergeCell ref="C2129:E2129"/>
    <mergeCell ref="J2129:M2129"/>
    <mergeCell ref="C2130:E2130"/>
    <mergeCell ref="B2131:F2131"/>
    <mergeCell ref="G2131:G2133"/>
    <mergeCell ref="H2131:M2131"/>
    <mergeCell ref="B2132:B2133"/>
    <mergeCell ref="C2132:C2133"/>
    <mergeCell ref="D2132:D2133"/>
    <mergeCell ref="E2132:E2133"/>
    <mergeCell ref="F2132:F2133"/>
    <mergeCell ref="H2132:H2133"/>
    <mergeCell ref="I2132:I2133"/>
    <mergeCell ref="J2132:J2133"/>
    <mergeCell ref="K2132:K2133"/>
    <mergeCell ref="L2132:L2133"/>
    <mergeCell ref="M2132:M2133"/>
    <mergeCell ref="D2125:F2125"/>
    <mergeCell ref="H2125:I2125"/>
    <mergeCell ref="J2125:M2125"/>
    <mergeCell ref="D2126:F2126"/>
    <mergeCell ref="H2126:I2126"/>
    <mergeCell ref="J2126:M2126"/>
    <mergeCell ref="D2127:F2127"/>
    <mergeCell ref="H2127:I2127"/>
    <mergeCell ref="J2127:M2127"/>
    <mergeCell ref="B2120:H2120"/>
    <mergeCell ref="I2120:L2120"/>
    <mergeCell ref="B2121:H2121"/>
    <mergeCell ref="B2122:H2122"/>
    <mergeCell ref="I2122:L2122"/>
    <mergeCell ref="B2123:H2123"/>
    <mergeCell ref="I2123:L2123"/>
    <mergeCell ref="D2124:F2124"/>
    <mergeCell ref="H2124:I2124"/>
    <mergeCell ref="J2124:M2124"/>
    <mergeCell ref="B2115:H2115"/>
    <mergeCell ref="I2115:M2115"/>
    <mergeCell ref="B2116:H2116"/>
    <mergeCell ref="I2116:L2116"/>
    <mergeCell ref="B2117:H2117"/>
    <mergeCell ref="I2117:L2117"/>
    <mergeCell ref="B2118:H2118"/>
    <mergeCell ref="I2118:L2118"/>
    <mergeCell ref="B2119:H2119"/>
    <mergeCell ref="I2119:L2119"/>
    <mergeCell ref="B2110:H2110"/>
    <mergeCell ref="I2110:L2110"/>
    <mergeCell ref="B2111:H2111"/>
    <mergeCell ref="I2111:L2111"/>
    <mergeCell ref="B2112:H2112"/>
    <mergeCell ref="I2112:L2112"/>
    <mergeCell ref="B2113:H2113"/>
    <mergeCell ref="I2113:L2113"/>
    <mergeCell ref="B2114:H2114"/>
    <mergeCell ref="I2114:L2114"/>
    <mergeCell ref="E2105:G2105"/>
    <mergeCell ref="K2105:L2105"/>
    <mergeCell ref="E2106:G2106"/>
    <mergeCell ref="K2106:L2106"/>
    <mergeCell ref="B2107:G2107"/>
    <mergeCell ref="K2107:L2107"/>
    <mergeCell ref="B2108:H2108"/>
    <mergeCell ref="I2108:L2108"/>
    <mergeCell ref="B2109:H2109"/>
    <mergeCell ref="I2109:L2109"/>
    <mergeCell ref="B2101:F2101"/>
    <mergeCell ref="H2101:J2101"/>
    <mergeCell ref="K2101:M2101"/>
    <mergeCell ref="E2102:G2102"/>
    <mergeCell ref="K2102:L2102"/>
    <mergeCell ref="E2103:G2103"/>
    <mergeCell ref="K2103:L2103"/>
    <mergeCell ref="E2104:G2104"/>
    <mergeCell ref="K2104:L2104"/>
    <mergeCell ref="B2088:B2089"/>
    <mergeCell ref="C2088:I2088"/>
    <mergeCell ref="J2088:M2100"/>
    <mergeCell ref="D2089:E2089"/>
    <mergeCell ref="D2090:E2090"/>
    <mergeCell ref="D2091:E2091"/>
    <mergeCell ref="D2092:E2092"/>
    <mergeCell ref="D2093:E2093"/>
    <mergeCell ref="D2094:E2094"/>
    <mergeCell ref="D2095:E2095"/>
    <mergeCell ref="D2096:E2096"/>
    <mergeCell ref="D2097:E2097"/>
    <mergeCell ref="D2098:E2098"/>
    <mergeCell ref="D2099:E2099"/>
    <mergeCell ref="D2100:E2100"/>
    <mergeCell ref="B2084:K2084"/>
    <mergeCell ref="L2084:M2084"/>
    <mergeCell ref="B2085:K2085"/>
    <mergeCell ref="L2085:M2085"/>
    <mergeCell ref="B2086:I2086"/>
    <mergeCell ref="J2086:K2086"/>
    <mergeCell ref="L2086:M2086"/>
    <mergeCell ref="B2087:G2087"/>
    <mergeCell ref="H2087:K2087"/>
    <mergeCell ref="L2087:M2087"/>
    <mergeCell ref="B2075:B2076"/>
    <mergeCell ref="H2075:H2076"/>
    <mergeCell ref="B2078:D2078"/>
    <mergeCell ref="H2078:J2078"/>
    <mergeCell ref="B2079:E2079"/>
    <mergeCell ref="H2079:L2079"/>
    <mergeCell ref="B2080:L2080"/>
    <mergeCell ref="B2081:H2083"/>
    <mergeCell ref="J2081:K2081"/>
    <mergeCell ref="L2081:M2081"/>
    <mergeCell ref="J2082:K2082"/>
    <mergeCell ref="L2082:M2082"/>
    <mergeCell ref="J2083:K2083"/>
    <mergeCell ref="L2083:M2083"/>
    <mergeCell ref="B2064:B2065"/>
    <mergeCell ref="H2064:H2065"/>
    <mergeCell ref="B2066:B2067"/>
    <mergeCell ref="H2066:H2067"/>
    <mergeCell ref="B2068:B2069"/>
    <mergeCell ref="H2068:H2069"/>
    <mergeCell ref="B2070:B2072"/>
    <mergeCell ref="H2070:H2072"/>
    <mergeCell ref="B2073:B2074"/>
    <mergeCell ref="H2073:H2074"/>
    <mergeCell ref="C2055:E2055"/>
    <mergeCell ref="H2055:I2055"/>
    <mergeCell ref="J2055:M2055"/>
    <mergeCell ref="C2056:E2056"/>
    <mergeCell ref="J2056:M2056"/>
    <mergeCell ref="C2057:E2057"/>
    <mergeCell ref="B2058:F2058"/>
    <mergeCell ref="G2058:G2060"/>
    <mergeCell ref="H2058:M2058"/>
    <mergeCell ref="B2059:B2060"/>
    <mergeCell ref="C2059:C2060"/>
    <mergeCell ref="D2059:D2060"/>
    <mergeCell ref="E2059:E2060"/>
    <mergeCell ref="F2059:F2060"/>
    <mergeCell ref="H2059:H2060"/>
    <mergeCell ref="I2059:I2060"/>
    <mergeCell ref="J2059:J2060"/>
    <mergeCell ref="K2059:K2060"/>
    <mergeCell ref="L2059:L2060"/>
    <mergeCell ref="M2059:M2060"/>
    <mergeCell ref="D2052:F2052"/>
    <mergeCell ref="H2052:I2052"/>
    <mergeCell ref="J2052:M2052"/>
    <mergeCell ref="D2053:F2053"/>
    <mergeCell ref="H2053:I2053"/>
    <mergeCell ref="J2053:M2053"/>
    <mergeCell ref="D2054:F2054"/>
    <mergeCell ref="H2054:I2054"/>
    <mergeCell ref="J2054:M2054"/>
    <mergeCell ref="B2047:H2047"/>
    <mergeCell ref="I2047:L2047"/>
    <mergeCell ref="B2048:H2048"/>
    <mergeCell ref="B2049:H2049"/>
    <mergeCell ref="I2049:L2049"/>
    <mergeCell ref="B2050:H2050"/>
    <mergeCell ref="I2050:L2050"/>
    <mergeCell ref="D2051:F2051"/>
    <mergeCell ref="H2051:I2051"/>
    <mergeCell ref="J2051:M2051"/>
    <mergeCell ref="B2042:H2042"/>
    <mergeCell ref="I2042:M2042"/>
    <mergeCell ref="B2043:H2043"/>
    <mergeCell ref="I2043:L2043"/>
    <mergeCell ref="B2044:H2044"/>
    <mergeCell ref="I2044:L2044"/>
    <mergeCell ref="B2045:H2045"/>
    <mergeCell ref="I2045:L2045"/>
    <mergeCell ref="B2046:H2046"/>
    <mergeCell ref="I2046:L2046"/>
    <mergeCell ref="B2037:H2037"/>
    <mergeCell ref="I2037:L2037"/>
    <mergeCell ref="B2038:H2038"/>
    <mergeCell ref="I2038:L2038"/>
    <mergeCell ref="B2039:H2039"/>
    <mergeCell ref="I2039:L2039"/>
    <mergeCell ref="B2040:H2040"/>
    <mergeCell ref="I2040:L2040"/>
    <mergeCell ref="B2041:H2041"/>
    <mergeCell ref="I2041:L2041"/>
    <mergeCell ref="E2032:G2032"/>
    <mergeCell ref="K2032:L2032"/>
    <mergeCell ref="E2033:G2033"/>
    <mergeCell ref="K2033:L2033"/>
    <mergeCell ref="B2034:G2034"/>
    <mergeCell ref="K2034:L2034"/>
    <mergeCell ref="B2035:H2035"/>
    <mergeCell ref="I2035:L2035"/>
    <mergeCell ref="B2036:H2036"/>
    <mergeCell ref="I2036:L2036"/>
    <mergeCell ref="B2028:F2028"/>
    <mergeCell ref="H2028:J2028"/>
    <mergeCell ref="K2028:M2028"/>
    <mergeCell ref="E2029:G2029"/>
    <mergeCell ref="K2029:L2029"/>
    <mergeCell ref="E2030:G2030"/>
    <mergeCell ref="K2030:L2030"/>
    <mergeCell ref="E2031:G2031"/>
    <mergeCell ref="K2031:L2031"/>
    <mergeCell ref="B2015:B2016"/>
    <mergeCell ref="C2015:I2015"/>
    <mergeCell ref="J2015:M2027"/>
    <mergeCell ref="D2016:E2016"/>
    <mergeCell ref="D2017:E2017"/>
    <mergeCell ref="D2018:E2018"/>
    <mergeCell ref="D2019:E2019"/>
    <mergeCell ref="D2020:E2020"/>
    <mergeCell ref="D2021:E2021"/>
    <mergeCell ref="D2022:E2022"/>
    <mergeCell ref="D2023:E2023"/>
    <mergeCell ref="D2024:E2024"/>
    <mergeCell ref="D2025:E2025"/>
    <mergeCell ref="D2026:E2026"/>
    <mergeCell ref="D2027:E2027"/>
    <mergeCell ref="B2011:K2011"/>
    <mergeCell ref="L2011:M2011"/>
    <mergeCell ref="B2012:K2012"/>
    <mergeCell ref="L2012:M2012"/>
    <mergeCell ref="B2013:I2013"/>
    <mergeCell ref="J2013:K2013"/>
    <mergeCell ref="L2013:M2013"/>
    <mergeCell ref="B2014:G2014"/>
    <mergeCell ref="H2014:K2014"/>
    <mergeCell ref="L2014:M2014"/>
    <mergeCell ref="B2002:B2003"/>
    <mergeCell ref="H2002:H2003"/>
    <mergeCell ref="B2005:D2005"/>
    <mergeCell ref="H2005:J2005"/>
    <mergeCell ref="B2006:E2006"/>
    <mergeCell ref="H2006:L2006"/>
    <mergeCell ref="B2007:L2007"/>
    <mergeCell ref="B2008:H2010"/>
    <mergeCell ref="J2008:K2008"/>
    <mergeCell ref="L2008:M2008"/>
    <mergeCell ref="J2009:K2009"/>
    <mergeCell ref="L2009:M2009"/>
    <mergeCell ref="J2010:K2010"/>
    <mergeCell ref="L2010:M2010"/>
    <mergeCell ref="B1991:B1992"/>
    <mergeCell ref="H1991:H1992"/>
    <mergeCell ref="B1993:B1994"/>
    <mergeCell ref="H1993:H1994"/>
    <mergeCell ref="B1995:B1996"/>
    <mergeCell ref="H1995:H1996"/>
    <mergeCell ref="B1997:B1999"/>
    <mergeCell ref="H1997:H1999"/>
    <mergeCell ref="B2000:B2001"/>
    <mergeCell ref="H2000:H2001"/>
    <mergeCell ref="C1982:E1982"/>
    <mergeCell ref="H1982:I1982"/>
    <mergeCell ref="J1982:M1982"/>
    <mergeCell ref="C1983:E1983"/>
    <mergeCell ref="J1983:M1983"/>
    <mergeCell ref="C1984:E1984"/>
    <mergeCell ref="B1985:F1985"/>
    <mergeCell ref="G1985:G1987"/>
    <mergeCell ref="H1985:M1985"/>
    <mergeCell ref="B1986:B1987"/>
    <mergeCell ref="C1986:C1987"/>
    <mergeCell ref="D1986:D1987"/>
    <mergeCell ref="E1986:E1987"/>
    <mergeCell ref="F1986:F1987"/>
    <mergeCell ref="H1986:H1987"/>
    <mergeCell ref="I1986:I1987"/>
    <mergeCell ref="J1986:J1987"/>
    <mergeCell ref="K1986:K1987"/>
    <mergeCell ref="L1986:L1987"/>
    <mergeCell ref="M1986:M1987"/>
    <mergeCell ref="D1979:F1979"/>
    <mergeCell ref="H1979:I1979"/>
    <mergeCell ref="J1979:M1979"/>
    <mergeCell ref="D1980:F1980"/>
    <mergeCell ref="H1980:I1980"/>
    <mergeCell ref="J1980:M1980"/>
    <mergeCell ref="D1981:F1981"/>
    <mergeCell ref="H1981:I1981"/>
    <mergeCell ref="J1981:M1981"/>
    <mergeCell ref="B1974:H1974"/>
    <mergeCell ref="I1974:L1974"/>
    <mergeCell ref="B1975:H1975"/>
    <mergeCell ref="B1976:H1976"/>
    <mergeCell ref="I1976:L1976"/>
    <mergeCell ref="B1977:H1977"/>
    <mergeCell ref="I1977:L1977"/>
    <mergeCell ref="D1978:F1978"/>
    <mergeCell ref="H1978:I1978"/>
    <mergeCell ref="J1978:M1978"/>
    <mergeCell ref="B1969:H1969"/>
    <mergeCell ref="I1969:M1969"/>
    <mergeCell ref="B1970:H1970"/>
    <mergeCell ref="I1970:L1970"/>
    <mergeCell ref="B1971:H1971"/>
    <mergeCell ref="I1971:L1971"/>
    <mergeCell ref="B1972:H1972"/>
    <mergeCell ref="I1972:L1972"/>
    <mergeCell ref="B1973:H1973"/>
    <mergeCell ref="I1973:L1973"/>
    <mergeCell ref="B1964:H1964"/>
    <mergeCell ref="I1964:L1964"/>
    <mergeCell ref="B1965:H1965"/>
    <mergeCell ref="I1965:L1965"/>
    <mergeCell ref="B1966:H1966"/>
    <mergeCell ref="I1966:L1966"/>
    <mergeCell ref="B1967:H1967"/>
    <mergeCell ref="I1967:L1967"/>
    <mergeCell ref="B1968:H1968"/>
    <mergeCell ref="I1968:L1968"/>
    <mergeCell ref="E1959:G1959"/>
    <mergeCell ref="K1959:L1959"/>
    <mergeCell ref="E1960:G1960"/>
    <mergeCell ref="K1960:L1960"/>
    <mergeCell ref="B1961:G1961"/>
    <mergeCell ref="K1961:L1961"/>
    <mergeCell ref="B1962:H1962"/>
    <mergeCell ref="I1962:L1962"/>
    <mergeCell ref="B1963:H1963"/>
    <mergeCell ref="I1963:L1963"/>
    <mergeCell ref="B1955:F1955"/>
    <mergeCell ref="H1955:J1955"/>
    <mergeCell ref="K1955:M1955"/>
    <mergeCell ref="E1956:G1956"/>
    <mergeCell ref="K1956:L1956"/>
    <mergeCell ref="E1957:G1957"/>
    <mergeCell ref="K1957:L1957"/>
    <mergeCell ref="E1958:G1958"/>
    <mergeCell ref="K1958:L1958"/>
    <mergeCell ref="B1942:B1943"/>
    <mergeCell ref="C1942:I1942"/>
    <mergeCell ref="J1942:M1954"/>
    <mergeCell ref="D1943:E1943"/>
    <mergeCell ref="D1944:E1944"/>
    <mergeCell ref="D1945:E1945"/>
    <mergeCell ref="D1946:E1946"/>
    <mergeCell ref="D1947:E1947"/>
    <mergeCell ref="D1948:E1948"/>
    <mergeCell ref="D1949:E1949"/>
    <mergeCell ref="D1950:E1950"/>
    <mergeCell ref="D1951:E1951"/>
    <mergeCell ref="D1952:E1952"/>
    <mergeCell ref="D1953:E1953"/>
    <mergeCell ref="D1954:E1954"/>
    <mergeCell ref="B1938:K1938"/>
    <mergeCell ref="L1938:M1938"/>
    <mergeCell ref="B1939:K1939"/>
    <mergeCell ref="L1939:M1939"/>
    <mergeCell ref="B1940:I1940"/>
    <mergeCell ref="J1940:K1940"/>
    <mergeCell ref="L1940:M1940"/>
    <mergeCell ref="B1941:G1941"/>
    <mergeCell ref="H1941:K1941"/>
    <mergeCell ref="L1941:M1941"/>
    <mergeCell ref="B1929:B1930"/>
    <mergeCell ref="H1929:H1930"/>
    <mergeCell ref="B1932:D1932"/>
    <mergeCell ref="H1932:J1932"/>
    <mergeCell ref="B1933:E1933"/>
    <mergeCell ref="H1933:L1933"/>
    <mergeCell ref="B1934:L1934"/>
    <mergeCell ref="B1935:H1937"/>
    <mergeCell ref="J1935:K1935"/>
    <mergeCell ref="L1935:M1935"/>
    <mergeCell ref="J1936:K1936"/>
    <mergeCell ref="L1936:M1936"/>
    <mergeCell ref="J1937:K1937"/>
    <mergeCell ref="L1937:M1937"/>
    <mergeCell ref="B1918:B1919"/>
    <mergeCell ref="H1918:H1919"/>
    <mergeCell ref="B1920:B1921"/>
    <mergeCell ref="H1920:H1921"/>
    <mergeCell ref="B1922:B1923"/>
    <mergeCell ref="H1922:H1923"/>
    <mergeCell ref="B1924:B1926"/>
    <mergeCell ref="H1924:H1926"/>
    <mergeCell ref="B1927:B1928"/>
    <mergeCell ref="H1927:H1928"/>
    <mergeCell ref="C1909:E1909"/>
    <mergeCell ref="H1909:I1909"/>
    <mergeCell ref="J1909:M1909"/>
    <mergeCell ref="C1910:E1910"/>
    <mergeCell ref="J1910:M1910"/>
    <mergeCell ref="C1911:E1911"/>
    <mergeCell ref="B1912:F1912"/>
    <mergeCell ref="G1912:G1914"/>
    <mergeCell ref="H1912:M1912"/>
    <mergeCell ref="B1913:B1914"/>
    <mergeCell ref="C1913:C1914"/>
    <mergeCell ref="D1913:D1914"/>
    <mergeCell ref="E1913:E1914"/>
    <mergeCell ref="F1913:F1914"/>
    <mergeCell ref="H1913:H1914"/>
    <mergeCell ref="I1913:I1914"/>
    <mergeCell ref="J1913:J1914"/>
    <mergeCell ref="K1913:K1914"/>
    <mergeCell ref="L1913:L1914"/>
    <mergeCell ref="M1913:M1914"/>
    <mergeCell ref="D1906:F1906"/>
    <mergeCell ref="H1906:I1906"/>
    <mergeCell ref="J1906:M1906"/>
    <mergeCell ref="D1907:F1907"/>
    <mergeCell ref="H1907:I1907"/>
    <mergeCell ref="J1907:M1907"/>
    <mergeCell ref="D1908:F1908"/>
    <mergeCell ref="H1908:I1908"/>
    <mergeCell ref="J1908:M1908"/>
    <mergeCell ref="B1901:H1901"/>
    <mergeCell ref="I1901:L1901"/>
    <mergeCell ref="B1902:H1902"/>
    <mergeCell ref="B1903:H1903"/>
    <mergeCell ref="I1903:L1903"/>
    <mergeCell ref="B1904:H1904"/>
    <mergeCell ref="I1904:L1904"/>
    <mergeCell ref="D1905:F1905"/>
    <mergeCell ref="H1905:I1905"/>
    <mergeCell ref="J1905:M1905"/>
    <mergeCell ref="B1896:H1896"/>
    <mergeCell ref="I1896:M1896"/>
    <mergeCell ref="B1897:H1897"/>
    <mergeCell ref="I1897:L1897"/>
    <mergeCell ref="B1898:H1898"/>
    <mergeCell ref="I1898:L1898"/>
    <mergeCell ref="B1899:H1899"/>
    <mergeCell ref="I1899:L1899"/>
    <mergeCell ref="B1900:H1900"/>
    <mergeCell ref="I1900:L1900"/>
    <mergeCell ref="B1891:H1891"/>
    <mergeCell ref="I1891:L1891"/>
    <mergeCell ref="B1892:H1892"/>
    <mergeCell ref="I1892:L1892"/>
    <mergeCell ref="B1893:H1893"/>
    <mergeCell ref="I1893:L1893"/>
    <mergeCell ref="B1894:H1894"/>
    <mergeCell ref="I1894:L1894"/>
    <mergeCell ref="B1895:H1895"/>
    <mergeCell ref="I1895:L1895"/>
    <mergeCell ref="E1886:G1886"/>
    <mergeCell ref="K1886:L1886"/>
    <mergeCell ref="E1887:G1887"/>
    <mergeCell ref="K1887:L1887"/>
    <mergeCell ref="B1888:G1888"/>
    <mergeCell ref="K1888:L1888"/>
    <mergeCell ref="B1889:H1889"/>
    <mergeCell ref="I1889:L1889"/>
    <mergeCell ref="B1890:H1890"/>
    <mergeCell ref="I1890:L1890"/>
    <mergeCell ref="B1882:F1882"/>
    <mergeCell ref="H1882:J1882"/>
    <mergeCell ref="K1882:M1882"/>
    <mergeCell ref="E1883:G1883"/>
    <mergeCell ref="K1883:L1883"/>
    <mergeCell ref="E1884:G1884"/>
    <mergeCell ref="K1884:L1884"/>
    <mergeCell ref="E1885:G1885"/>
    <mergeCell ref="K1885:L1885"/>
    <mergeCell ref="B1869:B1870"/>
    <mergeCell ref="C1869:I1869"/>
    <mergeCell ref="J1869:M1881"/>
    <mergeCell ref="D1870:E1870"/>
    <mergeCell ref="D1871:E1871"/>
    <mergeCell ref="D1872:E1872"/>
    <mergeCell ref="D1873:E1873"/>
    <mergeCell ref="D1874:E1874"/>
    <mergeCell ref="D1875:E1875"/>
    <mergeCell ref="D1876:E1876"/>
    <mergeCell ref="D1877:E1877"/>
    <mergeCell ref="D1878:E1878"/>
    <mergeCell ref="D1879:E1879"/>
    <mergeCell ref="D1880:E1880"/>
    <mergeCell ref="D1881:E1881"/>
    <mergeCell ref="B1865:K1865"/>
    <mergeCell ref="L1865:M1865"/>
    <mergeCell ref="B1866:K1866"/>
    <mergeCell ref="L1866:M1866"/>
    <mergeCell ref="B1867:I1867"/>
    <mergeCell ref="J1867:K1867"/>
    <mergeCell ref="L1867:M1867"/>
    <mergeCell ref="B1868:G1868"/>
    <mergeCell ref="H1868:K1868"/>
    <mergeCell ref="L1868:M1868"/>
    <mergeCell ref="B1856:B1857"/>
    <mergeCell ref="H1856:H1857"/>
    <mergeCell ref="B1859:D1859"/>
    <mergeCell ref="H1859:J1859"/>
    <mergeCell ref="B1860:E1860"/>
    <mergeCell ref="H1860:L1860"/>
    <mergeCell ref="B1861:L1861"/>
    <mergeCell ref="B1862:H1864"/>
    <mergeCell ref="J1862:K1862"/>
    <mergeCell ref="L1862:M1862"/>
    <mergeCell ref="J1863:K1863"/>
    <mergeCell ref="L1863:M1863"/>
    <mergeCell ref="J1864:K1864"/>
    <mergeCell ref="L1864:M1864"/>
    <mergeCell ref="B1845:B1846"/>
    <mergeCell ref="H1845:H1846"/>
    <mergeCell ref="B1847:B1848"/>
    <mergeCell ref="H1847:H1848"/>
    <mergeCell ref="B1849:B1850"/>
    <mergeCell ref="H1849:H1850"/>
    <mergeCell ref="B1851:B1853"/>
    <mergeCell ref="H1851:H1853"/>
    <mergeCell ref="B1854:B1855"/>
    <mergeCell ref="H1854:H1855"/>
    <mergeCell ref="C1836:E1836"/>
    <mergeCell ref="H1836:I1836"/>
    <mergeCell ref="J1836:M1836"/>
    <mergeCell ref="C1837:E1837"/>
    <mergeCell ref="J1837:M1837"/>
    <mergeCell ref="C1838:E1838"/>
    <mergeCell ref="B1839:F1839"/>
    <mergeCell ref="G1839:G1841"/>
    <mergeCell ref="H1839:M1839"/>
    <mergeCell ref="B1840:B1841"/>
    <mergeCell ref="C1840:C1841"/>
    <mergeCell ref="D1840:D1841"/>
    <mergeCell ref="E1840:E1841"/>
    <mergeCell ref="F1840:F1841"/>
    <mergeCell ref="H1840:H1841"/>
    <mergeCell ref="I1840:I1841"/>
    <mergeCell ref="J1840:J1841"/>
    <mergeCell ref="K1840:K1841"/>
    <mergeCell ref="L1840:L1841"/>
    <mergeCell ref="M1840:M1841"/>
    <mergeCell ref="D1833:F1833"/>
    <mergeCell ref="H1833:I1833"/>
    <mergeCell ref="J1833:M1833"/>
    <mergeCell ref="D1834:F1834"/>
    <mergeCell ref="H1834:I1834"/>
    <mergeCell ref="J1834:M1834"/>
    <mergeCell ref="D1835:F1835"/>
    <mergeCell ref="H1835:I1835"/>
    <mergeCell ref="J1835:M1835"/>
    <mergeCell ref="B1828:H1828"/>
    <mergeCell ref="I1828:L1828"/>
    <mergeCell ref="B1829:H1829"/>
    <mergeCell ref="B1830:H1830"/>
    <mergeCell ref="I1830:L1830"/>
    <mergeCell ref="B1831:H1831"/>
    <mergeCell ref="I1831:L1831"/>
    <mergeCell ref="D1832:F1832"/>
    <mergeCell ref="H1832:I1832"/>
    <mergeCell ref="J1832:M1832"/>
    <mergeCell ref="B1823:H1823"/>
    <mergeCell ref="I1823:M1823"/>
    <mergeCell ref="B1824:H1824"/>
    <mergeCell ref="I1824:L1824"/>
    <mergeCell ref="B1825:H1825"/>
    <mergeCell ref="I1825:L1825"/>
    <mergeCell ref="B1826:H1826"/>
    <mergeCell ref="I1826:L1826"/>
    <mergeCell ref="B1827:H1827"/>
    <mergeCell ref="I1827:L1827"/>
    <mergeCell ref="B1818:H1818"/>
    <mergeCell ref="I1818:L1818"/>
    <mergeCell ref="B1819:H1819"/>
    <mergeCell ref="I1819:L1819"/>
    <mergeCell ref="B1820:H1820"/>
    <mergeCell ref="I1820:L1820"/>
    <mergeCell ref="B1821:H1821"/>
    <mergeCell ref="I1821:L1821"/>
    <mergeCell ref="B1822:H1822"/>
    <mergeCell ref="I1822:L1822"/>
    <mergeCell ref="E1813:G1813"/>
    <mergeCell ref="K1813:L1813"/>
    <mergeCell ref="E1814:G1814"/>
    <mergeCell ref="K1814:L1814"/>
    <mergeCell ref="B1815:G1815"/>
    <mergeCell ref="K1815:L1815"/>
    <mergeCell ref="B1816:H1816"/>
    <mergeCell ref="I1816:L1816"/>
    <mergeCell ref="B1817:H1817"/>
    <mergeCell ref="I1817:L1817"/>
    <mergeCell ref="B1809:F1809"/>
    <mergeCell ref="H1809:J1809"/>
    <mergeCell ref="K1809:M1809"/>
    <mergeCell ref="E1810:G1810"/>
    <mergeCell ref="K1810:L1810"/>
    <mergeCell ref="E1811:G1811"/>
    <mergeCell ref="K1811:L1811"/>
    <mergeCell ref="E1812:G1812"/>
    <mergeCell ref="K1812:L1812"/>
    <mergeCell ref="B1796:B1797"/>
    <mergeCell ref="C1796:I1796"/>
    <mergeCell ref="J1796:M1808"/>
    <mergeCell ref="D1797:E1797"/>
    <mergeCell ref="D1798:E1798"/>
    <mergeCell ref="D1799:E1799"/>
    <mergeCell ref="D1800:E1800"/>
    <mergeCell ref="D1801:E1801"/>
    <mergeCell ref="D1802:E1802"/>
    <mergeCell ref="D1803:E1803"/>
    <mergeCell ref="D1804:E1804"/>
    <mergeCell ref="D1805:E1805"/>
    <mergeCell ref="D1806:E1806"/>
    <mergeCell ref="D1807:E1807"/>
    <mergeCell ref="D1808:E1808"/>
    <mergeCell ref="B1792:K1792"/>
    <mergeCell ref="L1792:M1792"/>
    <mergeCell ref="B1793:K1793"/>
    <mergeCell ref="L1793:M1793"/>
    <mergeCell ref="B1794:I1794"/>
    <mergeCell ref="J1794:K1794"/>
    <mergeCell ref="L1794:M1794"/>
    <mergeCell ref="B1795:G1795"/>
    <mergeCell ref="H1795:K1795"/>
    <mergeCell ref="L1795:M1795"/>
    <mergeCell ref="B1783:B1784"/>
    <mergeCell ref="H1783:H1784"/>
    <mergeCell ref="B1786:D1786"/>
    <mergeCell ref="H1786:J1786"/>
    <mergeCell ref="B1787:E1787"/>
    <mergeCell ref="H1787:L1787"/>
    <mergeCell ref="B1788:L1788"/>
    <mergeCell ref="B1789:H1791"/>
    <mergeCell ref="J1789:K1789"/>
    <mergeCell ref="L1789:M1789"/>
    <mergeCell ref="J1790:K1790"/>
    <mergeCell ref="L1790:M1790"/>
    <mergeCell ref="J1791:K1791"/>
    <mergeCell ref="L1791:M1791"/>
    <mergeCell ref="B1772:B1773"/>
    <mergeCell ref="H1772:H1773"/>
    <mergeCell ref="B1774:B1775"/>
    <mergeCell ref="H1774:H1775"/>
    <mergeCell ref="B1776:B1777"/>
    <mergeCell ref="H1776:H1777"/>
    <mergeCell ref="B1778:B1780"/>
    <mergeCell ref="H1778:H1780"/>
    <mergeCell ref="B1781:B1782"/>
    <mergeCell ref="H1781:H1782"/>
    <mergeCell ref="C1763:E1763"/>
    <mergeCell ref="H1763:I1763"/>
    <mergeCell ref="J1763:M1763"/>
    <mergeCell ref="C1764:E1764"/>
    <mergeCell ref="J1764:M1764"/>
    <mergeCell ref="C1765:E1765"/>
    <mergeCell ref="B1766:F1766"/>
    <mergeCell ref="G1766:G1768"/>
    <mergeCell ref="H1766:M1766"/>
    <mergeCell ref="B1767:B1768"/>
    <mergeCell ref="C1767:C1768"/>
    <mergeCell ref="D1767:D1768"/>
    <mergeCell ref="E1767:E1768"/>
    <mergeCell ref="F1767:F1768"/>
    <mergeCell ref="H1767:H1768"/>
    <mergeCell ref="I1767:I1768"/>
    <mergeCell ref="J1767:J1768"/>
    <mergeCell ref="K1767:K1768"/>
    <mergeCell ref="L1767:L1768"/>
    <mergeCell ref="M1767:M1768"/>
    <mergeCell ref="D1760:F1760"/>
    <mergeCell ref="H1760:I1760"/>
    <mergeCell ref="J1760:M1760"/>
    <mergeCell ref="D1761:F1761"/>
    <mergeCell ref="H1761:I1761"/>
    <mergeCell ref="J1761:M1761"/>
    <mergeCell ref="D1762:F1762"/>
    <mergeCell ref="H1762:I1762"/>
    <mergeCell ref="J1762:M1762"/>
    <mergeCell ref="B1755:H1755"/>
    <mergeCell ref="I1755:L1755"/>
    <mergeCell ref="B1756:H1756"/>
    <mergeCell ref="B1757:H1757"/>
    <mergeCell ref="I1757:L1757"/>
    <mergeCell ref="B1758:H1758"/>
    <mergeCell ref="I1758:L1758"/>
    <mergeCell ref="D1759:F1759"/>
    <mergeCell ref="H1759:I1759"/>
    <mergeCell ref="J1759:M1759"/>
    <mergeCell ref="B1750:H1750"/>
    <mergeCell ref="I1750:M1750"/>
    <mergeCell ref="B1751:H1751"/>
    <mergeCell ref="I1751:L1751"/>
    <mergeCell ref="B1752:H1752"/>
    <mergeCell ref="I1752:L1752"/>
    <mergeCell ref="B1753:H1753"/>
    <mergeCell ref="I1753:L1753"/>
    <mergeCell ref="B1754:H1754"/>
    <mergeCell ref="I1754:L1754"/>
    <mergeCell ref="B1745:H1745"/>
    <mergeCell ref="I1745:L1745"/>
    <mergeCell ref="B1746:H1746"/>
    <mergeCell ref="I1746:L1746"/>
    <mergeCell ref="B1747:H1747"/>
    <mergeCell ref="I1747:L1747"/>
    <mergeCell ref="B1748:H1748"/>
    <mergeCell ref="I1748:L1748"/>
    <mergeCell ref="B1749:H1749"/>
    <mergeCell ref="I1749:L1749"/>
    <mergeCell ref="E1740:G1740"/>
    <mergeCell ref="K1740:L1740"/>
    <mergeCell ref="E1741:G1741"/>
    <mergeCell ref="K1741:L1741"/>
    <mergeCell ref="B1742:G1742"/>
    <mergeCell ref="K1742:L1742"/>
    <mergeCell ref="B1743:H1743"/>
    <mergeCell ref="I1743:L1743"/>
    <mergeCell ref="B1744:H1744"/>
    <mergeCell ref="I1744:L1744"/>
    <mergeCell ref="B1736:F1736"/>
    <mergeCell ref="H1736:J1736"/>
    <mergeCell ref="K1736:M1736"/>
    <mergeCell ref="E1737:G1737"/>
    <mergeCell ref="K1737:L1737"/>
    <mergeCell ref="E1738:G1738"/>
    <mergeCell ref="K1738:L1738"/>
    <mergeCell ref="E1739:G1739"/>
    <mergeCell ref="K1739:L1739"/>
    <mergeCell ref="B1723:B1724"/>
    <mergeCell ref="C1723:I1723"/>
    <mergeCell ref="J1723:M1735"/>
    <mergeCell ref="D1724:E1724"/>
    <mergeCell ref="D1725:E1725"/>
    <mergeCell ref="D1726:E1726"/>
    <mergeCell ref="D1727:E1727"/>
    <mergeCell ref="D1728:E1728"/>
    <mergeCell ref="D1729:E1729"/>
    <mergeCell ref="D1730:E1730"/>
    <mergeCell ref="D1731:E1731"/>
    <mergeCell ref="D1732:E1732"/>
    <mergeCell ref="D1733:E1733"/>
    <mergeCell ref="D1734:E1734"/>
    <mergeCell ref="D1735:E1735"/>
    <mergeCell ref="B1719:K1719"/>
    <mergeCell ref="L1719:M1719"/>
    <mergeCell ref="B1720:K1720"/>
    <mergeCell ref="L1720:M1720"/>
    <mergeCell ref="B1721:I1721"/>
    <mergeCell ref="J1721:K1721"/>
    <mergeCell ref="L1721:M1721"/>
    <mergeCell ref="B1722:G1722"/>
    <mergeCell ref="H1722:K1722"/>
    <mergeCell ref="L1722:M1722"/>
    <mergeCell ref="B1710:B1711"/>
    <mergeCell ref="H1710:H1711"/>
    <mergeCell ref="B1713:D1713"/>
    <mergeCell ref="H1713:J1713"/>
    <mergeCell ref="B1714:E1714"/>
    <mergeCell ref="H1714:L1714"/>
    <mergeCell ref="B1715:L1715"/>
    <mergeCell ref="B1716:H1718"/>
    <mergeCell ref="J1716:K1716"/>
    <mergeCell ref="L1716:M1716"/>
    <mergeCell ref="J1717:K1717"/>
    <mergeCell ref="L1717:M1717"/>
    <mergeCell ref="J1718:K1718"/>
    <mergeCell ref="L1718:M1718"/>
    <mergeCell ref="B1699:B1700"/>
    <mergeCell ref="H1699:H1700"/>
    <mergeCell ref="B1701:B1702"/>
    <mergeCell ref="H1701:H1702"/>
    <mergeCell ref="B1703:B1704"/>
    <mergeCell ref="H1703:H1704"/>
    <mergeCell ref="B1705:B1707"/>
    <mergeCell ref="H1705:H1707"/>
    <mergeCell ref="B1708:B1709"/>
    <mergeCell ref="H1708:H1709"/>
    <mergeCell ref="C1690:E1690"/>
    <mergeCell ref="H1690:I1690"/>
    <mergeCell ref="J1690:M1690"/>
    <mergeCell ref="C1691:E1691"/>
    <mergeCell ref="J1691:M1691"/>
    <mergeCell ref="C1692:E1692"/>
    <mergeCell ref="B1693:F1693"/>
    <mergeCell ref="G1693:G1695"/>
    <mergeCell ref="H1693:M1693"/>
    <mergeCell ref="B1694:B1695"/>
    <mergeCell ref="C1694:C1695"/>
    <mergeCell ref="D1694:D1695"/>
    <mergeCell ref="E1694:E1695"/>
    <mergeCell ref="F1694:F1695"/>
    <mergeCell ref="H1694:H1695"/>
    <mergeCell ref="I1694:I1695"/>
    <mergeCell ref="J1694:J1695"/>
    <mergeCell ref="K1694:K1695"/>
    <mergeCell ref="L1694:L1695"/>
    <mergeCell ref="M1694:M1695"/>
    <mergeCell ref="D1687:F1687"/>
    <mergeCell ref="H1687:I1687"/>
    <mergeCell ref="J1687:M1687"/>
    <mergeCell ref="D1688:F1688"/>
    <mergeCell ref="H1688:I1688"/>
    <mergeCell ref="J1688:M1688"/>
    <mergeCell ref="D1689:F1689"/>
    <mergeCell ref="H1689:I1689"/>
    <mergeCell ref="J1689:M1689"/>
    <mergeCell ref="B1682:H1682"/>
    <mergeCell ref="I1682:L1682"/>
    <mergeCell ref="B1683:H1683"/>
    <mergeCell ref="B1684:H1684"/>
    <mergeCell ref="I1684:L1684"/>
    <mergeCell ref="B1685:H1685"/>
    <mergeCell ref="I1685:L1685"/>
    <mergeCell ref="D1686:F1686"/>
    <mergeCell ref="H1686:I1686"/>
    <mergeCell ref="J1686:M1686"/>
    <mergeCell ref="B1677:H1677"/>
    <mergeCell ref="I1677:M1677"/>
    <mergeCell ref="B1678:H1678"/>
    <mergeCell ref="I1678:L1678"/>
    <mergeCell ref="B1679:H1679"/>
    <mergeCell ref="I1679:L1679"/>
    <mergeCell ref="B1680:H1680"/>
    <mergeCell ref="I1680:L1680"/>
    <mergeCell ref="B1681:H1681"/>
    <mergeCell ref="I1681:L1681"/>
    <mergeCell ref="B1672:H1672"/>
    <mergeCell ref="I1672:L1672"/>
    <mergeCell ref="B1673:H1673"/>
    <mergeCell ref="I1673:L1673"/>
    <mergeCell ref="B1674:H1674"/>
    <mergeCell ref="I1674:L1674"/>
    <mergeCell ref="B1675:H1675"/>
    <mergeCell ref="I1675:L1675"/>
    <mergeCell ref="B1676:H1676"/>
    <mergeCell ref="I1676:L1676"/>
    <mergeCell ref="E1667:G1667"/>
    <mergeCell ref="K1667:L1667"/>
    <mergeCell ref="E1668:G1668"/>
    <mergeCell ref="K1668:L1668"/>
    <mergeCell ref="B1669:G1669"/>
    <mergeCell ref="K1669:L1669"/>
    <mergeCell ref="B1670:H1670"/>
    <mergeCell ref="I1670:L1670"/>
    <mergeCell ref="B1671:H1671"/>
    <mergeCell ref="I1671:L1671"/>
    <mergeCell ref="B1663:F1663"/>
    <mergeCell ref="H1663:J1663"/>
    <mergeCell ref="K1663:M1663"/>
    <mergeCell ref="E1664:G1664"/>
    <mergeCell ref="K1664:L1664"/>
    <mergeCell ref="E1665:G1665"/>
    <mergeCell ref="K1665:L1665"/>
    <mergeCell ref="E1666:G1666"/>
    <mergeCell ref="K1666:L1666"/>
    <mergeCell ref="B1650:B1651"/>
    <mergeCell ref="C1650:I1650"/>
    <mergeCell ref="J1650:M1662"/>
    <mergeCell ref="D1651:E1651"/>
    <mergeCell ref="D1652:E1652"/>
    <mergeCell ref="D1653:E1653"/>
    <mergeCell ref="D1654:E1654"/>
    <mergeCell ref="D1655:E1655"/>
    <mergeCell ref="D1656:E1656"/>
    <mergeCell ref="D1657:E1657"/>
    <mergeCell ref="D1658:E1658"/>
    <mergeCell ref="D1659:E1659"/>
    <mergeCell ref="D1660:E1660"/>
    <mergeCell ref="D1661:E1661"/>
    <mergeCell ref="D1662:E1662"/>
    <mergeCell ref="B1646:K1646"/>
    <mergeCell ref="L1646:M1646"/>
    <mergeCell ref="B1647:K1647"/>
    <mergeCell ref="L1647:M1647"/>
    <mergeCell ref="B1648:I1648"/>
    <mergeCell ref="J1648:K1648"/>
    <mergeCell ref="L1648:M1648"/>
    <mergeCell ref="B1649:G1649"/>
    <mergeCell ref="H1649:K1649"/>
    <mergeCell ref="L1649:M1649"/>
    <mergeCell ref="B1637:B1638"/>
    <mergeCell ref="H1637:H1638"/>
    <mergeCell ref="B1640:D1640"/>
    <mergeCell ref="H1640:J1640"/>
    <mergeCell ref="B1641:E1641"/>
    <mergeCell ref="H1641:L1641"/>
    <mergeCell ref="B1642:L1642"/>
    <mergeCell ref="B1643:H1645"/>
    <mergeCell ref="J1643:K1643"/>
    <mergeCell ref="L1643:M1643"/>
    <mergeCell ref="J1644:K1644"/>
    <mergeCell ref="L1644:M1644"/>
    <mergeCell ref="J1645:K1645"/>
    <mergeCell ref="L1645:M1645"/>
    <mergeCell ref="B1626:B1627"/>
    <mergeCell ref="H1626:H1627"/>
    <mergeCell ref="B1628:B1629"/>
    <mergeCell ref="H1628:H1629"/>
    <mergeCell ref="B1630:B1631"/>
    <mergeCell ref="H1630:H1631"/>
    <mergeCell ref="B1632:B1634"/>
    <mergeCell ref="H1632:H1634"/>
    <mergeCell ref="B1635:B1636"/>
    <mergeCell ref="H1635:H1636"/>
    <mergeCell ref="C1617:E1617"/>
    <mergeCell ref="H1617:I1617"/>
    <mergeCell ref="J1617:M1617"/>
    <mergeCell ref="C1618:E1618"/>
    <mergeCell ref="J1618:M1618"/>
    <mergeCell ref="C1619:E1619"/>
    <mergeCell ref="B1620:F1620"/>
    <mergeCell ref="G1620:G1622"/>
    <mergeCell ref="H1620:M1620"/>
    <mergeCell ref="B1621:B1622"/>
    <mergeCell ref="C1621:C1622"/>
    <mergeCell ref="D1621:D1622"/>
    <mergeCell ref="E1621:E1622"/>
    <mergeCell ref="F1621:F1622"/>
    <mergeCell ref="H1621:H1622"/>
    <mergeCell ref="I1621:I1622"/>
    <mergeCell ref="J1621:J1622"/>
    <mergeCell ref="K1621:K1622"/>
    <mergeCell ref="L1621:L1622"/>
    <mergeCell ref="M1621:M1622"/>
    <mergeCell ref="D1614:F1614"/>
    <mergeCell ref="H1614:I1614"/>
    <mergeCell ref="J1614:M1614"/>
    <mergeCell ref="D1615:F1615"/>
    <mergeCell ref="H1615:I1615"/>
    <mergeCell ref="J1615:M1615"/>
    <mergeCell ref="D1616:F1616"/>
    <mergeCell ref="H1616:I1616"/>
    <mergeCell ref="J1616:M1616"/>
    <mergeCell ref="B1609:H1609"/>
    <mergeCell ref="I1609:L1609"/>
    <mergeCell ref="B1610:H1610"/>
    <mergeCell ref="B1611:H1611"/>
    <mergeCell ref="I1611:L1611"/>
    <mergeCell ref="B1612:H1612"/>
    <mergeCell ref="I1612:L1612"/>
    <mergeCell ref="D1613:F1613"/>
    <mergeCell ref="H1613:I1613"/>
    <mergeCell ref="J1613:M1613"/>
    <mergeCell ref="B1604:H1604"/>
    <mergeCell ref="I1604:M1604"/>
    <mergeCell ref="B1605:H1605"/>
    <mergeCell ref="I1605:L1605"/>
    <mergeCell ref="B1606:H1606"/>
    <mergeCell ref="I1606:L1606"/>
    <mergeCell ref="B1607:H1607"/>
    <mergeCell ref="I1607:L1607"/>
    <mergeCell ref="B1608:H1608"/>
    <mergeCell ref="I1608:L1608"/>
    <mergeCell ref="B1599:H1599"/>
    <mergeCell ref="I1599:L1599"/>
    <mergeCell ref="B1600:H1600"/>
    <mergeCell ref="I1600:L1600"/>
    <mergeCell ref="B1601:H1601"/>
    <mergeCell ref="I1601:L1601"/>
    <mergeCell ref="B1602:H1602"/>
    <mergeCell ref="I1602:L1602"/>
    <mergeCell ref="B1603:H1603"/>
    <mergeCell ref="I1603:L1603"/>
    <mergeCell ref="E1594:G1594"/>
    <mergeCell ref="K1594:L1594"/>
    <mergeCell ref="E1595:G1595"/>
    <mergeCell ref="K1595:L1595"/>
    <mergeCell ref="B1596:G1596"/>
    <mergeCell ref="K1596:L1596"/>
    <mergeCell ref="B1597:H1597"/>
    <mergeCell ref="I1597:L1597"/>
    <mergeCell ref="B1598:H1598"/>
    <mergeCell ref="I1598:L1598"/>
    <mergeCell ref="B1590:F1590"/>
    <mergeCell ref="H1590:J1590"/>
    <mergeCell ref="K1590:M1590"/>
    <mergeCell ref="E1591:G1591"/>
    <mergeCell ref="K1591:L1591"/>
    <mergeCell ref="E1592:G1592"/>
    <mergeCell ref="K1592:L1592"/>
    <mergeCell ref="E1593:G1593"/>
    <mergeCell ref="K1593:L1593"/>
    <mergeCell ref="B1577:B1578"/>
    <mergeCell ref="C1577:I1577"/>
    <mergeCell ref="J1577:M1589"/>
    <mergeCell ref="D1578:E1578"/>
    <mergeCell ref="D1579:E1579"/>
    <mergeCell ref="D1580:E1580"/>
    <mergeCell ref="D1581:E1581"/>
    <mergeCell ref="D1582:E1582"/>
    <mergeCell ref="D1583:E1583"/>
    <mergeCell ref="D1584:E1584"/>
    <mergeCell ref="D1585:E1585"/>
    <mergeCell ref="D1586:E1586"/>
    <mergeCell ref="D1587:E1587"/>
    <mergeCell ref="D1588:E1588"/>
    <mergeCell ref="D1589:E1589"/>
    <mergeCell ref="B1573:K1573"/>
    <mergeCell ref="L1573:M1573"/>
    <mergeCell ref="B1574:K1574"/>
    <mergeCell ref="L1574:M1574"/>
    <mergeCell ref="B1575:I1575"/>
    <mergeCell ref="J1575:K1575"/>
    <mergeCell ref="L1575:M1575"/>
    <mergeCell ref="B1576:G1576"/>
    <mergeCell ref="H1576:K1576"/>
    <mergeCell ref="L1576:M1576"/>
    <mergeCell ref="B1564:B1565"/>
    <mergeCell ref="H1564:H1565"/>
    <mergeCell ref="B1567:D1567"/>
    <mergeCell ref="H1567:J1567"/>
    <mergeCell ref="B1568:E1568"/>
    <mergeCell ref="H1568:L1568"/>
    <mergeCell ref="B1569:L1569"/>
    <mergeCell ref="B1570:H1572"/>
    <mergeCell ref="J1570:K1570"/>
    <mergeCell ref="L1570:M1570"/>
    <mergeCell ref="J1571:K1571"/>
    <mergeCell ref="L1571:M1571"/>
    <mergeCell ref="J1572:K1572"/>
    <mergeCell ref="L1572:M1572"/>
    <mergeCell ref="B1553:B1554"/>
    <mergeCell ref="H1553:H1554"/>
    <mergeCell ref="B1555:B1556"/>
    <mergeCell ref="H1555:H1556"/>
    <mergeCell ref="B1557:B1558"/>
    <mergeCell ref="H1557:H1558"/>
    <mergeCell ref="B1559:B1561"/>
    <mergeCell ref="H1559:H1561"/>
    <mergeCell ref="B1562:B1563"/>
    <mergeCell ref="H1562:H1563"/>
    <mergeCell ref="C1544:E1544"/>
    <mergeCell ref="H1544:I1544"/>
    <mergeCell ref="J1544:M1544"/>
    <mergeCell ref="C1545:E1545"/>
    <mergeCell ref="J1545:M1545"/>
    <mergeCell ref="C1546:E1546"/>
    <mergeCell ref="B1547:F1547"/>
    <mergeCell ref="G1547:G1549"/>
    <mergeCell ref="H1547:M1547"/>
    <mergeCell ref="B1548:B1549"/>
    <mergeCell ref="C1548:C1549"/>
    <mergeCell ref="D1548:D1549"/>
    <mergeCell ref="E1548:E1549"/>
    <mergeCell ref="F1548:F1549"/>
    <mergeCell ref="H1548:H1549"/>
    <mergeCell ref="I1548:I1549"/>
    <mergeCell ref="J1548:J1549"/>
    <mergeCell ref="K1548:K1549"/>
    <mergeCell ref="L1548:L1549"/>
    <mergeCell ref="M1548:M1549"/>
    <mergeCell ref="D1541:F1541"/>
    <mergeCell ref="H1541:I1541"/>
    <mergeCell ref="J1541:M1541"/>
    <mergeCell ref="D1542:F1542"/>
    <mergeCell ref="H1542:I1542"/>
    <mergeCell ref="J1542:M1542"/>
    <mergeCell ref="D1543:F1543"/>
    <mergeCell ref="H1543:I1543"/>
    <mergeCell ref="J1543:M1543"/>
    <mergeCell ref="B1536:H1536"/>
    <mergeCell ref="I1536:L1536"/>
    <mergeCell ref="B1537:H1537"/>
    <mergeCell ref="B1538:H1538"/>
    <mergeCell ref="I1538:L1538"/>
    <mergeCell ref="B1539:H1539"/>
    <mergeCell ref="I1539:L1539"/>
    <mergeCell ref="D1540:F1540"/>
    <mergeCell ref="H1540:I1540"/>
    <mergeCell ref="J1540:M1540"/>
    <mergeCell ref="B1531:H1531"/>
    <mergeCell ref="I1531:M1531"/>
    <mergeCell ref="B1532:H1532"/>
    <mergeCell ref="I1532:L1532"/>
    <mergeCell ref="B1533:H1533"/>
    <mergeCell ref="I1533:L1533"/>
    <mergeCell ref="B1534:H1534"/>
    <mergeCell ref="I1534:L1534"/>
    <mergeCell ref="B1535:H1535"/>
    <mergeCell ref="I1535:L1535"/>
    <mergeCell ref="B1526:H1526"/>
    <mergeCell ref="I1526:L1526"/>
    <mergeCell ref="B1527:H1527"/>
    <mergeCell ref="I1527:L1527"/>
    <mergeCell ref="B1528:H1528"/>
    <mergeCell ref="I1528:L1528"/>
    <mergeCell ref="B1529:H1529"/>
    <mergeCell ref="I1529:L1529"/>
    <mergeCell ref="B1530:H1530"/>
    <mergeCell ref="I1530:L1530"/>
    <mergeCell ref="E1521:G1521"/>
    <mergeCell ref="K1521:L1521"/>
    <mergeCell ref="E1522:G1522"/>
    <mergeCell ref="K1522:L1522"/>
    <mergeCell ref="B1523:G1523"/>
    <mergeCell ref="K1523:L1523"/>
    <mergeCell ref="B1524:H1524"/>
    <mergeCell ref="I1524:L1524"/>
    <mergeCell ref="B1525:H1525"/>
    <mergeCell ref="I1525:L1525"/>
    <mergeCell ref="B1517:F1517"/>
    <mergeCell ref="H1517:J1517"/>
    <mergeCell ref="K1517:M1517"/>
    <mergeCell ref="E1518:G1518"/>
    <mergeCell ref="K1518:L1518"/>
    <mergeCell ref="E1519:G1519"/>
    <mergeCell ref="K1519:L1519"/>
    <mergeCell ref="E1520:G1520"/>
    <mergeCell ref="K1520:L1520"/>
    <mergeCell ref="B1504:B1505"/>
    <mergeCell ref="C1504:I1504"/>
    <mergeCell ref="J1504:M1516"/>
    <mergeCell ref="D1505:E1505"/>
    <mergeCell ref="D1506:E1506"/>
    <mergeCell ref="D1507:E1507"/>
    <mergeCell ref="D1508:E1508"/>
    <mergeCell ref="D1509:E1509"/>
    <mergeCell ref="D1510:E1510"/>
    <mergeCell ref="D1511:E1511"/>
    <mergeCell ref="D1512:E1512"/>
    <mergeCell ref="D1513:E1513"/>
    <mergeCell ref="D1514:E1514"/>
    <mergeCell ref="D1515:E1515"/>
    <mergeCell ref="D1516:E1516"/>
    <mergeCell ref="B1500:K1500"/>
    <mergeCell ref="L1500:M1500"/>
    <mergeCell ref="B1501:K1501"/>
    <mergeCell ref="L1501:M1501"/>
    <mergeCell ref="B1502:I1502"/>
    <mergeCell ref="J1502:K1502"/>
    <mergeCell ref="L1502:M1502"/>
    <mergeCell ref="B1503:G1503"/>
    <mergeCell ref="H1503:K1503"/>
    <mergeCell ref="L1503:M1503"/>
    <mergeCell ref="B1491:B1492"/>
    <mergeCell ref="H1491:H1492"/>
    <mergeCell ref="B1494:D1494"/>
    <mergeCell ref="H1494:J1494"/>
    <mergeCell ref="B1495:E1495"/>
    <mergeCell ref="H1495:L1495"/>
    <mergeCell ref="B1496:L1496"/>
    <mergeCell ref="B1497:H1499"/>
    <mergeCell ref="J1497:K1497"/>
    <mergeCell ref="L1497:M1497"/>
    <mergeCell ref="J1498:K1498"/>
    <mergeCell ref="L1498:M1498"/>
    <mergeCell ref="J1499:K1499"/>
    <mergeCell ref="L1499:M1499"/>
    <mergeCell ref="B1480:B1481"/>
    <mergeCell ref="H1480:H1481"/>
    <mergeCell ref="B1482:B1483"/>
    <mergeCell ref="H1482:H1483"/>
    <mergeCell ref="B1484:B1485"/>
    <mergeCell ref="H1484:H1485"/>
    <mergeCell ref="B1486:B1488"/>
    <mergeCell ref="H1486:H1488"/>
    <mergeCell ref="B1489:B1490"/>
    <mergeCell ref="H1489:H1490"/>
    <mergeCell ref="C1471:E1471"/>
    <mergeCell ref="H1471:I1471"/>
    <mergeCell ref="J1471:M1471"/>
    <mergeCell ref="C1472:E1472"/>
    <mergeCell ref="J1472:M1472"/>
    <mergeCell ref="C1473:E1473"/>
    <mergeCell ref="B1474:F1474"/>
    <mergeCell ref="G1474:G1476"/>
    <mergeCell ref="H1474:M1474"/>
    <mergeCell ref="B1475:B1476"/>
    <mergeCell ref="C1475:C1476"/>
    <mergeCell ref="D1475:D1476"/>
    <mergeCell ref="E1475:E1476"/>
    <mergeCell ref="F1475:F1476"/>
    <mergeCell ref="H1475:H1476"/>
    <mergeCell ref="I1475:I1476"/>
    <mergeCell ref="J1475:J1476"/>
    <mergeCell ref="K1475:K1476"/>
    <mergeCell ref="L1475:L1476"/>
    <mergeCell ref="M1475:M1476"/>
    <mergeCell ref="D1468:F1468"/>
    <mergeCell ref="H1468:I1468"/>
    <mergeCell ref="J1468:M1468"/>
    <mergeCell ref="D1469:F1469"/>
    <mergeCell ref="H1469:I1469"/>
    <mergeCell ref="J1469:M1469"/>
    <mergeCell ref="D1470:F1470"/>
    <mergeCell ref="H1470:I1470"/>
    <mergeCell ref="J1470:M1470"/>
    <mergeCell ref="B1463:H1463"/>
    <mergeCell ref="I1463:L1463"/>
    <mergeCell ref="B1464:H1464"/>
    <mergeCell ref="B1465:H1465"/>
    <mergeCell ref="I1465:L1465"/>
    <mergeCell ref="B1466:H1466"/>
    <mergeCell ref="I1466:L1466"/>
    <mergeCell ref="D1467:F1467"/>
    <mergeCell ref="H1467:I1467"/>
    <mergeCell ref="J1467:M1467"/>
    <mergeCell ref="B1458:H1458"/>
    <mergeCell ref="I1458:M1458"/>
    <mergeCell ref="B1459:H1459"/>
    <mergeCell ref="I1459:L1459"/>
    <mergeCell ref="B1460:H1460"/>
    <mergeCell ref="I1460:L1460"/>
    <mergeCell ref="B1461:H1461"/>
    <mergeCell ref="I1461:L1461"/>
    <mergeCell ref="B1462:H1462"/>
    <mergeCell ref="I1462:L1462"/>
    <mergeCell ref="B1453:H1453"/>
    <mergeCell ref="I1453:L1453"/>
    <mergeCell ref="B1454:H1454"/>
    <mergeCell ref="I1454:L1454"/>
    <mergeCell ref="B1455:H1455"/>
    <mergeCell ref="I1455:L1455"/>
    <mergeCell ref="B1456:H1456"/>
    <mergeCell ref="I1456:L1456"/>
    <mergeCell ref="B1457:H1457"/>
    <mergeCell ref="I1457:L1457"/>
    <mergeCell ref="E1448:G1448"/>
    <mergeCell ref="K1448:L1448"/>
    <mergeCell ref="E1449:G1449"/>
    <mergeCell ref="K1449:L1449"/>
    <mergeCell ref="B1450:G1450"/>
    <mergeCell ref="K1450:L1450"/>
    <mergeCell ref="B1451:H1451"/>
    <mergeCell ref="I1451:L1451"/>
    <mergeCell ref="B1452:H1452"/>
    <mergeCell ref="I1452:L1452"/>
    <mergeCell ref="B1444:F1444"/>
    <mergeCell ref="H1444:J1444"/>
    <mergeCell ref="K1444:M1444"/>
    <mergeCell ref="E1445:G1445"/>
    <mergeCell ref="K1445:L1445"/>
    <mergeCell ref="E1446:G1446"/>
    <mergeCell ref="K1446:L1446"/>
    <mergeCell ref="E1447:G1447"/>
    <mergeCell ref="K1447:L1447"/>
    <mergeCell ref="B1431:B1432"/>
    <mergeCell ref="C1431:I1431"/>
    <mergeCell ref="J1431:M1443"/>
    <mergeCell ref="D1432:E1432"/>
    <mergeCell ref="D1433:E1433"/>
    <mergeCell ref="D1434:E1434"/>
    <mergeCell ref="D1435:E1435"/>
    <mergeCell ref="D1436:E1436"/>
    <mergeCell ref="D1437:E1437"/>
    <mergeCell ref="D1438:E1438"/>
    <mergeCell ref="D1439:E1439"/>
    <mergeCell ref="D1440:E1440"/>
    <mergeCell ref="D1441:E1441"/>
    <mergeCell ref="D1442:E1442"/>
    <mergeCell ref="D1443:E1443"/>
    <mergeCell ref="B1427:K1427"/>
    <mergeCell ref="L1427:M1427"/>
    <mergeCell ref="B1428:K1428"/>
    <mergeCell ref="L1428:M1428"/>
    <mergeCell ref="B1429:I1429"/>
    <mergeCell ref="J1429:K1429"/>
    <mergeCell ref="L1429:M1429"/>
    <mergeCell ref="B1430:G1430"/>
    <mergeCell ref="H1430:K1430"/>
    <mergeCell ref="L1430:M1430"/>
    <mergeCell ref="B1418:B1419"/>
    <mergeCell ref="H1418:H1419"/>
    <mergeCell ref="B1421:D1421"/>
    <mergeCell ref="H1421:J1421"/>
    <mergeCell ref="B1422:E1422"/>
    <mergeCell ref="H1422:L1422"/>
    <mergeCell ref="B1423:L1423"/>
    <mergeCell ref="B1424:H1426"/>
    <mergeCell ref="J1424:K1424"/>
    <mergeCell ref="L1424:M1424"/>
    <mergeCell ref="J1425:K1425"/>
    <mergeCell ref="L1425:M1425"/>
    <mergeCell ref="J1426:K1426"/>
    <mergeCell ref="L1426:M1426"/>
    <mergeCell ref="B1407:B1408"/>
    <mergeCell ref="H1407:H1408"/>
    <mergeCell ref="B1409:B1410"/>
    <mergeCell ref="H1409:H1410"/>
    <mergeCell ref="B1411:B1412"/>
    <mergeCell ref="H1411:H1412"/>
    <mergeCell ref="B1413:B1415"/>
    <mergeCell ref="H1413:H1415"/>
    <mergeCell ref="B1416:B1417"/>
    <mergeCell ref="H1416:H1417"/>
    <mergeCell ref="C1398:E1398"/>
    <mergeCell ref="H1398:I1398"/>
    <mergeCell ref="J1398:M1398"/>
    <mergeCell ref="C1399:E1399"/>
    <mergeCell ref="J1399:M1399"/>
    <mergeCell ref="C1400:E1400"/>
    <mergeCell ref="B1401:F1401"/>
    <mergeCell ref="G1401:G1403"/>
    <mergeCell ref="H1401:M1401"/>
    <mergeCell ref="B1402:B1403"/>
    <mergeCell ref="C1402:C1403"/>
    <mergeCell ref="D1402:D1403"/>
    <mergeCell ref="E1402:E1403"/>
    <mergeCell ref="F1402:F1403"/>
    <mergeCell ref="H1402:H1403"/>
    <mergeCell ref="I1402:I1403"/>
    <mergeCell ref="J1402:J1403"/>
    <mergeCell ref="K1402:K1403"/>
    <mergeCell ref="L1402:L1403"/>
    <mergeCell ref="M1402:M1403"/>
    <mergeCell ref="D1395:F1395"/>
    <mergeCell ref="H1395:I1395"/>
    <mergeCell ref="J1395:M1395"/>
    <mergeCell ref="D1396:F1396"/>
    <mergeCell ref="H1396:I1396"/>
    <mergeCell ref="J1396:M1396"/>
    <mergeCell ref="D1397:F1397"/>
    <mergeCell ref="H1397:I1397"/>
    <mergeCell ref="J1397:M1397"/>
    <mergeCell ref="B1390:H1390"/>
    <mergeCell ref="I1390:L1390"/>
    <mergeCell ref="B1391:H1391"/>
    <mergeCell ref="B1392:H1392"/>
    <mergeCell ref="I1392:L1392"/>
    <mergeCell ref="B1393:H1393"/>
    <mergeCell ref="I1393:L1393"/>
    <mergeCell ref="D1394:F1394"/>
    <mergeCell ref="H1394:I1394"/>
    <mergeCell ref="J1394:M1394"/>
    <mergeCell ref="B1385:H1385"/>
    <mergeCell ref="I1385:M1385"/>
    <mergeCell ref="B1386:H1386"/>
    <mergeCell ref="I1386:L1386"/>
    <mergeCell ref="B1387:H1387"/>
    <mergeCell ref="I1387:L1387"/>
    <mergeCell ref="B1388:H1388"/>
    <mergeCell ref="I1388:L1388"/>
    <mergeCell ref="B1389:H1389"/>
    <mergeCell ref="I1389:L1389"/>
    <mergeCell ref="B1380:H1380"/>
    <mergeCell ref="I1380:L1380"/>
    <mergeCell ref="B1381:H1381"/>
    <mergeCell ref="I1381:L1381"/>
    <mergeCell ref="B1382:H1382"/>
    <mergeCell ref="I1382:L1382"/>
    <mergeCell ref="B1383:H1383"/>
    <mergeCell ref="I1383:L1383"/>
    <mergeCell ref="B1384:H1384"/>
    <mergeCell ref="I1384:L1384"/>
    <mergeCell ref="E1375:G1375"/>
    <mergeCell ref="K1375:L1375"/>
    <mergeCell ref="E1376:G1376"/>
    <mergeCell ref="K1376:L1376"/>
    <mergeCell ref="B1377:G1377"/>
    <mergeCell ref="K1377:L1377"/>
    <mergeCell ref="B1378:H1378"/>
    <mergeCell ref="I1378:L1378"/>
    <mergeCell ref="B1379:H1379"/>
    <mergeCell ref="I1379:L1379"/>
    <mergeCell ref="B1371:F1371"/>
    <mergeCell ref="H1371:J1371"/>
    <mergeCell ref="K1371:M1371"/>
    <mergeCell ref="E1372:G1372"/>
    <mergeCell ref="K1372:L1372"/>
    <mergeCell ref="E1373:G1373"/>
    <mergeCell ref="K1373:L1373"/>
    <mergeCell ref="E1374:G1374"/>
    <mergeCell ref="K1374:L1374"/>
    <mergeCell ref="B1358:B1359"/>
    <mergeCell ref="C1358:I1358"/>
    <mergeCell ref="J1358:M1370"/>
    <mergeCell ref="D1359:E1359"/>
    <mergeCell ref="D1360:E1360"/>
    <mergeCell ref="D1361:E1361"/>
    <mergeCell ref="D1362:E1362"/>
    <mergeCell ref="D1363:E1363"/>
    <mergeCell ref="D1364:E1364"/>
    <mergeCell ref="D1365:E1365"/>
    <mergeCell ref="D1366:E1366"/>
    <mergeCell ref="D1367:E1367"/>
    <mergeCell ref="D1368:E1368"/>
    <mergeCell ref="D1369:E1369"/>
    <mergeCell ref="D1370:E1370"/>
    <mergeCell ref="B1354:K1354"/>
    <mergeCell ref="L1354:M1354"/>
    <mergeCell ref="B1355:K1355"/>
    <mergeCell ref="L1355:M1355"/>
    <mergeCell ref="B1356:I1356"/>
    <mergeCell ref="J1356:K1356"/>
    <mergeCell ref="L1356:M1356"/>
    <mergeCell ref="B1357:G1357"/>
    <mergeCell ref="H1357:K1357"/>
    <mergeCell ref="L1357:M1357"/>
    <mergeCell ref="B1345:B1346"/>
    <mergeCell ref="H1345:H1346"/>
    <mergeCell ref="B1348:D1348"/>
    <mergeCell ref="H1348:J1348"/>
    <mergeCell ref="B1349:E1349"/>
    <mergeCell ref="H1349:L1349"/>
    <mergeCell ref="B1350:L1350"/>
    <mergeCell ref="B1351:H1353"/>
    <mergeCell ref="J1351:K1351"/>
    <mergeCell ref="L1351:M1351"/>
    <mergeCell ref="J1352:K1352"/>
    <mergeCell ref="L1352:M1352"/>
    <mergeCell ref="J1353:K1353"/>
    <mergeCell ref="L1353:M1353"/>
    <mergeCell ref="B1334:B1335"/>
    <mergeCell ref="H1334:H1335"/>
    <mergeCell ref="B1336:B1337"/>
    <mergeCell ref="H1336:H1337"/>
    <mergeCell ref="B1338:B1339"/>
    <mergeCell ref="H1338:H1339"/>
    <mergeCell ref="B1340:B1342"/>
    <mergeCell ref="H1340:H1342"/>
    <mergeCell ref="B1343:B1344"/>
    <mergeCell ref="H1343:H1344"/>
    <mergeCell ref="C1325:E1325"/>
    <mergeCell ref="H1325:I1325"/>
    <mergeCell ref="J1325:M1325"/>
    <mergeCell ref="C1326:E1326"/>
    <mergeCell ref="J1326:M1326"/>
    <mergeCell ref="C1327:E1327"/>
    <mergeCell ref="B1328:F1328"/>
    <mergeCell ref="G1328:G1330"/>
    <mergeCell ref="H1328:M1328"/>
    <mergeCell ref="B1329:B1330"/>
    <mergeCell ref="C1329:C1330"/>
    <mergeCell ref="D1329:D1330"/>
    <mergeCell ref="E1329:E1330"/>
    <mergeCell ref="F1329:F1330"/>
    <mergeCell ref="H1329:H1330"/>
    <mergeCell ref="I1329:I1330"/>
    <mergeCell ref="J1329:J1330"/>
    <mergeCell ref="K1329:K1330"/>
    <mergeCell ref="L1329:L1330"/>
    <mergeCell ref="M1329:M1330"/>
    <mergeCell ref="D1322:F1322"/>
    <mergeCell ref="H1322:I1322"/>
    <mergeCell ref="J1322:M1322"/>
    <mergeCell ref="D1323:F1323"/>
    <mergeCell ref="H1323:I1323"/>
    <mergeCell ref="J1323:M1323"/>
    <mergeCell ref="D1324:F1324"/>
    <mergeCell ref="H1324:I1324"/>
    <mergeCell ref="J1324:M1324"/>
    <mergeCell ref="B1317:H1317"/>
    <mergeCell ref="I1317:L1317"/>
    <mergeCell ref="B1318:H1318"/>
    <mergeCell ref="B1319:H1319"/>
    <mergeCell ref="I1319:L1319"/>
    <mergeCell ref="B1320:H1320"/>
    <mergeCell ref="I1320:L1320"/>
    <mergeCell ref="D1321:F1321"/>
    <mergeCell ref="H1321:I1321"/>
    <mergeCell ref="J1321:M1321"/>
    <mergeCell ref="B1312:H1312"/>
    <mergeCell ref="I1312:M1312"/>
    <mergeCell ref="B1313:H1313"/>
    <mergeCell ref="I1313:L1313"/>
    <mergeCell ref="B1314:H1314"/>
    <mergeCell ref="I1314:L1314"/>
    <mergeCell ref="B1315:H1315"/>
    <mergeCell ref="I1315:L1315"/>
    <mergeCell ref="B1316:H1316"/>
    <mergeCell ref="I1316:L1316"/>
    <mergeCell ref="B1307:H1307"/>
    <mergeCell ref="I1307:L1307"/>
    <mergeCell ref="B1308:H1308"/>
    <mergeCell ref="I1308:L1308"/>
    <mergeCell ref="B1309:H1309"/>
    <mergeCell ref="I1309:L1309"/>
    <mergeCell ref="B1310:H1310"/>
    <mergeCell ref="I1310:L1310"/>
    <mergeCell ref="B1311:H1311"/>
    <mergeCell ref="I1311:L1311"/>
    <mergeCell ref="E1302:G1302"/>
    <mergeCell ref="K1302:L1302"/>
    <mergeCell ref="E1303:G1303"/>
    <mergeCell ref="K1303:L1303"/>
    <mergeCell ref="B1304:G1304"/>
    <mergeCell ref="K1304:L1304"/>
    <mergeCell ref="B1305:H1305"/>
    <mergeCell ref="I1305:L1305"/>
    <mergeCell ref="B1306:H1306"/>
    <mergeCell ref="I1306:L1306"/>
    <mergeCell ref="B1298:F1298"/>
    <mergeCell ref="H1298:J1298"/>
    <mergeCell ref="K1298:M1298"/>
    <mergeCell ref="E1299:G1299"/>
    <mergeCell ref="K1299:L1299"/>
    <mergeCell ref="E1300:G1300"/>
    <mergeCell ref="K1300:L1300"/>
    <mergeCell ref="E1301:G1301"/>
    <mergeCell ref="K1301:L1301"/>
    <mergeCell ref="B1285:B1286"/>
    <mergeCell ref="C1285:I1285"/>
    <mergeCell ref="J1285:M1297"/>
    <mergeCell ref="D1286:E1286"/>
    <mergeCell ref="D1287:E1287"/>
    <mergeCell ref="D1288:E1288"/>
    <mergeCell ref="D1289:E1289"/>
    <mergeCell ref="D1290:E1290"/>
    <mergeCell ref="D1291:E1291"/>
    <mergeCell ref="D1292:E1292"/>
    <mergeCell ref="D1293:E1293"/>
    <mergeCell ref="D1294:E1294"/>
    <mergeCell ref="D1295:E1295"/>
    <mergeCell ref="D1296:E1296"/>
    <mergeCell ref="D1297:E1297"/>
    <mergeCell ref="B1281:K1281"/>
    <mergeCell ref="L1281:M1281"/>
    <mergeCell ref="B1282:K1282"/>
    <mergeCell ref="L1282:M1282"/>
    <mergeCell ref="B1283:I1283"/>
    <mergeCell ref="J1283:K1283"/>
    <mergeCell ref="L1283:M1283"/>
    <mergeCell ref="B1284:G1284"/>
    <mergeCell ref="H1284:K1284"/>
    <mergeCell ref="L1284:M1284"/>
    <mergeCell ref="B1272:B1273"/>
    <mergeCell ref="H1272:H1273"/>
    <mergeCell ref="B1275:D1275"/>
    <mergeCell ref="H1275:J1275"/>
    <mergeCell ref="B1276:E1276"/>
    <mergeCell ref="H1276:L1276"/>
    <mergeCell ref="B1277:L1277"/>
    <mergeCell ref="B1278:H1280"/>
    <mergeCell ref="J1278:K1278"/>
    <mergeCell ref="L1278:M1278"/>
    <mergeCell ref="J1279:K1279"/>
    <mergeCell ref="L1279:M1279"/>
    <mergeCell ref="J1280:K1280"/>
    <mergeCell ref="L1280:M1280"/>
    <mergeCell ref="B1261:B1262"/>
    <mergeCell ref="H1261:H1262"/>
    <mergeCell ref="B1263:B1264"/>
    <mergeCell ref="H1263:H1264"/>
    <mergeCell ref="B1265:B1266"/>
    <mergeCell ref="H1265:H1266"/>
    <mergeCell ref="B1267:B1269"/>
    <mergeCell ref="H1267:H1269"/>
    <mergeCell ref="B1270:B1271"/>
    <mergeCell ref="H1270:H1271"/>
    <mergeCell ref="C1252:E1252"/>
    <mergeCell ref="H1252:I1252"/>
    <mergeCell ref="J1252:M1252"/>
    <mergeCell ref="C1253:E1253"/>
    <mergeCell ref="J1253:M1253"/>
    <mergeCell ref="C1254:E1254"/>
    <mergeCell ref="B1255:F1255"/>
    <mergeCell ref="G1255:G1257"/>
    <mergeCell ref="H1255:M1255"/>
    <mergeCell ref="B1256:B1257"/>
    <mergeCell ref="C1256:C1257"/>
    <mergeCell ref="D1256:D1257"/>
    <mergeCell ref="E1256:E1257"/>
    <mergeCell ref="F1256:F1257"/>
    <mergeCell ref="H1256:H1257"/>
    <mergeCell ref="I1256:I1257"/>
    <mergeCell ref="J1256:J1257"/>
    <mergeCell ref="K1256:K1257"/>
    <mergeCell ref="L1256:L1257"/>
    <mergeCell ref="M1256:M1257"/>
    <mergeCell ref="D1249:F1249"/>
    <mergeCell ref="H1249:I1249"/>
    <mergeCell ref="J1249:M1249"/>
    <mergeCell ref="D1250:F1250"/>
    <mergeCell ref="H1250:I1250"/>
    <mergeCell ref="J1250:M1250"/>
    <mergeCell ref="D1251:F1251"/>
    <mergeCell ref="H1251:I1251"/>
    <mergeCell ref="J1251:M1251"/>
    <mergeCell ref="B1244:H1244"/>
    <mergeCell ref="I1244:L1244"/>
    <mergeCell ref="B1245:H1245"/>
    <mergeCell ref="B1246:H1246"/>
    <mergeCell ref="I1246:L1246"/>
    <mergeCell ref="B1247:H1247"/>
    <mergeCell ref="I1247:L1247"/>
    <mergeCell ref="D1248:F1248"/>
    <mergeCell ref="H1248:I1248"/>
    <mergeCell ref="J1248:M1248"/>
    <mergeCell ref="B1239:H1239"/>
    <mergeCell ref="I1239:M1239"/>
    <mergeCell ref="B1240:H1240"/>
    <mergeCell ref="I1240:L1240"/>
    <mergeCell ref="B1241:H1241"/>
    <mergeCell ref="I1241:L1241"/>
    <mergeCell ref="B1242:H1242"/>
    <mergeCell ref="I1242:L1242"/>
    <mergeCell ref="B1243:H1243"/>
    <mergeCell ref="I1243:L1243"/>
    <mergeCell ref="B1234:H1234"/>
    <mergeCell ref="I1234:L1234"/>
    <mergeCell ref="B1235:H1235"/>
    <mergeCell ref="I1235:L1235"/>
    <mergeCell ref="B1236:H1236"/>
    <mergeCell ref="I1236:L1236"/>
    <mergeCell ref="B1237:H1237"/>
    <mergeCell ref="I1237:L1237"/>
    <mergeCell ref="B1238:H1238"/>
    <mergeCell ref="I1238:L1238"/>
    <mergeCell ref="E1229:G1229"/>
    <mergeCell ref="K1229:L1229"/>
    <mergeCell ref="E1230:G1230"/>
    <mergeCell ref="K1230:L1230"/>
    <mergeCell ref="B1231:G1231"/>
    <mergeCell ref="K1231:L1231"/>
    <mergeCell ref="B1232:H1232"/>
    <mergeCell ref="I1232:L1232"/>
    <mergeCell ref="B1233:H1233"/>
    <mergeCell ref="I1233:L1233"/>
    <mergeCell ref="B1225:F1225"/>
    <mergeCell ref="H1225:J1225"/>
    <mergeCell ref="K1225:M1225"/>
    <mergeCell ref="E1226:G1226"/>
    <mergeCell ref="K1226:L1226"/>
    <mergeCell ref="E1227:G1227"/>
    <mergeCell ref="K1227:L1227"/>
    <mergeCell ref="E1228:G1228"/>
    <mergeCell ref="K1228:L1228"/>
    <mergeCell ref="B1212:B1213"/>
    <mergeCell ref="C1212:I1212"/>
    <mergeCell ref="J1212:M1224"/>
    <mergeCell ref="D1213:E1213"/>
    <mergeCell ref="D1214:E1214"/>
    <mergeCell ref="D1215:E1215"/>
    <mergeCell ref="D1216:E1216"/>
    <mergeCell ref="D1217:E1217"/>
    <mergeCell ref="D1218:E1218"/>
    <mergeCell ref="D1219:E1219"/>
    <mergeCell ref="D1220:E1220"/>
    <mergeCell ref="D1221:E1221"/>
    <mergeCell ref="D1222:E1222"/>
    <mergeCell ref="D1223:E1223"/>
    <mergeCell ref="D1224:E1224"/>
    <mergeCell ref="B1208:K1208"/>
    <mergeCell ref="L1208:M1208"/>
    <mergeCell ref="B1209:K1209"/>
    <mergeCell ref="L1209:M1209"/>
    <mergeCell ref="B1210:I1210"/>
    <mergeCell ref="J1210:K1210"/>
    <mergeCell ref="L1210:M1210"/>
    <mergeCell ref="B1211:G1211"/>
    <mergeCell ref="H1211:K1211"/>
    <mergeCell ref="L1211:M1211"/>
    <mergeCell ref="B1199:B1200"/>
    <mergeCell ref="H1199:H1200"/>
    <mergeCell ref="B1202:D1202"/>
    <mergeCell ref="H1202:J1202"/>
    <mergeCell ref="B1203:E1203"/>
    <mergeCell ref="H1203:L1203"/>
    <mergeCell ref="B1204:L1204"/>
    <mergeCell ref="B1205:H1207"/>
    <mergeCell ref="J1205:K1205"/>
    <mergeCell ref="L1205:M1205"/>
    <mergeCell ref="J1206:K1206"/>
    <mergeCell ref="L1206:M1206"/>
    <mergeCell ref="J1207:K1207"/>
    <mergeCell ref="L1207:M1207"/>
    <mergeCell ref="B1188:B1189"/>
    <mergeCell ref="H1188:H1189"/>
    <mergeCell ref="B1190:B1191"/>
    <mergeCell ref="H1190:H1191"/>
    <mergeCell ref="B1192:B1193"/>
    <mergeCell ref="H1192:H1193"/>
    <mergeCell ref="B1194:B1196"/>
    <mergeCell ref="H1194:H1196"/>
    <mergeCell ref="B1197:B1198"/>
    <mergeCell ref="H1197:H1198"/>
    <mergeCell ref="C1179:E1179"/>
    <mergeCell ref="H1179:I1179"/>
    <mergeCell ref="J1179:M1179"/>
    <mergeCell ref="C1180:E1180"/>
    <mergeCell ref="J1180:M1180"/>
    <mergeCell ref="C1181:E1181"/>
    <mergeCell ref="B1182:F1182"/>
    <mergeCell ref="G1182:G1184"/>
    <mergeCell ref="H1182:M1182"/>
    <mergeCell ref="B1183:B1184"/>
    <mergeCell ref="C1183:C1184"/>
    <mergeCell ref="D1183:D1184"/>
    <mergeCell ref="E1183:E1184"/>
    <mergeCell ref="F1183:F1184"/>
    <mergeCell ref="H1183:H1184"/>
    <mergeCell ref="I1183:I1184"/>
    <mergeCell ref="J1183:J1184"/>
    <mergeCell ref="K1183:K1184"/>
    <mergeCell ref="L1183:L1184"/>
    <mergeCell ref="M1183:M1184"/>
    <mergeCell ref="D1176:F1176"/>
    <mergeCell ref="H1176:I1176"/>
    <mergeCell ref="J1176:M1176"/>
    <mergeCell ref="D1177:F1177"/>
    <mergeCell ref="H1177:I1177"/>
    <mergeCell ref="J1177:M1177"/>
    <mergeCell ref="D1178:F1178"/>
    <mergeCell ref="H1178:I1178"/>
    <mergeCell ref="J1178:M1178"/>
    <mergeCell ref="B1171:H1171"/>
    <mergeCell ref="I1171:L1171"/>
    <mergeCell ref="B1172:H1172"/>
    <mergeCell ref="B1173:H1173"/>
    <mergeCell ref="I1173:L1173"/>
    <mergeCell ref="B1174:H1174"/>
    <mergeCell ref="I1174:L1174"/>
    <mergeCell ref="D1175:F1175"/>
    <mergeCell ref="H1175:I1175"/>
    <mergeCell ref="J1175:M1175"/>
    <mergeCell ref="B1166:H1166"/>
    <mergeCell ref="I1166:M1166"/>
    <mergeCell ref="B1167:H1167"/>
    <mergeCell ref="I1167:L1167"/>
    <mergeCell ref="B1168:H1168"/>
    <mergeCell ref="I1168:L1168"/>
    <mergeCell ref="B1169:H1169"/>
    <mergeCell ref="I1169:L1169"/>
    <mergeCell ref="B1170:H1170"/>
    <mergeCell ref="I1170:L1170"/>
    <mergeCell ref="B1161:H1161"/>
    <mergeCell ref="I1161:L1161"/>
    <mergeCell ref="B1162:H1162"/>
    <mergeCell ref="I1162:L1162"/>
    <mergeCell ref="B1163:H1163"/>
    <mergeCell ref="I1163:L1163"/>
    <mergeCell ref="B1164:H1164"/>
    <mergeCell ref="I1164:L1164"/>
    <mergeCell ref="B1165:H1165"/>
    <mergeCell ref="I1165:L1165"/>
    <mergeCell ref="E1156:G1156"/>
    <mergeCell ref="K1156:L1156"/>
    <mergeCell ref="E1157:G1157"/>
    <mergeCell ref="K1157:L1157"/>
    <mergeCell ref="B1158:G1158"/>
    <mergeCell ref="K1158:L1158"/>
    <mergeCell ref="B1159:H1159"/>
    <mergeCell ref="I1159:L1159"/>
    <mergeCell ref="B1160:H1160"/>
    <mergeCell ref="I1160:L1160"/>
    <mergeCell ref="B1152:F1152"/>
    <mergeCell ref="H1152:J1152"/>
    <mergeCell ref="K1152:M1152"/>
    <mergeCell ref="E1153:G1153"/>
    <mergeCell ref="K1153:L1153"/>
    <mergeCell ref="E1154:G1154"/>
    <mergeCell ref="K1154:L1154"/>
    <mergeCell ref="E1155:G1155"/>
    <mergeCell ref="K1155:L1155"/>
    <mergeCell ref="B1139:B1140"/>
    <mergeCell ref="C1139:I1139"/>
    <mergeCell ref="J1139:M1151"/>
    <mergeCell ref="D1140:E1140"/>
    <mergeCell ref="D1141:E1141"/>
    <mergeCell ref="D1142:E1142"/>
    <mergeCell ref="D1143:E1143"/>
    <mergeCell ref="D1144:E1144"/>
    <mergeCell ref="D1145:E1145"/>
    <mergeCell ref="D1146:E1146"/>
    <mergeCell ref="D1147:E1147"/>
    <mergeCell ref="D1148:E1148"/>
    <mergeCell ref="D1149:E1149"/>
    <mergeCell ref="D1150:E1150"/>
    <mergeCell ref="D1151:E1151"/>
    <mergeCell ref="B1135:K1135"/>
    <mergeCell ref="L1135:M1135"/>
    <mergeCell ref="B1136:K1136"/>
    <mergeCell ref="L1136:M1136"/>
    <mergeCell ref="B1137:I1137"/>
    <mergeCell ref="J1137:K1137"/>
    <mergeCell ref="L1137:M1137"/>
    <mergeCell ref="B1138:G1138"/>
    <mergeCell ref="H1138:K1138"/>
    <mergeCell ref="L1138:M1138"/>
    <mergeCell ref="B1126:B1127"/>
    <mergeCell ref="H1126:H1127"/>
    <mergeCell ref="B1129:D1129"/>
    <mergeCell ref="H1129:J1129"/>
    <mergeCell ref="B1130:E1130"/>
    <mergeCell ref="H1130:L1130"/>
    <mergeCell ref="B1131:L1131"/>
    <mergeCell ref="B1132:H1134"/>
    <mergeCell ref="J1132:K1132"/>
    <mergeCell ref="L1132:M1132"/>
    <mergeCell ref="J1133:K1133"/>
    <mergeCell ref="L1133:M1133"/>
    <mergeCell ref="J1134:K1134"/>
    <mergeCell ref="L1134:M1134"/>
    <mergeCell ref="B1115:B1116"/>
    <mergeCell ref="H1115:H1116"/>
    <mergeCell ref="B1117:B1118"/>
    <mergeCell ref="H1117:H1118"/>
    <mergeCell ref="B1119:B1120"/>
    <mergeCell ref="H1119:H1120"/>
    <mergeCell ref="B1121:B1123"/>
    <mergeCell ref="H1121:H1123"/>
    <mergeCell ref="B1124:B1125"/>
    <mergeCell ref="H1124:H1125"/>
    <mergeCell ref="C1106:E1106"/>
    <mergeCell ref="H1106:I1106"/>
    <mergeCell ref="J1106:M1106"/>
    <mergeCell ref="C1107:E1107"/>
    <mergeCell ref="J1107:M1107"/>
    <mergeCell ref="C1108:E1108"/>
    <mergeCell ref="B1109:F1109"/>
    <mergeCell ref="G1109:G1111"/>
    <mergeCell ref="H1109:M1109"/>
    <mergeCell ref="B1110:B1111"/>
    <mergeCell ref="C1110:C1111"/>
    <mergeCell ref="D1110:D1111"/>
    <mergeCell ref="E1110:E1111"/>
    <mergeCell ref="F1110:F1111"/>
    <mergeCell ref="H1110:H1111"/>
    <mergeCell ref="I1110:I1111"/>
    <mergeCell ref="J1110:J1111"/>
    <mergeCell ref="K1110:K1111"/>
    <mergeCell ref="L1110:L1111"/>
    <mergeCell ref="M1110:M1111"/>
    <mergeCell ref="D1103:F1103"/>
    <mergeCell ref="H1103:I1103"/>
    <mergeCell ref="J1103:M1103"/>
    <mergeCell ref="D1104:F1104"/>
    <mergeCell ref="H1104:I1104"/>
    <mergeCell ref="J1104:M1104"/>
    <mergeCell ref="D1105:F1105"/>
    <mergeCell ref="H1105:I1105"/>
    <mergeCell ref="J1105:M1105"/>
    <mergeCell ref="B1098:H1098"/>
    <mergeCell ref="I1098:L1098"/>
    <mergeCell ref="B1099:H1099"/>
    <mergeCell ref="B1100:H1100"/>
    <mergeCell ref="I1100:L1100"/>
    <mergeCell ref="B1101:H1101"/>
    <mergeCell ref="I1101:L1101"/>
    <mergeCell ref="D1102:F1102"/>
    <mergeCell ref="H1102:I1102"/>
    <mergeCell ref="J1102:M1102"/>
    <mergeCell ref="B1093:H1093"/>
    <mergeCell ref="I1093:M1093"/>
    <mergeCell ref="B1094:H1094"/>
    <mergeCell ref="I1094:L1094"/>
    <mergeCell ref="B1095:H1095"/>
    <mergeCell ref="I1095:L1095"/>
    <mergeCell ref="B1096:H1096"/>
    <mergeCell ref="I1096:L1096"/>
    <mergeCell ref="B1097:H1097"/>
    <mergeCell ref="I1097:L1097"/>
    <mergeCell ref="B1088:H1088"/>
    <mergeCell ref="I1088:L1088"/>
    <mergeCell ref="B1089:H1089"/>
    <mergeCell ref="I1089:L1089"/>
    <mergeCell ref="B1090:H1090"/>
    <mergeCell ref="I1090:L1090"/>
    <mergeCell ref="B1091:H1091"/>
    <mergeCell ref="I1091:L1091"/>
    <mergeCell ref="B1092:H1092"/>
    <mergeCell ref="I1092:L1092"/>
    <mergeCell ref="E1083:G1083"/>
    <mergeCell ref="K1083:L1083"/>
    <mergeCell ref="E1084:G1084"/>
    <mergeCell ref="K1084:L1084"/>
    <mergeCell ref="B1085:G1085"/>
    <mergeCell ref="K1085:L1085"/>
    <mergeCell ref="B1086:H1086"/>
    <mergeCell ref="I1086:L1086"/>
    <mergeCell ref="B1087:H1087"/>
    <mergeCell ref="I1087:L1087"/>
    <mergeCell ref="B1079:F1079"/>
    <mergeCell ref="H1079:J1079"/>
    <mergeCell ref="K1079:M1079"/>
    <mergeCell ref="E1080:G1080"/>
    <mergeCell ref="K1080:L1080"/>
    <mergeCell ref="E1081:G1081"/>
    <mergeCell ref="K1081:L1081"/>
    <mergeCell ref="E1082:G1082"/>
    <mergeCell ref="K1082:L1082"/>
    <mergeCell ref="B1066:B1067"/>
    <mergeCell ref="C1066:I1066"/>
    <mergeCell ref="J1066:M1078"/>
    <mergeCell ref="D1067:E1067"/>
    <mergeCell ref="D1068:E1068"/>
    <mergeCell ref="D1069:E1069"/>
    <mergeCell ref="D1070:E1070"/>
    <mergeCell ref="D1071:E1071"/>
    <mergeCell ref="D1072:E1072"/>
    <mergeCell ref="D1073:E1073"/>
    <mergeCell ref="D1074:E1074"/>
    <mergeCell ref="D1075:E1075"/>
    <mergeCell ref="D1076:E1076"/>
    <mergeCell ref="D1077:E1077"/>
    <mergeCell ref="D1078:E1078"/>
    <mergeCell ref="B1062:K1062"/>
    <mergeCell ref="L1062:M1062"/>
    <mergeCell ref="B1063:K1063"/>
    <mergeCell ref="L1063:M1063"/>
    <mergeCell ref="B1064:I1064"/>
    <mergeCell ref="J1064:K1064"/>
    <mergeCell ref="L1064:M1064"/>
    <mergeCell ref="B1065:G1065"/>
    <mergeCell ref="H1065:K1065"/>
    <mergeCell ref="L1065:M1065"/>
    <mergeCell ref="B1053:B1054"/>
    <mergeCell ref="H1053:H1054"/>
    <mergeCell ref="B1056:D1056"/>
    <mergeCell ref="H1056:J1056"/>
    <mergeCell ref="B1057:E1057"/>
    <mergeCell ref="H1057:L1057"/>
    <mergeCell ref="B1058:L1058"/>
    <mergeCell ref="B1059:H1061"/>
    <mergeCell ref="J1059:K1059"/>
    <mergeCell ref="L1059:M1059"/>
    <mergeCell ref="J1060:K1060"/>
    <mergeCell ref="L1060:M1060"/>
    <mergeCell ref="J1061:K1061"/>
    <mergeCell ref="L1061:M1061"/>
    <mergeCell ref="B1042:B1043"/>
    <mergeCell ref="H1042:H1043"/>
    <mergeCell ref="B1044:B1045"/>
    <mergeCell ref="H1044:H1045"/>
    <mergeCell ref="B1046:B1047"/>
    <mergeCell ref="H1046:H1047"/>
    <mergeCell ref="B1048:B1050"/>
    <mergeCell ref="H1048:H1050"/>
    <mergeCell ref="B1051:B1052"/>
    <mergeCell ref="H1051:H1052"/>
    <mergeCell ref="C1033:E1033"/>
    <mergeCell ref="H1033:I1033"/>
    <mergeCell ref="J1033:M1033"/>
    <mergeCell ref="C1034:E1034"/>
    <mergeCell ref="J1034:M1034"/>
    <mergeCell ref="C1035:E1035"/>
    <mergeCell ref="B1036:F1036"/>
    <mergeCell ref="G1036:G1038"/>
    <mergeCell ref="H1036:M1036"/>
    <mergeCell ref="B1037:B1038"/>
    <mergeCell ref="C1037:C1038"/>
    <mergeCell ref="D1037:D1038"/>
    <mergeCell ref="E1037:E1038"/>
    <mergeCell ref="F1037:F1038"/>
    <mergeCell ref="H1037:H1038"/>
    <mergeCell ref="I1037:I1038"/>
    <mergeCell ref="J1037:J1038"/>
    <mergeCell ref="K1037:K1038"/>
    <mergeCell ref="L1037:L1038"/>
    <mergeCell ref="M1037:M1038"/>
    <mergeCell ref="D1030:F1030"/>
    <mergeCell ref="H1030:I1030"/>
    <mergeCell ref="J1030:M1030"/>
    <mergeCell ref="D1031:F1031"/>
    <mergeCell ref="H1031:I1031"/>
    <mergeCell ref="J1031:M1031"/>
    <mergeCell ref="D1032:F1032"/>
    <mergeCell ref="H1032:I1032"/>
    <mergeCell ref="J1032:M1032"/>
    <mergeCell ref="B1025:H1025"/>
    <mergeCell ref="I1025:L1025"/>
    <mergeCell ref="B1026:H1026"/>
    <mergeCell ref="B1027:H1027"/>
    <mergeCell ref="I1027:L1027"/>
    <mergeCell ref="B1028:H1028"/>
    <mergeCell ref="I1028:L1028"/>
    <mergeCell ref="D1029:F1029"/>
    <mergeCell ref="H1029:I1029"/>
    <mergeCell ref="J1029:M1029"/>
    <mergeCell ref="B1020:H1020"/>
    <mergeCell ref="I1020:M1020"/>
    <mergeCell ref="B1021:H1021"/>
    <mergeCell ref="I1021:L1021"/>
    <mergeCell ref="B1022:H1022"/>
    <mergeCell ref="I1022:L1022"/>
    <mergeCell ref="B1023:H1023"/>
    <mergeCell ref="I1023:L1023"/>
    <mergeCell ref="B1024:H1024"/>
    <mergeCell ref="I1024:L1024"/>
    <mergeCell ref="B1015:H1015"/>
    <mergeCell ref="I1015:L1015"/>
    <mergeCell ref="B1016:H1016"/>
    <mergeCell ref="I1016:L1016"/>
    <mergeCell ref="B1017:H1017"/>
    <mergeCell ref="I1017:L1017"/>
    <mergeCell ref="B1018:H1018"/>
    <mergeCell ref="I1018:L1018"/>
    <mergeCell ref="B1019:H1019"/>
    <mergeCell ref="I1019:L1019"/>
    <mergeCell ref="E1010:G1010"/>
    <mergeCell ref="K1010:L1010"/>
    <mergeCell ref="E1011:G1011"/>
    <mergeCell ref="K1011:L1011"/>
    <mergeCell ref="B1012:G1012"/>
    <mergeCell ref="K1012:L1012"/>
    <mergeCell ref="B1013:H1013"/>
    <mergeCell ref="I1013:L1013"/>
    <mergeCell ref="B1014:H1014"/>
    <mergeCell ref="I1014:L1014"/>
    <mergeCell ref="B1006:F1006"/>
    <mergeCell ref="H1006:J1006"/>
    <mergeCell ref="K1006:M1006"/>
    <mergeCell ref="E1007:G1007"/>
    <mergeCell ref="K1007:L1007"/>
    <mergeCell ref="E1008:G1008"/>
    <mergeCell ref="K1008:L1008"/>
    <mergeCell ref="E1009:G1009"/>
    <mergeCell ref="K1009:L1009"/>
    <mergeCell ref="B993:B994"/>
    <mergeCell ref="C993:I993"/>
    <mergeCell ref="J993:M1005"/>
    <mergeCell ref="D994:E994"/>
    <mergeCell ref="D995:E995"/>
    <mergeCell ref="D996:E996"/>
    <mergeCell ref="D997:E997"/>
    <mergeCell ref="D998:E998"/>
    <mergeCell ref="D999:E999"/>
    <mergeCell ref="D1000:E1000"/>
    <mergeCell ref="D1001:E1001"/>
    <mergeCell ref="D1002:E1002"/>
    <mergeCell ref="D1003:E1003"/>
    <mergeCell ref="D1004:E1004"/>
    <mergeCell ref="D1005:E1005"/>
    <mergeCell ref="B989:K989"/>
    <mergeCell ref="L989:M989"/>
    <mergeCell ref="B990:K990"/>
    <mergeCell ref="L990:M990"/>
    <mergeCell ref="B991:I991"/>
    <mergeCell ref="J991:K991"/>
    <mergeCell ref="L991:M991"/>
    <mergeCell ref="B992:G992"/>
    <mergeCell ref="H992:K992"/>
    <mergeCell ref="L992:M992"/>
    <mergeCell ref="B980:B981"/>
    <mergeCell ref="H980:H981"/>
    <mergeCell ref="B983:D983"/>
    <mergeCell ref="H983:J983"/>
    <mergeCell ref="B984:E984"/>
    <mergeCell ref="H984:L984"/>
    <mergeCell ref="B985:L985"/>
    <mergeCell ref="B986:H988"/>
    <mergeCell ref="J986:K986"/>
    <mergeCell ref="L986:M986"/>
    <mergeCell ref="J987:K987"/>
    <mergeCell ref="L987:M987"/>
    <mergeCell ref="J988:K988"/>
    <mergeCell ref="L988:M988"/>
    <mergeCell ref="B969:B970"/>
    <mergeCell ref="H969:H970"/>
    <mergeCell ref="B971:B972"/>
    <mergeCell ref="H971:H972"/>
    <mergeCell ref="B973:B974"/>
    <mergeCell ref="H973:H974"/>
    <mergeCell ref="B975:B977"/>
    <mergeCell ref="H975:H977"/>
    <mergeCell ref="B978:B979"/>
    <mergeCell ref="H978:H979"/>
    <mergeCell ref="C960:E960"/>
    <mergeCell ref="H960:I960"/>
    <mergeCell ref="J960:M960"/>
    <mergeCell ref="C961:E961"/>
    <mergeCell ref="J961:M961"/>
    <mergeCell ref="C962:E962"/>
    <mergeCell ref="B963:F963"/>
    <mergeCell ref="G963:G965"/>
    <mergeCell ref="H963:M963"/>
    <mergeCell ref="B964:B965"/>
    <mergeCell ref="C964:C965"/>
    <mergeCell ref="D964:D965"/>
    <mergeCell ref="E964:E965"/>
    <mergeCell ref="F964:F965"/>
    <mergeCell ref="H964:H965"/>
    <mergeCell ref="I964:I965"/>
    <mergeCell ref="J964:J965"/>
    <mergeCell ref="K964:K965"/>
    <mergeCell ref="L964:L965"/>
    <mergeCell ref="M964:M965"/>
    <mergeCell ref="D957:F957"/>
    <mergeCell ref="H957:I957"/>
    <mergeCell ref="J957:M957"/>
    <mergeCell ref="D958:F958"/>
    <mergeCell ref="H958:I958"/>
    <mergeCell ref="J958:M958"/>
    <mergeCell ref="D959:F959"/>
    <mergeCell ref="H959:I959"/>
    <mergeCell ref="J959:M959"/>
    <mergeCell ref="B952:H952"/>
    <mergeCell ref="I952:L952"/>
    <mergeCell ref="B953:H953"/>
    <mergeCell ref="B954:H954"/>
    <mergeCell ref="I954:L954"/>
    <mergeCell ref="B955:H955"/>
    <mergeCell ref="I955:L955"/>
    <mergeCell ref="D956:F956"/>
    <mergeCell ref="H956:I956"/>
    <mergeCell ref="J956:M956"/>
    <mergeCell ref="B947:H947"/>
    <mergeCell ref="I947:M947"/>
    <mergeCell ref="B948:H948"/>
    <mergeCell ref="I948:L948"/>
    <mergeCell ref="B949:H949"/>
    <mergeCell ref="I949:L949"/>
    <mergeCell ref="B950:H950"/>
    <mergeCell ref="I950:L950"/>
    <mergeCell ref="B951:H951"/>
    <mergeCell ref="I951:L951"/>
    <mergeCell ref="B942:H942"/>
    <mergeCell ref="I942:L942"/>
    <mergeCell ref="B943:H943"/>
    <mergeCell ref="I943:L943"/>
    <mergeCell ref="B944:H944"/>
    <mergeCell ref="I944:L944"/>
    <mergeCell ref="B945:H945"/>
    <mergeCell ref="I945:L945"/>
    <mergeCell ref="B946:H946"/>
    <mergeCell ref="I946:L946"/>
    <mergeCell ref="E937:G937"/>
    <mergeCell ref="K937:L937"/>
    <mergeCell ref="E938:G938"/>
    <mergeCell ref="K938:L938"/>
    <mergeCell ref="B939:G939"/>
    <mergeCell ref="K939:L939"/>
    <mergeCell ref="B940:H940"/>
    <mergeCell ref="I940:L940"/>
    <mergeCell ref="B941:H941"/>
    <mergeCell ref="I941:L941"/>
    <mergeCell ref="B933:F933"/>
    <mergeCell ref="H933:J933"/>
    <mergeCell ref="K933:M933"/>
    <mergeCell ref="E934:G934"/>
    <mergeCell ref="K934:L934"/>
    <mergeCell ref="E935:G935"/>
    <mergeCell ref="K935:L935"/>
    <mergeCell ref="E936:G936"/>
    <mergeCell ref="K936:L936"/>
    <mergeCell ref="B920:B921"/>
    <mergeCell ref="C920:I920"/>
    <mergeCell ref="J920:M932"/>
    <mergeCell ref="D921:E921"/>
    <mergeCell ref="D922:E922"/>
    <mergeCell ref="D923:E923"/>
    <mergeCell ref="D924:E924"/>
    <mergeCell ref="D925:E925"/>
    <mergeCell ref="D926:E926"/>
    <mergeCell ref="D927:E927"/>
    <mergeCell ref="D928:E928"/>
    <mergeCell ref="D929:E929"/>
    <mergeCell ref="D930:E930"/>
    <mergeCell ref="D931:E931"/>
    <mergeCell ref="D932:E932"/>
    <mergeCell ref="B916:K916"/>
    <mergeCell ref="L916:M916"/>
    <mergeCell ref="B917:K917"/>
    <mergeCell ref="L917:M917"/>
    <mergeCell ref="B918:I918"/>
    <mergeCell ref="J918:K918"/>
    <mergeCell ref="L918:M918"/>
    <mergeCell ref="B919:G919"/>
    <mergeCell ref="H919:K919"/>
    <mergeCell ref="L919:M919"/>
    <mergeCell ref="B907:B908"/>
    <mergeCell ref="H907:H908"/>
    <mergeCell ref="B910:D910"/>
    <mergeCell ref="H910:J910"/>
    <mergeCell ref="B911:E911"/>
    <mergeCell ref="H911:L911"/>
    <mergeCell ref="B912:L912"/>
    <mergeCell ref="B913:H915"/>
    <mergeCell ref="J913:K913"/>
    <mergeCell ref="L913:M913"/>
    <mergeCell ref="J914:K914"/>
    <mergeCell ref="L914:M914"/>
    <mergeCell ref="J915:K915"/>
    <mergeCell ref="L915:M915"/>
    <mergeCell ref="B896:B897"/>
    <mergeCell ref="H896:H897"/>
    <mergeCell ref="B898:B899"/>
    <mergeCell ref="H898:H899"/>
    <mergeCell ref="B900:B901"/>
    <mergeCell ref="H900:H901"/>
    <mergeCell ref="B902:B904"/>
    <mergeCell ref="H902:H904"/>
    <mergeCell ref="B905:B906"/>
    <mergeCell ref="H905:H906"/>
    <mergeCell ref="C887:E887"/>
    <mergeCell ref="H887:I887"/>
    <mergeCell ref="J887:M887"/>
    <mergeCell ref="C888:E888"/>
    <mergeCell ref="J888:M888"/>
    <mergeCell ref="C889:E889"/>
    <mergeCell ref="B890:F890"/>
    <mergeCell ref="G890:G892"/>
    <mergeCell ref="H890:M890"/>
    <mergeCell ref="B891:B892"/>
    <mergeCell ref="C891:C892"/>
    <mergeCell ref="D891:D892"/>
    <mergeCell ref="E891:E892"/>
    <mergeCell ref="F891:F892"/>
    <mergeCell ref="H891:H892"/>
    <mergeCell ref="I891:I892"/>
    <mergeCell ref="J891:J892"/>
    <mergeCell ref="K891:K892"/>
    <mergeCell ref="L891:L892"/>
    <mergeCell ref="M891:M892"/>
    <mergeCell ref="D884:F884"/>
    <mergeCell ref="H884:I884"/>
    <mergeCell ref="J884:M884"/>
    <mergeCell ref="D885:F885"/>
    <mergeCell ref="H885:I885"/>
    <mergeCell ref="J885:M885"/>
    <mergeCell ref="D886:F886"/>
    <mergeCell ref="H886:I886"/>
    <mergeCell ref="J886:M886"/>
    <mergeCell ref="B879:H879"/>
    <mergeCell ref="I879:L879"/>
    <mergeCell ref="B880:H880"/>
    <mergeCell ref="B881:H881"/>
    <mergeCell ref="I881:L881"/>
    <mergeCell ref="B882:H882"/>
    <mergeCell ref="I882:L882"/>
    <mergeCell ref="D883:F883"/>
    <mergeCell ref="H883:I883"/>
    <mergeCell ref="J883:M883"/>
    <mergeCell ref="B874:H874"/>
    <mergeCell ref="I874:M874"/>
    <mergeCell ref="B875:H875"/>
    <mergeCell ref="I875:L875"/>
    <mergeCell ref="B876:H876"/>
    <mergeCell ref="I876:L876"/>
    <mergeCell ref="B877:H877"/>
    <mergeCell ref="I877:L877"/>
    <mergeCell ref="B878:H878"/>
    <mergeCell ref="I878:L878"/>
    <mergeCell ref="B869:H869"/>
    <mergeCell ref="I869:L869"/>
    <mergeCell ref="B870:H870"/>
    <mergeCell ref="I870:L870"/>
    <mergeCell ref="B871:H871"/>
    <mergeCell ref="I871:L871"/>
    <mergeCell ref="B872:H872"/>
    <mergeCell ref="I872:L872"/>
    <mergeCell ref="B873:H873"/>
    <mergeCell ref="I873:L873"/>
    <mergeCell ref="E864:G864"/>
    <mergeCell ref="K864:L864"/>
    <mergeCell ref="E865:G865"/>
    <mergeCell ref="K865:L865"/>
    <mergeCell ref="B866:G866"/>
    <mergeCell ref="K866:L866"/>
    <mergeCell ref="B867:H867"/>
    <mergeCell ref="I867:L867"/>
    <mergeCell ref="B868:H868"/>
    <mergeCell ref="I868:L868"/>
    <mergeCell ref="B860:F860"/>
    <mergeCell ref="H860:J860"/>
    <mergeCell ref="K860:M860"/>
    <mergeCell ref="E861:G861"/>
    <mergeCell ref="K861:L861"/>
    <mergeCell ref="E862:G862"/>
    <mergeCell ref="K862:L862"/>
    <mergeCell ref="E863:G863"/>
    <mergeCell ref="K863:L863"/>
    <mergeCell ref="B847:B848"/>
    <mergeCell ref="C847:I847"/>
    <mergeCell ref="J847:M859"/>
    <mergeCell ref="D848:E848"/>
    <mergeCell ref="D849:E849"/>
    <mergeCell ref="D850:E850"/>
    <mergeCell ref="D851:E851"/>
    <mergeCell ref="D852:E852"/>
    <mergeCell ref="D853:E853"/>
    <mergeCell ref="D854:E854"/>
    <mergeCell ref="D855:E855"/>
    <mergeCell ref="D856:E856"/>
    <mergeCell ref="D857:E857"/>
    <mergeCell ref="D858:E858"/>
    <mergeCell ref="D859:E859"/>
    <mergeCell ref="B843:K843"/>
    <mergeCell ref="L843:M843"/>
    <mergeCell ref="B844:K844"/>
    <mergeCell ref="L844:M844"/>
    <mergeCell ref="B845:I845"/>
    <mergeCell ref="J845:K845"/>
    <mergeCell ref="L845:M845"/>
    <mergeCell ref="B846:G846"/>
    <mergeCell ref="H846:K846"/>
    <mergeCell ref="L846:M846"/>
    <mergeCell ref="B834:B835"/>
    <mergeCell ref="H834:H835"/>
    <mergeCell ref="B837:D837"/>
    <mergeCell ref="H837:J837"/>
    <mergeCell ref="B838:E838"/>
    <mergeCell ref="H838:L838"/>
    <mergeCell ref="B839:L839"/>
    <mergeCell ref="B840:H842"/>
    <mergeCell ref="J840:K840"/>
    <mergeCell ref="L840:M840"/>
    <mergeCell ref="J841:K841"/>
    <mergeCell ref="L841:M841"/>
    <mergeCell ref="J842:K842"/>
    <mergeCell ref="L842:M842"/>
    <mergeCell ref="B823:B824"/>
    <mergeCell ref="H823:H824"/>
    <mergeCell ref="B825:B826"/>
    <mergeCell ref="H825:H826"/>
    <mergeCell ref="B827:B828"/>
    <mergeCell ref="H827:H828"/>
    <mergeCell ref="B829:B831"/>
    <mergeCell ref="H829:H831"/>
    <mergeCell ref="B832:B833"/>
    <mergeCell ref="H832:H833"/>
    <mergeCell ref="C814:E814"/>
    <mergeCell ref="H814:I814"/>
    <mergeCell ref="J814:M814"/>
    <mergeCell ref="C815:E815"/>
    <mergeCell ref="J815:M815"/>
    <mergeCell ref="C816:E816"/>
    <mergeCell ref="B817:F817"/>
    <mergeCell ref="G817:G819"/>
    <mergeCell ref="H817:M817"/>
    <mergeCell ref="B818:B819"/>
    <mergeCell ref="C818:C819"/>
    <mergeCell ref="D818:D819"/>
    <mergeCell ref="E818:E819"/>
    <mergeCell ref="F818:F819"/>
    <mergeCell ref="H818:H819"/>
    <mergeCell ref="I818:I819"/>
    <mergeCell ref="J818:J819"/>
    <mergeCell ref="K818:K819"/>
    <mergeCell ref="L818:L819"/>
    <mergeCell ref="M818:M819"/>
    <mergeCell ref="D811:F811"/>
    <mergeCell ref="H811:I811"/>
    <mergeCell ref="J811:M811"/>
    <mergeCell ref="D812:F812"/>
    <mergeCell ref="H812:I812"/>
    <mergeCell ref="J812:M812"/>
    <mergeCell ref="D813:F813"/>
    <mergeCell ref="H813:I813"/>
    <mergeCell ref="J813:M813"/>
    <mergeCell ref="B806:H806"/>
    <mergeCell ref="I806:L806"/>
    <mergeCell ref="B807:H807"/>
    <mergeCell ref="B808:H808"/>
    <mergeCell ref="I808:L808"/>
    <mergeCell ref="B809:H809"/>
    <mergeCell ref="I809:L809"/>
    <mergeCell ref="D810:F810"/>
    <mergeCell ref="H810:I810"/>
    <mergeCell ref="J810:M810"/>
    <mergeCell ref="B801:H801"/>
    <mergeCell ref="I801:M801"/>
    <mergeCell ref="B802:H802"/>
    <mergeCell ref="I802:L802"/>
    <mergeCell ref="B803:H803"/>
    <mergeCell ref="I803:L803"/>
    <mergeCell ref="B804:H804"/>
    <mergeCell ref="I804:L804"/>
    <mergeCell ref="B805:H805"/>
    <mergeCell ref="I805:L805"/>
    <mergeCell ref="B796:H796"/>
    <mergeCell ref="I796:L796"/>
    <mergeCell ref="B797:H797"/>
    <mergeCell ref="I797:L797"/>
    <mergeCell ref="B798:H798"/>
    <mergeCell ref="I798:L798"/>
    <mergeCell ref="B799:H799"/>
    <mergeCell ref="I799:L799"/>
    <mergeCell ref="B800:H800"/>
    <mergeCell ref="I800:L800"/>
    <mergeCell ref="E791:G791"/>
    <mergeCell ref="K791:L791"/>
    <mergeCell ref="E792:G792"/>
    <mergeCell ref="K792:L792"/>
    <mergeCell ref="B793:G793"/>
    <mergeCell ref="K793:L793"/>
    <mergeCell ref="B794:H794"/>
    <mergeCell ref="I794:L794"/>
    <mergeCell ref="B795:H795"/>
    <mergeCell ref="I795:L795"/>
    <mergeCell ref="B787:F787"/>
    <mergeCell ref="H787:J787"/>
    <mergeCell ref="K787:M787"/>
    <mergeCell ref="E788:G788"/>
    <mergeCell ref="K788:L788"/>
    <mergeCell ref="E789:G789"/>
    <mergeCell ref="K789:L789"/>
    <mergeCell ref="E790:G790"/>
    <mergeCell ref="K790:L790"/>
    <mergeCell ref="B774:B775"/>
    <mergeCell ref="C774:I774"/>
    <mergeCell ref="J774:M786"/>
    <mergeCell ref="D775:E775"/>
    <mergeCell ref="D776:E776"/>
    <mergeCell ref="D777:E777"/>
    <mergeCell ref="D778:E778"/>
    <mergeCell ref="D779:E779"/>
    <mergeCell ref="D780:E780"/>
    <mergeCell ref="D781:E781"/>
    <mergeCell ref="D782:E782"/>
    <mergeCell ref="D783:E783"/>
    <mergeCell ref="D784:E784"/>
    <mergeCell ref="D785:E785"/>
    <mergeCell ref="D786:E786"/>
    <mergeCell ref="B770:K770"/>
    <mergeCell ref="L770:M770"/>
    <mergeCell ref="B771:K771"/>
    <mergeCell ref="L771:M771"/>
    <mergeCell ref="B772:I772"/>
    <mergeCell ref="J772:K772"/>
    <mergeCell ref="L772:M772"/>
    <mergeCell ref="B773:G773"/>
    <mergeCell ref="H773:K773"/>
    <mergeCell ref="L773:M773"/>
    <mergeCell ref="B761:B762"/>
    <mergeCell ref="H761:H762"/>
    <mergeCell ref="B764:D764"/>
    <mergeCell ref="H764:J764"/>
    <mergeCell ref="B765:E765"/>
    <mergeCell ref="H765:L765"/>
    <mergeCell ref="B766:L766"/>
    <mergeCell ref="B767:H769"/>
    <mergeCell ref="J767:K767"/>
    <mergeCell ref="L767:M767"/>
    <mergeCell ref="J768:K768"/>
    <mergeCell ref="L768:M768"/>
    <mergeCell ref="J769:K769"/>
    <mergeCell ref="L769:M769"/>
    <mergeCell ref="B750:B751"/>
    <mergeCell ref="H750:H751"/>
    <mergeCell ref="B752:B753"/>
    <mergeCell ref="H752:H753"/>
    <mergeCell ref="B754:B755"/>
    <mergeCell ref="H754:H755"/>
    <mergeCell ref="B756:B758"/>
    <mergeCell ref="H756:H758"/>
    <mergeCell ref="B759:B760"/>
    <mergeCell ref="H759:H760"/>
    <mergeCell ref="C741:E741"/>
    <mergeCell ref="H741:I741"/>
    <mergeCell ref="J741:M741"/>
    <mergeCell ref="C742:E742"/>
    <mergeCell ref="J742:M742"/>
    <mergeCell ref="C743:E743"/>
    <mergeCell ref="B744:F744"/>
    <mergeCell ref="G744:G746"/>
    <mergeCell ref="H744:M744"/>
    <mergeCell ref="B745:B746"/>
    <mergeCell ref="C745:C746"/>
    <mergeCell ref="D745:D746"/>
    <mergeCell ref="E745:E746"/>
    <mergeCell ref="F745:F746"/>
    <mergeCell ref="H745:H746"/>
    <mergeCell ref="I745:I746"/>
    <mergeCell ref="J745:J746"/>
    <mergeCell ref="K745:K746"/>
    <mergeCell ref="L745:L746"/>
    <mergeCell ref="M745:M746"/>
    <mergeCell ref="D738:F738"/>
    <mergeCell ref="H738:I738"/>
    <mergeCell ref="J738:M738"/>
    <mergeCell ref="D739:F739"/>
    <mergeCell ref="H739:I739"/>
    <mergeCell ref="J739:M739"/>
    <mergeCell ref="D740:F740"/>
    <mergeCell ref="H740:I740"/>
    <mergeCell ref="J740:M740"/>
    <mergeCell ref="B733:H733"/>
    <mergeCell ref="I733:L733"/>
    <mergeCell ref="B734:H734"/>
    <mergeCell ref="B735:H735"/>
    <mergeCell ref="I735:L735"/>
    <mergeCell ref="B736:H736"/>
    <mergeCell ref="I736:L736"/>
    <mergeCell ref="D737:F737"/>
    <mergeCell ref="H737:I737"/>
    <mergeCell ref="J737:M737"/>
    <mergeCell ref="B728:H728"/>
    <mergeCell ref="I728:M728"/>
    <mergeCell ref="B729:H729"/>
    <mergeCell ref="I729:L729"/>
    <mergeCell ref="B730:H730"/>
    <mergeCell ref="I730:L730"/>
    <mergeCell ref="B731:H731"/>
    <mergeCell ref="I731:L731"/>
    <mergeCell ref="B732:H732"/>
    <mergeCell ref="I732:L732"/>
    <mergeCell ref="B723:H723"/>
    <mergeCell ref="I723:L723"/>
    <mergeCell ref="B724:H724"/>
    <mergeCell ref="I724:L724"/>
    <mergeCell ref="B725:H725"/>
    <mergeCell ref="I725:L725"/>
    <mergeCell ref="B726:H726"/>
    <mergeCell ref="I726:L726"/>
    <mergeCell ref="B727:H727"/>
    <mergeCell ref="I727:L727"/>
    <mergeCell ref="E718:G718"/>
    <mergeCell ref="K718:L718"/>
    <mergeCell ref="E719:G719"/>
    <mergeCell ref="K719:L719"/>
    <mergeCell ref="B720:G720"/>
    <mergeCell ref="K720:L720"/>
    <mergeCell ref="B721:H721"/>
    <mergeCell ref="I721:L721"/>
    <mergeCell ref="B722:H722"/>
    <mergeCell ref="I722:L722"/>
    <mergeCell ref="B714:F714"/>
    <mergeCell ref="H714:J714"/>
    <mergeCell ref="K714:M714"/>
    <mergeCell ref="E715:G715"/>
    <mergeCell ref="K715:L715"/>
    <mergeCell ref="E716:G716"/>
    <mergeCell ref="K716:L716"/>
    <mergeCell ref="E717:G717"/>
    <mergeCell ref="K717:L717"/>
    <mergeCell ref="B701:B702"/>
    <mergeCell ref="C701:I701"/>
    <mergeCell ref="J701:M713"/>
    <mergeCell ref="D702:E702"/>
    <mergeCell ref="D703:E703"/>
    <mergeCell ref="D704:E704"/>
    <mergeCell ref="D705:E705"/>
    <mergeCell ref="D706:E706"/>
    <mergeCell ref="D707:E707"/>
    <mergeCell ref="D708:E708"/>
    <mergeCell ref="D709:E709"/>
    <mergeCell ref="D710:E710"/>
    <mergeCell ref="D711:E711"/>
    <mergeCell ref="D712:E712"/>
    <mergeCell ref="D713:E713"/>
    <mergeCell ref="B697:K697"/>
    <mergeCell ref="L697:M697"/>
    <mergeCell ref="B698:K698"/>
    <mergeCell ref="L698:M698"/>
    <mergeCell ref="B699:I699"/>
    <mergeCell ref="J699:K699"/>
    <mergeCell ref="L699:M699"/>
    <mergeCell ref="B700:G700"/>
    <mergeCell ref="H700:K700"/>
    <mergeCell ref="L700:M700"/>
    <mergeCell ref="B688:B689"/>
    <mergeCell ref="H688:H689"/>
    <mergeCell ref="B691:D691"/>
    <mergeCell ref="H691:J691"/>
    <mergeCell ref="B692:E692"/>
    <mergeCell ref="H692:L692"/>
    <mergeCell ref="B693:L693"/>
    <mergeCell ref="B694:H696"/>
    <mergeCell ref="J694:K694"/>
    <mergeCell ref="L694:M694"/>
    <mergeCell ref="J695:K695"/>
    <mergeCell ref="L695:M695"/>
    <mergeCell ref="J696:K696"/>
    <mergeCell ref="L696:M696"/>
    <mergeCell ref="B677:B678"/>
    <mergeCell ref="H677:H678"/>
    <mergeCell ref="B679:B680"/>
    <mergeCell ref="H679:H680"/>
    <mergeCell ref="B681:B682"/>
    <mergeCell ref="H681:H682"/>
    <mergeCell ref="B683:B685"/>
    <mergeCell ref="H683:H685"/>
    <mergeCell ref="B686:B687"/>
    <mergeCell ref="H686:H687"/>
    <mergeCell ref="C668:E668"/>
    <mergeCell ref="H668:I668"/>
    <mergeCell ref="J668:M668"/>
    <mergeCell ref="C669:E669"/>
    <mergeCell ref="J669:M669"/>
    <mergeCell ref="C670:E670"/>
    <mergeCell ref="B671:F671"/>
    <mergeCell ref="G671:G673"/>
    <mergeCell ref="H671:M671"/>
    <mergeCell ref="B672:B673"/>
    <mergeCell ref="C672:C673"/>
    <mergeCell ref="D672:D673"/>
    <mergeCell ref="E672:E673"/>
    <mergeCell ref="F672:F673"/>
    <mergeCell ref="H672:H673"/>
    <mergeCell ref="I672:I673"/>
    <mergeCell ref="J672:J673"/>
    <mergeCell ref="K672:K673"/>
    <mergeCell ref="L672:L673"/>
    <mergeCell ref="M672:M673"/>
    <mergeCell ref="D665:F665"/>
    <mergeCell ref="H665:I665"/>
    <mergeCell ref="J665:M665"/>
    <mergeCell ref="D666:F666"/>
    <mergeCell ref="H666:I666"/>
    <mergeCell ref="J666:M666"/>
    <mergeCell ref="D667:F667"/>
    <mergeCell ref="H667:I667"/>
    <mergeCell ref="J667:M667"/>
    <mergeCell ref="B660:H660"/>
    <mergeCell ref="I660:L660"/>
    <mergeCell ref="B661:H661"/>
    <mergeCell ref="B662:H662"/>
    <mergeCell ref="I662:L662"/>
    <mergeCell ref="B663:H663"/>
    <mergeCell ref="I663:L663"/>
    <mergeCell ref="D664:F664"/>
    <mergeCell ref="H664:I664"/>
    <mergeCell ref="J664:M664"/>
    <mergeCell ref="B655:H655"/>
    <mergeCell ref="I655:M655"/>
    <mergeCell ref="B656:H656"/>
    <mergeCell ref="I656:L656"/>
    <mergeCell ref="B657:H657"/>
    <mergeCell ref="I657:L657"/>
    <mergeCell ref="B658:H658"/>
    <mergeCell ref="I658:L658"/>
    <mergeCell ref="B659:H659"/>
    <mergeCell ref="I659:L659"/>
    <mergeCell ref="B650:H650"/>
    <mergeCell ref="I650:L650"/>
    <mergeCell ref="B651:H651"/>
    <mergeCell ref="I651:L651"/>
    <mergeCell ref="B652:H652"/>
    <mergeCell ref="I652:L652"/>
    <mergeCell ref="B653:H653"/>
    <mergeCell ref="I653:L653"/>
    <mergeCell ref="B654:H654"/>
    <mergeCell ref="I654:L654"/>
    <mergeCell ref="E645:G645"/>
    <mergeCell ref="K645:L645"/>
    <mergeCell ref="E646:G646"/>
    <mergeCell ref="K646:L646"/>
    <mergeCell ref="B647:G647"/>
    <mergeCell ref="K647:L647"/>
    <mergeCell ref="B648:H648"/>
    <mergeCell ref="I648:L648"/>
    <mergeCell ref="B649:H649"/>
    <mergeCell ref="I649:L649"/>
    <mergeCell ref="B641:F641"/>
    <mergeCell ref="H641:J641"/>
    <mergeCell ref="K641:M641"/>
    <mergeCell ref="E642:G642"/>
    <mergeCell ref="K642:L642"/>
    <mergeCell ref="E643:G643"/>
    <mergeCell ref="K643:L643"/>
    <mergeCell ref="E644:G644"/>
    <mergeCell ref="K644:L644"/>
    <mergeCell ref="B628:B629"/>
    <mergeCell ref="C628:I628"/>
    <mergeCell ref="J628:M640"/>
    <mergeCell ref="D629:E629"/>
    <mergeCell ref="D630:E630"/>
    <mergeCell ref="D631:E631"/>
    <mergeCell ref="D632:E632"/>
    <mergeCell ref="D633:E633"/>
    <mergeCell ref="D634:E634"/>
    <mergeCell ref="D635:E635"/>
    <mergeCell ref="D636:E636"/>
    <mergeCell ref="D637:E637"/>
    <mergeCell ref="D638:E638"/>
    <mergeCell ref="D639:E639"/>
    <mergeCell ref="D640:E640"/>
    <mergeCell ref="B624:K624"/>
    <mergeCell ref="L624:M624"/>
    <mergeCell ref="B625:K625"/>
    <mergeCell ref="L625:M625"/>
    <mergeCell ref="B626:I626"/>
    <mergeCell ref="J626:K626"/>
    <mergeCell ref="L626:M626"/>
    <mergeCell ref="B627:G627"/>
    <mergeCell ref="H627:K627"/>
    <mergeCell ref="L627:M627"/>
    <mergeCell ref="B615:B616"/>
    <mergeCell ref="H615:H616"/>
    <mergeCell ref="B618:D618"/>
    <mergeCell ref="H618:J618"/>
    <mergeCell ref="B619:E619"/>
    <mergeCell ref="H619:L619"/>
    <mergeCell ref="B620:L620"/>
    <mergeCell ref="B621:H623"/>
    <mergeCell ref="J621:K621"/>
    <mergeCell ref="L621:M621"/>
    <mergeCell ref="J622:K622"/>
    <mergeCell ref="L622:M622"/>
    <mergeCell ref="J623:K623"/>
    <mergeCell ref="L623:M623"/>
    <mergeCell ref="B604:B605"/>
    <mergeCell ref="H604:H605"/>
    <mergeCell ref="B606:B607"/>
    <mergeCell ref="H606:H607"/>
    <mergeCell ref="B608:B609"/>
    <mergeCell ref="H608:H609"/>
    <mergeCell ref="B610:B612"/>
    <mergeCell ref="H610:H612"/>
    <mergeCell ref="B613:B614"/>
    <mergeCell ref="H613:H614"/>
    <mergeCell ref="C595:E595"/>
    <mergeCell ref="H595:I595"/>
    <mergeCell ref="J595:M595"/>
    <mergeCell ref="C596:E596"/>
    <mergeCell ref="J596:M596"/>
    <mergeCell ref="C597:E597"/>
    <mergeCell ref="B598:F598"/>
    <mergeCell ref="G598:G600"/>
    <mergeCell ref="H598:M598"/>
    <mergeCell ref="B599:B600"/>
    <mergeCell ref="C599:C600"/>
    <mergeCell ref="D599:D600"/>
    <mergeCell ref="E599:E600"/>
    <mergeCell ref="F599:F600"/>
    <mergeCell ref="H599:H600"/>
    <mergeCell ref="I599:I600"/>
    <mergeCell ref="J599:J600"/>
    <mergeCell ref="K599:K600"/>
    <mergeCell ref="L599:L600"/>
    <mergeCell ref="M599:M600"/>
    <mergeCell ref="D592:F592"/>
    <mergeCell ref="H592:I592"/>
    <mergeCell ref="J592:M592"/>
    <mergeCell ref="D593:F593"/>
    <mergeCell ref="H593:I593"/>
    <mergeCell ref="J593:M593"/>
    <mergeCell ref="D594:F594"/>
    <mergeCell ref="H594:I594"/>
    <mergeCell ref="J594:M594"/>
    <mergeCell ref="B587:H587"/>
    <mergeCell ref="I587:L587"/>
    <mergeCell ref="B588:H588"/>
    <mergeCell ref="B589:H589"/>
    <mergeCell ref="I589:L589"/>
    <mergeCell ref="B590:H590"/>
    <mergeCell ref="I590:L590"/>
    <mergeCell ref="D591:F591"/>
    <mergeCell ref="H591:I591"/>
    <mergeCell ref="J591:M591"/>
    <mergeCell ref="B582:H582"/>
    <mergeCell ref="I582:M582"/>
    <mergeCell ref="B583:H583"/>
    <mergeCell ref="I583:L583"/>
    <mergeCell ref="B584:H584"/>
    <mergeCell ref="I584:L584"/>
    <mergeCell ref="B585:H585"/>
    <mergeCell ref="I585:L585"/>
    <mergeCell ref="B586:H586"/>
    <mergeCell ref="I586:L586"/>
    <mergeCell ref="B577:H577"/>
    <mergeCell ref="I577:L577"/>
    <mergeCell ref="B578:H578"/>
    <mergeCell ref="I578:L578"/>
    <mergeCell ref="B579:H579"/>
    <mergeCell ref="I579:L579"/>
    <mergeCell ref="B580:H580"/>
    <mergeCell ref="I580:L580"/>
    <mergeCell ref="B581:H581"/>
    <mergeCell ref="I581:L581"/>
    <mergeCell ref="E572:G572"/>
    <mergeCell ref="K572:L572"/>
    <mergeCell ref="E573:G573"/>
    <mergeCell ref="K573:L573"/>
    <mergeCell ref="B574:G574"/>
    <mergeCell ref="K574:L574"/>
    <mergeCell ref="B575:H575"/>
    <mergeCell ref="I575:L575"/>
    <mergeCell ref="B576:H576"/>
    <mergeCell ref="I576:L576"/>
    <mergeCell ref="B568:F568"/>
    <mergeCell ref="H568:J568"/>
    <mergeCell ref="K568:M568"/>
    <mergeCell ref="E569:G569"/>
    <mergeCell ref="K569:L569"/>
    <mergeCell ref="E570:G570"/>
    <mergeCell ref="K570:L570"/>
    <mergeCell ref="E571:G571"/>
    <mergeCell ref="K571:L571"/>
    <mergeCell ref="B555:B556"/>
    <mergeCell ref="C555:I555"/>
    <mergeCell ref="J555:M567"/>
    <mergeCell ref="D556:E556"/>
    <mergeCell ref="D557:E557"/>
    <mergeCell ref="D558:E558"/>
    <mergeCell ref="D559:E559"/>
    <mergeCell ref="D560:E560"/>
    <mergeCell ref="D561:E561"/>
    <mergeCell ref="D562:E562"/>
    <mergeCell ref="D563:E563"/>
    <mergeCell ref="D564:E564"/>
    <mergeCell ref="D565:E565"/>
    <mergeCell ref="D566:E566"/>
    <mergeCell ref="D567:E567"/>
    <mergeCell ref="B551:K551"/>
    <mergeCell ref="L551:M551"/>
    <mergeCell ref="B552:K552"/>
    <mergeCell ref="L552:M552"/>
    <mergeCell ref="B553:I553"/>
    <mergeCell ref="J553:K553"/>
    <mergeCell ref="L553:M553"/>
    <mergeCell ref="B554:G554"/>
    <mergeCell ref="H554:K554"/>
    <mergeCell ref="L554:M554"/>
    <mergeCell ref="B542:B543"/>
    <mergeCell ref="H542:H543"/>
    <mergeCell ref="B545:D545"/>
    <mergeCell ref="H545:J545"/>
    <mergeCell ref="B546:E546"/>
    <mergeCell ref="H546:L546"/>
    <mergeCell ref="B547:L547"/>
    <mergeCell ref="B548:H550"/>
    <mergeCell ref="J548:K548"/>
    <mergeCell ref="L548:M548"/>
    <mergeCell ref="J549:K549"/>
    <mergeCell ref="L549:M549"/>
    <mergeCell ref="J550:K550"/>
    <mergeCell ref="L550:M550"/>
    <mergeCell ref="B531:B532"/>
    <mergeCell ref="H531:H532"/>
    <mergeCell ref="B533:B534"/>
    <mergeCell ref="H533:H534"/>
    <mergeCell ref="B535:B536"/>
    <mergeCell ref="H535:H536"/>
    <mergeCell ref="B537:B539"/>
    <mergeCell ref="H537:H539"/>
    <mergeCell ref="B540:B541"/>
    <mergeCell ref="H540:H541"/>
    <mergeCell ref="C522:E522"/>
    <mergeCell ref="H522:I522"/>
    <mergeCell ref="J522:M522"/>
    <mergeCell ref="C523:E523"/>
    <mergeCell ref="J523:M523"/>
    <mergeCell ref="C524:E524"/>
    <mergeCell ref="B525:F525"/>
    <mergeCell ref="G525:G527"/>
    <mergeCell ref="H525:M525"/>
    <mergeCell ref="B526:B527"/>
    <mergeCell ref="C526:C527"/>
    <mergeCell ref="D526:D527"/>
    <mergeCell ref="E526:E527"/>
    <mergeCell ref="F526:F527"/>
    <mergeCell ref="H526:H527"/>
    <mergeCell ref="I526:I527"/>
    <mergeCell ref="J526:J527"/>
    <mergeCell ref="K526:K527"/>
    <mergeCell ref="L526:L527"/>
    <mergeCell ref="M526:M527"/>
    <mergeCell ref="D519:F519"/>
    <mergeCell ref="H519:I519"/>
    <mergeCell ref="J519:M519"/>
    <mergeCell ref="D520:F520"/>
    <mergeCell ref="H520:I520"/>
    <mergeCell ref="J520:M520"/>
    <mergeCell ref="D521:F521"/>
    <mergeCell ref="H521:I521"/>
    <mergeCell ref="J521:M521"/>
    <mergeCell ref="B514:H514"/>
    <mergeCell ref="I514:L514"/>
    <mergeCell ref="B515:H515"/>
    <mergeCell ref="B516:H516"/>
    <mergeCell ref="I516:L516"/>
    <mergeCell ref="B517:H517"/>
    <mergeCell ref="I517:L517"/>
    <mergeCell ref="D518:F518"/>
    <mergeCell ref="H518:I518"/>
    <mergeCell ref="J518:M518"/>
    <mergeCell ref="B509:H509"/>
    <mergeCell ref="I509:M509"/>
    <mergeCell ref="B510:H510"/>
    <mergeCell ref="I510:L510"/>
    <mergeCell ref="B511:H511"/>
    <mergeCell ref="I511:L511"/>
    <mergeCell ref="B512:H512"/>
    <mergeCell ref="I512:L512"/>
    <mergeCell ref="B513:H513"/>
    <mergeCell ref="I513:L513"/>
    <mergeCell ref="B504:H504"/>
    <mergeCell ref="I504:L504"/>
    <mergeCell ref="B505:H505"/>
    <mergeCell ref="I505:L505"/>
    <mergeCell ref="B506:H506"/>
    <mergeCell ref="I506:L506"/>
    <mergeCell ref="B507:H507"/>
    <mergeCell ref="I507:L507"/>
    <mergeCell ref="B508:H508"/>
    <mergeCell ref="I508:L508"/>
    <mergeCell ref="E499:G499"/>
    <mergeCell ref="K499:L499"/>
    <mergeCell ref="E500:G500"/>
    <mergeCell ref="K500:L500"/>
    <mergeCell ref="B501:G501"/>
    <mergeCell ref="K501:L501"/>
    <mergeCell ref="B502:H502"/>
    <mergeCell ref="I502:L502"/>
    <mergeCell ref="B503:H503"/>
    <mergeCell ref="I503:L503"/>
    <mergeCell ref="B495:F495"/>
    <mergeCell ref="H495:J495"/>
    <mergeCell ref="K495:M495"/>
    <mergeCell ref="E496:G496"/>
    <mergeCell ref="K496:L496"/>
    <mergeCell ref="E497:G497"/>
    <mergeCell ref="K497:L497"/>
    <mergeCell ref="E498:G498"/>
    <mergeCell ref="K498:L498"/>
    <mergeCell ref="B482:B483"/>
    <mergeCell ref="C482:I482"/>
    <mergeCell ref="J482:M494"/>
    <mergeCell ref="D483:E483"/>
    <mergeCell ref="D484:E484"/>
    <mergeCell ref="D485:E485"/>
    <mergeCell ref="D486:E486"/>
    <mergeCell ref="D487:E487"/>
    <mergeCell ref="D488:E488"/>
    <mergeCell ref="D489:E489"/>
    <mergeCell ref="D490:E490"/>
    <mergeCell ref="D491:E491"/>
    <mergeCell ref="D492:E492"/>
    <mergeCell ref="D493:E493"/>
    <mergeCell ref="D494:E494"/>
    <mergeCell ref="B478:K478"/>
    <mergeCell ref="L478:M478"/>
    <mergeCell ref="B479:K479"/>
    <mergeCell ref="L479:M479"/>
    <mergeCell ref="B480:I480"/>
    <mergeCell ref="J480:K480"/>
    <mergeCell ref="L480:M480"/>
    <mergeCell ref="B481:G481"/>
    <mergeCell ref="H481:K481"/>
    <mergeCell ref="L481:M481"/>
    <mergeCell ref="B469:B470"/>
    <mergeCell ref="H469:H470"/>
    <mergeCell ref="B472:D472"/>
    <mergeCell ref="H472:J472"/>
    <mergeCell ref="B473:E473"/>
    <mergeCell ref="H473:L473"/>
    <mergeCell ref="B474:L474"/>
    <mergeCell ref="B475:H477"/>
    <mergeCell ref="J475:K475"/>
    <mergeCell ref="L475:M475"/>
    <mergeCell ref="J476:K476"/>
    <mergeCell ref="L476:M476"/>
    <mergeCell ref="J477:K477"/>
    <mergeCell ref="L477:M477"/>
    <mergeCell ref="B458:B459"/>
    <mergeCell ref="H458:H459"/>
    <mergeCell ref="B460:B461"/>
    <mergeCell ref="H460:H461"/>
    <mergeCell ref="B462:B463"/>
    <mergeCell ref="H462:H463"/>
    <mergeCell ref="B464:B466"/>
    <mergeCell ref="H464:H466"/>
    <mergeCell ref="B467:B468"/>
    <mergeCell ref="H467:H468"/>
    <mergeCell ref="C449:E449"/>
    <mergeCell ref="H449:I449"/>
    <mergeCell ref="J449:M449"/>
    <mergeCell ref="C450:E450"/>
    <mergeCell ref="J450:M450"/>
    <mergeCell ref="C451:E451"/>
    <mergeCell ref="B452:F452"/>
    <mergeCell ref="G452:G454"/>
    <mergeCell ref="H452:M452"/>
    <mergeCell ref="B453:B454"/>
    <mergeCell ref="C453:C454"/>
    <mergeCell ref="D453:D454"/>
    <mergeCell ref="E453:E454"/>
    <mergeCell ref="F453:F454"/>
    <mergeCell ref="H453:H454"/>
    <mergeCell ref="I453:I454"/>
    <mergeCell ref="J453:J454"/>
    <mergeCell ref="K453:K454"/>
    <mergeCell ref="L453:L454"/>
    <mergeCell ref="M453:M454"/>
    <mergeCell ref="D446:F446"/>
    <mergeCell ref="H446:I446"/>
    <mergeCell ref="J446:M446"/>
    <mergeCell ref="D447:F447"/>
    <mergeCell ref="H447:I447"/>
    <mergeCell ref="J447:M447"/>
    <mergeCell ref="D448:F448"/>
    <mergeCell ref="H448:I448"/>
    <mergeCell ref="J448:M448"/>
    <mergeCell ref="B441:H441"/>
    <mergeCell ref="I441:L441"/>
    <mergeCell ref="B442:H442"/>
    <mergeCell ref="B443:H443"/>
    <mergeCell ref="I443:L443"/>
    <mergeCell ref="B444:H444"/>
    <mergeCell ref="I444:L444"/>
    <mergeCell ref="D445:F445"/>
    <mergeCell ref="H445:I445"/>
    <mergeCell ref="J445:M445"/>
    <mergeCell ref="B436:H436"/>
    <mergeCell ref="I436:M436"/>
    <mergeCell ref="B437:H437"/>
    <mergeCell ref="I437:L437"/>
    <mergeCell ref="B438:H438"/>
    <mergeCell ref="I438:L438"/>
    <mergeCell ref="B439:H439"/>
    <mergeCell ref="I439:L439"/>
    <mergeCell ref="B440:H440"/>
    <mergeCell ref="I440:L440"/>
    <mergeCell ref="B431:H431"/>
    <mergeCell ref="I431:L431"/>
    <mergeCell ref="B432:H432"/>
    <mergeCell ref="I432:L432"/>
    <mergeCell ref="B433:H433"/>
    <mergeCell ref="I433:L433"/>
    <mergeCell ref="B434:H434"/>
    <mergeCell ref="I434:L434"/>
    <mergeCell ref="B435:H435"/>
    <mergeCell ref="I435:L435"/>
    <mergeCell ref="E426:G426"/>
    <mergeCell ref="K426:L426"/>
    <mergeCell ref="E427:G427"/>
    <mergeCell ref="K427:L427"/>
    <mergeCell ref="B428:G428"/>
    <mergeCell ref="K428:L428"/>
    <mergeCell ref="B429:H429"/>
    <mergeCell ref="I429:L429"/>
    <mergeCell ref="B430:H430"/>
    <mergeCell ref="I430:L430"/>
    <mergeCell ref="B422:F422"/>
    <mergeCell ref="H422:J422"/>
    <mergeCell ref="K422:M422"/>
    <mergeCell ref="E423:G423"/>
    <mergeCell ref="K423:L423"/>
    <mergeCell ref="E424:G424"/>
    <mergeCell ref="K424:L424"/>
    <mergeCell ref="E425:G425"/>
    <mergeCell ref="K425:L425"/>
    <mergeCell ref="B409:B410"/>
    <mergeCell ref="C409:I409"/>
    <mergeCell ref="J409:M421"/>
    <mergeCell ref="D410:E410"/>
    <mergeCell ref="D411:E411"/>
    <mergeCell ref="D412:E412"/>
    <mergeCell ref="D413:E413"/>
    <mergeCell ref="D414:E414"/>
    <mergeCell ref="D415:E415"/>
    <mergeCell ref="D416:E416"/>
    <mergeCell ref="D417:E417"/>
    <mergeCell ref="D418:E418"/>
    <mergeCell ref="D419:E419"/>
    <mergeCell ref="D420:E420"/>
    <mergeCell ref="D421:E421"/>
    <mergeCell ref="B405:K405"/>
    <mergeCell ref="L405:M405"/>
    <mergeCell ref="B406:K406"/>
    <mergeCell ref="L406:M406"/>
    <mergeCell ref="B407:I407"/>
    <mergeCell ref="J407:K407"/>
    <mergeCell ref="L407:M407"/>
    <mergeCell ref="B408:G408"/>
    <mergeCell ref="H408:K408"/>
    <mergeCell ref="L408:M408"/>
    <mergeCell ref="B396:B397"/>
    <mergeCell ref="H396:H397"/>
    <mergeCell ref="B399:D399"/>
    <mergeCell ref="H399:J399"/>
    <mergeCell ref="B400:E400"/>
    <mergeCell ref="H400:L400"/>
    <mergeCell ref="B401:L401"/>
    <mergeCell ref="B402:H404"/>
    <mergeCell ref="J402:K402"/>
    <mergeCell ref="L402:M402"/>
    <mergeCell ref="J403:K403"/>
    <mergeCell ref="L403:M403"/>
    <mergeCell ref="J404:K404"/>
    <mergeCell ref="L404:M404"/>
    <mergeCell ref="B385:B386"/>
    <mergeCell ref="H385:H386"/>
    <mergeCell ref="B387:B388"/>
    <mergeCell ref="H387:H388"/>
    <mergeCell ref="B389:B390"/>
    <mergeCell ref="H389:H390"/>
    <mergeCell ref="B391:B393"/>
    <mergeCell ref="H391:H393"/>
    <mergeCell ref="B394:B395"/>
    <mergeCell ref="H394:H395"/>
    <mergeCell ref="B379:F379"/>
    <mergeCell ref="G379:G381"/>
    <mergeCell ref="H379:M379"/>
    <mergeCell ref="B380:B381"/>
    <mergeCell ref="C380:C381"/>
    <mergeCell ref="D380:D381"/>
    <mergeCell ref="E380:E381"/>
    <mergeCell ref="F380:F381"/>
    <mergeCell ref="H380:H381"/>
    <mergeCell ref="I380:I381"/>
    <mergeCell ref="J380:J381"/>
    <mergeCell ref="K380:K381"/>
    <mergeCell ref="L380:L381"/>
    <mergeCell ref="M380:M381"/>
    <mergeCell ref="D375:F375"/>
    <mergeCell ref="H375:I375"/>
    <mergeCell ref="J375:M375"/>
    <mergeCell ref="C376:E376"/>
    <mergeCell ref="H376:I376"/>
    <mergeCell ref="J376:M376"/>
    <mergeCell ref="C377:E377"/>
    <mergeCell ref="J377:M377"/>
    <mergeCell ref="C378:E378"/>
    <mergeCell ref="D372:F372"/>
    <mergeCell ref="H372:I372"/>
    <mergeCell ref="J372:M372"/>
    <mergeCell ref="D373:F373"/>
    <mergeCell ref="H373:I373"/>
    <mergeCell ref="J373:M373"/>
    <mergeCell ref="D374:F374"/>
    <mergeCell ref="H374:I374"/>
    <mergeCell ref="J374:M374"/>
    <mergeCell ref="B368:H368"/>
    <mergeCell ref="I368:L368"/>
    <mergeCell ref="B369:H369"/>
    <mergeCell ref="B370:H370"/>
    <mergeCell ref="I370:L370"/>
    <mergeCell ref="B371:H371"/>
    <mergeCell ref="I371:L371"/>
    <mergeCell ref="B298:G298"/>
    <mergeCell ref="H298:M298"/>
    <mergeCell ref="B363:H363"/>
    <mergeCell ref="I363:M363"/>
    <mergeCell ref="B364:H364"/>
    <mergeCell ref="I364:L364"/>
    <mergeCell ref="B365:H365"/>
    <mergeCell ref="I365:L365"/>
    <mergeCell ref="B366:H366"/>
    <mergeCell ref="I366:L366"/>
    <mergeCell ref="B367:H367"/>
    <mergeCell ref="I367:L367"/>
    <mergeCell ref="B358:H358"/>
    <mergeCell ref="I358:L358"/>
    <mergeCell ref="B359:H359"/>
    <mergeCell ref="I359:L359"/>
    <mergeCell ref="B360:H360"/>
    <mergeCell ref="I360:L360"/>
    <mergeCell ref="B361:H361"/>
    <mergeCell ref="I361:L361"/>
    <mergeCell ref="B362:H362"/>
    <mergeCell ref="I362:L362"/>
    <mergeCell ref="E353:G353"/>
    <mergeCell ref="K353:L353"/>
    <mergeCell ref="E354:G354"/>
    <mergeCell ref="K354:L354"/>
    <mergeCell ref="B355:G355"/>
    <mergeCell ref="K355:L355"/>
    <mergeCell ref="B356:H356"/>
    <mergeCell ref="I356:L356"/>
    <mergeCell ref="B357:H357"/>
    <mergeCell ref="I357:L357"/>
    <mergeCell ref="B349:F349"/>
    <mergeCell ref="H349:J349"/>
    <mergeCell ref="K349:M349"/>
    <mergeCell ref="E350:G350"/>
    <mergeCell ref="K350:L350"/>
    <mergeCell ref="E351:G351"/>
    <mergeCell ref="K351:L351"/>
    <mergeCell ref="E352:G352"/>
    <mergeCell ref="K352:L352"/>
    <mergeCell ref="B336:B337"/>
    <mergeCell ref="C336:I336"/>
    <mergeCell ref="J336:M348"/>
    <mergeCell ref="D337:E337"/>
    <mergeCell ref="D338:E338"/>
    <mergeCell ref="D339:E339"/>
    <mergeCell ref="D340:E340"/>
    <mergeCell ref="D341:E341"/>
    <mergeCell ref="D342:E342"/>
    <mergeCell ref="D343:E343"/>
    <mergeCell ref="D344:E344"/>
    <mergeCell ref="D345:E345"/>
    <mergeCell ref="D346:E346"/>
    <mergeCell ref="D347:E347"/>
    <mergeCell ref="D348:E348"/>
    <mergeCell ref="B332:K332"/>
    <mergeCell ref="L332:M332"/>
    <mergeCell ref="B333:K333"/>
    <mergeCell ref="L333:M333"/>
    <mergeCell ref="B334:I334"/>
    <mergeCell ref="J334:K334"/>
    <mergeCell ref="L334:M334"/>
    <mergeCell ref="B335:G335"/>
    <mergeCell ref="H335:K335"/>
    <mergeCell ref="L335:M335"/>
    <mergeCell ref="B323:B324"/>
    <mergeCell ref="H323:H324"/>
    <mergeCell ref="B326:D326"/>
    <mergeCell ref="H326:J326"/>
    <mergeCell ref="B327:E327"/>
    <mergeCell ref="H327:L327"/>
    <mergeCell ref="B328:L328"/>
    <mergeCell ref="B329:H331"/>
    <mergeCell ref="J329:K329"/>
    <mergeCell ref="L329:M329"/>
    <mergeCell ref="J330:K330"/>
    <mergeCell ref="L330:M330"/>
    <mergeCell ref="J331:K331"/>
    <mergeCell ref="L331:M331"/>
    <mergeCell ref="B312:B313"/>
    <mergeCell ref="H312:H313"/>
    <mergeCell ref="B314:B315"/>
    <mergeCell ref="H314:H315"/>
    <mergeCell ref="B316:B317"/>
    <mergeCell ref="H316:H317"/>
    <mergeCell ref="B318:B320"/>
    <mergeCell ref="H318:H320"/>
    <mergeCell ref="B321:B322"/>
    <mergeCell ref="H321:H322"/>
    <mergeCell ref="B306:F306"/>
    <mergeCell ref="G306:G308"/>
    <mergeCell ref="H306:M306"/>
    <mergeCell ref="B307:B308"/>
    <mergeCell ref="C307:C308"/>
    <mergeCell ref="D307:D308"/>
    <mergeCell ref="E307:E308"/>
    <mergeCell ref="F307:F308"/>
    <mergeCell ref="H307:H308"/>
    <mergeCell ref="I307:I308"/>
    <mergeCell ref="J307:J308"/>
    <mergeCell ref="K307:K308"/>
    <mergeCell ref="L307:L308"/>
    <mergeCell ref="M307:M308"/>
    <mergeCell ref="D302:F302"/>
    <mergeCell ref="H302:I302"/>
    <mergeCell ref="J302:M302"/>
    <mergeCell ref="C303:E303"/>
    <mergeCell ref="H303:I303"/>
    <mergeCell ref="J303:M303"/>
    <mergeCell ref="C304:E304"/>
    <mergeCell ref="J304:M304"/>
    <mergeCell ref="C305:E305"/>
    <mergeCell ref="D299:F299"/>
    <mergeCell ref="H299:I299"/>
    <mergeCell ref="J299:M299"/>
    <mergeCell ref="D300:F300"/>
    <mergeCell ref="H300:I300"/>
    <mergeCell ref="J300:M300"/>
    <mergeCell ref="D301:F301"/>
    <mergeCell ref="H301:I301"/>
    <mergeCell ref="J301:M301"/>
    <mergeCell ref="B294:H294"/>
    <mergeCell ref="I294:L294"/>
    <mergeCell ref="B295:H295"/>
    <mergeCell ref="B296:H296"/>
    <mergeCell ref="I296:L296"/>
    <mergeCell ref="B297:H297"/>
    <mergeCell ref="I297:L297"/>
    <mergeCell ref="B289:H289"/>
    <mergeCell ref="I289:M289"/>
    <mergeCell ref="B290:H290"/>
    <mergeCell ref="I290:L290"/>
    <mergeCell ref="B291:H291"/>
    <mergeCell ref="I291:L291"/>
    <mergeCell ref="B292:H292"/>
    <mergeCell ref="I292:L292"/>
    <mergeCell ref="B293:H293"/>
    <mergeCell ref="I293:L293"/>
    <mergeCell ref="B284:H284"/>
    <mergeCell ref="I284:L284"/>
    <mergeCell ref="B285:H285"/>
    <mergeCell ref="I285:L285"/>
    <mergeCell ref="B286:H286"/>
    <mergeCell ref="I286:L286"/>
    <mergeCell ref="B287:H287"/>
    <mergeCell ref="I287:L287"/>
    <mergeCell ref="B288:H288"/>
    <mergeCell ref="I288:L288"/>
    <mergeCell ref="E279:G279"/>
    <mergeCell ref="K279:L279"/>
    <mergeCell ref="E280:G280"/>
    <mergeCell ref="K280:L280"/>
    <mergeCell ref="B281:G281"/>
    <mergeCell ref="K281:L281"/>
    <mergeCell ref="B282:H282"/>
    <mergeCell ref="I282:L282"/>
    <mergeCell ref="B283:H283"/>
    <mergeCell ref="I283:L283"/>
    <mergeCell ref="B275:F275"/>
    <mergeCell ref="H275:J275"/>
    <mergeCell ref="K275:M275"/>
    <mergeCell ref="E276:G276"/>
    <mergeCell ref="K276:L276"/>
    <mergeCell ref="E277:G277"/>
    <mergeCell ref="K277:L277"/>
    <mergeCell ref="E278:G278"/>
    <mergeCell ref="K278:L278"/>
    <mergeCell ref="B262:B263"/>
    <mergeCell ref="C262:I262"/>
    <mergeCell ref="J262:M274"/>
    <mergeCell ref="D263:E263"/>
    <mergeCell ref="D264:E264"/>
    <mergeCell ref="D265:E265"/>
    <mergeCell ref="D266:E266"/>
    <mergeCell ref="D267:E267"/>
    <mergeCell ref="D268:E268"/>
    <mergeCell ref="D269:E269"/>
    <mergeCell ref="D270:E270"/>
    <mergeCell ref="D271:E271"/>
    <mergeCell ref="D272:E272"/>
    <mergeCell ref="D273:E273"/>
    <mergeCell ref="D274:E274"/>
    <mergeCell ref="B258:K258"/>
    <mergeCell ref="L258:M258"/>
    <mergeCell ref="B259:K259"/>
    <mergeCell ref="L259:M259"/>
    <mergeCell ref="B260:I260"/>
    <mergeCell ref="J260:K260"/>
    <mergeCell ref="L260:M260"/>
    <mergeCell ref="B261:G261"/>
    <mergeCell ref="H261:K261"/>
    <mergeCell ref="L261:M261"/>
    <mergeCell ref="B249:B250"/>
    <mergeCell ref="H249:H250"/>
    <mergeCell ref="B252:D252"/>
    <mergeCell ref="H252:J252"/>
    <mergeCell ref="B253:E253"/>
    <mergeCell ref="H253:L253"/>
    <mergeCell ref="B254:L254"/>
    <mergeCell ref="B255:H257"/>
    <mergeCell ref="J255:K255"/>
    <mergeCell ref="L255:M255"/>
    <mergeCell ref="J256:K256"/>
    <mergeCell ref="L256:M256"/>
    <mergeCell ref="J257:K257"/>
    <mergeCell ref="L257:M257"/>
    <mergeCell ref="B238:B239"/>
    <mergeCell ref="H238:H239"/>
    <mergeCell ref="B240:B241"/>
    <mergeCell ref="H240:H241"/>
    <mergeCell ref="B242:B243"/>
    <mergeCell ref="H242:H243"/>
    <mergeCell ref="B244:B246"/>
    <mergeCell ref="H244:H246"/>
    <mergeCell ref="B247:B248"/>
    <mergeCell ref="H247:H248"/>
    <mergeCell ref="B232:F232"/>
    <mergeCell ref="G232:G234"/>
    <mergeCell ref="H232:M232"/>
    <mergeCell ref="B233:B234"/>
    <mergeCell ref="C233:C234"/>
    <mergeCell ref="D233:D234"/>
    <mergeCell ref="E233:E234"/>
    <mergeCell ref="F233:F234"/>
    <mergeCell ref="H233:H234"/>
    <mergeCell ref="I233:I234"/>
    <mergeCell ref="J233:J234"/>
    <mergeCell ref="K233:K234"/>
    <mergeCell ref="L233:L234"/>
    <mergeCell ref="M233:M234"/>
    <mergeCell ref="D228:F228"/>
    <mergeCell ref="H228:I228"/>
    <mergeCell ref="J228:M228"/>
    <mergeCell ref="C229:E229"/>
    <mergeCell ref="H229:I229"/>
    <mergeCell ref="J229:M229"/>
    <mergeCell ref="C230:E230"/>
    <mergeCell ref="J230:M230"/>
    <mergeCell ref="C231:E231"/>
    <mergeCell ref="D225:F225"/>
    <mergeCell ref="H225:I225"/>
    <mergeCell ref="J225:M225"/>
    <mergeCell ref="D226:F226"/>
    <mergeCell ref="H226:I226"/>
    <mergeCell ref="J226:M226"/>
    <mergeCell ref="D227:F227"/>
    <mergeCell ref="H227:I227"/>
    <mergeCell ref="J227:M227"/>
    <mergeCell ref="B220:H220"/>
    <mergeCell ref="I220:L220"/>
    <mergeCell ref="B221:H221"/>
    <mergeCell ref="B222:H222"/>
    <mergeCell ref="I222:L222"/>
    <mergeCell ref="B223:H223"/>
    <mergeCell ref="I223:L223"/>
    <mergeCell ref="B224:G224"/>
    <mergeCell ref="H224:M224"/>
    <mergeCell ref="B215:H215"/>
    <mergeCell ref="I215:M215"/>
    <mergeCell ref="B216:H216"/>
    <mergeCell ref="I216:L216"/>
    <mergeCell ref="B217:H217"/>
    <mergeCell ref="I217:L217"/>
    <mergeCell ref="B218:H218"/>
    <mergeCell ref="I218:L218"/>
    <mergeCell ref="B219:H219"/>
    <mergeCell ref="I219:L219"/>
    <mergeCell ref="B210:H210"/>
    <mergeCell ref="I210:L210"/>
    <mergeCell ref="B211:H211"/>
    <mergeCell ref="I211:L211"/>
    <mergeCell ref="B212:H212"/>
    <mergeCell ref="I212:L212"/>
    <mergeCell ref="B213:H213"/>
    <mergeCell ref="I213:L213"/>
    <mergeCell ref="B214:H214"/>
    <mergeCell ref="I214:L214"/>
    <mergeCell ref="E205:G205"/>
    <mergeCell ref="K205:L205"/>
    <mergeCell ref="E206:G206"/>
    <mergeCell ref="K206:L206"/>
    <mergeCell ref="B207:G207"/>
    <mergeCell ref="K207:L207"/>
    <mergeCell ref="B208:H208"/>
    <mergeCell ref="I208:L208"/>
    <mergeCell ref="B209:H209"/>
    <mergeCell ref="I209:L209"/>
    <mergeCell ref="B201:F201"/>
    <mergeCell ref="H201:J201"/>
    <mergeCell ref="K201:M201"/>
    <mergeCell ref="E202:G202"/>
    <mergeCell ref="K202:L202"/>
    <mergeCell ref="E203:G203"/>
    <mergeCell ref="K203:L203"/>
    <mergeCell ref="E204:G204"/>
    <mergeCell ref="K204:L204"/>
    <mergeCell ref="B188:B189"/>
    <mergeCell ref="C188:I188"/>
    <mergeCell ref="J188:M200"/>
    <mergeCell ref="D189:E189"/>
    <mergeCell ref="D190:E190"/>
    <mergeCell ref="D191:E191"/>
    <mergeCell ref="D192:E192"/>
    <mergeCell ref="D193:E193"/>
    <mergeCell ref="D194:E194"/>
    <mergeCell ref="D195:E195"/>
    <mergeCell ref="D196:E196"/>
    <mergeCell ref="D197:E197"/>
    <mergeCell ref="D198:E198"/>
    <mergeCell ref="D199:E199"/>
    <mergeCell ref="D200:E200"/>
    <mergeCell ref="B184:K184"/>
    <mergeCell ref="L184:M184"/>
    <mergeCell ref="B185:K185"/>
    <mergeCell ref="L185:M185"/>
    <mergeCell ref="B186:I186"/>
    <mergeCell ref="J186:K186"/>
    <mergeCell ref="L186:M186"/>
    <mergeCell ref="B187:G187"/>
    <mergeCell ref="H187:K187"/>
    <mergeCell ref="L187:M187"/>
    <mergeCell ref="B175:B176"/>
    <mergeCell ref="H175:H176"/>
    <mergeCell ref="B178:D178"/>
    <mergeCell ref="H178:J178"/>
    <mergeCell ref="B179:E179"/>
    <mergeCell ref="H179:L179"/>
    <mergeCell ref="B180:L180"/>
    <mergeCell ref="B181:H183"/>
    <mergeCell ref="J181:K181"/>
    <mergeCell ref="L181:M181"/>
    <mergeCell ref="J182:K182"/>
    <mergeCell ref="L182:M182"/>
    <mergeCell ref="J183:K183"/>
    <mergeCell ref="L183:M183"/>
    <mergeCell ref="B164:B165"/>
    <mergeCell ref="H164:H165"/>
    <mergeCell ref="B166:B167"/>
    <mergeCell ref="H166:H167"/>
    <mergeCell ref="B168:B169"/>
    <mergeCell ref="H168:H169"/>
    <mergeCell ref="B170:B172"/>
    <mergeCell ref="H170:H172"/>
    <mergeCell ref="B173:B174"/>
    <mergeCell ref="H173:H174"/>
    <mergeCell ref="B158:F158"/>
    <mergeCell ref="G158:G160"/>
    <mergeCell ref="H158:M158"/>
    <mergeCell ref="B159:B160"/>
    <mergeCell ref="C159:C160"/>
    <mergeCell ref="D159:D160"/>
    <mergeCell ref="E159:E160"/>
    <mergeCell ref="F159:F160"/>
    <mergeCell ref="H159:H160"/>
    <mergeCell ref="I159:I160"/>
    <mergeCell ref="J159:J160"/>
    <mergeCell ref="K159:K160"/>
    <mergeCell ref="L159:L160"/>
    <mergeCell ref="M159:M160"/>
    <mergeCell ref="D154:F154"/>
    <mergeCell ref="H154:I154"/>
    <mergeCell ref="J154:M154"/>
    <mergeCell ref="C155:E155"/>
    <mergeCell ref="H155:I155"/>
    <mergeCell ref="J155:M155"/>
    <mergeCell ref="C156:E156"/>
    <mergeCell ref="J156:M156"/>
    <mergeCell ref="C157:E157"/>
    <mergeCell ref="D151:F151"/>
    <mergeCell ref="H151:I151"/>
    <mergeCell ref="J151:M151"/>
    <mergeCell ref="D152:F152"/>
    <mergeCell ref="H152:I152"/>
    <mergeCell ref="J152:M152"/>
    <mergeCell ref="D153:F153"/>
    <mergeCell ref="H153:I153"/>
    <mergeCell ref="J153:M153"/>
    <mergeCell ref="B146:H146"/>
    <mergeCell ref="I146:L146"/>
    <mergeCell ref="B147:H147"/>
    <mergeCell ref="B148:H148"/>
    <mergeCell ref="I148:L148"/>
    <mergeCell ref="B149:H149"/>
    <mergeCell ref="I149:L149"/>
    <mergeCell ref="B150:G150"/>
    <mergeCell ref="H150:M150"/>
    <mergeCell ref="B141:H141"/>
    <mergeCell ref="I141:M141"/>
    <mergeCell ref="B142:H142"/>
    <mergeCell ref="I142:L142"/>
    <mergeCell ref="B143:H143"/>
    <mergeCell ref="I143:L143"/>
    <mergeCell ref="B144:H144"/>
    <mergeCell ref="I144:L144"/>
    <mergeCell ref="B145:H145"/>
    <mergeCell ref="I145:L145"/>
    <mergeCell ref="B136:H136"/>
    <mergeCell ref="I136:L136"/>
    <mergeCell ref="B137:H137"/>
    <mergeCell ref="I137:L137"/>
    <mergeCell ref="B138:H138"/>
    <mergeCell ref="I138:L138"/>
    <mergeCell ref="B139:H139"/>
    <mergeCell ref="I139:L139"/>
    <mergeCell ref="B140:H140"/>
    <mergeCell ref="I140:L140"/>
    <mergeCell ref="E131:G131"/>
    <mergeCell ref="K131:L131"/>
    <mergeCell ref="E132:G132"/>
    <mergeCell ref="K132:L132"/>
    <mergeCell ref="B133:G133"/>
    <mergeCell ref="K133:L133"/>
    <mergeCell ref="B134:H134"/>
    <mergeCell ref="I134:L134"/>
    <mergeCell ref="B135:H135"/>
    <mergeCell ref="I135:L135"/>
    <mergeCell ref="B127:F127"/>
    <mergeCell ref="H127:J127"/>
    <mergeCell ref="K127:M127"/>
    <mergeCell ref="E128:G128"/>
    <mergeCell ref="K128:L128"/>
    <mergeCell ref="E129:G129"/>
    <mergeCell ref="K129:L129"/>
    <mergeCell ref="E130:G130"/>
    <mergeCell ref="K130:L130"/>
    <mergeCell ref="B114:B115"/>
    <mergeCell ref="C114:I114"/>
    <mergeCell ref="J114:M126"/>
    <mergeCell ref="D115:E115"/>
    <mergeCell ref="D116:E116"/>
    <mergeCell ref="D117:E117"/>
    <mergeCell ref="D118:E118"/>
    <mergeCell ref="D119:E119"/>
    <mergeCell ref="D120:E120"/>
    <mergeCell ref="D121:E121"/>
    <mergeCell ref="D122:E122"/>
    <mergeCell ref="D123:E123"/>
    <mergeCell ref="D124:E124"/>
    <mergeCell ref="D125:E125"/>
    <mergeCell ref="D126:E126"/>
    <mergeCell ref="B110:K110"/>
    <mergeCell ref="L110:M110"/>
    <mergeCell ref="B111:K111"/>
    <mergeCell ref="L111:M111"/>
    <mergeCell ref="B112:I112"/>
    <mergeCell ref="J112:K112"/>
    <mergeCell ref="L112:M112"/>
    <mergeCell ref="B113:G113"/>
    <mergeCell ref="H113:K113"/>
    <mergeCell ref="L113:M113"/>
    <mergeCell ref="B101:B102"/>
    <mergeCell ref="H101:H102"/>
    <mergeCell ref="B104:D104"/>
    <mergeCell ref="H104:J104"/>
    <mergeCell ref="B105:E105"/>
    <mergeCell ref="H105:L105"/>
    <mergeCell ref="B106:L106"/>
    <mergeCell ref="B107:H109"/>
    <mergeCell ref="J107:K107"/>
    <mergeCell ref="L107:M107"/>
    <mergeCell ref="J108:K108"/>
    <mergeCell ref="L108:M108"/>
    <mergeCell ref="J109:K109"/>
    <mergeCell ref="L109:M109"/>
    <mergeCell ref="B90:B91"/>
    <mergeCell ref="H90:H91"/>
    <mergeCell ref="B92:B93"/>
    <mergeCell ref="H92:H93"/>
    <mergeCell ref="B94:B95"/>
    <mergeCell ref="H94:H95"/>
    <mergeCell ref="B96:B98"/>
    <mergeCell ref="H96:H98"/>
    <mergeCell ref="B99:B100"/>
    <mergeCell ref="H99:H100"/>
    <mergeCell ref="B84:F84"/>
    <mergeCell ref="G84:G86"/>
    <mergeCell ref="H84:M84"/>
    <mergeCell ref="B85:B86"/>
    <mergeCell ref="C85:C86"/>
    <mergeCell ref="D85:D86"/>
    <mergeCell ref="E85:E86"/>
    <mergeCell ref="F85:F86"/>
    <mergeCell ref="H85:H86"/>
    <mergeCell ref="I85:I86"/>
    <mergeCell ref="J85:J86"/>
    <mergeCell ref="K85:K86"/>
    <mergeCell ref="L85:L86"/>
    <mergeCell ref="M85:M86"/>
    <mergeCell ref="C82:E82"/>
    <mergeCell ref="J82:M82"/>
    <mergeCell ref="C83:E83"/>
    <mergeCell ref="B76:G76"/>
    <mergeCell ref="H76:M76"/>
    <mergeCell ref="D77:F77"/>
    <mergeCell ref="H77:I77"/>
    <mergeCell ref="J77:M77"/>
    <mergeCell ref="D78:F78"/>
    <mergeCell ref="H78:I78"/>
    <mergeCell ref="J78:M78"/>
    <mergeCell ref="D79:F79"/>
    <mergeCell ref="H79:I79"/>
    <mergeCell ref="J79:M79"/>
    <mergeCell ref="H2:M2"/>
    <mergeCell ref="B59:G59"/>
    <mergeCell ref="E54:G54"/>
    <mergeCell ref="E55:G55"/>
    <mergeCell ref="E56:G56"/>
    <mergeCell ref="E57:G57"/>
    <mergeCell ref="E58:G58"/>
    <mergeCell ref="J40:M52"/>
    <mergeCell ref="C40:I40"/>
    <mergeCell ref="B2:G2"/>
    <mergeCell ref="L37:M37"/>
    <mergeCell ref="J34:K34"/>
    <mergeCell ref="L34:M34"/>
    <mergeCell ref="I11:I12"/>
    <mergeCell ref="J11:J12"/>
    <mergeCell ref="K11:K12"/>
    <mergeCell ref="J35:K35"/>
    <mergeCell ref="L35:M35"/>
    <mergeCell ref="D6:F6"/>
    <mergeCell ref="C7:E7"/>
    <mergeCell ref="C9:E9"/>
    <mergeCell ref="B10:F10"/>
    <mergeCell ref="D43:E43"/>
    <mergeCell ref="D44:E44"/>
    <mergeCell ref="H11:H12"/>
    <mergeCell ref="D48:E48"/>
    <mergeCell ref="D49:E49"/>
    <mergeCell ref="D51:E51"/>
    <mergeCell ref="H81:I81"/>
    <mergeCell ref="J81:M81"/>
    <mergeCell ref="B73:H73"/>
    <mergeCell ref="D50:E50"/>
    <mergeCell ref="D80:F80"/>
    <mergeCell ref="H80:I80"/>
    <mergeCell ref="J80:M80"/>
    <mergeCell ref="C81:E81"/>
    <mergeCell ref="D52:E52"/>
    <mergeCell ref="J38:K38"/>
    <mergeCell ref="L38:M38"/>
    <mergeCell ref="B63:H63"/>
    <mergeCell ref="B64:H64"/>
    <mergeCell ref="B65:H65"/>
    <mergeCell ref="B66:H66"/>
    <mergeCell ref="B32:L32"/>
    <mergeCell ref="B62:H62"/>
    <mergeCell ref="B61:H61"/>
    <mergeCell ref="B31:E31"/>
    <mergeCell ref="E11:E12"/>
    <mergeCell ref="F11:F12"/>
    <mergeCell ref="B27:B28"/>
    <mergeCell ref="H27:H28"/>
    <mergeCell ref="B18:B19"/>
    <mergeCell ref="H18:H19"/>
    <mergeCell ref="B20:B21"/>
    <mergeCell ref="H20:H21"/>
    <mergeCell ref="B22:B24"/>
    <mergeCell ref="H22:H24"/>
    <mergeCell ref="G10:G12"/>
    <mergeCell ref="B60:H60"/>
    <mergeCell ref="H10:M10"/>
    <mergeCell ref="B16:B17"/>
    <mergeCell ref="H16:H17"/>
    <mergeCell ref="B25:B26"/>
    <mergeCell ref="H25:H26"/>
    <mergeCell ref="B30:D30"/>
    <mergeCell ref="H31:L31"/>
    <mergeCell ref="L11:L12"/>
    <mergeCell ref="M11:M12"/>
    <mergeCell ref="B11:B12"/>
    <mergeCell ref="C11:C12"/>
    <mergeCell ref="D11:D12"/>
    <mergeCell ref="H39:K39"/>
    <mergeCell ref="B39:G39"/>
    <mergeCell ref="I75:L75"/>
    <mergeCell ref="I74:L74"/>
    <mergeCell ref="B53:F53"/>
    <mergeCell ref="K54:L54"/>
    <mergeCell ref="K55:L55"/>
    <mergeCell ref="K56:L56"/>
    <mergeCell ref="K57:L57"/>
    <mergeCell ref="K58:L58"/>
    <mergeCell ref="K59:L59"/>
    <mergeCell ref="I63:L63"/>
    <mergeCell ref="I64:L64"/>
    <mergeCell ref="I65:L65"/>
    <mergeCell ref="I66:L66"/>
    <mergeCell ref="I60:L60"/>
    <mergeCell ref="I61:L61"/>
    <mergeCell ref="I62:L62"/>
    <mergeCell ref="B75:H75"/>
    <mergeCell ref="B74:H74"/>
    <mergeCell ref="B70:H70"/>
    <mergeCell ref="B71:H71"/>
    <mergeCell ref="B72:H72"/>
    <mergeCell ref="I72:L72"/>
    <mergeCell ref="B67:H67"/>
    <mergeCell ref="I68:L68"/>
    <mergeCell ref="I70:L70"/>
    <mergeCell ref="I69:L69"/>
    <mergeCell ref="I71:L71"/>
    <mergeCell ref="B68:H68"/>
    <mergeCell ref="B69:H69"/>
    <mergeCell ref="I67:M67"/>
    <mergeCell ref="D3:F3"/>
    <mergeCell ref="D4:F4"/>
    <mergeCell ref="D5:F5"/>
    <mergeCell ref="H53:J53"/>
    <mergeCell ref="K53:M53"/>
    <mergeCell ref="B36:K36"/>
    <mergeCell ref="L36:M36"/>
    <mergeCell ref="B33:H35"/>
    <mergeCell ref="B38:I38"/>
    <mergeCell ref="B40:B41"/>
    <mergeCell ref="H30:J30"/>
    <mergeCell ref="J33:K33"/>
    <mergeCell ref="L39:M39"/>
    <mergeCell ref="L33:M33"/>
    <mergeCell ref="B37:K37"/>
    <mergeCell ref="D45:E45"/>
    <mergeCell ref="D46:E46"/>
    <mergeCell ref="D47:E47"/>
    <mergeCell ref="C8:E8"/>
    <mergeCell ref="H3:I3"/>
    <mergeCell ref="H4:I4"/>
    <mergeCell ref="H5:I5"/>
    <mergeCell ref="H6:I6"/>
    <mergeCell ref="H7:I7"/>
    <mergeCell ref="J3:M3"/>
    <mergeCell ref="J4:M4"/>
    <mergeCell ref="J5:M5"/>
    <mergeCell ref="J6:M6"/>
    <mergeCell ref="J7:M7"/>
    <mergeCell ref="J8:M8"/>
    <mergeCell ref="D42:E42"/>
    <mergeCell ref="D41:E41"/>
  </mergeCells>
  <dataValidations count="3">
    <dataValidation type="list" allowBlank="1" showInputMessage="1" showErrorMessage="1" errorTitle="1,2,3,4,5,6,7,8,9,10,11" promptTitle="1,2,3,4,5,6,7,8,9,10,11" sqref="C3 C77 C151 C225 C299 C372 C445 C518 C591 C664 C737 C810 C883 C956 C1029 C1102 C1175 C1248 C1321 C1394 C1467 C1540 C1613 C1686 C1759 C1832 C1905 C1978 C2051 C2124" xr:uid="{00000000-0002-0000-0F00-000000000000}">
      <formula1>"1,2,3,4,5,6,7,8,9,10,11"</formula1>
    </dataValidation>
    <dataValidation type="list" allowBlank="1" showInputMessage="1" showErrorMessage="1" errorTitle="1,2,3,4,5,6,7,8,9,10,11" promptTitle="1,2,3,4,5,6,7,8,9,10,11" sqref="C4 C78 C152 C226 C300 C373 C446 C519 C592 C665 C738 C811 C884 C957 C1030 C1103 C1176 C1249 C1322 C1395 C1468 C1541 C1614 C1687 C1760 C1833 C1906 C1979 C2052 C2125" xr:uid="{00000000-0002-0000-0F00-000001000000}">
      <formula1>"1,2,3,4,5,6,7,8,8,10,11,12,13,14,15,16,17,18,19,20,21,22,23,24,25,26,27,28,29,30,31,32,33,34,35,36,37,38,39,40"</formula1>
    </dataValidation>
    <dataValidation type="list" allowBlank="1" showInputMessage="1" showErrorMessage="1" sqref="G14 G88 G162 G236 G310 G383 G456 G529 G602 G675 G748 G821 G894 G967 G1040 G1113 G1186 G1259 G1332 G1405 G1478 G1551 G1624 G1697 G1770 G1843 G1916 G1989 G2062 G2135" xr:uid="{00000000-0002-0000-0F00-000002000000}">
      <formula1>"11,12,13,14,21,22,23,24,31,41,51,52,61,62,71,81,91,101,111"</formula1>
    </dataValidation>
  </dataValidations>
  <pageMargins left="0.59055118110236227" right="0.19685039370078741" top="0.39370078740157483" bottom="0.11811023622047245" header="0.31496062992125984" footer="0.19685039370078741"/>
  <pageSetup paperSize="9" orientation="portrait" horizontalDpi="360" verticalDpi="360" r:id="rId1"/>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00000000-0002-0000-0F00-000003000000}">
          <x14:formula1>
            <xm:f>'IM 2025'!$H$30:$H$57</xm:f>
          </x14:formula1>
          <xm:sqref>G15 G89 G163 G237 G311 G384 G457 G530 G603 G676 G749 G822 G895 G968 G1041 G1114 G1187 G1260 G1333 G1406 G1479 G1552 G1625 G1698 G1771 G1844 G1917 G1990 G2063 G2136</xm:sqref>
        </x14:dataValidation>
        <x14:dataValidation type="list" allowBlank="1" showInputMessage="1" showErrorMessage="1" xr:uid="{00000000-0002-0000-0F00-000004000000}">
          <x14:formula1>
            <xm:f>'IM 2025'!$L$30:$L$53</xm:f>
          </x14:formula1>
          <xm:sqref>G16 G90 G164 G238 G312 G385 G458 G531 G604 G677 G750 G823 G896 G969 G1042 G1115 G1188 G1261 G1334 G1407 G1480 G1553 G1626 G1699 G1772 G1845 G1918 G1991 G2064 G2137</xm:sqref>
        </x14:dataValidation>
        <x14:dataValidation type="list" allowBlank="1" showInputMessage="1" showErrorMessage="1" xr:uid="{00000000-0002-0000-0F00-000005000000}">
          <x14:formula1>
            <xm:f>'IM 2025'!$T$30:$T$58</xm:f>
          </x14:formula1>
          <xm:sqref>G20 G94 G168 G242 G316 G389 G462 G535 G608 G681 G754 G827 G900 G973 G1046 G1119 G1192 G1265 G1338 G1411 G1484 G1557 G1630 G1703 G1776 G1849 G1922 G1995 G2068 G2141</xm:sqref>
        </x14:dataValidation>
        <x14:dataValidation type="list" allowBlank="1" showInputMessage="1" showErrorMessage="1" xr:uid="{00000000-0002-0000-0F00-000006000000}">
          <x14:formula1>
            <xm:f>'IM 2025'!$AB$30:$AB$53</xm:f>
          </x14:formula1>
          <xm:sqref>G25 G99 G173 G247 G321 G394 G467 G540 G613 G686 G759 G832 G905 G978 G1051 G1124 G1197 G1270 G1343 G1416 G1489 G1562 G1635 G1708 G1781 G1854 G1927 G2000 G2073 G2146</xm:sqref>
        </x14:dataValidation>
        <x14:dataValidation type="list" allowBlank="1" showInputMessage="1" showErrorMessage="1" xr:uid="{00000000-0002-0000-0F00-000007000000}">
          <x14:formula1>
            <xm:f>'IM 2025'!$AJ$30:$AJ$40</xm:f>
          </x14:formula1>
          <xm:sqref>G29 G103 G177 G251 G325 G398 G471 G544 G617 G690 G763 G836 G909 G982 G1055 G1128 G1201 G1274 G1347 G1420 G1493 G1566 G1639 G1712 G1785 G1858 G1931 G2004 G2077 G2150</xm:sqref>
        </x14:dataValidation>
        <x14:dataValidation type="list" allowBlank="1" showInputMessage="1" showErrorMessage="1" xr:uid="{00000000-0002-0000-0F00-000008000000}">
          <x14:formula1>
            <xm:f>'IM 2025'!$AF$30:$AF$76</xm:f>
          </x14:formula1>
          <xm:sqref>G27 G2148 G2075 G2002 G1929 G1856 G1783 G1710 G1637 G1564 G1491 G1418 G1345 G1272 G1199 G1126 G1053 G980 G907 G834 G761 G688 G615 G542 G469 G396 G323 G249 G175 G101</xm:sqref>
        </x14:dataValidation>
        <x14:dataValidation type="list" allowBlank="1" showInputMessage="1" showErrorMessage="1" xr:uid="{00000000-0002-0000-0F00-00000A000000}">
          <x14:formula1>
            <xm:f>'IM 2025'!$P$30:$P$90</xm:f>
          </x14:formula1>
          <xm:sqref>G18 G92 G166 G240 G314 G387 G460 G533 G606 G679 G752 G825 G898 G971 G1044 G1117 G1190 G1263 G1336 G1409 G1482 G1555 G1628 G1701 G1774 G1847 G1920 G1993 G2066 G2139</xm:sqref>
        </x14:dataValidation>
        <x14:dataValidation type="list" allowBlank="1" showInputMessage="1" showErrorMessage="1" xr:uid="{00000000-0002-0000-0F00-000009000000}">
          <x14:formula1>
            <xm:f>'IM 2025'!$X$30:$X$110</xm:f>
          </x14:formula1>
          <xm:sqref>G22 G96 G170 G244 G318 G391 G464 G537 G610 G683 G756 G829 G902 G975 G1048 G1121 G1194 G1267 G1340 G1413 G1486 G1559 G1632 G1705 G1778 G1851 G1924 G1997 G2070 G2143</xm:sqref>
        </x14:dataValidation>
      </x14:dataValidations>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E5AA6-4148-40E1-A2FE-3429E3B0996C}">
  <sheetPr>
    <tabColor rgb="FFCC9900"/>
  </sheetPr>
  <dimension ref="B1:AI115"/>
  <sheetViews>
    <sheetView view="pageBreakPreview" topLeftCell="F1" zoomScale="70" zoomScaleNormal="75" zoomScaleSheetLayoutView="70" workbookViewId="0">
      <selection activeCell="N9" sqref="N9"/>
    </sheetView>
  </sheetViews>
  <sheetFormatPr defaultColWidth="9.140625" defaultRowHeight="15.75"/>
  <cols>
    <col min="1" max="1" width="12.42578125" style="1977" customWidth="1"/>
    <col min="2" max="3" width="3.5703125" style="1977" customWidth="1"/>
    <col min="4" max="4" width="39.140625" style="1978" customWidth="1"/>
    <col min="5" max="5" width="34.7109375" style="1978" customWidth="1"/>
    <col min="6" max="6" width="9.7109375" style="1978" customWidth="1"/>
    <col min="7" max="7" width="26.7109375" style="1978" customWidth="1"/>
    <col min="8" max="8" width="9.7109375" style="1978" customWidth="1"/>
    <col min="9" max="9" width="26.7109375" style="1978" customWidth="1"/>
    <col min="10" max="10" width="9.7109375" style="1978" customWidth="1"/>
    <col min="11" max="11" width="26.7109375" style="1978" customWidth="1"/>
    <col min="12" max="12" width="5.7109375" style="1978" customWidth="1"/>
    <col min="13" max="13" width="9.7109375" style="1978" customWidth="1"/>
    <col min="14" max="14" width="26.7109375" style="1978" customWidth="1"/>
    <col min="15" max="15" width="9.7109375" style="1978" customWidth="1"/>
    <col min="16" max="16" width="26.7109375" style="1978" customWidth="1"/>
    <col min="17" max="17" width="9.7109375" style="1978" customWidth="1"/>
    <col min="18" max="18" width="26.7109375" style="1978" customWidth="1"/>
    <col min="19" max="19" width="9.7109375" style="1978" customWidth="1"/>
    <col min="20" max="20" width="26.7109375" style="1978" customWidth="1"/>
    <col min="21" max="21" width="9.7109375" style="1978" customWidth="1"/>
    <col min="22" max="22" width="26.7109375" style="1978" customWidth="1"/>
    <col min="23" max="23" width="9.7109375" style="1978" customWidth="1"/>
    <col min="24" max="24" width="26.7109375" style="1978" customWidth="1"/>
    <col min="25" max="25" width="9.7109375" style="1978" customWidth="1"/>
    <col min="26" max="26" width="26.7109375" style="1978" customWidth="1"/>
    <col min="27" max="27" width="9.7109375" style="1978" customWidth="1"/>
    <col min="28" max="28" width="26.7109375" style="1978" customWidth="1"/>
    <col min="29" max="29" width="9.7109375" style="1978" customWidth="1"/>
    <col min="30" max="30" width="26.7109375" style="1978" customWidth="1"/>
    <col min="31" max="31" width="16.28515625" style="1977" bestFit="1" customWidth="1"/>
    <col min="32" max="260" width="9.140625" style="1977"/>
    <col min="261" max="261" width="44.5703125" style="1977" customWidth="1"/>
    <col min="262" max="262" width="42.42578125" style="1977" customWidth="1"/>
    <col min="263" max="263" width="31.5703125" style="1977" customWidth="1"/>
    <col min="264" max="16384" width="9.140625" style="1977"/>
  </cols>
  <sheetData>
    <row r="1" spans="2:33" s="1852" customFormat="1" ht="15.95" customHeight="1">
      <c r="I1" s="1853"/>
      <c r="K1" s="1853"/>
      <c r="L1" s="1853"/>
      <c r="P1" s="1853"/>
      <c r="R1" s="1853"/>
      <c r="V1" s="1853"/>
      <c r="X1" s="1853"/>
      <c r="AB1" s="1853"/>
      <c r="AD1" s="1853"/>
    </row>
    <row r="2" spans="2:33" s="1859" customFormat="1" ht="15.75" customHeight="1">
      <c r="B2" s="2560" t="s">
        <v>1747</v>
      </c>
      <c r="C2" s="2560"/>
      <c r="D2" s="2560"/>
      <c r="E2" s="1854"/>
      <c r="F2" s="1855"/>
      <c r="G2" s="1856"/>
      <c r="H2" s="1856"/>
      <c r="I2" s="1857" t="s">
        <v>24</v>
      </c>
      <c r="J2" s="1858"/>
      <c r="K2" s="1858" t="s">
        <v>150</v>
      </c>
      <c r="L2" s="1858"/>
      <c r="M2" s="1855"/>
      <c r="N2" s="1856"/>
      <c r="O2" s="1856"/>
      <c r="P2" s="1857"/>
      <c r="Q2" s="1858"/>
      <c r="R2" s="1858"/>
      <c r="S2" s="1855"/>
      <c r="T2" s="1856"/>
      <c r="U2" s="1856"/>
      <c r="V2" s="1857"/>
      <c r="W2" s="1858"/>
      <c r="X2" s="1858"/>
      <c r="Y2" s="1855"/>
      <c r="Z2" s="1856"/>
      <c r="AA2" s="1856"/>
      <c r="AB2" s="1857"/>
      <c r="AC2" s="1858"/>
      <c r="AD2" s="1858"/>
    </row>
    <row r="3" spans="2:33" s="1862" customFormat="1" ht="15.75" customHeight="1">
      <c r="B3" s="2560" t="s">
        <v>298</v>
      </c>
      <c r="C3" s="2560"/>
      <c r="D3" s="2560"/>
      <c r="E3" s="2561"/>
      <c r="F3" s="2561"/>
      <c r="G3" s="1856"/>
      <c r="H3" s="1856"/>
      <c r="I3" s="2559" t="s">
        <v>1748</v>
      </c>
      <c r="J3" s="2559"/>
      <c r="K3" s="1861">
        <f>'Sertifikat dan IMB'!I12</f>
        <v>0</v>
      </c>
      <c r="L3" s="1861"/>
      <c r="M3" s="1860"/>
      <c r="N3" s="1856"/>
      <c r="O3" s="1856"/>
      <c r="P3" s="2559"/>
      <c r="Q3" s="2559"/>
      <c r="R3" s="1860"/>
      <c r="S3" s="1860"/>
      <c r="T3" s="1856"/>
      <c r="U3" s="1856"/>
      <c r="V3" s="2559"/>
      <c r="W3" s="2559"/>
      <c r="X3" s="1860"/>
      <c r="Y3" s="1860"/>
      <c r="Z3" s="1856"/>
      <c r="AA3" s="1856"/>
      <c r="AB3" s="2559"/>
      <c r="AC3" s="2559"/>
      <c r="AD3" s="1860"/>
    </row>
    <row r="4" spans="2:33" s="1862" customFormat="1" ht="15.75" customHeight="1">
      <c r="B4" s="2560" t="s">
        <v>908</v>
      </c>
      <c r="C4" s="2560"/>
      <c r="D4" s="2560"/>
      <c r="E4" s="2561"/>
      <c r="F4" s="2561"/>
      <c r="G4" s="1856"/>
      <c r="H4" s="1856"/>
      <c r="I4" s="2558" t="s">
        <v>302</v>
      </c>
      <c r="J4" s="2558"/>
      <c r="K4" s="1861">
        <f>ROUND(,)</f>
        <v>0</v>
      </c>
      <c r="L4" s="1861"/>
      <c r="M4" s="1861"/>
      <c r="N4" s="1856"/>
      <c r="O4" s="1856"/>
      <c r="P4" s="2558"/>
      <c r="Q4" s="2558"/>
      <c r="R4" s="1861"/>
      <c r="S4" s="1861"/>
      <c r="T4" s="1856"/>
      <c r="U4" s="1856"/>
      <c r="V4" s="2558"/>
      <c r="W4" s="2558"/>
      <c r="X4" s="1861"/>
      <c r="Y4" s="1861"/>
      <c r="Z4" s="1856"/>
      <c r="AA4" s="1856"/>
      <c r="AB4" s="2558"/>
      <c r="AC4" s="2558"/>
      <c r="AD4" s="1861"/>
    </row>
    <row r="5" spans="2:33" s="1862" customFormat="1" ht="15.75" customHeight="1">
      <c r="B5" s="2560" t="s">
        <v>1337</v>
      </c>
      <c r="C5" s="2560"/>
      <c r="D5" s="2560"/>
      <c r="E5" s="2567"/>
      <c r="F5" s="2567"/>
      <c r="G5" s="1856"/>
      <c r="H5" s="1856"/>
      <c r="I5" s="2558" t="s">
        <v>461</v>
      </c>
      <c r="J5" s="2558"/>
      <c r="K5" s="1861">
        <f>K3-K4</f>
        <v>0</v>
      </c>
      <c r="L5" s="1861"/>
      <c r="M5" s="1860"/>
      <c r="N5" s="1856"/>
      <c r="O5" s="1856"/>
      <c r="P5" s="2558"/>
      <c r="Q5" s="2558"/>
      <c r="R5" s="1860"/>
      <c r="S5" s="1860"/>
      <c r="T5" s="1856"/>
      <c r="U5" s="1856"/>
      <c r="V5" s="2558"/>
      <c r="W5" s="2558"/>
      <c r="X5" s="1860"/>
      <c r="Y5" s="1860"/>
      <c r="Z5" s="1856"/>
      <c r="AA5" s="1856"/>
      <c r="AB5" s="2558"/>
      <c r="AC5" s="2558"/>
      <c r="AD5" s="1860"/>
    </row>
    <row r="6" spans="2:33" s="1862" customFormat="1" ht="15.75" customHeight="1">
      <c r="B6" s="2560" t="s">
        <v>163</v>
      </c>
      <c r="C6" s="2560"/>
      <c r="D6" s="2560"/>
      <c r="F6" s="1855"/>
      <c r="G6" s="1856"/>
      <c r="H6" s="1856"/>
      <c r="M6" s="1855"/>
      <c r="N6" s="1856"/>
      <c r="O6" s="1856"/>
      <c r="S6" s="1855"/>
      <c r="T6" s="1856"/>
      <c r="U6" s="1856"/>
      <c r="Y6" s="1855"/>
      <c r="Z6" s="1856"/>
      <c r="AA6" s="1856"/>
    </row>
    <row r="7" spans="2:33" s="1862" customFormat="1" ht="15.75" customHeight="1">
      <c r="B7" s="2568" t="s">
        <v>299</v>
      </c>
      <c r="C7" s="2568"/>
      <c r="D7" s="2568"/>
      <c r="F7" s="1855"/>
      <c r="G7" s="1856"/>
      <c r="H7" s="1856"/>
      <c r="M7" s="1855"/>
      <c r="N7" s="1856"/>
      <c r="O7" s="1856"/>
      <c r="S7" s="1855"/>
      <c r="T7" s="1856"/>
      <c r="U7" s="1856"/>
      <c r="Y7" s="1855"/>
      <c r="Z7" s="1856"/>
      <c r="AA7" s="1856"/>
    </row>
    <row r="8" spans="2:33" s="1862" customFormat="1" ht="15.75" customHeight="1">
      <c r="B8" s="2560" t="s">
        <v>397</v>
      </c>
      <c r="C8" s="2560"/>
      <c r="D8" s="2560"/>
      <c r="E8" s="1863"/>
      <c r="F8" s="1864"/>
      <c r="G8" s="1865"/>
      <c r="H8" s="1865"/>
      <c r="I8" s="1865"/>
      <c r="J8" s="1865"/>
      <c r="K8" s="1865"/>
      <c r="L8" s="1865"/>
      <c r="M8" s="1864"/>
      <c r="N8" s="1865"/>
      <c r="O8" s="1865"/>
      <c r="P8" s="1865"/>
      <c r="Q8" s="1865"/>
      <c r="R8" s="1865"/>
      <c r="S8" s="1864"/>
      <c r="T8" s="1865"/>
      <c r="U8" s="1865"/>
      <c r="V8" s="1865"/>
      <c r="W8" s="1865"/>
      <c r="X8" s="1865"/>
      <c r="Y8" s="1864"/>
      <c r="Z8" s="1865"/>
      <c r="AA8" s="1865"/>
      <c r="AB8" s="1865"/>
      <c r="AC8" s="1865"/>
      <c r="AD8" s="1865"/>
    </row>
    <row r="9" spans="2:33" s="1862" customFormat="1" ht="15.75" customHeight="1">
      <c r="B9" s="2560" t="s">
        <v>301</v>
      </c>
      <c r="C9" s="2560"/>
      <c r="D9" s="2560"/>
      <c r="F9" s="1855"/>
      <c r="G9" s="1856"/>
      <c r="H9" s="1856"/>
      <c r="I9" s="1856"/>
      <c r="J9" s="1856"/>
      <c r="K9" s="1856"/>
      <c r="L9" s="1856"/>
      <c r="M9" s="1855"/>
      <c r="N9" s="1856"/>
      <c r="O9" s="1856"/>
      <c r="P9" s="1856"/>
      <c r="Q9" s="1856"/>
      <c r="R9" s="1856"/>
      <c r="S9" s="1855"/>
      <c r="T9" s="1856"/>
      <c r="U9" s="1856"/>
      <c r="V9" s="1856"/>
      <c r="W9" s="1856"/>
      <c r="X9" s="1856"/>
      <c r="Y9" s="1855"/>
      <c r="Z9" s="1856"/>
      <c r="AA9" s="1856"/>
      <c r="AB9" s="1856"/>
      <c r="AC9" s="1856"/>
      <c r="AD9" s="1856"/>
    </row>
    <row r="10" spans="2:33" s="1862" customFormat="1" ht="15.75" customHeight="1">
      <c r="B10" s="2560" t="s">
        <v>300</v>
      </c>
      <c r="C10" s="2560"/>
      <c r="D10" s="2560"/>
      <c r="E10" s="1866"/>
    </row>
    <row r="11" spans="2:33" s="1862" customFormat="1" ht="15.75" customHeight="1">
      <c r="B11" s="2560" t="s">
        <v>916</v>
      </c>
      <c r="C11" s="2560"/>
      <c r="D11" s="2560"/>
      <c r="E11" s="1866"/>
    </row>
    <row r="12" spans="2:33" s="1852" customFormat="1" ht="17.25" customHeight="1">
      <c r="B12" s="2562" t="s">
        <v>1749</v>
      </c>
      <c r="C12" s="2563"/>
      <c r="D12" s="2564"/>
      <c r="E12" s="1867" t="s">
        <v>756</v>
      </c>
      <c r="F12" s="2565" t="s">
        <v>819</v>
      </c>
      <c r="G12" s="2566"/>
      <c r="H12" s="2565" t="s">
        <v>820</v>
      </c>
      <c r="I12" s="2566"/>
      <c r="J12" s="2565" t="s">
        <v>821</v>
      </c>
      <c r="K12" s="2566"/>
      <c r="L12" s="2002"/>
      <c r="M12" s="1982"/>
      <c r="N12" s="1981"/>
      <c r="P12" s="1967"/>
      <c r="Q12" s="1964"/>
      <c r="R12" s="1964"/>
      <c r="S12" s="1982"/>
      <c r="T12" s="1981"/>
      <c r="V12" s="1967"/>
      <c r="W12" s="1964"/>
      <c r="X12" s="1964"/>
      <c r="Y12" s="1982"/>
      <c r="Z12" s="1981"/>
      <c r="AB12" s="1967"/>
      <c r="AC12" s="1964"/>
      <c r="AD12" s="1964"/>
    </row>
    <row r="13" spans="2:33" s="1852" customFormat="1" ht="119.25" customHeight="1">
      <c r="B13" s="1868"/>
      <c r="C13" s="1869"/>
      <c r="D13" s="1870"/>
      <c r="E13" s="1871"/>
      <c r="F13" s="2574"/>
      <c r="G13" s="2575"/>
      <c r="H13" s="2574"/>
      <c r="I13" s="2575"/>
      <c r="J13" s="2574"/>
      <c r="K13" s="2575"/>
      <c r="L13" s="2022"/>
      <c r="M13" s="1982"/>
      <c r="N13" s="1981"/>
      <c r="O13" s="1964"/>
      <c r="P13" s="1964"/>
      <c r="Q13" s="1964"/>
      <c r="R13" s="1964"/>
      <c r="S13" s="1982"/>
      <c r="T13" s="1981"/>
      <c r="U13" s="1964"/>
      <c r="V13" s="1964"/>
      <c r="W13" s="1964"/>
      <c r="X13" s="1964"/>
      <c r="Y13" s="1982"/>
      <c r="Z13" s="1981"/>
      <c r="AA13" s="1964"/>
      <c r="AB13" s="1964"/>
      <c r="AC13" s="1964"/>
      <c r="AD13" s="1964"/>
      <c r="AF13" s="1872"/>
    </row>
    <row r="14" spans="2:33" s="1852" customFormat="1" ht="15.75" customHeight="1">
      <c r="B14" s="1873" t="s">
        <v>1718</v>
      </c>
      <c r="C14" s="1874"/>
      <c r="D14" s="1875"/>
      <c r="E14" s="1876"/>
      <c r="F14" s="2572"/>
      <c r="G14" s="2573"/>
      <c r="H14" s="2572"/>
      <c r="I14" s="2573"/>
      <c r="J14" s="2572"/>
      <c r="K14" s="2573"/>
      <c r="L14" s="2003"/>
      <c r="M14" s="1972"/>
      <c r="N14" s="1980"/>
      <c r="O14" s="1964"/>
      <c r="P14" s="1964"/>
      <c r="Q14" s="1964"/>
      <c r="R14" s="1964"/>
      <c r="S14" s="1972"/>
      <c r="T14" s="1980"/>
      <c r="U14" s="1964"/>
      <c r="V14" s="1964"/>
      <c r="W14" s="1964"/>
      <c r="X14" s="1964"/>
      <c r="Y14" s="1972"/>
      <c r="Z14" s="1980"/>
      <c r="AA14" s="1964"/>
      <c r="AB14" s="1964"/>
      <c r="AC14" s="1964"/>
      <c r="AD14" s="1964"/>
    </row>
    <row r="15" spans="2:33" s="1852" customFormat="1" ht="15.75" customHeight="1">
      <c r="B15" s="1877" t="s">
        <v>152</v>
      </c>
      <c r="C15" s="1878" t="s">
        <v>1739</v>
      </c>
      <c r="D15" s="1879"/>
      <c r="E15" s="1880"/>
      <c r="F15" s="2569"/>
      <c r="G15" s="2570"/>
      <c r="H15" s="2569"/>
      <c r="I15" s="2571"/>
      <c r="J15" s="2569"/>
      <c r="K15" s="2571"/>
      <c r="L15" s="2004"/>
      <c r="M15" s="1976"/>
      <c r="N15" s="1976"/>
      <c r="O15" s="1976"/>
      <c r="P15" s="1976"/>
      <c r="Q15" s="1976"/>
      <c r="R15" s="1976"/>
      <c r="S15" s="1976"/>
      <c r="T15" s="1976"/>
      <c r="U15" s="1976"/>
      <c r="V15" s="1976"/>
      <c r="W15" s="1976"/>
      <c r="X15" s="1976"/>
      <c r="Y15" s="1976"/>
      <c r="Z15" s="1976"/>
      <c r="AA15" s="1976"/>
      <c r="AB15" s="1976"/>
      <c r="AC15" s="1976"/>
      <c r="AD15" s="1976"/>
      <c r="AG15" s="1872"/>
    </row>
    <row r="16" spans="2:33" s="1852" customFormat="1" ht="15.75" customHeight="1">
      <c r="B16" s="1877" t="s">
        <v>152</v>
      </c>
      <c r="C16" s="1882" t="s">
        <v>1531</v>
      </c>
      <c r="D16" s="1883"/>
      <c r="E16" s="1884"/>
      <c r="F16" s="2580"/>
      <c r="G16" s="2581"/>
      <c r="H16" s="2580"/>
      <c r="I16" s="2581"/>
      <c r="J16" s="2580"/>
      <c r="K16" s="2581"/>
      <c r="L16" s="1998"/>
      <c r="M16" s="1978"/>
      <c r="N16" s="1978"/>
      <c r="O16" s="1978"/>
      <c r="P16" s="1978"/>
      <c r="Q16" s="1978"/>
      <c r="R16" s="1978"/>
      <c r="S16" s="1978"/>
      <c r="T16" s="1978"/>
      <c r="U16" s="1978"/>
      <c r="V16" s="1978"/>
      <c r="W16" s="1977"/>
      <c r="X16" s="1977"/>
      <c r="Y16" s="1977"/>
      <c r="Z16" s="1977"/>
      <c r="AA16" s="1977"/>
      <c r="AB16" s="1977"/>
      <c r="AC16" s="1977"/>
      <c r="AD16" s="1977"/>
    </row>
    <row r="17" spans="2:35" s="1852" customFormat="1" ht="30" customHeight="1">
      <c r="B17" s="1877"/>
      <c r="C17" s="1882"/>
      <c r="D17" s="1883"/>
      <c r="E17" s="1884"/>
      <c r="F17" s="2578"/>
      <c r="G17" s="2579"/>
      <c r="H17" s="2578"/>
      <c r="I17" s="2579"/>
      <c r="J17" s="2578"/>
      <c r="K17" s="2579"/>
      <c r="L17" s="2005"/>
      <c r="M17" s="1978"/>
      <c r="N17" s="1978"/>
      <c r="O17" s="1978"/>
      <c r="P17" s="1978"/>
      <c r="Q17" s="1978"/>
      <c r="R17" s="1978"/>
      <c r="S17" s="1978"/>
      <c r="T17" s="1978"/>
      <c r="U17" s="1978"/>
      <c r="V17" s="1978"/>
      <c r="W17" s="1977"/>
      <c r="X17" s="1977"/>
      <c r="Y17" s="1977"/>
      <c r="Z17" s="1977"/>
      <c r="AA17" s="1977"/>
      <c r="AB17" s="1977"/>
      <c r="AC17" s="1977"/>
      <c r="AD17" s="1977"/>
    </row>
    <row r="18" spans="2:35" s="1852" customFormat="1" ht="15.75" customHeight="1">
      <c r="B18" s="1877" t="s">
        <v>152</v>
      </c>
      <c r="C18" s="1882" t="s">
        <v>1780</v>
      </c>
      <c r="D18" s="1883"/>
      <c r="E18" s="1884"/>
      <c r="F18" s="2576"/>
      <c r="G18" s="2577"/>
      <c r="H18" s="2576"/>
      <c r="I18" s="2577"/>
      <c r="J18" s="2576"/>
      <c r="K18" s="2577"/>
      <c r="L18" s="2006"/>
      <c r="M18" s="1978"/>
      <c r="N18" s="1978"/>
      <c r="O18" s="1978"/>
      <c r="P18" s="1978"/>
      <c r="Q18" s="1978"/>
      <c r="R18" s="1978"/>
      <c r="S18" s="1978"/>
      <c r="T18" s="1978"/>
      <c r="U18" s="1978"/>
      <c r="V18" s="1978"/>
      <c r="W18" s="1977"/>
      <c r="X18" s="1977"/>
      <c r="Y18" s="1977"/>
      <c r="Z18" s="1977"/>
      <c r="AA18" s="1977"/>
      <c r="AB18" s="1977"/>
      <c r="AC18" s="1977"/>
      <c r="AD18" s="1977"/>
      <c r="AI18" s="1852" t="s">
        <v>970</v>
      </c>
    </row>
    <row r="19" spans="2:35" s="1852" customFormat="1" ht="15.75" customHeight="1">
      <c r="B19" s="1877" t="s">
        <v>152</v>
      </c>
      <c r="C19" s="1882" t="s">
        <v>22</v>
      </c>
      <c r="D19" s="1883"/>
      <c r="E19" s="1884"/>
      <c r="F19" s="2576"/>
      <c r="G19" s="2577"/>
      <c r="H19" s="2576"/>
      <c r="I19" s="2577"/>
      <c r="J19" s="2576"/>
      <c r="K19" s="2577"/>
      <c r="L19" s="2006"/>
      <c r="M19" s="1978"/>
      <c r="N19" s="1978"/>
      <c r="O19" s="1978"/>
      <c r="P19" s="1978"/>
      <c r="Q19" s="1978"/>
      <c r="R19" s="1978"/>
      <c r="S19" s="1978"/>
      <c r="T19" s="1978"/>
      <c r="U19" s="1978"/>
      <c r="V19" s="1978"/>
      <c r="W19" s="1977"/>
      <c r="X19" s="1977"/>
      <c r="Y19" s="1977"/>
      <c r="Z19" s="1977"/>
      <c r="AA19" s="1977"/>
      <c r="AB19" s="1977"/>
      <c r="AC19" s="1977"/>
      <c r="AD19" s="1977"/>
    </row>
    <row r="20" spans="2:35" s="1852" customFormat="1" ht="15.75" customHeight="1">
      <c r="B20" s="1877" t="s">
        <v>152</v>
      </c>
      <c r="C20" s="1882" t="s">
        <v>1781</v>
      </c>
      <c r="D20" s="1883"/>
      <c r="E20" s="1884"/>
      <c r="F20" s="2576"/>
      <c r="G20" s="2577"/>
      <c r="H20" s="2576"/>
      <c r="I20" s="2577"/>
      <c r="J20" s="2576"/>
      <c r="K20" s="2577"/>
      <c r="L20" s="2006"/>
      <c r="M20" s="1978"/>
      <c r="N20" s="1978"/>
      <c r="O20" s="1978"/>
      <c r="P20" s="1978"/>
      <c r="Q20" s="1978"/>
      <c r="R20" s="1978"/>
      <c r="S20" s="1978"/>
      <c r="T20" s="1978"/>
      <c r="U20" s="1978"/>
      <c r="V20" s="1978"/>
      <c r="W20" s="1977"/>
      <c r="X20" s="1977"/>
      <c r="Y20" s="1977"/>
      <c r="Z20" s="1977"/>
      <c r="AA20" s="1977"/>
      <c r="AB20" s="1977"/>
      <c r="AC20" s="1977"/>
      <c r="AD20" s="1977"/>
    </row>
    <row r="21" spans="2:35" s="1852" customFormat="1" ht="15.75" customHeight="1">
      <c r="B21" s="1877" t="s">
        <v>152</v>
      </c>
      <c r="C21" s="1882" t="s">
        <v>23</v>
      </c>
      <c r="D21" s="1883"/>
      <c r="E21" s="1884"/>
      <c r="F21" s="2576"/>
      <c r="G21" s="2577"/>
      <c r="H21" s="2576"/>
      <c r="I21" s="2577"/>
      <c r="J21" s="2576"/>
      <c r="K21" s="2577"/>
      <c r="L21" s="2006"/>
      <c r="M21" s="1978"/>
      <c r="N21" s="1978"/>
      <c r="O21" s="1978"/>
      <c r="P21" s="1978"/>
      <c r="Q21" s="1978"/>
      <c r="R21" s="1978"/>
      <c r="S21" s="1978"/>
      <c r="T21" s="1978"/>
      <c r="U21" s="1978"/>
      <c r="V21" s="1978"/>
      <c r="W21" s="1977"/>
      <c r="X21" s="1977"/>
      <c r="Y21" s="1977"/>
      <c r="Z21" s="1977"/>
      <c r="AA21" s="1977"/>
      <c r="AB21" s="1977"/>
      <c r="AC21" s="1977"/>
      <c r="AD21" s="1977"/>
    </row>
    <row r="22" spans="2:35" s="1852" customFormat="1">
      <c r="B22" s="1885" t="s">
        <v>152</v>
      </c>
      <c r="C22" s="1882" t="s">
        <v>287</v>
      </c>
      <c r="D22" s="1883"/>
      <c r="E22" s="1886"/>
      <c r="F22" s="2586"/>
      <c r="G22" s="2581"/>
      <c r="H22" s="2586"/>
      <c r="I22" s="2581"/>
      <c r="J22" s="2586"/>
      <c r="K22" s="2581"/>
      <c r="L22" s="1998"/>
      <c r="M22" s="1978"/>
      <c r="N22" s="1978"/>
      <c r="O22" s="1978"/>
      <c r="P22" s="1978"/>
      <c r="Q22" s="1978"/>
      <c r="R22" s="1978"/>
      <c r="S22" s="1978"/>
      <c r="T22" s="1978"/>
      <c r="U22" s="1978"/>
      <c r="V22" s="1978"/>
      <c r="W22" s="1977"/>
      <c r="X22" s="1977"/>
      <c r="Y22" s="1977"/>
      <c r="Z22" s="1977"/>
      <c r="AA22" s="1977"/>
      <c r="AB22" s="1977"/>
      <c r="AC22" s="1977"/>
      <c r="AD22" s="1977"/>
    </row>
    <row r="23" spans="2:35" s="1852" customFormat="1">
      <c r="B23" s="1887" t="s">
        <v>1750</v>
      </c>
      <c r="C23" s="1882"/>
      <c r="D23" s="1879"/>
      <c r="E23" s="1996"/>
      <c r="F23" s="2584"/>
      <c r="G23" s="2583"/>
      <c r="H23" s="2584"/>
      <c r="I23" s="2585"/>
      <c r="J23" s="2584"/>
      <c r="K23" s="2585"/>
      <c r="L23" s="2007"/>
      <c r="M23" s="1978"/>
      <c r="N23" s="1978"/>
      <c r="O23" s="1978"/>
      <c r="P23" s="1978"/>
      <c r="Q23" s="1978"/>
      <c r="R23" s="1978"/>
      <c r="S23" s="1978"/>
      <c r="T23" s="1978"/>
      <c r="U23" s="1978"/>
      <c r="V23" s="1978"/>
      <c r="W23" s="1977"/>
      <c r="X23" s="1977"/>
      <c r="Y23" s="1977"/>
      <c r="Z23" s="1977"/>
      <c r="AA23" s="1977"/>
      <c r="AB23" s="1977"/>
      <c r="AC23" s="1977"/>
      <c r="AD23" s="1977"/>
    </row>
    <row r="24" spans="2:35" s="1852" customFormat="1" hidden="1">
      <c r="B24" s="1887" t="s">
        <v>1751</v>
      </c>
      <c r="C24" s="1882"/>
      <c r="D24" s="1879"/>
      <c r="E24" s="1888"/>
      <c r="F24" s="2582"/>
      <c r="G24" s="2583"/>
      <c r="H24" s="2582"/>
      <c r="I24" s="2583"/>
      <c r="J24" s="2582"/>
      <c r="K24" s="2583"/>
      <c r="L24" s="2008"/>
      <c r="M24" s="1978"/>
      <c r="N24" s="1978"/>
      <c r="O24" s="1978"/>
      <c r="P24" s="1978"/>
      <c r="Q24" s="1978"/>
      <c r="R24" s="1978"/>
      <c r="S24" s="1978"/>
      <c r="T24" s="1978"/>
      <c r="U24" s="1978"/>
      <c r="V24" s="1978"/>
      <c r="W24" s="1977"/>
      <c r="X24" s="1977"/>
      <c r="Y24" s="1977"/>
      <c r="Z24" s="1977"/>
      <c r="AA24" s="1977"/>
      <c r="AB24" s="1977"/>
      <c r="AC24" s="1977"/>
      <c r="AD24" s="1977"/>
    </row>
    <row r="25" spans="2:35" s="1852" customFormat="1" hidden="1">
      <c r="B25" s="1887" t="s">
        <v>1752</v>
      </c>
      <c r="C25" s="1882"/>
      <c r="D25" s="1879"/>
      <c r="E25" s="1889"/>
      <c r="F25" s="2587"/>
      <c r="G25" s="2589"/>
      <c r="H25" s="2587"/>
      <c r="I25" s="2588"/>
      <c r="J25" s="2590"/>
      <c r="K25" s="2591"/>
      <c r="L25" s="2009"/>
      <c r="M25" s="1978"/>
      <c r="N25" s="1978"/>
      <c r="O25" s="1978"/>
      <c r="P25" s="1978"/>
      <c r="Q25" s="1978"/>
      <c r="R25" s="1978"/>
      <c r="S25" s="1978"/>
      <c r="T25" s="1978"/>
      <c r="U25" s="1978"/>
      <c r="V25" s="1978"/>
      <c r="W25" s="1977"/>
      <c r="X25" s="1977"/>
      <c r="Y25" s="1977"/>
      <c r="Z25" s="1977"/>
      <c r="AA25" s="1977"/>
      <c r="AB25" s="1977"/>
      <c r="AC25" s="1977"/>
      <c r="AD25" s="1977"/>
    </row>
    <row r="26" spans="2:35" s="1852" customFormat="1">
      <c r="B26" s="1887" t="s">
        <v>153</v>
      </c>
      <c r="C26" s="1882"/>
      <c r="D26" s="1879"/>
      <c r="E26" s="1890"/>
      <c r="F26" s="2587"/>
      <c r="G26" s="2588"/>
      <c r="H26" s="2587"/>
      <c r="I26" s="2588"/>
      <c r="J26" s="2587"/>
      <c r="K26" s="2588"/>
      <c r="L26" s="2010"/>
      <c r="M26" s="1978"/>
      <c r="N26" s="1978"/>
      <c r="O26" s="1978"/>
      <c r="P26" s="1978"/>
      <c r="Q26" s="1978"/>
      <c r="R26" s="1978"/>
      <c r="S26" s="1978"/>
      <c r="T26" s="1978"/>
      <c r="U26" s="1978"/>
      <c r="V26" s="1978"/>
      <c r="W26" s="1977"/>
      <c r="X26" s="1977"/>
      <c r="Y26" s="1977"/>
      <c r="Z26" s="1977"/>
      <c r="AA26" s="1977"/>
      <c r="AB26" s="1977"/>
      <c r="AC26" s="1977"/>
      <c r="AD26" s="1977"/>
    </row>
    <row r="27" spans="2:35" s="1852" customFormat="1">
      <c r="B27" s="1887" t="s">
        <v>1740</v>
      </c>
      <c r="C27" s="1882"/>
      <c r="D27" s="1879"/>
      <c r="E27" s="2024"/>
      <c r="F27" s="2587"/>
      <c r="G27" s="2588"/>
      <c r="H27" s="2587"/>
      <c r="I27" s="2588"/>
      <c r="J27" s="2587"/>
      <c r="K27" s="2588"/>
      <c r="L27" s="2011"/>
      <c r="M27" s="1978"/>
      <c r="N27" s="1978"/>
      <c r="O27" s="1978"/>
      <c r="P27" s="1978"/>
      <c r="Q27" s="1978"/>
      <c r="R27" s="1978"/>
      <c r="S27" s="1978"/>
      <c r="T27" s="1978"/>
      <c r="U27" s="1978"/>
      <c r="V27" s="1978"/>
      <c r="W27" s="1977"/>
      <c r="X27" s="1977"/>
      <c r="Y27" s="1977"/>
      <c r="Z27" s="1977"/>
      <c r="AA27" s="1977"/>
      <c r="AB27" s="1977"/>
      <c r="AC27" s="1977"/>
      <c r="AD27" s="1977"/>
    </row>
    <row r="28" spans="2:35" s="1892" customFormat="1" ht="15.75" customHeight="1">
      <c r="B28" s="1887" t="s">
        <v>1741</v>
      </c>
      <c r="C28" s="1882"/>
      <c r="D28" s="1891"/>
      <c r="E28" s="1881"/>
      <c r="F28" s="2594"/>
      <c r="G28" s="2595"/>
      <c r="H28" s="2596"/>
      <c r="I28" s="2595"/>
      <c r="J28" s="2596"/>
      <c r="K28" s="2595"/>
      <c r="L28" s="2012"/>
      <c r="M28" s="1978"/>
      <c r="N28" s="1978"/>
      <c r="O28" s="1978"/>
      <c r="P28" s="1978"/>
      <c r="Q28" s="1978"/>
      <c r="R28" s="1978"/>
      <c r="S28" s="1978"/>
      <c r="T28" s="1978"/>
      <c r="U28" s="1978"/>
      <c r="V28" s="1978"/>
      <c r="W28" s="1977"/>
      <c r="X28" s="1977"/>
      <c r="Y28" s="1977"/>
      <c r="Z28" s="1977"/>
      <c r="AA28" s="1977"/>
      <c r="AB28" s="1977"/>
      <c r="AC28" s="1977"/>
      <c r="AD28" s="1977"/>
    </row>
    <row r="29" spans="2:35" s="1852" customFormat="1">
      <c r="B29" s="1887" t="s">
        <v>35</v>
      </c>
      <c r="C29" s="1882"/>
      <c r="D29" s="1893"/>
      <c r="E29" s="1894"/>
      <c r="F29" s="2590"/>
      <c r="G29" s="2583"/>
      <c r="H29" s="2590"/>
      <c r="I29" s="2583"/>
      <c r="J29" s="2590"/>
      <c r="K29" s="2583"/>
      <c r="L29" s="2013"/>
      <c r="M29" s="1978"/>
      <c r="N29" s="1978"/>
      <c r="O29" s="1978"/>
      <c r="P29" s="1978"/>
      <c r="Q29" s="1978"/>
      <c r="R29" s="1978"/>
      <c r="S29" s="1978"/>
      <c r="T29" s="1978"/>
      <c r="U29" s="1978"/>
      <c r="V29" s="1978"/>
      <c r="W29" s="1977"/>
      <c r="X29" s="1977"/>
      <c r="Y29" s="1977"/>
      <c r="Z29" s="1977"/>
      <c r="AA29" s="1977"/>
      <c r="AB29" s="1977"/>
      <c r="AC29" s="1977"/>
      <c r="AD29" s="1977"/>
    </row>
    <row r="30" spans="2:35" s="1852" customFormat="1" hidden="1">
      <c r="B30" s="1887" t="s">
        <v>195</v>
      </c>
      <c r="C30" s="1882"/>
      <c r="D30" s="1879"/>
      <c r="E30" s="1895"/>
      <c r="F30" s="2592"/>
      <c r="G30" s="2593"/>
      <c r="H30" s="2592"/>
      <c r="I30" s="2593"/>
      <c r="J30" s="2592"/>
      <c r="K30" s="2593"/>
      <c r="L30" s="2014"/>
      <c r="M30" s="1978"/>
      <c r="N30" s="1978"/>
      <c r="O30" s="1978"/>
      <c r="P30" s="1978"/>
      <c r="Q30" s="1978"/>
      <c r="R30" s="1978"/>
      <c r="S30" s="1978"/>
      <c r="T30" s="1978"/>
      <c r="U30" s="1978"/>
      <c r="V30" s="1978"/>
      <c r="W30" s="1977"/>
      <c r="X30" s="1977"/>
      <c r="Y30" s="1977"/>
      <c r="Z30" s="1977"/>
      <c r="AA30" s="1977"/>
      <c r="AB30" s="1977"/>
      <c r="AC30" s="1977"/>
      <c r="AD30" s="1977"/>
    </row>
    <row r="31" spans="2:35" s="1852" customFormat="1" hidden="1">
      <c r="B31" s="1887" t="s">
        <v>1753</v>
      </c>
      <c r="C31" s="1882"/>
      <c r="D31" s="1879"/>
      <c r="E31" s="1897"/>
      <c r="F31" s="2592"/>
      <c r="G31" s="2593"/>
      <c r="H31" s="2592"/>
      <c r="I31" s="2593"/>
      <c r="J31" s="2592"/>
      <c r="K31" s="2593"/>
      <c r="L31" s="2014"/>
      <c r="M31" s="1978"/>
      <c r="N31" s="1978"/>
      <c r="O31" s="1978"/>
      <c r="P31" s="1978"/>
      <c r="Q31" s="1978"/>
      <c r="R31" s="1978"/>
      <c r="S31" s="1978"/>
      <c r="T31" s="1978"/>
      <c r="U31" s="1978"/>
      <c r="V31" s="1978"/>
      <c r="W31" s="1977"/>
      <c r="X31" s="1977"/>
      <c r="Y31" s="1977"/>
      <c r="Z31" s="1977"/>
      <c r="AA31" s="1977"/>
      <c r="AB31" s="1977"/>
      <c r="AC31" s="1977"/>
      <c r="AD31" s="1977"/>
    </row>
    <row r="32" spans="2:35" s="1852" customFormat="1" hidden="1">
      <c r="B32" s="1887" t="s">
        <v>1754</v>
      </c>
      <c r="C32" s="1882"/>
      <c r="D32" s="1893"/>
      <c r="E32" s="1894"/>
      <c r="F32" s="2592"/>
      <c r="G32" s="2593"/>
      <c r="H32" s="2592"/>
      <c r="I32" s="2593"/>
      <c r="J32" s="2592"/>
      <c r="K32" s="2593"/>
      <c r="L32" s="2014"/>
      <c r="M32" s="1978"/>
      <c r="N32" s="1978"/>
      <c r="O32" s="1978"/>
      <c r="P32" s="1978"/>
      <c r="Q32" s="1978"/>
      <c r="R32" s="1978"/>
      <c r="S32" s="1978"/>
      <c r="T32" s="1978"/>
      <c r="U32" s="1978"/>
      <c r="V32" s="1978"/>
      <c r="W32" s="1977"/>
      <c r="X32" s="1977"/>
      <c r="Y32" s="1977"/>
      <c r="Z32" s="1977"/>
      <c r="AA32" s="1977"/>
      <c r="AB32" s="1977"/>
      <c r="AC32" s="1977"/>
      <c r="AD32" s="1977"/>
    </row>
    <row r="33" spans="2:30" s="1852" customFormat="1" hidden="1">
      <c r="B33" s="1887" t="s">
        <v>1192</v>
      </c>
      <c r="C33" s="1882"/>
      <c r="D33" s="1893"/>
      <c r="E33" s="1894"/>
      <c r="F33" s="2592"/>
      <c r="G33" s="2593"/>
      <c r="H33" s="2592"/>
      <c r="I33" s="2593"/>
      <c r="J33" s="2592"/>
      <c r="K33" s="2593"/>
      <c r="L33" s="2014"/>
      <c r="M33" s="1978"/>
      <c r="N33" s="1978"/>
      <c r="O33" s="1978"/>
      <c r="P33" s="1978"/>
      <c r="Q33" s="1978"/>
      <c r="R33" s="1978"/>
      <c r="S33" s="1978"/>
      <c r="T33" s="1978"/>
      <c r="U33" s="1978"/>
      <c r="V33" s="1978"/>
      <c r="W33" s="1977"/>
      <c r="X33" s="1977"/>
      <c r="Y33" s="1977"/>
      <c r="Z33" s="1977"/>
      <c r="AA33" s="1977"/>
      <c r="AB33" s="1977"/>
      <c r="AC33" s="1977"/>
      <c r="AD33" s="1977"/>
    </row>
    <row r="34" spans="2:30" s="1852" customFormat="1" ht="31.5" hidden="1" customHeight="1">
      <c r="B34" s="1887" t="s">
        <v>1755</v>
      </c>
      <c r="C34" s="1882"/>
      <c r="D34" s="1893"/>
      <c r="E34" s="1898"/>
      <c r="F34" s="2599"/>
      <c r="G34" s="2600"/>
      <c r="H34" s="2599"/>
      <c r="I34" s="2600"/>
      <c r="J34" s="2599"/>
      <c r="K34" s="2600"/>
      <c r="L34" s="2015"/>
      <c r="M34" s="1978"/>
      <c r="N34" s="1978"/>
      <c r="O34" s="1978"/>
      <c r="P34" s="1978"/>
      <c r="Q34" s="1978"/>
      <c r="R34" s="1978"/>
      <c r="S34" s="1978"/>
      <c r="T34" s="1978"/>
      <c r="U34" s="1978"/>
      <c r="V34" s="1978"/>
      <c r="W34" s="1977"/>
      <c r="X34" s="1977"/>
      <c r="Y34" s="1977"/>
      <c r="Z34" s="1977"/>
      <c r="AA34" s="1977"/>
      <c r="AB34" s="1977"/>
      <c r="AC34" s="1977"/>
      <c r="AD34" s="1977"/>
    </row>
    <row r="35" spans="2:30" s="1852" customFormat="1" hidden="1">
      <c r="B35" s="1887" t="s">
        <v>35</v>
      </c>
      <c r="C35" s="1882"/>
      <c r="D35" s="1893"/>
      <c r="E35" s="1894"/>
      <c r="F35" s="2597"/>
      <c r="G35" s="2598"/>
      <c r="H35" s="2597"/>
      <c r="I35" s="2598"/>
      <c r="J35" s="2597"/>
      <c r="K35" s="2598"/>
      <c r="L35" s="2016"/>
      <c r="M35" s="1978"/>
      <c r="N35" s="1978"/>
      <c r="O35" s="1978"/>
      <c r="P35" s="1978"/>
      <c r="Q35" s="1978"/>
      <c r="R35" s="1978"/>
      <c r="S35" s="1978"/>
      <c r="T35" s="1978"/>
      <c r="U35" s="1978"/>
      <c r="V35" s="1978"/>
      <c r="W35" s="1977"/>
      <c r="X35" s="1977"/>
      <c r="Y35" s="1977"/>
      <c r="Z35" s="1977"/>
      <c r="AA35" s="1977"/>
      <c r="AB35" s="1977"/>
      <c r="AC35" s="1977"/>
      <c r="AD35" s="1977"/>
    </row>
    <row r="36" spans="2:30" s="1852" customFormat="1" hidden="1">
      <c r="B36" s="1887" t="s">
        <v>30</v>
      </c>
      <c r="C36" s="1882"/>
      <c r="D36" s="1893"/>
      <c r="E36" s="1899"/>
      <c r="F36" s="2597"/>
      <c r="G36" s="2598"/>
      <c r="H36" s="2597"/>
      <c r="I36" s="2598"/>
      <c r="J36" s="2597"/>
      <c r="K36" s="2598"/>
      <c r="L36" s="2016"/>
      <c r="M36" s="1978"/>
      <c r="N36" s="1978"/>
      <c r="O36" s="1978"/>
      <c r="P36" s="1978"/>
      <c r="Q36" s="1978"/>
      <c r="R36" s="1978"/>
      <c r="S36" s="1978"/>
      <c r="T36" s="1978"/>
      <c r="U36" s="1978"/>
      <c r="V36" s="1978"/>
      <c r="W36" s="1977"/>
      <c r="X36" s="1977"/>
      <c r="Y36" s="1977"/>
      <c r="Z36" s="1977"/>
      <c r="AA36" s="1977"/>
      <c r="AB36" s="1977"/>
      <c r="AC36" s="1977"/>
      <c r="AD36" s="1977"/>
    </row>
    <row r="37" spans="2:30" s="1852" customFormat="1" hidden="1">
      <c r="B37" s="1887" t="s">
        <v>162</v>
      </c>
      <c r="C37" s="1882"/>
      <c r="D37" s="1893"/>
      <c r="E37" s="1900"/>
      <c r="F37" s="2603"/>
      <c r="G37" s="2604"/>
      <c r="H37" s="2603"/>
      <c r="I37" s="2604"/>
      <c r="J37" s="2603"/>
      <c r="K37" s="2604"/>
      <c r="L37" s="2017"/>
      <c r="M37" s="1978"/>
      <c r="N37" s="1978"/>
      <c r="O37" s="1978"/>
      <c r="P37" s="1978"/>
      <c r="Q37" s="1978"/>
      <c r="R37" s="1978"/>
      <c r="S37" s="1978"/>
      <c r="T37" s="1978"/>
      <c r="U37" s="1978"/>
      <c r="V37" s="1978"/>
      <c r="W37" s="1977"/>
      <c r="X37" s="1977"/>
      <c r="Y37" s="1977"/>
      <c r="Z37" s="1977"/>
      <c r="AA37" s="1977"/>
      <c r="AB37" s="1977"/>
      <c r="AC37" s="1977"/>
      <c r="AD37" s="1977"/>
    </row>
    <row r="38" spans="2:30" s="1852" customFormat="1" hidden="1">
      <c r="B38" s="1887" t="s">
        <v>1753</v>
      </c>
      <c r="C38" s="1882"/>
      <c r="D38" s="1893"/>
      <c r="E38" s="1896"/>
      <c r="F38" s="2592"/>
      <c r="G38" s="2593"/>
      <c r="H38" s="2592"/>
      <c r="I38" s="2593"/>
      <c r="J38" s="2592"/>
      <c r="K38" s="2593"/>
      <c r="L38" s="2014"/>
      <c r="M38" s="1978"/>
      <c r="N38" s="1978"/>
      <c r="O38" s="1978"/>
      <c r="P38" s="1978"/>
      <c r="Q38" s="1978"/>
      <c r="R38" s="1978"/>
      <c r="S38" s="1978"/>
      <c r="T38" s="1978"/>
      <c r="U38" s="1978"/>
      <c r="V38" s="1978"/>
      <c r="W38" s="1977"/>
      <c r="X38" s="1977"/>
      <c r="Y38" s="1977"/>
      <c r="Z38" s="1977"/>
      <c r="AA38" s="1977"/>
      <c r="AB38" s="1977"/>
      <c r="AC38" s="1977"/>
      <c r="AD38" s="1977"/>
    </row>
    <row r="39" spans="2:30" s="1852" customFormat="1">
      <c r="B39" s="1887" t="s">
        <v>1756</v>
      </c>
      <c r="C39" s="1882"/>
      <c r="D39" s="1893"/>
      <c r="E39" s="1894"/>
      <c r="F39" s="2601"/>
      <c r="G39" s="2602"/>
      <c r="H39" s="2601"/>
      <c r="I39" s="2602"/>
      <c r="J39" s="2601"/>
      <c r="K39" s="2602"/>
      <c r="L39" s="2018"/>
      <c r="M39" s="1978"/>
      <c r="N39" s="1978"/>
      <c r="O39" s="1978"/>
      <c r="P39" s="1978"/>
      <c r="Q39" s="1978"/>
      <c r="R39" s="1978"/>
      <c r="S39" s="1978"/>
      <c r="T39" s="1978"/>
      <c r="U39" s="1978"/>
      <c r="V39" s="1978"/>
      <c r="W39" s="1977"/>
      <c r="X39" s="1977"/>
      <c r="Y39" s="1977"/>
      <c r="Z39" s="1977"/>
      <c r="AA39" s="1977"/>
      <c r="AB39" s="1977"/>
      <c r="AC39" s="1977"/>
      <c r="AD39" s="1977"/>
    </row>
    <row r="40" spans="2:30" s="1852" customFormat="1">
      <c r="B40" s="1887" t="s">
        <v>65</v>
      </c>
      <c r="C40" s="1882"/>
      <c r="D40" s="1893"/>
      <c r="E40" s="1901"/>
      <c r="F40" s="2592"/>
      <c r="G40" s="2593"/>
      <c r="H40" s="2592"/>
      <c r="I40" s="2593"/>
      <c r="J40" s="2592"/>
      <c r="K40" s="2593"/>
      <c r="L40" s="2014"/>
      <c r="M40" s="1978"/>
      <c r="N40" s="1978"/>
      <c r="O40" s="1978"/>
      <c r="P40" s="1978"/>
      <c r="Q40" s="1978"/>
      <c r="R40" s="1978"/>
      <c r="S40" s="1978"/>
      <c r="T40" s="1978"/>
      <c r="U40" s="1978"/>
      <c r="V40" s="1978"/>
      <c r="W40" s="1977"/>
      <c r="X40" s="1977"/>
      <c r="Y40" s="1977"/>
      <c r="Z40" s="1977"/>
      <c r="AA40" s="1977"/>
      <c r="AB40" s="1977"/>
      <c r="AC40" s="1977"/>
      <c r="AD40" s="1977"/>
    </row>
    <row r="41" spans="2:30" s="1852" customFormat="1">
      <c r="B41" s="1887" t="s">
        <v>66</v>
      </c>
      <c r="C41" s="1882"/>
      <c r="D41" s="1893"/>
      <c r="E41" s="1900"/>
      <c r="F41" s="2592"/>
      <c r="G41" s="2593"/>
      <c r="H41" s="2592"/>
      <c r="I41" s="2593"/>
      <c r="J41" s="2592"/>
      <c r="K41" s="2593"/>
      <c r="L41" s="2014"/>
      <c r="M41" s="1978"/>
      <c r="N41" s="1978"/>
      <c r="O41" s="1978"/>
      <c r="P41" s="1978"/>
      <c r="Q41" s="1978"/>
      <c r="R41" s="1978"/>
      <c r="S41" s="1978"/>
      <c r="T41" s="1978"/>
      <c r="U41" s="1978"/>
      <c r="V41" s="1978"/>
      <c r="W41" s="1977"/>
      <c r="X41" s="1977"/>
      <c r="Y41" s="1977"/>
      <c r="Z41" s="1977"/>
      <c r="AA41" s="1977"/>
      <c r="AB41" s="1977"/>
      <c r="AC41" s="1977"/>
      <c r="AD41" s="1977"/>
    </row>
    <row r="42" spans="2:30" s="1852" customFormat="1">
      <c r="B42" s="1887" t="s">
        <v>67</v>
      </c>
      <c r="C42" s="1882"/>
      <c r="D42" s="1893"/>
      <c r="E42" s="1900"/>
      <c r="F42" s="2592"/>
      <c r="G42" s="2593"/>
      <c r="H42" s="2592"/>
      <c r="I42" s="2593"/>
      <c r="J42" s="2592"/>
      <c r="K42" s="2593"/>
      <c r="L42" s="2014"/>
      <c r="M42" s="1978"/>
      <c r="N42" s="1978"/>
      <c r="O42" s="1978"/>
      <c r="P42" s="1978"/>
      <c r="Q42" s="1978"/>
      <c r="R42" s="1978"/>
      <c r="S42" s="1978"/>
      <c r="T42" s="1978"/>
      <c r="U42" s="1978"/>
      <c r="V42" s="1978"/>
      <c r="W42" s="1977"/>
      <c r="X42" s="1977"/>
      <c r="Y42" s="1977"/>
      <c r="Z42" s="1977"/>
      <c r="AA42" s="1977"/>
      <c r="AB42" s="1977"/>
      <c r="AC42" s="1977"/>
      <c r="AD42" s="1977"/>
    </row>
    <row r="43" spans="2:30" s="1852" customFormat="1">
      <c r="B43" s="1887" t="s">
        <v>1757</v>
      </c>
      <c r="C43" s="1882"/>
      <c r="D43" s="1893"/>
      <c r="E43" s="1902"/>
      <c r="F43" s="2635"/>
      <c r="G43" s="2636"/>
      <c r="H43" s="2635"/>
      <c r="I43" s="2636"/>
      <c r="J43" s="2635"/>
      <c r="K43" s="2636"/>
      <c r="L43" s="2014"/>
      <c r="M43" s="1978"/>
      <c r="N43" s="1978"/>
      <c r="O43" s="1978"/>
      <c r="P43" s="1978"/>
      <c r="Q43" s="1978"/>
      <c r="R43" s="1978"/>
      <c r="S43" s="1978"/>
      <c r="T43" s="1978"/>
      <c r="U43" s="1978"/>
      <c r="V43" s="1978"/>
      <c r="W43" s="1977"/>
      <c r="X43" s="1977"/>
      <c r="Y43" s="1977"/>
      <c r="Z43" s="1977"/>
      <c r="AA43" s="1977"/>
      <c r="AB43" s="1977"/>
      <c r="AC43" s="1977"/>
      <c r="AD43" s="1977"/>
    </row>
    <row r="44" spans="2:30" s="1852" customFormat="1">
      <c r="B44" s="1887" t="s">
        <v>1758</v>
      </c>
      <c r="C44" s="1882"/>
      <c r="D44" s="1893"/>
      <c r="E44" s="1903"/>
      <c r="F44" s="2592"/>
      <c r="G44" s="2593"/>
      <c r="H44" s="2592"/>
      <c r="I44" s="2593"/>
      <c r="J44" s="2592"/>
      <c r="K44" s="2593"/>
      <c r="L44" s="2014"/>
      <c r="M44" s="1978"/>
      <c r="N44" s="1978"/>
      <c r="O44" s="1978"/>
      <c r="P44" s="1978"/>
      <c r="Q44" s="1978"/>
      <c r="R44" s="1978"/>
      <c r="S44" s="1978"/>
      <c r="T44" s="1978"/>
      <c r="U44" s="1978"/>
      <c r="V44" s="1978"/>
      <c r="W44" s="1977"/>
      <c r="X44" s="1977"/>
      <c r="Y44" s="1977"/>
      <c r="Z44" s="1977"/>
      <c r="AA44" s="1977"/>
      <c r="AB44" s="1977"/>
      <c r="AC44" s="1977"/>
      <c r="AD44" s="1977"/>
    </row>
    <row r="45" spans="2:30" s="1852" customFormat="1">
      <c r="B45" s="1904" t="s">
        <v>161</v>
      </c>
      <c r="C45" s="1905"/>
      <c r="D45" s="1893"/>
      <c r="E45" s="1902"/>
      <c r="F45" s="2637"/>
      <c r="G45" s="2638"/>
      <c r="H45" s="2637"/>
      <c r="I45" s="2638"/>
      <c r="J45" s="2637"/>
      <c r="K45" s="2638"/>
      <c r="L45" s="2019"/>
      <c r="M45" s="1978"/>
      <c r="N45" s="1978"/>
      <c r="O45" s="1978"/>
      <c r="P45" s="1978"/>
      <c r="Q45" s="1978"/>
      <c r="R45" s="1978"/>
      <c r="S45" s="1978"/>
      <c r="T45" s="1978"/>
      <c r="U45" s="1978"/>
      <c r="V45" s="1978"/>
      <c r="W45" s="1977"/>
      <c r="X45" s="1977"/>
      <c r="Y45" s="1977"/>
      <c r="Z45" s="1977"/>
      <c r="AA45" s="1977"/>
      <c r="AB45" s="1977"/>
      <c r="AC45" s="1977"/>
      <c r="AD45" s="1977"/>
    </row>
    <row r="46" spans="2:30" s="1852" customFormat="1">
      <c r="B46" s="1887" t="s">
        <v>1759</v>
      </c>
      <c r="C46" s="1882"/>
      <c r="D46" s="1893"/>
      <c r="E46" s="1902"/>
      <c r="F46" s="2601"/>
      <c r="G46" s="2602"/>
      <c r="H46" s="2601"/>
      <c r="I46" s="2602"/>
      <c r="J46" s="2601"/>
      <c r="K46" s="2602"/>
      <c r="L46" s="2018"/>
      <c r="M46" s="1978"/>
      <c r="N46" s="1978"/>
      <c r="O46" s="1978"/>
      <c r="P46" s="1978"/>
      <c r="Q46" s="1978"/>
      <c r="R46" s="1978"/>
      <c r="S46" s="1978"/>
      <c r="T46" s="1978"/>
      <c r="U46" s="1978"/>
      <c r="V46" s="1978"/>
      <c r="W46" s="1977"/>
      <c r="X46" s="1977"/>
      <c r="Y46" s="1977"/>
      <c r="Z46" s="1977"/>
      <c r="AA46" s="1977"/>
      <c r="AB46" s="1977"/>
      <c r="AC46" s="1977"/>
      <c r="AD46" s="1977"/>
    </row>
    <row r="47" spans="2:30" s="1852" customFormat="1" ht="15.75" customHeight="1">
      <c r="B47" s="1887" t="s">
        <v>28</v>
      </c>
      <c r="C47" s="1882"/>
      <c r="D47" s="1893"/>
      <c r="E47" s="1902"/>
      <c r="F47" s="2635"/>
      <c r="G47" s="2636"/>
      <c r="H47" s="2635"/>
      <c r="I47" s="2636"/>
      <c r="J47" s="2635"/>
      <c r="K47" s="2636"/>
      <c r="L47" s="2014"/>
      <c r="M47" s="1978"/>
      <c r="N47" s="1978"/>
      <c r="O47" s="1978"/>
      <c r="P47" s="1978"/>
      <c r="Q47" s="1978"/>
      <c r="R47" s="1978"/>
      <c r="S47" s="1978"/>
      <c r="T47" s="1978"/>
      <c r="U47" s="1978"/>
      <c r="V47" s="1978"/>
      <c r="W47" s="1977"/>
      <c r="X47" s="1977"/>
      <c r="Y47" s="1977"/>
      <c r="Z47" s="1977"/>
      <c r="AA47" s="1977"/>
      <c r="AB47" s="1977"/>
      <c r="AC47" s="1977"/>
      <c r="AD47" s="1977"/>
    </row>
    <row r="48" spans="2:30" s="1852" customFormat="1" ht="15.75" customHeight="1">
      <c r="B48" s="1887" t="s">
        <v>29</v>
      </c>
      <c r="C48" s="1906"/>
      <c r="D48" s="1907"/>
      <c r="E48" s="1908"/>
      <c r="F48" s="2633"/>
      <c r="G48" s="2634"/>
      <c r="H48" s="2633"/>
      <c r="I48" s="2634"/>
      <c r="J48" s="2633"/>
      <c r="K48" s="2634"/>
      <c r="L48" s="2020"/>
      <c r="M48" s="1978"/>
      <c r="N48" s="1978"/>
      <c r="O48" s="1978"/>
      <c r="P48" s="1978"/>
      <c r="Q48" s="1978"/>
      <c r="R48" s="1978"/>
      <c r="S48" s="1978"/>
      <c r="T48" s="1978"/>
      <c r="U48" s="1978"/>
      <c r="V48" s="1978"/>
      <c r="W48" s="1977"/>
      <c r="X48" s="1977"/>
      <c r="Y48" s="1977"/>
      <c r="Z48" s="1977"/>
      <c r="AA48" s="1977"/>
      <c r="AB48" s="1977"/>
      <c r="AC48" s="1977"/>
      <c r="AD48" s="1977"/>
    </row>
    <row r="49" spans="2:31" s="1852" customFormat="1" ht="14.1" customHeight="1">
      <c r="B49" s="2614" t="s">
        <v>1760</v>
      </c>
      <c r="C49" s="2615"/>
      <c r="D49" s="2615"/>
      <c r="E49" s="1909"/>
      <c r="F49" s="1910"/>
      <c r="G49" s="1910"/>
      <c r="H49" s="1910"/>
      <c r="I49" s="1910"/>
      <c r="J49" s="1910"/>
      <c r="K49" s="1911"/>
      <c r="L49" s="1910"/>
      <c r="M49" s="1978"/>
      <c r="N49" s="1978"/>
      <c r="O49" s="1978"/>
      <c r="P49" s="1978"/>
      <c r="Q49" s="1978"/>
      <c r="R49" s="1978"/>
      <c r="S49" s="1978"/>
      <c r="T49" s="1978"/>
      <c r="U49" s="1978"/>
      <c r="V49" s="1978"/>
      <c r="W49" s="1977"/>
      <c r="X49" s="1977"/>
      <c r="Y49" s="1977"/>
      <c r="Z49" s="1977"/>
      <c r="AA49" s="1977"/>
      <c r="AB49" s="1977"/>
      <c r="AC49" s="1977"/>
      <c r="AD49" s="1977"/>
    </row>
    <row r="50" spans="2:31" s="1852" customFormat="1">
      <c r="B50" s="1912" t="s">
        <v>1761</v>
      </c>
      <c r="C50" s="1913"/>
      <c r="D50" s="1913"/>
      <c r="E50" s="1912"/>
      <c r="F50" s="1914"/>
      <c r="G50" s="1983"/>
      <c r="H50" s="1984"/>
      <c r="I50" s="1983"/>
      <c r="J50" s="1984"/>
      <c r="K50" s="1984"/>
      <c r="L50" s="1984"/>
      <c r="M50" s="1978"/>
      <c r="N50" s="1978"/>
      <c r="O50" s="1978"/>
      <c r="P50" s="1978"/>
      <c r="Q50" s="1978"/>
      <c r="R50" s="1978"/>
      <c r="S50" s="1978"/>
      <c r="T50" s="1978"/>
      <c r="U50" s="1978"/>
      <c r="V50" s="1978"/>
      <c r="W50" s="1977"/>
      <c r="X50" s="1977"/>
      <c r="Y50" s="1977"/>
      <c r="Z50" s="1977"/>
      <c r="AA50" s="1977"/>
      <c r="AB50" s="1977"/>
      <c r="AC50" s="1977"/>
      <c r="AD50" s="1977"/>
      <c r="AE50" s="1979"/>
    </row>
    <row r="51" spans="2:31" s="1852" customFormat="1">
      <c r="B51" s="1915" t="s">
        <v>154</v>
      </c>
      <c r="C51" s="1916"/>
      <c r="D51" s="1916"/>
      <c r="E51" s="1915"/>
      <c r="F51" s="1917"/>
      <c r="G51" s="1917">
        <f>F43-G50</f>
        <v>0</v>
      </c>
      <c r="H51" s="1917"/>
      <c r="I51" s="1917">
        <f>H43-I50</f>
        <v>0</v>
      </c>
      <c r="J51" s="1917"/>
      <c r="K51" s="1917">
        <f>J43-K50</f>
        <v>0</v>
      </c>
      <c r="L51" s="1917"/>
      <c r="M51" s="1978"/>
      <c r="N51" s="1978"/>
      <c r="O51" s="1978"/>
      <c r="P51" s="1978"/>
      <c r="Q51" s="1978"/>
      <c r="R51" s="1978"/>
      <c r="S51" s="1978"/>
      <c r="T51" s="1978"/>
      <c r="U51" s="1978"/>
      <c r="V51" s="1978"/>
      <c r="W51" s="1977"/>
      <c r="X51" s="1977"/>
      <c r="Y51" s="1977"/>
      <c r="Z51" s="1977"/>
      <c r="AA51" s="1977"/>
      <c r="AB51" s="1977"/>
      <c r="AC51" s="1977"/>
      <c r="AD51" s="1977"/>
    </row>
    <row r="52" spans="2:31" s="1852" customFormat="1">
      <c r="B52" s="1915" t="s">
        <v>1762</v>
      </c>
      <c r="C52" s="1916"/>
      <c r="D52" s="1916"/>
      <c r="E52" s="1915"/>
      <c r="F52" s="1917"/>
      <c r="G52" s="1918" t="e">
        <f>G51/F43</f>
        <v>#DIV/0!</v>
      </c>
      <c r="H52" s="1919"/>
      <c r="I52" s="1918" t="e">
        <f>I51/H43</f>
        <v>#DIV/0!</v>
      </c>
      <c r="J52" s="1919"/>
      <c r="K52" s="1918" t="e">
        <f>K51/J43</f>
        <v>#DIV/0!</v>
      </c>
      <c r="L52" s="1918"/>
      <c r="M52" s="1978"/>
      <c r="N52" s="1978"/>
      <c r="O52" s="1978"/>
      <c r="P52" s="1978"/>
      <c r="Q52" s="1978"/>
      <c r="R52" s="1978"/>
      <c r="S52" s="1978"/>
      <c r="T52" s="1978"/>
      <c r="U52" s="1978"/>
      <c r="V52" s="1978"/>
      <c r="W52" s="1977"/>
      <c r="X52" s="1977"/>
      <c r="Y52" s="1977"/>
      <c r="Z52" s="1977"/>
      <c r="AA52" s="1977"/>
      <c r="AB52" s="1977"/>
      <c r="AC52" s="1977"/>
      <c r="AD52" s="1977"/>
    </row>
    <row r="53" spans="2:31" s="1852" customFormat="1">
      <c r="B53" s="1920" t="s">
        <v>1763</v>
      </c>
      <c r="C53" s="1921"/>
      <c r="D53" s="1921"/>
      <c r="E53" s="1922"/>
      <c r="F53" s="1923"/>
      <c r="G53" s="1923" t="e">
        <f>G50/F23</f>
        <v>#DIV/0!</v>
      </c>
      <c r="H53" s="1923"/>
      <c r="I53" s="1923" t="e">
        <f>I50/H23</f>
        <v>#DIV/0!</v>
      </c>
      <c r="J53" s="1923"/>
      <c r="K53" s="1923" t="e">
        <f>K50/J23</f>
        <v>#DIV/0!</v>
      </c>
      <c r="L53" s="1923"/>
      <c r="M53" s="1978"/>
      <c r="N53" s="1978"/>
      <c r="O53" s="1978"/>
      <c r="P53" s="1978"/>
      <c r="Q53" s="1978"/>
      <c r="R53" s="1978"/>
      <c r="S53" s="1978"/>
      <c r="T53" s="1978"/>
      <c r="U53" s="1978"/>
      <c r="V53" s="1978"/>
      <c r="W53" s="1977"/>
      <c r="X53" s="1977"/>
      <c r="Y53" s="1977"/>
      <c r="Z53" s="1977"/>
      <c r="AA53" s="1977"/>
      <c r="AB53" s="1977"/>
      <c r="AC53" s="1977"/>
      <c r="AD53" s="1977"/>
    </row>
    <row r="54" spans="2:31" s="1852" customFormat="1" ht="14.1" customHeight="1">
      <c r="B54" s="2614" t="s">
        <v>1764</v>
      </c>
      <c r="C54" s="2615"/>
      <c r="D54" s="2615"/>
      <c r="E54" s="1924"/>
      <c r="F54" s="1925"/>
      <c r="G54" s="1926"/>
      <c r="H54" s="1925"/>
      <c r="I54" s="1927"/>
      <c r="J54" s="1925"/>
      <c r="K54" s="1928"/>
      <c r="L54" s="1927"/>
      <c r="M54" s="1978"/>
      <c r="N54" s="1978"/>
      <c r="O54" s="1978"/>
      <c r="P54" s="1978"/>
      <c r="Q54" s="1978"/>
      <c r="R54" s="1978"/>
      <c r="S54" s="1978"/>
      <c r="T54" s="1978"/>
      <c r="U54" s="1978"/>
      <c r="V54" s="1978"/>
      <c r="W54" s="1977"/>
      <c r="X54" s="1977"/>
      <c r="Y54" s="1977"/>
      <c r="Z54" s="1977"/>
      <c r="AA54" s="1977"/>
      <c r="AB54" s="1977"/>
      <c r="AC54" s="1977"/>
      <c r="AD54" s="1977"/>
    </row>
    <row r="55" spans="2:31" s="1852" customFormat="1">
      <c r="B55" s="2616" t="s">
        <v>1765</v>
      </c>
      <c r="C55" s="1929" t="s">
        <v>68</v>
      </c>
      <c r="D55" s="1929"/>
      <c r="E55" s="1930"/>
      <c r="F55" s="1931">
        <v>0</v>
      </c>
      <c r="G55" s="1932" t="e">
        <f>F55*G53</f>
        <v>#DIV/0!</v>
      </c>
      <c r="H55" s="1931">
        <v>0</v>
      </c>
      <c r="I55" s="1932" t="e">
        <f>H55*I53</f>
        <v>#DIV/0!</v>
      </c>
      <c r="J55" s="1931">
        <v>1.4999999999999999E-2</v>
      </c>
      <c r="K55" s="1932" t="e">
        <f>J55*K53</f>
        <v>#DIV/0!</v>
      </c>
      <c r="L55" s="1932"/>
      <c r="M55" s="1978"/>
      <c r="N55" s="1978"/>
      <c r="O55" s="1978"/>
      <c r="P55" s="1978"/>
      <c r="Q55" s="1978"/>
      <c r="R55" s="1978"/>
      <c r="S55" s="1978"/>
      <c r="T55" s="1978"/>
      <c r="U55" s="1978"/>
      <c r="V55" s="1978"/>
      <c r="W55" s="1977"/>
      <c r="X55" s="1977"/>
      <c r="Y55" s="1977"/>
      <c r="Z55" s="1977"/>
      <c r="AA55" s="1977"/>
      <c r="AB55" s="1977"/>
      <c r="AC55" s="1977"/>
      <c r="AD55" s="1977"/>
    </row>
    <row r="56" spans="2:31" s="1852" customFormat="1">
      <c r="B56" s="2617"/>
      <c r="C56" s="1933"/>
      <c r="D56" s="1933" t="s">
        <v>100</v>
      </c>
      <c r="E56" s="1934"/>
      <c r="F56" s="1935"/>
      <c r="G56" s="1936" t="e">
        <f>G53+G55</f>
        <v>#DIV/0!</v>
      </c>
      <c r="H56" s="1935"/>
      <c r="I56" s="1936" t="e">
        <f>I53+I55</f>
        <v>#DIV/0!</v>
      </c>
      <c r="J56" s="1935"/>
      <c r="K56" s="1936" t="e">
        <f>K53+K55</f>
        <v>#DIV/0!</v>
      </c>
      <c r="L56" s="1936"/>
      <c r="M56" s="1978"/>
      <c r="N56" s="1978"/>
      <c r="O56" s="1978"/>
      <c r="P56" s="1978"/>
      <c r="Q56" s="1978"/>
      <c r="R56" s="1978"/>
      <c r="S56" s="1978"/>
      <c r="T56" s="1978"/>
      <c r="U56" s="1978"/>
      <c r="V56" s="1978"/>
      <c r="W56" s="1977"/>
      <c r="X56" s="1977"/>
      <c r="Y56" s="1977"/>
      <c r="Z56" s="1977"/>
      <c r="AA56" s="1977"/>
      <c r="AB56" s="1977"/>
      <c r="AC56" s="1977"/>
      <c r="AD56" s="1977"/>
    </row>
    <row r="57" spans="2:31" s="1852" customFormat="1">
      <c r="B57" s="2617"/>
      <c r="C57" s="1937" t="s">
        <v>69</v>
      </c>
      <c r="D57" s="1937"/>
      <c r="E57" s="1934"/>
      <c r="F57" s="1938">
        <v>0</v>
      </c>
      <c r="G57" s="1936" t="e">
        <f>F57*G56</f>
        <v>#DIV/0!</v>
      </c>
      <c r="H57" s="1938">
        <v>0</v>
      </c>
      <c r="I57" s="1936" t="e">
        <f>H57*I56</f>
        <v>#DIV/0!</v>
      </c>
      <c r="J57" s="1938">
        <v>0</v>
      </c>
      <c r="K57" s="1936" t="e">
        <f>J57*K56</f>
        <v>#DIV/0!</v>
      </c>
      <c r="L57" s="1936"/>
      <c r="M57" s="1978"/>
      <c r="N57" s="1978"/>
      <c r="O57" s="1978"/>
      <c r="P57" s="1978"/>
      <c r="Q57" s="1978"/>
      <c r="R57" s="1978"/>
      <c r="S57" s="1978"/>
      <c r="T57" s="1978"/>
      <c r="U57" s="1978"/>
      <c r="V57" s="1978"/>
      <c r="W57" s="1977"/>
      <c r="X57" s="1977"/>
      <c r="Y57" s="1977"/>
      <c r="Z57" s="1977"/>
      <c r="AA57" s="1977"/>
      <c r="AB57" s="1977"/>
      <c r="AC57" s="1977"/>
      <c r="AD57" s="1977"/>
    </row>
    <row r="58" spans="2:31" s="1852" customFormat="1">
      <c r="B58" s="2617"/>
      <c r="C58" s="1933"/>
      <c r="D58" s="1933" t="s">
        <v>101</v>
      </c>
      <c r="E58" s="1934"/>
      <c r="F58" s="1935"/>
      <c r="G58" s="1936" t="e">
        <f>G56+G57</f>
        <v>#DIV/0!</v>
      </c>
      <c r="H58" s="1935"/>
      <c r="I58" s="1936" t="e">
        <f>I56+I57</f>
        <v>#DIV/0!</v>
      </c>
      <c r="J58" s="1935"/>
      <c r="K58" s="1936" t="e">
        <f>K56+K57</f>
        <v>#DIV/0!</v>
      </c>
      <c r="L58" s="1936"/>
      <c r="M58" s="1978"/>
      <c r="N58" s="1978"/>
      <c r="O58" s="1978"/>
      <c r="P58" s="1978"/>
      <c r="Q58" s="1978"/>
      <c r="R58" s="1978"/>
      <c r="S58" s="1978"/>
      <c r="T58" s="1978"/>
      <c r="U58" s="1978"/>
      <c r="V58" s="1978"/>
      <c r="W58" s="1977"/>
      <c r="X58" s="1977"/>
      <c r="Y58" s="1977"/>
      <c r="Z58" s="1977"/>
      <c r="AA58" s="1977"/>
      <c r="AB58" s="1977"/>
      <c r="AC58" s="1977"/>
      <c r="AD58" s="1977"/>
    </row>
    <row r="59" spans="2:31" s="1852" customFormat="1">
      <c r="B59" s="2617"/>
      <c r="C59" s="1937" t="s">
        <v>70</v>
      </c>
      <c r="D59" s="1937"/>
      <c r="E59" s="1934"/>
      <c r="F59" s="1938">
        <v>0</v>
      </c>
      <c r="G59" s="1936" t="e">
        <f>F59*G58</f>
        <v>#DIV/0!</v>
      </c>
      <c r="H59" s="1938">
        <v>0</v>
      </c>
      <c r="I59" s="1936" t="e">
        <f>H59*I58</f>
        <v>#DIV/0!</v>
      </c>
      <c r="J59" s="1938">
        <v>0</v>
      </c>
      <c r="K59" s="1936" t="e">
        <f>J59*K58</f>
        <v>#DIV/0!</v>
      </c>
      <c r="L59" s="1936"/>
      <c r="M59" s="1978"/>
      <c r="N59" s="1978"/>
      <c r="O59" s="1978"/>
      <c r="P59" s="1978"/>
      <c r="Q59" s="1978"/>
      <c r="R59" s="1978"/>
      <c r="S59" s="1978"/>
      <c r="T59" s="1978"/>
      <c r="U59" s="1978"/>
      <c r="V59" s="1978"/>
      <c r="W59" s="1977"/>
      <c r="X59" s="1977"/>
      <c r="Y59" s="1977"/>
      <c r="Z59" s="1977"/>
      <c r="AA59" s="1977"/>
      <c r="AB59" s="1977"/>
      <c r="AC59" s="1977"/>
      <c r="AD59" s="1977"/>
    </row>
    <row r="60" spans="2:31" s="1852" customFormat="1">
      <c r="B60" s="2617"/>
      <c r="C60" s="1933"/>
      <c r="D60" s="1933" t="s">
        <v>98</v>
      </c>
      <c r="E60" s="1934"/>
      <c r="F60" s="1935"/>
      <c r="G60" s="1936" t="e">
        <f>G59+G58</f>
        <v>#DIV/0!</v>
      </c>
      <c r="H60" s="1935"/>
      <c r="I60" s="1936" t="e">
        <f>I59+I58</f>
        <v>#DIV/0!</v>
      </c>
      <c r="J60" s="1935"/>
      <c r="K60" s="1936" t="e">
        <f>K59+K58</f>
        <v>#DIV/0!</v>
      </c>
      <c r="L60" s="1936"/>
      <c r="M60" s="1978"/>
      <c r="N60" s="1978"/>
      <c r="O60" s="1978"/>
      <c r="P60" s="1978"/>
      <c r="Q60" s="1978"/>
      <c r="R60" s="1978"/>
      <c r="S60" s="1978"/>
      <c r="T60" s="1978"/>
      <c r="U60" s="1978"/>
      <c r="V60" s="1978"/>
      <c r="W60" s="1977"/>
      <c r="X60" s="1977"/>
      <c r="Y60" s="1977"/>
      <c r="Z60" s="1977"/>
      <c r="AA60" s="1977"/>
      <c r="AB60" s="1977"/>
      <c r="AC60" s="1977"/>
      <c r="AD60" s="1977"/>
    </row>
    <row r="61" spans="2:31" s="1852" customFormat="1">
      <c r="B61" s="2617"/>
      <c r="C61" s="2619" t="s">
        <v>71</v>
      </c>
      <c r="D61" s="2619"/>
      <c r="E61" s="1934"/>
      <c r="F61" s="1938">
        <v>0</v>
      </c>
      <c r="G61" s="1936" t="e">
        <f>F61*G60</f>
        <v>#DIV/0!</v>
      </c>
      <c r="H61" s="1938">
        <v>0</v>
      </c>
      <c r="I61" s="1936" t="e">
        <f>H61*I60</f>
        <v>#DIV/0!</v>
      </c>
      <c r="J61" s="1938">
        <v>0</v>
      </c>
      <c r="K61" s="1936" t="e">
        <f>J61*K60</f>
        <v>#DIV/0!</v>
      </c>
      <c r="L61" s="1936"/>
      <c r="M61" s="1978"/>
      <c r="N61" s="1978"/>
      <c r="O61" s="1978"/>
      <c r="P61" s="1978"/>
      <c r="Q61" s="1978"/>
      <c r="R61" s="1978"/>
      <c r="S61" s="1978"/>
      <c r="T61" s="1978"/>
      <c r="U61" s="1978"/>
      <c r="V61" s="1978"/>
      <c r="W61" s="1977"/>
      <c r="X61" s="1977"/>
      <c r="Y61" s="1977"/>
      <c r="Z61" s="1977"/>
      <c r="AA61" s="1977"/>
      <c r="AB61" s="1977"/>
      <c r="AC61" s="1977"/>
      <c r="AD61" s="1977"/>
    </row>
    <row r="62" spans="2:31" s="1852" customFormat="1">
      <c r="B62" s="2617"/>
      <c r="C62" s="1933"/>
      <c r="D62" s="1933" t="s">
        <v>99</v>
      </c>
      <c r="E62" s="1934"/>
      <c r="F62" s="1935"/>
      <c r="G62" s="1936" t="e">
        <f>G60+G61</f>
        <v>#DIV/0!</v>
      </c>
      <c r="H62" s="1935"/>
      <c r="I62" s="1936" t="e">
        <f>I60+I61</f>
        <v>#DIV/0!</v>
      </c>
      <c r="J62" s="1935"/>
      <c r="K62" s="1936" t="e">
        <f>K60+K61</f>
        <v>#DIV/0!</v>
      </c>
      <c r="L62" s="1936"/>
      <c r="M62" s="1978"/>
      <c r="N62" s="1978"/>
      <c r="O62" s="1978"/>
      <c r="P62" s="1978"/>
      <c r="Q62" s="1978"/>
      <c r="R62" s="1978"/>
      <c r="S62" s="1978"/>
      <c r="T62" s="1978"/>
      <c r="U62" s="1978"/>
      <c r="V62" s="1978"/>
      <c r="W62" s="1977"/>
      <c r="X62" s="1977"/>
      <c r="Y62" s="1977"/>
      <c r="Z62" s="1977"/>
      <c r="AA62" s="1977"/>
      <c r="AB62" s="1977"/>
      <c r="AC62" s="1977"/>
      <c r="AD62" s="1977"/>
    </row>
    <row r="63" spans="2:31" s="1852" customFormat="1">
      <c r="B63" s="2617"/>
      <c r="C63" s="1937" t="s">
        <v>72</v>
      </c>
      <c r="D63" s="1937"/>
      <c r="E63" s="1934"/>
      <c r="F63" s="1938">
        <v>0</v>
      </c>
      <c r="G63" s="1936" t="e">
        <f>F63*G62</f>
        <v>#DIV/0!</v>
      </c>
      <c r="H63" s="1938">
        <v>0</v>
      </c>
      <c r="I63" s="1936" t="e">
        <f>H63*I62</f>
        <v>#DIV/0!</v>
      </c>
      <c r="J63" s="1938">
        <v>0</v>
      </c>
      <c r="K63" s="1936" t="e">
        <f>J63*K62</f>
        <v>#DIV/0!</v>
      </c>
      <c r="L63" s="1936"/>
      <c r="M63" s="1978"/>
      <c r="N63" s="1978"/>
      <c r="O63" s="1978"/>
      <c r="P63" s="1978"/>
      <c r="Q63" s="1978"/>
      <c r="R63" s="1978"/>
      <c r="S63" s="1978"/>
      <c r="T63" s="1978"/>
      <c r="U63" s="1978"/>
      <c r="V63" s="1978"/>
      <c r="W63" s="1977"/>
      <c r="X63" s="1977"/>
      <c r="Y63" s="1977"/>
      <c r="Z63" s="1977"/>
      <c r="AA63" s="1977"/>
      <c r="AB63" s="1977"/>
      <c r="AC63" s="1977"/>
      <c r="AD63" s="1977"/>
    </row>
    <row r="64" spans="2:31" s="1852" customFormat="1">
      <c r="B64" s="2618"/>
      <c r="C64" s="1939"/>
      <c r="D64" s="1939" t="s">
        <v>102</v>
      </c>
      <c r="E64" s="1940"/>
      <c r="F64" s="1941"/>
      <c r="G64" s="1942" t="e">
        <f>G62+G63</f>
        <v>#DIV/0!</v>
      </c>
      <c r="H64" s="1941"/>
      <c r="I64" s="1942" t="e">
        <f>I62+I63</f>
        <v>#DIV/0!</v>
      </c>
      <c r="J64" s="1941"/>
      <c r="K64" s="1942" t="e">
        <f>K62+K63</f>
        <v>#DIV/0!</v>
      </c>
      <c r="L64" s="1942"/>
      <c r="M64" s="1978"/>
      <c r="N64" s="1978"/>
      <c r="O64" s="1978"/>
      <c r="P64" s="1978"/>
      <c r="Q64" s="1978"/>
      <c r="R64" s="1978"/>
      <c r="S64" s="1978"/>
      <c r="T64" s="1978"/>
      <c r="U64" s="1978"/>
      <c r="V64" s="1978"/>
      <c r="W64" s="1977"/>
      <c r="X64" s="1977"/>
      <c r="Y64" s="1977"/>
      <c r="Z64" s="1977"/>
      <c r="AA64" s="1977"/>
      <c r="AB64" s="1977"/>
      <c r="AC64" s="1977"/>
      <c r="AD64" s="1977"/>
    </row>
    <row r="65" spans="2:30" s="1852" customFormat="1">
      <c r="B65" s="2620" t="s">
        <v>1766</v>
      </c>
      <c r="C65" s="1943" t="s">
        <v>73</v>
      </c>
      <c r="D65" s="1943"/>
      <c r="E65" s="1934"/>
      <c r="F65" s="1944"/>
      <c r="G65" s="1936"/>
      <c r="H65" s="1944"/>
      <c r="I65" s="1936"/>
      <c r="J65" s="1944"/>
      <c r="K65" s="1936"/>
      <c r="L65" s="1936"/>
      <c r="M65" s="1978"/>
      <c r="N65" s="1978"/>
      <c r="O65" s="1978"/>
      <c r="P65" s="1978"/>
      <c r="Q65" s="1978"/>
      <c r="R65" s="1978"/>
      <c r="S65" s="1978"/>
      <c r="T65" s="1978"/>
      <c r="U65" s="1978"/>
      <c r="V65" s="1978"/>
      <c r="W65" s="1977"/>
      <c r="X65" s="1977"/>
      <c r="Y65" s="1977"/>
      <c r="Z65" s="1977"/>
      <c r="AA65" s="1977"/>
      <c r="AB65" s="1977"/>
      <c r="AC65" s="1977"/>
      <c r="AD65" s="1977"/>
    </row>
    <row r="66" spans="2:30" s="1852" customFormat="1">
      <c r="B66" s="2621"/>
      <c r="C66" s="1937"/>
      <c r="D66" s="1945" t="s">
        <v>78</v>
      </c>
      <c r="E66" s="1934"/>
      <c r="F66" s="1938">
        <v>0</v>
      </c>
      <c r="G66" s="1936" t="e">
        <f>F66*$G$64</f>
        <v>#DIV/0!</v>
      </c>
      <c r="H66" s="1938">
        <v>0</v>
      </c>
      <c r="I66" s="1936" t="e">
        <f>H66*$I$64</f>
        <v>#DIV/0!</v>
      </c>
      <c r="J66" s="1938">
        <v>0</v>
      </c>
      <c r="K66" s="1936" t="e">
        <f>J66*$K$64</f>
        <v>#DIV/0!</v>
      </c>
      <c r="L66" s="1936"/>
      <c r="M66" s="1978"/>
      <c r="N66" s="1978"/>
      <c r="O66" s="1978"/>
      <c r="P66" s="1978"/>
      <c r="Q66" s="1978"/>
      <c r="R66" s="1978"/>
      <c r="S66" s="1978"/>
      <c r="T66" s="1978"/>
      <c r="U66" s="1978"/>
      <c r="V66" s="1978"/>
      <c r="W66" s="1977"/>
      <c r="X66" s="1977"/>
      <c r="Y66" s="1977"/>
      <c r="Z66" s="1977"/>
      <c r="AA66" s="1977"/>
      <c r="AB66" s="1977"/>
      <c r="AC66" s="1977"/>
      <c r="AD66" s="1977"/>
    </row>
    <row r="67" spans="2:30" s="1852" customFormat="1">
      <c r="B67" s="2621"/>
      <c r="C67" s="1937"/>
      <c r="D67" s="1945" t="s">
        <v>80</v>
      </c>
      <c r="E67" s="1934"/>
      <c r="F67" s="1938">
        <v>0</v>
      </c>
      <c r="G67" s="1936" t="e">
        <f t="shared" ref="G67:G95" si="0">F67*$G$64</f>
        <v>#DIV/0!</v>
      </c>
      <c r="H67" s="1938">
        <v>0</v>
      </c>
      <c r="I67" s="1936" t="e">
        <f t="shared" ref="I67:I95" si="1">H67*$I$64</f>
        <v>#DIV/0!</v>
      </c>
      <c r="J67" s="1938">
        <v>0</v>
      </c>
      <c r="K67" s="1936" t="e">
        <f t="shared" ref="K67:K95" si="2">J67*$K$64</f>
        <v>#DIV/0!</v>
      </c>
      <c r="L67" s="1936"/>
      <c r="M67" s="1978"/>
      <c r="N67" s="1978"/>
      <c r="O67" s="1978"/>
      <c r="P67" s="1978"/>
      <c r="Q67" s="1978"/>
      <c r="R67" s="1978"/>
      <c r="S67" s="1978"/>
      <c r="T67" s="1978"/>
      <c r="U67" s="1978"/>
      <c r="V67" s="1978"/>
      <c r="W67" s="1977"/>
      <c r="X67" s="1977"/>
      <c r="Y67" s="1977"/>
      <c r="Z67" s="1977"/>
      <c r="AA67" s="1977"/>
      <c r="AB67" s="1977"/>
      <c r="AC67" s="1977"/>
      <c r="AD67" s="1977"/>
    </row>
    <row r="68" spans="2:30" s="1852" customFormat="1">
      <c r="B68" s="2621"/>
      <c r="C68" s="1937"/>
      <c r="D68" s="1945" t="s">
        <v>79</v>
      </c>
      <c r="E68" s="1934"/>
      <c r="F68" s="1938">
        <v>0</v>
      </c>
      <c r="G68" s="1936" t="e">
        <f t="shared" si="0"/>
        <v>#DIV/0!</v>
      </c>
      <c r="H68" s="1938">
        <v>0</v>
      </c>
      <c r="I68" s="1936" t="e">
        <f t="shared" si="1"/>
        <v>#DIV/0!</v>
      </c>
      <c r="J68" s="1938">
        <v>0</v>
      </c>
      <c r="K68" s="1936" t="e">
        <f t="shared" si="2"/>
        <v>#DIV/0!</v>
      </c>
      <c r="L68" s="1936"/>
      <c r="M68" s="1978"/>
      <c r="N68" s="1978"/>
      <c r="O68" s="1978"/>
      <c r="P68" s="1978"/>
      <c r="Q68" s="1978"/>
      <c r="R68" s="1978"/>
      <c r="S68" s="1978"/>
      <c r="T68" s="1978"/>
      <c r="U68" s="1978"/>
      <c r="V68" s="1978"/>
      <c r="W68" s="1977"/>
      <c r="X68" s="1977"/>
      <c r="Y68" s="1977"/>
      <c r="Z68" s="1977"/>
      <c r="AA68" s="1977"/>
      <c r="AB68" s="1977"/>
      <c r="AC68" s="1977"/>
      <c r="AD68" s="1977"/>
    </row>
    <row r="69" spans="2:30" s="1852" customFormat="1">
      <c r="B69" s="2621"/>
      <c r="C69" s="1937"/>
      <c r="D69" s="1945" t="s">
        <v>1742</v>
      </c>
      <c r="E69" s="1934"/>
      <c r="F69" s="1938">
        <v>0</v>
      </c>
      <c r="G69" s="1936" t="e">
        <f t="shared" si="0"/>
        <v>#DIV/0!</v>
      </c>
      <c r="H69" s="1938">
        <v>0</v>
      </c>
      <c r="I69" s="1936" t="e">
        <f t="shared" si="1"/>
        <v>#DIV/0!</v>
      </c>
      <c r="J69" s="1938">
        <v>0</v>
      </c>
      <c r="K69" s="1936" t="e">
        <f t="shared" si="2"/>
        <v>#DIV/0!</v>
      </c>
      <c r="L69" s="1936"/>
      <c r="M69" s="1978"/>
      <c r="N69" s="1978"/>
      <c r="O69" s="1978"/>
      <c r="P69" s="1978"/>
      <c r="Q69" s="1978"/>
      <c r="R69" s="1978"/>
      <c r="S69" s="1978"/>
      <c r="T69" s="1978"/>
      <c r="U69" s="1978"/>
      <c r="V69" s="1978"/>
      <c r="W69" s="1977"/>
      <c r="X69" s="1977"/>
      <c r="Y69" s="1977"/>
      <c r="Z69" s="1977"/>
      <c r="AA69" s="1977"/>
      <c r="AB69" s="1977"/>
      <c r="AC69" s="1977"/>
      <c r="AD69" s="1977"/>
    </row>
    <row r="70" spans="2:30" s="1852" customFormat="1">
      <c r="B70" s="2621"/>
      <c r="C70" s="1937"/>
      <c r="D70" s="1945" t="s">
        <v>81</v>
      </c>
      <c r="E70" s="1934"/>
      <c r="F70" s="1938">
        <v>0</v>
      </c>
      <c r="G70" s="1936" t="e">
        <f t="shared" si="0"/>
        <v>#DIV/0!</v>
      </c>
      <c r="H70" s="1938">
        <v>0</v>
      </c>
      <c r="I70" s="1936" t="e">
        <f t="shared" si="1"/>
        <v>#DIV/0!</v>
      </c>
      <c r="J70" s="1938">
        <v>0</v>
      </c>
      <c r="K70" s="1936" t="e">
        <f t="shared" si="2"/>
        <v>#DIV/0!</v>
      </c>
      <c r="L70" s="1936"/>
      <c r="M70" s="1978"/>
      <c r="N70" s="1978"/>
      <c r="O70" s="1978"/>
      <c r="P70" s="1978"/>
      <c r="Q70" s="1978"/>
      <c r="R70" s="1978"/>
      <c r="S70" s="1978"/>
      <c r="T70" s="1978"/>
      <c r="U70" s="1978"/>
      <c r="V70" s="1978"/>
      <c r="W70" s="1977"/>
      <c r="X70" s="1977"/>
      <c r="Y70" s="1977"/>
      <c r="Z70" s="1977"/>
      <c r="AA70" s="1977"/>
      <c r="AB70" s="1977"/>
      <c r="AC70" s="1977"/>
      <c r="AD70" s="1977"/>
    </row>
    <row r="71" spans="2:30" s="1852" customFormat="1">
      <c r="B71" s="2621"/>
      <c r="C71" s="1937" t="s">
        <v>74</v>
      </c>
      <c r="D71" s="1937"/>
      <c r="E71" s="1934"/>
      <c r="F71" s="1938"/>
      <c r="G71" s="1936"/>
      <c r="H71" s="1938"/>
      <c r="I71" s="1936"/>
      <c r="J71" s="1938"/>
      <c r="K71" s="1936"/>
      <c r="L71" s="1936"/>
      <c r="M71" s="1978"/>
      <c r="N71" s="1978"/>
      <c r="O71" s="1978"/>
      <c r="P71" s="1978"/>
      <c r="Q71" s="1978"/>
      <c r="R71" s="1978"/>
      <c r="S71" s="1978"/>
      <c r="T71" s="1978"/>
      <c r="U71" s="1978"/>
      <c r="V71" s="1978"/>
      <c r="W71" s="1977"/>
      <c r="X71" s="1977"/>
      <c r="Y71" s="1977"/>
      <c r="Z71" s="1977"/>
      <c r="AA71" s="1977"/>
      <c r="AB71" s="1977"/>
      <c r="AC71" s="1977"/>
      <c r="AD71" s="1977"/>
    </row>
    <row r="72" spans="2:30" s="1852" customFormat="1">
      <c r="B72" s="2621"/>
      <c r="C72" s="1937"/>
      <c r="D72" s="1946" t="s">
        <v>1743</v>
      </c>
      <c r="E72" s="1934"/>
      <c r="F72" s="1938">
        <v>0</v>
      </c>
      <c r="G72" s="1936" t="e">
        <f>F72*$G$64</f>
        <v>#DIV/0!</v>
      </c>
      <c r="H72" s="1938">
        <v>0.01</v>
      </c>
      <c r="I72" s="1936" t="e">
        <f>H72*I64</f>
        <v>#DIV/0!</v>
      </c>
      <c r="J72" s="1938">
        <v>0.02</v>
      </c>
      <c r="K72" s="1936" t="e">
        <f>J72*K64</f>
        <v>#DIV/0!</v>
      </c>
      <c r="L72" s="1936"/>
      <c r="M72" s="1978"/>
      <c r="N72" s="1978"/>
      <c r="O72" s="1978"/>
      <c r="P72" s="1978"/>
      <c r="Q72" s="1978"/>
      <c r="R72" s="1978"/>
      <c r="S72" s="1978"/>
      <c r="T72" s="1978"/>
      <c r="U72" s="1978"/>
      <c r="V72" s="1978"/>
      <c r="W72" s="1977"/>
      <c r="X72" s="1977"/>
      <c r="Y72" s="1977"/>
      <c r="Z72" s="1977"/>
      <c r="AA72" s="1977"/>
      <c r="AB72" s="1977"/>
      <c r="AC72" s="1977"/>
      <c r="AD72" s="1977"/>
    </row>
    <row r="73" spans="2:30" s="1852" customFormat="1">
      <c r="B73" s="2621"/>
      <c r="C73" s="1937"/>
      <c r="D73" s="1946" t="s">
        <v>1788</v>
      </c>
      <c r="E73" s="1934"/>
      <c r="F73" s="1938">
        <v>-2.5000000000000001E-2</v>
      </c>
      <c r="G73" s="1936" t="e">
        <f t="shared" si="0"/>
        <v>#DIV/0!</v>
      </c>
      <c r="H73" s="1938">
        <v>-2.5000000000000001E-2</v>
      </c>
      <c r="I73" s="1936" t="e">
        <f t="shared" si="1"/>
        <v>#DIV/0!</v>
      </c>
      <c r="J73" s="1938">
        <v>0</v>
      </c>
      <c r="K73" s="1936" t="e">
        <f t="shared" si="2"/>
        <v>#DIV/0!</v>
      </c>
      <c r="L73" s="1936"/>
      <c r="M73" s="1978"/>
      <c r="N73" s="1978"/>
      <c r="O73" s="1978"/>
      <c r="P73" s="1978"/>
      <c r="Q73" s="1978"/>
      <c r="R73" s="1978"/>
      <c r="S73" s="1978"/>
      <c r="T73" s="1978"/>
      <c r="U73" s="1978"/>
      <c r="V73" s="1978"/>
      <c r="W73" s="1977"/>
      <c r="X73" s="1977"/>
      <c r="Y73" s="1977"/>
      <c r="Z73" s="1977"/>
      <c r="AA73" s="1977"/>
      <c r="AB73" s="1977"/>
      <c r="AC73" s="1977"/>
      <c r="AD73" s="1977"/>
    </row>
    <row r="74" spans="2:30" s="1852" customFormat="1">
      <c r="B74" s="2621"/>
      <c r="C74" s="1937"/>
      <c r="D74" s="1946" t="s">
        <v>1744</v>
      </c>
      <c r="E74" s="1934"/>
      <c r="F74" s="1938">
        <v>0</v>
      </c>
      <c r="G74" s="1936" t="e">
        <f t="shared" si="0"/>
        <v>#DIV/0!</v>
      </c>
      <c r="H74" s="1938">
        <v>0</v>
      </c>
      <c r="I74" s="1936" t="e">
        <f t="shared" si="1"/>
        <v>#DIV/0!</v>
      </c>
      <c r="J74" s="1938">
        <v>0</v>
      </c>
      <c r="K74" s="1936" t="e">
        <f t="shared" si="2"/>
        <v>#DIV/0!</v>
      </c>
      <c r="L74" s="1936"/>
      <c r="M74" s="1978"/>
      <c r="N74" s="1978"/>
      <c r="O74" s="1978"/>
      <c r="P74" s="1978"/>
      <c r="Q74" s="1978"/>
      <c r="R74" s="1978"/>
      <c r="S74" s="1978"/>
      <c r="T74" s="1978"/>
      <c r="U74" s="1978"/>
      <c r="V74" s="1978"/>
      <c r="W74" s="1977"/>
      <c r="X74" s="1977"/>
      <c r="Y74" s="1977"/>
      <c r="Z74" s="1977"/>
      <c r="AA74" s="1977"/>
      <c r="AB74" s="1977"/>
      <c r="AC74" s="1977"/>
      <c r="AD74" s="1977"/>
    </row>
    <row r="75" spans="2:30" s="1852" customFormat="1">
      <c r="B75" s="2621"/>
      <c r="C75" s="1937"/>
      <c r="D75" s="1946" t="s">
        <v>82</v>
      </c>
      <c r="E75" s="1934"/>
      <c r="F75" s="1938">
        <v>0</v>
      </c>
      <c r="G75" s="1936" t="e">
        <f t="shared" si="0"/>
        <v>#DIV/0!</v>
      </c>
      <c r="H75" s="1938">
        <v>0</v>
      </c>
      <c r="I75" s="1936" t="e">
        <f t="shared" si="1"/>
        <v>#DIV/0!</v>
      </c>
      <c r="J75" s="1938">
        <v>0</v>
      </c>
      <c r="K75" s="1936" t="e">
        <f t="shared" si="2"/>
        <v>#DIV/0!</v>
      </c>
      <c r="L75" s="1936"/>
      <c r="M75" s="1978"/>
      <c r="N75" s="1978"/>
      <c r="O75" s="1978"/>
      <c r="P75" s="1978"/>
      <c r="Q75" s="1978"/>
      <c r="R75" s="1978"/>
      <c r="S75" s="1978"/>
      <c r="T75" s="1978"/>
      <c r="U75" s="1978"/>
      <c r="V75" s="1978"/>
      <c r="W75" s="1977"/>
      <c r="X75" s="1977"/>
      <c r="Y75" s="1977"/>
      <c r="Z75" s="1977"/>
      <c r="AA75" s="1977"/>
      <c r="AB75" s="1977"/>
      <c r="AC75" s="1977"/>
      <c r="AD75" s="1977"/>
    </row>
    <row r="76" spans="2:30" s="1852" customFormat="1">
      <c r="B76" s="2621"/>
      <c r="C76" s="1937"/>
      <c r="D76" s="1946" t="s">
        <v>83</v>
      </c>
      <c r="E76" s="1934"/>
      <c r="F76" s="1938">
        <v>0</v>
      </c>
      <c r="G76" s="1936" t="e">
        <f t="shared" si="0"/>
        <v>#DIV/0!</v>
      </c>
      <c r="H76" s="1938">
        <v>0</v>
      </c>
      <c r="I76" s="1936" t="e">
        <f t="shared" si="1"/>
        <v>#DIV/0!</v>
      </c>
      <c r="J76" s="1938">
        <v>0</v>
      </c>
      <c r="K76" s="1936" t="e">
        <f t="shared" si="2"/>
        <v>#DIV/0!</v>
      </c>
      <c r="L76" s="1936"/>
      <c r="M76" s="1978"/>
      <c r="N76" s="1978"/>
      <c r="O76" s="1978"/>
      <c r="P76" s="1978"/>
      <c r="Q76" s="1978"/>
      <c r="R76" s="1978"/>
      <c r="S76" s="1978"/>
      <c r="T76" s="1978"/>
      <c r="U76" s="1978"/>
      <c r="V76" s="1978"/>
      <c r="W76" s="1977"/>
      <c r="X76" s="1977"/>
      <c r="Y76" s="1977"/>
      <c r="Z76" s="1977"/>
      <c r="AA76" s="1977"/>
      <c r="AB76" s="1977"/>
      <c r="AC76" s="1977"/>
      <c r="AD76" s="1977"/>
    </row>
    <row r="77" spans="2:30" s="1852" customFormat="1">
      <c r="B77" s="2621"/>
      <c r="C77" s="1937"/>
      <c r="D77" s="1946" t="s">
        <v>1745</v>
      </c>
      <c r="E77" s="1934"/>
      <c r="F77" s="1938">
        <v>0</v>
      </c>
      <c r="G77" s="1936" t="e">
        <f>F77*$G$64</f>
        <v>#DIV/0!</v>
      </c>
      <c r="H77" s="1938">
        <v>0</v>
      </c>
      <c r="I77" s="1936"/>
      <c r="J77" s="1938">
        <v>0</v>
      </c>
      <c r="K77" s="1936" t="e">
        <f>J77*$K$64</f>
        <v>#DIV/0!</v>
      </c>
      <c r="L77" s="1936"/>
      <c r="M77" s="1978"/>
      <c r="N77" s="1978"/>
      <c r="O77" s="1978"/>
      <c r="P77" s="1978"/>
      <c r="Q77" s="1978"/>
      <c r="R77" s="1978"/>
      <c r="S77" s="1978"/>
      <c r="T77" s="1978"/>
      <c r="U77" s="1978"/>
      <c r="V77" s="1978"/>
      <c r="W77" s="1977"/>
      <c r="X77" s="1977"/>
      <c r="Y77" s="1977"/>
      <c r="Z77" s="1977"/>
      <c r="AA77" s="1977"/>
      <c r="AB77" s="1977"/>
      <c r="AC77" s="1977"/>
      <c r="AD77" s="1977"/>
    </row>
    <row r="78" spans="2:30" s="1852" customFormat="1">
      <c r="B78" s="2621"/>
      <c r="C78" s="1937"/>
      <c r="D78" s="1946" t="s">
        <v>84</v>
      </c>
      <c r="E78" s="1934"/>
      <c r="F78" s="1938">
        <v>0</v>
      </c>
      <c r="G78" s="1936" t="e">
        <f>F78*$G$64</f>
        <v>#DIV/0!</v>
      </c>
      <c r="H78" s="1938">
        <v>0</v>
      </c>
      <c r="I78" s="1936" t="e">
        <f>H78*$I$64</f>
        <v>#DIV/0!</v>
      </c>
      <c r="J78" s="1938">
        <v>0</v>
      </c>
      <c r="K78" s="1936">
        <v>0</v>
      </c>
      <c r="L78" s="1936"/>
      <c r="M78" s="1978"/>
      <c r="N78" s="1978"/>
      <c r="O78" s="1978"/>
      <c r="P78" s="1978"/>
      <c r="Q78" s="1978"/>
      <c r="R78" s="1978"/>
      <c r="S78" s="1978"/>
      <c r="T78" s="1978"/>
      <c r="U78" s="1978"/>
      <c r="V78" s="1978"/>
      <c r="W78" s="1977"/>
      <c r="X78" s="1977"/>
      <c r="Y78" s="1977"/>
      <c r="Z78" s="1977"/>
      <c r="AA78" s="1977"/>
      <c r="AB78" s="1977"/>
      <c r="AC78" s="1977"/>
      <c r="AD78" s="1977"/>
    </row>
    <row r="79" spans="2:30" s="1852" customFormat="1">
      <c r="B79" s="2621"/>
      <c r="C79" s="1937"/>
      <c r="D79" s="1946" t="s">
        <v>1746</v>
      </c>
      <c r="E79" s="1934"/>
      <c r="F79" s="1938">
        <v>0</v>
      </c>
      <c r="G79" s="1936" t="e">
        <f t="shared" ref="G79" si="3">F79*$G$64</f>
        <v>#DIV/0!</v>
      </c>
      <c r="H79" s="1938">
        <v>0</v>
      </c>
      <c r="I79" s="1936" t="e">
        <f>H79*$I$64</f>
        <v>#DIV/0!</v>
      </c>
      <c r="J79" s="1938">
        <v>0</v>
      </c>
      <c r="K79" s="1936">
        <v>0</v>
      </c>
      <c r="L79" s="1936"/>
      <c r="M79" s="1978"/>
      <c r="N79" s="1978"/>
      <c r="O79" s="1978"/>
      <c r="P79" s="1978"/>
      <c r="Q79" s="1978"/>
      <c r="R79" s="1978"/>
      <c r="S79" s="1978"/>
      <c r="T79" s="1978"/>
      <c r="U79" s="1978"/>
      <c r="V79" s="1978"/>
      <c r="W79" s="1977"/>
      <c r="X79" s="1977"/>
      <c r="Y79" s="1977"/>
      <c r="Z79" s="1977"/>
      <c r="AA79" s="1977"/>
      <c r="AB79" s="1977"/>
      <c r="AC79" s="1977"/>
      <c r="AD79" s="1977"/>
    </row>
    <row r="80" spans="2:30" s="1852" customFormat="1" ht="16.5" thickBot="1">
      <c r="B80" s="2621"/>
      <c r="C80" s="1937"/>
      <c r="D80" s="1946" t="s">
        <v>85</v>
      </c>
      <c r="E80" s="1934"/>
      <c r="F80" s="1938" t="e">
        <f>G80/G64</f>
        <v>#DIV/0!</v>
      </c>
      <c r="G80" s="1936"/>
      <c r="H80" s="1938">
        <v>0</v>
      </c>
      <c r="I80" s="1936">
        <v>0</v>
      </c>
      <c r="J80" s="1938">
        <v>0</v>
      </c>
      <c r="K80" s="1936">
        <v>0</v>
      </c>
      <c r="L80" s="1936"/>
      <c r="M80" s="1978"/>
      <c r="N80" s="1978"/>
      <c r="O80" s="1978"/>
      <c r="P80" s="1978"/>
      <c r="Q80" s="1978"/>
      <c r="R80" s="1978"/>
      <c r="S80" s="1978"/>
      <c r="T80" s="1978"/>
      <c r="U80" s="1978"/>
      <c r="V80" s="1978"/>
      <c r="W80" s="1977"/>
      <c r="X80" s="1977"/>
      <c r="Y80" s="1977"/>
      <c r="Z80" s="1977"/>
      <c r="AA80" s="1977"/>
      <c r="AB80" s="1977"/>
      <c r="AC80" s="1977"/>
      <c r="AD80" s="1977"/>
    </row>
    <row r="81" spans="2:30" s="1852" customFormat="1" ht="14.1" hidden="1" customHeight="1">
      <c r="B81" s="2621"/>
      <c r="C81" s="1937" t="s">
        <v>75</v>
      </c>
      <c r="D81" s="1937"/>
      <c r="E81" s="1934"/>
      <c r="F81" s="1938"/>
      <c r="G81" s="1936"/>
      <c r="H81" s="1938"/>
      <c r="I81" s="1936"/>
      <c r="J81" s="1938"/>
      <c r="K81" s="1936"/>
      <c r="L81" s="1936"/>
      <c r="M81" s="1978"/>
      <c r="N81" s="1978"/>
      <c r="O81" s="1978"/>
      <c r="P81" s="1978"/>
      <c r="Q81" s="1978"/>
      <c r="R81" s="1978"/>
      <c r="S81" s="1978"/>
      <c r="T81" s="1978"/>
      <c r="U81" s="1978"/>
      <c r="V81" s="1978"/>
      <c r="W81" s="1977"/>
      <c r="X81" s="1977"/>
      <c r="Y81" s="1977"/>
      <c r="Z81" s="1977"/>
      <c r="AA81" s="1977"/>
      <c r="AB81" s="1977"/>
      <c r="AC81" s="1977"/>
      <c r="AD81" s="1977"/>
    </row>
    <row r="82" spans="2:30" s="1852" customFormat="1" ht="14.1" hidden="1" customHeight="1" thickTop="1">
      <c r="B82" s="2621"/>
      <c r="C82" s="1937"/>
      <c r="D82" s="1946" t="s">
        <v>93</v>
      </c>
      <c r="E82" s="1934"/>
      <c r="F82" s="1938">
        <v>0</v>
      </c>
      <c r="G82" s="1936" t="e">
        <f t="shared" si="0"/>
        <v>#DIV/0!</v>
      </c>
      <c r="H82" s="1938">
        <v>0</v>
      </c>
      <c r="I82" s="1936" t="e">
        <f t="shared" si="1"/>
        <v>#DIV/0!</v>
      </c>
      <c r="J82" s="1938">
        <v>0</v>
      </c>
      <c r="K82" s="1936" t="e">
        <f t="shared" si="2"/>
        <v>#DIV/0!</v>
      </c>
      <c r="L82" s="1936"/>
      <c r="M82" s="1978"/>
      <c r="N82" s="1978"/>
      <c r="O82" s="1978"/>
      <c r="P82" s="1978"/>
      <c r="Q82" s="1978"/>
      <c r="R82" s="1978"/>
      <c r="S82" s="1978"/>
      <c r="T82" s="1978"/>
      <c r="U82" s="1978"/>
      <c r="V82" s="1978"/>
      <c r="W82" s="1977"/>
      <c r="X82" s="1977"/>
      <c r="Y82" s="1977"/>
      <c r="Z82" s="1977"/>
      <c r="AA82" s="1977"/>
      <c r="AB82" s="1977"/>
      <c r="AC82" s="1977"/>
      <c r="AD82" s="1977"/>
    </row>
    <row r="83" spans="2:30" s="1852" customFormat="1" ht="14.1" hidden="1" customHeight="1" thickTop="1">
      <c r="B83" s="2621"/>
      <c r="C83" s="1937"/>
      <c r="D83" s="1946" t="s">
        <v>94</v>
      </c>
      <c r="E83" s="1934"/>
      <c r="F83" s="1938">
        <v>0</v>
      </c>
      <c r="G83" s="1936" t="e">
        <f t="shared" si="0"/>
        <v>#DIV/0!</v>
      </c>
      <c r="H83" s="1938">
        <v>0</v>
      </c>
      <c r="I83" s="1936" t="e">
        <f t="shared" si="1"/>
        <v>#DIV/0!</v>
      </c>
      <c r="J83" s="1938">
        <v>0</v>
      </c>
      <c r="K83" s="1936" t="e">
        <f t="shared" si="2"/>
        <v>#DIV/0!</v>
      </c>
      <c r="L83" s="1936"/>
      <c r="M83" s="1978"/>
      <c r="N83" s="1978"/>
      <c r="O83" s="1978"/>
      <c r="P83" s="1978"/>
      <c r="Q83" s="1978"/>
      <c r="R83" s="1978"/>
      <c r="S83" s="1978"/>
      <c r="T83" s="1978"/>
      <c r="U83" s="1978"/>
      <c r="V83" s="1978"/>
      <c r="W83" s="1977"/>
      <c r="X83" s="1977"/>
      <c r="Y83" s="1977"/>
      <c r="Z83" s="1977"/>
      <c r="AA83" s="1977"/>
      <c r="AB83" s="1977"/>
      <c r="AC83" s="1977"/>
      <c r="AD83" s="1977"/>
    </row>
    <row r="84" spans="2:30" s="1852" customFormat="1" ht="14.1" hidden="1" customHeight="1" thickTop="1">
      <c r="B84" s="2621"/>
      <c r="C84" s="1937"/>
      <c r="D84" s="1946" t="s">
        <v>95</v>
      </c>
      <c r="E84" s="1934"/>
      <c r="F84" s="1938">
        <v>0</v>
      </c>
      <c r="G84" s="1936" t="e">
        <f t="shared" si="0"/>
        <v>#DIV/0!</v>
      </c>
      <c r="H84" s="1938">
        <v>0</v>
      </c>
      <c r="I84" s="1936" t="e">
        <f t="shared" si="1"/>
        <v>#DIV/0!</v>
      </c>
      <c r="J84" s="1938">
        <v>0</v>
      </c>
      <c r="K84" s="1936" t="e">
        <f t="shared" si="2"/>
        <v>#DIV/0!</v>
      </c>
      <c r="L84" s="1936"/>
      <c r="M84" s="1978"/>
      <c r="N84" s="1978"/>
      <c r="O84" s="1978"/>
      <c r="P84" s="1978"/>
      <c r="Q84" s="1978"/>
      <c r="R84" s="1978"/>
      <c r="S84" s="1978"/>
      <c r="T84" s="1978"/>
      <c r="U84" s="1978"/>
      <c r="V84" s="1978"/>
      <c r="W84" s="1977"/>
      <c r="X84" s="1977"/>
      <c r="Y84" s="1977"/>
      <c r="Z84" s="1977"/>
      <c r="AA84" s="1977"/>
      <c r="AB84" s="1977"/>
      <c r="AC84" s="1977"/>
      <c r="AD84" s="1977"/>
    </row>
    <row r="85" spans="2:30" s="1852" customFormat="1" ht="14.1" hidden="1" customHeight="1" thickTop="1">
      <c r="B85" s="2621"/>
      <c r="C85" s="1937"/>
      <c r="D85" s="1946" t="s">
        <v>96</v>
      </c>
      <c r="E85" s="1947"/>
      <c r="F85" s="1938">
        <v>0</v>
      </c>
      <c r="G85" s="1936" t="e">
        <f t="shared" si="0"/>
        <v>#DIV/0!</v>
      </c>
      <c r="H85" s="1938">
        <v>0</v>
      </c>
      <c r="I85" s="1936" t="e">
        <f t="shared" si="1"/>
        <v>#DIV/0!</v>
      </c>
      <c r="J85" s="1938">
        <v>0</v>
      </c>
      <c r="K85" s="1936" t="e">
        <f t="shared" si="2"/>
        <v>#DIV/0!</v>
      </c>
      <c r="L85" s="1936"/>
      <c r="M85" s="1978"/>
      <c r="N85" s="1978"/>
      <c r="O85" s="1978"/>
      <c r="P85" s="1978"/>
      <c r="Q85" s="1978"/>
      <c r="R85" s="1978"/>
      <c r="S85" s="1978"/>
      <c r="T85" s="1978"/>
      <c r="U85" s="1978"/>
      <c r="V85" s="1978"/>
      <c r="W85" s="1977"/>
      <c r="X85" s="1977"/>
      <c r="Y85" s="1977"/>
      <c r="Z85" s="1977"/>
      <c r="AA85" s="1977"/>
      <c r="AB85" s="1977"/>
      <c r="AC85" s="1977"/>
      <c r="AD85" s="1977"/>
    </row>
    <row r="86" spans="2:30" s="1852" customFormat="1" ht="14.1" hidden="1" customHeight="1" thickTop="1">
      <c r="B86" s="2621"/>
      <c r="C86" s="1937"/>
      <c r="D86" s="1946" t="s">
        <v>97</v>
      </c>
      <c r="E86" s="1947"/>
      <c r="F86" s="1938">
        <v>0</v>
      </c>
      <c r="G86" s="1936" t="e">
        <f t="shared" si="0"/>
        <v>#DIV/0!</v>
      </c>
      <c r="H86" s="1938">
        <v>0</v>
      </c>
      <c r="I86" s="1936" t="e">
        <f t="shared" si="1"/>
        <v>#DIV/0!</v>
      </c>
      <c r="J86" s="1938">
        <v>0</v>
      </c>
      <c r="K86" s="1936" t="e">
        <f t="shared" si="2"/>
        <v>#DIV/0!</v>
      </c>
      <c r="L86" s="1936"/>
      <c r="M86" s="1978"/>
      <c r="N86" s="1978"/>
      <c r="O86" s="1978"/>
      <c r="P86" s="1978"/>
      <c r="Q86" s="1978"/>
      <c r="R86" s="1978"/>
      <c r="S86" s="1978"/>
      <c r="T86" s="1978"/>
      <c r="U86" s="1978"/>
      <c r="V86" s="1978"/>
      <c r="W86" s="1977"/>
      <c r="X86" s="1977"/>
      <c r="Y86" s="1977"/>
      <c r="Z86" s="1977"/>
      <c r="AA86" s="1977"/>
      <c r="AB86" s="1977"/>
      <c r="AC86" s="1977"/>
      <c r="AD86" s="1977"/>
    </row>
    <row r="87" spans="2:30" s="1852" customFormat="1" ht="14.1" hidden="1" customHeight="1" thickTop="1">
      <c r="B87" s="2621"/>
      <c r="C87" s="1937" t="s">
        <v>76</v>
      </c>
      <c r="D87" s="1937"/>
      <c r="E87" s="1947"/>
      <c r="F87" s="1938"/>
      <c r="G87" s="1948"/>
      <c r="H87" s="1938"/>
      <c r="I87" s="1948"/>
      <c r="J87" s="1938"/>
      <c r="K87" s="1948"/>
      <c r="L87" s="1948"/>
      <c r="M87" s="1978"/>
      <c r="N87" s="1978"/>
      <c r="O87" s="1978"/>
      <c r="P87" s="1978"/>
      <c r="Q87" s="1978"/>
      <c r="R87" s="1978"/>
      <c r="S87" s="1978"/>
      <c r="T87" s="1978"/>
      <c r="U87" s="1978"/>
      <c r="V87" s="1978"/>
      <c r="W87" s="1977"/>
      <c r="X87" s="1977"/>
      <c r="Y87" s="1977"/>
      <c r="Z87" s="1977"/>
      <c r="AA87" s="1977"/>
      <c r="AB87" s="1977"/>
      <c r="AC87" s="1977"/>
      <c r="AD87" s="1977"/>
    </row>
    <row r="88" spans="2:30" s="1852" customFormat="1" ht="14.1" hidden="1" customHeight="1" thickTop="1">
      <c r="B88" s="2621"/>
      <c r="C88" s="1937"/>
      <c r="D88" s="1945" t="s">
        <v>86</v>
      </c>
      <c r="E88" s="1947"/>
      <c r="F88" s="1938">
        <v>0</v>
      </c>
      <c r="G88" s="1936" t="e">
        <f t="shared" si="0"/>
        <v>#DIV/0!</v>
      </c>
      <c r="H88" s="1938">
        <v>0</v>
      </c>
      <c r="I88" s="1936" t="e">
        <f t="shared" si="1"/>
        <v>#DIV/0!</v>
      </c>
      <c r="J88" s="1938">
        <v>0</v>
      </c>
      <c r="K88" s="1936" t="e">
        <f t="shared" si="2"/>
        <v>#DIV/0!</v>
      </c>
      <c r="L88" s="1936"/>
      <c r="M88" s="1978"/>
      <c r="N88" s="1978"/>
      <c r="O88" s="1978"/>
      <c r="P88" s="1978"/>
      <c r="Q88" s="1978"/>
      <c r="R88" s="1978"/>
      <c r="S88" s="1978"/>
      <c r="T88" s="1978"/>
      <c r="U88" s="1978"/>
      <c r="V88" s="1978"/>
      <c r="W88" s="1977"/>
      <c r="X88" s="1977"/>
      <c r="Y88" s="1977"/>
      <c r="Z88" s="1977"/>
      <c r="AA88" s="1977"/>
      <c r="AB88" s="1977"/>
      <c r="AC88" s="1977"/>
      <c r="AD88" s="1977"/>
    </row>
    <row r="89" spans="2:30" s="1852" customFormat="1" ht="14.1" hidden="1" customHeight="1" thickTop="1">
      <c r="B89" s="2621"/>
      <c r="C89" s="1937"/>
      <c r="D89" s="1945" t="s">
        <v>87</v>
      </c>
      <c r="E89" s="1947"/>
      <c r="F89" s="1938">
        <v>0</v>
      </c>
      <c r="G89" s="1936" t="e">
        <f t="shared" si="0"/>
        <v>#DIV/0!</v>
      </c>
      <c r="H89" s="1938">
        <v>0</v>
      </c>
      <c r="I89" s="1936" t="e">
        <f t="shared" si="1"/>
        <v>#DIV/0!</v>
      </c>
      <c r="J89" s="1938">
        <v>0</v>
      </c>
      <c r="K89" s="1936" t="e">
        <f t="shared" si="2"/>
        <v>#DIV/0!</v>
      </c>
      <c r="L89" s="1936"/>
      <c r="M89" s="1978"/>
      <c r="N89" s="1978"/>
      <c r="O89" s="1978"/>
      <c r="P89" s="1978"/>
      <c r="Q89" s="1978"/>
      <c r="R89" s="1978"/>
      <c r="S89" s="1978"/>
      <c r="T89" s="1978"/>
      <c r="U89" s="1978"/>
      <c r="V89" s="1978"/>
      <c r="W89" s="1977"/>
      <c r="X89" s="1977"/>
      <c r="Y89" s="1977"/>
      <c r="Z89" s="1977"/>
      <c r="AA89" s="1977"/>
      <c r="AB89" s="1977"/>
      <c r="AC89" s="1977"/>
      <c r="AD89" s="1977"/>
    </row>
    <row r="90" spans="2:30" s="1852" customFormat="1" ht="14.1" hidden="1" customHeight="1" thickTop="1">
      <c r="B90" s="2621"/>
      <c r="C90" s="1937"/>
      <c r="D90" s="1945" t="s">
        <v>88</v>
      </c>
      <c r="E90" s="1947"/>
      <c r="F90" s="1938">
        <v>0</v>
      </c>
      <c r="G90" s="1936" t="e">
        <f t="shared" si="0"/>
        <v>#DIV/0!</v>
      </c>
      <c r="H90" s="1938">
        <v>0</v>
      </c>
      <c r="I90" s="1936" t="e">
        <f t="shared" si="1"/>
        <v>#DIV/0!</v>
      </c>
      <c r="J90" s="1938">
        <v>0</v>
      </c>
      <c r="K90" s="1936" t="e">
        <f t="shared" si="2"/>
        <v>#DIV/0!</v>
      </c>
      <c r="L90" s="1936"/>
      <c r="M90" s="1978"/>
      <c r="N90" s="1978"/>
      <c r="O90" s="1978"/>
      <c r="P90" s="1978"/>
      <c r="Q90" s="1978"/>
      <c r="R90" s="1978"/>
      <c r="S90" s="1978"/>
      <c r="T90" s="1978"/>
      <c r="U90" s="1978"/>
      <c r="V90" s="1978"/>
      <c r="W90" s="1977"/>
      <c r="X90" s="1977"/>
      <c r="Y90" s="1977"/>
      <c r="Z90" s="1977"/>
      <c r="AA90" s="1977"/>
      <c r="AB90" s="1977"/>
      <c r="AC90" s="1977"/>
      <c r="AD90" s="1977"/>
    </row>
    <row r="91" spans="2:30" s="1852" customFormat="1" ht="14.1" hidden="1" customHeight="1" thickTop="1">
      <c r="B91" s="2621"/>
      <c r="C91" s="1937"/>
      <c r="D91" s="1945" t="s">
        <v>89</v>
      </c>
      <c r="E91" s="1947"/>
      <c r="F91" s="1938">
        <v>0</v>
      </c>
      <c r="G91" s="1936" t="e">
        <f t="shared" si="0"/>
        <v>#DIV/0!</v>
      </c>
      <c r="H91" s="1938">
        <v>0</v>
      </c>
      <c r="I91" s="1936" t="e">
        <f t="shared" si="1"/>
        <v>#DIV/0!</v>
      </c>
      <c r="J91" s="1938">
        <v>0</v>
      </c>
      <c r="K91" s="1936" t="e">
        <f t="shared" si="2"/>
        <v>#DIV/0!</v>
      </c>
      <c r="L91" s="1936"/>
      <c r="M91" s="1978"/>
      <c r="N91" s="1978"/>
      <c r="O91" s="1978"/>
      <c r="P91" s="1978"/>
      <c r="Q91" s="1978"/>
      <c r="R91" s="1978"/>
      <c r="S91" s="1978"/>
      <c r="T91" s="1978"/>
      <c r="U91" s="1978"/>
      <c r="V91" s="1978"/>
      <c r="W91" s="1977"/>
      <c r="X91" s="1977"/>
      <c r="Y91" s="1977"/>
      <c r="Z91" s="1977"/>
      <c r="AA91" s="1977"/>
      <c r="AB91" s="1977"/>
      <c r="AC91" s="1977"/>
      <c r="AD91" s="1977"/>
    </row>
    <row r="92" spans="2:30" s="1852" customFormat="1" ht="14.1" hidden="1" customHeight="1" thickTop="1">
      <c r="B92" s="2621"/>
      <c r="C92" s="1937"/>
      <c r="D92" s="1945" t="s">
        <v>90</v>
      </c>
      <c r="E92" s="1947"/>
      <c r="F92" s="1938">
        <v>0</v>
      </c>
      <c r="G92" s="1936" t="e">
        <f t="shared" si="0"/>
        <v>#DIV/0!</v>
      </c>
      <c r="H92" s="1938">
        <v>0</v>
      </c>
      <c r="I92" s="1936" t="e">
        <f t="shared" si="1"/>
        <v>#DIV/0!</v>
      </c>
      <c r="J92" s="1938">
        <v>0</v>
      </c>
      <c r="K92" s="1936" t="e">
        <f t="shared" si="2"/>
        <v>#DIV/0!</v>
      </c>
      <c r="L92" s="1936"/>
      <c r="M92" s="1978"/>
      <c r="N92" s="1978"/>
      <c r="O92" s="1978"/>
      <c r="P92" s="1978"/>
      <c r="Q92" s="1978"/>
      <c r="R92" s="1978"/>
      <c r="S92" s="1978"/>
      <c r="T92" s="1978"/>
      <c r="U92" s="1978"/>
      <c r="V92" s="1978"/>
      <c r="W92" s="1977"/>
      <c r="X92" s="1977"/>
      <c r="Y92" s="1977"/>
      <c r="Z92" s="1977"/>
      <c r="AA92" s="1977"/>
      <c r="AB92" s="1977"/>
      <c r="AC92" s="1977"/>
      <c r="AD92" s="1977"/>
    </row>
    <row r="93" spans="2:30" s="1852" customFormat="1" ht="14.1" hidden="1" customHeight="1" thickTop="1">
      <c r="B93" s="2621"/>
      <c r="C93" s="1937" t="s">
        <v>77</v>
      </c>
      <c r="D93" s="1937"/>
      <c r="E93" s="1947"/>
      <c r="F93" s="1938"/>
      <c r="G93" s="1948"/>
      <c r="H93" s="1938"/>
      <c r="I93" s="1948"/>
      <c r="J93" s="1938"/>
      <c r="K93" s="1948"/>
      <c r="L93" s="1948"/>
      <c r="M93" s="1978"/>
      <c r="N93" s="1978"/>
      <c r="O93" s="1978"/>
      <c r="P93" s="1978"/>
      <c r="Q93" s="1978"/>
      <c r="R93" s="1978"/>
      <c r="S93" s="1978"/>
      <c r="T93" s="1978"/>
      <c r="U93" s="1978"/>
      <c r="V93" s="1978"/>
      <c r="W93" s="1977"/>
      <c r="X93" s="1977"/>
      <c r="Y93" s="1977"/>
      <c r="Z93" s="1977"/>
      <c r="AA93" s="1977"/>
      <c r="AB93" s="1977"/>
      <c r="AC93" s="1977"/>
      <c r="AD93" s="1977"/>
    </row>
    <row r="94" spans="2:30" s="1852" customFormat="1" ht="14.1" hidden="1" customHeight="1" thickTop="1">
      <c r="B94" s="2621"/>
      <c r="C94" s="1937"/>
      <c r="D94" s="1945" t="s">
        <v>91</v>
      </c>
      <c r="E94" s="1947"/>
      <c r="F94" s="1938">
        <v>0</v>
      </c>
      <c r="G94" s="1936" t="e">
        <f t="shared" si="0"/>
        <v>#DIV/0!</v>
      </c>
      <c r="H94" s="1938">
        <v>0</v>
      </c>
      <c r="I94" s="1936" t="e">
        <f t="shared" si="1"/>
        <v>#DIV/0!</v>
      </c>
      <c r="J94" s="1938">
        <v>0</v>
      </c>
      <c r="K94" s="1936" t="e">
        <f t="shared" si="2"/>
        <v>#DIV/0!</v>
      </c>
      <c r="L94" s="1936"/>
      <c r="M94" s="1978"/>
      <c r="N94" s="1978"/>
      <c r="O94" s="1978"/>
      <c r="P94" s="1978"/>
      <c r="Q94" s="1978"/>
      <c r="R94" s="1978"/>
      <c r="S94" s="1978"/>
      <c r="T94" s="1978"/>
      <c r="U94" s="1978"/>
      <c r="V94" s="1978"/>
      <c r="W94" s="1977"/>
      <c r="X94" s="1977"/>
      <c r="Y94" s="1977"/>
      <c r="Z94" s="1977"/>
      <c r="AA94" s="1977"/>
      <c r="AB94" s="1977"/>
      <c r="AC94" s="1977"/>
      <c r="AD94" s="1977"/>
    </row>
    <row r="95" spans="2:30" s="1852" customFormat="1" ht="14.1" hidden="1" customHeight="1" thickTop="1">
      <c r="B95" s="2621"/>
      <c r="C95" s="1949"/>
      <c r="D95" s="1950" t="s">
        <v>92</v>
      </c>
      <c r="E95" s="1947"/>
      <c r="F95" s="1951">
        <v>0</v>
      </c>
      <c r="G95" s="1936" t="e">
        <f t="shared" si="0"/>
        <v>#DIV/0!</v>
      </c>
      <c r="H95" s="1951">
        <v>0</v>
      </c>
      <c r="I95" s="1936" t="e">
        <f t="shared" si="1"/>
        <v>#DIV/0!</v>
      </c>
      <c r="J95" s="1951">
        <v>0</v>
      </c>
      <c r="K95" s="1936" t="e">
        <f t="shared" si="2"/>
        <v>#DIV/0!</v>
      </c>
      <c r="L95" s="2021"/>
      <c r="M95" s="1978"/>
      <c r="N95" s="1978"/>
      <c r="O95" s="1978"/>
      <c r="P95" s="1978"/>
      <c r="Q95" s="1978"/>
      <c r="R95" s="1978"/>
      <c r="S95" s="1978"/>
      <c r="T95" s="1978"/>
      <c r="U95" s="1978"/>
      <c r="V95" s="1978"/>
      <c r="W95" s="1977"/>
      <c r="X95" s="1977"/>
      <c r="Y95" s="1977"/>
      <c r="Z95" s="1977"/>
      <c r="AA95" s="1977"/>
      <c r="AB95" s="1977"/>
      <c r="AC95" s="1977"/>
      <c r="AD95" s="1977"/>
    </row>
    <row r="96" spans="2:30" s="1852" customFormat="1" ht="14.1" customHeight="1" thickTop="1">
      <c r="B96" s="2622" t="s">
        <v>1767</v>
      </c>
      <c r="C96" s="2623"/>
      <c r="D96" s="2623"/>
      <c r="E96" s="1952"/>
      <c r="F96" s="1953" t="e">
        <f>SUM(F65:F94)</f>
        <v>#DIV/0!</v>
      </c>
      <c r="G96" s="1954" t="e">
        <f>SUM(G65:G95)</f>
        <v>#DIV/0!</v>
      </c>
      <c r="H96" s="1955">
        <f>SUM(H65:H95)</f>
        <v>-1.5000000000000001E-2</v>
      </c>
      <c r="I96" s="1954" t="e">
        <f t="shared" ref="I96:K96" si="4">SUM(I65:I95)</f>
        <v>#DIV/0!</v>
      </c>
      <c r="J96" s="1955">
        <f>SUM(J65:J95)</f>
        <v>0.02</v>
      </c>
      <c r="K96" s="1954" t="e">
        <f t="shared" si="4"/>
        <v>#DIV/0!</v>
      </c>
      <c r="L96" s="1954"/>
      <c r="M96" s="1978"/>
      <c r="N96" s="1978"/>
      <c r="O96" s="1978"/>
      <c r="P96" s="1978"/>
      <c r="Q96" s="1978"/>
      <c r="R96" s="1978"/>
      <c r="S96" s="1978"/>
      <c r="T96" s="1978"/>
      <c r="U96" s="1978"/>
      <c r="V96" s="1978"/>
      <c r="W96" s="1977"/>
      <c r="X96" s="1977"/>
      <c r="Y96" s="1977"/>
      <c r="Z96" s="1977"/>
      <c r="AA96" s="1977"/>
      <c r="AB96" s="1977"/>
      <c r="AC96" s="1977"/>
      <c r="AD96" s="1977"/>
    </row>
    <row r="97" spans="2:30" s="1852" customFormat="1" ht="14.1" customHeight="1">
      <c r="B97" s="2624" t="s">
        <v>1768</v>
      </c>
      <c r="C97" s="2625"/>
      <c r="D97" s="2625"/>
      <c r="E97" s="2626"/>
      <c r="F97" s="1956"/>
      <c r="G97" s="1957" t="e">
        <f>G64+G96</f>
        <v>#DIV/0!</v>
      </c>
      <c r="H97" s="1956"/>
      <c r="I97" s="1957" t="e">
        <f>I64+I96</f>
        <v>#DIV/0!</v>
      </c>
      <c r="J97" s="1956"/>
      <c r="K97" s="1957" t="e">
        <f>K64+K96</f>
        <v>#DIV/0!</v>
      </c>
      <c r="L97" s="1957"/>
      <c r="M97" s="1978"/>
      <c r="N97" s="1978"/>
      <c r="O97" s="1978"/>
      <c r="P97" s="1978"/>
      <c r="Q97" s="1978"/>
      <c r="R97" s="1978"/>
      <c r="S97" s="1978"/>
      <c r="T97" s="1978"/>
      <c r="U97" s="1978"/>
      <c r="V97" s="1978"/>
      <c r="W97" s="1977"/>
      <c r="X97" s="1977"/>
      <c r="Y97" s="1977"/>
      <c r="Z97" s="1977"/>
      <c r="AA97" s="1977"/>
      <c r="AB97" s="1977"/>
      <c r="AC97" s="1977"/>
      <c r="AD97" s="1977"/>
    </row>
    <row r="98" spans="2:30" s="1852" customFormat="1" ht="14.1" customHeight="1">
      <c r="B98" s="2627" t="s">
        <v>1769</v>
      </c>
      <c r="C98" s="2628"/>
      <c r="D98" s="2629"/>
      <c r="E98" s="1958" t="e">
        <f>F98+H98+J98</f>
        <v>#DIV/0!</v>
      </c>
      <c r="F98" s="1959" t="e">
        <f>SUMPRODUCT(ABS(F66:F95))</f>
        <v>#DIV/0!</v>
      </c>
      <c r="G98" s="1959" t="e">
        <f>F99/E99</f>
        <v>#DIV/0!</v>
      </c>
      <c r="H98" s="1959">
        <f>SUMPRODUCT(ABS(H66:H95))</f>
        <v>3.5000000000000003E-2</v>
      </c>
      <c r="I98" s="1959" t="e">
        <f>H99/E99</f>
        <v>#DIV/0!</v>
      </c>
      <c r="J98" s="1959">
        <f>SUMPRODUCT(ABS(J66:J95))</f>
        <v>0.02</v>
      </c>
      <c r="K98" s="1959" t="e">
        <f>J99/E99</f>
        <v>#DIV/0!</v>
      </c>
      <c r="L98" s="1959"/>
      <c r="M98" s="1978"/>
      <c r="N98" s="1978"/>
      <c r="O98" s="1978"/>
      <c r="P98" s="1978"/>
      <c r="Q98" s="1978"/>
      <c r="R98" s="1978"/>
      <c r="S98" s="1978"/>
      <c r="T98" s="1978"/>
      <c r="U98" s="1978"/>
      <c r="V98" s="1978"/>
      <c r="W98" s="1977"/>
      <c r="X98" s="1977"/>
      <c r="Y98" s="1977"/>
      <c r="Z98" s="1977"/>
      <c r="AA98" s="1977"/>
      <c r="AB98" s="1977"/>
      <c r="AC98" s="1977"/>
      <c r="AD98" s="1977"/>
    </row>
    <row r="99" spans="2:30" s="1852" customFormat="1" ht="14.1" customHeight="1">
      <c r="B99" s="2630" t="s">
        <v>1770</v>
      </c>
      <c r="C99" s="2631"/>
      <c r="D99" s="2632"/>
      <c r="E99" s="1960" t="e">
        <f>F99+H99+J99</f>
        <v>#DIV/0!</v>
      </c>
      <c r="F99" s="1960" t="e">
        <f>1/((1%+F98)/(1%+E98))</f>
        <v>#DIV/0!</v>
      </c>
      <c r="G99" s="1961" t="e">
        <f>G97*G98</f>
        <v>#DIV/0!</v>
      </c>
      <c r="H99" s="1960" t="e">
        <f>1/((1%+H98)/(1%+E98))</f>
        <v>#DIV/0!</v>
      </c>
      <c r="I99" s="1961" t="e">
        <f>I97*I98</f>
        <v>#DIV/0!</v>
      </c>
      <c r="J99" s="1960" t="e">
        <f>1/((1%+J98)/(1%+E98))</f>
        <v>#DIV/0!</v>
      </c>
      <c r="K99" s="1961" t="e">
        <f>K97*K98</f>
        <v>#DIV/0!</v>
      </c>
      <c r="L99" s="1961"/>
      <c r="M99" s="1978"/>
      <c r="N99" s="1978"/>
      <c r="O99" s="1978"/>
      <c r="P99" s="1978"/>
      <c r="Q99" s="1978"/>
      <c r="R99" s="1978"/>
      <c r="S99" s="1978"/>
      <c r="T99" s="1978"/>
      <c r="U99" s="1978"/>
      <c r="V99" s="1978"/>
      <c r="W99" s="1977"/>
      <c r="X99" s="1977"/>
      <c r="Y99" s="1977"/>
      <c r="Z99" s="1977"/>
      <c r="AA99" s="1977"/>
      <c r="AB99" s="1977"/>
      <c r="AC99" s="1977"/>
      <c r="AD99" s="1977"/>
    </row>
    <row r="100" spans="2:30" s="1852" customFormat="1" ht="14.1" customHeight="1">
      <c r="B100" s="2605" t="s">
        <v>1789</v>
      </c>
      <c r="C100" s="2606"/>
      <c r="D100" s="2606"/>
      <c r="E100" s="2607"/>
      <c r="F100" s="1962" t="s">
        <v>1771</v>
      </c>
      <c r="G100" s="1963" t="e">
        <f>G99+I99+K99</f>
        <v>#DIV/0!</v>
      </c>
      <c r="I100" s="1964"/>
      <c r="J100" s="1964"/>
      <c r="K100" s="1964"/>
      <c r="L100" s="1964"/>
      <c r="M100" s="1978"/>
      <c r="N100" s="1978"/>
      <c r="O100" s="1978"/>
      <c r="P100" s="1978"/>
      <c r="Q100" s="1978"/>
      <c r="R100" s="1978"/>
      <c r="S100" s="1978"/>
      <c r="T100" s="1978"/>
      <c r="U100" s="1978"/>
      <c r="V100" s="1978"/>
      <c r="W100" s="1977"/>
      <c r="X100" s="1977"/>
      <c r="Y100" s="1977"/>
      <c r="Z100" s="1977"/>
      <c r="AA100" s="1977"/>
      <c r="AB100" s="1977"/>
      <c r="AC100" s="1977"/>
      <c r="AD100" s="1977"/>
    </row>
    <row r="101" spans="2:30" s="1852" customFormat="1" ht="14.1" customHeight="1">
      <c r="B101" s="2608" t="s">
        <v>259</v>
      </c>
      <c r="C101" s="2609"/>
      <c r="D101" s="2609"/>
      <c r="E101" s="2610"/>
      <c r="F101" s="1965" t="s">
        <v>1771</v>
      </c>
      <c r="G101" s="1966" t="e">
        <f>ROUND((G100*E23),)</f>
        <v>#DIV/0!</v>
      </c>
      <c r="H101" s="1852" t="s">
        <v>1772</v>
      </c>
      <c r="I101" s="1967"/>
      <c r="J101" s="1964"/>
      <c r="K101" s="1964"/>
      <c r="L101" s="1964"/>
      <c r="M101" s="1978"/>
      <c r="N101" s="1978"/>
      <c r="O101" s="1978"/>
      <c r="P101" s="1978"/>
      <c r="Q101" s="1978"/>
      <c r="R101" s="1978"/>
      <c r="S101" s="1978"/>
      <c r="T101" s="1978"/>
      <c r="U101" s="1978"/>
      <c r="V101" s="1978"/>
      <c r="W101" s="1977"/>
      <c r="X101" s="1977"/>
      <c r="Y101" s="1977"/>
      <c r="Z101" s="1977"/>
      <c r="AA101" s="1977"/>
      <c r="AB101" s="1977"/>
      <c r="AC101" s="1977"/>
      <c r="AD101" s="1977"/>
    </row>
    <row r="102" spans="2:30" s="1852" customFormat="1" ht="14.1" customHeight="1">
      <c r="B102" s="2611" t="s">
        <v>1790</v>
      </c>
      <c r="C102" s="2612"/>
      <c r="D102" s="2612"/>
      <c r="E102" s="2613"/>
      <c r="F102" s="1968" t="s">
        <v>1771</v>
      </c>
      <c r="G102" s="1969" t="e">
        <f>ROUND(G101,-6)</f>
        <v>#DIV/0!</v>
      </c>
      <c r="H102" s="1970" t="s">
        <v>1792</v>
      </c>
      <c r="I102" s="1970"/>
      <c r="J102" s="1970"/>
      <c r="K102" s="2025">
        <v>17864000000</v>
      </c>
      <c r="L102" s="1964"/>
      <c r="M102" s="1978"/>
      <c r="N102" s="1978"/>
      <c r="O102" s="1978"/>
      <c r="P102" s="1978"/>
      <c r="Q102" s="1978"/>
      <c r="R102" s="1978"/>
      <c r="S102" s="1978"/>
      <c r="T102" s="1978"/>
      <c r="U102" s="1978"/>
      <c r="V102" s="1978"/>
      <c r="W102" s="1977"/>
      <c r="X102" s="1977"/>
      <c r="Y102" s="1977"/>
      <c r="Z102" s="1977"/>
      <c r="AA102" s="1977"/>
      <c r="AB102" s="1977"/>
      <c r="AC102" s="1977"/>
      <c r="AD102" s="1977"/>
    </row>
    <row r="103" spans="2:30" s="1852" customFormat="1" ht="14.1" customHeight="1">
      <c r="B103" s="1971" t="s">
        <v>1443</v>
      </c>
      <c r="C103" s="1972"/>
      <c r="D103" s="1972"/>
      <c r="E103" s="1972"/>
      <c r="F103" s="1973"/>
      <c r="G103" s="1974"/>
      <c r="H103" s="1975"/>
      <c r="I103" s="1975"/>
      <c r="J103" s="1975"/>
      <c r="K103" s="1975"/>
      <c r="L103" s="1964"/>
      <c r="M103" s="1978"/>
      <c r="N103" s="1978"/>
      <c r="O103" s="1978"/>
      <c r="P103" s="1978"/>
      <c r="Q103" s="1978"/>
      <c r="R103" s="1978"/>
      <c r="S103" s="1978"/>
      <c r="T103" s="1978"/>
      <c r="U103" s="1978"/>
      <c r="V103" s="1978"/>
      <c r="W103" s="1977"/>
      <c r="X103" s="1977"/>
      <c r="Y103" s="1977"/>
      <c r="Z103" s="1977"/>
      <c r="AA103" s="1977"/>
      <c r="AB103" s="1977"/>
      <c r="AC103" s="1977"/>
      <c r="AD103" s="1977"/>
    </row>
    <row r="104" spans="2:30" s="1976" customFormat="1">
      <c r="B104" s="1976" t="s">
        <v>1773</v>
      </c>
      <c r="M104" s="1978"/>
      <c r="N104" s="1978"/>
      <c r="O104" s="1978"/>
      <c r="P104" s="1978"/>
      <c r="Q104" s="1978"/>
      <c r="R104" s="1978"/>
      <c r="S104" s="1978"/>
      <c r="T104" s="1978"/>
      <c r="U104" s="1978"/>
      <c r="V104" s="1978"/>
      <c r="W104" s="1977"/>
      <c r="X104" s="1977"/>
      <c r="Y104" s="1977"/>
      <c r="Z104" s="1977"/>
      <c r="AA104" s="1977"/>
      <c r="AB104" s="1977"/>
      <c r="AC104" s="1977"/>
      <c r="AD104" s="1977"/>
    </row>
    <row r="105" spans="2:30">
      <c r="W105" s="1977"/>
      <c r="X105" s="1977"/>
      <c r="Y105" s="1977"/>
      <c r="Z105" s="1977"/>
      <c r="AA105" s="1977"/>
      <c r="AB105" s="1977"/>
      <c r="AC105" s="1977"/>
      <c r="AD105" s="1977"/>
    </row>
    <row r="106" spans="2:30">
      <c r="W106" s="1977"/>
      <c r="X106" s="1977"/>
      <c r="Y106" s="1977"/>
      <c r="Z106" s="1977"/>
      <c r="AA106" s="1977"/>
      <c r="AB106" s="1977"/>
      <c r="AC106" s="1977"/>
      <c r="AD106" s="1977"/>
    </row>
    <row r="107" spans="2:30">
      <c r="W107" s="1977"/>
      <c r="X107" s="1977"/>
      <c r="Y107" s="1977"/>
      <c r="Z107" s="1977"/>
      <c r="AA107" s="1977"/>
      <c r="AB107" s="1977"/>
      <c r="AC107" s="1977"/>
      <c r="AD107" s="1977"/>
    </row>
    <row r="108" spans="2:30">
      <c r="W108" s="1977"/>
      <c r="X108" s="1977"/>
      <c r="Y108" s="1977"/>
      <c r="Z108" s="1977"/>
      <c r="AA108" s="1977"/>
      <c r="AB108" s="1977"/>
      <c r="AC108" s="1977"/>
      <c r="AD108" s="1977"/>
    </row>
    <row r="109" spans="2:30">
      <c r="W109" s="1977"/>
      <c r="X109" s="1977"/>
      <c r="Y109" s="1977"/>
      <c r="Z109" s="1977"/>
      <c r="AA109" s="1977"/>
      <c r="AB109" s="1977"/>
      <c r="AC109" s="1977"/>
      <c r="AD109" s="1977"/>
    </row>
    <row r="110" spans="2:30">
      <c r="W110" s="1977"/>
      <c r="X110" s="1977"/>
      <c r="Y110" s="1977"/>
      <c r="Z110" s="1977"/>
      <c r="AA110" s="1977"/>
      <c r="AB110" s="1977"/>
      <c r="AC110" s="1977"/>
      <c r="AD110" s="1977"/>
    </row>
    <row r="111" spans="2:30">
      <c r="W111" s="1977"/>
      <c r="X111" s="1977"/>
      <c r="Y111" s="1977"/>
      <c r="Z111" s="1977"/>
      <c r="AA111" s="1977"/>
      <c r="AB111" s="1977"/>
      <c r="AC111" s="1977"/>
      <c r="AD111" s="1977"/>
    </row>
    <row r="112" spans="2:30">
      <c r="W112" s="1977"/>
      <c r="X112" s="1977"/>
      <c r="Y112" s="1977"/>
      <c r="Z112" s="1977"/>
      <c r="AA112" s="1977"/>
      <c r="AB112" s="1977"/>
      <c r="AC112" s="1977"/>
      <c r="AD112" s="1977"/>
    </row>
    <row r="113" spans="23:30">
      <c r="W113" s="1977"/>
      <c r="X113" s="1977"/>
      <c r="Y113" s="1977"/>
      <c r="Z113" s="1977"/>
      <c r="AA113" s="1977"/>
      <c r="AB113" s="1977"/>
      <c r="AC113" s="1977"/>
      <c r="AD113" s="1977"/>
    </row>
    <row r="114" spans="23:30">
      <c r="W114" s="1977"/>
      <c r="X114" s="1977"/>
      <c r="Y114" s="1977"/>
      <c r="Z114" s="1977"/>
      <c r="AA114" s="1977"/>
      <c r="AB114" s="1977"/>
      <c r="AC114" s="1977"/>
      <c r="AD114" s="1977"/>
    </row>
    <row r="115" spans="23:30">
      <c r="W115" s="1977"/>
      <c r="X115" s="1977"/>
      <c r="Y115" s="1977"/>
      <c r="Z115" s="1977"/>
      <c r="AA115" s="1977"/>
      <c r="AB115" s="1977"/>
      <c r="AC115" s="1977"/>
      <c r="AD115" s="1977"/>
    </row>
  </sheetData>
  <mergeCells count="149">
    <mergeCell ref="AB3:AC3"/>
    <mergeCell ref="AB4:AC4"/>
    <mergeCell ref="AB5:AC5"/>
    <mergeCell ref="B97:E97"/>
    <mergeCell ref="B98:D98"/>
    <mergeCell ref="B99:D99"/>
    <mergeCell ref="F48:G48"/>
    <mergeCell ref="H48:I48"/>
    <mergeCell ref="J48:K48"/>
    <mergeCell ref="F47:G47"/>
    <mergeCell ref="H47:I47"/>
    <mergeCell ref="J47:K47"/>
    <mergeCell ref="F46:G46"/>
    <mergeCell ref="H46:I46"/>
    <mergeCell ref="J46:K46"/>
    <mergeCell ref="F45:G45"/>
    <mergeCell ref="H45:I45"/>
    <mergeCell ref="J45:K45"/>
    <mergeCell ref="F44:G44"/>
    <mergeCell ref="H44:I44"/>
    <mergeCell ref="J44:K44"/>
    <mergeCell ref="F43:G43"/>
    <mergeCell ref="H43:I43"/>
    <mergeCell ref="J43:K43"/>
    <mergeCell ref="B100:E100"/>
    <mergeCell ref="B101:E101"/>
    <mergeCell ref="B102:E102"/>
    <mergeCell ref="B49:D49"/>
    <mergeCell ref="B54:D54"/>
    <mergeCell ref="B55:B64"/>
    <mergeCell ref="C61:D61"/>
    <mergeCell ref="B65:B95"/>
    <mergeCell ref="B96:D96"/>
    <mergeCell ref="F42:G42"/>
    <mergeCell ref="H42:I42"/>
    <mergeCell ref="J42:K42"/>
    <mergeCell ref="F41:G41"/>
    <mergeCell ref="H41:I41"/>
    <mergeCell ref="J41:K41"/>
    <mergeCell ref="F40:G40"/>
    <mergeCell ref="H40:I40"/>
    <mergeCell ref="J40:K40"/>
    <mergeCell ref="F39:G39"/>
    <mergeCell ref="H39:I39"/>
    <mergeCell ref="J39:K39"/>
    <mergeCell ref="F38:G38"/>
    <mergeCell ref="H38:I38"/>
    <mergeCell ref="J38:K38"/>
    <mergeCell ref="F37:G37"/>
    <mergeCell ref="H37:I37"/>
    <mergeCell ref="J37:K37"/>
    <mergeCell ref="F36:G36"/>
    <mergeCell ref="H36:I36"/>
    <mergeCell ref="J36:K36"/>
    <mergeCell ref="F35:G35"/>
    <mergeCell ref="H35:I35"/>
    <mergeCell ref="J35:K35"/>
    <mergeCell ref="F34:G34"/>
    <mergeCell ref="H34:I34"/>
    <mergeCell ref="J34:K34"/>
    <mergeCell ref="F33:G33"/>
    <mergeCell ref="H33:I33"/>
    <mergeCell ref="J33:K33"/>
    <mergeCell ref="F32:G32"/>
    <mergeCell ref="H32:I32"/>
    <mergeCell ref="J32:K32"/>
    <mergeCell ref="F31:G31"/>
    <mergeCell ref="H31:I31"/>
    <mergeCell ref="J31:K31"/>
    <mergeCell ref="F30:G30"/>
    <mergeCell ref="H30:I30"/>
    <mergeCell ref="J30:K30"/>
    <mergeCell ref="F29:G29"/>
    <mergeCell ref="H29:I29"/>
    <mergeCell ref="J29:K29"/>
    <mergeCell ref="F28:G28"/>
    <mergeCell ref="H28:I28"/>
    <mergeCell ref="J28:K28"/>
    <mergeCell ref="F27:G27"/>
    <mergeCell ref="H27:I27"/>
    <mergeCell ref="J27:K27"/>
    <mergeCell ref="F26:G26"/>
    <mergeCell ref="H26:I26"/>
    <mergeCell ref="J26:K26"/>
    <mergeCell ref="F25:G25"/>
    <mergeCell ref="H25:I25"/>
    <mergeCell ref="J25:K25"/>
    <mergeCell ref="F24:G24"/>
    <mergeCell ref="H24:I24"/>
    <mergeCell ref="J24:K24"/>
    <mergeCell ref="F23:G23"/>
    <mergeCell ref="H23:I23"/>
    <mergeCell ref="J23:K23"/>
    <mergeCell ref="F22:G22"/>
    <mergeCell ref="H22:I22"/>
    <mergeCell ref="J22:K22"/>
    <mergeCell ref="F21:G21"/>
    <mergeCell ref="H21:I21"/>
    <mergeCell ref="J21:K21"/>
    <mergeCell ref="F20:G20"/>
    <mergeCell ref="H20:I20"/>
    <mergeCell ref="J20:K20"/>
    <mergeCell ref="F19:G19"/>
    <mergeCell ref="H19:I19"/>
    <mergeCell ref="J19:K19"/>
    <mergeCell ref="F18:G18"/>
    <mergeCell ref="H18:I18"/>
    <mergeCell ref="J18:K18"/>
    <mergeCell ref="F17:G17"/>
    <mergeCell ref="H17:I17"/>
    <mergeCell ref="J17:K17"/>
    <mergeCell ref="F16:G16"/>
    <mergeCell ref="H16:I16"/>
    <mergeCell ref="J16:K16"/>
    <mergeCell ref="F15:G15"/>
    <mergeCell ref="H15:I15"/>
    <mergeCell ref="J15:K15"/>
    <mergeCell ref="F14:G14"/>
    <mergeCell ref="H14:I14"/>
    <mergeCell ref="J14:K14"/>
    <mergeCell ref="F13:G13"/>
    <mergeCell ref="H13:I13"/>
    <mergeCell ref="J13:K13"/>
    <mergeCell ref="B9:D9"/>
    <mergeCell ref="B10:D10"/>
    <mergeCell ref="B12:D12"/>
    <mergeCell ref="F12:G12"/>
    <mergeCell ref="H12:I12"/>
    <mergeCell ref="J12:K12"/>
    <mergeCell ref="B11:D11"/>
    <mergeCell ref="B5:D5"/>
    <mergeCell ref="E5:F5"/>
    <mergeCell ref="I5:J5"/>
    <mergeCell ref="B6:D6"/>
    <mergeCell ref="B7:D7"/>
    <mergeCell ref="B8:D8"/>
    <mergeCell ref="P5:Q5"/>
    <mergeCell ref="V3:W3"/>
    <mergeCell ref="V4:W4"/>
    <mergeCell ref="V5:W5"/>
    <mergeCell ref="B2:D2"/>
    <mergeCell ref="B3:D3"/>
    <mergeCell ref="E3:F3"/>
    <mergeCell ref="I3:J3"/>
    <mergeCell ref="B4:D4"/>
    <mergeCell ref="E4:F4"/>
    <mergeCell ref="I4:J4"/>
    <mergeCell ref="P3:Q3"/>
    <mergeCell ref="P4:Q4"/>
  </mergeCells>
  <dataValidations count="7">
    <dataValidation type="list" allowBlank="1" showInputMessage="1" sqref="E38:L38 F42:L42" xr:uid="{7A2A3B70-93CF-4C48-A726-FEB216CF7FF7}">
      <formula1>"Normal,Tidak Normal"</formula1>
    </dataValidation>
    <dataValidation type="list" allowBlank="1" showInputMessage="1" showErrorMessage="1" sqref="E41:L41" xr:uid="{76574515-8292-49F9-9843-22917AC38E5B}">
      <formula1>"Normal,Jual Cepat"</formula1>
    </dataValidation>
    <dataValidation type="list" allowBlank="1" showInputMessage="1" showErrorMessage="1" sqref="E40" xr:uid="{540E756B-5BE4-4CEF-A185-1781DE971DF2}">
      <formula1>"Cash,Bertahap,Kredit"</formula1>
    </dataValidation>
    <dataValidation type="list" allowBlank="1" showInputMessage="1" showErrorMessage="1" sqref="F30:G30 J30:L30" xr:uid="{E201B13D-4AAB-469E-BE43-DA259875E135}">
      <formula1>"Ya,Tidak"</formula1>
    </dataValidation>
    <dataValidation type="list" allowBlank="1" showInputMessage="1" showErrorMessage="1" sqref="E42" xr:uid="{C5657072-E6F7-4017-8675-2FA6FED08A54}">
      <formula1>"Normal,Tidak Normal"</formula1>
    </dataValidation>
    <dataValidation type="list" allowBlank="1" showInputMessage="1" showErrorMessage="1" sqref="H37 E37:F37 J37" xr:uid="{44CBD1E0-4588-4AB1-A874-E2E2FCEF24B9}">
      <formula1>"Tidak Dihuni,Dihuni,disewakan,dikontrakkan,rumah tinggal,toko,kantor,kios"</formula1>
    </dataValidation>
    <dataValidation type="list" allowBlank="1" showInputMessage="1" sqref="E30 H30:I30" xr:uid="{1235863B-5D91-4AA1-8850-110CBB6655AD}">
      <formula1>"Ya,Tidak"</formula1>
    </dataValidation>
  </dataValidations>
  <pageMargins left="0.19685039370078741" right="0.19685039370078741" top="0.39370078740157483" bottom="0.39370078740157483" header="0" footer="0"/>
  <pageSetup paperSize="9" scale="53" orientation="portrait" horizontalDpi="4294967293" verticalDpi="300" copies="3" r:id="rId1"/>
  <headerFooter alignWithMargins="0"/>
  <colBreaks count="2" manualBreakCount="2">
    <brk id="201" max="111" man="1"/>
    <brk id="204" max="111" man="1"/>
  </colBreaks>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C9900"/>
  </sheetPr>
  <dimension ref="A1"/>
  <sheetViews>
    <sheetView topLeftCell="A209" zoomScale="41" zoomScaleNormal="41" workbookViewId="0">
      <selection activeCell="AI200" sqref="AI200"/>
    </sheetView>
  </sheetViews>
  <sheetFormatPr defaultRowHeight="12.75"/>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C9900"/>
  </sheetPr>
  <dimension ref="B2:T142"/>
  <sheetViews>
    <sheetView view="pageBreakPreview" zoomScaleNormal="70" zoomScaleSheetLayoutView="100" workbookViewId="0">
      <selection activeCell="B79" sqref="B79:Q197"/>
    </sheetView>
  </sheetViews>
  <sheetFormatPr defaultRowHeight="12.75"/>
  <cols>
    <col min="1" max="16384" width="9.140625" style="664"/>
  </cols>
  <sheetData>
    <row r="2" spans="2:20">
      <c r="B2" s="2639" t="s">
        <v>1717</v>
      </c>
      <c r="C2" s="2639"/>
      <c r="D2" s="2639"/>
      <c r="E2" s="2639"/>
      <c r="F2" s="2639"/>
      <c r="G2" s="2639"/>
      <c r="H2" s="2639"/>
      <c r="I2" s="2639"/>
      <c r="J2" s="2639"/>
      <c r="K2" s="2639"/>
      <c r="L2" s="2639"/>
      <c r="M2" s="2639"/>
      <c r="N2" s="2639"/>
      <c r="O2" s="2639"/>
      <c r="P2" s="2639"/>
      <c r="Q2" s="2639"/>
    </row>
    <row r="3" spans="2:20">
      <c r="B3" s="2639"/>
      <c r="C3" s="2639"/>
      <c r="D3" s="2639"/>
      <c r="E3" s="2639"/>
      <c r="F3" s="2639"/>
      <c r="G3" s="2639"/>
      <c r="H3" s="2639"/>
      <c r="I3" s="2639"/>
      <c r="J3" s="2639"/>
      <c r="K3" s="2639"/>
      <c r="L3" s="2639"/>
      <c r="M3" s="2639"/>
      <c r="N3" s="2639"/>
      <c r="O3" s="2639"/>
      <c r="P3" s="2639"/>
      <c r="Q3" s="2639"/>
      <c r="T3" s="1721"/>
    </row>
    <row r="5" spans="2:20">
      <c r="T5" s="1721"/>
    </row>
    <row r="44" spans="2:17">
      <c r="B44" s="2639" t="s">
        <v>1782</v>
      </c>
      <c r="C44" s="2639"/>
      <c r="D44" s="2639"/>
      <c r="E44" s="2639"/>
      <c r="F44" s="2639"/>
      <c r="G44" s="2639"/>
      <c r="H44" s="2639"/>
      <c r="I44" s="2639"/>
      <c r="J44" s="2639"/>
      <c r="K44" s="2639"/>
      <c r="L44" s="2639"/>
      <c r="M44" s="2639"/>
      <c r="N44" s="2639"/>
      <c r="O44" s="2639"/>
      <c r="P44" s="2639"/>
      <c r="Q44" s="2639"/>
    </row>
    <row r="45" spans="2:17">
      <c r="B45" s="2639"/>
      <c r="C45" s="2639"/>
      <c r="D45" s="2639"/>
      <c r="E45" s="2639"/>
      <c r="F45" s="2639"/>
      <c r="G45" s="2639"/>
      <c r="H45" s="2639"/>
      <c r="I45" s="2639"/>
      <c r="J45" s="2639"/>
      <c r="K45" s="2639"/>
      <c r="L45" s="2639"/>
      <c r="M45" s="2639"/>
      <c r="N45" s="2639"/>
      <c r="O45" s="2639"/>
      <c r="P45" s="2639"/>
      <c r="Q45" s="2639"/>
    </row>
    <row r="79" spans="2:17" ht="12.75" customHeight="1">
      <c r="B79" s="2639"/>
      <c r="C79" s="2639"/>
      <c r="D79" s="2639"/>
      <c r="E79" s="2639"/>
      <c r="F79" s="2639"/>
      <c r="G79" s="2639"/>
      <c r="H79" s="2639"/>
      <c r="I79" s="2639"/>
      <c r="J79" s="2639"/>
      <c r="K79" s="2639"/>
      <c r="L79" s="2640"/>
      <c r="M79" s="2641"/>
      <c r="N79" s="2641"/>
      <c r="O79" s="2641"/>
      <c r="P79" s="2641"/>
      <c r="Q79" s="2641"/>
    </row>
    <row r="80" spans="2:17" ht="12.75" customHeight="1">
      <c r="B80" s="2639"/>
      <c r="C80" s="2639"/>
      <c r="D80" s="2639"/>
      <c r="E80" s="2639"/>
      <c r="F80" s="2639"/>
      <c r="G80" s="2639"/>
      <c r="H80" s="2639"/>
      <c r="I80" s="2639"/>
      <c r="J80" s="2639"/>
      <c r="K80" s="2639"/>
      <c r="L80" s="2640"/>
      <c r="M80" s="2641"/>
      <c r="N80" s="2641"/>
      <c r="O80" s="2641"/>
      <c r="P80" s="2641"/>
      <c r="Q80" s="2641"/>
    </row>
    <row r="81" spans="12:12">
      <c r="L81" s="1999"/>
    </row>
    <row r="82" spans="12:12">
      <c r="L82" s="1999"/>
    </row>
    <row r="83" spans="12:12">
      <c r="L83" s="1999"/>
    </row>
    <row r="84" spans="12:12">
      <c r="L84" s="1999"/>
    </row>
    <row r="85" spans="12:12">
      <c r="L85" s="1999"/>
    </row>
    <row r="86" spans="12:12">
      <c r="L86" s="1999"/>
    </row>
    <row r="87" spans="12:12">
      <c r="L87" s="1999"/>
    </row>
    <row r="88" spans="12:12">
      <c r="L88" s="1999"/>
    </row>
    <row r="89" spans="12:12">
      <c r="L89" s="1999"/>
    </row>
    <row r="90" spans="12:12">
      <c r="L90" s="1999"/>
    </row>
    <row r="91" spans="12:12">
      <c r="L91" s="1999"/>
    </row>
    <row r="92" spans="12:12">
      <c r="L92" s="1999"/>
    </row>
    <row r="93" spans="12:12">
      <c r="L93" s="1999"/>
    </row>
    <row r="94" spans="12:12">
      <c r="L94" s="1999"/>
    </row>
    <row r="95" spans="12:12">
      <c r="L95" s="1999"/>
    </row>
    <row r="96" spans="12:12">
      <c r="L96" s="1999"/>
    </row>
    <row r="97" spans="2:17">
      <c r="L97" s="1999"/>
    </row>
    <row r="98" spans="2:17">
      <c r="L98" s="1999"/>
    </row>
    <row r="99" spans="2:17">
      <c r="L99" s="1999"/>
    </row>
    <row r="100" spans="2:17">
      <c r="L100" s="1999"/>
    </row>
    <row r="101" spans="2:17">
      <c r="L101" s="1999"/>
    </row>
    <row r="102" spans="2:17">
      <c r="L102" s="1999"/>
    </row>
    <row r="103" spans="2:17">
      <c r="L103" s="1999"/>
    </row>
    <row r="104" spans="2:17">
      <c r="L104" s="1999"/>
    </row>
    <row r="105" spans="2:17">
      <c r="L105" s="1999"/>
    </row>
    <row r="106" spans="2:17">
      <c r="L106" s="1999"/>
    </row>
    <row r="107" spans="2:17">
      <c r="L107" s="1999"/>
    </row>
    <row r="108" spans="2:17">
      <c r="L108" s="1999"/>
    </row>
    <row r="109" spans="2:17">
      <c r="L109" s="1999"/>
    </row>
    <row r="110" spans="2:17">
      <c r="B110" s="2000"/>
      <c r="C110" s="2000"/>
      <c r="D110" s="2000"/>
      <c r="E110" s="2000"/>
      <c r="F110" s="2000"/>
      <c r="G110" s="2000"/>
      <c r="H110" s="2000"/>
      <c r="I110" s="2000"/>
      <c r="J110" s="2000"/>
      <c r="K110" s="2000"/>
      <c r="L110" s="2001"/>
      <c r="M110" s="2000"/>
      <c r="N110" s="2000"/>
      <c r="O110" s="2000"/>
      <c r="P110" s="2000"/>
      <c r="Q110" s="2000"/>
    </row>
    <row r="111" spans="2:17">
      <c r="B111" s="2639"/>
      <c r="C111" s="2639"/>
      <c r="D111" s="2639"/>
      <c r="E111" s="2639"/>
      <c r="F111" s="2639"/>
      <c r="G111" s="2639"/>
      <c r="H111" s="2639"/>
      <c r="I111" s="2639"/>
      <c r="J111" s="2639"/>
      <c r="K111" s="2639"/>
      <c r="L111" s="2640"/>
      <c r="M111" s="2641"/>
      <c r="N111" s="2641"/>
      <c r="O111" s="2641"/>
      <c r="P111" s="2641"/>
      <c r="Q111" s="2641"/>
    </row>
    <row r="112" spans="2:17">
      <c r="B112" s="2639"/>
      <c r="C112" s="2639"/>
      <c r="D112" s="2639"/>
      <c r="E112" s="2639"/>
      <c r="F112" s="2639"/>
      <c r="G112" s="2639"/>
      <c r="H112" s="2639"/>
      <c r="I112" s="2639"/>
      <c r="J112" s="2639"/>
      <c r="K112" s="2639"/>
      <c r="L112" s="2640"/>
      <c r="M112" s="2641"/>
      <c r="N112" s="2641"/>
      <c r="O112" s="2641"/>
      <c r="P112" s="2641"/>
      <c r="Q112" s="2641"/>
    </row>
    <row r="113" spans="12:12">
      <c r="L113" s="1999"/>
    </row>
    <row r="114" spans="12:12">
      <c r="L114" s="1999"/>
    </row>
    <row r="115" spans="12:12">
      <c r="L115" s="1999"/>
    </row>
    <row r="116" spans="12:12">
      <c r="L116" s="1999"/>
    </row>
    <row r="117" spans="12:12">
      <c r="L117" s="1999"/>
    </row>
    <row r="118" spans="12:12">
      <c r="L118" s="1999"/>
    </row>
    <row r="119" spans="12:12">
      <c r="L119" s="1999"/>
    </row>
    <row r="120" spans="12:12">
      <c r="L120" s="1999"/>
    </row>
    <row r="121" spans="12:12">
      <c r="L121" s="1999"/>
    </row>
    <row r="122" spans="12:12">
      <c r="L122" s="1999"/>
    </row>
    <row r="123" spans="12:12">
      <c r="L123" s="1999"/>
    </row>
    <row r="124" spans="12:12">
      <c r="L124" s="1999"/>
    </row>
    <row r="125" spans="12:12">
      <c r="L125" s="1999"/>
    </row>
    <row r="126" spans="12:12">
      <c r="L126" s="1999"/>
    </row>
    <row r="127" spans="12:12">
      <c r="L127" s="1999"/>
    </row>
    <row r="128" spans="12:12">
      <c r="L128" s="1999"/>
    </row>
    <row r="129" spans="2:17">
      <c r="L129" s="1999"/>
    </row>
    <row r="130" spans="2:17">
      <c r="L130" s="1999"/>
    </row>
    <row r="131" spans="2:17">
      <c r="L131" s="1999"/>
    </row>
    <row r="132" spans="2:17">
      <c r="L132" s="1999"/>
    </row>
    <row r="133" spans="2:17">
      <c r="L133" s="1999"/>
    </row>
    <row r="134" spans="2:17">
      <c r="L134" s="1999"/>
    </row>
    <row r="135" spans="2:17">
      <c r="L135" s="1999"/>
    </row>
    <row r="136" spans="2:17">
      <c r="L136" s="1999"/>
    </row>
    <row r="137" spans="2:17">
      <c r="L137" s="1999"/>
    </row>
    <row r="138" spans="2:17">
      <c r="L138" s="1999"/>
    </row>
    <row r="139" spans="2:17">
      <c r="L139" s="1999"/>
    </row>
    <row r="140" spans="2:17">
      <c r="L140" s="1999"/>
    </row>
    <row r="141" spans="2:17">
      <c r="L141" s="1999"/>
    </row>
    <row r="142" spans="2:17">
      <c r="B142" s="2000"/>
      <c r="C142" s="2000"/>
      <c r="D142" s="2000"/>
      <c r="E142" s="2000"/>
      <c r="F142" s="2000"/>
      <c r="G142" s="2000"/>
      <c r="H142" s="2000"/>
      <c r="I142" s="2000"/>
      <c r="J142" s="2000"/>
      <c r="K142" s="2000"/>
      <c r="L142" s="2001"/>
      <c r="M142" s="2000"/>
      <c r="N142" s="2000"/>
      <c r="O142" s="2000"/>
      <c r="P142" s="2000"/>
      <c r="Q142" s="2000"/>
    </row>
  </sheetData>
  <mergeCells count="6">
    <mergeCell ref="B111:K112"/>
    <mergeCell ref="L111:Q112"/>
    <mergeCell ref="B2:Q3"/>
    <mergeCell ref="B44:Q45"/>
    <mergeCell ref="B79:K80"/>
    <mergeCell ref="L79:Q80"/>
  </mergeCells>
  <pageMargins left="0.39370078740157483" right="0.19685039370078741" top="0.19685039370078741" bottom="0.19685039370078741" header="0.31496062992125984" footer="0.19685039370078741"/>
  <pageSetup paperSize="9" scale="65" orientation="portrait" horizontalDpi="360" verticalDpi="360" r:id="rId1"/>
  <rowBreaks count="2" manualBreakCount="2">
    <brk id="78" min="1" max="16" man="1"/>
    <brk id="142" min="1" max="16" man="1"/>
  </row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697"/>
  <sheetViews>
    <sheetView view="pageBreakPreview" topLeftCell="A7" zoomScale="85" zoomScaleSheetLayoutView="85" workbookViewId="0">
      <selection activeCell="B15" sqref="B15"/>
    </sheetView>
  </sheetViews>
  <sheetFormatPr defaultColWidth="9.140625" defaultRowHeight="12.75"/>
  <cols>
    <col min="1" max="1" width="15.140625" style="2" customWidth="1"/>
    <col min="2" max="2" width="19.85546875" style="2" customWidth="1"/>
    <col min="3" max="3" width="11.7109375" style="2" customWidth="1"/>
    <col min="4" max="4" width="8.7109375" style="2" customWidth="1"/>
    <col min="5" max="5" width="12.42578125" style="2" customWidth="1"/>
    <col min="6" max="6" width="11.85546875" style="2" customWidth="1"/>
    <col min="7" max="7" width="17.28515625" style="2" customWidth="1"/>
    <col min="8" max="8" width="12" style="2" customWidth="1"/>
    <col min="9" max="9" width="8.140625" style="2" customWidth="1"/>
    <col min="10" max="10" width="9.7109375" style="2" customWidth="1"/>
    <col min="11" max="11" width="12.7109375" style="2" customWidth="1"/>
    <col min="12" max="13" width="9.140625" style="3"/>
    <col min="14" max="14" width="12.28515625" style="3" customWidth="1"/>
    <col min="15" max="15" width="12.42578125" style="389" customWidth="1"/>
    <col min="16" max="16384" width="9.140625" style="3"/>
  </cols>
  <sheetData>
    <row r="1" spans="1:14" ht="14.25" thickBot="1">
      <c r="A1" s="1" t="e">
        <f>YEAR(#REF!)</f>
        <v>#REF!</v>
      </c>
      <c r="B1" s="1"/>
      <c r="C1" s="240" t="e">
        <f>IF(A1&gt;2016,0,IF(A1&lt;2016,0,1))</f>
        <v>#REF!</v>
      </c>
    </row>
    <row r="2" spans="1:14" ht="24.75" customHeight="1">
      <c r="A2" s="2197" t="s">
        <v>398</v>
      </c>
      <c r="B2" s="2198"/>
      <c r="C2" s="2198"/>
      <c r="D2" s="2198"/>
      <c r="E2" s="2198"/>
      <c r="F2" s="2198"/>
      <c r="G2" s="2198"/>
      <c r="H2" s="2198"/>
      <c r="I2" s="2198"/>
      <c r="J2" s="2198"/>
      <c r="K2" s="2199"/>
    </row>
    <row r="3" spans="1:14" ht="24.75" customHeight="1">
      <c r="A3" s="2200" t="s">
        <v>399</v>
      </c>
      <c r="B3" s="2201"/>
      <c r="C3" s="2201"/>
      <c r="D3" s="2201"/>
      <c r="E3" s="2201"/>
      <c r="F3" s="2201"/>
      <c r="G3" s="2201"/>
      <c r="H3" s="2201"/>
      <c r="I3" s="2201"/>
      <c r="J3" s="2201"/>
      <c r="K3" s="2202"/>
    </row>
    <row r="4" spans="1:14" ht="32.25" customHeight="1">
      <c r="A4" s="242" t="s">
        <v>129</v>
      </c>
      <c r="B4" s="2203" t="s">
        <v>500</v>
      </c>
      <c r="C4" s="2203"/>
      <c r="D4" s="2203"/>
      <c r="E4" s="2203"/>
      <c r="F4" s="243" t="s">
        <v>400</v>
      </c>
      <c r="G4" s="244">
        <v>34</v>
      </c>
      <c r="H4" s="243" t="s">
        <v>60</v>
      </c>
      <c r="I4" s="373">
        <v>1</v>
      </c>
      <c r="J4" s="246" t="s">
        <v>401</v>
      </c>
      <c r="K4" s="247">
        <v>1</v>
      </c>
    </row>
    <row r="5" spans="1:14" ht="6" customHeight="1">
      <c r="A5" s="248"/>
      <c r="B5" s="249"/>
      <c r="C5" s="249"/>
      <c r="D5" s="249"/>
      <c r="E5" s="249"/>
      <c r="F5" s="249"/>
      <c r="G5" s="250"/>
      <c r="K5" s="251"/>
    </row>
    <row r="6" spans="1:14" ht="20.100000000000001" customHeight="1">
      <c r="A6" s="252" t="s">
        <v>402</v>
      </c>
      <c r="B6" s="249"/>
      <c r="C6" s="249"/>
      <c r="D6" s="253"/>
      <c r="E6" s="253"/>
      <c r="F6" s="253"/>
      <c r="G6" s="250"/>
      <c r="K6" s="251"/>
    </row>
    <row r="7" spans="1:14" ht="15.75">
      <c r="A7" s="2204" t="s">
        <v>403</v>
      </c>
      <c r="B7" s="2205"/>
      <c r="C7" s="2205"/>
      <c r="D7" s="2205"/>
      <c r="E7" s="2206"/>
      <c r="F7" s="2207" t="s">
        <v>288</v>
      </c>
      <c r="G7" s="2207"/>
      <c r="H7" s="2207"/>
      <c r="I7" s="2208" t="s">
        <v>404</v>
      </c>
      <c r="J7" s="2208"/>
      <c r="K7" s="2209"/>
    </row>
    <row r="8" spans="1:14" ht="15.75">
      <c r="A8" s="2204" t="s">
        <v>46</v>
      </c>
      <c r="B8" s="2205"/>
      <c r="C8" s="2205"/>
      <c r="D8" s="2205"/>
      <c r="E8" s="2206"/>
      <c r="F8" s="2207" t="s">
        <v>405</v>
      </c>
      <c r="G8" s="2207"/>
      <c r="H8" s="2207"/>
      <c r="I8" s="2210">
        <v>1</v>
      </c>
      <c r="J8" s="2210"/>
      <c r="K8" s="2211"/>
    </row>
    <row r="9" spans="1:14" ht="15.75" customHeight="1">
      <c r="A9" s="254"/>
      <c r="B9" s="255"/>
      <c r="C9" s="255"/>
      <c r="G9" s="256"/>
      <c r="H9" s="256"/>
      <c r="I9" s="257"/>
      <c r="J9" s="257"/>
      <c r="K9" s="258"/>
    </row>
    <row r="10" spans="1:14" ht="20.25" customHeight="1">
      <c r="A10" s="2212" t="s">
        <v>406</v>
      </c>
      <c r="B10" s="2213"/>
      <c r="C10" s="2214"/>
      <c r="D10" s="2214"/>
      <c r="E10" s="2214"/>
      <c r="F10" s="2215"/>
      <c r="G10" s="2215"/>
      <c r="H10" s="2215"/>
      <c r="I10" s="2215"/>
      <c r="J10" s="2215"/>
      <c r="K10" s="2216"/>
    </row>
    <row r="11" spans="1:14" ht="18.75" customHeight="1">
      <c r="A11" s="2192" t="s">
        <v>407</v>
      </c>
      <c r="B11" s="2193"/>
      <c r="C11" s="2193"/>
      <c r="D11" s="2193"/>
      <c r="E11" s="2194"/>
      <c r="F11" s="2195" t="s">
        <v>408</v>
      </c>
      <c r="G11" s="2193"/>
      <c r="H11" s="2193"/>
      <c r="I11" s="2193"/>
      <c r="J11" s="2193"/>
      <c r="K11" s="2196"/>
    </row>
    <row r="12" spans="1:14" ht="24.75" customHeight="1">
      <c r="A12" s="2190" t="s">
        <v>62</v>
      </c>
      <c r="B12" s="2191" t="s">
        <v>130</v>
      </c>
      <c r="C12" s="2191" t="s">
        <v>131</v>
      </c>
      <c r="D12" s="2191" t="s">
        <v>132</v>
      </c>
      <c r="E12" s="2191" t="s">
        <v>133</v>
      </c>
      <c r="F12" s="2187" t="s">
        <v>62</v>
      </c>
      <c r="G12" s="2187" t="s">
        <v>409</v>
      </c>
      <c r="H12" s="2187" t="s">
        <v>131</v>
      </c>
      <c r="I12" s="2187" t="s">
        <v>132</v>
      </c>
      <c r="J12" s="2187" t="s">
        <v>410</v>
      </c>
      <c r="K12" s="2188" t="s">
        <v>411</v>
      </c>
    </row>
    <row r="13" spans="1:14" ht="22.5" customHeight="1">
      <c r="A13" s="2190"/>
      <c r="B13" s="2191"/>
      <c r="C13" s="2191"/>
      <c r="D13" s="2191"/>
      <c r="E13" s="2191"/>
      <c r="F13" s="2187"/>
      <c r="G13" s="2187"/>
      <c r="H13" s="2187"/>
      <c r="I13" s="2187"/>
      <c r="J13" s="2187"/>
      <c r="K13" s="2189"/>
    </row>
    <row r="14" spans="1:14" ht="20.25" hidden="1" customHeight="1">
      <c r="A14" s="259" t="s">
        <v>412</v>
      </c>
      <c r="B14" s="260"/>
      <c r="C14" s="261"/>
      <c r="D14" s="262"/>
      <c r="E14" s="262"/>
      <c r="F14" s="263"/>
      <c r="G14" s="262"/>
      <c r="H14" s="262"/>
      <c r="I14" s="262"/>
      <c r="J14" s="264"/>
      <c r="K14" s="265"/>
    </row>
    <row r="15" spans="1:14" ht="24" customHeight="1">
      <c r="A15" s="266" t="s">
        <v>8</v>
      </c>
      <c r="B15" s="267" t="s">
        <v>501</v>
      </c>
      <c r="C15" s="268">
        <f>[945]BUT_Print!F8</f>
        <v>387187</v>
      </c>
      <c r="D15" s="269">
        <v>1</v>
      </c>
      <c r="E15" s="270">
        <f>C15*D15</f>
        <v>387187</v>
      </c>
      <c r="F15" s="271" t="s">
        <v>8</v>
      </c>
      <c r="G15" s="390"/>
      <c r="H15" s="406"/>
      <c r="I15" s="273"/>
      <c r="J15" s="274">
        <v>1</v>
      </c>
      <c r="K15" s="275">
        <f>J15*I15*H15*I8</f>
        <v>0</v>
      </c>
      <c r="N15" s="4"/>
    </row>
    <row r="16" spans="1:14" ht="31.5" customHeight="1">
      <c r="A16" s="276" t="s">
        <v>36</v>
      </c>
      <c r="B16" s="277" t="s">
        <v>502</v>
      </c>
      <c r="C16" s="278">
        <f>[945]BUT_Print!F12</f>
        <v>549095.90437596035</v>
      </c>
      <c r="D16" s="269">
        <v>1</v>
      </c>
      <c r="E16" s="279">
        <f t="shared" ref="E16:E40" si="0">C16*D16</f>
        <v>549095.90437596035</v>
      </c>
      <c r="F16" s="280" t="s">
        <v>36</v>
      </c>
      <c r="G16" s="390"/>
      <c r="H16" s="406"/>
      <c r="I16" s="273"/>
      <c r="J16" s="283">
        <v>1</v>
      </c>
      <c r="K16" s="284">
        <f>J16*I16*H16*I8</f>
        <v>0</v>
      </c>
      <c r="N16" s="4"/>
    </row>
    <row r="17" spans="1:14" ht="25.5" customHeight="1">
      <c r="A17" s="2184" t="s">
        <v>134</v>
      </c>
      <c r="B17" s="285" t="s">
        <v>414</v>
      </c>
      <c r="C17" s="286">
        <f>[945]BUT_Print!F33</f>
        <v>245438.44616932757</v>
      </c>
      <c r="D17" s="322">
        <v>0.92446977730646884</v>
      </c>
      <c r="E17" s="286">
        <f t="shared" si="0"/>
        <v>226900.425672604</v>
      </c>
      <c r="F17" s="2181" t="s">
        <v>134</v>
      </c>
      <c r="G17" s="390"/>
      <c r="H17" s="406"/>
      <c r="I17" s="273"/>
      <c r="J17" s="290">
        <v>1</v>
      </c>
      <c r="K17" s="291">
        <f>J17*I17*H17*I8</f>
        <v>0</v>
      </c>
    </row>
    <row r="18" spans="1:14" ht="26.1" customHeight="1">
      <c r="A18" s="2185"/>
      <c r="B18" s="309" t="s">
        <v>0</v>
      </c>
      <c r="C18" s="310">
        <v>0</v>
      </c>
      <c r="D18" s="303">
        <v>7.5530222693531157E-2</v>
      </c>
      <c r="E18" s="311">
        <f t="shared" si="0"/>
        <v>0</v>
      </c>
      <c r="F18" s="2182"/>
      <c r="G18" s="390"/>
      <c r="H18" s="406"/>
      <c r="I18" s="273"/>
      <c r="J18" s="407">
        <v>1</v>
      </c>
      <c r="K18" s="298">
        <f>J18*I18*H18*I8</f>
        <v>0</v>
      </c>
    </row>
    <row r="19" spans="1:14" ht="26.1" customHeight="1">
      <c r="A19" s="2186"/>
      <c r="B19" s="277"/>
      <c r="C19" s="279">
        <v>0</v>
      </c>
      <c r="D19" s="287">
        <v>0</v>
      </c>
      <c r="E19" s="279"/>
      <c r="F19" s="2183"/>
      <c r="G19" s="390"/>
      <c r="H19" s="406"/>
      <c r="I19" s="273"/>
      <c r="J19" s="408"/>
      <c r="K19" s="291">
        <f>J19*I19*H19*I8</f>
        <v>0</v>
      </c>
      <c r="M19" s="409"/>
      <c r="N19" s="389"/>
    </row>
    <row r="20" spans="1:14" ht="26.1" customHeight="1">
      <c r="A20" s="2184" t="s">
        <v>135</v>
      </c>
      <c r="B20" s="285" t="s">
        <v>503</v>
      </c>
      <c r="C20" s="286">
        <f>[945]BUT_Print!F20</f>
        <v>184228.09218808572</v>
      </c>
      <c r="D20" s="322">
        <v>0.92446977730646884</v>
      </c>
      <c r="E20" s="410">
        <f t="shared" si="0"/>
        <v>170313.30335871523</v>
      </c>
      <c r="F20" s="2179" t="s">
        <v>135</v>
      </c>
      <c r="G20" s="390"/>
      <c r="H20" s="406"/>
      <c r="I20" s="273"/>
      <c r="J20" s="283">
        <v>1</v>
      </c>
      <c r="K20" s="307">
        <f>J20*I20*H20*I8</f>
        <v>0</v>
      </c>
    </row>
    <row r="21" spans="1:14" ht="26.1" customHeight="1">
      <c r="A21" s="2185"/>
      <c r="B21" s="299" t="s">
        <v>0</v>
      </c>
      <c r="C21" s="300">
        <f>[945]BUT_Print!F17</f>
        <v>366967.93566511862</v>
      </c>
      <c r="D21" s="320">
        <v>7.5530222693531157E-2</v>
      </c>
      <c r="E21" s="300">
        <f>C21*D21</f>
        <v>27717.169902171823</v>
      </c>
      <c r="F21" s="2179"/>
      <c r="G21" s="390"/>
      <c r="H21" s="406"/>
      <c r="I21" s="273"/>
      <c r="J21" s="306">
        <v>1</v>
      </c>
      <c r="K21" s="284"/>
    </row>
    <row r="22" spans="1:14" ht="26.1" customHeight="1">
      <c r="A22" s="2186"/>
      <c r="B22" s="299"/>
      <c r="C22" s="293">
        <v>0</v>
      </c>
      <c r="D22" s="294">
        <v>0</v>
      </c>
      <c r="E22" s="279"/>
      <c r="F22" s="316"/>
      <c r="G22" s="390"/>
      <c r="H22" s="406"/>
      <c r="I22" s="273"/>
      <c r="J22" s="283"/>
      <c r="K22" s="291">
        <f>J22*I22*H22*I8</f>
        <v>0</v>
      </c>
      <c r="M22" s="409"/>
      <c r="N22" s="389"/>
    </row>
    <row r="23" spans="1:14" ht="24.75" customHeight="1">
      <c r="A23" s="2175" t="s">
        <v>136</v>
      </c>
      <c r="B23" s="285" t="s">
        <v>504</v>
      </c>
      <c r="C23" s="300">
        <f>[945]BUT_Print!F49</f>
        <v>106606.07443489321</v>
      </c>
      <c r="D23" s="287">
        <v>0.92446977730646862</v>
      </c>
      <c r="E23" s="286">
        <f t="shared" si="0"/>
        <v>98554.093892342542</v>
      </c>
      <c r="F23" s="2178" t="s">
        <v>136</v>
      </c>
      <c r="G23" s="390"/>
      <c r="H23" s="406"/>
      <c r="I23" s="273"/>
      <c r="J23" s="290">
        <v>1</v>
      </c>
      <c r="K23" s="307">
        <f>J23*I23*H23*I8</f>
        <v>0</v>
      </c>
    </row>
    <row r="24" spans="1:14" ht="24.75" customHeight="1">
      <c r="A24" s="2176"/>
      <c r="B24" s="309" t="s">
        <v>156</v>
      </c>
      <c r="C24" s="310">
        <f>[945]BUT_Print!F44</f>
        <v>70774.923847496742</v>
      </c>
      <c r="D24" s="303">
        <v>7.5530222693531379E-2</v>
      </c>
      <c r="E24" s="310">
        <f t="shared" si="0"/>
        <v>5345.6457593191535</v>
      </c>
      <c r="F24" s="2179"/>
      <c r="G24" s="390"/>
      <c r="H24" s="406"/>
      <c r="I24" s="273"/>
      <c r="J24" s="306">
        <v>1</v>
      </c>
      <c r="K24" s="307">
        <f>J24*I24*H24*I8</f>
        <v>0</v>
      </c>
    </row>
    <row r="25" spans="1:14" ht="24.75" customHeight="1">
      <c r="A25" s="2177"/>
      <c r="B25" s="312" t="s">
        <v>27</v>
      </c>
      <c r="C25" s="313">
        <v>0</v>
      </c>
      <c r="D25" s="308">
        <v>0</v>
      </c>
      <c r="E25" s="313">
        <f t="shared" si="0"/>
        <v>0</v>
      </c>
      <c r="F25" s="2180"/>
      <c r="G25" s="390"/>
      <c r="H25" s="406"/>
      <c r="I25" s="273"/>
      <c r="J25" s="297">
        <v>1</v>
      </c>
      <c r="K25" s="298"/>
      <c r="M25" s="409"/>
      <c r="N25" s="389"/>
    </row>
    <row r="26" spans="1:14" ht="20.100000000000001" customHeight="1">
      <c r="A26" s="2176" t="s">
        <v>137</v>
      </c>
      <c r="B26" s="299" t="s">
        <v>505</v>
      </c>
      <c r="C26" s="315">
        <f>[945]BUT_Print!F51</f>
        <v>177683.31066635324</v>
      </c>
      <c r="D26" s="287">
        <v>1</v>
      </c>
      <c r="E26" s="315">
        <f t="shared" si="0"/>
        <v>177683.31066635324</v>
      </c>
      <c r="F26" s="2179" t="s">
        <v>137</v>
      </c>
      <c r="G26" s="390"/>
      <c r="H26" s="406"/>
      <c r="I26" s="273"/>
      <c r="J26" s="283">
        <v>1</v>
      </c>
      <c r="K26" s="284">
        <f>J26*I26*H26*I8</f>
        <v>0</v>
      </c>
    </row>
    <row r="27" spans="1:14" ht="20.100000000000001" customHeight="1">
      <c r="A27" s="2176"/>
      <c r="B27" s="309" t="s">
        <v>416</v>
      </c>
      <c r="C27" s="317">
        <f>[945]BUT_Print!F59</f>
        <v>444367.16529218486</v>
      </c>
      <c r="D27" s="303">
        <v>0.80070123639047786</v>
      </c>
      <c r="E27" s="317">
        <f t="shared" si="0"/>
        <v>355805.33866078424</v>
      </c>
      <c r="F27" s="2179"/>
      <c r="G27" s="390"/>
      <c r="H27" s="406"/>
      <c r="I27" s="273"/>
      <c r="J27" s="306">
        <v>1</v>
      </c>
      <c r="K27" s="307">
        <f>J27*I27*H27*I8</f>
        <v>0</v>
      </c>
    </row>
    <row r="28" spans="1:14" ht="20.100000000000001" customHeight="1">
      <c r="A28" s="2176"/>
      <c r="B28" s="309" t="s">
        <v>144</v>
      </c>
      <c r="C28" s="317">
        <v>0</v>
      </c>
      <c r="D28" s="303">
        <v>0.19929876360952214</v>
      </c>
      <c r="E28" s="317">
        <f t="shared" si="0"/>
        <v>0</v>
      </c>
      <c r="F28" s="2179"/>
      <c r="G28" s="390"/>
      <c r="H28" s="406"/>
      <c r="I28" s="273"/>
      <c r="J28" s="306">
        <v>1</v>
      </c>
      <c r="K28" s="307">
        <f>J28*I28*H28*I8</f>
        <v>0</v>
      </c>
    </row>
    <row r="29" spans="1:14" ht="20.100000000000001" customHeight="1">
      <c r="A29" s="2176"/>
      <c r="B29" s="309" t="s">
        <v>27</v>
      </c>
      <c r="C29" s="317">
        <v>0</v>
      </c>
      <c r="D29" s="303">
        <v>0</v>
      </c>
      <c r="E29" s="317">
        <f t="shared" si="0"/>
        <v>0</v>
      </c>
      <c r="F29" s="2179"/>
      <c r="G29" s="390"/>
      <c r="H29" s="406"/>
      <c r="I29" s="273"/>
      <c r="J29" s="306">
        <v>1</v>
      </c>
      <c r="K29" s="307">
        <f>J29*I29*H29*I8</f>
        <v>0</v>
      </c>
    </row>
    <row r="30" spans="1:14" ht="20.100000000000001" customHeight="1">
      <c r="A30" s="2176"/>
      <c r="B30" s="309" t="s">
        <v>27</v>
      </c>
      <c r="C30" s="317">
        <v>0</v>
      </c>
      <c r="D30" s="303">
        <v>0</v>
      </c>
      <c r="E30" s="317">
        <f t="shared" si="0"/>
        <v>0</v>
      </c>
      <c r="F30" s="2179"/>
      <c r="G30" s="390"/>
      <c r="H30" s="406"/>
      <c r="I30" s="273"/>
      <c r="J30" s="306">
        <v>1</v>
      </c>
      <c r="K30" s="307">
        <f>J30*I30*H30*I8</f>
        <v>0</v>
      </c>
    </row>
    <row r="31" spans="1:14" ht="20.100000000000001" customHeight="1">
      <c r="A31" s="2176"/>
      <c r="B31" s="301" t="s">
        <v>27</v>
      </c>
      <c r="C31" s="318">
        <v>0</v>
      </c>
      <c r="D31" s="303">
        <v>0</v>
      </c>
      <c r="E31" s="318">
        <f t="shared" si="0"/>
        <v>0</v>
      </c>
      <c r="F31" s="2179"/>
      <c r="G31" s="390"/>
      <c r="H31" s="406"/>
      <c r="I31" s="273"/>
      <c r="J31" s="306">
        <v>1</v>
      </c>
      <c r="K31" s="307">
        <f>J31*I31*H31</f>
        <v>0</v>
      </c>
    </row>
    <row r="32" spans="1:14" ht="20.100000000000001" customHeight="1">
      <c r="A32" s="2176"/>
      <c r="B32" s="301" t="s">
        <v>27</v>
      </c>
      <c r="C32" s="318">
        <v>0</v>
      </c>
      <c r="D32" s="294">
        <v>0</v>
      </c>
      <c r="E32" s="318">
        <f t="shared" si="0"/>
        <v>0</v>
      </c>
      <c r="F32" s="2179"/>
      <c r="G32" s="390"/>
      <c r="H32" s="406"/>
      <c r="I32" s="273"/>
      <c r="J32" s="306">
        <v>1</v>
      </c>
      <c r="K32" s="307">
        <f>J32*I32*H32*I8</f>
        <v>0</v>
      </c>
      <c r="M32" s="409"/>
      <c r="N32" s="389"/>
    </row>
    <row r="33" spans="1:30" ht="35.25" customHeight="1">
      <c r="A33" s="2175" t="s">
        <v>138</v>
      </c>
      <c r="B33" s="285" t="s">
        <v>506</v>
      </c>
      <c r="C33" s="319">
        <f>[945]BUT_Print!F75</f>
        <v>300114.33924315684</v>
      </c>
      <c r="D33" s="320">
        <v>0.5</v>
      </c>
      <c r="E33" s="319">
        <f t="shared" si="0"/>
        <v>150057.16962157842</v>
      </c>
      <c r="F33" s="2178" t="s">
        <v>138</v>
      </c>
      <c r="G33" s="390"/>
      <c r="H33" s="406"/>
      <c r="I33" s="273"/>
      <c r="J33" s="290">
        <v>1</v>
      </c>
      <c r="K33" s="291">
        <f>J33*I33*H33*I8</f>
        <v>0</v>
      </c>
    </row>
    <row r="34" spans="1:30" ht="32.25" customHeight="1">
      <c r="A34" s="2176"/>
      <c r="B34" s="309" t="s">
        <v>418</v>
      </c>
      <c r="C34" s="317">
        <f>[945]BUT_Print!F84</f>
        <v>296375.842117986</v>
      </c>
      <c r="D34" s="303">
        <v>0.39638157894736842</v>
      </c>
      <c r="E34" s="317">
        <f t="shared" si="0"/>
        <v>117477.92426058327</v>
      </c>
      <c r="F34" s="2179"/>
      <c r="G34" s="390"/>
      <c r="H34" s="406"/>
      <c r="I34" s="273"/>
      <c r="J34" s="306">
        <v>1</v>
      </c>
      <c r="K34" s="307">
        <f>J34*I34*H34*I8</f>
        <v>0</v>
      </c>
    </row>
    <row r="35" spans="1:30" ht="32.25" customHeight="1">
      <c r="A35" s="2176"/>
      <c r="B35" s="309" t="s">
        <v>507</v>
      </c>
      <c r="C35" s="317">
        <f>[945]BUT_Print!F78</f>
        <v>67803.236791127842</v>
      </c>
      <c r="D35" s="303">
        <v>0.10361842105263158</v>
      </c>
      <c r="E35" s="317">
        <f t="shared" si="0"/>
        <v>7025.6643385543657</v>
      </c>
      <c r="F35" s="2179"/>
      <c r="G35" s="390"/>
      <c r="H35" s="406"/>
      <c r="I35" s="273"/>
      <c r="J35" s="306">
        <v>1</v>
      </c>
      <c r="K35" s="307">
        <f>J35*I35*H35*I8</f>
        <v>0</v>
      </c>
    </row>
    <row r="36" spans="1:30" ht="32.25" customHeight="1">
      <c r="A36" s="2177"/>
      <c r="B36" s="312" t="s">
        <v>27</v>
      </c>
      <c r="C36" s="313">
        <v>0</v>
      </c>
      <c r="D36" s="294">
        <v>0</v>
      </c>
      <c r="E36" s="313">
        <f t="shared" si="0"/>
        <v>0</v>
      </c>
      <c r="F36" s="2180"/>
      <c r="G36" s="390"/>
      <c r="H36" s="406"/>
      <c r="I36" s="273"/>
      <c r="J36" s="297">
        <v>1</v>
      </c>
      <c r="K36" s="307">
        <f>J36*I36*H36</f>
        <v>0</v>
      </c>
      <c r="M36" s="409"/>
      <c r="N36" s="389"/>
    </row>
    <row r="37" spans="1:30" ht="26.1" customHeight="1">
      <c r="A37" s="2175" t="s">
        <v>139</v>
      </c>
      <c r="B37" s="285" t="s">
        <v>124</v>
      </c>
      <c r="C37" s="319">
        <f>[945]BUT_Print!F91</f>
        <v>205043.709483899</v>
      </c>
      <c r="D37" s="320">
        <v>1</v>
      </c>
      <c r="E37" s="319">
        <f t="shared" si="0"/>
        <v>205043.709483899</v>
      </c>
      <c r="F37" s="2178" t="s">
        <v>139</v>
      </c>
      <c r="G37" s="390"/>
      <c r="H37" s="406"/>
      <c r="I37" s="273"/>
      <c r="J37" s="290">
        <v>1</v>
      </c>
      <c r="K37" s="298">
        <f>J37*I37*H37*I8</f>
        <v>0</v>
      </c>
    </row>
    <row r="38" spans="1:30" ht="26.1" customHeight="1">
      <c r="A38" s="2176"/>
      <c r="B38" s="309" t="s">
        <v>27</v>
      </c>
      <c r="C38" s="318">
        <v>0</v>
      </c>
      <c r="D38" s="303">
        <v>0</v>
      </c>
      <c r="E38" s="318">
        <f t="shared" si="0"/>
        <v>0</v>
      </c>
      <c r="F38" s="2179"/>
      <c r="G38" s="390"/>
      <c r="H38" s="406"/>
      <c r="I38" s="273"/>
      <c r="J38" s="306">
        <v>1</v>
      </c>
      <c r="K38" s="291">
        <f>J38*I38*H38*I8</f>
        <v>0</v>
      </c>
    </row>
    <row r="39" spans="1:30" ht="26.1" customHeight="1">
      <c r="A39" s="2177"/>
      <c r="B39" s="312" t="s">
        <v>27</v>
      </c>
      <c r="C39" s="313">
        <v>0</v>
      </c>
      <c r="D39" s="294">
        <v>0</v>
      </c>
      <c r="E39" s="313">
        <f t="shared" si="0"/>
        <v>0</v>
      </c>
      <c r="F39" s="2180"/>
      <c r="G39" s="390"/>
      <c r="H39" s="406"/>
      <c r="I39" s="273"/>
      <c r="J39" s="297">
        <v>1</v>
      </c>
      <c r="K39" s="307">
        <f>J39*I39*H39*I8</f>
        <v>0</v>
      </c>
      <c r="M39" s="409"/>
      <c r="N39" s="389"/>
    </row>
    <row r="40" spans="1:30" ht="36.75" customHeight="1">
      <c r="A40" s="324" t="s">
        <v>37</v>
      </c>
      <c r="B40" s="325" t="s">
        <v>508</v>
      </c>
      <c r="C40" s="315">
        <f>'[944]R.SDRHN'!$G$151</f>
        <v>185861.67218932122</v>
      </c>
      <c r="D40" s="320">
        <v>1</v>
      </c>
      <c r="E40" s="315">
        <f t="shared" si="0"/>
        <v>185861.67218932122</v>
      </c>
      <c r="F40" s="326" t="s">
        <v>37</v>
      </c>
      <c r="G40" s="390"/>
      <c r="H40" s="406"/>
      <c r="I40" s="273"/>
      <c r="J40" s="329">
        <v>1</v>
      </c>
      <c r="K40" s="307">
        <f>J40*I40*H40*I8</f>
        <v>0</v>
      </c>
      <c r="N40" s="4"/>
    </row>
    <row r="41" spans="1:30" ht="20.25" customHeight="1">
      <c r="A41" s="2164" t="s">
        <v>140</v>
      </c>
      <c r="B41" s="2165"/>
      <c r="C41" s="2165"/>
      <c r="D41" s="2166"/>
      <c r="E41" s="330">
        <f>SUM(E15:E40)</f>
        <v>2664068.3321821871</v>
      </c>
      <c r="F41" s="2167" t="s">
        <v>140</v>
      </c>
      <c r="G41" s="2168"/>
      <c r="H41" s="2168"/>
      <c r="I41" s="2168"/>
      <c r="J41" s="2169"/>
      <c r="K41" s="307"/>
      <c r="N41" s="330"/>
      <c r="O41" s="330"/>
    </row>
    <row r="42" spans="1:30" ht="20.25" customHeight="1">
      <c r="A42" s="2164" t="s">
        <v>421</v>
      </c>
      <c r="B42" s="2165"/>
      <c r="C42" s="2165"/>
      <c r="D42" s="2166"/>
      <c r="E42" s="330">
        <f>E41*I8</f>
        <v>2664068.3321821871</v>
      </c>
      <c r="F42" s="2167" t="s">
        <v>421</v>
      </c>
      <c r="G42" s="2168"/>
      <c r="H42" s="2168"/>
      <c r="I42" s="2168"/>
      <c r="J42" s="2169"/>
      <c r="K42" s="298"/>
      <c r="L42" s="2"/>
      <c r="M42" s="2"/>
      <c r="O42" s="411"/>
      <c r="P42" s="332"/>
      <c r="Q42" s="332"/>
      <c r="R42" s="392"/>
      <c r="S42" s="2"/>
      <c r="T42" s="333"/>
      <c r="U42" s="2"/>
      <c r="V42" s="2"/>
      <c r="Y42" s="334"/>
      <c r="Z42" s="332"/>
      <c r="AC42" s="335"/>
      <c r="AD42" s="336"/>
    </row>
    <row r="43" spans="1:30" ht="20.25" customHeight="1">
      <c r="A43" s="2164" t="s">
        <v>422</v>
      </c>
      <c r="B43" s="2165"/>
      <c r="C43" s="2165"/>
      <c r="D43" s="2166"/>
      <c r="E43" s="330">
        <f>E42*K4</f>
        <v>2664068.3321821871</v>
      </c>
      <c r="F43" s="2167" t="s">
        <v>422</v>
      </c>
      <c r="G43" s="2168"/>
      <c r="H43" s="2168"/>
      <c r="I43" s="2168"/>
      <c r="J43" s="2169"/>
      <c r="K43" s="284">
        <f>J43*I43*H43*I8</f>
        <v>0</v>
      </c>
    </row>
    <row r="44" spans="1:30" ht="34.5" customHeight="1">
      <c r="A44" s="337" t="s">
        <v>423</v>
      </c>
      <c r="B44" s="338" t="s">
        <v>424</v>
      </c>
      <c r="C44" s="2170" t="s">
        <v>425</v>
      </c>
      <c r="D44" s="2171"/>
      <c r="E44" s="2171"/>
      <c r="F44" s="2172" t="s">
        <v>426</v>
      </c>
      <c r="G44" s="2173"/>
      <c r="H44" s="2172" t="str">
        <f>B44</f>
        <v>MODEL ACUAN</v>
      </c>
      <c r="I44" s="2173"/>
      <c r="J44" s="2172" t="str">
        <f>C44</f>
        <v>OBJEK YANG DINILAI</v>
      </c>
      <c r="K44" s="2174"/>
    </row>
    <row r="45" spans="1:30" ht="30.75" customHeight="1">
      <c r="A45" s="339" t="s">
        <v>52</v>
      </c>
      <c r="B45" s="340">
        <f>3%*E43</f>
        <v>79922.049965465616</v>
      </c>
      <c r="C45" s="2152">
        <f>3%*(K43+K52)</f>
        <v>0</v>
      </c>
      <c r="D45" s="2153"/>
      <c r="E45" s="2153"/>
      <c r="F45" s="2154" t="s">
        <v>427</v>
      </c>
      <c r="G45" s="2154"/>
      <c r="H45" s="2155">
        <f>E43+B48</f>
        <v>3050358.2403486045</v>
      </c>
      <c r="I45" s="2155"/>
      <c r="J45" s="2156">
        <f>K43+C48</f>
        <v>0</v>
      </c>
      <c r="K45" s="2157"/>
    </row>
    <row r="46" spans="1:30" ht="26.25" customHeight="1">
      <c r="A46" s="341" t="s">
        <v>53</v>
      </c>
      <c r="B46" s="342">
        <f>E43*1.5%</f>
        <v>39961.024982732808</v>
      </c>
      <c r="C46" s="2158">
        <f>1.5%*(K43+K52)</f>
        <v>0</v>
      </c>
      <c r="D46" s="2159"/>
      <c r="E46" s="2159"/>
      <c r="F46" s="2160" t="s">
        <v>428</v>
      </c>
      <c r="G46" s="2160"/>
      <c r="H46" s="2161">
        <f>H45*11%</f>
        <v>335539.40643834649</v>
      </c>
      <c r="I46" s="2161"/>
      <c r="J46" s="2162">
        <f>J45*11%</f>
        <v>0</v>
      </c>
      <c r="K46" s="2163"/>
    </row>
    <row r="47" spans="1:30" ht="31.5" customHeight="1">
      <c r="A47" s="343" t="s">
        <v>54</v>
      </c>
      <c r="B47" s="344">
        <f>E43*10%</f>
        <v>266406.8332182187</v>
      </c>
      <c r="C47" s="2138">
        <f>10%*(K43+K52)</f>
        <v>0</v>
      </c>
      <c r="D47" s="2139"/>
      <c r="E47" s="2139"/>
      <c r="F47" s="2140" t="s">
        <v>429</v>
      </c>
      <c r="G47" s="2140"/>
      <c r="H47" s="2141">
        <f>ROUND(H45+H46,-4)</f>
        <v>3390000</v>
      </c>
      <c r="I47" s="2141"/>
      <c r="J47" s="2142">
        <f>ROUNDDOWN(J45+J46,-3)</f>
        <v>0</v>
      </c>
      <c r="K47" s="2143"/>
    </row>
    <row r="48" spans="1:30" ht="31.5" customHeight="1" thickBot="1">
      <c r="A48" s="345" t="s">
        <v>430</v>
      </c>
      <c r="B48" s="346">
        <f>SUM(B45:B47)</f>
        <v>386289.90816641715</v>
      </c>
      <c r="C48" s="2144">
        <f>SUM(C45:C47)</f>
        <v>0</v>
      </c>
      <c r="D48" s="2145"/>
      <c r="E48" s="2145"/>
      <c r="F48" s="2146" t="s">
        <v>431</v>
      </c>
      <c r="G48" s="2147"/>
      <c r="H48" s="2148">
        <f>H47*G4</f>
        <v>115260000</v>
      </c>
      <c r="I48" s="2149"/>
      <c r="J48" s="2150">
        <f>J47*G4</f>
        <v>0</v>
      </c>
      <c r="K48" s="2151"/>
    </row>
    <row r="49" spans="1:11" ht="29.25" customHeight="1">
      <c r="F49" s="393"/>
    </row>
    <row r="50" spans="1:11" ht="30" customHeight="1">
      <c r="F50" s="394"/>
    </row>
    <row r="51" spans="1:11" ht="30.75" customHeight="1">
      <c r="F51" s="395"/>
    </row>
    <row r="52" spans="1:11" ht="28.5" customHeight="1">
      <c r="G52" s="396" t="s">
        <v>509</v>
      </c>
      <c r="H52" s="396"/>
      <c r="I52" s="396"/>
      <c r="J52" s="397">
        <v>0</v>
      </c>
      <c r="K52" s="398">
        <f>J52*K41</f>
        <v>0</v>
      </c>
    </row>
    <row r="53" spans="1:11" ht="31.5" customHeight="1"/>
    <row r="54" spans="1:11" ht="21" customHeight="1"/>
    <row r="55" spans="1:11" ht="27.75" customHeight="1">
      <c r="A55" s="347"/>
      <c r="B55" s="348"/>
      <c r="C55" s="349"/>
      <c r="H55" s="350"/>
      <c r="I55" s="350"/>
      <c r="J55" s="350"/>
      <c r="K55" s="399"/>
    </row>
    <row r="56" spans="1:11" ht="21.75" customHeight="1">
      <c r="A56" s="351"/>
      <c r="B56" s="350"/>
      <c r="C56" s="349"/>
      <c r="D56" s="349"/>
      <c r="E56" s="349"/>
      <c r="F56" s="349"/>
      <c r="G56" s="349"/>
      <c r="H56" s="349"/>
      <c r="I56" s="349"/>
      <c r="J56" s="349"/>
      <c r="K56" s="400"/>
    </row>
    <row r="57" spans="1:11" ht="21">
      <c r="A57" s="352"/>
      <c r="B57" s="352"/>
      <c r="C57" s="349"/>
      <c r="D57" s="347"/>
      <c r="E57" s="347"/>
      <c r="F57" s="347"/>
      <c r="G57" s="401"/>
      <c r="H57" s="401"/>
      <c r="I57" s="401"/>
      <c r="J57" s="401"/>
      <c r="K57" s="400"/>
    </row>
    <row r="58" spans="1:11" ht="21">
      <c r="A58" s="353"/>
      <c r="B58" s="354"/>
      <c r="C58" s="349"/>
      <c r="D58" s="351"/>
      <c r="E58" s="351"/>
      <c r="F58" s="351"/>
      <c r="G58" s="402"/>
      <c r="H58" s="402"/>
      <c r="I58" s="403"/>
      <c r="J58" s="403"/>
      <c r="K58" s="400"/>
    </row>
    <row r="59" spans="1:11" ht="21">
      <c r="A59" s="355"/>
      <c r="B59" s="356"/>
      <c r="C59" s="349"/>
      <c r="D59" s="351"/>
      <c r="E59" s="351"/>
      <c r="F59" s="351"/>
      <c r="G59" s="403"/>
      <c r="H59" s="403"/>
      <c r="I59" s="403"/>
      <c r="J59" s="403"/>
      <c r="K59" s="400"/>
    </row>
    <row r="60" spans="1:11" ht="15" customHeight="1"/>
    <row r="61" spans="1:11" ht="15.75" customHeight="1"/>
    <row r="62" spans="1:11" ht="15" customHeight="1"/>
    <row r="63" spans="1:11" ht="15" customHeight="1">
      <c r="C63" s="404"/>
    </row>
    <row r="64" spans="1:11" ht="15" customHeight="1">
      <c r="C64" s="405"/>
    </row>
    <row r="65" spans="1:11" ht="15.75" hidden="1" customHeight="1">
      <c r="A65" s="2126" t="s">
        <v>432</v>
      </c>
      <c r="B65" s="2127"/>
      <c r="C65" s="2128">
        <f>ROUND(J47*K74,-3)</f>
        <v>0</v>
      </c>
      <c r="D65" s="2129"/>
      <c r="E65" s="2129"/>
      <c r="F65" s="2130"/>
      <c r="G65" s="359" t="s">
        <v>433</v>
      </c>
      <c r="H65" s="360">
        <v>2017</v>
      </c>
      <c r="I65" s="2131" t="s">
        <v>434</v>
      </c>
      <c r="J65" s="2132"/>
      <c r="K65" s="361" t="s">
        <v>435</v>
      </c>
    </row>
    <row r="66" spans="1:11" ht="15" hidden="1" customHeight="1">
      <c r="A66" s="2133" t="s">
        <v>436</v>
      </c>
      <c r="B66" s="2134"/>
      <c r="C66" s="2135">
        <f>ROUND(J47-C65,-3)</f>
        <v>0</v>
      </c>
      <c r="D66" s="2135"/>
      <c r="E66" s="2135"/>
      <c r="F66" s="2135"/>
      <c r="G66" s="362" t="s">
        <v>17</v>
      </c>
      <c r="H66" s="363">
        <v>2016</v>
      </c>
      <c r="I66" s="2136" t="s">
        <v>437</v>
      </c>
      <c r="J66" s="2137"/>
      <c r="K66" s="364">
        <f>H69/H68</f>
        <v>2.5000000000000001E-2</v>
      </c>
    </row>
    <row r="67" spans="1:11" ht="15" hidden="1" customHeight="1">
      <c r="A67" s="2109" t="s">
        <v>438</v>
      </c>
      <c r="B67" s="2109"/>
      <c r="C67" s="2110">
        <f>ROUND(C66*G4,-3)</f>
        <v>0</v>
      </c>
      <c r="D67" s="2111"/>
      <c r="E67" s="2111"/>
      <c r="F67" s="2112"/>
      <c r="G67" s="362" t="s">
        <v>18</v>
      </c>
      <c r="H67" s="365">
        <f>H66</f>
        <v>2016</v>
      </c>
      <c r="I67" s="2113" t="s">
        <v>439</v>
      </c>
      <c r="J67" s="2114"/>
      <c r="K67" s="366">
        <v>0</v>
      </c>
    </row>
    <row r="68" spans="1:11" ht="15" hidden="1" customHeight="1" thickBot="1">
      <c r="G68" s="367" t="s">
        <v>440</v>
      </c>
      <c r="H68" s="368">
        <v>40</v>
      </c>
      <c r="I68" s="2115" t="s">
        <v>441</v>
      </c>
      <c r="J68" s="2116"/>
      <c r="K68" s="369"/>
    </row>
    <row r="69" spans="1:11" ht="15" hidden="1" customHeight="1">
      <c r="G69" s="367" t="s">
        <v>442</v>
      </c>
      <c r="H69" s="370">
        <f>H65-(H66+H67)/2</f>
        <v>1</v>
      </c>
      <c r="I69" s="2117" t="s">
        <v>443</v>
      </c>
      <c r="J69" s="2118"/>
      <c r="K69" s="366">
        <v>0</v>
      </c>
    </row>
    <row r="70" spans="1:11" ht="15" hidden="1" customHeight="1">
      <c r="I70" s="2115" t="s">
        <v>444</v>
      </c>
      <c r="J70" s="2116"/>
      <c r="K70" s="369"/>
    </row>
    <row r="71" spans="1:11" ht="15" hidden="1" customHeight="1">
      <c r="G71" s="2119" t="s">
        <v>445</v>
      </c>
      <c r="H71" s="2120"/>
      <c r="I71" s="2121" t="s">
        <v>443</v>
      </c>
      <c r="J71" s="2122"/>
      <c r="K71" s="366">
        <v>0</v>
      </c>
    </row>
    <row r="72" spans="1:11" ht="15" hidden="1" customHeight="1">
      <c r="G72" s="2123" t="str">
        <f>IF(100%-K74&gt;84%,"Sangat Baik / Very Good",IF(100%-K74&gt;64%,"Baik / Good",IF(100%-K74&gt;29%,"Cukup / Fair",IF(100%-K74&gt;9%,"Buruk / Poor","Scrap"))))</f>
        <v>Sangat Baik / Very Good</v>
      </c>
      <c r="H72" s="2123"/>
      <c r="I72" s="2115" t="s">
        <v>446</v>
      </c>
      <c r="J72" s="2116"/>
      <c r="K72" s="369"/>
    </row>
    <row r="73" spans="1:11" ht="15.75" hidden="1" customHeight="1">
      <c r="I73" s="2124" t="s">
        <v>443</v>
      </c>
      <c r="J73" s="2125"/>
      <c r="K73" s="371">
        <v>0</v>
      </c>
    </row>
    <row r="74" spans="1:11" ht="15.75" hidden="1" customHeight="1">
      <c r="I74" s="2108" t="s">
        <v>447</v>
      </c>
      <c r="J74" s="2108"/>
      <c r="K74" s="372">
        <f>K66-K67+K69+K71*K66+K73*K66</f>
        <v>2.5000000000000001E-2</v>
      </c>
    </row>
    <row r="75" spans="1:11" ht="15" hidden="1" customHeight="1"/>
    <row r="76" spans="1:11" ht="15" hidden="1" customHeight="1"/>
    <row r="77" spans="1:11" ht="15" hidden="1" customHeight="1"/>
    <row r="78" spans="1:11" ht="15" hidden="1" customHeight="1"/>
    <row r="79" spans="1:11" ht="15" hidden="1" customHeight="1"/>
    <row r="80" spans="1:11"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thickBot="1"/>
    <row r="91" ht="15" hidden="1" customHeight="1"/>
    <row r="92" ht="15" customHeight="1"/>
    <row r="93" ht="15" customHeight="1"/>
    <row r="94" ht="15.75" customHeight="1"/>
    <row r="95" ht="15" customHeight="1"/>
    <row r="96" ht="15.75" customHeight="1"/>
    <row r="97" ht="15" customHeight="1"/>
    <row r="98" ht="15" customHeight="1"/>
    <row r="99" ht="15" customHeight="1"/>
    <row r="100" ht="15" customHeight="1"/>
    <row r="101" ht="15.7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7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spans="7:8" ht="15.75" customHeight="1"/>
    <row r="130" spans="7:8" ht="15" customHeight="1"/>
    <row r="131" spans="7:8" ht="15" customHeight="1"/>
    <row r="132" spans="7:8" ht="15.75" customHeight="1"/>
    <row r="135" spans="7:8">
      <c r="G135" s="3"/>
      <c r="H135" s="3"/>
    </row>
    <row r="136" spans="7:8">
      <c r="G136" s="3"/>
      <c r="H136" s="3"/>
    </row>
    <row r="697" ht="15" customHeight="1"/>
  </sheetData>
  <mergeCells count="80">
    <mergeCell ref="A11:E11"/>
    <mergeCell ref="F11:K11"/>
    <mergeCell ref="A2:K2"/>
    <mergeCell ref="A3:K3"/>
    <mergeCell ref="B4:E4"/>
    <mergeCell ref="A7:E7"/>
    <mergeCell ref="F7:H7"/>
    <mergeCell ref="I7:K7"/>
    <mergeCell ref="A8:E8"/>
    <mergeCell ref="F8:H8"/>
    <mergeCell ref="I8:K8"/>
    <mergeCell ref="A10:B10"/>
    <mergeCell ref="C10:K10"/>
    <mergeCell ref="A17:A19"/>
    <mergeCell ref="F17:F19"/>
    <mergeCell ref="A12:A13"/>
    <mergeCell ref="B12:B13"/>
    <mergeCell ref="C12:C13"/>
    <mergeCell ref="D12:D13"/>
    <mergeCell ref="E12:E13"/>
    <mergeCell ref="F12:F13"/>
    <mergeCell ref="G12:G13"/>
    <mergeCell ref="H12:H13"/>
    <mergeCell ref="I12:I13"/>
    <mergeCell ref="J12:J13"/>
    <mergeCell ref="K12:K13"/>
    <mergeCell ref="A20:A22"/>
    <mergeCell ref="F20:F21"/>
    <mergeCell ref="A23:A25"/>
    <mergeCell ref="F23:F25"/>
    <mergeCell ref="A26:A32"/>
    <mergeCell ref="F26:F32"/>
    <mergeCell ref="A33:A36"/>
    <mergeCell ref="F33:F36"/>
    <mergeCell ref="A37:A39"/>
    <mergeCell ref="F37:F39"/>
    <mergeCell ref="A41:D41"/>
    <mergeCell ref="F41:J41"/>
    <mergeCell ref="A42:D42"/>
    <mergeCell ref="F42:J42"/>
    <mergeCell ref="A43:D43"/>
    <mergeCell ref="F43:J43"/>
    <mergeCell ref="C44:E44"/>
    <mergeCell ref="F44:G44"/>
    <mergeCell ref="H44:I44"/>
    <mergeCell ref="J44:K44"/>
    <mergeCell ref="C45:E45"/>
    <mergeCell ref="F45:G45"/>
    <mergeCell ref="H45:I45"/>
    <mergeCell ref="J45:K45"/>
    <mergeCell ref="C46:E46"/>
    <mergeCell ref="F46:G46"/>
    <mergeCell ref="H46:I46"/>
    <mergeCell ref="J46:K46"/>
    <mergeCell ref="C47:E47"/>
    <mergeCell ref="F47:G47"/>
    <mergeCell ref="H47:I47"/>
    <mergeCell ref="J47:K47"/>
    <mergeCell ref="C48:E48"/>
    <mergeCell ref="F48:G48"/>
    <mergeCell ref="H48:I48"/>
    <mergeCell ref="J48:K48"/>
    <mergeCell ref="A65:B65"/>
    <mergeCell ref="C65:F65"/>
    <mergeCell ref="I65:J65"/>
    <mergeCell ref="A66:B66"/>
    <mergeCell ref="C66:F66"/>
    <mergeCell ref="I66:J66"/>
    <mergeCell ref="I74:J74"/>
    <mergeCell ref="A67:B67"/>
    <mergeCell ref="C67:F67"/>
    <mergeCell ref="I67:J67"/>
    <mergeCell ref="I68:J68"/>
    <mergeCell ref="I69:J69"/>
    <mergeCell ref="I70:J70"/>
    <mergeCell ref="G71:H71"/>
    <mergeCell ref="I71:J71"/>
    <mergeCell ref="G72:H72"/>
    <mergeCell ref="I72:J72"/>
    <mergeCell ref="I73:J73"/>
  </mergeCells>
  <dataValidations count="2">
    <dataValidation type="list" allowBlank="1" showInputMessage="1" showErrorMessage="1" sqref="I69 I73:J73 I71:J71" xr:uid="{00000000-0002-0000-0200-000000000000}">
      <formula1>#REF!</formula1>
    </dataValidation>
    <dataValidation type="whole" operator="lessThan" allowBlank="1" showErrorMessage="1" sqref="A58:A59" xr:uid="{00000000-0002-0000-0200-000001000000}">
      <formula1>-5</formula1>
    </dataValidation>
  </dataValidations>
  <pageMargins left="0.37" right="0.22" top="0.35" bottom="0.12" header="0.3" footer="0.18"/>
  <pageSetup paperSize="9" scale="69"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CC9900"/>
  </sheetPr>
  <dimension ref="A1:AU421"/>
  <sheetViews>
    <sheetView view="pageBreakPreview" topLeftCell="A22" zoomScaleNormal="100" zoomScaleSheetLayoutView="100" workbookViewId="0">
      <selection activeCell="AJ242" sqref="AJ242"/>
    </sheetView>
  </sheetViews>
  <sheetFormatPr defaultColWidth="4.7109375" defaultRowHeight="12.75"/>
  <cols>
    <col min="1" max="2" width="3.7109375" style="201" customWidth="1"/>
    <col min="3" max="3" width="2.140625" style="201" customWidth="1"/>
    <col min="4" max="4" width="0.85546875" style="201" customWidth="1"/>
    <col min="5" max="18" width="2.42578125" style="201" customWidth="1"/>
    <col min="19" max="19" width="2.42578125" style="206" customWidth="1"/>
    <col min="20" max="42" width="2.42578125" style="201" customWidth="1"/>
    <col min="43" max="44" width="0.85546875" style="201" customWidth="1"/>
    <col min="45" max="47" width="4.7109375" style="201"/>
    <col min="48" max="48" width="17" style="201" bestFit="1" customWidth="1"/>
    <col min="49" max="50" width="4.7109375" style="201"/>
    <col min="51" max="51" width="17.140625" style="201" customWidth="1"/>
    <col min="52" max="52" width="5.7109375" style="201" customWidth="1"/>
    <col min="53" max="16384" width="4.7109375" style="201"/>
  </cols>
  <sheetData>
    <row r="1" spans="1:47">
      <c r="E1" s="202">
        <v>1</v>
      </c>
      <c r="F1" s="202">
        <v>2</v>
      </c>
      <c r="G1" s="202">
        <v>3</v>
      </c>
      <c r="H1" s="202">
        <v>4</v>
      </c>
      <c r="I1" s="202">
        <v>5</v>
      </c>
      <c r="J1" s="202">
        <v>6</v>
      </c>
      <c r="K1" s="202">
        <v>7</v>
      </c>
      <c r="L1" s="202">
        <v>8</v>
      </c>
      <c r="M1" s="202">
        <v>9</v>
      </c>
      <c r="N1" s="202">
        <v>10</v>
      </c>
      <c r="O1" s="202">
        <v>11</v>
      </c>
      <c r="P1" s="202"/>
      <c r="Q1" s="202"/>
      <c r="R1" s="202">
        <v>12</v>
      </c>
      <c r="S1" s="202">
        <v>13</v>
      </c>
      <c r="T1" s="202">
        <v>14</v>
      </c>
      <c r="U1" s="202">
        <v>15</v>
      </c>
      <c r="V1" s="202">
        <v>16</v>
      </c>
      <c r="W1" s="202"/>
      <c r="X1" s="202">
        <v>1</v>
      </c>
      <c r="Y1" s="202">
        <v>2</v>
      </c>
      <c r="Z1" s="202">
        <v>3</v>
      </c>
      <c r="AA1" s="202">
        <v>4</v>
      </c>
      <c r="AB1" s="202">
        <v>5</v>
      </c>
      <c r="AC1" s="202">
        <v>6</v>
      </c>
      <c r="AD1" s="202">
        <v>7</v>
      </c>
      <c r="AE1" s="202">
        <v>8</v>
      </c>
      <c r="AF1" s="202">
        <v>9</v>
      </c>
      <c r="AG1" s="202">
        <v>10</v>
      </c>
      <c r="AH1" s="202">
        <v>11</v>
      </c>
      <c r="AI1" s="202">
        <v>12</v>
      </c>
      <c r="AJ1" s="202">
        <v>13</v>
      </c>
      <c r="AK1" s="202">
        <v>14</v>
      </c>
      <c r="AL1" s="202">
        <v>15</v>
      </c>
      <c r="AM1" s="202">
        <v>16</v>
      </c>
      <c r="AN1" s="202">
        <v>17</v>
      </c>
      <c r="AO1" s="202">
        <v>18</v>
      </c>
      <c r="AP1" s="202">
        <v>19</v>
      </c>
    </row>
    <row r="3" spans="1:47" s="203" customFormat="1" ht="6" customHeight="1">
      <c r="E3" s="204"/>
      <c r="F3" s="205"/>
      <c r="G3" s="205"/>
      <c r="H3" s="205"/>
      <c r="I3" s="205"/>
      <c r="J3" s="205"/>
      <c r="K3" s="205"/>
      <c r="L3" s="205"/>
      <c r="M3" s="205"/>
      <c r="N3" s="205"/>
      <c r="O3" s="205"/>
      <c r="P3" s="205"/>
      <c r="Q3" s="205"/>
      <c r="R3" s="205"/>
      <c r="S3" s="205"/>
      <c r="T3" s="205"/>
      <c r="U3" s="205"/>
      <c r="V3" s="205"/>
      <c r="W3" s="205"/>
      <c r="X3" s="205"/>
      <c r="Y3" s="205"/>
      <c r="Z3" s="205"/>
      <c r="AA3" s="205"/>
      <c r="AB3" s="205"/>
      <c r="AC3" s="205"/>
      <c r="AD3" s="205"/>
      <c r="AE3" s="205"/>
      <c r="AF3" s="205"/>
      <c r="AG3" s="205"/>
      <c r="AH3" s="205"/>
      <c r="AI3" s="205"/>
      <c r="AJ3" s="205"/>
      <c r="AK3" s="205"/>
      <c r="AL3" s="205"/>
      <c r="AM3" s="205"/>
      <c r="AN3" s="205"/>
      <c r="AO3" s="205"/>
      <c r="AP3" s="205"/>
    </row>
    <row r="4" spans="1:47" ht="80.099999999999994" customHeight="1"/>
    <row r="5" spans="1:47" ht="12" customHeight="1"/>
    <row r="6" spans="1:47" ht="6" customHeight="1">
      <c r="C6" s="684"/>
      <c r="D6" s="685"/>
      <c r="E6" s="685"/>
      <c r="F6" s="685"/>
      <c r="G6" s="685"/>
      <c r="H6" s="685"/>
      <c r="I6" s="685"/>
      <c r="J6" s="685"/>
      <c r="K6" s="685"/>
      <c r="L6" s="686"/>
      <c r="M6" s="685"/>
      <c r="N6" s="685"/>
      <c r="O6" s="685"/>
      <c r="P6" s="685"/>
      <c r="Q6" s="685"/>
      <c r="R6" s="685"/>
      <c r="S6" s="687"/>
      <c r="T6" s="685"/>
      <c r="U6" s="685"/>
      <c r="V6" s="685"/>
      <c r="W6" s="685"/>
      <c r="X6" s="685"/>
      <c r="Y6" s="685"/>
      <c r="Z6" s="685"/>
      <c r="AA6" s="685"/>
      <c r="AB6" s="685"/>
      <c r="AC6" s="685"/>
      <c r="AD6" s="685"/>
      <c r="AE6" s="685"/>
      <c r="AF6" s="685"/>
      <c r="AG6" s="685"/>
      <c r="AH6" s="685"/>
      <c r="AI6" s="685"/>
      <c r="AJ6" s="685"/>
      <c r="AK6" s="685"/>
      <c r="AL6" s="685"/>
      <c r="AM6" s="685"/>
      <c r="AN6" s="685"/>
      <c r="AO6" s="685"/>
      <c r="AP6" s="685"/>
      <c r="AQ6" s="685"/>
      <c r="AR6" s="686"/>
    </row>
    <row r="7" spans="1:47" ht="15" customHeight="1">
      <c r="C7" s="2655" t="s">
        <v>393</v>
      </c>
      <c r="D7" s="2656"/>
      <c r="E7" s="2656"/>
      <c r="F7" s="2656"/>
      <c r="G7" s="2656"/>
      <c r="H7" s="2656"/>
      <c r="I7" s="2656"/>
      <c r="J7" s="2656"/>
      <c r="K7" s="2656"/>
      <c r="L7" s="2657"/>
      <c r="M7" s="688" t="s">
        <v>298</v>
      </c>
      <c r="N7" s="689"/>
      <c r="O7" s="689"/>
      <c r="P7" s="689"/>
      <c r="Q7" s="689"/>
      <c r="R7" s="689"/>
      <c r="S7" s="689" t="s">
        <v>7</v>
      </c>
      <c r="T7" s="2646" t="e">
        <f>#REF!</f>
        <v>#REF!</v>
      </c>
      <c r="U7" s="2646"/>
      <c r="V7" s="2646"/>
      <c r="W7" s="2646"/>
      <c r="X7" s="2646"/>
      <c r="Y7" s="2646"/>
      <c r="Z7" s="2646"/>
      <c r="AA7" s="2646"/>
      <c r="AB7" s="2646"/>
      <c r="AC7" s="2646"/>
      <c r="AD7" s="2646"/>
      <c r="AE7" s="2646"/>
      <c r="AF7" s="2646"/>
      <c r="AG7" s="2646"/>
      <c r="AH7" s="2646"/>
      <c r="AI7" s="2646"/>
      <c r="AJ7" s="2646"/>
      <c r="AK7" s="2646"/>
      <c r="AL7" s="2646"/>
      <c r="AM7" s="2646"/>
      <c r="AN7" s="2646"/>
      <c r="AO7" s="2646"/>
      <c r="AP7" s="2646"/>
      <c r="AQ7" s="2646"/>
      <c r="AR7" s="2647"/>
    </row>
    <row r="8" spans="1:47" ht="15" customHeight="1">
      <c r="C8" s="2655"/>
      <c r="D8" s="2656"/>
      <c r="E8" s="2656"/>
      <c r="F8" s="2656"/>
      <c r="G8" s="2656"/>
      <c r="H8" s="2656"/>
      <c r="I8" s="2656"/>
      <c r="J8" s="2656"/>
      <c r="K8" s="2656"/>
      <c r="L8" s="2657"/>
      <c r="M8" s="688" t="s">
        <v>151</v>
      </c>
      <c r="N8" s="689"/>
      <c r="O8" s="689"/>
      <c r="P8" s="689"/>
      <c r="Q8" s="689"/>
      <c r="R8" s="690"/>
      <c r="S8" s="690" t="s">
        <v>7</v>
      </c>
      <c r="T8" s="2646" t="str">
        <f>CONCATENATE(Resume!C17," ",Resume!C18)</f>
        <v>0 0</v>
      </c>
      <c r="U8" s="2646"/>
      <c r="V8" s="2646"/>
      <c r="W8" s="2646"/>
      <c r="X8" s="2646"/>
      <c r="Y8" s="2646"/>
      <c r="Z8" s="2646"/>
      <c r="AA8" s="2646"/>
      <c r="AB8" s="2646"/>
      <c r="AC8" s="2646"/>
      <c r="AD8" s="2646"/>
      <c r="AE8" s="2646"/>
      <c r="AF8" s="2646"/>
      <c r="AG8" s="2646"/>
      <c r="AH8" s="2646"/>
      <c r="AI8" s="2646"/>
      <c r="AJ8" s="2646"/>
      <c r="AK8" s="2646"/>
      <c r="AL8" s="2646"/>
      <c r="AM8" s="2646"/>
      <c r="AN8" s="2646"/>
      <c r="AO8" s="2646"/>
      <c r="AP8" s="2646"/>
      <c r="AQ8" s="2646"/>
      <c r="AR8" s="2647"/>
    </row>
    <row r="9" spans="1:47" ht="15.75">
      <c r="C9" s="2655"/>
      <c r="D9" s="2656"/>
      <c r="E9" s="2656"/>
      <c r="F9" s="2656"/>
      <c r="G9" s="2656"/>
      <c r="H9" s="2656"/>
      <c r="I9" s="2656"/>
      <c r="J9" s="2656"/>
      <c r="K9" s="2656"/>
      <c r="L9" s="2657"/>
      <c r="M9" s="689"/>
      <c r="N9" s="689"/>
      <c r="O9" s="689"/>
      <c r="P9" s="689"/>
      <c r="Q9" s="689"/>
      <c r="R9" s="689"/>
      <c r="S9" s="689"/>
      <c r="T9" s="2646" t="str">
        <f>CONCATENATE(Resume!C19," ",Resume!C20)</f>
        <v xml:space="preserve">Jalan  Kelurahan </v>
      </c>
      <c r="U9" s="2646"/>
      <c r="V9" s="2646"/>
      <c r="W9" s="2646"/>
      <c r="X9" s="2646"/>
      <c r="Y9" s="2646"/>
      <c r="Z9" s="2646"/>
      <c r="AA9" s="2646"/>
      <c r="AB9" s="2646"/>
      <c r="AC9" s="2646"/>
      <c r="AD9" s="2646"/>
      <c r="AE9" s="2646"/>
      <c r="AF9" s="2646"/>
      <c r="AG9" s="2646"/>
      <c r="AH9" s="2646"/>
      <c r="AI9" s="2646"/>
      <c r="AJ9" s="2646"/>
      <c r="AK9" s="2646"/>
      <c r="AL9" s="2646"/>
      <c r="AM9" s="2646"/>
      <c r="AN9" s="2646"/>
      <c r="AO9" s="2646"/>
      <c r="AP9" s="2646"/>
      <c r="AQ9" s="2646"/>
      <c r="AR9" s="2647"/>
    </row>
    <row r="10" spans="1:47" ht="15" customHeight="1">
      <c r="C10" s="2655"/>
      <c r="D10" s="2656"/>
      <c r="E10" s="2656"/>
      <c r="F10" s="2656"/>
      <c r="G10" s="2656"/>
      <c r="H10" s="2656"/>
      <c r="I10" s="2656"/>
      <c r="J10" s="2656"/>
      <c r="K10" s="2656"/>
      <c r="L10" s="2657"/>
      <c r="M10" s="688"/>
      <c r="N10" s="690"/>
      <c r="O10" s="690"/>
      <c r="P10" s="690"/>
      <c r="Q10" s="690"/>
      <c r="R10" s="690"/>
      <c r="S10" s="690"/>
      <c r="T10" s="2646" t="str">
        <f>CONCATENATE(Resume!C21," ",Resume!C22)</f>
        <v xml:space="preserve">Kecamatan  Kota </v>
      </c>
      <c r="U10" s="2646"/>
      <c r="V10" s="2646"/>
      <c r="W10" s="2646"/>
      <c r="X10" s="2646"/>
      <c r="Y10" s="2646"/>
      <c r="Z10" s="2646"/>
      <c r="AA10" s="2646"/>
      <c r="AB10" s="2646"/>
      <c r="AC10" s="2646"/>
      <c r="AD10" s="2646"/>
      <c r="AE10" s="2646"/>
      <c r="AF10" s="2646"/>
      <c r="AG10" s="2646"/>
      <c r="AH10" s="2646"/>
      <c r="AI10" s="2646"/>
      <c r="AJ10" s="2646"/>
      <c r="AK10" s="2646"/>
      <c r="AL10" s="2646"/>
      <c r="AM10" s="2646"/>
      <c r="AN10" s="2646"/>
      <c r="AO10" s="2646"/>
      <c r="AP10" s="2646"/>
      <c r="AQ10" s="2646"/>
      <c r="AR10" s="2647"/>
    </row>
    <row r="11" spans="1:47" ht="3.95" customHeight="1">
      <c r="C11" s="691"/>
      <c r="D11" s="692"/>
      <c r="E11" s="692"/>
      <c r="F11" s="692"/>
      <c r="G11" s="692"/>
      <c r="H11" s="692"/>
      <c r="I11" s="692"/>
      <c r="J11" s="692"/>
      <c r="K11" s="692"/>
      <c r="L11" s="693"/>
      <c r="M11" s="694"/>
      <c r="N11" s="695"/>
      <c r="O11" s="695"/>
      <c r="P11" s="695"/>
      <c r="Q11" s="695"/>
      <c r="R11" s="695"/>
      <c r="S11" s="695"/>
      <c r="T11" s="2644"/>
      <c r="U11" s="2644"/>
      <c r="V11" s="2644"/>
      <c r="W11" s="2644"/>
      <c r="X11" s="2644"/>
      <c r="Y11" s="2644"/>
      <c r="Z11" s="2644"/>
      <c r="AA11" s="2644"/>
      <c r="AB11" s="2644"/>
      <c r="AC11" s="2644"/>
      <c r="AD11" s="2644"/>
      <c r="AE11" s="2644"/>
      <c r="AF11" s="2644"/>
      <c r="AG11" s="2644"/>
      <c r="AH11" s="2644"/>
      <c r="AI11" s="2644"/>
      <c r="AJ11" s="2644"/>
      <c r="AK11" s="2644"/>
      <c r="AL11" s="2644"/>
      <c r="AM11" s="2644"/>
      <c r="AN11" s="2644"/>
      <c r="AO11" s="2644"/>
      <c r="AP11" s="2644"/>
      <c r="AQ11" s="2644"/>
      <c r="AR11" s="2645"/>
    </row>
    <row r="12" spans="1:47" ht="5.0999999999999996" customHeight="1">
      <c r="C12" s="207"/>
      <c r="D12" s="208"/>
      <c r="E12" s="208"/>
      <c r="F12" s="208"/>
      <c r="G12" s="208"/>
      <c r="H12" s="208"/>
      <c r="I12" s="208"/>
      <c r="J12" s="208"/>
      <c r="K12" s="208"/>
      <c r="L12" s="208"/>
      <c r="M12" s="208"/>
      <c r="N12" s="208"/>
      <c r="O12" s="208"/>
      <c r="P12" s="208"/>
      <c r="Q12" s="208"/>
      <c r="R12" s="208"/>
    </row>
    <row r="13" spans="1:47">
      <c r="D13" s="209"/>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1"/>
      <c r="AU13" s="212"/>
    </row>
    <row r="14" spans="1:47">
      <c r="A14" s="201">
        <v>1</v>
      </c>
      <c r="D14" s="213"/>
      <c r="E14" s="2648"/>
      <c r="F14" s="2648"/>
      <c r="G14" s="2648"/>
      <c r="H14" s="2648"/>
      <c r="I14" s="2648"/>
      <c r="J14" s="2648"/>
      <c r="K14" s="2648"/>
      <c r="L14" s="2648"/>
      <c r="M14" s="2648"/>
      <c r="N14" s="2648"/>
      <c r="O14" s="2648"/>
      <c r="P14" s="2648"/>
      <c r="Q14" s="2648"/>
      <c r="R14" s="2648"/>
      <c r="S14" s="2648"/>
      <c r="T14" s="2648"/>
      <c r="U14" s="2648"/>
      <c r="V14" s="2648"/>
      <c r="Y14" s="2648"/>
      <c r="Z14" s="2648"/>
      <c r="AA14" s="2648"/>
      <c r="AB14" s="2648"/>
      <c r="AC14" s="2648"/>
      <c r="AD14" s="2648"/>
      <c r="AE14" s="2648"/>
      <c r="AF14" s="2648"/>
      <c r="AG14" s="2648"/>
      <c r="AH14" s="2648"/>
      <c r="AI14" s="2648"/>
      <c r="AJ14" s="2648"/>
      <c r="AK14" s="2648"/>
      <c r="AL14" s="2648"/>
      <c r="AM14" s="2648"/>
      <c r="AN14" s="2648"/>
      <c r="AO14" s="2648"/>
      <c r="AP14" s="2648"/>
      <c r="AQ14" s="214"/>
    </row>
    <row r="15" spans="1:47">
      <c r="A15" s="201">
        <v>2</v>
      </c>
      <c r="D15" s="213"/>
      <c r="E15" s="2648"/>
      <c r="F15" s="2648"/>
      <c r="G15" s="2648"/>
      <c r="H15" s="2648"/>
      <c r="I15" s="2648"/>
      <c r="J15" s="2648"/>
      <c r="K15" s="2648"/>
      <c r="L15" s="2648"/>
      <c r="M15" s="2648"/>
      <c r="N15" s="2648"/>
      <c r="O15" s="2648"/>
      <c r="P15" s="2648"/>
      <c r="Q15" s="2648"/>
      <c r="R15" s="2648"/>
      <c r="S15" s="2648"/>
      <c r="T15" s="2648"/>
      <c r="U15" s="2648"/>
      <c r="V15" s="2648"/>
      <c r="Y15" s="2648"/>
      <c r="Z15" s="2648"/>
      <c r="AA15" s="2648"/>
      <c r="AB15" s="2648"/>
      <c r="AC15" s="2648"/>
      <c r="AD15" s="2648"/>
      <c r="AE15" s="2648"/>
      <c r="AF15" s="2648"/>
      <c r="AG15" s="2648"/>
      <c r="AH15" s="2648"/>
      <c r="AI15" s="2648"/>
      <c r="AJ15" s="2648"/>
      <c r="AK15" s="2648"/>
      <c r="AL15" s="2648"/>
      <c r="AM15" s="2648"/>
      <c r="AN15" s="2648"/>
      <c r="AO15" s="2648"/>
      <c r="AP15" s="2648"/>
      <c r="AQ15" s="214"/>
    </row>
    <row r="16" spans="1:47">
      <c r="A16" s="201">
        <v>3</v>
      </c>
      <c r="D16" s="213"/>
      <c r="E16" s="2648"/>
      <c r="F16" s="2648"/>
      <c r="G16" s="2648"/>
      <c r="H16" s="2648"/>
      <c r="I16" s="2648"/>
      <c r="J16" s="2648"/>
      <c r="K16" s="2648"/>
      <c r="L16" s="2648"/>
      <c r="M16" s="2648"/>
      <c r="N16" s="2648"/>
      <c r="O16" s="2648"/>
      <c r="P16" s="2648"/>
      <c r="Q16" s="2648"/>
      <c r="R16" s="2648"/>
      <c r="S16" s="2648"/>
      <c r="T16" s="2648"/>
      <c r="U16" s="2648"/>
      <c r="V16" s="2648"/>
      <c r="Y16" s="2648"/>
      <c r="Z16" s="2648"/>
      <c r="AA16" s="2648"/>
      <c r="AB16" s="2648"/>
      <c r="AC16" s="2648"/>
      <c r="AD16" s="2648"/>
      <c r="AE16" s="2648"/>
      <c r="AF16" s="2648"/>
      <c r="AG16" s="2648"/>
      <c r="AH16" s="2648"/>
      <c r="AI16" s="2648"/>
      <c r="AJ16" s="2648"/>
      <c r="AK16" s="2648"/>
      <c r="AL16" s="2648"/>
      <c r="AM16" s="2648"/>
      <c r="AN16" s="2648"/>
      <c r="AO16" s="2648"/>
      <c r="AP16" s="2648"/>
      <c r="AQ16" s="214"/>
    </row>
    <row r="17" spans="1:43">
      <c r="A17" s="201">
        <v>4</v>
      </c>
      <c r="D17" s="213"/>
      <c r="E17" s="2648"/>
      <c r="F17" s="2648"/>
      <c r="G17" s="2648"/>
      <c r="H17" s="2648"/>
      <c r="I17" s="2648"/>
      <c r="J17" s="2648"/>
      <c r="K17" s="2648"/>
      <c r="L17" s="2648"/>
      <c r="M17" s="2648"/>
      <c r="N17" s="2648"/>
      <c r="O17" s="2648"/>
      <c r="P17" s="2648"/>
      <c r="Q17" s="2648"/>
      <c r="R17" s="2648"/>
      <c r="S17" s="2648"/>
      <c r="T17" s="2648"/>
      <c r="U17" s="2648"/>
      <c r="V17" s="2648"/>
      <c r="Y17" s="2648"/>
      <c r="Z17" s="2648"/>
      <c r="AA17" s="2648"/>
      <c r="AB17" s="2648"/>
      <c r="AC17" s="2648"/>
      <c r="AD17" s="2648"/>
      <c r="AE17" s="2648"/>
      <c r="AF17" s="2648"/>
      <c r="AG17" s="2648"/>
      <c r="AH17" s="2648"/>
      <c r="AI17" s="2648"/>
      <c r="AJ17" s="2648"/>
      <c r="AK17" s="2648"/>
      <c r="AL17" s="2648"/>
      <c r="AM17" s="2648"/>
      <c r="AN17" s="2648"/>
      <c r="AO17" s="2648"/>
      <c r="AP17" s="2648"/>
      <c r="AQ17" s="214"/>
    </row>
    <row r="18" spans="1:43">
      <c r="A18" s="201">
        <v>5</v>
      </c>
      <c r="D18" s="213"/>
      <c r="E18" s="2648"/>
      <c r="F18" s="2648"/>
      <c r="G18" s="2648"/>
      <c r="H18" s="2648"/>
      <c r="I18" s="2648"/>
      <c r="J18" s="2648"/>
      <c r="K18" s="2648"/>
      <c r="L18" s="2648"/>
      <c r="M18" s="2648"/>
      <c r="N18" s="2648"/>
      <c r="O18" s="2648"/>
      <c r="P18" s="2648"/>
      <c r="Q18" s="2648"/>
      <c r="R18" s="2648"/>
      <c r="S18" s="2648"/>
      <c r="T18" s="2648"/>
      <c r="U18" s="2648"/>
      <c r="V18" s="2648"/>
      <c r="Y18" s="2648"/>
      <c r="Z18" s="2648"/>
      <c r="AA18" s="2648"/>
      <c r="AB18" s="2648"/>
      <c r="AC18" s="2648"/>
      <c r="AD18" s="2648"/>
      <c r="AE18" s="2648"/>
      <c r="AF18" s="2648"/>
      <c r="AG18" s="2648"/>
      <c r="AH18" s="2648"/>
      <c r="AI18" s="2648"/>
      <c r="AJ18" s="2648"/>
      <c r="AK18" s="2648"/>
      <c r="AL18" s="2648"/>
      <c r="AM18" s="2648"/>
      <c r="AN18" s="2648"/>
      <c r="AO18" s="2648"/>
      <c r="AP18" s="2648"/>
      <c r="AQ18" s="214"/>
    </row>
    <row r="19" spans="1:43">
      <c r="A19" s="201">
        <v>6</v>
      </c>
      <c r="D19" s="213"/>
      <c r="E19" s="2648"/>
      <c r="F19" s="2648"/>
      <c r="G19" s="2648"/>
      <c r="H19" s="2648"/>
      <c r="I19" s="2648"/>
      <c r="J19" s="2648"/>
      <c r="K19" s="2648"/>
      <c r="L19" s="2648"/>
      <c r="M19" s="2648"/>
      <c r="N19" s="2648"/>
      <c r="O19" s="2648"/>
      <c r="P19" s="2648"/>
      <c r="Q19" s="2648"/>
      <c r="R19" s="2648"/>
      <c r="S19" s="2648"/>
      <c r="T19" s="2648"/>
      <c r="U19" s="2648"/>
      <c r="V19" s="2648"/>
      <c r="Y19" s="2648"/>
      <c r="Z19" s="2648"/>
      <c r="AA19" s="2648"/>
      <c r="AB19" s="2648"/>
      <c r="AC19" s="2648"/>
      <c r="AD19" s="2648"/>
      <c r="AE19" s="2648"/>
      <c r="AF19" s="2648"/>
      <c r="AG19" s="2648"/>
      <c r="AH19" s="2648"/>
      <c r="AI19" s="2648"/>
      <c r="AJ19" s="2648"/>
      <c r="AK19" s="2648"/>
      <c r="AL19" s="2648"/>
      <c r="AM19" s="2648"/>
      <c r="AN19" s="2648"/>
      <c r="AO19" s="2648"/>
      <c r="AP19" s="2648"/>
      <c r="AQ19" s="214"/>
    </row>
    <row r="20" spans="1:43">
      <c r="A20" s="201">
        <v>7</v>
      </c>
      <c r="D20" s="213"/>
      <c r="E20" s="2648"/>
      <c r="F20" s="2648"/>
      <c r="G20" s="2648"/>
      <c r="H20" s="2648"/>
      <c r="I20" s="2648"/>
      <c r="J20" s="2648"/>
      <c r="K20" s="2648"/>
      <c r="L20" s="2648"/>
      <c r="M20" s="2648"/>
      <c r="N20" s="2648"/>
      <c r="O20" s="2648"/>
      <c r="P20" s="2648"/>
      <c r="Q20" s="2648"/>
      <c r="R20" s="2648"/>
      <c r="S20" s="2648"/>
      <c r="T20" s="2648"/>
      <c r="U20" s="2648"/>
      <c r="V20" s="2648"/>
      <c r="Y20" s="2648"/>
      <c r="Z20" s="2648"/>
      <c r="AA20" s="2648"/>
      <c r="AB20" s="2648"/>
      <c r="AC20" s="2648"/>
      <c r="AD20" s="2648"/>
      <c r="AE20" s="2648"/>
      <c r="AF20" s="2648"/>
      <c r="AG20" s="2648"/>
      <c r="AH20" s="2648"/>
      <c r="AI20" s="2648"/>
      <c r="AJ20" s="2648"/>
      <c r="AK20" s="2648"/>
      <c r="AL20" s="2648"/>
      <c r="AM20" s="2648"/>
      <c r="AN20" s="2648"/>
      <c r="AO20" s="2648"/>
      <c r="AP20" s="2648"/>
      <c r="AQ20" s="214"/>
    </row>
    <row r="21" spans="1:43">
      <c r="A21" s="201">
        <v>8</v>
      </c>
      <c r="D21" s="213"/>
      <c r="E21" s="2648"/>
      <c r="F21" s="2648"/>
      <c r="G21" s="2648"/>
      <c r="H21" s="2648"/>
      <c r="I21" s="2648"/>
      <c r="J21" s="2648"/>
      <c r="K21" s="2648"/>
      <c r="L21" s="2648"/>
      <c r="M21" s="2648"/>
      <c r="N21" s="2648"/>
      <c r="O21" s="2648"/>
      <c r="P21" s="2648"/>
      <c r="Q21" s="2648"/>
      <c r="R21" s="2648"/>
      <c r="S21" s="2648"/>
      <c r="T21" s="2648"/>
      <c r="U21" s="2648"/>
      <c r="V21" s="2648"/>
      <c r="Y21" s="2648"/>
      <c r="Z21" s="2648"/>
      <c r="AA21" s="2648"/>
      <c r="AB21" s="2648"/>
      <c r="AC21" s="2648"/>
      <c r="AD21" s="2648"/>
      <c r="AE21" s="2648"/>
      <c r="AF21" s="2648"/>
      <c r="AG21" s="2648"/>
      <c r="AH21" s="2648"/>
      <c r="AI21" s="2648"/>
      <c r="AJ21" s="2648"/>
      <c r="AK21" s="2648"/>
      <c r="AL21" s="2648"/>
      <c r="AM21" s="2648"/>
      <c r="AN21" s="2648"/>
      <c r="AO21" s="2648"/>
      <c r="AP21" s="2648"/>
      <c r="AQ21" s="214"/>
    </row>
    <row r="22" spans="1:43">
      <c r="A22" s="201">
        <v>9</v>
      </c>
      <c r="D22" s="213"/>
      <c r="E22" s="2648"/>
      <c r="F22" s="2648"/>
      <c r="G22" s="2648"/>
      <c r="H22" s="2648"/>
      <c r="I22" s="2648"/>
      <c r="J22" s="2648"/>
      <c r="K22" s="2648"/>
      <c r="L22" s="2648"/>
      <c r="M22" s="2648"/>
      <c r="N22" s="2648"/>
      <c r="O22" s="2648"/>
      <c r="P22" s="2648"/>
      <c r="Q22" s="2648"/>
      <c r="R22" s="2648"/>
      <c r="S22" s="2648"/>
      <c r="T22" s="2648"/>
      <c r="U22" s="2648"/>
      <c r="V22" s="2648"/>
      <c r="Y22" s="2648"/>
      <c r="Z22" s="2648"/>
      <c r="AA22" s="2648"/>
      <c r="AB22" s="2648"/>
      <c r="AC22" s="2648"/>
      <c r="AD22" s="2648"/>
      <c r="AE22" s="2648"/>
      <c r="AF22" s="2648"/>
      <c r="AG22" s="2648"/>
      <c r="AH22" s="2648"/>
      <c r="AI22" s="2648"/>
      <c r="AJ22" s="2648"/>
      <c r="AK22" s="2648"/>
      <c r="AL22" s="2648"/>
      <c r="AM22" s="2648"/>
      <c r="AN22" s="2648"/>
      <c r="AO22" s="2648"/>
      <c r="AP22" s="2648"/>
      <c r="AQ22" s="214"/>
    </row>
    <row r="23" spans="1:43">
      <c r="A23" s="201">
        <v>10</v>
      </c>
      <c r="D23" s="213"/>
      <c r="E23" s="2648"/>
      <c r="F23" s="2648"/>
      <c r="G23" s="2648"/>
      <c r="H23" s="2648"/>
      <c r="I23" s="2648"/>
      <c r="J23" s="2648"/>
      <c r="K23" s="2648"/>
      <c r="L23" s="2648"/>
      <c r="M23" s="2648"/>
      <c r="N23" s="2648"/>
      <c r="O23" s="2648"/>
      <c r="P23" s="2648"/>
      <c r="Q23" s="2648"/>
      <c r="R23" s="2648"/>
      <c r="S23" s="2648"/>
      <c r="T23" s="2648"/>
      <c r="U23" s="2648"/>
      <c r="V23" s="2648"/>
      <c r="Y23" s="2648"/>
      <c r="Z23" s="2648"/>
      <c r="AA23" s="2648"/>
      <c r="AB23" s="2648"/>
      <c r="AC23" s="2648"/>
      <c r="AD23" s="2648"/>
      <c r="AE23" s="2648"/>
      <c r="AF23" s="2648"/>
      <c r="AG23" s="2648"/>
      <c r="AH23" s="2648"/>
      <c r="AI23" s="2648"/>
      <c r="AJ23" s="2648"/>
      <c r="AK23" s="2648"/>
      <c r="AL23" s="2648"/>
      <c r="AM23" s="2648"/>
      <c r="AN23" s="2648"/>
      <c r="AO23" s="2648"/>
      <c r="AP23" s="2648"/>
      <c r="AQ23" s="214"/>
    </row>
    <row r="24" spans="1:43">
      <c r="A24" s="201">
        <v>11</v>
      </c>
      <c r="D24" s="213"/>
      <c r="E24" s="2648"/>
      <c r="F24" s="2648"/>
      <c r="G24" s="2648"/>
      <c r="H24" s="2648"/>
      <c r="I24" s="2648"/>
      <c r="J24" s="2648"/>
      <c r="K24" s="2648"/>
      <c r="L24" s="2648"/>
      <c r="M24" s="2648"/>
      <c r="N24" s="2648"/>
      <c r="O24" s="2648"/>
      <c r="P24" s="2648"/>
      <c r="Q24" s="2648"/>
      <c r="R24" s="2648"/>
      <c r="S24" s="2648"/>
      <c r="T24" s="2648"/>
      <c r="U24" s="2648"/>
      <c r="V24" s="2648"/>
      <c r="Y24" s="2648"/>
      <c r="Z24" s="2648"/>
      <c r="AA24" s="2648"/>
      <c r="AB24" s="2648"/>
      <c r="AC24" s="2648"/>
      <c r="AD24" s="2648"/>
      <c r="AE24" s="2648"/>
      <c r="AF24" s="2648"/>
      <c r="AG24" s="2648"/>
      <c r="AH24" s="2648"/>
      <c r="AI24" s="2648"/>
      <c r="AJ24" s="2648"/>
      <c r="AK24" s="2648"/>
      <c r="AL24" s="2648"/>
      <c r="AM24" s="2648"/>
      <c r="AN24" s="2648"/>
      <c r="AO24" s="2648"/>
      <c r="AP24" s="2648"/>
      <c r="AQ24" s="214"/>
    </row>
    <row r="25" spans="1:43">
      <c r="A25" s="201">
        <v>12</v>
      </c>
      <c r="D25" s="213"/>
      <c r="E25" s="2648"/>
      <c r="F25" s="2648"/>
      <c r="G25" s="2648"/>
      <c r="H25" s="2648"/>
      <c r="I25" s="2648"/>
      <c r="J25" s="2648"/>
      <c r="K25" s="2648"/>
      <c r="L25" s="2648"/>
      <c r="M25" s="2648"/>
      <c r="N25" s="2648"/>
      <c r="O25" s="2648"/>
      <c r="P25" s="2648"/>
      <c r="Q25" s="2648"/>
      <c r="R25" s="2648"/>
      <c r="S25" s="2648"/>
      <c r="T25" s="2648"/>
      <c r="U25" s="2648"/>
      <c r="V25" s="2648"/>
      <c r="Y25" s="2648"/>
      <c r="Z25" s="2648"/>
      <c r="AA25" s="2648"/>
      <c r="AB25" s="2648"/>
      <c r="AC25" s="2648"/>
      <c r="AD25" s="2648"/>
      <c r="AE25" s="2648"/>
      <c r="AF25" s="2648"/>
      <c r="AG25" s="2648"/>
      <c r="AH25" s="2648"/>
      <c r="AI25" s="2648"/>
      <c r="AJ25" s="2648"/>
      <c r="AK25" s="2648"/>
      <c r="AL25" s="2648"/>
      <c r="AM25" s="2648"/>
      <c r="AN25" s="2648"/>
      <c r="AO25" s="2648"/>
      <c r="AP25" s="2648"/>
      <c r="AQ25" s="214"/>
    </row>
    <row r="26" spans="1:43">
      <c r="A26" s="201">
        <v>13</v>
      </c>
      <c r="D26" s="213"/>
      <c r="E26" s="2648"/>
      <c r="F26" s="2648"/>
      <c r="G26" s="2648"/>
      <c r="H26" s="2648"/>
      <c r="I26" s="2648"/>
      <c r="J26" s="2648"/>
      <c r="K26" s="2648"/>
      <c r="L26" s="2648"/>
      <c r="M26" s="2648"/>
      <c r="N26" s="2648"/>
      <c r="O26" s="2648"/>
      <c r="P26" s="2648"/>
      <c r="Q26" s="2648"/>
      <c r="R26" s="2648"/>
      <c r="S26" s="2648"/>
      <c r="T26" s="2648"/>
      <c r="U26" s="2648"/>
      <c r="V26" s="2648"/>
      <c r="Y26" s="2648"/>
      <c r="Z26" s="2648"/>
      <c r="AA26" s="2648"/>
      <c r="AB26" s="2648"/>
      <c r="AC26" s="2648"/>
      <c r="AD26" s="2648"/>
      <c r="AE26" s="2648"/>
      <c r="AF26" s="2648"/>
      <c r="AG26" s="2648"/>
      <c r="AH26" s="2648"/>
      <c r="AI26" s="2648"/>
      <c r="AJ26" s="2648"/>
      <c r="AK26" s="2648"/>
      <c r="AL26" s="2648"/>
      <c r="AM26" s="2648"/>
      <c r="AN26" s="2648"/>
      <c r="AO26" s="2648"/>
      <c r="AP26" s="2648"/>
      <c r="AQ26" s="214"/>
    </row>
    <row r="27" spans="1:43" ht="6" customHeight="1">
      <c r="D27" s="213"/>
      <c r="S27" s="201"/>
      <c r="AQ27" s="214"/>
    </row>
    <row r="28" spans="1:43" ht="12.75" customHeight="1">
      <c r="D28" s="213"/>
      <c r="E28" s="2649" t="s">
        <v>108</v>
      </c>
      <c r="F28" s="2650"/>
      <c r="G28" s="2650"/>
      <c r="H28" s="2650"/>
      <c r="I28" s="2650"/>
      <c r="J28" s="2650"/>
      <c r="K28" s="2650"/>
      <c r="L28" s="2650"/>
      <c r="M28" s="2650"/>
      <c r="N28" s="2650"/>
      <c r="O28" s="2650"/>
      <c r="P28" s="2650"/>
      <c r="Q28" s="2650"/>
      <c r="R28" s="2650"/>
      <c r="S28" s="2650"/>
      <c r="T28" s="2650"/>
      <c r="U28" s="2650"/>
      <c r="V28" s="2651"/>
      <c r="Y28" s="2649" t="s">
        <v>103</v>
      </c>
      <c r="Z28" s="2650"/>
      <c r="AA28" s="2650"/>
      <c r="AB28" s="2650"/>
      <c r="AC28" s="2650"/>
      <c r="AD28" s="2650"/>
      <c r="AE28" s="2650"/>
      <c r="AF28" s="2650"/>
      <c r="AG28" s="2650"/>
      <c r="AH28" s="2650"/>
      <c r="AI28" s="2650"/>
      <c r="AJ28" s="2650"/>
      <c r="AK28" s="2650"/>
      <c r="AL28" s="2650"/>
      <c r="AM28" s="2650"/>
      <c r="AN28" s="2650"/>
      <c r="AO28" s="2650"/>
      <c r="AP28" s="2651"/>
      <c r="AQ28" s="215"/>
    </row>
    <row r="29" spans="1:43">
      <c r="D29" s="213"/>
      <c r="E29" s="2652"/>
      <c r="F29" s="2653"/>
      <c r="G29" s="2653"/>
      <c r="H29" s="2653"/>
      <c r="I29" s="2653"/>
      <c r="J29" s="2653"/>
      <c r="K29" s="2653"/>
      <c r="L29" s="2653"/>
      <c r="M29" s="2653"/>
      <c r="N29" s="2653"/>
      <c r="O29" s="2653"/>
      <c r="P29" s="2653"/>
      <c r="Q29" s="2653"/>
      <c r="R29" s="2653"/>
      <c r="S29" s="2653"/>
      <c r="T29" s="2653"/>
      <c r="U29" s="2653"/>
      <c r="V29" s="2654"/>
      <c r="Y29" s="2652"/>
      <c r="Z29" s="2653"/>
      <c r="AA29" s="2653"/>
      <c r="AB29" s="2653"/>
      <c r="AC29" s="2653"/>
      <c r="AD29" s="2653"/>
      <c r="AE29" s="2653"/>
      <c r="AF29" s="2653"/>
      <c r="AG29" s="2653"/>
      <c r="AH29" s="2653"/>
      <c r="AI29" s="2653"/>
      <c r="AJ29" s="2653"/>
      <c r="AK29" s="2653"/>
      <c r="AL29" s="2653"/>
      <c r="AM29" s="2653"/>
      <c r="AN29" s="2653"/>
      <c r="AO29" s="2653"/>
      <c r="AP29" s="2654"/>
      <c r="AQ29" s="215"/>
    </row>
    <row r="30" spans="1:43">
      <c r="D30" s="213"/>
      <c r="E30" s="216"/>
      <c r="F30" s="216"/>
      <c r="G30" s="216"/>
      <c r="H30" s="216"/>
      <c r="I30" s="216"/>
      <c r="J30" s="216"/>
      <c r="K30" s="216"/>
      <c r="L30" s="216"/>
      <c r="M30" s="216"/>
      <c r="N30" s="216"/>
      <c r="O30" s="216"/>
      <c r="P30" s="216"/>
      <c r="Q30" s="216"/>
      <c r="R30" s="216"/>
      <c r="S30" s="216"/>
      <c r="T30" s="216"/>
      <c r="U30" s="216"/>
      <c r="V30" s="216"/>
      <c r="W30" s="216"/>
      <c r="AQ30" s="214"/>
    </row>
    <row r="31" spans="1:43">
      <c r="A31" s="201">
        <v>1</v>
      </c>
      <c r="D31" s="213"/>
      <c r="E31" s="2648"/>
      <c r="F31" s="2648"/>
      <c r="G31" s="2648"/>
      <c r="H31" s="2648"/>
      <c r="I31" s="2648"/>
      <c r="J31" s="2648"/>
      <c r="K31" s="2648"/>
      <c r="L31" s="2648"/>
      <c r="M31" s="2648"/>
      <c r="N31" s="2648"/>
      <c r="O31" s="2648"/>
      <c r="P31" s="2648"/>
      <c r="Q31" s="2648"/>
      <c r="R31" s="2648"/>
      <c r="S31" s="2648"/>
      <c r="T31" s="2648"/>
      <c r="U31" s="2648"/>
      <c r="V31" s="2648"/>
      <c r="Y31" s="2648"/>
      <c r="Z31" s="2648"/>
      <c r="AA31" s="2648"/>
      <c r="AB31" s="2648"/>
      <c r="AC31" s="2648"/>
      <c r="AD31" s="2648"/>
      <c r="AE31" s="2648"/>
      <c r="AF31" s="2648"/>
      <c r="AG31" s="2648"/>
      <c r="AH31" s="2648"/>
      <c r="AI31" s="2648"/>
      <c r="AJ31" s="2648"/>
      <c r="AK31" s="2648"/>
      <c r="AL31" s="2648"/>
      <c r="AM31" s="2648"/>
      <c r="AN31" s="2648"/>
      <c r="AO31" s="2648"/>
      <c r="AP31" s="2648"/>
      <c r="AQ31" s="214"/>
    </row>
    <row r="32" spans="1:43">
      <c r="A32" s="201">
        <v>2</v>
      </c>
      <c r="D32" s="213"/>
      <c r="E32" s="2648"/>
      <c r="F32" s="2648"/>
      <c r="G32" s="2648"/>
      <c r="H32" s="2648"/>
      <c r="I32" s="2648"/>
      <c r="J32" s="2648"/>
      <c r="K32" s="2648"/>
      <c r="L32" s="2648"/>
      <c r="M32" s="2648"/>
      <c r="N32" s="2648"/>
      <c r="O32" s="2648"/>
      <c r="P32" s="2648"/>
      <c r="Q32" s="2648"/>
      <c r="R32" s="2648"/>
      <c r="S32" s="2648"/>
      <c r="T32" s="2648"/>
      <c r="U32" s="2648"/>
      <c r="V32" s="2648"/>
      <c r="Y32" s="2648"/>
      <c r="Z32" s="2648"/>
      <c r="AA32" s="2648"/>
      <c r="AB32" s="2648"/>
      <c r="AC32" s="2648"/>
      <c r="AD32" s="2648"/>
      <c r="AE32" s="2648"/>
      <c r="AF32" s="2648"/>
      <c r="AG32" s="2648"/>
      <c r="AH32" s="2648"/>
      <c r="AI32" s="2648"/>
      <c r="AJ32" s="2648"/>
      <c r="AK32" s="2648"/>
      <c r="AL32" s="2648"/>
      <c r="AM32" s="2648"/>
      <c r="AN32" s="2648"/>
      <c r="AO32" s="2648"/>
      <c r="AP32" s="2648"/>
      <c r="AQ32" s="214"/>
    </row>
    <row r="33" spans="1:43">
      <c r="A33" s="201">
        <v>3</v>
      </c>
      <c r="D33" s="213"/>
      <c r="E33" s="2648"/>
      <c r="F33" s="2648"/>
      <c r="G33" s="2648"/>
      <c r="H33" s="2648"/>
      <c r="I33" s="2648"/>
      <c r="J33" s="2648"/>
      <c r="K33" s="2648"/>
      <c r="L33" s="2648"/>
      <c r="M33" s="2648"/>
      <c r="N33" s="2648"/>
      <c r="O33" s="2648"/>
      <c r="P33" s="2648"/>
      <c r="Q33" s="2648"/>
      <c r="R33" s="2648"/>
      <c r="S33" s="2648"/>
      <c r="T33" s="2648"/>
      <c r="U33" s="2648"/>
      <c r="V33" s="2648"/>
      <c r="Y33" s="2648"/>
      <c r="Z33" s="2648"/>
      <c r="AA33" s="2648"/>
      <c r="AB33" s="2648"/>
      <c r="AC33" s="2648"/>
      <c r="AD33" s="2648"/>
      <c r="AE33" s="2648"/>
      <c r="AF33" s="2648"/>
      <c r="AG33" s="2648"/>
      <c r="AH33" s="2648"/>
      <c r="AI33" s="2648"/>
      <c r="AJ33" s="2648"/>
      <c r="AK33" s="2648"/>
      <c r="AL33" s="2648"/>
      <c r="AM33" s="2648"/>
      <c r="AN33" s="2648"/>
      <c r="AO33" s="2648"/>
      <c r="AP33" s="2648"/>
      <c r="AQ33" s="214"/>
    </row>
    <row r="34" spans="1:43">
      <c r="A34" s="201">
        <v>4</v>
      </c>
      <c r="D34" s="213"/>
      <c r="E34" s="2648"/>
      <c r="F34" s="2648"/>
      <c r="G34" s="2648"/>
      <c r="H34" s="2648"/>
      <c r="I34" s="2648"/>
      <c r="J34" s="2648"/>
      <c r="K34" s="2648"/>
      <c r="L34" s="2648"/>
      <c r="M34" s="2648"/>
      <c r="N34" s="2648"/>
      <c r="O34" s="2648"/>
      <c r="P34" s="2648"/>
      <c r="Q34" s="2648"/>
      <c r="R34" s="2648"/>
      <c r="S34" s="2648"/>
      <c r="T34" s="2648"/>
      <c r="U34" s="2648"/>
      <c r="V34" s="2648"/>
      <c r="Y34" s="2648"/>
      <c r="Z34" s="2648"/>
      <c r="AA34" s="2648"/>
      <c r="AB34" s="2648"/>
      <c r="AC34" s="2648"/>
      <c r="AD34" s="2648"/>
      <c r="AE34" s="2648"/>
      <c r="AF34" s="2648"/>
      <c r="AG34" s="2648"/>
      <c r="AH34" s="2648"/>
      <c r="AI34" s="2648"/>
      <c r="AJ34" s="2648"/>
      <c r="AK34" s="2648"/>
      <c r="AL34" s="2648"/>
      <c r="AM34" s="2648"/>
      <c r="AN34" s="2648"/>
      <c r="AO34" s="2648"/>
      <c r="AP34" s="2648"/>
      <c r="AQ34" s="214"/>
    </row>
    <row r="35" spans="1:43">
      <c r="A35" s="201">
        <v>5</v>
      </c>
      <c r="D35" s="213"/>
      <c r="E35" s="2648"/>
      <c r="F35" s="2648"/>
      <c r="G35" s="2648"/>
      <c r="H35" s="2648"/>
      <c r="I35" s="2648"/>
      <c r="J35" s="2648"/>
      <c r="K35" s="2648"/>
      <c r="L35" s="2648"/>
      <c r="M35" s="2648"/>
      <c r="N35" s="2648"/>
      <c r="O35" s="2648"/>
      <c r="P35" s="2648"/>
      <c r="Q35" s="2648"/>
      <c r="R35" s="2648"/>
      <c r="S35" s="2648"/>
      <c r="T35" s="2648"/>
      <c r="U35" s="2648"/>
      <c r="V35" s="2648"/>
      <c r="Y35" s="2648"/>
      <c r="Z35" s="2648"/>
      <c r="AA35" s="2648"/>
      <c r="AB35" s="2648"/>
      <c r="AC35" s="2648"/>
      <c r="AD35" s="2648"/>
      <c r="AE35" s="2648"/>
      <c r="AF35" s="2648"/>
      <c r="AG35" s="2648"/>
      <c r="AH35" s="2648"/>
      <c r="AI35" s="2648"/>
      <c r="AJ35" s="2648"/>
      <c r="AK35" s="2648"/>
      <c r="AL35" s="2648"/>
      <c r="AM35" s="2648"/>
      <c r="AN35" s="2648"/>
      <c r="AO35" s="2648"/>
      <c r="AP35" s="2648"/>
      <c r="AQ35" s="214"/>
    </row>
    <row r="36" spans="1:43">
      <c r="A36" s="201">
        <v>6</v>
      </c>
      <c r="D36" s="213"/>
      <c r="E36" s="2648"/>
      <c r="F36" s="2648"/>
      <c r="G36" s="2648"/>
      <c r="H36" s="2648"/>
      <c r="I36" s="2648"/>
      <c r="J36" s="2648"/>
      <c r="K36" s="2648"/>
      <c r="L36" s="2648"/>
      <c r="M36" s="2648"/>
      <c r="N36" s="2648"/>
      <c r="O36" s="2648"/>
      <c r="P36" s="2648"/>
      <c r="Q36" s="2648"/>
      <c r="R36" s="2648"/>
      <c r="S36" s="2648"/>
      <c r="T36" s="2648"/>
      <c r="U36" s="2648"/>
      <c r="V36" s="2648"/>
      <c r="Y36" s="2648"/>
      <c r="Z36" s="2648"/>
      <c r="AA36" s="2648"/>
      <c r="AB36" s="2648"/>
      <c r="AC36" s="2648"/>
      <c r="AD36" s="2648"/>
      <c r="AE36" s="2648"/>
      <c r="AF36" s="2648"/>
      <c r="AG36" s="2648"/>
      <c r="AH36" s="2648"/>
      <c r="AI36" s="2648"/>
      <c r="AJ36" s="2648"/>
      <c r="AK36" s="2648"/>
      <c r="AL36" s="2648"/>
      <c r="AM36" s="2648"/>
      <c r="AN36" s="2648"/>
      <c r="AO36" s="2648"/>
      <c r="AP36" s="2648"/>
      <c r="AQ36" s="214"/>
    </row>
    <row r="37" spans="1:43">
      <c r="A37" s="201">
        <v>7</v>
      </c>
      <c r="D37" s="213"/>
      <c r="E37" s="2648"/>
      <c r="F37" s="2648"/>
      <c r="G37" s="2648"/>
      <c r="H37" s="2648"/>
      <c r="I37" s="2648"/>
      <c r="J37" s="2648"/>
      <c r="K37" s="2648"/>
      <c r="L37" s="2648"/>
      <c r="M37" s="2648"/>
      <c r="N37" s="2648"/>
      <c r="O37" s="2648"/>
      <c r="P37" s="2648"/>
      <c r="Q37" s="2648"/>
      <c r="R37" s="2648"/>
      <c r="S37" s="2648"/>
      <c r="T37" s="2648"/>
      <c r="U37" s="2648"/>
      <c r="V37" s="2648"/>
      <c r="Y37" s="2648"/>
      <c r="Z37" s="2648"/>
      <c r="AA37" s="2648"/>
      <c r="AB37" s="2648"/>
      <c r="AC37" s="2648"/>
      <c r="AD37" s="2648"/>
      <c r="AE37" s="2648"/>
      <c r="AF37" s="2648"/>
      <c r="AG37" s="2648"/>
      <c r="AH37" s="2648"/>
      <c r="AI37" s="2648"/>
      <c r="AJ37" s="2648"/>
      <c r="AK37" s="2648"/>
      <c r="AL37" s="2648"/>
      <c r="AM37" s="2648"/>
      <c r="AN37" s="2648"/>
      <c r="AO37" s="2648"/>
      <c r="AP37" s="2648"/>
      <c r="AQ37" s="214"/>
    </row>
    <row r="38" spans="1:43">
      <c r="A38" s="201">
        <v>8</v>
      </c>
      <c r="D38" s="213"/>
      <c r="E38" s="2648"/>
      <c r="F38" s="2648"/>
      <c r="G38" s="2648"/>
      <c r="H38" s="2648"/>
      <c r="I38" s="2648"/>
      <c r="J38" s="2648"/>
      <c r="K38" s="2648"/>
      <c r="L38" s="2648"/>
      <c r="M38" s="2648"/>
      <c r="N38" s="2648"/>
      <c r="O38" s="2648"/>
      <c r="P38" s="2648"/>
      <c r="Q38" s="2648"/>
      <c r="R38" s="2648"/>
      <c r="S38" s="2648"/>
      <c r="T38" s="2648"/>
      <c r="U38" s="2648"/>
      <c r="V38" s="2648"/>
      <c r="Y38" s="2648"/>
      <c r="Z38" s="2648"/>
      <c r="AA38" s="2648"/>
      <c r="AB38" s="2648"/>
      <c r="AC38" s="2648"/>
      <c r="AD38" s="2648"/>
      <c r="AE38" s="2648"/>
      <c r="AF38" s="2648"/>
      <c r="AG38" s="2648"/>
      <c r="AH38" s="2648"/>
      <c r="AI38" s="2648"/>
      <c r="AJ38" s="2648"/>
      <c r="AK38" s="2648"/>
      <c r="AL38" s="2648"/>
      <c r="AM38" s="2648"/>
      <c r="AN38" s="2648"/>
      <c r="AO38" s="2648"/>
      <c r="AP38" s="2648"/>
      <c r="AQ38" s="214"/>
    </row>
    <row r="39" spans="1:43">
      <c r="A39" s="201">
        <v>9</v>
      </c>
      <c r="D39" s="213"/>
      <c r="E39" s="2648"/>
      <c r="F39" s="2648"/>
      <c r="G39" s="2648"/>
      <c r="H39" s="2648"/>
      <c r="I39" s="2648"/>
      <c r="J39" s="2648"/>
      <c r="K39" s="2648"/>
      <c r="L39" s="2648"/>
      <c r="M39" s="2648"/>
      <c r="N39" s="2648"/>
      <c r="O39" s="2648"/>
      <c r="P39" s="2648"/>
      <c r="Q39" s="2648"/>
      <c r="R39" s="2648"/>
      <c r="S39" s="2648"/>
      <c r="T39" s="2648"/>
      <c r="U39" s="2648"/>
      <c r="V39" s="2648"/>
      <c r="Y39" s="2648"/>
      <c r="Z39" s="2648"/>
      <c r="AA39" s="2648"/>
      <c r="AB39" s="2648"/>
      <c r="AC39" s="2648"/>
      <c r="AD39" s="2648"/>
      <c r="AE39" s="2648"/>
      <c r="AF39" s="2648"/>
      <c r="AG39" s="2648"/>
      <c r="AH39" s="2648"/>
      <c r="AI39" s="2648"/>
      <c r="AJ39" s="2648"/>
      <c r="AK39" s="2648"/>
      <c r="AL39" s="2648"/>
      <c r="AM39" s="2648"/>
      <c r="AN39" s="2648"/>
      <c r="AO39" s="2648"/>
      <c r="AP39" s="2648"/>
      <c r="AQ39" s="214"/>
    </row>
    <row r="40" spans="1:43">
      <c r="A40" s="201">
        <v>10</v>
      </c>
      <c r="D40" s="213"/>
      <c r="E40" s="2648"/>
      <c r="F40" s="2648"/>
      <c r="G40" s="2648"/>
      <c r="H40" s="2648"/>
      <c r="I40" s="2648"/>
      <c r="J40" s="2648"/>
      <c r="K40" s="2648"/>
      <c r="L40" s="2648"/>
      <c r="M40" s="2648"/>
      <c r="N40" s="2648"/>
      <c r="O40" s="2648"/>
      <c r="P40" s="2648"/>
      <c r="Q40" s="2648"/>
      <c r="R40" s="2648"/>
      <c r="S40" s="2648"/>
      <c r="T40" s="2648"/>
      <c r="U40" s="2648"/>
      <c r="V40" s="2648"/>
      <c r="Y40" s="2648"/>
      <c r="Z40" s="2648"/>
      <c r="AA40" s="2648"/>
      <c r="AB40" s="2648"/>
      <c r="AC40" s="2648"/>
      <c r="AD40" s="2648"/>
      <c r="AE40" s="2648"/>
      <c r="AF40" s="2648"/>
      <c r="AG40" s="2648"/>
      <c r="AH40" s="2648"/>
      <c r="AI40" s="2648"/>
      <c r="AJ40" s="2648"/>
      <c r="AK40" s="2648"/>
      <c r="AL40" s="2648"/>
      <c r="AM40" s="2648"/>
      <c r="AN40" s="2648"/>
      <c r="AO40" s="2648"/>
      <c r="AP40" s="2648"/>
      <c r="AQ40" s="214"/>
    </row>
    <row r="41" spans="1:43">
      <c r="A41" s="201">
        <v>11</v>
      </c>
      <c r="D41" s="213"/>
      <c r="E41" s="2648"/>
      <c r="F41" s="2648"/>
      <c r="G41" s="2648"/>
      <c r="H41" s="2648"/>
      <c r="I41" s="2648"/>
      <c r="J41" s="2648"/>
      <c r="K41" s="2648"/>
      <c r="L41" s="2648"/>
      <c r="M41" s="2648"/>
      <c r="N41" s="2648"/>
      <c r="O41" s="2648"/>
      <c r="P41" s="2648"/>
      <c r="Q41" s="2648"/>
      <c r="R41" s="2648"/>
      <c r="S41" s="2648"/>
      <c r="T41" s="2648"/>
      <c r="U41" s="2648"/>
      <c r="V41" s="2648"/>
      <c r="Y41" s="2648"/>
      <c r="Z41" s="2648"/>
      <c r="AA41" s="2648"/>
      <c r="AB41" s="2648"/>
      <c r="AC41" s="2648"/>
      <c r="AD41" s="2648"/>
      <c r="AE41" s="2648"/>
      <c r="AF41" s="2648"/>
      <c r="AG41" s="2648"/>
      <c r="AH41" s="2648"/>
      <c r="AI41" s="2648"/>
      <c r="AJ41" s="2648"/>
      <c r="AK41" s="2648"/>
      <c r="AL41" s="2648"/>
      <c r="AM41" s="2648"/>
      <c r="AN41" s="2648"/>
      <c r="AO41" s="2648"/>
      <c r="AP41" s="2648"/>
      <c r="AQ41" s="214"/>
    </row>
    <row r="42" spans="1:43">
      <c r="A42" s="201">
        <v>12</v>
      </c>
      <c r="D42" s="213"/>
      <c r="E42" s="2648"/>
      <c r="F42" s="2648"/>
      <c r="G42" s="2648"/>
      <c r="H42" s="2648"/>
      <c r="I42" s="2648"/>
      <c r="J42" s="2648"/>
      <c r="K42" s="2648"/>
      <c r="L42" s="2648"/>
      <c r="M42" s="2648"/>
      <c r="N42" s="2648"/>
      <c r="O42" s="2648"/>
      <c r="P42" s="2648"/>
      <c r="Q42" s="2648"/>
      <c r="R42" s="2648"/>
      <c r="S42" s="2648"/>
      <c r="T42" s="2648"/>
      <c r="U42" s="2648"/>
      <c r="V42" s="2648"/>
      <c r="Y42" s="2648"/>
      <c r="Z42" s="2648"/>
      <c r="AA42" s="2648"/>
      <c r="AB42" s="2648"/>
      <c r="AC42" s="2648"/>
      <c r="AD42" s="2648"/>
      <c r="AE42" s="2648"/>
      <c r="AF42" s="2648"/>
      <c r="AG42" s="2648"/>
      <c r="AH42" s="2648"/>
      <c r="AI42" s="2648"/>
      <c r="AJ42" s="2648"/>
      <c r="AK42" s="2648"/>
      <c r="AL42" s="2648"/>
      <c r="AM42" s="2648"/>
      <c r="AN42" s="2648"/>
      <c r="AO42" s="2648"/>
      <c r="AP42" s="2648"/>
      <c r="AQ42" s="214"/>
    </row>
    <row r="43" spans="1:43">
      <c r="A43" s="201">
        <v>13</v>
      </c>
      <c r="D43" s="213"/>
      <c r="E43" s="2648"/>
      <c r="F43" s="2648"/>
      <c r="G43" s="2648"/>
      <c r="H43" s="2648"/>
      <c r="I43" s="2648"/>
      <c r="J43" s="2648"/>
      <c r="K43" s="2648"/>
      <c r="L43" s="2648"/>
      <c r="M43" s="2648"/>
      <c r="N43" s="2648"/>
      <c r="O43" s="2648"/>
      <c r="P43" s="2648"/>
      <c r="Q43" s="2648"/>
      <c r="R43" s="2648"/>
      <c r="S43" s="2648"/>
      <c r="T43" s="2648"/>
      <c r="U43" s="2648"/>
      <c r="V43" s="2648"/>
      <c r="Y43" s="2648"/>
      <c r="Z43" s="2648"/>
      <c r="AA43" s="2648"/>
      <c r="AB43" s="2648"/>
      <c r="AC43" s="2648"/>
      <c r="AD43" s="2648"/>
      <c r="AE43" s="2648"/>
      <c r="AF43" s="2648"/>
      <c r="AG43" s="2648"/>
      <c r="AH43" s="2648"/>
      <c r="AI43" s="2648"/>
      <c r="AJ43" s="2648"/>
      <c r="AK43" s="2648"/>
      <c r="AL43" s="2648"/>
      <c r="AM43" s="2648"/>
      <c r="AN43" s="2648"/>
      <c r="AO43" s="2648"/>
      <c r="AP43" s="2648"/>
      <c r="AQ43" s="214"/>
    </row>
    <row r="44" spans="1:43" ht="6" customHeight="1">
      <c r="D44" s="213"/>
      <c r="S44" s="201"/>
      <c r="Y44" s="216"/>
      <c r="Z44" s="216"/>
      <c r="AA44" s="216"/>
      <c r="AB44" s="216"/>
      <c r="AC44" s="216"/>
      <c r="AD44" s="216"/>
      <c r="AE44" s="216"/>
      <c r="AF44" s="216"/>
      <c r="AG44" s="216"/>
      <c r="AH44" s="216"/>
      <c r="AI44" s="216"/>
      <c r="AJ44" s="216"/>
      <c r="AK44" s="216"/>
      <c r="AL44" s="216"/>
      <c r="AM44" s="216"/>
      <c r="AN44" s="216"/>
      <c r="AO44" s="216"/>
      <c r="AP44" s="216"/>
      <c r="AQ44" s="214"/>
    </row>
    <row r="45" spans="1:43" ht="12.75" customHeight="1">
      <c r="D45" s="213"/>
      <c r="E45" s="2649" t="s">
        <v>104</v>
      </c>
      <c r="F45" s="2650"/>
      <c r="G45" s="2650"/>
      <c r="H45" s="2650"/>
      <c r="I45" s="2650"/>
      <c r="J45" s="2650"/>
      <c r="K45" s="2650"/>
      <c r="L45" s="2650"/>
      <c r="M45" s="2650"/>
      <c r="N45" s="2650"/>
      <c r="O45" s="2650"/>
      <c r="P45" s="2650"/>
      <c r="Q45" s="2650"/>
      <c r="R45" s="2650"/>
      <c r="S45" s="2650"/>
      <c r="T45" s="2650"/>
      <c r="U45" s="2650"/>
      <c r="V45" s="2651"/>
      <c r="Y45" s="2649" t="s">
        <v>105</v>
      </c>
      <c r="Z45" s="2650"/>
      <c r="AA45" s="2650"/>
      <c r="AB45" s="2650"/>
      <c r="AC45" s="2650"/>
      <c r="AD45" s="2650"/>
      <c r="AE45" s="2650"/>
      <c r="AF45" s="2650"/>
      <c r="AG45" s="2650"/>
      <c r="AH45" s="2650"/>
      <c r="AI45" s="2650"/>
      <c r="AJ45" s="2650"/>
      <c r="AK45" s="2650"/>
      <c r="AL45" s="2650"/>
      <c r="AM45" s="2650"/>
      <c r="AN45" s="2650"/>
      <c r="AO45" s="2650"/>
      <c r="AP45" s="2651"/>
      <c r="AQ45" s="214"/>
    </row>
    <row r="46" spans="1:43">
      <c r="D46" s="213"/>
      <c r="E46" s="2652"/>
      <c r="F46" s="2653"/>
      <c r="G46" s="2653"/>
      <c r="H46" s="2653"/>
      <c r="I46" s="2653"/>
      <c r="J46" s="2653"/>
      <c r="K46" s="2653"/>
      <c r="L46" s="2653"/>
      <c r="M46" s="2653"/>
      <c r="N46" s="2653"/>
      <c r="O46" s="2653"/>
      <c r="P46" s="2653"/>
      <c r="Q46" s="2653"/>
      <c r="R46" s="2653"/>
      <c r="S46" s="2653"/>
      <c r="T46" s="2653"/>
      <c r="U46" s="2653"/>
      <c r="V46" s="2654"/>
      <c r="Y46" s="2652"/>
      <c r="Z46" s="2653"/>
      <c r="AA46" s="2653"/>
      <c r="AB46" s="2653"/>
      <c r="AC46" s="2653"/>
      <c r="AD46" s="2653"/>
      <c r="AE46" s="2653"/>
      <c r="AF46" s="2653"/>
      <c r="AG46" s="2653"/>
      <c r="AH46" s="2653"/>
      <c r="AI46" s="2653"/>
      <c r="AJ46" s="2653"/>
      <c r="AK46" s="2653"/>
      <c r="AL46" s="2653"/>
      <c r="AM46" s="2653"/>
      <c r="AN46" s="2653"/>
      <c r="AO46" s="2653"/>
      <c r="AP46" s="2654"/>
      <c r="AQ46" s="214"/>
    </row>
    <row r="47" spans="1:43">
      <c r="D47" s="213"/>
      <c r="E47" s="216"/>
      <c r="F47" s="216"/>
      <c r="G47" s="216"/>
      <c r="H47" s="216"/>
      <c r="I47" s="216"/>
      <c r="J47" s="216"/>
      <c r="K47" s="216"/>
      <c r="L47" s="216"/>
      <c r="M47" s="216"/>
      <c r="N47" s="216"/>
      <c r="O47" s="216"/>
      <c r="P47" s="216"/>
      <c r="Q47" s="216"/>
      <c r="R47" s="216"/>
      <c r="S47" s="216"/>
      <c r="T47" s="216"/>
      <c r="U47" s="216"/>
      <c r="V47" s="216"/>
      <c r="W47" s="216"/>
      <c r="AQ47" s="214"/>
    </row>
    <row r="48" spans="1:43">
      <c r="A48" s="201">
        <v>1</v>
      </c>
      <c r="D48" s="213"/>
      <c r="E48" s="2658"/>
      <c r="F48" s="2658"/>
      <c r="G48" s="2658"/>
      <c r="H48" s="2658"/>
      <c r="I48" s="2658"/>
      <c r="J48" s="2658"/>
      <c r="K48" s="2658"/>
      <c r="L48" s="2658"/>
      <c r="M48" s="2658"/>
      <c r="N48" s="2658"/>
      <c r="O48" s="2658"/>
      <c r="P48" s="2658"/>
      <c r="Q48" s="2658"/>
      <c r="R48" s="2658"/>
      <c r="S48" s="2658"/>
      <c r="T48" s="2658"/>
      <c r="U48" s="2658"/>
      <c r="V48" s="2658"/>
      <c r="W48" s="216"/>
      <c r="Y48" s="2648"/>
      <c r="Z48" s="2648"/>
      <c r="AA48" s="2648"/>
      <c r="AB48" s="2648"/>
      <c r="AC48" s="2648"/>
      <c r="AD48" s="2648"/>
      <c r="AE48" s="2648"/>
      <c r="AF48" s="2648"/>
      <c r="AG48" s="2648"/>
      <c r="AH48" s="2648"/>
      <c r="AI48" s="2648"/>
      <c r="AJ48" s="2648"/>
      <c r="AK48" s="2648"/>
      <c r="AL48" s="2648"/>
      <c r="AM48" s="2648"/>
      <c r="AN48" s="2648"/>
      <c r="AO48" s="2648"/>
      <c r="AP48" s="2648"/>
      <c r="AQ48" s="214"/>
    </row>
    <row r="49" spans="1:43">
      <c r="A49" s="201">
        <v>2</v>
      </c>
      <c r="D49" s="213"/>
      <c r="E49" s="2658"/>
      <c r="F49" s="2658"/>
      <c r="G49" s="2658"/>
      <c r="H49" s="2658"/>
      <c r="I49" s="2658"/>
      <c r="J49" s="2658"/>
      <c r="K49" s="2658"/>
      <c r="L49" s="2658"/>
      <c r="M49" s="2658"/>
      <c r="N49" s="2658"/>
      <c r="O49" s="2658"/>
      <c r="P49" s="2658"/>
      <c r="Q49" s="2658"/>
      <c r="R49" s="2658"/>
      <c r="S49" s="2658"/>
      <c r="T49" s="2658"/>
      <c r="U49" s="2658"/>
      <c r="V49" s="2658"/>
      <c r="W49" s="216"/>
      <c r="Y49" s="2648"/>
      <c r="Z49" s="2648"/>
      <c r="AA49" s="2648"/>
      <c r="AB49" s="2648"/>
      <c r="AC49" s="2648"/>
      <c r="AD49" s="2648"/>
      <c r="AE49" s="2648"/>
      <c r="AF49" s="2648"/>
      <c r="AG49" s="2648"/>
      <c r="AH49" s="2648"/>
      <c r="AI49" s="2648"/>
      <c r="AJ49" s="2648"/>
      <c r="AK49" s="2648"/>
      <c r="AL49" s="2648"/>
      <c r="AM49" s="2648"/>
      <c r="AN49" s="2648"/>
      <c r="AO49" s="2648"/>
      <c r="AP49" s="2648"/>
      <c r="AQ49" s="214"/>
    </row>
    <row r="50" spans="1:43">
      <c r="A50" s="201">
        <v>3</v>
      </c>
      <c r="D50" s="213"/>
      <c r="E50" s="2658"/>
      <c r="F50" s="2658"/>
      <c r="G50" s="2658"/>
      <c r="H50" s="2658"/>
      <c r="I50" s="2658"/>
      <c r="J50" s="2658"/>
      <c r="K50" s="2658"/>
      <c r="L50" s="2658"/>
      <c r="M50" s="2658"/>
      <c r="N50" s="2658"/>
      <c r="O50" s="2658"/>
      <c r="P50" s="2658"/>
      <c r="Q50" s="2658"/>
      <c r="R50" s="2658"/>
      <c r="S50" s="2658"/>
      <c r="T50" s="2658"/>
      <c r="U50" s="2658"/>
      <c r="V50" s="2658"/>
      <c r="W50" s="216"/>
      <c r="Y50" s="2648"/>
      <c r="Z50" s="2648"/>
      <c r="AA50" s="2648"/>
      <c r="AB50" s="2648"/>
      <c r="AC50" s="2648"/>
      <c r="AD50" s="2648"/>
      <c r="AE50" s="2648"/>
      <c r="AF50" s="2648"/>
      <c r="AG50" s="2648"/>
      <c r="AH50" s="2648"/>
      <c r="AI50" s="2648"/>
      <c r="AJ50" s="2648"/>
      <c r="AK50" s="2648"/>
      <c r="AL50" s="2648"/>
      <c r="AM50" s="2648"/>
      <c r="AN50" s="2648"/>
      <c r="AO50" s="2648"/>
      <c r="AP50" s="2648"/>
      <c r="AQ50" s="214"/>
    </row>
    <row r="51" spans="1:43">
      <c r="A51" s="201">
        <v>4</v>
      </c>
      <c r="D51" s="213"/>
      <c r="E51" s="2658"/>
      <c r="F51" s="2658"/>
      <c r="G51" s="2658"/>
      <c r="H51" s="2658"/>
      <c r="I51" s="2658"/>
      <c r="J51" s="2658"/>
      <c r="K51" s="2658"/>
      <c r="L51" s="2658"/>
      <c r="M51" s="2658"/>
      <c r="N51" s="2658"/>
      <c r="O51" s="2658"/>
      <c r="P51" s="2658"/>
      <c r="Q51" s="2658"/>
      <c r="R51" s="2658"/>
      <c r="S51" s="2658"/>
      <c r="T51" s="2658"/>
      <c r="U51" s="2658"/>
      <c r="V51" s="2658"/>
      <c r="W51" s="216"/>
      <c r="Y51" s="2648"/>
      <c r="Z51" s="2648"/>
      <c r="AA51" s="2648"/>
      <c r="AB51" s="2648"/>
      <c r="AC51" s="2648"/>
      <c r="AD51" s="2648"/>
      <c r="AE51" s="2648"/>
      <c r="AF51" s="2648"/>
      <c r="AG51" s="2648"/>
      <c r="AH51" s="2648"/>
      <c r="AI51" s="2648"/>
      <c r="AJ51" s="2648"/>
      <c r="AK51" s="2648"/>
      <c r="AL51" s="2648"/>
      <c r="AM51" s="2648"/>
      <c r="AN51" s="2648"/>
      <c r="AO51" s="2648"/>
      <c r="AP51" s="2648"/>
      <c r="AQ51" s="214"/>
    </row>
    <row r="52" spans="1:43">
      <c r="A52" s="201">
        <v>5</v>
      </c>
      <c r="D52" s="213"/>
      <c r="E52" s="2658"/>
      <c r="F52" s="2658"/>
      <c r="G52" s="2658"/>
      <c r="H52" s="2658"/>
      <c r="I52" s="2658"/>
      <c r="J52" s="2658"/>
      <c r="K52" s="2658"/>
      <c r="L52" s="2658"/>
      <c r="M52" s="2658"/>
      <c r="N52" s="2658"/>
      <c r="O52" s="2658"/>
      <c r="P52" s="2658"/>
      <c r="Q52" s="2658"/>
      <c r="R52" s="2658"/>
      <c r="S52" s="2658"/>
      <c r="T52" s="2658"/>
      <c r="U52" s="2658"/>
      <c r="V52" s="2658"/>
      <c r="W52" s="216"/>
      <c r="Y52" s="2648"/>
      <c r="Z52" s="2648"/>
      <c r="AA52" s="2648"/>
      <c r="AB52" s="2648"/>
      <c r="AC52" s="2648"/>
      <c r="AD52" s="2648"/>
      <c r="AE52" s="2648"/>
      <c r="AF52" s="2648"/>
      <c r="AG52" s="2648"/>
      <c r="AH52" s="2648"/>
      <c r="AI52" s="2648"/>
      <c r="AJ52" s="2648"/>
      <c r="AK52" s="2648"/>
      <c r="AL52" s="2648"/>
      <c r="AM52" s="2648"/>
      <c r="AN52" s="2648"/>
      <c r="AO52" s="2648"/>
      <c r="AP52" s="2648"/>
      <c r="AQ52" s="214"/>
    </row>
    <row r="53" spans="1:43">
      <c r="A53" s="201">
        <v>6</v>
      </c>
      <c r="D53" s="213"/>
      <c r="E53" s="2658"/>
      <c r="F53" s="2658"/>
      <c r="G53" s="2658"/>
      <c r="H53" s="2658"/>
      <c r="I53" s="2658"/>
      <c r="J53" s="2658"/>
      <c r="K53" s="2658"/>
      <c r="L53" s="2658"/>
      <c r="M53" s="2658"/>
      <c r="N53" s="2658"/>
      <c r="O53" s="2658"/>
      <c r="P53" s="2658"/>
      <c r="Q53" s="2658"/>
      <c r="R53" s="2658"/>
      <c r="S53" s="2658"/>
      <c r="T53" s="2658"/>
      <c r="U53" s="2658"/>
      <c r="V53" s="2658"/>
      <c r="W53" s="216"/>
      <c r="Y53" s="2648"/>
      <c r="Z53" s="2648"/>
      <c r="AA53" s="2648"/>
      <c r="AB53" s="2648"/>
      <c r="AC53" s="2648"/>
      <c r="AD53" s="2648"/>
      <c r="AE53" s="2648"/>
      <c r="AF53" s="2648"/>
      <c r="AG53" s="2648"/>
      <c r="AH53" s="2648"/>
      <c r="AI53" s="2648"/>
      <c r="AJ53" s="2648"/>
      <c r="AK53" s="2648"/>
      <c r="AL53" s="2648"/>
      <c r="AM53" s="2648"/>
      <c r="AN53" s="2648"/>
      <c r="AO53" s="2648"/>
      <c r="AP53" s="2648"/>
      <c r="AQ53" s="214"/>
    </row>
    <row r="54" spans="1:43">
      <c r="A54" s="201">
        <v>7</v>
      </c>
      <c r="D54" s="213"/>
      <c r="E54" s="2658"/>
      <c r="F54" s="2658"/>
      <c r="G54" s="2658"/>
      <c r="H54" s="2658"/>
      <c r="I54" s="2658"/>
      <c r="J54" s="2658"/>
      <c r="K54" s="2658"/>
      <c r="L54" s="2658"/>
      <c r="M54" s="2658"/>
      <c r="N54" s="2658"/>
      <c r="O54" s="2658"/>
      <c r="P54" s="2658"/>
      <c r="Q54" s="2658"/>
      <c r="R54" s="2658"/>
      <c r="S54" s="2658"/>
      <c r="T54" s="2658"/>
      <c r="U54" s="2658"/>
      <c r="V54" s="2658"/>
      <c r="W54" s="216"/>
      <c r="Y54" s="2648"/>
      <c r="Z54" s="2648"/>
      <c r="AA54" s="2648"/>
      <c r="AB54" s="2648"/>
      <c r="AC54" s="2648"/>
      <c r="AD54" s="2648"/>
      <c r="AE54" s="2648"/>
      <c r="AF54" s="2648"/>
      <c r="AG54" s="2648"/>
      <c r="AH54" s="2648"/>
      <c r="AI54" s="2648"/>
      <c r="AJ54" s="2648"/>
      <c r="AK54" s="2648"/>
      <c r="AL54" s="2648"/>
      <c r="AM54" s="2648"/>
      <c r="AN54" s="2648"/>
      <c r="AO54" s="2648"/>
      <c r="AP54" s="2648"/>
      <c r="AQ54" s="214"/>
    </row>
    <row r="55" spans="1:43">
      <c r="A55" s="201">
        <v>8</v>
      </c>
      <c r="D55" s="213"/>
      <c r="E55" s="2658"/>
      <c r="F55" s="2658"/>
      <c r="G55" s="2658"/>
      <c r="H55" s="2658"/>
      <c r="I55" s="2658"/>
      <c r="J55" s="2658"/>
      <c r="K55" s="2658"/>
      <c r="L55" s="2658"/>
      <c r="M55" s="2658"/>
      <c r="N55" s="2658"/>
      <c r="O55" s="2658"/>
      <c r="P55" s="2658"/>
      <c r="Q55" s="2658"/>
      <c r="R55" s="2658"/>
      <c r="S55" s="2658"/>
      <c r="T55" s="2658"/>
      <c r="U55" s="2658"/>
      <c r="V55" s="2658"/>
      <c r="W55" s="216"/>
      <c r="Y55" s="2648"/>
      <c r="Z55" s="2648"/>
      <c r="AA55" s="2648"/>
      <c r="AB55" s="2648"/>
      <c r="AC55" s="2648"/>
      <c r="AD55" s="2648"/>
      <c r="AE55" s="2648"/>
      <c r="AF55" s="2648"/>
      <c r="AG55" s="2648"/>
      <c r="AH55" s="2648"/>
      <c r="AI55" s="2648"/>
      <c r="AJ55" s="2648"/>
      <c r="AK55" s="2648"/>
      <c r="AL55" s="2648"/>
      <c r="AM55" s="2648"/>
      <c r="AN55" s="2648"/>
      <c r="AO55" s="2648"/>
      <c r="AP55" s="2648"/>
      <c r="AQ55" s="214"/>
    </row>
    <row r="56" spans="1:43">
      <c r="A56" s="201">
        <v>9</v>
      </c>
      <c r="D56" s="213"/>
      <c r="E56" s="2658"/>
      <c r="F56" s="2658"/>
      <c r="G56" s="2658"/>
      <c r="H56" s="2658"/>
      <c r="I56" s="2658"/>
      <c r="J56" s="2658"/>
      <c r="K56" s="2658"/>
      <c r="L56" s="2658"/>
      <c r="M56" s="2658"/>
      <c r="N56" s="2658"/>
      <c r="O56" s="2658"/>
      <c r="P56" s="2658"/>
      <c r="Q56" s="2658"/>
      <c r="R56" s="2658"/>
      <c r="S56" s="2658"/>
      <c r="T56" s="2658"/>
      <c r="U56" s="2658"/>
      <c r="V56" s="2658"/>
      <c r="W56" s="216"/>
      <c r="Y56" s="2648"/>
      <c r="Z56" s="2648"/>
      <c r="AA56" s="2648"/>
      <c r="AB56" s="2648"/>
      <c r="AC56" s="2648"/>
      <c r="AD56" s="2648"/>
      <c r="AE56" s="2648"/>
      <c r="AF56" s="2648"/>
      <c r="AG56" s="2648"/>
      <c r="AH56" s="2648"/>
      <c r="AI56" s="2648"/>
      <c r="AJ56" s="2648"/>
      <c r="AK56" s="2648"/>
      <c r="AL56" s="2648"/>
      <c r="AM56" s="2648"/>
      <c r="AN56" s="2648"/>
      <c r="AO56" s="2648"/>
      <c r="AP56" s="2648"/>
      <c r="AQ56" s="214"/>
    </row>
    <row r="57" spans="1:43">
      <c r="A57" s="201">
        <v>10</v>
      </c>
      <c r="D57" s="213"/>
      <c r="E57" s="2658"/>
      <c r="F57" s="2658"/>
      <c r="G57" s="2658"/>
      <c r="H57" s="2658"/>
      <c r="I57" s="2658"/>
      <c r="J57" s="2658"/>
      <c r="K57" s="2658"/>
      <c r="L57" s="2658"/>
      <c r="M57" s="2658"/>
      <c r="N57" s="2658"/>
      <c r="O57" s="2658"/>
      <c r="P57" s="2658"/>
      <c r="Q57" s="2658"/>
      <c r="R57" s="2658"/>
      <c r="S57" s="2658"/>
      <c r="T57" s="2658"/>
      <c r="U57" s="2658"/>
      <c r="V57" s="2658"/>
      <c r="W57" s="216"/>
      <c r="Y57" s="2648"/>
      <c r="Z57" s="2648"/>
      <c r="AA57" s="2648"/>
      <c r="AB57" s="2648"/>
      <c r="AC57" s="2648"/>
      <c r="AD57" s="2648"/>
      <c r="AE57" s="2648"/>
      <c r="AF57" s="2648"/>
      <c r="AG57" s="2648"/>
      <c r="AH57" s="2648"/>
      <c r="AI57" s="2648"/>
      <c r="AJ57" s="2648"/>
      <c r="AK57" s="2648"/>
      <c r="AL57" s="2648"/>
      <c r="AM57" s="2648"/>
      <c r="AN57" s="2648"/>
      <c r="AO57" s="2648"/>
      <c r="AP57" s="2648"/>
      <c r="AQ57" s="214"/>
    </row>
    <row r="58" spans="1:43">
      <c r="A58" s="201">
        <v>11</v>
      </c>
      <c r="D58" s="213"/>
      <c r="E58" s="2658"/>
      <c r="F58" s="2658"/>
      <c r="G58" s="2658"/>
      <c r="H58" s="2658"/>
      <c r="I58" s="2658"/>
      <c r="J58" s="2658"/>
      <c r="K58" s="2658"/>
      <c r="L58" s="2658"/>
      <c r="M58" s="2658"/>
      <c r="N58" s="2658"/>
      <c r="O58" s="2658"/>
      <c r="P58" s="2658"/>
      <c r="Q58" s="2658"/>
      <c r="R58" s="2658"/>
      <c r="S58" s="2658"/>
      <c r="T58" s="2658"/>
      <c r="U58" s="2658"/>
      <c r="V58" s="2658"/>
      <c r="W58" s="216"/>
      <c r="Y58" s="2648"/>
      <c r="Z58" s="2648"/>
      <c r="AA58" s="2648"/>
      <c r="AB58" s="2648"/>
      <c r="AC58" s="2648"/>
      <c r="AD58" s="2648"/>
      <c r="AE58" s="2648"/>
      <c r="AF58" s="2648"/>
      <c r="AG58" s="2648"/>
      <c r="AH58" s="2648"/>
      <c r="AI58" s="2648"/>
      <c r="AJ58" s="2648"/>
      <c r="AK58" s="2648"/>
      <c r="AL58" s="2648"/>
      <c r="AM58" s="2648"/>
      <c r="AN58" s="2648"/>
      <c r="AO58" s="2648"/>
      <c r="AP58" s="2648"/>
      <c r="AQ58" s="214"/>
    </row>
    <row r="59" spans="1:43">
      <c r="A59" s="201">
        <v>12</v>
      </c>
      <c r="D59" s="213"/>
      <c r="E59" s="2658"/>
      <c r="F59" s="2658"/>
      <c r="G59" s="2658"/>
      <c r="H59" s="2658"/>
      <c r="I59" s="2658"/>
      <c r="J59" s="2658"/>
      <c r="K59" s="2658"/>
      <c r="L59" s="2658"/>
      <c r="M59" s="2658"/>
      <c r="N59" s="2658"/>
      <c r="O59" s="2658"/>
      <c r="P59" s="2658"/>
      <c r="Q59" s="2658"/>
      <c r="R59" s="2658"/>
      <c r="S59" s="2658"/>
      <c r="T59" s="2658"/>
      <c r="U59" s="2658"/>
      <c r="V59" s="2658"/>
      <c r="W59" s="216"/>
      <c r="Y59" s="2648"/>
      <c r="Z59" s="2648"/>
      <c r="AA59" s="2648"/>
      <c r="AB59" s="2648"/>
      <c r="AC59" s="2648"/>
      <c r="AD59" s="2648"/>
      <c r="AE59" s="2648"/>
      <c r="AF59" s="2648"/>
      <c r="AG59" s="2648"/>
      <c r="AH59" s="2648"/>
      <c r="AI59" s="2648"/>
      <c r="AJ59" s="2648"/>
      <c r="AK59" s="2648"/>
      <c r="AL59" s="2648"/>
      <c r="AM59" s="2648"/>
      <c r="AN59" s="2648"/>
      <c r="AO59" s="2648"/>
      <c r="AP59" s="2648"/>
      <c r="AQ59" s="214"/>
    </row>
    <row r="60" spans="1:43">
      <c r="A60" s="201">
        <v>13</v>
      </c>
      <c r="D60" s="213"/>
      <c r="E60" s="2658"/>
      <c r="F60" s="2658"/>
      <c r="G60" s="2658"/>
      <c r="H60" s="2658"/>
      <c r="I60" s="2658"/>
      <c r="J60" s="2658"/>
      <c r="K60" s="2658"/>
      <c r="L60" s="2658"/>
      <c r="M60" s="2658"/>
      <c r="N60" s="2658"/>
      <c r="O60" s="2658"/>
      <c r="P60" s="2658"/>
      <c r="Q60" s="2658"/>
      <c r="R60" s="2658"/>
      <c r="S60" s="2658"/>
      <c r="T60" s="2658"/>
      <c r="U60" s="2658"/>
      <c r="V60" s="2658"/>
      <c r="W60" s="216"/>
      <c r="Y60" s="2648"/>
      <c r="Z60" s="2648"/>
      <c r="AA60" s="2648"/>
      <c r="AB60" s="2648"/>
      <c r="AC60" s="2648"/>
      <c r="AD60" s="2648"/>
      <c r="AE60" s="2648"/>
      <c r="AF60" s="2648"/>
      <c r="AG60" s="2648"/>
      <c r="AH60" s="2648"/>
      <c r="AI60" s="2648"/>
      <c r="AJ60" s="2648"/>
      <c r="AK60" s="2648"/>
      <c r="AL60" s="2648"/>
      <c r="AM60" s="2648"/>
      <c r="AN60" s="2648"/>
      <c r="AO60" s="2648"/>
      <c r="AP60" s="2648"/>
      <c r="AQ60" s="214"/>
    </row>
    <row r="61" spans="1:43" ht="6" customHeight="1">
      <c r="D61" s="213"/>
      <c r="S61" s="201"/>
      <c r="Y61" s="216"/>
      <c r="Z61" s="216"/>
      <c r="AA61" s="216"/>
      <c r="AB61" s="216"/>
      <c r="AC61" s="216"/>
      <c r="AD61" s="216"/>
      <c r="AE61" s="216"/>
      <c r="AF61" s="216"/>
      <c r="AG61" s="216"/>
      <c r="AH61" s="216"/>
      <c r="AI61" s="216"/>
      <c r="AJ61" s="216"/>
      <c r="AK61" s="216"/>
      <c r="AL61" s="216"/>
      <c r="AM61" s="216"/>
      <c r="AN61" s="216"/>
      <c r="AO61" s="216"/>
      <c r="AP61" s="216"/>
      <c r="AQ61" s="214"/>
    </row>
    <row r="62" spans="1:43" ht="12.75" customHeight="1">
      <c r="D62" s="213"/>
      <c r="E62" s="2649" t="s">
        <v>106</v>
      </c>
      <c r="F62" s="2650"/>
      <c r="G62" s="2650"/>
      <c r="H62" s="2650"/>
      <c r="I62" s="2650"/>
      <c r="J62" s="2650"/>
      <c r="K62" s="2650"/>
      <c r="L62" s="2650"/>
      <c r="M62" s="2650"/>
      <c r="N62" s="2650"/>
      <c r="O62" s="2650"/>
      <c r="P62" s="2650"/>
      <c r="Q62" s="2650"/>
      <c r="R62" s="2650"/>
      <c r="S62" s="2650"/>
      <c r="T62" s="2650"/>
      <c r="U62" s="2650"/>
      <c r="V62" s="2651"/>
      <c r="Y62" s="2649" t="s">
        <v>107</v>
      </c>
      <c r="Z62" s="2650"/>
      <c r="AA62" s="2650"/>
      <c r="AB62" s="2650"/>
      <c r="AC62" s="2650"/>
      <c r="AD62" s="2650"/>
      <c r="AE62" s="2650"/>
      <c r="AF62" s="2650"/>
      <c r="AG62" s="2650"/>
      <c r="AH62" s="2650"/>
      <c r="AI62" s="2650"/>
      <c r="AJ62" s="2650"/>
      <c r="AK62" s="2650"/>
      <c r="AL62" s="2650"/>
      <c r="AM62" s="2650"/>
      <c r="AN62" s="2650"/>
      <c r="AO62" s="2650"/>
      <c r="AP62" s="2651"/>
      <c r="AQ62" s="215"/>
    </row>
    <row r="63" spans="1:43">
      <c r="D63" s="213"/>
      <c r="E63" s="2652"/>
      <c r="F63" s="2653"/>
      <c r="G63" s="2653"/>
      <c r="H63" s="2653"/>
      <c r="I63" s="2653"/>
      <c r="J63" s="2653"/>
      <c r="K63" s="2653"/>
      <c r="L63" s="2653"/>
      <c r="M63" s="2653"/>
      <c r="N63" s="2653"/>
      <c r="O63" s="2653"/>
      <c r="P63" s="2653"/>
      <c r="Q63" s="2653"/>
      <c r="R63" s="2653"/>
      <c r="S63" s="2653"/>
      <c r="T63" s="2653"/>
      <c r="U63" s="2653"/>
      <c r="V63" s="2654"/>
      <c r="Y63" s="2652"/>
      <c r="Z63" s="2653"/>
      <c r="AA63" s="2653"/>
      <c r="AB63" s="2653"/>
      <c r="AC63" s="2653"/>
      <c r="AD63" s="2653"/>
      <c r="AE63" s="2653"/>
      <c r="AF63" s="2653"/>
      <c r="AG63" s="2653"/>
      <c r="AH63" s="2653"/>
      <c r="AI63" s="2653"/>
      <c r="AJ63" s="2653"/>
      <c r="AK63" s="2653"/>
      <c r="AL63" s="2653"/>
      <c r="AM63" s="2653"/>
      <c r="AN63" s="2653"/>
      <c r="AO63" s="2653"/>
      <c r="AP63" s="2654"/>
      <c r="AQ63" s="215"/>
    </row>
    <row r="64" spans="1:43" ht="6" customHeight="1">
      <c r="D64" s="217"/>
      <c r="E64" s="218"/>
      <c r="F64" s="218"/>
      <c r="G64" s="218"/>
      <c r="H64" s="218"/>
      <c r="I64" s="218"/>
      <c r="J64" s="218"/>
      <c r="K64" s="218"/>
      <c r="L64" s="218"/>
      <c r="M64" s="218"/>
      <c r="N64" s="218"/>
      <c r="O64" s="218"/>
      <c r="P64" s="218"/>
      <c r="Q64" s="218"/>
      <c r="R64" s="218"/>
      <c r="S64" s="219"/>
      <c r="T64" s="218"/>
      <c r="U64" s="218"/>
      <c r="V64" s="218"/>
      <c r="W64" s="218"/>
      <c r="X64" s="218"/>
      <c r="Y64" s="218"/>
      <c r="Z64" s="218"/>
      <c r="AA64" s="218"/>
      <c r="AB64" s="218"/>
      <c r="AC64" s="218"/>
      <c r="AD64" s="218"/>
      <c r="AE64" s="218"/>
      <c r="AF64" s="218"/>
      <c r="AG64" s="218"/>
      <c r="AH64" s="218"/>
      <c r="AI64" s="218"/>
      <c r="AJ64" s="218"/>
      <c r="AK64" s="218"/>
      <c r="AL64" s="218"/>
      <c r="AM64" s="218"/>
      <c r="AN64" s="218"/>
      <c r="AO64" s="218"/>
      <c r="AP64" s="218"/>
      <c r="AQ64" s="220"/>
    </row>
    <row r="65" spans="1:47" ht="6" customHeight="1"/>
    <row r="66" spans="1:47" ht="80.099999999999994" customHeight="1"/>
    <row r="67" spans="1:47" ht="12" customHeight="1"/>
    <row r="68" spans="1:47" ht="6" customHeight="1">
      <c r="C68" s="684"/>
      <c r="D68" s="685"/>
      <c r="E68" s="685"/>
      <c r="F68" s="685"/>
      <c r="G68" s="685"/>
      <c r="H68" s="685"/>
      <c r="I68" s="685"/>
      <c r="J68" s="685"/>
      <c r="K68" s="685"/>
      <c r="L68" s="686"/>
      <c r="M68" s="685"/>
      <c r="N68" s="685"/>
      <c r="O68" s="685"/>
      <c r="P68" s="685"/>
      <c r="Q68" s="685"/>
      <c r="R68" s="685"/>
      <c r="S68" s="687"/>
      <c r="T68" s="685"/>
      <c r="U68" s="685"/>
      <c r="V68" s="685"/>
      <c r="W68" s="685"/>
      <c r="X68" s="685"/>
      <c r="Y68" s="685"/>
      <c r="Z68" s="685"/>
      <c r="AA68" s="685"/>
      <c r="AB68" s="685"/>
      <c r="AC68" s="685"/>
      <c r="AD68" s="685"/>
      <c r="AE68" s="685"/>
      <c r="AF68" s="685"/>
      <c r="AG68" s="685"/>
      <c r="AH68" s="685"/>
      <c r="AI68" s="685"/>
      <c r="AJ68" s="685"/>
      <c r="AK68" s="685"/>
      <c r="AL68" s="685"/>
      <c r="AM68" s="685"/>
      <c r="AN68" s="685"/>
      <c r="AO68" s="685"/>
      <c r="AP68" s="685"/>
      <c r="AQ68" s="685"/>
      <c r="AR68" s="686"/>
    </row>
    <row r="69" spans="1:47" ht="15" customHeight="1">
      <c r="C69" s="2655" t="s">
        <v>393</v>
      </c>
      <c r="D69" s="2656"/>
      <c r="E69" s="2656"/>
      <c r="F69" s="2656"/>
      <c r="G69" s="2656"/>
      <c r="H69" s="2656"/>
      <c r="I69" s="2656"/>
      <c r="J69" s="2656"/>
      <c r="K69" s="2656"/>
      <c r="L69" s="2657"/>
      <c r="M69" s="688" t="s">
        <v>298</v>
      </c>
      <c r="N69" s="689"/>
      <c r="O69" s="689"/>
      <c r="P69" s="689"/>
      <c r="Q69" s="689"/>
      <c r="R69" s="689"/>
      <c r="S69" s="689" t="s">
        <v>7</v>
      </c>
      <c r="T69" s="2646" t="e">
        <f>T7</f>
        <v>#REF!</v>
      </c>
      <c r="U69" s="2646"/>
      <c r="V69" s="2646"/>
      <c r="W69" s="2646"/>
      <c r="X69" s="2646"/>
      <c r="Y69" s="2646"/>
      <c r="Z69" s="2646"/>
      <c r="AA69" s="2646"/>
      <c r="AB69" s="2646"/>
      <c r="AC69" s="2646"/>
      <c r="AD69" s="2646"/>
      <c r="AE69" s="2646"/>
      <c r="AF69" s="2646"/>
      <c r="AG69" s="2646"/>
      <c r="AH69" s="2646"/>
      <c r="AI69" s="2646"/>
      <c r="AJ69" s="2646"/>
      <c r="AK69" s="2646"/>
      <c r="AL69" s="2646"/>
      <c r="AM69" s="2646"/>
      <c r="AN69" s="2646"/>
      <c r="AO69" s="2646"/>
      <c r="AP69" s="2646"/>
      <c r="AQ69" s="2646"/>
      <c r="AR69" s="2647"/>
    </row>
    <row r="70" spans="1:47" ht="15" customHeight="1">
      <c r="C70" s="2655"/>
      <c r="D70" s="2656"/>
      <c r="E70" s="2656"/>
      <c r="F70" s="2656"/>
      <c r="G70" s="2656"/>
      <c r="H70" s="2656"/>
      <c r="I70" s="2656"/>
      <c r="J70" s="2656"/>
      <c r="K70" s="2656"/>
      <c r="L70" s="2657"/>
      <c r="M70" s="688" t="s">
        <v>151</v>
      </c>
      <c r="N70" s="689"/>
      <c r="O70" s="689"/>
      <c r="P70" s="689"/>
      <c r="Q70" s="689"/>
      <c r="R70" s="690"/>
      <c r="S70" s="690" t="s">
        <v>7</v>
      </c>
      <c r="T70" s="2646" t="str">
        <f>T8</f>
        <v>0 0</v>
      </c>
      <c r="U70" s="2646"/>
      <c r="V70" s="2646"/>
      <c r="W70" s="2646"/>
      <c r="X70" s="2646"/>
      <c r="Y70" s="2646"/>
      <c r="Z70" s="2646"/>
      <c r="AA70" s="2646"/>
      <c r="AB70" s="2646"/>
      <c r="AC70" s="2646"/>
      <c r="AD70" s="2646"/>
      <c r="AE70" s="2646"/>
      <c r="AF70" s="2646"/>
      <c r="AG70" s="2646"/>
      <c r="AH70" s="2646"/>
      <c r="AI70" s="2646"/>
      <c r="AJ70" s="2646"/>
      <c r="AK70" s="2646"/>
      <c r="AL70" s="2646"/>
      <c r="AM70" s="2646"/>
      <c r="AN70" s="2646"/>
      <c r="AO70" s="2646"/>
      <c r="AP70" s="2646"/>
      <c r="AQ70" s="2646"/>
      <c r="AR70" s="2647"/>
    </row>
    <row r="71" spans="1:47" ht="15.75">
      <c r="C71" s="2655"/>
      <c r="D71" s="2656"/>
      <c r="E71" s="2656"/>
      <c r="F71" s="2656"/>
      <c r="G71" s="2656"/>
      <c r="H71" s="2656"/>
      <c r="I71" s="2656"/>
      <c r="J71" s="2656"/>
      <c r="K71" s="2656"/>
      <c r="L71" s="2657"/>
      <c r="M71" s="689"/>
      <c r="N71" s="689"/>
      <c r="O71" s="689"/>
      <c r="P71" s="689"/>
      <c r="Q71" s="689"/>
      <c r="R71" s="689"/>
      <c r="S71" s="689"/>
      <c r="T71" s="2646" t="str">
        <f>T9</f>
        <v xml:space="preserve">Jalan  Kelurahan </v>
      </c>
      <c r="U71" s="2646"/>
      <c r="V71" s="2646"/>
      <c r="W71" s="2646"/>
      <c r="X71" s="2646"/>
      <c r="Y71" s="2646"/>
      <c r="Z71" s="2646"/>
      <c r="AA71" s="2646"/>
      <c r="AB71" s="2646"/>
      <c r="AC71" s="2646"/>
      <c r="AD71" s="2646"/>
      <c r="AE71" s="2646"/>
      <c r="AF71" s="2646"/>
      <c r="AG71" s="2646"/>
      <c r="AH71" s="2646"/>
      <c r="AI71" s="2646"/>
      <c r="AJ71" s="2646"/>
      <c r="AK71" s="2646"/>
      <c r="AL71" s="2646"/>
      <c r="AM71" s="2646"/>
      <c r="AN71" s="2646"/>
      <c r="AO71" s="2646"/>
      <c r="AP71" s="2646"/>
      <c r="AQ71" s="2646"/>
      <c r="AR71" s="2647"/>
    </row>
    <row r="72" spans="1:47" ht="15" customHeight="1">
      <c r="C72" s="2655"/>
      <c r="D72" s="2656"/>
      <c r="E72" s="2656"/>
      <c r="F72" s="2656"/>
      <c r="G72" s="2656"/>
      <c r="H72" s="2656"/>
      <c r="I72" s="2656"/>
      <c r="J72" s="2656"/>
      <c r="K72" s="2656"/>
      <c r="L72" s="2657"/>
      <c r="M72" s="688"/>
      <c r="N72" s="690"/>
      <c r="O72" s="690"/>
      <c r="P72" s="690"/>
      <c r="Q72" s="690"/>
      <c r="R72" s="690"/>
      <c r="S72" s="690"/>
      <c r="T72" s="2646" t="str">
        <f>T10</f>
        <v xml:space="preserve">Kecamatan  Kota </v>
      </c>
      <c r="U72" s="2646"/>
      <c r="V72" s="2646"/>
      <c r="W72" s="2646"/>
      <c r="X72" s="2646"/>
      <c r="Y72" s="2646"/>
      <c r="Z72" s="2646"/>
      <c r="AA72" s="2646"/>
      <c r="AB72" s="2646"/>
      <c r="AC72" s="2646"/>
      <c r="AD72" s="2646"/>
      <c r="AE72" s="2646"/>
      <c r="AF72" s="2646"/>
      <c r="AG72" s="2646"/>
      <c r="AH72" s="2646"/>
      <c r="AI72" s="2646"/>
      <c r="AJ72" s="2646"/>
      <c r="AK72" s="2646"/>
      <c r="AL72" s="2646"/>
      <c r="AM72" s="2646"/>
      <c r="AN72" s="2646"/>
      <c r="AO72" s="2646"/>
      <c r="AP72" s="2646"/>
      <c r="AQ72" s="2646"/>
      <c r="AR72" s="2647"/>
    </row>
    <row r="73" spans="1:47" ht="3.95" customHeight="1">
      <c r="C73" s="691"/>
      <c r="D73" s="692"/>
      <c r="E73" s="692"/>
      <c r="F73" s="692"/>
      <c r="G73" s="692"/>
      <c r="H73" s="692"/>
      <c r="I73" s="692"/>
      <c r="J73" s="692"/>
      <c r="K73" s="692"/>
      <c r="L73" s="693"/>
      <c r="M73" s="694"/>
      <c r="N73" s="695"/>
      <c r="O73" s="695"/>
      <c r="P73" s="695"/>
      <c r="Q73" s="695"/>
      <c r="R73" s="695"/>
      <c r="S73" s="695"/>
      <c r="T73" s="2644"/>
      <c r="U73" s="2644"/>
      <c r="V73" s="2644"/>
      <c r="W73" s="2644"/>
      <c r="X73" s="2644"/>
      <c r="Y73" s="2644"/>
      <c r="Z73" s="2644"/>
      <c r="AA73" s="2644"/>
      <c r="AB73" s="2644"/>
      <c r="AC73" s="2644"/>
      <c r="AD73" s="2644"/>
      <c r="AE73" s="2644"/>
      <c r="AF73" s="2644"/>
      <c r="AG73" s="2644"/>
      <c r="AH73" s="2644"/>
      <c r="AI73" s="2644"/>
      <c r="AJ73" s="2644"/>
      <c r="AK73" s="2644"/>
      <c r="AL73" s="2644"/>
      <c r="AM73" s="2644"/>
      <c r="AN73" s="2644"/>
      <c r="AO73" s="2644"/>
      <c r="AP73" s="2644"/>
      <c r="AQ73" s="2644"/>
      <c r="AR73" s="2645"/>
    </row>
    <row r="74" spans="1:47" ht="5.0999999999999996" customHeight="1">
      <c r="C74" s="207"/>
      <c r="D74" s="208"/>
      <c r="E74" s="208"/>
      <c r="F74" s="208"/>
      <c r="G74" s="208"/>
      <c r="H74" s="208"/>
      <c r="I74" s="208"/>
      <c r="J74" s="208"/>
      <c r="K74" s="208"/>
      <c r="L74" s="208"/>
      <c r="M74" s="208"/>
      <c r="N74" s="208"/>
      <c r="O74" s="208"/>
      <c r="P74" s="208"/>
      <c r="Q74" s="208"/>
      <c r="R74" s="208"/>
    </row>
    <row r="75" spans="1:47">
      <c r="D75" s="209"/>
      <c r="E75" s="210"/>
      <c r="F75" s="210"/>
      <c r="G75" s="210"/>
      <c r="H75" s="210"/>
      <c r="I75" s="210"/>
      <c r="J75" s="210"/>
      <c r="K75" s="210"/>
      <c r="L75" s="210"/>
      <c r="M75" s="210"/>
      <c r="N75" s="210"/>
      <c r="O75" s="210"/>
      <c r="P75" s="210"/>
      <c r="Q75" s="210"/>
      <c r="R75" s="210"/>
      <c r="S75" s="210"/>
      <c r="T75" s="210"/>
      <c r="U75" s="210"/>
      <c r="V75" s="210"/>
      <c r="W75" s="210"/>
      <c r="X75" s="210"/>
      <c r="Y75" s="210"/>
      <c r="Z75" s="210"/>
      <c r="AA75" s="210"/>
      <c r="AB75" s="210"/>
      <c r="AC75" s="210"/>
      <c r="AD75" s="210"/>
      <c r="AE75" s="210"/>
      <c r="AF75" s="210"/>
      <c r="AG75" s="210"/>
      <c r="AH75" s="210"/>
      <c r="AI75" s="210"/>
      <c r="AJ75" s="210"/>
      <c r="AK75" s="210"/>
      <c r="AL75" s="210"/>
      <c r="AM75" s="210"/>
      <c r="AN75" s="210"/>
      <c r="AO75" s="210"/>
      <c r="AP75" s="210"/>
      <c r="AQ75" s="211"/>
      <c r="AU75" s="212"/>
    </row>
    <row r="76" spans="1:47">
      <c r="A76" s="201">
        <v>1</v>
      </c>
      <c r="D76" s="213"/>
      <c r="E76" s="2648"/>
      <c r="F76" s="2648"/>
      <c r="G76" s="2648"/>
      <c r="H76" s="2648"/>
      <c r="I76" s="2648"/>
      <c r="J76" s="2648"/>
      <c r="K76" s="2648"/>
      <c r="L76" s="2648"/>
      <c r="M76" s="2648"/>
      <c r="N76" s="2648"/>
      <c r="O76" s="2648"/>
      <c r="P76" s="2648"/>
      <c r="Q76" s="2648"/>
      <c r="R76" s="2648"/>
      <c r="S76" s="2648"/>
      <c r="T76" s="2648"/>
      <c r="U76" s="2648"/>
      <c r="V76" s="2648"/>
      <c r="Y76" s="2648"/>
      <c r="Z76" s="2648"/>
      <c r="AA76" s="2648"/>
      <c r="AB76" s="2648"/>
      <c r="AC76" s="2648"/>
      <c r="AD76" s="2648"/>
      <c r="AE76" s="2648"/>
      <c r="AF76" s="2648"/>
      <c r="AG76" s="2648"/>
      <c r="AH76" s="2648"/>
      <c r="AI76" s="2648"/>
      <c r="AJ76" s="2648"/>
      <c r="AK76" s="2648"/>
      <c r="AL76" s="2648"/>
      <c r="AM76" s="2648"/>
      <c r="AN76" s="2648"/>
      <c r="AO76" s="2648"/>
      <c r="AP76" s="2648"/>
      <c r="AQ76" s="214"/>
    </row>
    <row r="77" spans="1:47">
      <c r="A77" s="201">
        <v>2</v>
      </c>
      <c r="D77" s="213"/>
      <c r="E77" s="2648"/>
      <c r="F77" s="2648"/>
      <c r="G77" s="2648"/>
      <c r="H77" s="2648"/>
      <c r="I77" s="2648"/>
      <c r="J77" s="2648"/>
      <c r="K77" s="2648"/>
      <c r="L77" s="2648"/>
      <c r="M77" s="2648"/>
      <c r="N77" s="2648"/>
      <c r="O77" s="2648"/>
      <c r="P77" s="2648"/>
      <c r="Q77" s="2648"/>
      <c r="R77" s="2648"/>
      <c r="S77" s="2648"/>
      <c r="T77" s="2648"/>
      <c r="U77" s="2648"/>
      <c r="V77" s="2648"/>
      <c r="Y77" s="2648"/>
      <c r="Z77" s="2648"/>
      <c r="AA77" s="2648"/>
      <c r="AB77" s="2648"/>
      <c r="AC77" s="2648"/>
      <c r="AD77" s="2648"/>
      <c r="AE77" s="2648"/>
      <c r="AF77" s="2648"/>
      <c r="AG77" s="2648"/>
      <c r="AH77" s="2648"/>
      <c r="AI77" s="2648"/>
      <c r="AJ77" s="2648"/>
      <c r="AK77" s="2648"/>
      <c r="AL77" s="2648"/>
      <c r="AM77" s="2648"/>
      <c r="AN77" s="2648"/>
      <c r="AO77" s="2648"/>
      <c r="AP77" s="2648"/>
      <c r="AQ77" s="214"/>
    </row>
    <row r="78" spans="1:47">
      <c r="A78" s="201">
        <v>3</v>
      </c>
      <c r="D78" s="213"/>
      <c r="E78" s="2648"/>
      <c r="F78" s="2648"/>
      <c r="G78" s="2648"/>
      <c r="H78" s="2648"/>
      <c r="I78" s="2648"/>
      <c r="J78" s="2648"/>
      <c r="K78" s="2648"/>
      <c r="L78" s="2648"/>
      <c r="M78" s="2648"/>
      <c r="N78" s="2648"/>
      <c r="O78" s="2648"/>
      <c r="P78" s="2648"/>
      <c r="Q78" s="2648"/>
      <c r="R78" s="2648"/>
      <c r="S78" s="2648"/>
      <c r="T78" s="2648"/>
      <c r="U78" s="2648"/>
      <c r="V78" s="2648"/>
      <c r="Y78" s="2648"/>
      <c r="Z78" s="2648"/>
      <c r="AA78" s="2648"/>
      <c r="AB78" s="2648"/>
      <c r="AC78" s="2648"/>
      <c r="AD78" s="2648"/>
      <c r="AE78" s="2648"/>
      <c r="AF78" s="2648"/>
      <c r="AG78" s="2648"/>
      <c r="AH78" s="2648"/>
      <c r="AI78" s="2648"/>
      <c r="AJ78" s="2648"/>
      <c r="AK78" s="2648"/>
      <c r="AL78" s="2648"/>
      <c r="AM78" s="2648"/>
      <c r="AN78" s="2648"/>
      <c r="AO78" s="2648"/>
      <c r="AP78" s="2648"/>
      <c r="AQ78" s="214"/>
    </row>
    <row r="79" spans="1:47">
      <c r="A79" s="201">
        <v>4</v>
      </c>
      <c r="D79" s="213"/>
      <c r="E79" s="2648"/>
      <c r="F79" s="2648"/>
      <c r="G79" s="2648"/>
      <c r="H79" s="2648"/>
      <c r="I79" s="2648"/>
      <c r="J79" s="2648"/>
      <c r="K79" s="2648"/>
      <c r="L79" s="2648"/>
      <c r="M79" s="2648"/>
      <c r="N79" s="2648"/>
      <c r="O79" s="2648"/>
      <c r="P79" s="2648"/>
      <c r="Q79" s="2648"/>
      <c r="R79" s="2648"/>
      <c r="S79" s="2648"/>
      <c r="T79" s="2648"/>
      <c r="U79" s="2648"/>
      <c r="V79" s="2648"/>
      <c r="Y79" s="2648"/>
      <c r="Z79" s="2648"/>
      <c r="AA79" s="2648"/>
      <c r="AB79" s="2648"/>
      <c r="AC79" s="2648"/>
      <c r="AD79" s="2648"/>
      <c r="AE79" s="2648"/>
      <c r="AF79" s="2648"/>
      <c r="AG79" s="2648"/>
      <c r="AH79" s="2648"/>
      <c r="AI79" s="2648"/>
      <c r="AJ79" s="2648"/>
      <c r="AK79" s="2648"/>
      <c r="AL79" s="2648"/>
      <c r="AM79" s="2648"/>
      <c r="AN79" s="2648"/>
      <c r="AO79" s="2648"/>
      <c r="AP79" s="2648"/>
      <c r="AQ79" s="214"/>
    </row>
    <row r="80" spans="1:47">
      <c r="A80" s="201">
        <v>5</v>
      </c>
      <c r="D80" s="213"/>
      <c r="E80" s="2648"/>
      <c r="F80" s="2648"/>
      <c r="G80" s="2648"/>
      <c r="H80" s="2648"/>
      <c r="I80" s="2648"/>
      <c r="J80" s="2648"/>
      <c r="K80" s="2648"/>
      <c r="L80" s="2648"/>
      <c r="M80" s="2648"/>
      <c r="N80" s="2648"/>
      <c r="O80" s="2648"/>
      <c r="P80" s="2648"/>
      <c r="Q80" s="2648"/>
      <c r="R80" s="2648"/>
      <c r="S80" s="2648"/>
      <c r="T80" s="2648"/>
      <c r="U80" s="2648"/>
      <c r="V80" s="2648"/>
      <c r="Y80" s="2648"/>
      <c r="Z80" s="2648"/>
      <c r="AA80" s="2648"/>
      <c r="AB80" s="2648"/>
      <c r="AC80" s="2648"/>
      <c r="AD80" s="2648"/>
      <c r="AE80" s="2648"/>
      <c r="AF80" s="2648"/>
      <c r="AG80" s="2648"/>
      <c r="AH80" s="2648"/>
      <c r="AI80" s="2648"/>
      <c r="AJ80" s="2648"/>
      <c r="AK80" s="2648"/>
      <c r="AL80" s="2648"/>
      <c r="AM80" s="2648"/>
      <c r="AN80" s="2648"/>
      <c r="AO80" s="2648"/>
      <c r="AP80" s="2648"/>
      <c r="AQ80" s="214"/>
    </row>
    <row r="81" spans="1:43">
      <c r="A81" s="201">
        <v>6</v>
      </c>
      <c r="D81" s="213"/>
      <c r="E81" s="2648"/>
      <c r="F81" s="2648"/>
      <c r="G81" s="2648"/>
      <c r="H81" s="2648"/>
      <c r="I81" s="2648"/>
      <c r="J81" s="2648"/>
      <c r="K81" s="2648"/>
      <c r="L81" s="2648"/>
      <c r="M81" s="2648"/>
      <c r="N81" s="2648"/>
      <c r="O81" s="2648"/>
      <c r="P81" s="2648"/>
      <c r="Q81" s="2648"/>
      <c r="R81" s="2648"/>
      <c r="S81" s="2648"/>
      <c r="T81" s="2648"/>
      <c r="U81" s="2648"/>
      <c r="V81" s="2648"/>
      <c r="Y81" s="2648"/>
      <c r="Z81" s="2648"/>
      <c r="AA81" s="2648"/>
      <c r="AB81" s="2648"/>
      <c r="AC81" s="2648"/>
      <c r="AD81" s="2648"/>
      <c r="AE81" s="2648"/>
      <c r="AF81" s="2648"/>
      <c r="AG81" s="2648"/>
      <c r="AH81" s="2648"/>
      <c r="AI81" s="2648"/>
      <c r="AJ81" s="2648"/>
      <c r="AK81" s="2648"/>
      <c r="AL81" s="2648"/>
      <c r="AM81" s="2648"/>
      <c r="AN81" s="2648"/>
      <c r="AO81" s="2648"/>
      <c r="AP81" s="2648"/>
      <c r="AQ81" s="214"/>
    </row>
    <row r="82" spans="1:43">
      <c r="A82" s="201">
        <v>7</v>
      </c>
      <c r="D82" s="213"/>
      <c r="E82" s="2648"/>
      <c r="F82" s="2648"/>
      <c r="G82" s="2648"/>
      <c r="H82" s="2648"/>
      <c r="I82" s="2648"/>
      <c r="J82" s="2648"/>
      <c r="K82" s="2648"/>
      <c r="L82" s="2648"/>
      <c r="M82" s="2648"/>
      <c r="N82" s="2648"/>
      <c r="O82" s="2648"/>
      <c r="P82" s="2648"/>
      <c r="Q82" s="2648"/>
      <c r="R82" s="2648"/>
      <c r="S82" s="2648"/>
      <c r="T82" s="2648"/>
      <c r="U82" s="2648"/>
      <c r="V82" s="2648"/>
      <c r="Y82" s="2648"/>
      <c r="Z82" s="2648"/>
      <c r="AA82" s="2648"/>
      <c r="AB82" s="2648"/>
      <c r="AC82" s="2648"/>
      <c r="AD82" s="2648"/>
      <c r="AE82" s="2648"/>
      <c r="AF82" s="2648"/>
      <c r="AG82" s="2648"/>
      <c r="AH82" s="2648"/>
      <c r="AI82" s="2648"/>
      <c r="AJ82" s="2648"/>
      <c r="AK82" s="2648"/>
      <c r="AL82" s="2648"/>
      <c r="AM82" s="2648"/>
      <c r="AN82" s="2648"/>
      <c r="AO82" s="2648"/>
      <c r="AP82" s="2648"/>
      <c r="AQ82" s="214"/>
    </row>
    <row r="83" spans="1:43">
      <c r="A83" s="201">
        <v>8</v>
      </c>
      <c r="D83" s="213"/>
      <c r="E83" s="2648"/>
      <c r="F83" s="2648"/>
      <c r="G83" s="2648"/>
      <c r="H83" s="2648"/>
      <c r="I83" s="2648"/>
      <c r="J83" s="2648"/>
      <c r="K83" s="2648"/>
      <c r="L83" s="2648"/>
      <c r="M83" s="2648"/>
      <c r="N83" s="2648"/>
      <c r="O83" s="2648"/>
      <c r="P83" s="2648"/>
      <c r="Q83" s="2648"/>
      <c r="R83" s="2648"/>
      <c r="S83" s="2648"/>
      <c r="T83" s="2648"/>
      <c r="U83" s="2648"/>
      <c r="V83" s="2648"/>
      <c r="Y83" s="2648"/>
      <c r="Z83" s="2648"/>
      <c r="AA83" s="2648"/>
      <c r="AB83" s="2648"/>
      <c r="AC83" s="2648"/>
      <c r="AD83" s="2648"/>
      <c r="AE83" s="2648"/>
      <c r="AF83" s="2648"/>
      <c r="AG83" s="2648"/>
      <c r="AH83" s="2648"/>
      <c r="AI83" s="2648"/>
      <c r="AJ83" s="2648"/>
      <c r="AK83" s="2648"/>
      <c r="AL83" s="2648"/>
      <c r="AM83" s="2648"/>
      <c r="AN83" s="2648"/>
      <c r="AO83" s="2648"/>
      <c r="AP83" s="2648"/>
      <c r="AQ83" s="214"/>
    </row>
    <row r="84" spans="1:43">
      <c r="A84" s="201">
        <v>9</v>
      </c>
      <c r="D84" s="213"/>
      <c r="E84" s="2648"/>
      <c r="F84" s="2648"/>
      <c r="G84" s="2648"/>
      <c r="H84" s="2648"/>
      <c r="I84" s="2648"/>
      <c r="J84" s="2648"/>
      <c r="K84" s="2648"/>
      <c r="L84" s="2648"/>
      <c r="M84" s="2648"/>
      <c r="N84" s="2648"/>
      <c r="O84" s="2648"/>
      <c r="P84" s="2648"/>
      <c r="Q84" s="2648"/>
      <c r="R84" s="2648"/>
      <c r="S84" s="2648"/>
      <c r="T84" s="2648"/>
      <c r="U84" s="2648"/>
      <c r="V84" s="2648"/>
      <c r="Y84" s="2648"/>
      <c r="Z84" s="2648"/>
      <c r="AA84" s="2648"/>
      <c r="AB84" s="2648"/>
      <c r="AC84" s="2648"/>
      <c r="AD84" s="2648"/>
      <c r="AE84" s="2648"/>
      <c r="AF84" s="2648"/>
      <c r="AG84" s="2648"/>
      <c r="AH84" s="2648"/>
      <c r="AI84" s="2648"/>
      <c r="AJ84" s="2648"/>
      <c r="AK84" s="2648"/>
      <c r="AL84" s="2648"/>
      <c r="AM84" s="2648"/>
      <c r="AN84" s="2648"/>
      <c r="AO84" s="2648"/>
      <c r="AP84" s="2648"/>
      <c r="AQ84" s="214"/>
    </row>
    <row r="85" spans="1:43">
      <c r="A85" s="201">
        <v>10</v>
      </c>
      <c r="D85" s="213"/>
      <c r="E85" s="2648"/>
      <c r="F85" s="2648"/>
      <c r="G85" s="2648"/>
      <c r="H85" s="2648"/>
      <c r="I85" s="2648"/>
      <c r="J85" s="2648"/>
      <c r="K85" s="2648"/>
      <c r="L85" s="2648"/>
      <c r="M85" s="2648"/>
      <c r="N85" s="2648"/>
      <c r="O85" s="2648"/>
      <c r="P85" s="2648"/>
      <c r="Q85" s="2648"/>
      <c r="R85" s="2648"/>
      <c r="S85" s="2648"/>
      <c r="T85" s="2648"/>
      <c r="U85" s="2648"/>
      <c r="V85" s="2648"/>
      <c r="Y85" s="2648"/>
      <c r="Z85" s="2648"/>
      <c r="AA85" s="2648"/>
      <c r="AB85" s="2648"/>
      <c r="AC85" s="2648"/>
      <c r="AD85" s="2648"/>
      <c r="AE85" s="2648"/>
      <c r="AF85" s="2648"/>
      <c r="AG85" s="2648"/>
      <c r="AH85" s="2648"/>
      <c r="AI85" s="2648"/>
      <c r="AJ85" s="2648"/>
      <c r="AK85" s="2648"/>
      <c r="AL85" s="2648"/>
      <c r="AM85" s="2648"/>
      <c r="AN85" s="2648"/>
      <c r="AO85" s="2648"/>
      <c r="AP85" s="2648"/>
      <c r="AQ85" s="214"/>
    </row>
    <row r="86" spans="1:43">
      <c r="A86" s="201">
        <v>11</v>
      </c>
      <c r="D86" s="213"/>
      <c r="E86" s="2648"/>
      <c r="F86" s="2648"/>
      <c r="G86" s="2648"/>
      <c r="H86" s="2648"/>
      <c r="I86" s="2648"/>
      <c r="J86" s="2648"/>
      <c r="K86" s="2648"/>
      <c r="L86" s="2648"/>
      <c r="M86" s="2648"/>
      <c r="N86" s="2648"/>
      <c r="O86" s="2648"/>
      <c r="P86" s="2648"/>
      <c r="Q86" s="2648"/>
      <c r="R86" s="2648"/>
      <c r="S86" s="2648"/>
      <c r="T86" s="2648"/>
      <c r="U86" s="2648"/>
      <c r="V86" s="2648"/>
      <c r="Y86" s="2648"/>
      <c r="Z86" s="2648"/>
      <c r="AA86" s="2648"/>
      <c r="AB86" s="2648"/>
      <c r="AC86" s="2648"/>
      <c r="AD86" s="2648"/>
      <c r="AE86" s="2648"/>
      <c r="AF86" s="2648"/>
      <c r="AG86" s="2648"/>
      <c r="AH86" s="2648"/>
      <c r="AI86" s="2648"/>
      <c r="AJ86" s="2648"/>
      <c r="AK86" s="2648"/>
      <c r="AL86" s="2648"/>
      <c r="AM86" s="2648"/>
      <c r="AN86" s="2648"/>
      <c r="AO86" s="2648"/>
      <c r="AP86" s="2648"/>
      <c r="AQ86" s="214"/>
    </row>
    <row r="87" spans="1:43">
      <c r="A87" s="201">
        <v>12</v>
      </c>
      <c r="D87" s="213"/>
      <c r="E87" s="2648"/>
      <c r="F87" s="2648"/>
      <c r="G87" s="2648"/>
      <c r="H87" s="2648"/>
      <c r="I87" s="2648"/>
      <c r="J87" s="2648"/>
      <c r="K87" s="2648"/>
      <c r="L87" s="2648"/>
      <c r="M87" s="2648"/>
      <c r="N87" s="2648"/>
      <c r="O87" s="2648"/>
      <c r="P87" s="2648"/>
      <c r="Q87" s="2648"/>
      <c r="R87" s="2648"/>
      <c r="S87" s="2648"/>
      <c r="T87" s="2648"/>
      <c r="U87" s="2648"/>
      <c r="V87" s="2648"/>
      <c r="Y87" s="2648"/>
      <c r="Z87" s="2648"/>
      <c r="AA87" s="2648"/>
      <c r="AB87" s="2648"/>
      <c r="AC87" s="2648"/>
      <c r="AD87" s="2648"/>
      <c r="AE87" s="2648"/>
      <c r="AF87" s="2648"/>
      <c r="AG87" s="2648"/>
      <c r="AH87" s="2648"/>
      <c r="AI87" s="2648"/>
      <c r="AJ87" s="2648"/>
      <c r="AK87" s="2648"/>
      <c r="AL87" s="2648"/>
      <c r="AM87" s="2648"/>
      <c r="AN87" s="2648"/>
      <c r="AO87" s="2648"/>
      <c r="AP87" s="2648"/>
      <c r="AQ87" s="214"/>
    </row>
    <row r="88" spans="1:43">
      <c r="A88" s="201">
        <v>13</v>
      </c>
      <c r="D88" s="213"/>
      <c r="E88" s="2648"/>
      <c r="F88" s="2648"/>
      <c r="G88" s="2648"/>
      <c r="H88" s="2648"/>
      <c r="I88" s="2648"/>
      <c r="J88" s="2648"/>
      <c r="K88" s="2648"/>
      <c r="L88" s="2648"/>
      <c r="M88" s="2648"/>
      <c r="N88" s="2648"/>
      <c r="O88" s="2648"/>
      <c r="P88" s="2648"/>
      <c r="Q88" s="2648"/>
      <c r="R88" s="2648"/>
      <c r="S88" s="2648"/>
      <c r="T88" s="2648"/>
      <c r="U88" s="2648"/>
      <c r="V88" s="2648"/>
      <c r="Y88" s="2648"/>
      <c r="Z88" s="2648"/>
      <c r="AA88" s="2648"/>
      <c r="AB88" s="2648"/>
      <c r="AC88" s="2648"/>
      <c r="AD88" s="2648"/>
      <c r="AE88" s="2648"/>
      <c r="AF88" s="2648"/>
      <c r="AG88" s="2648"/>
      <c r="AH88" s="2648"/>
      <c r="AI88" s="2648"/>
      <c r="AJ88" s="2648"/>
      <c r="AK88" s="2648"/>
      <c r="AL88" s="2648"/>
      <c r="AM88" s="2648"/>
      <c r="AN88" s="2648"/>
      <c r="AO88" s="2648"/>
      <c r="AP88" s="2648"/>
      <c r="AQ88" s="214"/>
    </row>
    <row r="89" spans="1:43" ht="6" customHeight="1">
      <c r="D89" s="213"/>
      <c r="S89" s="201"/>
      <c r="AQ89" s="214"/>
    </row>
    <row r="90" spans="1:43" ht="12.75" customHeight="1">
      <c r="D90" s="213"/>
      <c r="E90" s="2649" t="s">
        <v>108</v>
      </c>
      <c r="F90" s="2650"/>
      <c r="G90" s="2650"/>
      <c r="H90" s="2650"/>
      <c r="I90" s="2650"/>
      <c r="J90" s="2650"/>
      <c r="K90" s="2650"/>
      <c r="L90" s="2650"/>
      <c r="M90" s="2650"/>
      <c r="N90" s="2650"/>
      <c r="O90" s="2650"/>
      <c r="P90" s="2650"/>
      <c r="Q90" s="2650"/>
      <c r="R90" s="2650"/>
      <c r="S90" s="2650"/>
      <c r="T90" s="2650"/>
      <c r="U90" s="2650"/>
      <c r="V90" s="2651"/>
      <c r="Y90" s="2649" t="s">
        <v>103</v>
      </c>
      <c r="Z90" s="2650"/>
      <c r="AA90" s="2650"/>
      <c r="AB90" s="2650"/>
      <c r="AC90" s="2650"/>
      <c r="AD90" s="2650"/>
      <c r="AE90" s="2650"/>
      <c r="AF90" s="2650"/>
      <c r="AG90" s="2650"/>
      <c r="AH90" s="2650"/>
      <c r="AI90" s="2650"/>
      <c r="AJ90" s="2650"/>
      <c r="AK90" s="2650"/>
      <c r="AL90" s="2650"/>
      <c r="AM90" s="2650"/>
      <c r="AN90" s="2650"/>
      <c r="AO90" s="2650"/>
      <c r="AP90" s="2651"/>
      <c r="AQ90" s="215"/>
    </row>
    <row r="91" spans="1:43">
      <c r="D91" s="213"/>
      <c r="E91" s="2652"/>
      <c r="F91" s="2653"/>
      <c r="G91" s="2653"/>
      <c r="H91" s="2653"/>
      <c r="I91" s="2653"/>
      <c r="J91" s="2653"/>
      <c r="K91" s="2653"/>
      <c r="L91" s="2653"/>
      <c r="M91" s="2653"/>
      <c r="N91" s="2653"/>
      <c r="O91" s="2653"/>
      <c r="P91" s="2653"/>
      <c r="Q91" s="2653"/>
      <c r="R91" s="2653"/>
      <c r="S91" s="2653"/>
      <c r="T91" s="2653"/>
      <c r="U91" s="2653"/>
      <c r="V91" s="2654"/>
      <c r="Y91" s="2652"/>
      <c r="Z91" s="2653"/>
      <c r="AA91" s="2653"/>
      <c r="AB91" s="2653"/>
      <c r="AC91" s="2653"/>
      <c r="AD91" s="2653"/>
      <c r="AE91" s="2653"/>
      <c r="AF91" s="2653"/>
      <c r="AG91" s="2653"/>
      <c r="AH91" s="2653"/>
      <c r="AI91" s="2653"/>
      <c r="AJ91" s="2653"/>
      <c r="AK91" s="2653"/>
      <c r="AL91" s="2653"/>
      <c r="AM91" s="2653"/>
      <c r="AN91" s="2653"/>
      <c r="AO91" s="2653"/>
      <c r="AP91" s="2654"/>
      <c r="AQ91" s="215"/>
    </row>
    <row r="92" spans="1:43">
      <c r="D92" s="213"/>
      <c r="E92" s="216"/>
      <c r="F92" s="216"/>
      <c r="G92" s="216"/>
      <c r="H92" s="216"/>
      <c r="I92" s="216"/>
      <c r="J92" s="216"/>
      <c r="K92" s="216"/>
      <c r="L92" s="216"/>
      <c r="M92" s="216"/>
      <c r="N92" s="216"/>
      <c r="O92" s="216"/>
      <c r="P92" s="216"/>
      <c r="Q92" s="216"/>
      <c r="R92" s="216"/>
      <c r="S92" s="216"/>
      <c r="T92" s="216"/>
      <c r="U92" s="216"/>
      <c r="V92" s="216"/>
      <c r="W92" s="216"/>
      <c r="AQ92" s="214"/>
    </row>
    <row r="93" spans="1:43">
      <c r="A93" s="201">
        <v>1</v>
      </c>
      <c r="D93" s="213"/>
      <c r="E93" s="2648"/>
      <c r="F93" s="2648"/>
      <c r="G93" s="2648"/>
      <c r="H93" s="2648"/>
      <c r="I93" s="2648"/>
      <c r="J93" s="2648"/>
      <c r="K93" s="2648"/>
      <c r="L93" s="2648"/>
      <c r="M93" s="2648"/>
      <c r="N93" s="2648"/>
      <c r="O93" s="2648"/>
      <c r="P93" s="2648"/>
      <c r="Q93" s="2648"/>
      <c r="R93" s="2648"/>
      <c r="S93" s="2648"/>
      <c r="T93" s="2648"/>
      <c r="U93" s="2648"/>
      <c r="V93" s="2648"/>
      <c r="Y93" s="2648"/>
      <c r="Z93" s="2648"/>
      <c r="AA93" s="2648"/>
      <c r="AB93" s="2648"/>
      <c r="AC93" s="2648"/>
      <c r="AD93" s="2648"/>
      <c r="AE93" s="2648"/>
      <c r="AF93" s="2648"/>
      <c r="AG93" s="2648"/>
      <c r="AH93" s="2648"/>
      <c r="AI93" s="2648"/>
      <c r="AJ93" s="2648"/>
      <c r="AK93" s="2648"/>
      <c r="AL93" s="2648"/>
      <c r="AM93" s="2648"/>
      <c r="AN93" s="2648"/>
      <c r="AO93" s="2648"/>
      <c r="AP93" s="2648"/>
      <c r="AQ93" s="214"/>
    </row>
    <row r="94" spans="1:43">
      <c r="A94" s="201">
        <v>2</v>
      </c>
      <c r="D94" s="213"/>
      <c r="E94" s="2648"/>
      <c r="F94" s="2648"/>
      <c r="G94" s="2648"/>
      <c r="H94" s="2648"/>
      <c r="I94" s="2648"/>
      <c r="J94" s="2648"/>
      <c r="K94" s="2648"/>
      <c r="L94" s="2648"/>
      <c r="M94" s="2648"/>
      <c r="N94" s="2648"/>
      <c r="O94" s="2648"/>
      <c r="P94" s="2648"/>
      <c r="Q94" s="2648"/>
      <c r="R94" s="2648"/>
      <c r="S94" s="2648"/>
      <c r="T94" s="2648"/>
      <c r="U94" s="2648"/>
      <c r="V94" s="2648"/>
      <c r="Y94" s="2648"/>
      <c r="Z94" s="2648"/>
      <c r="AA94" s="2648"/>
      <c r="AB94" s="2648"/>
      <c r="AC94" s="2648"/>
      <c r="AD94" s="2648"/>
      <c r="AE94" s="2648"/>
      <c r="AF94" s="2648"/>
      <c r="AG94" s="2648"/>
      <c r="AH94" s="2648"/>
      <c r="AI94" s="2648"/>
      <c r="AJ94" s="2648"/>
      <c r="AK94" s="2648"/>
      <c r="AL94" s="2648"/>
      <c r="AM94" s="2648"/>
      <c r="AN94" s="2648"/>
      <c r="AO94" s="2648"/>
      <c r="AP94" s="2648"/>
      <c r="AQ94" s="214"/>
    </row>
    <row r="95" spans="1:43">
      <c r="A95" s="201">
        <v>3</v>
      </c>
      <c r="D95" s="213"/>
      <c r="E95" s="2648"/>
      <c r="F95" s="2648"/>
      <c r="G95" s="2648"/>
      <c r="H95" s="2648"/>
      <c r="I95" s="2648"/>
      <c r="J95" s="2648"/>
      <c r="K95" s="2648"/>
      <c r="L95" s="2648"/>
      <c r="M95" s="2648"/>
      <c r="N95" s="2648"/>
      <c r="O95" s="2648"/>
      <c r="P95" s="2648"/>
      <c r="Q95" s="2648"/>
      <c r="R95" s="2648"/>
      <c r="S95" s="2648"/>
      <c r="T95" s="2648"/>
      <c r="U95" s="2648"/>
      <c r="V95" s="2648"/>
      <c r="Y95" s="2648"/>
      <c r="Z95" s="2648"/>
      <c r="AA95" s="2648"/>
      <c r="AB95" s="2648"/>
      <c r="AC95" s="2648"/>
      <c r="AD95" s="2648"/>
      <c r="AE95" s="2648"/>
      <c r="AF95" s="2648"/>
      <c r="AG95" s="2648"/>
      <c r="AH95" s="2648"/>
      <c r="AI95" s="2648"/>
      <c r="AJ95" s="2648"/>
      <c r="AK95" s="2648"/>
      <c r="AL95" s="2648"/>
      <c r="AM95" s="2648"/>
      <c r="AN95" s="2648"/>
      <c r="AO95" s="2648"/>
      <c r="AP95" s="2648"/>
      <c r="AQ95" s="214"/>
    </row>
    <row r="96" spans="1:43">
      <c r="A96" s="201">
        <v>4</v>
      </c>
      <c r="D96" s="213"/>
      <c r="E96" s="2648"/>
      <c r="F96" s="2648"/>
      <c r="G96" s="2648"/>
      <c r="H96" s="2648"/>
      <c r="I96" s="2648"/>
      <c r="J96" s="2648"/>
      <c r="K96" s="2648"/>
      <c r="L96" s="2648"/>
      <c r="M96" s="2648"/>
      <c r="N96" s="2648"/>
      <c r="O96" s="2648"/>
      <c r="P96" s="2648"/>
      <c r="Q96" s="2648"/>
      <c r="R96" s="2648"/>
      <c r="S96" s="2648"/>
      <c r="T96" s="2648"/>
      <c r="U96" s="2648"/>
      <c r="V96" s="2648"/>
      <c r="Y96" s="2648"/>
      <c r="Z96" s="2648"/>
      <c r="AA96" s="2648"/>
      <c r="AB96" s="2648"/>
      <c r="AC96" s="2648"/>
      <c r="AD96" s="2648"/>
      <c r="AE96" s="2648"/>
      <c r="AF96" s="2648"/>
      <c r="AG96" s="2648"/>
      <c r="AH96" s="2648"/>
      <c r="AI96" s="2648"/>
      <c r="AJ96" s="2648"/>
      <c r="AK96" s="2648"/>
      <c r="AL96" s="2648"/>
      <c r="AM96" s="2648"/>
      <c r="AN96" s="2648"/>
      <c r="AO96" s="2648"/>
      <c r="AP96" s="2648"/>
      <c r="AQ96" s="214"/>
    </row>
    <row r="97" spans="1:43">
      <c r="A97" s="201">
        <v>5</v>
      </c>
      <c r="D97" s="213"/>
      <c r="E97" s="2648"/>
      <c r="F97" s="2648"/>
      <c r="G97" s="2648"/>
      <c r="H97" s="2648"/>
      <c r="I97" s="2648"/>
      <c r="J97" s="2648"/>
      <c r="K97" s="2648"/>
      <c r="L97" s="2648"/>
      <c r="M97" s="2648"/>
      <c r="N97" s="2648"/>
      <c r="O97" s="2648"/>
      <c r="P97" s="2648"/>
      <c r="Q97" s="2648"/>
      <c r="R97" s="2648"/>
      <c r="S97" s="2648"/>
      <c r="T97" s="2648"/>
      <c r="U97" s="2648"/>
      <c r="V97" s="2648"/>
      <c r="Y97" s="2648"/>
      <c r="Z97" s="2648"/>
      <c r="AA97" s="2648"/>
      <c r="AB97" s="2648"/>
      <c r="AC97" s="2648"/>
      <c r="AD97" s="2648"/>
      <c r="AE97" s="2648"/>
      <c r="AF97" s="2648"/>
      <c r="AG97" s="2648"/>
      <c r="AH97" s="2648"/>
      <c r="AI97" s="2648"/>
      <c r="AJ97" s="2648"/>
      <c r="AK97" s="2648"/>
      <c r="AL97" s="2648"/>
      <c r="AM97" s="2648"/>
      <c r="AN97" s="2648"/>
      <c r="AO97" s="2648"/>
      <c r="AP97" s="2648"/>
      <c r="AQ97" s="214"/>
    </row>
    <row r="98" spans="1:43">
      <c r="A98" s="201">
        <v>6</v>
      </c>
      <c r="D98" s="213"/>
      <c r="E98" s="2648"/>
      <c r="F98" s="2648"/>
      <c r="G98" s="2648"/>
      <c r="H98" s="2648"/>
      <c r="I98" s="2648"/>
      <c r="J98" s="2648"/>
      <c r="K98" s="2648"/>
      <c r="L98" s="2648"/>
      <c r="M98" s="2648"/>
      <c r="N98" s="2648"/>
      <c r="O98" s="2648"/>
      <c r="P98" s="2648"/>
      <c r="Q98" s="2648"/>
      <c r="R98" s="2648"/>
      <c r="S98" s="2648"/>
      <c r="T98" s="2648"/>
      <c r="U98" s="2648"/>
      <c r="V98" s="2648"/>
      <c r="Y98" s="2648"/>
      <c r="Z98" s="2648"/>
      <c r="AA98" s="2648"/>
      <c r="AB98" s="2648"/>
      <c r="AC98" s="2648"/>
      <c r="AD98" s="2648"/>
      <c r="AE98" s="2648"/>
      <c r="AF98" s="2648"/>
      <c r="AG98" s="2648"/>
      <c r="AH98" s="2648"/>
      <c r="AI98" s="2648"/>
      <c r="AJ98" s="2648"/>
      <c r="AK98" s="2648"/>
      <c r="AL98" s="2648"/>
      <c r="AM98" s="2648"/>
      <c r="AN98" s="2648"/>
      <c r="AO98" s="2648"/>
      <c r="AP98" s="2648"/>
      <c r="AQ98" s="214"/>
    </row>
    <row r="99" spans="1:43">
      <c r="A99" s="201">
        <v>7</v>
      </c>
      <c r="D99" s="213"/>
      <c r="E99" s="2648"/>
      <c r="F99" s="2648"/>
      <c r="G99" s="2648"/>
      <c r="H99" s="2648"/>
      <c r="I99" s="2648"/>
      <c r="J99" s="2648"/>
      <c r="K99" s="2648"/>
      <c r="L99" s="2648"/>
      <c r="M99" s="2648"/>
      <c r="N99" s="2648"/>
      <c r="O99" s="2648"/>
      <c r="P99" s="2648"/>
      <c r="Q99" s="2648"/>
      <c r="R99" s="2648"/>
      <c r="S99" s="2648"/>
      <c r="T99" s="2648"/>
      <c r="U99" s="2648"/>
      <c r="V99" s="2648"/>
      <c r="Y99" s="2648"/>
      <c r="Z99" s="2648"/>
      <c r="AA99" s="2648"/>
      <c r="AB99" s="2648"/>
      <c r="AC99" s="2648"/>
      <c r="AD99" s="2648"/>
      <c r="AE99" s="2648"/>
      <c r="AF99" s="2648"/>
      <c r="AG99" s="2648"/>
      <c r="AH99" s="2648"/>
      <c r="AI99" s="2648"/>
      <c r="AJ99" s="2648"/>
      <c r="AK99" s="2648"/>
      <c r="AL99" s="2648"/>
      <c r="AM99" s="2648"/>
      <c r="AN99" s="2648"/>
      <c r="AO99" s="2648"/>
      <c r="AP99" s="2648"/>
      <c r="AQ99" s="214"/>
    </row>
    <row r="100" spans="1:43">
      <c r="A100" s="201">
        <v>8</v>
      </c>
      <c r="D100" s="213"/>
      <c r="E100" s="2648"/>
      <c r="F100" s="2648"/>
      <c r="G100" s="2648"/>
      <c r="H100" s="2648"/>
      <c r="I100" s="2648"/>
      <c r="J100" s="2648"/>
      <c r="K100" s="2648"/>
      <c r="L100" s="2648"/>
      <c r="M100" s="2648"/>
      <c r="N100" s="2648"/>
      <c r="O100" s="2648"/>
      <c r="P100" s="2648"/>
      <c r="Q100" s="2648"/>
      <c r="R100" s="2648"/>
      <c r="S100" s="2648"/>
      <c r="T100" s="2648"/>
      <c r="U100" s="2648"/>
      <c r="V100" s="2648"/>
      <c r="Y100" s="2648"/>
      <c r="Z100" s="2648"/>
      <c r="AA100" s="2648"/>
      <c r="AB100" s="2648"/>
      <c r="AC100" s="2648"/>
      <c r="AD100" s="2648"/>
      <c r="AE100" s="2648"/>
      <c r="AF100" s="2648"/>
      <c r="AG100" s="2648"/>
      <c r="AH100" s="2648"/>
      <c r="AI100" s="2648"/>
      <c r="AJ100" s="2648"/>
      <c r="AK100" s="2648"/>
      <c r="AL100" s="2648"/>
      <c r="AM100" s="2648"/>
      <c r="AN100" s="2648"/>
      <c r="AO100" s="2648"/>
      <c r="AP100" s="2648"/>
      <c r="AQ100" s="214"/>
    </row>
    <row r="101" spans="1:43">
      <c r="A101" s="201">
        <v>9</v>
      </c>
      <c r="D101" s="213"/>
      <c r="E101" s="2648"/>
      <c r="F101" s="2648"/>
      <c r="G101" s="2648"/>
      <c r="H101" s="2648"/>
      <c r="I101" s="2648"/>
      <c r="J101" s="2648"/>
      <c r="K101" s="2648"/>
      <c r="L101" s="2648"/>
      <c r="M101" s="2648"/>
      <c r="N101" s="2648"/>
      <c r="O101" s="2648"/>
      <c r="P101" s="2648"/>
      <c r="Q101" s="2648"/>
      <c r="R101" s="2648"/>
      <c r="S101" s="2648"/>
      <c r="T101" s="2648"/>
      <c r="U101" s="2648"/>
      <c r="V101" s="2648"/>
      <c r="Y101" s="2648"/>
      <c r="Z101" s="2648"/>
      <c r="AA101" s="2648"/>
      <c r="AB101" s="2648"/>
      <c r="AC101" s="2648"/>
      <c r="AD101" s="2648"/>
      <c r="AE101" s="2648"/>
      <c r="AF101" s="2648"/>
      <c r="AG101" s="2648"/>
      <c r="AH101" s="2648"/>
      <c r="AI101" s="2648"/>
      <c r="AJ101" s="2648"/>
      <c r="AK101" s="2648"/>
      <c r="AL101" s="2648"/>
      <c r="AM101" s="2648"/>
      <c r="AN101" s="2648"/>
      <c r="AO101" s="2648"/>
      <c r="AP101" s="2648"/>
      <c r="AQ101" s="214"/>
    </row>
    <row r="102" spans="1:43">
      <c r="A102" s="201">
        <v>10</v>
      </c>
      <c r="D102" s="213"/>
      <c r="E102" s="2648"/>
      <c r="F102" s="2648"/>
      <c r="G102" s="2648"/>
      <c r="H102" s="2648"/>
      <c r="I102" s="2648"/>
      <c r="J102" s="2648"/>
      <c r="K102" s="2648"/>
      <c r="L102" s="2648"/>
      <c r="M102" s="2648"/>
      <c r="N102" s="2648"/>
      <c r="O102" s="2648"/>
      <c r="P102" s="2648"/>
      <c r="Q102" s="2648"/>
      <c r="R102" s="2648"/>
      <c r="S102" s="2648"/>
      <c r="T102" s="2648"/>
      <c r="U102" s="2648"/>
      <c r="V102" s="2648"/>
      <c r="Y102" s="2648"/>
      <c r="Z102" s="2648"/>
      <c r="AA102" s="2648"/>
      <c r="AB102" s="2648"/>
      <c r="AC102" s="2648"/>
      <c r="AD102" s="2648"/>
      <c r="AE102" s="2648"/>
      <c r="AF102" s="2648"/>
      <c r="AG102" s="2648"/>
      <c r="AH102" s="2648"/>
      <c r="AI102" s="2648"/>
      <c r="AJ102" s="2648"/>
      <c r="AK102" s="2648"/>
      <c r="AL102" s="2648"/>
      <c r="AM102" s="2648"/>
      <c r="AN102" s="2648"/>
      <c r="AO102" s="2648"/>
      <c r="AP102" s="2648"/>
      <c r="AQ102" s="214"/>
    </row>
    <row r="103" spans="1:43">
      <c r="A103" s="201">
        <v>11</v>
      </c>
      <c r="D103" s="213"/>
      <c r="E103" s="2648"/>
      <c r="F103" s="2648"/>
      <c r="G103" s="2648"/>
      <c r="H103" s="2648"/>
      <c r="I103" s="2648"/>
      <c r="J103" s="2648"/>
      <c r="K103" s="2648"/>
      <c r="L103" s="2648"/>
      <c r="M103" s="2648"/>
      <c r="N103" s="2648"/>
      <c r="O103" s="2648"/>
      <c r="P103" s="2648"/>
      <c r="Q103" s="2648"/>
      <c r="R103" s="2648"/>
      <c r="S103" s="2648"/>
      <c r="T103" s="2648"/>
      <c r="U103" s="2648"/>
      <c r="V103" s="2648"/>
      <c r="Y103" s="2648"/>
      <c r="Z103" s="2648"/>
      <c r="AA103" s="2648"/>
      <c r="AB103" s="2648"/>
      <c r="AC103" s="2648"/>
      <c r="AD103" s="2648"/>
      <c r="AE103" s="2648"/>
      <c r="AF103" s="2648"/>
      <c r="AG103" s="2648"/>
      <c r="AH103" s="2648"/>
      <c r="AI103" s="2648"/>
      <c r="AJ103" s="2648"/>
      <c r="AK103" s="2648"/>
      <c r="AL103" s="2648"/>
      <c r="AM103" s="2648"/>
      <c r="AN103" s="2648"/>
      <c r="AO103" s="2648"/>
      <c r="AP103" s="2648"/>
      <c r="AQ103" s="214"/>
    </row>
    <row r="104" spans="1:43">
      <c r="A104" s="201">
        <v>12</v>
      </c>
      <c r="D104" s="213"/>
      <c r="E104" s="2648"/>
      <c r="F104" s="2648"/>
      <c r="G104" s="2648"/>
      <c r="H104" s="2648"/>
      <c r="I104" s="2648"/>
      <c r="J104" s="2648"/>
      <c r="K104" s="2648"/>
      <c r="L104" s="2648"/>
      <c r="M104" s="2648"/>
      <c r="N104" s="2648"/>
      <c r="O104" s="2648"/>
      <c r="P104" s="2648"/>
      <c r="Q104" s="2648"/>
      <c r="R104" s="2648"/>
      <c r="S104" s="2648"/>
      <c r="T104" s="2648"/>
      <c r="U104" s="2648"/>
      <c r="V104" s="2648"/>
      <c r="Y104" s="2648"/>
      <c r="Z104" s="2648"/>
      <c r="AA104" s="2648"/>
      <c r="AB104" s="2648"/>
      <c r="AC104" s="2648"/>
      <c r="AD104" s="2648"/>
      <c r="AE104" s="2648"/>
      <c r="AF104" s="2648"/>
      <c r="AG104" s="2648"/>
      <c r="AH104" s="2648"/>
      <c r="AI104" s="2648"/>
      <c r="AJ104" s="2648"/>
      <c r="AK104" s="2648"/>
      <c r="AL104" s="2648"/>
      <c r="AM104" s="2648"/>
      <c r="AN104" s="2648"/>
      <c r="AO104" s="2648"/>
      <c r="AP104" s="2648"/>
      <c r="AQ104" s="214"/>
    </row>
    <row r="105" spans="1:43">
      <c r="A105" s="201">
        <v>13</v>
      </c>
      <c r="D105" s="213"/>
      <c r="E105" s="2648"/>
      <c r="F105" s="2648"/>
      <c r="G105" s="2648"/>
      <c r="H105" s="2648"/>
      <c r="I105" s="2648"/>
      <c r="J105" s="2648"/>
      <c r="K105" s="2648"/>
      <c r="L105" s="2648"/>
      <c r="M105" s="2648"/>
      <c r="N105" s="2648"/>
      <c r="O105" s="2648"/>
      <c r="P105" s="2648"/>
      <c r="Q105" s="2648"/>
      <c r="R105" s="2648"/>
      <c r="S105" s="2648"/>
      <c r="T105" s="2648"/>
      <c r="U105" s="2648"/>
      <c r="V105" s="2648"/>
      <c r="Y105" s="2648"/>
      <c r="Z105" s="2648"/>
      <c r="AA105" s="2648"/>
      <c r="AB105" s="2648"/>
      <c r="AC105" s="2648"/>
      <c r="AD105" s="2648"/>
      <c r="AE105" s="2648"/>
      <c r="AF105" s="2648"/>
      <c r="AG105" s="2648"/>
      <c r="AH105" s="2648"/>
      <c r="AI105" s="2648"/>
      <c r="AJ105" s="2648"/>
      <c r="AK105" s="2648"/>
      <c r="AL105" s="2648"/>
      <c r="AM105" s="2648"/>
      <c r="AN105" s="2648"/>
      <c r="AO105" s="2648"/>
      <c r="AP105" s="2648"/>
      <c r="AQ105" s="214"/>
    </row>
    <row r="106" spans="1:43" ht="6" customHeight="1">
      <c r="D106" s="213"/>
      <c r="S106" s="201"/>
      <c r="Y106" s="216"/>
      <c r="Z106" s="216"/>
      <c r="AA106" s="216"/>
      <c r="AB106" s="216"/>
      <c r="AC106" s="216"/>
      <c r="AD106" s="216"/>
      <c r="AE106" s="216"/>
      <c r="AF106" s="216"/>
      <c r="AG106" s="216"/>
      <c r="AH106" s="216"/>
      <c r="AI106" s="216"/>
      <c r="AJ106" s="216"/>
      <c r="AK106" s="216"/>
      <c r="AL106" s="216"/>
      <c r="AM106" s="216"/>
      <c r="AN106" s="216"/>
      <c r="AO106" s="216"/>
      <c r="AP106" s="216"/>
      <c r="AQ106" s="214"/>
    </row>
    <row r="107" spans="1:43" ht="12.75" customHeight="1">
      <c r="D107" s="213"/>
      <c r="E107" s="2649" t="s">
        <v>104</v>
      </c>
      <c r="F107" s="2650"/>
      <c r="G107" s="2650"/>
      <c r="H107" s="2650"/>
      <c r="I107" s="2650"/>
      <c r="J107" s="2650"/>
      <c r="K107" s="2650"/>
      <c r="L107" s="2650"/>
      <c r="M107" s="2650"/>
      <c r="N107" s="2650"/>
      <c r="O107" s="2650"/>
      <c r="P107" s="2650"/>
      <c r="Q107" s="2650"/>
      <c r="R107" s="2650"/>
      <c r="S107" s="2650"/>
      <c r="T107" s="2650"/>
      <c r="U107" s="2650"/>
      <c r="V107" s="2651"/>
      <c r="Y107" s="2649" t="s">
        <v>105</v>
      </c>
      <c r="Z107" s="2650"/>
      <c r="AA107" s="2650"/>
      <c r="AB107" s="2650"/>
      <c r="AC107" s="2650"/>
      <c r="AD107" s="2650"/>
      <c r="AE107" s="2650"/>
      <c r="AF107" s="2650"/>
      <c r="AG107" s="2650"/>
      <c r="AH107" s="2650"/>
      <c r="AI107" s="2650"/>
      <c r="AJ107" s="2650"/>
      <c r="AK107" s="2650"/>
      <c r="AL107" s="2650"/>
      <c r="AM107" s="2650"/>
      <c r="AN107" s="2650"/>
      <c r="AO107" s="2650"/>
      <c r="AP107" s="2651"/>
      <c r="AQ107" s="214"/>
    </row>
    <row r="108" spans="1:43">
      <c r="D108" s="213"/>
      <c r="E108" s="2652"/>
      <c r="F108" s="2653"/>
      <c r="G108" s="2653"/>
      <c r="H108" s="2653"/>
      <c r="I108" s="2653"/>
      <c r="J108" s="2653"/>
      <c r="K108" s="2653"/>
      <c r="L108" s="2653"/>
      <c r="M108" s="2653"/>
      <c r="N108" s="2653"/>
      <c r="O108" s="2653"/>
      <c r="P108" s="2653"/>
      <c r="Q108" s="2653"/>
      <c r="R108" s="2653"/>
      <c r="S108" s="2653"/>
      <c r="T108" s="2653"/>
      <c r="U108" s="2653"/>
      <c r="V108" s="2654"/>
      <c r="Y108" s="2652"/>
      <c r="Z108" s="2653"/>
      <c r="AA108" s="2653"/>
      <c r="AB108" s="2653"/>
      <c r="AC108" s="2653"/>
      <c r="AD108" s="2653"/>
      <c r="AE108" s="2653"/>
      <c r="AF108" s="2653"/>
      <c r="AG108" s="2653"/>
      <c r="AH108" s="2653"/>
      <c r="AI108" s="2653"/>
      <c r="AJ108" s="2653"/>
      <c r="AK108" s="2653"/>
      <c r="AL108" s="2653"/>
      <c r="AM108" s="2653"/>
      <c r="AN108" s="2653"/>
      <c r="AO108" s="2653"/>
      <c r="AP108" s="2654"/>
      <c r="AQ108" s="214"/>
    </row>
    <row r="109" spans="1:43">
      <c r="D109" s="213"/>
      <c r="E109" s="216"/>
      <c r="F109" s="216"/>
      <c r="G109" s="216"/>
      <c r="H109" s="216"/>
      <c r="I109" s="216"/>
      <c r="J109" s="216"/>
      <c r="K109" s="216"/>
      <c r="L109" s="216"/>
      <c r="M109" s="216"/>
      <c r="N109" s="216"/>
      <c r="O109" s="216"/>
      <c r="P109" s="216"/>
      <c r="Q109" s="216"/>
      <c r="R109" s="216"/>
      <c r="S109" s="216"/>
      <c r="T109" s="216"/>
      <c r="U109" s="216"/>
      <c r="V109" s="216"/>
      <c r="W109" s="216"/>
      <c r="AQ109" s="214"/>
    </row>
    <row r="110" spans="1:43">
      <c r="A110" s="201">
        <v>1</v>
      </c>
      <c r="D110" s="213"/>
      <c r="E110" s="2658"/>
      <c r="F110" s="2658"/>
      <c r="G110" s="2658"/>
      <c r="H110" s="2658"/>
      <c r="I110" s="2658"/>
      <c r="J110" s="2658"/>
      <c r="K110" s="2658"/>
      <c r="L110" s="2658"/>
      <c r="M110" s="2658"/>
      <c r="N110" s="2658"/>
      <c r="O110" s="2658"/>
      <c r="P110" s="2658"/>
      <c r="Q110" s="2658"/>
      <c r="R110" s="2658"/>
      <c r="S110" s="2658"/>
      <c r="T110" s="2658"/>
      <c r="U110" s="2658"/>
      <c r="V110" s="2658"/>
      <c r="W110" s="216"/>
      <c r="Y110" s="2648"/>
      <c r="Z110" s="2648"/>
      <c r="AA110" s="2648"/>
      <c r="AB110" s="2648"/>
      <c r="AC110" s="2648"/>
      <c r="AD110" s="2648"/>
      <c r="AE110" s="2648"/>
      <c r="AF110" s="2648"/>
      <c r="AG110" s="2648"/>
      <c r="AH110" s="2648"/>
      <c r="AI110" s="2648"/>
      <c r="AJ110" s="2648"/>
      <c r="AK110" s="2648"/>
      <c r="AL110" s="2648"/>
      <c r="AM110" s="2648"/>
      <c r="AN110" s="2648"/>
      <c r="AO110" s="2648"/>
      <c r="AP110" s="2648"/>
      <c r="AQ110" s="214"/>
    </row>
    <row r="111" spans="1:43">
      <c r="A111" s="201">
        <v>2</v>
      </c>
      <c r="D111" s="213"/>
      <c r="E111" s="2658"/>
      <c r="F111" s="2658"/>
      <c r="G111" s="2658"/>
      <c r="H111" s="2658"/>
      <c r="I111" s="2658"/>
      <c r="J111" s="2658"/>
      <c r="K111" s="2658"/>
      <c r="L111" s="2658"/>
      <c r="M111" s="2658"/>
      <c r="N111" s="2658"/>
      <c r="O111" s="2658"/>
      <c r="P111" s="2658"/>
      <c r="Q111" s="2658"/>
      <c r="R111" s="2658"/>
      <c r="S111" s="2658"/>
      <c r="T111" s="2658"/>
      <c r="U111" s="2658"/>
      <c r="V111" s="2658"/>
      <c r="W111" s="216"/>
      <c r="Y111" s="2648"/>
      <c r="Z111" s="2648"/>
      <c r="AA111" s="2648"/>
      <c r="AB111" s="2648"/>
      <c r="AC111" s="2648"/>
      <c r="AD111" s="2648"/>
      <c r="AE111" s="2648"/>
      <c r="AF111" s="2648"/>
      <c r="AG111" s="2648"/>
      <c r="AH111" s="2648"/>
      <c r="AI111" s="2648"/>
      <c r="AJ111" s="2648"/>
      <c r="AK111" s="2648"/>
      <c r="AL111" s="2648"/>
      <c r="AM111" s="2648"/>
      <c r="AN111" s="2648"/>
      <c r="AO111" s="2648"/>
      <c r="AP111" s="2648"/>
      <c r="AQ111" s="214"/>
    </row>
    <row r="112" spans="1:43">
      <c r="A112" s="201">
        <v>3</v>
      </c>
      <c r="D112" s="213"/>
      <c r="E112" s="2658"/>
      <c r="F112" s="2658"/>
      <c r="G112" s="2658"/>
      <c r="H112" s="2658"/>
      <c r="I112" s="2658"/>
      <c r="J112" s="2658"/>
      <c r="K112" s="2658"/>
      <c r="L112" s="2658"/>
      <c r="M112" s="2658"/>
      <c r="N112" s="2658"/>
      <c r="O112" s="2658"/>
      <c r="P112" s="2658"/>
      <c r="Q112" s="2658"/>
      <c r="R112" s="2658"/>
      <c r="S112" s="2658"/>
      <c r="T112" s="2658"/>
      <c r="U112" s="2658"/>
      <c r="V112" s="2658"/>
      <c r="W112" s="216"/>
      <c r="Y112" s="2648"/>
      <c r="Z112" s="2648"/>
      <c r="AA112" s="2648"/>
      <c r="AB112" s="2648"/>
      <c r="AC112" s="2648"/>
      <c r="AD112" s="2648"/>
      <c r="AE112" s="2648"/>
      <c r="AF112" s="2648"/>
      <c r="AG112" s="2648"/>
      <c r="AH112" s="2648"/>
      <c r="AI112" s="2648"/>
      <c r="AJ112" s="2648"/>
      <c r="AK112" s="2648"/>
      <c r="AL112" s="2648"/>
      <c r="AM112" s="2648"/>
      <c r="AN112" s="2648"/>
      <c r="AO112" s="2648"/>
      <c r="AP112" s="2648"/>
      <c r="AQ112" s="214"/>
    </row>
    <row r="113" spans="1:43">
      <c r="A113" s="201">
        <v>4</v>
      </c>
      <c r="D113" s="213"/>
      <c r="E113" s="2658"/>
      <c r="F113" s="2658"/>
      <c r="G113" s="2658"/>
      <c r="H113" s="2658"/>
      <c r="I113" s="2658"/>
      <c r="J113" s="2658"/>
      <c r="K113" s="2658"/>
      <c r="L113" s="2658"/>
      <c r="M113" s="2658"/>
      <c r="N113" s="2658"/>
      <c r="O113" s="2658"/>
      <c r="P113" s="2658"/>
      <c r="Q113" s="2658"/>
      <c r="R113" s="2658"/>
      <c r="S113" s="2658"/>
      <c r="T113" s="2658"/>
      <c r="U113" s="2658"/>
      <c r="V113" s="2658"/>
      <c r="W113" s="216"/>
      <c r="Y113" s="2648"/>
      <c r="Z113" s="2648"/>
      <c r="AA113" s="2648"/>
      <c r="AB113" s="2648"/>
      <c r="AC113" s="2648"/>
      <c r="AD113" s="2648"/>
      <c r="AE113" s="2648"/>
      <c r="AF113" s="2648"/>
      <c r="AG113" s="2648"/>
      <c r="AH113" s="2648"/>
      <c r="AI113" s="2648"/>
      <c r="AJ113" s="2648"/>
      <c r="AK113" s="2648"/>
      <c r="AL113" s="2648"/>
      <c r="AM113" s="2648"/>
      <c r="AN113" s="2648"/>
      <c r="AO113" s="2648"/>
      <c r="AP113" s="2648"/>
      <c r="AQ113" s="214"/>
    </row>
    <row r="114" spans="1:43">
      <c r="A114" s="201">
        <v>5</v>
      </c>
      <c r="D114" s="213"/>
      <c r="E114" s="2658"/>
      <c r="F114" s="2658"/>
      <c r="G114" s="2658"/>
      <c r="H114" s="2658"/>
      <c r="I114" s="2658"/>
      <c r="J114" s="2658"/>
      <c r="K114" s="2658"/>
      <c r="L114" s="2658"/>
      <c r="M114" s="2658"/>
      <c r="N114" s="2658"/>
      <c r="O114" s="2658"/>
      <c r="P114" s="2658"/>
      <c r="Q114" s="2658"/>
      <c r="R114" s="2658"/>
      <c r="S114" s="2658"/>
      <c r="T114" s="2658"/>
      <c r="U114" s="2658"/>
      <c r="V114" s="2658"/>
      <c r="W114" s="216"/>
      <c r="Y114" s="2648"/>
      <c r="Z114" s="2648"/>
      <c r="AA114" s="2648"/>
      <c r="AB114" s="2648"/>
      <c r="AC114" s="2648"/>
      <c r="AD114" s="2648"/>
      <c r="AE114" s="2648"/>
      <c r="AF114" s="2648"/>
      <c r="AG114" s="2648"/>
      <c r="AH114" s="2648"/>
      <c r="AI114" s="2648"/>
      <c r="AJ114" s="2648"/>
      <c r="AK114" s="2648"/>
      <c r="AL114" s="2648"/>
      <c r="AM114" s="2648"/>
      <c r="AN114" s="2648"/>
      <c r="AO114" s="2648"/>
      <c r="AP114" s="2648"/>
      <c r="AQ114" s="214"/>
    </row>
    <row r="115" spans="1:43">
      <c r="A115" s="201">
        <v>6</v>
      </c>
      <c r="D115" s="213"/>
      <c r="E115" s="2658"/>
      <c r="F115" s="2658"/>
      <c r="G115" s="2658"/>
      <c r="H115" s="2658"/>
      <c r="I115" s="2658"/>
      <c r="J115" s="2658"/>
      <c r="K115" s="2658"/>
      <c r="L115" s="2658"/>
      <c r="M115" s="2658"/>
      <c r="N115" s="2658"/>
      <c r="O115" s="2658"/>
      <c r="P115" s="2658"/>
      <c r="Q115" s="2658"/>
      <c r="R115" s="2658"/>
      <c r="S115" s="2658"/>
      <c r="T115" s="2658"/>
      <c r="U115" s="2658"/>
      <c r="V115" s="2658"/>
      <c r="W115" s="216"/>
      <c r="Y115" s="2648"/>
      <c r="Z115" s="2648"/>
      <c r="AA115" s="2648"/>
      <c r="AB115" s="2648"/>
      <c r="AC115" s="2648"/>
      <c r="AD115" s="2648"/>
      <c r="AE115" s="2648"/>
      <c r="AF115" s="2648"/>
      <c r="AG115" s="2648"/>
      <c r="AH115" s="2648"/>
      <c r="AI115" s="2648"/>
      <c r="AJ115" s="2648"/>
      <c r="AK115" s="2648"/>
      <c r="AL115" s="2648"/>
      <c r="AM115" s="2648"/>
      <c r="AN115" s="2648"/>
      <c r="AO115" s="2648"/>
      <c r="AP115" s="2648"/>
      <c r="AQ115" s="214"/>
    </row>
    <row r="116" spans="1:43">
      <c r="A116" s="201">
        <v>7</v>
      </c>
      <c r="D116" s="213"/>
      <c r="E116" s="2658"/>
      <c r="F116" s="2658"/>
      <c r="G116" s="2658"/>
      <c r="H116" s="2658"/>
      <c r="I116" s="2658"/>
      <c r="J116" s="2658"/>
      <c r="K116" s="2658"/>
      <c r="L116" s="2658"/>
      <c r="M116" s="2658"/>
      <c r="N116" s="2658"/>
      <c r="O116" s="2658"/>
      <c r="P116" s="2658"/>
      <c r="Q116" s="2658"/>
      <c r="R116" s="2658"/>
      <c r="S116" s="2658"/>
      <c r="T116" s="2658"/>
      <c r="U116" s="2658"/>
      <c r="V116" s="2658"/>
      <c r="W116" s="216"/>
      <c r="Y116" s="2648"/>
      <c r="Z116" s="2648"/>
      <c r="AA116" s="2648"/>
      <c r="AB116" s="2648"/>
      <c r="AC116" s="2648"/>
      <c r="AD116" s="2648"/>
      <c r="AE116" s="2648"/>
      <c r="AF116" s="2648"/>
      <c r="AG116" s="2648"/>
      <c r="AH116" s="2648"/>
      <c r="AI116" s="2648"/>
      <c r="AJ116" s="2648"/>
      <c r="AK116" s="2648"/>
      <c r="AL116" s="2648"/>
      <c r="AM116" s="2648"/>
      <c r="AN116" s="2648"/>
      <c r="AO116" s="2648"/>
      <c r="AP116" s="2648"/>
      <c r="AQ116" s="214"/>
    </row>
    <row r="117" spans="1:43">
      <c r="A117" s="201">
        <v>8</v>
      </c>
      <c r="D117" s="213"/>
      <c r="E117" s="2658"/>
      <c r="F117" s="2658"/>
      <c r="G117" s="2658"/>
      <c r="H117" s="2658"/>
      <c r="I117" s="2658"/>
      <c r="J117" s="2658"/>
      <c r="K117" s="2658"/>
      <c r="L117" s="2658"/>
      <c r="M117" s="2658"/>
      <c r="N117" s="2658"/>
      <c r="O117" s="2658"/>
      <c r="P117" s="2658"/>
      <c r="Q117" s="2658"/>
      <c r="R117" s="2658"/>
      <c r="S117" s="2658"/>
      <c r="T117" s="2658"/>
      <c r="U117" s="2658"/>
      <c r="V117" s="2658"/>
      <c r="W117" s="216"/>
      <c r="Y117" s="2648"/>
      <c r="Z117" s="2648"/>
      <c r="AA117" s="2648"/>
      <c r="AB117" s="2648"/>
      <c r="AC117" s="2648"/>
      <c r="AD117" s="2648"/>
      <c r="AE117" s="2648"/>
      <c r="AF117" s="2648"/>
      <c r="AG117" s="2648"/>
      <c r="AH117" s="2648"/>
      <c r="AI117" s="2648"/>
      <c r="AJ117" s="2648"/>
      <c r="AK117" s="2648"/>
      <c r="AL117" s="2648"/>
      <c r="AM117" s="2648"/>
      <c r="AN117" s="2648"/>
      <c r="AO117" s="2648"/>
      <c r="AP117" s="2648"/>
      <c r="AQ117" s="214"/>
    </row>
    <row r="118" spans="1:43">
      <c r="A118" s="201">
        <v>9</v>
      </c>
      <c r="D118" s="213"/>
      <c r="E118" s="2658"/>
      <c r="F118" s="2658"/>
      <c r="G118" s="2658"/>
      <c r="H118" s="2658"/>
      <c r="I118" s="2658"/>
      <c r="J118" s="2658"/>
      <c r="K118" s="2658"/>
      <c r="L118" s="2658"/>
      <c r="M118" s="2658"/>
      <c r="N118" s="2658"/>
      <c r="O118" s="2658"/>
      <c r="P118" s="2658"/>
      <c r="Q118" s="2658"/>
      <c r="R118" s="2658"/>
      <c r="S118" s="2658"/>
      <c r="T118" s="2658"/>
      <c r="U118" s="2658"/>
      <c r="V118" s="2658"/>
      <c r="W118" s="216"/>
      <c r="Y118" s="2648"/>
      <c r="Z118" s="2648"/>
      <c r="AA118" s="2648"/>
      <c r="AB118" s="2648"/>
      <c r="AC118" s="2648"/>
      <c r="AD118" s="2648"/>
      <c r="AE118" s="2648"/>
      <c r="AF118" s="2648"/>
      <c r="AG118" s="2648"/>
      <c r="AH118" s="2648"/>
      <c r="AI118" s="2648"/>
      <c r="AJ118" s="2648"/>
      <c r="AK118" s="2648"/>
      <c r="AL118" s="2648"/>
      <c r="AM118" s="2648"/>
      <c r="AN118" s="2648"/>
      <c r="AO118" s="2648"/>
      <c r="AP118" s="2648"/>
      <c r="AQ118" s="214"/>
    </row>
    <row r="119" spans="1:43">
      <c r="A119" s="201">
        <v>10</v>
      </c>
      <c r="D119" s="213"/>
      <c r="E119" s="2658"/>
      <c r="F119" s="2658"/>
      <c r="G119" s="2658"/>
      <c r="H119" s="2658"/>
      <c r="I119" s="2658"/>
      <c r="J119" s="2658"/>
      <c r="K119" s="2658"/>
      <c r="L119" s="2658"/>
      <c r="M119" s="2658"/>
      <c r="N119" s="2658"/>
      <c r="O119" s="2658"/>
      <c r="P119" s="2658"/>
      <c r="Q119" s="2658"/>
      <c r="R119" s="2658"/>
      <c r="S119" s="2658"/>
      <c r="T119" s="2658"/>
      <c r="U119" s="2658"/>
      <c r="V119" s="2658"/>
      <c r="W119" s="216"/>
      <c r="Y119" s="2648"/>
      <c r="Z119" s="2648"/>
      <c r="AA119" s="2648"/>
      <c r="AB119" s="2648"/>
      <c r="AC119" s="2648"/>
      <c r="AD119" s="2648"/>
      <c r="AE119" s="2648"/>
      <c r="AF119" s="2648"/>
      <c r="AG119" s="2648"/>
      <c r="AH119" s="2648"/>
      <c r="AI119" s="2648"/>
      <c r="AJ119" s="2648"/>
      <c r="AK119" s="2648"/>
      <c r="AL119" s="2648"/>
      <c r="AM119" s="2648"/>
      <c r="AN119" s="2648"/>
      <c r="AO119" s="2648"/>
      <c r="AP119" s="2648"/>
      <c r="AQ119" s="214"/>
    </row>
    <row r="120" spans="1:43">
      <c r="A120" s="201">
        <v>11</v>
      </c>
      <c r="D120" s="213"/>
      <c r="E120" s="2658"/>
      <c r="F120" s="2658"/>
      <c r="G120" s="2658"/>
      <c r="H120" s="2658"/>
      <c r="I120" s="2658"/>
      <c r="J120" s="2658"/>
      <c r="K120" s="2658"/>
      <c r="L120" s="2658"/>
      <c r="M120" s="2658"/>
      <c r="N120" s="2658"/>
      <c r="O120" s="2658"/>
      <c r="P120" s="2658"/>
      <c r="Q120" s="2658"/>
      <c r="R120" s="2658"/>
      <c r="S120" s="2658"/>
      <c r="T120" s="2658"/>
      <c r="U120" s="2658"/>
      <c r="V120" s="2658"/>
      <c r="W120" s="216"/>
      <c r="Y120" s="2648"/>
      <c r="Z120" s="2648"/>
      <c r="AA120" s="2648"/>
      <c r="AB120" s="2648"/>
      <c r="AC120" s="2648"/>
      <c r="AD120" s="2648"/>
      <c r="AE120" s="2648"/>
      <c r="AF120" s="2648"/>
      <c r="AG120" s="2648"/>
      <c r="AH120" s="2648"/>
      <c r="AI120" s="2648"/>
      <c r="AJ120" s="2648"/>
      <c r="AK120" s="2648"/>
      <c r="AL120" s="2648"/>
      <c r="AM120" s="2648"/>
      <c r="AN120" s="2648"/>
      <c r="AO120" s="2648"/>
      <c r="AP120" s="2648"/>
      <c r="AQ120" s="214"/>
    </row>
    <row r="121" spans="1:43">
      <c r="A121" s="201">
        <v>12</v>
      </c>
      <c r="D121" s="213"/>
      <c r="E121" s="2658"/>
      <c r="F121" s="2658"/>
      <c r="G121" s="2658"/>
      <c r="H121" s="2658"/>
      <c r="I121" s="2658"/>
      <c r="J121" s="2658"/>
      <c r="K121" s="2658"/>
      <c r="L121" s="2658"/>
      <c r="M121" s="2658"/>
      <c r="N121" s="2658"/>
      <c r="O121" s="2658"/>
      <c r="P121" s="2658"/>
      <c r="Q121" s="2658"/>
      <c r="R121" s="2658"/>
      <c r="S121" s="2658"/>
      <c r="T121" s="2658"/>
      <c r="U121" s="2658"/>
      <c r="V121" s="2658"/>
      <c r="W121" s="216"/>
      <c r="Y121" s="2648"/>
      <c r="Z121" s="2648"/>
      <c r="AA121" s="2648"/>
      <c r="AB121" s="2648"/>
      <c r="AC121" s="2648"/>
      <c r="AD121" s="2648"/>
      <c r="AE121" s="2648"/>
      <c r="AF121" s="2648"/>
      <c r="AG121" s="2648"/>
      <c r="AH121" s="2648"/>
      <c r="AI121" s="2648"/>
      <c r="AJ121" s="2648"/>
      <c r="AK121" s="2648"/>
      <c r="AL121" s="2648"/>
      <c r="AM121" s="2648"/>
      <c r="AN121" s="2648"/>
      <c r="AO121" s="2648"/>
      <c r="AP121" s="2648"/>
      <c r="AQ121" s="214"/>
    </row>
    <row r="122" spans="1:43">
      <c r="A122" s="201">
        <v>13</v>
      </c>
      <c r="D122" s="213"/>
      <c r="E122" s="2658"/>
      <c r="F122" s="2658"/>
      <c r="G122" s="2658"/>
      <c r="H122" s="2658"/>
      <c r="I122" s="2658"/>
      <c r="J122" s="2658"/>
      <c r="K122" s="2658"/>
      <c r="L122" s="2658"/>
      <c r="M122" s="2658"/>
      <c r="N122" s="2658"/>
      <c r="O122" s="2658"/>
      <c r="P122" s="2658"/>
      <c r="Q122" s="2658"/>
      <c r="R122" s="2658"/>
      <c r="S122" s="2658"/>
      <c r="T122" s="2658"/>
      <c r="U122" s="2658"/>
      <c r="V122" s="2658"/>
      <c r="W122" s="216"/>
      <c r="Y122" s="2648"/>
      <c r="Z122" s="2648"/>
      <c r="AA122" s="2648"/>
      <c r="AB122" s="2648"/>
      <c r="AC122" s="2648"/>
      <c r="AD122" s="2648"/>
      <c r="AE122" s="2648"/>
      <c r="AF122" s="2648"/>
      <c r="AG122" s="2648"/>
      <c r="AH122" s="2648"/>
      <c r="AI122" s="2648"/>
      <c r="AJ122" s="2648"/>
      <c r="AK122" s="2648"/>
      <c r="AL122" s="2648"/>
      <c r="AM122" s="2648"/>
      <c r="AN122" s="2648"/>
      <c r="AO122" s="2648"/>
      <c r="AP122" s="2648"/>
      <c r="AQ122" s="214"/>
    </row>
    <row r="123" spans="1:43" ht="6" customHeight="1">
      <c r="D123" s="213"/>
      <c r="S123" s="201"/>
      <c r="Y123" s="216"/>
      <c r="Z123" s="216"/>
      <c r="AA123" s="216"/>
      <c r="AB123" s="216"/>
      <c r="AC123" s="216"/>
      <c r="AD123" s="216"/>
      <c r="AE123" s="216"/>
      <c r="AF123" s="216"/>
      <c r="AG123" s="216"/>
      <c r="AH123" s="216"/>
      <c r="AI123" s="216"/>
      <c r="AJ123" s="216"/>
      <c r="AK123" s="216"/>
      <c r="AL123" s="216"/>
      <c r="AM123" s="216"/>
      <c r="AN123" s="216"/>
      <c r="AO123" s="216"/>
      <c r="AP123" s="216"/>
      <c r="AQ123" s="214"/>
    </row>
    <row r="124" spans="1:43" ht="12.75" customHeight="1">
      <c r="D124" s="213"/>
      <c r="E124" s="2649" t="s">
        <v>106</v>
      </c>
      <c r="F124" s="2650"/>
      <c r="G124" s="2650"/>
      <c r="H124" s="2650"/>
      <c r="I124" s="2650"/>
      <c r="J124" s="2650"/>
      <c r="K124" s="2650"/>
      <c r="L124" s="2650"/>
      <c r="M124" s="2650"/>
      <c r="N124" s="2650"/>
      <c r="O124" s="2650"/>
      <c r="P124" s="2650"/>
      <c r="Q124" s="2650"/>
      <c r="R124" s="2650"/>
      <c r="S124" s="2650"/>
      <c r="T124" s="2650"/>
      <c r="U124" s="2650"/>
      <c r="V124" s="2651"/>
      <c r="Y124" s="2649" t="s">
        <v>107</v>
      </c>
      <c r="Z124" s="2650"/>
      <c r="AA124" s="2650"/>
      <c r="AB124" s="2650"/>
      <c r="AC124" s="2650"/>
      <c r="AD124" s="2650"/>
      <c r="AE124" s="2650"/>
      <c r="AF124" s="2650"/>
      <c r="AG124" s="2650"/>
      <c r="AH124" s="2650"/>
      <c r="AI124" s="2650"/>
      <c r="AJ124" s="2650"/>
      <c r="AK124" s="2650"/>
      <c r="AL124" s="2650"/>
      <c r="AM124" s="2650"/>
      <c r="AN124" s="2650"/>
      <c r="AO124" s="2650"/>
      <c r="AP124" s="2651"/>
      <c r="AQ124" s="215"/>
    </row>
    <row r="125" spans="1:43">
      <c r="D125" s="213"/>
      <c r="E125" s="2652"/>
      <c r="F125" s="2653"/>
      <c r="G125" s="2653"/>
      <c r="H125" s="2653"/>
      <c r="I125" s="2653"/>
      <c r="J125" s="2653"/>
      <c r="K125" s="2653"/>
      <c r="L125" s="2653"/>
      <c r="M125" s="2653"/>
      <c r="N125" s="2653"/>
      <c r="O125" s="2653"/>
      <c r="P125" s="2653"/>
      <c r="Q125" s="2653"/>
      <c r="R125" s="2653"/>
      <c r="S125" s="2653"/>
      <c r="T125" s="2653"/>
      <c r="U125" s="2653"/>
      <c r="V125" s="2654"/>
      <c r="Y125" s="2652"/>
      <c r="Z125" s="2653"/>
      <c r="AA125" s="2653"/>
      <c r="AB125" s="2653"/>
      <c r="AC125" s="2653"/>
      <c r="AD125" s="2653"/>
      <c r="AE125" s="2653"/>
      <c r="AF125" s="2653"/>
      <c r="AG125" s="2653"/>
      <c r="AH125" s="2653"/>
      <c r="AI125" s="2653"/>
      <c r="AJ125" s="2653"/>
      <c r="AK125" s="2653"/>
      <c r="AL125" s="2653"/>
      <c r="AM125" s="2653"/>
      <c r="AN125" s="2653"/>
      <c r="AO125" s="2653"/>
      <c r="AP125" s="2654"/>
      <c r="AQ125" s="215"/>
    </row>
    <row r="126" spans="1:43" ht="6" customHeight="1">
      <c r="D126" s="217"/>
      <c r="E126" s="218"/>
      <c r="F126" s="218"/>
      <c r="G126" s="218"/>
      <c r="H126" s="218"/>
      <c r="I126" s="218"/>
      <c r="J126" s="218"/>
      <c r="K126" s="218"/>
      <c r="L126" s="218"/>
      <c r="M126" s="218"/>
      <c r="N126" s="218"/>
      <c r="O126" s="218"/>
      <c r="P126" s="218"/>
      <c r="Q126" s="218"/>
      <c r="R126" s="218"/>
      <c r="S126" s="219"/>
      <c r="T126" s="218"/>
      <c r="U126" s="218"/>
      <c r="V126" s="218"/>
      <c r="W126" s="218"/>
      <c r="X126" s="218"/>
      <c r="Y126" s="218"/>
      <c r="Z126" s="218"/>
      <c r="AA126" s="218"/>
      <c r="AB126" s="218"/>
      <c r="AC126" s="218"/>
      <c r="AD126" s="218"/>
      <c r="AE126" s="218"/>
      <c r="AF126" s="218"/>
      <c r="AG126" s="218"/>
      <c r="AH126" s="218"/>
      <c r="AI126" s="218"/>
      <c r="AJ126" s="218"/>
      <c r="AK126" s="218"/>
      <c r="AL126" s="218"/>
      <c r="AM126" s="218"/>
      <c r="AN126" s="218"/>
      <c r="AO126" s="218"/>
      <c r="AP126" s="218"/>
      <c r="AQ126" s="220"/>
    </row>
    <row r="127" spans="1:43" ht="6" customHeight="1"/>
    <row r="128" spans="1:43" ht="80.099999999999994" customHeight="1"/>
    <row r="129" spans="1:47" ht="12" customHeight="1"/>
    <row r="130" spans="1:47" ht="6" customHeight="1">
      <c r="C130" s="684"/>
      <c r="D130" s="685"/>
      <c r="E130" s="685"/>
      <c r="F130" s="685"/>
      <c r="G130" s="685"/>
      <c r="H130" s="685"/>
      <c r="I130" s="685"/>
      <c r="J130" s="685"/>
      <c r="K130" s="685"/>
      <c r="L130" s="686"/>
      <c r="M130" s="685"/>
      <c r="N130" s="685"/>
      <c r="O130" s="685"/>
      <c r="P130" s="685"/>
      <c r="Q130" s="685"/>
      <c r="R130" s="685"/>
      <c r="S130" s="687"/>
      <c r="T130" s="685"/>
      <c r="U130" s="685"/>
      <c r="V130" s="685"/>
      <c r="W130" s="685"/>
      <c r="X130" s="685"/>
      <c r="Y130" s="685"/>
      <c r="Z130" s="685"/>
      <c r="AA130" s="685"/>
      <c r="AB130" s="685"/>
      <c r="AC130" s="685"/>
      <c r="AD130" s="685"/>
      <c r="AE130" s="685"/>
      <c r="AF130" s="685"/>
      <c r="AG130" s="685"/>
      <c r="AH130" s="685"/>
      <c r="AI130" s="685"/>
      <c r="AJ130" s="685"/>
      <c r="AK130" s="685"/>
      <c r="AL130" s="685"/>
      <c r="AM130" s="685"/>
      <c r="AN130" s="685"/>
      <c r="AO130" s="685"/>
      <c r="AP130" s="685"/>
      <c r="AQ130" s="685"/>
      <c r="AR130" s="686"/>
    </row>
    <row r="131" spans="1:47" ht="15" customHeight="1">
      <c r="C131" s="2655" t="s">
        <v>393</v>
      </c>
      <c r="D131" s="2656"/>
      <c r="E131" s="2656"/>
      <c r="F131" s="2656"/>
      <c r="G131" s="2656"/>
      <c r="H131" s="2656"/>
      <c r="I131" s="2656"/>
      <c r="J131" s="2656"/>
      <c r="K131" s="2656"/>
      <c r="L131" s="2657"/>
      <c r="M131" s="688" t="s">
        <v>298</v>
      </c>
      <c r="N131" s="689"/>
      <c r="O131" s="689"/>
      <c r="P131" s="689"/>
      <c r="Q131" s="689"/>
      <c r="R131" s="689"/>
      <c r="S131" s="689" t="s">
        <v>7</v>
      </c>
      <c r="T131" s="2646" t="e">
        <f>T69</f>
        <v>#REF!</v>
      </c>
      <c r="U131" s="2646"/>
      <c r="V131" s="2646"/>
      <c r="W131" s="2646"/>
      <c r="X131" s="2646"/>
      <c r="Y131" s="2646"/>
      <c r="Z131" s="2646"/>
      <c r="AA131" s="2646"/>
      <c r="AB131" s="2646"/>
      <c r="AC131" s="2646"/>
      <c r="AD131" s="2646"/>
      <c r="AE131" s="2646"/>
      <c r="AF131" s="2646"/>
      <c r="AG131" s="2646"/>
      <c r="AH131" s="2646"/>
      <c r="AI131" s="2646"/>
      <c r="AJ131" s="2646"/>
      <c r="AK131" s="2646"/>
      <c r="AL131" s="2646"/>
      <c r="AM131" s="2646"/>
      <c r="AN131" s="2646"/>
      <c r="AO131" s="2646"/>
      <c r="AP131" s="2646"/>
      <c r="AQ131" s="2646"/>
      <c r="AR131" s="2647"/>
    </row>
    <row r="132" spans="1:47" ht="15.75">
      <c r="C132" s="2655"/>
      <c r="D132" s="2656"/>
      <c r="E132" s="2656"/>
      <c r="F132" s="2656"/>
      <c r="G132" s="2656"/>
      <c r="H132" s="2656"/>
      <c r="I132" s="2656"/>
      <c r="J132" s="2656"/>
      <c r="K132" s="2656"/>
      <c r="L132" s="2657"/>
      <c r="M132" s="688" t="s">
        <v>151</v>
      </c>
      <c r="N132" s="689"/>
      <c r="O132" s="689"/>
      <c r="P132" s="689"/>
      <c r="Q132" s="689"/>
      <c r="R132" s="690"/>
      <c r="S132" s="690" t="s">
        <v>7</v>
      </c>
      <c r="T132" s="2646" t="str">
        <f>T70</f>
        <v>0 0</v>
      </c>
      <c r="U132" s="2646"/>
      <c r="V132" s="2646"/>
      <c r="W132" s="2646"/>
      <c r="X132" s="2646"/>
      <c r="Y132" s="2646"/>
      <c r="Z132" s="2646"/>
      <c r="AA132" s="2646"/>
      <c r="AB132" s="2646"/>
      <c r="AC132" s="2646"/>
      <c r="AD132" s="2646"/>
      <c r="AE132" s="2646"/>
      <c r="AF132" s="2646"/>
      <c r="AG132" s="2646"/>
      <c r="AH132" s="2646"/>
      <c r="AI132" s="2646"/>
      <c r="AJ132" s="2646"/>
      <c r="AK132" s="2646"/>
      <c r="AL132" s="2646"/>
      <c r="AM132" s="2646"/>
      <c r="AN132" s="2646"/>
      <c r="AO132" s="2646"/>
      <c r="AP132" s="2646"/>
      <c r="AQ132" s="2646"/>
      <c r="AR132" s="2647"/>
    </row>
    <row r="133" spans="1:47" ht="15.75">
      <c r="C133" s="2655"/>
      <c r="D133" s="2656"/>
      <c r="E133" s="2656"/>
      <c r="F133" s="2656"/>
      <c r="G133" s="2656"/>
      <c r="H133" s="2656"/>
      <c r="I133" s="2656"/>
      <c r="J133" s="2656"/>
      <c r="K133" s="2656"/>
      <c r="L133" s="2657"/>
      <c r="M133" s="689"/>
      <c r="N133" s="689"/>
      <c r="O133" s="689"/>
      <c r="P133" s="689"/>
      <c r="Q133" s="689"/>
      <c r="R133" s="689"/>
      <c r="S133" s="689"/>
      <c r="T133" s="2646" t="str">
        <f>T71</f>
        <v xml:space="preserve">Jalan  Kelurahan </v>
      </c>
      <c r="U133" s="2646"/>
      <c r="V133" s="2646"/>
      <c r="W133" s="2646"/>
      <c r="X133" s="2646"/>
      <c r="Y133" s="2646"/>
      <c r="Z133" s="2646"/>
      <c r="AA133" s="2646"/>
      <c r="AB133" s="2646"/>
      <c r="AC133" s="2646"/>
      <c r="AD133" s="2646"/>
      <c r="AE133" s="2646"/>
      <c r="AF133" s="2646"/>
      <c r="AG133" s="2646"/>
      <c r="AH133" s="2646"/>
      <c r="AI133" s="2646"/>
      <c r="AJ133" s="2646"/>
      <c r="AK133" s="2646"/>
      <c r="AL133" s="2646"/>
      <c r="AM133" s="2646"/>
      <c r="AN133" s="2646"/>
      <c r="AO133" s="2646"/>
      <c r="AP133" s="2646"/>
      <c r="AQ133" s="2646"/>
      <c r="AR133" s="2647"/>
    </row>
    <row r="134" spans="1:47" ht="15" customHeight="1">
      <c r="C134" s="2655"/>
      <c r="D134" s="2656"/>
      <c r="E134" s="2656"/>
      <c r="F134" s="2656"/>
      <c r="G134" s="2656"/>
      <c r="H134" s="2656"/>
      <c r="I134" s="2656"/>
      <c r="J134" s="2656"/>
      <c r="K134" s="2656"/>
      <c r="L134" s="2657"/>
      <c r="M134" s="689"/>
      <c r="N134" s="690"/>
      <c r="O134" s="690"/>
      <c r="P134" s="690"/>
      <c r="Q134" s="690"/>
      <c r="R134" s="690"/>
      <c r="S134" s="690"/>
      <c r="T134" s="2646" t="str">
        <f>T72</f>
        <v xml:space="preserve">Kecamatan  Kota </v>
      </c>
      <c r="U134" s="2646"/>
      <c r="V134" s="2646"/>
      <c r="W134" s="2646"/>
      <c r="X134" s="2646"/>
      <c r="Y134" s="2646"/>
      <c r="Z134" s="2646"/>
      <c r="AA134" s="2646"/>
      <c r="AB134" s="2646"/>
      <c r="AC134" s="2646"/>
      <c r="AD134" s="2646"/>
      <c r="AE134" s="2646"/>
      <c r="AF134" s="2646"/>
      <c r="AG134" s="2646"/>
      <c r="AH134" s="2646"/>
      <c r="AI134" s="2646"/>
      <c r="AJ134" s="2646"/>
      <c r="AK134" s="2646"/>
      <c r="AL134" s="2646"/>
      <c r="AM134" s="2646"/>
      <c r="AN134" s="2646"/>
      <c r="AO134" s="2646"/>
      <c r="AP134" s="2646"/>
      <c r="AQ134" s="2646"/>
      <c r="AR134" s="2647"/>
    </row>
    <row r="135" spans="1:47" ht="3.95" customHeight="1">
      <c r="C135" s="691"/>
      <c r="D135" s="692"/>
      <c r="E135" s="692"/>
      <c r="F135" s="692"/>
      <c r="G135" s="692"/>
      <c r="H135" s="692"/>
      <c r="I135" s="692"/>
      <c r="J135" s="692"/>
      <c r="K135" s="692"/>
      <c r="L135" s="693"/>
      <c r="M135" s="694"/>
      <c r="N135" s="695"/>
      <c r="O135" s="695"/>
      <c r="P135" s="695"/>
      <c r="Q135" s="695"/>
      <c r="R135" s="695"/>
      <c r="S135" s="695"/>
      <c r="T135" s="2644"/>
      <c r="U135" s="2644"/>
      <c r="V135" s="2644"/>
      <c r="W135" s="2644"/>
      <c r="X135" s="2644"/>
      <c r="Y135" s="2644"/>
      <c r="Z135" s="2644"/>
      <c r="AA135" s="2644"/>
      <c r="AB135" s="2644"/>
      <c r="AC135" s="2644"/>
      <c r="AD135" s="2644"/>
      <c r="AE135" s="2644"/>
      <c r="AF135" s="2644"/>
      <c r="AG135" s="2644"/>
      <c r="AH135" s="2644"/>
      <c r="AI135" s="2644"/>
      <c r="AJ135" s="2644"/>
      <c r="AK135" s="2644"/>
      <c r="AL135" s="2644"/>
      <c r="AM135" s="2644"/>
      <c r="AN135" s="2644"/>
      <c r="AO135" s="2644"/>
      <c r="AP135" s="2644"/>
      <c r="AQ135" s="2644"/>
      <c r="AR135" s="2645"/>
    </row>
    <row r="136" spans="1:47" ht="5.0999999999999996" customHeight="1">
      <c r="C136" s="207"/>
      <c r="D136" s="208"/>
      <c r="E136" s="208"/>
      <c r="F136" s="208"/>
      <c r="G136" s="208"/>
      <c r="H136" s="208"/>
      <c r="I136" s="208"/>
      <c r="J136" s="208"/>
      <c r="K136" s="208"/>
      <c r="L136" s="208"/>
      <c r="M136" s="208"/>
      <c r="N136" s="208"/>
      <c r="O136" s="208"/>
      <c r="P136" s="208"/>
      <c r="Q136" s="208"/>
      <c r="R136" s="208"/>
    </row>
    <row r="137" spans="1:47">
      <c r="D137" s="209"/>
      <c r="E137" s="210"/>
      <c r="F137" s="210"/>
      <c r="G137" s="210"/>
      <c r="H137" s="210"/>
      <c r="I137" s="210"/>
      <c r="J137" s="210"/>
      <c r="K137" s="210"/>
      <c r="L137" s="210"/>
      <c r="M137" s="210"/>
      <c r="N137" s="210"/>
      <c r="O137" s="210"/>
      <c r="P137" s="210"/>
      <c r="Q137" s="210"/>
      <c r="R137" s="210"/>
      <c r="S137" s="210"/>
      <c r="T137" s="210"/>
      <c r="U137" s="210"/>
      <c r="V137" s="210"/>
      <c r="W137" s="210"/>
      <c r="X137" s="210"/>
      <c r="Y137" s="210"/>
      <c r="Z137" s="210"/>
      <c r="AA137" s="210"/>
      <c r="AB137" s="210"/>
      <c r="AC137" s="210"/>
      <c r="AD137" s="210"/>
      <c r="AE137" s="210"/>
      <c r="AF137" s="210"/>
      <c r="AG137" s="210"/>
      <c r="AH137" s="210"/>
      <c r="AI137" s="210"/>
      <c r="AJ137" s="210"/>
      <c r="AK137" s="210"/>
      <c r="AL137" s="210"/>
      <c r="AM137" s="210"/>
      <c r="AN137" s="210"/>
      <c r="AO137" s="210"/>
      <c r="AP137" s="210"/>
      <c r="AQ137" s="211"/>
      <c r="AU137" s="212"/>
    </row>
    <row r="138" spans="1:47">
      <c r="A138" s="201">
        <v>1</v>
      </c>
      <c r="D138" s="213"/>
      <c r="E138" s="2648"/>
      <c r="F138" s="2648"/>
      <c r="G138" s="2648"/>
      <c r="H138" s="2648"/>
      <c r="I138" s="2648"/>
      <c r="J138" s="2648"/>
      <c r="K138" s="2648"/>
      <c r="L138" s="2648"/>
      <c r="M138" s="2648"/>
      <c r="N138" s="2648"/>
      <c r="O138" s="2648"/>
      <c r="P138" s="2648"/>
      <c r="Q138" s="2648"/>
      <c r="R138" s="2648"/>
      <c r="S138" s="2648"/>
      <c r="T138" s="2648"/>
      <c r="U138" s="2648"/>
      <c r="V138" s="2648"/>
      <c r="Y138" s="2648"/>
      <c r="Z138" s="2648"/>
      <c r="AA138" s="2648"/>
      <c r="AB138" s="2648"/>
      <c r="AC138" s="2648"/>
      <c r="AD138" s="2648"/>
      <c r="AE138" s="2648"/>
      <c r="AF138" s="2648"/>
      <c r="AG138" s="2648"/>
      <c r="AH138" s="2648"/>
      <c r="AI138" s="2648"/>
      <c r="AJ138" s="2648"/>
      <c r="AK138" s="2648"/>
      <c r="AL138" s="2648"/>
      <c r="AM138" s="2648"/>
      <c r="AN138" s="2648"/>
      <c r="AO138" s="2648"/>
      <c r="AP138" s="2648"/>
      <c r="AQ138" s="214"/>
    </row>
    <row r="139" spans="1:47">
      <c r="A139" s="201">
        <v>2</v>
      </c>
      <c r="D139" s="213"/>
      <c r="E139" s="2648"/>
      <c r="F139" s="2648"/>
      <c r="G139" s="2648"/>
      <c r="H139" s="2648"/>
      <c r="I139" s="2648"/>
      <c r="J139" s="2648"/>
      <c r="K139" s="2648"/>
      <c r="L139" s="2648"/>
      <c r="M139" s="2648"/>
      <c r="N139" s="2648"/>
      <c r="O139" s="2648"/>
      <c r="P139" s="2648"/>
      <c r="Q139" s="2648"/>
      <c r="R139" s="2648"/>
      <c r="S139" s="2648"/>
      <c r="T139" s="2648"/>
      <c r="U139" s="2648"/>
      <c r="V139" s="2648"/>
      <c r="Y139" s="2648"/>
      <c r="Z139" s="2648"/>
      <c r="AA139" s="2648"/>
      <c r="AB139" s="2648"/>
      <c r="AC139" s="2648"/>
      <c r="AD139" s="2648"/>
      <c r="AE139" s="2648"/>
      <c r="AF139" s="2648"/>
      <c r="AG139" s="2648"/>
      <c r="AH139" s="2648"/>
      <c r="AI139" s="2648"/>
      <c r="AJ139" s="2648"/>
      <c r="AK139" s="2648"/>
      <c r="AL139" s="2648"/>
      <c r="AM139" s="2648"/>
      <c r="AN139" s="2648"/>
      <c r="AO139" s="2648"/>
      <c r="AP139" s="2648"/>
      <c r="AQ139" s="214"/>
    </row>
    <row r="140" spans="1:47">
      <c r="A140" s="201">
        <v>3</v>
      </c>
      <c r="D140" s="213"/>
      <c r="E140" s="2648"/>
      <c r="F140" s="2648"/>
      <c r="G140" s="2648"/>
      <c r="H140" s="2648"/>
      <c r="I140" s="2648"/>
      <c r="J140" s="2648"/>
      <c r="K140" s="2648"/>
      <c r="L140" s="2648"/>
      <c r="M140" s="2648"/>
      <c r="N140" s="2648"/>
      <c r="O140" s="2648"/>
      <c r="P140" s="2648"/>
      <c r="Q140" s="2648"/>
      <c r="R140" s="2648"/>
      <c r="S140" s="2648"/>
      <c r="T140" s="2648"/>
      <c r="U140" s="2648"/>
      <c r="V140" s="2648"/>
      <c r="Y140" s="2648"/>
      <c r="Z140" s="2648"/>
      <c r="AA140" s="2648"/>
      <c r="AB140" s="2648"/>
      <c r="AC140" s="2648"/>
      <c r="AD140" s="2648"/>
      <c r="AE140" s="2648"/>
      <c r="AF140" s="2648"/>
      <c r="AG140" s="2648"/>
      <c r="AH140" s="2648"/>
      <c r="AI140" s="2648"/>
      <c r="AJ140" s="2648"/>
      <c r="AK140" s="2648"/>
      <c r="AL140" s="2648"/>
      <c r="AM140" s="2648"/>
      <c r="AN140" s="2648"/>
      <c r="AO140" s="2648"/>
      <c r="AP140" s="2648"/>
      <c r="AQ140" s="214"/>
    </row>
    <row r="141" spans="1:47">
      <c r="A141" s="201">
        <v>4</v>
      </c>
      <c r="D141" s="213"/>
      <c r="E141" s="2648"/>
      <c r="F141" s="2648"/>
      <c r="G141" s="2648"/>
      <c r="H141" s="2648"/>
      <c r="I141" s="2648"/>
      <c r="J141" s="2648"/>
      <c r="K141" s="2648"/>
      <c r="L141" s="2648"/>
      <c r="M141" s="2648"/>
      <c r="N141" s="2648"/>
      <c r="O141" s="2648"/>
      <c r="P141" s="2648"/>
      <c r="Q141" s="2648"/>
      <c r="R141" s="2648"/>
      <c r="S141" s="2648"/>
      <c r="T141" s="2648"/>
      <c r="U141" s="2648"/>
      <c r="V141" s="2648"/>
      <c r="Y141" s="2648"/>
      <c r="Z141" s="2648"/>
      <c r="AA141" s="2648"/>
      <c r="AB141" s="2648"/>
      <c r="AC141" s="2648"/>
      <c r="AD141" s="2648"/>
      <c r="AE141" s="2648"/>
      <c r="AF141" s="2648"/>
      <c r="AG141" s="2648"/>
      <c r="AH141" s="2648"/>
      <c r="AI141" s="2648"/>
      <c r="AJ141" s="2648"/>
      <c r="AK141" s="2648"/>
      <c r="AL141" s="2648"/>
      <c r="AM141" s="2648"/>
      <c r="AN141" s="2648"/>
      <c r="AO141" s="2648"/>
      <c r="AP141" s="2648"/>
      <c r="AQ141" s="214"/>
    </row>
    <row r="142" spans="1:47">
      <c r="A142" s="201">
        <v>5</v>
      </c>
      <c r="D142" s="213"/>
      <c r="E142" s="2648"/>
      <c r="F142" s="2648"/>
      <c r="G142" s="2648"/>
      <c r="H142" s="2648"/>
      <c r="I142" s="2648"/>
      <c r="J142" s="2648"/>
      <c r="K142" s="2648"/>
      <c r="L142" s="2648"/>
      <c r="M142" s="2648"/>
      <c r="N142" s="2648"/>
      <c r="O142" s="2648"/>
      <c r="P142" s="2648"/>
      <c r="Q142" s="2648"/>
      <c r="R142" s="2648"/>
      <c r="S142" s="2648"/>
      <c r="T142" s="2648"/>
      <c r="U142" s="2648"/>
      <c r="V142" s="2648"/>
      <c r="Y142" s="2648"/>
      <c r="Z142" s="2648"/>
      <c r="AA142" s="2648"/>
      <c r="AB142" s="2648"/>
      <c r="AC142" s="2648"/>
      <c r="AD142" s="2648"/>
      <c r="AE142" s="2648"/>
      <c r="AF142" s="2648"/>
      <c r="AG142" s="2648"/>
      <c r="AH142" s="2648"/>
      <c r="AI142" s="2648"/>
      <c r="AJ142" s="2648"/>
      <c r="AK142" s="2648"/>
      <c r="AL142" s="2648"/>
      <c r="AM142" s="2648"/>
      <c r="AN142" s="2648"/>
      <c r="AO142" s="2648"/>
      <c r="AP142" s="2648"/>
      <c r="AQ142" s="214"/>
    </row>
    <row r="143" spans="1:47">
      <c r="A143" s="201">
        <v>6</v>
      </c>
      <c r="D143" s="213"/>
      <c r="E143" s="2648"/>
      <c r="F143" s="2648"/>
      <c r="G143" s="2648"/>
      <c r="H143" s="2648"/>
      <c r="I143" s="2648"/>
      <c r="J143" s="2648"/>
      <c r="K143" s="2648"/>
      <c r="L143" s="2648"/>
      <c r="M143" s="2648"/>
      <c r="N143" s="2648"/>
      <c r="O143" s="2648"/>
      <c r="P143" s="2648"/>
      <c r="Q143" s="2648"/>
      <c r="R143" s="2648"/>
      <c r="S143" s="2648"/>
      <c r="T143" s="2648"/>
      <c r="U143" s="2648"/>
      <c r="V143" s="2648"/>
      <c r="Y143" s="2648"/>
      <c r="Z143" s="2648"/>
      <c r="AA143" s="2648"/>
      <c r="AB143" s="2648"/>
      <c r="AC143" s="2648"/>
      <c r="AD143" s="2648"/>
      <c r="AE143" s="2648"/>
      <c r="AF143" s="2648"/>
      <c r="AG143" s="2648"/>
      <c r="AH143" s="2648"/>
      <c r="AI143" s="2648"/>
      <c r="AJ143" s="2648"/>
      <c r="AK143" s="2648"/>
      <c r="AL143" s="2648"/>
      <c r="AM143" s="2648"/>
      <c r="AN143" s="2648"/>
      <c r="AO143" s="2648"/>
      <c r="AP143" s="2648"/>
      <c r="AQ143" s="214"/>
    </row>
    <row r="144" spans="1:47">
      <c r="A144" s="201">
        <v>7</v>
      </c>
      <c r="D144" s="213"/>
      <c r="E144" s="2648"/>
      <c r="F144" s="2648"/>
      <c r="G144" s="2648"/>
      <c r="H144" s="2648"/>
      <c r="I144" s="2648"/>
      <c r="J144" s="2648"/>
      <c r="K144" s="2648"/>
      <c r="L144" s="2648"/>
      <c r="M144" s="2648"/>
      <c r="N144" s="2648"/>
      <c r="O144" s="2648"/>
      <c r="P144" s="2648"/>
      <c r="Q144" s="2648"/>
      <c r="R144" s="2648"/>
      <c r="S144" s="2648"/>
      <c r="T144" s="2648"/>
      <c r="U144" s="2648"/>
      <c r="V144" s="2648"/>
      <c r="Y144" s="2648"/>
      <c r="Z144" s="2648"/>
      <c r="AA144" s="2648"/>
      <c r="AB144" s="2648"/>
      <c r="AC144" s="2648"/>
      <c r="AD144" s="2648"/>
      <c r="AE144" s="2648"/>
      <c r="AF144" s="2648"/>
      <c r="AG144" s="2648"/>
      <c r="AH144" s="2648"/>
      <c r="AI144" s="2648"/>
      <c r="AJ144" s="2648"/>
      <c r="AK144" s="2648"/>
      <c r="AL144" s="2648"/>
      <c r="AM144" s="2648"/>
      <c r="AN144" s="2648"/>
      <c r="AO144" s="2648"/>
      <c r="AP144" s="2648"/>
      <c r="AQ144" s="214"/>
    </row>
    <row r="145" spans="1:43">
      <c r="A145" s="201">
        <v>8</v>
      </c>
      <c r="D145" s="213"/>
      <c r="E145" s="2648"/>
      <c r="F145" s="2648"/>
      <c r="G145" s="2648"/>
      <c r="H145" s="2648"/>
      <c r="I145" s="2648"/>
      <c r="J145" s="2648"/>
      <c r="K145" s="2648"/>
      <c r="L145" s="2648"/>
      <c r="M145" s="2648"/>
      <c r="N145" s="2648"/>
      <c r="O145" s="2648"/>
      <c r="P145" s="2648"/>
      <c r="Q145" s="2648"/>
      <c r="R145" s="2648"/>
      <c r="S145" s="2648"/>
      <c r="T145" s="2648"/>
      <c r="U145" s="2648"/>
      <c r="V145" s="2648"/>
      <c r="Y145" s="2648"/>
      <c r="Z145" s="2648"/>
      <c r="AA145" s="2648"/>
      <c r="AB145" s="2648"/>
      <c r="AC145" s="2648"/>
      <c r="AD145" s="2648"/>
      <c r="AE145" s="2648"/>
      <c r="AF145" s="2648"/>
      <c r="AG145" s="2648"/>
      <c r="AH145" s="2648"/>
      <c r="AI145" s="2648"/>
      <c r="AJ145" s="2648"/>
      <c r="AK145" s="2648"/>
      <c r="AL145" s="2648"/>
      <c r="AM145" s="2648"/>
      <c r="AN145" s="2648"/>
      <c r="AO145" s="2648"/>
      <c r="AP145" s="2648"/>
      <c r="AQ145" s="214"/>
    </row>
    <row r="146" spans="1:43">
      <c r="A146" s="201">
        <v>9</v>
      </c>
      <c r="D146" s="213"/>
      <c r="E146" s="2648"/>
      <c r="F146" s="2648"/>
      <c r="G146" s="2648"/>
      <c r="H146" s="2648"/>
      <c r="I146" s="2648"/>
      <c r="J146" s="2648"/>
      <c r="K146" s="2648"/>
      <c r="L146" s="2648"/>
      <c r="M146" s="2648"/>
      <c r="N146" s="2648"/>
      <c r="O146" s="2648"/>
      <c r="P146" s="2648"/>
      <c r="Q146" s="2648"/>
      <c r="R146" s="2648"/>
      <c r="S146" s="2648"/>
      <c r="T146" s="2648"/>
      <c r="U146" s="2648"/>
      <c r="V146" s="2648"/>
      <c r="Y146" s="2648"/>
      <c r="Z146" s="2648"/>
      <c r="AA146" s="2648"/>
      <c r="AB146" s="2648"/>
      <c r="AC146" s="2648"/>
      <c r="AD146" s="2648"/>
      <c r="AE146" s="2648"/>
      <c r="AF146" s="2648"/>
      <c r="AG146" s="2648"/>
      <c r="AH146" s="2648"/>
      <c r="AI146" s="2648"/>
      <c r="AJ146" s="2648"/>
      <c r="AK146" s="2648"/>
      <c r="AL146" s="2648"/>
      <c r="AM146" s="2648"/>
      <c r="AN146" s="2648"/>
      <c r="AO146" s="2648"/>
      <c r="AP146" s="2648"/>
      <c r="AQ146" s="214"/>
    </row>
    <row r="147" spans="1:43">
      <c r="A147" s="201">
        <v>10</v>
      </c>
      <c r="D147" s="213"/>
      <c r="E147" s="2648"/>
      <c r="F147" s="2648"/>
      <c r="G147" s="2648"/>
      <c r="H147" s="2648"/>
      <c r="I147" s="2648"/>
      <c r="J147" s="2648"/>
      <c r="K147" s="2648"/>
      <c r="L147" s="2648"/>
      <c r="M147" s="2648"/>
      <c r="N147" s="2648"/>
      <c r="O147" s="2648"/>
      <c r="P147" s="2648"/>
      <c r="Q147" s="2648"/>
      <c r="R147" s="2648"/>
      <c r="S147" s="2648"/>
      <c r="T147" s="2648"/>
      <c r="U147" s="2648"/>
      <c r="V147" s="2648"/>
      <c r="Y147" s="2648"/>
      <c r="Z147" s="2648"/>
      <c r="AA147" s="2648"/>
      <c r="AB147" s="2648"/>
      <c r="AC147" s="2648"/>
      <c r="AD147" s="2648"/>
      <c r="AE147" s="2648"/>
      <c r="AF147" s="2648"/>
      <c r="AG147" s="2648"/>
      <c r="AH147" s="2648"/>
      <c r="AI147" s="2648"/>
      <c r="AJ147" s="2648"/>
      <c r="AK147" s="2648"/>
      <c r="AL147" s="2648"/>
      <c r="AM147" s="2648"/>
      <c r="AN147" s="2648"/>
      <c r="AO147" s="2648"/>
      <c r="AP147" s="2648"/>
      <c r="AQ147" s="214"/>
    </row>
    <row r="148" spans="1:43">
      <c r="A148" s="201">
        <v>11</v>
      </c>
      <c r="D148" s="213"/>
      <c r="E148" s="2648"/>
      <c r="F148" s="2648"/>
      <c r="G148" s="2648"/>
      <c r="H148" s="2648"/>
      <c r="I148" s="2648"/>
      <c r="J148" s="2648"/>
      <c r="K148" s="2648"/>
      <c r="L148" s="2648"/>
      <c r="M148" s="2648"/>
      <c r="N148" s="2648"/>
      <c r="O148" s="2648"/>
      <c r="P148" s="2648"/>
      <c r="Q148" s="2648"/>
      <c r="R148" s="2648"/>
      <c r="S148" s="2648"/>
      <c r="T148" s="2648"/>
      <c r="U148" s="2648"/>
      <c r="V148" s="2648"/>
      <c r="Y148" s="2648"/>
      <c r="Z148" s="2648"/>
      <c r="AA148" s="2648"/>
      <c r="AB148" s="2648"/>
      <c r="AC148" s="2648"/>
      <c r="AD148" s="2648"/>
      <c r="AE148" s="2648"/>
      <c r="AF148" s="2648"/>
      <c r="AG148" s="2648"/>
      <c r="AH148" s="2648"/>
      <c r="AI148" s="2648"/>
      <c r="AJ148" s="2648"/>
      <c r="AK148" s="2648"/>
      <c r="AL148" s="2648"/>
      <c r="AM148" s="2648"/>
      <c r="AN148" s="2648"/>
      <c r="AO148" s="2648"/>
      <c r="AP148" s="2648"/>
      <c r="AQ148" s="214"/>
    </row>
    <row r="149" spans="1:43">
      <c r="A149" s="201">
        <v>12</v>
      </c>
      <c r="D149" s="213"/>
      <c r="E149" s="2648"/>
      <c r="F149" s="2648"/>
      <c r="G149" s="2648"/>
      <c r="H149" s="2648"/>
      <c r="I149" s="2648"/>
      <c r="J149" s="2648"/>
      <c r="K149" s="2648"/>
      <c r="L149" s="2648"/>
      <c r="M149" s="2648"/>
      <c r="N149" s="2648"/>
      <c r="O149" s="2648"/>
      <c r="P149" s="2648"/>
      <c r="Q149" s="2648"/>
      <c r="R149" s="2648"/>
      <c r="S149" s="2648"/>
      <c r="T149" s="2648"/>
      <c r="U149" s="2648"/>
      <c r="V149" s="2648"/>
      <c r="Y149" s="2648"/>
      <c r="Z149" s="2648"/>
      <c r="AA149" s="2648"/>
      <c r="AB149" s="2648"/>
      <c r="AC149" s="2648"/>
      <c r="AD149" s="2648"/>
      <c r="AE149" s="2648"/>
      <c r="AF149" s="2648"/>
      <c r="AG149" s="2648"/>
      <c r="AH149" s="2648"/>
      <c r="AI149" s="2648"/>
      <c r="AJ149" s="2648"/>
      <c r="AK149" s="2648"/>
      <c r="AL149" s="2648"/>
      <c r="AM149" s="2648"/>
      <c r="AN149" s="2648"/>
      <c r="AO149" s="2648"/>
      <c r="AP149" s="2648"/>
      <c r="AQ149" s="214"/>
    </row>
    <row r="150" spans="1:43">
      <c r="A150" s="201">
        <v>13</v>
      </c>
      <c r="D150" s="213"/>
      <c r="E150" s="2648"/>
      <c r="F150" s="2648"/>
      <c r="G150" s="2648"/>
      <c r="H150" s="2648"/>
      <c r="I150" s="2648"/>
      <c r="J150" s="2648"/>
      <c r="K150" s="2648"/>
      <c r="L150" s="2648"/>
      <c r="M150" s="2648"/>
      <c r="N150" s="2648"/>
      <c r="O150" s="2648"/>
      <c r="P150" s="2648"/>
      <c r="Q150" s="2648"/>
      <c r="R150" s="2648"/>
      <c r="S150" s="2648"/>
      <c r="T150" s="2648"/>
      <c r="U150" s="2648"/>
      <c r="V150" s="2648"/>
      <c r="Y150" s="2648"/>
      <c r="Z150" s="2648"/>
      <c r="AA150" s="2648"/>
      <c r="AB150" s="2648"/>
      <c r="AC150" s="2648"/>
      <c r="AD150" s="2648"/>
      <c r="AE150" s="2648"/>
      <c r="AF150" s="2648"/>
      <c r="AG150" s="2648"/>
      <c r="AH150" s="2648"/>
      <c r="AI150" s="2648"/>
      <c r="AJ150" s="2648"/>
      <c r="AK150" s="2648"/>
      <c r="AL150" s="2648"/>
      <c r="AM150" s="2648"/>
      <c r="AN150" s="2648"/>
      <c r="AO150" s="2648"/>
      <c r="AP150" s="2648"/>
      <c r="AQ150" s="214"/>
    </row>
    <row r="151" spans="1:43" ht="6" customHeight="1">
      <c r="D151" s="213"/>
      <c r="S151" s="201"/>
      <c r="AQ151" s="214"/>
    </row>
    <row r="152" spans="1:43" ht="12.75" customHeight="1">
      <c r="D152" s="213"/>
      <c r="E152" s="2649" t="s">
        <v>108</v>
      </c>
      <c r="F152" s="2650"/>
      <c r="G152" s="2650"/>
      <c r="H152" s="2650"/>
      <c r="I152" s="2650"/>
      <c r="J152" s="2650"/>
      <c r="K152" s="2650"/>
      <c r="L152" s="2650"/>
      <c r="M152" s="2650"/>
      <c r="N152" s="2650"/>
      <c r="O152" s="2650"/>
      <c r="P152" s="2650"/>
      <c r="Q152" s="2650"/>
      <c r="R152" s="2650"/>
      <c r="S152" s="2650"/>
      <c r="T152" s="2650"/>
      <c r="U152" s="2650"/>
      <c r="V152" s="2651"/>
      <c r="Y152" s="2649" t="s">
        <v>103</v>
      </c>
      <c r="Z152" s="2650"/>
      <c r="AA152" s="2650"/>
      <c r="AB152" s="2650"/>
      <c r="AC152" s="2650"/>
      <c r="AD152" s="2650"/>
      <c r="AE152" s="2650"/>
      <c r="AF152" s="2650"/>
      <c r="AG152" s="2650"/>
      <c r="AH152" s="2650"/>
      <c r="AI152" s="2650"/>
      <c r="AJ152" s="2650"/>
      <c r="AK152" s="2650"/>
      <c r="AL152" s="2650"/>
      <c r="AM152" s="2650"/>
      <c r="AN152" s="2650"/>
      <c r="AO152" s="2650"/>
      <c r="AP152" s="2651"/>
      <c r="AQ152" s="215"/>
    </row>
    <row r="153" spans="1:43">
      <c r="D153" s="213"/>
      <c r="E153" s="2652"/>
      <c r="F153" s="2653"/>
      <c r="G153" s="2653"/>
      <c r="H153" s="2653"/>
      <c r="I153" s="2653"/>
      <c r="J153" s="2653"/>
      <c r="K153" s="2653"/>
      <c r="L153" s="2653"/>
      <c r="M153" s="2653"/>
      <c r="N153" s="2653"/>
      <c r="O153" s="2653"/>
      <c r="P153" s="2653"/>
      <c r="Q153" s="2653"/>
      <c r="R153" s="2653"/>
      <c r="S153" s="2653"/>
      <c r="T153" s="2653"/>
      <c r="U153" s="2653"/>
      <c r="V153" s="2654"/>
      <c r="Y153" s="2652"/>
      <c r="Z153" s="2653"/>
      <c r="AA153" s="2653"/>
      <c r="AB153" s="2653"/>
      <c r="AC153" s="2653"/>
      <c r="AD153" s="2653"/>
      <c r="AE153" s="2653"/>
      <c r="AF153" s="2653"/>
      <c r="AG153" s="2653"/>
      <c r="AH153" s="2653"/>
      <c r="AI153" s="2653"/>
      <c r="AJ153" s="2653"/>
      <c r="AK153" s="2653"/>
      <c r="AL153" s="2653"/>
      <c r="AM153" s="2653"/>
      <c r="AN153" s="2653"/>
      <c r="AO153" s="2653"/>
      <c r="AP153" s="2654"/>
      <c r="AQ153" s="215"/>
    </row>
    <row r="154" spans="1:43">
      <c r="D154" s="213"/>
      <c r="E154" s="216"/>
      <c r="F154" s="216"/>
      <c r="G154" s="216"/>
      <c r="H154" s="216"/>
      <c r="I154" s="216"/>
      <c r="J154" s="216"/>
      <c r="K154" s="216"/>
      <c r="L154" s="216"/>
      <c r="M154" s="216"/>
      <c r="N154" s="216"/>
      <c r="O154" s="216"/>
      <c r="P154" s="216"/>
      <c r="Q154" s="216"/>
      <c r="R154" s="216"/>
      <c r="S154" s="216"/>
      <c r="T154" s="216"/>
      <c r="U154" s="216"/>
      <c r="V154" s="216"/>
      <c r="W154" s="216"/>
      <c r="AQ154" s="214"/>
    </row>
    <row r="155" spans="1:43">
      <c r="A155" s="201">
        <v>1</v>
      </c>
      <c r="D155" s="213"/>
      <c r="E155" s="2648"/>
      <c r="F155" s="2648"/>
      <c r="G155" s="2648"/>
      <c r="H155" s="2648"/>
      <c r="I155" s="2648"/>
      <c r="J155" s="2648"/>
      <c r="K155" s="2648"/>
      <c r="L155" s="2648"/>
      <c r="M155" s="2648"/>
      <c r="N155" s="2648"/>
      <c r="O155" s="2648"/>
      <c r="P155" s="2648"/>
      <c r="Q155" s="2648"/>
      <c r="R155" s="2648"/>
      <c r="S155" s="2648"/>
      <c r="T155" s="2648"/>
      <c r="U155" s="2648"/>
      <c r="V155" s="2648"/>
      <c r="Y155" s="2648"/>
      <c r="Z155" s="2648"/>
      <c r="AA155" s="2648"/>
      <c r="AB155" s="2648"/>
      <c r="AC155" s="2648"/>
      <c r="AD155" s="2648"/>
      <c r="AE155" s="2648"/>
      <c r="AF155" s="2648"/>
      <c r="AG155" s="2648"/>
      <c r="AH155" s="2648"/>
      <c r="AI155" s="2648"/>
      <c r="AJ155" s="2648"/>
      <c r="AK155" s="2648"/>
      <c r="AL155" s="2648"/>
      <c r="AM155" s="2648"/>
      <c r="AN155" s="2648"/>
      <c r="AO155" s="2648"/>
      <c r="AP155" s="2648"/>
      <c r="AQ155" s="214"/>
    </row>
    <row r="156" spans="1:43">
      <c r="A156" s="201">
        <v>2</v>
      </c>
      <c r="D156" s="213"/>
      <c r="E156" s="2648"/>
      <c r="F156" s="2648"/>
      <c r="G156" s="2648"/>
      <c r="H156" s="2648"/>
      <c r="I156" s="2648"/>
      <c r="J156" s="2648"/>
      <c r="K156" s="2648"/>
      <c r="L156" s="2648"/>
      <c r="M156" s="2648"/>
      <c r="N156" s="2648"/>
      <c r="O156" s="2648"/>
      <c r="P156" s="2648"/>
      <c r="Q156" s="2648"/>
      <c r="R156" s="2648"/>
      <c r="S156" s="2648"/>
      <c r="T156" s="2648"/>
      <c r="U156" s="2648"/>
      <c r="V156" s="2648"/>
      <c r="Y156" s="2648"/>
      <c r="Z156" s="2648"/>
      <c r="AA156" s="2648"/>
      <c r="AB156" s="2648"/>
      <c r="AC156" s="2648"/>
      <c r="AD156" s="2648"/>
      <c r="AE156" s="2648"/>
      <c r="AF156" s="2648"/>
      <c r="AG156" s="2648"/>
      <c r="AH156" s="2648"/>
      <c r="AI156" s="2648"/>
      <c r="AJ156" s="2648"/>
      <c r="AK156" s="2648"/>
      <c r="AL156" s="2648"/>
      <c r="AM156" s="2648"/>
      <c r="AN156" s="2648"/>
      <c r="AO156" s="2648"/>
      <c r="AP156" s="2648"/>
      <c r="AQ156" s="214"/>
    </row>
    <row r="157" spans="1:43">
      <c r="A157" s="201">
        <v>3</v>
      </c>
      <c r="D157" s="213"/>
      <c r="E157" s="2648"/>
      <c r="F157" s="2648"/>
      <c r="G157" s="2648"/>
      <c r="H157" s="2648"/>
      <c r="I157" s="2648"/>
      <c r="J157" s="2648"/>
      <c r="K157" s="2648"/>
      <c r="L157" s="2648"/>
      <c r="M157" s="2648"/>
      <c r="N157" s="2648"/>
      <c r="O157" s="2648"/>
      <c r="P157" s="2648"/>
      <c r="Q157" s="2648"/>
      <c r="R157" s="2648"/>
      <c r="S157" s="2648"/>
      <c r="T157" s="2648"/>
      <c r="U157" s="2648"/>
      <c r="V157" s="2648"/>
      <c r="Y157" s="2648"/>
      <c r="Z157" s="2648"/>
      <c r="AA157" s="2648"/>
      <c r="AB157" s="2648"/>
      <c r="AC157" s="2648"/>
      <c r="AD157" s="2648"/>
      <c r="AE157" s="2648"/>
      <c r="AF157" s="2648"/>
      <c r="AG157" s="2648"/>
      <c r="AH157" s="2648"/>
      <c r="AI157" s="2648"/>
      <c r="AJ157" s="2648"/>
      <c r="AK157" s="2648"/>
      <c r="AL157" s="2648"/>
      <c r="AM157" s="2648"/>
      <c r="AN157" s="2648"/>
      <c r="AO157" s="2648"/>
      <c r="AP157" s="2648"/>
      <c r="AQ157" s="214"/>
    </row>
    <row r="158" spans="1:43">
      <c r="A158" s="201">
        <v>4</v>
      </c>
      <c r="D158" s="213"/>
      <c r="E158" s="2648"/>
      <c r="F158" s="2648"/>
      <c r="G158" s="2648"/>
      <c r="H158" s="2648"/>
      <c r="I158" s="2648"/>
      <c r="J158" s="2648"/>
      <c r="K158" s="2648"/>
      <c r="L158" s="2648"/>
      <c r="M158" s="2648"/>
      <c r="N158" s="2648"/>
      <c r="O158" s="2648"/>
      <c r="P158" s="2648"/>
      <c r="Q158" s="2648"/>
      <c r="R158" s="2648"/>
      <c r="S158" s="2648"/>
      <c r="T158" s="2648"/>
      <c r="U158" s="2648"/>
      <c r="V158" s="2648"/>
      <c r="Y158" s="2648"/>
      <c r="Z158" s="2648"/>
      <c r="AA158" s="2648"/>
      <c r="AB158" s="2648"/>
      <c r="AC158" s="2648"/>
      <c r="AD158" s="2648"/>
      <c r="AE158" s="2648"/>
      <c r="AF158" s="2648"/>
      <c r="AG158" s="2648"/>
      <c r="AH158" s="2648"/>
      <c r="AI158" s="2648"/>
      <c r="AJ158" s="2648"/>
      <c r="AK158" s="2648"/>
      <c r="AL158" s="2648"/>
      <c r="AM158" s="2648"/>
      <c r="AN158" s="2648"/>
      <c r="AO158" s="2648"/>
      <c r="AP158" s="2648"/>
      <c r="AQ158" s="214"/>
    </row>
    <row r="159" spans="1:43">
      <c r="A159" s="201">
        <v>5</v>
      </c>
      <c r="D159" s="213"/>
      <c r="E159" s="2648"/>
      <c r="F159" s="2648"/>
      <c r="G159" s="2648"/>
      <c r="H159" s="2648"/>
      <c r="I159" s="2648"/>
      <c r="J159" s="2648"/>
      <c r="K159" s="2648"/>
      <c r="L159" s="2648"/>
      <c r="M159" s="2648"/>
      <c r="N159" s="2648"/>
      <c r="O159" s="2648"/>
      <c r="P159" s="2648"/>
      <c r="Q159" s="2648"/>
      <c r="R159" s="2648"/>
      <c r="S159" s="2648"/>
      <c r="T159" s="2648"/>
      <c r="U159" s="2648"/>
      <c r="V159" s="2648"/>
      <c r="Y159" s="2648"/>
      <c r="Z159" s="2648"/>
      <c r="AA159" s="2648"/>
      <c r="AB159" s="2648"/>
      <c r="AC159" s="2648"/>
      <c r="AD159" s="2648"/>
      <c r="AE159" s="2648"/>
      <c r="AF159" s="2648"/>
      <c r="AG159" s="2648"/>
      <c r="AH159" s="2648"/>
      <c r="AI159" s="2648"/>
      <c r="AJ159" s="2648"/>
      <c r="AK159" s="2648"/>
      <c r="AL159" s="2648"/>
      <c r="AM159" s="2648"/>
      <c r="AN159" s="2648"/>
      <c r="AO159" s="2648"/>
      <c r="AP159" s="2648"/>
      <c r="AQ159" s="214"/>
    </row>
    <row r="160" spans="1:43">
      <c r="A160" s="201">
        <v>6</v>
      </c>
      <c r="D160" s="213"/>
      <c r="E160" s="2648"/>
      <c r="F160" s="2648"/>
      <c r="G160" s="2648"/>
      <c r="H160" s="2648"/>
      <c r="I160" s="2648"/>
      <c r="J160" s="2648"/>
      <c r="K160" s="2648"/>
      <c r="L160" s="2648"/>
      <c r="M160" s="2648"/>
      <c r="N160" s="2648"/>
      <c r="O160" s="2648"/>
      <c r="P160" s="2648"/>
      <c r="Q160" s="2648"/>
      <c r="R160" s="2648"/>
      <c r="S160" s="2648"/>
      <c r="T160" s="2648"/>
      <c r="U160" s="2648"/>
      <c r="V160" s="2648"/>
      <c r="Y160" s="2648"/>
      <c r="Z160" s="2648"/>
      <c r="AA160" s="2648"/>
      <c r="AB160" s="2648"/>
      <c r="AC160" s="2648"/>
      <c r="AD160" s="2648"/>
      <c r="AE160" s="2648"/>
      <c r="AF160" s="2648"/>
      <c r="AG160" s="2648"/>
      <c r="AH160" s="2648"/>
      <c r="AI160" s="2648"/>
      <c r="AJ160" s="2648"/>
      <c r="AK160" s="2648"/>
      <c r="AL160" s="2648"/>
      <c r="AM160" s="2648"/>
      <c r="AN160" s="2648"/>
      <c r="AO160" s="2648"/>
      <c r="AP160" s="2648"/>
      <c r="AQ160" s="214"/>
    </row>
    <row r="161" spans="1:43">
      <c r="A161" s="201">
        <v>7</v>
      </c>
      <c r="D161" s="213"/>
      <c r="E161" s="2648"/>
      <c r="F161" s="2648"/>
      <c r="G161" s="2648"/>
      <c r="H161" s="2648"/>
      <c r="I161" s="2648"/>
      <c r="J161" s="2648"/>
      <c r="K161" s="2648"/>
      <c r="L161" s="2648"/>
      <c r="M161" s="2648"/>
      <c r="N161" s="2648"/>
      <c r="O161" s="2648"/>
      <c r="P161" s="2648"/>
      <c r="Q161" s="2648"/>
      <c r="R161" s="2648"/>
      <c r="S161" s="2648"/>
      <c r="T161" s="2648"/>
      <c r="U161" s="2648"/>
      <c r="V161" s="2648"/>
      <c r="Y161" s="2648"/>
      <c r="Z161" s="2648"/>
      <c r="AA161" s="2648"/>
      <c r="AB161" s="2648"/>
      <c r="AC161" s="2648"/>
      <c r="AD161" s="2648"/>
      <c r="AE161" s="2648"/>
      <c r="AF161" s="2648"/>
      <c r="AG161" s="2648"/>
      <c r="AH161" s="2648"/>
      <c r="AI161" s="2648"/>
      <c r="AJ161" s="2648"/>
      <c r="AK161" s="2648"/>
      <c r="AL161" s="2648"/>
      <c r="AM161" s="2648"/>
      <c r="AN161" s="2648"/>
      <c r="AO161" s="2648"/>
      <c r="AP161" s="2648"/>
      <c r="AQ161" s="214"/>
    </row>
    <row r="162" spans="1:43">
      <c r="A162" s="201">
        <v>8</v>
      </c>
      <c r="D162" s="213"/>
      <c r="E162" s="2648"/>
      <c r="F162" s="2648"/>
      <c r="G162" s="2648"/>
      <c r="H162" s="2648"/>
      <c r="I162" s="2648"/>
      <c r="J162" s="2648"/>
      <c r="K162" s="2648"/>
      <c r="L162" s="2648"/>
      <c r="M162" s="2648"/>
      <c r="N162" s="2648"/>
      <c r="O162" s="2648"/>
      <c r="P162" s="2648"/>
      <c r="Q162" s="2648"/>
      <c r="R162" s="2648"/>
      <c r="S162" s="2648"/>
      <c r="T162" s="2648"/>
      <c r="U162" s="2648"/>
      <c r="V162" s="2648"/>
      <c r="Y162" s="2648"/>
      <c r="Z162" s="2648"/>
      <c r="AA162" s="2648"/>
      <c r="AB162" s="2648"/>
      <c r="AC162" s="2648"/>
      <c r="AD162" s="2648"/>
      <c r="AE162" s="2648"/>
      <c r="AF162" s="2648"/>
      <c r="AG162" s="2648"/>
      <c r="AH162" s="2648"/>
      <c r="AI162" s="2648"/>
      <c r="AJ162" s="2648"/>
      <c r="AK162" s="2648"/>
      <c r="AL162" s="2648"/>
      <c r="AM162" s="2648"/>
      <c r="AN162" s="2648"/>
      <c r="AO162" s="2648"/>
      <c r="AP162" s="2648"/>
      <c r="AQ162" s="214"/>
    </row>
    <row r="163" spans="1:43">
      <c r="A163" s="201">
        <v>9</v>
      </c>
      <c r="D163" s="213"/>
      <c r="E163" s="2648"/>
      <c r="F163" s="2648"/>
      <c r="G163" s="2648"/>
      <c r="H163" s="2648"/>
      <c r="I163" s="2648"/>
      <c r="J163" s="2648"/>
      <c r="K163" s="2648"/>
      <c r="L163" s="2648"/>
      <c r="M163" s="2648"/>
      <c r="N163" s="2648"/>
      <c r="O163" s="2648"/>
      <c r="P163" s="2648"/>
      <c r="Q163" s="2648"/>
      <c r="R163" s="2648"/>
      <c r="S163" s="2648"/>
      <c r="T163" s="2648"/>
      <c r="U163" s="2648"/>
      <c r="V163" s="2648"/>
      <c r="Y163" s="2648"/>
      <c r="Z163" s="2648"/>
      <c r="AA163" s="2648"/>
      <c r="AB163" s="2648"/>
      <c r="AC163" s="2648"/>
      <c r="AD163" s="2648"/>
      <c r="AE163" s="2648"/>
      <c r="AF163" s="2648"/>
      <c r="AG163" s="2648"/>
      <c r="AH163" s="2648"/>
      <c r="AI163" s="2648"/>
      <c r="AJ163" s="2648"/>
      <c r="AK163" s="2648"/>
      <c r="AL163" s="2648"/>
      <c r="AM163" s="2648"/>
      <c r="AN163" s="2648"/>
      <c r="AO163" s="2648"/>
      <c r="AP163" s="2648"/>
      <c r="AQ163" s="214"/>
    </row>
    <row r="164" spans="1:43">
      <c r="A164" s="201">
        <v>10</v>
      </c>
      <c r="D164" s="213"/>
      <c r="E164" s="2648"/>
      <c r="F164" s="2648"/>
      <c r="G164" s="2648"/>
      <c r="H164" s="2648"/>
      <c r="I164" s="2648"/>
      <c r="J164" s="2648"/>
      <c r="K164" s="2648"/>
      <c r="L164" s="2648"/>
      <c r="M164" s="2648"/>
      <c r="N164" s="2648"/>
      <c r="O164" s="2648"/>
      <c r="P164" s="2648"/>
      <c r="Q164" s="2648"/>
      <c r="R164" s="2648"/>
      <c r="S164" s="2648"/>
      <c r="T164" s="2648"/>
      <c r="U164" s="2648"/>
      <c r="V164" s="2648"/>
      <c r="Y164" s="2648"/>
      <c r="Z164" s="2648"/>
      <c r="AA164" s="2648"/>
      <c r="AB164" s="2648"/>
      <c r="AC164" s="2648"/>
      <c r="AD164" s="2648"/>
      <c r="AE164" s="2648"/>
      <c r="AF164" s="2648"/>
      <c r="AG164" s="2648"/>
      <c r="AH164" s="2648"/>
      <c r="AI164" s="2648"/>
      <c r="AJ164" s="2648"/>
      <c r="AK164" s="2648"/>
      <c r="AL164" s="2648"/>
      <c r="AM164" s="2648"/>
      <c r="AN164" s="2648"/>
      <c r="AO164" s="2648"/>
      <c r="AP164" s="2648"/>
      <c r="AQ164" s="214"/>
    </row>
    <row r="165" spans="1:43">
      <c r="A165" s="201">
        <v>11</v>
      </c>
      <c r="D165" s="213"/>
      <c r="E165" s="2648"/>
      <c r="F165" s="2648"/>
      <c r="G165" s="2648"/>
      <c r="H165" s="2648"/>
      <c r="I165" s="2648"/>
      <c r="J165" s="2648"/>
      <c r="K165" s="2648"/>
      <c r="L165" s="2648"/>
      <c r="M165" s="2648"/>
      <c r="N165" s="2648"/>
      <c r="O165" s="2648"/>
      <c r="P165" s="2648"/>
      <c r="Q165" s="2648"/>
      <c r="R165" s="2648"/>
      <c r="S165" s="2648"/>
      <c r="T165" s="2648"/>
      <c r="U165" s="2648"/>
      <c r="V165" s="2648"/>
      <c r="Y165" s="2648"/>
      <c r="Z165" s="2648"/>
      <c r="AA165" s="2648"/>
      <c r="AB165" s="2648"/>
      <c r="AC165" s="2648"/>
      <c r="AD165" s="2648"/>
      <c r="AE165" s="2648"/>
      <c r="AF165" s="2648"/>
      <c r="AG165" s="2648"/>
      <c r="AH165" s="2648"/>
      <c r="AI165" s="2648"/>
      <c r="AJ165" s="2648"/>
      <c r="AK165" s="2648"/>
      <c r="AL165" s="2648"/>
      <c r="AM165" s="2648"/>
      <c r="AN165" s="2648"/>
      <c r="AO165" s="2648"/>
      <c r="AP165" s="2648"/>
      <c r="AQ165" s="214"/>
    </row>
    <row r="166" spans="1:43">
      <c r="A166" s="201">
        <v>12</v>
      </c>
      <c r="D166" s="213"/>
      <c r="E166" s="2648"/>
      <c r="F166" s="2648"/>
      <c r="G166" s="2648"/>
      <c r="H166" s="2648"/>
      <c r="I166" s="2648"/>
      <c r="J166" s="2648"/>
      <c r="K166" s="2648"/>
      <c r="L166" s="2648"/>
      <c r="M166" s="2648"/>
      <c r="N166" s="2648"/>
      <c r="O166" s="2648"/>
      <c r="P166" s="2648"/>
      <c r="Q166" s="2648"/>
      <c r="R166" s="2648"/>
      <c r="S166" s="2648"/>
      <c r="T166" s="2648"/>
      <c r="U166" s="2648"/>
      <c r="V166" s="2648"/>
      <c r="Y166" s="2648"/>
      <c r="Z166" s="2648"/>
      <c r="AA166" s="2648"/>
      <c r="AB166" s="2648"/>
      <c r="AC166" s="2648"/>
      <c r="AD166" s="2648"/>
      <c r="AE166" s="2648"/>
      <c r="AF166" s="2648"/>
      <c r="AG166" s="2648"/>
      <c r="AH166" s="2648"/>
      <c r="AI166" s="2648"/>
      <c r="AJ166" s="2648"/>
      <c r="AK166" s="2648"/>
      <c r="AL166" s="2648"/>
      <c r="AM166" s="2648"/>
      <c r="AN166" s="2648"/>
      <c r="AO166" s="2648"/>
      <c r="AP166" s="2648"/>
      <c r="AQ166" s="214"/>
    </row>
    <row r="167" spans="1:43">
      <c r="A167" s="201">
        <v>13</v>
      </c>
      <c r="D167" s="213"/>
      <c r="E167" s="2648"/>
      <c r="F167" s="2648"/>
      <c r="G167" s="2648"/>
      <c r="H167" s="2648"/>
      <c r="I167" s="2648"/>
      <c r="J167" s="2648"/>
      <c r="K167" s="2648"/>
      <c r="L167" s="2648"/>
      <c r="M167" s="2648"/>
      <c r="N167" s="2648"/>
      <c r="O167" s="2648"/>
      <c r="P167" s="2648"/>
      <c r="Q167" s="2648"/>
      <c r="R167" s="2648"/>
      <c r="S167" s="2648"/>
      <c r="T167" s="2648"/>
      <c r="U167" s="2648"/>
      <c r="V167" s="2648"/>
      <c r="Y167" s="2648"/>
      <c r="Z167" s="2648"/>
      <c r="AA167" s="2648"/>
      <c r="AB167" s="2648"/>
      <c r="AC167" s="2648"/>
      <c r="AD167" s="2648"/>
      <c r="AE167" s="2648"/>
      <c r="AF167" s="2648"/>
      <c r="AG167" s="2648"/>
      <c r="AH167" s="2648"/>
      <c r="AI167" s="2648"/>
      <c r="AJ167" s="2648"/>
      <c r="AK167" s="2648"/>
      <c r="AL167" s="2648"/>
      <c r="AM167" s="2648"/>
      <c r="AN167" s="2648"/>
      <c r="AO167" s="2648"/>
      <c r="AP167" s="2648"/>
      <c r="AQ167" s="214"/>
    </row>
    <row r="168" spans="1:43" ht="6" customHeight="1">
      <c r="D168" s="213"/>
      <c r="S168" s="201"/>
      <c r="Y168" s="216"/>
      <c r="Z168" s="216"/>
      <c r="AA168" s="216"/>
      <c r="AB168" s="216"/>
      <c r="AC168" s="216"/>
      <c r="AD168" s="216"/>
      <c r="AE168" s="216"/>
      <c r="AF168" s="216"/>
      <c r="AG168" s="216"/>
      <c r="AH168" s="216"/>
      <c r="AI168" s="216"/>
      <c r="AJ168" s="216"/>
      <c r="AK168" s="216"/>
      <c r="AL168" s="216"/>
      <c r="AM168" s="216"/>
      <c r="AN168" s="216"/>
      <c r="AO168" s="216"/>
      <c r="AP168" s="216"/>
      <c r="AQ168" s="214"/>
    </row>
    <row r="169" spans="1:43" ht="12.75" customHeight="1">
      <c r="D169" s="213"/>
      <c r="E169" s="2649" t="s">
        <v>104</v>
      </c>
      <c r="F169" s="2650"/>
      <c r="G169" s="2650"/>
      <c r="H169" s="2650"/>
      <c r="I169" s="2650"/>
      <c r="J169" s="2650"/>
      <c r="K169" s="2650"/>
      <c r="L169" s="2650"/>
      <c r="M169" s="2650"/>
      <c r="N169" s="2650"/>
      <c r="O169" s="2650"/>
      <c r="P169" s="2650"/>
      <c r="Q169" s="2650"/>
      <c r="R169" s="2650"/>
      <c r="S169" s="2650"/>
      <c r="T169" s="2650"/>
      <c r="U169" s="2650"/>
      <c r="V169" s="2651"/>
      <c r="Y169" s="2649" t="s">
        <v>105</v>
      </c>
      <c r="Z169" s="2650"/>
      <c r="AA169" s="2650"/>
      <c r="AB169" s="2650"/>
      <c r="AC169" s="2650"/>
      <c r="AD169" s="2650"/>
      <c r="AE169" s="2650"/>
      <c r="AF169" s="2650"/>
      <c r="AG169" s="2650"/>
      <c r="AH169" s="2650"/>
      <c r="AI169" s="2650"/>
      <c r="AJ169" s="2650"/>
      <c r="AK169" s="2650"/>
      <c r="AL169" s="2650"/>
      <c r="AM169" s="2650"/>
      <c r="AN169" s="2650"/>
      <c r="AO169" s="2650"/>
      <c r="AP169" s="2651"/>
      <c r="AQ169" s="214"/>
    </row>
    <row r="170" spans="1:43">
      <c r="D170" s="213"/>
      <c r="E170" s="2652"/>
      <c r="F170" s="2653"/>
      <c r="G170" s="2653"/>
      <c r="H170" s="2653"/>
      <c r="I170" s="2653"/>
      <c r="J170" s="2653"/>
      <c r="K170" s="2653"/>
      <c r="L170" s="2653"/>
      <c r="M170" s="2653"/>
      <c r="N170" s="2653"/>
      <c r="O170" s="2653"/>
      <c r="P170" s="2653"/>
      <c r="Q170" s="2653"/>
      <c r="R170" s="2653"/>
      <c r="S170" s="2653"/>
      <c r="T170" s="2653"/>
      <c r="U170" s="2653"/>
      <c r="V170" s="2654"/>
      <c r="Y170" s="2652"/>
      <c r="Z170" s="2653"/>
      <c r="AA170" s="2653"/>
      <c r="AB170" s="2653"/>
      <c r="AC170" s="2653"/>
      <c r="AD170" s="2653"/>
      <c r="AE170" s="2653"/>
      <c r="AF170" s="2653"/>
      <c r="AG170" s="2653"/>
      <c r="AH170" s="2653"/>
      <c r="AI170" s="2653"/>
      <c r="AJ170" s="2653"/>
      <c r="AK170" s="2653"/>
      <c r="AL170" s="2653"/>
      <c r="AM170" s="2653"/>
      <c r="AN170" s="2653"/>
      <c r="AO170" s="2653"/>
      <c r="AP170" s="2654"/>
      <c r="AQ170" s="214"/>
    </row>
    <row r="171" spans="1:43">
      <c r="D171" s="213"/>
      <c r="E171" s="216"/>
      <c r="F171" s="216"/>
      <c r="G171" s="216"/>
      <c r="H171" s="216"/>
      <c r="I171" s="216"/>
      <c r="J171" s="216"/>
      <c r="K171" s="216"/>
      <c r="L171" s="216"/>
      <c r="M171" s="216"/>
      <c r="N171" s="216"/>
      <c r="O171" s="216"/>
      <c r="P171" s="216"/>
      <c r="Q171" s="216"/>
      <c r="R171" s="216"/>
      <c r="S171" s="216"/>
      <c r="T171" s="216"/>
      <c r="U171" s="216"/>
      <c r="V171" s="216"/>
      <c r="W171" s="216"/>
      <c r="AQ171" s="214"/>
    </row>
    <row r="172" spans="1:43">
      <c r="A172" s="201">
        <v>1</v>
      </c>
      <c r="D172" s="213"/>
      <c r="E172" s="2658"/>
      <c r="F172" s="2658"/>
      <c r="G172" s="2658"/>
      <c r="H172" s="2658"/>
      <c r="I172" s="2658"/>
      <c r="J172" s="2658"/>
      <c r="K172" s="2658"/>
      <c r="L172" s="2658"/>
      <c r="M172" s="2658"/>
      <c r="N172" s="2658"/>
      <c r="O172" s="2658"/>
      <c r="P172" s="2658"/>
      <c r="Q172" s="2658"/>
      <c r="R172" s="2658"/>
      <c r="S172" s="2658"/>
      <c r="T172" s="2658"/>
      <c r="U172" s="2658"/>
      <c r="V172" s="2658"/>
      <c r="W172" s="216"/>
      <c r="Y172" s="2648"/>
      <c r="Z172" s="2648"/>
      <c r="AA172" s="2648"/>
      <c r="AB172" s="2648"/>
      <c r="AC172" s="2648"/>
      <c r="AD172" s="2648"/>
      <c r="AE172" s="2648"/>
      <c r="AF172" s="2648"/>
      <c r="AG172" s="2648"/>
      <c r="AH172" s="2648"/>
      <c r="AI172" s="2648"/>
      <c r="AJ172" s="2648"/>
      <c r="AK172" s="2648"/>
      <c r="AL172" s="2648"/>
      <c r="AM172" s="2648"/>
      <c r="AN172" s="2648"/>
      <c r="AO172" s="2648"/>
      <c r="AP172" s="2648"/>
      <c r="AQ172" s="214"/>
    </row>
    <row r="173" spans="1:43">
      <c r="A173" s="201">
        <v>2</v>
      </c>
      <c r="D173" s="213"/>
      <c r="E173" s="2658"/>
      <c r="F173" s="2658"/>
      <c r="G173" s="2658"/>
      <c r="H173" s="2658"/>
      <c r="I173" s="2658"/>
      <c r="J173" s="2658"/>
      <c r="K173" s="2658"/>
      <c r="L173" s="2658"/>
      <c r="M173" s="2658"/>
      <c r="N173" s="2658"/>
      <c r="O173" s="2658"/>
      <c r="P173" s="2658"/>
      <c r="Q173" s="2658"/>
      <c r="R173" s="2658"/>
      <c r="S173" s="2658"/>
      <c r="T173" s="2658"/>
      <c r="U173" s="2658"/>
      <c r="V173" s="2658"/>
      <c r="W173" s="216"/>
      <c r="Y173" s="2648"/>
      <c r="Z173" s="2648"/>
      <c r="AA173" s="2648"/>
      <c r="AB173" s="2648"/>
      <c r="AC173" s="2648"/>
      <c r="AD173" s="2648"/>
      <c r="AE173" s="2648"/>
      <c r="AF173" s="2648"/>
      <c r="AG173" s="2648"/>
      <c r="AH173" s="2648"/>
      <c r="AI173" s="2648"/>
      <c r="AJ173" s="2648"/>
      <c r="AK173" s="2648"/>
      <c r="AL173" s="2648"/>
      <c r="AM173" s="2648"/>
      <c r="AN173" s="2648"/>
      <c r="AO173" s="2648"/>
      <c r="AP173" s="2648"/>
      <c r="AQ173" s="214"/>
    </row>
    <row r="174" spans="1:43">
      <c r="A174" s="201">
        <v>3</v>
      </c>
      <c r="D174" s="213"/>
      <c r="E174" s="2658"/>
      <c r="F174" s="2658"/>
      <c r="G174" s="2658"/>
      <c r="H174" s="2658"/>
      <c r="I174" s="2658"/>
      <c r="J174" s="2658"/>
      <c r="K174" s="2658"/>
      <c r="L174" s="2658"/>
      <c r="M174" s="2658"/>
      <c r="N174" s="2658"/>
      <c r="O174" s="2658"/>
      <c r="P174" s="2658"/>
      <c r="Q174" s="2658"/>
      <c r="R174" s="2658"/>
      <c r="S174" s="2658"/>
      <c r="T174" s="2658"/>
      <c r="U174" s="2658"/>
      <c r="V174" s="2658"/>
      <c r="W174" s="216"/>
      <c r="Y174" s="2648"/>
      <c r="Z174" s="2648"/>
      <c r="AA174" s="2648"/>
      <c r="AB174" s="2648"/>
      <c r="AC174" s="2648"/>
      <c r="AD174" s="2648"/>
      <c r="AE174" s="2648"/>
      <c r="AF174" s="2648"/>
      <c r="AG174" s="2648"/>
      <c r="AH174" s="2648"/>
      <c r="AI174" s="2648"/>
      <c r="AJ174" s="2648"/>
      <c r="AK174" s="2648"/>
      <c r="AL174" s="2648"/>
      <c r="AM174" s="2648"/>
      <c r="AN174" s="2648"/>
      <c r="AO174" s="2648"/>
      <c r="AP174" s="2648"/>
      <c r="AQ174" s="214"/>
    </row>
    <row r="175" spans="1:43">
      <c r="A175" s="201">
        <v>4</v>
      </c>
      <c r="D175" s="213"/>
      <c r="E175" s="2658"/>
      <c r="F175" s="2658"/>
      <c r="G175" s="2658"/>
      <c r="H175" s="2658"/>
      <c r="I175" s="2658"/>
      <c r="J175" s="2658"/>
      <c r="K175" s="2658"/>
      <c r="L175" s="2658"/>
      <c r="M175" s="2658"/>
      <c r="N175" s="2658"/>
      <c r="O175" s="2658"/>
      <c r="P175" s="2658"/>
      <c r="Q175" s="2658"/>
      <c r="R175" s="2658"/>
      <c r="S175" s="2658"/>
      <c r="T175" s="2658"/>
      <c r="U175" s="2658"/>
      <c r="V175" s="2658"/>
      <c r="W175" s="216"/>
      <c r="Y175" s="2648"/>
      <c r="Z175" s="2648"/>
      <c r="AA175" s="2648"/>
      <c r="AB175" s="2648"/>
      <c r="AC175" s="2648"/>
      <c r="AD175" s="2648"/>
      <c r="AE175" s="2648"/>
      <c r="AF175" s="2648"/>
      <c r="AG175" s="2648"/>
      <c r="AH175" s="2648"/>
      <c r="AI175" s="2648"/>
      <c r="AJ175" s="2648"/>
      <c r="AK175" s="2648"/>
      <c r="AL175" s="2648"/>
      <c r="AM175" s="2648"/>
      <c r="AN175" s="2648"/>
      <c r="AO175" s="2648"/>
      <c r="AP175" s="2648"/>
      <c r="AQ175" s="214"/>
    </row>
    <row r="176" spans="1:43">
      <c r="A176" s="201">
        <v>5</v>
      </c>
      <c r="D176" s="213"/>
      <c r="E176" s="2658"/>
      <c r="F176" s="2658"/>
      <c r="G176" s="2658"/>
      <c r="H176" s="2658"/>
      <c r="I176" s="2658"/>
      <c r="J176" s="2658"/>
      <c r="K176" s="2658"/>
      <c r="L176" s="2658"/>
      <c r="M176" s="2658"/>
      <c r="N176" s="2658"/>
      <c r="O176" s="2658"/>
      <c r="P176" s="2658"/>
      <c r="Q176" s="2658"/>
      <c r="R176" s="2658"/>
      <c r="S176" s="2658"/>
      <c r="T176" s="2658"/>
      <c r="U176" s="2658"/>
      <c r="V176" s="2658"/>
      <c r="W176" s="216"/>
      <c r="Y176" s="2648"/>
      <c r="Z176" s="2648"/>
      <c r="AA176" s="2648"/>
      <c r="AB176" s="2648"/>
      <c r="AC176" s="2648"/>
      <c r="AD176" s="2648"/>
      <c r="AE176" s="2648"/>
      <c r="AF176" s="2648"/>
      <c r="AG176" s="2648"/>
      <c r="AH176" s="2648"/>
      <c r="AI176" s="2648"/>
      <c r="AJ176" s="2648"/>
      <c r="AK176" s="2648"/>
      <c r="AL176" s="2648"/>
      <c r="AM176" s="2648"/>
      <c r="AN176" s="2648"/>
      <c r="AO176" s="2648"/>
      <c r="AP176" s="2648"/>
      <c r="AQ176" s="214"/>
    </row>
    <row r="177" spans="1:43">
      <c r="A177" s="201">
        <v>6</v>
      </c>
      <c r="D177" s="213"/>
      <c r="E177" s="2658"/>
      <c r="F177" s="2658"/>
      <c r="G177" s="2658"/>
      <c r="H177" s="2658"/>
      <c r="I177" s="2658"/>
      <c r="J177" s="2658"/>
      <c r="K177" s="2658"/>
      <c r="L177" s="2658"/>
      <c r="M177" s="2658"/>
      <c r="N177" s="2658"/>
      <c r="O177" s="2658"/>
      <c r="P177" s="2658"/>
      <c r="Q177" s="2658"/>
      <c r="R177" s="2658"/>
      <c r="S177" s="2658"/>
      <c r="T177" s="2658"/>
      <c r="U177" s="2658"/>
      <c r="V177" s="2658"/>
      <c r="W177" s="216"/>
      <c r="Y177" s="2648"/>
      <c r="Z177" s="2648"/>
      <c r="AA177" s="2648"/>
      <c r="AB177" s="2648"/>
      <c r="AC177" s="2648"/>
      <c r="AD177" s="2648"/>
      <c r="AE177" s="2648"/>
      <c r="AF177" s="2648"/>
      <c r="AG177" s="2648"/>
      <c r="AH177" s="2648"/>
      <c r="AI177" s="2648"/>
      <c r="AJ177" s="2648"/>
      <c r="AK177" s="2648"/>
      <c r="AL177" s="2648"/>
      <c r="AM177" s="2648"/>
      <c r="AN177" s="2648"/>
      <c r="AO177" s="2648"/>
      <c r="AP177" s="2648"/>
      <c r="AQ177" s="214"/>
    </row>
    <row r="178" spans="1:43">
      <c r="A178" s="201">
        <v>7</v>
      </c>
      <c r="D178" s="213"/>
      <c r="E178" s="2658"/>
      <c r="F178" s="2658"/>
      <c r="G178" s="2658"/>
      <c r="H178" s="2658"/>
      <c r="I178" s="2658"/>
      <c r="J178" s="2658"/>
      <c r="K178" s="2658"/>
      <c r="L178" s="2658"/>
      <c r="M178" s="2658"/>
      <c r="N178" s="2658"/>
      <c r="O178" s="2658"/>
      <c r="P178" s="2658"/>
      <c r="Q178" s="2658"/>
      <c r="R178" s="2658"/>
      <c r="S178" s="2658"/>
      <c r="T178" s="2658"/>
      <c r="U178" s="2658"/>
      <c r="V178" s="2658"/>
      <c r="W178" s="216"/>
      <c r="Y178" s="2648"/>
      <c r="Z178" s="2648"/>
      <c r="AA178" s="2648"/>
      <c r="AB178" s="2648"/>
      <c r="AC178" s="2648"/>
      <c r="AD178" s="2648"/>
      <c r="AE178" s="2648"/>
      <c r="AF178" s="2648"/>
      <c r="AG178" s="2648"/>
      <c r="AH178" s="2648"/>
      <c r="AI178" s="2648"/>
      <c r="AJ178" s="2648"/>
      <c r="AK178" s="2648"/>
      <c r="AL178" s="2648"/>
      <c r="AM178" s="2648"/>
      <c r="AN178" s="2648"/>
      <c r="AO178" s="2648"/>
      <c r="AP178" s="2648"/>
      <c r="AQ178" s="214"/>
    </row>
    <row r="179" spans="1:43">
      <c r="A179" s="201">
        <v>8</v>
      </c>
      <c r="D179" s="213"/>
      <c r="E179" s="2658"/>
      <c r="F179" s="2658"/>
      <c r="G179" s="2658"/>
      <c r="H179" s="2658"/>
      <c r="I179" s="2658"/>
      <c r="J179" s="2658"/>
      <c r="K179" s="2658"/>
      <c r="L179" s="2658"/>
      <c r="M179" s="2658"/>
      <c r="N179" s="2658"/>
      <c r="O179" s="2658"/>
      <c r="P179" s="2658"/>
      <c r="Q179" s="2658"/>
      <c r="R179" s="2658"/>
      <c r="S179" s="2658"/>
      <c r="T179" s="2658"/>
      <c r="U179" s="2658"/>
      <c r="V179" s="2658"/>
      <c r="W179" s="216"/>
      <c r="Y179" s="2648"/>
      <c r="Z179" s="2648"/>
      <c r="AA179" s="2648"/>
      <c r="AB179" s="2648"/>
      <c r="AC179" s="2648"/>
      <c r="AD179" s="2648"/>
      <c r="AE179" s="2648"/>
      <c r="AF179" s="2648"/>
      <c r="AG179" s="2648"/>
      <c r="AH179" s="2648"/>
      <c r="AI179" s="2648"/>
      <c r="AJ179" s="2648"/>
      <c r="AK179" s="2648"/>
      <c r="AL179" s="2648"/>
      <c r="AM179" s="2648"/>
      <c r="AN179" s="2648"/>
      <c r="AO179" s="2648"/>
      <c r="AP179" s="2648"/>
      <c r="AQ179" s="214"/>
    </row>
    <row r="180" spans="1:43">
      <c r="A180" s="201">
        <v>9</v>
      </c>
      <c r="D180" s="213"/>
      <c r="E180" s="2658"/>
      <c r="F180" s="2658"/>
      <c r="G180" s="2658"/>
      <c r="H180" s="2658"/>
      <c r="I180" s="2658"/>
      <c r="J180" s="2658"/>
      <c r="K180" s="2658"/>
      <c r="L180" s="2658"/>
      <c r="M180" s="2658"/>
      <c r="N180" s="2658"/>
      <c r="O180" s="2658"/>
      <c r="P180" s="2658"/>
      <c r="Q180" s="2658"/>
      <c r="R180" s="2658"/>
      <c r="S180" s="2658"/>
      <c r="T180" s="2658"/>
      <c r="U180" s="2658"/>
      <c r="V180" s="2658"/>
      <c r="W180" s="216"/>
      <c r="Y180" s="2648"/>
      <c r="Z180" s="2648"/>
      <c r="AA180" s="2648"/>
      <c r="AB180" s="2648"/>
      <c r="AC180" s="2648"/>
      <c r="AD180" s="2648"/>
      <c r="AE180" s="2648"/>
      <c r="AF180" s="2648"/>
      <c r="AG180" s="2648"/>
      <c r="AH180" s="2648"/>
      <c r="AI180" s="2648"/>
      <c r="AJ180" s="2648"/>
      <c r="AK180" s="2648"/>
      <c r="AL180" s="2648"/>
      <c r="AM180" s="2648"/>
      <c r="AN180" s="2648"/>
      <c r="AO180" s="2648"/>
      <c r="AP180" s="2648"/>
      <c r="AQ180" s="214"/>
    </row>
    <row r="181" spans="1:43">
      <c r="A181" s="201">
        <v>10</v>
      </c>
      <c r="D181" s="213"/>
      <c r="E181" s="2658"/>
      <c r="F181" s="2658"/>
      <c r="G181" s="2658"/>
      <c r="H181" s="2658"/>
      <c r="I181" s="2658"/>
      <c r="J181" s="2658"/>
      <c r="K181" s="2658"/>
      <c r="L181" s="2658"/>
      <c r="M181" s="2658"/>
      <c r="N181" s="2658"/>
      <c r="O181" s="2658"/>
      <c r="P181" s="2658"/>
      <c r="Q181" s="2658"/>
      <c r="R181" s="2658"/>
      <c r="S181" s="2658"/>
      <c r="T181" s="2658"/>
      <c r="U181" s="2658"/>
      <c r="V181" s="2658"/>
      <c r="W181" s="216"/>
      <c r="Y181" s="2648"/>
      <c r="Z181" s="2648"/>
      <c r="AA181" s="2648"/>
      <c r="AB181" s="2648"/>
      <c r="AC181" s="2648"/>
      <c r="AD181" s="2648"/>
      <c r="AE181" s="2648"/>
      <c r="AF181" s="2648"/>
      <c r="AG181" s="2648"/>
      <c r="AH181" s="2648"/>
      <c r="AI181" s="2648"/>
      <c r="AJ181" s="2648"/>
      <c r="AK181" s="2648"/>
      <c r="AL181" s="2648"/>
      <c r="AM181" s="2648"/>
      <c r="AN181" s="2648"/>
      <c r="AO181" s="2648"/>
      <c r="AP181" s="2648"/>
      <c r="AQ181" s="214"/>
    </row>
    <row r="182" spans="1:43">
      <c r="A182" s="201">
        <v>11</v>
      </c>
      <c r="D182" s="213"/>
      <c r="E182" s="2658"/>
      <c r="F182" s="2658"/>
      <c r="G182" s="2658"/>
      <c r="H182" s="2658"/>
      <c r="I182" s="2658"/>
      <c r="J182" s="2658"/>
      <c r="K182" s="2658"/>
      <c r="L182" s="2658"/>
      <c r="M182" s="2658"/>
      <c r="N182" s="2658"/>
      <c r="O182" s="2658"/>
      <c r="P182" s="2658"/>
      <c r="Q182" s="2658"/>
      <c r="R182" s="2658"/>
      <c r="S182" s="2658"/>
      <c r="T182" s="2658"/>
      <c r="U182" s="2658"/>
      <c r="V182" s="2658"/>
      <c r="W182" s="216"/>
      <c r="Y182" s="2648"/>
      <c r="Z182" s="2648"/>
      <c r="AA182" s="2648"/>
      <c r="AB182" s="2648"/>
      <c r="AC182" s="2648"/>
      <c r="AD182" s="2648"/>
      <c r="AE182" s="2648"/>
      <c r="AF182" s="2648"/>
      <c r="AG182" s="2648"/>
      <c r="AH182" s="2648"/>
      <c r="AI182" s="2648"/>
      <c r="AJ182" s="2648"/>
      <c r="AK182" s="2648"/>
      <c r="AL182" s="2648"/>
      <c r="AM182" s="2648"/>
      <c r="AN182" s="2648"/>
      <c r="AO182" s="2648"/>
      <c r="AP182" s="2648"/>
      <c r="AQ182" s="214"/>
    </row>
    <row r="183" spans="1:43">
      <c r="A183" s="201">
        <v>12</v>
      </c>
      <c r="D183" s="213"/>
      <c r="E183" s="2658"/>
      <c r="F183" s="2658"/>
      <c r="G183" s="2658"/>
      <c r="H183" s="2658"/>
      <c r="I183" s="2658"/>
      <c r="J183" s="2658"/>
      <c r="K183" s="2658"/>
      <c r="L183" s="2658"/>
      <c r="M183" s="2658"/>
      <c r="N183" s="2658"/>
      <c r="O183" s="2658"/>
      <c r="P183" s="2658"/>
      <c r="Q183" s="2658"/>
      <c r="R183" s="2658"/>
      <c r="S183" s="2658"/>
      <c r="T183" s="2658"/>
      <c r="U183" s="2658"/>
      <c r="V183" s="2658"/>
      <c r="W183" s="216"/>
      <c r="Y183" s="2648"/>
      <c r="Z183" s="2648"/>
      <c r="AA183" s="2648"/>
      <c r="AB183" s="2648"/>
      <c r="AC183" s="2648"/>
      <c r="AD183" s="2648"/>
      <c r="AE183" s="2648"/>
      <c r="AF183" s="2648"/>
      <c r="AG183" s="2648"/>
      <c r="AH183" s="2648"/>
      <c r="AI183" s="2648"/>
      <c r="AJ183" s="2648"/>
      <c r="AK183" s="2648"/>
      <c r="AL183" s="2648"/>
      <c r="AM183" s="2648"/>
      <c r="AN183" s="2648"/>
      <c r="AO183" s="2648"/>
      <c r="AP183" s="2648"/>
      <c r="AQ183" s="214"/>
    </row>
    <row r="184" spans="1:43">
      <c r="A184" s="201">
        <v>13</v>
      </c>
      <c r="D184" s="213"/>
      <c r="E184" s="2658"/>
      <c r="F184" s="2658"/>
      <c r="G184" s="2658"/>
      <c r="H184" s="2658"/>
      <c r="I184" s="2658"/>
      <c r="J184" s="2658"/>
      <c r="K184" s="2658"/>
      <c r="L184" s="2658"/>
      <c r="M184" s="2658"/>
      <c r="N184" s="2658"/>
      <c r="O184" s="2658"/>
      <c r="P184" s="2658"/>
      <c r="Q184" s="2658"/>
      <c r="R184" s="2658"/>
      <c r="S184" s="2658"/>
      <c r="T184" s="2658"/>
      <c r="U184" s="2658"/>
      <c r="V184" s="2658"/>
      <c r="W184" s="216"/>
      <c r="Y184" s="2648"/>
      <c r="Z184" s="2648"/>
      <c r="AA184" s="2648"/>
      <c r="AB184" s="2648"/>
      <c r="AC184" s="2648"/>
      <c r="AD184" s="2648"/>
      <c r="AE184" s="2648"/>
      <c r="AF184" s="2648"/>
      <c r="AG184" s="2648"/>
      <c r="AH184" s="2648"/>
      <c r="AI184" s="2648"/>
      <c r="AJ184" s="2648"/>
      <c r="AK184" s="2648"/>
      <c r="AL184" s="2648"/>
      <c r="AM184" s="2648"/>
      <c r="AN184" s="2648"/>
      <c r="AO184" s="2648"/>
      <c r="AP184" s="2648"/>
      <c r="AQ184" s="214"/>
    </row>
    <row r="185" spans="1:43" ht="6" customHeight="1">
      <c r="D185" s="213"/>
      <c r="S185" s="201"/>
      <c r="Y185" s="216"/>
      <c r="Z185" s="216"/>
      <c r="AA185" s="216"/>
      <c r="AB185" s="216"/>
      <c r="AC185" s="216"/>
      <c r="AD185" s="216"/>
      <c r="AE185" s="216"/>
      <c r="AF185" s="216"/>
      <c r="AG185" s="216"/>
      <c r="AH185" s="216"/>
      <c r="AI185" s="216"/>
      <c r="AJ185" s="216"/>
      <c r="AK185" s="216"/>
      <c r="AL185" s="216"/>
      <c r="AM185" s="216"/>
      <c r="AN185" s="216"/>
      <c r="AO185" s="216"/>
      <c r="AP185" s="216"/>
      <c r="AQ185" s="214"/>
    </row>
    <row r="186" spans="1:43" ht="12.75" customHeight="1">
      <c r="D186" s="213"/>
      <c r="E186" s="2649" t="s">
        <v>106</v>
      </c>
      <c r="F186" s="2650"/>
      <c r="G186" s="2650"/>
      <c r="H186" s="2650"/>
      <c r="I186" s="2650"/>
      <c r="J186" s="2650"/>
      <c r="K186" s="2650"/>
      <c r="L186" s="2650"/>
      <c r="M186" s="2650"/>
      <c r="N186" s="2650"/>
      <c r="O186" s="2650"/>
      <c r="P186" s="2650"/>
      <c r="Q186" s="2650"/>
      <c r="R186" s="2650"/>
      <c r="S186" s="2650"/>
      <c r="T186" s="2650"/>
      <c r="U186" s="2650"/>
      <c r="V186" s="2651"/>
      <c r="Y186" s="2649" t="s">
        <v>107</v>
      </c>
      <c r="Z186" s="2650"/>
      <c r="AA186" s="2650"/>
      <c r="AB186" s="2650"/>
      <c r="AC186" s="2650"/>
      <c r="AD186" s="2650"/>
      <c r="AE186" s="2650"/>
      <c r="AF186" s="2650"/>
      <c r="AG186" s="2650"/>
      <c r="AH186" s="2650"/>
      <c r="AI186" s="2650"/>
      <c r="AJ186" s="2650"/>
      <c r="AK186" s="2650"/>
      <c r="AL186" s="2650"/>
      <c r="AM186" s="2650"/>
      <c r="AN186" s="2650"/>
      <c r="AO186" s="2650"/>
      <c r="AP186" s="2651"/>
      <c r="AQ186" s="215"/>
    </row>
    <row r="187" spans="1:43">
      <c r="D187" s="213"/>
      <c r="E187" s="2652"/>
      <c r="F187" s="2653"/>
      <c r="G187" s="2653"/>
      <c r="H187" s="2653"/>
      <c r="I187" s="2653"/>
      <c r="J187" s="2653"/>
      <c r="K187" s="2653"/>
      <c r="L187" s="2653"/>
      <c r="M187" s="2653"/>
      <c r="N187" s="2653"/>
      <c r="O187" s="2653"/>
      <c r="P187" s="2653"/>
      <c r="Q187" s="2653"/>
      <c r="R187" s="2653"/>
      <c r="S187" s="2653"/>
      <c r="T187" s="2653"/>
      <c r="U187" s="2653"/>
      <c r="V187" s="2654"/>
      <c r="Y187" s="2652"/>
      <c r="Z187" s="2653"/>
      <c r="AA187" s="2653"/>
      <c r="AB187" s="2653"/>
      <c r="AC187" s="2653"/>
      <c r="AD187" s="2653"/>
      <c r="AE187" s="2653"/>
      <c r="AF187" s="2653"/>
      <c r="AG187" s="2653"/>
      <c r="AH187" s="2653"/>
      <c r="AI187" s="2653"/>
      <c r="AJ187" s="2653"/>
      <c r="AK187" s="2653"/>
      <c r="AL187" s="2653"/>
      <c r="AM187" s="2653"/>
      <c r="AN187" s="2653"/>
      <c r="AO187" s="2653"/>
      <c r="AP187" s="2654"/>
      <c r="AQ187" s="215"/>
    </row>
    <row r="188" spans="1:43" ht="6" customHeight="1">
      <c r="D188" s="217"/>
      <c r="E188" s="218"/>
      <c r="F188" s="218"/>
      <c r="G188" s="218"/>
      <c r="H188" s="218"/>
      <c r="I188" s="218"/>
      <c r="J188" s="218"/>
      <c r="K188" s="218"/>
      <c r="L188" s="218"/>
      <c r="M188" s="218"/>
      <c r="N188" s="218"/>
      <c r="O188" s="218"/>
      <c r="P188" s="218"/>
      <c r="Q188" s="218"/>
      <c r="R188" s="218"/>
      <c r="S188" s="219"/>
      <c r="T188" s="218"/>
      <c r="U188" s="218"/>
      <c r="V188" s="218"/>
      <c r="W188" s="218"/>
      <c r="X188" s="218"/>
      <c r="Y188" s="218"/>
      <c r="Z188" s="218"/>
      <c r="AA188" s="218"/>
      <c r="AB188" s="218"/>
      <c r="AC188" s="218"/>
      <c r="AD188" s="218"/>
      <c r="AE188" s="218"/>
      <c r="AF188" s="218"/>
      <c r="AG188" s="218"/>
      <c r="AH188" s="218"/>
      <c r="AI188" s="218"/>
      <c r="AJ188" s="218"/>
      <c r="AK188" s="218"/>
      <c r="AL188" s="218"/>
      <c r="AM188" s="218"/>
      <c r="AN188" s="218"/>
      <c r="AO188" s="218"/>
      <c r="AP188" s="218"/>
      <c r="AQ188" s="220"/>
    </row>
    <row r="189" spans="1:43" ht="6" customHeight="1"/>
    <row r="190" spans="1:43" s="203" customFormat="1" ht="6" customHeight="1">
      <c r="E190" s="204"/>
      <c r="F190" s="205"/>
      <c r="G190" s="205"/>
      <c r="H190" s="205"/>
      <c r="I190" s="205"/>
      <c r="J190" s="205"/>
      <c r="K190" s="205"/>
      <c r="L190" s="205"/>
      <c r="M190" s="205"/>
      <c r="N190" s="205"/>
      <c r="O190" s="205"/>
      <c r="P190" s="205"/>
      <c r="Q190" s="205"/>
      <c r="R190" s="205"/>
      <c r="S190" s="205"/>
      <c r="T190" s="205"/>
      <c r="U190" s="205"/>
      <c r="V190" s="205"/>
      <c r="W190" s="205"/>
      <c r="X190" s="205"/>
      <c r="Y190" s="205"/>
      <c r="Z190" s="205"/>
      <c r="AA190" s="205"/>
      <c r="AB190" s="205"/>
      <c r="AC190" s="205"/>
      <c r="AD190" s="205"/>
      <c r="AE190" s="205"/>
      <c r="AF190" s="205"/>
      <c r="AG190" s="205"/>
      <c r="AH190" s="205"/>
      <c r="AI190" s="205"/>
      <c r="AJ190" s="205"/>
      <c r="AK190" s="205"/>
      <c r="AL190" s="205"/>
      <c r="AM190" s="205"/>
      <c r="AN190" s="205"/>
      <c r="AO190" s="205"/>
      <c r="AP190" s="205"/>
    </row>
    <row r="191" spans="1:43" ht="80.099999999999994" customHeight="1"/>
    <row r="192" spans="1:43" ht="12" customHeight="1"/>
    <row r="193" spans="2:44" ht="6" customHeight="1">
      <c r="C193" s="684"/>
      <c r="D193" s="685"/>
      <c r="E193" s="685"/>
      <c r="F193" s="685"/>
      <c r="G193" s="685"/>
      <c r="H193" s="685"/>
      <c r="I193" s="685"/>
      <c r="J193" s="685"/>
      <c r="K193" s="685"/>
      <c r="L193" s="686"/>
      <c r="M193" s="685"/>
      <c r="N193" s="685"/>
      <c r="O193" s="685"/>
      <c r="P193" s="685"/>
      <c r="Q193" s="685"/>
      <c r="R193" s="685"/>
      <c r="S193" s="687"/>
      <c r="T193" s="685"/>
      <c r="U193" s="685"/>
      <c r="V193" s="685"/>
      <c r="W193" s="685"/>
      <c r="X193" s="685"/>
      <c r="Y193" s="685"/>
      <c r="Z193" s="685"/>
      <c r="AA193" s="685"/>
      <c r="AB193" s="685"/>
      <c r="AC193" s="685"/>
      <c r="AD193" s="685"/>
      <c r="AE193" s="685"/>
      <c r="AF193" s="685"/>
      <c r="AG193" s="685"/>
      <c r="AH193" s="685"/>
      <c r="AI193" s="685"/>
      <c r="AJ193" s="685"/>
      <c r="AK193" s="685"/>
      <c r="AL193" s="685"/>
      <c r="AM193" s="685"/>
      <c r="AN193" s="685"/>
      <c r="AO193" s="685"/>
      <c r="AP193" s="685"/>
      <c r="AQ193" s="685"/>
      <c r="AR193" s="686"/>
    </row>
    <row r="194" spans="2:44" s="221" customFormat="1" ht="15" customHeight="1">
      <c r="C194" s="2655" t="s">
        <v>393</v>
      </c>
      <c r="D194" s="2656"/>
      <c r="E194" s="2656"/>
      <c r="F194" s="2656"/>
      <c r="G194" s="2656"/>
      <c r="H194" s="2656"/>
      <c r="I194" s="2656"/>
      <c r="J194" s="2656"/>
      <c r="K194" s="2656"/>
      <c r="L194" s="2657"/>
      <c r="M194" s="688" t="s">
        <v>298</v>
      </c>
      <c r="N194" s="689"/>
      <c r="O194" s="689"/>
      <c r="P194" s="689"/>
      <c r="Q194" s="689"/>
      <c r="R194" s="689"/>
      <c r="S194" s="689" t="s">
        <v>7</v>
      </c>
      <c r="T194" s="2646" t="e">
        <f>T131</f>
        <v>#REF!</v>
      </c>
      <c r="U194" s="2646"/>
      <c r="V194" s="2646"/>
      <c r="W194" s="2646"/>
      <c r="X194" s="2646"/>
      <c r="Y194" s="2646"/>
      <c r="Z194" s="2646"/>
      <c r="AA194" s="2646"/>
      <c r="AB194" s="2646"/>
      <c r="AC194" s="2646"/>
      <c r="AD194" s="2646"/>
      <c r="AE194" s="2646"/>
      <c r="AF194" s="2646"/>
      <c r="AG194" s="2646"/>
      <c r="AH194" s="2646"/>
      <c r="AI194" s="2646"/>
      <c r="AJ194" s="2646"/>
      <c r="AK194" s="2646"/>
      <c r="AL194" s="2646"/>
      <c r="AM194" s="2646"/>
      <c r="AN194" s="2646"/>
      <c r="AO194" s="2646"/>
      <c r="AP194" s="2646"/>
      <c r="AQ194" s="2646"/>
      <c r="AR194" s="2647"/>
    </row>
    <row r="195" spans="2:44" s="221" customFormat="1" ht="15" customHeight="1">
      <c r="C195" s="2655"/>
      <c r="D195" s="2656"/>
      <c r="E195" s="2656"/>
      <c r="F195" s="2656"/>
      <c r="G195" s="2656"/>
      <c r="H195" s="2656"/>
      <c r="I195" s="2656"/>
      <c r="J195" s="2656"/>
      <c r="K195" s="2656"/>
      <c r="L195" s="2657"/>
      <c r="M195" s="688" t="s">
        <v>151</v>
      </c>
      <c r="N195" s="689"/>
      <c r="O195" s="689"/>
      <c r="P195" s="689"/>
      <c r="Q195" s="689"/>
      <c r="R195" s="690"/>
      <c r="S195" s="690" t="s">
        <v>7</v>
      </c>
      <c r="T195" s="2646" t="str">
        <f>T132</f>
        <v>0 0</v>
      </c>
      <c r="U195" s="2646"/>
      <c r="V195" s="2646"/>
      <c r="W195" s="2646"/>
      <c r="X195" s="2646"/>
      <c r="Y195" s="2646"/>
      <c r="Z195" s="2646"/>
      <c r="AA195" s="2646"/>
      <c r="AB195" s="2646"/>
      <c r="AC195" s="2646"/>
      <c r="AD195" s="2646"/>
      <c r="AE195" s="2646"/>
      <c r="AF195" s="2646"/>
      <c r="AG195" s="2646"/>
      <c r="AH195" s="2646"/>
      <c r="AI195" s="2646"/>
      <c r="AJ195" s="2646"/>
      <c r="AK195" s="2646"/>
      <c r="AL195" s="2646"/>
      <c r="AM195" s="2646"/>
      <c r="AN195" s="2646"/>
      <c r="AO195" s="2646"/>
      <c r="AP195" s="2646"/>
      <c r="AQ195" s="2646"/>
      <c r="AR195" s="2647"/>
    </row>
    <row r="196" spans="2:44" s="221" customFormat="1" ht="15.75">
      <c r="C196" s="2655"/>
      <c r="D196" s="2656"/>
      <c r="E196" s="2656"/>
      <c r="F196" s="2656"/>
      <c r="G196" s="2656"/>
      <c r="H196" s="2656"/>
      <c r="I196" s="2656"/>
      <c r="J196" s="2656"/>
      <c r="K196" s="2656"/>
      <c r="L196" s="2657"/>
      <c r="M196" s="689"/>
      <c r="N196" s="689"/>
      <c r="O196" s="689"/>
      <c r="P196" s="689"/>
      <c r="Q196" s="689"/>
      <c r="R196" s="689"/>
      <c r="S196" s="689"/>
      <c r="T196" s="2646" t="str">
        <f>T133</f>
        <v xml:space="preserve">Jalan  Kelurahan </v>
      </c>
      <c r="U196" s="2646"/>
      <c r="V196" s="2646"/>
      <c r="W196" s="2646"/>
      <c r="X196" s="2646"/>
      <c r="Y196" s="2646"/>
      <c r="Z196" s="2646"/>
      <c r="AA196" s="2646"/>
      <c r="AB196" s="2646"/>
      <c r="AC196" s="2646"/>
      <c r="AD196" s="2646"/>
      <c r="AE196" s="2646"/>
      <c r="AF196" s="2646"/>
      <c r="AG196" s="2646"/>
      <c r="AH196" s="2646"/>
      <c r="AI196" s="2646"/>
      <c r="AJ196" s="2646"/>
      <c r="AK196" s="2646"/>
      <c r="AL196" s="2646"/>
      <c r="AM196" s="2646"/>
      <c r="AN196" s="2646"/>
      <c r="AO196" s="2646"/>
      <c r="AP196" s="2646"/>
      <c r="AQ196" s="2646"/>
      <c r="AR196" s="2647"/>
    </row>
    <row r="197" spans="2:44" s="221" customFormat="1" ht="15" customHeight="1">
      <c r="C197" s="2655"/>
      <c r="D197" s="2656"/>
      <c r="E197" s="2656"/>
      <c r="F197" s="2656"/>
      <c r="G197" s="2656"/>
      <c r="H197" s="2656"/>
      <c r="I197" s="2656"/>
      <c r="J197" s="2656"/>
      <c r="K197" s="2656"/>
      <c r="L197" s="2657"/>
      <c r="M197" s="688"/>
      <c r="N197" s="690"/>
      <c r="O197" s="690"/>
      <c r="P197" s="690"/>
      <c r="Q197" s="690"/>
      <c r="R197" s="690"/>
      <c r="S197" s="690"/>
      <c r="T197" s="2646" t="str">
        <f>T134</f>
        <v xml:space="preserve">Kecamatan  Kota </v>
      </c>
      <c r="U197" s="2646"/>
      <c r="V197" s="2646"/>
      <c r="W197" s="2646"/>
      <c r="X197" s="2646"/>
      <c r="Y197" s="2646"/>
      <c r="Z197" s="2646"/>
      <c r="AA197" s="2646"/>
      <c r="AB197" s="2646"/>
      <c r="AC197" s="2646"/>
      <c r="AD197" s="2646"/>
      <c r="AE197" s="2646"/>
      <c r="AF197" s="2646"/>
      <c r="AG197" s="2646"/>
      <c r="AH197" s="2646"/>
      <c r="AI197" s="2646"/>
      <c r="AJ197" s="2646"/>
      <c r="AK197" s="2646"/>
      <c r="AL197" s="2646"/>
      <c r="AM197" s="2646"/>
      <c r="AN197" s="2646"/>
      <c r="AO197" s="2646"/>
      <c r="AP197" s="2646"/>
      <c r="AQ197" s="2646"/>
      <c r="AR197" s="2647"/>
    </row>
    <row r="198" spans="2:44" ht="3.95" customHeight="1">
      <c r="C198" s="696"/>
      <c r="D198" s="697"/>
      <c r="E198" s="697"/>
      <c r="F198" s="697"/>
      <c r="G198" s="697"/>
      <c r="H198" s="697"/>
      <c r="I198" s="697"/>
      <c r="J198" s="697"/>
      <c r="K198" s="697"/>
      <c r="L198" s="698"/>
      <c r="M198" s="694"/>
      <c r="N198" s="695"/>
      <c r="O198" s="695"/>
      <c r="P198" s="695"/>
      <c r="Q198" s="695"/>
      <c r="R198" s="695"/>
      <c r="S198" s="695"/>
      <c r="T198" s="2644"/>
      <c r="U198" s="2644"/>
      <c r="V198" s="2644"/>
      <c r="W198" s="2644"/>
      <c r="X198" s="2644"/>
      <c r="Y198" s="2644"/>
      <c r="Z198" s="2644"/>
      <c r="AA198" s="2644"/>
      <c r="AB198" s="2644"/>
      <c r="AC198" s="2644"/>
      <c r="AD198" s="2644"/>
      <c r="AE198" s="2644"/>
      <c r="AF198" s="2644"/>
      <c r="AG198" s="2644"/>
      <c r="AH198" s="2644"/>
      <c r="AI198" s="2644"/>
      <c r="AJ198" s="2644"/>
      <c r="AK198" s="2644"/>
      <c r="AL198" s="2644"/>
      <c r="AM198" s="2644"/>
      <c r="AN198" s="2644"/>
      <c r="AO198" s="2644"/>
      <c r="AP198" s="2644"/>
      <c r="AQ198" s="2644"/>
      <c r="AR198" s="2645"/>
    </row>
    <row r="199" spans="2:44" ht="12" customHeight="1">
      <c r="D199" s="222"/>
    </row>
    <row r="200" spans="2:44" ht="12.75" customHeight="1">
      <c r="B200" s="201">
        <v>1</v>
      </c>
      <c r="C200" s="2659" t="s">
        <v>109</v>
      </c>
      <c r="D200" s="2660"/>
      <c r="E200" s="2660"/>
      <c r="F200" s="2660"/>
      <c r="G200" s="2660"/>
      <c r="H200" s="2660"/>
      <c r="I200" s="2660"/>
      <c r="J200" s="2660"/>
      <c r="K200" s="2660"/>
      <c r="L200" s="2660"/>
      <c r="M200" s="2660"/>
      <c r="N200" s="2661"/>
      <c r="O200" s="223"/>
      <c r="P200" s="223"/>
      <c r="Q200" s="223"/>
      <c r="R200" s="223"/>
      <c r="S200" s="223"/>
      <c r="T200" s="223"/>
      <c r="U200" s="223"/>
      <c r="V200" s="223"/>
      <c r="W200" s="223"/>
      <c r="X200" s="223"/>
      <c r="Y200" s="223"/>
      <c r="Z200" s="223"/>
      <c r="AA200" s="223"/>
      <c r="AB200" s="223"/>
      <c r="AC200" s="223"/>
      <c r="AD200" s="223"/>
      <c r="AE200" s="223"/>
      <c r="AF200" s="223"/>
      <c r="AG200" s="223"/>
      <c r="AH200" s="223"/>
      <c r="AI200" s="223"/>
      <c r="AJ200" s="223"/>
      <c r="AK200" s="223"/>
      <c r="AL200" s="223"/>
      <c r="AM200" s="223"/>
      <c r="AN200" s="223"/>
      <c r="AO200" s="223"/>
      <c r="AP200" s="223"/>
      <c r="AQ200" s="223"/>
      <c r="AR200" s="211"/>
    </row>
    <row r="201" spans="2:44" ht="12.75" customHeight="1">
      <c r="B201" s="201">
        <v>2</v>
      </c>
      <c r="C201" s="2662"/>
      <c r="D201" s="2663"/>
      <c r="E201" s="2663"/>
      <c r="F201" s="2663"/>
      <c r="G201" s="2663"/>
      <c r="H201" s="2663"/>
      <c r="I201" s="2663"/>
      <c r="J201" s="2663"/>
      <c r="K201" s="2663"/>
      <c r="L201" s="2663"/>
      <c r="M201" s="2663"/>
      <c r="N201" s="2664"/>
      <c r="O201" s="224"/>
      <c r="P201" s="224"/>
      <c r="Q201" s="224"/>
      <c r="R201" s="224"/>
      <c r="S201" s="224"/>
      <c r="T201" s="224"/>
      <c r="U201" s="224"/>
      <c r="V201" s="224"/>
      <c r="W201" s="224"/>
      <c r="X201" s="224"/>
      <c r="Y201" s="224"/>
      <c r="Z201" s="224"/>
      <c r="AA201" s="224"/>
      <c r="AB201" s="224"/>
      <c r="AC201" s="224"/>
      <c r="AD201" s="224"/>
      <c r="AE201" s="224"/>
      <c r="AF201" s="224"/>
      <c r="AG201" s="224"/>
      <c r="AH201" s="224"/>
      <c r="AI201" s="224"/>
      <c r="AJ201" s="224"/>
      <c r="AK201" s="224"/>
      <c r="AL201" s="224"/>
      <c r="AM201" s="224"/>
      <c r="AN201" s="224"/>
      <c r="AO201" s="224"/>
      <c r="AP201" s="224"/>
      <c r="AQ201" s="224"/>
      <c r="AR201" s="214"/>
    </row>
    <row r="202" spans="2:44" ht="9.9499999999999993" customHeight="1">
      <c r="B202" s="201">
        <v>3</v>
      </c>
      <c r="C202" s="213"/>
      <c r="D202" s="225"/>
      <c r="E202" s="225"/>
      <c r="F202" s="224"/>
      <c r="G202" s="224"/>
      <c r="H202" s="224"/>
      <c r="I202" s="224"/>
      <c r="J202" s="224"/>
      <c r="K202" s="224"/>
      <c r="L202" s="224"/>
      <c r="M202" s="224"/>
      <c r="N202" s="224"/>
      <c r="O202" s="224"/>
      <c r="P202" s="224"/>
      <c r="Q202" s="224"/>
      <c r="R202" s="224"/>
      <c r="S202" s="224"/>
      <c r="T202" s="224"/>
      <c r="U202" s="224"/>
      <c r="V202" s="224"/>
      <c r="W202" s="224"/>
      <c r="X202" s="224"/>
      <c r="Y202" s="224"/>
      <c r="Z202" s="224"/>
      <c r="AA202" s="224"/>
      <c r="AB202" s="224"/>
      <c r="AC202" s="224"/>
      <c r="AD202" s="224"/>
      <c r="AE202" s="224"/>
      <c r="AF202" s="224"/>
      <c r="AG202" s="224"/>
      <c r="AH202" s="224"/>
      <c r="AI202" s="224"/>
      <c r="AJ202" s="224"/>
      <c r="AK202" s="224"/>
      <c r="AL202" s="224"/>
      <c r="AM202" s="224"/>
      <c r="AN202" s="224"/>
      <c r="AO202" s="224"/>
      <c r="AP202" s="224"/>
      <c r="AQ202" s="224"/>
      <c r="AR202" s="214"/>
    </row>
    <row r="203" spans="2:44" ht="9.9499999999999993" customHeight="1">
      <c r="B203" s="201">
        <v>4</v>
      </c>
      <c r="C203" s="213"/>
      <c r="D203" s="225"/>
      <c r="E203" s="225"/>
      <c r="F203" s="224"/>
      <c r="G203" s="224"/>
      <c r="H203" s="224"/>
      <c r="I203" s="224"/>
      <c r="J203" s="224"/>
      <c r="K203" s="224"/>
      <c r="L203" s="224"/>
      <c r="M203" s="224"/>
      <c r="N203" s="224"/>
      <c r="O203" s="224"/>
      <c r="P203" s="224"/>
      <c r="Q203" s="224"/>
      <c r="R203" s="224"/>
      <c r="S203" s="224"/>
      <c r="T203" s="224"/>
      <c r="U203" s="224"/>
      <c r="V203" s="224"/>
      <c r="W203" s="224"/>
      <c r="X203" s="224"/>
      <c r="Y203" s="224"/>
      <c r="Z203" s="224"/>
      <c r="AA203" s="224"/>
      <c r="AB203" s="224"/>
      <c r="AC203" s="224"/>
      <c r="AD203" s="224"/>
      <c r="AE203" s="224"/>
      <c r="AF203" s="224"/>
      <c r="AG203" s="224"/>
      <c r="AH203" s="224"/>
      <c r="AI203" s="224"/>
      <c r="AJ203" s="224"/>
      <c r="AK203" s="224"/>
      <c r="AL203" s="224"/>
      <c r="AM203" s="224"/>
      <c r="AN203" s="224"/>
      <c r="AO203" s="224"/>
      <c r="AP203" s="224"/>
      <c r="AQ203" s="224"/>
      <c r="AR203" s="214"/>
    </row>
    <row r="204" spans="2:44" ht="9.9499999999999993" customHeight="1">
      <c r="B204" s="201">
        <v>6</v>
      </c>
      <c r="C204" s="213"/>
      <c r="D204" s="225"/>
      <c r="E204" s="225"/>
      <c r="F204" s="224"/>
      <c r="G204" s="224"/>
      <c r="H204" s="224"/>
      <c r="I204" s="224"/>
      <c r="J204" s="224"/>
      <c r="K204" s="224"/>
      <c r="L204" s="224"/>
      <c r="M204" s="224"/>
      <c r="N204" s="224"/>
      <c r="O204" s="224"/>
      <c r="P204" s="224"/>
      <c r="Q204" s="224"/>
      <c r="R204" s="224"/>
      <c r="S204" s="224"/>
      <c r="T204" s="224"/>
      <c r="U204" s="224"/>
      <c r="V204" s="224"/>
      <c r="W204" s="224"/>
      <c r="X204" s="224"/>
      <c r="Y204" s="224"/>
      <c r="Z204" s="224"/>
      <c r="AA204" s="224"/>
      <c r="AB204" s="224"/>
      <c r="AC204" s="224"/>
      <c r="AD204" s="224"/>
      <c r="AE204" s="224"/>
      <c r="AF204" s="224"/>
      <c r="AG204" s="224"/>
      <c r="AH204" s="224"/>
      <c r="AI204" s="224"/>
      <c r="AJ204" s="224"/>
      <c r="AK204" s="224"/>
      <c r="AL204" s="224"/>
      <c r="AM204" s="224"/>
      <c r="AN204" s="224"/>
      <c r="AO204" s="224"/>
      <c r="AP204" s="224"/>
      <c r="AQ204" s="224"/>
      <c r="AR204" s="214"/>
    </row>
    <row r="205" spans="2:44" ht="9.9499999999999993" customHeight="1">
      <c r="B205" s="201">
        <v>7</v>
      </c>
      <c r="C205" s="213"/>
      <c r="D205" s="225"/>
      <c r="E205" s="225"/>
      <c r="F205" s="224"/>
      <c r="G205" s="224"/>
      <c r="H205" s="224"/>
      <c r="I205" s="224"/>
      <c r="S205" s="201"/>
      <c r="U205" s="224"/>
      <c r="V205" s="224"/>
      <c r="W205" s="224"/>
      <c r="X205" s="224"/>
      <c r="Y205" s="224"/>
      <c r="Z205" s="224"/>
      <c r="AA205" s="224"/>
      <c r="AB205" s="224"/>
      <c r="AC205" s="224"/>
      <c r="AD205" s="224"/>
      <c r="AE205" s="224"/>
      <c r="AF205" s="224"/>
      <c r="AG205" s="224"/>
      <c r="AH205" s="224"/>
      <c r="AI205" s="224"/>
      <c r="AJ205" s="224"/>
      <c r="AK205" s="224"/>
      <c r="AL205" s="224"/>
      <c r="AM205" s="224"/>
      <c r="AN205" s="224"/>
      <c r="AO205" s="224"/>
      <c r="AP205" s="224"/>
      <c r="AQ205" s="224"/>
      <c r="AR205" s="214"/>
    </row>
    <row r="206" spans="2:44" ht="9.9499999999999993" customHeight="1">
      <c r="B206" s="201">
        <v>8</v>
      </c>
      <c r="C206" s="213"/>
      <c r="D206" s="225"/>
      <c r="E206" s="225"/>
      <c r="F206" s="224"/>
      <c r="G206" s="224"/>
      <c r="H206" s="224"/>
      <c r="I206" s="224"/>
      <c r="S206" s="201"/>
      <c r="U206" s="224"/>
      <c r="V206" s="224"/>
      <c r="W206" s="224"/>
      <c r="X206" s="224"/>
      <c r="Y206" s="224"/>
      <c r="Z206" s="224"/>
      <c r="AA206" s="224"/>
      <c r="AB206" s="224"/>
      <c r="AC206" s="224"/>
      <c r="AD206" s="224"/>
      <c r="AE206" s="224"/>
      <c r="AF206" s="224"/>
      <c r="AG206" s="224"/>
      <c r="AH206" s="224"/>
      <c r="AI206" s="224"/>
      <c r="AJ206" s="224"/>
      <c r="AK206" s="224"/>
      <c r="AL206" s="224"/>
      <c r="AM206" s="224"/>
      <c r="AN206" s="224"/>
      <c r="AO206" s="224"/>
      <c r="AP206" s="224"/>
      <c r="AQ206" s="224"/>
      <c r="AR206" s="214"/>
    </row>
    <row r="207" spans="2:44" ht="9.9499999999999993" customHeight="1">
      <c r="C207" s="213"/>
      <c r="D207" s="225"/>
      <c r="E207" s="225"/>
      <c r="F207" s="224"/>
      <c r="G207" s="224"/>
      <c r="H207" s="224"/>
      <c r="I207" s="224"/>
      <c r="S207" s="201"/>
      <c r="U207" s="224"/>
      <c r="V207" s="224"/>
      <c r="W207" s="224"/>
      <c r="X207" s="224"/>
      <c r="Y207" s="224"/>
      <c r="Z207" s="224"/>
      <c r="AA207" s="224"/>
      <c r="AB207" s="224"/>
      <c r="AC207" s="224"/>
      <c r="AD207" s="224"/>
      <c r="AE207" s="224"/>
      <c r="AF207" s="224"/>
      <c r="AG207" s="224"/>
      <c r="AH207" s="224"/>
      <c r="AI207" s="224"/>
      <c r="AJ207" s="224"/>
      <c r="AK207" s="224"/>
      <c r="AL207" s="224"/>
      <c r="AM207" s="224"/>
      <c r="AN207" s="224"/>
      <c r="AO207" s="224"/>
      <c r="AP207" s="224"/>
      <c r="AQ207" s="224"/>
      <c r="AR207" s="214"/>
    </row>
    <row r="208" spans="2:44" ht="9.9499999999999993" customHeight="1">
      <c r="C208" s="213"/>
      <c r="D208" s="225"/>
      <c r="E208" s="225"/>
      <c r="F208" s="224"/>
      <c r="G208" s="224"/>
      <c r="H208" s="224"/>
      <c r="I208" s="224"/>
      <c r="S208" s="201"/>
      <c r="U208" s="224"/>
      <c r="V208" s="224"/>
      <c r="W208" s="224"/>
      <c r="X208" s="224"/>
      <c r="Y208" s="224"/>
      <c r="Z208" s="224"/>
      <c r="AA208" s="224"/>
      <c r="AB208" s="224"/>
      <c r="AC208" s="224"/>
      <c r="AD208" s="224"/>
      <c r="AE208" s="224"/>
      <c r="AF208" s="224"/>
      <c r="AG208" s="224"/>
      <c r="AH208" s="224"/>
      <c r="AI208" s="224"/>
      <c r="AJ208" s="224"/>
      <c r="AK208" s="224"/>
      <c r="AL208" s="224"/>
      <c r="AM208" s="224"/>
      <c r="AN208" s="224"/>
      <c r="AO208" s="224"/>
      <c r="AP208" s="224"/>
      <c r="AQ208" s="224"/>
      <c r="AR208" s="214"/>
    </row>
    <row r="209" spans="2:44" ht="9.9499999999999993" customHeight="1">
      <c r="C209" s="213"/>
      <c r="D209" s="225"/>
      <c r="E209" s="225"/>
      <c r="F209" s="224"/>
      <c r="G209" s="224"/>
      <c r="H209" s="224"/>
      <c r="I209" s="224"/>
      <c r="S209" s="201"/>
      <c r="U209" s="224"/>
      <c r="V209" s="224"/>
      <c r="W209" s="224"/>
      <c r="X209" s="224"/>
      <c r="Y209" s="224"/>
      <c r="Z209" s="224"/>
      <c r="AA209" s="224"/>
      <c r="AB209" s="224"/>
      <c r="AC209" s="224"/>
      <c r="AD209" s="224"/>
      <c r="AE209" s="224"/>
      <c r="AF209" s="224"/>
      <c r="AG209" s="224"/>
      <c r="AH209" s="224"/>
      <c r="AI209" s="224"/>
      <c r="AJ209" s="224"/>
      <c r="AK209" s="224"/>
      <c r="AL209" s="224"/>
      <c r="AM209" s="224"/>
      <c r="AN209" s="224"/>
      <c r="AO209" s="224"/>
      <c r="AP209" s="224"/>
      <c r="AQ209" s="224"/>
      <c r="AR209" s="214"/>
    </row>
    <row r="210" spans="2:44" ht="9.9499999999999993" customHeight="1">
      <c r="C210" s="213"/>
      <c r="D210" s="225"/>
      <c r="E210" s="225"/>
      <c r="F210" s="224"/>
      <c r="G210" s="224"/>
      <c r="H210" s="224"/>
      <c r="I210" s="224"/>
      <c r="S210" s="201"/>
      <c r="U210" s="224"/>
      <c r="V210" s="224"/>
      <c r="W210" s="224"/>
      <c r="X210" s="224"/>
      <c r="Y210" s="224"/>
      <c r="Z210" s="224"/>
      <c r="AA210" s="224"/>
      <c r="AB210" s="224"/>
      <c r="AC210" s="224"/>
      <c r="AD210" s="224"/>
      <c r="AE210" s="224"/>
      <c r="AF210" s="224"/>
      <c r="AG210" s="224"/>
      <c r="AH210" s="224"/>
      <c r="AI210" s="224"/>
      <c r="AJ210" s="224"/>
      <c r="AK210" s="224"/>
      <c r="AL210" s="224"/>
      <c r="AM210" s="224"/>
      <c r="AN210" s="224"/>
      <c r="AO210" s="224"/>
      <c r="AP210" s="224"/>
      <c r="AQ210" s="224"/>
      <c r="AR210" s="214"/>
    </row>
    <row r="211" spans="2:44" ht="9.9499999999999993" customHeight="1">
      <c r="C211" s="213"/>
      <c r="D211" s="225"/>
      <c r="E211" s="225"/>
      <c r="F211" s="224"/>
      <c r="G211" s="224"/>
      <c r="H211" s="224"/>
      <c r="I211" s="224"/>
      <c r="S211" s="201"/>
      <c r="U211" s="224"/>
      <c r="V211" s="224"/>
      <c r="W211" s="224"/>
      <c r="X211" s="224"/>
      <c r="Y211" s="224"/>
      <c r="Z211" s="224"/>
      <c r="AA211" s="224"/>
      <c r="AB211" s="224"/>
      <c r="AC211" s="224"/>
      <c r="AD211" s="224"/>
      <c r="AE211" s="224"/>
      <c r="AF211" s="224"/>
      <c r="AG211" s="224"/>
      <c r="AH211" s="224"/>
      <c r="AI211" s="224"/>
      <c r="AJ211" s="224"/>
      <c r="AK211" s="224"/>
      <c r="AL211" s="224"/>
      <c r="AM211" s="224"/>
      <c r="AN211" s="224"/>
      <c r="AO211" s="224"/>
      <c r="AP211" s="224"/>
      <c r="AQ211" s="224"/>
      <c r="AR211" s="214"/>
    </row>
    <row r="212" spans="2:44" ht="9.9499999999999993" customHeight="1">
      <c r="C212" s="213"/>
      <c r="D212" s="225"/>
      <c r="E212" s="225"/>
      <c r="F212" s="224"/>
      <c r="G212" s="224"/>
      <c r="H212" s="224"/>
      <c r="I212" s="224"/>
      <c r="S212" s="201"/>
      <c r="U212" s="224"/>
      <c r="V212" s="224"/>
      <c r="W212" s="224"/>
      <c r="X212" s="224"/>
      <c r="Y212" s="224"/>
      <c r="Z212" s="224"/>
      <c r="AA212" s="224"/>
      <c r="AB212" s="224"/>
      <c r="AC212" s="224"/>
      <c r="AD212" s="224"/>
      <c r="AE212" s="224"/>
      <c r="AF212" s="224"/>
      <c r="AG212" s="224"/>
      <c r="AH212" s="224"/>
      <c r="AI212" s="224"/>
      <c r="AJ212" s="224"/>
      <c r="AK212" s="224"/>
      <c r="AL212" s="224"/>
      <c r="AM212" s="224"/>
      <c r="AN212" s="224"/>
      <c r="AO212" s="224"/>
      <c r="AP212" s="224"/>
      <c r="AQ212" s="224"/>
      <c r="AR212" s="214"/>
    </row>
    <row r="213" spans="2:44" ht="9.9499999999999993" customHeight="1">
      <c r="C213" s="213"/>
      <c r="D213" s="225"/>
      <c r="E213" s="225"/>
      <c r="F213" s="224"/>
      <c r="G213" s="224"/>
      <c r="H213" s="224"/>
      <c r="I213" s="224"/>
      <c r="S213" s="201"/>
      <c r="U213" s="224"/>
      <c r="V213" s="224"/>
      <c r="W213" s="224"/>
      <c r="X213" s="224"/>
      <c r="Y213" s="224"/>
      <c r="Z213" s="224"/>
      <c r="AA213" s="224"/>
      <c r="AB213" s="224"/>
      <c r="AC213" s="224"/>
      <c r="AD213" s="224"/>
      <c r="AE213" s="224"/>
      <c r="AF213" s="224"/>
      <c r="AG213" s="224"/>
      <c r="AH213" s="224"/>
      <c r="AI213" s="224"/>
      <c r="AJ213" s="224"/>
      <c r="AK213" s="224"/>
      <c r="AL213" s="224"/>
      <c r="AM213" s="224"/>
      <c r="AN213" s="224"/>
      <c r="AO213" s="224"/>
      <c r="AP213" s="224"/>
      <c r="AQ213" s="224"/>
      <c r="AR213" s="214"/>
    </row>
    <row r="214" spans="2:44" ht="9.9499999999999993" customHeight="1">
      <c r="C214" s="213"/>
      <c r="D214" s="225"/>
      <c r="E214" s="225"/>
      <c r="F214" s="224"/>
      <c r="G214" s="224"/>
      <c r="H214" s="224"/>
      <c r="I214" s="224"/>
      <c r="S214" s="201"/>
      <c r="U214" s="224"/>
      <c r="V214" s="224"/>
      <c r="W214" s="224"/>
      <c r="X214" s="224"/>
      <c r="Y214" s="224"/>
      <c r="Z214" s="224"/>
      <c r="AA214" s="224"/>
      <c r="AB214" s="224"/>
      <c r="AC214" s="224"/>
      <c r="AD214" s="224"/>
      <c r="AE214" s="224"/>
      <c r="AF214" s="224"/>
      <c r="AG214" s="224"/>
      <c r="AH214" s="224"/>
      <c r="AI214" s="224"/>
      <c r="AJ214" s="224"/>
      <c r="AK214" s="224"/>
      <c r="AL214" s="224"/>
      <c r="AM214" s="224"/>
      <c r="AN214" s="224"/>
      <c r="AO214" s="224"/>
      <c r="AP214" s="224"/>
      <c r="AQ214" s="224"/>
      <c r="AR214" s="214"/>
    </row>
    <row r="215" spans="2:44" ht="9.9499999999999993" customHeight="1">
      <c r="C215" s="213"/>
      <c r="D215" s="225"/>
      <c r="E215" s="225"/>
      <c r="F215" s="224"/>
      <c r="G215" s="224"/>
      <c r="H215" s="224"/>
      <c r="I215" s="224"/>
      <c r="S215" s="201"/>
      <c r="U215" s="224"/>
      <c r="V215" s="224"/>
      <c r="W215" s="224"/>
      <c r="X215" s="224"/>
      <c r="Y215" s="224"/>
      <c r="Z215" s="224"/>
      <c r="AA215" s="224"/>
      <c r="AB215" s="224"/>
      <c r="AC215" s="224"/>
      <c r="AD215" s="224"/>
      <c r="AE215" s="224"/>
      <c r="AF215" s="224"/>
      <c r="AG215" s="224"/>
      <c r="AH215" s="224"/>
      <c r="AI215" s="224"/>
      <c r="AJ215" s="224"/>
      <c r="AK215" s="224"/>
      <c r="AL215" s="224"/>
      <c r="AM215" s="224"/>
      <c r="AN215" s="224"/>
      <c r="AO215" s="224"/>
      <c r="AP215" s="224"/>
      <c r="AQ215" s="224"/>
      <c r="AR215" s="214"/>
    </row>
    <row r="216" spans="2:44" ht="9.9499999999999993" customHeight="1">
      <c r="B216" s="201">
        <v>9</v>
      </c>
      <c r="C216" s="213"/>
      <c r="D216" s="225"/>
      <c r="E216" s="225"/>
      <c r="F216" s="224"/>
      <c r="G216" s="224"/>
      <c r="H216" s="224"/>
      <c r="I216" s="224"/>
      <c r="J216" s="224"/>
      <c r="K216" s="224"/>
      <c r="L216" s="224"/>
      <c r="M216" s="224"/>
      <c r="N216" s="224"/>
      <c r="O216" s="224"/>
      <c r="P216" s="224"/>
      <c r="Q216" s="224"/>
      <c r="R216" s="224"/>
      <c r="S216" s="224"/>
      <c r="T216" s="224"/>
      <c r="U216" s="224"/>
      <c r="V216" s="224"/>
      <c r="W216" s="224"/>
      <c r="X216" s="224"/>
      <c r="Y216" s="224"/>
      <c r="Z216" s="224"/>
      <c r="AA216" s="224"/>
      <c r="AB216" s="224"/>
      <c r="AC216" s="224"/>
      <c r="AD216" s="224"/>
      <c r="AE216" s="224"/>
      <c r="AF216" s="224"/>
      <c r="AG216" s="224"/>
      <c r="AH216" s="224"/>
      <c r="AI216" s="224"/>
      <c r="AJ216" s="224"/>
      <c r="AK216" s="224"/>
      <c r="AL216" s="224"/>
      <c r="AM216" s="224"/>
      <c r="AN216" s="224"/>
      <c r="AO216" s="224"/>
      <c r="AP216" s="224"/>
      <c r="AQ216" s="224"/>
      <c r="AR216" s="214"/>
    </row>
    <row r="217" spans="2:44" ht="9.9499999999999993" customHeight="1">
      <c r="B217" s="201">
        <v>10</v>
      </c>
      <c r="C217" s="213"/>
      <c r="D217" s="225"/>
      <c r="E217" s="225"/>
      <c r="F217" s="224"/>
      <c r="G217" s="224"/>
      <c r="H217" s="224"/>
      <c r="I217" s="224"/>
      <c r="J217" s="224"/>
      <c r="K217" s="224"/>
      <c r="L217" s="224"/>
      <c r="M217" s="224"/>
      <c r="N217" s="224"/>
      <c r="O217" s="224"/>
      <c r="P217" s="224"/>
      <c r="Q217" s="224"/>
      <c r="R217" s="224"/>
      <c r="S217" s="224"/>
      <c r="T217" s="224"/>
      <c r="U217" s="224"/>
      <c r="V217" s="224"/>
      <c r="W217" s="224"/>
      <c r="X217" s="224"/>
      <c r="Y217" s="224"/>
      <c r="Z217" s="224"/>
      <c r="AA217" s="224"/>
      <c r="AB217" s="224"/>
      <c r="AC217" s="224"/>
      <c r="AD217" s="224"/>
      <c r="AE217" s="224"/>
      <c r="AF217" s="224"/>
      <c r="AG217" s="224"/>
      <c r="AH217" s="224"/>
      <c r="AI217" s="224"/>
      <c r="AJ217" s="224"/>
      <c r="AK217" s="224"/>
      <c r="AL217" s="224"/>
      <c r="AM217" s="224"/>
      <c r="AN217" s="224"/>
      <c r="AO217" s="224"/>
      <c r="AP217" s="224"/>
      <c r="AQ217" s="224"/>
      <c r="AR217" s="214"/>
    </row>
    <row r="218" spans="2:44" ht="9.9499999999999993" customHeight="1">
      <c r="B218" s="201">
        <v>11</v>
      </c>
      <c r="C218" s="213"/>
      <c r="D218" s="225"/>
      <c r="E218" s="225"/>
      <c r="F218" s="224"/>
      <c r="G218" s="224"/>
      <c r="H218" s="224"/>
      <c r="I218" s="224"/>
      <c r="J218" s="224"/>
      <c r="K218" s="224"/>
      <c r="L218" s="224"/>
      <c r="M218" s="224"/>
      <c r="N218" s="224"/>
      <c r="O218" s="224"/>
      <c r="P218" s="224"/>
      <c r="Q218" s="224"/>
      <c r="R218" s="224"/>
      <c r="S218" s="224"/>
      <c r="T218" s="224"/>
      <c r="U218" s="224"/>
      <c r="V218" s="224"/>
      <c r="W218" s="224"/>
      <c r="X218" s="224"/>
      <c r="Y218" s="224"/>
      <c r="Z218" s="224"/>
      <c r="AA218" s="224"/>
      <c r="AB218" s="224"/>
      <c r="AC218" s="224"/>
      <c r="AD218" s="224"/>
      <c r="AE218" s="224"/>
      <c r="AF218" s="224"/>
      <c r="AG218" s="224"/>
      <c r="AH218" s="224"/>
      <c r="AI218" s="224"/>
      <c r="AJ218" s="224"/>
      <c r="AK218" s="224"/>
      <c r="AL218" s="224"/>
      <c r="AM218" s="224"/>
      <c r="AN218" s="224"/>
      <c r="AO218" s="224"/>
      <c r="AP218" s="224"/>
      <c r="AQ218" s="224"/>
      <c r="AR218" s="214"/>
    </row>
    <row r="219" spans="2:44" ht="9.9499999999999993" customHeight="1">
      <c r="B219" s="201">
        <v>12</v>
      </c>
      <c r="C219" s="213"/>
      <c r="D219" s="225"/>
      <c r="E219" s="225"/>
      <c r="F219" s="224"/>
      <c r="G219" s="224"/>
      <c r="H219" s="224"/>
      <c r="I219" s="224"/>
      <c r="J219" s="224"/>
      <c r="K219" s="224"/>
      <c r="L219" s="224"/>
      <c r="M219" s="224"/>
      <c r="N219" s="224"/>
      <c r="O219" s="224"/>
      <c r="P219" s="224"/>
      <c r="Q219" s="224"/>
      <c r="R219" s="224"/>
      <c r="S219" s="224"/>
      <c r="T219" s="224"/>
      <c r="U219" s="224"/>
      <c r="V219" s="224"/>
      <c r="W219" s="224"/>
      <c r="X219" s="224"/>
      <c r="Y219" s="224"/>
      <c r="Z219" s="224"/>
      <c r="AA219" s="224"/>
      <c r="AB219" s="224"/>
      <c r="AC219" s="224"/>
      <c r="AD219" s="224"/>
      <c r="AE219" s="224"/>
      <c r="AF219" s="224"/>
      <c r="AG219" s="224"/>
      <c r="AH219" s="224"/>
      <c r="AI219" s="224"/>
      <c r="AJ219" s="224"/>
      <c r="AK219" s="224"/>
      <c r="AL219" s="224"/>
      <c r="AM219" s="224"/>
      <c r="AN219" s="224"/>
      <c r="AO219" s="224"/>
      <c r="AP219" s="224"/>
      <c r="AQ219" s="224"/>
      <c r="AR219" s="214"/>
    </row>
    <row r="220" spans="2:44" ht="9.9499999999999993" customHeight="1">
      <c r="B220" s="201">
        <v>13</v>
      </c>
      <c r="C220" s="213"/>
      <c r="D220" s="225"/>
      <c r="E220" s="225"/>
      <c r="F220" s="224"/>
      <c r="G220" s="224"/>
      <c r="H220" s="224"/>
      <c r="I220" s="224"/>
      <c r="J220" s="224"/>
      <c r="K220" s="224"/>
      <c r="L220" s="224"/>
      <c r="M220" s="224"/>
      <c r="N220" s="224"/>
      <c r="O220" s="224"/>
      <c r="P220" s="224"/>
      <c r="Q220" s="224"/>
      <c r="R220" s="224"/>
      <c r="S220" s="224"/>
      <c r="T220" s="224"/>
      <c r="U220" s="224"/>
      <c r="V220" s="224"/>
      <c r="W220" s="224"/>
      <c r="X220" s="224"/>
      <c r="Y220" s="224"/>
      <c r="Z220" s="224"/>
      <c r="AA220" s="224"/>
      <c r="AB220" s="224"/>
      <c r="AC220" s="224"/>
      <c r="AD220" s="224"/>
      <c r="AE220" s="224"/>
      <c r="AF220" s="224"/>
      <c r="AG220" s="224"/>
      <c r="AH220" s="224"/>
      <c r="AI220" s="224"/>
      <c r="AJ220" s="224"/>
      <c r="AK220" s="224"/>
      <c r="AL220" s="224"/>
      <c r="AM220" s="224"/>
      <c r="AN220" s="224"/>
      <c r="AO220" s="224"/>
      <c r="AP220" s="224"/>
      <c r="AQ220" s="224"/>
      <c r="AR220" s="214"/>
    </row>
    <row r="221" spans="2:44" ht="9.9499999999999993" customHeight="1">
      <c r="B221" s="201">
        <v>15</v>
      </c>
      <c r="C221" s="213"/>
      <c r="D221" s="225"/>
      <c r="E221" s="225"/>
      <c r="F221" s="224"/>
      <c r="G221" s="224"/>
      <c r="H221" s="224"/>
      <c r="I221" s="224"/>
      <c r="J221" s="224"/>
      <c r="K221" s="224"/>
      <c r="L221" s="224"/>
      <c r="M221" s="224"/>
      <c r="N221" s="224"/>
      <c r="O221" s="224"/>
      <c r="P221" s="224"/>
      <c r="Q221" s="224"/>
      <c r="R221" s="224"/>
      <c r="S221" s="224"/>
      <c r="T221" s="224"/>
      <c r="U221" s="224"/>
      <c r="V221" s="224"/>
      <c r="W221" s="224"/>
      <c r="X221" s="224"/>
      <c r="Y221" s="224"/>
      <c r="Z221" s="224"/>
      <c r="AA221" s="224"/>
      <c r="AB221" s="224"/>
      <c r="AC221" s="224"/>
      <c r="AD221" s="224"/>
      <c r="AE221" s="224"/>
      <c r="AF221" s="224"/>
      <c r="AG221" s="224"/>
      <c r="AH221" s="224"/>
      <c r="AI221" s="224"/>
      <c r="AJ221" s="224"/>
      <c r="AK221" s="224"/>
      <c r="AL221" s="224"/>
      <c r="AM221" s="224"/>
      <c r="AN221" s="224"/>
      <c r="AO221" s="224"/>
      <c r="AP221" s="224"/>
      <c r="AQ221" s="224"/>
      <c r="AR221" s="214"/>
    </row>
    <row r="222" spans="2:44" ht="9.9499999999999993" customHeight="1">
      <c r="B222" s="201">
        <v>16</v>
      </c>
      <c r="C222" s="213"/>
      <c r="D222" s="225"/>
      <c r="E222" s="225"/>
      <c r="F222" s="224"/>
      <c r="G222" s="224"/>
      <c r="H222" s="224"/>
      <c r="I222" s="224"/>
      <c r="J222" s="224"/>
      <c r="K222" s="224"/>
      <c r="L222" s="224"/>
      <c r="M222" s="224"/>
      <c r="N222" s="224"/>
      <c r="O222" s="224"/>
      <c r="P222" s="224"/>
      <c r="Q222" s="224"/>
      <c r="R222" s="224"/>
      <c r="S222" s="224"/>
      <c r="T222" s="224"/>
      <c r="U222" s="224"/>
      <c r="V222" s="224"/>
      <c r="W222" s="224"/>
      <c r="X222" s="224"/>
      <c r="Y222" s="224"/>
      <c r="Z222" s="224"/>
      <c r="AA222" s="224"/>
      <c r="AB222" s="224"/>
      <c r="AC222" s="224"/>
      <c r="AD222" s="224"/>
      <c r="AE222" s="224"/>
      <c r="AF222" s="224"/>
      <c r="AG222" s="224"/>
      <c r="AH222" s="224"/>
      <c r="AI222" s="224"/>
      <c r="AJ222" s="224"/>
      <c r="AK222" s="224"/>
      <c r="AL222" s="224"/>
      <c r="AM222" s="224"/>
      <c r="AN222" s="224"/>
      <c r="AO222" s="224"/>
      <c r="AP222" s="224"/>
      <c r="AQ222" s="224"/>
      <c r="AR222" s="214"/>
    </row>
    <row r="223" spans="2:44" ht="9.9499999999999993" customHeight="1">
      <c r="C223" s="213"/>
      <c r="D223" s="225"/>
      <c r="E223" s="225"/>
      <c r="F223" s="224"/>
      <c r="G223" s="224"/>
      <c r="H223" s="224"/>
      <c r="I223" s="224"/>
      <c r="J223" s="224"/>
      <c r="K223" s="224"/>
      <c r="L223" s="224"/>
      <c r="M223" s="224"/>
      <c r="N223" s="224"/>
      <c r="O223" s="224"/>
      <c r="P223" s="224"/>
      <c r="Q223" s="224"/>
      <c r="R223" s="224"/>
      <c r="S223" s="224"/>
      <c r="T223" s="224"/>
      <c r="U223" s="224"/>
      <c r="V223" s="224"/>
      <c r="W223" s="224"/>
      <c r="X223" s="224"/>
      <c r="Y223" s="224"/>
      <c r="Z223" s="224"/>
      <c r="AA223" s="224"/>
      <c r="AB223" s="224"/>
      <c r="AC223" s="224"/>
      <c r="AD223" s="224"/>
      <c r="AE223" s="224"/>
      <c r="AF223" s="224"/>
      <c r="AG223" s="224"/>
      <c r="AH223" s="224"/>
      <c r="AI223" s="224"/>
      <c r="AJ223" s="224"/>
      <c r="AK223" s="224"/>
      <c r="AL223" s="224"/>
      <c r="AM223" s="224"/>
      <c r="AN223" s="224"/>
      <c r="AO223" s="224"/>
      <c r="AP223" s="224"/>
      <c r="AQ223" s="224"/>
      <c r="AR223" s="214"/>
    </row>
    <row r="224" spans="2:44" ht="9.9499999999999993" customHeight="1">
      <c r="B224" s="201">
        <v>17</v>
      </c>
      <c r="C224" s="213"/>
      <c r="D224" s="225"/>
      <c r="E224" s="225"/>
      <c r="F224" s="224"/>
      <c r="G224" s="224"/>
      <c r="H224" s="224"/>
      <c r="I224" s="224"/>
      <c r="J224" s="224"/>
      <c r="K224" s="224"/>
      <c r="L224" s="224"/>
      <c r="M224" s="224"/>
      <c r="N224" s="224"/>
      <c r="O224" s="224"/>
      <c r="P224" s="224"/>
      <c r="Q224" s="224"/>
      <c r="R224" s="224"/>
      <c r="S224" s="224"/>
      <c r="T224" s="224"/>
      <c r="U224" s="224"/>
      <c r="V224" s="224"/>
      <c r="W224" s="224"/>
      <c r="X224" s="224"/>
      <c r="Y224" s="224"/>
      <c r="Z224" s="224"/>
      <c r="AA224" s="224"/>
      <c r="AB224" s="224"/>
      <c r="AC224" s="224"/>
      <c r="AD224" s="224"/>
      <c r="AE224" s="224"/>
      <c r="AF224" s="224"/>
      <c r="AG224" s="224"/>
      <c r="AH224" s="224"/>
      <c r="AI224" s="224"/>
      <c r="AJ224" s="224"/>
      <c r="AK224" s="224"/>
      <c r="AL224" s="224"/>
      <c r="AM224" s="224"/>
      <c r="AN224" s="224"/>
      <c r="AO224" s="224"/>
      <c r="AP224" s="224"/>
      <c r="AQ224" s="224"/>
      <c r="AR224" s="214"/>
    </row>
    <row r="225" spans="2:44" ht="9.9499999999999993" customHeight="1">
      <c r="B225" s="201">
        <v>18</v>
      </c>
      <c r="C225" s="213"/>
      <c r="D225" s="225"/>
      <c r="E225" s="225"/>
      <c r="F225" s="224"/>
      <c r="G225" s="224"/>
      <c r="H225" s="224"/>
      <c r="I225" s="224"/>
      <c r="J225" s="224"/>
      <c r="K225" s="224"/>
      <c r="L225" s="224"/>
      <c r="M225" s="224"/>
      <c r="N225" s="224"/>
      <c r="O225" s="224"/>
      <c r="P225" s="224"/>
      <c r="Q225" s="224"/>
      <c r="R225" s="224"/>
      <c r="S225" s="224"/>
      <c r="T225" s="224"/>
      <c r="U225" s="224"/>
      <c r="V225" s="224"/>
      <c r="W225" s="224"/>
      <c r="X225" s="224"/>
      <c r="Y225" s="224"/>
      <c r="Z225" s="224"/>
      <c r="AA225" s="224"/>
      <c r="AB225" s="224"/>
      <c r="AC225" s="224"/>
      <c r="AD225" s="224"/>
      <c r="AE225" s="224"/>
      <c r="AF225" s="224"/>
      <c r="AG225" s="224"/>
      <c r="AH225" s="224"/>
      <c r="AI225" s="224"/>
      <c r="AJ225" s="224"/>
      <c r="AK225" s="224"/>
      <c r="AL225" s="224"/>
      <c r="AM225" s="224"/>
      <c r="AN225" s="224"/>
      <c r="AO225" s="224"/>
      <c r="AP225" s="224"/>
      <c r="AQ225" s="224"/>
      <c r="AR225" s="214"/>
    </row>
    <row r="226" spans="2:44" ht="9.9499999999999993" customHeight="1">
      <c r="B226" s="201">
        <v>19</v>
      </c>
      <c r="C226" s="213"/>
      <c r="D226" s="225"/>
      <c r="E226" s="225"/>
      <c r="F226" s="224"/>
      <c r="G226" s="224"/>
      <c r="H226" s="224"/>
      <c r="I226" s="224"/>
      <c r="J226" s="224"/>
      <c r="K226" s="224"/>
      <c r="L226" s="224"/>
      <c r="M226" s="224"/>
      <c r="N226" s="224"/>
      <c r="O226" s="224"/>
      <c r="P226" s="224"/>
      <c r="Q226" s="224"/>
      <c r="R226" s="224"/>
      <c r="S226" s="224"/>
      <c r="T226" s="224"/>
      <c r="U226" s="224"/>
      <c r="V226" s="224"/>
      <c r="W226" s="224"/>
      <c r="X226" s="224"/>
      <c r="Y226" s="224"/>
      <c r="Z226" s="224"/>
      <c r="AA226" s="224"/>
      <c r="AB226" s="224"/>
      <c r="AC226" s="224"/>
      <c r="AD226" s="224"/>
      <c r="AE226" s="224"/>
      <c r="AF226" s="224"/>
      <c r="AG226" s="224"/>
      <c r="AH226" s="224"/>
      <c r="AI226" s="224"/>
      <c r="AJ226" s="224"/>
      <c r="AK226" s="224"/>
      <c r="AL226" s="224"/>
      <c r="AM226" s="224"/>
      <c r="AN226" s="224"/>
      <c r="AO226" s="224"/>
      <c r="AP226" s="224"/>
      <c r="AQ226" s="224"/>
      <c r="AR226" s="214"/>
    </row>
    <row r="227" spans="2:44" ht="9.9499999999999993" customHeight="1">
      <c r="B227" s="201">
        <v>20</v>
      </c>
      <c r="C227" s="213"/>
      <c r="D227" s="225"/>
      <c r="E227" s="225"/>
      <c r="F227" s="224"/>
      <c r="G227" s="224"/>
      <c r="H227" s="224"/>
      <c r="I227" s="224"/>
      <c r="J227" s="224"/>
      <c r="K227" s="224"/>
      <c r="L227" s="224"/>
      <c r="M227" s="224"/>
      <c r="N227" s="224"/>
      <c r="O227" s="224"/>
      <c r="P227" s="224"/>
      <c r="Q227" s="224"/>
      <c r="R227" s="224"/>
      <c r="S227" s="224"/>
      <c r="T227" s="224"/>
      <c r="U227" s="224"/>
      <c r="V227" s="224"/>
      <c r="W227" s="224"/>
      <c r="X227" s="224"/>
      <c r="Y227" s="224"/>
      <c r="Z227" s="224"/>
      <c r="AA227" s="224"/>
      <c r="AB227" s="224"/>
      <c r="AC227" s="224"/>
      <c r="AD227" s="224"/>
      <c r="AE227" s="224"/>
      <c r="AF227" s="224"/>
      <c r="AG227" s="224"/>
      <c r="AH227" s="224"/>
      <c r="AI227" s="224"/>
      <c r="AJ227" s="224"/>
      <c r="AK227" s="224"/>
      <c r="AL227" s="224"/>
      <c r="AM227" s="224"/>
      <c r="AN227" s="224"/>
      <c r="AO227" s="224"/>
      <c r="AP227" s="224"/>
      <c r="AQ227" s="224"/>
      <c r="AR227" s="214"/>
    </row>
    <row r="228" spans="2:44" ht="9.9499999999999993" customHeight="1">
      <c r="B228" s="201">
        <v>21</v>
      </c>
      <c r="C228" s="213"/>
      <c r="D228" s="225"/>
      <c r="E228" s="225"/>
      <c r="F228" s="224"/>
      <c r="G228" s="224"/>
      <c r="H228" s="224"/>
      <c r="I228" s="224"/>
      <c r="J228" s="224"/>
      <c r="K228" s="224"/>
      <c r="L228" s="224"/>
      <c r="M228" s="224"/>
      <c r="N228" s="224"/>
      <c r="O228" s="224"/>
      <c r="P228" s="224"/>
      <c r="Q228" s="224"/>
      <c r="R228" s="224"/>
      <c r="S228" s="224"/>
      <c r="T228" s="224"/>
      <c r="U228" s="224"/>
      <c r="V228" s="224"/>
      <c r="W228" s="224"/>
      <c r="X228" s="224"/>
      <c r="Y228" s="224"/>
      <c r="Z228" s="224"/>
      <c r="AA228" s="224"/>
      <c r="AB228" s="224"/>
      <c r="AC228" s="224"/>
      <c r="AD228" s="224"/>
      <c r="AE228" s="224"/>
      <c r="AF228" s="224"/>
      <c r="AG228" s="224"/>
      <c r="AH228" s="224"/>
      <c r="AI228" s="224"/>
      <c r="AJ228" s="224"/>
      <c r="AK228" s="224"/>
      <c r="AL228" s="224"/>
      <c r="AM228" s="224"/>
      <c r="AN228" s="224"/>
      <c r="AO228" s="224"/>
      <c r="AP228" s="224"/>
      <c r="AQ228" s="224"/>
      <c r="AR228" s="214"/>
    </row>
    <row r="229" spans="2:44" ht="9.9499999999999993" customHeight="1">
      <c r="B229" s="201">
        <v>22</v>
      </c>
      <c r="C229" s="213"/>
      <c r="D229" s="225"/>
      <c r="E229" s="225"/>
      <c r="F229" s="224"/>
      <c r="G229" s="224"/>
      <c r="H229" s="224"/>
      <c r="I229" s="224"/>
      <c r="J229" s="224"/>
      <c r="K229" s="224"/>
      <c r="L229" s="224"/>
      <c r="M229" s="224"/>
      <c r="N229" s="224"/>
      <c r="O229" s="224"/>
      <c r="P229" s="224"/>
      <c r="Q229" s="224"/>
      <c r="R229" s="224"/>
      <c r="S229" s="224"/>
      <c r="T229" s="224"/>
      <c r="U229" s="224"/>
      <c r="V229" s="224"/>
      <c r="W229" s="224"/>
      <c r="X229" s="224"/>
      <c r="Y229" s="224"/>
      <c r="Z229" s="224"/>
      <c r="AA229" s="224"/>
      <c r="AB229" s="224"/>
      <c r="AC229" s="224"/>
      <c r="AD229" s="224"/>
      <c r="AE229" s="224"/>
      <c r="AF229" s="224"/>
      <c r="AG229" s="224"/>
      <c r="AH229" s="224"/>
      <c r="AI229" s="224"/>
      <c r="AJ229" s="224"/>
      <c r="AK229" s="224"/>
      <c r="AL229" s="224"/>
      <c r="AM229" s="224"/>
      <c r="AN229" s="224"/>
      <c r="AO229" s="224"/>
      <c r="AP229" s="224"/>
      <c r="AQ229" s="224"/>
      <c r="AR229" s="214"/>
    </row>
    <row r="230" spans="2:44" ht="9.9499999999999993" customHeight="1">
      <c r="B230" s="201">
        <v>23</v>
      </c>
      <c r="C230" s="213"/>
      <c r="D230" s="225"/>
      <c r="E230" s="225"/>
      <c r="F230" s="224"/>
      <c r="G230" s="224"/>
      <c r="H230" s="224"/>
      <c r="I230" s="224"/>
      <c r="J230" s="224"/>
      <c r="K230" s="224"/>
      <c r="L230" s="224"/>
      <c r="M230" s="224"/>
      <c r="N230" s="224"/>
      <c r="O230" s="224"/>
      <c r="P230" s="224"/>
      <c r="Q230" s="224"/>
      <c r="R230" s="224"/>
      <c r="S230" s="224"/>
      <c r="T230" s="224"/>
      <c r="U230" s="224"/>
      <c r="V230" s="224"/>
      <c r="W230" s="224"/>
      <c r="X230" s="224"/>
      <c r="Y230" s="224"/>
      <c r="Z230" s="224"/>
      <c r="AA230" s="224"/>
      <c r="AB230" s="224"/>
      <c r="AC230" s="224"/>
      <c r="AD230" s="224"/>
      <c r="AE230" s="224"/>
      <c r="AF230" s="224"/>
      <c r="AG230" s="224"/>
      <c r="AH230" s="224"/>
      <c r="AI230" s="224"/>
      <c r="AJ230" s="224"/>
      <c r="AK230" s="224"/>
      <c r="AL230" s="224"/>
      <c r="AM230" s="224"/>
      <c r="AN230" s="224"/>
      <c r="AO230" s="224"/>
      <c r="AP230" s="224"/>
      <c r="AQ230" s="224"/>
      <c r="AR230" s="214"/>
    </row>
    <row r="231" spans="2:44" ht="5.0999999999999996" hidden="1" customHeight="1">
      <c r="B231" s="201">
        <v>50</v>
      </c>
      <c r="C231" s="213"/>
      <c r="D231" s="225"/>
      <c r="E231" s="225"/>
      <c r="F231" s="225"/>
      <c r="G231" s="225"/>
      <c r="H231" s="225"/>
      <c r="I231" s="225"/>
      <c r="J231" s="225"/>
      <c r="K231" s="225"/>
      <c r="L231" s="225"/>
      <c r="M231" s="225"/>
      <c r="N231" s="225"/>
      <c r="O231" s="225"/>
      <c r="P231" s="225"/>
      <c r="Q231" s="225"/>
      <c r="R231" s="225"/>
      <c r="S231" s="225"/>
      <c r="T231" s="225"/>
      <c r="U231" s="225"/>
      <c r="V231" s="225"/>
      <c r="W231" s="225"/>
      <c r="X231" s="225"/>
      <c r="Y231" s="225"/>
      <c r="Z231" s="225"/>
      <c r="AA231" s="225"/>
      <c r="AB231" s="225"/>
      <c r="AC231" s="225"/>
      <c r="AD231" s="225"/>
      <c r="AE231" s="225"/>
      <c r="AF231" s="225"/>
      <c r="AG231" s="225"/>
      <c r="AH231" s="225"/>
      <c r="AI231" s="225"/>
      <c r="AJ231" s="225"/>
      <c r="AK231" s="225"/>
      <c r="AL231" s="225"/>
      <c r="AM231" s="225"/>
      <c r="AN231" s="225"/>
      <c r="AO231" s="225"/>
      <c r="AP231" s="225"/>
      <c r="AQ231" s="225"/>
      <c r="AR231" s="214"/>
    </row>
    <row r="232" spans="2:44" ht="12.75" hidden="1" customHeight="1">
      <c r="B232" s="201">
        <v>51</v>
      </c>
      <c r="C232" s="213"/>
      <c r="D232" s="225"/>
      <c r="E232" s="225"/>
      <c r="F232" s="225"/>
      <c r="G232" s="225"/>
      <c r="H232" s="225"/>
      <c r="I232" s="225"/>
      <c r="J232" s="225"/>
      <c r="K232" s="225"/>
      <c r="L232" s="225"/>
      <c r="M232" s="225"/>
      <c r="N232" s="225"/>
      <c r="O232" s="225"/>
      <c r="P232" s="225"/>
      <c r="Q232" s="225"/>
      <c r="R232" s="225"/>
      <c r="S232" s="225"/>
      <c r="T232" s="225"/>
      <c r="U232" s="225"/>
      <c r="V232" s="225"/>
      <c r="W232" s="225"/>
      <c r="X232" s="225"/>
      <c r="Y232" s="225"/>
      <c r="Z232" s="225"/>
      <c r="AA232" s="225"/>
      <c r="AB232" s="225"/>
      <c r="AC232" s="225"/>
      <c r="AD232" s="225"/>
      <c r="AE232" s="225"/>
      <c r="AF232" s="225"/>
      <c r="AG232" s="225"/>
      <c r="AH232" s="225"/>
      <c r="AI232" s="225"/>
      <c r="AJ232" s="225"/>
      <c r="AK232" s="225"/>
      <c r="AL232" s="225"/>
      <c r="AM232" s="225"/>
      <c r="AN232" s="225"/>
      <c r="AO232" s="225"/>
      <c r="AP232" s="225"/>
      <c r="AQ232" s="225"/>
      <c r="AR232" s="214"/>
    </row>
    <row r="233" spans="2:44" ht="5.0999999999999996" customHeight="1">
      <c r="C233" s="217"/>
      <c r="D233" s="226"/>
      <c r="E233" s="226"/>
      <c r="F233" s="226"/>
      <c r="G233" s="226"/>
      <c r="H233" s="226"/>
      <c r="I233" s="226"/>
      <c r="J233" s="226"/>
      <c r="K233" s="226"/>
      <c r="L233" s="226"/>
      <c r="M233" s="226"/>
      <c r="N233" s="226"/>
      <c r="O233" s="226"/>
      <c r="P233" s="226"/>
      <c r="Q233" s="226"/>
      <c r="R233" s="226"/>
      <c r="S233" s="226"/>
      <c r="T233" s="226"/>
      <c r="U233" s="226"/>
      <c r="V233" s="226"/>
      <c r="W233" s="226"/>
      <c r="X233" s="226"/>
      <c r="Y233" s="226"/>
      <c r="Z233" s="226"/>
      <c r="AA233" s="226"/>
      <c r="AB233" s="226"/>
      <c r="AC233" s="226"/>
      <c r="AD233" s="226"/>
      <c r="AE233" s="226"/>
      <c r="AF233" s="226"/>
      <c r="AG233" s="226"/>
      <c r="AH233" s="226"/>
      <c r="AI233" s="226"/>
      <c r="AJ233" s="226"/>
      <c r="AK233" s="226"/>
      <c r="AL233" s="226"/>
      <c r="AM233" s="226"/>
      <c r="AN233" s="226"/>
      <c r="AO233" s="226"/>
      <c r="AP233" s="226"/>
      <c r="AQ233" s="226"/>
      <c r="AR233" s="220"/>
    </row>
    <row r="234" spans="2:44" ht="8.25" customHeight="1">
      <c r="C234" s="213"/>
    </row>
    <row r="235" spans="2:44" ht="12.75" customHeight="1">
      <c r="B235" s="201">
        <v>1</v>
      </c>
      <c r="C235" s="2659" t="s">
        <v>110</v>
      </c>
      <c r="D235" s="2660"/>
      <c r="E235" s="2660"/>
      <c r="F235" s="2660"/>
      <c r="G235" s="2660"/>
      <c r="H235" s="2660"/>
      <c r="I235" s="2660"/>
      <c r="J235" s="2660"/>
      <c r="K235" s="2660"/>
      <c r="L235" s="2660"/>
      <c r="M235" s="2660"/>
      <c r="N235" s="2661"/>
      <c r="O235" s="210"/>
      <c r="P235" s="210"/>
      <c r="Q235" s="210"/>
      <c r="R235" s="210"/>
      <c r="S235" s="227"/>
      <c r="T235" s="210"/>
      <c r="U235" s="210"/>
      <c r="V235" s="210"/>
      <c r="W235" s="210"/>
      <c r="X235" s="210"/>
      <c r="Y235" s="210"/>
      <c r="Z235" s="210"/>
      <c r="AA235" s="210"/>
      <c r="AB235" s="210"/>
      <c r="AC235" s="210"/>
      <c r="AD235" s="210"/>
      <c r="AE235" s="210"/>
      <c r="AF235" s="210"/>
      <c r="AG235" s="210"/>
      <c r="AH235" s="210"/>
      <c r="AI235" s="210"/>
      <c r="AJ235" s="210"/>
      <c r="AK235" s="210"/>
      <c r="AL235" s="210"/>
      <c r="AM235" s="210"/>
      <c r="AN235" s="210"/>
      <c r="AO235" s="210"/>
      <c r="AP235" s="210"/>
      <c r="AQ235" s="210"/>
      <c r="AR235" s="211"/>
    </row>
    <row r="236" spans="2:44" ht="12.75" customHeight="1">
      <c r="B236" s="201">
        <v>2</v>
      </c>
      <c r="C236" s="2662"/>
      <c r="D236" s="2663"/>
      <c r="E236" s="2663"/>
      <c r="F236" s="2663"/>
      <c r="G236" s="2663"/>
      <c r="H236" s="2663"/>
      <c r="I236" s="2663"/>
      <c r="J236" s="2663"/>
      <c r="K236" s="2663"/>
      <c r="L236" s="2663"/>
      <c r="M236" s="2663"/>
      <c r="N236" s="2664"/>
      <c r="S236" s="201"/>
      <c r="AR236" s="214"/>
    </row>
    <row r="237" spans="2:44" ht="9.9499999999999993" customHeight="1">
      <c r="B237" s="201">
        <v>11</v>
      </c>
      <c r="C237" s="213"/>
      <c r="D237" s="228"/>
      <c r="E237" s="228"/>
      <c r="S237" s="201"/>
      <c r="AR237" s="214"/>
    </row>
    <row r="238" spans="2:44" ht="9.9499999999999993" customHeight="1">
      <c r="B238" s="201">
        <v>12</v>
      </c>
      <c r="C238" s="213"/>
      <c r="D238" s="228"/>
      <c r="E238" s="228"/>
      <c r="S238" s="201"/>
      <c r="AR238" s="214"/>
    </row>
    <row r="239" spans="2:44" ht="9.9499999999999993" customHeight="1">
      <c r="B239" s="201">
        <v>13</v>
      </c>
      <c r="C239" s="213"/>
      <c r="D239" s="228"/>
      <c r="E239" s="228"/>
      <c r="S239" s="201"/>
      <c r="AR239" s="214"/>
    </row>
    <row r="240" spans="2:44" ht="9.9499999999999993" customHeight="1">
      <c r="B240" s="201">
        <v>14</v>
      </c>
      <c r="C240" s="213"/>
      <c r="D240" s="228"/>
      <c r="E240" s="228"/>
      <c r="S240" s="201"/>
      <c r="AR240" s="214"/>
    </row>
    <row r="241" spans="2:44" ht="9.9499999999999993" customHeight="1">
      <c r="B241" s="201">
        <v>15</v>
      </c>
      <c r="C241" s="213"/>
      <c r="D241" s="228"/>
      <c r="E241" s="228"/>
      <c r="S241" s="201"/>
      <c r="AR241" s="214"/>
    </row>
    <row r="242" spans="2:44" ht="9.9499999999999993" customHeight="1">
      <c r="B242" s="201">
        <v>16</v>
      </c>
      <c r="C242" s="213"/>
      <c r="D242" s="228"/>
      <c r="E242" s="228"/>
      <c r="S242" s="201"/>
      <c r="AR242" s="214"/>
    </row>
    <row r="243" spans="2:44" ht="9.9499999999999993" customHeight="1">
      <c r="B243" s="201">
        <v>17</v>
      </c>
      <c r="C243" s="213"/>
      <c r="D243" s="228"/>
      <c r="E243" s="228"/>
      <c r="S243" s="201"/>
      <c r="AR243" s="214"/>
    </row>
    <row r="244" spans="2:44" ht="9.9499999999999993" customHeight="1">
      <c r="C244" s="213"/>
      <c r="D244" s="228"/>
      <c r="E244" s="228"/>
      <c r="S244" s="201"/>
      <c r="AR244" s="214"/>
    </row>
    <row r="245" spans="2:44" ht="9.9499999999999993" customHeight="1">
      <c r="C245" s="213"/>
      <c r="D245" s="228"/>
      <c r="E245" s="228"/>
      <c r="S245" s="201"/>
      <c r="AR245" s="214"/>
    </row>
    <row r="246" spans="2:44" ht="9.9499999999999993" customHeight="1">
      <c r="C246" s="213"/>
      <c r="D246" s="228"/>
      <c r="E246" s="228"/>
      <c r="S246" s="201"/>
      <c r="AR246" s="214"/>
    </row>
    <row r="247" spans="2:44" ht="9.9499999999999993" customHeight="1">
      <c r="C247" s="213"/>
      <c r="D247" s="228"/>
      <c r="E247" s="228"/>
      <c r="S247" s="201"/>
      <c r="AR247" s="214"/>
    </row>
    <row r="248" spans="2:44" ht="9.9499999999999993" customHeight="1">
      <c r="C248" s="213"/>
      <c r="D248" s="228"/>
      <c r="E248" s="228"/>
      <c r="S248" s="201"/>
      <c r="AR248" s="214"/>
    </row>
    <row r="249" spans="2:44" ht="9.9499999999999993" customHeight="1">
      <c r="C249" s="213"/>
      <c r="D249" s="228"/>
      <c r="E249" s="228"/>
      <c r="S249" s="201"/>
      <c r="AR249" s="214"/>
    </row>
    <row r="250" spans="2:44" ht="9.9499999999999993" customHeight="1">
      <c r="C250" s="213"/>
      <c r="D250" s="228"/>
      <c r="E250" s="228"/>
      <c r="S250" s="201"/>
      <c r="AR250" s="214"/>
    </row>
    <row r="251" spans="2:44" ht="9.9499999999999993" customHeight="1">
      <c r="C251" s="213"/>
      <c r="D251" s="228"/>
      <c r="E251" s="228"/>
      <c r="S251" s="201"/>
      <c r="AR251" s="214"/>
    </row>
    <row r="252" spans="2:44" ht="9.9499999999999993" customHeight="1">
      <c r="C252" s="213"/>
      <c r="D252" s="228"/>
      <c r="E252" s="228"/>
      <c r="S252" s="201"/>
      <c r="AR252" s="214"/>
    </row>
    <row r="253" spans="2:44" ht="9.9499999999999993" customHeight="1">
      <c r="C253" s="213"/>
      <c r="D253" s="228"/>
      <c r="E253" s="228"/>
      <c r="S253" s="201"/>
      <c r="AR253" s="214"/>
    </row>
    <row r="254" spans="2:44" ht="9.9499999999999993" customHeight="1">
      <c r="C254" s="213"/>
      <c r="D254" s="228"/>
      <c r="E254" s="228"/>
      <c r="S254" s="201"/>
      <c r="AR254" s="214"/>
    </row>
    <row r="255" spans="2:44" ht="9.9499999999999993" customHeight="1">
      <c r="C255" s="213"/>
      <c r="D255" s="228"/>
      <c r="E255" s="228"/>
      <c r="S255" s="201"/>
      <c r="AR255" s="214"/>
    </row>
    <row r="256" spans="2:44" ht="9.9499999999999993" customHeight="1">
      <c r="B256" s="201">
        <v>18</v>
      </c>
      <c r="C256" s="213"/>
      <c r="D256" s="228"/>
      <c r="E256" s="228"/>
      <c r="S256" s="201"/>
      <c r="AR256" s="214"/>
    </row>
    <row r="257" spans="2:44" ht="9.9499999999999993" customHeight="1">
      <c r="B257" s="201">
        <v>19</v>
      </c>
      <c r="C257" s="213"/>
      <c r="D257" s="228"/>
      <c r="E257" s="228"/>
      <c r="S257" s="201"/>
      <c r="AR257" s="214"/>
    </row>
    <row r="258" spans="2:44" ht="9.9499999999999993" customHeight="1">
      <c r="B258" s="201">
        <v>20</v>
      </c>
      <c r="C258" s="213"/>
      <c r="D258" s="228"/>
      <c r="E258" s="228"/>
      <c r="S258" s="201"/>
      <c r="AR258" s="214"/>
    </row>
    <row r="259" spans="2:44" ht="9.9499999999999993" customHeight="1">
      <c r="B259" s="201">
        <v>21</v>
      </c>
      <c r="C259" s="213"/>
      <c r="D259" s="228"/>
      <c r="E259" s="228"/>
      <c r="S259" s="201"/>
      <c r="AR259" s="214"/>
    </row>
    <row r="260" spans="2:44" ht="9.9499999999999993" customHeight="1">
      <c r="B260" s="201">
        <v>22</v>
      </c>
      <c r="C260" s="213"/>
      <c r="D260" s="228"/>
      <c r="E260" s="228"/>
      <c r="S260" s="201"/>
      <c r="AR260" s="214"/>
    </row>
    <row r="261" spans="2:44" ht="9.9499999999999993" customHeight="1">
      <c r="B261" s="201">
        <v>23</v>
      </c>
      <c r="C261" s="213"/>
      <c r="D261" s="228"/>
      <c r="E261" s="228"/>
      <c r="S261" s="201"/>
      <c r="AR261" s="214"/>
    </row>
    <row r="262" spans="2:44" ht="9.9499999999999993" customHeight="1">
      <c r="B262" s="201">
        <v>24</v>
      </c>
      <c r="C262" s="213"/>
      <c r="D262" s="228"/>
      <c r="E262" s="228"/>
      <c r="S262" s="201"/>
      <c r="AR262" s="214"/>
    </row>
    <row r="263" spans="2:44" ht="9.9499999999999993" customHeight="1">
      <c r="B263" s="201">
        <v>25</v>
      </c>
      <c r="C263" s="213"/>
      <c r="D263" s="228"/>
      <c r="E263" s="228"/>
      <c r="S263" s="201"/>
      <c r="AR263" s="214"/>
    </row>
    <row r="264" spans="2:44" ht="9.9499999999999993" customHeight="1">
      <c r="B264" s="201">
        <v>26</v>
      </c>
      <c r="C264" s="213"/>
      <c r="D264" s="228"/>
      <c r="E264" s="228"/>
      <c r="S264" s="201"/>
      <c r="AR264" s="214"/>
    </row>
    <row r="265" spans="2:44" ht="9.9499999999999993" customHeight="1">
      <c r="C265" s="213"/>
      <c r="D265" s="228"/>
      <c r="E265" s="228"/>
      <c r="S265" s="201"/>
      <c r="AR265" s="214"/>
    </row>
    <row r="266" spans="2:44" ht="9.9499999999999993" customHeight="1">
      <c r="C266" s="213"/>
      <c r="D266" s="228"/>
      <c r="E266" s="228"/>
      <c r="S266" s="201"/>
      <c r="AR266" s="214"/>
    </row>
    <row r="267" spans="2:44" ht="6" customHeight="1">
      <c r="C267" s="217"/>
      <c r="D267" s="229"/>
      <c r="E267" s="229"/>
      <c r="F267" s="230"/>
      <c r="G267" s="230"/>
      <c r="H267" s="230"/>
      <c r="I267" s="230"/>
      <c r="J267" s="230"/>
      <c r="K267" s="230"/>
      <c r="L267" s="230"/>
      <c r="M267" s="230"/>
      <c r="N267" s="230"/>
      <c r="O267" s="230"/>
      <c r="P267" s="230"/>
      <c r="Q267" s="230"/>
      <c r="R267" s="230"/>
      <c r="S267" s="230"/>
      <c r="T267" s="230"/>
      <c r="U267" s="230"/>
      <c r="V267" s="230"/>
      <c r="W267" s="230"/>
      <c r="X267" s="230"/>
      <c r="Y267" s="230"/>
      <c r="Z267" s="230"/>
      <c r="AA267" s="230"/>
      <c r="AB267" s="230"/>
      <c r="AC267" s="230"/>
      <c r="AD267" s="230"/>
      <c r="AE267" s="230"/>
      <c r="AF267" s="230"/>
      <c r="AG267" s="230"/>
      <c r="AH267" s="230"/>
      <c r="AI267" s="230"/>
      <c r="AJ267" s="230"/>
      <c r="AK267" s="230"/>
      <c r="AL267" s="230"/>
      <c r="AM267" s="230"/>
      <c r="AN267" s="230"/>
      <c r="AO267" s="230"/>
      <c r="AP267" s="230"/>
      <c r="AQ267" s="230"/>
      <c r="AR267" s="220"/>
    </row>
    <row r="268" spans="2:44" ht="6" customHeight="1">
      <c r="D268" s="206"/>
      <c r="E268" s="206"/>
      <c r="F268" s="206"/>
      <c r="G268" s="206"/>
      <c r="H268" s="206"/>
      <c r="I268" s="206"/>
      <c r="J268" s="206"/>
      <c r="K268" s="206"/>
      <c r="L268" s="206"/>
      <c r="M268" s="206"/>
      <c r="N268" s="206"/>
      <c r="O268" s="206"/>
      <c r="P268" s="206"/>
      <c r="Q268" s="206"/>
      <c r="R268" s="206"/>
      <c r="T268" s="206"/>
      <c r="U268" s="206"/>
      <c r="V268" s="206"/>
      <c r="W268" s="206"/>
      <c r="X268" s="206"/>
      <c r="Y268" s="206"/>
      <c r="Z268" s="206"/>
      <c r="AA268" s="206"/>
      <c r="AB268" s="206"/>
      <c r="AC268" s="206"/>
      <c r="AD268" s="206"/>
      <c r="AE268" s="206"/>
      <c r="AF268" s="206"/>
      <c r="AG268" s="206"/>
      <c r="AH268" s="206"/>
      <c r="AI268" s="206"/>
      <c r="AJ268" s="206"/>
      <c r="AK268" s="206"/>
      <c r="AL268" s="206"/>
      <c r="AM268" s="206"/>
      <c r="AN268" s="206"/>
      <c r="AO268" s="206"/>
      <c r="AP268" s="206"/>
      <c r="AQ268" s="206"/>
    </row>
    <row r="269" spans="2:44" ht="6" customHeight="1">
      <c r="D269" s="206"/>
      <c r="E269" s="206"/>
      <c r="F269" s="206"/>
      <c r="G269" s="206"/>
      <c r="H269" s="206"/>
      <c r="I269" s="206"/>
      <c r="J269" s="206"/>
      <c r="K269" s="206"/>
      <c r="L269" s="206"/>
      <c r="M269" s="206"/>
      <c r="N269" s="206"/>
      <c r="O269" s="206"/>
      <c r="P269" s="206"/>
      <c r="Q269" s="206"/>
      <c r="R269" s="206"/>
      <c r="T269" s="206"/>
      <c r="U269" s="206"/>
      <c r="V269" s="206"/>
      <c r="W269" s="206"/>
      <c r="X269" s="206"/>
      <c r="Y269" s="206"/>
      <c r="Z269" s="206"/>
      <c r="AA269" s="206"/>
      <c r="AB269" s="206"/>
      <c r="AC269" s="206"/>
      <c r="AD269" s="206"/>
      <c r="AE269" s="206"/>
      <c r="AF269" s="206"/>
      <c r="AG269" s="206"/>
      <c r="AH269" s="206"/>
      <c r="AI269" s="206"/>
      <c r="AJ269" s="206"/>
      <c r="AK269" s="206"/>
      <c r="AL269" s="206"/>
      <c r="AM269" s="206"/>
      <c r="AN269" s="206"/>
      <c r="AO269" s="206"/>
      <c r="AP269" s="206"/>
      <c r="AQ269" s="206"/>
    </row>
    <row r="270" spans="2:44" ht="80.099999999999994" customHeight="1"/>
    <row r="271" spans="2:44" ht="12" customHeight="1"/>
    <row r="272" spans="2:44" ht="6" customHeight="1">
      <c r="C272" s="684"/>
      <c r="D272" s="685"/>
      <c r="E272" s="685"/>
      <c r="F272" s="685"/>
      <c r="G272" s="685"/>
      <c r="H272" s="685"/>
      <c r="I272" s="685"/>
      <c r="J272" s="685"/>
      <c r="K272" s="685"/>
      <c r="L272" s="686"/>
      <c r="M272" s="685"/>
      <c r="N272" s="685"/>
      <c r="O272" s="685"/>
      <c r="P272" s="685"/>
      <c r="Q272" s="685"/>
      <c r="R272" s="685"/>
      <c r="S272" s="687"/>
      <c r="T272" s="685"/>
      <c r="U272" s="685"/>
      <c r="V272" s="685"/>
      <c r="W272" s="685"/>
      <c r="X272" s="685"/>
      <c r="Y272" s="685"/>
      <c r="Z272" s="685"/>
      <c r="AA272" s="685"/>
      <c r="AB272" s="685"/>
      <c r="AC272" s="685"/>
      <c r="AD272" s="685"/>
      <c r="AE272" s="685"/>
      <c r="AF272" s="685"/>
      <c r="AG272" s="685"/>
      <c r="AH272" s="685"/>
      <c r="AI272" s="685"/>
      <c r="AJ272" s="685"/>
      <c r="AK272" s="685"/>
      <c r="AL272" s="685"/>
      <c r="AM272" s="685"/>
      <c r="AN272" s="685"/>
      <c r="AO272" s="685"/>
      <c r="AP272" s="685"/>
      <c r="AQ272" s="685"/>
      <c r="AR272" s="686"/>
    </row>
    <row r="273" spans="3:47" s="221" customFormat="1" ht="15" customHeight="1">
      <c r="C273" s="2655" t="s">
        <v>393</v>
      </c>
      <c r="D273" s="2656"/>
      <c r="E273" s="2656"/>
      <c r="F273" s="2656"/>
      <c r="G273" s="2656"/>
      <c r="H273" s="2656"/>
      <c r="I273" s="2656"/>
      <c r="J273" s="2656"/>
      <c r="K273" s="2656"/>
      <c r="L273" s="2657"/>
      <c r="M273" s="688" t="s">
        <v>298</v>
      </c>
      <c r="N273" s="689"/>
      <c r="O273" s="689"/>
      <c r="P273" s="689"/>
      <c r="Q273" s="689"/>
      <c r="R273" s="689"/>
      <c r="S273" s="689" t="s">
        <v>7</v>
      </c>
      <c r="T273" s="2646" t="e">
        <f>T194</f>
        <v>#REF!</v>
      </c>
      <c r="U273" s="2646"/>
      <c r="V273" s="2646"/>
      <c r="W273" s="2646"/>
      <c r="X273" s="2646"/>
      <c r="Y273" s="2646"/>
      <c r="Z273" s="2646"/>
      <c r="AA273" s="2646"/>
      <c r="AB273" s="2646"/>
      <c r="AC273" s="2646"/>
      <c r="AD273" s="2646"/>
      <c r="AE273" s="2646"/>
      <c r="AF273" s="2646"/>
      <c r="AG273" s="2646"/>
      <c r="AH273" s="2646"/>
      <c r="AI273" s="2646"/>
      <c r="AJ273" s="2646"/>
      <c r="AK273" s="2646"/>
      <c r="AL273" s="2646"/>
      <c r="AM273" s="2646"/>
      <c r="AN273" s="2646"/>
      <c r="AO273" s="2646"/>
      <c r="AP273" s="2646"/>
      <c r="AQ273" s="2646"/>
      <c r="AR273" s="2647"/>
    </row>
    <row r="274" spans="3:47" s="221" customFormat="1" ht="15" customHeight="1">
      <c r="C274" s="2655"/>
      <c r="D274" s="2656"/>
      <c r="E274" s="2656"/>
      <c r="F274" s="2656"/>
      <c r="G274" s="2656"/>
      <c r="H274" s="2656"/>
      <c r="I274" s="2656"/>
      <c r="J274" s="2656"/>
      <c r="K274" s="2656"/>
      <c r="L274" s="2657"/>
      <c r="M274" s="688" t="s">
        <v>151</v>
      </c>
      <c r="N274" s="689"/>
      <c r="O274" s="689"/>
      <c r="P274" s="689"/>
      <c r="Q274" s="689"/>
      <c r="R274" s="690"/>
      <c r="S274" s="690" t="s">
        <v>7</v>
      </c>
      <c r="T274" s="2646" t="str">
        <f>T195</f>
        <v>0 0</v>
      </c>
      <c r="U274" s="2646"/>
      <c r="V274" s="2646"/>
      <c r="W274" s="2646"/>
      <c r="X274" s="2646"/>
      <c r="Y274" s="2646"/>
      <c r="Z274" s="2646"/>
      <c r="AA274" s="2646"/>
      <c r="AB274" s="2646"/>
      <c r="AC274" s="2646"/>
      <c r="AD274" s="2646"/>
      <c r="AE274" s="2646"/>
      <c r="AF274" s="2646"/>
      <c r="AG274" s="2646"/>
      <c r="AH274" s="2646"/>
      <c r="AI274" s="2646"/>
      <c r="AJ274" s="2646"/>
      <c r="AK274" s="2646"/>
      <c r="AL274" s="2646"/>
      <c r="AM274" s="2646"/>
      <c r="AN274" s="2646"/>
      <c r="AO274" s="2646"/>
      <c r="AP274" s="2646"/>
      <c r="AQ274" s="2646"/>
      <c r="AR274" s="2647"/>
    </row>
    <row r="275" spans="3:47" s="221" customFormat="1" ht="15.75">
      <c r="C275" s="2655"/>
      <c r="D275" s="2656"/>
      <c r="E275" s="2656"/>
      <c r="F275" s="2656"/>
      <c r="G275" s="2656"/>
      <c r="H275" s="2656"/>
      <c r="I275" s="2656"/>
      <c r="J275" s="2656"/>
      <c r="K275" s="2656"/>
      <c r="L275" s="2657"/>
      <c r="M275" s="689"/>
      <c r="N275" s="689"/>
      <c r="O275" s="689"/>
      <c r="P275" s="689"/>
      <c r="Q275" s="689"/>
      <c r="R275" s="689"/>
      <c r="S275" s="689"/>
      <c r="T275" s="2646" t="str">
        <f>T196</f>
        <v xml:space="preserve">Jalan  Kelurahan </v>
      </c>
      <c r="U275" s="2646"/>
      <c r="V275" s="2646"/>
      <c r="W275" s="2646"/>
      <c r="X275" s="2646"/>
      <c r="Y275" s="2646"/>
      <c r="Z275" s="2646"/>
      <c r="AA275" s="2646"/>
      <c r="AB275" s="2646"/>
      <c r="AC275" s="2646"/>
      <c r="AD275" s="2646"/>
      <c r="AE275" s="2646"/>
      <c r="AF275" s="2646"/>
      <c r="AG275" s="2646"/>
      <c r="AH275" s="2646"/>
      <c r="AI275" s="2646"/>
      <c r="AJ275" s="2646"/>
      <c r="AK275" s="2646"/>
      <c r="AL275" s="2646"/>
      <c r="AM275" s="2646"/>
      <c r="AN275" s="2646"/>
      <c r="AO275" s="2646"/>
      <c r="AP275" s="2646"/>
      <c r="AQ275" s="2646"/>
      <c r="AR275" s="2647"/>
    </row>
    <row r="276" spans="3:47" s="221" customFormat="1" ht="15" customHeight="1">
      <c r="C276" s="2655"/>
      <c r="D276" s="2656"/>
      <c r="E276" s="2656"/>
      <c r="F276" s="2656"/>
      <c r="G276" s="2656"/>
      <c r="H276" s="2656"/>
      <c r="I276" s="2656"/>
      <c r="J276" s="2656"/>
      <c r="K276" s="2656"/>
      <c r="L276" s="2657"/>
      <c r="M276" s="688"/>
      <c r="N276" s="690"/>
      <c r="O276" s="690"/>
      <c r="P276" s="690"/>
      <c r="Q276" s="690"/>
      <c r="R276" s="690"/>
      <c r="S276" s="690"/>
      <c r="T276" s="2646" t="str">
        <f>T197</f>
        <v xml:space="preserve">Kecamatan  Kota </v>
      </c>
      <c r="U276" s="2646"/>
      <c r="V276" s="2646"/>
      <c r="W276" s="2646"/>
      <c r="X276" s="2646"/>
      <c r="Y276" s="2646"/>
      <c r="Z276" s="2646"/>
      <c r="AA276" s="2646"/>
      <c r="AB276" s="2646"/>
      <c r="AC276" s="2646"/>
      <c r="AD276" s="2646"/>
      <c r="AE276" s="2646"/>
      <c r="AF276" s="2646"/>
      <c r="AG276" s="2646"/>
      <c r="AH276" s="2646"/>
      <c r="AI276" s="2646"/>
      <c r="AJ276" s="2646"/>
      <c r="AK276" s="2646"/>
      <c r="AL276" s="2646"/>
      <c r="AM276" s="2646"/>
      <c r="AN276" s="2646"/>
      <c r="AO276" s="2646"/>
      <c r="AP276" s="2646"/>
      <c r="AQ276" s="2646"/>
      <c r="AR276" s="2647"/>
    </row>
    <row r="277" spans="3:47" ht="3.95" customHeight="1">
      <c r="C277" s="696"/>
      <c r="D277" s="697"/>
      <c r="E277" s="697"/>
      <c r="F277" s="697"/>
      <c r="G277" s="697"/>
      <c r="H277" s="697"/>
      <c r="I277" s="697"/>
      <c r="J277" s="697"/>
      <c r="K277" s="697"/>
      <c r="L277" s="698"/>
      <c r="M277" s="694"/>
      <c r="N277" s="695"/>
      <c r="O277" s="695"/>
      <c r="P277" s="695"/>
      <c r="Q277" s="695"/>
      <c r="R277" s="695"/>
      <c r="S277" s="695"/>
      <c r="T277" s="2644"/>
      <c r="U277" s="2644"/>
      <c r="V277" s="2644"/>
      <c r="W277" s="2644"/>
      <c r="X277" s="2644"/>
      <c r="Y277" s="2644"/>
      <c r="Z277" s="2644"/>
      <c r="AA277" s="2644"/>
      <c r="AB277" s="2644"/>
      <c r="AC277" s="2644"/>
      <c r="AD277" s="2644"/>
      <c r="AE277" s="2644"/>
      <c r="AF277" s="2644"/>
      <c r="AG277" s="2644"/>
      <c r="AH277" s="2644"/>
      <c r="AI277" s="2644"/>
      <c r="AJ277" s="2644"/>
      <c r="AK277" s="2644"/>
      <c r="AL277" s="2644"/>
      <c r="AM277" s="2644"/>
      <c r="AN277" s="2644"/>
      <c r="AO277" s="2644"/>
      <c r="AP277" s="2644"/>
      <c r="AQ277" s="2644"/>
      <c r="AR277" s="2645"/>
    </row>
    <row r="278" spans="3:47" ht="6" customHeight="1">
      <c r="C278" s="207"/>
      <c r="D278" s="221"/>
      <c r="E278" s="221"/>
      <c r="F278" s="221"/>
      <c r="G278" s="221"/>
      <c r="H278" s="221"/>
      <c r="I278" s="221"/>
      <c r="J278" s="221"/>
      <c r="K278" s="221"/>
      <c r="L278" s="221"/>
      <c r="M278" s="221"/>
      <c r="N278" s="231"/>
      <c r="O278" s="231"/>
      <c r="P278" s="231"/>
      <c r="Q278" s="231"/>
      <c r="R278" s="231"/>
      <c r="S278" s="231"/>
      <c r="T278" s="231"/>
      <c r="U278" s="231"/>
      <c r="V278" s="231"/>
      <c r="W278" s="231"/>
      <c r="X278" s="231"/>
      <c r="Y278" s="231"/>
      <c r="Z278" s="231"/>
      <c r="AA278" s="231"/>
      <c r="AB278" s="231"/>
      <c r="AC278" s="231"/>
      <c r="AD278" s="231"/>
      <c r="AE278" s="231"/>
      <c r="AF278" s="231"/>
      <c r="AG278" s="231"/>
      <c r="AH278" s="231"/>
      <c r="AI278" s="231"/>
      <c r="AJ278" s="231"/>
      <c r="AK278" s="231"/>
      <c r="AL278" s="231"/>
      <c r="AM278" s="231"/>
      <c r="AN278" s="231"/>
      <c r="AO278" s="231"/>
      <c r="AP278" s="231"/>
    </row>
    <row r="279" spans="3:47" ht="9.9499999999999993" customHeight="1">
      <c r="C279" s="2665" t="s">
        <v>111</v>
      </c>
      <c r="D279" s="2666"/>
      <c r="E279" s="2666"/>
      <c r="F279" s="2666"/>
      <c r="G279" s="2666"/>
      <c r="H279" s="2666"/>
      <c r="I279" s="2666"/>
      <c r="J279" s="2666"/>
      <c r="K279" s="2666"/>
      <c r="L279" s="2666"/>
      <c r="M279" s="2666"/>
      <c r="N279" s="2666"/>
      <c r="O279" s="2667"/>
      <c r="P279" s="232"/>
      <c r="Q279" s="232"/>
      <c r="R279" s="232"/>
      <c r="S279" s="227"/>
      <c r="T279" s="210"/>
      <c r="U279" s="210"/>
      <c r="V279" s="210"/>
      <c r="W279" s="210"/>
      <c r="X279" s="210"/>
      <c r="Y279" s="210"/>
      <c r="Z279" s="210"/>
      <c r="AA279" s="210"/>
      <c r="AB279" s="210"/>
      <c r="AC279" s="210"/>
      <c r="AD279" s="210"/>
      <c r="AE279" s="210"/>
      <c r="AF279" s="210"/>
      <c r="AG279" s="210"/>
      <c r="AH279" s="210"/>
      <c r="AI279" s="210"/>
      <c r="AJ279" s="210"/>
      <c r="AK279" s="210"/>
      <c r="AL279" s="210"/>
      <c r="AM279" s="210"/>
      <c r="AN279" s="210"/>
      <c r="AO279" s="210"/>
      <c r="AP279" s="210"/>
      <c r="AQ279" s="210"/>
      <c r="AR279" s="211"/>
    </row>
    <row r="280" spans="3:47" ht="9.9499999999999993" customHeight="1">
      <c r="C280" s="2668"/>
      <c r="D280" s="2669"/>
      <c r="E280" s="2669"/>
      <c r="F280" s="2669"/>
      <c r="G280" s="2669"/>
      <c r="H280" s="2669"/>
      <c r="I280" s="2669"/>
      <c r="J280" s="2669"/>
      <c r="K280" s="2669"/>
      <c r="L280" s="2669"/>
      <c r="M280" s="2669"/>
      <c r="N280" s="2669"/>
      <c r="O280" s="2670"/>
      <c r="S280" s="201"/>
      <c r="AR280" s="214"/>
      <c r="AS280" s="201">
        <v>1</v>
      </c>
      <c r="AU280" s="212"/>
    </row>
    <row r="281" spans="3:47" ht="9.9499999999999993" customHeight="1">
      <c r="C281" s="213"/>
      <c r="S281" s="201"/>
      <c r="AR281" s="214"/>
      <c r="AS281" s="201">
        <v>2</v>
      </c>
    </row>
    <row r="282" spans="3:47" ht="9.9499999999999993" customHeight="1">
      <c r="C282" s="213"/>
      <c r="S282" s="201"/>
      <c r="AR282" s="214"/>
      <c r="AS282" s="201">
        <v>9</v>
      </c>
    </row>
    <row r="283" spans="3:47" ht="9.9499999999999993" customHeight="1">
      <c r="C283" s="213"/>
      <c r="S283" s="201"/>
      <c r="AR283" s="214"/>
      <c r="AS283" s="201">
        <v>10</v>
      </c>
    </row>
    <row r="284" spans="3:47" ht="9.9499999999999993" customHeight="1">
      <c r="C284" s="213"/>
      <c r="S284" s="201"/>
      <c r="AR284" s="214"/>
    </row>
    <row r="285" spans="3:47" ht="9.9499999999999993" customHeight="1">
      <c r="C285" s="213"/>
      <c r="S285" s="201"/>
      <c r="AR285" s="214"/>
    </row>
    <row r="286" spans="3:47" ht="9.9499999999999993" customHeight="1">
      <c r="C286" s="213"/>
      <c r="S286" s="201"/>
      <c r="AR286" s="214"/>
    </row>
    <row r="287" spans="3:47" ht="9.9499999999999993" customHeight="1">
      <c r="C287" s="213"/>
      <c r="S287" s="201"/>
      <c r="AR287" s="214"/>
    </row>
    <row r="288" spans="3:47" ht="9.9499999999999993" customHeight="1">
      <c r="C288" s="213"/>
      <c r="S288" s="201"/>
      <c r="AR288" s="214"/>
    </row>
    <row r="289" spans="3:45" ht="9.9499999999999993" customHeight="1">
      <c r="C289" s="213"/>
      <c r="S289" s="201"/>
      <c r="AR289" s="214"/>
    </row>
    <row r="290" spans="3:45" ht="9.9499999999999993" customHeight="1">
      <c r="C290" s="213"/>
      <c r="S290" s="201"/>
      <c r="AR290" s="214"/>
    </row>
    <row r="291" spans="3:45" ht="9.9499999999999993" customHeight="1">
      <c r="C291" s="213"/>
      <c r="S291" s="201"/>
      <c r="AR291" s="214"/>
    </row>
    <row r="292" spans="3:45" ht="9.9499999999999993" customHeight="1">
      <c r="C292" s="213"/>
      <c r="S292" s="201"/>
      <c r="AR292" s="214"/>
    </row>
    <row r="293" spans="3:45" ht="9.9499999999999993" customHeight="1">
      <c r="C293" s="213"/>
      <c r="S293" s="201"/>
      <c r="AR293" s="214"/>
    </row>
    <row r="294" spans="3:45" ht="9.9499999999999993" customHeight="1">
      <c r="C294" s="213"/>
      <c r="S294" s="201"/>
      <c r="AR294" s="214"/>
    </row>
    <row r="295" spans="3:45" ht="9.9499999999999993" customHeight="1">
      <c r="C295" s="213"/>
      <c r="S295" s="201"/>
      <c r="AR295" s="214"/>
      <c r="AS295" s="201">
        <v>15</v>
      </c>
    </row>
    <row r="296" spans="3:45" ht="9.9499999999999993" customHeight="1">
      <c r="C296" s="213"/>
      <c r="S296" s="201"/>
      <c r="AR296" s="214"/>
      <c r="AS296" s="201">
        <v>17</v>
      </c>
    </row>
    <row r="297" spans="3:45" ht="9.9499999999999993" customHeight="1">
      <c r="C297" s="213"/>
      <c r="S297" s="201"/>
      <c r="AR297" s="214"/>
      <c r="AS297" s="201">
        <v>18</v>
      </c>
    </row>
    <row r="298" spans="3:45" ht="9.9499999999999993" customHeight="1">
      <c r="C298" s="213"/>
      <c r="S298" s="201"/>
      <c r="AR298" s="214"/>
      <c r="AS298" s="201">
        <v>19</v>
      </c>
    </row>
    <row r="299" spans="3:45" ht="9.9499999999999993" customHeight="1">
      <c r="C299" s="213"/>
      <c r="S299" s="201"/>
      <c r="AR299" s="214"/>
      <c r="AS299" s="201">
        <v>20</v>
      </c>
    </row>
    <row r="300" spans="3:45" ht="9.9499999999999993" customHeight="1">
      <c r="C300" s="213"/>
      <c r="E300" s="233"/>
      <c r="F300" s="216"/>
      <c r="G300" s="216"/>
      <c r="H300" s="216"/>
      <c r="I300" s="216"/>
      <c r="J300" s="216"/>
      <c r="K300" s="216"/>
      <c r="L300" s="216"/>
      <c r="M300" s="216"/>
      <c r="N300" s="216"/>
      <c r="O300" s="216"/>
      <c r="P300" s="216"/>
      <c r="Q300" s="216"/>
      <c r="R300" s="216"/>
      <c r="S300" s="216"/>
      <c r="T300" s="216"/>
      <c r="U300" s="216"/>
      <c r="V300" s="216"/>
      <c r="W300" s="216"/>
      <c r="Y300" s="216"/>
      <c r="Z300" s="216"/>
      <c r="AA300" s="216"/>
      <c r="AB300" s="216"/>
      <c r="AC300" s="216"/>
      <c r="AD300" s="216"/>
      <c r="AE300" s="216"/>
      <c r="AF300" s="216"/>
      <c r="AG300" s="216"/>
      <c r="AH300" s="216"/>
      <c r="AI300" s="216"/>
      <c r="AJ300" s="216"/>
      <c r="AK300" s="216"/>
      <c r="AL300" s="216"/>
      <c r="AM300" s="216"/>
      <c r="AN300" s="216"/>
      <c r="AO300" s="216"/>
      <c r="AP300" s="216"/>
      <c r="AQ300" s="216"/>
      <c r="AR300" s="214"/>
      <c r="AS300" s="201">
        <v>21</v>
      </c>
    </row>
    <row r="301" spans="3:45" ht="9.9499999999999993" customHeight="1">
      <c r="C301" s="213"/>
      <c r="E301" s="216"/>
      <c r="F301" s="216"/>
      <c r="G301" s="216"/>
      <c r="H301" s="216"/>
      <c r="I301" s="216"/>
      <c r="J301" s="216"/>
      <c r="K301" s="216"/>
      <c r="L301" s="216"/>
      <c r="M301" s="216"/>
      <c r="N301" s="216"/>
      <c r="O301" s="216"/>
      <c r="P301" s="216"/>
      <c r="Q301" s="216"/>
      <c r="R301" s="216"/>
      <c r="S301" s="216"/>
      <c r="T301" s="216"/>
      <c r="U301" s="216"/>
      <c r="V301" s="216"/>
      <c r="W301" s="216"/>
      <c r="AR301" s="214"/>
      <c r="AS301" s="201">
        <v>23</v>
      </c>
    </row>
    <row r="302" spans="3:45" ht="9.9499999999999993" customHeight="1">
      <c r="C302" s="213"/>
      <c r="S302" s="201"/>
      <c r="AR302" s="214"/>
      <c r="AS302" s="201">
        <v>24</v>
      </c>
    </row>
    <row r="303" spans="3:45" ht="9.9499999999999993" customHeight="1">
      <c r="C303" s="213"/>
      <c r="S303" s="201"/>
      <c r="AR303" s="214"/>
      <c r="AS303" s="201">
        <v>25</v>
      </c>
    </row>
    <row r="304" spans="3:45" ht="9.9499999999999993" customHeight="1">
      <c r="C304" s="213"/>
      <c r="S304" s="201"/>
      <c r="AR304" s="214"/>
      <c r="AS304" s="201">
        <v>26</v>
      </c>
    </row>
    <row r="305" spans="3:45" ht="9.9499999999999993" customHeight="1">
      <c r="C305" s="213"/>
      <c r="S305" s="201"/>
      <c r="AR305" s="214"/>
      <c r="AS305" s="201">
        <v>27</v>
      </c>
    </row>
    <row r="306" spans="3:45" ht="9.9499999999999993" customHeight="1">
      <c r="C306" s="213"/>
      <c r="S306" s="201"/>
      <c r="AR306" s="214"/>
      <c r="AS306" s="201">
        <v>28</v>
      </c>
    </row>
    <row r="307" spans="3:45" ht="9.9499999999999993" customHeight="1">
      <c r="C307" s="213"/>
      <c r="S307" s="201"/>
      <c r="AR307" s="214"/>
      <c r="AS307" s="201">
        <v>29</v>
      </c>
    </row>
    <row r="308" spans="3:45" ht="9.9499999999999993" customHeight="1">
      <c r="C308" s="213"/>
      <c r="S308" s="201"/>
      <c r="AR308" s="214"/>
      <c r="AS308" s="201">
        <v>31</v>
      </c>
    </row>
    <row r="309" spans="3:45" ht="9.9499999999999993" customHeight="1">
      <c r="C309" s="213"/>
      <c r="S309" s="201"/>
      <c r="AR309" s="214"/>
      <c r="AS309" s="201">
        <v>32</v>
      </c>
    </row>
    <row r="310" spans="3:45" ht="9.9499999999999993" customHeight="1">
      <c r="C310" s="213"/>
      <c r="S310" s="201"/>
      <c r="AR310" s="214"/>
      <c r="AS310" s="201">
        <v>33</v>
      </c>
    </row>
    <row r="311" spans="3:45" ht="6" customHeight="1">
      <c r="C311" s="217"/>
      <c r="D311" s="218"/>
      <c r="E311" s="218"/>
      <c r="F311" s="218"/>
      <c r="G311" s="218"/>
      <c r="H311" s="218"/>
      <c r="I311" s="218"/>
      <c r="J311" s="218"/>
      <c r="K311" s="218"/>
      <c r="L311" s="218"/>
      <c r="M311" s="218"/>
      <c r="N311" s="218"/>
      <c r="O311" s="218"/>
      <c r="P311" s="218"/>
      <c r="Q311" s="218"/>
      <c r="R311" s="218"/>
      <c r="S311" s="218"/>
      <c r="T311" s="218"/>
      <c r="U311" s="218"/>
      <c r="V311" s="218"/>
      <c r="W311" s="218"/>
      <c r="X311" s="218"/>
      <c r="Y311" s="218"/>
      <c r="Z311" s="218"/>
      <c r="AA311" s="218"/>
      <c r="AB311" s="218"/>
      <c r="AC311" s="218"/>
      <c r="AD311" s="218"/>
      <c r="AE311" s="218"/>
      <c r="AF311" s="218"/>
      <c r="AG311" s="218"/>
      <c r="AH311" s="218"/>
      <c r="AI311" s="218"/>
      <c r="AJ311" s="218"/>
      <c r="AK311" s="218"/>
      <c r="AL311" s="218"/>
      <c r="AM311" s="218"/>
      <c r="AN311" s="218"/>
      <c r="AO311" s="218"/>
      <c r="AP311" s="218"/>
      <c r="AQ311" s="218"/>
      <c r="AR311" s="220"/>
      <c r="AS311" s="201">
        <v>34</v>
      </c>
    </row>
    <row r="312" spans="3:45" ht="3.95" customHeight="1">
      <c r="E312" s="233"/>
      <c r="F312" s="216"/>
      <c r="G312" s="216"/>
      <c r="H312" s="216"/>
      <c r="I312" s="216"/>
      <c r="J312" s="216"/>
      <c r="K312" s="216"/>
      <c r="L312" s="216"/>
      <c r="M312" s="216"/>
      <c r="N312" s="216"/>
      <c r="O312" s="216"/>
      <c r="P312" s="216"/>
      <c r="Q312" s="216"/>
      <c r="R312" s="216"/>
      <c r="S312" s="216"/>
      <c r="T312" s="216"/>
      <c r="U312" s="216"/>
      <c r="V312" s="216"/>
      <c r="W312" s="216"/>
      <c r="Y312" s="216"/>
      <c r="Z312" s="216"/>
      <c r="AA312" s="216"/>
      <c r="AB312" s="216"/>
      <c r="AC312" s="216"/>
      <c r="AD312" s="216"/>
      <c r="AE312" s="216"/>
      <c r="AF312" s="216"/>
      <c r="AG312" s="216"/>
      <c r="AH312" s="216"/>
      <c r="AI312" s="216"/>
      <c r="AJ312" s="216"/>
      <c r="AK312" s="216"/>
      <c r="AL312" s="216"/>
      <c r="AM312" s="216"/>
      <c r="AN312" s="216"/>
      <c r="AO312" s="216"/>
      <c r="AP312" s="216"/>
    </row>
    <row r="313" spans="3:45" ht="3.95" customHeight="1">
      <c r="E313" s="233"/>
      <c r="F313" s="216"/>
      <c r="G313" s="216"/>
      <c r="H313" s="216"/>
      <c r="I313" s="216"/>
      <c r="J313" s="216"/>
      <c r="K313" s="216"/>
      <c r="L313" s="216"/>
      <c r="M313" s="216"/>
      <c r="N313" s="216"/>
      <c r="O313" s="216"/>
      <c r="P313" s="216"/>
      <c r="Q313" s="216"/>
      <c r="R313" s="216"/>
      <c r="S313" s="216"/>
      <c r="T313" s="216"/>
      <c r="U313" s="216"/>
      <c r="V313" s="216"/>
      <c r="W313" s="216"/>
      <c r="Y313" s="216"/>
      <c r="Z313" s="216"/>
      <c r="AA313" s="216"/>
      <c r="AB313" s="216"/>
      <c r="AC313" s="216"/>
      <c r="AD313" s="216"/>
      <c r="AE313" s="216"/>
      <c r="AF313" s="216"/>
      <c r="AG313" s="216"/>
      <c r="AH313" s="216"/>
      <c r="AI313" s="216"/>
      <c r="AJ313" s="216"/>
      <c r="AK313" s="216"/>
      <c r="AL313" s="216"/>
      <c r="AM313" s="216"/>
      <c r="AN313" s="216"/>
      <c r="AO313" s="216"/>
      <c r="AP313" s="216"/>
    </row>
    <row r="314" spans="3:45" ht="9.9499999999999993" customHeight="1">
      <c r="C314" s="2671" t="s">
        <v>394</v>
      </c>
      <c r="D314" s="2672"/>
      <c r="E314" s="2672"/>
      <c r="F314" s="2672"/>
      <c r="G314" s="2672"/>
      <c r="H314" s="2672"/>
      <c r="I314" s="2672"/>
      <c r="J314" s="2672"/>
      <c r="K314" s="2672"/>
      <c r="L314" s="2672"/>
      <c r="M314" s="2673"/>
      <c r="N314" s="234"/>
      <c r="O314" s="234"/>
      <c r="P314" s="234"/>
      <c r="Q314" s="234"/>
      <c r="R314" s="234"/>
      <c r="S314" s="234"/>
      <c r="T314" s="234"/>
      <c r="U314" s="234"/>
      <c r="V314" s="234"/>
      <c r="W314" s="234"/>
      <c r="X314" s="210"/>
      <c r="Y314" s="210"/>
      <c r="Z314" s="210"/>
      <c r="AA314" s="210"/>
      <c r="AB314" s="210"/>
      <c r="AC314" s="210"/>
      <c r="AD314" s="210"/>
      <c r="AE314" s="210"/>
      <c r="AF314" s="210"/>
      <c r="AG314" s="210"/>
      <c r="AH314" s="210"/>
      <c r="AI314" s="210"/>
      <c r="AJ314" s="210"/>
      <c r="AK314" s="210"/>
      <c r="AL314" s="210"/>
      <c r="AM314" s="210"/>
      <c r="AN314" s="210"/>
      <c r="AO314" s="210"/>
      <c r="AP314" s="210"/>
      <c r="AQ314" s="210"/>
      <c r="AR314" s="211"/>
      <c r="AS314" s="201">
        <v>1</v>
      </c>
    </row>
    <row r="315" spans="3:45" ht="9.9499999999999993" customHeight="1">
      <c r="C315" s="2674"/>
      <c r="D315" s="2675"/>
      <c r="E315" s="2675"/>
      <c r="F315" s="2675"/>
      <c r="G315" s="2675"/>
      <c r="H315" s="2675"/>
      <c r="I315" s="2675"/>
      <c r="J315" s="2675"/>
      <c r="K315" s="2675"/>
      <c r="L315" s="2675"/>
      <c r="M315" s="2676"/>
      <c r="S315" s="201"/>
      <c r="AR315" s="214"/>
      <c r="AS315" s="201">
        <v>2</v>
      </c>
    </row>
    <row r="316" spans="3:45" ht="9.9499999999999993" customHeight="1">
      <c r="C316" s="213"/>
      <c r="S316" s="201"/>
      <c r="AR316" s="214"/>
      <c r="AS316" s="201">
        <v>3</v>
      </c>
    </row>
    <row r="317" spans="3:45" ht="9.9499999999999993" customHeight="1">
      <c r="C317" s="213"/>
      <c r="S317" s="201"/>
      <c r="AR317" s="214"/>
      <c r="AS317" s="201">
        <v>4</v>
      </c>
    </row>
    <row r="318" spans="3:45" ht="9.9499999999999993" customHeight="1">
      <c r="C318" s="213"/>
      <c r="S318" s="201"/>
      <c r="AR318" s="214"/>
      <c r="AS318" s="201">
        <v>5</v>
      </c>
    </row>
    <row r="319" spans="3:45" ht="9.9499999999999993" customHeight="1">
      <c r="C319" s="213"/>
      <c r="S319" s="201"/>
      <c r="AR319" s="214"/>
      <c r="AS319" s="201">
        <v>6</v>
      </c>
    </row>
    <row r="320" spans="3:45" ht="9.9499999999999993" customHeight="1">
      <c r="C320" s="213"/>
      <c r="S320" s="201"/>
      <c r="AR320" s="214"/>
    </row>
    <row r="321" spans="3:45" ht="9.9499999999999993" customHeight="1">
      <c r="C321" s="213"/>
      <c r="S321" s="201"/>
      <c r="AR321" s="214"/>
    </row>
    <row r="322" spans="3:45" ht="9.9499999999999993" customHeight="1">
      <c r="C322" s="213"/>
      <c r="S322" s="201"/>
      <c r="AR322" s="214"/>
    </row>
    <row r="323" spans="3:45" ht="9.9499999999999993" customHeight="1">
      <c r="C323" s="213"/>
      <c r="S323" s="201"/>
      <c r="AR323" s="214"/>
    </row>
    <row r="324" spans="3:45" ht="9.9499999999999993" customHeight="1">
      <c r="C324" s="213"/>
      <c r="S324" s="201"/>
      <c r="AR324" s="214"/>
    </row>
    <row r="325" spans="3:45" ht="9.9499999999999993" customHeight="1">
      <c r="C325" s="213"/>
      <c r="S325" s="201"/>
      <c r="AR325" s="214"/>
    </row>
    <row r="326" spans="3:45" ht="9.9499999999999993" customHeight="1">
      <c r="C326" s="213"/>
      <c r="S326" s="201"/>
      <c r="AR326" s="214"/>
    </row>
    <row r="327" spans="3:45" ht="9.9499999999999993" customHeight="1">
      <c r="C327" s="213"/>
      <c r="S327" s="201"/>
      <c r="AR327" s="214"/>
    </row>
    <row r="328" spans="3:45" ht="9.9499999999999993" customHeight="1">
      <c r="C328" s="213"/>
      <c r="S328" s="201"/>
      <c r="AR328" s="214"/>
    </row>
    <row r="329" spans="3:45" ht="9.9499999999999993" customHeight="1">
      <c r="C329" s="213"/>
      <c r="S329" s="201"/>
      <c r="AR329" s="214"/>
    </row>
    <row r="330" spans="3:45" ht="9.9499999999999993" customHeight="1">
      <c r="C330" s="213"/>
      <c r="S330" s="201"/>
      <c r="AR330" s="214"/>
    </row>
    <row r="331" spans="3:45" ht="9.9499999999999993" customHeight="1">
      <c r="C331" s="213"/>
      <c r="S331" s="201"/>
      <c r="AR331" s="214"/>
      <c r="AS331" s="201">
        <v>7</v>
      </c>
    </row>
    <row r="332" spans="3:45" ht="9.9499999999999993" customHeight="1">
      <c r="C332" s="213"/>
      <c r="S332" s="201"/>
      <c r="AR332" s="214"/>
      <c r="AS332" s="201">
        <v>10</v>
      </c>
    </row>
    <row r="333" spans="3:45" ht="9.9499999999999993" customHeight="1">
      <c r="C333" s="213"/>
      <c r="S333" s="201"/>
      <c r="AR333" s="214"/>
      <c r="AS333" s="201">
        <v>11</v>
      </c>
    </row>
    <row r="334" spans="3:45" ht="9.9499999999999993" customHeight="1">
      <c r="C334" s="213"/>
      <c r="S334" s="201"/>
      <c r="AR334" s="214"/>
      <c r="AS334" s="201">
        <v>12</v>
      </c>
    </row>
    <row r="335" spans="3:45" ht="9.9499999999999993" customHeight="1">
      <c r="C335" s="213"/>
      <c r="S335" s="201"/>
      <c r="AR335" s="214"/>
      <c r="AS335" s="201">
        <v>13</v>
      </c>
    </row>
    <row r="336" spans="3:45" ht="9.9499999999999993" customHeight="1">
      <c r="C336" s="213"/>
      <c r="S336" s="201"/>
      <c r="AR336" s="214"/>
    </row>
    <row r="337" spans="3:45" ht="9.9499999999999993" customHeight="1">
      <c r="C337" s="213"/>
      <c r="S337" s="201"/>
      <c r="AR337" s="214"/>
      <c r="AS337" s="201">
        <v>26</v>
      </c>
    </row>
    <row r="338" spans="3:45" ht="9.9499999999999993" customHeight="1">
      <c r="C338" s="213"/>
      <c r="S338" s="201"/>
      <c r="AR338" s="214"/>
      <c r="AS338" s="201">
        <v>27</v>
      </c>
    </row>
    <row r="339" spans="3:45" ht="9.9499999999999993" customHeight="1">
      <c r="C339" s="213"/>
      <c r="S339" s="201"/>
      <c r="AR339" s="214"/>
      <c r="AS339" s="201">
        <v>28</v>
      </c>
    </row>
    <row r="340" spans="3:45" ht="9.9499999999999993" customHeight="1">
      <c r="C340" s="213"/>
      <c r="S340" s="201"/>
      <c r="AR340" s="214"/>
      <c r="AS340" s="201">
        <v>29</v>
      </c>
    </row>
    <row r="341" spans="3:45" ht="9.9499999999999993" customHeight="1">
      <c r="C341" s="213"/>
      <c r="S341" s="201"/>
      <c r="AR341" s="214"/>
      <c r="AS341" s="201">
        <v>30</v>
      </c>
    </row>
    <row r="342" spans="3:45" ht="9.9499999999999993" customHeight="1">
      <c r="C342" s="213"/>
      <c r="S342" s="201"/>
      <c r="Y342" s="216"/>
      <c r="Z342" s="216"/>
      <c r="AA342" s="216"/>
      <c r="AB342" s="216"/>
      <c r="AC342" s="216"/>
      <c r="AD342" s="216"/>
      <c r="AE342" s="216"/>
      <c r="AF342" s="216"/>
      <c r="AG342" s="216"/>
      <c r="AH342" s="216"/>
      <c r="AI342" s="216"/>
      <c r="AJ342" s="216"/>
      <c r="AK342" s="216"/>
      <c r="AL342" s="216"/>
      <c r="AM342" s="216"/>
      <c r="AN342" s="216"/>
      <c r="AO342" s="216"/>
      <c r="AP342" s="216"/>
      <c r="AR342" s="214"/>
      <c r="AS342" s="201">
        <v>31</v>
      </c>
    </row>
    <row r="343" spans="3:45" ht="9.9499999999999993" customHeight="1">
      <c r="C343" s="213"/>
      <c r="E343" s="233"/>
      <c r="F343" s="216"/>
      <c r="G343" s="216"/>
      <c r="H343" s="216"/>
      <c r="I343" s="216"/>
      <c r="J343" s="216"/>
      <c r="K343" s="216"/>
      <c r="L343" s="216"/>
      <c r="M343" s="216"/>
      <c r="N343" s="216"/>
      <c r="O343" s="216"/>
      <c r="P343" s="216"/>
      <c r="Q343" s="216"/>
      <c r="R343" s="216"/>
      <c r="S343" s="216"/>
      <c r="T343" s="216"/>
      <c r="U343" s="216"/>
      <c r="V343" s="216"/>
      <c r="W343" s="216"/>
      <c r="Y343" s="216"/>
      <c r="Z343" s="216"/>
      <c r="AA343" s="216"/>
      <c r="AB343" s="216"/>
      <c r="AC343" s="216"/>
      <c r="AD343" s="216"/>
      <c r="AE343" s="216"/>
      <c r="AF343" s="216"/>
      <c r="AG343" s="216"/>
      <c r="AH343" s="216"/>
      <c r="AI343" s="216"/>
      <c r="AJ343" s="216"/>
      <c r="AK343" s="216"/>
      <c r="AL343" s="216"/>
      <c r="AM343" s="216"/>
      <c r="AN343" s="216"/>
      <c r="AO343" s="216"/>
      <c r="AP343" s="216"/>
      <c r="AQ343" s="216"/>
      <c r="AR343" s="214"/>
      <c r="AS343" s="201">
        <v>32</v>
      </c>
    </row>
    <row r="344" spans="3:45" ht="9.9499999999999993" customHeight="1">
      <c r="C344" s="213"/>
      <c r="E344" s="233"/>
      <c r="F344" s="216"/>
      <c r="G344" s="216"/>
      <c r="H344" s="216"/>
      <c r="I344" s="216"/>
      <c r="J344" s="216"/>
      <c r="K344" s="216"/>
      <c r="L344" s="216"/>
      <c r="M344" s="216"/>
      <c r="N344" s="216"/>
      <c r="O344" s="216"/>
      <c r="P344" s="216"/>
      <c r="Q344" s="216"/>
      <c r="R344" s="216"/>
      <c r="S344" s="216"/>
      <c r="T344" s="216"/>
      <c r="U344" s="216"/>
      <c r="V344" s="216"/>
      <c r="W344" s="216"/>
      <c r="Y344" s="216"/>
      <c r="Z344" s="216"/>
      <c r="AA344" s="216"/>
      <c r="AB344" s="216"/>
      <c r="AC344" s="216"/>
      <c r="AD344" s="216"/>
      <c r="AE344" s="216"/>
      <c r="AF344" s="216"/>
      <c r="AG344" s="216"/>
      <c r="AH344" s="216"/>
      <c r="AI344" s="216"/>
      <c r="AJ344" s="216"/>
      <c r="AK344" s="216"/>
      <c r="AL344" s="216"/>
      <c r="AM344" s="216"/>
      <c r="AN344" s="216"/>
      <c r="AO344" s="216"/>
      <c r="AP344" s="216"/>
      <c r="AQ344" s="216"/>
      <c r="AR344" s="214"/>
      <c r="AS344" s="201">
        <v>33</v>
      </c>
    </row>
    <row r="345" spans="3:45" ht="9.9499999999999993" customHeight="1">
      <c r="C345" s="217"/>
      <c r="D345" s="218"/>
      <c r="E345" s="218"/>
      <c r="F345" s="218"/>
      <c r="G345" s="218"/>
      <c r="H345" s="218"/>
      <c r="I345" s="218"/>
      <c r="J345" s="218"/>
      <c r="K345" s="218"/>
      <c r="L345" s="218"/>
      <c r="M345" s="218"/>
      <c r="N345" s="218"/>
      <c r="O345" s="218"/>
      <c r="P345" s="218"/>
      <c r="Q345" s="218"/>
      <c r="R345" s="218"/>
      <c r="S345" s="219"/>
      <c r="T345" s="218"/>
      <c r="U345" s="218"/>
      <c r="V345" s="218"/>
      <c r="W345" s="218"/>
      <c r="X345" s="218"/>
      <c r="Y345" s="218"/>
      <c r="Z345" s="218"/>
      <c r="AA345" s="218"/>
      <c r="AB345" s="218"/>
      <c r="AC345" s="218"/>
      <c r="AD345" s="218"/>
      <c r="AE345" s="218"/>
      <c r="AF345" s="218"/>
      <c r="AG345" s="218"/>
      <c r="AH345" s="218"/>
      <c r="AI345" s="218"/>
      <c r="AJ345" s="218"/>
      <c r="AK345" s="218"/>
      <c r="AL345" s="218"/>
      <c r="AM345" s="218"/>
      <c r="AN345" s="218"/>
      <c r="AO345" s="218"/>
      <c r="AP345" s="218"/>
      <c r="AQ345" s="218"/>
      <c r="AR345" s="220"/>
      <c r="AS345" s="201">
        <v>34</v>
      </c>
    </row>
    <row r="346" spans="3:45" ht="6" customHeight="1"/>
    <row r="347" spans="3:45" ht="6" customHeight="1">
      <c r="D347" s="206"/>
      <c r="E347" s="206"/>
      <c r="F347" s="206"/>
      <c r="G347" s="206"/>
      <c r="H347" s="206"/>
      <c r="I347" s="206"/>
      <c r="J347" s="206"/>
      <c r="K347" s="206"/>
      <c r="L347" s="206"/>
      <c r="M347" s="206"/>
      <c r="N347" s="206"/>
      <c r="O347" s="206"/>
      <c r="P347" s="206"/>
      <c r="Q347" s="206"/>
      <c r="R347" s="206"/>
      <c r="T347" s="206"/>
      <c r="U347" s="206"/>
      <c r="V347" s="206"/>
      <c r="W347" s="206"/>
      <c r="X347" s="206"/>
      <c r="Y347" s="206"/>
      <c r="Z347" s="206"/>
      <c r="AA347" s="206"/>
      <c r="AB347" s="206"/>
      <c r="AC347" s="206"/>
      <c r="AD347" s="206"/>
      <c r="AE347" s="206"/>
      <c r="AF347" s="206"/>
      <c r="AG347" s="206"/>
      <c r="AH347" s="206"/>
      <c r="AI347" s="206"/>
      <c r="AJ347" s="206"/>
      <c r="AK347" s="206"/>
      <c r="AL347" s="206"/>
      <c r="AM347" s="206"/>
      <c r="AN347" s="206"/>
      <c r="AO347" s="206"/>
      <c r="AP347" s="206"/>
      <c r="AQ347" s="206"/>
    </row>
    <row r="348" spans="3:45" ht="80.099999999999994" customHeight="1"/>
    <row r="349" spans="3:45" ht="12" customHeight="1"/>
    <row r="350" spans="3:45" ht="6" customHeight="1">
      <c r="C350" s="684"/>
      <c r="D350" s="685"/>
      <c r="E350" s="685"/>
      <c r="F350" s="685"/>
      <c r="G350" s="685"/>
      <c r="H350" s="685"/>
      <c r="I350" s="685"/>
      <c r="J350" s="685"/>
      <c r="K350" s="685"/>
      <c r="L350" s="686"/>
      <c r="M350" s="685"/>
      <c r="N350" s="685"/>
      <c r="O350" s="685"/>
      <c r="P350" s="685"/>
      <c r="Q350" s="685"/>
      <c r="R350" s="685"/>
      <c r="S350" s="687"/>
      <c r="T350" s="685"/>
      <c r="U350" s="685"/>
      <c r="V350" s="685"/>
      <c r="W350" s="685"/>
      <c r="X350" s="685"/>
      <c r="Y350" s="685"/>
      <c r="Z350" s="685"/>
      <c r="AA350" s="685"/>
      <c r="AB350" s="685"/>
      <c r="AC350" s="685"/>
      <c r="AD350" s="685"/>
      <c r="AE350" s="685"/>
      <c r="AF350" s="685"/>
      <c r="AG350" s="685"/>
      <c r="AH350" s="685"/>
      <c r="AI350" s="685"/>
      <c r="AJ350" s="685"/>
      <c r="AK350" s="685"/>
      <c r="AL350" s="685"/>
      <c r="AM350" s="685"/>
      <c r="AN350" s="685"/>
      <c r="AO350" s="685"/>
      <c r="AP350" s="685"/>
      <c r="AQ350" s="685"/>
      <c r="AR350" s="686"/>
    </row>
    <row r="351" spans="3:45" s="221" customFormat="1" ht="15.75">
      <c r="C351" s="2655" t="s">
        <v>395</v>
      </c>
      <c r="D351" s="2656"/>
      <c r="E351" s="2656"/>
      <c r="F351" s="2656"/>
      <c r="G351" s="2656"/>
      <c r="H351" s="2656"/>
      <c r="I351" s="2656"/>
      <c r="J351" s="2656"/>
      <c r="K351" s="2656"/>
      <c r="L351" s="2657"/>
      <c r="M351" s="688" t="s">
        <v>298</v>
      </c>
      <c r="N351" s="689"/>
      <c r="O351" s="689"/>
      <c r="P351" s="689"/>
      <c r="Q351" s="689"/>
      <c r="R351" s="689"/>
      <c r="S351" s="689" t="s">
        <v>7</v>
      </c>
      <c r="T351" s="2646" t="e">
        <f>T273</f>
        <v>#REF!</v>
      </c>
      <c r="U351" s="2646"/>
      <c r="V351" s="2646"/>
      <c r="W351" s="2646"/>
      <c r="X351" s="2646"/>
      <c r="Y351" s="2646"/>
      <c r="Z351" s="2646"/>
      <c r="AA351" s="2646"/>
      <c r="AB351" s="2646"/>
      <c r="AC351" s="2646"/>
      <c r="AD351" s="2646"/>
      <c r="AE351" s="2646"/>
      <c r="AF351" s="2646"/>
      <c r="AG351" s="2646"/>
      <c r="AH351" s="2646"/>
      <c r="AI351" s="2646"/>
      <c r="AJ351" s="2646"/>
      <c r="AK351" s="2646"/>
      <c r="AL351" s="2646"/>
      <c r="AM351" s="2646"/>
      <c r="AN351" s="2646"/>
      <c r="AO351" s="2646"/>
      <c r="AP351" s="2646"/>
      <c r="AQ351" s="2646"/>
      <c r="AR351" s="2647"/>
    </row>
    <row r="352" spans="3:45" s="221" customFormat="1" ht="15" customHeight="1">
      <c r="C352" s="2655"/>
      <c r="D352" s="2656"/>
      <c r="E352" s="2656"/>
      <c r="F352" s="2656"/>
      <c r="G352" s="2656"/>
      <c r="H352" s="2656"/>
      <c r="I352" s="2656"/>
      <c r="J352" s="2656"/>
      <c r="K352" s="2656"/>
      <c r="L352" s="2657"/>
      <c r="M352" s="688" t="s">
        <v>151</v>
      </c>
      <c r="N352" s="689"/>
      <c r="O352" s="689"/>
      <c r="P352" s="689"/>
      <c r="Q352" s="689"/>
      <c r="R352" s="690"/>
      <c r="S352" s="690" t="s">
        <v>7</v>
      </c>
      <c r="T352" s="2646" t="str">
        <f>T274</f>
        <v>0 0</v>
      </c>
      <c r="U352" s="2646"/>
      <c r="V352" s="2646"/>
      <c r="W352" s="2646"/>
      <c r="X352" s="2646"/>
      <c r="Y352" s="2646"/>
      <c r="Z352" s="2646"/>
      <c r="AA352" s="2646"/>
      <c r="AB352" s="2646"/>
      <c r="AC352" s="2646"/>
      <c r="AD352" s="2646"/>
      <c r="AE352" s="2646"/>
      <c r="AF352" s="2646"/>
      <c r="AG352" s="2646"/>
      <c r="AH352" s="2646"/>
      <c r="AI352" s="2646"/>
      <c r="AJ352" s="2646"/>
      <c r="AK352" s="2646"/>
      <c r="AL352" s="2646"/>
      <c r="AM352" s="2646"/>
      <c r="AN352" s="2646"/>
      <c r="AO352" s="2646"/>
      <c r="AP352" s="2646"/>
      <c r="AQ352" s="2646"/>
      <c r="AR352" s="2647"/>
    </row>
    <row r="353" spans="3:44" s="221" customFormat="1" ht="15.75">
      <c r="C353" s="2655"/>
      <c r="D353" s="2656"/>
      <c r="E353" s="2656"/>
      <c r="F353" s="2656"/>
      <c r="G353" s="2656"/>
      <c r="H353" s="2656"/>
      <c r="I353" s="2656"/>
      <c r="J353" s="2656"/>
      <c r="K353" s="2656"/>
      <c r="L353" s="2657"/>
      <c r="M353" s="689"/>
      <c r="N353" s="689"/>
      <c r="O353" s="689"/>
      <c r="P353" s="689"/>
      <c r="Q353" s="689"/>
      <c r="R353" s="689"/>
      <c r="S353" s="689"/>
      <c r="T353" s="2646" t="str">
        <f>T275</f>
        <v xml:space="preserve">Jalan  Kelurahan </v>
      </c>
      <c r="U353" s="2646"/>
      <c r="V353" s="2646"/>
      <c r="W353" s="2646"/>
      <c r="X353" s="2646"/>
      <c r="Y353" s="2646"/>
      <c r="Z353" s="2646"/>
      <c r="AA353" s="2646"/>
      <c r="AB353" s="2646"/>
      <c r="AC353" s="2646"/>
      <c r="AD353" s="2646"/>
      <c r="AE353" s="2646"/>
      <c r="AF353" s="2646"/>
      <c r="AG353" s="2646"/>
      <c r="AH353" s="2646"/>
      <c r="AI353" s="2646"/>
      <c r="AJ353" s="2646"/>
      <c r="AK353" s="2646"/>
      <c r="AL353" s="2646"/>
      <c r="AM353" s="2646"/>
      <c r="AN353" s="2646"/>
      <c r="AO353" s="2646"/>
      <c r="AP353" s="2646"/>
      <c r="AQ353" s="2646"/>
      <c r="AR353" s="2647"/>
    </row>
    <row r="354" spans="3:44" s="221" customFormat="1" ht="15" customHeight="1">
      <c r="C354" s="2655"/>
      <c r="D354" s="2656"/>
      <c r="E354" s="2656"/>
      <c r="F354" s="2656"/>
      <c r="G354" s="2656"/>
      <c r="H354" s="2656"/>
      <c r="I354" s="2656"/>
      <c r="J354" s="2656"/>
      <c r="K354" s="2656"/>
      <c r="L354" s="2657"/>
      <c r="M354" s="689"/>
      <c r="N354" s="690"/>
      <c r="O354" s="690"/>
      <c r="P354" s="690"/>
      <c r="Q354" s="690"/>
      <c r="R354" s="690"/>
      <c r="S354" s="690"/>
      <c r="T354" s="2646" t="str">
        <f>T276</f>
        <v xml:space="preserve">Kecamatan  Kota </v>
      </c>
      <c r="U354" s="2646"/>
      <c r="V354" s="2646"/>
      <c r="W354" s="2646"/>
      <c r="X354" s="2646"/>
      <c r="Y354" s="2646"/>
      <c r="Z354" s="2646"/>
      <c r="AA354" s="2646"/>
      <c r="AB354" s="2646"/>
      <c r="AC354" s="2646"/>
      <c r="AD354" s="2646"/>
      <c r="AE354" s="2646"/>
      <c r="AF354" s="2646"/>
      <c r="AG354" s="2646"/>
      <c r="AH354" s="2646"/>
      <c r="AI354" s="2646"/>
      <c r="AJ354" s="2646"/>
      <c r="AK354" s="2646"/>
      <c r="AL354" s="2646"/>
      <c r="AM354" s="2646"/>
      <c r="AN354" s="2646"/>
      <c r="AO354" s="2646"/>
      <c r="AP354" s="2646"/>
      <c r="AQ354" s="2646"/>
      <c r="AR354" s="2647"/>
    </row>
    <row r="355" spans="3:44" ht="3.95" customHeight="1">
      <c r="C355" s="696"/>
      <c r="D355" s="697"/>
      <c r="E355" s="697"/>
      <c r="F355" s="697"/>
      <c r="G355" s="697"/>
      <c r="H355" s="697"/>
      <c r="I355" s="697"/>
      <c r="J355" s="697"/>
      <c r="K355" s="697"/>
      <c r="L355" s="698"/>
      <c r="M355" s="699"/>
      <c r="N355" s="695"/>
      <c r="O355" s="695"/>
      <c r="P355" s="695"/>
      <c r="Q355" s="695"/>
      <c r="R355" s="695"/>
      <c r="S355" s="695"/>
      <c r="T355" s="2642"/>
      <c r="U355" s="2642"/>
      <c r="V355" s="2642"/>
      <c r="W355" s="2642"/>
      <c r="X355" s="2642"/>
      <c r="Y355" s="2642"/>
      <c r="Z355" s="2642"/>
      <c r="AA355" s="2642"/>
      <c r="AB355" s="2642"/>
      <c r="AC355" s="2642"/>
      <c r="AD355" s="2642"/>
      <c r="AE355" s="2642"/>
      <c r="AF355" s="2642"/>
      <c r="AG355" s="2642"/>
      <c r="AH355" s="2642"/>
      <c r="AI355" s="2642"/>
      <c r="AJ355" s="2642"/>
      <c r="AK355" s="2642"/>
      <c r="AL355" s="2642"/>
      <c r="AM355" s="2642"/>
      <c r="AN355" s="2642"/>
      <c r="AO355" s="2642"/>
      <c r="AP355" s="2642"/>
      <c r="AQ355" s="2642"/>
      <c r="AR355" s="2643"/>
    </row>
    <row r="356" spans="3:44" ht="9.9499999999999993" customHeight="1">
      <c r="C356" s="235"/>
      <c r="D356" s="236"/>
      <c r="E356" s="236"/>
      <c r="F356" s="236"/>
      <c r="G356" s="236"/>
      <c r="H356" s="236"/>
      <c r="I356" s="236"/>
      <c r="J356" s="236"/>
      <c r="K356" s="236"/>
      <c r="L356" s="236"/>
      <c r="M356" s="236"/>
      <c r="N356" s="237"/>
      <c r="O356" s="237"/>
      <c r="P356" s="237"/>
      <c r="Q356" s="237"/>
      <c r="R356" s="237"/>
      <c r="S356" s="237"/>
      <c r="T356" s="237"/>
      <c r="U356" s="238"/>
      <c r="V356" s="238"/>
      <c r="W356" s="238"/>
      <c r="X356" s="238"/>
      <c r="Y356" s="238"/>
      <c r="Z356" s="238"/>
      <c r="AA356" s="238"/>
      <c r="AB356" s="238"/>
      <c r="AC356" s="238"/>
      <c r="AD356" s="238"/>
      <c r="AE356" s="238"/>
      <c r="AF356" s="238"/>
      <c r="AG356" s="238"/>
      <c r="AH356" s="238"/>
      <c r="AI356" s="238"/>
      <c r="AJ356" s="238"/>
      <c r="AK356" s="238"/>
      <c r="AL356" s="238"/>
      <c r="AM356" s="238"/>
      <c r="AN356" s="238"/>
      <c r="AO356" s="238"/>
      <c r="AP356" s="238"/>
      <c r="AQ356" s="210"/>
      <c r="AR356" s="211"/>
    </row>
    <row r="357" spans="3:44" ht="9.9499999999999993" customHeight="1">
      <c r="C357" s="239"/>
      <c r="D357" s="208"/>
      <c r="E357" s="208"/>
      <c r="F357" s="208"/>
      <c r="G357" s="208"/>
      <c r="H357" s="208"/>
      <c r="I357" s="208"/>
      <c r="J357" s="208"/>
      <c r="K357" s="208"/>
      <c r="L357" s="208"/>
      <c r="M357" s="208"/>
      <c r="N357" s="208"/>
      <c r="O357" s="208"/>
      <c r="P357" s="208"/>
      <c r="Q357" s="208"/>
      <c r="R357" s="208"/>
      <c r="AR357" s="214"/>
    </row>
    <row r="358" spans="3:44" ht="9.9499999999999993" customHeight="1">
      <c r="C358" s="239"/>
      <c r="D358" s="208"/>
      <c r="E358" s="208"/>
      <c r="F358" s="208"/>
      <c r="G358" s="208"/>
      <c r="H358" s="208"/>
      <c r="I358" s="208"/>
      <c r="J358" s="208"/>
      <c r="K358" s="208"/>
      <c r="L358" s="208"/>
      <c r="M358" s="208"/>
      <c r="N358" s="208"/>
      <c r="O358" s="208"/>
      <c r="P358" s="208"/>
      <c r="Q358" s="208"/>
      <c r="R358" s="208"/>
      <c r="AR358" s="214"/>
    </row>
    <row r="359" spans="3:44" ht="9.9499999999999993" customHeight="1">
      <c r="C359" s="239"/>
      <c r="D359" s="208"/>
      <c r="E359" s="208"/>
      <c r="F359" s="208"/>
      <c r="G359" s="208"/>
      <c r="H359" s="208"/>
      <c r="I359" s="208"/>
      <c r="J359" s="208"/>
      <c r="K359" s="208"/>
      <c r="L359" s="208"/>
      <c r="M359" s="208"/>
      <c r="N359" s="208"/>
      <c r="O359" s="208"/>
      <c r="P359" s="208"/>
      <c r="Q359" s="208"/>
      <c r="R359" s="208"/>
      <c r="AR359" s="214"/>
    </row>
    <row r="360" spans="3:44" ht="9.9499999999999993" customHeight="1">
      <c r="C360" s="239"/>
      <c r="D360" s="208"/>
      <c r="E360" s="208"/>
      <c r="F360" s="208"/>
      <c r="G360" s="208"/>
      <c r="H360" s="208"/>
      <c r="I360" s="208"/>
      <c r="J360" s="208"/>
      <c r="K360" s="208"/>
      <c r="L360" s="208"/>
      <c r="M360" s="208"/>
      <c r="N360" s="208"/>
      <c r="O360" s="208"/>
      <c r="P360" s="208"/>
      <c r="Q360" s="208"/>
      <c r="R360" s="208"/>
      <c r="AR360" s="214"/>
    </row>
    <row r="361" spans="3:44" ht="9.9499999999999993" customHeight="1">
      <c r="C361" s="239"/>
      <c r="D361" s="208"/>
      <c r="E361" s="208"/>
      <c r="F361" s="208"/>
      <c r="G361" s="208"/>
      <c r="H361" s="208"/>
      <c r="I361" s="208"/>
      <c r="J361" s="208"/>
      <c r="K361" s="208"/>
      <c r="L361" s="208"/>
      <c r="M361" s="208"/>
      <c r="N361" s="208"/>
      <c r="O361" s="208"/>
      <c r="P361" s="208"/>
      <c r="Q361" s="208"/>
      <c r="R361" s="208"/>
      <c r="AR361" s="214"/>
    </row>
    <row r="362" spans="3:44" ht="9.9499999999999993" customHeight="1">
      <c r="C362" s="239"/>
      <c r="D362" s="208"/>
      <c r="E362" s="208"/>
      <c r="F362" s="208"/>
      <c r="G362" s="208"/>
      <c r="H362" s="208"/>
      <c r="I362" s="208"/>
      <c r="J362" s="208"/>
      <c r="K362" s="208"/>
      <c r="L362" s="208"/>
      <c r="M362" s="208"/>
      <c r="N362" s="208"/>
      <c r="O362" s="208"/>
      <c r="P362" s="208"/>
      <c r="Q362" s="208"/>
      <c r="R362" s="208"/>
      <c r="AR362" s="214"/>
    </row>
    <row r="363" spans="3:44" ht="9.9499999999999993" customHeight="1">
      <c r="C363" s="239"/>
      <c r="D363" s="208"/>
      <c r="E363" s="208"/>
      <c r="F363" s="208"/>
      <c r="G363" s="208"/>
      <c r="H363" s="208"/>
      <c r="I363" s="208"/>
      <c r="J363" s="208"/>
      <c r="K363" s="208"/>
      <c r="L363" s="208"/>
      <c r="M363" s="208"/>
      <c r="N363" s="208"/>
      <c r="O363" s="208"/>
      <c r="P363" s="208"/>
      <c r="Q363" s="208"/>
      <c r="R363" s="208"/>
      <c r="AR363" s="214"/>
    </row>
    <row r="364" spans="3:44" ht="9.9499999999999993" customHeight="1">
      <c r="C364" s="239"/>
      <c r="D364" s="208"/>
      <c r="E364" s="208"/>
      <c r="F364" s="208"/>
      <c r="G364" s="208"/>
      <c r="H364" s="208"/>
      <c r="I364" s="208"/>
      <c r="J364" s="208"/>
      <c r="K364" s="208"/>
      <c r="L364" s="208"/>
      <c r="M364" s="208"/>
      <c r="N364" s="208"/>
      <c r="O364" s="208"/>
      <c r="P364" s="208"/>
      <c r="Q364" s="208"/>
      <c r="R364" s="208"/>
      <c r="AR364" s="214"/>
    </row>
    <row r="365" spans="3:44" ht="9.9499999999999993" customHeight="1">
      <c r="C365" s="239"/>
      <c r="D365" s="208"/>
      <c r="E365" s="208"/>
      <c r="F365" s="208"/>
      <c r="G365" s="208"/>
      <c r="H365" s="208"/>
      <c r="I365" s="208"/>
      <c r="J365" s="208"/>
      <c r="K365" s="208"/>
      <c r="L365" s="208"/>
      <c r="M365" s="208"/>
      <c r="N365" s="208"/>
      <c r="O365" s="208"/>
      <c r="P365" s="208"/>
      <c r="Q365" s="208"/>
      <c r="R365" s="208"/>
      <c r="AR365" s="214"/>
    </row>
    <row r="366" spans="3:44" ht="9.9499999999999993" customHeight="1">
      <c r="C366" s="239"/>
      <c r="D366" s="208"/>
      <c r="E366" s="208"/>
      <c r="F366" s="208"/>
      <c r="G366" s="208"/>
      <c r="H366" s="208"/>
      <c r="I366" s="208"/>
      <c r="J366" s="208"/>
      <c r="K366" s="208"/>
      <c r="L366" s="208"/>
      <c r="M366" s="208"/>
      <c r="N366" s="208"/>
      <c r="O366" s="208"/>
      <c r="P366" s="208"/>
      <c r="Q366" s="208"/>
      <c r="R366" s="208"/>
      <c r="AR366" s="214"/>
    </row>
    <row r="367" spans="3:44" ht="9.9499999999999993" customHeight="1">
      <c r="C367" s="239"/>
      <c r="D367" s="208"/>
      <c r="E367" s="208"/>
      <c r="F367" s="208"/>
      <c r="G367" s="208"/>
      <c r="H367" s="208"/>
      <c r="I367" s="208"/>
      <c r="J367" s="208"/>
      <c r="K367" s="208"/>
      <c r="L367" s="208"/>
      <c r="M367" s="208"/>
      <c r="N367" s="208"/>
      <c r="O367" s="208"/>
      <c r="P367" s="208"/>
      <c r="Q367" s="208"/>
      <c r="R367" s="208"/>
      <c r="AR367" s="214"/>
    </row>
    <row r="368" spans="3:44" ht="9.9499999999999993" customHeight="1">
      <c r="C368" s="239"/>
      <c r="D368" s="208"/>
      <c r="E368" s="208"/>
      <c r="F368" s="208"/>
      <c r="G368" s="208"/>
      <c r="H368" s="208"/>
      <c r="I368" s="208"/>
      <c r="J368" s="208"/>
      <c r="K368" s="208"/>
      <c r="L368" s="208"/>
      <c r="M368" s="208"/>
      <c r="N368" s="208"/>
      <c r="O368" s="208"/>
      <c r="P368" s="208"/>
      <c r="Q368" s="208"/>
      <c r="R368" s="208"/>
      <c r="AR368" s="214"/>
    </row>
    <row r="369" spans="3:44" ht="9.9499999999999993" customHeight="1">
      <c r="C369" s="239"/>
      <c r="D369" s="208"/>
      <c r="E369" s="208"/>
      <c r="F369" s="208"/>
      <c r="G369" s="208"/>
      <c r="H369" s="208"/>
      <c r="I369" s="208"/>
      <c r="J369" s="208"/>
      <c r="K369" s="208"/>
      <c r="L369" s="208"/>
      <c r="M369" s="208"/>
      <c r="N369" s="208"/>
      <c r="O369" s="208"/>
      <c r="P369" s="208"/>
      <c r="Q369" s="208"/>
      <c r="R369" s="208"/>
      <c r="AR369" s="214"/>
    </row>
    <row r="370" spans="3:44" ht="9.9499999999999993" customHeight="1">
      <c r="C370" s="239"/>
      <c r="D370" s="208"/>
      <c r="E370" s="208"/>
      <c r="F370" s="208"/>
      <c r="G370" s="208"/>
      <c r="H370" s="208"/>
      <c r="I370" s="208"/>
      <c r="J370" s="208"/>
      <c r="K370" s="208"/>
      <c r="L370" s="208"/>
      <c r="M370" s="208"/>
      <c r="N370" s="208"/>
      <c r="O370" s="208"/>
      <c r="P370" s="208"/>
      <c r="Q370" s="208"/>
      <c r="R370" s="208"/>
      <c r="AR370" s="214"/>
    </row>
    <row r="371" spans="3:44" ht="9.9499999999999993" customHeight="1">
      <c r="C371" s="239"/>
      <c r="D371" s="208"/>
      <c r="E371" s="208"/>
      <c r="F371" s="208"/>
      <c r="G371" s="208"/>
      <c r="H371" s="208"/>
      <c r="I371" s="208"/>
      <c r="J371" s="208"/>
      <c r="K371" s="208"/>
      <c r="L371" s="208"/>
      <c r="M371" s="208"/>
      <c r="N371" s="208"/>
      <c r="O371" s="208"/>
      <c r="P371" s="208"/>
      <c r="Q371" s="208"/>
      <c r="R371" s="208"/>
      <c r="AR371" s="214"/>
    </row>
    <row r="372" spans="3:44" ht="9.9499999999999993" customHeight="1">
      <c r="C372" s="239"/>
      <c r="D372" s="208"/>
      <c r="E372" s="208"/>
      <c r="F372" s="208"/>
      <c r="G372" s="208"/>
      <c r="H372" s="208"/>
      <c r="I372" s="208"/>
      <c r="J372" s="208"/>
      <c r="K372" s="208"/>
      <c r="L372" s="208"/>
      <c r="M372" s="208"/>
      <c r="N372" s="208"/>
      <c r="O372" s="208"/>
      <c r="P372" s="208"/>
      <c r="Q372" s="208"/>
      <c r="R372" s="208"/>
      <c r="AR372" s="214"/>
    </row>
    <row r="373" spans="3:44" ht="9.9499999999999993" customHeight="1">
      <c r="C373" s="239"/>
      <c r="D373" s="208"/>
      <c r="E373" s="208"/>
      <c r="F373" s="208"/>
      <c r="G373" s="208"/>
      <c r="H373" s="208"/>
      <c r="I373" s="208"/>
      <c r="J373" s="208"/>
      <c r="K373" s="208"/>
      <c r="L373" s="208"/>
      <c r="M373" s="208"/>
      <c r="N373" s="208"/>
      <c r="O373" s="208"/>
      <c r="P373" s="208"/>
      <c r="Q373" s="208"/>
      <c r="R373" s="208"/>
      <c r="AR373" s="214"/>
    </row>
    <row r="374" spans="3:44" ht="9.9499999999999993" customHeight="1">
      <c r="C374" s="239"/>
      <c r="D374" s="208"/>
      <c r="E374" s="208"/>
      <c r="F374" s="208"/>
      <c r="G374" s="208"/>
      <c r="H374" s="208"/>
      <c r="I374" s="208"/>
      <c r="J374" s="208"/>
      <c r="K374" s="208"/>
      <c r="L374" s="208"/>
      <c r="M374" s="208"/>
      <c r="N374" s="208"/>
      <c r="O374" s="208"/>
      <c r="P374" s="208"/>
      <c r="Q374" s="208"/>
      <c r="R374" s="208"/>
      <c r="AR374" s="214"/>
    </row>
    <row r="375" spans="3:44" ht="9.9499999999999993" customHeight="1">
      <c r="C375" s="239"/>
      <c r="D375" s="208"/>
      <c r="E375" s="208"/>
      <c r="F375" s="208"/>
      <c r="G375" s="208"/>
      <c r="H375" s="208"/>
      <c r="I375" s="208"/>
      <c r="J375" s="208"/>
      <c r="K375" s="208"/>
      <c r="L375" s="208"/>
      <c r="M375" s="208"/>
      <c r="N375" s="208"/>
      <c r="O375" s="208"/>
      <c r="P375" s="208"/>
      <c r="Q375" s="208"/>
      <c r="R375" s="208"/>
      <c r="AR375" s="214"/>
    </row>
    <row r="376" spans="3:44" ht="9.9499999999999993" customHeight="1">
      <c r="C376" s="239"/>
      <c r="D376" s="208"/>
      <c r="E376" s="208"/>
      <c r="F376" s="208"/>
      <c r="G376" s="208"/>
      <c r="H376" s="208"/>
      <c r="I376" s="208"/>
      <c r="J376" s="208"/>
      <c r="K376" s="208"/>
      <c r="L376" s="208"/>
      <c r="M376" s="208"/>
      <c r="N376" s="208"/>
      <c r="O376" s="208"/>
      <c r="P376" s="208"/>
      <c r="Q376" s="208"/>
      <c r="R376" s="208"/>
      <c r="AR376" s="214"/>
    </row>
    <row r="377" spans="3:44" ht="9.9499999999999993" customHeight="1">
      <c r="C377" s="239"/>
      <c r="D377" s="208"/>
      <c r="E377" s="208"/>
      <c r="F377" s="208"/>
      <c r="G377" s="208"/>
      <c r="H377" s="208"/>
      <c r="I377" s="208"/>
      <c r="J377" s="208"/>
      <c r="K377" s="208"/>
      <c r="L377" s="208"/>
      <c r="M377" s="208"/>
      <c r="N377" s="208"/>
      <c r="O377" s="208"/>
      <c r="P377" s="208"/>
      <c r="Q377" s="208"/>
      <c r="R377" s="208"/>
      <c r="AR377" s="214"/>
    </row>
    <row r="378" spans="3:44" ht="9.9499999999999993" customHeight="1">
      <c r="C378" s="239"/>
      <c r="D378" s="208"/>
      <c r="E378" s="208"/>
      <c r="F378" s="208"/>
      <c r="G378" s="208"/>
      <c r="H378" s="208"/>
      <c r="I378" s="208"/>
      <c r="J378" s="208"/>
      <c r="K378" s="208"/>
      <c r="L378" s="208"/>
      <c r="M378" s="208"/>
      <c r="N378" s="208"/>
      <c r="O378" s="208"/>
      <c r="P378" s="208"/>
      <c r="Q378" s="208"/>
      <c r="R378" s="208"/>
      <c r="AR378" s="214"/>
    </row>
    <row r="379" spans="3:44" ht="9.9499999999999993" customHeight="1">
      <c r="C379" s="239"/>
      <c r="D379" s="208"/>
      <c r="E379" s="208"/>
      <c r="F379" s="208"/>
      <c r="G379" s="208"/>
      <c r="H379" s="208"/>
      <c r="I379" s="208"/>
      <c r="J379" s="208"/>
      <c r="K379" s="208"/>
      <c r="L379" s="208"/>
      <c r="M379" s="208"/>
      <c r="N379" s="208"/>
      <c r="O379" s="208"/>
      <c r="P379" s="208"/>
      <c r="Q379" s="208"/>
      <c r="R379" s="208"/>
      <c r="AR379" s="214"/>
    </row>
    <row r="380" spans="3:44" ht="9.9499999999999993" customHeight="1">
      <c r="C380" s="239"/>
      <c r="D380" s="208"/>
      <c r="E380" s="208"/>
      <c r="F380" s="208"/>
      <c r="G380" s="208"/>
      <c r="H380" s="208"/>
      <c r="I380" s="208"/>
      <c r="J380" s="208"/>
      <c r="K380" s="208"/>
      <c r="L380" s="208"/>
      <c r="M380" s="208"/>
      <c r="N380" s="208"/>
      <c r="O380" s="208"/>
      <c r="P380" s="208"/>
      <c r="Q380" s="208"/>
      <c r="R380" s="208"/>
      <c r="AR380" s="214"/>
    </row>
    <row r="381" spans="3:44" ht="9.9499999999999993" customHeight="1">
      <c r="C381" s="239"/>
      <c r="D381" s="208"/>
      <c r="E381" s="208"/>
      <c r="F381" s="208"/>
      <c r="G381" s="208"/>
      <c r="H381" s="208"/>
      <c r="I381" s="208"/>
      <c r="J381" s="208"/>
      <c r="K381" s="208"/>
      <c r="L381" s="208"/>
      <c r="M381" s="208"/>
      <c r="N381" s="208"/>
      <c r="O381" s="208"/>
      <c r="P381" s="208"/>
      <c r="Q381" s="208"/>
      <c r="R381" s="208"/>
      <c r="AR381" s="214"/>
    </row>
    <row r="382" spans="3:44" ht="9.9499999999999993" customHeight="1">
      <c r="C382" s="239"/>
      <c r="D382" s="208"/>
      <c r="E382" s="208"/>
      <c r="F382" s="208"/>
      <c r="G382" s="208"/>
      <c r="H382" s="208"/>
      <c r="I382" s="208"/>
      <c r="J382" s="208"/>
      <c r="K382" s="208"/>
      <c r="L382" s="208"/>
      <c r="M382" s="208"/>
      <c r="N382" s="208"/>
      <c r="O382" s="208"/>
      <c r="P382" s="208"/>
      <c r="Q382" s="208"/>
      <c r="R382" s="208"/>
      <c r="AR382" s="214"/>
    </row>
    <row r="383" spans="3:44" ht="9.9499999999999993" customHeight="1">
      <c r="C383" s="239"/>
      <c r="D383" s="208"/>
      <c r="E383" s="208"/>
      <c r="F383" s="208"/>
      <c r="G383" s="208"/>
      <c r="H383" s="208"/>
      <c r="I383" s="208"/>
      <c r="J383" s="208"/>
      <c r="K383" s="208"/>
      <c r="L383" s="208"/>
      <c r="M383" s="208"/>
      <c r="N383" s="208"/>
      <c r="O383" s="208"/>
      <c r="P383" s="208"/>
      <c r="Q383" s="208"/>
      <c r="R383" s="208"/>
      <c r="AR383" s="214"/>
    </row>
    <row r="384" spans="3:44" ht="9.9499999999999993" customHeight="1">
      <c r="C384" s="239"/>
      <c r="D384" s="208"/>
      <c r="E384" s="208"/>
      <c r="F384" s="208"/>
      <c r="G384" s="208"/>
      <c r="H384" s="208"/>
      <c r="I384" s="208"/>
      <c r="J384" s="208"/>
      <c r="K384" s="208"/>
      <c r="L384" s="208"/>
      <c r="M384" s="208"/>
      <c r="N384" s="208"/>
      <c r="O384" s="208"/>
      <c r="P384" s="208"/>
      <c r="Q384" s="208"/>
      <c r="R384" s="208"/>
      <c r="AR384" s="214"/>
    </row>
    <row r="385" spans="3:44" ht="9.9499999999999993" customHeight="1">
      <c r="C385" s="239"/>
      <c r="D385" s="208"/>
      <c r="E385" s="208"/>
      <c r="F385" s="208"/>
      <c r="G385" s="208"/>
      <c r="H385" s="208"/>
      <c r="I385" s="208"/>
      <c r="J385" s="208"/>
      <c r="K385" s="208"/>
      <c r="L385" s="208"/>
      <c r="M385" s="208"/>
      <c r="N385" s="208"/>
      <c r="O385" s="208"/>
      <c r="P385" s="208"/>
      <c r="Q385" s="208"/>
      <c r="R385" s="208"/>
      <c r="AR385" s="214"/>
    </row>
    <row r="386" spans="3:44" ht="9.9499999999999993" customHeight="1">
      <c r="C386" s="239"/>
      <c r="D386" s="208"/>
      <c r="E386" s="208"/>
      <c r="F386" s="208"/>
      <c r="G386" s="208"/>
      <c r="H386" s="208"/>
      <c r="I386" s="208"/>
      <c r="J386" s="208"/>
      <c r="K386" s="208"/>
      <c r="L386" s="208"/>
      <c r="M386" s="208"/>
      <c r="N386" s="208"/>
      <c r="O386" s="208"/>
      <c r="P386" s="208"/>
      <c r="Q386" s="208"/>
      <c r="R386" s="208"/>
      <c r="AR386" s="214"/>
    </row>
    <row r="387" spans="3:44" ht="9.9499999999999993" customHeight="1">
      <c r="C387" s="239"/>
      <c r="D387" s="208"/>
      <c r="E387" s="208"/>
      <c r="F387" s="208"/>
      <c r="G387" s="208"/>
      <c r="H387" s="208"/>
      <c r="I387" s="208"/>
      <c r="J387" s="208"/>
      <c r="K387" s="208"/>
      <c r="L387" s="208"/>
      <c r="M387" s="208"/>
      <c r="N387" s="208"/>
      <c r="O387" s="208"/>
      <c r="P387" s="208"/>
      <c r="Q387" s="208"/>
      <c r="R387" s="208"/>
      <c r="AR387" s="214"/>
    </row>
    <row r="388" spans="3:44" ht="9.9499999999999993" customHeight="1">
      <c r="C388" s="239"/>
      <c r="D388" s="208"/>
      <c r="E388" s="208"/>
      <c r="F388" s="208"/>
      <c r="G388" s="208"/>
      <c r="H388" s="208"/>
      <c r="I388" s="208"/>
      <c r="J388" s="208"/>
      <c r="K388" s="208"/>
      <c r="L388" s="208"/>
      <c r="M388" s="208"/>
      <c r="N388" s="208"/>
      <c r="O388" s="208"/>
      <c r="P388" s="208"/>
      <c r="Q388" s="208"/>
      <c r="R388" s="208"/>
      <c r="AR388" s="214"/>
    </row>
    <row r="389" spans="3:44" ht="9.9499999999999993" customHeight="1">
      <c r="C389" s="239"/>
      <c r="D389" s="208"/>
      <c r="E389" s="208"/>
      <c r="F389" s="208"/>
      <c r="G389" s="208"/>
      <c r="H389" s="208"/>
      <c r="I389" s="208"/>
      <c r="J389" s="208"/>
      <c r="K389" s="208"/>
      <c r="L389" s="208"/>
      <c r="M389" s="208"/>
      <c r="N389" s="208"/>
      <c r="O389" s="208"/>
      <c r="P389" s="208"/>
      <c r="Q389" s="208"/>
      <c r="R389" s="208"/>
      <c r="AR389" s="214"/>
    </row>
    <row r="390" spans="3:44" ht="9.9499999999999993" customHeight="1">
      <c r="C390" s="239"/>
      <c r="D390" s="208"/>
      <c r="E390" s="208"/>
      <c r="F390" s="208"/>
      <c r="G390" s="208"/>
      <c r="H390" s="208"/>
      <c r="I390" s="208"/>
      <c r="J390" s="208"/>
      <c r="K390" s="208"/>
      <c r="L390" s="208"/>
      <c r="M390" s="208"/>
      <c r="N390" s="208"/>
      <c r="O390" s="208"/>
      <c r="P390" s="208"/>
      <c r="Q390" s="208"/>
      <c r="R390" s="208"/>
      <c r="AR390" s="214"/>
    </row>
    <row r="391" spans="3:44" ht="9.9499999999999993" customHeight="1">
      <c r="C391" s="239"/>
      <c r="D391" s="208"/>
      <c r="E391" s="208"/>
      <c r="F391" s="208"/>
      <c r="G391" s="208"/>
      <c r="H391" s="208"/>
      <c r="I391" s="208"/>
      <c r="J391" s="208"/>
      <c r="K391" s="208"/>
      <c r="L391" s="208"/>
      <c r="M391" s="208"/>
      <c r="N391" s="208"/>
      <c r="O391" s="208"/>
      <c r="P391" s="208"/>
      <c r="Q391" s="208"/>
      <c r="R391" s="208"/>
      <c r="AR391" s="214"/>
    </row>
    <row r="392" spans="3:44" ht="9.9499999999999993" customHeight="1">
      <c r="C392" s="239"/>
      <c r="D392" s="208"/>
      <c r="E392" s="208"/>
      <c r="F392" s="208"/>
      <c r="G392" s="208"/>
      <c r="H392" s="208"/>
      <c r="I392" s="208"/>
      <c r="J392" s="208"/>
      <c r="K392" s="208"/>
      <c r="L392" s="208"/>
      <c r="M392" s="208"/>
      <c r="N392" s="208"/>
      <c r="O392" s="208"/>
      <c r="P392" s="208"/>
      <c r="Q392" s="208"/>
      <c r="R392" s="208"/>
      <c r="AR392" s="214"/>
    </row>
    <row r="393" spans="3:44" ht="9.9499999999999993" customHeight="1">
      <c r="C393" s="239"/>
      <c r="D393" s="208"/>
      <c r="E393" s="208"/>
      <c r="F393" s="208"/>
      <c r="G393" s="208"/>
      <c r="H393" s="208"/>
      <c r="I393" s="208"/>
      <c r="J393" s="208"/>
      <c r="K393" s="208"/>
      <c r="L393" s="208"/>
      <c r="M393" s="208"/>
      <c r="N393" s="208"/>
      <c r="O393" s="208"/>
      <c r="P393" s="208"/>
      <c r="Q393" s="208"/>
      <c r="R393" s="208"/>
      <c r="AR393" s="214"/>
    </row>
    <row r="394" spans="3:44" ht="9.9499999999999993" customHeight="1">
      <c r="C394" s="239"/>
      <c r="D394" s="208"/>
      <c r="E394" s="208"/>
      <c r="F394" s="208"/>
      <c r="G394" s="208"/>
      <c r="H394" s="208"/>
      <c r="I394" s="208"/>
      <c r="J394" s="208"/>
      <c r="K394" s="208"/>
      <c r="L394" s="208"/>
      <c r="M394" s="208"/>
      <c r="N394" s="208"/>
      <c r="O394" s="208"/>
      <c r="P394" s="208"/>
      <c r="Q394" s="208"/>
      <c r="R394" s="208"/>
      <c r="AR394" s="214"/>
    </row>
    <row r="395" spans="3:44" ht="9.9499999999999993" customHeight="1">
      <c r="C395" s="239"/>
      <c r="D395" s="208"/>
      <c r="E395" s="208"/>
      <c r="F395" s="208"/>
      <c r="G395" s="208"/>
      <c r="H395" s="208"/>
      <c r="I395" s="208"/>
      <c r="J395" s="208"/>
      <c r="K395" s="208"/>
      <c r="L395" s="208"/>
      <c r="M395" s="208"/>
      <c r="N395" s="208"/>
      <c r="O395" s="208"/>
      <c r="P395" s="208"/>
      <c r="Q395" s="208"/>
      <c r="R395" s="208"/>
      <c r="AR395" s="214"/>
    </row>
    <row r="396" spans="3:44" ht="9.9499999999999993" customHeight="1">
      <c r="C396" s="239"/>
      <c r="D396" s="208"/>
      <c r="E396" s="208"/>
      <c r="F396" s="208"/>
      <c r="G396" s="208"/>
      <c r="H396" s="208"/>
      <c r="I396" s="208"/>
      <c r="J396" s="208"/>
      <c r="K396" s="208"/>
      <c r="L396" s="208"/>
      <c r="M396" s="208"/>
      <c r="N396" s="208"/>
      <c r="O396" s="208"/>
      <c r="P396" s="208"/>
      <c r="Q396" s="208"/>
      <c r="R396" s="208"/>
      <c r="AR396" s="214"/>
    </row>
    <row r="397" spans="3:44" ht="9.9499999999999993" customHeight="1">
      <c r="C397" s="239"/>
      <c r="D397" s="208"/>
      <c r="E397" s="208"/>
      <c r="F397" s="208"/>
      <c r="G397" s="208"/>
      <c r="H397" s="208"/>
      <c r="I397" s="208"/>
      <c r="J397" s="208"/>
      <c r="K397" s="208"/>
      <c r="L397" s="208"/>
      <c r="M397" s="208"/>
      <c r="N397" s="208"/>
      <c r="O397" s="208"/>
      <c r="P397" s="208"/>
      <c r="Q397" s="208"/>
      <c r="R397" s="208"/>
      <c r="AR397" s="214"/>
    </row>
    <row r="398" spans="3:44" ht="9.9499999999999993" customHeight="1">
      <c r="C398" s="239"/>
      <c r="D398" s="208"/>
      <c r="E398" s="208"/>
      <c r="F398" s="208"/>
      <c r="G398" s="208"/>
      <c r="H398" s="208"/>
      <c r="I398" s="208"/>
      <c r="J398" s="208"/>
      <c r="K398" s="208"/>
      <c r="L398" s="208"/>
      <c r="M398" s="208"/>
      <c r="N398" s="208"/>
      <c r="O398" s="208"/>
      <c r="P398" s="208"/>
      <c r="Q398" s="208"/>
      <c r="R398" s="208"/>
      <c r="AR398" s="214"/>
    </row>
    <row r="399" spans="3:44" ht="9.9499999999999993" customHeight="1">
      <c r="C399" s="239"/>
      <c r="D399" s="208"/>
      <c r="E399" s="208"/>
      <c r="F399" s="208"/>
      <c r="G399" s="208"/>
      <c r="H399" s="208"/>
      <c r="I399" s="208"/>
      <c r="J399" s="208"/>
      <c r="K399" s="208"/>
      <c r="L399" s="208"/>
      <c r="M399" s="208"/>
      <c r="N399" s="208"/>
      <c r="O399" s="208"/>
      <c r="P399" s="208"/>
      <c r="Q399" s="208"/>
      <c r="R399" s="208"/>
      <c r="AR399" s="214"/>
    </row>
    <row r="400" spans="3:44" ht="9.9499999999999993" customHeight="1">
      <c r="C400" s="239"/>
      <c r="D400" s="208"/>
      <c r="E400" s="208"/>
      <c r="F400" s="208"/>
      <c r="G400" s="208"/>
      <c r="H400" s="208"/>
      <c r="I400" s="208"/>
      <c r="J400" s="208"/>
      <c r="K400" s="208"/>
      <c r="L400" s="208"/>
      <c r="M400" s="208"/>
      <c r="N400" s="208"/>
      <c r="O400" s="208"/>
      <c r="P400" s="208"/>
      <c r="Q400" s="208"/>
      <c r="R400" s="208"/>
      <c r="AR400" s="214"/>
    </row>
    <row r="401" spans="3:44" ht="9.9499999999999993" customHeight="1">
      <c r="C401" s="239"/>
      <c r="D401" s="208"/>
      <c r="E401" s="208"/>
      <c r="F401" s="208"/>
      <c r="G401" s="208"/>
      <c r="H401" s="208"/>
      <c r="I401" s="208"/>
      <c r="J401" s="208"/>
      <c r="K401" s="208"/>
      <c r="L401" s="208"/>
      <c r="M401" s="208"/>
      <c r="N401" s="208"/>
      <c r="O401" s="208"/>
      <c r="P401" s="208"/>
      <c r="Q401" s="208"/>
      <c r="R401" s="208"/>
      <c r="AR401" s="214"/>
    </row>
    <row r="402" spans="3:44" ht="9.9499999999999993" customHeight="1">
      <c r="C402" s="239"/>
      <c r="D402" s="208"/>
      <c r="E402" s="208"/>
      <c r="F402" s="208"/>
      <c r="G402" s="208"/>
      <c r="H402" s="208"/>
      <c r="I402" s="208"/>
      <c r="J402" s="208"/>
      <c r="K402" s="208"/>
      <c r="L402" s="208"/>
      <c r="M402" s="208"/>
      <c r="N402" s="208"/>
      <c r="O402" s="208"/>
      <c r="P402" s="208"/>
      <c r="Q402" s="208"/>
      <c r="R402" s="208"/>
      <c r="AR402" s="214"/>
    </row>
    <row r="403" spans="3:44" ht="9.9499999999999993" customHeight="1">
      <c r="C403" s="239"/>
      <c r="D403" s="208"/>
      <c r="E403" s="208"/>
      <c r="F403" s="208"/>
      <c r="G403" s="208"/>
      <c r="H403" s="208"/>
      <c r="I403" s="208"/>
      <c r="J403" s="208"/>
      <c r="K403" s="208"/>
      <c r="L403" s="208"/>
      <c r="M403" s="208"/>
      <c r="N403" s="208"/>
      <c r="O403" s="208"/>
      <c r="P403" s="208"/>
      <c r="Q403" s="208"/>
      <c r="R403" s="208"/>
      <c r="AR403" s="214"/>
    </row>
    <row r="404" spans="3:44" ht="9.9499999999999993" customHeight="1">
      <c r="C404" s="239"/>
      <c r="D404" s="208"/>
      <c r="E404" s="208"/>
      <c r="F404" s="208"/>
      <c r="G404" s="208"/>
      <c r="H404" s="208"/>
      <c r="I404" s="208"/>
      <c r="J404" s="208"/>
      <c r="K404" s="208"/>
      <c r="L404" s="208"/>
      <c r="M404" s="208"/>
      <c r="N404" s="208"/>
      <c r="O404" s="208"/>
      <c r="P404" s="208"/>
      <c r="Q404" s="208"/>
      <c r="R404" s="208"/>
      <c r="AR404" s="214"/>
    </row>
    <row r="405" spans="3:44" ht="9.9499999999999993" customHeight="1">
      <c r="C405" s="239"/>
      <c r="D405" s="208"/>
      <c r="E405" s="208"/>
      <c r="F405" s="208"/>
      <c r="G405" s="208"/>
      <c r="H405" s="208"/>
      <c r="I405" s="208"/>
      <c r="J405" s="208"/>
      <c r="K405" s="208"/>
      <c r="L405" s="208"/>
      <c r="M405" s="208"/>
      <c r="N405" s="208"/>
      <c r="O405" s="208"/>
      <c r="P405" s="208"/>
      <c r="Q405" s="208"/>
      <c r="R405" s="208"/>
      <c r="AR405" s="214"/>
    </row>
    <row r="406" spans="3:44" ht="9.9499999999999993" customHeight="1">
      <c r="C406" s="239"/>
      <c r="D406" s="208"/>
      <c r="E406" s="208"/>
      <c r="F406" s="208"/>
      <c r="G406" s="208"/>
      <c r="H406" s="208"/>
      <c r="I406" s="208"/>
      <c r="J406" s="208"/>
      <c r="K406" s="208"/>
      <c r="L406" s="208"/>
      <c r="M406" s="208"/>
      <c r="N406" s="208"/>
      <c r="O406" s="208"/>
      <c r="P406" s="208"/>
      <c r="Q406" s="208"/>
      <c r="R406" s="208"/>
      <c r="AR406" s="214"/>
    </row>
    <row r="407" spans="3:44" ht="9.9499999999999993" customHeight="1">
      <c r="C407" s="239"/>
      <c r="D407" s="208"/>
      <c r="E407" s="208"/>
      <c r="F407" s="208"/>
      <c r="G407" s="208"/>
      <c r="H407" s="208"/>
      <c r="I407" s="208"/>
      <c r="J407" s="208"/>
      <c r="K407" s="208"/>
      <c r="L407" s="208"/>
      <c r="M407" s="208"/>
      <c r="N407" s="208"/>
      <c r="O407" s="208"/>
      <c r="P407" s="208"/>
      <c r="Q407" s="208"/>
      <c r="R407" s="208"/>
      <c r="AR407" s="214"/>
    </row>
    <row r="408" spans="3:44" ht="9.9499999999999993" customHeight="1">
      <c r="C408" s="239"/>
      <c r="D408" s="208"/>
      <c r="E408" s="208"/>
      <c r="F408" s="208"/>
      <c r="G408" s="208"/>
      <c r="H408" s="208"/>
      <c r="I408" s="208"/>
      <c r="J408" s="208"/>
      <c r="K408" s="208"/>
      <c r="L408" s="208"/>
      <c r="M408" s="208"/>
      <c r="N408" s="208"/>
      <c r="O408" s="208"/>
      <c r="P408" s="208"/>
      <c r="Q408" s="208"/>
      <c r="R408" s="208"/>
      <c r="AR408" s="214"/>
    </row>
    <row r="409" spans="3:44" ht="9.9499999999999993" customHeight="1">
      <c r="C409" s="239"/>
      <c r="D409" s="208"/>
      <c r="E409" s="208"/>
      <c r="F409" s="208"/>
      <c r="G409" s="208"/>
      <c r="H409" s="208"/>
      <c r="I409" s="208"/>
      <c r="J409" s="208"/>
      <c r="K409" s="208"/>
      <c r="L409" s="208"/>
      <c r="M409" s="208"/>
      <c r="N409" s="208"/>
      <c r="O409" s="208"/>
      <c r="P409" s="208"/>
      <c r="Q409" s="208"/>
      <c r="R409" s="208"/>
      <c r="AR409" s="214"/>
    </row>
    <row r="410" spans="3:44" ht="9.9499999999999993" customHeight="1">
      <c r="C410" s="239"/>
      <c r="D410" s="208"/>
      <c r="E410" s="208"/>
      <c r="F410" s="208"/>
      <c r="G410" s="208"/>
      <c r="H410" s="208"/>
      <c r="I410" s="208"/>
      <c r="J410" s="208"/>
      <c r="K410" s="208"/>
      <c r="L410" s="208"/>
      <c r="M410" s="208"/>
      <c r="N410" s="208"/>
      <c r="O410" s="208"/>
      <c r="P410" s="208"/>
      <c r="Q410" s="208"/>
      <c r="R410" s="208"/>
      <c r="AR410" s="214"/>
    </row>
    <row r="411" spans="3:44" ht="9.9499999999999993" customHeight="1">
      <c r="C411" s="239"/>
      <c r="D411" s="208"/>
      <c r="E411" s="208"/>
      <c r="F411" s="208"/>
      <c r="G411" s="208"/>
      <c r="H411" s="208"/>
      <c r="I411" s="208"/>
      <c r="J411" s="208"/>
      <c r="K411" s="208"/>
      <c r="L411" s="208"/>
      <c r="M411" s="208"/>
      <c r="N411" s="208"/>
      <c r="O411" s="208"/>
      <c r="P411" s="208"/>
      <c r="Q411" s="208"/>
      <c r="R411" s="208"/>
      <c r="AR411" s="214"/>
    </row>
    <row r="412" spans="3:44" ht="9.9499999999999993" customHeight="1">
      <c r="C412" s="239"/>
      <c r="D412" s="208"/>
      <c r="E412" s="208"/>
      <c r="F412" s="208"/>
      <c r="G412" s="208"/>
      <c r="H412" s="208"/>
      <c r="I412" s="208"/>
      <c r="J412" s="208"/>
      <c r="K412" s="208"/>
      <c r="L412" s="208"/>
      <c r="M412" s="208"/>
      <c r="N412" s="208"/>
      <c r="O412" s="208"/>
      <c r="P412" s="208"/>
      <c r="Q412" s="208"/>
      <c r="R412" s="208"/>
      <c r="AR412" s="214"/>
    </row>
    <row r="413" spans="3:44" ht="9.9499999999999993" customHeight="1">
      <c r="C413" s="239"/>
      <c r="D413" s="208"/>
      <c r="E413" s="208"/>
      <c r="F413" s="208"/>
      <c r="G413" s="208"/>
      <c r="H413" s="208"/>
      <c r="I413" s="208"/>
      <c r="J413" s="208"/>
      <c r="K413" s="208"/>
      <c r="L413" s="208"/>
      <c r="M413" s="208"/>
      <c r="N413" s="208"/>
      <c r="O413" s="208"/>
      <c r="P413" s="208"/>
      <c r="Q413" s="208"/>
      <c r="R413" s="208"/>
      <c r="AR413" s="214"/>
    </row>
    <row r="414" spans="3:44" ht="9.9499999999999993" customHeight="1">
      <c r="C414" s="239"/>
      <c r="D414" s="208"/>
      <c r="E414" s="208"/>
      <c r="F414" s="208"/>
      <c r="G414" s="208"/>
      <c r="H414" s="208"/>
      <c r="I414" s="208"/>
      <c r="J414" s="208"/>
      <c r="K414" s="208"/>
      <c r="L414" s="208"/>
      <c r="M414" s="208"/>
      <c r="N414" s="208"/>
      <c r="O414" s="208"/>
      <c r="P414" s="208"/>
      <c r="Q414" s="208"/>
      <c r="R414" s="208"/>
      <c r="AR414" s="214"/>
    </row>
    <row r="415" spans="3:44" ht="9.9499999999999993" customHeight="1">
      <c r="C415" s="239"/>
      <c r="D415" s="208"/>
      <c r="E415" s="208"/>
      <c r="F415" s="208"/>
      <c r="G415" s="208"/>
      <c r="H415" s="208"/>
      <c r="I415" s="208"/>
      <c r="J415" s="208"/>
      <c r="K415" s="208"/>
      <c r="L415" s="208"/>
      <c r="M415" s="208"/>
      <c r="N415" s="208"/>
      <c r="O415" s="208"/>
      <c r="P415" s="208"/>
      <c r="Q415" s="208"/>
      <c r="R415" s="208"/>
      <c r="AR415" s="214"/>
    </row>
    <row r="416" spans="3:44" ht="9.9499999999999993" customHeight="1">
      <c r="C416" s="213"/>
      <c r="F416" s="216"/>
      <c r="G416" s="216"/>
      <c r="H416" s="216"/>
      <c r="I416" s="216"/>
      <c r="J416" s="216"/>
      <c r="K416" s="216"/>
      <c r="L416" s="216"/>
      <c r="M416" s="216"/>
      <c r="N416" s="216"/>
      <c r="O416" s="216"/>
      <c r="P416" s="216"/>
      <c r="Q416" s="216"/>
      <c r="R416" s="216"/>
      <c r="S416" s="216"/>
      <c r="T416" s="216"/>
      <c r="U416" s="216"/>
      <c r="V416" s="216"/>
      <c r="W416" s="216"/>
      <c r="Y416" s="216"/>
      <c r="Z416" s="216"/>
      <c r="AA416" s="216"/>
      <c r="AB416" s="216"/>
      <c r="AC416" s="216"/>
      <c r="AD416" s="216"/>
      <c r="AE416" s="216"/>
      <c r="AF416" s="216"/>
      <c r="AG416" s="216"/>
      <c r="AH416" s="216"/>
      <c r="AI416" s="216"/>
      <c r="AJ416" s="216"/>
      <c r="AK416" s="216"/>
      <c r="AL416" s="216"/>
      <c r="AM416" s="216"/>
      <c r="AN416" s="216"/>
      <c r="AO416" s="216"/>
      <c r="AP416" s="216"/>
      <c r="AQ416" s="216"/>
      <c r="AR416" s="214"/>
    </row>
    <row r="417" spans="3:44" ht="9.9499999999999993" customHeight="1">
      <c r="C417" s="213"/>
      <c r="F417" s="216"/>
      <c r="G417" s="216"/>
      <c r="H417" s="216"/>
      <c r="I417" s="216"/>
      <c r="J417" s="216"/>
      <c r="K417" s="216"/>
      <c r="L417" s="216"/>
      <c r="M417" s="216"/>
      <c r="N417" s="216"/>
      <c r="O417" s="216"/>
      <c r="P417" s="216"/>
      <c r="Q417" s="216"/>
      <c r="R417" s="216"/>
      <c r="S417" s="216"/>
      <c r="T417" s="216"/>
      <c r="U417" s="216"/>
      <c r="V417" s="216"/>
      <c r="W417" s="216"/>
      <c r="Y417" s="216"/>
      <c r="Z417" s="216"/>
      <c r="AA417" s="216"/>
      <c r="AB417" s="216"/>
      <c r="AC417" s="216"/>
      <c r="AD417" s="216"/>
      <c r="AE417" s="216"/>
      <c r="AF417" s="216"/>
      <c r="AG417" s="216"/>
      <c r="AH417" s="216"/>
      <c r="AI417" s="216"/>
      <c r="AJ417" s="216"/>
      <c r="AK417" s="216"/>
      <c r="AL417" s="216"/>
      <c r="AM417" s="216"/>
      <c r="AN417" s="216"/>
      <c r="AO417" s="216"/>
      <c r="AP417" s="216"/>
      <c r="AQ417" s="216"/>
      <c r="AR417" s="214"/>
    </row>
    <row r="418" spans="3:44" ht="9.9499999999999993" customHeight="1">
      <c r="C418" s="213"/>
      <c r="F418" s="216"/>
      <c r="G418" s="216"/>
      <c r="H418" s="216"/>
      <c r="I418" s="216"/>
      <c r="J418" s="216"/>
      <c r="K418" s="216"/>
      <c r="L418" s="216"/>
      <c r="M418" s="216"/>
      <c r="N418" s="216"/>
      <c r="O418" s="216"/>
      <c r="P418" s="216"/>
      <c r="Q418" s="216"/>
      <c r="R418" s="216"/>
      <c r="S418" s="216"/>
      <c r="T418" s="216"/>
      <c r="U418" s="216"/>
      <c r="V418" s="216"/>
      <c r="W418" s="216"/>
      <c r="Y418" s="216"/>
      <c r="Z418" s="216"/>
      <c r="AA418" s="216"/>
      <c r="AB418" s="216"/>
      <c r="AC418" s="216"/>
      <c r="AD418" s="216"/>
      <c r="AE418" s="216"/>
      <c r="AF418" s="216"/>
      <c r="AG418" s="216"/>
      <c r="AH418" s="216"/>
      <c r="AI418" s="216"/>
      <c r="AJ418" s="216"/>
      <c r="AK418" s="216"/>
      <c r="AL418" s="216"/>
      <c r="AM418" s="216"/>
      <c r="AN418" s="216"/>
      <c r="AO418" s="216"/>
      <c r="AP418" s="216"/>
      <c r="AQ418" s="216"/>
      <c r="AR418" s="214"/>
    </row>
    <row r="419" spans="3:44" ht="9.9499999999999993" customHeight="1">
      <c r="C419" s="213"/>
      <c r="E419" s="233"/>
      <c r="F419" s="216"/>
      <c r="G419" s="216"/>
      <c r="H419" s="216"/>
      <c r="I419" s="216"/>
      <c r="J419" s="216"/>
      <c r="K419" s="216"/>
      <c r="L419" s="216"/>
      <c r="M419" s="216"/>
      <c r="N419" s="216"/>
      <c r="O419" s="216"/>
      <c r="P419" s="216"/>
      <c r="Q419" s="216"/>
      <c r="R419" s="216"/>
      <c r="S419" s="216"/>
      <c r="T419" s="216"/>
      <c r="U419" s="216"/>
      <c r="V419" s="216"/>
      <c r="W419" s="216"/>
      <c r="Y419" s="216"/>
      <c r="Z419" s="216"/>
      <c r="AA419" s="216"/>
      <c r="AB419" s="216"/>
      <c r="AC419" s="216"/>
      <c r="AD419" s="216"/>
      <c r="AE419" s="216"/>
      <c r="AF419" s="216"/>
      <c r="AG419" s="216"/>
      <c r="AH419" s="216"/>
      <c r="AI419" s="216"/>
      <c r="AJ419" s="216"/>
      <c r="AK419" s="216"/>
      <c r="AL419" s="216"/>
      <c r="AM419" s="216"/>
      <c r="AN419" s="216"/>
      <c r="AO419" s="216"/>
      <c r="AP419" s="216"/>
      <c r="AQ419" s="216"/>
      <c r="AR419" s="214"/>
    </row>
    <row r="420" spans="3:44" ht="6" customHeight="1">
      <c r="C420" s="217"/>
      <c r="D420" s="218"/>
      <c r="E420" s="218"/>
      <c r="F420" s="218"/>
      <c r="G420" s="218"/>
      <c r="H420" s="218"/>
      <c r="I420" s="218"/>
      <c r="J420" s="218"/>
      <c r="K420" s="218"/>
      <c r="L420" s="218"/>
      <c r="M420" s="218"/>
      <c r="N420" s="218"/>
      <c r="O420" s="218"/>
      <c r="P420" s="218"/>
      <c r="Q420" s="218"/>
      <c r="R420" s="218"/>
      <c r="S420" s="219"/>
      <c r="T420" s="218"/>
      <c r="U420" s="218"/>
      <c r="V420" s="218"/>
      <c r="W420" s="218"/>
      <c r="X420" s="218"/>
      <c r="Y420" s="218"/>
      <c r="Z420" s="218"/>
      <c r="AA420" s="218"/>
      <c r="AB420" s="218"/>
      <c r="AC420" s="218"/>
      <c r="AD420" s="218"/>
      <c r="AE420" s="218"/>
      <c r="AF420" s="218"/>
      <c r="AG420" s="218"/>
      <c r="AH420" s="218"/>
      <c r="AI420" s="218"/>
      <c r="AJ420" s="218"/>
      <c r="AK420" s="218"/>
      <c r="AL420" s="218"/>
      <c r="AM420" s="218"/>
      <c r="AN420" s="218"/>
      <c r="AO420" s="218"/>
      <c r="AP420" s="218"/>
      <c r="AQ420" s="218"/>
      <c r="AR420" s="220"/>
    </row>
    <row r="421" spans="3:44" ht="6" customHeight="1">
      <c r="C421" s="217"/>
      <c r="D421" s="218"/>
      <c r="E421" s="218"/>
      <c r="F421" s="218"/>
      <c r="G421" s="218"/>
      <c r="H421" s="218"/>
      <c r="I421" s="218"/>
      <c r="J421" s="218"/>
      <c r="K421" s="218"/>
      <c r="L421" s="218"/>
      <c r="M421" s="218"/>
      <c r="N421" s="218"/>
      <c r="O421" s="218"/>
      <c r="P421" s="218"/>
      <c r="Q421" s="218"/>
      <c r="R421" s="218"/>
      <c r="S421" s="219"/>
      <c r="T421" s="218"/>
      <c r="U421" s="218"/>
      <c r="V421" s="218"/>
      <c r="W421" s="218"/>
      <c r="X421" s="218"/>
      <c r="Y421" s="218"/>
      <c r="Z421" s="218"/>
      <c r="AA421" s="218"/>
      <c r="AB421" s="218"/>
      <c r="AC421" s="218"/>
      <c r="AD421" s="218"/>
      <c r="AE421" s="218"/>
      <c r="AF421" s="218"/>
      <c r="AG421" s="218"/>
      <c r="AH421" s="218"/>
      <c r="AI421" s="218"/>
      <c r="AJ421" s="218"/>
      <c r="AK421" s="218"/>
      <c r="AL421" s="218"/>
      <c r="AM421" s="218"/>
      <c r="AN421" s="218"/>
      <c r="AO421" s="218"/>
      <c r="AP421" s="218"/>
      <c r="AQ421" s="218"/>
      <c r="AR421" s="220"/>
    </row>
  </sheetData>
  <mergeCells count="76">
    <mergeCell ref="C351:L354"/>
    <mergeCell ref="C200:N201"/>
    <mergeCell ref="C235:N236"/>
    <mergeCell ref="C273:L276"/>
    <mergeCell ref="C279:O280"/>
    <mergeCell ref="C314:M315"/>
    <mergeCell ref="E172:V184"/>
    <mergeCell ref="Y172:AP184"/>
    <mergeCell ref="E186:V187"/>
    <mergeCell ref="Y186:AP187"/>
    <mergeCell ref="C194:L197"/>
    <mergeCell ref="T194:AR194"/>
    <mergeCell ref="T195:AR195"/>
    <mergeCell ref="T196:AR196"/>
    <mergeCell ref="T197:AR197"/>
    <mergeCell ref="E152:V153"/>
    <mergeCell ref="Y152:AP153"/>
    <mergeCell ref="E155:V167"/>
    <mergeCell ref="Y155:AP167"/>
    <mergeCell ref="E169:V170"/>
    <mergeCell ref="Y169:AP170"/>
    <mergeCell ref="E138:V150"/>
    <mergeCell ref="Y138:AP150"/>
    <mergeCell ref="E107:V108"/>
    <mergeCell ref="Y107:AP108"/>
    <mergeCell ref="E110:V122"/>
    <mergeCell ref="Y110:AP122"/>
    <mergeCell ref="E124:V125"/>
    <mergeCell ref="Y124:AP125"/>
    <mergeCell ref="T135:AR135"/>
    <mergeCell ref="C131:L134"/>
    <mergeCell ref="E48:V60"/>
    <mergeCell ref="Y48:AP60"/>
    <mergeCell ref="E62:V63"/>
    <mergeCell ref="Y62:AP63"/>
    <mergeCell ref="C69:L72"/>
    <mergeCell ref="T69:AR69"/>
    <mergeCell ref="T70:AR70"/>
    <mergeCell ref="T71:AR71"/>
    <mergeCell ref="T72:AR72"/>
    <mergeCell ref="E28:V29"/>
    <mergeCell ref="Y28:AP29"/>
    <mergeCell ref="E31:V43"/>
    <mergeCell ref="Y31:AP43"/>
    <mergeCell ref="E45:V46"/>
    <mergeCell ref="Y45:AP46"/>
    <mergeCell ref="E14:V26"/>
    <mergeCell ref="Y14:AP26"/>
    <mergeCell ref="T7:AR7"/>
    <mergeCell ref="T8:AR8"/>
    <mergeCell ref="T9:AR9"/>
    <mergeCell ref="T10:AR10"/>
    <mergeCell ref="T11:AR11"/>
    <mergeCell ref="C7:L10"/>
    <mergeCell ref="T73:AR73"/>
    <mergeCell ref="T131:AR131"/>
    <mergeCell ref="T132:AR132"/>
    <mergeCell ref="T133:AR133"/>
    <mergeCell ref="T134:AR134"/>
    <mergeCell ref="E76:V88"/>
    <mergeCell ref="Y76:AP88"/>
    <mergeCell ref="E90:V91"/>
    <mergeCell ref="Y90:AP91"/>
    <mergeCell ref="E93:V105"/>
    <mergeCell ref="Y93:AP105"/>
    <mergeCell ref="T198:AR198"/>
    <mergeCell ref="T273:AR273"/>
    <mergeCell ref="T274:AR274"/>
    <mergeCell ref="T275:AR275"/>
    <mergeCell ref="T276:AR276"/>
    <mergeCell ref="T355:AR355"/>
    <mergeCell ref="T277:AR277"/>
    <mergeCell ref="T351:AR351"/>
    <mergeCell ref="T352:AR352"/>
    <mergeCell ref="T353:AR353"/>
    <mergeCell ref="T354:AR354"/>
  </mergeCells>
  <printOptions horizontalCentered="1"/>
  <pageMargins left="0.39370078740157483" right="3.937007874015748E-2" top="0" bottom="0" header="0" footer="0"/>
  <pageSetup paperSize="9" orientation="portrait" horizontalDpi="4294967293" verticalDpi="300" r:id="rId1"/>
  <headerFooter alignWithMargins="0">
    <oddHeader>&amp;R&amp;G</oddHeader>
  </headerFooter>
  <rowBreaks count="5" manualBreakCount="5">
    <brk id="2" min="2" max="44" man="1"/>
    <brk id="127" min="2" max="43" man="1"/>
    <brk id="189" min="2" max="43" man="1"/>
    <brk id="268" min="2" max="43" man="1"/>
    <brk id="346" min="2" max="43" man="1"/>
  </rowBreaks>
  <drawing r:id="rId2"/>
  <legacyDrawing r:id="rId3"/>
  <oleObjects>
    <mc:AlternateContent xmlns:mc="http://schemas.openxmlformats.org/markup-compatibility/2006">
      <mc:Choice Requires="x14">
        <oleObject progId="CorelDRAW.Graphic.14" shapeId="294913" r:id="rId4">
          <objectPr defaultSize="0" autoPict="0" r:id="rId5">
            <anchor moveWithCells="1">
              <from>
                <xdr:col>39</xdr:col>
                <xdr:colOff>0</xdr:colOff>
                <xdr:row>199</xdr:row>
                <xdr:rowOff>9525</xdr:rowOff>
              </from>
              <to>
                <xdr:col>43</xdr:col>
                <xdr:colOff>47625</xdr:colOff>
                <xdr:row>203</xdr:row>
                <xdr:rowOff>28575</xdr:rowOff>
              </to>
            </anchor>
          </objectPr>
        </oleObject>
      </mc:Choice>
      <mc:Fallback>
        <oleObject progId="CorelDRAW.Graphic.14" shapeId="294913" r:id="rId4"/>
      </mc:Fallback>
    </mc:AlternateContent>
    <mc:AlternateContent xmlns:mc="http://schemas.openxmlformats.org/markup-compatibility/2006">
      <mc:Choice Requires="x14">
        <oleObject progId="CorelDRAW.Graphic.14" shapeId="294914" r:id="rId6">
          <objectPr defaultSize="0" autoPict="0" r:id="rId5">
            <anchor moveWithCells="1">
              <from>
                <xdr:col>39</xdr:col>
                <xdr:colOff>0</xdr:colOff>
                <xdr:row>278</xdr:row>
                <xdr:rowOff>0</xdr:rowOff>
              </from>
              <to>
                <xdr:col>43</xdr:col>
                <xdr:colOff>47625</xdr:colOff>
                <xdr:row>282</xdr:row>
                <xdr:rowOff>95250</xdr:rowOff>
              </to>
            </anchor>
          </objectPr>
        </oleObject>
      </mc:Choice>
      <mc:Fallback>
        <oleObject progId="CorelDRAW.Graphic.14" shapeId="294914" r:id="rId6"/>
      </mc:Fallback>
    </mc:AlternateContent>
  </oleObjec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G105"/>
  <sheetViews>
    <sheetView topLeftCell="A37" workbookViewId="0">
      <selection activeCell="D62" sqref="D62"/>
    </sheetView>
  </sheetViews>
  <sheetFormatPr defaultRowHeight="12.75"/>
  <cols>
    <col min="1" max="1" width="9.140625" style="664"/>
    <col min="2" max="2" width="34.28515625" style="664" customWidth="1"/>
    <col min="3" max="3" width="31.85546875" style="664" customWidth="1"/>
    <col min="4" max="4" width="17" style="664" customWidth="1"/>
    <col min="5" max="5" width="13.85546875" style="664" customWidth="1"/>
    <col min="6" max="6" width="10.42578125" style="664" customWidth="1"/>
    <col min="7" max="16384" width="9.140625" style="664"/>
  </cols>
  <sheetData>
    <row r="2" spans="2:5">
      <c r="B2" s="664" t="s">
        <v>1355</v>
      </c>
    </row>
    <row r="4" spans="2:5">
      <c r="B4" s="664" t="s">
        <v>949</v>
      </c>
      <c r="C4" s="664" t="s">
        <v>1356</v>
      </c>
    </row>
    <row r="6" spans="2:5">
      <c r="B6" s="664" t="s">
        <v>952</v>
      </c>
      <c r="C6" s="664" t="s">
        <v>1357</v>
      </c>
      <c r="D6" s="1350"/>
      <c r="E6" s="1350"/>
    </row>
    <row r="7" spans="2:5">
      <c r="B7" s="1350"/>
      <c r="C7" s="1350"/>
      <c r="D7" s="1350"/>
      <c r="E7" s="1350"/>
    </row>
    <row r="8" spans="2:5">
      <c r="B8" s="664" t="s">
        <v>955</v>
      </c>
      <c r="C8" s="664" t="s">
        <v>1358</v>
      </c>
      <c r="D8" s="1350"/>
      <c r="E8" s="1350"/>
    </row>
    <row r="10" spans="2:5">
      <c r="B10" s="664" t="s">
        <v>1359</v>
      </c>
      <c r="C10" s="1351"/>
      <c r="D10" s="1351"/>
      <c r="E10" s="1351"/>
    </row>
    <row r="11" spans="2:5">
      <c r="B11" s="664" t="s">
        <v>949</v>
      </c>
      <c r="C11" s="664" t="s">
        <v>1360</v>
      </c>
      <c r="D11" s="1350"/>
      <c r="E11" s="1351"/>
    </row>
    <row r="12" spans="2:5">
      <c r="D12" s="1350"/>
      <c r="E12" s="1350"/>
    </row>
    <row r="13" spans="2:5">
      <c r="B13" s="1350"/>
      <c r="C13" s="1350"/>
      <c r="E13" s="1350"/>
    </row>
    <row r="14" spans="2:5">
      <c r="B14" s="664" t="s">
        <v>952</v>
      </c>
      <c r="C14" s="664" t="s">
        <v>1361</v>
      </c>
    </row>
    <row r="16" spans="2:5">
      <c r="C16" s="1352"/>
    </row>
    <row r="17" spans="2:5">
      <c r="C17" s="1353"/>
    </row>
    <row r="18" spans="2:5">
      <c r="B18" s="664" t="s">
        <v>955</v>
      </c>
      <c r="C18" s="664" t="s">
        <v>1362</v>
      </c>
    </row>
    <row r="19" spans="2:5">
      <c r="C19" s="1352"/>
    </row>
    <row r="21" spans="2:5">
      <c r="C21" s="1352"/>
    </row>
    <row r="22" spans="2:5">
      <c r="B22" s="664" t="s">
        <v>1363</v>
      </c>
      <c r="C22" s="1350"/>
      <c r="D22" s="1350"/>
      <c r="E22" s="1350"/>
    </row>
    <row r="23" spans="2:5">
      <c r="B23" s="664" t="s">
        <v>1364</v>
      </c>
      <c r="C23" s="664" t="s">
        <v>1365</v>
      </c>
      <c r="D23" s="1350"/>
      <c r="E23" s="1350"/>
    </row>
    <row r="24" spans="2:5">
      <c r="B24" s="1350"/>
      <c r="C24" s="1350"/>
      <c r="D24" s="1350"/>
      <c r="E24" s="1350"/>
    </row>
    <row r="25" spans="2:5">
      <c r="B25" s="664" t="s">
        <v>1366</v>
      </c>
      <c r="C25" s="664" t="s">
        <v>1367</v>
      </c>
      <c r="D25" s="1350"/>
      <c r="E25" s="1350"/>
    </row>
    <row r="27" spans="2:5">
      <c r="B27" s="664" t="s">
        <v>1368</v>
      </c>
      <c r="C27" s="664" t="s">
        <v>1369</v>
      </c>
    </row>
    <row r="29" spans="2:5">
      <c r="B29" s="664" t="s">
        <v>949</v>
      </c>
      <c r="C29" s="664" t="s">
        <v>1364</v>
      </c>
    </row>
    <row r="31" spans="2:5">
      <c r="B31" s="664" t="s">
        <v>952</v>
      </c>
      <c r="C31" s="664" t="s">
        <v>1366</v>
      </c>
    </row>
    <row r="33" spans="2:5">
      <c r="B33" s="664" t="s">
        <v>955</v>
      </c>
      <c r="C33" s="664" t="s">
        <v>1368</v>
      </c>
    </row>
    <row r="35" spans="2:5">
      <c r="B35" s="664" t="s">
        <v>56</v>
      </c>
      <c r="C35" s="664" t="s">
        <v>1364</v>
      </c>
    </row>
    <row r="36" spans="2:5">
      <c r="B36" s="664" t="s">
        <v>1370</v>
      </c>
      <c r="C36" s="664" t="s">
        <v>1395</v>
      </c>
    </row>
    <row r="38" spans="2:5">
      <c r="B38" s="664" t="s">
        <v>1371</v>
      </c>
      <c r="C38" s="664" t="s">
        <v>1372</v>
      </c>
    </row>
    <row r="41" spans="2:5">
      <c r="B41" s="664" t="s">
        <v>1368</v>
      </c>
      <c r="C41" s="664" t="s">
        <v>56</v>
      </c>
      <c r="D41" s="664" t="s">
        <v>7</v>
      </c>
    </row>
    <row r="43" spans="2:5">
      <c r="B43" s="664" t="s">
        <v>1368</v>
      </c>
      <c r="C43" s="664" t="s">
        <v>1370</v>
      </c>
      <c r="D43" s="664" t="s">
        <v>7</v>
      </c>
    </row>
    <row r="48" spans="2:5">
      <c r="B48" s="1743" t="s">
        <v>163</v>
      </c>
      <c r="C48" s="1743" t="s">
        <v>1373</v>
      </c>
      <c r="D48" s="1743" t="s">
        <v>1375</v>
      </c>
      <c r="E48" s="1743" t="s">
        <v>1374</v>
      </c>
    </row>
    <row r="49" spans="2:6">
      <c r="B49" s="1743">
        <v>1</v>
      </c>
      <c r="C49" s="1848" t="s">
        <v>1723</v>
      </c>
      <c r="D49" s="1743" t="s">
        <v>1728</v>
      </c>
      <c r="E49" s="1743" t="s">
        <v>1724</v>
      </c>
    </row>
    <row r="50" spans="2:6">
      <c r="B50" s="1743">
        <v>2</v>
      </c>
      <c r="C50" s="1848" t="s">
        <v>1377</v>
      </c>
      <c r="D50" s="1743" t="s">
        <v>1734</v>
      </c>
      <c r="E50" s="1743" t="s">
        <v>1457</v>
      </c>
    </row>
    <row r="51" spans="2:6">
      <c r="B51" s="1743">
        <v>3</v>
      </c>
      <c r="C51" s="1848" t="s">
        <v>1376</v>
      </c>
      <c r="D51" s="1743" t="s">
        <v>1733</v>
      </c>
      <c r="E51" s="1743" t="s">
        <v>1456</v>
      </c>
    </row>
    <row r="52" spans="2:6">
      <c r="B52" s="1743">
        <v>4</v>
      </c>
      <c r="C52" s="1848" t="s">
        <v>1725</v>
      </c>
      <c r="D52" s="1743" t="s">
        <v>1729</v>
      </c>
      <c r="E52" s="1743" t="s">
        <v>1730</v>
      </c>
    </row>
    <row r="53" spans="2:6">
      <c r="B53" s="1743">
        <v>5</v>
      </c>
      <c r="C53" s="1848" t="s">
        <v>1378</v>
      </c>
      <c r="D53" s="1743" t="s">
        <v>1735</v>
      </c>
      <c r="E53" s="1743" t="s">
        <v>1732</v>
      </c>
    </row>
    <row r="54" spans="2:6">
      <c r="B54" s="1743">
        <v>6</v>
      </c>
      <c r="C54" s="1848" t="s">
        <v>1726</v>
      </c>
      <c r="D54" s="1847"/>
      <c r="E54" s="1743" t="s">
        <v>1736</v>
      </c>
    </row>
    <row r="55" spans="2:6">
      <c r="B55" s="1743">
        <v>7</v>
      </c>
      <c r="C55" s="1848" t="s">
        <v>1727</v>
      </c>
      <c r="D55" s="1847"/>
      <c r="E55" s="1743" t="s">
        <v>1731</v>
      </c>
    </row>
    <row r="56" spans="2:6">
      <c r="B56" s="1743">
        <v>8</v>
      </c>
      <c r="C56" s="1848"/>
      <c r="D56" s="1847"/>
      <c r="E56" s="1743"/>
    </row>
    <row r="57" spans="2:6">
      <c r="B57" s="1743">
        <v>9</v>
      </c>
      <c r="C57" s="1848"/>
      <c r="D57" s="1743"/>
      <c r="E57" s="1743"/>
    </row>
    <row r="59" spans="2:6">
      <c r="B59" s="664" t="s">
        <v>56</v>
      </c>
    </row>
    <row r="60" spans="2:6">
      <c r="B60" s="1354" t="s">
        <v>1096</v>
      </c>
      <c r="C60" s="1355" t="s">
        <v>1396</v>
      </c>
      <c r="E60" s="664" t="s">
        <v>1379</v>
      </c>
    </row>
    <row r="61" spans="2:6">
      <c r="B61" s="1356">
        <v>4</v>
      </c>
      <c r="C61" s="1357">
        <v>0.05</v>
      </c>
      <c r="E61" s="664">
        <v>1</v>
      </c>
      <c r="F61" s="664" t="s">
        <v>1382</v>
      </c>
    </row>
    <row r="62" spans="2:6">
      <c r="B62" s="1358">
        <v>5</v>
      </c>
      <c r="C62" s="1359">
        <v>0.1</v>
      </c>
      <c r="E62" s="664">
        <v>2</v>
      </c>
      <c r="F62" s="664" t="s">
        <v>1383</v>
      </c>
    </row>
    <row r="63" spans="2:6">
      <c r="B63" s="1356">
        <v>6</v>
      </c>
      <c r="C63" s="1357">
        <v>0.15</v>
      </c>
      <c r="E63" s="664">
        <v>3</v>
      </c>
      <c r="F63" s="664" t="s">
        <v>1384</v>
      </c>
    </row>
    <row r="64" spans="2:6">
      <c r="B64" s="1358">
        <v>7</v>
      </c>
      <c r="C64" s="1359">
        <v>0.2</v>
      </c>
      <c r="E64" s="664">
        <v>4</v>
      </c>
      <c r="F64" s="664" t="s">
        <v>1385</v>
      </c>
    </row>
    <row r="65" spans="2:6">
      <c r="B65" s="1356">
        <v>8</v>
      </c>
      <c r="C65" s="1357">
        <v>0.25</v>
      </c>
      <c r="E65" s="664" t="s">
        <v>10</v>
      </c>
    </row>
    <row r="66" spans="2:6">
      <c r="B66" s="1358">
        <v>9</v>
      </c>
      <c r="C66" s="1359">
        <v>0.3</v>
      </c>
      <c r="E66" s="664">
        <v>1</v>
      </c>
      <c r="F66" s="664" t="s">
        <v>1386</v>
      </c>
    </row>
    <row r="67" spans="2:6">
      <c r="B67" s="1356">
        <v>10</v>
      </c>
      <c r="C67" s="1357">
        <v>0.35</v>
      </c>
      <c r="E67" s="664">
        <v>2</v>
      </c>
      <c r="F67" s="664" t="s">
        <v>1387</v>
      </c>
    </row>
    <row r="68" spans="2:6">
      <c r="B68" s="1358">
        <v>11</v>
      </c>
      <c r="C68" s="1359">
        <v>0.4</v>
      </c>
      <c r="E68" s="664">
        <v>3</v>
      </c>
      <c r="F68" s="664" t="s">
        <v>1388</v>
      </c>
    </row>
    <row r="69" spans="2:6">
      <c r="B69" s="1356">
        <v>12</v>
      </c>
      <c r="C69" s="1357">
        <v>0.45</v>
      </c>
      <c r="E69" s="664" t="s">
        <v>1380</v>
      </c>
    </row>
    <row r="70" spans="2:6">
      <c r="B70" s="1358">
        <v>13</v>
      </c>
      <c r="C70" s="1359">
        <v>0.5</v>
      </c>
      <c r="E70" s="664">
        <v>1</v>
      </c>
      <c r="F70" s="664" t="s">
        <v>1389</v>
      </c>
    </row>
    <row r="71" spans="2:6">
      <c r="B71" s="1356">
        <v>14</v>
      </c>
      <c r="C71" s="1357">
        <v>0.55000000000000004</v>
      </c>
      <c r="E71" s="664">
        <v>2</v>
      </c>
      <c r="F71" s="664" t="s">
        <v>280</v>
      </c>
    </row>
    <row r="72" spans="2:6">
      <c r="B72" s="1358">
        <v>15</v>
      </c>
      <c r="C72" s="1359">
        <v>0.6</v>
      </c>
      <c r="E72" s="664">
        <v>3</v>
      </c>
      <c r="F72" s="664" t="s">
        <v>1046</v>
      </c>
    </row>
    <row r="73" spans="2:6">
      <c r="E73" s="664">
        <v>4</v>
      </c>
      <c r="F73" s="664" t="s">
        <v>277</v>
      </c>
    </row>
    <row r="74" spans="2:6">
      <c r="E74" s="664">
        <v>5</v>
      </c>
      <c r="F74" s="664" t="s">
        <v>1390</v>
      </c>
    </row>
    <row r="75" spans="2:6">
      <c r="E75" s="664" t="s">
        <v>1381</v>
      </c>
    </row>
    <row r="76" spans="2:6">
      <c r="E76" s="664">
        <v>1</v>
      </c>
      <c r="F76" s="664" t="s">
        <v>1391</v>
      </c>
    </row>
    <row r="77" spans="2:6">
      <c r="E77" s="664">
        <v>2</v>
      </c>
      <c r="F77" s="664" t="s">
        <v>1392</v>
      </c>
    </row>
    <row r="78" spans="2:6">
      <c r="E78" s="664">
        <v>3</v>
      </c>
      <c r="F78" s="664" t="s">
        <v>212</v>
      </c>
    </row>
    <row r="79" spans="2:6">
      <c r="E79" s="664">
        <v>4</v>
      </c>
      <c r="F79" s="664" t="s">
        <v>1393</v>
      </c>
    </row>
    <row r="80" spans="2:6">
      <c r="E80" s="664">
        <v>5</v>
      </c>
      <c r="F80" s="664" t="s">
        <v>1394</v>
      </c>
    </row>
    <row r="83" spans="2:6">
      <c r="B83" s="664" t="s">
        <v>57</v>
      </c>
    </row>
    <row r="84" spans="2:6">
      <c r="B84" s="1360" t="s">
        <v>1096</v>
      </c>
      <c r="C84" s="1361" t="s">
        <v>1396</v>
      </c>
      <c r="E84" s="664" t="s">
        <v>1397</v>
      </c>
    </row>
    <row r="85" spans="2:6">
      <c r="B85" s="1362">
        <v>5</v>
      </c>
      <c r="C85" s="1363">
        <v>0.1</v>
      </c>
      <c r="E85" s="664">
        <v>1</v>
      </c>
      <c r="F85" s="664" t="s">
        <v>1409</v>
      </c>
    </row>
    <row r="86" spans="2:6">
      <c r="B86" s="1364">
        <v>6</v>
      </c>
      <c r="C86" s="1365">
        <v>0.15</v>
      </c>
      <c r="E86" s="664">
        <v>2</v>
      </c>
      <c r="F86" s="664" t="s">
        <v>1410</v>
      </c>
    </row>
    <row r="87" spans="2:6">
      <c r="B87" s="1362">
        <v>7</v>
      </c>
      <c r="C87" s="1363">
        <v>0.2</v>
      </c>
      <c r="E87" s="664">
        <v>3</v>
      </c>
      <c r="F87" s="664" t="s">
        <v>1411</v>
      </c>
    </row>
    <row r="88" spans="2:6">
      <c r="B88" s="1364">
        <v>8</v>
      </c>
      <c r="C88" s="1365">
        <v>0.25</v>
      </c>
      <c r="E88" s="664" t="s">
        <v>1116</v>
      </c>
    </row>
    <row r="89" spans="2:6">
      <c r="B89" s="1362">
        <v>9</v>
      </c>
      <c r="C89" s="1363">
        <v>0.3</v>
      </c>
      <c r="E89" s="664">
        <v>1</v>
      </c>
      <c r="F89" s="664" t="s">
        <v>1412</v>
      </c>
    </row>
    <row r="90" spans="2:6">
      <c r="B90" s="1366">
        <v>10</v>
      </c>
      <c r="C90" s="1367">
        <v>0.35</v>
      </c>
      <c r="E90" s="664">
        <v>2</v>
      </c>
      <c r="F90" s="664" t="s">
        <v>1413</v>
      </c>
    </row>
    <row r="91" spans="2:6">
      <c r="B91" s="1362">
        <v>11</v>
      </c>
      <c r="C91" s="1363">
        <v>0.4</v>
      </c>
      <c r="E91" s="664">
        <v>3</v>
      </c>
      <c r="F91" s="664" t="s">
        <v>1414</v>
      </c>
    </row>
    <row r="92" spans="2:6">
      <c r="B92" s="1364">
        <v>12</v>
      </c>
      <c r="C92" s="1365">
        <v>0.45</v>
      </c>
      <c r="E92" s="664" t="s">
        <v>9</v>
      </c>
    </row>
    <row r="93" spans="2:6">
      <c r="B93" s="1362">
        <v>13</v>
      </c>
      <c r="C93" s="1363">
        <v>0.5</v>
      </c>
      <c r="E93" s="664">
        <v>1</v>
      </c>
      <c r="F93" s="664" t="s">
        <v>1417</v>
      </c>
    </row>
    <row r="94" spans="2:6">
      <c r="B94" s="1364">
        <v>14</v>
      </c>
      <c r="C94" s="1365">
        <v>0.55000000000000004</v>
      </c>
      <c r="E94" s="664">
        <v>2</v>
      </c>
      <c r="F94" s="664" t="s">
        <v>1415</v>
      </c>
    </row>
    <row r="95" spans="2:6">
      <c r="B95" s="1362">
        <v>15</v>
      </c>
      <c r="C95" s="1363">
        <v>0.6</v>
      </c>
      <c r="E95" s="664">
        <v>3</v>
      </c>
      <c r="F95" s="664" t="s">
        <v>1416</v>
      </c>
    </row>
    <row r="96" spans="2:6">
      <c r="B96" s="1366">
        <v>16</v>
      </c>
      <c r="C96" s="1367">
        <v>0.65</v>
      </c>
      <c r="E96" s="664" t="s">
        <v>1398</v>
      </c>
    </row>
    <row r="97" spans="5:7">
      <c r="E97" s="664">
        <v>1</v>
      </c>
      <c r="F97" s="664" t="s">
        <v>1406</v>
      </c>
    </row>
    <row r="98" spans="5:7">
      <c r="E98" s="664">
        <v>2</v>
      </c>
      <c r="F98" s="664" t="s">
        <v>1408</v>
      </c>
    </row>
    <row r="99" spans="5:7">
      <c r="E99" s="664">
        <v>3</v>
      </c>
      <c r="F99" s="664" t="s">
        <v>1407</v>
      </c>
    </row>
    <row r="100" spans="5:7">
      <c r="E100" s="664" t="s">
        <v>195</v>
      </c>
      <c r="G100" s="664" t="s">
        <v>1400</v>
      </c>
    </row>
    <row r="101" spans="5:7">
      <c r="E101" s="664">
        <v>1</v>
      </c>
      <c r="F101" s="664" t="s">
        <v>1389</v>
      </c>
      <c r="G101" s="664" t="s">
        <v>1401</v>
      </c>
    </row>
    <row r="102" spans="5:7">
      <c r="E102" s="664">
        <v>2</v>
      </c>
      <c r="F102" s="664" t="s">
        <v>280</v>
      </c>
      <c r="G102" s="664" t="s">
        <v>1402</v>
      </c>
    </row>
    <row r="103" spans="5:7">
      <c r="E103" s="664">
        <v>3</v>
      </c>
      <c r="F103" s="664" t="s">
        <v>201</v>
      </c>
      <c r="G103" s="664" t="s">
        <v>1403</v>
      </c>
    </row>
    <row r="104" spans="5:7">
      <c r="E104" s="664">
        <v>4</v>
      </c>
      <c r="F104" s="664" t="s">
        <v>277</v>
      </c>
      <c r="G104" s="664" t="s">
        <v>1404</v>
      </c>
    </row>
    <row r="105" spans="5:7">
      <c r="E105" s="664">
        <v>5</v>
      </c>
      <c r="F105" s="664" t="s">
        <v>1399</v>
      </c>
      <c r="G105" s="664" t="s">
        <v>1405</v>
      </c>
    </row>
  </sheetData>
  <pageMargins left="0.7" right="0.7" top="0.75" bottom="0.75" header="0.3" footer="0.3"/>
  <pageSetup paperSize="0" orientation="portrait" horizontalDpi="0" verticalDpi="0" copies="0"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CC9900"/>
  </sheetPr>
  <dimension ref="B2:W50"/>
  <sheetViews>
    <sheetView view="pageBreakPreview" topLeftCell="A7" zoomScale="75" zoomScaleNormal="75" zoomScaleSheetLayoutView="75" workbookViewId="0">
      <selection activeCell="L30" sqref="L30"/>
    </sheetView>
  </sheetViews>
  <sheetFormatPr defaultColWidth="9.140625" defaultRowHeight="12" customHeight="1"/>
  <cols>
    <col min="1" max="1" width="9.140625" style="665"/>
    <col min="2" max="2" width="1.42578125" style="666" customWidth="1"/>
    <col min="3" max="3" width="3" style="665" customWidth="1"/>
    <col min="4" max="4" width="2.5703125" style="665" customWidth="1"/>
    <col min="5" max="5" width="50.7109375" style="665" customWidth="1"/>
    <col min="6" max="6" width="11.85546875" style="665" customWidth="1"/>
    <col min="7" max="7" width="7.7109375" style="665" hidden="1" customWidth="1"/>
    <col min="8" max="8" width="14.28515625" style="665" hidden="1" customWidth="1"/>
    <col min="9" max="10" width="21.7109375" style="665" hidden="1" customWidth="1"/>
    <col min="11" max="11" width="23.7109375" style="667" customWidth="1"/>
    <col min="12" max="12" width="23.7109375" style="668" customWidth="1"/>
    <col min="13" max="13" width="1.5703125" style="665" customWidth="1"/>
    <col min="14" max="14" width="5.28515625" style="669" customWidth="1"/>
    <col min="15" max="15" width="9.5703125" style="665" bestFit="1" customWidth="1"/>
    <col min="16" max="16384" width="9.140625" style="665"/>
  </cols>
  <sheetData>
    <row r="2" spans="3:14" ht="15">
      <c r="C2" s="2677" t="s">
        <v>32</v>
      </c>
      <c r="D2" s="2677"/>
      <c r="E2" s="2677"/>
      <c r="F2" s="2677"/>
      <c r="G2" s="659"/>
    </row>
    <row r="3" spans="3:14" ht="15">
      <c r="C3" s="1991" t="s">
        <v>1775</v>
      </c>
      <c r="D3" s="1993"/>
      <c r="E3" s="1993"/>
      <c r="F3" s="382"/>
      <c r="G3" s="200"/>
      <c r="N3" s="670"/>
    </row>
    <row r="4" spans="3:14" ht="15">
      <c r="C4" s="1992" t="s">
        <v>1776</v>
      </c>
      <c r="D4" s="381"/>
      <c r="E4" s="381"/>
      <c r="F4" s="381"/>
      <c r="N4" s="670"/>
    </row>
    <row r="5" spans="3:14" ht="15">
      <c r="C5" s="1992" t="s">
        <v>1777</v>
      </c>
      <c r="D5" s="381"/>
      <c r="E5" s="381"/>
      <c r="F5" s="381"/>
      <c r="N5" s="670"/>
    </row>
    <row r="6" spans="3:14" ht="15">
      <c r="C6" s="1992" t="s">
        <v>1778</v>
      </c>
      <c r="D6" s="381"/>
      <c r="E6" s="381"/>
      <c r="F6" s="381"/>
    </row>
    <row r="7" spans="3:14" ht="15">
      <c r="C7" s="1534"/>
      <c r="D7" s="1534"/>
      <c r="E7" s="1534"/>
      <c r="F7" s="381"/>
    </row>
    <row r="8" spans="3:14" ht="22.5" customHeight="1">
      <c r="C8" s="2682" t="str">
        <f>CONCATENATE("Perihal : Resume Penilaian aset ",UPPER('Analisa Rusun'!E3))</f>
        <v xml:space="preserve">Perihal : Resume Penilaian aset </v>
      </c>
      <c r="D8" s="2682"/>
      <c r="E8" s="2682"/>
      <c r="F8" s="2682"/>
      <c r="G8" s="2682"/>
      <c r="H8" s="2682"/>
      <c r="I8" s="2682"/>
      <c r="J8" s="2682"/>
      <c r="K8" s="2682"/>
      <c r="L8" s="2682"/>
    </row>
    <row r="9" spans="3:14" ht="12" customHeight="1">
      <c r="C9" s="671"/>
      <c r="D9" s="671"/>
      <c r="E9" s="671"/>
      <c r="F9" s="671"/>
      <c r="G9" s="671"/>
      <c r="H9" s="671"/>
      <c r="I9" s="671"/>
      <c r="J9" s="671"/>
      <c r="K9" s="671"/>
      <c r="L9" s="671"/>
    </row>
    <row r="10" spans="3:14" ht="15" customHeight="1">
      <c r="C10" s="665" t="s">
        <v>33</v>
      </c>
    </row>
    <row r="11" spans="3:14" ht="15" hidden="1" customHeight="1">
      <c r="C11" s="2689" t="str">
        <f>CONCATENATE("Bersama ini kami sampaikan resume hasil penilaian kami atas aset"," ",UPPER('Analisa Rusun'!E3),", sebagai berikut :")</f>
        <v>Bersama ini kami sampaikan resume hasil penilaian kami atas aset , sebagai berikut :</v>
      </c>
      <c r="D11" s="2689"/>
      <c r="E11" s="2689"/>
      <c r="F11" s="2689"/>
      <c r="G11" s="2689"/>
      <c r="H11" s="2689"/>
      <c r="I11" s="2689"/>
      <c r="J11" s="2689"/>
      <c r="K11" s="2689"/>
      <c r="L11" s="2689"/>
    </row>
    <row r="12" spans="3:14" ht="15">
      <c r="C12" s="2690"/>
      <c r="D12" s="2690"/>
      <c r="E12" s="2690"/>
      <c r="F12" s="2690"/>
      <c r="G12" s="2690"/>
      <c r="H12" s="2690"/>
      <c r="I12" s="2690"/>
      <c r="J12" s="2690"/>
      <c r="K12" s="2690"/>
      <c r="L12" s="2690"/>
    </row>
    <row r="13" spans="3:14" ht="24.95" customHeight="1">
      <c r="C13" s="2678" t="s">
        <v>24</v>
      </c>
      <c r="D13" s="2679"/>
      <c r="E13" s="2679"/>
      <c r="F13" s="2693" t="s">
        <v>1477</v>
      </c>
      <c r="G13" s="1592"/>
      <c r="H13" s="1574" t="s">
        <v>291</v>
      </c>
      <c r="I13" s="1574" t="s">
        <v>16</v>
      </c>
      <c r="J13" s="1574" t="s">
        <v>1341</v>
      </c>
      <c r="K13" s="2695" t="s">
        <v>1774</v>
      </c>
      <c r="L13" s="2695" t="s">
        <v>1454</v>
      </c>
    </row>
    <row r="14" spans="3:14" ht="15" customHeight="1">
      <c r="C14" s="2680"/>
      <c r="D14" s="2681"/>
      <c r="E14" s="2681"/>
      <c r="F14" s="2694"/>
      <c r="G14" s="1575" t="s">
        <v>573</v>
      </c>
      <c r="H14" s="1575" t="s">
        <v>292</v>
      </c>
      <c r="I14" s="1575" t="s">
        <v>34</v>
      </c>
      <c r="J14" s="1575" t="s">
        <v>34</v>
      </c>
      <c r="K14" s="2696"/>
      <c r="L14" s="2696"/>
    </row>
    <row r="15" spans="3:14" ht="15">
      <c r="C15" s="1576" t="s">
        <v>1779</v>
      </c>
      <c r="D15" s="1577"/>
      <c r="E15" s="1577"/>
      <c r="F15" s="1578"/>
      <c r="G15" s="1578"/>
      <c r="H15" s="1578"/>
      <c r="I15" s="1578"/>
      <c r="J15" s="1578"/>
      <c r="K15" s="1578"/>
      <c r="L15" s="672"/>
    </row>
    <row r="16" spans="3:14" ht="15">
      <c r="C16" s="1579">
        <f>'Analisa Rusun'!E14</f>
        <v>0</v>
      </c>
      <c r="D16" s="1580"/>
      <c r="E16" s="1580"/>
      <c r="F16" s="1997">
        <f>'Analisa Rusun'!E23</f>
        <v>0</v>
      </c>
      <c r="G16" s="1581"/>
      <c r="H16" s="1581"/>
      <c r="I16" s="1581"/>
      <c r="J16" s="1581"/>
      <c r="K16" s="1987" t="e">
        <f>'Analisa Rusun'!G102</f>
        <v>#DIV/0!</v>
      </c>
      <c r="L16" s="672"/>
    </row>
    <row r="17" spans="2:23" ht="15">
      <c r="C17" s="1582">
        <f>IF('Analisa Rusun'!C15&lt;&gt;"",'Analisa Rusun'!E15,"")</f>
        <v>0</v>
      </c>
      <c r="D17" s="1583"/>
      <c r="E17" s="1583"/>
      <c r="F17" s="1581"/>
      <c r="G17" s="1581"/>
      <c r="H17" s="1581"/>
      <c r="I17" s="1581"/>
      <c r="J17" s="1581"/>
      <c r="K17" s="1581"/>
      <c r="L17" s="672"/>
    </row>
    <row r="18" spans="2:23" ht="15">
      <c r="C18" s="1582">
        <f>'Analisa Rusun'!E17</f>
        <v>0</v>
      </c>
      <c r="D18" s="1583"/>
      <c r="E18" s="1583"/>
      <c r="F18" s="1641"/>
      <c r="G18" s="1583"/>
      <c r="H18" s="1583"/>
      <c r="I18" s="1583"/>
      <c r="J18" s="1583"/>
      <c r="K18" s="1640"/>
      <c r="L18" s="672"/>
    </row>
    <row r="19" spans="2:23" ht="15">
      <c r="C19" s="1582" t="str">
        <f>CONCATENATE('Analisa Rusun'!C16," ",'Analisa Rusun'!E16)</f>
        <v xml:space="preserve">Jalan </v>
      </c>
      <c r="D19" s="1583"/>
      <c r="E19" s="1583"/>
      <c r="F19" s="1581"/>
      <c r="G19" s="1581"/>
      <c r="H19" s="1581"/>
      <c r="I19" s="1581"/>
      <c r="J19" s="1581"/>
      <c r="K19" s="1581"/>
      <c r="L19" s="672"/>
    </row>
    <row r="20" spans="2:23" ht="15">
      <c r="C20" s="1582" t="str">
        <f>CONCATENATE('Analisa Rusun'!C18," ",'Analisa Rusun'!E18)</f>
        <v xml:space="preserve">Kelurahan </v>
      </c>
      <c r="D20" s="1583"/>
      <c r="E20" s="1583"/>
      <c r="F20" s="1581"/>
      <c r="G20" s="1581"/>
      <c r="H20" s="1581"/>
      <c r="I20" s="1581"/>
      <c r="J20" s="1581"/>
      <c r="K20" s="1581"/>
      <c r="L20" s="672"/>
    </row>
    <row r="21" spans="2:23" ht="15">
      <c r="C21" s="1582" t="str">
        <f>CONCATENATE('Analisa Rusun'!C19," ",'Analisa Rusun'!E19)</f>
        <v xml:space="preserve">Kecamatan </v>
      </c>
      <c r="D21" s="1583"/>
      <c r="E21" s="1583"/>
      <c r="F21" s="1581"/>
      <c r="G21" s="1581"/>
      <c r="H21" s="1581"/>
      <c r="I21" s="1581"/>
      <c r="J21" s="1581"/>
      <c r="K21" s="1581"/>
      <c r="L21" s="672"/>
    </row>
    <row r="22" spans="2:23" ht="15">
      <c r="C22" s="1582" t="str">
        <f>CONCATENATE('Analisa Rusun'!C20," ",'Analisa Rusun'!E20)</f>
        <v xml:space="preserve">Kota </v>
      </c>
      <c r="D22" s="1583"/>
      <c r="E22" s="1583"/>
      <c r="F22" s="1581"/>
      <c r="G22" s="1581"/>
      <c r="H22" s="1581"/>
      <c r="I22" s="1581"/>
      <c r="J22" s="1581"/>
      <c r="K22" s="1581"/>
      <c r="L22" s="672"/>
    </row>
    <row r="23" spans="2:23" ht="15">
      <c r="C23" s="1985" t="str">
        <f>CONCATENATE('Analisa Rusun'!C21," ",'Analisa Rusun'!E21)</f>
        <v xml:space="preserve">Provinsi </v>
      </c>
      <c r="D23" s="1583"/>
      <c r="E23" s="1583"/>
      <c r="F23" s="1986"/>
      <c r="G23" s="1986"/>
      <c r="H23" s="1986"/>
      <c r="I23" s="1986"/>
      <c r="J23" s="1986"/>
      <c r="K23" s="1986"/>
      <c r="L23" s="1725"/>
    </row>
    <row r="24" spans="2:23" ht="5.0999999999999996" customHeight="1">
      <c r="C24" s="1722"/>
      <c r="F24" s="1723"/>
      <c r="G24" s="1723"/>
      <c r="H24" s="1724"/>
      <c r="I24" s="1724"/>
      <c r="J24" s="1724"/>
      <c r="K24" s="1724"/>
      <c r="L24" s="1725"/>
    </row>
    <row r="25" spans="2:23" s="674" customFormat="1" ht="15.75" customHeight="1">
      <c r="B25" s="675"/>
      <c r="C25" s="2697" t="s">
        <v>15</v>
      </c>
      <c r="D25" s="2698"/>
      <c r="E25" s="2698"/>
      <c r="F25" s="2699"/>
      <c r="G25" s="1584"/>
      <c r="H25" s="1584"/>
      <c r="I25" s="1585"/>
      <c r="J25" s="1586" t="e">
        <f>#REF!+#REF!</f>
        <v>#REF!</v>
      </c>
      <c r="K25" s="1586" t="e">
        <f>K16</f>
        <v>#DIV/0!</v>
      </c>
      <c r="L25" s="1586" t="e">
        <f>K25*70%</f>
        <v>#DIV/0!</v>
      </c>
      <c r="N25" s="669"/>
    </row>
    <row r="26" spans="2:23" s="674" customFormat="1" ht="15.75" customHeight="1">
      <c r="B26" s="675"/>
      <c r="C26" s="2697" t="s">
        <v>1239</v>
      </c>
      <c r="D26" s="2698"/>
      <c r="E26" s="2698"/>
      <c r="F26" s="2699"/>
      <c r="G26" s="1584"/>
      <c r="H26" s="1584"/>
      <c r="I26" s="1585"/>
      <c r="J26" s="1586" t="e">
        <f>ROUND(J25,-6)</f>
        <v>#REF!</v>
      </c>
      <c r="K26" s="1586" t="e">
        <f>ROUND(K25,-6)</f>
        <v>#DIV/0!</v>
      </c>
      <c r="L26" s="1586" t="e">
        <f>ROUND(L25,-6)</f>
        <v>#DIV/0!</v>
      </c>
      <c r="N26" s="669"/>
    </row>
    <row r="27" spans="2:23" s="674" customFormat="1" ht="15">
      <c r="B27" s="675"/>
      <c r="C27" s="669"/>
      <c r="D27" s="669"/>
      <c r="E27" s="669"/>
      <c r="F27" s="669"/>
      <c r="G27" s="669"/>
      <c r="H27" s="1587"/>
      <c r="I27" s="1588"/>
      <c r="J27" s="1588"/>
      <c r="K27" s="1588"/>
      <c r="L27" s="676"/>
      <c r="N27" s="669"/>
    </row>
    <row r="28" spans="2:23" ht="20.25" customHeight="1">
      <c r="B28" s="673"/>
      <c r="C28" s="677" t="s">
        <v>293</v>
      </c>
      <c r="D28" s="681"/>
      <c r="E28" s="681"/>
      <c r="F28" s="670"/>
      <c r="G28" s="670"/>
      <c r="H28" s="670"/>
      <c r="I28" s="1589"/>
      <c r="J28" s="1589"/>
      <c r="K28" s="678"/>
      <c r="L28" s="679"/>
    </row>
    <row r="29" spans="2:23" ht="12" customHeight="1">
      <c r="B29" s="673"/>
      <c r="C29" s="681"/>
      <c r="D29" s="681"/>
      <c r="E29" s="681"/>
      <c r="F29" s="670"/>
      <c r="G29" s="670"/>
      <c r="H29" s="670"/>
      <c r="I29" s="1589"/>
      <c r="J29" s="1589"/>
      <c r="K29" s="678"/>
      <c r="L29" s="679"/>
      <c r="W29" s="665" t="s">
        <v>970</v>
      </c>
    </row>
    <row r="30" spans="2:23" ht="15">
      <c r="B30" s="673"/>
      <c r="C30" s="2692" t="s">
        <v>1791</v>
      </c>
      <c r="D30" s="2692"/>
      <c r="E30" s="2692"/>
      <c r="F30" s="2692"/>
      <c r="G30" s="680"/>
    </row>
    <row r="31" spans="2:23" ht="13.5" customHeight="1">
      <c r="C31" s="2691" t="s">
        <v>396</v>
      </c>
      <c r="D31" s="2691"/>
      <c r="E31" s="2691"/>
      <c r="F31" s="2691"/>
      <c r="G31" s="681"/>
    </row>
    <row r="32" spans="2:23" ht="12" customHeight="1">
      <c r="H32" s="682"/>
      <c r="I32" s="682"/>
      <c r="J32" s="682"/>
    </row>
    <row r="33" spans="3:16" ht="12" customHeight="1">
      <c r="F33" s="683"/>
      <c r="G33" s="683"/>
      <c r="H33" s="683"/>
      <c r="I33" s="683"/>
      <c r="J33" s="683"/>
    </row>
    <row r="34" spans="3:16" ht="24.95" customHeight="1">
      <c r="C34" s="2686" t="s">
        <v>63</v>
      </c>
      <c r="D34" s="2687"/>
      <c r="E34" s="2687"/>
      <c r="F34" s="2687"/>
      <c r="G34" s="2687"/>
      <c r="H34" s="2687"/>
      <c r="I34" s="2687"/>
      <c r="J34" s="2687"/>
      <c r="K34" s="2687"/>
      <c r="L34" s="2688"/>
    </row>
    <row r="35" spans="3:16" ht="20.100000000000001" customHeight="1">
      <c r="C35" s="2683" t="s">
        <v>459</v>
      </c>
      <c r="D35" s="2684"/>
      <c r="E35" s="2684"/>
      <c r="F35" s="2684"/>
      <c r="G35" s="2684"/>
      <c r="H35" s="2684"/>
      <c r="I35" s="2684"/>
      <c r="J35" s="2684"/>
      <c r="K35" s="2684"/>
      <c r="L35" s="2685"/>
    </row>
    <row r="36" spans="3:16" ht="30" customHeight="1">
      <c r="C36" s="1988" t="s">
        <v>27</v>
      </c>
      <c r="D36" s="2705" t="s">
        <v>1783</v>
      </c>
      <c r="E36" s="2705"/>
      <c r="F36" s="2705"/>
      <c r="G36" s="2705"/>
      <c r="H36" s="2705"/>
      <c r="I36" s="2705"/>
      <c r="J36" s="2705"/>
      <c r="K36" s="2705"/>
      <c r="L36" s="2706"/>
    </row>
    <row r="37" spans="3:16" ht="15">
      <c r="C37" s="1989" t="s">
        <v>27</v>
      </c>
      <c r="D37" s="2705" t="s">
        <v>1784</v>
      </c>
      <c r="E37" s="2705"/>
      <c r="F37" s="2705"/>
      <c r="G37" s="2705"/>
      <c r="H37" s="2705"/>
      <c r="I37" s="2705"/>
      <c r="J37" s="2705"/>
      <c r="K37" s="2705"/>
      <c r="L37" s="2714"/>
      <c r="P37" s="1418"/>
    </row>
    <row r="38" spans="3:16" ht="45" customHeight="1">
      <c r="C38" s="1989" t="s">
        <v>27</v>
      </c>
      <c r="D38" s="2705" t="s">
        <v>1785</v>
      </c>
      <c r="E38" s="2705"/>
      <c r="F38" s="2705"/>
      <c r="G38" s="2705"/>
      <c r="H38" s="2705"/>
      <c r="I38" s="2705"/>
      <c r="J38" s="2705"/>
      <c r="K38" s="2705"/>
      <c r="L38" s="2714"/>
      <c r="P38" s="1418"/>
    </row>
    <row r="39" spans="3:16" ht="15">
      <c r="C39" s="1989" t="s">
        <v>27</v>
      </c>
      <c r="D39" s="2705" t="s">
        <v>1786</v>
      </c>
      <c r="E39" s="2705"/>
      <c r="F39" s="2705"/>
      <c r="G39" s="2705"/>
      <c r="H39" s="2705"/>
      <c r="I39" s="2705"/>
      <c r="J39" s="2705"/>
      <c r="K39" s="2705"/>
      <c r="L39" s="2714"/>
      <c r="O39" s="1776"/>
      <c r="P39" s="1418"/>
    </row>
    <row r="40" spans="3:16" ht="15" customHeight="1">
      <c r="C40" s="1988" t="s">
        <v>297</v>
      </c>
      <c r="D40" s="2710" t="s">
        <v>1787</v>
      </c>
      <c r="E40" s="2710"/>
      <c r="F40" s="2710"/>
      <c r="G40" s="2710"/>
      <c r="H40" s="2710"/>
      <c r="I40" s="2710"/>
      <c r="J40" s="2710"/>
      <c r="K40" s="2710"/>
      <c r="L40" s="2711"/>
      <c r="N40" s="670"/>
    </row>
    <row r="41" spans="3:16" ht="15">
      <c r="C41" s="1590"/>
      <c r="D41" s="2712"/>
      <c r="E41" s="2712"/>
      <c r="F41" s="2712"/>
      <c r="G41" s="2712"/>
      <c r="H41" s="2712"/>
      <c r="I41" s="2712"/>
      <c r="J41" s="2712"/>
      <c r="K41" s="2712"/>
      <c r="L41" s="2713"/>
    </row>
    <row r="42" spans="3:16" ht="20.100000000000001" customHeight="1">
      <c r="C42" s="2707" t="s">
        <v>460</v>
      </c>
      <c r="D42" s="2708"/>
      <c r="E42" s="2708"/>
      <c r="F42" s="2708"/>
      <c r="G42" s="2708"/>
      <c r="H42" s="2708"/>
      <c r="I42" s="2708"/>
      <c r="J42" s="2708"/>
      <c r="K42" s="2708"/>
      <c r="L42" s="2709"/>
    </row>
    <row r="43" spans="3:16" ht="12" customHeight="1">
      <c r="C43" s="1988" t="s">
        <v>297</v>
      </c>
      <c r="D43" s="2703"/>
      <c r="E43" s="2703"/>
      <c r="F43" s="2703"/>
      <c r="G43" s="2703"/>
      <c r="H43" s="2703"/>
      <c r="I43" s="2703"/>
      <c r="J43" s="2703"/>
      <c r="K43" s="2703"/>
      <c r="L43" s="2704"/>
    </row>
    <row r="44" spans="3:16" ht="12" customHeight="1">
      <c r="C44" s="1990" t="s">
        <v>297</v>
      </c>
      <c r="D44" s="2700"/>
      <c r="E44" s="2700"/>
      <c r="F44" s="2700"/>
      <c r="G44" s="2701"/>
      <c r="H44" s="2700"/>
      <c r="I44" s="2700"/>
      <c r="J44" s="2701"/>
      <c r="K44" s="2700"/>
      <c r="L44" s="2702"/>
    </row>
    <row r="45" spans="3:16" ht="12" customHeight="1">
      <c r="C45" s="1591"/>
      <c r="D45" s="1591"/>
      <c r="E45" s="1591"/>
      <c r="F45" s="1591"/>
      <c r="G45" s="1591"/>
      <c r="H45" s="1591"/>
      <c r="I45" s="1591"/>
      <c r="J45" s="1591"/>
      <c r="K45" s="1591"/>
    </row>
    <row r="46" spans="3:16" ht="12" customHeight="1">
      <c r="F46" s="683"/>
      <c r="G46" s="683"/>
      <c r="H46" s="683"/>
      <c r="I46" s="683"/>
      <c r="J46" s="683"/>
    </row>
    <row r="47" spans="3:16" ht="12" customHeight="1">
      <c r="F47" s="683"/>
      <c r="G47" s="683"/>
      <c r="H47" s="683"/>
      <c r="I47" s="683"/>
      <c r="J47" s="683"/>
    </row>
    <row r="48" spans="3:16" ht="12" customHeight="1">
      <c r="F48" s="683"/>
      <c r="G48" s="683"/>
      <c r="H48" s="683"/>
      <c r="I48" s="683"/>
      <c r="J48" s="683"/>
    </row>
    <row r="49" spans="6:10" ht="12" customHeight="1">
      <c r="F49" s="683"/>
      <c r="G49" s="683"/>
      <c r="H49" s="683"/>
      <c r="I49" s="683"/>
      <c r="J49" s="683"/>
    </row>
    <row r="50" spans="6:10" ht="12" customHeight="1">
      <c r="F50" s="683"/>
      <c r="G50" s="683"/>
      <c r="H50" s="683"/>
      <c r="I50" s="683"/>
      <c r="J50" s="683"/>
    </row>
  </sheetData>
  <mergeCells count="22">
    <mergeCell ref="D44:L44"/>
    <mergeCell ref="D43:L43"/>
    <mergeCell ref="D36:L36"/>
    <mergeCell ref="C42:L42"/>
    <mergeCell ref="D40:L40"/>
    <mergeCell ref="D41:L41"/>
    <mergeCell ref="D39:L39"/>
    <mergeCell ref="D37:L37"/>
    <mergeCell ref="D38:L38"/>
    <mergeCell ref="C2:F2"/>
    <mergeCell ref="C13:E14"/>
    <mergeCell ref="C8:L8"/>
    <mergeCell ref="C35:L35"/>
    <mergeCell ref="C34:L34"/>
    <mergeCell ref="C11:L12"/>
    <mergeCell ref="C31:F31"/>
    <mergeCell ref="C30:F30"/>
    <mergeCell ref="F13:F14"/>
    <mergeCell ref="K13:K14"/>
    <mergeCell ref="L13:L14"/>
    <mergeCell ref="C25:F25"/>
    <mergeCell ref="C26:F26"/>
  </mergeCells>
  <phoneticPr fontId="25" type="noConversion"/>
  <pageMargins left="0.39370078740157483" right="0.19685039370078741" top="0.39370078740157483" bottom="0.19685039370078741" header="0.31496062992125984" footer="0.19685039370078741"/>
  <pageSetup paperSize="9" scale="85" orientation="portrait" horizontalDpi="360" verticalDpi="360" r:id="rId1"/>
  <headerFooter alignWithMargins="0"/>
  <drawing r:id="rId2"/>
  <legacy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00FF"/>
  </sheetPr>
  <dimension ref="A1:WXP125"/>
  <sheetViews>
    <sheetView showGridLines="0" view="pageBreakPreview" zoomScale="80" zoomScaleNormal="70" zoomScaleSheetLayoutView="80" workbookViewId="0">
      <selection activeCell="AE43" sqref="AE43"/>
    </sheetView>
  </sheetViews>
  <sheetFormatPr defaultColWidth="0" defaultRowHeight="0" customHeight="1" zeroHeight="1"/>
  <cols>
    <col min="1" max="1" width="1.85546875" style="703" customWidth="1"/>
    <col min="2" max="2" width="2.140625" style="726" customWidth="1"/>
    <col min="3" max="3" width="5.85546875" style="726" customWidth="1"/>
    <col min="4" max="11" width="4.28515625" style="703" customWidth="1"/>
    <col min="12" max="12" width="8.85546875" style="703" customWidth="1"/>
    <col min="13" max="13" width="2.28515625" style="703" bestFit="1" customWidth="1"/>
    <col min="14" max="17" width="4.28515625" style="703" customWidth="1"/>
    <col min="18" max="18" width="3.28515625" style="703" customWidth="1"/>
    <col min="19" max="35" width="4.28515625" style="703" customWidth="1"/>
    <col min="36" max="36" width="7.42578125" style="703" customWidth="1"/>
    <col min="37" max="37" width="1.42578125" style="703" customWidth="1"/>
    <col min="38" max="253" width="9.140625" style="703" hidden="1"/>
    <col min="254" max="254" width="2.42578125" style="703" hidden="1"/>
    <col min="255" max="281" width="4.28515625" style="703" hidden="1"/>
    <col min="282" max="282" width="2.42578125" style="703" hidden="1"/>
    <col min="283" max="283" width="3" style="703" hidden="1"/>
    <col min="284" max="284" width="6.140625" style="703" hidden="1"/>
    <col min="285" max="290" width="4.140625" style="703" hidden="1"/>
    <col min="291" max="509" width="9.140625" style="703" hidden="1"/>
    <col min="510" max="510" width="2.42578125" style="703" hidden="1"/>
    <col min="511" max="537" width="4.28515625" style="703" hidden="1"/>
    <col min="538" max="538" width="2.42578125" style="703" hidden="1"/>
    <col min="539" max="539" width="3" style="703" hidden="1"/>
    <col min="540" max="540" width="6.140625" style="703" hidden="1"/>
    <col min="541" max="546" width="4.140625" style="703" hidden="1"/>
    <col min="547" max="765" width="9.140625" style="703" hidden="1"/>
    <col min="766" max="766" width="2.42578125" style="703" hidden="1"/>
    <col min="767" max="793" width="4.28515625" style="703" hidden="1"/>
    <col min="794" max="794" width="2.42578125" style="703" hidden="1"/>
    <col min="795" max="795" width="3" style="703" hidden="1"/>
    <col min="796" max="796" width="6.140625" style="703" hidden="1"/>
    <col min="797" max="802" width="4.140625" style="703" hidden="1"/>
    <col min="803" max="1021" width="9.140625" style="703" hidden="1"/>
    <col min="1022" max="1022" width="2.42578125" style="703" hidden="1"/>
    <col min="1023" max="1049" width="4.28515625" style="703" hidden="1"/>
    <col min="1050" max="1050" width="2.42578125" style="703" hidden="1"/>
    <col min="1051" max="1051" width="3" style="703" hidden="1"/>
    <col min="1052" max="1052" width="6.140625" style="703" hidden="1"/>
    <col min="1053" max="1058" width="4.140625" style="703" hidden="1"/>
    <col min="1059" max="1277" width="9.140625" style="703" hidden="1"/>
    <col min="1278" max="1278" width="2.42578125" style="703" hidden="1"/>
    <col min="1279" max="1305" width="4.28515625" style="703" hidden="1"/>
    <col min="1306" max="1306" width="2.42578125" style="703" hidden="1"/>
    <col min="1307" max="1307" width="3" style="703" hidden="1"/>
    <col min="1308" max="1308" width="6.140625" style="703" hidden="1"/>
    <col min="1309" max="1314" width="4.140625" style="703" hidden="1"/>
    <col min="1315" max="1533" width="9.140625" style="703" hidden="1"/>
    <col min="1534" max="1534" width="2.42578125" style="703" hidden="1"/>
    <col min="1535" max="1561" width="4.28515625" style="703" hidden="1"/>
    <col min="1562" max="1562" width="2.42578125" style="703" hidden="1"/>
    <col min="1563" max="1563" width="3" style="703" hidden="1"/>
    <col min="1564" max="1564" width="6.140625" style="703" hidden="1"/>
    <col min="1565" max="1570" width="4.140625" style="703" hidden="1"/>
    <col min="1571" max="1789" width="9.140625" style="703" hidden="1"/>
    <col min="1790" max="1790" width="2.42578125" style="703" hidden="1"/>
    <col min="1791" max="1817" width="4.28515625" style="703" hidden="1"/>
    <col min="1818" max="1818" width="2.42578125" style="703" hidden="1"/>
    <col min="1819" max="1819" width="3" style="703" hidden="1"/>
    <col min="1820" max="1820" width="6.140625" style="703" hidden="1"/>
    <col min="1821" max="1826" width="4.140625" style="703" hidden="1"/>
    <col min="1827" max="2045" width="9.140625" style="703" hidden="1"/>
    <col min="2046" max="2046" width="2.42578125" style="703" hidden="1"/>
    <col min="2047" max="2073" width="4.28515625" style="703" hidden="1"/>
    <col min="2074" max="2074" width="2.42578125" style="703" hidden="1"/>
    <col min="2075" max="2075" width="3" style="703" hidden="1"/>
    <col min="2076" max="2076" width="6.140625" style="703" hidden="1"/>
    <col min="2077" max="2082" width="4.140625" style="703" hidden="1"/>
    <col min="2083" max="2301" width="9.140625" style="703" hidden="1"/>
    <col min="2302" max="2302" width="2.42578125" style="703" hidden="1"/>
    <col min="2303" max="2329" width="4.28515625" style="703" hidden="1"/>
    <col min="2330" max="2330" width="2.42578125" style="703" hidden="1"/>
    <col min="2331" max="2331" width="3" style="703" hidden="1"/>
    <col min="2332" max="2332" width="6.140625" style="703" hidden="1"/>
    <col min="2333" max="2338" width="4.140625" style="703" hidden="1"/>
    <col min="2339" max="2557" width="9.140625" style="703" hidden="1"/>
    <col min="2558" max="2558" width="2.42578125" style="703" hidden="1"/>
    <col min="2559" max="2585" width="4.28515625" style="703" hidden="1"/>
    <col min="2586" max="2586" width="2.42578125" style="703" hidden="1"/>
    <col min="2587" max="2587" width="3" style="703" hidden="1"/>
    <col min="2588" max="2588" width="6.140625" style="703" hidden="1"/>
    <col min="2589" max="2594" width="4.140625" style="703" hidden="1"/>
    <col min="2595" max="2813" width="9.140625" style="703" hidden="1"/>
    <col min="2814" max="2814" width="2.42578125" style="703" hidden="1"/>
    <col min="2815" max="2841" width="4.28515625" style="703" hidden="1"/>
    <col min="2842" max="2842" width="2.42578125" style="703" hidden="1"/>
    <col min="2843" max="2843" width="3" style="703" hidden="1"/>
    <col min="2844" max="2844" width="6.140625" style="703" hidden="1"/>
    <col min="2845" max="2850" width="4.140625" style="703" hidden="1"/>
    <col min="2851" max="3069" width="9.140625" style="703" hidden="1"/>
    <col min="3070" max="3070" width="2.42578125" style="703" hidden="1"/>
    <col min="3071" max="3097" width="4.28515625" style="703" hidden="1"/>
    <col min="3098" max="3098" width="2.42578125" style="703" hidden="1"/>
    <col min="3099" max="3099" width="3" style="703" hidden="1"/>
    <col min="3100" max="3100" width="6.140625" style="703" hidden="1"/>
    <col min="3101" max="3106" width="4.140625" style="703" hidden="1"/>
    <col min="3107" max="3325" width="9.140625" style="703" hidden="1"/>
    <col min="3326" max="3326" width="2.42578125" style="703" hidden="1"/>
    <col min="3327" max="3353" width="4.28515625" style="703" hidden="1"/>
    <col min="3354" max="3354" width="2.42578125" style="703" hidden="1"/>
    <col min="3355" max="3355" width="3" style="703" hidden="1"/>
    <col min="3356" max="3356" width="6.140625" style="703" hidden="1"/>
    <col min="3357" max="3362" width="4.140625" style="703" hidden="1"/>
    <col min="3363" max="3581" width="9.140625" style="703" hidden="1"/>
    <col min="3582" max="3582" width="2.42578125" style="703" hidden="1"/>
    <col min="3583" max="3609" width="4.28515625" style="703" hidden="1"/>
    <col min="3610" max="3610" width="2.42578125" style="703" hidden="1"/>
    <col min="3611" max="3611" width="3" style="703" hidden="1"/>
    <col min="3612" max="3612" width="6.140625" style="703" hidden="1"/>
    <col min="3613" max="3618" width="4.140625" style="703" hidden="1"/>
    <col min="3619" max="3837" width="9.140625" style="703" hidden="1"/>
    <col min="3838" max="3838" width="2.42578125" style="703" hidden="1"/>
    <col min="3839" max="3865" width="4.28515625" style="703" hidden="1"/>
    <col min="3866" max="3866" width="2.42578125" style="703" hidden="1"/>
    <col min="3867" max="3867" width="3" style="703" hidden="1"/>
    <col min="3868" max="3868" width="6.140625" style="703" hidden="1"/>
    <col min="3869" max="3874" width="4.140625" style="703" hidden="1"/>
    <col min="3875" max="4093" width="9.140625" style="703" hidden="1"/>
    <col min="4094" max="4094" width="2.42578125" style="703" hidden="1"/>
    <col min="4095" max="4121" width="4.28515625" style="703" hidden="1"/>
    <col min="4122" max="4122" width="2.42578125" style="703" hidden="1"/>
    <col min="4123" max="4123" width="3" style="703" hidden="1"/>
    <col min="4124" max="4124" width="6.140625" style="703" hidden="1"/>
    <col min="4125" max="4130" width="4.140625" style="703" hidden="1"/>
    <col min="4131" max="4349" width="9.140625" style="703" hidden="1"/>
    <col min="4350" max="4350" width="2.42578125" style="703" hidden="1"/>
    <col min="4351" max="4377" width="4.28515625" style="703" hidden="1"/>
    <col min="4378" max="4378" width="2.42578125" style="703" hidden="1"/>
    <col min="4379" max="4379" width="3" style="703" hidden="1"/>
    <col min="4380" max="4380" width="6.140625" style="703" hidden="1"/>
    <col min="4381" max="4386" width="4.140625" style="703" hidden="1"/>
    <col min="4387" max="4605" width="9.140625" style="703" hidden="1"/>
    <col min="4606" max="4606" width="2.42578125" style="703" hidden="1"/>
    <col min="4607" max="4633" width="4.28515625" style="703" hidden="1"/>
    <col min="4634" max="4634" width="2.42578125" style="703" hidden="1"/>
    <col min="4635" max="4635" width="3" style="703" hidden="1"/>
    <col min="4636" max="4636" width="6.140625" style="703" hidden="1"/>
    <col min="4637" max="4642" width="4.140625" style="703" hidden="1"/>
    <col min="4643" max="4861" width="9.140625" style="703" hidden="1"/>
    <col min="4862" max="4862" width="2.42578125" style="703" hidden="1"/>
    <col min="4863" max="4889" width="4.28515625" style="703" hidden="1"/>
    <col min="4890" max="4890" width="2.42578125" style="703" hidden="1"/>
    <col min="4891" max="4891" width="3" style="703" hidden="1"/>
    <col min="4892" max="4892" width="6.140625" style="703" hidden="1"/>
    <col min="4893" max="4898" width="4.140625" style="703" hidden="1"/>
    <col min="4899" max="5117" width="9.140625" style="703" hidden="1"/>
    <col min="5118" max="5118" width="2.42578125" style="703" hidden="1"/>
    <col min="5119" max="5145" width="4.28515625" style="703" hidden="1"/>
    <col min="5146" max="5146" width="2.42578125" style="703" hidden="1"/>
    <col min="5147" max="5147" width="3" style="703" hidden="1"/>
    <col min="5148" max="5148" width="6.140625" style="703" hidden="1"/>
    <col min="5149" max="5154" width="4.140625" style="703" hidden="1"/>
    <col min="5155" max="5373" width="9.140625" style="703" hidden="1"/>
    <col min="5374" max="5374" width="2.42578125" style="703" hidden="1"/>
    <col min="5375" max="5401" width="4.28515625" style="703" hidden="1"/>
    <col min="5402" max="5402" width="2.42578125" style="703" hidden="1"/>
    <col min="5403" max="5403" width="3" style="703" hidden="1"/>
    <col min="5404" max="5404" width="6.140625" style="703" hidden="1"/>
    <col min="5405" max="5410" width="4.140625" style="703" hidden="1"/>
    <col min="5411" max="5629" width="9.140625" style="703" hidden="1"/>
    <col min="5630" max="5630" width="2.42578125" style="703" hidden="1"/>
    <col min="5631" max="5657" width="4.28515625" style="703" hidden="1"/>
    <col min="5658" max="5658" width="2.42578125" style="703" hidden="1"/>
    <col min="5659" max="5659" width="3" style="703" hidden="1"/>
    <col min="5660" max="5660" width="6.140625" style="703" hidden="1"/>
    <col min="5661" max="5666" width="4.140625" style="703" hidden="1"/>
    <col min="5667" max="5885" width="9.140625" style="703" hidden="1"/>
    <col min="5886" max="5886" width="2.42578125" style="703" hidden="1"/>
    <col min="5887" max="5913" width="4.28515625" style="703" hidden="1"/>
    <col min="5914" max="5914" width="2.42578125" style="703" hidden="1"/>
    <col min="5915" max="5915" width="3" style="703" hidden="1"/>
    <col min="5916" max="5916" width="6.140625" style="703" hidden="1"/>
    <col min="5917" max="5922" width="4.140625" style="703" hidden="1"/>
    <col min="5923" max="6141" width="9.140625" style="703" hidden="1"/>
    <col min="6142" max="6142" width="2.42578125" style="703" hidden="1"/>
    <col min="6143" max="6169" width="4.28515625" style="703" hidden="1"/>
    <col min="6170" max="6170" width="2.42578125" style="703" hidden="1"/>
    <col min="6171" max="6171" width="3" style="703" hidden="1"/>
    <col min="6172" max="6172" width="6.140625" style="703" hidden="1"/>
    <col min="6173" max="6178" width="4.140625" style="703" hidden="1"/>
    <col min="6179" max="6397" width="9.140625" style="703" hidden="1"/>
    <col min="6398" max="6398" width="2.42578125" style="703" hidden="1"/>
    <col min="6399" max="6425" width="4.28515625" style="703" hidden="1"/>
    <col min="6426" max="6426" width="2.42578125" style="703" hidden="1"/>
    <col min="6427" max="6427" width="3" style="703" hidden="1"/>
    <col min="6428" max="6428" width="6.140625" style="703" hidden="1"/>
    <col min="6429" max="6434" width="4.140625" style="703" hidden="1"/>
    <col min="6435" max="6653" width="9.140625" style="703" hidden="1"/>
    <col min="6654" max="6654" width="2.42578125" style="703" hidden="1"/>
    <col min="6655" max="6681" width="4.28515625" style="703" hidden="1"/>
    <col min="6682" max="6682" width="2.42578125" style="703" hidden="1"/>
    <col min="6683" max="6683" width="3" style="703" hidden="1"/>
    <col min="6684" max="6684" width="6.140625" style="703" hidden="1"/>
    <col min="6685" max="6690" width="4.140625" style="703" hidden="1"/>
    <col min="6691" max="6909" width="9.140625" style="703" hidden="1"/>
    <col min="6910" max="6910" width="2.42578125" style="703" hidden="1"/>
    <col min="6911" max="6937" width="4.28515625" style="703" hidden="1"/>
    <col min="6938" max="6938" width="2.42578125" style="703" hidden="1"/>
    <col min="6939" max="6939" width="3" style="703" hidden="1"/>
    <col min="6940" max="6940" width="6.140625" style="703" hidden="1"/>
    <col min="6941" max="6946" width="4.140625" style="703" hidden="1"/>
    <col min="6947" max="7165" width="9.140625" style="703" hidden="1"/>
    <col min="7166" max="7166" width="2.42578125" style="703" hidden="1"/>
    <col min="7167" max="7193" width="4.28515625" style="703" hidden="1"/>
    <col min="7194" max="7194" width="2.42578125" style="703" hidden="1"/>
    <col min="7195" max="7195" width="3" style="703" hidden="1"/>
    <col min="7196" max="7196" width="6.140625" style="703" hidden="1"/>
    <col min="7197" max="7202" width="4.140625" style="703" hidden="1"/>
    <col min="7203" max="7421" width="9.140625" style="703" hidden="1"/>
    <col min="7422" max="7422" width="2.42578125" style="703" hidden="1"/>
    <col min="7423" max="7449" width="4.28515625" style="703" hidden="1"/>
    <col min="7450" max="7450" width="2.42578125" style="703" hidden="1"/>
    <col min="7451" max="7451" width="3" style="703" hidden="1"/>
    <col min="7452" max="7452" width="6.140625" style="703" hidden="1"/>
    <col min="7453" max="7458" width="4.140625" style="703" hidden="1"/>
    <col min="7459" max="7677" width="9.140625" style="703" hidden="1"/>
    <col min="7678" max="7678" width="2.42578125" style="703" hidden="1"/>
    <col min="7679" max="7705" width="4.28515625" style="703" hidden="1"/>
    <col min="7706" max="7706" width="2.42578125" style="703" hidden="1"/>
    <col min="7707" max="7707" width="3" style="703" hidden="1"/>
    <col min="7708" max="7708" width="6.140625" style="703" hidden="1"/>
    <col min="7709" max="7714" width="4.140625" style="703" hidden="1"/>
    <col min="7715" max="7933" width="9.140625" style="703" hidden="1"/>
    <col min="7934" max="7934" width="2.42578125" style="703" hidden="1"/>
    <col min="7935" max="7961" width="4.28515625" style="703" hidden="1"/>
    <col min="7962" max="7962" width="2.42578125" style="703" hidden="1"/>
    <col min="7963" max="7963" width="3" style="703" hidden="1"/>
    <col min="7964" max="7964" width="6.140625" style="703" hidden="1"/>
    <col min="7965" max="7970" width="4.140625" style="703" hidden="1"/>
    <col min="7971" max="8189" width="9.140625" style="703" hidden="1"/>
    <col min="8190" max="8190" width="2.42578125" style="703" hidden="1"/>
    <col min="8191" max="8217" width="4.28515625" style="703" hidden="1"/>
    <col min="8218" max="8218" width="2.42578125" style="703" hidden="1"/>
    <col min="8219" max="8219" width="3" style="703" hidden="1"/>
    <col min="8220" max="8220" width="6.140625" style="703" hidden="1"/>
    <col min="8221" max="8226" width="4.140625" style="703" hidden="1"/>
    <col min="8227" max="8445" width="9.140625" style="703" hidden="1"/>
    <col min="8446" max="8446" width="2.42578125" style="703" hidden="1"/>
    <col min="8447" max="8473" width="4.28515625" style="703" hidden="1"/>
    <col min="8474" max="8474" width="2.42578125" style="703" hidden="1"/>
    <col min="8475" max="8475" width="3" style="703" hidden="1"/>
    <col min="8476" max="8476" width="6.140625" style="703" hidden="1"/>
    <col min="8477" max="8482" width="4.140625" style="703" hidden="1"/>
    <col min="8483" max="8701" width="9.140625" style="703" hidden="1"/>
    <col min="8702" max="8702" width="2.42578125" style="703" hidden="1"/>
    <col min="8703" max="8729" width="4.28515625" style="703" hidden="1"/>
    <col min="8730" max="8730" width="2.42578125" style="703" hidden="1"/>
    <col min="8731" max="8731" width="3" style="703" hidden="1"/>
    <col min="8732" max="8732" width="6.140625" style="703" hidden="1"/>
    <col min="8733" max="8738" width="4.140625" style="703" hidden="1"/>
    <col min="8739" max="8957" width="9.140625" style="703" hidden="1"/>
    <col min="8958" max="8958" width="2.42578125" style="703" hidden="1"/>
    <col min="8959" max="8985" width="4.28515625" style="703" hidden="1"/>
    <col min="8986" max="8986" width="2.42578125" style="703" hidden="1"/>
    <col min="8987" max="8987" width="3" style="703" hidden="1"/>
    <col min="8988" max="8988" width="6.140625" style="703" hidden="1"/>
    <col min="8989" max="8994" width="4.140625" style="703" hidden="1"/>
    <col min="8995" max="9213" width="9.140625" style="703" hidden="1"/>
    <col min="9214" max="9214" width="2.42578125" style="703" hidden="1"/>
    <col min="9215" max="9241" width="4.28515625" style="703" hidden="1"/>
    <col min="9242" max="9242" width="2.42578125" style="703" hidden="1"/>
    <col min="9243" max="9243" width="3" style="703" hidden="1"/>
    <col min="9244" max="9244" width="6.140625" style="703" hidden="1"/>
    <col min="9245" max="9250" width="4.140625" style="703" hidden="1"/>
    <col min="9251" max="9469" width="9.140625" style="703" hidden="1"/>
    <col min="9470" max="9470" width="2.42578125" style="703" hidden="1"/>
    <col min="9471" max="9497" width="4.28515625" style="703" hidden="1"/>
    <col min="9498" max="9498" width="2.42578125" style="703" hidden="1"/>
    <col min="9499" max="9499" width="3" style="703" hidden="1"/>
    <col min="9500" max="9500" width="6.140625" style="703" hidden="1"/>
    <col min="9501" max="9506" width="4.140625" style="703" hidden="1"/>
    <col min="9507" max="9725" width="9.140625" style="703" hidden="1"/>
    <col min="9726" max="9726" width="2.42578125" style="703" hidden="1"/>
    <col min="9727" max="9753" width="4.28515625" style="703" hidden="1"/>
    <col min="9754" max="9754" width="2.42578125" style="703" hidden="1"/>
    <col min="9755" max="9755" width="3" style="703" hidden="1"/>
    <col min="9756" max="9756" width="6.140625" style="703" hidden="1"/>
    <col min="9757" max="9762" width="4.140625" style="703" hidden="1"/>
    <col min="9763" max="9981" width="9.140625" style="703" hidden="1"/>
    <col min="9982" max="9982" width="2.42578125" style="703" hidden="1"/>
    <col min="9983" max="10009" width="4.28515625" style="703" hidden="1"/>
    <col min="10010" max="10010" width="2.42578125" style="703" hidden="1"/>
    <col min="10011" max="10011" width="3" style="703" hidden="1"/>
    <col min="10012" max="10012" width="6.140625" style="703" hidden="1"/>
    <col min="10013" max="10018" width="4.140625" style="703" hidden="1"/>
    <col min="10019" max="10237" width="9.140625" style="703" hidden="1"/>
    <col min="10238" max="10238" width="2.42578125" style="703" hidden="1"/>
    <col min="10239" max="10265" width="4.28515625" style="703" hidden="1"/>
    <col min="10266" max="10266" width="2.42578125" style="703" hidden="1"/>
    <col min="10267" max="10267" width="3" style="703" hidden="1"/>
    <col min="10268" max="10268" width="6.140625" style="703" hidden="1"/>
    <col min="10269" max="10274" width="4.140625" style="703" hidden="1"/>
    <col min="10275" max="10493" width="9.140625" style="703" hidden="1"/>
    <col min="10494" max="10494" width="2.42578125" style="703" hidden="1"/>
    <col min="10495" max="10521" width="4.28515625" style="703" hidden="1"/>
    <col min="10522" max="10522" width="2.42578125" style="703" hidden="1"/>
    <col min="10523" max="10523" width="3" style="703" hidden="1"/>
    <col min="10524" max="10524" width="6.140625" style="703" hidden="1"/>
    <col min="10525" max="10530" width="4.140625" style="703" hidden="1"/>
    <col min="10531" max="10749" width="9.140625" style="703" hidden="1"/>
    <col min="10750" max="10750" width="2.42578125" style="703" hidden="1"/>
    <col min="10751" max="10777" width="4.28515625" style="703" hidden="1"/>
    <col min="10778" max="10778" width="2.42578125" style="703" hidden="1"/>
    <col min="10779" max="10779" width="3" style="703" hidden="1"/>
    <col min="10780" max="10780" width="6.140625" style="703" hidden="1"/>
    <col min="10781" max="10786" width="4.140625" style="703" hidden="1"/>
    <col min="10787" max="11005" width="9.140625" style="703" hidden="1"/>
    <col min="11006" max="11006" width="2.42578125" style="703" hidden="1"/>
    <col min="11007" max="11033" width="4.28515625" style="703" hidden="1"/>
    <col min="11034" max="11034" width="2.42578125" style="703" hidden="1"/>
    <col min="11035" max="11035" width="3" style="703" hidden="1"/>
    <col min="11036" max="11036" width="6.140625" style="703" hidden="1"/>
    <col min="11037" max="11042" width="4.140625" style="703" hidden="1"/>
    <col min="11043" max="11261" width="9.140625" style="703" hidden="1"/>
    <col min="11262" max="11262" width="2.42578125" style="703" hidden="1"/>
    <col min="11263" max="11289" width="4.28515625" style="703" hidden="1"/>
    <col min="11290" max="11290" width="2.42578125" style="703" hidden="1"/>
    <col min="11291" max="11291" width="3" style="703" hidden="1"/>
    <col min="11292" max="11292" width="6.140625" style="703" hidden="1"/>
    <col min="11293" max="11298" width="4.140625" style="703" hidden="1"/>
    <col min="11299" max="11517" width="9.140625" style="703" hidden="1"/>
    <col min="11518" max="11518" width="2.42578125" style="703" hidden="1"/>
    <col min="11519" max="11545" width="4.28515625" style="703" hidden="1"/>
    <col min="11546" max="11546" width="2.42578125" style="703" hidden="1"/>
    <col min="11547" max="11547" width="3" style="703" hidden="1"/>
    <col min="11548" max="11548" width="6.140625" style="703" hidden="1"/>
    <col min="11549" max="11554" width="4.140625" style="703" hidden="1"/>
    <col min="11555" max="11773" width="9.140625" style="703" hidden="1"/>
    <col min="11774" max="11774" width="2.42578125" style="703" hidden="1"/>
    <col min="11775" max="11801" width="4.28515625" style="703" hidden="1"/>
    <col min="11802" max="11802" width="2.42578125" style="703" hidden="1"/>
    <col min="11803" max="11803" width="3" style="703" hidden="1"/>
    <col min="11804" max="11804" width="6.140625" style="703" hidden="1"/>
    <col min="11805" max="11810" width="4.140625" style="703" hidden="1"/>
    <col min="11811" max="12029" width="9.140625" style="703" hidden="1"/>
    <col min="12030" max="12030" width="2.42578125" style="703" hidden="1"/>
    <col min="12031" max="12057" width="4.28515625" style="703" hidden="1"/>
    <col min="12058" max="12058" width="2.42578125" style="703" hidden="1"/>
    <col min="12059" max="12059" width="3" style="703" hidden="1"/>
    <col min="12060" max="12060" width="6.140625" style="703" hidden="1"/>
    <col min="12061" max="12066" width="4.140625" style="703" hidden="1"/>
    <col min="12067" max="12285" width="9.140625" style="703" hidden="1"/>
    <col min="12286" max="12286" width="2.42578125" style="703" hidden="1"/>
    <col min="12287" max="12313" width="4.28515625" style="703" hidden="1"/>
    <col min="12314" max="12314" width="2.42578125" style="703" hidden="1"/>
    <col min="12315" max="12315" width="3" style="703" hidden="1"/>
    <col min="12316" max="12316" width="6.140625" style="703" hidden="1"/>
    <col min="12317" max="12322" width="4.140625" style="703" hidden="1"/>
    <col min="12323" max="12541" width="9.140625" style="703" hidden="1"/>
    <col min="12542" max="12542" width="2.42578125" style="703" hidden="1"/>
    <col min="12543" max="12569" width="4.28515625" style="703" hidden="1"/>
    <col min="12570" max="12570" width="2.42578125" style="703" hidden="1"/>
    <col min="12571" max="12571" width="3" style="703" hidden="1"/>
    <col min="12572" max="12572" width="6.140625" style="703" hidden="1"/>
    <col min="12573" max="12578" width="4.140625" style="703" hidden="1"/>
    <col min="12579" max="12797" width="9.140625" style="703" hidden="1"/>
    <col min="12798" max="12798" width="2.42578125" style="703" hidden="1"/>
    <col min="12799" max="12825" width="4.28515625" style="703" hidden="1"/>
    <col min="12826" max="12826" width="2.42578125" style="703" hidden="1"/>
    <col min="12827" max="12827" width="3" style="703" hidden="1"/>
    <col min="12828" max="12828" width="6.140625" style="703" hidden="1"/>
    <col min="12829" max="12834" width="4.140625" style="703" hidden="1"/>
    <col min="12835" max="13053" width="9.140625" style="703" hidden="1"/>
    <col min="13054" max="13054" width="2.42578125" style="703" hidden="1"/>
    <col min="13055" max="13081" width="4.28515625" style="703" hidden="1"/>
    <col min="13082" max="13082" width="2.42578125" style="703" hidden="1"/>
    <col min="13083" max="13083" width="3" style="703" hidden="1"/>
    <col min="13084" max="13084" width="6.140625" style="703" hidden="1"/>
    <col min="13085" max="13090" width="4.140625" style="703" hidden="1"/>
    <col min="13091" max="13309" width="9.140625" style="703" hidden="1"/>
    <col min="13310" max="13310" width="2.42578125" style="703" hidden="1"/>
    <col min="13311" max="13337" width="4.28515625" style="703" hidden="1"/>
    <col min="13338" max="13338" width="2.42578125" style="703" hidden="1"/>
    <col min="13339" max="13339" width="3" style="703" hidden="1"/>
    <col min="13340" max="13340" width="6.140625" style="703" hidden="1"/>
    <col min="13341" max="13346" width="4.140625" style="703" hidden="1"/>
    <col min="13347" max="13565" width="9.140625" style="703" hidden="1"/>
    <col min="13566" max="13566" width="2.42578125" style="703" hidden="1"/>
    <col min="13567" max="13593" width="4.28515625" style="703" hidden="1"/>
    <col min="13594" max="13594" width="2.42578125" style="703" hidden="1"/>
    <col min="13595" max="13595" width="3" style="703" hidden="1"/>
    <col min="13596" max="13596" width="6.140625" style="703" hidden="1"/>
    <col min="13597" max="13602" width="4.140625" style="703" hidden="1"/>
    <col min="13603" max="13821" width="9.140625" style="703" hidden="1"/>
    <col min="13822" max="13822" width="2.42578125" style="703" hidden="1"/>
    <col min="13823" max="13849" width="4.28515625" style="703" hidden="1"/>
    <col min="13850" max="13850" width="2.42578125" style="703" hidden="1"/>
    <col min="13851" max="13851" width="3" style="703" hidden="1"/>
    <col min="13852" max="13852" width="6.140625" style="703" hidden="1"/>
    <col min="13853" max="13858" width="4.140625" style="703" hidden="1"/>
    <col min="13859" max="14077" width="9.140625" style="703" hidden="1"/>
    <col min="14078" max="14078" width="2.42578125" style="703" hidden="1"/>
    <col min="14079" max="14105" width="4.28515625" style="703" hidden="1"/>
    <col min="14106" max="14106" width="2.42578125" style="703" hidden="1"/>
    <col min="14107" max="14107" width="3" style="703" hidden="1"/>
    <col min="14108" max="14108" width="6.140625" style="703" hidden="1"/>
    <col min="14109" max="14114" width="4.140625" style="703" hidden="1"/>
    <col min="14115" max="14333" width="9.140625" style="703" hidden="1"/>
    <col min="14334" max="14334" width="2.42578125" style="703" hidden="1"/>
    <col min="14335" max="14361" width="4.28515625" style="703" hidden="1"/>
    <col min="14362" max="14362" width="2.42578125" style="703" hidden="1"/>
    <col min="14363" max="14363" width="3" style="703" hidden="1"/>
    <col min="14364" max="14364" width="6.140625" style="703" hidden="1"/>
    <col min="14365" max="14370" width="4.140625" style="703" hidden="1"/>
    <col min="14371" max="14589" width="9.140625" style="703" hidden="1"/>
    <col min="14590" max="14590" width="2.42578125" style="703" hidden="1"/>
    <col min="14591" max="14617" width="4.28515625" style="703" hidden="1"/>
    <col min="14618" max="14618" width="2.42578125" style="703" hidden="1"/>
    <col min="14619" max="14619" width="3" style="703" hidden="1"/>
    <col min="14620" max="14620" width="6.140625" style="703" hidden="1"/>
    <col min="14621" max="14626" width="4.140625" style="703" hidden="1"/>
    <col min="14627" max="14845" width="9.140625" style="703" hidden="1"/>
    <col min="14846" max="14846" width="2.42578125" style="703" hidden="1"/>
    <col min="14847" max="14873" width="4.28515625" style="703" hidden="1"/>
    <col min="14874" max="14874" width="2.42578125" style="703" hidden="1"/>
    <col min="14875" max="14875" width="3" style="703" hidden="1"/>
    <col min="14876" max="14876" width="6.140625" style="703" hidden="1"/>
    <col min="14877" max="14882" width="4.140625" style="703" hidden="1"/>
    <col min="14883" max="15101" width="9.140625" style="703" hidden="1"/>
    <col min="15102" max="15102" width="2.42578125" style="703" hidden="1"/>
    <col min="15103" max="15129" width="4.28515625" style="703" hidden="1"/>
    <col min="15130" max="15130" width="2.42578125" style="703" hidden="1"/>
    <col min="15131" max="15131" width="3" style="703" hidden="1"/>
    <col min="15132" max="15132" width="6.140625" style="703" hidden="1"/>
    <col min="15133" max="15138" width="4.140625" style="703" hidden="1"/>
    <col min="15139" max="15357" width="9.140625" style="703" hidden="1"/>
    <col min="15358" max="15358" width="2.42578125" style="703" hidden="1"/>
    <col min="15359" max="15385" width="4.28515625" style="703" hidden="1"/>
    <col min="15386" max="15386" width="2.42578125" style="703" hidden="1"/>
    <col min="15387" max="15387" width="3" style="703" hidden="1"/>
    <col min="15388" max="15388" width="6.140625" style="703" hidden="1"/>
    <col min="15389" max="15394" width="4.140625" style="703" hidden="1"/>
    <col min="15395" max="15613" width="9.140625" style="703" hidden="1"/>
    <col min="15614" max="15614" width="2.42578125" style="703" hidden="1"/>
    <col min="15615" max="15641" width="4.28515625" style="703" hidden="1"/>
    <col min="15642" max="15642" width="2.42578125" style="703" hidden="1"/>
    <col min="15643" max="15643" width="3" style="703" hidden="1"/>
    <col min="15644" max="15644" width="6.140625" style="703" hidden="1"/>
    <col min="15645" max="15650" width="4.140625" style="703" hidden="1"/>
    <col min="15651" max="15869" width="9.140625" style="703" hidden="1"/>
    <col min="15870" max="15870" width="2.42578125" style="703" hidden="1"/>
    <col min="15871" max="15897" width="4.28515625" style="703" hidden="1"/>
    <col min="15898" max="15898" width="2.42578125" style="703" hidden="1"/>
    <col min="15899" max="15899" width="3" style="703" hidden="1"/>
    <col min="15900" max="15900" width="6.140625" style="703" hidden="1"/>
    <col min="15901" max="15906" width="4.140625" style="703" hidden="1"/>
    <col min="15907" max="16125" width="9.140625" style="703" hidden="1"/>
    <col min="16126" max="16126" width="2.42578125" style="703" hidden="1"/>
    <col min="16127" max="16153" width="4.28515625" style="703" hidden="1"/>
    <col min="16154" max="16154" width="2.42578125" style="703" hidden="1"/>
    <col min="16155" max="16155" width="3" style="703" hidden="1"/>
    <col min="16156" max="16156" width="6.140625" style="703" hidden="1"/>
    <col min="16157" max="16162" width="4.140625" style="703" hidden="1"/>
    <col min="16163" max="16163" width="3" style="703" hidden="1"/>
    <col min="16164" max="16164" width="6.140625" style="703" hidden="1"/>
    <col min="16165" max="16188" width="4.140625" style="703" hidden="1"/>
    <col min="16189" max="16384" width="9.140625" style="703" hidden="1"/>
  </cols>
  <sheetData>
    <row r="1" spans="2:37" ht="9.75" customHeight="1">
      <c r="B1" s="701"/>
      <c r="C1" s="701"/>
      <c r="D1" s="701"/>
      <c r="E1" s="701"/>
      <c r="F1" s="701"/>
      <c r="G1" s="701"/>
      <c r="H1" s="701"/>
      <c r="I1" s="701"/>
      <c r="J1" s="701"/>
      <c r="K1" s="701"/>
      <c r="L1" s="701"/>
      <c r="M1" s="701"/>
      <c r="N1" s="701"/>
      <c r="O1" s="701"/>
      <c r="P1" s="701"/>
      <c r="Q1" s="701"/>
      <c r="R1" s="701"/>
      <c r="S1" s="701"/>
      <c r="T1" s="701"/>
      <c r="U1" s="701"/>
      <c r="V1" s="701"/>
      <c r="W1" s="701"/>
      <c r="X1" s="701"/>
      <c r="Y1" s="701"/>
      <c r="Z1" s="701"/>
      <c r="AA1" s="701"/>
      <c r="AB1" s="701"/>
      <c r="AC1" s="701"/>
      <c r="AD1" s="701"/>
      <c r="AE1" s="701"/>
      <c r="AF1" s="701"/>
      <c r="AG1" s="701"/>
      <c r="AH1" s="701"/>
      <c r="AI1" s="701"/>
      <c r="AJ1" s="701"/>
      <c r="AK1" s="701"/>
    </row>
    <row r="2" spans="2:37" ht="15" hidden="1">
      <c r="B2" s="701"/>
      <c r="C2" s="704"/>
      <c r="D2" s="704"/>
      <c r="E2" s="704"/>
      <c r="F2" s="704"/>
      <c r="G2" s="704"/>
      <c r="H2" s="704"/>
      <c r="I2" s="704"/>
      <c r="J2" s="704"/>
      <c r="K2" s="704"/>
      <c r="L2" s="704"/>
      <c r="M2" s="704"/>
      <c r="N2" s="704"/>
      <c r="O2" s="704"/>
      <c r="P2" s="704"/>
      <c r="Q2" s="704"/>
      <c r="R2" s="704"/>
      <c r="S2" s="704"/>
      <c r="T2" s="704"/>
      <c r="U2" s="704"/>
      <c r="V2" s="704"/>
      <c r="W2" s="704"/>
      <c r="X2" s="704"/>
      <c r="Y2" s="704"/>
      <c r="Z2" s="704"/>
      <c r="AA2" s="704"/>
      <c r="AB2" s="704"/>
      <c r="AC2" s="704"/>
      <c r="AD2" s="704"/>
      <c r="AE2" s="704"/>
      <c r="AF2" s="704"/>
      <c r="AG2" s="704"/>
      <c r="AH2" s="704"/>
      <c r="AI2" s="704"/>
      <c r="AJ2" s="704"/>
      <c r="AK2" s="701"/>
    </row>
    <row r="3" spans="2:37" ht="12.75" customHeight="1">
      <c r="B3" s="701"/>
      <c r="C3" s="702"/>
      <c r="D3" s="704"/>
      <c r="E3" s="704"/>
      <c r="F3" s="704"/>
      <c r="G3" s="704"/>
      <c r="H3" s="704"/>
      <c r="I3" s="702"/>
      <c r="J3" s="702"/>
      <c r="K3" s="702"/>
      <c r="L3" s="702"/>
      <c r="M3" s="702"/>
      <c r="N3" s="702"/>
      <c r="O3" s="702"/>
      <c r="P3" s="702"/>
      <c r="Q3" s="702"/>
      <c r="R3" s="702"/>
      <c r="S3" s="702"/>
      <c r="T3" s="702"/>
      <c r="U3" s="702"/>
      <c r="V3" s="702"/>
      <c r="W3" s="702"/>
      <c r="X3" s="702"/>
      <c r="Y3" s="702"/>
      <c r="Z3" s="702"/>
      <c r="AA3" s="702"/>
      <c r="AB3" s="702"/>
      <c r="AC3" s="702"/>
      <c r="AD3" s="702"/>
      <c r="AE3" s="702"/>
      <c r="AF3" s="702"/>
      <c r="AG3" s="702"/>
      <c r="AH3" s="702"/>
      <c r="AI3" s="702"/>
      <c r="AJ3" s="702"/>
      <c r="AK3" s="701"/>
    </row>
    <row r="4" spans="2:37" ht="12.75" customHeight="1">
      <c r="B4" s="701"/>
      <c r="C4" s="702"/>
      <c r="D4" s="704"/>
      <c r="E4" s="704"/>
      <c r="F4" s="704"/>
      <c r="G4" s="704"/>
      <c r="H4" s="704"/>
      <c r="I4" s="702"/>
      <c r="J4" s="702"/>
      <c r="K4" s="702"/>
      <c r="L4" s="702"/>
      <c r="M4" s="702"/>
      <c r="N4" s="702"/>
      <c r="O4" s="702"/>
      <c r="P4" s="702"/>
      <c r="Q4" s="702"/>
      <c r="R4" s="702"/>
      <c r="S4" s="702"/>
      <c r="T4" s="702"/>
      <c r="U4" s="702"/>
      <c r="V4" s="702"/>
      <c r="W4" s="702"/>
      <c r="X4" s="702"/>
      <c r="Y4" s="702"/>
      <c r="Z4" s="702"/>
      <c r="AA4" s="702"/>
      <c r="AB4" s="702"/>
      <c r="AC4" s="702"/>
      <c r="AD4" s="702"/>
      <c r="AE4" s="702"/>
      <c r="AF4" s="702"/>
      <c r="AG4" s="702"/>
      <c r="AH4" s="702"/>
      <c r="AI4" s="702"/>
      <c r="AJ4" s="702"/>
      <c r="AK4" s="701"/>
    </row>
    <row r="5" spans="2:37" ht="12.75" customHeight="1">
      <c r="B5" s="701"/>
      <c r="C5" s="702"/>
      <c r="D5" s="704"/>
      <c r="E5" s="704"/>
      <c r="F5" s="704"/>
      <c r="G5" s="704"/>
      <c r="H5" s="704"/>
      <c r="I5" s="702"/>
      <c r="J5" s="702"/>
      <c r="K5" s="702"/>
      <c r="L5" s="702"/>
      <c r="M5" s="702"/>
      <c r="N5" s="702"/>
      <c r="O5" s="702"/>
      <c r="P5" s="702"/>
      <c r="Q5" s="702"/>
      <c r="R5" s="702"/>
      <c r="S5" s="702"/>
      <c r="T5" s="702"/>
      <c r="U5" s="702"/>
      <c r="V5" s="702"/>
      <c r="W5" s="702"/>
      <c r="X5" s="702"/>
      <c r="Y5" s="702"/>
      <c r="Z5" s="702"/>
      <c r="AA5" s="702"/>
      <c r="AB5" s="702"/>
      <c r="AC5" s="702"/>
      <c r="AD5" s="702"/>
      <c r="AE5" s="702"/>
      <c r="AF5" s="702"/>
      <c r="AG5" s="702"/>
      <c r="AH5" s="702"/>
      <c r="AI5" s="702"/>
      <c r="AJ5" s="702"/>
      <c r="AK5" s="701"/>
    </row>
    <row r="6" spans="2:37" ht="12.75" customHeight="1">
      <c r="B6" s="701"/>
      <c r="C6" s="702"/>
      <c r="D6" s="704"/>
      <c r="E6" s="704"/>
      <c r="F6" s="704"/>
      <c r="G6" s="704"/>
      <c r="H6" s="704"/>
      <c r="I6" s="702"/>
      <c r="J6" s="702"/>
      <c r="K6" s="702"/>
      <c r="L6" s="702"/>
      <c r="M6" s="702"/>
      <c r="N6" s="702"/>
      <c r="O6" s="702"/>
      <c r="P6" s="702"/>
      <c r="Q6" s="702"/>
      <c r="R6" s="702"/>
      <c r="S6" s="702"/>
      <c r="T6" s="702"/>
      <c r="U6" s="702"/>
      <c r="V6" s="702"/>
      <c r="W6" s="702"/>
      <c r="X6" s="702"/>
      <c r="Y6" s="702"/>
      <c r="Z6" s="702"/>
      <c r="AA6" s="702"/>
      <c r="AB6" s="702"/>
      <c r="AC6" s="702"/>
      <c r="AD6" s="702"/>
      <c r="AE6" s="702"/>
      <c r="AF6" s="702"/>
      <c r="AG6" s="702"/>
      <c r="AH6" s="702"/>
      <c r="AI6" s="702"/>
      <c r="AJ6" s="702"/>
      <c r="AK6" s="701"/>
    </row>
    <row r="7" spans="2:37" ht="12.75" customHeight="1">
      <c r="B7" s="701"/>
      <c r="C7" s="702"/>
      <c r="D7" s="704"/>
      <c r="E7" s="704"/>
      <c r="F7" s="704"/>
      <c r="G7" s="704"/>
      <c r="H7" s="704"/>
      <c r="I7" s="702"/>
      <c r="J7" s="702"/>
      <c r="K7" s="702"/>
      <c r="L7" s="702"/>
      <c r="M7" s="702"/>
      <c r="N7" s="702"/>
      <c r="O7" s="702"/>
      <c r="P7" s="702"/>
      <c r="Q7" s="702"/>
      <c r="R7" s="702"/>
      <c r="S7" s="702"/>
      <c r="T7" s="702"/>
      <c r="U7" s="702"/>
      <c r="V7" s="702"/>
      <c r="W7" s="702"/>
      <c r="X7" s="702"/>
      <c r="Y7" s="702"/>
      <c r="Z7" s="702"/>
      <c r="AA7" s="702"/>
      <c r="AB7" s="702"/>
      <c r="AC7" s="702"/>
      <c r="AD7" s="702"/>
      <c r="AE7" s="702"/>
      <c r="AF7" s="702"/>
      <c r="AG7" s="702"/>
      <c r="AH7" s="702"/>
      <c r="AI7" s="702"/>
      <c r="AJ7" s="702"/>
      <c r="AK7" s="701"/>
    </row>
    <row r="8" spans="2:37" ht="12.75" customHeight="1">
      <c r="B8" s="701"/>
      <c r="C8" s="702"/>
      <c r="D8" s="704"/>
      <c r="E8" s="704"/>
      <c r="F8" s="704"/>
      <c r="G8" s="704"/>
      <c r="H8" s="704"/>
      <c r="I8" s="702"/>
      <c r="J8" s="702"/>
      <c r="K8" s="702"/>
      <c r="L8" s="702"/>
      <c r="M8" s="702"/>
      <c r="N8" s="702"/>
      <c r="O8" s="702"/>
      <c r="P8" s="702"/>
      <c r="Q8" s="702"/>
      <c r="R8" s="702"/>
      <c r="S8" s="702"/>
      <c r="T8" s="702"/>
      <c r="U8" s="702"/>
      <c r="V8" s="702"/>
      <c r="W8" s="702"/>
      <c r="X8" s="702"/>
      <c r="Y8" s="702"/>
      <c r="Z8" s="702"/>
      <c r="AA8" s="702"/>
      <c r="AB8" s="702"/>
      <c r="AC8" s="702"/>
      <c r="AD8" s="702"/>
      <c r="AE8" s="702"/>
      <c r="AF8" s="702"/>
      <c r="AG8" s="702"/>
      <c r="AH8" s="702"/>
      <c r="AI8" s="702"/>
      <c r="AJ8" s="702"/>
      <c r="AK8" s="701"/>
    </row>
    <row r="9" spans="2:37" ht="12.75" customHeight="1">
      <c r="B9" s="701"/>
      <c r="C9" s="702"/>
      <c r="D9" s="704"/>
      <c r="E9" s="704"/>
      <c r="F9" s="704"/>
      <c r="G9" s="704"/>
      <c r="H9" s="704"/>
      <c r="I9" s="702"/>
      <c r="J9" s="702"/>
      <c r="K9" s="702"/>
      <c r="L9" s="702"/>
      <c r="M9" s="702"/>
      <c r="N9" s="702"/>
      <c r="O9" s="702"/>
      <c r="P9" s="702"/>
      <c r="Q9" s="702"/>
      <c r="R9" s="702"/>
      <c r="S9" s="702"/>
      <c r="T9" s="702"/>
      <c r="U9" s="702"/>
      <c r="V9" s="702"/>
      <c r="W9" s="702"/>
      <c r="X9" s="702"/>
      <c r="Y9" s="702"/>
      <c r="Z9" s="702"/>
      <c r="AA9" s="702"/>
      <c r="AB9" s="702"/>
      <c r="AC9" s="702"/>
      <c r="AD9" s="702"/>
      <c r="AE9" s="702"/>
      <c r="AF9" s="702"/>
      <c r="AG9" s="702"/>
      <c r="AH9" s="702"/>
      <c r="AI9" s="702"/>
      <c r="AJ9" s="702"/>
      <c r="AK9" s="701"/>
    </row>
    <row r="10" spans="2:37" ht="12.75" customHeight="1">
      <c r="B10" s="701"/>
      <c r="C10" s="702"/>
      <c r="D10" s="704"/>
      <c r="E10" s="704"/>
      <c r="F10" s="704"/>
      <c r="G10" s="704"/>
      <c r="H10" s="704"/>
      <c r="I10" s="702"/>
      <c r="J10" s="702"/>
      <c r="K10" s="702"/>
      <c r="L10" s="702"/>
      <c r="M10" s="702"/>
      <c r="N10" s="702"/>
      <c r="O10" s="702"/>
      <c r="P10" s="702"/>
      <c r="Q10" s="702"/>
      <c r="R10" s="702"/>
      <c r="S10" s="702"/>
      <c r="T10" s="702"/>
      <c r="U10" s="702"/>
      <c r="V10" s="702"/>
      <c r="W10" s="702"/>
      <c r="X10" s="702"/>
      <c r="Y10" s="702"/>
      <c r="Z10" s="702"/>
      <c r="AA10" s="702"/>
      <c r="AB10" s="702"/>
      <c r="AC10" s="702"/>
      <c r="AD10" s="702"/>
      <c r="AE10" s="702"/>
      <c r="AF10" s="702"/>
      <c r="AG10" s="702"/>
      <c r="AH10" s="702"/>
      <c r="AI10" s="702"/>
      <c r="AJ10" s="702"/>
      <c r="AK10" s="701"/>
    </row>
    <row r="11" spans="2:37" ht="12.75" customHeight="1">
      <c r="B11" s="701"/>
      <c r="C11" s="702"/>
      <c r="D11" s="704"/>
      <c r="E11" s="704"/>
      <c r="F11" s="704"/>
      <c r="G11" s="704"/>
      <c r="H11" s="704"/>
      <c r="I11" s="702"/>
      <c r="J11" s="702"/>
      <c r="K11" s="702"/>
      <c r="L11" s="702"/>
      <c r="M11" s="702"/>
      <c r="N11" s="702"/>
      <c r="O11" s="702"/>
      <c r="P11" s="702"/>
      <c r="Q11" s="702"/>
      <c r="R11" s="702"/>
      <c r="S11" s="702"/>
      <c r="T11" s="702"/>
      <c r="U11" s="702"/>
      <c r="V11" s="702"/>
      <c r="W11" s="702"/>
      <c r="X11" s="702"/>
      <c r="Y11" s="702"/>
      <c r="Z11" s="702"/>
      <c r="AA11" s="702"/>
      <c r="AB11" s="702"/>
      <c r="AC11" s="702"/>
      <c r="AD11" s="702"/>
      <c r="AE11" s="702"/>
      <c r="AF11" s="702"/>
      <c r="AG11" s="702"/>
      <c r="AH11" s="702"/>
      <c r="AI11" s="702"/>
      <c r="AJ11" s="702"/>
      <c r="AK11" s="701"/>
    </row>
    <row r="12" spans="2:37" ht="12.75" customHeight="1">
      <c r="B12" s="701"/>
      <c r="C12" s="702"/>
      <c r="D12" s="704"/>
      <c r="E12" s="704"/>
      <c r="F12" s="704"/>
      <c r="G12" s="704"/>
      <c r="H12" s="704"/>
      <c r="I12" s="702"/>
      <c r="J12" s="702"/>
      <c r="K12" s="702"/>
      <c r="L12" s="702"/>
      <c r="M12" s="702"/>
      <c r="N12" s="702"/>
      <c r="O12" s="702"/>
      <c r="P12" s="702"/>
      <c r="Q12" s="702"/>
      <c r="R12" s="702"/>
      <c r="S12" s="702"/>
      <c r="T12" s="702"/>
      <c r="U12" s="702"/>
      <c r="V12" s="702"/>
      <c r="W12" s="702"/>
      <c r="X12" s="702"/>
      <c r="Y12" s="702"/>
      <c r="Z12" s="702"/>
      <c r="AA12" s="702"/>
      <c r="AB12" s="702"/>
      <c r="AC12" s="702"/>
      <c r="AD12" s="702"/>
      <c r="AE12" s="702"/>
      <c r="AF12" s="702"/>
      <c r="AG12" s="702"/>
      <c r="AH12" s="702"/>
      <c r="AI12" s="702"/>
      <c r="AJ12" s="702"/>
      <c r="AK12" s="701"/>
    </row>
    <row r="13" spans="2:37" ht="12.75" customHeight="1">
      <c r="B13" s="701"/>
      <c r="C13" s="702"/>
      <c r="D13" s="704"/>
      <c r="E13" s="704"/>
      <c r="F13" s="704"/>
      <c r="G13" s="704"/>
      <c r="H13" s="704"/>
      <c r="I13" s="702"/>
      <c r="J13" s="702"/>
      <c r="K13" s="702"/>
      <c r="L13" s="702"/>
      <c r="M13" s="702"/>
      <c r="N13" s="702"/>
      <c r="O13" s="702"/>
      <c r="P13" s="702"/>
      <c r="Q13" s="702"/>
      <c r="R13" s="702"/>
      <c r="S13" s="702"/>
      <c r="T13" s="702"/>
      <c r="U13" s="702"/>
      <c r="V13" s="702"/>
      <c r="W13" s="702"/>
      <c r="X13" s="702"/>
      <c r="Y13" s="702"/>
      <c r="Z13" s="702"/>
      <c r="AA13" s="702"/>
      <c r="AB13" s="702"/>
      <c r="AC13" s="702"/>
      <c r="AD13" s="702"/>
      <c r="AE13" s="702"/>
      <c r="AF13" s="702"/>
      <c r="AG13" s="702"/>
      <c r="AH13" s="702"/>
      <c r="AI13" s="702"/>
      <c r="AJ13" s="702"/>
      <c r="AK13" s="701"/>
    </row>
    <row r="14" spans="2:37" ht="12.75" customHeight="1">
      <c r="B14" s="701"/>
      <c r="C14" s="702"/>
      <c r="D14" s="704"/>
      <c r="E14" s="704"/>
      <c r="F14" s="704"/>
      <c r="G14" s="704"/>
      <c r="H14" s="704"/>
      <c r="I14" s="702"/>
      <c r="J14" s="702"/>
      <c r="K14" s="702"/>
      <c r="L14" s="702"/>
      <c r="M14" s="702"/>
      <c r="N14" s="702"/>
      <c r="O14" s="702"/>
      <c r="P14" s="702"/>
      <c r="Q14" s="702"/>
      <c r="R14" s="702"/>
      <c r="S14" s="702"/>
      <c r="T14" s="702"/>
      <c r="U14" s="702"/>
      <c r="V14" s="702"/>
      <c r="W14" s="702"/>
      <c r="X14" s="702"/>
      <c r="Y14" s="702"/>
      <c r="Z14" s="702"/>
      <c r="AA14" s="702"/>
      <c r="AB14" s="702"/>
      <c r="AC14" s="702"/>
      <c r="AD14" s="702"/>
      <c r="AE14" s="702"/>
      <c r="AF14" s="702"/>
      <c r="AG14" s="702"/>
      <c r="AH14" s="702"/>
      <c r="AI14" s="702"/>
      <c r="AJ14" s="702"/>
      <c r="AK14" s="701"/>
    </row>
    <row r="15" spans="2:37" ht="15" hidden="1" customHeight="1">
      <c r="B15" s="701"/>
      <c r="C15" s="702"/>
      <c r="D15" s="704"/>
      <c r="E15" s="704"/>
      <c r="F15" s="704"/>
      <c r="G15" s="704"/>
      <c r="H15" s="704"/>
      <c r="I15" s="702"/>
      <c r="J15" s="702"/>
      <c r="K15" s="702"/>
      <c r="L15" s="702"/>
      <c r="M15" s="702"/>
      <c r="N15" s="702"/>
      <c r="O15" s="702"/>
      <c r="P15" s="702"/>
      <c r="Q15" s="702"/>
      <c r="R15" s="702"/>
      <c r="S15" s="702"/>
      <c r="T15" s="702"/>
      <c r="U15" s="702"/>
      <c r="V15" s="702"/>
      <c r="W15" s="702"/>
      <c r="X15" s="702"/>
      <c r="Y15" s="702"/>
      <c r="Z15" s="702"/>
      <c r="AA15" s="702"/>
      <c r="AB15" s="702"/>
      <c r="AC15" s="702"/>
      <c r="AD15" s="702"/>
      <c r="AE15" s="702"/>
      <c r="AF15" s="702"/>
      <c r="AG15" s="702"/>
      <c r="AH15" s="702"/>
      <c r="AI15" s="702"/>
      <c r="AJ15" s="702"/>
      <c r="AK15" s="701"/>
    </row>
    <row r="16" spans="2:37" ht="12.75" customHeight="1" thickBot="1">
      <c r="B16" s="701"/>
      <c r="C16" s="702"/>
      <c r="D16" s="704"/>
      <c r="E16" s="704"/>
      <c r="F16" s="704"/>
      <c r="G16" s="704"/>
      <c r="H16" s="704"/>
      <c r="I16" s="702"/>
      <c r="J16" s="702"/>
      <c r="K16" s="702"/>
      <c r="L16" s="702"/>
      <c r="M16" s="702"/>
      <c r="N16" s="702"/>
      <c r="O16" s="702"/>
      <c r="P16" s="702"/>
      <c r="Q16" s="702"/>
      <c r="R16" s="702"/>
      <c r="S16" s="702"/>
      <c r="T16" s="702"/>
      <c r="U16" s="702"/>
      <c r="V16" s="702"/>
      <c r="W16" s="702"/>
      <c r="X16" s="702"/>
      <c r="Y16" s="702"/>
      <c r="Z16" s="702"/>
      <c r="AA16" s="702"/>
      <c r="AB16" s="702"/>
      <c r="AC16" s="702"/>
      <c r="AD16" s="702"/>
      <c r="AE16" s="702"/>
      <c r="AF16" s="702"/>
      <c r="AG16" s="702"/>
      <c r="AH16" s="702"/>
      <c r="AI16" s="702"/>
      <c r="AJ16" s="702"/>
      <c r="AK16" s="701"/>
    </row>
    <row r="17" spans="2:37" ht="8.25" customHeight="1">
      <c r="B17" s="701"/>
      <c r="C17" s="702"/>
      <c r="D17" s="704"/>
      <c r="E17" s="704"/>
      <c r="F17" s="704"/>
      <c r="G17" s="704"/>
      <c r="H17" s="704"/>
      <c r="I17" s="702"/>
      <c r="J17" s="702"/>
      <c r="K17" s="702"/>
      <c r="L17" s="705"/>
      <c r="M17" s="706"/>
      <c r="N17" s="706"/>
      <c r="O17" s="706"/>
      <c r="P17" s="706"/>
      <c r="Q17" s="706"/>
      <c r="R17" s="706"/>
      <c r="S17" s="706"/>
      <c r="T17" s="706"/>
      <c r="U17" s="706"/>
      <c r="V17" s="706"/>
      <c r="W17" s="706"/>
      <c r="X17" s="706"/>
      <c r="Y17" s="706"/>
      <c r="Z17" s="706"/>
      <c r="AA17" s="706"/>
      <c r="AB17" s="707"/>
      <c r="AC17" s="702"/>
      <c r="AD17" s="702"/>
      <c r="AE17" s="702"/>
      <c r="AF17" s="702"/>
      <c r="AG17" s="702"/>
      <c r="AH17" s="702"/>
      <c r="AI17" s="702"/>
      <c r="AJ17" s="702"/>
      <c r="AK17" s="701"/>
    </row>
    <row r="18" spans="2:37" ht="24.75" customHeight="1">
      <c r="B18" s="701"/>
      <c r="C18" s="702"/>
      <c r="D18" s="704"/>
      <c r="E18" s="704"/>
      <c r="F18" s="704"/>
      <c r="G18" s="704"/>
      <c r="H18" s="704"/>
      <c r="I18" s="702"/>
      <c r="J18" s="702"/>
      <c r="K18" s="702"/>
      <c r="L18" s="2741" t="s">
        <v>896</v>
      </c>
      <c r="M18" s="2742"/>
      <c r="N18" s="2742"/>
      <c r="O18" s="2742"/>
      <c r="P18" s="2742"/>
      <c r="Q18" s="2742"/>
      <c r="R18" s="2742"/>
      <c r="S18" s="2742"/>
      <c r="T18" s="2742"/>
      <c r="U18" s="2742"/>
      <c r="V18" s="2742"/>
      <c r="W18" s="2742"/>
      <c r="X18" s="2742"/>
      <c r="Y18" s="2742"/>
      <c r="Z18" s="2742"/>
      <c r="AA18" s="2742"/>
      <c r="AB18" s="2743"/>
      <c r="AC18" s="702"/>
      <c r="AD18" s="702"/>
      <c r="AE18" s="702"/>
      <c r="AF18" s="702"/>
      <c r="AG18" s="702"/>
      <c r="AH18" s="702"/>
      <c r="AI18" s="702"/>
      <c r="AJ18" s="702"/>
      <c r="AK18" s="701"/>
    </row>
    <row r="19" spans="2:37" s="711" customFormat="1" ht="22.5" customHeight="1">
      <c r="B19" s="708"/>
      <c r="C19" s="709"/>
      <c r="D19" s="710"/>
      <c r="E19" s="710"/>
      <c r="F19" s="710"/>
      <c r="G19" s="710"/>
      <c r="H19" s="710"/>
      <c r="I19" s="709"/>
      <c r="J19" s="709"/>
      <c r="K19" s="709"/>
      <c r="L19" s="2750" t="s">
        <v>1469</v>
      </c>
      <c r="M19" s="2750"/>
      <c r="N19" s="2750"/>
      <c r="O19" s="2750"/>
      <c r="P19" s="2750"/>
      <c r="Q19" s="2750"/>
      <c r="R19" s="2750"/>
      <c r="S19" s="2750"/>
      <c r="T19" s="2750"/>
      <c r="U19" s="2750"/>
      <c r="V19" s="2750"/>
      <c r="W19" s="2750"/>
      <c r="X19" s="2750"/>
      <c r="Y19" s="2750"/>
      <c r="Z19" s="2750"/>
      <c r="AA19" s="2750"/>
      <c r="AB19" s="2751"/>
      <c r="AC19" s="709"/>
      <c r="AD19" s="709"/>
      <c r="AE19" s="709"/>
      <c r="AF19" s="709"/>
      <c r="AG19" s="709"/>
      <c r="AH19" s="709"/>
      <c r="AI19" s="709"/>
      <c r="AJ19" s="709"/>
      <c r="AK19" s="708"/>
    </row>
    <row r="20" spans="2:37" s="711" customFormat="1" ht="22.5" customHeight="1">
      <c r="B20" s="708"/>
      <c r="C20" s="709"/>
      <c r="D20" s="710"/>
      <c r="E20" s="710"/>
      <c r="F20" s="710"/>
      <c r="G20" s="710"/>
      <c r="H20" s="710"/>
      <c r="I20" s="709"/>
      <c r="J20" s="709"/>
      <c r="K20" s="709"/>
      <c r="L20" s="2750"/>
      <c r="M20" s="2750"/>
      <c r="N20" s="2750"/>
      <c r="O20" s="2750"/>
      <c r="P20" s="2750"/>
      <c r="Q20" s="2750"/>
      <c r="R20" s="2750"/>
      <c r="S20" s="2750"/>
      <c r="T20" s="2750"/>
      <c r="U20" s="2750"/>
      <c r="V20" s="2750"/>
      <c r="W20" s="2750"/>
      <c r="X20" s="2750"/>
      <c r="Y20" s="2750"/>
      <c r="Z20" s="2750"/>
      <c r="AA20" s="2750"/>
      <c r="AB20" s="2751"/>
      <c r="AC20" s="709"/>
      <c r="AD20" s="709"/>
      <c r="AE20" s="709"/>
      <c r="AF20" s="709"/>
      <c r="AG20" s="709"/>
      <c r="AH20" s="709"/>
      <c r="AI20" s="709"/>
      <c r="AJ20" s="709"/>
      <c r="AK20" s="708"/>
    </row>
    <row r="21" spans="2:37" ht="24.75" customHeight="1">
      <c r="B21" s="701"/>
      <c r="C21" s="702"/>
      <c r="D21" s="704"/>
      <c r="E21" s="704"/>
      <c r="F21" s="704"/>
      <c r="G21" s="704"/>
      <c r="H21" s="704"/>
      <c r="I21" s="702"/>
      <c r="J21" s="702"/>
      <c r="K21" s="702"/>
      <c r="L21" s="2744" t="e">
        <f>'5.LP'!I42</f>
        <v>#REF!</v>
      </c>
      <c r="M21" s="2745"/>
      <c r="N21" s="2745"/>
      <c r="O21" s="2745"/>
      <c r="P21" s="2745"/>
      <c r="Q21" s="2745"/>
      <c r="R21" s="2745"/>
      <c r="S21" s="2745"/>
      <c r="T21" s="2745"/>
      <c r="U21" s="2745"/>
      <c r="V21" s="2745"/>
      <c r="W21" s="2745"/>
      <c r="X21" s="2745"/>
      <c r="Y21" s="2745"/>
      <c r="Z21" s="2745"/>
      <c r="AA21" s="2745"/>
      <c r="AB21" s="2746"/>
      <c r="AC21" s="702"/>
      <c r="AD21" s="702"/>
      <c r="AE21" s="702"/>
      <c r="AF21" s="702"/>
      <c r="AG21" s="702"/>
      <c r="AH21" s="702"/>
      <c r="AI21" s="702"/>
      <c r="AJ21" s="702"/>
      <c r="AK21" s="701"/>
    </row>
    <row r="22" spans="2:37" ht="23.25" customHeight="1">
      <c r="B22" s="701"/>
      <c r="C22" s="702"/>
      <c r="D22" s="704"/>
      <c r="E22" s="704"/>
      <c r="F22" s="704"/>
      <c r="G22" s="704"/>
      <c r="H22" s="704"/>
      <c r="I22" s="702"/>
      <c r="J22" s="702"/>
      <c r="K22" s="702"/>
      <c r="L22" s="2744"/>
      <c r="M22" s="2745"/>
      <c r="N22" s="2745"/>
      <c r="O22" s="2745"/>
      <c r="P22" s="2745"/>
      <c r="Q22" s="2745"/>
      <c r="R22" s="2745"/>
      <c r="S22" s="2745"/>
      <c r="T22" s="2745"/>
      <c r="U22" s="2745"/>
      <c r="V22" s="2745"/>
      <c r="W22" s="2745"/>
      <c r="X22" s="2745"/>
      <c r="Y22" s="2745"/>
      <c r="Z22" s="2745"/>
      <c r="AA22" s="2745"/>
      <c r="AB22" s="2746"/>
      <c r="AC22" s="702"/>
      <c r="AD22" s="702"/>
      <c r="AE22" s="702"/>
      <c r="AF22" s="702"/>
      <c r="AG22" s="702"/>
      <c r="AH22" s="702"/>
      <c r="AI22" s="702"/>
      <c r="AJ22" s="702"/>
      <c r="AK22" s="701"/>
    </row>
    <row r="23" spans="2:37" ht="23.25" customHeight="1">
      <c r="B23" s="701"/>
      <c r="C23" s="702"/>
      <c r="D23" s="704"/>
      <c r="E23" s="704"/>
      <c r="F23" s="704"/>
      <c r="G23" s="704"/>
      <c r="H23" s="704"/>
      <c r="I23" s="702"/>
      <c r="J23" s="702"/>
      <c r="K23" s="702"/>
      <c r="L23" s="2747" t="s">
        <v>897</v>
      </c>
      <c r="M23" s="2748"/>
      <c r="N23" s="2748"/>
      <c r="O23" s="2748"/>
      <c r="P23" s="2748"/>
      <c r="Q23" s="2748"/>
      <c r="R23" s="2748"/>
      <c r="S23" s="2748"/>
      <c r="T23" s="2748"/>
      <c r="U23" s="2748"/>
      <c r="V23" s="2748"/>
      <c r="W23" s="2748"/>
      <c r="X23" s="2748"/>
      <c r="Y23" s="2748"/>
      <c r="Z23" s="2748"/>
      <c r="AA23" s="2748"/>
      <c r="AB23" s="2749"/>
      <c r="AC23" s="702"/>
      <c r="AD23" s="702"/>
      <c r="AE23" s="702"/>
      <c r="AF23" s="702"/>
      <c r="AG23" s="702"/>
      <c r="AH23" s="702"/>
      <c r="AI23" s="702"/>
      <c r="AJ23" s="702"/>
      <c r="AK23" s="701"/>
    </row>
    <row r="24" spans="2:37" ht="20.25" customHeight="1">
      <c r="B24" s="701"/>
      <c r="C24" s="702"/>
      <c r="D24" s="704"/>
      <c r="E24" s="704"/>
      <c r="F24" s="704"/>
      <c r="G24" s="704"/>
      <c r="H24" s="704"/>
      <c r="I24" s="702"/>
      <c r="J24" s="702"/>
      <c r="K24" s="702"/>
      <c r="L24" s="2716">
        <f>'5.LP'!J34</f>
        <v>0</v>
      </c>
      <c r="M24" s="2717"/>
      <c r="N24" s="2717"/>
      <c r="O24" s="2717"/>
      <c r="P24" s="2717"/>
      <c r="Q24" s="2717"/>
      <c r="R24" s="2717"/>
      <c r="S24" s="2717"/>
      <c r="T24" s="2717"/>
      <c r="U24" s="2717"/>
      <c r="V24" s="2717"/>
      <c r="W24" s="2717"/>
      <c r="X24" s="2717"/>
      <c r="Y24" s="2717"/>
      <c r="Z24" s="2717"/>
      <c r="AA24" s="2717"/>
      <c r="AB24" s="2718"/>
      <c r="AC24" s="702"/>
      <c r="AD24" s="702"/>
      <c r="AE24" s="702"/>
      <c r="AF24" s="702"/>
      <c r="AG24" s="702"/>
      <c r="AH24" s="702"/>
      <c r="AI24" s="702"/>
      <c r="AJ24" s="702"/>
      <c r="AK24" s="701"/>
    </row>
    <row r="25" spans="2:37" ht="20.25" customHeight="1">
      <c r="B25" s="701"/>
      <c r="C25" s="702"/>
      <c r="D25" s="704"/>
      <c r="E25" s="704"/>
      <c r="F25" s="704"/>
      <c r="G25" s="704"/>
      <c r="H25" s="704"/>
      <c r="I25" s="702"/>
      <c r="J25" s="702"/>
      <c r="K25" s="702"/>
      <c r="L25" s="2716" t="str">
        <f>'5.LP'!J35</f>
        <v xml:space="preserve">Jalan , Kelurahan </v>
      </c>
      <c r="M25" s="2717"/>
      <c r="N25" s="2717"/>
      <c r="O25" s="2717"/>
      <c r="P25" s="2717"/>
      <c r="Q25" s="2717"/>
      <c r="R25" s="2717"/>
      <c r="S25" s="2717"/>
      <c r="T25" s="2717"/>
      <c r="U25" s="2717"/>
      <c r="V25" s="2717"/>
      <c r="W25" s="2717"/>
      <c r="X25" s="2717"/>
      <c r="Y25" s="2717"/>
      <c r="Z25" s="2717"/>
      <c r="AA25" s="2717"/>
      <c r="AB25" s="2718"/>
      <c r="AC25" s="702"/>
      <c r="AD25" s="702"/>
      <c r="AE25" s="702"/>
      <c r="AF25" s="702"/>
      <c r="AG25" s="702"/>
      <c r="AH25" s="702"/>
      <c r="AI25" s="702"/>
      <c r="AJ25" s="702"/>
      <c r="AK25" s="701"/>
    </row>
    <row r="26" spans="2:37" ht="20.25" customHeight="1">
      <c r="B26" s="701"/>
      <c r="C26" s="702"/>
      <c r="D26" s="704"/>
      <c r="E26" s="704"/>
      <c r="F26" s="704"/>
      <c r="G26" s="704"/>
      <c r="H26" s="704"/>
      <c r="I26" s="702"/>
      <c r="J26" s="702"/>
      <c r="K26" s="702"/>
      <c r="L26" s="2716" t="str">
        <f>'5.LP'!J36</f>
        <v xml:space="preserve">Kecamatan , Kota </v>
      </c>
      <c r="M26" s="2717"/>
      <c r="N26" s="2717"/>
      <c r="O26" s="2717"/>
      <c r="P26" s="2717"/>
      <c r="Q26" s="2717"/>
      <c r="R26" s="2717"/>
      <c r="S26" s="2717"/>
      <c r="T26" s="2717"/>
      <c r="U26" s="2717"/>
      <c r="V26" s="2717"/>
      <c r="W26" s="2717"/>
      <c r="X26" s="2717"/>
      <c r="Y26" s="2717"/>
      <c r="Z26" s="2717"/>
      <c r="AA26" s="2717"/>
      <c r="AB26" s="2718"/>
      <c r="AC26" s="702"/>
      <c r="AD26" s="702"/>
      <c r="AE26" s="702"/>
      <c r="AF26" s="702"/>
      <c r="AG26" s="702"/>
      <c r="AH26" s="702"/>
      <c r="AI26" s="702"/>
      <c r="AJ26" s="702"/>
      <c r="AK26" s="701"/>
    </row>
    <row r="27" spans="2:37" ht="8.25" customHeight="1" thickBot="1">
      <c r="B27" s="701"/>
      <c r="C27" s="702"/>
      <c r="D27" s="704"/>
      <c r="E27" s="704"/>
      <c r="F27" s="704"/>
      <c r="G27" s="704"/>
      <c r="H27" s="704"/>
      <c r="I27" s="702"/>
      <c r="J27" s="702"/>
      <c r="K27" s="702"/>
      <c r="L27" s="712"/>
      <c r="M27" s="713"/>
      <c r="N27" s="713"/>
      <c r="O27" s="713"/>
      <c r="P27" s="713"/>
      <c r="Q27" s="713"/>
      <c r="R27" s="713"/>
      <c r="S27" s="713"/>
      <c r="T27" s="713"/>
      <c r="U27" s="713"/>
      <c r="V27" s="713"/>
      <c r="W27" s="713"/>
      <c r="X27" s="713"/>
      <c r="Y27" s="713"/>
      <c r="Z27" s="713"/>
      <c r="AA27" s="713"/>
      <c r="AB27" s="714"/>
      <c r="AC27" s="702"/>
      <c r="AD27" s="702"/>
      <c r="AE27" s="702"/>
      <c r="AF27" s="702"/>
      <c r="AG27" s="702"/>
      <c r="AH27" s="702"/>
      <c r="AI27" s="702"/>
      <c r="AJ27" s="702"/>
      <c r="AK27" s="701"/>
    </row>
    <row r="28" spans="2:37" ht="8.25" customHeight="1">
      <c r="B28" s="701"/>
      <c r="C28" s="702"/>
      <c r="D28" s="704"/>
      <c r="E28" s="704"/>
      <c r="F28" s="704"/>
      <c r="G28" s="704"/>
      <c r="H28" s="704"/>
      <c r="I28" s="702"/>
      <c r="J28" s="702"/>
      <c r="K28" s="702"/>
      <c r="L28" s="2721"/>
      <c r="M28" s="2722"/>
      <c r="N28" s="2722"/>
      <c r="O28" s="2722"/>
      <c r="P28" s="2722"/>
      <c r="Q28" s="2722"/>
      <c r="R28" s="2722"/>
      <c r="S28" s="2722"/>
      <c r="T28" s="2722"/>
      <c r="U28" s="2722"/>
      <c r="V28" s="2722"/>
      <c r="W28" s="2722"/>
      <c r="X28" s="2722"/>
      <c r="Y28" s="2722"/>
      <c r="Z28" s="2722"/>
      <c r="AA28" s="2722"/>
      <c r="AB28" s="2723"/>
      <c r="AC28" s="702"/>
      <c r="AD28" s="702"/>
      <c r="AE28" s="702"/>
      <c r="AF28" s="702"/>
      <c r="AG28" s="702"/>
      <c r="AH28" s="702"/>
      <c r="AI28" s="702"/>
      <c r="AJ28" s="702"/>
      <c r="AK28" s="701"/>
    </row>
    <row r="29" spans="2:37" ht="21" customHeight="1">
      <c r="B29" s="701"/>
      <c r="C29" s="702"/>
      <c r="D29" s="704"/>
      <c r="E29" s="704"/>
      <c r="F29" s="704"/>
      <c r="G29" s="704"/>
      <c r="H29" s="704"/>
      <c r="I29" s="702"/>
      <c r="J29" s="702"/>
      <c r="K29" s="702"/>
      <c r="L29" s="2724" t="s">
        <v>898</v>
      </c>
      <c r="M29" s="2725"/>
      <c r="N29" s="2725"/>
      <c r="O29" s="2725"/>
      <c r="P29" s="2725"/>
      <c r="Q29" s="2725"/>
      <c r="R29" s="2725"/>
      <c r="S29" s="2725"/>
      <c r="T29" s="2725"/>
      <c r="U29" s="2725"/>
      <c r="V29" s="2725"/>
      <c r="W29" s="2725"/>
      <c r="X29" s="2725"/>
      <c r="Y29" s="2725"/>
      <c r="Z29" s="2725"/>
      <c r="AA29" s="2725"/>
      <c r="AB29" s="2726"/>
      <c r="AC29" s="702"/>
      <c r="AD29" s="702"/>
      <c r="AE29" s="702"/>
      <c r="AF29" s="702"/>
      <c r="AG29" s="702"/>
      <c r="AH29" s="702"/>
      <c r="AI29" s="702"/>
      <c r="AJ29" s="702"/>
      <c r="AK29" s="701"/>
    </row>
    <row r="30" spans="2:37" ht="21" customHeight="1">
      <c r="B30" s="701"/>
      <c r="C30" s="702"/>
      <c r="D30" s="704"/>
      <c r="E30" s="704"/>
      <c r="F30" s="704"/>
      <c r="G30" s="704"/>
      <c r="H30" s="704"/>
      <c r="I30" s="702"/>
      <c r="J30" s="702"/>
      <c r="K30" s="702"/>
      <c r="L30" s="2724" t="str">
        <f>'5.LP'!I43</f>
        <v>00032/2.0144-01/PI/07/0612/1/IV/2023</v>
      </c>
      <c r="M30" s="2725"/>
      <c r="N30" s="2725"/>
      <c r="O30" s="2725"/>
      <c r="P30" s="2725"/>
      <c r="Q30" s="2725"/>
      <c r="R30" s="2725"/>
      <c r="S30" s="2725"/>
      <c r="T30" s="2725"/>
      <c r="U30" s="2725"/>
      <c r="V30" s="2725"/>
      <c r="W30" s="2725"/>
      <c r="X30" s="2725"/>
      <c r="Y30" s="2725"/>
      <c r="Z30" s="2725"/>
      <c r="AA30" s="2725"/>
      <c r="AB30" s="2726"/>
      <c r="AC30" s="702"/>
      <c r="AD30" s="702"/>
      <c r="AE30" s="702"/>
      <c r="AF30" s="702"/>
      <c r="AG30" s="702"/>
      <c r="AH30" s="702"/>
      <c r="AI30" s="702"/>
      <c r="AJ30" s="702"/>
      <c r="AK30" s="701"/>
    </row>
    <row r="31" spans="2:37" ht="21" customHeight="1">
      <c r="B31" s="701"/>
      <c r="C31" s="702"/>
      <c r="D31" s="704"/>
      <c r="E31" s="704"/>
      <c r="F31" s="704"/>
      <c r="G31" s="704"/>
      <c r="H31" s="704"/>
      <c r="I31" s="702"/>
      <c r="J31" s="702"/>
      <c r="K31" s="702"/>
      <c r="L31" s="2727" t="str">
        <f>'5.LP'!I44</f>
        <v>26 April 2023</v>
      </c>
      <c r="M31" s="2728"/>
      <c r="N31" s="2728"/>
      <c r="O31" s="2728"/>
      <c r="P31" s="2728"/>
      <c r="Q31" s="2728"/>
      <c r="R31" s="2728"/>
      <c r="S31" s="2728"/>
      <c r="T31" s="2728"/>
      <c r="U31" s="2728"/>
      <c r="V31" s="2728"/>
      <c r="W31" s="2728"/>
      <c r="X31" s="2728"/>
      <c r="Y31" s="2728"/>
      <c r="Z31" s="2728"/>
      <c r="AA31" s="2728"/>
      <c r="AB31" s="2729"/>
      <c r="AC31" s="702"/>
      <c r="AD31" s="702"/>
      <c r="AE31" s="702"/>
      <c r="AF31" s="702"/>
      <c r="AG31" s="702"/>
      <c r="AH31" s="702"/>
      <c r="AI31" s="702"/>
      <c r="AJ31" s="702"/>
      <c r="AK31" s="701"/>
    </row>
    <row r="32" spans="2:37" ht="12.75" customHeight="1" thickBot="1">
      <c r="B32" s="701"/>
      <c r="C32" s="702"/>
      <c r="D32" s="704"/>
      <c r="E32" s="704"/>
      <c r="F32" s="704"/>
      <c r="G32" s="704"/>
      <c r="H32" s="704"/>
      <c r="I32" s="702"/>
      <c r="J32" s="702"/>
      <c r="K32" s="702"/>
      <c r="L32" s="715"/>
      <c r="M32" s="716"/>
      <c r="N32" s="716"/>
      <c r="O32" s="716"/>
      <c r="P32" s="716"/>
      <c r="Q32" s="716"/>
      <c r="R32" s="716"/>
      <c r="S32" s="716"/>
      <c r="T32" s="716"/>
      <c r="U32" s="716"/>
      <c r="V32" s="716"/>
      <c r="W32" s="716"/>
      <c r="X32" s="716"/>
      <c r="Y32" s="716"/>
      <c r="Z32" s="716"/>
      <c r="AA32" s="716"/>
      <c r="AB32" s="717"/>
      <c r="AC32" s="702"/>
      <c r="AD32" s="702"/>
      <c r="AE32" s="702"/>
      <c r="AF32" s="702"/>
      <c r="AG32" s="702"/>
      <c r="AH32" s="702"/>
      <c r="AI32" s="702"/>
      <c r="AJ32" s="702"/>
      <c r="AK32" s="701"/>
    </row>
    <row r="33" spans="2:37" ht="12.75" customHeight="1">
      <c r="B33" s="701"/>
      <c r="C33" s="702"/>
      <c r="D33" s="704"/>
      <c r="E33" s="704"/>
      <c r="F33" s="704"/>
      <c r="G33" s="704"/>
      <c r="H33" s="704"/>
      <c r="I33" s="702"/>
      <c r="J33" s="702"/>
      <c r="K33" s="702"/>
      <c r="L33" s="704"/>
      <c r="M33" s="704"/>
      <c r="N33" s="704"/>
      <c r="O33" s="704"/>
      <c r="P33" s="704"/>
      <c r="Q33" s="704"/>
      <c r="R33" s="704"/>
      <c r="S33" s="704"/>
      <c r="T33" s="704"/>
      <c r="U33" s="704"/>
      <c r="V33" s="704"/>
      <c r="W33" s="704"/>
      <c r="X33" s="704"/>
      <c r="Y33" s="704"/>
      <c r="Z33" s="704"/>
      <c r="AA33" s="704"/>
      <c r="AB33" s="704"/>
      <c r="AC33" s="702"/>
      <c r="AD33" s="702"/>
      <c r="AE33" s="702"/>
      <c r="AF33" s="702"/>
      <c r="AG33" s="702"/>
      <c r="AH33" s="702"/>
      <c r="AI33" s="702"/>
      <c r="AJ33" s="702"/>
      <c r="AK33" s="701"/>
    </row>
    <row r="34" spans="2:37" ht="12.75" customHeight="1">
      <c r="B34" s="701"/>
      <c r="C34" s="702"/>
      <c r="D34" s="704"/>
      <c r="E34" s="704"/>
      <c r="F34" s="704"/>
      <c r="G34" s="704"/>
      <c r="H34" s="704"/>
      <c r="I34" s="702"/>
      <c r="J34" s="702"/>
      <c r="K34" s="702"/>
      <c r="L34" s="704"/>
      <c r="M34" s="704"/>
      <c r="N34" s="704"/>
      <c r="O34" s="704"/>
      <c r="P34" s="704"/>
      <c r="Q34" s="704"/>
      <c r="R34" s="704"/>
      <c r="S34" s="704"/>
      <c r="T34" s="704"/>
      <c r="U34" s="704"/>
      <c r="V34" s="704"/>
      <c r="W34" s="704"/>
      <c r="X34" s="704"/>
      <c r="Y34" s="704"/>
      <c r="Z34" s="704"/>
      <c r="AA34" s="704"/>
      <c r="AB34" s="704"/>
      <c r="AC34" s="702"/>
      <c r="AD34" s="702"/>
      <c r="AE34" s="702"/>
      <c r="AF34" s="702"/>
      <c r="AG34" s="702"/>
      <c r="AH34" s="702"/>
      <c r="AI34" s="702"/>
      <c r="AJ34" s="702"/>
      <c r="AK34" s="701"/>
    </row>
    <row r="35" spans="2:37" ht="12.75" customHeight="1">
      <c r="B35" s="701"/>
      <c r="C35" s="702"/>
      <c r="D35" s="704"/>
      <c r="E35" s="704"/>
      <c r="F35" s="704"/>
      <c r="G35" s="704"/>
      <c r="H35" s="704"/>
      <c r="I35" s="702"/>
      <c r="J35" s="702"/>
      <c r="K35" s="702"/>
      <c r="L35" s="704"/>
      <c r="M35" s="704"/>
      <c r="N35" s="704"/>
      <c r="O35" s="704"/>
      <c r="P35" s="704"/>
      <c r="Q35" s="704"/>
      <c r="R35" s="704"/>
      <c r="S35" s="704"/>
      <c r="T35" s="704"/>
      <c r="U35" s="704"/>
      <c r="V35" s="704"/>
      <c r="W35" s="704"/>
      <c r="X35" s="704"/>
      <c r="Y35" s="704"/>
      <c r="Z35" s="704"/>
      <c r="AA35" s="704"/>
      <c r="AB35" s="704"/>
      <c r="AC35" s="702"/>
      <c r="AD35" s="702"/>
      <c r="AE35" s="702"/>
      <c r="AF35" s="702"/>
      <c r="AG35" s="702"/>
      <c r="AH35" s="702"/>
      <c r="AI35" s="702"/>
      <c r="AJ35" s="702"/>
      <c r="AK35" s="701"/>
    </row>
    <row r="36" spans="2:37" ht="12.75" customHeight="1">
      <c r="B36" s="701"/>
      <c r="C36" s="702"/>
      <c r="D36" s="704"/>
      <c r="E36" s="704"/>
      <c r="F36" s="704"/>
      <c r="G36" s="704"/>
      <c r="H36" s="704"/>
      <c r="I36" s="702"/>
      <c r="J36" s="702"/>
      <c r="K36" s="702"/>
      <c r="L36" s="704"/>
      <c r="M36" s="704"/>
      <c r="N36" s="704"/>
      <c r="O36" s="704"/>
      <c r="P36" s="704"/>
      <c r="Q36" s="704"/>
      <c r="R36" s="704"/>
      <c r="S36" s="704"/>
      <c r="T36" s="704"/>
      <c r="U36" s="704"/>
      <c r="V36" s="704"/>
      <c r="W36" s="704"/>
      <c r="X36" s="704"/>
      <c r="Y36" s="704"/>
      <c r="Z36" s="704"/>
      <c r="AA36" s="704"/>
      <c r="AB36" s="704"/>
      <c r="AC36" s="702"/>
      <c r="AD36" s="702"/>
      <c r="AE36" s="702"/>
      <c r="AF36" s="702"/>
      <c r="AG36" s="702"/>
      <c r="AH36" s="702"/>
      <c r="AI36" s="702"/>
      <c r="AJ36" s="702"/>
      <c r="AK36" s="701"/>
    </row>
    <row r="37" spans="2:37" ht="12.75" customHeight="1">
      <c r="B37" s="701"/>
      <c r="C37" s="702"/>
      <c r="D37" s="704"/>
      <c r="E37" s="704"/>
      <c r="F37" s="704"/>
      <c r="G37" s="704"/>
      <c r="H37" s="704"/>
      <c r="I37" s="702"/>
      <c r="J37" s="702"/>
      <c r="K37" s="702"/>
      <c r="L37" s="704"/>
      <c r="M37" s="704"/>
      <c r="N37" s="704"/>
      <c r="O37" s="704"/>
      <c r="P37" s="704"/>
      <c r="Q37" s="704"/>
      <c r="R37" s="704"/>
      <c r="S37" s="704"/>
      <c r="T37" s="704"/>
      <c r="U37" s="704"/>
      <c r="V37" s="704"/>
      <c r="W37" s="704"/>
      <c r="X37" s="704"/>
      <c r="Y37" s="704"/>
      <c r="Z37" s="704"/>
      <c r="AA37" s="704"/>
      <c r="AB37" s="704"/>
      <c r="AC37" s="702"/>
      <c r="AD37" s="702"/>
      <c r="AE37" s="702"/>
      <c r="AF37" s="702"/>
      <c r="AG37" s="702"/>
      <c r="AH37" s="702"/>
      <c r="AI37" s="702"/>
      <c r="AJ37" s="702"/>
      <c r="AK37" s="701"/>
    </row>
    <row r="38" spans="2:37" ht="12.75" customHeight="1">
      <c r="B38" s="701"/>
      <c r="C38" s="702"/>
      <c r="D38" s="704"/>
      <c r="E38" s="704"/>
      <c r="F38" s="704"/>
      <c r="G38" s="704"/>
      <c r="H38" s="704"/>
      <c r="I38" s="702"/>
      <c r="J38" s="702"/>
      <c r="K38" s="702"/>
      <c r="L38" s="704"/>
      <c r="M38" s="704"/>
      <c r="N38" s="704"/>
      <c r="O38" s="704"/>
      <c r="P38" s="704"/>
      <c r="Q38" s="704"/>
      <c r="R38" s="704"/>
      <c r="S38" s="704"/>
      <c r="T38" s="704"/>
      <c r="U38" s="704"/>
      <c r="V38" s="704"/>
      <c r="W38" s="704"/>
      <c r="X38" s="704"/>
      <c r="Y38" s="704"/>
      <c r="Z38" s="704"/>
      <c r="AA38" s="704"/>
      <c r="AB38" s="704"/>
      <c r="AC38" s="702"/>
      <c r="AD38" s="702"/>
      <c r="AE38" s="702"/>
      <c r="AF38" s="702"/>
      <c r="AG38" s="702"/>
      <c r="AH38" s="702"/>
      <c r="AI38" s="702"/>
      <c r="AJ38" s="702"/>
      <c r="AK38" s="701"/>
    </row>
    <row r="39" spans="2:37" ht="12.75" customHeight="1">
      <c r="B39" s="701"/>
      <c r="C39" s="702"/>
      <c r="D39" s="704"/>
      <c r="E39" s="704"/>
      <c r="F39" s="704"/>
      <c r="G39" s="704"/>
      <c r="H39" s="704"/>
      <c r="I39" s="702"/>
      <c r="J39" s="702"/>
      <c r="K39" s="702"/>
      <c r="L39" s="2730" t="s">
        <v>1455</v>
      </c>
      <c r="M39" s="2731"/>
      <c r="N39" s="2731"/>
      <c r="O39" s="2731"/>
      <c r="P39" s="2731"/>
      <c r="Q39" s="2731"/>
      <c r="R39" s="2731"/>
      <c r="S39" s="2731"/>
      <c r="T39" s="2731"/>
      <c r="U39" s="2731"/>
      <c r="V39" s="2731"/>
      <c r="W39" s="2731"/>
      <c r="X39" s="2731"/>
      <c r="Y39" s="2731"/>
      <c r="Z39" s="2731"/>
      <c r="AA39" s="2731"/>
      <c r="AB39" s="2732"/>
      <c r="AC39" s="702"/>
      <c r="AD39" s="702"/>
      <c r="AE39" s="702"/>
      <c r="AF39" s="702"/>
      <c r="AG39" s="702"/>
      <c r="AH39" s="702"/>
      <c r="AI39" s="702"/>
      <c r="AJ39" s="702"/>
      <c r="AK39" s="701"/>
    </row>
    <row r="40" spans="2:37" ht="12.75" customHeight="1">
      <c r="B40" s="701"/>
      <c r="C40" s="702"/>
      <c r="D40" s="704"/>
      <c r="E40" s="704"/>
      <c r="F40" s="704"/>
      <c r="G40" s="704"/>
      <c r="H40" s="704"/>
      <c r="I40" s="702"/>
      <c r="J40" s="702"/>
      <c r="K40" s="702"/>
      <c r="L40" s="2733"/>
      <c r="M40" s="2734"/>
      <c r="N40" s="2734"/>
      <c r="O40" s="2734"/>
      <c r="P40" s="2734"/>
      <c r="Q40" s="2734"/>
      <c r="R40" s="2734"/>
      <c r="S40" s="2734"/>
      <c r="T40" s="2734"/>
      <c r="U40" s="2734"/>
      <c r="V40" s="2734"/>
      <c r="W40" s="2734"/>
      <c r="X40" s="2734"/>
      <c r="Y40" s="2734"/>
      <c r="Z40" s="2734"/>
      <c r="AA40" s="2734"/>
      <c r="AB40" s="2735"/>
      <c r="AC40" s="702"/>
      <c r="AD40" s="702"/>
      <c r="AE40" s="702"/>
      <c r="AF40" s="702"/>
      <c r="AG40" s="702"/>
      <c r="AH40" s="702"/>
      <c r="AI40" s="702"/>
      <c r="AJ40" s="702"/>
      <c r="AK40" s="701"/>
    </row>
    <row r="41" spans="2:37" ht="12.75" customHeight="1">
      <c r="B41" s="701"/>
      <c r="C41" s="702"/>
      <c r="D41" s="704"/>
      <c r="E41" s="704"/>
      <c r="F41" s="704"/>
      <c r="G41" s="704"/>
      <c r="H41" s="704"/>
      <c r="I41" s="702"/>
      <c r="J41" s="702"/>
      <c r="K41" s="702"/>
      <c r="L41" s="2733"/>
      <c r="M41" s="2734"/>
      <c r="N41" s="2734"/>
      <c r="O41" s="2734"/>
      <c r="P41" s="2734"/>
      <c r="Q41" s="2734"/>
      <c r="R41" s="2734"/>
      <c r="S41" s="2734"/>
      <c r="T41" s="2734"/>
      <c r="U41" s="2734"/>
      <c r="V41" s="2734"/>
      <c r="W41" s="2734"/>
      <c r="X41" s="2734"/>
      <c r="Y41" s="2734"/>
      <c r="Z41" s="2734"/>
      <c r="AA41" s="2734"/>
      <c r="AB41" s="2735"/>
      <c r="AC41" s="702"/>
      <c r="AD41" s="702"/>
      <c r="AE41" s="702"/>
      <c r="AF41" s="702"/>
      <c r="AG41" s="702"/>
      <c r="AH41" s="702"/>
      <c r="AI41" s="702"/>
      <c r="AJ41" s="702"/>
      <c r="AK41" s="701"/>
    </row>
    <row r="42" spans="2:37" ht="12.75" customHeight="1">
      <c r="B42" s="701"/>
      <c r="C42" s="702"/>
      <c r="D42" s="704"/>
      <c r="E42" s="704"/>
      <c r="F42" s="704"/>
      <c r="G42" s="704"/>
      <c r="H42" s="704"/>
      <c r="I42" s="702"/>
      <c r="J42" s="702"/>
      <c r="K42" s="702"/>
      <c r="L42" s="2733"/>
      <c r="M42" s="2734"/>
      <c r="N42" s="2734"/>
      <c r="O42" s="2734"/>
      <c r="P42" s="2734"/>
      <c r="Q42" s="2734"/>
      <c r="R42" s="2734"/>
      <c r="S42" s="2734"/>
      <c r="T42" s="2734"/>
      <c r="U42" s="2734"/>
      <c r="V42" s="2734"/>
      <c r="W42" s="2734"/>
      <c r="X42" s="2734"/>
      <c r="Y42" s="2734"/>
      <c r="Z42" s="2734"/>
      <c r="AA42" s="2734"/>
      <c r="AB42" s="2735"/>
      <c r="AC42" s="702"/>
      <c r="AD42" s="702"/>
      <c r="AE42" s="702"/>
      <c r="AF42" s="702"/>
      <c r="AG42" s="702"/>
      <c r="AH42" s="702"/>
      <c r="AI42" s="702"/>
      <c r="AJ42" s="702"/>
      <c r="AK42" s="701"/>
    </row>
    <row r="43" spans="2:37" ht="12.75" customHeight="1">
      <c r="B43" s="701"/>
      <c r="C43" s="702"/>
      <c r="D43" s="704"/>
      <c r="E43" s="704"/>
      <c r="F43" s="704"/>
      <c r="G43" s="704"/>
      <c r="H43" s="704"/>
      <c r="I43" s="702"/>
      <c r="J43" s="702"/>
      <c r="K43" s="702"/>
      <c r="L43" s="2733"/>
      <c r="M43" s="2734"/>
      <c r="N43" s="2734"/>
      <c r="O43" s="2734"/>
      <c r="P43" s="2734"/>
      <c r="Q43" s="2734"/>
      <c r="R43" s="2734"/>
      <c r="S43" s="2734"/>
      <c r="T43" s="2734"/>
      <c r="U43" s="2734"/>
      <c r="V43" s="2734"/>
      <c r="W43" s="2734"/>
      <c r="X43" s="2734"/>
      <c r="Y43" s="2734"/>
      <c r="Z43" s="2734"/>
      <c r="AA43" s="2734"/>
      <c r="AB43" s="2735"/>
      <c r="AC43" s="702"/>
      <c r="AD43" s="702"/>
      <c r="AE43" s="702"/>
      <c r="AF43" s="702"/>
      <c r="AG43" s="702"/>
      <c r="AH43" s="702"/>
      <c r="AI43" s="702"/>
      <c r="AJ43" s="702"/>
      <c r="AK43" s="701"/>
    </row>
    <row r="44" spans="2:37" ht="12.75" customHeight="1">
      <c r="B44" s="701"/>
      <c r="C44" s="702"/>
      <c r="D44" s="704"/>
      <c r="E44" s="704"/>
      <c r="F44" s="704"/>
      <c r="G44" s="704"/>
      <c r="H44" s="704"/>
      <c r="I44" s="702"/>
      <c r="J44" s="702"/>
      <c r="K44" s="702"/>
      <c r="L44" s="2733"/>
      <c r="M44" s="2734"/>
      <c r="N44" s="2734"/>
      <c r="O44" s="2734"/>
      <c r="P44" s="2734"/>
      <c r="Q44" s="2734"/>
      <c r="R44" s="2734"/>
      <c r="S44" s="2734"/>
      <c r="T44" s="2734"/>
      <c r="U44" s="2734"/>
      <c r="V44" s="2734"/>
      <c r="W44" s="2734"/>
      <c r="X44" s="2734"/>
      <c r="Y44" s="2734"/>
      <c r="Z44" s="2734"/>
      <c r="AA44" s="2734"/>
      <c r="AB44" s="2735"/>
      <c r="AC44" s="702"/>
      <c r="AD44" s="702"/>
      <c r="AE44" s="702"/>
      <c r="AF44" s="702"/>
      <c r="AG44" s="702"/>
      <c r="AH44" s="702"/>
      <c r="AI44" s="702"/>
      <c r="AJ44" s="702"/>
      <c r="AK44" s="701"/>
    </row>
    <row r="45" spans="2:37" ht="18" customHeight="1">
      <c r="B45" s="701"/>
      <c r="C45" s="702"/>
      <c r="D45" s="704"/>
      <c r="E45" s="704"/>
      <c r="F45" s="704"/>
      <c r="G45" s="704"/>
      <c r="H45" s="704"/>
      <c r="I45" s="702"/>
      <c r="J45" s="702"/>
      <c r="K45" s="702"/>
      <c r="L45" s="2733"/>
      <c r="M45" s="2734"/>
      <c r="N45" s="2734"/>
      <c r="O45" s="2734"/>
      <c r="P45" s="2734"/>
      <c r="Q45" s="2734"/>
      <c r="R45" s="2734"/>
      <c r="S45" s="2734"/>
      <c r="T45" s="2734"/>
      <c r="U45" s="2734"/>
      <c r="V45" s="2734"/>
      <c r="W45" s="2734"/>
      <c r="X45" s="2734"/>
      <c r="Y45" s="2734"/>
      <c r="Z45" s="2734"/>
      <c r="AA45" s="2734"/>
      <c r="AB45" s="2735"/>
      <c r="AC45" s="702"/>
      <c r="AD45" s="702"/>
      <c r="AE45" s="702"/>
      <c r="AF45" s="702"/>
      <c r="AG45" s="702"/>
      <c r="AH45" s="702"/>
      <c r="AI45" s="702"/>
      <c r="AJ45" s="702"/>
      <c r="AK45" s="701"/>
    </row>
    <row r="46" spans="2:37" ht="18" customHeight="1">
      <c r="B46" s="701"/>
      <c r="C46" s="702"/>
      <c r="D46" s="704"/>
      <c r="E46" s="704"/>
      <c r="F46" s="704"/>
      <c r="G46" s="704"/>
      <c r="H46" s="704"/>
      <c r="I46" s="702"/>
      <c r="J46" s="702"/>
      <c r="K46" s="702"/>
      <c r="L46" s="2733"/>
      <c r="M46" s="2734"/>
      <c r="N46" s="2734"/>
      <c r="O46" s="2734"/>
      <c r="P46" s="2734"/>
      <c r="Q46" s="2734"/>
      <c r="R46" s="2734"/>
      <c r="S46" s="2734"/>
      <c r="T46" s="2734"/>
      <c r="U46" s="2734"/>
      <c r="V46" s="2734"/>
      <c r="W46" s="2734"/>
      <c r="X46" s="2734"/>
      <c r="Y46" s="2734"/>
      <c r="Z46" s="2734"/>
      <c r="AA46" s="2734"/>
      <c r="AB46" s="2735"/>
      <c r="AC46" s="702"/>
      <c r="AD46" s="702"/>
      <c r="AE46" s="702"/>
      <c r="AF46" s="702"/>
      <c r="AG46" s="702"/>
      <c r="AH46" s="702"/>
      <c r="AI46" s="702"/>
      <c r="AJ46" s="702"/>
      <c r="AK46" s="701"/>
    </row>
    <row r="47" spans="2:37" ht="15" hidden="1" customHeight="1">
      <c r="B47" s="701"/>
      <c r="C47" s="702"/>
      <c r="D47" s="704"/>
      <c r="E47" s="704"/>
      <c r="F47" s="704"/>
      <c r="G47" s="704"/>
      <c r="H47" s="704"/>
      <c r="I47" s="702"/>
      <c r="J47" s="702"/>
      <c r="K47" s="702"/>
      <c r="L47" s="2733"/>
      <c r="M47" s="2734"/>
      <c r="N47" s="2734"/>
      <c r="O47" s="2734"/>
      <c r="P47" s="2734"/>
      <c r="Q47" s="2734"/>
      <c r="R47" s="2734"/>
      <c r="S47" s="2734"/>
      <c r="T47" s="2734"/>
      <c r="U47" s="2734"/>
      <c r="V47" s="2734"/>
      <c r="W47" s="2734"/>
      <c r="X47" s="2734"/>
      <c r="Y47" s="2734"/>
      <c r="Z47" s="2734"/>
      <c r="AA47" s="2734"/>
      <c r="AB47" s="2735"/>
      <c r="AC47" s="702"/>
      <c r="AD47" s="702"/>
      <c r="AE47" s="702"/>
      <c r="AF47" s="702"/>
      <c r="AG47" s="702"/>
      <c r="AH47" s="702"/>
      <c r="AI47" s="702"/>
      <c r="AJ47" s="702"/>
      <c r="AK47" s="701"/>
    </row>
    <row r="48" spans="2:37" ht="15" hidden="1" customHeight="1">
      <c r="B48" s="701"/>
      <c r="C48" s="702"/>
      <c r="D48" s="704"/>
      <c r="E48" s="704"/>
      <c r="F48" s="704"/>
      <c r="G48" s="704"/>
      <c r="H48" s="704"/>
      <c r="I48" s="702"/>
      <c r="J48" s="702"/>
      <c r="K48" s="702"/>
      <c r="L48" s="2733"/>
      <c r="M48" s="2734"/>
      <c r="N48" s="2734"/>
      <c r="O48" s="2734"/>
      <c r="P48" s="2734"/>
      <c r="Q48" s="2734"/>
      <c r="R48" s="2734"/>
      <c r="S48" s="2734"/>
      <c r="T48" s="2734"/>
      <c r="U48" s="2734"/>
      <c r="V48" s="2734"/>
      <c r="W48" s="2734"/>
      <c r="X48" s="2734"/>
      <c r="Y48" s="2734"/>
      <c r="Z48" s="2734"/>
      <c r="AA48" s="2734"/>
      <c r="AB48" s="2735"/>
      <c r="AC48" s="702"/>
      <c r="AD48" s="702"/>
      <c r="AE48" s="702"/>
      <c r="AF48" s="702"/>
      <c r="AG48" s="702"/>
      <c r="AH48" s="702"/>
      <c r="AI48" s="702"/>
      <c r="AJ48" s="702"/>
      <c r="AK48" s="701"/>
    </row>
    <row r="49" spans="2:37" ht="15" hidden="1" customHeight="1">
      <c r="B49" s="701"/>
      <c r="C49" s="702"/>
      <c r="D49" s="704"/>
      <c r="E49" s="704"/>
      <c r="F49" s="704"/>
      <c r="G49" s="704"/>
      <c r="H49" s="704"/>
      <c r="I49" s="702"/>
      <c r="J49" s="702"/>
      <c r="K49" s="702"/>
      <c r="L49" s="2733"/>
      <c r="M49" s="2734"/>
      <c r="N49" s="2734"/>
      <c r="O49" s="2734"/>
      <c r="P49" s="2734"/>
      <c r="Q49" s="2734"/>
      <c r="R49" s="2734"/>
      <c r="S49" s="2734"/>
      <c r="T49" s="2734"/>
      <c r="U49" s="2734"/>
      <c r="V49" s="2734"/>
      <c r="W49" s="2734"/>
      <c r="X49" s="2734"/>
      <c r="Y49" s="2734"/>
      <c r="Z49" s="2734"/>
      <c r="AA49" s="2734"/>
      <c r="AB49" s="2735"/>
      <c r="AC49" s="702"/>
      <c r="AD49" s="702"/>
      <c r="AE49" s="702"/>
      <c r="AF49" s="702"/>
      <c r="AG49" s="702"/>
      <c r="AH49" s="702"/>
      <c r="AI49" s="702"/>
      <c r="AJ49" s="702"/>
      <c r="AK49" s="701"/>
    </row>
    <row r="50" spans="2:37" ht="15" hidden="1" customHeight="1">
      <c r="B50" s="701"/>
      <c r="C50" s="702"/>
      <c r="D50" s="704"/>
      <c r="E50" s="704"/>
      <c r="F50" s="704"/>
      <c r="G50" s="704"/>
      <c r="H50" s="704"/>
      <c r="I50" s="702"/>
      <c r="J50" s="702"/>
      <c r="K50" s="702"/>
      <c r="L50" s="2733"/>
      <c r="M50" s="2734"/>
      <c r="N50" s="2734"/>
      <c r="O50" s="2734"/>
      <c r="P50" s="2734"/>
      <c r="Q50" s="2734"/>
      <c r="R50" s="2734"/>
      <c r="S50" s="2734"/>
      <c r="T50" s="2734"/>
      <c r="U50" s="2734"/>
      <c r="V50" s="2734"/>
      <c r="W50" s="2734"/>
      <c r="X50" s="2734"/>
      <c r="Y50" s="2734"/>
      <c r="Z50" s="2734"/>
      <c r="AA50" s="2734"/>
      <c r="AB50" s="2735"/>
      <c r="AC50" s="702"/>
      <c r="AD50" s="702"/>
      <c r="AE50" s="702"/>
      <c r="AF50" s="702"/>
      <c r="AG50" s="702"/>
      <c r="AH50" s="702"/>
      <c r="AI50" s="702"/>
      <c r="AJ50" s="702"/>
      <c r="AK50" s="701"/>
    </row>
    <row r="51" spans="2:37" ht="15" hidden="1" customHeight="1">
      <c r="B51" s="701"/>
      <c r="C51" s="702"/>
      <c r="D51" s="704"/>
      <c r="E51" s="704"/>
      <c r="F51" s="704"/>
      <c r="G51" s="704"/>
      <c r="H51" s="704"/>
      <c r="I51" s="702"/>
      <c r="J51" s="702"/>
      <c r="K51" s="702"/>
      <c r="L51" s="2733"/>
      <c r="M51" s="2734"/>
      <c r="N51" s="2734"/>
      <c r="O51" s="2734"/>
      <c r="P51" s="2734"/>
      <c r="Q51" s="2734"/>
      <c r="R51" s="2734"/>
      <c r="S51" s="2734"/>
      <c r="T51" s="2734"/>
      <c r="U51" s="2734"/>
      <c r="V51" s="2734"/>
      <c r="W51" s="2734"/>
      <c r="X51" s="2734"/>
      <c r="Y51" s="2734"/>
      <c r="Z51" s="2734"/>
      <c r="AA51" s="2734"/>
      <c r="AB51" s="2735"/>
      <c r="AC51" s="702"/>
      <c r="AD51" s="702"/>
      <c r="AE51" s="702"/>
      <c r="AF51" s="702"/>
      <c r="AG51" s="702"/>
      <c r="AH51" s="702"/>
      <c r="AI51" s="702"/>
      <c r="AJ51" s="702"/>
      <c r="AK51" s="701"/>
    </row>
    <row r="52" spans="2:37" ht="15" hidden="1" customHeight="1">
      <c r="B52" s="701"/>
      <c r="C52" s="702"/>
      <c r="D52" s="704"/>
      <c r="E52" s="704"/>
      <c r="F52" s="704"/>
      <c r="G52" s="704"/>
      <c r="H52" s="704"/>
      <c r="I52" s="702"/>
      <c r="J52" s="702"/>
      <c r="K52" s="702"/>
      <c r="L52" s="2733"/>
      <c r="M52" s="2734"/>
      <c r="N52" s="2734"/>
      <c r="O52" s="2734"/>
      <c r="P52" s="2734"/>
      <c r="Q52" s="2734"/>
      <c r="R52" s="2734"/>
      <c r="S52" s="2734"/>
      <c r="T52" s="2734"/>
      <c r="U52" s="2734"/>
      <c r="V52" s="2734"/>
      <c r="W52" s="2734"/>
      <c r="X52" s="2734"/>
      <c r="Y52" s="2734"/>
      <c r="Z52" s="2734"/>
      <c r="AA52" s="2734"/>
      <c r="AB52" s="2735"/>
      <c r="AC52" s="702"/>
      <c r="AD52" s="702"/>
      <c r="AE52" s="702"/>
      <c r="AF52" s="702"/>
      <c r="AG52" s="702"/>
      <c r="AH52" s="702"/>
      <c r="AI52" s="702"/>
      <c r="AJ52" s="702"/>
      <c r="AK52" s="701"/>
    </row>
    <row r="53" spans="2:37" ht="15" hidden="1" customHeight="1">
      <c r="B53" s="701"/>
      <c r="C53" s="702"/>
      <c r="D53" s="704"/>
      <c r="E53" s="704"/>
      <c r="F53" s="704"/>
      <c r="G53" s="704"/>
      <c r="H53" s="704"/>
      <c r="I53" s="702"/>
      <c r="J53" s="702"/>
      <c r="K53" s="702"/>
      <c r="L53" s="2733"/>
      <c r="M53" s="2734"/>
      <c r="N53" s="2734"/>
      <c r="O53" s="2734"/>
      <c r="P53" s="2734"/>
      <c r="Q53" s="2734"/>
      <c r="R53" s="2734"/>
      <c r="S53" s="2734"/>
      <c r="T53" s="2734"/>
      <c r="U53" s="2734"/>
      <c r="V53" s="2734"/>
      <c r="W53" s="2734"/>
      <c r="X53" s="2734"/>
      <c r="Y53" s="2734"/>
      <c r="Z53" s="2734"/>
      <c r="AA53" s="2734"/>
      <c r="AB53" s="2735"/>
      <c r="AC53" s="702"/>
      <c r="AD53" s="702"/>
      <c r="AE53" s="702"/>
      <c r="AF53" s="702"/>
      <c r="AG53" s="702"/>
      <c r="AH53" s="702"/>
      <c r="AI53" s="702"/>
      <c r="AJ53" s="702"/>
      <c r="AK53" s="701"/>
    </row>
    <row r="54" spans="2:37" ht="14.25" customHeight="1">
      <c r="B54" s="701"/>
      <c r="C54" s="702"/>
      <c r="D54" s="704"/>
      <c r="E54" s="704"/>
      <c r="F54" s="704"/>
      <c r="G54" s="704"/>
      <c r="H54" s="704"/>
      <c r="I54" s="702"/>
      <c r="J54" s="702"/>
      <c r="K54" s="702"/>
      <c r="L54" s="2733"/>
      <c r="M54" s="2734"/>
      <c r="N54" s="2734"/>
      <c r="O54" s="2734"/>
      <c r="P54" s="2734"/>
      <c r="Q54" s="2734"/>
      <c r="R54" s="2734"/>
      <c r="S54" s="2734"/>
      <c r="T54" s="2734"/>
      <c r="U54" s="2734"/>
      <c r="V54" s="2734"/>
      <c r="W54" s="2734"/>
      <c r="X54" s="2734"/>
      <c r="Y54" s="2734"/>
      <c r="Z54" s="2734"/>
      <c r="AA54" s="2734"/>
      <c r="AB54" s="2735"/>
      <c r="AC54" s="702"/>
      <c r="AD54" s="702"/>
      <c r="AE54" s="702"/>
      <c r="AF54" s="702"/>
      <c r="AG54" s="702"/>
      <c r="AH54" s="702"/>
      <c r="AI54" s="702"/>
      <c r="AJ54" s="702"/>
      <c r="AK54" s="701"/>
    </row>
    <row r="55" spans="2:37" ht="15" hidden="1" customHeight="1">
      <c r="B55" s="701"/>
      <c r="C55" s="702"/>
      <c r="D55" s="704"/>
      <c r="E55" s="704"/>
      <c r="F55" s="704"/>
      <c r="G55" s="704"/>
      <c r="H55" s="704"/>
      <c r="I55" s="702"/>
      <c r="J55" s="702"/>
      <c r="K55" s="702"/>
      <c r="L55" s="2733"/>
      <c r="M55" s="2734"/>
      <c r="N55" s="2734"/>
      <c r="O55" s="2734"/>
      <c r="P55" s="2734"/>
      <c r="Q55" s="2734"/>
      <c r="R55" s="2734"/>
      <c r="S55" s="2734"/>
      <c r="T55" s="2734"/>
      <c r="U55" s="2734"/>
      <c r="V55" s="2734"/>
      <c r="W55" s="2734"/>
      <c r="X55" s="2734"/>
      <c r="Y55" s="2734"/>
      <c r="Z55" s="2734"/>
      <c r="AA55" s="2734"/>
      <c r="AB55" s="2735"/>
      <c r="AC55" s="702"/>
      <c r="AD55" s="702"/>
      <c r="AE55" s="702"/>
      <c r="AF55" s="702"/>
      <c r="AG55" s="702"/>
      <c r="AH55" s="702"/>
      <c r="AI55" s="702"/>
      <c r="AJ55" s="702"/>
      <c r="AK55" s="701"/>
    </row>
    <row r="56" spans="2:37" ht="8.25" customHeight="1">
      <c r="B56" s="701"/>
      <c r="C56" s="702"/>
      <c r="D56" s="704"/>
      <c r="E56" s="704"/>
      <c r="F56" s="704"/>
      <c r="G56" s="704"/>
      <c r="H56" s="704"/>
      <c r="I56" s="702"/>
      <c r="J56" s="702"/>
      <c r="K56" s="702"/>
      <c r="L56" s="2733"/>
      <c r="M56" s="2734"/>
      <c r="N56" s="2734"/>
      <c r="O56" s="2734"/>
      <c r="P56" s="2734"/>
      <c r="Q56" s="2734"/>
      <c r="R56" s="2734"/>
      <c r="S56" s="2734"/>
      <c r="T56" s="2734"/>
      <c r="U56" s="2734"/>
      <c r="V56" s="2734"/>
      <c r="W56" s="2734"/>
      <c r="X56" s="2734"/>
      <c r="Y56" s="2734"/>
      <c r="Z56" s="2734"/>
      <c r="AA56" s="2734"/>
      <c r="AB56" s="2735"/>
      <c r="AC56" s="702"/>
      <c r="AD56" s="702"/>
      <c r="AE56" s="702"/>
      <c r="AF56" s="702"/>
      <c r="AG56" s="702"/>
      <c r="AH56" s="702"/>
      <c r="AI56" s="702"/>
      <c r="AJ56" s="702"/>
      <c r="AK56" s="701"/>
    </row>
    <row r="57" spans="2:37" ht="14.25" customHeight="1">
      <c r="B57" s="701"/>
      <c r="C57" s="702"/>
      <c r="D57" s="704"/>
      <c r="E57" s="704"/>
      <c r="F57" s="704"/>
      <c r="G57" s="704"/>
      <c r="H57" s="704"/>
      <c r="I57" s="702"/>
      <c r="J57" s="702"/>
      <c r="K57" s="702"/>
      <c r="L57" s="2733"/>
      <c r="M57" s="2734"/>
      <c r="N57" s="2734"/>
      <c r="O57" s="2734"/>
      <c r="P57" s="2734"/>
      <c r="Q57" s="2734"/>
      <c r="R57" s="2734"/>
      <c r="S57" s="2734"/>
      <c r="T57" s="2734"/>
      <c r="U57" s="2734"/>
      <c r="V57" s="2734"/>
      <c r="W57" s="2734"/>
      <c r="X57" s="2734"/>
      <c r="Y57" s="2734"/>
      <c r="Z57" s="2734"/>
      <c r="AA57" s="2734"/>
      <c r="AB57" s="2735"/>
      <c r="AC57" s="702"/>
      <c r="AD57" s="702"/>
      <c r="AE57" s="702"/>
      <c r="AF57" s="702"/>
      <c r="AG57" s="702"/>
      <c r="AH57" s="702"/>
      <c r="AI57" s="702"/>
      <c r="AJ57" s="702"/>
      <c r="AK57" s="701"/>
    </row>
    <row r="58" spans="2:37" ht="15" hidden="1" customHeight="1">
      <c r="B58" s="701"/>
      <c r="C58" s="704"/>
      <c r="D58" s="704"/>
      <c r="E58" s="704"/>
      <c r="F58" s="704"/>
      <c r="G58" s="704"/>
      <c r="H58" s="704"/>
      <c r="I58" s="704"/>
      <c r="J58" s="704"/>
      <c r="K58" s="704"/>
      <c r="L58" s="2733"/>
      <c r="M58" s="2734"/>
      <c r="N58" s="2734"/>
      <c r="O58" s="2734"/>
      <c r="P58" s="2734"/>
      <c r="Q58" s="2734"/>
      <c r="R58" s="2734"/>
      <c r="S58" s="2734"/>
      <c r="T58" s="2734"/>
      <c r="U58" s="2734"/>
      <c r="V58" s="2734"/>
      <c r="W58" s="2734"/>
      <c r="X58" s="2734"/>
      <c r="Y58" s="2734"/>
      <c r="Z58" s="2734"/>
      <c r="AA58" s="2734"/>
      <c r="AB58" s="2735"/>
      <c r="AC58" s="704"/>
      <c r="AD58" s="704"/>
      <c r="AE58" s="704"/>
      <c r="AF58" s="704"/>
      <c r="AG58" s="704"/>
      <c r="AH58" s="704"/>
      <c r="AI58" s="704"/>
      <c r="AJ58" s="704"/>
      <c r="AK58" s="701"/>
    </row>
    <row r="59" spans="2:37" s="704" customFormat="1" ht="8.25" customHeight="1">
      <c r="B59" s="701"/>
      <c r="L59" s="2733"/>
      <c r="M59" s="2734"/>
      <c r="N59" s="2734"/>
      <c r="O59" s="2734"/>
      <c r="P59" s="2734"/>
      <c r="Q59" s="2734"/>
      <c r="R59" s="2734"/>
      <c r="S59" s="2734"/>
      <c r="T59" s="2734"/>
      <c r="U59" s="2734"/>
      <c r="V59" s="2734"/>
      <c r="W59" s="2734"/>
      <c r="X59" s="2734"/>
      <c r="Y59" s="2734"/>
      <c r="Z59" s="2734"/>
      <c r="AA59" s="2734"/>
      <c r="AB59" s="2735"/>
      <c r="AK59" s="701"/>
    </row>
    <row r="60" spans="2:37" s="704" customFormat="1" ht="15" hidden="1" customHeight="1">
      <c r="B60" s="701"/>
      <c r="L60" s="2733"/>
      <c r="M60" s="2734"/>
      <c r="N60" s="2734"/>
      <c r="O60" s="2734"/>
      <c r="P60" s="2734"/>
      <c r="Q60" s="2734"/>
      <c r="R60" s="2734"/>
      <c r="S60" s="2734"/>
      <c r="T60" s="2734"/>
      <c r="U60" s="2734"/>
      <c r="V60" s="2734"/>
      <c r="W60" s="2734"/>
      <c r="X60" s="2734"/>
      <c r="Y60" s="2734"/>
      <c r="Z60" s="2734"/>
      <c r="AA60" s="2734"/>
      <c r="AB60" s="2735"/>
      <c r="AK60" s="701"/>
    </row>
    <row r="61" spans="2:37" s="704" customFormat="1" ht="12.75" customHeight="1">
      <c r="B61" s="701"/>
      <c r="L61" s="2733"/>
      <c r="M61" s="2734"/>
      <c r="N61" s="2734"/>
      <c r="O61" s="2734"/>
      <c r="P61" s="2734"/>
      <c r="Q61" s="2734"/>
      <c r="R61" s="2734"/>
      <c r="S61" s="2734"/>
      <c r="T61" s="2734"/>
      <c r="U61" s="2734"/>
      <c r="V61" s="2734"/>
      <c r="W61" s="2734"/>
      <c r="X61" s="2734"/>
      <c r="Y61" s="2734"/>
      <c r="Z61" s="2734"/>
      <c r="AA61" s="2734"/>
      <c r="AB61" s="2735"/>
      <c r="AK61" s="701"/>
    </row>
    <row r="62" spans="2:37" s="704" customFormat="1" ht="12.75" customHeight="1">
      <c r="B62" s="701"/>
      <c r="L62" s="2733"/>
      <c r="M62" s="2734"/>
      <c r="N62" s="2734"/>
      <c r="O62" s="2734"/>
      <c r="P62" s="2734"/>
      <c r="Q62" s="2734"/>
      <c r="R62" s="2734"/>
      <c r="S62" s="2734"/>
      <c r="T62" s="2734"/>
      <c r="U62" s="2734"/>
      <c r="V62" s="2734"/>
      <c r="W62" s="2734"/>
      <c r="X62" s="2734"/>
      <c r="Y62" s="2734"/>
      <c r="Z62" s="2734"/>
      <c r="AA62" s="2734"/>
      <c r="AB62" s="2735"/>
      <c r="AK62" s="701"/>
    </row>
    <row r="63" spans="2:37" s="704" customFormat="1" ht="12.75" customHeight="1">
      <c r="B63" s="701"/>
      <c r="L63" s="2733"/>
      <c r="M63" s="2734"/>
      <c r="N63" s="2734"/>
      <c r="O63" s="2734"/>
      <c r="P63" s="2734"/>
      <c r="Q63" s="2734"/>
      <c r="R63" s="2734"/>
      <c r="S63" s="2734"/>
      <c r="T63" s="2734"/>
      <c r="U63" s="2734"/>
      <c r="V63" s="2734"/>
      <c r="W63" s="2734"/>
      <c r="X63" s="2734"/>
      <c r="Y63" s="2734"/>
      <c r="Z63" s="2734"/>
      <c r="AA63" s="2734"/>
      <c r="AB63" s="2735"/>
      <c r="AK63" s="701"/>
    </row>
    <row r="64" spans="2:37" ht="12.75" customHeight="1">
      <c r="B64" s="701"/>
      <c r="C64" s="704"/>
      <c r="D64" s="704"/>
      <c r="E64" s="704"/>
      <c r="F64" s="704"/>
      <c r="G64" s="704"/>
      <c r="H64" s="704"/>
      <c r="I64" s="704"/>
      <c r="J64" s="704"/>
      <c r="K64" s="704"/>
      <c r="L64" s="2733"/>
      <c r="M64" s="2734"/>
      <c r="N64" s="2734"/>
      <c r="O64" s="2734"/>
      <c r="P64" s="2734"/>
      <c r="Q64" s="2734"/>
      <c r="R64" s="2734"/>
      <c r="S64" s="2734"/>
      <c r="T64" s="2734"/>
      <c r="U64" s="2734"/>
      <c r="V64" s="2734"/>
      <c r="W64" s="2734"/>
      <c r="X64" s="2734"/>
      <c r="Y64" s="2734"/>
      <c r="Z64" s="2734"/>
      <c r="AA64" s="2734"/>
      <c r="AB64" s="2735"/>
      <c r="AC64" s="704"/>
      <c r="AD64" s="704"/>
      <c r="AE64" s="704"/>
      <c r="AF64" s="704"/>
      <c r="AG64" s="704"/>
      <c r="AH64" s="704"/>
      <c r="AI64" s="704"/>
      <c r="AJ64" s="704"/>
      <c r="AK64" s="701"/>
    </row>
    <row r="65" spans="2:37" ht="12.75" customHeight="1">
      <c r="B65" s="701"/>
      <c r="C65" s="704"/>
      <c r="D65" s="704"/>
      <c r="E65" s="704"/>
      <c r="F65" s="704"/>
      <c r="G65" s="704"/>
      <c r="H65" s="704"/>
      <c r="I65" s="704"/>
      <c r="J65" s="704"/>
      <c r="K65" s="704"/>
      <c r="L65" s="2733"/>
      <c r="M65" s="2734"/>
      <c r="N65" s="2734"/>
      <c r="O65" s="2734"/>
      <c r="P65" s="2734"/>
      <c r="Q65" s="2734"/>
      <c r="R65" s="2734"/>
      <c r="S65" s="2734"/>
      <c r="T65" s="2734"/>
      <c r="U65" s="2734"/>
      <c r="V65" s="2734"/>
      <c r="W65" s="2734"/>
      <c r="X65" s="2734"/>
      <c r="Y65" s="2734"/>
      <c r="Z65" s="2734"/>
      <c r="AA65" s="2734"/>
      <c r="AB65" s="2735"/>
      <c r="AC65" s="704"/>
      <c r="AD65" s="704"/>
      <c r="AE65" s="704"/>
      <c r="AF65" s="704"/>
      <c r="AG65" s="704"/>
      <c r="AH65" s="704"/>
      <c r="AI65" s="704"/>
      <c r="AJ65" s="704"/>
      <c r="AK65" s="701"/>
    </row>
    <row r="66" spans="2:37" ht="12.75" customHeight="1">
      <c r="B66" s="701"/>
      <c r="C66" s="704"/>
      <c r="D66" s="704"/>
      <c r="E66" s="704"/>
      <c r="F66" s="704"/>
      <c r="G66" s="704"/>
      <c r="H66" s="704"/>
      <c r="I66" s="704"/>
      <c r="J66" s="704"/>
      <c r="K66" s="704"/>
      <c r="L66" s="2733"/>
      <c r="M66" s="2734"/>
      <c r="N66" s="2734"/>
      <c r="O66" s="2734"/>
      <c r="P66" s="2734"/>
      <c r="Q66" s="2734"/>
      <c r="R66" s="2734"/>
      <c r="S66" s="2734"/>
      <c r="T66" s="2734"/>
      <c r="U66" s="2734"/>
      <c r="V66" s="2734"/>
      <c r="W66" s="2734"/>
      <c r="X66" s="2734"/>
      <c r="Y66" s="2734"/>
      <c r="Z66" s="2734"/>
      <c r="AA66" s="2734"/>
      <c r="AB66" s="2735"/>
      <c r="AC66" s="704"/>
      <c r="AD66" s="704"/>
      <c r="AE66" s="704"/>
      <c r="AF66" s="704"/>
      <c r="AG66" s="704"/>
      <c r="AH66" s="704"/>
      <c r="AI66" s="704"/>
      <c r="AJ66" s="704"/>
      <c r="AK66" s="701"/>
    </row>
    <row r="67" spans="2:37" ht="12.75" customHeight="1">
      <c r="B67" s="701"/>
      <c r="C67" s="704"/>
      <c r="D67" s="704"/>
      <c r="E67" s="704"/>
      <c r="F67" s="704"/>
      <c r="G67" s="704"/>
      <c r="H67" s="704"/>
      <c r="I67" s="704"/>
      <c r="J67" s="704"/>
      <c r="K67" s="704"/>
      <c r="L67" s="2733"/>
      <c r="M67" s="2734"/>
      <c r="N67" s="2734"/>
      <c r="O67" s="2734"/>
      <c r="P67" s="2734"/>
      <c r="Q67" s="2734"/>
      <c r="R67" s="2734"/>
      <c r="S67" s="2734"/>
      <c r="T67" s="2734"/>
      <c r="U67" s="2734"/>
      <c r="V67" s="2734"/>
      <c r="W67" s="2734"/>
      <c r="X67" s="2734"/>
      <c r="Y67" s="2734"/>
      <c r="Z67" s="2734"/>
      <c r="AA67" s="2734"/>
      <c r="AB67" s="2735"/>
      <c r="AC67" s="704"/>
      <c r="AD67" s="704"/>
      <c r="AE67" s="704"/>
      <c r="AF67" s="704"/>
      <c r="AG67" s="704"/>
      <c r="AH67" s="704"/>
      <c r="AI67" s="704"/>
      <c r="AJ67" s="704"/>
      <c r="AK67" s="701"/>
    </row>
    <row r="68" spans="2:37" ht="12.75" customHeight="1">
      <c r="B68" s="701"/>
      <c r="C68" s="704"/>
      <c r="D68" s="704"/>
      <c r="E68" s="704"/>
      <c r="F68" s="704"/>
      <c r="G68" s="704"/>
      <c r="H68" s="704"/>
      <c r="I68" s="704"/>
      <c r="J68" s="704"/>
      <c r="K68" s="704"/>
      <c r="L68" s="2733"/>
      <c r="M68" s="2734"/>
      <c r="N68" s="2734"/>
      <c r="O68" s="2734"/>
      <c r="P68" s="2734"/>
      <c r="Q68" s="2734"/>
      <c r="R68" s="2734"/>
      <c r="S68" s="2734"/>
      <c r="T68" s="2734"/>
      <c r="U68" s="2734"/>
      <c r="V68" s="2734"/>
      <c r="W68" s="2734"/>
      <c r="X68" s="2734"/>
      <c r="Y68" s="2734"/>
      <c r="Z68" s="2734"/>
      <c r="AA68" s="2734"/>
      <c r="AB68" s="2735"/>
      <c r="AC68" s="704"/>
      <c r="AD68" s="704"/>
      <c r="AE68" s="704"/>
      <c r="AF68" s="704"/>
      <c r="AG68" s="704"/>
      <c r="AH68" s="704"/>
      <c r="AI68" s="704"/>
      <c r="AJ68" s="704"/>
      <c r="AK68" s="701"/>
    </row>
    <row r="69" spans="2:37" ht="12.75" customHeight="1">
      <c r="B69" s="701"/>
      <c r="C69" s="704"/>
      <c r="D69" s="704"/>
      <c r="E69" s="704"/>
      <c r="F69" s="704"/>
      <c r="G69" s="704"/>
      <c r="H69" s="704"/>
      <c r="I69" s="704"/>
      <c r="J69" s="704"/>
      <c r="K69" s="704"/>
      <c r="L69" s="2733"/>
      <c r="M69" s="2734"/>
      <c r="N69" s="2734"/>
      <c r="O69" s="2734"/>
      <c r="P69" s="2734"/>
      <c r="Q69" s="2734"/>
      <c r="R69" s="2734"/>
      <c r="S69" s="2734"/>
      <c r="T69" s="2734"/>
      <c r="U69" s="2734"/>
      <c r="V69" s="2734"/>
      <c r="W69" s="2734"/>
      <c r="X69" s="2734"/>
      <c r="Y69" s="2734"/>
      <c r="Z69" s="2734"/>
      <c r="AA69" s="2734"/>
      <c r="AB69" s="2735"/>
      <c r="AC69" s="704"/>
      <c r="AD69" s="704"/>
      <c r="AE69" s="704"/>
      <c r="AF69" s="704"/>
      <c r="AG69" s="704"/>
      <c r="AH69" s="704"/>
      <c r="AI69" s="704"/>
      <c r="AJ69" s="704"/>
      <c r="AK69" s="701"/>
    </row>
    <row r="70" spans="2:37" ht="15" hidden="1" customHeight="1">
      <c r="B70" s="701"/>
      <c r="C70" s="704"/>
      <c r="D70" s="704"/>
      <c r="E70" s="704"/>
      <c r="F70" s="704"/>
      <c r="G70" s="704"/>
      <c r="H70" s="704"/>
      <c r="I70" s="704"/>
      <c r="J70" s="704"/>
      <c r="K70" s="704"/>
      <c r="L70" s="2733"/>
      <c r="M70" s="2734"/>
      <c r="N70" s="2734"/>
      <c r="O70" s="2734"/>
      <c r="P70" s="2734"/>
      <c r="Q70" s="2734"/>
      <c r="R70" s="2734"/>
      <c r="S70" s="2734"/>
      <c r="T70" s="2734"/>
      <c r="U70" s="2734"/>
      <c r="V70" s="2734"/>
      <c r="W70" s="2734"/>
      <c r="X70" s="2734"/>
      <c r="Y70" s="2734"/>
      <c r="Z70" s="2734"/>
      <c r="AA70" s="2734"/>
      <c r="AB70" s="2735"/>
      <c r="AC70" s="704"/>
      <c r="AD70" s="704"/>
      <c r="AE70" s="704"/>
      <c r="AF70" s="704"/>
      <c r="AG70" s="704"/>
      <c r="AH70" s="704"/>
      <c r="AI70" s="704"/>
      <c r="AJ70" s="704"/>
      <c r="AK70" s="701"/>
    </row>
    <row r="71" spans="2:37" ht="14.25" customHeight="1">
      <c r="B71" s="701"/>
      <c r="C71" s="704"/>
      <c r="D71" s="704"/>
      <c r="E71" s="704"/>
      <c r="F71" s="704"/>
      <c r="G71" s="704"/>
      <c r="H71" s="704"/>
      <c r="I71" s="704"/>
      <c r="J71" s="704"/>
      <c r="K71" s="704"/>
      <c r="L71" s="2733"/>
      <c r="M71" s="2734"/>
      <c r="N71" s="2734"/>
      <c r="O71" s="2734"/>
      <c r="P71" s="2734"/>
      <c r="Q71" s="2734"/>
      <c r="R71" s="2734"/>
      <c r="S71" s="2734"/>
      <c r="T71" s="2734"/>
      <c r="U71" s="2734"/>
      <c r="V71" s="2734"/>
      <c r="W71" s="2734"/>
      <c r="X71" s="2734"/>
      <c r="Y71" s="2734"/>
      <c r="Z71" s="2734"/>
      <c r="AA71" s="2734"/>
      <c r="AB71" s="2735"/>
      <c r="AC71" s="704"/>
      <c r="AD71" s="704"/>
      <c r="AE71" s="704"/>
      <c r="AF71" s="704"/>
      <c r="AG71" s="704"/>
      <c r="AH71" s="704"/>
      <c r="AI71" s="704"/>
      <c r="AJ71" s="704"/>
      <c r="AK71" s="701"/>
    </row>
    <row r="72" spans="2:37" ht="15" hidden="1" customHeight="1">
      <c r="B72" s="701"/>
      <c r="C72" s="704"/>
      <c r="D72" s="704"/>
      <c r="E72" s="704"/>
      <c r="F72" s="704"/>
      <c r="G72" s="704"/>
      <c r="H72" s="704"/>
      <c r="I72" s="704"/>
      <c r="J72" s="704"/>
      <c r="K72" s="704"/>
      <c r="L72" s="2733"/>
      <c r="M72" s="2734"/>
      <c r="N72" s="2734"/>
      <c r="O72" s="2734"/>
      <c r="P72" s="2734"/>
      <c r="Q72" s="2734"/>
      <c r="R72" s="2734"/>
      <c r="S72" s="2734"/>
      <c r="T72" s="2734"/>
      <c r="U72" s="2734"/>
      <c r="V72" s="2734"/>
      <c r="W72" s="2734"/>
      <c r="X72" s="2734"/>
      <c r="Y72" s="2734"/>
      <c r="Z72" s="2734"/>
      <c r="AA72" s="2734"/>
      <c r="AB72" s="2735"/>
      <c r="AC72" s="704"/>
      <c r="AD72" s="704"/>
      <c r="AE72" s="704"/>
      <c r="AF72" s="704"/>
      <c r="AG72" s="704"/>
      <c r="AH72" s="704"/>
      <c r="AI72" s="704"/>
      <c r="AJ72" s="704"/>
      <c r="AK72" s="701"/>
    </row>
    <row r="73" spans="2:37" ht="14.25" customHeight="1">
      <c r="B73" s="701"/>
      <c r="C73" s="704"/>
      <c r="D73" s="704"/>
      <c r="E73" s="704"/>
      <c r="F73" s="704"/>
      <c r="G73" s="704"/>
      <c r="H73" s="704"/>
      <c r="I73" s="704"/>
      <c r="J73" s="704"/>
      <c r="K73" s="704"/>
      <c r="L73" s="2736"/>
      <c r="M73" s="2737"/>
      <c r="N73" s="2737"/>
      <c r="O73" s="2737"/>
      <c r="P73" s="2737"/>
      <c r="Q73" s="2737"/>
      <c r="R73" s="2737"/>
      <c r="S73" s="2737"/>
      <c r="T73" s="2737"/>
      <c r="U73" s="2737"/>
      <c r="V73" s="2737"/>
      <c r="W73" s="2737"/>
      <c r="X73" s="2737"/>
      <c r="Y73" s="2737"/>
      <c r="Z73" s="2737"/>
      <c r="AA73" s="2737"/>
      <c r="AB73" s="2738"/>
      <c r="AC73" s="704"/>
      <c r="AD73" s="704"/>
      <c r="AE73" s="704"/>
      <c r="AF73" s="704"/>
      <c r="AG73" s="704"/>
      <c r="AH73" s="704"/>
      <c r="AI73" s="704"/>
      <c r="AJ73" s="704"/>
      <c r="AK73" s="701"/>
    </row>
    <row r="74" spans="2:37" ht="14.25" customHeight="1">
      <c r="B74" s="701"/>
      <c r="C74" s="702"/>
      <c r="D74" s="704"/>
      <c r="E74" s="704"/>
      <c r="F74" s="704"/>
      <c r="G74" s="704"/>
      <c r="H74" s="704"/>
      <c r="I74" s="704"/>
      <c r="J74" s="704"/>
      <c r="K74" s="704"/>
      <c r="L74" s="702"/>
      <c r="M74" s="702"/>
      <c r="N74" s="702"/>
      <c r="O74" s="702"/>
      <c r="P74" s="702"/>
      <c r="Q74" s="702"/>
      <c r="R74" s="702"/>
      <c r="S74" s="702"/>
      <c r="T74" s="702"/>
      <c r="U74" s="702"/>
      <c r="V74" s="702"/>
      <c r="W74" s="702"/>
      <c r="X74" s="702"/>
      <c r="Y74" s="702"/>
      <c r="Z74" s="702"/>
      <c r="AA74" s="702"/>
      <c r="AB74" s="702"/>
      <c r="AC74" s="704"/>
      <c r="AD74" s="704"/>
      <c r="AE74" s="704"/>
      <c r="AF74" s="704"/>
      <c r="AG74" s="704"/>
      <c r="AH74" s="704"/>
      <c r="AI74" s="704"/>
      <c r="AJ74" s="704"/>
      <c r="AK74" s="701"/>
    </row>
    <row r="75" spans="2:37" ht="14.25" customHeight="1">
      <c r="B75" s="701"/>
      <c r="C75" s="702"/>
      <c r="D75" s="704"/>
      <c r="E75" s="704"/>
      <c r="F75" s="704"/>
      <c r="G75" s="704"/>
      <c r="H75" s="704"/>
      <c r="I75" s="704"/>
      <c r="J75" s="704"/>
      <c r="K75" s="704"/>
      <c r="L75" s="704"/>
      <c r="M75" s="704"/>
      <c r="N75" s="704"/>
      <c r="O75" s="704"/>
      <c r="P75" s="704"/>
      <c r="Q75" s="704"/>
      <c r="R75" s="704"/>
      <c r="S75" s="704"/>
      <c r="T75" s="704"/>
      <c r="U75" s="704"/>
      <c r="V75" s="704"/>
      <c r="W75" s="704"/>
      <c r="X75" s="704"/>
      <c r="Y75" s="704"/>
      <c r="Z75" s="704"/>
      <c r="AA75" s="704"/>
      <c r="AB75" s="704"/>
      <c r="AC75" s="704"/>
      <c r="AD75" s="704"/>
      <c r="AE75" s="704"/>
      <c r="AF75" s="704"/>
      <c r="AG75" s="704"/>
      <c r="AH75" s="704"/>
      <c r="AI75" s="704"/>
      <c r="AJ75" s="704"/>
      <c r="AK75" s="701"/>
    </row>
    <row r="76" spans="2:37" ht="15" hidden="1">
      <c r="B76" s="701"/>
      <c r="C76" s="702"/>
      <c r="D76" s="704"/>
      <c r="E76" s="704"/>
      <c r="F76" s="704"/>
      <c r="G76" s="704"/>
      <c r="H76" s="704"/>
      <c r="I76" s="702"/>
      <c r="J76" s="702"/>
      <c r="K76" s="702"/>
      <c r="M76" s="702"/>
      <c r="N76" s="702"/>
      <c r="O76" s="702"/>
      <c r="P76" s="702"/>
      <c r="Q76" s="702"/>
      <c r="R76" s="702"/>
      <c r="S76" s="702"/>
      <c r="T76" s="702"/>
      <c r="U76" s="702"/>
      <c r="V76" s="719"/>
      <c r="W76" s="702"/>
      <c r="X76" s="719"/>
      <c r="Y76" s="702"/>
      <c r="Z76" s="702"/>
      <c r="AA76" s="702"/>
      <c r="AB76" s="702"/>
      <c r="AC76" s="702"/>
      <c r="AD76" s="702"/>
      <c r="AE76" s="702"/>
      <c r="AF76" s="702"/>
      <c r="AG76" s="702"/>
      <c r="AH76" s="702"/>
      <c r="AI76" s="702"/>
      <c r="AJ76" s="702"/>
      <c r="AK76" s="701"/>
    </row>
    <row r="77" spans="2:37" s="711" customFormat="1" ht="18" customHeight="1">
      <c r="B77" s="708"/>
      <c r="C77" s="2719" t="s">
        <v>1292</v>
      </c>
      <c r="D77" s="2719"/>
      <c r="E77" s="2719"/>
      <c r="F77" s="2719"/>
      <c r="G77" s="2719"/>
      <c r="H77" s="2719"/>
      <c r="I77" s="2719"/>
      <c r="J77" s="2719"/>
      <c r="K77" s="2719"/>
      <c r="L77" s="2719"/>
      <c r="M77" s="2719"/>
      <c r="N77" s="2719"/>
      <c r="O77" s="2719"/>
      <c r="P77" s="2719"/>
      <c r="Q77" s="2719"/>
      <c r="R77" s="2719"/>
      <c r="S77" s="2719"/>
      <c r="T77" s="2719"/>
      <c r="U77" s="2719"/>
      <c r="V77" s="2719"/>
      <c r="W77" s="2719"/>
      <c r="X77" s="2719"/>
      <c r="Y77" s="2719"/>
      <c r="Z77" s="2719"/>
      <c r="AA77" s="2719"/>
      <c r="AB77" s="2719"/>
      <c r="AC77" s="2719"/>
      <c r="AD77" s="2719"/>
      <c r="AE77" s="2719"/>
      <c r="AF77" s="2719"/>
      <c r="AG77" s="2719"/>
      <c r="AH77" s="2719"/>
      <c r="AI77" s="2719"/>
      <c r="AJ77" s="2719"/>
      <c r="AK77" s="708"/>
    </row>
    <row r="78" spans="2:37" s="711" customFormat="1" ht="18" customHeight="1">
      <c r="B78" s="708"/>
      <c r="C78" s="2719" t="str">
        <f>Resume!C3</f>
        <v>PT. Tritunggal Mitra Samudra</v>
      </c>
      <c r="D78" s="2719"/>
      <c r="E78" s="2719"/>
      <c r="F78" s="2719"/>
      <c r="G78" s="2719"/>
      <c r="H78" s="2719"/>
      <c r="I78" s="2719"/>
      <c r="J78" s="2719"/>
      <c r="K78" s="2719"/>
      <c r="L78" s="2719"/>
      <c r="M78" s="2719"/>
      <c r="N78" s="2719"/>
      <c r="O78" s="2719"/>
      <c r="P78" s="2719"/>
      <c r="Q78" s="2719"/>
      <c r="R78" s="2719"/>
      <c r="S78" s="2719"/>
      <c r="T78" s="2719"/>
      <c r="U78" s="2719"/>
      <c r="V78" s="2719"/>
      <c r="W78" s="2719"/>
      <c r="X78" s="2719"/>
      <c r="Y78" s="2719"/>
      <c r="Z78" s="2719"/>
      <c r="AA78" s="2719"/>
      <c r="AB78" s="2719"/>
      <c r="AC78" s="2719"/>
      <c r="AD78" s="2719"/>
      <c r="AE78" s="2719"/>
      <c r="AF78" s="2719"/>
      <c r="AG78" s="2719"/>
      <c r="AH78" s="2719"/>
      <c r="AI78" s="2719"/>
      <c r="AJ78" s="2719"/>
      <c r="AK78" s="708"/>
    </row>
    <row r="79" spans="2:37" ht="14.25" customHeight="1">
      <c r="B79" s="701"/>
      <c r="C79" s="702"/>
      <c r="D79" s="704"/>
      <c r="E79" s="704"/>
      <c r="F79" s="704"/>
      <c r="G79" s="704"/>
      <c r="H79" s="704"/>
      <c r="I79" s="702"/>
      <c r="J79" s="702"/>
      <c r="K79" s="719"/>
      <c r="L79" s="720"/>
      <c r="M79" s="721"/>
      <c r="N79" s="721"/>
      <c r="O79" s="721"/>
      <c r="P79" s="721"/>
      <c r="Q79" s="721"/>
      <c r="R79" s="721"/>
      <c r="S79" s="721"/>
      <c r="T79" s="721"/>
      <c r="U79" s="702"/>
      <c r="V79" s="702"/>
      <c r="W79" s="702"/>
      <c r="X79" s="702"/>
      <c r="Y79" s="702"/>
      <c r="Z79" s="702"/>
      <c r="AA79" s="702"/>
      <c r="AB79" s="702"/>
      <c r="AC79" s="702"/>
      <c r="AD79" s="702"/>
      <c r="AE79" s="702"/>
      <c r="AF79" s="702"/>
      <c r="AG79" s="702"/>
      <c r="AH79" s="702"/>
      <c r="AI79" s="702"/>
      <c r="AJ79" s="702"/>
      <c r="AK79" s="701"/>
    </row>
    <row r="80" spans="2:37" ht="14.25" customHeight="1">
      <c r="B80" s="701"/>
      <c r="C80" s="2720"/>
      <c r="D80" s="2720"/>
      <c r="E80" s="2720"/>
      <c r="F80" s="2720"/>
      <c r="G80" s="2720"/>
      <c r="H80" s="2720"/>
      <c r="I80" s="2720"/>
      <c r="J80" s="2720"/>
      <c r="K80" s="2720"/>
      <c r="L80" s="2720"/>
      <c r="M80" s="2720"/>
      <c r="N80" s="2720"/>
      <c r="O80" s="2720"/>
      <c r="P80" s="2720"/>
      <c r="Q80" s="2720"/>
      <c r="R80" s="2720"/>
      <c r="S80" s="2720"/>
      <c r="T80" s="2720"/>
      <c r="U80" s="2720"/>
      <c r="V80" s="2720"/>
      <c r="W80" s="2720"/>
      <c r="X80" s="2720"/>
      <c r="Y80" s="2720"/>
      <c r="Z80" s="2720"/>
      <c r="AA80" s="2720"/>
      <c r="AB80" s="2720"/>
      <c r="AC80" s="2720"/>
      <c r="AD80" s="2720"/>
      <c r="AE80" s="2720"/>
      <c r="AF80" s="2720"/>
      <c r="AG80" s="2720"/>
      <c r="AH80" s="2720"/>
      <c r="AI80" s="2720"/>
      <c r="AJ80" s="2720"/>
      <c r="AK80" s="701"/>
    </row>
    <row r="81" spans="2:37" ht="18.75" customHeight="1">
      <c r="B81" s="701"/>
      <c r="C81" s="2719" t="s">
        <v>1293</v>
      </c>
      <c r="D81" s="2719"/>
      <c r="E81" s="2719"/>
      <c r="F81" s="2719"/>
      <c r="G81" s="2719"/>
      <c r="H81" s="2719"/>
      <c r="I81" s="2719"/>
      <c r="J81" s="2719"/>
      <c r="K81" s="2719"/>
      <c r="L81" s="2719"/>
      <c r="M81" s="2719"/>
      <c r="N81" s="2719"/>
      <c r="O81" s="2719"/>
      <c r="P81" s="2719"/>
      <c r="Q81" s="2719"/>
      <c r="R81" s="2719"/>
      <c r="S81" s="2719"/>
      <c r="T81" s="2719"/>
      <c r="U81" s="2719"/>
      <c r="V81" s="2719"/>
      <c r="W81" s="2719"/>
      <c r="X81" s="2719"/>
      <c r="Y81" s="2719"/>
      <c r="Z81" s="2719"/>
      <c r="AA81" s="2719"/>
      <c r="AB81" s="2719"/>
      <c r="AC81" s="2719"/>
      <c r="AD81" s="2719"/>
      <c r="AE81" s="2719"/>
      <c r="AF81" s="2719"/>
      <c r="AG81" s="2719"/>
      <c r="AH81" s="2719"/>
      <c r="AI81" s="2719"/>
      <c r="AJ81" s="2719"/>
      <c r="AK81" s="701"/>
    </row>
    <row r="82" spans="2:37" ht="24" customHeight="1">
      <c r="B82" s="701"/>
      <c r="C82" s="2719" t="s">
        <v>1294</v>
      </c>
      <c r="D82" s="2719"/>
      <c r="E82" s="2719"/>
      <c r="F82" s="2719"/>
      <c r="G82" s="2719"/>
      <c r="H82" s="2719"/>
      <c r="I82" s="2719"/>
      <c r="J82" s="2719"/>
      <c r="K82" s="2719"/>
      <c r="L82" s="2719"/>
      <c r="M82" s="2719"/>
      <c r="N82" s="2719"/>
      <c r="O82" s="2719"/>
      <c r="P82" s="2719"/>
      <c r="Q82" s="2719"/>
      <c r="R82" s="2719"/>
      <c r="S82" s="2719"/>
      <c r="T82" s="2719"/>
      <c r="U82" s="2719"/>
      <c r="V82" s="2719"/>
      <c r="W82" s="2719"/>
      <c r="X82" s="2719"/>
      <c r="Y82" s="2719"/>
      <c r="Z82" s="2719"/>
      <c r="AA82" s="2719"/>
      <c r="AB82" s="2719"/>
      <c r="AC82" s="2719"/>
      <c r="AD82" s="2719"/>
      <c r="AE82" s="2719"/>
      <c r="AF82" s="2719"/>
      <c r="AG82" s="2719"/>
      <c r="AH82" s="2719"/>
      <c r="AI82" s="2719"/>
      <c r="AJ82" s="2719"/>
      <c r="AK82" s="701"/>
    </row>
    <row r="83" spans="2:37" ht="14.25" customHeight="1">
      <c r="B83" s="701"/>
      <c r="C83" s="2715" t="s">
        <v>1295</v>
      </c>
      <c r="D83" s="2715"/>
      <c r="E83" s="2715"/>
      <c r="F83" s="2715"/>
      <c r="G83" s="2715"/>
      <c r="H83" s="2715"/>
      <c r="I83" s="2715"/>
      <c r="J83" s="2715"/>
      <c r="K83" s="2715"/>
      <c r="L83" s="2715"/>
      <c r="M83" s="2715"/>
      <c r="N83" s="2715"/>
      <c r="O83" s="2715"/>
      <c r="P83" s="2715"/>
      <c r="Q83" s="2715"/>
      <c r="R83" s="2715"/>
      <c r="S83" s="2715"/>
      <c r="T83" s="2715"/>
      <c r="U83" s="2715"/>
      <c r="V83" s="2715"/>
      <c r="W83" s="2715"/>
      <c r="X83" s="2715"/>
      <c r="Y83" s="2715"/>
      <c r="Z83" s="2715"/>
      <c r="AA83" s="2715"/>
      <c r="AB83" s="2715"/>
      <c r="AC83" s="2715"/>
      <c r="AD83" s="2715"/>
      <c r="AE83" s="2715"/>
      <c r="AF83" s="2715"/>
      <c r="AG83" s="2715"/>
      <c r="AH83" s="2715"/>
      <c r="AI83" s="2715"/>
      <c r="AJ83" s="2715"/>
      <c r="AK83" s="701"/>
    </row>
    <row r="84" spans="2:37" ht="14.25" customHeight="1">
      <c r="B84" s="701"/>
      <c r="C84" s="2740" t="s">
        <v>1296</v>
      </c>
      <c r="D84" s="2740"/>
      <c r="E84" s="2740"/>
      <c r="F84" s="2740"/>
      <c r="G84" s="2740"/>
      <c r="H84" s="2740"/>
      <c r="I84" s="2740"/>
      <c r="J84" s="2740"/>
      <c r="K84" s="2740"/>
      <c r="L84" s="2740"/>
      <c r="M84" s="2740"/>
      <c r="N84" s="2740"/>
      <c r="O84" s="2740"/>
      <c r="P84" s="2740"/>
      <c r="Q84" s="2740"/>
      <c r="R84" s="2740"/>
      <c r="S84" s="2740"/>
      <c r="T84" s="2740"/>
      <c r="U84" s="2740"/>
      <c r="V84" s="2740"/>
      <c r="W84" s="2740"/>
      <c r="X84" s="2740"/>
      <c r="Y84" s="2740"/>
      <c r="Z84" s="2740"/>
      <c r="AA84" s="2740"/>
      <c r="AB84" s="2740"/>
      <c r="AC84" s="2740"/>
      <c r="AD84" s="2740"/>
      <c r="AE84" s="2740"/>
      <c r="AF84" s="2740"/>
      <c r="AG84" s="2740"/>
      <c r="AH84" s="2740"/>
      <c r="AI84" s="2740"/>
      <c r="AJ84" s="2740"/>
      <c r="AK84" s="701"/>
    </row>
    <row r="85" spans="2:37" ht="12" customHeight="1">
      <c r="B85" s="701"/>
      <c r="C85" s="2740" t="s">
        <v>1297</v>
      </c>
      <c r="D85" s="2740"/>
      <c r="E85" s="2740"/>
      <c r="F85" s="2740"/>
      <c r="G85" s="2740"/>
      <c r="H85" s="2740"/>
      <c r="I85" s="2740"/>
      <c r="J85" s="2740"/>
      <c r="K85" s="2740"/>
      <c r="L85" s="2740"/>
      <c r="M85" s="2740"/>
      <c r="N85" s="2740"/>
      <c r="O85" s="2740"/>
      <c r="P85" s="2740"/>
      <c r="Q85" s="2740"/>
      <c r="R85" s="2740"/>
      <c r="S85" s="2740"/>
      <c r="T85" s="2740"/>
      <c r="U85" s="2740"/>
      <c r="V85" s="2740"/>
      <c r="W85" s="2740"/>
      <c r="X85" s="2740"/>
      <c r="Y85" s="2740"/>
      <c r="Z85" s="2740"/>
      <c r="AA85" s="2740"/>
      <c r="AB85" s="2740"/>
      <c r="AC85" s="2740"/>
      <c r="AD85" s="2740"/>
      <c r="AE85" s="2740"/>
      <c r="AF85" s="2740"/>
      <c r="AG85" s="2740"/>
      <c r="AH85" s="2740"/>
      <c r="AI85" s="2740"/>
      <c r="AJ85" s="2740"/>
      <c r="AK85" s="701"/>
    </row>
    <row r="86" spans="2:37" ht="14.25" customHeight="1">
      <c r="B86" s="701"/>
      <c r="C86" s="2740" t="s">
        <v>1298</v>
      </c>
      <c r="D86" s="2740"/>
      <c r="E86" s="2740"/>
      <c r="F86" s="2740"/>
      <c r="G86" s="2740"/>
      <c r="H86" s="2740"/>
      <c r="I86" s="2740"/>
      <c r="J86" s="2740"/>
      <c r="K86" s="2740"/>
      <c r="L86" s="2740"/>
      <c r="M86" s="2740"/>
      <c r="N86" s="2740"/>
      <c r="O86" s="2740"/>
      <c r="P86" s="2740"/>
      <c r="Q86" s="2740"/>
      <c r="R86" s="2740"/>
      <c r="S86" s="2740"/>
      <c r="T86" s="2740"/>
      <c r="U86" s="2740"/>
      <c r="V86" s="2740"/>
      <c r="W86" s="2740"/>
      <c r="X86" s="2740"/>
      <c r="Y86" s="2740"/>
      <c r="Z86" s="2740"/>
      <c r="AA86" s="2740"/>
      <c r="AB86" s="2740"/>
      <c r="AC86" s="2740"/>
      <c r="AD86" s="2740"/>
      <c r="AE86" s="2740"/>
      <c r="AF86" s="2740"/>
      <c r="AG86" s="2740"/>
      <c r="AH86" s="2740"/>
      <c r="AI86" s="2740"/>
      <c r="AJ86" s="2740"/>
      <c r="AK86" s="701"/>
    </row>
    <row r="87" spans="2:37" ht="14.25" customHeight="1">
      <c r="B87" s="701"/>
      <c r="C87" s="2740" t="s">
        <v>1299</v>
      </c>
      <c r="D87" s="2740"/>
      <c r="E87" s="2740"/>
      <c r="F87" s="2740"/>
      <c r="G87" s="2740"/>
      <c r="H87" s="2740"/>
      <c r="I87" s="2740"/>
      <c r="J87" s="2740"/>
      <c r="K87" s="2740"/>
      <c r="L87" s="2740"/>
      <c r="M87" s="2740"/>
      <c r="N87" s="2740"/>
      <c r="O87" s="2740"/>
      <c r="P87" s="2740"/>
      <c r="Q87" s="2740"/>
      <c r="R87" s="2740"/>
      <c r="S87" s="2740"/>
      <c r="T87" s="2740"/>
      <c r="U87" s="2740"/>
      <c r="V87" s="2740"/>
      <c r="W87" s="2740"/>
      <c r="X87" s="2740"/>
      <c r="Y87" s="2740"/>
      <c r="Z87" s="2740"/>
      <c r="AA87" s="2740"/>
      <c r="AB87" s="2740"/>
      <c r="AC87" s="2740"/>
      <c r="AD87" s="2740"/>
      <c r="AE87" s="2740"/>
      <c r="AF87" s="2740"/>
      <c r="AG87" s="2740"/>
      <c r="AH87" s="2740"/>
      <c r="AI87" s="2740"/>
      <c r="AJ87" s="2740"/>
      <c r="AK87" s="701"/>
    </row>
    <row r="88" spans="2:37" ht="14.25" customHeight="1">
      <c r="B88" s="701"/>
      <c r="C88" s="2740" t="s">
        <v>1300</v>
      </c>
      <c r="D88" s="2740"/>
      <c r="E88" s="2740"/>
      <c r="F88" s="2740"/>
      <c r="G88" s="2740"/>
      <c r="H88" s="2740"/>
      <c r="I88" s="2740"/>
      <c r="J88" s="2740"/>
      <c r="K88" s="2740"/>
      <c r="L88" s="2740"/>
      <c r="M88" s="2740"/>
      <c r="N88" s="2740"/>
      <c r="O88" s="2740"/>
      <c r="P88" s="2740"/>
      <c r="Q88" s="2740"/>
      <c r="R88" s="2740"/>
      <c r="S88" s="2740"/>
      <c r="T88" s="2740"/>
      <c r="U88" s="2740"/>
      <c r="V88" s="2740"/>
      <c r="W88" s="2740"/>
      <c r="X88" s="2740"/>
      <c r="Y88" s="2740"/>
      <c r="Z88" s="2740"/>
      <c r="AA88" s="2740"/>
      <c r="AB88" s="2740"/>
      <c r="AC88" s="2740"/>
      <c r="AD88" s="2740"/>
      <c r="AE88" s="2740"/>
      <c r="AF88" s="2740"/>
      <c r="AG88" s="2740"/>
      <c r="AH88" s="2740"/>
      <c r="AI88" s="2740"/>
      <c r="AJ88" s="2740"/>
      <c r="AK88" s="701"/>
    </row>
    <row r="89" spans="2:37" ht="14.25" customHeight="1">
      <c r="B89" s="701"/>
      <c r="C89" s="2739"/>
      <c r="D89" s="2739"/>
      <c r="E89" s="2739"/>
      <c r="F89" s="2739"/>
      <c r="G89" s="2739"/>
      <c r="H89" s="2739"/>
      <c r="I89" s="2739"/>
      <c r="J89" s="2739"/>
      <c r="K89" s="2739"/>
      <c r="L89" s="2739"/>
      <c r="M89" s="2739"/>
      <c r="N89" s="2739"/>
      <c r="O89" s="2739"/>
      <c r="P89" s="2739"/>
      <c r="Q89" s="2739"/>
      <c r="R89" s="2739"/>
      <c r="S89" s="2739"/>
      <c r="T89" s="2739"/>
      <c r="U89" s="2739"/>
      <c r="V89" s="2739"/>
      <c r="W89" s="2739"/>
      <c r="X89" s="2739"/>
      <c r="Y89" s="2739"/>
      <c r="Z89" s="2739"/>
      <c r="AA89" s="2739"/>
      <c r="AB89" s="2739"/>
      <c r="AC89" s="2739"/>
      <c r="AD89" s="2739"/>
      <c r="AE89" s="2739"/>
      <c r="AF89" s="2739"/>
      <c r="AG89" s="2739"/>
      <c r="AH89" s="2739"/>
      <c r="AI89" s="2739"/>
      <c r="AJ89" s="2739"/>
      <c r="AK89" s="701"/>
    </row>
    <row r="90" spans="2:37" ht="14.25" customHeight="1">
      <c r="B90" s="701"/>
      <c r="C90" s="2739"/>
      <c r="D90" s="2739"/>
      <c r="E90" s="2739"/>
      <c r="F90" s="2739"/>
      <c r="G90" s="2739"/>
      <c r="H90" s="2739"/>
      <c r="I90" s="2739"/>
      <c r="J90" s="2739"/>
      <c r="K90" s="2739"/>
      <c r="L90" s="2739"/>
      <c r="M90" s="2739"/>
      <c r="N90" s="2739"/>
      <c r="O90" s="2739"/>
      <c r="P90" s="2739"/>
      <c r="Q90" s="2739"/>
      <c r="R90" s="2739"/>
      <c r="S90" s="2739"/>
      <c r="T90" s="2739"/>
      <c r="U90" s="2739"/>
      <c r="V90" s="2739"/>
      <c r="W90" s="2739"/>
      <c r="X90" s="2739"/>
      <c r="Y90" s="2739"/>
      <c r="Z90" s="2739"/>
      <c r="AA90" s="2739"/>
      <c r="AB90" s="2739"/>
      <c r="AC90" s="2739"/>
      <c r="AD90" s="2739"/>
      <c r="AE90" s="2739"/>
      <c r="AF90" s="2739"/>
      <c r="AG90" s="2739"/>
      <c r="AH90" s="2739"/>
      <c r="AI90" s="2739"/>
      <c r="AJ90" s="2739"/>
      <c r="AK90" s="701"/>
    </row>
    <row r="91" spans="2:37" ht="14.25" customHeight="1">
      <c r="B91" s="701"/>
      <c r="C91" s="2739"/>
      <c r="D91" s="2739"/>
      <c r="E91" s="2739"/>
      <c r="F91" s="2739"/>
      <c r="G91" s="2739"/>
      <c r="H91" s="2739"/>
      <c r="I91" s="2739"/>
      <c r="J91" s="2739"/>
      <c r="K91" s="2739"/>
      <c r="L91" s="2739"/>
      <c r="M91" s="2739"/>
      <c r="N91" s="2739"/>
      <c r="O91" s="2739"/>
      <c r="P91" s="2739"/>
      <c r="Q91" s="2739"/>
      <c r="R91" s="2739"/>
      <c r="S91" s="2739"/>
      <c r="T91" s="2739"/>
      <c r="U91" s="2739"/>
      <c r="V91" s="2739"/>
      <c r="W91" s="2739"/>
      <c r="X91" s="2739"/>
      <c r="Y91" s="2739"/>
      <c r="Z91" s="2739"/>
      <c r="AA91" s="2739"/>
      <c r="AB91" s="2739"/>
      <c r="AC91" s="2739"/>
      <c r="AD91" s="2739"/>
      <c r="AE91" s="2739"/>
      <c r="AF91" s="2739"/>
      <c r="AG91" s="2739"/>
      <c r="AH91" s="2739"/>
      <c r="AI91" s="2739"/>
      <c r="AJ91" s="2739"/>
      <c r="AK91" s="701"/>
    </row>
    <row r="92" spans="2:37" ht="11.25" customHeight="1">
      <c r="B92" s="701"/>
      <c r="C92" s="702"/>
      <c r="D92" s="704"/>
      <c r="E92" s="704"/>
      <c r="F92" s="704"/>
      <c r="G92" s="704"/>
      <c r="H92" s="704"/>
      <c r="I92" s="702"/>
      <c r="J92" s="702"/>
      <c r="K92" s="702"/>
      <c r="L92" s="702"/>
      <c r="M92" s="702"/>
      <c r="N92" s="702"/>
      <c r="O92" s="702"/>
      <c r="P92" s="702"/>
      <c r="Q92" s="702"/>
      <c r="R92" s="702"/>
      <c r="S92" s="702"/>
      <c r="T92" s="702"/>
      <c r="U92" s="702"/>
      <c r="V92" s="702"/>
      <c r="W92" s="702"/>
      <c r="X92" s="702"/>
      <c r="Y92" s="702"/>
      <c r="Z92" s="702"/>
      <c r="AA92" s="702"/>
      <c r="AB92" s="702"/>
      <c r="AC92" s="702"/>
      <c r="AD92" s="702"/>
      <c r="AE92" s="702"/>
      <c r="AF92" s="702"/>
      <c r="AG92" s="702"/>
      <c r="AH92" s="702"/>
      <c r="AI92" s="702"/>
      <c r="AJ92" s="702"/>
      <c r="AK92" s="701"/>
    </row>
    <row r="93" spans="2:37" ht="8.25" customHeight="1">
      <c r="B93" s="701"/>
      <c r="C93" s="701"/>
      <c r="D93" s="701"/>
      <c r="E93" s="701"/>
      <c r="F93" s="701"/>
      <c r="G93" s="701"/>
      <c r="H93" s="701"/>
      <c r="I93" s="701"/>
      <c r="J93" s="701"/>
      <c r="K93" s="701"/>
      <c r="L93" s="701"/>
      <c r="M93" s="701"/>
      <c r="N93" s="701"/>
      <c r="O93" s="701"/>
      <c r="P93" s="701"/>
      <c r="Q93" s="701"/>
      <c r="R93" s="701"/>
      <c r="S93" s="701"/>
      <c r="T93" s="701"/>
      <c r="U93" s="701"/>
      <c r="V93" s="701"/>
      <c r="W93" s="701"/>
      <c r="X93" s="701"/>
      <c r="Y93" s="701"/>
      <c r="Z93" s="701"/>
      <c r="AA93" s="701"/>
      <c r="AB93" s="701"/>
      <c r="AC93" s="701"/>
      <c r="AD93" s="701"/>
      <c r="AE93" s="701"/>
      <c r="AF93" s="701"/>
      <c r="AG93" s="701"/>
      <c r="AH93" s="701"/>
      <c r="AI93" s="701"/>
      <c r="AJ93" s="701"/>
      <c r="AK93" s="701"/>
    </row>
    <row r="94" spans="2:37" ht="11.25" customHeight="1">
      <c r="B94" s="724"/>
      <c r="C94" s="724"/>
      <c r="D94" s="725"/>
      <c r="E94" s="725"/>
      <c r="F94" s="725"/>
      <c r="G94" s="725"/>
      <c r="H94" s="725"/>
      <c r="I94" s="725"/>
      <c r="J94" s="725"/>
      <c r="K94" s="725"/>
      <c r="L94" s="725"/>
      <c r="M94" s="725"/>
      <c r="N94" s="725"/>
      <c r="O94" s="725"/>
      <c r="P94" s="725"/>
      <c r="Q94" s="725"/>
      <c r="R94" s="725"/>
      <c r="S94" s="725"/>
      <c r="T94" s="725"/>
      <c r="U94" s="725"/>
      <c r="V94" s="725"/>
      <c r="W94" s="725"/>
      <c r="X94" s="725"/>
      <c r="Y94" s="725"/>
      <c r="Z94" s="725"/>
      <c r="AA94" s="725"/>
      <c r="AB94" s="725"/>
      <c r="AC94" s="725"/>
      <c r="AD94" s="725"/>
      <c r="AE94" s="725"/>
      <c r="AF94" s="725"/>
      <c r="AG94" s="725"/>
      <c r="AH94" s="725"/>
      <c r="AI94" s="725"/>
      <c r="AJ94" s="725"/>
      <c r="AK94" s="719"/>
    </row>
    <row r="96" spans="2:37" ht="15" hidden="1"/>
    <row r="97" spans="8:13" ht="15" hidden="1"/>
    <row r="98" spans="8:13" ht="15" hidden="1"/>
    <row r="99" spans="8:13" ht="15" hidden="1"/>
    <row r="100" spans="8:13" ht="15" hidden="1"/>
    <row r="101" spans="8:13" ht="15" hidden="1"/>
    <row r="102" spans="8:13" ht="15" hidden="1"/>
    <row r="108" spans="8:13" ht="0" hidden="1" customHeight="1">
      <c r="H108" s="726"/>
      <c r="I108" s="726"/>
      <c r="J108" s="726"/>
      <c r="K108" s="726"/>
      <c r="L108" s="726"/>
      <c r="M108" s="726"/>
    </row>
    <row r="109" spans="8:13" ht="0" hidden="1" customHeight="1">
      <c r="H109" s="726"/>
      <c r="I109" s="726"/>
      <c r="J109" s="726"/>
      <c r="K109" s="726"/>
      <c r="L109" s="726"/>
      <c r="M109" s="726"/>
    </row>
    <row r="110" spans="8:13" ht="0" hidden="1" customHeight="1">
      <c r="H110" s="726"/>
      <c r="I110" s="726"/>
      <c r="J110" s="726"/>
      <c r="K110" s="726"/>
      <c r="L110" s="726"/>
      <c r="M110" s="726"/>
    </row>
    <row r="111" spans="8:13" ht="0" hidden="1" customHeight="1">
      <c r="H111" s="726"/>
      <c r="I111" s="726"/>
      <c r="J111" s="726"/>
      <c r="K111" s="726"/>
      <c r="L111" s="726"/>
      <c r="M111" s="726"/>
    </row>
    <row r="112" spans="8:13" ht="0" hidden="1" customHeight="1">
      <c r="H112" s="726"/>
      <c r="I112" s="726"/>
      <c r="J112" s="726"/>
      <c r="K112" s="726"/>
      <c r="L112" s="726"/>
      <c r="M112" s="726"/>
    </row>
    <row r="113" spans="8:8" ht="0" hidden="1" customHeight="1">
      <c r="H113" s="726"/>
    </row>
    <row r="114" spans="8:8" ht="15" hidden="1"/>
    <row r="115" spans="8:8" ht="15" hidden="1"/>
    <row r="116" spans="8:8" ht="15" hidden="1"/>
    <row r="117" spans="8:8" ht="15" hidden="1"/>
    <row r="118" spans="8:8" ht="15" hidden="1"/>
    <row r="119" spans="8:8" ht="15" hidden="1"/>
    <row r="120" spans="8:8" ht="15" hidden="1"/>
    <row r="121" spans="8:8" ht="15" hidden="1"/>
    <row r="122" spans="8:8" ht="15" hidden="1"/>
    <row r="123" spans="8:8" ht="15" hidden="1"/>
    <row r="124" spans="8:8" ht="14.25" customHeight="1"/>
    <row r="125" spans="8:8" ht="14.25" customHeight="1"/>
  </sheetData>
  <mergeCells count="27">
    <mergeCell ref="L18:AB18"/>
    <mergeCell ref="L21:AB21"/>
    <mergeCell ref="L22:AB22"/>
    <mergeCell ref="L24:AB24"/>
    <mergeCell ref="L25:AB25"/>
    <mergeCell ref="L23:AB23"/>
    <mergeCell ref="L19:AB20"/>
    <mergeCell ref="C90:AJ90"/>
    <mergeCell ref="C91:AJ91"/>
    <mergeCell ref="C84:AJ84"/>
    <mergeCell ref="C85:AJ85"/>
    <mergeCell ref="C86:AJ86"/>
    <mergeCell ref="C87:AJ87"/>
    <mergeCell ref="C88:AJ88"/>
    <mergeCell ref="C89:AJ89"/>
    <mergeCell ref="C83:AJ83"/>
    <mergeCell ref="L26:AB26"/>
    <mergeCell ref="C77:AJ77"/>
    <mergeCell ref="C78:AJ78"/>
    <mergeCell ref="C80:AJ80"/>
    <mergeCell ref="C81:AJ81"/>
    <mergeCell ref="C82:AJ82"/>
    <mergeCell ref="L28:AB28"/>
    <mergeCell ref="L29:AB29"/>
    <mergeCell ref="L30:AB30"/>
    <mergeCell ref="L31:AB31"/>
    <mergeCell ref="L39:AB73"/>
  </mergeCells>
  <pageMargins left="0.59055118110236227" right="0.19685039370078741" top="1.3779527559055118" bottom="0.19685039370078741" header="0.31496062992125984" footer="0.19685039370078741"/>
  <pageSetup paperSize="9" scale="60" fitToWidth="0" fitToHeight="0" orientation="portrait" horizontalDpi="360" verticalDpi="360" r:id="rId1"/>
  <drawing r:id="rId2"/>
  <legacyDrawingHF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00FF"/>
  </sheetPr>
  <dimension ref="A1:WXA134"/>
  <sheetViews>
    <sheetView showGridLines="0" view="pageBreakPreview" zoomScale="85" zoomScaleNormal="100" zoomScaleSheetLayoutView="85" workbookViewId="0">
      <selection activeCell="B2" sqref="B2:AH2"/>
    </sheetView>
  </sheetViews>
  <sheetFormatPr defaultColWidth="0" defaultRowHeight="15" customHeight="1" zeroHeight="1"/>
  <cols>
    <col min="1" max="1" width="1.85546875" style="703" customWidth="1"/>
    <col min="2" max="2" width="1.85546875" style="726" customWidth="1"/>
    <col min="3" max="3" width="4.28515625" style="726" customWidth="1"/>
    <col min="4" max="4" width="3.42578125" style="703" customWidth="1"/>
    <col min="5" max="11" width="4.28515625" style="703" customWidth="1"/>
    <col min="12" max="12" width="8.85546875" style="703" customWidth="1"/>
    <col min="13" max="13" width="2.28515625" style="703" bestFit="1" customWidth="1"/>
    <col min="14" max="17" width="4.28515625" style="703" customWidth="1"/>
    <col min="18" max="18" width="3.28515625" style="703" customWidth="1"/>
    <col min="19" max="27" width="4.28515625" style="703" customWidth="1"/>
    <col min="28" max="29" width="4.28515625" style="703" hidden="1" customWidth="1"/>
    <col min="30" max="32" width="4.28515625" style="703" customWidth="1"/>
    <col min="33" max="33" width="6" style="703" customWidth="1"/>
    <col min="34" max="34" width="2.7109375" style="703" customWidth="1"/>
    <col min="35" max="35" width="2.28515625" style="703" customWidth="1"/>
    <col min="36" max="251" width="9.140625" style="703" hidden="1"/>
    <col min="252" max="252" width="2.42578125" style="703" hidden="1"/>
    <col min="253" max="279" width="4.28515625" style="703" hidden="1"/>
    <col min="280" max="280" width="2.42578125" style="703" hidden="1"/>
    <col min="281" max="281" width="3" style="703" hidden="1"/>
    <col min="282" max="282" width="6.140625" style="703" hidden="1"/>
    <col min="283" max="288" width="4.140625" style="703" hidden="1"/>
    <col min="289" max="507" width="9.140625" style="703" hidden="1"/>
    <col min="508" max="508" width="2.42578125" style="703" hidden="1"/>
    <col min="509" max="535" width="4.28515625" style="703" hidden="1"/>
    <col min="536" max="536" width="2.42578125" style="703" hidden="1"/>
    <col min="537" max="537" width="3" style="703" hidden="1"/>
    <col min="538" max="538" width="6.140625" style="703" hidden="1"/>
    <col min="539" max="544" width="4.140625" style="703" hidden="1"/>
    <col min="545" max="763" width="9.140625" style="703" hidden="1"/>
    <col min="764" max="764" width="2.42578125" style="703" hidden="1"/>
    <col min="765" max="791" width="4.28515625" style="703" hidden="1"/>
    <col min="792" max="792" width="2.42578125" style="703" hidden="1"/>
    <col min="793" max="793" width="3" style="703" hidden="1"/>
    <col min="794" max="794" width="6.140625" style="703" hidden="1"/>
    <col min="795" max="800" width="4.140625" style="703" hidden="1"/>
    <col min="801" max="1019" width="9.140625" style="703" hidden="1"/>
    <col min="1020" max="1020" width="2.42578125" style="703" hidden="1"/>
    <col min="1021" max="1047" width="4.28515625" style="703" hidden="1"/>
    <col min="1048" max="1048" width="2.42578125" style="703" hidden="1"/>
    <col min="1049" max="1049" width="3" style="703" hidden="1"/>
    <col min="1050" max="1050" width="6.140625" style="703" hidden="1"/>
    <col min="1051" max="1056" width="4.140625" style="703" hidden="1"/>
    <col min="1057" max="1275" width="9.140625" style="703" hidden="1"/>
    <col min="1276" max="1276" width="2.42578125" style="703" hidden="1"/>
    <col min="1277" max="1303" width="4.28515625" style="703" hidden="1"/>
    <col min="1304" max="1304" width="2.42578125" style="703" hidden="1"/>
    <col min="1305" max="1305" width="3" style="703" hidden="1"/>
    <col min="1306" max="1306" width="6.140625" style="703" hidden="1"/>
    <col min="1307" max="1312" width="4.140625" style="703" hidden="1"/>
    <col min="1313" max="1531" width="9.140625" style="703" hidden="1"/>
    <col min="1532" max="1532" width="2.42578125" style="703" hidden="1"/>
    <col min="1533" max="1559" width="4.28515625" style="703" hidden="1"/>
    <col min="1560" max="1560" width="2.42578125" style="703" hidden="1"/>
    <col min="1561" max="1561" width="3" style="703" hidden="1"/>
    <col min="1562" max="1562" width="6.140625" style="703" hidden="1"/>
    <col min="1563" max="1568" width="4.140625" style="703" hidden="1"/>
    <col min="1569" max="1787" width="9.140625" style="703" hidden="1"/>
    <col min="1788" max="1788" width="2.42578125" style="703" hidden="1"/>
    <col min="1789" max="1815" width="4.28515625" style="703" hidden="1"/>
    <col min="1816" max="1816" width="2.42578125" style="703" hidden="1"/>
    <col min="1817" max="1817" width="3" style="703" hidden="1"/>
    <col min="1818" max="1818" width="6.140625" style="703" hidden="1"/>
    <col min="1819" max="1824" width="4.140625" style="703" hidden="1"/>
    <col min="1825" max="2043" width="9.140625" style="703" hidden="1"/>
    <col min="2044" max="2044" width="2.42578125" style="703" hidden="1"/>
    <col min="2045" max="2071" width="4.28515625" style="703" hidden="1"/>
    <col min="2072" max="2072" width="2.42578125" style="703" hidden="1"/>
    <col min="2073" max="2073" width="3" style="703" hidden="1"/>
    <col min="2074" max="2074" width="6.140625" style="703" hidden="1"/>
    <col min="2075" max="2080" width="4.140625" style="703" hidden="1"/>
    <col min="2081" max="2299" width="9.140625" style="703" hidden="1"/>
    <col min="2300" max="2300" width="2.42578125" style="703" hidden="1"/>
    <col min="2301" max="2327" width="4.28515625" style="703" hidden="1"/>
    <col min="2328" max="2328" width="2.42578125" style="703" hidden="1"/>
    <col min="2329" max="2329" width="3" style="703" hidden="1"/>
    <col min="2330" max="2330" width="6.140625" style="703" hidden="1"/>
    <col min="2331" max="2336" width="4.140625" style="703" hidden="1"/>
    <col min="2337" max="2555" width="9.140625" style="703" hidden="1"/>
    <col min="2556" max="2556" width="2.42578125" style="703" hidden="1"/>
    <col min="2557" max="2583" width="4.28515625" style="703" hidden="1"/>
    <col min="2584" max="2584" width="2.42578125" style="703" hidden="1"/>
    <col min="2585" max="2585" width="3" style="703" hidden="1"/>
    <col min="2586" max="2586" width="6.140625" style="703" hidden="1"/>
    <col min="2587" max="2592" width="4.140625" style="703" hidden="1"/>
    <col min="2593" max="2811" width="9.140625" style="703" hidden="1"/>
    <col min="2812" max="2812" width="2.42578125" style="703" hidden="1"/>
    <col min="2813" max="2839" width="4.28515625" style="703" hidden="1"/>
    <col min="2840" max="2840" width="2.42578125" style="703" hidden="1"/>
    <col min="2841" max="2841" width="3" style="703" hidden="1"/>
    <col min="2842" max="2842" width="6.140625" style="703" hidden="1"/>
    <col min="2843" max="2848" width="4.140625" style="703" hidden="1"/>
    <col min="2849" max="3067" width="9.140625" style="703" hidden="1"/>
    <col min="3068" max="3068" width="2.42578125" style="703" hidden="1"/>
    <col min="3069" max="3095" width="4.28515625" style="703" hidden="1"/>
    <col min="3096" max="3096" width="2.42578125" style="703" hidden="1"/>
    <col min="3097" max="3097" width="3" style="703" hidden="1"/>
    <col min="3098" max="3098" width="6.140625" style="703" hidden="1"/>
    <col min="3099" max="3104" width="4.140625" style="703" hidden="1"/>
    <col min="3105" max="3323" width="9.140625" style="703" hidden="1"/>
    <col min="3324" max="3324" width="2.42578125" style="703" hidden="1"/>
    <col min="3325" max="3351" width="4.28515625" style="703" hidden="1"/>
    <col min="3352" max="3352" width="2.42578125" style="703" hidden="1"/>
    <col min="3353" max="3353" width="3" style="703" hidden="1"/>
    <col min="3354" max="3354" width="6.140625" style="703" hidden="1"/>
    <col min="3355" max="3360" width="4.140625" style="703" hidden="1"/>
    <col min="3361" max="3579" width="9.140625" style="703" hidden="1"/>
    <col min="3580" max="3580" width="2.42578125" style="703" hidden="1"/>
    <col min="3581" max="3607" width="4.28515625" style="703" hidden="1"/>
    <col min="3608" max="3608" width="2.42578125" style="703" hidden="1"/>
    <col min="3609" max="3609" width="3" style="703" hidden="1"/>
    <col min="3610" max="3610" width="6.140625" style="703" hidden="1"/>
    <col min="3611" max="3616" width="4.140625" style="703" hidden="1"/>
    <col min="3617" max="3835" width="9.140625" style="703" hidden="1"/>
    <col min="3836" max="3836" width="2.42578125" style="703" hidden="1"/>
    <col min="3837" max="3863" width="4.28515625" style="703" hidden="1"/>
    <col min="3864" max="3864" width="2.42578125" style="703" hidden="1"/>
    <col min="3865" max="3865" width="3" style="703" hidden="1"/>
    <col min="3866" max="3866" width="6.140625" style="703" hidden="1"/>
    <col min="3867" max="3872" width="4.140625" style="703" hidden="1"/>
    <col min="3873" max="4091" width="9.140625" style="703" hidden="1"/>
    <col min="4092" max="4092" width="2.42578125" style="703" hidden="1"/>
    <col min="4093" max="4119" width="4.28515625" style="703" hidden="1"/>
    <col min="4120" max="4120" width="2.42578125" style="703" hidden="1"/>
    <col min="4121" max="4121" width="3" style="703" hidden="1"/>
    <col min="4122" max="4122" width="6.140625" style="703" hidden="1"/>
    <col min="4123" max="4128" width="4.140625" style="703" hidden="1"/>
    <col min="4129" max="4347" width="9.140625" style="703" hidden="1"/>
    <col min="4348" max="4348" width="2.42578125" style="703" hidden="1"/>
    <col min="4349" max="4375" width="4.28515625" style="703" hidden="1"/>
    <col min="4376" max="4376" width="2.42578125" style="703" hidden="1"/>
    <col min="4377" max="4377" width="3" style="703" hidden="1"/>
    <col min="4378" max="4378" width="6.140625" style="703" hidden="1"/>
    <col min="4379" max="4384" width="4.140625" style="703" hidden="1"/>
    <col min="4385" max="4603" width="9.140625" style="703" hidden="1"/>
    <col min="4604" max="4604" width="2.42578125" style="703" hidden="1"/>
    <col min="4605" max="4631" width="4.28515625" style="703" hidden="1"/>
    <col min="4632" max="4632" width="2.42578125" style="703" hidden="1"/>
    <col min="4633" max="4633" width="3" style="703" hidden="1"/>
    <col min="4634" max="4634" width="6.140625" style="703" hidden="1"/>
    <col min="4635" max="4640" width="4.140625" style="703" hidden="1"/>
    <col min="4641" max="4859" width="9.140625" style="703" hidden="1"/>
    <col min="4860" max="4860" width="2.42578125" style="703" hidden="1"/>
    <col min="4861" max="4887" width="4.28515625" style="703" hidden="1"/>
    <col min="4888" max="4888" width="2.42578125" style="703" hidden="1"/>
    <col min="4889" max="4889" width="3" style="703" hidden="1"/>
    <col min="4890" max="4890" width="6.140625" style="703" hidden="1"/>
    <col min="4891" max="4896" width="4.140625" style="703" hidden="1"/>
    <col min="4897" max="5115" width="9.140625" style="703" hidden="1"/>
    <col min="5116" max="5116" width="2.42578125" style="703" hidden="1"/>
    <col min="5117" max="5143" width="4.28515625" style="703" hidden="1"/>
    <col min="5144" max="5144" width="2.42578125" style="703" hidden="1"/>
    <col min="5145" max="5145" width="3" style="703" hidden="1"/>
    <col min="5146" max="5146" width="6.140625" style="703" hidden="1"/>
    <col min="5147" max="5152" width="4.140625" style="703" hidden="1"/>
    <col min="5153" max="5371" width="9.140625" style="703" hidden="1"/>
    <col min="5372" max="5372" width="2.42578125" style="703" hidden="1"/>
    <col min="5373" max="5399" width="4.28515625" style="703" hidden="1"/>
    <col min="5400" max="5400" width="2.42578125" style="703" hidden="1"/>
    <col min="5401" max="5401" width="3" style="703" hidden="1"/>
    <col min="5402" max="5402" width="6.140625" style="703" hidden="1"/>
    <col min="5403" max="5408" width="4.140625" style="703" hidden="1"/>
    <col min="5409" max="5627" width="9.140625" style="703" hidden="1"/>
    <col min="5628" max="5628" width="2.42578125" style="703" hidden="1"/>
    <col min="5629" max="5655" width="4.28515625" style="703" hidden="1"/>
    <col min="5656" max="5656" width="2.42578125" style="703" hidden="1"/>
    <col min="5657" max="5657" width="3" style="703" hidden="1"/>
    <col min="5658" max="5658" width="6.140625" style="703" hidden="1"/>
    <col min="5659" max="5664" width="4.140625" style="703" hidden="1"/>
    <col min="5665" max="5883" width="9.140625" style="703" hidden="1"/>
    <col min="5884" max="5884" width="2.42578125" style="703" hidden="1"/>
    <col min="5885" max="5911" width="4.28515625" style="703" hidden="1"/>
    <col min="5912" max="5912" width="2.42578125" style="703" hidden="1"/>
    <col min="5913" max="5913" width="3" style="703" hidden="1"/>
    <col min="5914" max="5914" width="6.140625" style="703" hidden="1"/>
    <col min="5915" max="5920" width="4.140625" style="703" hidden="1"/>
    <col min="5921" max="6139" width="9.140625" style="703" hidden="1"/>
    <col min="6140" max="6140" width="2.42578125" style="703" hidden="1"/>
    <col min="6141" max="6167" width="4.28515625" style="703" hidden="1"/>
    <col min="6168" max="6168" width="2.42578125" style="703" hidden="1"/>
    <col min="6169" max="6169" width="3" style="703" hidden="1"/>
    <col min="6170" max="6170" width="6.140625" style="703" hidden="1"/>
    <col min="6171" max="6176" width="4.140625" style="703" hidden="1"/>
    <col min="6177" max="6395" width="9.140625" style="703" hidden="1"/>
    <col min="6396" max="6396" width="2.42578125" style="703" hidden="1"/>
    <col min="6397" max="6423" width="4.28515625" style="703" hidden="1"/>
    <col min="6424" max="6424" width="2.42578125" style="703" hidden="1"/>
    <col min="6425" max="6425" width="3" style="703" hidden="1"/>
    <col min="6426" max="6426" width="6.140625" style="703" hidden="1"/>
    <col min="6427" max="6432" width="4.140625" style="703" hidden="1"/>
    <col min="6433" max="6651" width="9.140625" style="703" hidden="1"/>
    <col min="6652" max="6652" width="2.42578125" style="703" hidden="1"/>
    <col min="6653" max="6679" width="4.28515625" style="703" hidden="1"/>
    <col min="6680" max="6680" width="2.42578125" style="703" hidden="1"/>
    <col min="6681" max="6681" width="3" style="703" hidden="1"/>
    <col min="6682" max="6682" width="6.140625" style="703" hidden="1"/>
    <col min="6683" max="6688" width="4.140625" style="703" hidden="1"/>
    <col min="6689" max="6907" width="9.140625" style="703" hidden="1"/>
    <col min="6908" max="6908" width="2.42578125" style="703" hidden="1"/>
    <col min="6909" max="6935" width="4.28515625" style="703" hidden="1"/>
    <col min="6936" max="6936" width="2.42578125" style="703" hidden="1"/>
    <col min="6937" max="6937" width="3" style="703" hidden="1"/>
    <col min="6938" max="6938" width="6.140625" style="703" hidden="1"/>
    <col min="6939" max="6944" width="4.140625" style="703" hidden="1"/>
    <col min="6945" max="7163" width="9.140625" style="703" hidden="1"/>
    <col min="7164" max="7164" width="2.42578125" style="703" hidden="1"/>
    <col min="7165" max="7191" width="4.28515625" style="703" hidden="1"/>
    <col min="7192" max="7192" width="2.42578125" style="703" hidden="1"/>
    <col min="7193" max="7193" width="3" style="703" hidden="1"/>
    <col min="7194" max="7194" width="6.140625" style="703" hidden="1"/>
    <col min="7195" max="7200" width="4.140625" style="703" hidden="1"/>
    <col min="7201" max="7419" width="9.140625" style="703" hidden="1"/>
    <col min="7420" max="7420" width="2.42578125" style="703" hidden="1"/>
    <col min="7421" max="7447" width="4.28515625" style="703" hidden="1"/>
    <col min="7448" max="7448" width="2.42578125" style="703" hidden="1"/>
    <col min="7449" max="7449" width="3" style="703" hidden="1"/>
    <col min="7450" max="7450" width="6.140625" style="703" hidden="1"/>
    <col min="7451" max="7456" width="4.140625" style="703" hidden="1"/>
    <col min="7457" max="7675" width="9.140625" style="703" hidden="1"/>
    <col min="7676" max="7676" width="2.42578125" style="703" hidden="1"/>
    <col min="7677" max="7703" width="4.28515625" style="703" hidden="1"/>
    <col min="7704" max="7704" width="2.42578125" style="703" hidden="1"/>
    <col min="7705" max="7705" width="3" style="703" hidden="1"/>
    <col min="7706" max="7706" width="6.140625" style="703" hidden="1"/>
    <col min="7707" max="7712" width="4.140625" style="703" hidden="1"/>
    <col min="7713" max="7931" width="9.140625" style="703" hidden="1"/>
    <col min="7932" max="7932" width="2.42578125" style="703" hidden="1"/>
    <col min="7933" max="7959" width="4.28515625" style="703" hidden="1"/>
    <col min="7960" max="7960" width="2.42578125" style="703" hidden="1"/>
    <col min="7961" max="7961" width="3" style="703" hidden="1"/>
    <col min="7962" max="7962" width="6.140625" style="703" hidden="1"/>
    <col min="7963" max="7968" width="4.140625" style="703" hidden="1"/>
    <col min="7969" max="8187" width="9.140625" style="703" hidden="1"/>
    <col min="8188" max="8188" width="2.42578125" style="703" hidden="1"/>
    <col min="8189" max="8215" width="4.28515625" style="703" hidden="1"/>
    <col min="8216" max="8216" width="2.42578125" style="703" hidden="1"/>
    <col min="8217" max="8217" width="3" style="703" hidden="1"/>
    <col min="8218" max="8218" width="6.140625" style="703" hidden="1"/>
    <col min="8219" max="8224" width="4.140625" style="703" hidden="1"/>
    <col min="8225" max="8443" width="9.140625" style="703" hidden="1"/>
    <col min="8444" max="8444" width="2.42578125" style="703" hidden="1"/>
    <col min="8445" max="8471" width="4.28515625" style="703" hidden="1"/>
    <col min="8472" max="8472" width="2.42578125" style="703" hidden="1"/>
    <col min="8473" max="8473" width="3" style="703" hidden="1"/>
    <col min="8474" max="8474" width="6.140625" style="703" hidden="1"/>
    <col min="8475" max="8480" width="4.140625" style="703" hidden="1"/>
    <col min="8481" max="8699" width="9.140625" style="703" hidden="1"/>
    <col min="8700" max="8700" width="2.42578125" style="703" hidden="1"/>
    <col min="8701" max="8727" width="4.28515625" style="703" hidden="1"/>
    <col min="8728" max="8728" width="2.42578125" style="703" hidden="1"/>
    <col min="8729" max="8729" width="3" style="703" hidden="1"/>
    <col min="8730" max="8730" width="6.140625" style="703" hidden="1"/>
    <col min="8731" max="8736" width="4.140625" style="703" hidden="1"/>
    <col min="8737" max="8955" width="9.140625" style="703" hidden="1"/>
    <col min="8956" max="8956" width="2.42578125" style="703" hidden="1"/>
    <col min="8957" max="8983" width="4.28515625" style="703" hidden="1"/>
    <col min="8984" max="8984" width="2.42578125" style="703" hidden="1"/>
    <col min="8985" max="8985" width="3" style="703" hidden="1"/>
    <col min="8986" max="8986" width="6.140625" style="703" hidden="1"/>
    <col min="8987" max="8992" width="4.140625" style="703" hidden="1"/>
    <col min="8993" max="9211" width="9.140625" style="703" hidden="1"/>
    <col min="9212" max="9212" width="2.42578125" style="703" hidden="1"/>
    <col min="9213" max="9239" width="4.28515625" style="703" hidden="1"/>
    <col min="9240" max="9240" width="2.42578125" style="703" hidden="1"/>
    <col min="9241" max="9241" width="3" style="703" hidden="1"/>
    <col min="9242" max="9242" width="6.140625" style="703" hidden="1"/>
    <col min="9243" max="9248" width="4.140625" style="703" hidden="1"/>
    <col min="9249" max="9467" width="9.140625" style="703" hidden="1"/>
    <col min="9468" max="9468" width="2.42578125" style="703" hidden="1"/>
    <col min="9469" max="9495" width="4.28515625" style="703" hidden="1"/>
    <col min="9496" max="9496" width="2.42578125" style="703" hidden="1"/>
    <col min="9497" max="9497" width="3" style="703" hidden="1"/>
    <col min="9498" max="9498" width="6.140625" style="703" hidden="1"/>
    <col min="9499" max="9504" width="4.140625" style="703" hidden="1"/>
    <col min="9505" max="9723" width="9.140625" style="703" hidden="1"/>
    <col min="9724" max="9724" width="2.42578125" style="703" hidden="1"/>
    <col min="9725" max="9751" width="4.28515625" style="703" hidden="1"/>
    <col min="9752" max="9752" width="2.42578125" style="703" hidden="1"/>
    <col min="9753" max="9753" width="3" style="703" hidden="1"/>
    <col min="9754" max="9754" width="6.140625" style="703" hidden="1"/>
    <col min="9755" max="9760" width="4.140625" style="703" hidden="1"/>
    <col min="9761" max="9979" width="9.140625" style="703" hidden="1"/>
    <col min="9980" max="9980" width="2.42578125" style="703" hidden="1"/>
    <col min="9981" max="10007" width="4.28515625" style="703" hidden="1"/>
    <col min="10008" max="10008" width="2.42578125" style="703" hidden="1"/>
    <col min="10009" max="10009" width="3" style="703" hidden="1"/>
    <col min="10010" max="10010" width="6.140625" style="703" hidden="1"/>
    <col min="10011" max="10016" width="4.140625" style="703" hidden="1"/>
    <col min="10017" max="10235" width="9.140625" style="703" hidden="1"/>
    <col min="10236" max="10236" width="2.42578125" style="703" hidden="1"/>
    <col min="10237" max="10263" width="4.28515625" style="703" hidden="1"/>
    <col min="10264" max="10264" width="2.42578125" style="703" hidden="1"/>
    <col min="10265" max="10265" width="3" style="703" hidden="1"/>
    <col min="10266" max="10266" width="6.140625" style="703" hidden="1"/>
    <col min="10267" max="10272" width="4.140625" style="703" hidden="1"/>
    <col min="10273" max="10491" width="9.140625" style="703" hidden="1"/>
    <col min="10492" max="10492" width="2.42578125" style="703" hidden="1"/>
    <col min="10493" max="10519" width="4.28515625" style="703" hidden="1"/>
    <col min="10520" max="10520" width="2.42578125" style="703" hidden="1"/>
    <col min="10521" max="10521" width="3" style="703" hidden="1"/>
    <col min="10522" max="10522" width="6.140625" style="703" hidden="1"/>
    <col min="10523" max="10528" width="4.140625" style="703" hidden="1"/>
    <col min="10529" max="10747" width="9.140625" style="703" hidden="1"/>
    <col min="10748" max="10748" width="2.42578125" style="703" hidden="1"/>
    <col min="10749" max="10775" width="4.28515625" style="703" hidden="1"/>
    <col min="10776" max="10776" width="2.42578125" style="703" hidden="1"/>
    <col min="10777" max="10777" width="3" style="703" hidden="1"/>
    <col min="10778" max="10778" width="6.140625" style="703" hidden="1"/>
    <col min="10779" max="10784" width="4.140625" style="703" hidden="1"/>
    <col min="10785" max="11003" width="9.140625" style="703" hidden="1"/>
    <col min="11004" max="11004" width="2.42578125" style="703" hidden="1"/>
    <col min="11005" max="11031" width="4.28515625" style="703" hidden="1"/>
    <col min="11032" max="11032" width="2.42578125" style="703" hidden="1"/>
    <col min="11033" max="11033" width="3" style="703" hidden="1"/>
    <col min="11034" max="11034" width="6.140625" style="703" hidden="1"/>
    <col min="11035" max="11040" width="4.140625" style="703" hidden="1"/>
    <col min="11041" max="11259" width="9.140625" style="703" hidden="1"/>
    <col min="11260" max="11260" width="2.42578125" style="703" hidden="1"/>
    <col min="11261" max="11287" width="4.28515625" style="703" hidden="1"/>
    <col min="11288" max="11288" width="2.42578125" style="703" hidden="1"/>
    <col min="11289" max="11289" width="3" style="703" hidden="1"/>
    <col min="11290" max="11290" width="6.140625" style="703" hidden="1"/>
    <col min="11291" max="11296" width="4.140625" style="703" hidden="1"/>
    <col min="11297" max="11515" width="9.140625" style="703" hidden="1"/>
    <col min="11516" max="11516" width="2.42578125" style="703" hidden="1"/>
    <col min="11517" max="11543" width="4.28515625" style="703" hidden="1"/>
    <col min="11544" max="11544" width="2.42578125" style="703" hidden="1"/>
    <col min="11545" max="11545" width="3" style="703" hidden="1"/>
    <col min="11546" max="11546" width="6.140625" style="703" hidden="1"/>
    <col min="11547" max="11552" width="4.140625" style="703" hidden="1"/>
    <col min="11553" max="11771" width="9.140625" style="703" hidden="1"/>
    <col min="11772" max="11772" width="2.42578125" style="703" hidden="1"/>
    <col min="11773" max="11799" width="4.28515625" style="703" hidden="1"/>
    <col min="11800" max="11800" width="2.42578125" style="703" hidden="1"/>
    <col min="11801" max="11801" width="3" style="703" hidden="1"/>
    <col min="11802" max="11802" width="6.140625" style="703" hidden="1"/>
    <col min="11803" max="11808" width="4.140625" style="703" hidden="1"/>
    <col min="11809" max="12027" width="9.140625" style="703" hidden="1"/>
    <col min="12028" max="12028" width="2.42578125" style="703" hidden="1"/>
    <col min="12029" max="12055" width="4.28515625" style="703" hidden="1"/>
    <col min="12056" max="12056" width="2.42578125" style="703" hidden="1"/>
    <col min="12057" max="12057" width="3" style="703" hidden="1"/>
    <col min="12058" max="12058" width="6.140625" style="703" hidden="1"/>
    <col min="12059" max="12064" width="4.140625" style="703" hidden="1"/>
    <col min="12065" max="12283" width="9.140625" style="703" hidden="1"/>
    <col min="12284" max="12284" width="2.42578125" style="703" hidden="1"/>
    <col min="12285" max="12311" width="4.28515625" style="703" hidden="1"/>
    <col min="12312" max="12312" width="2.42578125" style="703" hidden="1"/>
    <col min="12313" max="12313" width="3" style="703" hidden="1"/>
    <col min="12314" max="12314" width="6.140625" style="703" hidden="1"/>
    <col min="12315" max="12320" width="4.140625" style="703" hidden="1"/>
    <col min="12321" max="12539" width="9.140625" style="703" hidden="1"/>
    <col min="12540" max="12540" width="2.42578125" style="703" hidden="1"/>
    <col min="12541" max="12567" width="4.28515625" style="703" hidden="1"/>
    <col min="12568" max="12568" width="2.42578125" style="703" hidden="1"/>
    <col min="12569" max="12569" width="3" style="703" hidden="1"/>
    <col min="12570" max="12570" width="6.140625" style="703" hidden="1"/>
    <col min="12571" max="12576" width="4.140625" style="703" hidden="1"/>
    <col min="12577" max="12795" width="9.140625" style="703" hidden="1"/>
    <col min="12796" max="12796" width="2.42578125" style="703" hidden="1"/>
    <col min="12797" max="12823" width="4.28515625" style="703" hidden="1"/>
    <col min="12824" max="12824" width="2.42578125" style="703" hidden="1"/>
    <col min="12825" max="12825" width="3" style="703" hidden="1"/>
    <col min="12826" max="12826" width="6.140625" style="703" hidden="1"/>
    <col min="12827" max="12832" width="4.140625" style="703" hidden="1"/>
    <col min="12833" max="13051" width="9.140625" style="703" hidden="1"/>
    <col min="13052" max="13052" width="2.42578125" style="703" hidden="1"/>
    <col min="13053" max="13079" width="4.28515625" style="703" hidden="1"/>
    <col min="13080" max="13080" width="2.42578125" style="703" hidden="1"/>
    <col min="13081" max="13081" width="3" style="703" hidden="1"/>
    <col min="13082" max="13082" width="6.140625" style="703" hidden="1"/>
    <col min="13083" max="13088" width="4.140625" style="703" hidden="1"/>
    <col min="13089" max="13307" width="9.140625" style="703" hidden="1"/>
    <col min="13308" max="13308" width="2.42578125" style="703" hidden="1"/>
    <col min="13309" max="13335" width="4.28515625" style="703" hidden="1"/>
    <col min="13336" max="13336" width="2.42578125" style="703" hidden="1"/>
    <col min="13337" max="13337" width="3" style="703" hidden="1"/>
    <col min="13338" max="13338" width="6.140625" style="703" hidden="1"/>
    <col min="13339" max="13344" width="4.140625" style="703" hidden="1"/>
    <col min="13345" max="13563" width="9.140625" style="703" hidden="1"/>
    <col min="13564" max="13564" width="2.42578125" style="703" hidden="1"/>
    <col min="13565" max="13591" width="4.28515625" style="703" hidden="1"/>
    <col min="13592" max="13592" width="2.42578125" style="703" hidden="1"/>
    <col min="13593" max="13593" width="3" style="703" hidden="1"/>
    <col min="13594" max="13594" width="6.140625" style="703" hidden="1"/>
    <col min="13595" max="13600" width="4.140625" style="703" hidden="1"/>
    <col min="13601" max="13819" width="9.140625" style="703" hidden="1"/>
    <col min="13820" max="13820" width="2.42578125" style="703" hidden="1"/>
    <col min="13821" max="13847" width="4.28515625" style="703" hidden="1"/>
    <col min="13848" max="13848" width="2.42578125" style="703" hidden="1"/>
    <col min="13849" max="13849" width="3" style="703" hidden="1"/>
    <col min="13850" max="13850" width="6.140625" style="703" hidden="1"/>
    <col min="13851" max="13856" width="4.140625" style="703" hidden="1"/>
    <col min="13857" max="14075" width="9.140625" style="703" hidden="1"/>
    <col min="14076" max="14076" width="2.42578125" style="703" hidden="1"/>
    <col min="14077" max="14103" width="4.28515625" style="703" hidden="1"/>
    <col min="14104" max="14104" width="2.42578125" style="703" hidden="1"/>
    <col min="14105" max="14105" width="3" style="703" hidden="1"/>
    <col min="14106" max="14106" width="6.140625" style="703" hidden="1"/>
    <col min="14107" max="14112" width="4.140625" style="703" hidden="1"/>
    <col min="14113" max="14331" width="9.140625" style="703" hidden="1"/>
    <col min="14332" max="14332" width="2.42578125" style="703" hidden="1"/>
    <col min="14333" max="14359" width="4.28515625" style="703" hidden="1"/>
    <col min="14360" max="14360" width="2.42578125" style="703" hidden="1"/>
    <col min="14361" max="14361" width="3" style="703" hidden="1"/>
    <col min="14362" max="14362" width="6.140625" style="703" hidden="1"/>
    <col min="14363" max="14368" width="4.140625" style="703" hidden="1"/>
    <col min="14369" max="14587" width="9.140625" style="703" hidden="1"/>
    <col min="14588" max="14588" width="2.42578125" style="703" hidden="1"/>
    <col min="14589" max="14615" width="4.28515625" style="703" hidden="1"/>
    <col min="14616" max="14616" width="2.42578125" style="703" hidden="1"/>
    <col min="14617" max="14617" width="3" style="703" hidden="1"/>
    <col min="14618" max="14618" width="6.140625" style="703" hidden="1"/>
    <col min="14619" max="14624" width="4.140625" style="703" hidden="1"/>
    <col min="14625" max="14843" width="9.140625" style="703" hidden="1"/>
    <col min="14844" max="14844" width="2.42578125" style="703" hidden="1"/>
    <col min="14845" max="14871" width="4.28515625" style="703" hidden="1"/>
    <col min="14872" max="14872" width="2.42578125" style="703" hidden="1"/>
    <col min="14873" max="14873" width="3" style="703" hidden="1"/>
    <col min="14874" max="14874" width="6.140625" style="703" hidden="1"/>
    <col min="14875" max="14880" width="4.140625" style="703" hidden="1"/>
    <col min="14881" max="15099" width="9.140625" style="703" hidden="1"/>
    <col min="15100" max="15100" width="2.42578125" style="703" hidden="1"/>
    <col min="15101" max="15127" width="4.28515625" style="703" hidden="1"/>
    <col min="15128" max="15128" width="2.42578125" style="703" hidden="1"/>
    <col min="15129" max="15129" width="3" style="703" hidden="1"/>
    <col min="15130" max="15130" width="6.140625" style="703" hidden="1"/>
    <col min="15131" max="15136" width="4.140625" style="703" hidden="1"/>
    <col min="15137" max="15355" width="9.140625" style="703" hidden="1"/>
    <col min="15356" max="15356" width="2.42578125" style="703" hidden="1"/>
    <col min="15357" max="15383" width="4.28515625" style="703" hidden="1"/>
    <col min="15384" max="15384" width="2.42578125" style="703" hidden="1"/>
    <col min="15385" max="15385" width="3" style="703" hidden="1"/>
    <col min="15386" max="15386" width="6.140625" style="703" hidden="1"/>
    <col min="15387" max="15392" width="4.140625" style="703" hidden="1"/>
    <col min="15393" max="15611" width="9.140625" style="703" hidden="1"/>
    <col min="15612" max="15612" width="2.42578125" style="703" hidden="1"/>
    <col min="15613" max="15639" width="4.28515625" style="703" hidden="1"/>
    <col min="15640" max="15640" width="2.42578125" style="703" hidden="1"/>
    <col min="15641" max="15641" width="3" style="703" hidden="1"/>
    <col min="15642" max="15642" width="6.140625" style="703" hidden="1"/>
    <col min="15643" max="15648" width="4.140625" style="703" hidden="1"/>
    <col min="15649" max="15867" width="9.140625" style="703" hidden="1"/>
    <col min="15868" max="15868" width="2.42578125" style="703" hidden="1"/>
    <col min="15869" max="15895" width="4.28515625" style="703" hidden="1"/>
    <col min="15896" max="15896" width="2.42578125" style="703" hidden="1"/>
    <col min="15897" max="15897" width="3" style="703" hidden="1"/>
    <col min="15898" max="15898" width="6.140625" style="703" hidden="1"/>
    <col min="15899" max="15904" width="4.140625" style="703" hidden="1"/>
    <col min="15905" max="16123" width="9.140625" style="703" hidden="1"/>
    <col min="16124" max="16124" width="2.42578125" style="703" hidden="1"/>
    <col min="16125" max="16151" width="4.28515625" style="703" hidden="1"/>
    <col min="16152" max="16152" width="2.42578125" style="703" hidden="1"/>
    <col min="16153" max="16153" width="3" style="703" hidden="1"/>
    <col min="16154" max="16154" width="6.140625" style="703" hidden="1"/>
    <col min="16155" max="16160" width="4.140625" style="703" hidden="1"/>
    <col min="16161" max="16161" width="3" style="703" hidden="1"/>
    <col min="16162" max="16162" width="6.140625" style="703" hidden="1"/>
    <col min="16163" max="16173" width="4.140625" style="703" hidden="1"/>
    <col min="16174" max="16384" width="9.140625" style="703" hidden="1"/>
  </cols>
  <sheetData>
    <row r="1" spans="2:49" ht="140.1" customHeight="1">
      <c r="B1" s="724"/>
      <c r="C1" s="724"/>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row>
    <row r="2" spans="2:49" ht="30" customHeight="1">
      <c r="B2" s="2762" t="s">
        <v>899</v>
      </c>
      <c r="C2" s="2763"/>
      <c r="D2" s="2763"/>
      <c r="E2" s="2763"/>
      <c r="F2" s="2763"/>
      <c r="G2" s="2763"/>
      <c r="H2" s="2763"/>
      <c r="I2" s="2763"/>
      <c r="J2" s="2763"/>
      <c r="K2" s="2763"/>
      <c r="L2" s="2763"/>
      <c r="M2" s="2763"/>
      <c r="N2" s="2763"/>
      <c r="O2" s="2763"/>
      <c r="P2" s="2763"/>
      <c r="Q2" s="2763"/>
      <c r="R2" s="2763"/>
      <c r="S2" s="2763"/>
      <c r="T2" s="2763"/>
      <c r="U2" s="2763"/>
      <c r="V2" s="2763"/>
      <c r="W2" s="2763"/>
      <c r="X2" s="2763"/>
      <c r="Y2" s="2763"/>
      <c r="Z2" s="2763"/>
      <c r="AA2" s="2763"/>
      <c r="AB2" s="2763"/>
      <c r="AC2" s="2763"/>
      <c r="AD2" s="2763"/>
      <c r="AE2" s="2763"/>
      <c r="AF2" s="2763"/>
      <c r="AG2" s="2763"/>
      <c r="AH2" s="2764"/>
      <c r="AI2" s="728"/>
    </row>
    <row r="3" spans="2:49" ht="7.5" customHeight="1">
      <c r="B3" s="732"/>
      <c r="C3" s="733"/>
      <c r="D3" s="732"/>
      <c r="E3" s="732"/>
      <c r="F3" s="732"/>
      <c r="G3" s="732"/>
      <c r="H3" s="734"/>
      <c r="I3" s="734"/>
      <c r="J3" s="732"/>
      <c r="K3" s="732"/>
      <c r="L3" s="732"/>
      <c r="M3" s="732"/>
      <c r="N3" s="732"/>
      <c r="O3" s="732"/>
      <c r="P3" s="732"/>
      <c r="Q3" s="732"/>
      <c r="R3" s="732"/>
      <c r="S3" s="732"/>
      <c r="T3" s="732"/>
      <c r="U3" s="732"/>
      <c r="V3" s="732"/>
      <c r="W3" s="732"/>
      <c r="X3" s="732"/>
      <c r="Y3" s="732"/>
      <c r="Z3" s="732"/>
      <c r="AA3" s="732"/>
      <c r="AB3" s="732"/>
      <c r="AC3" s="732"/>
      <c r="AD3" s="732"/>
      <c r="AE3" s="732"/>
      <c r="AF3" s="732"/>
      <c r="AG3" s="732"/>
      <c r="AH3" s="732"/>
      <c r="AI3" s="735"/>
      <c r="AK3" s="703" t="s">
        <v>900</v>
      </c>
    </row>
    <row r="4" spans="2:49">
      <c r="B4" s="732"/>
      <c r="C4" s="736" t="s">
        <v>901</v>
      </c>
      <c r="D4" s="737" t="s">
        <v>902</v>
      </c>
      <c r="E4" s="738"/>
      <c r="F4" s="732"/>
      <c r="G4" s="732"/>
      <c r="H4" s="734"/>
      <c r="I4" s="734"/>
      <c r="J4" s="732"/>
      <c r="K4" s="732"/>
      <c r="L4" s="732"/>
      <c r="M4" s="732"/>
      <c r="N4" s="732"/>
      <c r="O4" s="732"/>
      <c r="P4" s="732"/>
      <c r="Q4" s="732"/>
      <c r="R4" s="732"/>
      <c r="S4" s="732"/>
      <c r="T4" s="732"/>
      <c r="U4" s="732"/>
      <c r="V4" s="732"/>
      <c r="W4" s="732"/>
      <c r="X4" s="732"/>
      <c r="Y4" s="732"/>
      <c r="Z4" s="732"/>
      <c r="AA4" s="732"/>
      <c r="AB4" s="732"/>
      <c r="AC4" s="732"/>
      <c r="AD4" s="732"/>
      <c r="AE4" s="732"/>
      <c r="AF4" s="732"/>
      <c r="AG4" s="732"/>
      <c r="AH4" s="732"/>
      <c r="AI4" s="735"/>
    </row>
    <row r="5" spans="2:49" ht="30" customHeight="1">
      <c r="B5" s="732"/>
      <c r="C5" s="724"/>
      <c r="D5" s="741" t="s">
        <v>903</v>
      </c>
      <c r="E5" s="2752" t="s">
        <v>1301</v>
      </c>
      <c r="F5" s="2752"/>
      <c r="G5" s="2752"/>
      <c r="H5" s="2752"/>
      <c r="I5" s="2752"/>
      <c r="J5" s="2752"/>
      <c r="K5" s="2752"/>
      <c r="L5" s="2752"/>
      <c r="M5" s="2752"/>
      <c r="N5" s="2752"/>
      <c r="O5" s="2752"/>
      <c r="P5" s="2752"/>
      <c r="Q5" s="2752"/>
      <c r="R5" s="2752"/>
      <c r="S5" s="2752"/>
      <c r="T5" s="2752"/>
      <c r="U5" s="2752"/>
      <c r="V5" s="2752"/>
      <c r="W5" s="2752"/>
      <c r="X5" s="2752"/>
      <c r="Y5" s="2752"/>
      <c r="Z5" s="2752"/>
      <c r="AA5" s="2752"/>
      <c r="AB5" s="2752"/>
      <c r="AC5" s="2752"/>
      <c r="AD5" s="2752"/>
      <c r="AE5" s="2752"/>
      <c r="AF5" s="2752"/>
      <c r="AG5" s="2752"/>
      <c r="AH5" s="2752"/>
      <c r="AI5" s="702"/>
      <c r="AK5" s="2760" t="str">
        <f>CONCATENATE("Kami adalah Kantor Jasa Penilai Publik (KJPP) Ruddy Barus Yenny dan Rekan (“RBY”) sebagai KJPP resmi berdasarkan Keputusan Menteri Keuangan Republik Indonesia No. 2.17.0144 Tanggal 12 Juni 2017 berkedudukan di Jakarta dan No. 12/KM.1/2020 Tanggal ",[947]Input!F22," tentang Pembukaan Cabang KJPP ""ER"" ",[947]Input!G15,". Penilai dalam posisi independen untuk memberikan penilaian obyektif dan tidak mempunyai potensi benturan kepentingan dengan Objek Properti yang dinilai, menjunjung tinggi profesionalisme dan tidak memihak.")</f>
        <v>Kami adalah Kantor Jasa Penilai Publik (KJPP) Ruddy Barus Yenny dan Rekan (“RBY”) sebagai KJPP resmi berdasarkan Keputusan Menteri Keuangan Republik Indonesia No. 2.17.0144 Tanggal 12 Juni 2017 berkedudukan di Jakarta dan No. 12/KM.1/2020 Tanggal 08 Januari 2020 tentang Pembukaan Cabang KJPP "ER" Gresik. Penilai dalam posisi independen untuk memberikan penilaian obyektif dan tidak mempunyai potensi benturan kepentingan dengan Objek Properti yang dinilai, menjunjung tinggi profesionalisme dan tidak memihak.</v>
      </c>
      <c r="AL5" s="2760"/>
      <c r="AM5" s="2760"/>
      <c r="AN5" s="2760"/>
      <c r="AO5" s="2760"/>
      <c r="AP5" s="2760"/>
      <c r="AQ5" s="2760"/>
      <c r="AR5" s="2760"/>
      <c r="AS5" s="2760"/>
      <c r="AT5" s="2760"/>
      <c r="AU5" s="2760"/>
      <c r="AV5" s="2760"/>
      <c r="AW5" s="2760"/>
    </row>
    <row r="6" spans="2:49" ht="15" customHeight="1">
      <c r="B6" s="732"/>
      <c r="C6" s="724"/>
      <c r="D6" s="741"/>
      <c r="E6" s="2761" t="s">
        <v>1303</v>
      </c>
      <c r="F6" s="2761"/>
      <c r="G6" s="2761"/>
      <c r="H6" s="2761"/>
      <c r="I6" s="2761"/>
      <c r="J6" s="2761"/>
      <c r="K6" s="703" t="s">
        <v>7</v>
      </c>
      <c r="L6" s="742" t="s">
        <v>936</v>
      </c>
      <c r="M6" s="743"/>
      <c r="N6" s="743"/>
      <c r="O6" s="743"/>
      <c r="P6" s="743"/>
      <c r="Q6" s="743"/>
      <c r="R6" s="743"/>
      <c r="S6" s="743"/>
      <c r="T6" s="743"/>
      <c r="U6" s="743"/>
      <c r="V6" s="743"/>
      <c r="W6" s="743"/>
      <c r="X6" s="743"/>
      <c r="Y6" s="743"/>
      <c r="Z6" s="743"/>
      <c r="AA6" s="743"/>
      <c r="AB6" s="743"/>
      <c r="AC6" s="743"/>
      <c r="AD6" s="743"/>
      <c r="AE6" s="743"/>
      <c r="AF6" s="743"/>
      <c r="AG6" s="743"/>
      <c r="AH6" s="702"/>
      <c r="AI6" s="702"/>
      <c r="AK6" s="2760"/>
      <c r="AL6" s="2760"/>
      <c r="AM6" s="2760"/>
      <c r="AN6" s="2760"/>
      <c r="AO6" s="2760"/>
      <c r="AP6" s="2760"/>
      <c r="AQ6" s="2760"/>
      <c r="AR6" s="2760"/>
      <c r="AS6" s="2760"/>
      <c r="AT6" s="2760"/>
      <c r="AU6" s="2760"/>
      <c r="AV6" s="2760"/>
      <c r="AW6" s="2760"/>
    </row>
    <row r="7" spans="2:49" ht="15" customHeight="1">
      <c r="B7" s="732"/>
      <c r="C7" s="724"/>
      <c r="D7" s="741"/>
      <c r="E7" s="2755" t="s">
        <v>1302</v>
      </c>
      <c r="F7" s="2755"/>
      <c r="G7" s="2755"/>
      <c r="H7" s="2755"/>
      <c r="I7" s="2755"/>
      <c r="J7" s="2755"/>
      <c r="K7" s="743" t="s">
        <v>7</v>
      </c>
      <c r="L7" s="2755" t="s">
        <v>1305</v>
      </c>
      <c r="M7" s="2755"/>
      <c r="N7" s="2755"/>
      <c r="O7" s="743"/>
      <c r="P7" s="743"/>
      <c r="Q7" s="743"/>
      <c r="R7" s="743"/>
      <c r="S7" s="743"/>
      <c r="T7" s="743"/>
      <c r="U7" s="743"/>
      <c r="V7" s="743"/>
      <c r="W7" s="743"/>
      <c r="X7" s="743"/>
      <c r="Y7" s="743"/>
      <c r="Z7" s="743"/>
      <c r="AA7" s="743"/>
      <c r="AB7" s="743"/>
      <c r="AC7" s="743"/>
      <c r="AD7" s="743"/>
      <c r="AE7" s="743"/>
      <c r="AF7" s="743"/>
      <c r="AG7" s="743"/>
      <c r="AH7" s="702"/>
      <c r="AI7" s="702"/>
      <c r="AK7" s="2760"/>
      <c r="AL7" s="2760"/>
      <c r="AM7" s="2760"/>
      <c r="AN7" s="2760"/>
      <c r="AO7" s="2760"/>
      <c r="AP7" s="2760"/>
      <c r="AQ7" s="2760"/>
      <c r="AR7" s="2760"/>
      <c r="AS7" s="2760"/>
      <c r="AT7" s="2760"/>
      <c r="AU7" s="2760"/>
      <c r="AV7" s="2760"/>
      <c r="AW7" s="2760"/>
    </row>
    <row r="8" spans="2:49" ht="15" customHeight="1">
      <c r="B8" s="732"/>
      <c r="C8" s="724"/>
      <c r="D8" s="741"/>
      <c r="E8" s="2755" t="s">
        <v>1304</v>
      </c>
      <c r="F8" s="2755"/>
      <c r="G8" s="2755"/>
      <c r="H8" s="2755"/>
      <c r="I8" s="2755"/>
      <c r="J8" s="2755"/>
      <c r="K8" s="743" t="s">
        <v>7</v>
      </c>
      <c r="L8" s="2755" t="s">
        <v>1306</v>
      </c>
      <c r="M8" s="2755"/>
      <c r="N8" s="2755"/>
      <c r="O8" s="2755"/>
      <c r="P8" s="2755"/>
      <c r="Q8" s="2755"/>
      <c r="R8" s="2755"/>
      <c r="S8" s="2755"/>
      <c r="T8" s="2755"/>
      <c r="U8" s="2755"/>
      <c r="V8" s="2755"/>
      <c r="W8" s="2755"/>
      <c r="X8" s="2755"/>
      <c r="Y8" s="2755"/>
      <c r="Z8" s="2755"/>
      <c r="AA8" s="2755"/>
      <c r="AB8" s="2755"/>
      <c r="AC8" s="2755"/>
      <c r="AD8" s="2755"/>
      <c r="AE8" s="2755"/>
      <c r="AF8" s="2755"/>
      <c r="AG8" s="2755"/>
      <c r="AH8" s="702"/>
      <c r="AI8" s="702"/>
      <c r="AK8" s="2760"/>
      <c r="AL8" s="2760"/>
      <c r="AM8" s="2760"/>
      <c r="AN8" s="2760"/>
      <c r="AO8" s="2760"/>
      <c r="AP8" s="2760"/>
      <c r="AQ8" s="2760"/>
      <c r="AR8" s="2760"/>
      <c r="AS8" s="2760"/>
      <c r="AT8" s="2760"/>
      <c r="AU8" s="2760"/>
      <c r="AV8" s="2760"/>
      <c r="AW8" s="2760"/>
    </row>
    <row r="9" spans="2:49" ht="15" customHeight="1">
      <c r="B9" s="732"/>
      <c r="C9" s="724"/>
      <c r="D9" s="741"/>
      <c r="E9" s="2755" t="s">
        <v>1307</v>
      </c>
      <c r="F9" s="2755"/>
      <c r="G9" s="2755"/>
      <c r="H9" s="2755"/>
      <c r="I9" s="2755"/>
      <c r="J9" s="2755"/>
      <c r="K9" s="743" t="s">
        <v>7</v>
      </c>
      <c r="L9" s="2755" t="s">
        <v>1308</v>
      </c>
      <c r="M9" s="2755"/>
      <c r="N9" s="2755"/>
      <c r="O9" s="2755"/>
      <c r="P9" s="2755"/>
      <c r="Q9" s="2755"/>
      <c r="R9" s="2755"/>
      <c r="S9" s="2755"/>
      <c r="T9" s="2755"/>
      <c r="U9" s="2755"/>
      <c r="V9" s="2755"/>
      <c r="W9" s="2755"/>
      <c r="X9" s="2755"/>
      <c r="Y9" s="2755"/>
      <c r="Z9" s="2755"/>
      <c r="AA9" s="2755"/>
      <c r="AB9" s="2755"/>
      <c r="AC9" s="2755"/>
      <c r="AD9" s="2755"/>
      <c r="AE9" s="2755"/>
      <c r="AF9" s="2755"/>
      <c r="AG9" s="2755"/>
      <c r="AH9" s="702"/>
      <c r="AI9" s="702"/>
      <c r="AK9" s="740"/>
      <c r="AL9" s="740"/>
      <c r="AM9" s="740"/>
      <c r="AN9" s="740"/>
      <c r="AO9" s="740"/>
      <c r="AP9" s="740"/>
      <c r="AQ9" s="740"/>
      <c r="AR9" s="740"/>
      <c r="AS9" s="740"/>
      <c r="AT9" s="740"/>
      <c r="AU9" s="740"/>
      <c r="AV9" s="740"/>
      <c r="AW9" s="740"/>
    </row>
    <row r="10" spans="2:49" ht="2.1" customHeight="1">
      <c r="B10" s="732"/>
      <c r="C10" s="724"/>
      <c r="D10" s="741"/>
      <c r="E10" s="739"/>
      <c r="F10" s="739"/>
      <c r="G10" s="739"/>
      <c r="H10" s="739"/>
      <c r="I10" s="739"/>
      <c r="J10" s="739"/>
      <c r="K10" s="743"/>
      <c r="L10" s="739"/>
      <c r="M10" s="739"/>
      <c r="N10" s="739"/>
      <c r="O10" s="739"/>
      <c r="P10" s="739"/>
      <c r="Q10" s="739"/>
      <c r="R10" s="739"/>
      <c r="S10" s="739"/>
      <c r="T10" s="739"/>
      <c r="U10" s="739"/>
      <c r="V10" s="739"/>
      <c r="W10" s="739"/>
      <c r="X10" s="739"/>
      <c r="Y10" s="739"/>
      <c r="Z10" s="739"/>
      <c r="AA10" s="739"/>
      <c r="AB10" s="739"/>
      <c r="AC10" s="739"/>
      <c r="AD10" s="739"/>
      <c r="AE10" s="739"/>
      <c r="AF10" s="739"/>
      <c r="AG10" s="739"/>
      <c r="AH10" s="702"/>
      <c r="AI10" s="702"/>
      <c r="AK10" s="740"/>
      <c r="AL10" s="740"/>
      <c r="AM10" s="740"/>
      <c r="AN10" s="740"/>
      <c r="AO10" s="740"/>
      <c r="AP10" s="740"/>
      <c r="AQ10" s="740"/>
      <c r="AR10" s="740"/>
      <c r="AS10" s="740"/>
      <c r="AT10" s="740"/>
      <c r="AU10" s="740"/>
      <c r="AV10" s="740"/>
      <c r="AW10" s="740"/>
    </row>
    <row r="11" spans="2:49" ht="60" customHeight="1">
      <c r="B11" s="732"/>
      <c r="C11" s="724"/>
      <c r="D11" s="741" t="s">
        <v>58</v>
      </c>
      <c r="E11" s="2752" t="s">
        <v>1309</v>
      </c>
      <c r="F11" s="2752"/>
      <c r="G11" s="2752"/>
      <c r="H11" s="2752"/>
      <c r="I11" s="2752"/>
      <c r="J11" s="2752"/>
      <c r="K11" s="2752"/>
      <c r="L11" s="2752"/>
      <c r="M11" s="2752"/>
      <c r="N11" s="2752"/>
      <c r="O11" s="2752"/>
      <c r="P11" s="2752"/>
      <c r="Q11" s="2752"/>
      <c r="R11" s="2752"/>
      <c r="S11" s="2752"/>
      <c r="T11" s="2752"/>
      <c r="U11" s="2752"/>
      <c r="V11" s="2752"/>
      <c r="W11" s="2752"/>
      <c r="X11" s="2752"/>
      <c r="Y11" s="2752"/>
      <c r="Z11" s="2752"/>
      <c r="AA11" s="2752"/>
      <c r="AB11" s="2752"/>
      <c r="AC11" s="2752"/>
      <c r="AD11" s="2752"/>
      <c r="AE11" s="2752"/>
      <c r="AF11" s="2752"/>
      <c r="AG11" s="2752"/>
      <c r="AH11" s="2752"/>
      <c r="AI11" s="702"/>
    </row>
    <row r="12" spans="2:49" ht="2.1" customHeight="1">
      <c r="B12" s="732"/>
      <c r="C12" s="724"/>
      <c r="D12" s="741"/>
      <c r="E12" s="1416"/>
      <c r="F12" s="1416"/>
      <c r="G12" s="1416"/>
      <c r="H12" s="1416"/>
      <c r="I12" s="1416"/>
      <c r="J12" s="1416"/>
      <c r="K12" s="1416"/>
      <c r="L12" s="1416"/>
      <c r="M12" s="1416"/>
      <c r="N12" s="1416"/>
      <c r="O12" s="1416"/>
      <c r="P12" s="1416"/>
      <c r="Q12" s="1416"/>
      <c r="R12" s="1416"/>
      <c r="S12" s="1416"/>
      <c r="T12" s="1416"/>
      <c r="U12" s="1416"/>
      <c r="V12" s="1416"/>
      <c r="W12" s="1416"/>
      <c r="X12" s="1416"/>
      <c r="Y12" s="1416"/>
      <c r="Z12" s="1416"/>
      <c r="AA12" s="1416"/>
      <c r="AB12" s="1416"/>
      <c r="AC12" s="1416"/>
      <c r="AD12" s="1416"/>
      <c r="AE12" s="1416"/>
      <c r="AF12" s="1416"/>
      <c r="AG12" s="1416"/>
      <c r="AH12" s="702"/>
      <c r="AI12" s="702"/>
    </row>
    <row r="13" spans="2:49" ht="60" customHeight="1">
      <c r="B13" s="732"/>
      <c r="C13" s="724"/>
      <c r="D13" s="741" t="s">
        <v>904</v>
      </c>
      <c r="E13" s="2752" t="s">
        <v>1315</v>
      </c>
      <c r="F13" s="2752"/>
      <c r="G13" s="2752"/>
      <c r="H13" s="2752"/>
      <c r="I13" s="2752"/>
      <c r="J13" s="2752"/>
      <c r="K13" s="2752"/>
      <c r="L13" s="2752"/>
      <c r="M13" s="2752"/>
      <c r="N13" s="2752"/>
      <c r="O13" s="2752"/>
      <c r="P13" s="2752"/>
      <c r="Q13" s="2752"/>
      <c r="R13" s="2752"/>
      <c r="S13" s="2752"/>
      <c r="T13" s="2752"/>
      <c r="U13" s="2752"/>
      <c r="V13" s="2752"/>
      <c r="W13" s="2752"/>
      <c r="X13" s="2752"/>
      <c r="Y13" s="2752"/>
      <c r="Z13" s="2752"/>
      <c r="AA13" s="2752"/>
      <c r="AB13" s="2752"/>
      <c r="AC13" s="2752"/>
      <c r="AD13" s="2752"/>
      <c r="AE13" s="2752"/>
      <c r="AF13" s="2752"/>
      <c r="AG13" s="2752"/>
      <c r="AH13" s="2752"/>
      <c r="AI13" s="702"/>
    </row>
    <row r="14" spans="2:49" ht="5.0999999999999996" customHeight="1">
      <c r="B14" s="732"/>
      <c r="C14" s="724"/>
      <c r="D14" s="741"/>
      <c r="E14" s="739"/>
      <c r="F14" s="739"/>
      <c r="G14" s="739"/>
      <c r="H14" s="739"/>
      <c r="I14" s="739"/>
      <c r="J14" s="739"/>
      <c r="K14" s="739"/>
      <c r="L14" s="739"/>
      <c r="M14" s="739"/>
      <c r="N14" s="739"/>
      <c r="O14" s="739"/>
      <c r="P14" s="739"/>
      <c r="Q14" s="739"/>
      <c r="R14" s="739"/>
      <c r="S14" s="739"/>
      <c r="T14" s="739"/>
      <c r="U14" s="739"/>
      <c r="V14" s="739"/>
      <c r="W14" s="739"/>
      <c r="X14" s="739"/>
      <c r="Y14" s="739"/>
      <c r="Z14" s="739"/>
      <c r="AA14" s="739"/>
      <c r="AB14" s="739"/>
      <c r="AC14" s="739"/>
      <c r="AD14" s="739"/>
      <c r="AE14" s="739"/>
      <c r="AF14" s="739"/>
      <c r="AG14" s="739"/>
      <c r="AH14" s="702"/>
      <c r="AI14" s="702"/>
      <c r="AK14" s="703" t="str">
        <f>CONCATENATE("Di dalam penilaian ini kami memiliki kompetensi untuk melakukan penilaian properti yang akan dinilai. Sesuai dengan kompetensi yang kami miliki, laporan penilaian di supervisi oleh ",[947]Input!F16," selaku Penilai Publik Klasifikasi ",[947]Input!F17," dan Pimpinan Rekan.")</f>
        <v>Di dalam penilaian ini kami memiliki kompetensi untuk melakukan penilaian properti yang akan dinilai. Sesuai dengan kompetensi yang kami miliki, laporan penilaian di supervisi oleh Zakharia Erwan Salamba, S.T, MAPPI (Cert.) selaku Penilai Publik Klasifikasi Penilai Properti Sederhana dan Pimpinan Rekan.</v>
      </c>
    </row>
    <row r="15" spans="2:49" ht="15" customHeight="1">
      <c r="B15" s="732"/>
      <c r="C15" s="736" t="s">
        <v>906</v>
      </c>
      <c r="D15" s="737" t="s">
        <v>298</v>
      </c>
      <c r="E15" s="744"/>
      <c r="F15" s="745"/>
      <c r="G15" s="745"/>
      <c r="H15" s="745"/>
      <c r="I15" s="745"/>
      <c r="J15" s="745"/>
      <c r="K15" s="745"/>
      <c r="L15" s="745"/>
      <c r="M15" s="745"/>
      <c r="N15" s="745"/>
      <c r="O15" s="745"/>
      <c r="P15" s="745"/>
      <c r="Q15" s="745"/>
      <c r="R15" s="745"/>
      <c r="S15" s="745"/>
      <c r="T15" s="745"/>
      <c r="U15" s="745"/>
      <c r="V15" s="745"/>
      <c r="W15" s="745"/>
      <c r="X15" s="745"/>
      <c r="Y15" s="745"/>
      <c r="Z15" s="745"/>
      <c r="AA15" s="745"/>
      <c r="AB15" s="745"/>
      <c r="AC15" s="745"/>
      <c r="AD15" s="745"/>
      <c r="AE15" s="745"/>
      <c r="AF15" s="745"/>
      <c r="AG15" s="745"/>
      <c r="AH15" s="719"/>
      <c r="AI15" s="719"/>
    </row>
    <row r="16" spans="2:49" ht="15" customHeight="1">
      <c r="B16" s="732"/>
      <c r="C16" s="724"/>
      <c r="D16" s="746" t="s">
        <v>298</v>
      </c>
      <c r="F16" s="725"/>
      <c r="G16" s="725"/>
      <c r="H16" s="725"/>
      <c r="I16" s="725"/>
      <c r="J16" s="725"/>
      <c r="K16" s="725" t="s">
        <v>7</v>
      </c>
      <c r="L16" s="2766" t="e">
        <f>#REF!</f>
        <v>#REF!</v>
      </c>
      <c r="M16" s="2766"/>
      <c r="N16" s="2766"/>
      <c r="O16" s="2766"/>
      <c r="P16" s="2766"/>
      <c r="Q16" s="2766"/>
      <c r="R16" s="2766"/>
      <c r="S16" s="2766"/>
      <c r="T16" s="2766"/>
      <c r="U16" s="2766"/>
      <c r="V16" s="2766"/>
      <c r="W16" s="725"/>
      <c r="X16" s="725"/>
      <c r="Y16" s="725"/>
      <c r="Z16" s="725"/>
      <c r="AA16" s="725"/>
      <c r="AB16" s="725"/>
      <c r="AC16" s="725"/>
      <c r="AD16" s="725"/>
      <c r="AE16" s="725"/>
      <c r="AF16" s="725"/>
      <c r="AG16" s="725"/>
      <c r="AH16" s="719"/>
      <c r="AI16" s="719"/>
    </row>
    <row r="17" spans="2:35" ht="5.0999999999999996" customHeight="1">
      <c r="B17" s="732"/>
      <c r="C17" s="724"/>
      <c r="D17" s="725"/>
      <c r="E17" s="746"/>
      <c r="F17" s="725"/>
      <c r="G17" s="725"/>
      <c r="H17" s="725"/>
      <c r="I17" s="725"/>
      <c r="J17" s="725"/>
      <c r="K17" s="725"/>
      <c r="L17" s="747"/>
      <c r="M17" s="725"/>
      <c r="N17" s="725"/>
      <c r="O17" s="725"/>
      <c r="P17" s="725"/>
      <c r="Q17" s="725"/>
      <c r="R17" s="725"/>
      <c r="S17" s="725"/>
      <c r="T17" s="725"/>
      <c r="U17" s="725"/>
      <c r="V17" s="725"/>
      <c r="W17" s="725"/>
      <c r="X17" s="725"/>
      <c r="Y17" s="725"/>
      <c r="Z17" s="725"/>
      <c r="AA17" s="725"/>
      <c r="AB17" s="725"/>
      <c r="AC17" s="725"/>
      <c r="AD17" s="725"/>
      <c r="AE17" s="725"/>
      <c r="AF17" s="725"/>
      <c r="AG17" s="725"/>
      <c r="AH17" s="719"/>
      <c r="AI17" s="719"/>
    </row>
    <row r="18" spans="2:35" ht="15" customHeight="1">
      <c r="B18" s="732"/>
      <c r="C18" s="736" t="s">
        <v>907</v>
      </c>
      <c r="D18" s="737" t="s">
        <v>908</v>
      </c>
      <c r="E18" s="746"/>
      <c r="F18" s="725"/>
      <c r="G18" s="725"/>
      <c r="H18" s="725"/>
      <c r="I18" s="725"/>
      <c r="J18" s="725"/>
      <c r="K18" s="725"/>
      <c r="L18" s="747"/>
      <c r="M18" s="725"/>
      <c r="N18" s="725"/>
      <c r="O18" s="725"/>
      <c r="P18" s="725"/>
      <c r="Q18" s="725"/>
      <c r="R18" s="725"/>
      <c r="S18" s="725"/>
      <c r="T18" s="725"/>
      <c r="U18" s="725"/>
      <c r="V18" s="725"/>
      <c r="W18" s="725"/>
      <c r="X18" s="725"/>
      <c r="Y18" s="725"/>
      <c r="Z18" s="725"/>
      <c r="AA18" s="725"/>
      <c r="AB18" s="725"/>
      <c r="AC18" s="725"/>
      <c r="AD18" s="725"/>
      <c r="AE18" s="725"/>
      <c r="AF18" s="725"/>
      <c r="AG18" s="725"/>
      <c r="AH18" s="719"/>
      <c r="AI18" s="719"/>
    </row>
    <row r="19" spans="2:35" ht="15" customHeight="1">
      <c r="B19" s="732"/>
      <c r="C19" s="724"/>
      <c r="D19" s="746" t="s">
        <v>908</v>
      </c>
      <c r="F19" s="725"/>
      <c r="G19" s="725"/>
      <c r="H19" s="725"/>
      <c r="I19" s="725"/>
      <c r="J19" s="725"/>
      <c r="K19" s="725" t="s">
        <v>7</v>
      </c>
      <c r="L19" s="2765" t="e">
        <f>L16</f>
        <v>#REF!</v>
      </c>
      <c r="M19" s="2765"/>
      <c r="N19" s="2765"/>
      <c r="O19" s="2765"/>
      <c r="P19" s="2765"/>
      <c r="Q19" s="2765"/>
      <c r="R19" s="2765"/>
      <c r="S19" s="2765"/>
      <c r="T19" s="2765"/>
      <c r="U19" s="2765"/>
      <c r="V19" s="2765"/>
      <c r="W19" s="725"/>
      <c r="X19" s="725"/>
      <c r="Y19" s="725"/>
      <c r="Z19" s="725"/>
      <c r="AA19" s="725"/>
      <c r="AB19" s="725"/>
      <c r="AC19" s="725"/>
      <c r="AD19" s="725"/>
      <c r="AE19" s="725"/>
      <c r="AF19" s="725"/>
      <c r="AG19" s="725"/>
      <c r="AH19" s="719"/>
      <c r="AI19" s="719"/>
    </row>
    <row r="20" spans="2:35" ht="5.0999999999999996" customHeight="1">
      <c r="B20" s="732"/>
      <c r="C20" s="724"/>
      <c r="D20" s="725"/>
      <c r="E20" s="725"/>
      <c r="F20" s="725"/>
      <c r="G20" s="725"/>
      <c r="H20" s="725"/>
      <c r="I20" s="725"/>
      <c r="J20" s="725"/>
      <c r="K20" s="725"/>
      <c r="L20" s="725"/>
      <c r="M20" s="725"/>
      <c r="N20" s="725"/>
      <c r="O20" s="725"/>
      <c r="P20" s="725"/>
      <c r="Q20" s="725"/>
      <c r="R20" s="725"/>
      <c r="S20" s="725"/>
      <c r="T20" s="725"/>
      <c r="U20" s="725"/>
      <c r="V20" s="725"/>
      <c r="W20" s="725"/>
      <c r="X20" s="725"/>
      <c r="Y20" s="725"/>
      <c r="Z20" s="725"/>
      <c r="AA20" s="725"/>
      <c r="AB20" s="725"/>
      <c r="AC20" s="725"/>
      <c r="AD20" s="725"/>
      <c r="AE20" s="725"/>
      <c r="AF20" s="725"/>
      <c r="AG20" s="725"/>
      <c r="AH20" s="719"/>
      <c r="AI20" s="719"/>
    </row>
    <row r="21" spans="2:35" ht="13.5" customHeight="1">
      <c r="B21" s="732"/>
      <c r="C21" s="736" t="s">
        <v>909</v>
      </c>
      <c r="D21" s="737" t="s">
        <v>910</v>
      </c>
      <c r="E21" s="748"/>
      <c r="F21" s="749"/>
      <c r="G21" s="749"/>
      <c r="H21" s="749"/>
      <c r="I21" s="749"/>
      <c r="J21" s="749"/>
      <c r="K21" s="749"/>
      <c r="L21" s="749"/>
      <c r="M21" s="749"/>
      <c r="N21" s="749"/>
      <c r="O21" s="749"/>
      <c r="P21" s="749"/>
      <c r="Q21" s="749"/>
      <c r="R21" s="749"/>
      <c r="S21" s="749"/>
      <c r="T21" s="749"/>
      <c r="U21" s="749"/>
      <c r="V21" s="749"/>
      <c r="W21" s="749"/>
      <c r="X21" s="749"/>
      <c r="Y21" s="749"/>
      <c r="Z21" s="749"/>
      <c r="AA21" s="749"/>
      <c r="AB21" s="749"/>
      <c r="AC21" s="749"/>
      <c r="AD21" s="749"/>
      <c r="AE21" s="749"/>
      <c r="AF21" s="749"/>
      <c r="AG21" s="749"/>
      <c r="AH21" s="719"/>
      <c r="AI21" s="719"/>
    </row>
    <row r="22" spans="2:35" ht="14.25" customHeight="1">
      <c r="B22" s="732"/>
      <c r="C22" s="724"/>
      <c r="D22" s="2753" t="s">
        <v>1440</v>
      </c>
      <c r="E22" s="2753"/>
      <c r="F22" s="2753"/>
      <c r="G22" s="2753"/>
      <c r="H22" s="2753"/>
      <c r="I22" s="2753"/>
      <c r="J22" s="2753"/>
      <c r="K22" s="2753"/>
      <c r="L22" s="2753"/>
      <c r="M22" s="2753"/>
      <c r="N22" s="2753"/>
      <c r="O22" s="2753"/>
      <c r="P22" s="2753"/>
      <c r="Q22" s="2753"/>
      <c r="R22" s="2753"/>
      <c r="S22" s="2753"/>
      <c r="T22" s="2753"/>
      <c r="U22" s="2753"/>
      <c r="V22" s="2753"/>
      <c r="W22" s="2753"/>
      <c r="X22" s="2753"/>
      <c r="Y22" s="2753"/>
      <c r="Z22" s="2753"/>
      <c r="AA22" s="2753"/>
      <c r="AB22" s="2753"/>
      <c r="AC22" s="2753"/>
      <c r="AD22" s="2753"/>
      <c r="AE22" s="2753"/>
      <c r="AF22" s="2753"/>
      <c r="AG22" s="2753"/>
      <c r="AH22" s="719"/>
      <c r="AI22" s="719"/>
    </row>
    <row r="23" spans="2:35" ht="5.0999999999999996" customHeight="1">
      <c r="B23" s="732"/>
      <c r="C23" s="724"/>
      <c r="D23" s="750"/>
      <c r="E23" s="750"/>
      <c r="F23" s="750"/>
      <c r="G23" s="750"/>
      <c r="H23" s="750"/>
      <c r="I23" s="750"/>
      <c r="J23" s="750"/>
      <c r="K23" s="750"/>
      <c r="L23" s="750"/>
      <c r="M23" s="750"/>
      <c r="N23" s="750"/>
      <c r="O23" s="750"/>
      <c r="P23" s="750"/>
      <c r="Q23" s="750"/>
      <c r="R23" s="750"/>
      <c r="S23" s="750"/>
      <c r="T23" s="750"/>
      <c r="U23" s="750"/>
      <c r="V23" s="750"/>
      <c r="W23" s="750"/>
      <c r="X23" s="750"/>
      <c r="Y23" s="750"/>
      <c r="Z23" s="750"/>
      <c r="AA23" s="750"/>
      <c r="AB23" s="750"/>
      <c r="AC23" s="750"/>
      <c r="AD23" s="750"/>
      <c r="AE23" s="750"/>
      <c r="AF23" s="750"/>
      <c r="AG23" s="750"/>
      <c r="AH23" s="719"/>
      <c r="AI23" s="719"/>
    </row>
    <row r="24" spans="2:35" ht="13.5" customHeight="1">
      <c r="B24" s="732"/>
      <c r="C24" s="736" t="s">
        <v>911</v>
      </c>
      <c r="D24" s="737" t="s">
        <v>912</v>
      </c>
      <c r="E24" s="749"/>
      <c r="F24" s="749"/>
      <c r="G24" s="749"/>
      <c r="H24" s="749"/>
      <c r="I24" s="749"/>
      <c r="J24" s="749"/>
      <c r="K24" s="749"/>
      <c r="L24" s="749"/>
      <c r="M24" s="749"/>
      <c r="N24" s="749"/>
      <c r="O24" s="749"/>
      <c r="P24" s="749"/>
      <c r="Q24" s="749"/>
      <c r="R24" s="749"/>
      <c r="S24" s="749"/>
      <c r="T24" s="749"/>
      <c r="U24" s="749"/>
      <c r="V24" s="749"/>
      <c r="W24" s="749"/>
      <c r="X24" s="749"/>
      <c r="Y24" s="749"/>
      <c r="Z24" s="749"/>
      <c r="AA24" s="749"/>
      <c r="AB24" s="749"/>
      <c r="AC24" s="749"/>
      <c r="AD24" s="749"/>
      <c r="AE24" s="749"/>
      <c r="AF24" s="749"/>
      <c r="AG24" s="749"/>
      <c r="AH24" s="719"/>
      <c r="AI24" s="719"/>
    </row>
    <row r="25" spans="2:35" ht="15" customHeight="1">
      <c r="B25" s="732"/>
      <c r="C25" s="724"/>
      <c r="D25" s="2753" t="s">
        <v>913</v>
      </c>
      <c r="E25" s="2753"/>
      <c r="F25" s="2753"/>
      <c r="G25" s="2753"/>
      <c r="H25" s="2753"/>
      <c r="I25" s="2753"/>
      <c r="J25" s="2753"/>
      <c r="K25" s="2753"/>
      <c r="L25" s="2753"/>
      <c r="M25" s="2753"/>
      <c r="N25" s="2753"/>
      <c r="O25" s="2753"/>
      <c r="P25" s="2753"/>
      <c r="Q25" s="2753"/>
      <c r="R25" s="2753"/>
      <c r="S25" s="2753"/>
      <c r="T25" s="2753"/>
      <c r="U25" s="2753"/>
      <c r="V25" s="2753"/>
      <c r="W25" s="2753"/>
      <c r="X25" s="2753"/>
      <c r="Y25" s="2753"/>
      <c r="Z25" s="2753"/>
      <c r="AA25" s="2753"/>
      <c r="AB25" s="2753"/>
      <c r="AC25" s="2753"/>
      <c r="AD25" s="2753"/>
      <c r="AE25" s="2753"/>
      <c r="AF25" s="2753"/>
      <c r="AG25" s="2753"/>
      <c r="AH25" s="719"/>
      <c r="AI25" s="719"/>
    </row>
    <row r="26" spans="2:35" ht="5.0999999999999996" customHeight="1">
      <c r="B26" s="732"/>
      <c r="C26" s="724"/>
      <c r="D26" s="750"/>
      <c r="E26" s="750"/>
      <c r="F26" s="750"/>
      <c r="G26" s="750"/>
      <c r="H26" s="750"/>
      <c r="I26" s="750"/>
      <c r="J26" s="750"/>
      <c r="K26" s="750"/>
      <c r="L26" s="750"/>
      <c r="M26" s="750"/>
      <c r="N26" s="750"/>
      <c r="O26" s="750"/>
      <c r="P26" s="750"/>
      <c r="Q26" s="750"/>
      <c r="R26" s="750"/>
      <c r="S26" s="750"/>
      <c r="T26" s="750"/>
      <c r="U26" s="750"/>
      <c r="V26" s="750"/>
      <c r="W26" s="750"/>
      <c r="X26" s="750"/>
      <c r="Y26" s="750"/>
      <c r="Z26" s="750"/>
      <c r="AA26" s="750"/>
      <c r="AB26" s="750"/>
      <c r="AC26" s="750"/>
      <c r="AD26" s="750"/>
      <c r="AE26" s="750"/>
      <c r="AF26" s="750"/>
      <c r="AG26" s="750"/>
      <c r="AH26" s="719"/>
      <c r="AI26" s="719"/>
    </row>
    <row r="27" spans="2:35" ht="15" customHeight="1">
      <c r="B27" s="732"/>
      <c r="C27" s="736" t="s">
        <v>914</v>
      </c>
      <c r="D27" s="737" t="s">
        <v>300</v>
      </c>
      <c r="E27" s="748"/>
      <c r="F27" s="748"/>
      <c r="G27" s="748"/>
      <c r="H27" s="748"/>
      <c r="I27" s="748"/>
      <c r="J27" s="748"/>
      <c r="K27" s="748"/>
      <c r="L27" s="748"/>
      <c r="M27" s="748"/>
      <c r="N27" s="748"/>
      <c r="O27" s="748"/>
      <c r="P27" s="748"/>
      <c r="Q27" s="748"/>
      <c r="R27" s="748"/>
      <c r="S27" s="748"/>
      <c r="T27" s="748"/>
      <c r="U27" s="748"/>
      <c r="V27" s="748"/>
      <c r="W27" s="748"/>
      <c r="X27" s="748"/>
      <c r="Y27" s="748"/>
      <c r="Z27" s="748"/>
      <c r="AA27" s="748"/>
      <c r="AB27" s="748"/>
      <c r="AC27" s="748"/>
      <c r="AD27" s="748"/>
      <c r="AE27" s="748"/>
      <c r="AF27" s="748"/>
      <c r="AG27" s="748"/>
      <c r="AH27" s="719"/>
      <c r="AI27" s="719"/>
    </row>
    <row r="28" spans="2:35" ht="15" customHeight="1">
      <c r="B28" s="732"/>
      <c r="C28" s="724"/>
      <c r="D28" s="2758" t="s">
        <v>1498</v>
      </c>
      <c r="E28" s="2758"/>
      <c r="F28" s="2758"/>
      <c r="G28" s="2758"/>
      <c r="H28" s="2758"/>
      <c r="I28" s="2758"/>
      <c r="J28" s="2758"/>
      <c r="K28" s="2758"/>
      <c r="L28" s="2758"/>
      <c r="M28" s="2758"/>
      <c r="N28" s="2758"/>
      <c r="O28" s="2758"/>
      <c r="P28" s="2758"/>
      <c r="Q28" s="2758"/>
      <c r="R28" s="2758"/>
      <c r="S28" s="2758"/>
      <c r="T28" s="2758"/>
      <c r="U28" s="2758"/>
      <c r="V28" s="2758"/>
      <c r="W28" s="2758"/>
      <c r="X28" s="2758"/>
      <c r="Y28" s="2758"/>
      <c r="Z28" s="2758"/>
      <c r="AA28" s="2758"/>
      <c r="AB28" s="2758"/>
      <c r="AC28" s="2758"/>
      <c r="AD28" s="2758"/>
      <c r="AE28" s="2758"/>
      <c r="AF28" s="2758"/>
      <c r="AG28" s="2758"/>
      <c r="AH28" s="2758"/>
      <c r="AI28" s="719"/>
    </row>
    <row r="29" spans="2:35" ht="15" customHeight="1">
      <c r="B29" s="732"/>
      <c r="C29" s="724"/>
      <c r="D29" s="2759" t="e">
        <f>CONCATENATE("Atas nama debitur ",#REF!)</f>
        <v>#REF!</v>
      </c>
      <c r="E29" s="2759"/>
      <c r="F29" s="2759"/>
      <c r="G29" s="2759"/>
      <c r="H29" s="2759"/>
      <c r="I29" s="2759"/>
      <c r="J29" s="2759"/>
      <c r="K29" s="2759"/>
      <c r="L29" s="2759"/>
      <c r="M29" s="2759"/>
      <c r="N29" s="2759"/>
      <c r="O29" s="750"/>
      <c r="P29" s="750"/>
      <c r="Q29" s="750"/>
      <c r="R29" s="750"/>
      <c r="S29" s="750"/>
      <c r="T29" s="750"/>
      <c r="U29" s="750"/>
      <c r="V29" s="750"/>
      <c r="W29" s="750"/>
      <c r="X29" s="750"/>
      <c r="Y29" s="750"/>
      <c r="Z29" s="750"/>
      <c r="AA29" s="750"/>
      <c r="AB29" s="750"/>
      <c r="AC29" s="750"/>
      <c r="AD29" s="750"/>
      <c r="AE29" s="750"/>
      <c r="AF29" s="750"/>
      <c r="AG29" s="750"/>
      <c r="AH29" s="719"/>
      <c r="AI29" s="719"/>
    </row>
    <row r="30" spans="2:35" ht="5.0999999999999996" customHeight="1">
      <c r="B30" s="732"/>
      <c r="C30" s="724"/>
      <c r="D30" s="750"/>
      <c r="E30" s="750"/>
      <c r="F30" s="750"/>
      <c r="G30" s="750"/>
      <c r="H30" s="750"/>
      <c r="I30" s="750"/>
      <c r="J30" s="750"/>
      <c r="K30" s="750"/>
      <c r="L30" s="750"/>
      <c r="M30" s="750"/>
      <c r="N30" s="750"/>
      <c r="O30" s="750"/>
      <c r="P30" s="750"/>
      <c r="Q30" s="750"/>
      <c r="R30" s="750"/>
      <c r="S30" s="750"/>
      <c r="T30" s="750"/>
      <c r="U30" s="750"/>
      <c r="V30" s="750"/>
      <c r="W30" s="750"/>
      <c r="X30" s="750"/>
      <c r="Y30" s="750"/>
      <c r="Z30" s="750"/>
      <c r="AA30" s="750"/>
      <c r="AB30" s="750"/>
      <c r="AC30" s="750"/>
      <c r="AD30" s="750"/>
      <c r="AE30" s="750"/>
      <c r="AF30" s="750"/>
      <c r="AG30" s="750"/>
      <c r="AH30" s="719"/>
      <c r="AI30" s="719"/>
    </row>
    <row r="31" spans="2:35" ht="15" customHeight="1">
      <c r="B31" s="732"/>
      <c r="C31" s="736" t="s">
        <v>915</v>
      </c>
      <c r="D31" s="737" t="s">
        <v>916</v>
      </c>
      <c r="E31" s="748"/>
      <c r="F31" s="749"/>
      <c r="G31" s="749"/>
      <c r="H31" s="749"/>
      <c r="I31" s="749"/>
      <c r="J31" s="749"/>
      <c r="K31" s="749"/>
      <c r="L31" s="749"/>
      <c r="M31" s="749"/>
      <c r="N31" s="749"/>
      <c r="O31" s="749"/>
      <c r="P31" s="749"/>
      <c r="Q31" s="749"/>
      <c r="R31" s="749"/>
      <c r="S31" s="749"/>
      <c r="T31" s="749"/>
      <c r="U31" s="749"/>
      <c r="V31" s="749"/>
      <c r="W31" s="749"/>
      <c r="X31" s="749"/>
      <c r="Y31" s="749"/>
      <c r="Z31" s="749"/>
      <c r="AA31" s="749"/>
      <c r="AB31" s="749"/>
      <c r="AC31" s="749"/>
      <c r="AD31" s="749"/>
      <c r="AE31" s="749"/>
      <c r="AF31" s="749"/>
      <c r="AG31" s="749"/>
      <c r="AH31" s="702"/>
      <c r="AI31" s="702"/>
    </row>
    <row r="32" spans="2:35" ht="30" customHeight="1">
      <c r="B32" s="732"/>
      <c r="C32" s="736"/>
      <c r="D32" s="2756" t="s">
        <v>1438</v>
      </c>
      <c r="E32" s="2756"/>
      <c r="F32" s="2756"/>
      <c r="G32" s="2756"/>
      <c r="H32" s="2756"/>
      <c r="I32" s="2756"/>
      <c r="J32" s="2756"/>
      <c r="K32" s="2756"/>
      <c r="L32" s="2756"/>
      <c r="M32" s="2756"/>
      <c r="N32" s="2756"/>
      <c r="O32" s="2756"/>
      <c r="P32" s="2756"/>
      <c r="Q32" s="2756"/>
      <c r="R32" s="2756"/>
      <c r="S32" s="2756"/>
      <c r="T32" s="2756"/>
      <c r="U32" s="2756"/>
      <c r="V32" s="2756"/>
      <c r="W32" s="2756"/>
      <c r="X32" s="2756"/>
      <c r="Y32" s="2756"/>
      <c r="Z32" s="2756"/>
      <c r="AA32" s="2756"/>
      <c r="AB32" s="2756"/>
      <c r="AC32" s="2756"/>
      <c r="AD32" s="2756"/>
      <c r="AE32" s="2756"/>
      <c r="AF32" s="2756"/>
      <c r="AG32" s="2756"/>
      <c r="AH32" s="2756"/>
      <c r="AI32" s="702"/>
    </row>
    <row r="33" spans="2:35" ht="5.0999999999999996" customHeight="1">
      <c r="B33" s="732"/>
      <c r="C33" s="724"/>
      <c r="D33" s="1380"/>
      <c r="E33" s="1380"/>
      <c r="F33" s="1380"/>
      <c r="G33" s="1380"/>
      <c r="H33" s="1380"/>
      <c r="I33" s="1380"/>
      <c r="J33" s="1380"/>
      <c r="K33" s="1380"/>
      <c r="L33" s="1380"/>
      <c r="M33" s="1380"/>
      <c r="N33" s="1380"/>
      <c r="O33" s="1380"/>
      <c r="P33" s="1380"/>
      <c r="Q33" s="1380"/>
      <c r="R33" s="1380"/>
      <c r="S33" s="1380"/>
      <c r="T33" s="1380"/>
      <c r="U33" s="1380"/>
      <c r="V33" s="1380"/>
      <c r="W33" s="1380"/>
      <c r="X33" s="1380"/>
      <c r="Y33" s="1380"/>
      <c r="Z33" s="1380"/>
      <c r="AA33" s="1380"/>
      <c r="AB33" s="1380"/>
      <c r="AC33" s="1380"/>
      <c r="AD33" s="1380"/>
      <c r="AE33" s="1380"/>
      <c r="AF33" s="1380"/>
      <c r="AG33" s="1380"/>
      <c r="AH33" s="702"/>
      <c r="AI33" s="702"/>
    </row>
    <row r="34" spans="2:35" ht="15" customHeight="1">
      <c r="B34" s="732"/>
      <c r="C34" s="736" t="s">
        <v>917</v>
      </c>
      <c r="D34" s="737" t="s">
        <v>397</v>
      </c>
      <c r="E34" s="748"/>
      <c r="F34" s="749"/>
      <c r="G34" s="749"/>
      <c r="H34" s="749"/>
      <c r="I34" s="749"/>
      <c r="J34" s="749"/>
      <c r="K34" s="749"/>
      <c r="L34" s="749"/>
      <c r="M34" s="749"/>
      <c r="N34" s="749"/>
      <c r="O34" s="749"/>
      <c r="P34" s="749"/>
      <c r="Q34" s="749"/>
      <c r="R34" s="748"/>
      <c r="S34" s="748"/>
      <c r="T34" s="748"/>
      <c r="U34" s="749"/>
      <c r="V34" s="749"/>
      <c r="W34" s="749"/>
      <c r="X34" s="749"/>
      <c r="Y34" s="749"/>
      <c r="Z34" s="749"/>
      <c r="AA34" s="749"/>
      <c r="AB34" s="749"/>
      <c r="AC34" s="749"/>
      <c r="AD34" s="749"/>
      <c r="AE34" s="749"/>
      <c r="AF34" s="749"/>
      <c r="AG34" s="749"/>
      <c r="AH34" s="702"/>
      <c r="AI34" s="702"/>
    </row>
    <row r="35" spans="2:35" ht="15" customHeight="1">
      <c r="B35" s="732"/>
      <c r="C35" s="724"/>
      <c r="D35" s="725" t="s">
        <v>27</v>
      </c>
      <c r="E35" s="751" t="s">
        <v>918</v>
      </c>
      <c r="F35" s="725"/>
      <c r="G35" s="725"/>
      <c r="H35" s="725"/>
      <c r="I35" s="725"/>
      <c r="J35" s="725"/>
      <c r="K35" s="725" t="s">
        <v>7</v>
      </c>
      <c r="L35" s="2754" t="e">
        <f>#REF!</f>
        <v>#REF!</v>
      </c>
      <c r="M35" s="2754"/>
      <c r="N35" s="2754"/>
      <c r="O35" s="2754"/>
      <c r="P35" s="2754"/>
      <c r="Q35" s="746"/>
      <c r="R35" s="746"/>
      <c r="S35" s="746"/>
      <c r="T35" s="746"/>
      <c r="U35" s="746"/>
      <c r="V35" s="746"/>
      <c r="W35" s="746"/>
      <c r="X35" s="746"/>
      <c r="Y35" s="746"/>
      <c r="Z35" s="746"/>
      <c r="AA35" s="746"/>
      <c r="AB35" s="746"/>
      <c r="AC35" s="746"/>
      <c r="AD35" s="746"/>
      <c r="AE35" s="746"/>
      <c r="AF35" s="746"/>
      <c r="AG35" s="746"/>
      <c r="AH35" s="702"/>
      <c r="AI35" s="702"/>
    </row>
    <row r="36" spans="2:35" ht="15" customHeight="1">
      <c r="B36" s="732"/>
      <c r="C36" s="724"/>
      <c r="D36" s="741" t="s">
        <v>27</v>
      </c>
      <c r="E36" s="751" t="s">
        <v>919</v>
      </c>
      <c r="F36" s="725"/>
      <c r="G36" s="725"/>
      <c r="H36" s="725"/>
      <c r="I36" s="725"/>
      <c r="J36" s="725"/>
      <c r="K36" s="725" t="s">
        <v>7</v>
      </c>
      <c r="L36" s="2754" t="e">
        <f>#REF!</f>
        <v>#REF!</v>
      </c>
      <c r="M36" s="2754"/>
      <c r="N36" s="2754"/>
      <c r="O36" s="2754"/>
      <c r="P36" s="2754"/>
      <c r="Q36" s="746"/>
      <c r="R36" s="746"/>
      <c r="S36" s="746"/>
      <c r="T36" s="746"/>
      <c r="U36" s="746"/>
      <c r="V36" s="746"/>
      <c r="W36" s="746"/>
      <c r="X36" s="746"/>
      <c r="Y36" s="746"/>
      <c r="Z36" s="746"/>
      <c r="AA36" s="746"/>
      <c r="AB36" s="746"/>
      <c r="AC36" s="746"/>
      <c r="AD36" s="746"/>
      <c r="AE36" s="746"/>
      <c r="AF36" s="746"/>
      <c r="AG36" s="746"/>
      <c r="AH36" s="702"/>
      <c r="AI36" s="702"/>
    </row>
    <row r="37" spans="2:35" ht="5.0999999999999996" customHeight="1">
      <c r="B37" s="732"/>
      <c r="C37" s="724"/>
      <c r="D37" s="750"/>
      <c r="E37" s="750"/>
      <c r="F37" s="750"/>
      <c r="G37" s="750"/>
      <c r="H37" s="750"/>
      <c r="I37" s="750"/>
      <c r="J37" s="750"/>
      <c r="K37" s="750"/>
      <c r="L37" s="750"/>
      <c r="M37" s="750"/>
      <c r="N37" s="750"/>
      <c r="O37" s="750"/>
      <c r="P37" s="750"/>
      <c r="Q37" s="750"/>
      <c r="R37" s="750"/>
      <c r="S37" s="750"/>
      <c r="T37" s="750"/>
      <c r="U37" s="750"/>
      <c r="V37" s="750"/>
      <c r="W37" s="750"/>
      <c r="X37" s="750"/>
      <c r="Y37" s="750"/>
      <c r="Z37" s="750"/>
      <c r="AA37" s="750"/>
      <c r="AB37" s="750"/>
      <c r="AC37" s="750"/>
      <c r="AD37" s="750"/>
      <c r="AE37" s="750"/>
      <c r="AF37" s="750"/>
      <c r="AG37" s="750"/>
      <c r="AH37" s="702"/>
      <c r="AI37" s="702"/>
    </row>
    <row r="38" spans="2:35" ht="15" customHeight="1">
      <c r="B38" s="732"/>
      <c r="C38" s="736" t="s">
        <v>920</v>
      </c>
      <c r="D38" s="737" t="s">
        <v>921</v>
      </c>
      <c r="E38" s="738"/>
      <c r="F38" s="738"/>
      <c r="G38" s="732"/>
      <c r="H38" s="734"/>
      <c r="I38" s="734"/>
      <c r="J38" s="732"/>
      <c r="K38" s="732"/>
      <c r="L38" s="732"/>
      <c r="M38" s="732"/>
      <c r="N38" s="732"/>
      <c r="O38" s="732"/>
      <c r="P38" s="732"/>
      <c r="Q38" s="732"/>
      <c r="R38" s="732"/>
      <c r="S38" s="732"/>
      <c r="T38" s="732"/>
      <c r="U38" s="732"/>
      <c r="V38" s="732"/>
      <c r="W38" s="732"/>
      <c r="X38" s="732"/>
      <c r="Y38" s="732"/>
      <c r="Z38" s="732"/>
      <c r="AA38" s="732"/>
      <c r="AB38" s="732"/>
      <c r="AC38" s="732"/>
      <c r="AD38" s="732"/>
      <c r="AE38" s="732"/>
      <c r="AF38" s="732"/>
      <c r="AG38" s="732"/>
      <c r="AH38" s="719"/>
      <c r="AI38" s="719"/>
    </row>
    <row r="39" spans="2:35" ht="15" customHeight="1">
      <c r="B39" s="732"/>
      <c r="C39" s="724"/>
      <c r="D39" s="719" t="s">
        <v>903</v>
      </c>
      <c r="E39" s="2755" t="s">
        <v>1426</v>
      </c>
      <c r="F39" s="2755"/>
      <c r="G39" s="2755"/>
      <c r="H39" s="2755"/>
      <c r="I39" s="2755"/>
      <c r="J39" s="2755"/>
      <c r="K39" s="2755"/>
      <c r="L39" s="2755"/>
      <c r="M39" s="2755"/>
      <c r="N39" s="2755"/>
      <c r="O39" s="2755"/>
      <c r="P39" s="2755"/>
      <c r="Q39" s="2755"/>
      <c r="R39" s="2755"/>
      <c r="S39" s="2755"/>
      <c r="T39" s="2755"/>
      <c r="U39" s="2755"/>
      <c r="V39" s="2755"/>
      <c r="W39" s="2755"/>
      <c r="X39" s="2755"/>
      <c r="Y39" s="2755"/>
      <c r="Z39" s="2755"/>
      <c r="AA39" s="2755"/>
      <c r="AB39" s="2755"/>
      <c r="AC39" s="2755"/>
      <c r="AD39" s="2755"/>
      <c r="AE39" s="2755"/>
      <c r="AF39" s="2755"/>
      <c r="AG39" s="2755"/>
      <c r="AH39" s="719"/>
      <c r="AI39" s="719"/>
    </row>
    <row r="40" spans="2:35" ht="2.1" customHeight="1">
      <c r="B40" s="732"/>
      <c r="C40" s="724"/>
      <c r="D40" s="719"/>
      <c r="E40" s="739"/>
      <c r="F40" s="739"/>
      <c r="G40" s="739"/>
      <c r="H40" s="739"/>
      <c r="I40" s="739"/>
      <c r="J40" s="739"/>
      <c r="K40" s="739"/>
      <c r="L40" s="739"/>
      <c r="M40" s="739"/>
      <c r="N40" s="739"/>
      <c r="O40" s="739"/>
      <c r="P40" s="739"/>
      <c r="Q40" s="739"/>
      <c r="R40" s="739"/>
      <c r="S40" s="739"/>
      <c r="T40" s="739"/>
      <c r="U40" s="739"/>
      <c r="V40" s="739"/>
      <c r="W40" s="739"/>
      <c r="X40" s="739"/>
      <c r="Y40" s="739"/>
      <c r="Z40" s="739"/>
      <c r="AA40" s="739"/>
      <c r="AB40" s="739"/>
      <c r="AC40" s="739"/>
      <c r="AD40" s="739"/>
      <c r="AE40" s="739"/>
      <c r="AF40" s="739"/>
      <c r="AG40" s="739"/>
      <c r="AH40" s="719"/>
      <c r="AI40" s="719"/>
    </row>
    <row r="41" spans="2:35" ht="30" customHeight="1">
      <c r="B41" s="732"/>
      <c r="C41" s="724"/>
      <c r="D41" s="741" t="s">
        <v>58</v>
      </c>
      <c r="E41" s="2757" t="s">
        <v>1427</v>
      </c>
      <c r="F41" s="2757"/>
      <c r="G41" s="2757"/>
      <c r="H41" s="2757"/>
      <c r="I41" s="2757"/>
      <c r="J41" s="2757"/>
      <c r="K41" s="2757"/>
      <c r="L41" s="2757"/>
      <c r="M41" s="2757"/>
      <c r="N41" s="2757"/>
      <c r="O41" s="2757"/>
      <c r="P41" s="2757"/>
      <c r="Q41" s="2757"/>
      <c r="R41" s="2757"/>
      <c r="S41" s="2757"/>
      <c r="T41" s="2757"/>
      <c r="U41" s="2757"/>
      <c r="V41" s="2757"/>
      <c r="W41" s="2757"/>
      <c r="X41" s="2757"/>
      <c r="Y41" s="2757"/>
      <c r="Z41" s="2757"/>
      <c r="AA41" s="2757"/>
      <c r="AB41" s="2757"/>
      <c r="AC41" s="2757"/>
      <c r="AD41" s="2757"/>
      <c r="AE41" s="2757"/>
      <c r="AF41" s="2757"/>
      <c r="AG41" s="2757"/>
      <c r="AH41" s="2757"/>
      <c r="AI41" s="719"/>
    </row>
    <row r="42" spans="2:35" ht="2.1" customHeight="1">
      <c r="B42" s="732"/>
      <c r="C42" s="724"/>
      <c r="D42" s="741"/>
      <c r="E42" s="1417"/>
      <c r="F42" s="1417"/>
      <c r="G42" s="1417"/>
      <c r="H42" s="1417"/>
      <c r="I42" s="1417"/>
      <c r="J42" s="1417"/>
      <c r="K42" s="1417"/>
      <c r="L42" s="1417"/>
      <c r="M42" s="1417"/>
      <c r="N42" s="1417"/>
      <c r="O42" s="1417"/>
      <c r="P42" s="1417"/>
      <c r="Q42" s="1417"/>
      <c r="R42" s="1417"/>
      <c r="S42" s="1417"/>
      <c r="T42" s="1417"/>
      <c r="U42" s="1417"/>
      <c r="V42" s="1417"/>
      <c r="W42" s="1417"/>
      <c r="X42" s="1417"/>
      <c r="Y42" s="1417"/>
      <c r="Z42" s="1417"/>
      <c r="AA42" s="1417"/>
      <c r="AB42" s="1417"/>
      <c r="AC42" s="1417"/>
      <c r="AD42" s="1417"/>
      <c r="AE42" s="1417"/>
      <c r="AF42" s="1417"/>
      <c r="AG42" s="1417"/>
      <c r="AH42" s="1417"/>
      <c r="AI42" s="719"/>
    </row>
    <row r="43" spans="2:35" ht="45" customHeight="1">
      <c r="B43" s="732"/>
      <c r="C43" s="724"/>
      <c r="D43" s="741" t="s">
        <v>904</v>
      </c>
      <c r="E43" s="2752" t="s">
        <v>1428</v>
      </c>
      <c r="F43" s="2752"/>
      <c r="G43" s="2752"/>
      <c r="H43" s="2752"/>
      <c r="I43" s="2752"/>
      <c r="J43" s="2752"/>
      <c r="K43" s="2752"/>
      <c r="L43" s="2752"/>
      <c r="M43" s="2752"/>
      <c r="N43" s="2752"/>
      <c r="O43" s="2752"/>
      <c r="P43" s="2752"/>
      <c r="Q43" s="2752"/>
      <c r="R43" s="2752"/>
      <c r="S43" s="2752"/>
      <c r="T43" s="2752"/>
      <c r="U43" s="2752"/>
      <c r="V43" s="2752"/>
      <c r="W43" s="2752"/>
      <c r="X43" s="2752"/>
      <c r="Y43" s="2752"/>
      <c r="Z43" s="2752"/>
      <c r="AA43" s="2752"/>
      <c r="AB43" s="2752"/>
      <c r="AC43" s="2752"/>
      <c r="AD43" s="2752"/>
      <c r="AE43" s="2752"/>
      <c r="AF43" s="2752"/>
      <c r="AG43" s="2752"/>
      <c r="AH43" s="2752"/>
      <c r="AI43" s="729"/>
    </row>
    <row r="44" spans="2:35" ht="2.1" customHeight="1">
      <c r="B44" s="732"/>
      <c r="C44" s="724"/>
      <c r="D44" s="741"/>
      <c r="E44" s="1416"/>
      <c r="F44" s="1416"/>
      <c r="G44" s="1416"/>
      <c r="H44" s="1416"/>
      <c r="I44" s="1416"/>
      <c r="J44" s="1416"/>
      <c r="K44" s="1416"/>
      <c r="L44" s="1416"/>
      <c r="M44" s="1416"/>
      <c r="N44" s="1416"/>
      <c r="O44" s="1416"/>
      <c r="P44" s="1416"/>
      <c r="Q44" s="1416"/>
      <c r="R44" s="1416"/>
      <c r="S44" s="1416"/>
      <c r="T44" s="1416"/>
      <c r="U44" s="1416"/>
      <c r="V44" s="1416"/>
      <c r="W44" s="1416"/>
      <c r="X44" s="1416"/>
      <c r="Y44" s="1416"/>
      <c r="Z44" s="1416"/>
      <c r="AA44" s="1416"/>
      <c r="AB44" s="1416"/>
      <c r="AC44" s="1416"/>
      <c r="AD44" s="1416"/>
      <c r="AE44" s="1416"/>
      <c r="AF44" s="1416"/>
      <c r="AG44" s="1416"/>
      <c r="AH44" s="1416"/>
      <c r="AI44" s="729"/>
    </row>
    <row r="45" spans="2:35" ht="45" customHeight="1">
      <c r="B45" s="732"/>
      <c r="C45" s="724"/>
      <c r="D45" s="741" t="s">
        <v>905</v>
      </c>
      <c r="E45" s="2752" t="s">
        <v>1429</v>
      </c>
      <c r="F45" s="2752"/>
      <c r="G45" s="2752"/>
      <c r="H45" s="2752"/>
      <c r="I45" s="2752"/>
      <c r="J45" s="2752"/>
      <c r="K45" s="2752"/>
      <c r="L45" s="2752"/>
      <c r="M45" s="2752"/>
      <c r="N45" s="2752"/>
      <c r="O45" s="2752"/>
      <c r="P45" s="2752"/>
      <c r="Q45" s="2752"/>
      <c r="R45" s="2752"/>
      <c r="S45" s="2752"/>
      <c r="T45" s="2752"/>
      <c r="U45" s="2752"/>
      <c r="V45" s="2752"/>
      <c r="W45" s="2752"/>
      <c r="X45" s="2752"/>
      <c r="Y45" s="2752"/>
      <c r="Z45" s="2752"/>
      <c r="AA45" s="2752"/>
      <c r="AB45" s="2752"/>
      <c r="AC45" s="2752"/>
      <c r="AD45" s="2752"/>
      <c r="AE45" s="2752"/>
      <c r="AF45" s="2752"/>
      <c r="AG45" s="2752"/>
      <c r="AH45" s="2752"/>
      <c r="AI45" s="719"/>
    </row>
    <row r="46" spans="2:35" s="704" customFormat="1" ht="5.0999999999999996" customHeight="1">
      <c r="B46" s="718"/>
      <c r="C46" s="724"/>
      <c r="D46" s="741"/>
      <c r="E46" s="2755"/>
      <c r="F46" s="2755"/>
      <c r="G46" s="2755"/>
      <c r="H46" s="2755"/>
      <c r="I46" s="2755"/>
      <c r="J46" s="2755"/>
      <c r="K46" s="2755"/>
      <c r="L46" s="2755"/>
      <c r="M46" s="2755"/>
      <c r="N46" s="2755"/>
      <c r="O46" s="2755"/>
      <c r="P46" s="2755"/>
      <c r="Q46" s="2755"/>
      <c r="R46" s="2755"/>
      <c r="S46" s="2755"/>
      <c r="T46" s="2755"/>
      <c r="U46" s="2755"/>
      <c r="V46" s="2755"/>
      <c r="W46" s="2755"/>
      <c r="X46" s="2755"/>
      <c r="Y46" s="2755"/>
      <c r="Z46" s="2755"/>
      <c r="AA46" s="2755"/>
      <c r="AB46" s="2755"/>
      <c r="AC46" s="2755"/>
      <c r="AD46" s="2755"/>
      <c r="AE46" s="2755"/>
      <c r="AF46" s="2755"/>
      <c r="AG46" s="2755"/>
      <c r="AH46" s="702"/>
      <c r="AI46" s="702"/>
    </row>
    <row r="47" spans="2:35" s="704" customFormat="1" ht="15" customHeight="1">
      <c r="B47" s="718"/>
      <c r="C47" s="736" t="s">
        <v>922</v>
      </c>
      <c r="D47" s="737" t="s">
        <v>1310</v>
      </c>
      <c r="E47" s="738"/>
      <c r="F47" s="732"/>
      <c r="G47" s="732"/>
      <c r="H47" s="734"/>
      <c r="I47" s="734"/>
      <c r="J47" s="732"/>
      <c r="K47" s="732"/>
      <c r="L47" s="732"/>
      <c r="M47" s="732"/>
      <c r="N47" s="732"/>
      <c r="O47" s="732"/>
      <c r="P47" s="732"/>
      <c r="Q47" s="732"/>
      <c r="R47" s="732"/>
      <c r="S47" s="732"/>
      <c r="T47" s="732"/>
      <c r="U47" s="732"/>
      <c r="V47" s="732"/>
      <c r="W47" s="732"/>
      <c r="X47" s="732"/>
      <c r="Y47" s="732"/>
      <c r="Z47" s="732"/>
      <c r="AA47" s="732"/>
      <c r="AB47" s="732"/>
      <c r="AC47" s="732"/>
      <c r="AD47" s="732"/>
      <c r="AE47" s="732"/>
      <c r="AF47" s="732"/>
      <c r="AG47" s="732"/>
      <c r="AH47" s="732"/>
      <c r="AI47" s="732"/>
    </row>
    <row r="48" spans="2:35" s="704" customFormat="1" ht="30" customHeight="1">
      <c r="B48" s="718"/>
      <c r="C48" s="736"/>
      <c r="D48" s="2752" t="s">
        <v>1311</v>
      </c>
      <c r="E48" s="2752"/>
      <c r="F48" s="2752"/>
      <c r="G48" s="2752"/>
      <c r="H48" s="2752"/>
      <c r="I48" s="2752"/>
      <c r="J48" s="2752"/>
      <c r="K48" s="2752"/>
      <c r="L48" s="2752"/>
      <c r="M48" s="2752"/>
      <c r="N48" s="2752"/>
      <c r="O48" s="2752"/>
      <c r="P48" s="2752"/>
      <c r="Q48" s="2752"/>
      <c r="R48" s="2752"/>
      <c r="S48" s="2752"/>
      <c r="T48" s="2752"/>
      <c r="U48" s="2752"/>
      <c r="V48" s="2752"/>
      <c r="W48" s="2752"/>
      <c r="X48" s="2752"/>
      <c r="Y48" s="2752"/>
      <c r="Z48" s="2752"/>
      <c r="AA48" s="2752"/>
      <c r="AB48" s="2752"/>
      <c r="AC48" s="2752"/>
      <c r="AD48" s="2752"/>
      <c r="AE48" s="2752"/>
      <c r="AF48" s="2752"/>
      <c r="AG48" s="2752"/>
      <c r="AH48" s="2752"/>
      <c r="AI48" s="732"/>
    </row>
    <row r="49" spans="2:35" s="704" customFormat="1" ht="30" customHeight="1">
      <c r="B49" s="718"/>
      <c r="C49" s="724"/>
      <c r="D49" s="752" t="s">
        <v>903</v>
      </c>
      <c r="E49" s="2752" t="s">
        <v>1312</v>
      </c>
      <c r="F49" s="2752"/>
      <c r="G49" s="2752"/>
      <c r="H49" s="2752"/>
      <c r="I49" s="2752"/>
      <c r="J49" s="2752"/>
      <c r="K49" s="2752"/>
      <c r="L49" s="2752"/>
      <c r="M49" s="2752"/>
      <c r="N49" s="2752"/>
      <c r="O49" s="2752"/>
      <c r="P49" s="2752"/>
      <c r="Q49" s="2752"/>
      <c r="R49" s="2752"/>
      <c r="S49" s="2752"/>
      <c r="T49" s="2752"/>
      <c r="U49" s="2752"/>
      <c r="V49" s="2752"/>
      <c r="W49" s="2752"/>
      <c r="X49" s="2752"/>
      <c r="Y49" s="2752"/>
      <c r="Z49" s="2752"/>
      <c r="AA49" s="2752"/>
      <c r="AB49" s="2752"/>
      <c r="AC49" s="2752"/>
      <c r="AD49" s="2752"/>
      <c r="AE49" s="2752"/>
      <c r="AF49" s="2752"/>
      <c r="AG49" s="2752"/>
      <c r="AH49" s="2752"/>
      <c r="AI49" s="702"/>
    </row>
    <row r="50" spans="2:35" s="704" customFormat="1" ht="2.1" customHeight="1">
      <c r="B50" s="718"/>
      <c r="C50" s="724"/>
      <c r="D50" s="748"/>
      <c r="E50" s="1416"/>
      <c r="F50" s="1416"/>
      <c r="G50" s="1416"/>
      <c r="H50" s="1416"/>
      <c r="I50" s="1416"/>
      <c r="J50" s="1416"/>
      <c r="K50" s="1416"/>
      <c r="L50" s="1416"/>
      <c r="M50" s="1416"/>
      <c r="N50" s="1416"/>
      <c r="O50" s="1416"/>
      <c r="P50" s="1416"/>
      <c r="Q50" s="1416"/>
      <c r="R50" s="1416"/>
      <c r="S50" s="1416"/>
      <c r="T50" s="1416"/>
      <c r="U50" s="1416"/>
      <c r="V50" s="1416"/>
      <c r="W50" s="1416"/>
      <c r="X50" s="1416"/>
      <c r="Y50" s="1416"/>
      <c r="Z50" s="1416"/>
      <c r="AA50" s="1416"/>
      <c r="AB50" s="1416"/>
      <c r="AC50" s="1416"/>
      <c r="AD50" s="1416"/>
      <c r="AE50" s="1416"/>
      <c r="AF50" s="1416"/>
      <c r="AG50" s="1416"/>
      <c r="AH50" s="1416"/>
      <c r="AI50" s="702"/>
    </row>
    <row r="51" spans="2:35" ht="30" customHeight="1">
      <c r="B51" s="729"/>
      <c r="C51" s="724"/>
      <c r="D51" s="752" t="s">
        <v>58</v>
      </c>
      <c r="E51" s="2752" t="s">
        <v>1313</v>
      </c>
      <c r="F51" s="2752"/>
      <c r="G51" s="2752"/>
      <c r="H51" s="2752"/>
      <c r="I51" s="2752"/>
      <c r="J51" s="2752"/>
      <c r="K51" s="2752"/>
      <c r="L51" s="2752"/>
      <c r="M51" s="2752"/>
      <c r="N51" s="2752"/>
      <c r="O51" s="2752"/>
      <c r="P51" s="2752"/>
      <c r="Q51" s="2752"/>
      <c r="R51" s="2752"/>
      <c r="S51" s="2752"/>
      <c r="T51" s="2752"/>
      <c r="U51" s="2752"/>
      <c r="V51" s="2752"/>
      <c r="W51" s="2752"/>
      <c r="X51" s="2752"/>
      <c r="Y51" s="2752"/>
      <c r="Z51" s="2752"/>
      <c r="AA51" s="2752"/>
      <c r="AB51" s="2752"/>
      <c r="AC51" s="2752"/>
      <c r="AD51" s="2752"/>
      <c r="AE51" s="2752"/>
      <c r="AF51" s="2752"/>
      <c r="AG51" s="2752"/>
      <c r="AH51" s="2752"/>
      <c r="AI51" s="702"/>
    </row>
    <row r="52" spans="2:35" ht="2.1" customHeight="1">
      <c r="B52" s="729"/>
      <c r="C52" s="724"/>
      <c r="D52" s="752"/>
      <c r="E52" s="1416"/>
      <c r="F52" s="1416"/>
      <c r="G52" s="1416"/>
      <c r="H52" s="1416"/>
      <c r="I52" s="1416"/>
      <c r="J52" s="1416"/>
      <c r="K52" s="1416"/>
      <c r="L52" s="1416"/>
      <c r="M52" s="1416"/>
      <c r="N52" s="1416"/>
      <c r="O52" s="1416"/>
      <c r="P52" s="1416"/>
      <c r="Q52" s="1416"/>
      <c r="R52" s="1416"/>
      <c r="S52" s="1416"/>
      <c r="T52" s="1416"/>
      <c r="U52" s="1416"/>
      <c r="V52" s="1416"/>
      <c r="W52" s="1416"/>
      <c r="X52" s="1416"/>
      <c r="Y52" s="1416"/>
      <c r="Z52" s="1416"/>
      <c r="AA52" s="1416"/>
      <c r="AB52" s="1416"/>
      <c r="AC52" s="1416"/>
      <c r="AD52" s="1416"/>
      <c r="AE52" s="1416"/>
      <c r="AF52" s="1416"/>
      <c r="AG52" s="1416"/>
      <c r="AH52" s="1416"/>
      <c r="AI52" s="702"/>
    </row>
    <row r="53" spans="2:35" ht="30" customHeight="1">
      <c r="B53" s="729"/>
      <c r="C53" s="724"/>
      <c r="D53" s="752" t="s">
        <v>904</v>
      </c>
      <c r="E53" s="2752" t="s">
        <v>1503</v>
      </c>
      <c r="F53" s="2752"/>
      <c r="G53" s="2752"/>
      <c r="H53" s="2752"/>
      <c r="I53" s="2752"/>
      <c r="J53" s="2752"/>
      <c r="K53" s="2752"/>
      <c r="L53" s="2752"/>
      <c r="M53" s="2752"/>
      <c r="N53" s="2752"/>
      <c r="O53" s="2752"/>
      <c r="P53" s="2752"/>
      <c r="Q53" s="2752"/>
      <c r="R53" s="2752"/>
      <c r="S53" s="2752"/>
      <c r="T53" s="2752"/>
      <c r="U53" s="2752"/>
      <c r="V53" s="2752"/>
      <c r="W53" s="2752"/>
      <c r="X53" s="2752"/>
      <c r="Y53" s="2752"/>
      <c r="Z53" s="2752"/>
      <c r="AA53" s="2752"/>
      <c r="AB53" s="2752"/>
      <c r="AC53" s="2752"/>
      <c r="AD53" s="2752"/>
      <c r="AE53" s="2752"/>
      <c r="AF53" s="2752"/>
      <c r="AG53" s="2752"/>
      <c r="AH53" s="2752"/>
      <c r="AI53" s="719"/>
    </row>
    <row r="54" spans="2:35" ht="2.1" customHeight="1">
      <c r="B54" s="729"/>
      <c r="C54" s="724"/>
      <c r="D54" s="752"/>
      <c r="E54" s="1416"/>
      <c r="F54" s="1416"/>
      <c r="G54" s="1416"/>
      <c r="H54" s="1416"/>
      <c r="I54" s="1416"/>
      <c r="J54" s="1416"/>
      <c r="K54" s="1416"/>
      <c r="L54" s="1416"/>
      <c r="M54" s="1416"/>
      <c r="N54" s="1416"/>
      <c r="O54" s="1416"/>
      <c r="P54" s="1416"/>
      <c r="Q54" s="1416"/>
      <c r="R54" s="1416"/>
      <c r="S54" s="1416"/>
      <c r="T54" s="1416"/>
      <c r="U54" s="1416"/>
      <c r="V54" s="1416"/>
      <c r="W54" s="1416"/>
      <c r="X54" s="1416"/>
      <c r="Y54" s="1416"/>
      <c r="Z54" s="1416"/>
      <c r="AA54" s="1416"/>
      <c r="AB54" s="1416"/>
      <c r="AC54" s="1416"/>
      <c r="AD54" s="1416"/>
      <c r="AE54" s="1416"/>
      <c r="AF54" s="1416"/>
      <c r="AG54" s="1416"/>
      <c r="AH54" s="1416"/>
      <c r="AI54" s="719"/>
    </row>
    <row r="55" spans="2:35" ht="30" customHeight="1">
      <c r="B55" s="729"/>
      <c r="C55" s="724"/>
      <c r="D55" s="752" t="s">
        <v>905</v>
      </c>
      <c r="E55" s="2752" t="s">
        <v>923</v>
      </c>
      <c r="F55" s="2752"/>
      <c r="G55" s="2752"/>
      <c r="H55" s="2752"/>
      <c r="I55" s="2752"/>
      <c r="J55" s="2752"/>
      <c r="K55" s="2752"/>
      <c r="L55" s="2752"/>
      <c r="M55" s="2752"/>
      <c r="N55" s="2752"/>
      <c r="O55" s="2752"/>
      <c r="P55" s="2752"/>
      <c r="Q55" s="2752"/>
      <c r="R55" s="2752"/>
      <c r="S55" s="2752"/>
      <c r="T55" s="2752"/>
      <c r="U55" s="2752"/>
      <c r="V55" s="2752"/>
      <c r="W55" s="2752"/>
      <c r="X55" s="2752"/>
      <c r="Y55" s="2752"/>
      <c r="Z55" s="2752"/>
      <c r="AA55" s="2752"/>
      <c r="AB55" s="2752"/>
      <c r="AC55" s="2752"/>
      <c r="AD55" s="2752"/>
      <c r="AE55" s="2752"/>
      <c r="AF55" s="2752"/>
      <c r="AG55" s="2752"/>
      <c r="AH55" s="2752"/>
      <c r="AI55" s="719"/>
    </row>
    <row r="56" spans="2:35" ht="12" customHeight="1">
      <c r="B56" s="729"/>
      <c r="C56" s="724"/>
      <c r="D56" s="746"/>
      <c r="E56" s="725"/>
      <c r="F56" s="725"/>
      <c r="G56" s="725"/>
      <c r="H56" s="725"/>
      <c r="I56" s="725"/>
      <c r="J56" s="725"/>
      <c r="K56" s="725"/>
      <c r="L56" s="725"/>
      <c r="M56" s="725"/>
      <c r="N56" s="751"/>
      <c r="O56" s="725"/>
      <c r="P56" s="725"/>
      <c r="Q56" s="725"/>
      <c r="R56" s="725"/>
      <c r="S56" s="725"/>
      <c r="T56" s="725"/>
      <c r="U56" s="725"/>
      <c r="V56" s="725"/>
      <c r="W56" s="725"/>
      <c r="X56" s="725"/>
      <c r="Y56" s="725"/>
      <c r="Z56" s="725"/>
      <c r="AA56" s="725"/>
      <c r="AB56" s="725"/>
      <c r="AC56" s="725"/>
      <c r="AD56" s="725"/>
      <c r="AE56" s="725"/>
      <c r="AF56" s="725"/>
      <c r="AG56" s="725"/>
      <c r="AH56" s="719"/>
      <c r="AI56" s="719"/>
    </row>
    <row r="57" spans="2:35" ht="15" customHeight="1">
      <c r="B57" s="729"/>
      <c r="C57" s="736"/>
      <c r="D57" s="2767"/>
      <c r="E57" s="2767"/>
      <c r="F57" s="2767"/>
      <c r="G57" s="2767"/>
      <c r="H57" s="2767"/>
      <c r="I57" s="2767"/>
      <c r="J57" s="2767"/>
      <c r="K57" s="2767"/>
      <c r="L57" s="2767"/>
      <c r="M57" s="2767"/>
      <c r="N57" s="2767"/>
      <c r="O57" s="2767"/>
      <c r="P57" s="2767"/>
      <c r="Q57" s="2767"/>
      <c r="R57" s="2767"/>
      <c r="S57" s="2767"/>
      <c r="T57" s="2767"/>
      <c r="U57" s="2767"/>
      <c r="V57" s="2767"/>
      <c r="W57" s="2767"/>
      <c r="X57" s="2767"/>
      <c r="Y57" s="2767"/>
      <c r="Z57" s="2767"/>
      <c r="AA57" s="2767"/>
      <c r="AB57" s="2767"/>
      <c r="AC57" s="2767"/>
      <c r="AD57" s="2767"/>
      <c r="AE57" s="2767"/>
      <c r="AF57" s="2767"/>
      <c r="AG57" s="2767"/>
      <c r="AH57" s="719"/>
      <c r="AI57" s="719"/>
    </row>
    <row r="58" spans="2:35" ht="15" customHeight="1">
      <c r="B58" s="729"/>
      <c r="C58" s="724"/>
      <c r="D58" s="719"/>
      <c r="E58" s="2752"/>
      <c r="F58" s="2752"/>
      <c r="G58" s="2752"/>
      <c r="H58" s="2752"/>
      <c r="I58" s="2752"/>
      <c r="J58" s="2752"/>
      <c r="K58" s="2752"/>
      <c r="L58" s="2752"/>
      <c r="M58" s="2752"/>
      <c r="N58" s="2752"/>
      <c r="O58" s="2752"/>
      <c r="P58" s="2752"/>
      <c r="Q58" s="2752"/>
      <c r="R58" s="2752"/>
      <c r="S58" s="2752"/>
      <c r="T58" s="2752"/>
      <c r="U58" s="2752"/>
      <c r="V58" s="2752"/>
      <c r="W58" s="2752"/>
      <c r="X58" s="2752"/>
      <c r="Y58" s="2752"/>
      <c r="Z58" s="2752"/>
      <c r="AA58" s="2752"/>
      <c r="AB58" s="2752"/>
      <c r="AC58" s="2752"/>
      <c r="AD58" s="2752"/>
      <c r="AE58" s="2752"/>
      <c r="AF58" s="2752"/>
      <c r="AG58" s="2752"/>
      <c r="AH58" s="719"/>
      <c r="AI58" s="719"/>
    </row>
    <row r="59" spans="2:35" ht="15" customHeight="1">
      <c r="B59" s="729"/>
      <c r="C59" s="724"/>
      <c r="D59" s="741"/>
      <c r="E59" s="2752"/>
      <c r="F59" s="2752"/>
      <c r="G59" s="2752"/>
      <c r="H59" s="2752"/>
      <c r="I59" s="2752"/>
      <c r="J59" s="2752"/>
      <c r="K59" s="2752"/>
      <c r="L59" s="2752"/>
      <c r="M59" s="2752"/>
      <c r="N59" s="2752"/>
      <c r="O59" s="2752"/>
      <c r="P59" s="2752"/>
      <c r="Q59" s="2752"/>
      <c r="R59" s="2752"/>
      <c r="S59" s="2752"/>
      <c r="T59" s="2752"/>
      <c r="U59" s="2752"/>
      <c r="V59" s="2752"/>
      <c r="W59" s="2752"/>
      <c r="X59" s="2752"/>
      <c r="Y59" s="2752"/>
      <c r="Z59" s="2752"/>
      <c r="AA59" s="2752"/>
      <c r="AB59" s="2752"/>
      <c r="AC59" s="2752"/>
      <c r="AD59" s="2752"/>
      <c r="AE59" s="2752"/>
      <c r="AF59" s="2752"/>
      <c r="AG59" s="2752"/>
      <c r="AH59" s="719"/>
      <c r="AI59" s="719"/>
    </row>
    <row r="60" spans="2:35" ht="15" customHeight="1">
      <c r="B60" s="729"/>
      <c r="C60" s="724"/>
      <c r="D60" s="741"/>
      <c r="E60" s="2757"/>
      <c r="F60" s="2757"/>
      <c r="G60" s="2757"/>
      <c r="H60" s="2757"/>
      <c r="I60" s="2757"/>
      <c r="J60" s="2757"/>
      <c r="K60" s="2757"/>
      <c r="L60" s="2757"/>
      <c r="M60" s="2757"/>
      <c r="N60" s="2757"/>
      <c r="O60" s="2757"/>
      <c r="P60" s="2757"/>
      <c r="Q60" s="2757"/>
      <c r="R60" s="2757"/>
      <c r="S60" s="2757"/>
      <c r="T60" s="2757"/>
      <c r="U60" s="2757"/>
      <c r="V60" s="2757"/>
      <c r="W60" s="2757"/>
      <c r="X60" s="2757"/>
      <c r="Y60" s="2757"/>
      <c r="Z60" s="2757"/>
      <c r="AA60" s="2757"/>
      <c r="AB60" s="2757"/>
      <c r="AC60" s="2757"/>
      <c r="AD60" s="2757"/>
      <c r="AE60" s="2757"/>
      <c r="AF60" s="2757"/>
      <c r="AG60" s="2757"/>
      <c r="AH60" s="719"/>
      <c r="AI60" s="719"/>
    </row>
    <row r="61" spans="2:35" ht="15" customHeight="1">
      <c r="B61" s="729"/>
      <c r="C61" s="724"/>
      <c r="D61" s="741"/>
      <c r="E61" s="2757"/>
      <c r="F61" s="2757"/>
      <c r="G61" s="2757"/>
      <c r="H61" s="2757"/>
      <c r="I61" s="2757"/>
      <c r="J61" s="2757"/>
      <c r="K61" s="2757"/>
      <c r="L61" s="2757"/>
      <c r="M61" s="2757"/>
      <c r="N61" s="2757"/>
      <c r="O61" s="2757"/>
      <c r="P61" s="2757"/>
      <c r="Q61" s="2757"/>
      <c r="R61" s="2757"/>
      <c r="S61" s="2757"/>
      <c r="T61" s="2757"/>
      <c r="U61" s="2757"/>
      <c r="V61" s="2757"/>
      <c r="W61" s="2757"/>
      <c r="X61" s="2757"/>
      <c r="Y61" s="2757"/>
      <c r="Z61" s="2757"/>
      <c r="AA61" s="2757"/>
      <c r="AB61" s="2757"/>
      <c r="AC61" s="2757"/>
      <c r="AD61" s="2757"/>
      <c r="AE61" s="2757"/>
      <c r="AF61" s="2757"/>
      <c r="AG61" s="2757"/>
      <c r="AH61" s="719"/>
      <c r="AI61" s="719"/>
    </row>
    <row r="62" spans="2:35" ht="15" customHeight="1">
      <c r="B62" s="729"/>
      <c r="C62" s="724"/>
      <c r="D62" s="741"/>
      <c r="E62" s="2755"/>
      <c r="F62" s="2755"/>
      <c r="G62" s="2755"/>
      <c r="H62" s="2755"/>
      <c r="I62" s="2755"/>
      <c r="J62" s="2755"/>
      <c r="K62" s="2755"/>
      <c r="L62" s="2755"/>
      <c r="M62" s="2755"/>
      <c r="N62" s="2755"/>
      <c r="O62" s="2755"/>
      <c r="P62" s="2755"/>
      <c r="Q62" s="2755"/>
      <c r="R62" s="2755"/>
      <c r="S62" s="2755"/>
      <c r="T62" s="2755"/>
      <c r="U62" s="2755"/>
      <c r="V62" s="2755"/>
      <c r="W62" s="2755"/>
      <c r="X62" s="2755"/>
      <c r="Y62" s="2755"/>
      <c r="Z62" s="2755"/>
      <c r="AA62" s="2755"/>
      <c r="AB62" s="2755"/>
      <c r="AC62" s="2755"/>
      <c r="AD62" s="2755"/>
      <c r="AE62" s="2755"/>
      <c r="AF62" s="2755"/>
      <c r="AG62" s="2755"/>
      <c r="AH62" s="719"/>
      <c r="AI62" s="719"/>
    </row>
    <row r="63" spans="2:35" ht="15" customHeight="1">
      <c r="B63" s="729"/>
      <c r="C63" s="724"/>
      <c r="D63" s="741"/>
      <c r="E63" s="2755"/>
      <c r="F63" s="2755"/>
      <c r="G63" s="2755"/>
      <c r="H63" s="2755"/>
      <c r="I63" s="2755"/>
      <c r="J63" s="2755"/>
      <c r="K63" s="2755"/>
      <c r="L63" s="2755"/>
      <c r="M63" s="2755"/>
      <c r="N63" s="2755"/>
      <c r="O63" s="2755"/>
      <c r="P63" s="2755"/>
      <c r="Q63" s="2755"/>
      <c r="R63" s="2755"/>
      <c r="S63" s="2755"/>
      <c r="T63" s="2755"/>
      <c r="U63" s="2755"/>
      <c r="V63" s="2755"/>
      <c r="W63" s="2755"/>
      <c r="X63" s="2755"/>
      <c r="Y63" s="2755"/>
      <c r="Z63" s="2755"/>
      <c r="AA63" s="2755"/>
      <c r="AB63" s="2755"/>
      <c r="AC63" s="2755"/>
      <c r="AD63" s="2755"/>
      <c r="AE63" s="2755"/>
      <c r="AF63" s="2755"/>
      <c r="AG63" s="2755"/>
      <c r="AH63" s="719"/>
      <c r="AI63" s="719"/>
    </row>
    <row r="64" spans="2:35" ht="15" customHeight="1">
      <c r="B64" s="729"/>
      <c r="C64" s="724"/>
      <c r="D64" s="741"/>
      <c r="E64" s="739"/>
      <c r="F64" s="739"/>
      <c r="G64" s="739"/>
      <c r="H64" s="739"/>
      <c r="I64" s="739"/>
      <c r="J64" s="739"/>
      <c r="K64" s="739"/>
      <c r="L64" s="739"/>
      <c r="M64" s="739"/>
      <c r="N64" s="739"/>
      <c r="O64" s="739"/>
      <c r="P64" s="739"/>
      <c r="Q64" s="739"/>
      <c r="R64" s="739"/>
      <c r="S64" s="739"/>
      <c r="T64" s="739"/>
      <c r="U64" s="739"/>
      <c r="V64" s="739"/>
      <c r="W64" s="739"/>
      <c r="X64" s="739"/>
      <c r="Y64" s="739"/>
      <c r="Z64" s="739"/>
      <c r="AA64" s="739"/>
      <c r="AB64" s="739"/>
      <c r="AC64" s="739"/>
      <c r="AD64" s="739"/>
      <c r="AE64" s="739"/>
      <c r="AF64" s="739"/>
      <c r="AG64" s="739"/>
      <c r="AH64" s="719"/>
      <c r="AI64" s="719"/>
    </row>
    <row r="65" spans="2:35" ht="15" customHeight="1">
      <c r="B65" s="729"/>
      <c r="C65" s="1377"/>
      <c r="D65" s="2767"/>
      <c r="E65" s="2767"/>
      <c r="F65" s="2767"/>
      <c r="G65" s="2767"/>
      <c r="H65" s="2767"/>
      <c r="I65" s="2767"/>
      <c r="J65" s="2767"/>
      <c r="K65" s="2767"/>
      <c r="L65" s="2767"/>
      <c r="M65" s="2767"/>
      <c r="N65" s="2767"/>
      <c r="O65" s="2767"/>
      <c r="P65" s="2767"/>
      <c r="Q65" s="2767"/>
      <c r="R65" s="2767"/>
      <c r="S65" s="2767"/>
      <c r="T65" s="2767"/>
      <c r="U65" s="2767"/>
      <c r="V65" s="2767"/>
      <c r="W65" s="2767"/>
      <c r="X65" s="2767"/>
      <c r="Y65" s="2767"/>
      <c r="Z65" s="2767"/>
      <c r="AA65" s="2767"/>
      <c r="AB65" s="2767"/>
      <c r="AC65" s="2767"/>
      <c r="AD65" s="2767"/>
      <c r="AE65" s="2767"/>
      <c r="AF65" s="2767"/>
      <c r="AG65" s="2767"/>
      <c r="AH65" s="719"/>
      <c r="AI65" s="719"/>
    </row>
    <row r="66" spans="2:35" ht="15" customHeight="1">
      <c r="B66" s="729"/>
      <c r="C66" s="724"/>
      <c r="D66" s="2768"/>
      <c r="E66" s="2768"/>
      <c r="F66" s="2768"/>
      <c r="G66" s="2768"/>
      <c r="H66" s="2768"/>
      <c r="I66" s="2768"/>
      <c r="J66" s="2768"/>
      <c r="K66" s="2768"/>
      <c r="L66" s="2768"/>
      <c r="M66" s="2768"/>
      <c r="N66" s="2768"/>
      <c r="O66" s="2768"/>
      <c r="P66" s="2768"/>
      <c r="Q66" s="2768"/>
      <c r="R66" s="2768"/>
      <c r="S66" s="2768"/>
      <c r="T66" s="2768"/>
      <c r="U66" s="2768"/>
      <c r="V66" s="2768"/>
      <c r="W66" s="2768"/>
      <c r="X66" s="2768"/>
      <c r="Y66" s="2768"/>
      <c r="Z66" s="2768"/>
      <c r="AA66" s="2768"/>
      <c r="AB66" s="2768"/>
      <c r="AC66" s="2768"/>
      <c r="AD66" s="2768"/>
      <c r="AE66" s="2768"/>
      <c r="AF66" s="2768"/>
      <c r="AG66" s="2768"/>
      <c r="AH66" s="719"/>
      <c r="AI66" s="719"/>
    </row>
    <row r="67" spans="2:35" ht="15" customHeight="1">
      <c r="B67" s="729"/>
      <c r="C67" s="724"/>
      <c r="D67" s="2768"/>
      <c r="E67" s="2768"/>
      <c r="F67" s="2768"/>
      <c r="G67" s="2768"/>
      <c r="H67" s="2768"/>
      <c r="I67" s="2768"/>
      <c r="J67" s="2768"/>
      <c r="K67" s="2768"/>
      <c r="L67" s="2768"/>
      <c r="M67" s="2768"/>
      <c r="N67" s="2768"/>
      <c r="O67" s="2768"/>
      <c r="P67" s="2768"/>
      <c r="Q67" s="2768"/>
      <c r="R67" s="2768"/>
      <c r="S67" s="2768"/>
      <c r="T67" s="2768"/>
      <c r="U67" s="2768"/>
      <c r="V67" s="2768"/>
      <c r="W67" s="2768"/>
      <c r="X67" s="2768"/>
      <c r="Y67" s="2768"/>
      <c r="Z67" s="2768"/>
      <c r="AA67" s="2768"/>
      <c r="AB67" s="2768"/>
      <c r="AC67" s="2768"/>
      <c r="AD67" s="2768"/>
      <c r="AE67" s="2768"/>
      <c r="AF67" s="2768"/>
      <c r="AG67" s="2768"/>
      <c r="AH67" s="719"/>
      <c r="AI67" s="719"/>
    </row>
    <row r="68" spans="2:35" ht="15" customHeight="1">
      <c r="B68" s="729"/>
      <c r="C68" s="724"/>
      <c r="D68" s="2768"/>
      <c r="E68" s="2768"/>
      <c r="F68" s="2768"/>
      <c r="G68" s="2768"/>
      <c r="H68" s="2768"/>
      <c r="I68" s="2768"/>
      <c r="J68" s="2768"/>
      <c r="K68" s="2768"/>
      <c r="L68" s="2768"/>
      <c r="M68" s="2768"/>
      <c r="N68" s="2768"/>
      <c r="O68" s="2768"/>
      <c r="P68" s="2768"/>
      <c r="Q68" s="2768"/>
      <c r="R68" s="2768"/>
      <c r="S68" s="2768"/>
      <c r="T68" s="2768"/>
      <c r="U68" s="2768"/>
      <c r="V68" s="2768"/>
      <c r="W68" s="2768"/>
      <c r="X68" s="2768"/>
      <c r="Y68" s="2768"/>
      <c r="Z68" s="2768"/>
      <c r="AA68" s="2768"/>
      <c r="AB68" s="2768"/>
      <c r="AC68" s="2768"/>
      <c r="AD68" s="2768"/>
      <c r="AE68" s="2768"/>
      <c r="AF68" s="2768"/>
      <c r="AG68" s="2768"/>
      <c r="AH68" s="719"/>
      <c r="AI68" s="719"/>
    </row>
    <row r="69" spans="2:35" ht="15" customHeight="1">
      <c r="B69" s="729"/>
      <c r="C69" s="724"/>
      <c r="D69" s="764"/>
      <c r="E69" s="764"/>
      <c r="F69" s="764"/>
      <c r="G69" s="764"/>
      <c r="H69" s="764"/>
      <c r="I69" s="764"/>
      <c r="J69" s="764"/>
      <c r="K69" s="764"/>
      <c r="L69" s="764"/>
      <c r="M69" s="764"/>
      <c r="N69" s="764"/>
      <c r="O69" s="764"/>
      <c r="P69" s="764"/>
      <c r="Q69" s="764"/>
      <c r="R69" s="764"/>
      <c r="S69" s="764"/>
      <c r="T69" s="764"/>
      <c r="U69" s="764"/>
      <c r="V69" s="764"/>
      <c r="W69" s="764"/>
      <c r="X69" s="764"/>
      <c r="Y69" s="764"/>
      <c r="Z69" s="764"/>
      <c r="AA69" s="764"/>
      <c r="AB69" s="764"/>
      <c r="AC69" s="764"/>
      <c r="AD69" s="764"/>
      <c r="AE69" s="764"/>
      <c r="AF69" s="764"/>
      <c r="AG69" s="764"/>
      <c r="AH69" s="719"/>
      <c r="AI69" s="719"/>
    </row>
    <row r="70" spans="2:35" ht="15" customHeight="1">
      <c r="B70" s="729"/>
      <c r="C70" s="736"/>
      <c r="D70" s="2767"/>
      <c r="E70" s="2767"/>
      <c r="F70" s="2767"/>
      <c r="G70" s="2767"/>
      <c r="H70" s="2767"/>
      <c r="I70" s="2767"/>
      <c r="J70" s="2767"/>
      <c r="K70" s="2767"/>
      <c r="L70" s="2767"/>
      <c r="M70" s="2767"/>
      <c r="N70" s="2767"/>
      <c r="O70" s="2767"/>
      <c r="P70" s="2767"/>
      <c r="Q70" s="2767"/>
      <c r="R70" s="2767"/>
      <c r="S70" s="2767"/>
      <c r="T70" s="2767"/>
      <c r="U70" s="2767"/>
      <c r="V70" s="2767"/>
      <c r="W70" s="2767"/>
      <c r="X70" s="2767"/>
      <c r="Y70" s="2767"/>
      <c r="Z70" s="2767"/>
      <c r="AA70" s="2767"/>
      <c r="AB70" s="2767"/>
      <c r="AC70" s="2767"/>
      <c r="AD70" s="2767"/>
      <c r="AE70" s="2767"/>
      <c r="AF70" s="2767"/>
      <c r="AG70" s="2767"/>
      <c r="AH70" s="719"/>
      <c r="AI70" s="719"/>
    </row>
    <row r="71" spans="2:35" ht="15" customHeight="1">
      <c r="B71" s="729"/>
      <c r="C71" s="724"/>
      <c r="D71" s="2755"/>
      <c r="E71" s="2755"/>
      <c r="F71" s="2755"/>
      <c r="G71" s="2755"/>
      <c r="H71" s="2755"/>
      <c r="I71" s="2755"/>
      <c r="J71" s="2755"/>
      <c r="K71" s="2755"/>
      <c r="L71" s="2755"/>
      <c r="M71" s="2755"/>
      <c r="N71" s="2755"/>
      <c r="O71" s="2755"/>
      <c r="P71" s="2755"/>
      <c r="Q71" s="2755"/>
      <c r="R71" s="2755"/>
      <c r="S71" s="2755"/>
      <c r="T71" s="2755"/>
      <c r="U71" s="2755"/>
      <c r="V71" s="2755"/>
      <c r="W71" s="2755"/>
      <c r="X71" s="2755"/>
      <c r="Y71" s="2755"/>
      <c r="Z71" s="2755"/>
      <c r="AA71" s="2755"/>
      <c r="AB71" s="2755"/>
      <c r="AC71" s="2755"/>
      <c r="AD71" s="2755"/>
      <c r="AE71" s="2755"/>
      <c r="AF71" s="2755"/>
      <c r="AG71" s="2755"/>
      <c r="AH71" s="719"/>
      <c r="AI71" s="719"/>
    </row>
    <row r="72" spans="2:35" ht="15" customHeight="1">
      <c r="B72" s="729"/>
      <c r="C72" s="724"/>
      <c r="D72" s="2755"/>
      <c r="E72" s="2755"/>
      <c r="F72" s="2755"/>
      <c r="G72" s="2755"/>
      <c r="H72" s="2755"/>
      <c r="I72" s="2755"/>
      <c r="J72" s="2755"/>
      <c r="K72" s="2755"/>
      <c r="L72" s="2755"/>
      <c r="M72" s="2755"/>
      <c r="N72" s="2755"/>
      <c r="O72" s="2755"/>
      <c r="P72" s="2755"/>
      <c r="Q72" s="2755"/>
      <c r="R72" s="2755"/>
      <c r="S72" s="2755"/>
      <c r="T72" s="2755"/>
      <c r="U72" s="2755"/>
      <c r="V72" s="2755"/>
      <c r="W72" s="2755"/>
      <c r="X72" s="2755"/>
      <c r="Y72" s="2755"/>
      <c r="Z72" s="2755"/>
      <c r="AA72" s="2755"/>
      <c r="AB72" s="2755"/>
      <c r="AC72" s="2755"/>
      <c r="AD72" s="2755"/>
      <c r="AE72" s="2755"/>
      <c r="AF72" s="2755"/>
      <c r="AG72" s="2755"/>
      <c r="AH72" s="719"/>
      <c r="AI72" s="719"/>
    </row>
    <row r="73" spans="2:35" ht="15" customHeight="1">
      <c r="B73" s="729"/>
      <c r="C73" s="1378"/>
      <c r="D73" s="2767"/>
      <c r="E73" s="2767"/>
      <c r="F73" s="2767"/>
      <c r="G73" s="2767"/>
      <c r="H73" s="2767"/>
      <c r="I73" s="2767"/>
      <c r="J73" s="2767"/>
      <c r="K73" s="2767"/>
      <c r="L73" s="2767"/>
      <c r="M73" s="2767"/>
      <c r="N73" s="2767"/>
      <c r="O73" s="2767"/>
      <c r="P73" s="2767"/>
      <c r="Q73" s="2767"/>
      <c r="R73" s="2767"/>
      <c r="S73" s="2767"/>
      <c r="T73" s="2767"/>
      <c r="U73" s="2767"/>
      <c r="V73" s="2767"/>
      <c r="W73" s="2767"/>
      <c r="X73" s="2767"/>
      <c r="Y73" s="2767"/>
      <c r="Z73" s="2767"/>
      <c r="AA73" s="2767"/>
      <c r="AB73" s="2767"/>
      <c r="AC73" s="2767"/>
      <c r="AD73" s="2767"/>
      <c r="AE73" s="2767"/>
      <c r="AF73" s="2767"/>
      <c r="AG73" s="2767"/>
      <c r="AH73" s="719"/>
      <c r="AI73" s="719"/>
    </row>
    <row r="74" spans="2:35" ht="15" customHeight="1">
      <c r="B74" s="729"/>
      <c r="C74" s="724"/>
      <c r="D74" s="719"/>
      <c r="E74" s="2757"/>
      <c r="F74" s="2757"/>
      <c r="G74" s="2757"/>
      <c r="H74" s="2757"/>
      <c r="I74" s="2757"/>
      <c r="J74" s="2757"/>
      <c r="K74" s="2757"/>
      <c r="L74" s="2757"/>
      <c r="M74" s="2757"/>
      <c r="N74" s="2757"/>
      <c r="O74" s="2757"/>
      <c r="P74" s="2757"/>
      <c r="Q74" s="2757"/>
      <c r="R74" s="2757"/>
      <c r="S74" s="2757"/>
      <c r="T74" s="2757"/>
      <c r="U74" s="2757"/>
      <c r="V74" s="2757"/>
      <c r="W74" s="2757"/>
      <c r="X74" s="2757"/>
      <c r="Y74" s="2757"/>
      <c r="Z74" s="2757"/>
      <c r="AA74" s="2757"/>
      <c r="AB74" s="2757"/>
      <c r="AC74" s="2757"/>
      <c r="AD74" s="2757"/>
      <c r="AE74" s="2757"/>
      <c r="AF74" s="2757"/>
      <c r="AG74" s="2757"/>
      <c r="AH74" s="719"/>
      <c r="AI74" s="719"/>
    </row>
    <row r="75" spans="2:35" ht="15" customHeight="1">
      <c r="B75" s="732"/>
      <c r="C75" s="724"/>
      <c r="D75" s="741"/>
      <c r="E75" s="2757"/>
      <c r="F75" s="2757"/>
      <c r="G75" s="2757"/>
      <c r="H75" s="2757"/>
      <c r="I75" s="2757"/>
      <c r="J75" s="2757"/>
      <c r="K75" s="2757"/>
      <c r="L75" s="2757"/>
      <c r="M75" s="2757"/>
      <c r="N75" s="2757"/>
      <c r="O75" s="2757"/>
      <c r="P75" s="2757"/>
      <c r="Q75" s="2757"/>
      <c r="R75" s="2757"/>
      <c r="S75" s="2757"/>
      <c r="T75" s="2757"/>
      <c r="U75" s="2757"/>
      <c r="V75" s="2757"/>
      <c r="W75" s="2757"/>
      <c r="X75" s="2757"/>
      <c r="Y75" s="2757"/>
      <c r="Z75" s="2757"/>
      <c r="AA75" s="2757"/>
      <c r="AB75" s="2757"/>
      <c r="AC75" s="2757"/>
      <c r="AD75" s="2757"/>
      <c r="AE75" s="2757"/>
      <c r="AF75" s="2757"/>
      <c r="AG75" s="2757"/>
      <c r="AH75" s="702"/>
      <c r="AI75" s="702"/>
    </row>
    <row r="76" spans="2:35" ht="15" customHeight="1">
      <c r="B76" s="732"/>
      <c r="C76" s="724"/>
      <c r="D76" s="741"/>
      <c r="E76" s="2757"/>
      <c r="F76" s="2757"/>
      <c r="G76" s="2757"/>
      <c r="H76" s="2757"/>
      <c r="I76" s="2757"/>
      <c r="J76" s="2757"/>
      <c r="K76" s="2757"/>
      <c r="L76" s="2757"/>
      <c r="M76" s="2757"/>
      <c r="N76" s="2757"/>
      <c r="O76" s="2757"/>
      <c r="P76" s="2757"/>
      <c r="Q76" s="2757"/>
      <c r="R76" s="2757"/>
      <c r="S76" s="2757"/>
      <c r="T76" s="2757"/>
      <c r="U76" s="2757"/>
      <c r="V76" s="2757"/>
      <c r="W76" s="2757"/>
      <c r="X76" s="2757"/>
      <c r="Y76" s="2757"/>
      <c r="Z76" s="2757"/>
      <c r="AA76" s="2757"/>
      <c r="AB76" s="2757"/>
      <c r="AC76" s="2757"/>
      <c r="AD76" s="2757"/>
      <c r="AE76" s="2757"/>
      <c r="AF76" s="2757"/>
      <c r="AG76" s="2757"/>
      <c r="AH76" s="702"/>
      <c r="AI76" s="702"/>
    </row>
    <row r="77" spans="2:35" ht="15" customHeight="1">
      <c r="B77" s="732"/>
      <c r="C77" s="736"/>
      <c r="D77" s="1379"/>
      <c r="E77" s="2756"/>
      <c r="F77" s="2756"/>
      <c r="G77" s="2756"/>
      <c r="H77" s="2756"/>
      <c r="I77" s="2756"/>
      <c r="J77" s="2756"/>
      <c r="K77" s="2756"/>
      <c r="L77" s="2756"/>
      <c r="M77" s="2756"/>
      <c r="N77" s="2756"/>
      <c r="O77" s="2756"/>
      <c r="P77" s="2756"/>
      <c r="Q77" s="2756"/>
      <c r="R77" s="2756"/>
      <c r="S77" s="2756"/>
      <c r="T77" s="2756"/>
      <c r="U77" s="2756"/>
      <c r="V77" s="2756"/>
      <c r="W77" s="2756"/>
      <c r="X77" s="2756"/>
      <c r="Y77" s="2756"/>
      <c r="Z77" s="2756"/>
      <c r="AA77" s="2756"/>
      <c r="AB77" s="2756"/>
      <c r="AC77" s="2756"/>
      <c r="AD77" s="2756"/>
      <c r="AE77" s="2756"/>
      <c r="AF77" s="2756"/>
      <c r="AG77" s="2756"/>
      <c r="AH77" s="702"/>
      <c r="AI77" s="702"/>
    </row>
    <row r="78" spans="2:35" ht="15" customHeight="1">
      <c r="B78" s="732"/>
      <c r="C78" s="736"/>
      <c r="D78" s="1379"/>
      <c r="E78" s="2756"/>
      <c r="F78" s="2756"/>
      <c r="G78" s="2756"/>
      <c r="H78" s="2756"/>
      <c r="I78" s="2756"/>
      <c r="J78" s="2756"/>
      <c r="K78" s="2756"/>
      <c r="L78" s="2756"/>
      <c r="M78" s="2756"/>
      <c r="N78" s="2756"/>
      <c r="O78" s="2756"/>
      <c r="P78" s="2756"/>
      <c r="Q78" s="2756"/>
      <c r="R78" s="2756"/>
      <c r="S78" s="2756"/>
      <c r="T78" s="2756"/>
      <c r="U78" s="2756"/>
      <c r="V78" s="2756"/>
      <c r="W78" s="2756"/>
      <c r="X78" s="2756"/>
      <c r="Y78" s="2756"/>
      <c r="Z78" s="2756"/>
      <c r="AA78" s="2756"/>
      <c r="AB78" s="2756"/>
      <c r="AC78" s="2756"/>
      <c r="AD78" s="2756"/>
      <c r="AE78" s="2756"/>
      <c r="AF78" s="2756"/>
      <c r="AG78" s="2756"/>
      <c r="AH78" s="702"/>
      <c r="AI78" s="702"/>
    </row>
    <row r="79" spans="2:35" ht="30" customHeight="1">
      <c r="B79" s="729"/>
      <c r="C79" s="724"/>
      <c r="D79" s="741"/>
      <c r="E79" s="2752"/>
      <c r="F79" s="2752"/>
      <c r="G79" s="2752"/>
      <c r="H79" s="2752"/>
      <c r="I79" s="2752"/>
      <c r="J79" s="2752"/>
      <c r="K79" s="2752"/>
      <c r="L79" s="2752"/>
      <c r="M79" s="2752"/>
      <c r="N79" s="2752"/>
      <c r="O79" s="2752"/>
      <c r="P79" s="2752"/>
      <c r="Q79" s="2752"/>
      <c r="R79" s="2752"/>
      <c r="S79" s="2752"/>
      <c r="T79" s="2752"/>
      <c r="U79" s="2752"/>
      <c r="V79" s="2752"/>
      <c r="W79" s="2752"/>
      <c r="X79" s="2752"/>
      <c r="Y79" s="2752"/>
      <c r="Z79" s="2752"/>
      <c r="AA79" s="2752"/>
      <c r="AB79" s="2752"/>
      <c r="AC79" s="2752"/>
      <c r="AD79" s="2752"/>
      <c r="AE79" s="2752"/>
      <c r="AF79" s="2752"/>
      <c r="AG79" s="2752"/>
      <c r="AH79" s="719"/>
      <c r="AI79" s="719"/>
    </row>
    <row r="80" spans="2:35">
      <c r="B80" s="729"/>
      <c r="C80" s="724"/>
      <c r="D80" s="741"/>
      <c r="E80" s="753"/>
      <c r="F80" s="753"/>
      <c r="G80" s="753"/>
      <c r="H80" s="753"/>
      <c r="I80" s="753"/>
      <c r="J80" s="753"/>
      <c r="K80" s="753"/>
      <c r="L80" s="753"/>
      <c r="M80" s="753"/>
      <c r="N80" s="753"/>
      <c r="O80" s="753"/>
      <c r="P80" s="753"/>
      <c r="Q80" s="753"/>
      <c r="R80" s="753"/>
      <c r="S80" s="753"/>
      <c r="T80" s="753"/>
      <c r="U80" s="753"/>
      <c r="V80" s="753"/>
      <c r="W80" s="753"/>
      <c r="X80" s="753"/>
      <c r="Y80" s="753"/>
      <c r="Z80" s="753"/>
      <c r="AA80" s="753"/>
      <c r="AB80" s="753"/>
      <c r="AC80" s="753"/>
      <c r="AD80" s="753"/>
      <c r="AE80" s="753"/>
      <c r="AF80" s="753"/>
      <c r="AG80" s="753"/>
      <c r="AH80" s="719"/>
      <c r="AI80" s="719"/>
    </row>
    <row r="81" spans="2:35" ht="11.25" customHeight="1">
      <c r="B81" s="724"/>
      <c r="C81" s="754"/>
      <c r="D81" s="725"/>
      <c r="E81" s="725"/>
      <c r="F81" s="725"/>
      <c r="G81" s="725"/>
      <c r="H81" s="725"/>
      <c r="I81" s="725"/>
      <c r="J81" s="725"/>
      <c r="K81" s="725"/>
      <c r="L81" s="725"/>
      <c r="M81" s="725"/>
      <c r="N81" s="725"/>
      <c r="O81" s="725"/>
      <c r="P81" s="725"/>
      <c r="Q81" s="725"/>
      <c r="R81" s="725"/>
      <c r="S81" s="725"/>
      <c r="T81" s="725"/>
      <c r="U81" s="725"/>
      <c r="V81" s="725"/>
      <c r="W81" s="725"/>
      <c r="X81" s="725"/>
      <c r="Y81" s="725"/>
      <c r="Z81" s="725"/>
      <c r="AA81" s="725"/>
      <c r="AB81" s="725"/>
      <c r="AC81" s="725"/>
      <c r="AD81" s="725"/>
      <c r="AE81" s="725"/>
      <c r="AF81" s="725"/>
      <c r="AG81" s="725"/>
      <c r="AH81" s="719"/>
      <c r="AI81" s="719"/>
    </row>
    <row r="82" spans="2:35" ht="11.25" customHeight="1">
      <c r="B82" s="724"/>
      <c r="C82" s="724"/>
      <c r="D82" s="725"/>
      <c r="E82" s="725"/>
      <c r="F82" s="725"/>
      <c r="G82" s="725"/>
      <c r="H82" s="725"/>
      <c r="I82" s="725"/>
      <c r="J82" s="725"/>
      <c r="K82" s="725"/>
      <c r="L82" s="725"/>
      <c r="M82" s="725"/>
      <c r="N82" s="725"/>
      <c r="O82" s="725"/>
      <c r="P82" s="725"/>
      <c r="Q82" s="725"/>
      <c r="R82" s="725"/>
      <c r="S82" s="725"/>
      <c r="T82" s="725"/>
      <c r="U82" s="725"/>
      <c r="V82" s="725"/>
      <c r="W82" s="725"/>
      <c r="X82" s="725"/>
      <c r="Y82" s="725"/>
      <c r="Z82" s="725"/>
      <c r="AA82" s="725"/>
      <c r="AB82" s="725"/>
      <c r="AC82" s="725"/>
      <c r="AD82" s="725"/>
      <c r="AE82" s="725"/>
      <c r="AF82" s="725"/>
      <c r="AG82" s="725"/>
      <c r="AH82" s="719"/>
      <c r="AI82" s="719"/>
    </row>
    <row r="83" spans="2:35" ht="15" customHeight="1"/>
    <row r="84" spans="2:35" ht="15" customHeight="1"/>
    <row r="85" spans="2:35"/>
    <row r="86" spans="2:35"/>
    <row r="87" spans="2:35"/>
    <row r="88" spans="2:35"/>
    <row r="89" spans="2:35" ht="15" customHeight="1"/>
    <row r="90" spans="2:35" ht="15" customHeight="1"/>
    <row r="91" spans="2:35" ht="15" customHeight="1"/>
    <row r="92" spans="2:35" ht="15" customHeight="1"/>
    <row r="93" spans="2:35" ht="15" customHeight="1"/>
    <row r="94" spans="2:35" ht="15" customHeight="1"/>
    <row r="95" spans="2:35" ht="15" customHeight="1"/>
    <row r="96" spans="2:35" ht="30" hidden="1" customHeight="1">
      <c r="I96" s="726"/>
      <c r="J96" s="726"/>
      <c r="K96" s="726"/>
      <c r="L96" s="726"/>
      <c r="M96" s="726"/>
    </row>
    <row r="97" spans="9:13" ht="30" hidden="1" customHeight="1">
      <c r="I97" s="726"/>
      <c r="J97" s="726"/>
      <c r="K97" s="726"/>
      <c r="L97" s="726"/>
      <c r="M97" s="726"/>
    </row>
    <row r="98" spans="9:13" ht="30" hidden="1" customHeight="1">
      <c r="I98" s="726"/>
      <c r="J98" s="726"/>
      <c r="K98" s="726"/>
      <c r="L98" s="726"/>
      <c r="M98" s="726"/>
    </row>
    <row r="99" spans="9:13" ht="30" hidden="1" customHeight="1">
      <c r="I99" s="726"/>
      <c r="J99" s="726"/>
      <c r="K99" s="726"/>
      <c r="L99" s="726"/>
      <c r="M99" s="726"/>
    </row>
    <row r="100" spans="9:13" ht="30" hidden="1" customHeight="1">
      <c r="I100" s="726"/>
      <c r="J100" s="726"/>
      <c r="K100" s="726"/>
      <c r="L100" s="726"/>
      <c r="M100" s="726"/>
    </row>
    <row r="101" spans="9:13" ht="30" hidden="1" customHeight="1">
      <c r="I101" s="726"/>
    </row>
    <row r="102" spans="9:13"/>
    <row r="103" spans="9:13"/>
    <row r="104" spans="9:13"/>
    <row r="105" spans="9:13"/>
    <row r="106" spans="9:13"/>
    <row r="107" spans="9:13"/>
    <row r="108" spans="9:13" ht="15" customHeight="1"/>
    <row r="109" spans="9:13" ht="15" customHeight="1"/>
    <row r="110" spans="9:13" ht="15" customHeight="1"/>
    <row r="111" spans="9:13" ht="15" customHeight="1"/>
    <row r="112" spans="9:13"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sheetData>
  <mergeCells count="43">
    <mergeCell ref="E49:AH49"/>
    <mergeCell ref="E79:AG79"/>
    <mergeCell ref="E74:AG76"/>
    <mergeCell ref="E77:AG78"/>
    <mergeCell ref="E62:AG63"/>
    <mergeCell ref="D65:AG65"/>
    <mergeCell ref="D66:AG68"/>
    <mergeCell ref="D70:AG70"/>
    <mergeCell ref="D71:AG72"/>
    <mergeCell ref="D73:AG73"/>
    <mergeCell ref="D57:AG57"/>
    <mergeCell ref="E58:AG59"/>
    <mergeCell ref="E60:AG61"/>
    <mergeCell ref="E51:AH51"/>
    <mergeCell ref="E53:AH53"/>
    <mergeCell ref="E55:AH55"/>
    <mergeCell ref="E9:J9"/>
    <mergeCell ref="L9:AG9"/>
    <mergeCell ref="B2:AH2"/>
    <mergeCell ref="E5:AH5"/>
    <mergeCell ref="D25:AG25"/>
    <mergeCell ref="E11:AH11"/>
    <mergeCell ref="E13:AH13"/>
    <mergeCell ref="L19:V19"/>
    <mergeCell ref="L16:V16"/>
    <mergeCell ref="AK5:AW8"/>
    <mergeCell ref="E6:J6"/>
    <mergeCell ref="E7:J7"/>
    <mergeCell ref="L7:N7"/>
    <mergeCell ref="E8:J8"/>
    <mergeCell ref="L8:AG8"/>
    <mergeCell ref="E43:AH43"/>
    <mergeCell ref="E45:AH45"/>
    <mergeCell ref="D48:AH48"/>
    <mergeCell ref="D22:AG22"/>
    <mergeCell ref="L35:P35"/>
    <mergeCell ref="L36:P36"/>
    <mergeCell ref="E39:AG39"/>
    <mergeCell ref="E46:AG46"/>
    <mergeCell ref="D32:AH32"/>
    <mergeCell ref="E41:AH41"/>
    <mergeCell ref="D28:AH28"/>
    <mergeCell ref="D29:N29"/>
  </mergeCells>
  <pageMargins left="0.47244094488188981" right="0.19685039370078741" top="0" bottom="0" header="0.31496062992125984" footer="0.19685039370078741"/>
  <pageSetup paperSize="9" scale="73" orientation="portrait" horizontalDpi="360" verticalDpi="360" r:id="rId1"/>
  <headerFooter>
    <oddFooter>&amp;RHal. 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00FF"/>
  </sheetPr>
  <dimension ref="A1:WXB128"/>
  <sheetViews>
    <sheetView showGridLines="0" view="pageBreakPreview" zoomScale="90" zoomScaleNormal="100" zoomScaleSheetLayoutView="90" workbookViewId="0">
      <selection activeCell="B2" sqref="B2:AG2"/>
    </sheetView>
  </sheetViews>
  <sheetFormatPr defaultColWidth="0" defaultRowHeight="15" customHeight="1" zeroHeight="1"/>
  <cols>
    <col min="1" max="1" width="1.85546875" style="703" customWidth="1"/>
    <col min="2" max="2" width="4.28515625" style="726" customWidth="1"/>
    <col min="3" max="3" width="3.42578125" style="703" customWidth="1"/>
    <col min="4" max="10" width="4.28515625" style="703" customWidth="1"/>
    <col min="11" max="11" width="8.85546875" style="703" customWidth="1"/>
    <col min="12" max="12" width="2.28515625" style="703" bestFit="1" customWidth="1"/>
    <col min="13" max="16" width="4.28515625" style="703" customWidth="1"/>
    <col min="17" max="17" width="3.28515625" style="703" customWidth="1"/>
    <col min="18" max="26" width="4.28515625" style="703" customWidth="1"/>
    <col min="27" max="28" width="4.28515625" style="703" hidden="1" customWidth="1"/>
    <col min="29" max="31" width="4.28515625" style="703" customWidth="1"/>
    <col min="32" max="32" width="6" style="703" customWidth="1"/>
    <col min="33" max="34" width="2.7109375" style="703" customWidth="1"/>
    <col min="35" max="35" width="71" style="703" customWidth="1"/>
    <col min="36" max="251" width="9.140625" style="703" hidden="1"/>
    <col min="252" max="252" width="2.42578125" style="703" hidden="1"/>
    <col min="253" max="279" width="4.28515625" style="703" hidden="1"/>
    <col min="280" max="280" width="2.42578125" style="703" hidden="1"/>
    <col min="281" max="281" width="3" style="703" hidden="1"/>
    <col min="282" max="282" width="6.140625" style="703" hidden="1"/>
    <col min="283" max="288" width="4.140625" style="703" hidden="1"/>
    <col min="289" max="507" width="9.140625" style="703" hidden="1"/>
    <col min="508" max="508" width="2.42578125" style="703" hidden="1"/>
    <col min="509" max="535" width="4.28515625" style="703" hidden="1"/>
    <col min="536" max="536" width="2.42578125" style="703" hidden="1"/>
    <col min="537" max="537" width="3" style="703" hidden="1"/>
    <col min="538" max="538" width="6.140625" style="703" hidden="1"/>
    <col min="539" max="544" width="4.140625" style="703" hidden="1"/>
    <col min="545" max="763" width="9.140625" style="703" hidden="1"/>
    <col min="764" max="764" width="2.42578125" style="703" hidden="1"/>
    <col min="765" max="791" width="4.28515625" style="703" hidden="1"/>
    <col min="792" max="792" width="2.42578125" style="703" hidden="1"/>
    <col min="793" max="793" width="3" style="703" hidden="1"/>
    <col min="794" max="794" width="6.140625" style="703" hidden="1"/>
    <col min="795" max="800" width="4.140625" style="703" hidden="1"/>
    <col min="801" max="1019" width="9.140625" style="703" hidden="1"/>
    <col min="1020" max="1020" width="2.42578125" style="703" hidden="1"/>
    <col min="1021" max="1047" width="4.28515625" style="703" hidden="1"/>
    <col min="1048" max="1048" width="2.42578125" style="703" hidden="1"/>
    <col min="1049" max="1049" width="3" style="703" hidden="1"/>
    <col min="1050" max="1050" width="6.140625" style="703" hidden="1"/>
    <col min="1051" max="1056" width="4.140625" style="703" hidden="1"/>
    <col min="1057" max="1275" width="9.140625" style="703" hidden="1"/>
    <col min="1276" max="1276" width="2.42578125" style="703" hidden="1"/>
    <col min="1277" max="1303" width="4.28515625" style="703" hidden="1"/>
    <col min="1304" max="1304" width="2.42578125" style="703" hidden="1"/>
    <col min="1305" max="1305" width="3" style="703" hidden="1"/>
    <col min="1306" max="1306" width="6.140625" style="703" hidden="1"/>
    <col min="1307" max="1312" width="4.140625" style="703" hidden="1"/>
    <col min="1313" max="1531" width="9.140625" style="703" hidden="1"/>
    <col min="1532" max="1532" width="2.42578125" style="703" hidden="1"/>
    <col min="1533" max="1559" width="4.28515625" style="703" hidden="1"/>
    <col min="1560" max="1560" width="2.42578125" style="703" hidden="1"/>
    <col min="1561" max="1561" width="3" style="703" hidden="1"/>
    <col min="1562" max="1562" width="6.140625" style="703" hidden="1"/>
    <col min="1563" max="1568" width="4.140625" style="703" hidden="1"/>
    <col min="1569" max="1787" width="9.140625" style="703" hidden="1"/>
    <col min="1788" max="1788" width="2.42578125" style="703" hidden="1"/>
    <col min="1789" max="1815" width="4.28515625" style="703" hidden="1"/>
    <col min="1816" max="1816" width="2.42578125" style="703" hidden="1"/>
    <col min="1817" max="1817" width="3" style="703" hidden="1"/>
    <col min="1818" max="1818" width="6.140625" style="703" hidden="1"/>
    <col min="1819" max="1824" width="4.140625" style="703" hidden="1"/>
    <col min="1825" max="2043" width="9.140625" style="703" hidden="1"/>
    <col min="2044" max="2044" width="2.42578125" style="703" hidden="1"/>
    <col min="2045" max="2071" width="4.28515625" style="703" hidden="1"/>
    <col min="2072" max="2072" width="2.42578125" style="703" hidden="1"/>
    <col min="2073" max="2073" width="3" style="703" hidden="1"/>
    <col min="2074" max="2074" width="6.140625" style="703" hidden="1"/>
    <col min="2075" max="2080" width="4.140625" style="703" hidden="1"/>
    <col min="2081" max="2299" width="9.140625" style="703" hidden="1"/>
    <col min="2300" max="2300" width="2.42578125" style="703" hidden="1"/>
    <col min="2301" max="2327" width="4.28515625" style="703" hidden="1"/>
    <col min="2328" max="2328" width="2.42578125" style="703" hidden="1"/>
    <col min="2329" max="2329" width="3" style="703" hidden="1"/>
    <col min="2330" max="2330" width="6.140625" style="703" hidden="1"/>
    <col min="2331" max="2336" width="4.140625" style="703" hidden="1"/>
    <col min="2337" max="2555" width="9.140625" style="703" hidden="1"/>
    <col min="2556" max="2556" width="2.42578125" style="703" hidden="1"/>
    <col min="2557" max="2583" width="4.28515625" style="703" hidden="1"/>
    <col min="2584" max="2584" width="2.42578125" style="703" hidden="1"/>
    <col min="2585" max="2585" width="3" style="703" hidden="1"/>
    <col min="2586" max="2586" width="6.140625" style="703" hidden="1"/>
    <col min="2587" max="2592" width="4.140625" style="703" hidden="1"/>
    <col min="2593" max="2811" width="9.140625" style="703" hidden="1"/>
    <col min="2812" max="2812" width="2.42578125" style="703" hidden="1"/>
    <col min="2813" max="2839" width="4.28515625" style="703" hidden="1"/>
    <col min="2840" max="2840" width="2.42578125" style="703" hidden="1"/>
    <col min="2841" max="2841" width="3" style="703" hidden="1"/>
    <col min="2842" max="2842" width="6.140625" style="703" hidden="1"/>
    <col min="2843" max="2848" width="4.140625" style="703" hidden="1"/>
    <col min="2849" max="3067" width="9.140625" style="703" hidden="1"/>
    <col min="3068" max="3068" width="2.42578125" style="703" hidden="1"/>
    <col min="3069" max="3095" width="4.28515625" style="703" hidden="1"/>
    <col min="3096" max="3096" width="2.42578125" style="703" hidden="1"/>
    <col min="3097" max="3097" width="3" style="703" hidden="1"/>
    <col min="3098" max="3098" width="6.140625" style="703" hidden="1"/>
    <col min="3099" max="3104" width="4.140625" style="703" hidden="1"/>
    <col min="3105" max="3323" width="9.140625" style="703" hidden="1"/>
    <col min="3324" max="3324" width="2.42578125" style="703" hidden="1"/>
    <col min="3325" max="3351" width="4.28515625" style="703" hidden="1"/>
    <col min="3352" max="3352" width="2.42578125" style="703" hidden="1"/>
    <col min="3353" max="3353" width="3" style="703" hidden="1"/>
    <col min="3354" max="3354" width="6.140625" style="703" hidden="1"/>
    <col min="3355" max="3360" width="4.140625" style="703" hidden="1"/>
    <col min="3361" max="3579" width="9.140625" style="703" hidden="1"/>
    <col min="3580" max="3580" width="2.42578125" style="703" hidden="1"/>
    <col min="3581" max="3607" width="4.28515625" style="703" hidden="1"/>
    <col min="3608" max="3608" width="2.42578125" style="703" hidden="1"/>
    <col min="3609" max="3609" width="3" style="703" hidden="1"/>
    <col min="3610" max="3610" width="6.140625" style="703" hidden="1"/>
    <col min="3611" max="3616" width="4.140625" style="703" hidden="1"/>
    <col min="3617" max="3835" width="9.140625" style="703" hidden="1"/>
    <col min="3836" max="3836" width="2.42578125" style="703" hidden="1"/>
    <col min="3837" max="3863" width="4.28515625" style="703" hidden="1"/>
    <col min="3864" max="3864" width="2.42578125" style="703" hidden="1"/>
    <col min="3865" max="3865" width="3" style="703" hidden="1"/>
    <col min="3866" max="3866" width="6.140625" style="703" hidden="1"/>
    <col min="3867" max="3872" width="4.140625" style="703" hidden="1"/>
    <col min="3873" max="4091" width="9.140625" style="703" hidden="1"/>
    <col min="4092" max="4092" width="2.42578125" style="703" hidden="1"/>
    <col min="4093" max="4119" width="4.28515625" style="703" hidden="1"/>
    <col min="4120" max="4120" width="2.42578125" style="703" hidden="1"/>
    <col min="4121" max="4121" width="3" style="703" hidden="1"/>
    <col min="4122" max="4122" width="6.140625" style="703" hidden="1"/>
    <col min="4123" max="4128" width="4.140625" style="703" hidden="1"/>
    <col min="4129" max="4347" width="9.140625" style="703" hidden="1"/>
    <col min="4348" max="4348" width="2.42578125" style="703" hidden="1"/>
    <col min="4349" max="4375" width="4.28515625" style="703" hidden="1"/>
    <col min="4376" max="4376" width="2.42578125" style="703" hidden="1"/>
    <col min="4377" max="4377" width="3" style="703" hidden="1"/>
    <col min="4378" max="4378" width="6.140625" style="703" hidden="1"/>
    <col min="4379" max="4384" width="4.140625" style="703" hidden="1"/>
    <col min="4385" max="4603" width="9.140625" style="703" hidden="1"/>
    <col min="4604" max="4604" width="2.42578125" style="703" hidden="1"/>
    <col min="4605" max="4631" width="4.28515625" style="703" hidden="1"/>
    <col min="4632" max="4632" width="2.42578125" style="703" hidden="1"/>
    <col min="4633" max="4633" width="3" style="703" hidden="1"/>
    <col min="4634" max="4634" width="6.140625" style="703" hidden="1"/>
    <col min="4635" max="4640" width="4.140625" style="703" hidden="1"/>
    <col min="4641" max="4859" width="9.140625" style="703" hidden="1"/>
    <col min="4860" max="4860" width="2.42578125" style="703" hidden="1"/>
    <col min="4861" max="4887" width="4.28515625" style="703" hidden="1"/>
    <col min="4888" max="4888" width="2.42578125" style="703" hidden="1"/>
    <col min="4889" max="4889" width="3" style="703" hidden="1"/>
    <col min="4890" max="4890" width="6.140625" style="703" hidden="1"/>
    <col min="4891" max="4896" width="4.140625" style="703" hidden="1"/>
    <col min="4897" max="5115" width="9.140625" style="703" hidden="1"/>
    <col min="5116" max="5116" width="2.42578125" style="703" hidden="1"/>
    <col min="5117" max="5143" width="4.28515625" style="703" hidden="1"/>
    <col min="5144" max="5144" width="2.42578125" style="703" hidden="1"/>
    <col min="5145" max="5145" width="3" style="703" hidden="1"/>
    <col min="5146" max="5146" width="6.140625" style="703" hidden="1"/>
    <col min="5147" max="5152" width="4.140625" style="703" hidden="1"/>
    <col min="5153" max="5371" width="9.140625" style="703" hidden="1"/>
    <col min="5372" max="5372" width="2.42578125" style="703" hidden="1"/>
    <col min="5373" max="5399" width="4.28515625" style="703" hidden="1"/>
    <col min="5400" max="5400" width="2.42578125" style="703" hidden="1"/>
    <col min="5401" max="5401" width="3" style="703" hidden="1"/>
    <col min="5402" max="5402" width="6.140625" style="703" hidden="1"/>
    <col min="5403" max="5408" width="4.140625" style="703" hidden="1"/>
    <col min="5409" max="5627" width="9.140625" style="703" hidden="1"/>
    <col min="5628" max="5628" width="2.42578125" style="703" hidden="1"/>
    <col min="5629" max="5655" width="4.28515625" style="703" hidden="1"/>
    <col min="5656" max="5656" width="2.42578125" style="703" hidden="1"/>
    <col min="5657" max="5657" width="3" style="703" hidden="1"/>
    <col min="5658" max="5658" width="6.140625" style="703" hidden="1"/>
    <col min="5659" max="5664" width="4.140625" style="703" hidden="1"/>
    <col min="5665" max="5883" width="9.140625" style="703" hidden="1"/>
    <col min="5884" max="5884" width="2.42578125" style="703" hidden="1"/>
    <col min="5885" max="5911" width="4.28515625" style="703" hidden="1"/>
    <col min="5912" max="5912" width="2.42578125" style="703" hidden="1"/>
    <col min="5913" max="5913" width="3" style="703" hidden="1"/>
    <col min="5914" max="5914" width="6.140625" style="703" hidden="1"/>
    <col min="5915" max="5920" width="4.140625" style="703" hidden="1"/>
    <col min="5921" max="6139" width="9.140625" style="703" hidden="1"/>
    <col min="6140" max="6140" width="2.42578125" style="703" hidden="1"/>
    <col min="6141" max="6167" width="4.28515625" style="703" hidden="1"/>
    <col min="6168" max="6168" width="2.42578125" style="703" hidden="1"/>
    <col min="6169" max="6169" width="3" style="703" hidden="1"/>
    <col min="6170" max="6170" width="6.140625" style="703" hidden="1"/>
    <col min="6171" max="6176" width="4.140625" style="703" hidden="1"/>
    <col min="6177" max="6395" width="9.140625" style="703" hidden="1"/>
    <col min="6396" max="6396" width="2.42578125" style="703" hidden="1"/>
    <col min="6397" max="6423" width="4.28515625" style="703" hidden="1"/>
    <col min="6424" max="6424" width="2.42578125" style="703" hidden="1"/>
    <col min="6425" max="6425" width="3" style="703" hidden="1"/>
    <col min="6426" max="6426" width="6.140625" style="703" hidden="1"/>
    <col min="6427" max="6432" width="4.140625" style="703" hidden="1"/>
    <col min="6433" max="6651" width="9.140625" style="703" hidden="1"/>
    <col min="6652" max="6652" width="2.42578125" style="703" hidden="1"/>
    <col min="6653" max="6679" width="4.28515625" style="703" hidden="1"/>
    <col min="6680" max="6680" width="2.42578125" style="703" hidden="1"/>
    <col min="6681" max="6681" width="3" style="703" hidden="1"/>
    <col min="6682" max="6682" width="6.140625" style="703" hidden="1"/>
    <col min="6683" max="6688" width="4.140625" style="703" hidden="1"/>
    <col min="6689" max="6907" width="9.140625" style="703" hidden="1"/>
    <col min="6908" max="6908" width="2.42578125" style="703" hidden="1"/>
    <col min="6909" max="6935" width="4.28515625" style="703" hidden="1"/>
    <col min="6936" max="6936" width="2.42578125" style="703" hidden="1"/>
    <col min="6937" max="6937" width="3" style="703" hidden="1"/>
    <col min="6938" max="6938" width="6.140625" style="703" hidden="1"/>
    <col min="6939" max="6944" width="4.140625" style="703" hidden="1"/>
    <col min="6945" max="7163" width="9.140625" style="703" hidden="1"/>
    <col min="7164" max="7164" width="2.42578125" style="703" hidden="1"/>
    <col min="7165" max="7191" width="4.28515625" style="703" hidden="1"/>
    <col min="7192" max="7192" width="2.42578125" style="703" hidden="1"/>
    <col min="7193" max="7193" width="3" style="703" hidden="1"/>
    <col min="7194" max="7194" width="6.140625" style="703" hidden="1"/>
    <col min="7195" max="7200" width="4.140625" style="703" hidden="1"/>
    <col min="7201" max="7419" width="9.140625" style="703" hidden="1"/>
    <col min="7420" max="7420" width="2.42578125" style="703" hidden="1"/>
    <col min="7421" max="7447" width="4.28515625" style="703" hidden="1"/>
    <col min="7448" max="7448" width="2.42578125" style="703" hidden="1"/>
    <col min="7449" max="7449" width="3" style="703" hidden="1"/>
    <col min="7450" max="7450" width="6.140625" style="703" hidden="1"/>
    <col min="7451" max="7456" width="4.140625" style="703" hidden="1"/>
    <col min="7457" max="7675" width="9.140625" style="703" hidden="1"/>
    <col min="7676" max="7676" width="2.42578125" style="703" hidden="1"/>
    <col min="7677" max="7703" width="4.28515625" style="703" hidden="1"/>
    <col min="7704" max="7704" width="2.42578125" style="703" hidden="1"/>
    <col min="7705" max="7705" width="3" style="703" hidden="1"/>
    <col min="7706" max="7706" width="6.140625" style="703" hidden="1"/>
    <col min="7707" max="7712" width="4.140625" style="703" hidden="1"/>
    <col min="7713" max="7931" width="9.140625" style="703" hidden="1"/>
    <col min="7932" max="7932" width="2.42578125" style="703" hidden="1"/>
    <col min="7933" max="7959" width="4.28515625" style="703" hidden="1"/>
    <col min="7960" max="7960" width="2.42578125" style="703" hidden="1"/>
    <col min="7961" max="7961" width="3" style="703" hidden="1"/>
    <col min="7962" max="7962" width="6.140625" style="703" hidden="1"/>
    <col min="7963" max="7968" width="4.140625" style="703" hidden="1"/>
    <col min="7969" max="8187" width="9.140625" style="703" hidden="1"/>
    <col min="8188" max="8188" width="2.42578125" style="703" hidden="1"/>
    <col min="8189" max="8215" width="4.28515625" style="703" hidden="1"/>
    <col min="8216" max="8216" width="2.42578125" style="703" hidden="1"/>
    <col min="8217" max="8217" width="3" style="703" hidden="1"/>
    <col min="8218" max="8218" width="6.140625" style="703" hidden="1"/>
    <col min="8219" max="8224" width="4.140625" style="703" hidden="1"/>
    <col min="8225" max="8443" width="9.140625" style="703" hidden="1"/>
    <col min="8444" max="8444" width="2.42578125" style="703" hidden="1"/>
    <col min="8445" max="8471" width="4.28515625" style="703" hidden="1"/>
    <col min="8472" max="8472" width="2.42578125" style="703" hidden="1"/>
    <col min="8473" max="8473" width="3" style="703" hidden="1"/>
    <col min="8474" max="8474" width="6.140625" style="703" hidden="1"/>
    <col min="8475" max="8480" width="4.140625" style="703" hidden="1"/>
    <col min="8481" max="8699" width="9.140625" style="703" hidden="1"/>
    <col min="8700" max="8700" width="2.42578125" style="703" hidden="1"/>
    <col min="8701" max="8727" width="4.28515625" style="703" hidden="1"/>
    <col min="8728" max="8728" width="2.42578125" style="703" hidden="1"/>
    <col min="8729" max="8729" width="3" style="703" hidden="1"/>
    <col min="8730" max="8730" width="6.140625" style="703" hidden="1"/>
    <col min="8731" max="8736" width="4.140625" style="703" hidden="1"/>
    <col min="8737" max="8955" width="9.140625" style="703" hidden="1"/>
    <col min="8956" max="8956" width="2.42578125" style="703" hidden="1"/>
    <col min="8957" max="8983" width="4.28515625" style="703" hidden="1"/>
    <col min="8984" max="8984" width="2.42578125" style="703" hidden="1"/>
    <col min="8985" max="8985" width="3" style="703" hidden="1"/>
    <col min="8986" max="8986" width="6.140625" style="703" hidden="1"/>
    <col min="8987" max="8992" width="4.140625" style="703" hidden="1"/>
    <col min="8993" max="9211" width="9.140625" style="703" hidden="1"/>
    <col min="9212" max="9212" width="2.42578125" style="703" hidden="1"/>
    <col min="9213" max="9239" width="4.28515625" style="703" hidden="1"/>
    <col min="9240" max="9240" width="2.42578125" style="703" hidden="1"/>
    <col min="9241" max="9241" width="3" style="703" hidden="1"/>
    <col min="9242" max="9242" width="6.140625" style="703" hidden="1"/>
    <col min="9243" max="9248" width="4.140625" style="703" hidden="1"/>
    <col min="9249" max="9467" width="9.140625" style="703" hidden="1"/>
    <col min="9468" max="9468" width="2.42578125" style="703" hidden="1"/>
    <col min="9469" max="9495" width="4.28515625" style="703" hidden="1"/>
    <col min="9496" max="9496" width="2.42578125" style="703" hidden="1"/>
    <col min="9497" max="9497" width="3" style="703" hidden="1"/>
    <col min="9498" max="9498" width="6.140625" style="703" hidden="1"/>
    <col min="9499" max="9504" width="4.140625" style="703" hidden="1"/>
    <col min="9505" max="9723" width="9.140625" style="703" hidden="1"/>
    <col min="9724" max="9724" width="2.42578125" style="703" hidden="1"/>
    <col min="9725" max="9751" width="4.28515625" style="703" hidden="1"/>
    <col min="9752" max="9752" width="2.42578125" style="703" hidden="1"/>
    <col min="9753" max="9753" width="3" style="703" hidden="1"/>
    <col min="9754" max="9754" width="6.140625" style="703" hidden="1"/>
    <col min="9755" max="9760" width="4.140625" style="703" hidden="1"/>
    <col min="9761" max="9979" width="9.140625" style="703" hidden="1"/>
    <col min="9980" max="9980" width="2.42578125" style="703" hidden="1"/>
    <col min="9981" max="10007" width="4.28515625" style="703" hidden="1"/>
    <col min="10008" max="10008" width="2.42578125" style="703" hidden="1"/>
    <col min="10009" max="10009" width="3" style="703" hidden="1"/>
    <col min="10010" max="10010" width="6.140625" style="703" hidden="1"/>
    <col min="10011" max="10016" width="4.140625" style="703" hidden="1"/>
    <col min="10017" max="10235" width="9.140625" style="703" hidden="1"/>
    <col min="10236" max="10236" width="2.42578125" style="703" hidden="1"/>
    <col min="10237" max="10263" width="4.28515625" style="703" hidden="1"/>
    <col min="10264" max="10264" width="2.42578125" style="703" hidden="1"/>
    <col min="10265" max="10265" width="3" style="703" hidden="1"/>
    <col min="10266" max="10266" width="6.140625" style="703" hidden="1"/>
    <col min="10267" max="10272" width="4.140625" style="703" hidden="1"/>
    <col min="10273" max="10491" width="9.140625" style="703" hidden="1"/>
    <col min="10492" max="10492" width="2.42578125" style="703" hidden="1"/>
    <col min="10493" max="10519" width="4.28515625" style="703" hidden="1"/>
    <col min="10520" max="10520" width="2.42578125" style="703" hidden="1"/>
    <col min="10521" max="10521" width="3" style="703" hidden="1"/>
    <col min="10522" max="10522" width="6.140625" style="703" hidden="1"/>
    <col min="10523" max="10528" width="4.140625" style="703" hidden="1"/>
    <col min="10529" max="10747" width="9.140625" style="703" hidden="1"/>
    <col min="10748" max="10748" width="2.42578125" style="703" hidden="1"/>
    <col min="10749" max="10775" width="4.28515625" style="703" hidden="1"/>
    <col min="10776" max="10776" width="2.42578125" style="703" hidden="1"/>
    <col min="10777" max="10777" width="3" style="703" hidden="1"/>
    <col min="10778" max="10778" width="6.140625" style="703" hidden="1"/>
    <col min="10779" max="10784" width="4.140625" style="703" hidden="1"/>
    <col min="10785" max="11003" width="9.140625" style="703" hidden="1"/>
    <col min="11004" max="11004" width="2.42578125" style="703" hidden="1"/>
    <col min="11005" max="11031" width="4.28515625" style="703" hidden="1"/>
    <col min="11032" max="11032" width="2.42578125" style="703" hidden="1"/>
    <col min="11033" max="11033" width="3" style="703" hidden="1"/>
    <col min="11034" max="11034" width="6.140625" style="703" hidden="1"/>
    <col min="11035" max="11040" width="4.140625" style="703" hidden="1"/>
    <col min="11041" max="11259" width="9.140625" style="703" hidden="1"/>
    <col min="11260" max="11260" width="2.42578125" style="703" hidden="1"/>
    <col min="11261" max="11287" width="4.28515625" style="703" hidden="1"/>
    <col min="11288" max="11288" width="2.42578125" style="703" hidden="1"/>
    <col min="11289" max="11289" width="3" style="703" hidden="1"/>
    <col min="11290" max="11290" width="6.140625" style="703" hidden="1"/>
    <col min="11291" max="11296" width="4.140625" style="703" hidden="1"/>
    <col min="11297" max="11515" width="9.140625" style="703" hidden="1"/>
    <col min="11516" max="11516" width="2.42578125" style="703" hidden="1"/>
    <col min="11517" max="11543" width="4.28515625" style="703" hidden="1"/>
    <col min="11544" max="11544" width="2.42578125" style="703" hidden="1"/>
    <col min="11545" max="11545" width="3" style="703" hidden="1"/>
    <col min="11546" max="11546" width="6.140625" style="703" hidden="1"/>
    <col min="11547" max="11552" width="4.140625" style="703" hidden="1"/>
    <col min="11553" max="11771" width="9.140625" style="703" hidden="1"/>
    <col min="11772" max="11772" width="2.42578125" style="703" hidden="1"/>
    <col min="11773" max="11799" width="4.28515625" style="703" hidden="1"/>
    <col min="11800" max="11800" width="2.42578125" style="703" hidden="1"/>
    <col min="11801" max="11801" width="3" style="703" hidden="1"/>
    <col min="11802" max="11802" width="6.140625" style="703" hidden="1"/>
    <col min="11803" max="11808" width="4.140625" style="703" hidden="1"/>
    <col min="11809" max="12027" width="9.140625" style="703" hidden="1"/>
    <col min="12028" max="12028" width="2.42578125" style="703" hidden="1"/>
    <col min="12029" max="12055" width="4.28515625" style="703" hidden="1"/>
    <col min="12056" max="12056" width="2.42578125" style="703" hidden="1"/>
    <col min="12057" max="12057" width="3" style="703" hidden="1"/>
    <col min="12058" max="12058" width="6.140625" style="703" hidden="1"/>
    <col min="12059" max="12064" width="4.140625" style="703" hidden="1"/>
    <col min="12065" max="12283" width="9.140625" style="703" hidden="1"/>
    <col min="12284" max="12284" width="2.42578125" style="703" hidden="1"/>
    <col min="12285" max="12311" width="4.28515625" style="703" hidden="1"/>
    <col min="12312" max="12312" width="2.42578125" style="703" hidden="1"/>
    <col min="12313" max="12313" width="3" style="703" hidden="1"/>
    <col min="12314" max="12314" width="6.140625" style="703" hidden="1"/>
    <col min="12315" max="12320" width="4.140625" style="703" hidden="1"/>
    <col min="12321" max="12539" width="9.140625" style="703" hidden="1"/>
    <col min="12540" max="12540" width="2.42578125" style="703" hidden="1"/>
    <col min="12541" max="12567" width="4.28515625" style="703" hidden="1"/>
    <col min="12568" max="12568" width="2.42578125" style="703" hidden="1"/>
    <col min="12569" max="12569" width="3" style="703" hidden="1"/>
    <col min="12570" max="12570" width="6.140625" style="703" hidden="1"/>
    <col min="12571" max="12576" width="4.140625" style="703" hidden="1"/>
    <col min="12577" max="12795" width="9.140625" style="703" hidden="1"/>
    <col min="12796" max="12796" width="2.42578125" style="703" hidden="1"/>
    <col min="12797" max="12823" width="4.28515625" style="703" hidden="1"/>
    <col min="12824" max="12824" width="2.42578125" style="703" hidden="1"/>
    <col min="12825" max="12825" width="3" style="703" hidden="1"/>
    <col min="12826" max="12826" width="6.140625" style="703" hidden="1"/>
    <col min="12827" max="12832" width="4.140625" style="703" hidden="1"/>
    <col min="12833" max="13051" width="9.140625" style="703" hidden="1"/>
    <col min="13052" max="13052" width="2.42578125" style="703" hidden="1"/>
    <col min="13053" max="13079" width="4.28515625" style="703" hidden="1"/>
    <col min="13080" max="13080" width="2.42578125" style="703" hidden="1"/>
    <col min="13081" max="13081" width="3" style="703" hidden="1"/>
    <col min="13082" max="13082" width="6.140625" style="703" hidden="1"/>
    <col min="13083" max="13088" width="4.140625" style="703" hidden="1"/>
    <col min="13089" max="13307" width="9.140625" style="703" hidden="1"/>
    <col min="13308" max="13308" width="2.42578125" style="703" hidden="1"/>
    <col min="13309" max="13335" width="4.28515625" style="703" hidden="1"/>
    <col min="13336" max="13336" width="2.42578125" style="703" hidden="1"/>
    <col min="13337" max="13337" width="3" style="703" hidden="1"/>
    <col min="13338" max="13338" width="6.140625" style="703" hidden="1"/>
    <col min="13339" max="13344" width="4.140625" style="703" hidden="1"/>
    <col min="13345" max="13563" width="9.140625" style="703" hidden="1"/>
    <col min="13564" max="13564" width="2.42578125" style="703" hidden="1"/>
    <col min="13565" max="13591" width="4.28515625" style="703" hidden="1"/>
    <col min="13592" max="13592" width="2.42578125" style="703" hidden="1"/>
    <col min="13593" max="13593" width="3" style="703" hidden="1"/>
    <col min="13594" max="13594" width="6.140625" style="703" hidden="1"/>
    <col min="13595" max="13600" width="4.140625" style="703" hidden="1"/>
    <col min="13601" max="13819" width="9.140625" style="703" hidden="1"/>
    <col min="13820" max="13820" width="2.42578125" style="703" hidden="1"/>
    <col min="13821" max="13847" width="4.28515625" style="703" hidden="1"/>
    <col min="13848" max="13848" width="2.42578125" style="703" hidden="1"/>
    <col min="13849" max="13849" width="3" style="703" hidden="1"/>
    <col min="13850" max="13850" width="6.140625" style="703" hidden="1"/>
    <col min="13851" max="13856" width="4.140625" style="703" hidden="1"/>
    <col min="13857" max="14075" width="9.140625" style="703" hidden="1"/>
    <col min="14076" max="14076" width="2.42578125" style="703" hidden="1"/>
    <col min="14077" max="14103" width="4.28515625" style="703" hidden="1"/>
    <col min="14104" max="14104" width="2.42578125" style="703" hidden="1"/>
    <col min="14105" max="14105" width="3" style="703" hidden="1"/>
    <col min="14106" max="14106" width="6.140625" style="703" hidden="1"/>
    <col min="14107" max="14112" width="4.140625" style="703" hidden="1"/>
    <col min="14113" max="14331" width="9.140625" style="703" hidden="1"/>
    <col min="14332" max="14332" width="2.42578125" style="703" hidden="1"/>
    <col min="14333" max="14359" width="4.28515625" style="703" hidden="1"/>
    <col min="14360" max="14360" width="2.42578125" style="703" hidden="1"/>
    <col min="14361" max="14361" width="3" style="703" hidden="1"/>
    <col min="14362" max="14362" width="6.140625" style="703" hidden="1"/>
    <col min="14363" max="14368" width="4.140625" style="703" hidden="1"/>
    <col min="14369" max="14587" width="9.140625" style="703" hidden="1"/>
    <col min="14588" max="14588" width="2.42578125" style="703" hidden="1"/>
    <col min="14589" max="14615" width="4.28515625" style="703" hidden="1"/>
    <col min="14616" max="14616" width="2.42578125" style="703" hidden="1"/>
    <col min="14617" max="14617" width="3" style="703" hidden="1"/>
    <col min="14618" max="14618" width="6.140625" style="703" hidden="1"/>
    <col min="14619" max="14624" width="4.140625" style="703" hidden="1"/>
    <col min="14625" max="14843" width="9.140625" style="703" hidden="1"/>
    <col min="14844" max="14844" width="2.42578125" style="703" hidden="1"/>
    <col min="14845" max="14871" width="4.28515625" style="703" hidden="1"/>
    <col min="14872" max="14872" width="2.42578125" style="703" hidden="1"/>
    <col min="14873" max="14873" width="3" style="703" hidden="1"/>
    <col min="14874" max="14874" width="6.140625" style="703" hidden="1"/>
    <col min="14875" max="14880" width="4.140625" style="703" hidden="1"/>
    <col min="14881" max="15099" width="9.140625" style="703" hidden="1"/>
    <col min="15100" max="15100" width="2.42578125" style="703" hidden="1"/>
    <col min="15101" max="15127" width="4.28515625" style="703" hidden="1"/>
    <col min="15128" max="15128" width="2.42578125" style="703" hidden="1"/>
    <col min="15129" max="15129" width="3" style="703" hidden="1"/>
    <col min="15130" max="15130" width="6.140625" style="703" hidden="1"/>
    <col min="15131" max="15136" width="4.140625" style="703" hidden="1"/>
    <col min="15137" max="15355" width="9.140625" style="703" hidden="1"/>
    <col min="15356" max="15356" width="2.42578125" style="703" hidden="1"/>
    <col min="15357" max="15383" width="4.28515625" style="703" hidden="1"/>
    <col min="15384" max="15384" width="2.42578125" style="703" hidden="1"/>
    <col min="15385" max="15385" width="3" style="703" hidden="1"/>
    <col min="15386" max="15386" width="6.140625" style="703" hidden="1"/>
    <col min="15387" max="15392" width="4.140625" style="703" hidden="1"/>
    <col min="15393" max="15611" width="9.140625" style="703" hidden="1"/>
    <col min="15612" max="15612" width="2.42578125" style="703" hidden="1"/>
    <col min="15613" max="15639" width="4.28515625" style="703" hidden="1"/>
    <col min="15640" max="15640" width="2.42578125" style="703" hidden="1"/>
    <col min="15641" max="15641" width="3" style="703" hidden="1"/>
    <col min="15642" max="15642" width="6.140625" style="703" hidden="1"/>
    <col min="15643" max="15648" width="4.140625" style="703" hidden="1"/>
    <col min="15649" max="15867" width="9.140625" style="703" hidden="1"/>
    <col min="15868" max="15868" width="2.42578125" style="703" hidden="1"/>
    <col min="15869" max="15895" width="4.28515625" style="703" hidden="1"/>
    <col min="15896" max="15896" width="2.42578125" style="703" hidden="1"/>
    <col min="15897" max="15897" width="3" style="703" hidden="1"/>
    <col min="15898" max="15898" width="6.140625" style="703" hidden="1"/>
    <col min="15899" max="15904" width="4.140625" style="703" hidden="1"/>
    <col min="15905" max="16123" width="9.140625" style="703" hidden="1"/>
    <col min="16124" max="16124" width="2.42578125" style="703" hidden="1"/>
    <col min="16125" max="16151" width="4.28515625" style="703" hidden="1"/>
    <col min="16152" max="16152" width="2.42578125" style="703" hidden="1"/>
    <col min="16153" max="16153" width="3" style="703" hidden="1"/>
    <col min="16154" max="16154" width="6.140625" style="703" hidden="1"/>
    <col min="16155" max="16160" width="4.140625" style="703" hidden="1"/>
    <col min="16161" max="16161" width="3" style="703" hidden="1"/>
    <col min="16162" max="16162" width="6.140625" style="703" hidden="1"/>
    <col min="16163" max="16174" width="4.140625" style="703" hidden="1"/>
    <col min="16175" max="16384" width="9.140625" style="703" hidden="1"/>
  </cols>
  <sheetData>
    <row r="1" spans="2:37" ht="7.5" customHeight="1">
      <c r="B1" s="724"/>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row>
    <row r="2" spans="2:37" ht="30" customHeight="1">
      <c r="B2" s="2769" t="s">
        <v>899</v>
      </c>
      <c r="C2" s="2770"/>
      <c r="D2" s="2770"/>
      <c r="E2" s="2770"/>
      <c r="F2" s="2770"/>
      <c r="G2" s="2770"/>
      <c r="H2" s="2770"/>
      <c r="I2" s="2770"/>
      <c r="J2" s="2770"/>
      <c r="K2" s="2770"/>
      <c r="L2" s="2770"/>
      <c r="M2" s="2770"/>
      <c r="N2" s="2770"/>
      <c r="O2" s="2770"/>
      <c r="P2" s="2770"/>
      <c r="Q2" s="2770"/>
      <c r="R2" s="2770"/>
      <c r="S2" s="2770"/>
      <c r="T2" s="2770"/>
      <c r="U2" s="2770"/>
      <c r="V2" s="2770"/>
      <c r="W2" s="2770"/>
      <c r="X2" s="2770"/>
      <c r="Y2" s="2770"/>
      <c r="Z2" s="2770"/>
      <c r="AA2" s="2770"/>
      <c r="AB2" s="2770"/>
      <c r="AC2" s="2770"/>
      <c r="AD2" s="2770"/>
      <c r="AE2" s="2770"/>
      <c r="AF2" s="2770"/>
      <c r="AG2" s="2771"/>
      <c r="AH2" s="1510"/>
      <c r="AI2" s="728"/>
    </row>
    <row r="3" spans="2:37" ht="5.0999999999999996" customHeight="1">
      <c r="B3" s="733"/>
      <c r="C3" s="732"/>
      <c r="D3" s="732"/>
      <c r="E3" s="732"/>
      <c r="F3" s="732"/>
      <c r="G3" s="734"/>
      <c r="H3" s="734"/>
      <c r="I3" s="732"/>
      <c r="J3" s="732"/>
      <c r="K3" s="732"/>
      <c r="L3" s="732"/>
      <c r="M3" s="732"/>
      <c r="N3" s="732"/>
      <c r="O3" s="732"/>
      <c r="P3" s="732"/>
      <c r="Q3" s="732"/>
      <c r="R3" s="732"/>
      <c r="S3" s="732"/>
      <c r="T3" s="732"/>
      <c r="U3" s="732"/>
      <c r="V3" s="732"/>
      <c r="W3" s="732"/>
      <c r="X3" s="732"/>
      <c r="Y3" s="732"/>
      <c r="Z3" s="732"/>
      <c r="AA3" s="732"/>
      <c r="AB3" s="732"/>
      <c r="AC3" s="732"/>
      <c r="AD3" s="732"/>
      <c r="AE3" s="732"/>
      <c r="AF3" s="732"/>
      <c r="AG3" s="732"/>
      <c r="AH3" s="732"/>
      <c r="AI3" s="735"/>
      <c r="AK3" s="703" t="s">
        <v>900</v>
      </c>
    </row>
    <row r="4" spans="2:37" ht="15" customHeight="1">
      <c r="B4" s="736" t="s">
        <v>924</v>
      </c>
      <c r="C4" s="2767" t="s">
        <v>1447</v>
      </c>
      <c r="D4" s="2767"/>
      <c r="E4" s="2767"/>
      <c r="F4" s="2767"/>
      <c r="G4" s="2767"/>
      <c r="H4" s="2767"/>
      <c r="I4" s="2767"/>
      <c r="J4" s="2767"/>
      <c r="K4" s="2767"/>
      <c r="L4" s="2767"/>
      <c r="M4" s="2767"/>
      <c r="N4" s="2767"/>
      <c r="O4" s="2767"/>
      <c r="P4" s="2767"/>
      <c r="Q4" s="2767"/>
      <c r="R4" s="2767"/>
      <c r="S4" s="2767"/>
      <c r="T4" s="2767"/>
      <c r="U4" s="2767"/>
      <c r="V4" s="2767"/>
      <c r="W4" s="2767"/>
      <c r="X4" s="2767"/>
      <c r="Y4" s="2767"/>
      <c r="Z4" s="2767"/>
      <c r="AA4" s="2767"/>
      <c r="AB4" s="2767"/>
      <c r="AC4" s="2767"/>
      <c r="AD4" s="2767"/>
      <c r="AE4" s="2767"/>
      <c r="AF4" s="2767"/>
      <c r="AG4" s="719"/>
      <c r="AH4" s="719"/>
      <c r="AI4" s="719"/>
    </row>
    <row r="5" spans="2:37" ht="15" customHeight="1">
      <c r="B5" s="724"/>
      <c r="C5" s="719" t="s">
        <v>903</v>
      </c>
      <c r="D5" s="2752" t="s">
        <v>1430</v>
      </c>
      <c r="E5" s="2752"/>
      <c r="F5" s="2752"/>
      <c r="G5" s="2752"/>
      <c r="H5" s="2752"/>
      <c r="I5" s="2752"/>
      <c r="J5" s="2752"/>
      <c r="K5" s="2752"/>
      <c r="L5" s="2752"/>
      <c r="M5" s="2752"/>
      <c r="N5" s="2752"/>
      <c r="O5" s="2752"/>
      <c r="P5" s="2752"/>
      <c r="Q5" s="2752"/>
      <c r="R5" s="2752"/>
      <c r="S5" s="2752"/>
      <c r="T5" s="2752"/>
      <c r="U5" s="2752"/>
      <c r="V5" s="2752"/>
      <c r="W5" s="2752"/>
      <c r="X5" s="2752"/>
      <c r="Y5" s="2752"/>
      <c r="Z5" s="2752"/>
      <c r="AA5" s="2752"/>
      <c r="AB5" s="2752"/>
      <c r="AC5" s="2752"/>
      <c r="AD5" s="2752"/>
      <c r="AE5" s="2752"/>
      <c r="AF5" s="2752"/>
      <c r="AG5" s="2752"/>
      <c r="AH5" s="1416"/>
      <c r="AI5" s="719"/>
    </row>
    <row r="6" spans="2:37" ht="2.1" customHeight="1">
      <c r="B6" s="724"/>
      <c r="C6" s="719"/>
      <c r="D6" s="1416"/>
      <c r="E6" s="1416"/>
      <c r="F6" s="1416"/>
      <c r="G6" s="1416"/>
      <c r="H6" s="1416"/>
      <c r="I6" s="1416"/>
      <c r="J6" s="1416"/>
      <c r="K6" s="1416"/>
      <c r="L6" s="1416"/>
      <c r="M6" s="1416"/>
      <c r="N6" s="1416"/>
      <c r="O6" s="1416"/>
      <c r="P6" s="1416"/>
      <c r="Q6" s="1416"/>
      <c r="R6" s="1416"/>
      <c r="S6" s="1416"/>
      <c r="T6" s="1416"/>
      <c r="U6" s="1416"/>
      <c r="V6" s="1416"/>
      <c r="W6" s="1416"/>
      <c r="X6" s="1416"/>
      <c r="Y6" s="1416"/>
      <c r="Z6" s="1416"/>
      <c r="AA6" s="1416"/>
      <c r="AB6" s="1416"/>
      <c r="AC6" s="1416"/>
      <c r="AD6" s="1416"/>
      <c r="AE6" s="1416"/>
      <c r="AF6" s="1416"/>
      <c r="AG6" s="1416"/>
      <c r="AH6" s="1416"/>
      <c r="AI6" s="719"/>
    </row>
    <row r="7" spans="2:37" ht="30" customHeight="1">
      <c r="B7" s="724"/>
      <c r="C7" s="741" t="s">
        <v>58</v>
      </c>
      <c r="D7" s="2757" t="s">
        <v>1431</v>
      </c>
      <c r="E7" s="2757"/>
      <c r="F7" s="2757"/>
      <c r="G7" s="2757"/>
      <c r="H7" s="2757"/>
      <c r="I7" s="2757"/>
      <c r="J7" s="2757"/>
      <c r="K7" s="2757"/>
      <c r="L7" s="2757"/>
      <c r="M7" s="2757"/>
      <c r="N7" s="2757"/>
      <c r="O7" s="2757"/>
      <c r="P7" s="2757"/>
      <c r="Q7" s="2757"/>
      <c r="R7" s="2757"/>
      <c r="S7" s="2757"/>
      <c r="T7" s="2757"/>
      <c r="U7" s="2757"/>
      <c r="V7" s="2757"/>
      <c r="W7" s="2757"/>
      <c r="X7" s="2757"/>
      <c r="Y7" s="2757"/>
      <c r="Z7" s="2757"/>
      <c r="AA7" s="2757"/>
      <c r="AB7" s="2757"/>
      <c r="AC7" s="2757"/>
      <c r="AD7" s="2757"/>
      <c r="AE7" s="2757"/>
      <c r="AF7" s="2757"/>
      <c r="AG7" s="2757"/>
      <c r="AH7" s="1417"/>
      <c r="AI7" s="719"/>
    </row>
    <row r="8" spans="2:37" ht="2.1" customHeight="1">
      <c r="B8" s="724"/>
      <c r="C8" s="741"/>
      <c r="D8" s="1417"/>
      <c r="E8" s="1417"/>
      <c r="F8" s="1417"/>
      <c r="G8" s="1417"/>
      <c r="H8" s="1417"/>
      <c r="I8" s="1417"/>
      <c r="J8" s="1417"/>
      <c r="K8" s="1417"/>
      <c r="L8" s="1417"/>
      <c r="M8" s="1417"/>
      <c r="N8" s="1417"/>
      <c r="O8" s="1417"/>
      <c r="P8" s="1417"/>
      <c r="Q8" s="1417"/>
      <c r="R8" s="1417"/>
      <c r="S8" s="1417"/>
      <c r="T8" s="1417"/>
      <c r="U8" s="1417"/>
      <c r="V8" s="1417"/>
      <c r="W8" s="1417"/>
      <c r="X8" s="1417"/>
      <c r="Y8" s="1417"/>
      <c r="Z8" s="1417"/>
      <c r="AA8" s="1417"/>
      <c r="AB8" s="1417"/>
      <c r="AC8" s="1417"/>
      <c r="AD8" s="1417"/>
      <c r="AE8" s="1417"/>
      <c r="AF8" s="1417"/>
      <c r="AG8" s="1417"/>
      <c r="AH8" s="1417"/>
      <c r="AI8" s="719"/>
    </row>
    <row r="9" spans="2:37" ht="30" customHeight="1">
      <c r="B9" s="724"/>
      <c r="C9" s="741" t="s">
        <v>904</v>
      </c>
      <c r="D9" s="2752" t="s">
        <v>1432</v>
      </c>
      <c r="E9" s="2752"/>
      <c r="F9" s="2752"/>
      <c r="G9" s="2752"/>
      <c r="H9" s="2752"/>
      <c r="I9" s="2752"/>
      <c r="J9" s="2752"/>
      <c r="K9" s="2752"/>
      <c r="L9" s="2752"/>
      <c r="M9" s="2752"/>
      <c r="N9" s="2752"/>
      <c r="O9" s="2752"/>
      <c r="P9" s="2752"/>
      <c r="Q9" s="2752"/>
      <c r="R9" s="2752"/>
      <c r="S9" s="2752"/>
      <c r="T9" s="2752"/>
      <c r="U9" s="2752"/>
      <c r="V9" s="2752"/>
      <c r="W9" s="2752"/>
      <c r="X9" s="2752"/>
      <c r="Y9" s="2752"/>
      <c r="Z9" s="2752"/>
      <c r="AA9" s="2752"/>
      <c r="AB9" s="2752"/>
      <c r="AC9" s="2752"/>
      <c r="AD9" s="2752"/>
      <c r="AE9" s="2752"/>
      <c r="AF9" s="2752"/>
      <c r="AG9" s="2752"/>
      <c r="AH9" s="1416"/>
      <c r="AI9" s="719"/>
    </row>
    <row r="10" spans="2:37" ht="5.0999999999999996" customHeight="1">
      <c r="B10" s="724"/>
      <c r="C10" s="741"/>
      <c r="D10" s="739"/>
      <c r="E10" s="739"/>
      <c r="F10" s="739"/>
      <c r="G10" s="739"/>
      <c r="H10" s="739"/>
      <c r="I10" s="739"/>
      <c r="J10" s="739"/>
      <c r="K10" s="739"/>
      <c r="L10" s="739"/>
      <c r="M10" s="739"/>
      <c r="N10" s="739"/>
      <c r="O10" s="739"/>
      <c r="P10" s="739"/>
      <c r="Q10" s="739"/>
      <c r="R10" s="739"/>
      <c r="S10" s="739"/>
      <c r="T10" s="739"/>
      <c r="U10" s="739"/>
      <c r="V10" s="739"/>
      <c r="W10" s="739"/>
      <c r="X10" s="739"/>
      <c r="Y10" s="739"/>
      <c r="Z10" s="739"/>
      <c r="AA10" s="739"/>
      <c r="AB10" s="739"/>
      <c r="AC10" s="739"/>
      <c r="AD10" s="739"/>
      <c r="AE10" s="739"/>
      <c r="AF10" s="739"/>
      <c r="AG10" s="719"/>
      <c r="AH10" s="719"/>
      <c r="AI10" s="719"/>
    </row>
    <row r="11" spans="2:37" ht="15" customHeight="1">
      <c r="B11" s="1377" t="s">
        <v>1248</v>
      </c>
      <c r="C11" s="2767" t="s">
        <v>1433</v>
      </c>
      <c r="D11" s="2767"/>
      <c r="E11" s="2767"/>
      <c r="F11" s="2767"/>
      <c r="G11" s="2767"/>
      <c r="H11" s="2767"/>
      <c r="I11" s="2767"/>
      <c r="J11" s="2767"/>
      <c r="K11" s="2767"/>
      <c r="L11" s="2767"/>
      <c r="M11" s="2767"/>
      <c r="N11" s="2767"/>
      <c r="O11" s="2767"/>
      <c r="P11" s="2767"/>
      <c r="Q11" s="2767"/>
      <c r="R11" s="2767"/>
      <c r="S11" s="2767"/>
      <c r="T11" s="2767"/>
      <c r="U11" s="2767"/>
      <c r="V11" s="2767"/>
      <c r="W11" s="2767"/>
      <c r="X11" s="2767"/>
      <c r="Y11" s="2767"/>
      <c r="Z11" s="2767"/>
      <c r="AA11" s="2767"/>
      <c r="AB11" s="2767"/>
      <c r="AC11" s="2767"/>
      <c r="AD11" s="2767"/>
      <c r="AE11" s="2767"/>
      <c r="AF11" s="2767"/>
      <c r="AG11" s="719"/>
      <c r="AH11" s="719"/>
      <c r="AI11" s="719"/>
    </row>
    <row r="12" spans="2:37" ht="45" customHeight="1">
      <c r="B12" s="724"/>
      <c r="C12" s="2768" t="s">
        <v>1434</v>
      </c>
      <c r="D12" s="2768"/>
      <c r="E12" s="2768"/>
      <c r="F12" s="2768"/>
      <c r="G12" s="2768"/>
      <c r="H12" s="2768"/>
      <c r="I12" s="2768"/>
      <c r="J12" s="2768"/>
      <c r="K12" s="2768"/>
      <c r="L12" s="2768"/>
      <c r="M12" s="2768"/>
      <c r="N12" s="2768"/>
      <c r="O12" s="2768"/>
      <c r="P12" s="2768"/>
      <c r="Q12" s="2768"/>
      <c r="R12" s="2768"/>
      <c r="S12" s="2768"/>
      <c r="T12" s="2768"/>
      <c r="U12" s="2768"/>
      <c r="V12" s="2768"/>
      <c r="W12" s="2768"/>
      <c r="X12" s="2768"/>
      <c r="Y12" s="2768"/>
      <c r="Z12" s="2768"/>
      <c r="AA12" s="2768"/>
      <c r="AB12" s="2768"/>
      <c r="AC12" s="2768"/>
      <c r="AD12" s="2768"/>
      <c r="AE12" s="2768"/>
      <c r="AF12" s="2768"/>
      <c r="AG12" s="2768"/>
      <c r="AH12" s="1509"/>
      <c r="AI12" s="719"/>
    </row>
    <row r="13" spans="2:37" ht="5.0999999999999996" customHeight="1">
      <c r="B13" s="724"/>
      <c r="C13" s="764"/>
      <c r="D13" s="764"/>
      <c r="E13" s="764"/>
      <c r="F13" s="764"/>
      <c r="G13" s="764"/>
      <c r="H13" s="764"/>
      <c r="I13" s="764"/>
      <c r="J13" s="764"/>
      <c r="K13" s="764"/>
      <c r="L13" s="764"/>
      <c r="M13" s="764"/>
      <c r="N13" s="764"/>
      <c r="O13" s="764"/>
      <c r="P13" s="764"/>
      <c r="Q13" s="764"/>
      <c r="R13" s="764"/>
      <c r="S13" s="764"/>
      <c r="T13" s="764"/>
      <c r="U13" s="764"/>
      <c r="V13" s="764"/>
      <c r="W13" s="764"/>
      <c r="X13" s="764"/>
      <c r="Y13" s="764"/>
      <c r="Z13" s="764"/>
      <c r="AA13" s="764"/>
      <c r="AB13" s="764"/>
      <c r="AC13" s="764"/>
      <c r="AD13" s="764"/>
      <c r="AE13" s="764"/>
      <c r="AF13" s="764"/>
      <c r="AG13" s="719"/>
      <c r="AH13" s="719"/>
      <c r="AI13" s="719"/>
    </row>
    <row r="14" spans="2:37" ht="15" customHeight="1">
      <c r="B14" s="736">
        <v>13</v>
      </c>
      <c r="C14" s="2767" t="s">
        <v>1435</v>
      </c>
      <c r="D14" s="2767"/>
      <c r="E14" s="2767"/>
      <c r="F14" s="2767"/>
      <c r="G14" s="2767"/>
      <c r="H14" s="2767"/>
      <c r="I14" s="2767"/>
      <c r="J14" s="2767"/>
      <c r="K14" s="2767"/>
      <c r="L14" s="2767"/>
      <c r="M14" s="2767"/>
      <c r="N14" s="2767"/>
      <c r="O14" s="2767"/>
      <c r="P14" s="2767"/>
      <c r="Q14" s="2767"/>
      <c r="R14" s="2767"/>
      <c r="S14" s="2767"/>
      <c r="T14" s="2767"/>
      <c r="U14" s="2767"/>
      <c r="V14" s="2767"/>
      <c r="W14" s="2767"/>
      <c r="X14" s="2767"/>
      <c r="Y14" s="2767"/>
      <c r="Z14" s="2767"/>
      <c r="AA14" s="2767"/>
      <c r="AB14" s="2767"/>
      <c r="AC14" s="2767"/>
      <c r="AD14" s="2767"/>
      <c r="AE14" s="2767"/>
      <c r="AF14" s="2767"/>
      <c r="AG14" s="719"/>
      <c r="AH14" s="719"/>
      <c r="AI14" s="719"/>
    </row>
    <row r="15" spans="2:37" ht="15" customHeight="1">
      <c r="B15" s="724"/>
      <c r="C15" s="2755" t="s">
        <v>1314</v>
      </c>
      <c r="D15" s="2755"/>
      <c r="E15" s="2755"/>
      <c r="F15" s="2755"/>
      <c r="G15" s="2755"/>
      <c r="H15" s="2755"/>
      <c r="I15" s="2755"/>
      <c r="J15" s="2755"/>
      <c r="K15" s="2755"/>
      <c r="L15" s="2755"/>
      <c r="M15" s="2755"/>
      <c r="N15" s="2755"/>
      <c r="O15" s="2755"/>
      <c r="P15" s="2755"/>
      <c r="Q15" s="2755"/>
      <c r="R15" s="2755"/>
      <c r="S15" s="2755"/>
      <c r="T15" s="2755"/>
      <c r="U15" s="2755"/>
      <c r="V15" s="2755"/>
      <c r="W15" s="2755"/>
      <c r="X15" s="2755"/>
      <c r="Y15" s="2755"/>
      <c r="Z15" s="2755"/>
      <c r="AA15" s="2755"/>
      <c r="AB15" s="2755"/>
      <c r="AC15" s="2755"/>
      <c r="AD15" s="2755"/>
      <c r="AE15" s="2755"/>
      <c r="AF15" s="2755"/>
      <c r="AG15" s="719"/>
      <c r="AH15" s="719"/>
      <c r="AI15" s="719"/>
    </row>
    <row r="16" spans="2:37" ht="5.0999999999999996" customHeight="1">
      <c r="B16" s="724"/>
      <c r="C16" s="2755"/>
      <c r="D16" s="2755"/>
      <c r="E16" s="2755"/>
      <c r="F16" s="2755"/>
      <c r="G16" s="2755"/>
      <c r="H16" s="2755"/>
      <c r="I16" s="2755"/>
      <c r="J16" s="2755"/>
      <c r="K16" s="2755"/>
      <c r="L16" s="2755"/>
      <c r="M16" s="2755"/>
      <c r="N16" s="2755"/>
      <c r="O16" s="2755"/>
      <c r="P16" s="2755"/>
      <c r="Q16" s="2755"/>
      <c r="R16" s="2755"/>
      <c r="S16" s="2755"/>
      <c r="T16" s="2755"/>
      <c r="U16" s="2755"/>
      <c r="V16" s="2755"/>
      <c r="W16" s="2755"/>
      <c r="X16" s="2755"/>
      <c r="Y16" s="2755"/>
      <c r="Z16" s="2755"/>
      <c r="AA16" s="2755"/>
      <c r="AB16" s="2755"/>
      <c r="AC16" s="2755"/>
      <c r="AD16" s="2755"/>
      <c r="AE16" s="2755"/>
      <c r="AF16" s="2755"/>
      <c r="AG16" s="719"/>
      <c r="AH16" s="719"/>
      <c r="AI16" s="719"/>
    </row>
    <row r="17" spans="2:35" ht="15" customHeight="1">
      <c r="B17" s="1378" t="s">
        <v>1251</v>
      </c>
      <c r="C17" s="2767" t="s">
        <v>1436</v>
      </c>
      <c r="D17" s="2767"/>
      <c r="E17" s="2767"/>
      <c r="F17" s="2767"/>
      <c r="G17" s="2767"/>
      <c r="H17" s="2767"/>
      <c r="I17" s="2767"/>
      <c r="J17" s="2767"/>
      <c r="K17" s="2767"/>
      <c r="L17" s="2767"/>
      <c r="M17" s="2767"/>
      <c r="N17" s="2767"/>
      <c r="O17" s="2767"/>
      <c r="P17" s="2767"/>
      <c r="Q17" s="2767"/>
      <c r="R17" s="2767"/>
      <c r="S17" s="2767"/>
      <c r="T17" s="2767"/>
      <c r="U17" s="2767"/>
      <c r="V17" s="2767"/>
      <c r="W17" s="2767"/>
      <c r="X17" s="2767"/>
      <c r="Y17" s="2767"/>
      <c r="Z17" s="2767"/>
      <c r="AA17" s="2767"/>
      <c r="AB17" s="2767"/>
      <c r="AC17" s="2767"/>
      <c r="AD17" s="2767"/>
      <c r="AE17" s="2767"/>
      <c r="AF17" s="2767"/>
      <c r="AG17" s="719"/>
      <c r="AH17" s="719"/>
      <c r="AI17" s="719"/>
    </row>
    <row r="18" spans="2:35" ht="45" customHeight="1">
      <c r="B18" s="724"/>
      <c r="C18" s="741" t="s">
        <v>903</v>
      </c>
      <c r="D18" s="2757" t="s">
        <v>1446</v>
      </c>
      <c r="E18" s="2757"/>
      <c r="F18" s="2757"/>
      <c r="G18" s="2757"/>
      <c r="H18" s="2757"/>
      <c r="I18" s="2757"/>
      <c r="J18" s="2757"/>
      <c r="K18" s="2757"/>
      <c r="L18" s="2757"/>
      <c r="M18" s="2757"/>
      <c r="N18" s="2757"/>
      <c r="O18" s="2757"/>
      <c r="P18" s="2757"/>
      <c r="Q18" s="2757"/>
      <c r="R18" s="2757"/>
      <c r="S18" s="2757"/>
      <c r="T18" s="2757"/>
      <c r="U18" s="2757"/>
      <c r="V18" s="2757"/>
      <c r="W18" s="2757"/>
      <c r="X18" s="2757"/>
      <c r="Y18" s="2757"/>
      <c r="Z18" s="2757"/>
      <c r="AA18" s="2757"/>
      <c r="AB18" s="2757"/>
      <c r="AC18" s="2757"/>
      <c r="AD18" s="2757"/>
      <c r="AE18" s="2757"/>
      <c r="AF18" s="2757"/>
      <c r="AG18" s="2757"/>
      <c r="AH18" s="1417"/>
      <c r="AI18" s="719"/>
    </row>
    <row r="19" spans="2:35" ht="2.1" customHeight="1">
      <c r="B19" s="724"/>
      <c r="C19" s="741"/>
      <c r="D19" s="1417"/>
      <c r="E19" s="1417"/>
      <c r="F19" s="1417"/>
      <c r="G19" s="1417"/>
      <c r="H19" s="1417"/>
      <c r="I19" s="1417"/>
      <c r="J19" s="1417"/>
      <c r="K19" s="1417"/>
      <c r="L19" s="1417"/>
      <c r="M19" s="1417"/>
      <c r="N19" s="1417"/>
      <c r="O19" s="1417"/>
      <c r="P19" s="1417"/>
      <c r="Q19" s="1417"/>
      <c r="R19" s="1417"/>
      <c r="S19" s="1417"/>
      <c r="T19" s="1417"/>
      <c r="U19" s="1417"/>
      <c r="V19" s="1417"/>
      <c r="W19" s="1417"/>
      <c r="X19" s="1417"/>
      <c r="Y19" s="1417"/>
      <c r="Z19" s="1417"/>
      <c r="AA19" s="1417"/>
      <c r="AB19" s="1417"/>
      <c r="AC19" s="1417"/>
      <c r="AD19" s="1417"/>
      <c r="AE19" s="1417"/>
      <c r="AF19" s="1417"/>
      <c r="AG19" s="1417"/>
      <c r="AH19" s="1417"/>
      <c r="AI19" s="719"/>
    </row>
    <row r="20" spans="2:35" ht="30" customHeight="1">
      <c r="B20" s="736"/>
      <c r="C20" s="725" t="s">
        <v>951</v>
      </c>
      <c r="D20" s="2756" t="s">
        <v>1437</v>
      </c>
      <c r="E20" s="2756"/>
      <c r="F20" s="2756"/>
      <c r="G20" s="2756"/>
      <c r="H20" s="2756"/>
      <c r="I20" s="2756"/>
      <c r="J20" s="2756"/>
      <c r="K20" s="2756"/>
      <c r="L20" s="2756"/>
      <c r="M20" s="2756"/>
      <c r="N20" s="2756"/>
      <c r="O20" s="2756"/>
      <c r="P20" s="2756"/>
      <c r="Q20" s="2756"/>
      <c r="R20" s="2756"/>
      <c r="S20" s="2756"/>
      <c r="T20" s="2756"/>
      <c r="U20" s="2756"/>
      <c r="V20" s="2756"/>
      <c r="W20" s="2756"/>
      <c r="X20" s="2756"/>
      <c r="Y20" s="2756"/>
      <c r="Z20" s="2756"/>
      <c r="AA20" s="2756"/>
      <c r="AB20" s="2756"/>
      <c r="AC20" s="2756"/>
      <c r="AD20" s="2756"/>
      <c r="AE20" s="2756"/>
      <c r="AF20" s="2756"/>
      <c r="AG20" s="2756"/>
      <c r="AH20" s="1380"/>
      <c r="AI20" s="702"/>
    </row>
    <row r="21" spans="2:35">
      <c r="B21" s="724"/>
      <c r="C21" s="741"/>
      <c r="D21" s="753"/>
      <c r="E21" s="753"/>
      <c r="F21" s="753"/>
      <c r="G21" s="753"/>
      <c r="H21" s="753"/>
      <c r="I21" s="753"/>
      <c r="J21" s="753"/>
      <c r="K21" s="753"/>
      <c r="L21" s="753"/>
      <c r="M21" s="753"/>
      <c r="N21" s="753"/>
      <c r="O21" s="753"/>
      <c r="P21" s="753"/>
      <c r="Q21" s="753"/>
      <c r="R21" s="753"/>
      <c r="S21" s="753"/>
      <c r="T21" s="753"/>
      <c r="U21" s="753"/>
      <c r="V21" s="753"/>
      <c r="W21" s="753"/>
      <c r="X21" s="753"/>
      <c r="Y21" s="753"/>
      <c r="Z21" s="753"/>
      <c r="AA21" s="753"/>
      <c r="AB21" s="753"/>
      <c r="AC21" s="753"/>
      <c r="AD21" s="753"/>
      <c r="AE21" s="753"/>
      <c r="AF21" s="753"/>
      <c r="AG21" s="719"/>
      <c r="AH21" s="719"/>
      <c r="AI21" s="719"/>
    </row>
    <row r="22" spans="2:35" ht="11.25" customHeight="1">
      <c r="B22" s="754"/>
      <c r="C22" s="725"/>
      <c r="D22" s="725"/>
      <c r="E22" s="725"/>
      <c r="F22" s="725"/>
      <c r="G22" s="725"/>
      <c r="H22" s="725"/>
      <c r="I22" s="725"/>
      <c r="J22" s="725"/>
      <c r="K22" s="725"/>
      <c r="L22" s="725"/>
      <c r="M22" s="725"/>
      <c r="N22" s="725"/>
      <c r="O22" s="725"/>
      <c r="P22" s="725"/>
      <c r="Q22" s="725"/>
      <c r="R22" s="725"/>
      <c r="S22" s="725"/>
      <c r="T22" s="725"/>
      <c r="U22" s="725"/>
      <c r="V22" s="725"/>
      <c r="W22" s="725"/>
      <c r="X22" s="725"/>
      <c r="Y22" s="725"/>
      <c r="Z22" s="725"/>
      <c r="AA22" s="725"/>
      <c r="AB22" s="725"/>
      <c r="AC22" s="725"/>
      <c r="AD22" s="725"/>
      <c r="AE22" s="725"/>
      <c r="AF22" s="725"/>
      <c r="AG22" s="719"/>
      <c r="AH22" s="719"/>
      <c r="AI22" s="719"/>
    </row>
    <row r="23" spans="2:35" ht="11.25" customHeight="1">
      <c r="B23" s="724"/>
      <c r="C23" s="725"/>
      <c r="D23" s="725"/>
      <c r="E23" s="725"/>
      <c r="F23" s="725"/>
      <c r="G23" s="725"/>
      <c r="H23" s="725"/>
      <c r="I23" s="725"/>
      <c r="J23" s="725"/>
      <c r="K23" s="725"/>
      <c r="L23" s="725"/>
      <c r="M23" s="725"/>
      <c r="N23" s="725"/>
      <c r="O23" s="725"/>
      <c r="P23" s="725"/>
      <c r="Q23" s="725"/>
      <c r="R23" s="725"/>
      <c r="S23" s="725"/>
      <c r="T23" s="725"/>
      <c r="U23" s="725"/>
      <c r="V23" s="725"/>
      <c r="W23" s="725"/>
      <c r="X23" s="725"/>
      <c r="Y23" s="725"/>
      <c r="Z23" s="725"/>
      <c r="AA23" s="725"/>
      <c r="AB23" s="725"/>
      <c r="AC23" s="725"/>
      <c r="AD23" s="725"/>
      <c r="AE23" s="725"/>
      <c r="AF23" s="725"/>
      <c r="AG23" s="719"/>
      <c r="AH23" s="719"/>
      <c r="AI23" s="719"/>
    </row>
    <row r="24" spans="2:35" ht="2.1" customHeight="1"/>
    <row r="25" spans="2:35" ht="15" customHeight="1"/>
    <row r="26" spans="2:35"/>
    <row r="27" spans="2:35"/>
    <row r="28" spans="2:35"/>
    <row r="29" spans="2:35"/>
    <row r="30" spans="2:35" ht="15" customHeight="1"/>
    <row r="31" spans="2:35" ht="15" customHeight="1"/>
    <row r="32" spans="2:35" ht="15" customHeight="1"/>
    <row r="33" spans="8:12" ht="15" customHeight="1"/>
    <row r="34" spans="8:12" ht="15" customHeight="1"/>
    <row r="35" spans="8:12" ht="15" customHeight="1"/>
    <row r="36" spans="8:12" ht="15" customHeight="1"/>
    <row r="37" spans="8:12" ht="30" hidden="1" customHeight="1">
      <c r="H37" s="726"/>
      <c r="I37" s="726"/>
      <c r="J37" s="726"/>
      <c r="K37" s="726"/>
      <c r="L37" s="726"/>
    </row>
    <row r="38" spans="8:12" ht="30" hidden="1" customHeight="1">
      <c r="H38" s="726"/>
      <c r="I38" s="726"/>
      <c r="J38" s="726"/>
      <c r="K38" s="726"/>
      <c r="L38" s="726"/>
    </row>
    <row r="39" spans="8:12" ht="30" hidden="1" customHeight="1">
      <c r="H39" s="726"/>
      <c r="I39" s="726"/>
      <c r="J39" s="726"/>
      <c r="K39" s="726"/>
      <c r="L39" s="726"/>
    </row>
    <row r="40" spans="8:12" ht="30" hidden="1" customHeight="1">
      <c r="H40" s="726"/>
      <c r="I40" s="726"/>
      <c r="J40" s="726"/>
      <c r="K40" s="726"/>
      <c r="L40" s="726"/>
    </row>
    <row r="41" spans="8:12" ht="30" hidden="1" customHeight="1">
      <c r="H41" s="726"/>
      <c r="I41" s="726"/>
      <c r="J41" s="726"/>
      <c r="K41" s="726"/>
      <c r="L41" s="726"/>
    </row>
    <row r="42" spans="8:12" ht="30" hidden="1" customHeight="1">
      <c r="H42" s="726"/>
    </row>
    <row r="43" spans="8:12"/>
    <row r="44" spans="8:12"/>
    <row r="45" spans="8:12"/>
    <row r="46" spans="8:12"/>
    <row r="47" spans="8:12"/>
    <row r="48" spans="8:12"/>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sheetData>
  <mergeCells count="12">
    <mergeCell ref="B2:AG2"/>
    <mergeCell ref="D18:AG18"/>
    <mergeCell ref="D20:AG20"/>
    <mergeCell ref="C4:AF4"/>
    <mergeCell ref="C17:AF17"/>
    <mergeCell ref="D5:AG5"/>
    <mergeCell ref="C11:AF11"/>
    <mergeCell ref="C14:AF14"/>
    <mergeCell ref="C15:AF16"/>
    <mergeCell ref="D7:AG7"/>
    <mergeCell ref="D9:AG9"/>
    <mergeCell ref="C12:AG12"/>
  </mergeCells>
  <pageMargins left="0.47244094488188981" right="0.19685039370078741" top="1.3779527559055118" bottom="0.19685039370078741" header="0.31496062992125984" footer="0.19685039370078741"/>
  <pageSetup paperSize="9" scale="75" orientation="portrait" horizontalDpi="360" verticalDpi="360" r:id="rId1"/>
  <headerFooter>
    <oddFooter>&amp;RHal. 2</oddFooter>
  </headerFooter>
  <colBreaks count="1" manualBreakCount="1">
    <brk id="34" max="1048575" man="1"/>
  </colBreaks>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0000"/>
  </sheetPr>
  <dimension ref="A1:WXA92"/>
  <sheetViews>
    <sheetView showGridLines="0" view="pageBreakPreview" zoomScale="70" zoomScaleNormal="100" zoomScaleSheetLayoutView="70" workbookViewId="0">
      <selection activeCell="U50" sqref="U50"/>
    </sheetView>
  </sheetViews>
  <sheetFormatPr defaultColWidth="0" defaultRowHeight="15" zeroHeight="1" outlineLevelRow="1"/>
  <cols>
    <col min="1" max="1" width="1.85546875" style="703" customWidth="1"/>
    <col min="2" max="2" width="1.85546875" style="726" customWidth="1"/>
    <col min="3" max="3" width="5.85546875" style="726" customWidth="1"/>
    <col min="4" max="12" width="4.28515625" style="703" customWidth="1"/>
    <col min="13" max="13" width="5.7109375" style="703" customWidth="1"/>
    <col min="14" max="17" width="4.28515625" style="703" customWidth="1"/>
    <col min="18" max="18" width="3.28515625" style="703" customWidth="1"/>
    <col min="19" max="31" width="4.28515625" style="703" customWidth="1"/>
    <col min="32" max="32" width="2.28515625" style="703" customWidth="1"/>
    <col min="33" max="248" width="9.140625" style="703" hidden="1"/>
    <col min="249" max="249" width="2.42578125" style="703" hidden="1"/>
    <col min="250" max="276" width="4.28515625" style="703" hidden="1"/>
    <col min="277" max="277" width="2.42578125" style="703" hidden="1"/>
    <col min="278" max="278" width="3" style="703" hidden="1"/>
    <col min="279" max="279" width="6.140625" style="703" hidden="1"/>
    <col min="280" max="285" width="4.140625" style="703" hidden="1"/>
    <col min="286" max="504" width="9.140625" style="703" hidden="1"/>
    <col min="505" max="505" width="2.42578125" style="703" hidden="1"/>
    <col min="506" max="532" width="4.28515625" style="703" hidden="1"/>
    <col min="533" max="533" width="2.42578125" style="703" hidden="1"/>
    <col min="534" max="534" width="3" style="703" hidden="1"/>
    <col min="535" max="535" width="6.140625" style="703" hidden="1"/>
    <col min="536" max="541" width="4.140625" style="703" hidden="1"/>
    <col min="542" max="760" width="9.140625" style="703" hidden="1"/>
    <col min="761" max="761" width="2.42578125" style="703" hidden="1"/>
    <col min="762" max="788" width="4.28515625" style="703" hidden="1"/>
    <col min="789" max="789" width="2.42578125" style="703" hidden="1"/>
    <col min="790" max="790" width="3" style="703" hidden="1"/>
    <col min="791" max="791" width="6.140625" style="703" hidden="1"/>
    <col min="792" max="797" width="4.140625" style="703" hidden="1"/>
    <col min="798" max="1016" width="9.140625" style="703" hidden="1"/>
    <col min="1017" max="1017" width="2.42578125" style="703" hidden="1"/>
    <col min="1018" max="1044" width="4.28515625" style="703" hidden="1"/>
    <col min="1045" max="1045" width="2.42578125" style="703" hidden="1"/>
    <col min="1046" max="1046" width="3" style="703" hidden="1"/>
    <col min="1047" max="1047" width="6.140625" style="703" hidden="1"/>
    <col min="1048" max="1053" width="4.140625" style="703" hidden="1"/>
    <col min="1054" max="1272" width="9.140625" style="703" hidden="1"/>
    <col min="1273" max="1273" width="2.42578125" style="703" hidden="1"/>
    <col min="1274" max="1300" width="4.28515625" style="703" hidden="1"/>
    <col min="1301" max="1301" width="2.42578125" style="703" hidden="1"/>
    <col min="1302" max="1302" width="3" style="703" hidden="1"/>
    <col min="1303" max="1303" width="6.140625" style="703" hidden="1"/>
    <col min="1304" max="1309" width="4.140625" style="703" hidden="1"/>
    <col min="1310" max="1528" width="9.140625" style="703" hidden="1"/>
    <col min="1529" max="1529" width="2.42578125" style="703" hidden="1"/>
    <col min="1530" max="1556" width="4.28515625" style="703" hidden="1"/>
    <col min="1557" max="1557" width="2.42578125" style="703" hidden="1"/>
    <col min="1558" max="1558" width="3" style="703" hidden="1"/>
    <col min="1559" max="1559" width="6.140625" style="703" hidden="1"/>
    <col min="1560" max="1565" width="4.140625" style="703" hidden="1"/>
    <col min="1566" max="1784" width="9.140625" style="703" hidden="1"/>
    <col min="1785" max="1785" width="2.42578125" style="703" hidden="1"/>
    <col min="1786" max="1812" width="4.28515625" style="703" hidden="1"/>
    <col min="1813" max="1813" width="2.42578125" style="703" hidden="1"/>
    <col min="1814" max="1814" width="3" style="703" hidden="1"/>
    <col min="1815" max="1815" width="6.140625" style="703" hidden="1"/>
    <col min="1816" max="1821" width="4.140625" style="703" hidden="1"/>
    <col min="1822" max="2040" width="9.140625" style="703" hidden="1"/>
    <col min="2041" max="2041" width="2.42578125" style="703" hidden="1"/>
    <col min="2042" max="2068" width="4.28515625" style="703" hidden="1"/>
    <col min="2069" max="2069" width="2.42578125" style="703" hidden="1"/>
    <col min="2070" max="2070" width="3" style="703" hidden="1"/>
    <col min="2071" max="2071" width="6.140625" style="703" hidden="1"/>
    <col min="2072" max="2077" width="4.140625" style="703" hidden="1"/>
    <col min="2078" max="2296" width="9.140625" style="703" hidden="1"/>
    <col min="2297" max="2297" width="2.42578125" style="703" hidden="1"/>
    <col min="2298" max="2324" width="4.28515625" style="703" hidden="1"/>
    <col min="2325" max="2325" width="2.42578125" style="703" hidden="1"/>
    <col min="2326" max="2326" width="3" style="703" hidden="1"/>
    <col min="2327" max="2327" width="6.140625" style="703" hidden="1"/>
    <col min="2328" max="2333" width="4.140625" style="703" hidden="1"/>
    <col min="2334" max="2552" width="9.140625" style="703" hidden="1"/>
    <col min="2553" max="2553" width="2.42578125" style="703" hidden="1"/>
    <col min="2554" max="2580" width="4.28515625" style="703" hidden="1"/>
    <col min="2581" max="2581" width="2.42578125" style="703" hidden="1"/>
    <col min="2582" max="2582" width="3" style="703" hidden="1"/>
    <col min="2583" max="2583" width="6.140625" style="703" hidden="1"/>
    <col min="2584" max="2589" width="4.140625" style="703" hidden="1"/>
    <col min="2590" max="2808" width="9.140625" style="703" hidden="1"/>
    <col min="2809" max="2809" width="2.42578125" style="703" hidden="1"/>
    <col min="2810" max="2836" width="4.28515625" style="703" hidden="1"/>
    <col min="2837" max="2837" width="2.42578125" style="703" hidden="1"/>
    <col min="2838" max="2838" width="3" style="703" hidden="1"/>
    <col min="2839" max="2839" width="6.140625" style="703" hidden="1"/>
    <col min="2840" max="2845" width="4.140625" style="703" hidden="1"/>
    <col min="2846" max="3064" width="9.140625" style="703" hidden="1"/>
    <col min="3065" max="3065" width="2.42578125" style="703" hidden="1"/>
    <col min="3066" max="3092" width="4.28515625" style="703" hidden="1"/>
    <col min="3093" max="3093" width="2.42578125" style="703" hidden="1"/>
    <col min="3094" max="3094" width="3" style="703" hidden="1"/>
    <col min="3095" max="3095" width="6.140625" style="703" hidden="1"/>
    <col min="3096" max="3101" width="4.140625" style="703" hidden="1"/>
    <col min="3102" max="3320" width="9.140625" style="703" hidden="1"/>
    <col min="3321" max="3321" width="2.42578125" style="703" hidden="1"/>
    <col min="3322" max="3348" width="4.28515625" style="703" hidden="1"/>
    <col min="3349" max="3349" width="2.42578125" style="703" hidden="1"/>
    <col min="3350" max="3350" width="3" style="703" hidden="1"/>
    <col min="3351" max="3351" width="6.140625" style="703" hidden="1"/>
    <col min="3352" max="3357" width="4.140625" style="703" hidden="1"/>
    <col min="3358" max="3576" width="9.140625" style="703" hidden="1"/>
    <col min="3577" max="3577" width="2.42578125" style="703" hidden="1"/>
    <col min="3578" max="3604" width="4.28515625" style="703" hidden="1"/>
    <col min="3605" max="3605" width="2.42578125" style="703" hidden="1"/>
    <col min="3606" max="3606" width="3" style="703" hidden="1"/>
    <col min="3607" max="3607" width="6.140625" style="703" hidden="1"/>
    <col min="3608" max="3613" width="4.140625" style="703" hidden="1"/>
    <col min="3614" max="3832" width="9.140625" style="703" hidden="1"/>
    <col min="3833" max="3833" width="2.42578125" style="703" hidden="1"/>
    <col min="3834" max="3860" width="4.28515625" style="703" hidden="1"/>
    <col min="3861" max="3861" width="2.42578125" style="703" hidden="1"/>
    <col min="3862" max="3862" width="3" style="703" hidden="1"/>
    <col min="3863" max="3863" width="6.140625" style="703" hidden="1"/>
    <col min="3864" max="3869" width="4.140625" style="703" hidden="1"/>
    <col min="3870" max="4088" width="9.140625" style="703" hidden="1"/>
    <col min="4089" max="4089" width="2.42578125" style="703" hidden="1"/>
    <col min="4090" max="4116" width="4.28515625" style="703" hidden="1"/>
    <col min="4117" max="4117" width="2.42578125" style="703" hidden="1"/>
    <col min="4118" max="4118" width="3" style="703" hidden="1"/>
    <col min="4119" max="4119" width="6.140625" style="703" hidden="1"/>
    <col min="4120" max="4125" width="4.140625" style="703" hidden="1"/>
    <col min="4126" max="4344" width="9.140625" style="703" hidden="1"/>
    <col min="4345" max="4345" width="2.42578125" style="703" hidden="1"/>
    <col min="4346" max="4372" width="4.28515625" style="703" hidden="1"/>
    <col min="4373" max="4373" width="2.42578125" style="703" hidden="1"/>
    <col min="4374" max="4374" width="3" style="703" hidden="1"/>
    <col min="4375" max="4375" width="6.140625" style="703" hidden="1"/>
    <col min="4376" max="4381" width="4.140625" style="703" hidden="1"/>
    <col min="4382" max="4600" width="9.140625" style="703" hidden="1"/>
    <col min="4601" max="4601" width="2.42578125" style="703" hidden="1"/>
    <col min="4602" max="4628" width="4.28515625" style="703" hidden="1"/>
    <col min="4629" max="4629" width="2.42578125" style="703" hidden="1"/>
    <col min="4630" max="4630" width="3" style="703" hidden="1"/>
    <col min="4631" max="4631" width="6.140625" style="703" hidden="1"/>
    <col min="4632" max="4637" width="4.140625" style="703" hidden="1"/>
    <col min="4638" max="4856" width="9.140625" style="703" hidden="1"/>
    <col min="4857" max="4857" width="2.42578125" style="703" hidden="1"/>
    <col min="4858" max="4884" width="4.28515625" style="703" hidden="1"/>
    <col min="4885" max="4885" width="2.42578125" style="703" hidden="1"/>
    <col min="4886" max="4886" width="3" style="703" hidden="1"/>
    <col min="4887" max="4887" width="6.140625" style="703" hidden="1"/>
    <col min="4888" max="4893" width="4.140625" style="703" hidden="1"/>
    <col min="4894" max="5112" width="9.140625" style="703" hidden="1"/>
    <col min="5113" max="5113" width="2.42578125" style="703" hidden="1"/>
    <col min="5114" max="5140" width="4.28515625" style="703" hidden="1"/>
    <col min="5141" max="5141" width="2.42578125" style="703" hidden="1"/>
    <col min="5142" max="5142" width="3" style="703" hidden="1"/>
    <col min="5143" max="5143" width="6.140625" style="703" hidden="1"/>
    <col min="5144" max="5149" width="4.140625" style="703" hidden="1"/>
    <col min="5150" max="5368" width="9.140625" style="703" hidden="1"/>
    <col min="5369" max="5369" width="2.42578125" style="703" hidden="1"/>
    <col min="5370" max="5396" width="4.28515625" style="703" hidden="1"/>
    <col min="5397" max="5397" width="2.42578125" style="703" hidden="1"/>
    <col min="5398" max="5398" width="3" style="703" hidden="1"/>
    <col min="5399" max="5399" width="6.140625" style="703" hidden="1"/>
    <col min="5400" max="5405" width="4.140625" style="703" hidden="1"/>
    <col min="5406" max="5624" width="9.140625" style="703" hidden="1"/>
    <col min="5625" max="5625" width="2.42578125" style="703" hidden="1"/>
    <col min="5626" max="5652" width="4.28515625" style="703" hidden="1"/>
    <col min="5653" max="5653" width="2.42578125" style="703" hidden="1"/>
    <col min="5654" max="5654" width="3" style="703" hidden="1"/>
    <col min="5655" max="5655" width="6.140625" style="703" hidden="1"/>
    <col min="5656" max="5661" width="4.140625" style="703" hidden="1"/>
    <col min="5662" max="5880" width="9.140625" style="703" hidden="1"/>
    <col min="5881" max="5881" width="2.42578125" style="703" hidden="1"/>
    <col min="5882" max="5908" width="4.28515625" style="703" hidden="1"/>
    <col min="5909" max="5909" width="2.42578125" style="703" hidden="1"/>
    <col min="5910" max="5910" width="3" style="703" hidden="1"/>
    <col min="5911" max="5911" width="6.140625" style="703" hidden="1"/>
    <col min="5912" max="5917" width="4.140625" style="703" hidden="1"/>
    <col min="5918" max="6136" width="9.140625" style="703" hidden="1"/>
    <col min="6137" max="6137" width="2.42578125" style="703" hidden="1"/>
    <col min="6138" max="6164" width="4.28515625" style="703" hidden="1"/>
    <col min="6165" max="6165" width="2.42578125" style="703" hidden="1"/>
    <col min="6166" max="6166" width="3" style="703" hidden="1"/>
    <col min="6167" max="6167" width="6.140625" style="703" hidden="1"/>
    <col min="6168" max="6173" width="4.140625" style="703" hidden="1"/>
    <col min="6174" max="6392" width="9.140625" style="703" hidden="1"/>
    <col min="6393" max="6393" width="2.42578125" style="703" hidden="1"/>
    <col min="6394" max="6420" width="4.28515625" style="703" hidden="1"/>
    <col min="6421" max="6421" width="2.42578125" style="703" hidden="1"/>
    <col min="6422" max="6422" width="3" style="703" hidden="1"/>
    <col min="6423" max="6423" width="6.140625" style="703" hidden="1"/>
    <col min="6424" max="6429" width="4.140625" style="703" hidden="1"/>
    <col min="6430" max="6648" width="9.140625" style="703" hidden="1"/>
    <col min="6649" max="6649" width="2.42578125" style="703" hidden="1"/>
    <col min="6650" max="6676" width="4.28515625" style="703" hidden="1"/>
    <col min="6677" max="6677" width="2.42578125" style="703" hidden="1"/>
    <col min="6678" max="6678" width="3" style="703" hidden="1"/>
    <col min="6679" max="6679" width="6.140625" style="703" hidden="1"/>
    <col min="6680" max="6685" width="4.140625" style="703" hidden="1"/>
    <col min="6686" max="6904" width="9.140625" style="703" hidden="1"/>
    <col min="6905" max="6905" width="2.42578125" style="703" hidden="1"/>
    <col min="6906" max="6932" width="4.28515625" style="703" hidden="1"/>
    <col min="6933" max="6933" width="2.42578125" style="703" hidden="1"/>
    <col min="6934" max="6934" width="3" style="703" hidden="1"/>
    <col min="6935" max="6935" width="6.140625" style="703" hidden="1"/>
    <col min="6936" max="6941" width="4.140625" style="703" hidden="1"/>
    <col min="6942" max="7160" width="9.140625" style="703" hidden="1"/>
    <col min="7161" max="7161" width="2.42578125" style="703" hidden="1"/>
    <col min="7162" max="7188" width="4.28515625" style="703" hidden="1"/>
    <col min="7189" max="7189" width="2.42578125" style="703" hidden="1"/>
    <col min="7190" max="7190" width="3" style="703" hidden="1"/>
    <col min="7191" max="7191" width="6.140625" style="703" hidden="1"/>
    <col min="7192" max="7197" width="4.140625" style="703" hidden="1"/>
    <col min="7198" max="7416" width="9.140625" style="703" hidden="1"/>
    <col min="7417" max="7417" width="2.42578125" style="703" hidden="1"/>
    <col min="7418" max="7444" width="4.28515625" style="703" hidden="1"/>
    <col min="7445" max="7445" width="2.42578125" style="703" hidden="1"/>
    <col min="7446" max="7446" width="3" style="703" hidden="1"/>
    <col min="7447" max="7447" width="6.140625" style="703" hidden="1"/>
    <col min="7448" max="7453" width="4.140625" style="703" hidden="1"/>
    <col min="7454" max="7672" width="9.140625" style="703" hidden="1"/>
    <col min="7673" max="7673" width="2.42578125" style="703" hidden="1"/>
    <col min="7674" max="7700" width="4.28515625" style="703" hidden="1"/>
    <col min="7701" max="7701" width="2.42578125" style="703" hidden="1"/>
    <col min="7702" max="7702" width="3" style="703" hidden="1"/>
    <col min="7703" max="7703" width="6.140625" style="703" hidden="1"/>
    <col min="7704" max="7709" width="4.140625" style="703" hidden="1"/>
    <col min="7710" max="7928" width="9.140625" style="703" hidden="1"/>
    <col min="7929" max="7929" width="2.42578125" style="703" hidden="1"/>
    <col min="7930" max="7956" width="4.28515625" style="703" hidden="1"/>
    <col min="7957" max="7957" width="2.42578125" style="703" hidden="1"/>
    <col min="7958" max="7958" width="3" style="703" hidden="1"/>
    <col min="7959" max="7959" width="6.140625" style="703" hidden="1"/>
    <col min="7960" max="7965" width="4.140625" style="703" hidden="1"/>
    <col min="7966" max="8184" width="9.140625" style="703" hidden="1"/>
    <col min="8185" max="8185" width="2.42578125" style="703" hidden="1"/>
    <col min="8186" max="8212" width="4.28515625" style="703" hidden="1"/>
    <col min="8213" max="8213" width="2.42578125" style="703" hidden="1"/>
    <col min="8214" max="8214" width="3" style="703" hidden="1"/>
    <col min="8215" max="8215" width="6.140625" style="703" hidden="1"/>
    <col min="8216" max="8221" width="4.140625" style="703" hidden="1"/>
    <col min="8222" max="8440" width="9.140625" style="703" hidden="1"/>
    <col min="8441" max="8441" width="2.42578125" style="703" hidden="1"/>
    <col min="8442" max="8468" width="4.28515625" style="703" hidden="1"/>
    <col min="8469" max="8469" width="2.42578125" style="703" hidden="1"/>
    <col min="8470" max="8470" width="3" style="703" hidden="1"/>
    <col min="8471" max="8471" width="6.140625" style="703" hidden="1"/>
    <col min="8472" max="8477" width="4.140625" style="703" hidden="1"/>
    <col min="8478" max="8696" width="9.140625" style="703" hidden="1"/>
    <col min="8697" max="8697" width="2.42578125" style="703" hidden="1"/>
    <col min="8698" max="8724" width="4.28515625" style="703" hidden="1"/>
    <col min="8725" max="8725" width="2.42578125" style="703" hidden="1"/>
    <col min="8726" max="8726" width="3" style="703" hidden="1"/>
    <col min="8727" max="8727" width="6.140625" style="703" hidden="1"/>
    <col min="8728" max="8733" width="4.140625" style="703" hidden="1"/>
    <col min="8734" max="8952" width="9.140625" style="703" hidden="1"/>
    <col min="8953" max="8953" width="2.42578125" style="703" hidden="1"/>
    <col min="8954" max="8980" width="4.28515625" style="703" hidden="1"/>
    <col min="8981" max="8981" width="2.42578125" style="703" hidden="1"/>
    <col min="8982" max="8982" width="3" style="703" hidden="1"/>
    <col min="8983" max="8983" width="6.140625" style="703" hidden="1"/>
    <col min="8984" max="8989" width="4.140625" style="703" hidden="1"/>
    <col min="8990" max="9208" width="9.140625" style="703" hidden="1"/>
    <col min="9209" max="9209" width="2.42578125" style="703" hidden="1"/>
    <col min="9210" max="9236" width="4.28515625" style="703" hidden="1"/>
    <col min="9237" max="9237" width="2.42578125" style="703" hidden="1"/>
    <col min="9238" max="9238" width="3" style="703" hidden="1"/>
    <col min="9239" max="9239" width="6.140625" style="703" hidden="1"/>
    <col min="9240" max="9245" width="4.140625" style="703" hidden="1"/>
    <col min="9246" max="9464" width="9.140625" style="703" hidden="1"/>
    <col min="9465" max="9465" width="2.42578125" style="703" hidden="1"/>
    <col min="9466" max="9492" width="4.28515625" style="703" hidden="1"/>
    <col min="9493" max="9493" width="2.42578125" style="703" hidden="1"/>
    <col min="9494" max="9494" width="3" style="703" hidden="1"/>
    <col min="9495" max="9495" width="6.140625" style="703" hidden="1"/>
    <col min="9496" max="9501" width="4.140625" style="703" hidden="1"/>
    <col min="9502" max="9720" width="9.140625" style="703" hidden="1"/>
    <col min="9721" max="9721" width="2.42578125" style="703" hidden="1"/>
    <col min="9722" max="9748" width="4.28515625" style="703" hidden="1"/>
    <col min="9749" max="9749" width="2.42578125" style="703" hidden="1"/>
    <col min="9750" max="9750" width="3" style="703" hidden="1"/>
    <col min="9751" max="9751" width="6.140625" style="703" hidden="1"/>
    <col min="9752" max="9757" width="4.140625" style="703" hidden="1"/>
    <col min="9758" max="9976" width="9.140625" style="703" hidden="1"/>
    <col min="9977" max="9977" width="2.42578125" style="703" hidden="1"/>
    <col min="9978" max="10004" width="4.28515625" style="703" hidden="1"/>
    <col min="10005" max="10005" width="2.42578125" style="703" hidden="1"/>
    <col min="10006" max="10006" width="3" style="703" hidden="1"/>
    <col min="10007" max="10007" width="6.140625" style="703" hidden="1"/>
    <col min="10008" max="10013" width="4.140625" style="703" hidden="1"/>
    <col min="10014" max="10232" width="9.140625" style="703" hidden="1"/>
    <col min="10233" max="10233" width="2.42578125" style="703" hidden="1"/>
    <col min="10234" max="10260" width="4.28515625" style="703" hidden="1"/>
    <col min="10261" max="10261" width="2.42578125" style="703" hidden="1"/>
    <col min="10262" max="10262" width="3" style="703" hidden="1"/>
    <col min="10263" max="10263" width="6.140625" style="703" hidden="1"/>
    <col min="10264" max="10269" width="4.140625" style="703" hidden="1"/>
    <col min="10270" max="10488" width="9.140625" style="703" hidden="1"/>
    <col min="10489" max="10489" width="2.42578125" style="703" hidden="1"/>
    <col min="10490" max="10516" width="4.28515625" style="703" hidden="1"/>
    <col min="10517" max="10517" width="2.42578125" style="703" hidden="1"/>
    <col min="10518" max="10518" width="3" style="703" hidden="1"/>
    <col min="10519" max="10519" width="6.140625" style="703" hidden="1"/>
    <col min="10520" max="10525" width="4.140625" style="703" hidden="1"/>
    <col min="10526" max="10744" width="9.140625" style="703" hidden="1"/>
    <col min="10745" max="10745" width="2.42578125" style="703" hidden="1"/>
    <col min="10746" max="10772" width="4.28515625" style="703" hidden="1"/>
    <col min="10773" max="10773" width="2.42578125" style="703" hidden="1"/>
    <col min="10774" max="10774" width="3" style="703" hidden="1"/>
    <col min="10775" max="10775" width="6.140625" style="703" hidden="1"/>
    <col min="10776" max="10781" width="4.140625" style="703" hidden="1"/>
    <col min="10782" max="11000" width="9.140625" style="703" hidden="1"/>
    <col min="11001" max="11001" width="2.42578125" style="703" hidden="1"/>
    <col min="11002" max="11028" width="4.28515625" style="703" hidden="1"/>
    <col min="11029" max="11029" width="2.42578125" style="703" hidden="1"/>
    <col min="11030" max="11030" width="3" style="703" hidden="1"/>
    <col min="11031" max="11031" width="6.140625" style="703" hidden="1"/>
    <col min="11032" max="11037" width="4.140625" style="703" hidden="1"/>
    <col min="11038" max="11256" width="9.140625" style="703" hidden="1"/>
    <col min="11257" max="11257" width="2.42578125" style="703" hidden="1"/>
    <col min="11258" max="11284" width="4.28515625" style="703" hidden="1"/>
    <col min="11285" max="11285" width="2.42578125" style="703" hidden="1"/>
    <col min="11286" max="11286" width="3" style="703" hidden="1"/>
    <col min="11287" max="11287" width="6.140625" style="703" hidden="1"/>
    <col min="11288" max="11293" width="4.140625" style="703" hidden="1"/>
    <col min="11294" max="11512" width="9.140625" style="703" hidden="1"/>
    <col min="11513" max="11513" width="2.42578125" style="703" hidden="1"/>
    <col min="11514" max="11540" width="4.28515625" style="703" hidden="1"/>
    <col min="11541" max="11541" width="2.42578125" style="703" hidden="1"/>
    <col min="11542" max="11542" width="3" style="703" hidden="1"/>
    <col min="11543" max="11543" width="6.140625" style="703" hidden="1"/>
    <col min="11544" max="11549" width="4.140625" style="703" hidden="1"/>
    <col min="11550" max="11768" width="9.140625" style="703" hidden="1"/>
    <col min="11769" max="11769" width="2.42578125" style="703" hidden="1"/>
    <col min="11770" max="11796" width="4.28515625" style="703" hidden="1"/>
    <col min="11797" max="11797" width="2.42578125" style="703" hidden="1"/>
    <col min="11798" max="11798" width="3" style="703" hidden="1"/>
    <col min="11799" max="11799" width="6.140625" style="703" hidden="1"/>
    <col min="11800" max="11805" width="4.140625" style="703" hidden="1"/>
    <col min="11806" max="12024" width="9.140625" style="703" hidden="1"/>
    <col min="12025" max="12025" width="2.42578125" style="703" hidden="1"/>
    <col min="12026" max="12052" width="4.28515625" style="703" hidden="1"/>
    <col min="12053" max="12053" width="2.42578125" style="703" hidden="1"/>
    <col min="12054" max="12054" width="3" style="703" hidden="1"/>
    <col min="12055" max="12055" width="6.140625" style="703" hidden="1"/>
    <col min="12056" max="12061" width="4.140625" style="703" hidden="1"/>
    <col min="12062" max="12280" width="9.140625" style="703" hidden="1"/>
    <col min="12281" max="12281" width="2.42578125" style="703" hidden="1"/>
    <col min="12282" max="12308" width="4.28515625" style="703" hidden="1"/>
    <col min="12309" max="12309" width="2.42578125" style="703" hidden="1"/>
    <col min="12310" max="12310" width="3" style="703" hidden="1"/>
    <col min="12311" max="12311" width="6.140625" style="703" hidden="1"/>
    <col min="12312" max="12317" width="4.140625" style="703" hidden="1"/>
    <col min="12318" max="12536" width="9.140625" style="703" hidden="1"/>
    <col min="12537" max="12537" width="2.42578125" style="703" hidden="1"/>
    <col min="12538" max="12564" width="4.28515625" style="703" hidden="1"/>
    <col min="12565" max="12565" width="2.42578125" style="703" hidden="1"/>
    <col min="12566" max="12566" width="3" style="703" hidden="1"/>
    <col min="12567" max="12567" width="6.140625" style="703" hidden="1"/>
    <col min="12568" max="12573" width="4.140625" style="703" hidden="1"/>
    <col min="12574" max="12792" width="9.140625" style="703" hidden="1"/>
    <col min="12793" max="12793" width="2.42578125" style="703" hidden="1"/>
    <col min="12794" max="12820" width="4.28515625" style="703" hidden="1"/>
    <col min="12821" max="12821" width="2.42578125" style="703" hidden="1"/>
    <col min="12822" max="12822" width="3" style="703" hidden="1"/>
    <col min="12823" max="12823" width="6.140625" style="703" hidden="1"/>
    <col min="12824" max="12829" width="4.140625" style="703" hidden="1"/>
    <col min="12830" max="13048" width="9.140625" style="703" hidden="1"/>
    <col min="13049" max="13049" width="2.42578125" style="703" hidden="1"/>
    <col min="13050" max="13076" width="4.28515625" style="703" hidden="1"/>
    <col min="13077" max="13077" width="2.42578125" style="703" hidden="1"/>
    <col min="13078" max="13078" width="3" style="703" hidden="1"/>
    <col min="13079" max="13079" width="6.140625" style="703" hidden="1"/>
    <col min="13080" max="13085" width="4.140625" style="703" hidden="1"/>
    <col min="13086" max="13304" width="9.140625" style="703" hidden="1"/>
    <col min="13305" max="13305" width="2.42578125" style="703" hidden="1"/>
    <col min="13306" max="13332" width="4.28515625" style="703" hidden="1"/>
    <col min="13333" max="13333" width="2.42578125" style="703" hidden="1"/>
    <col min="13334" max="13334" width="3" style="703" hidden="1"/>
    <col min="13335" max="13335" width="6.140625" style="703" hidden="1"/>
    <col min="13336" max="13341" width="4.140625" style="703" hidden="1"/>
    <col min="13342" max="13560" width="9.140625" style="703" hidden="1"/>
    <col min="13561" max="13561" width="2.42578125" style="703" hidden="1"/>
    <col min="13562" max="13588" width="4.28515625" style="703" hidden="1"/>
    <col min="13589" max="13589" width="2.42578125" style="703" hidden="1"/>
    <col min="13590" max="13590" width="3" style="703" hidden="1"/>
    <col min="13591" max="13591" width="6.140625" style="703" hidden="1"/>
    <col min="13592" max="13597" width="4.140625" style="703" hidden="1"/>
    <col min="13598" max="13816" width="9.140625" style="703" hidden="1"/>
    <col min="13817" max="13817" width="2.42578125" style="703" hidden="1"/>
    <col min="13818" max="13844" width="4.28515625" style="703" hidden="1"/>
    <col min="13845" max="13845" width="2.42578125" style="703" hidden="1"/>
    <col min="13846" max="13846" width="3" style="703" hidden="1"/>
    <col min="13847" max="13847" width="6.140625" style="703" hidden="1"/>
    <col min="13848" max="13853" width="4.140625" style="703" hidden="1"/>
    <col min="13854" max="14072" width="9.140625" style="703" hidden="1"/>
    <col min="14073" max="14073" width="2.42578125" style="703" hidden="1"/>
    <col min="14074" max="14100" width="4.28515625" style="703" hidden="1"/>
    <col min="14101" max="14101" width="2.42578125" style="703" hidden="1"/>
    <col min="14102" max="14102" width="3" style="703" hidden="1"/>
    <col min="14103" max="14103" width="6.140625" style="703" hidden="1"/>
    <col min="14104" max="14109" width="4.140625" style="703" hidden="1"/>
    <col min="14110" max="14328" width="9.140625" style="703" hidden="1"/>
    <col min="14329" max="14329" width="2.42578125" style="703" hidden="1"/>
    <col min="14330" max="14356" width="4.28515625" style="703" hidden="1"/>
    <col min="14357" max="14357" width="2.42578125" style="703" hidden="1"/>
    <col min="14358" max="14358" width="3" style="703" hidden="1"/>
    <col min="14359" max="14359" width="6.140625" style="703" hidden="1"/>
    <col min="14360" max="14365" width="4.140625" style="703" hidden="1"/>
    <col min="14366" max="14584" width="9.140625" style="703" hidden="1"/>
    <col min="14585" max="14585" width="2.42578125" style="703" hidden="1"/>
    <col min="14586" max="14612" width="4.28515625" style="703" hidden="1"/>
    <col min="14613" max="14613" width="2.42578125" style="703" hidden="1"/>
    <col min="14614" max="14614" width="3" style="703" hidden="1"/>
    <col min="14615" max="14615" width="6.140625" style="703" hidden="1"/>
    <col min="14616" max="14621" width="4.140625" style="703" hidden="1"/>
    <col min="14622" max="14840" width="9.140625" style="703" hidden="1"/>
    <col min="14841" max="14841" width="2.42578125" style="703" hidden="1"/>
    <col min="14842" max="14868" width="4.28515625" style="703" hidden="1"/>
    <col min="14869" max="14869" width="2.42578125" style="703" hidden="1"/>
    <col min="14870" max="14870" width="3" style="703" hidden="1"/>
    <col min="14871" max="14871" width="6.140625" style="703" hidden="1"/>
    <col min="14872" max="14877" width="4.140625" style="703" hidden="1"/>
    <col min="14878" max="15096" width="9.140625" style="703" hidden="1"/>
    <col min="15097" max="15097" width="2.42578125" style="703" hidden="1"/>
    <col min="15098" max="15124" width="4.28515625" style="703" hidden="1"/>
    <col min="15125" max="15125" width="2.42578125" style="703" hidden="1"/>
    <col min="15126" max="15126" width="3" style="703" hidden="1"/>
    <col min="15127" max="15127" width="6.140625" style="703" hidden="1"/>
    <col min="15128" max="15133" width="4.140625" style="703" hidden="1"/>
    <col min="15134" max="15352" width="9.140625" style="703" hidden="1"/>
    <col min="15353" max="15353" width="2.42578125" style="703" hidden="1"/>
    <col min="15354" max="15380" width="4.28515625" style="703" hidden="1"/>
    <col min="15381" max="15381" width="2.42578125" style="703" hidden="1"/>
    <col min="15382" max="15382" width="3" style="703" hidden="1"/>
    <col min="15383" max="15383" width="6.140625" style="703" hidden="1"/>
    <col min="15384" max="15389" width="4.140625" style="703" hidden="1"/>
    <col min="15390" max="15608" width="9.140625" style="703" hidden="1"/>
    <col min="15609" max="15609" width="2.42578125" style="703" hidden="1"/>
    <col min="15610" max="15636" width="4.28515625" style="703" hidden="1"/>
    <col min="15637" max="15637" width="2.42578125" style="703" hidden="1"/>
    <col min="15638" max="15638" width="3" style="703" hidden="1"/>
    <col min="15639" max="15639" width="6.140625" style="703" hidden="1"/>
    <col min="15640" max="15645" width="4.140625" style="703" hidden="1"/>
    <col min="15646" max="15864" width="9.140625" style="703" hidden="1"/>
    <col min="15865" max="15865" width="2.42578125" style="703" hidden="1"/>
    <col min="15866" max="15892" width="4.28515625" style="703" hidden="1"/>
    <col min="15893" max="15893" width="2.42578125" style="703" hidden="1"/>
    <col min="15894" max="15894" width="3" style="703" hidden="1"/>
    <col min="15895" max="15895" width="6.140625" style="703" hidden="1"/>
    <col min="15896" max="15901" width="4.140625" style="703" hidden="1"/>
    <col min="15902" max="16120" width="9.140625" style="703" hidden="1"/>
    <col min="16121" max="16121" width="2.42578125" style="703" hidden="1"/>
    <col min="16122" max="16148" width="4.28515625" style="703" hidden="1"/>
    <col min="16149" max="16149" width="2.42578125" style="703" hidden="1"/>
    <col min="16150" max="16150" width="3" style="703" hidden="1"/>
    <col min="16151" max="16151" width="6.140625" style="703" hidden="1"/>
    <col min="16152" max="16157" width="4.140625" style="703" hidden="1"/>
    <col min="16158" max="16158" width="3" style="703" hidden="1"/>
    <col min="16159" max="16159" width="6.140625" style="703" hidden="1"/>
    <col min="16160" max="16173" width="4.140625" style="703" hidden="1"/>
    <col min="16174" max="16384" width="9.140625" style="703" hidden="1"/>
  </cols>
  <sheetData>
    <row r="1" spans="2:32" ht="7.5" customHeight="1">
      <c r="B1" s="724"/>
      <c r="C1" s="724"/>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row>
    <row r="2" spans="2:32" ht="30" customHeight="1">
      <c r="C2" s="2762" t="s">
        <v>925</v>
      </c>
      <c r="D2" s="2763"/>
      <c r="E2" s="2763"/>
      <c r="F2" s="2763"/>
      <c r="G2" s="2763"/>
      <c r="H2" s="2763"/>
      <c r="I2" s="2763"/>
      <c r="J2" s="2763"/>
      <c r="K2" s="2763"/>
      <c r="L2" s="2763"/>
      <c r="M2" s="2763"/>
      <c r="N2" s="2763"/>
      <c r="O2" s="2763"/>
      <c r="P2" s="2763"/>
      <c r="Q2" s="2763"/>
      <c r="R2" s="2763"/>
      <c r="S2" s="2763"/>
      <c r="T2" s="2763"/>
      <c r="U2" s="2763"/>
      <c r="V2" s="2763"/>
      <c r="W2" s="2763"/>
      <c r="X2" s="2763"/>
      <c r="Y2" s="2763"/>
      <c r="Z2" s="2763"/>
      <c r="AA2" s="2763"/>
      <c r="AB2" s="2763"/>
      <c r="AC2" s="2763"/>
      <c r="AD2" s="2764"/>
      <c r="AE2" s="1507"/>
      <c r="AF2" s="755"/>
    </row>
    <row r="3" spans="2:32" ht="13.5" customHeight="1">
      <c r="B3" s="732"/>
      <c r="C3" s="733"/>
      <c r="D3" s="732"/>
      <c r="E3" s="732"/>
      <c r="F3" s="732"/>
      <c r="G3" s="732"/>
      <c r="H3" s="734"/>
      <c r="I3" s="734"/>
      <c r="J3" s="732"/>
      <c r="K3" s="732"/>
      <c r="L3" s="732"/>
      <c r="M3" s="732"/>
      <c r="N3" s="732"/>
      <c r="O3" s="732"/>
      <c r="P3" s="732"/>
      <c r="Q3" s="732"/>
      <c r="R3" s="732"/>
      <c r="S3" s="732"/>
      <c r="T3" s="732"/>
      <c r="U3" s="732"/>
      <c r="V3" s="732"/>
      <c r="W3" s="732"/>
      <c r="X3" s="732"/>
      <c r="Y3" s="732"/>
      <c r="Z3" s="732"/>
      <c r="AA3" s="732"/>
      <c r="AB3" s="732"/>
      <c r="AC3" s="732"/>
      <c r="AD3" s="732"/>
      <c r="AE3" s="732"/>
      <c r="AF3" s="732"/>
    </row>
    <row r="4" spans="2:32" ht="15" customHeight="1">
      <c r="B4" s="732"/>
      <c r="C4" s="1423" t="s">
        <v>901</v>
      </c>
      <c r="D4" s="2776" t="s">
        <v>926</v>
      </c>
      <c r="E4" s="2776"/>
      <c r="F4" s="2776"/>
      <c r="G4" s="2776"/>
      <c r="H4" s="2776"/>
      <c r="I4" s="2776"/>
      <c r="J4" s="2776"/>
      <c r="K4" s="2776"/>
      <c r="L4" s="2776"/>
      <c r="M4" s="2776"/>
      <c r="N4" s="2776"/>
      <c r="O4" s="2776"/>
      <c r="P4" s="2776"/>
      <c r="Q4" s="2776"/>
      <c r="R4" s="2776"/>
      <c r="S4" s="2776"/>
      <c r="T4" s="2776"/>
      <c r="U4" s="2776"/>
      <c r="V4" s="2776"/>
      <c r="W4" s="2776"/>
      <c r="X4" s="2776"/>
      <c r="Y4" s="2776"/>
      <c r="Z4" s="2776"/>
      <c r="AA4" s="2776"/>
      <c r="AB4" s="2776"/>
      <c r="AC4" s="2776"/>
      <c r="AD4" s="2776"/>
      <c r="AE4" s="1114"/>
      <c r="AF4" s="702"/>
    </row>
    <row r="5" spans="2:32" s="760" customFormat="1" ht="15" customHeight="1">
      <c r="B5" s="756"/>
      <c r="C5" s="1424"/>
      <c r="D5" s="758"/>
      <c r="E5" s="758"/>
      <c r="F5" s="758"/>
      <c r="G5" s="758"/>
      <c r="H5" s="758"/>
      <c r="I5" s="758"/>
      <c r="J5" s="758"/>
      <c r="K5" s="758"/>
      <c r="L5" s="758"/>
      <c r="M5" s="758"/>
      <c r="N5" s="758"/>
      <c r="O5" s="758"/>
      <c r="P5" s="758"/>
      <c r="Q5" s="758"/>
      <c r="R5" s="758"/>
      <c r="S5" s="758"/>
      <c r="T5" s="758"/>
      <c r="U5" s="758"/>
      <c r="V5" s="758"/>
      <c r="W5" s="758"/>
      <c r="X5" s="758"/>
      <c r="Y5" s="758"/>
      <c r="Z5" s="758"/>
      <c r="AA5" s="758"/>
      <c r="AB5" s="758"/>
      <c r="AC5" s="758"/>
      <c r="AD5" s="758"/>
      <c r="AE5" s="759"/>
      <c r="AF5" s="759"/>
    </row>
    <row r="6" spans="2:32" ht="30" customHeight="1">
      <c r="B6" s="732"/>
      <c r="C6" s="1423" t="s">
        <v>906</v>
      </c>
      <c r="D6" s="2753" t="s">
        <v>1316</v>
      </c>
      <c r="E6" s="2753"/>
      <c r="F6" s="2753"/>
      <c r="G6" s="2753"/>
      <c r="H6" s="2753"/>
      <c r="I6" s="2753"/>
      <c r="J6" s="2753"/>
      <c r="K6" s="2753"/>
      <c r="L6" s="2753"/>
      <c r="M6" s="2753"/>
      <c r="N6" s="2753"/>
      <c r="O6" s="2753"/>
      <c r="P6" s="2753"/>
      <c r="Q6" s="2753"/>
      <c r="R6" s="2753"/>
      <c r="S6" s="2753"/>
      <c r="T6" s="2753"/>
      <c r="U6" s="2753"/>
      <c r="V6" s="2753"/>
      <c r="W6" s="2753"/>
      <c r="X6" s="2753"/>
      <c r="Y6" s="2753"/>
      <c r="Z6" s="2753"/>
      <c r="AA6" s="2753"/>
      <c r="AB6" s="2753"/>
      <c r="AC6" s="2753"/>
      <c r="AD6" s="2753"/>
      <c r="AE6" s="725"/>
      <c r="AF6" s="719"/>
    </row>
    <row r="7" spans="2:32" ht="15" customHeight="1">
      <c r="B7" s="732"/>
      <c r="C7" s="1423"/>
      <c r="D7" s="750"/>
      <c r="E7" s="750"/>
      <c r="F7" s="750"/>
      <c r="G7" s="750"/>
      <c r="H7" s="750"/>
      <c r="I7" s="750"/>
      <c r="J7" s="750"/>
      <c r="K7" s="750"/>
      <c r="L7" s="750"/>
      <c r="M7" s="750"/>
      <c r="N7" s="750"/>
      <c r="O7" s="750"/>
      <c r="P7" s="750"/>
      <c r="Q7" s="750"/>
      <c r="R7" s="750"/>
      <c r="S7" s="750"/>
      <c r="T7" s="750"/>
      <c r="U7" s="750"/>
      <c r="V7" s="750"/>
      <c r="W7" s="750"/>
      <c r="X7" s="750"/>
      <c r="Y7" s="750"/>
      <c r="Z7" s="750"/>
      <c r="AA7" s="750"/>
      <c r="AB7" s="750"/>
      <c r="AC7" s="750"/>
      <c r="AD7" s="750"/>
      <c r="AE7" s="719"/>
      <c r="AF7" s="719"/>
    </row>
    <row r="8" spans="2:32" ht="30" customHeight="1">
      <c r="B8" s="732"/>
      <c r="C8" s="1423" t="s">
        <v>907</v>
      </c>
      <c r="D8" s="2774" t="s">
        <v>927</v>
      </c>
      <c r="E8" s="2774"/>
      <c r="F8" s="2774"/>
      <c r="G8" s="2774"/>
      <c r="H8" s="2774"/>
      <c r="I8" s="2774"/>
      <c r="J8" s="2774"/>
      <c r="K8" s="2774"/>
      <c r="L8" s="2774"/>
      <c r="M8" s="2774"/>
      <c r="N8" s="2774"/>
      <c r="O8" s="2774"/>
      <c r="P8" s="2774"/>
      <c r="Q8" s="2774"/>
      <c r="R8" s="2774"/>
      <c r="S8" s="2774"/>
      <c r="T8" s="2774"/>
      <c r="U8" s="2774"/>
      <c r="V8" s="2774"/>
      <c r="W8" s="2774"/>
      <c r="X8" s="2774"/>
      <c r="Y8" s="2774"/>
      <c r="Z8" s="2774"/>
      <c r="AA8" s="2774"/>
      <c r="AB8" s="2774"/>
      <c r="AC8" s="2774"/>
      <c r="AD8" s="2774"/>
      <c r="AE8" s="1167"/>
      <c r="AF8" s="719"/>
    </row>
    <row r="9" spans="2:32" s="763" customFormat="1" ht="15" customHeight="1">
      <c r="B9" s="756"/>
      <c r="C9" s="1425"/>
      <c r="D9" s="761"/>
      <c r="E9" s="761"/>
      <c r="F9" s="761"/>
      <c r="G9" s="761"/>
      <c r="H9" s="761"/>
      <c r="I9" s="761"/>
      <c r="J9" s="761"/>
      <c r="K9" s="761"/>
      <c r="L9" s="761"/>
      <c r="M9" s="761"/>
      <c r="N9" s="761"/>
      <c r="O9" s="761"/>
      <c r="P9" s="761"/>
      <c r="Q9" s="761"/>
      <c r="R9" s="761"/>
      <c r="S9" s="761"/>
      <c r="T9" s="761"/>
      <c r="U9" s="761"/>
      <c r="V9" s="761"/>
      <c r="W9" s="761"/>
      <c r="X9" s="761"/>
      <c r="Y9" s="761"/>
      <c r="Z9" s="761"/>
      <c r="AA9" s="761"/>
      <c r="AB9" s="761"/>
      <c r="AC9" s="761"/>
      <c r="AD9" s="761"/>
      <c r="AE9" s="762"/>
      <c r="AF9" s="762"/>
    </row>
    <row r="10" spans="2:32" s="704" customFormat="1" ht="15" customHeight="1">
      <c r="B10" s="732"/>
      <c r="C10" s="1423" t="s">
        <v>909</v>
      </c>
      <c r="D10" s="2753" t="s">
        <v>928</v>
      </c>
      <c r="E10" s="2753"/>
      <c r="F10" s="2753"/>
      <c r="G10" s="2753"/>
      <c r="H10" s="2753"/>
      <c r="I10" s="2753"/>
      <c r="J10" s="2753"/>
      <c r="K10" s="2753"/>
      <c r="L10" s="2753"/>
      <c r="M10" s="2753"/>
      <c r="N10" s="2753"/>
      <c r="O10" s="2753"/>
      <c r="P10" s="2753"/>
      <c r="Q10" s="2753"/>
      <c r="R10" s="2753"/>
      <c r="S10" s="2753"/>
      <c r="T10" s="2753"/>
      <c r="U10" s="2753"/>
      <c r="V10" s="2753"/>
      <c r="W10" s="2753"/>
      <c r="X10" s="2753"/>
      <c r="Y10" s="2753"/>
      <c r="Z10" s="2753"/>
      <c r="AA10" s="2753"/>
      <c r="AB10" s="2753"/>
      <c r="AC10" s="2753"/>
      <c r="AD10" s="2753"/>
      <c r="AE10" s="725"/>
      <c r="AF10" s="729"/>
    </row>
    <row r="11" spans="2:32" s="704" customFormat="1" ht="15" customHeight="1">
      <c r="B11" s="732"/>
      <c r="C11" s="1426"/>
      <c r="D11" s="750"/>
      <c r="E11" s="750"/>
      <c r="F11" s="750"/>
      <c r="G11" s="750"/>
      <c r="H11" s="750"/>
      <c r="I11" s="750"/>
      <c r="J11" s="750"/>
      <c r="K11" s="750"/>
      <c r="L11" s="750"/>
      <c r="M11" s="750"/>
      <c r="N11" s="750"/>
      <c r="O11" s="750"/>
      <c r="P11" s="750"/>
      <c r="Q11" s="750"/>
      <c r="R11" s="750"/>
      <c r="S11" s="750"/>
      <c r="T11" s="750"/>
      <c r="U11" s="750"/>
      <c r="V11" s="750"/>
      <c r="W11" s="750"/>
      <c r="X11" s="750"/>
      <c r="Y11" s="750"/>
      <c r="Z11" s="750"/>
      <c r="AA11" s="750"/>
      <c r="AB11" s="750"/>
      <c r="AC11" s="750"/>
      <c r="AD11" s="750"/>
      <c r="AE11" s="1428"/>
      <c r="AF11" s="732"/>
    </row>
    <row r="12" spans="2:32" ht="15" customHeight="1">
      <c r="B12" s="732"/>
      <c r="C12" s="1427" t="s">
        <v>911</v>
      </c>
      <c r="D12" s="2774" t="s">
        <v>929</v>
      </c>
      <c r="E12" s="2774"/>
      <c r="F12" s="2774"/>
      <c r="G12" s="2774"/>
      <c r="H12" s="2774"/>
      <c r="I12" s="2774"/>
      <c r="J12" s="2774"/>
      <c r="K12" s="2774"/>
      <c r="L12" s="2774"/>
      <c r="M12" s="2774"/>
      <c r="N12" s="2774"/>
      <c r="O12" s="2774"/>
      <c r="P12" s="2774"/>
      <c r="Q12" s="2774"/>
      <c r="R12" s="2774"/>
      <c r="S12" s="2774"/>
      <c r="T12" s="2774"/>
      <c r="U12" s="2774"/>
      <c r="V12" s="2774"/>
      <c r="W12" s="2774"/>
      <c r="X12" s="2774"/>
      <c r="Y12" s="2774"/>
      <c r="Z12" s="2774"/>
      <c r="AA12" s="2774"/>
      <c r="AB12" s="2774"/>
      <c r="AC12" s="2774"/>
      <c r="AD12" s="2774"/>
      <c r="AE12" s="1167"/>
      <c r="AF12" s="765"/>
    </row>
    <row r="13" spans="2:32" s="760" customFormat="1" ht="15" customHeight="1">
      <c r="B13" s="756"/>
      <c r="C13" s="1424"/>
      <c r="D13" s="766"/>
      <c r="E13" s="766"/>
      <c r="F13" s="766"/>
      <c r="G13" s="766"/>
      <c r="H13" s="766"/>
      <c r="I13" s="766"/>
      <c r="J13" s="766"/>
      <c r="K13" s="766"/>
      <c r="L13" s="766"/>
      <c r="M13" s="766"/>
      <c r="N13" s="766"/>
      <c r="O13" s="766"/>
      <c r="P13" s="766"/>
      <c r="Q13" s="766"/>
      <c r="R13" s="766"/>
      <c r="S13" s="766"/>
      <c r="T13" s="766"/>
      <c r="U13" s="766"/>
      <c r="V13" s="766"/>
      <c r="W13" s="766"/>
      <c r="X13" s="766"/>
      <c r="Y13" s="766"/>
      <c r="Z13" s="766"/>
      <c r="AA13" s="766"/>
      <c r="AB13" s="766"/>
      <c r="AC13" s="766"/>
      <c r="AD13" s="766"/>
      <c r="AE13" s="762"/>
      <c r="AF13" s="762"/>
    </row>
    <row r="14" spans="2:32" ht="15" customHeight="1">
      <c r="B14" s="732"/>
      <c r="C14" s="1423" t="s">
        <v>914</v>
      </c>
      <c r="D14" s="2753" t="s">
        <v>930</v>
      </c>
      <c r="E14" s="2753"/>
      <c r="F14" s="2753"/>
      <c r="G14" s="2753"/>
      <c r="H14" s="2753"/>
      <c r="I14" s="2753"/>
      <c r="J14" s="2753"/>
      <c r="K14" s="2753"/>
      <c r="L14" s="2753"/>
      <c r="M14" s="2753"/>
      <c r="N14" s="2753"/>
      <c r="O14" s="2753"/>
      <c r="P14" s="2753"/>
      <c r="Q14" s="2753"/>
      <c r="R14" s="2753"/>
      <c r="S14" s="2753"/>
      <c r="T14" s="2753"/>
      <c r="U14" s="2753"/>
      <c r="V14" s="2753"/>
      <c r="W14" s="2753"/>
      <c r="X14" s="2753"/>
      <c r="Y14" s="2753"/>
      <c r="Z14" s="2753"/>
      <c r="AA14" s="2753"/>
      <c r="AB14" s="2753"/>
      <c r="AC14" s="2753"/>
      <c r="AD14" s="2753"/>
      <c r="AE14" s="725"/>
      <c r="AF14" s="702"/>
    </row>
    <row r="15" spans="2:32" s="760" customFormat="1" ht="15" customHeight="1">
      <c r="B15" s="756"/>
      <c r="C15" s="1424"/>
      <c r="D15" s="767"/>
      <c r="E15" s="767"/>
      <c r="F15" s="767"/>
      <c r="G15" s="767"/>
      <c r="H15" s="767"/>
      <c r="I15" s="767"/>
      <c r="J15" s="767"/>
      <c r="K15" s="767"/>
      <c r="L15" s="767"/>
      <c r="M15" s="767"/>
      <c r="N15" s="767"/>
      <c r="O15" s="767"/>
      <c r="P15" s="767"/>
      <c r="Q15" s="767"/>
      <c r="R15" s="768"/>
      <c r="S15" s="768"/>
      <c r="T15" s="767"/>
      <c r="U15" s="767"/>
      <c r="V15" s="767"/>
      <c r="W15" s="767"/>
      <c r="X15" s="767"/>
      <c r="Y15" s="767"/>
      <c r="Z15" s="767"/>
      <c r="AA15" s="767"/>
      <c r="AB15" s="767"/>
      <c r="AC15" s="767"/>
      <c r="AD15" s="767"/>
      <c r="AE15" s="762"/>
      <c r="AF15" s="762"/>
    </row>
    <row r="16" spans="2:32" ht="15" customHeight="1">
      <c r="B16" s="732"/>
      <c r="C16" s="1423" t="s">
        <v>915</v>
      </c>
      <c r="D16" s="2753" t="s">
        <v>931</v>
      </c>
      <c r="E16" s="2753"/>
      <c r="F16" s="2753"/>
      <c r="G16" s="2753"/>
      <c r="H16" s="2753"/>
      <c r="I16" s="2753"/>
      <c r="J16" s="2753"/>
      <c r="K16" s="2753"/>
      <c r="L16" s="2753"/>
      <c r="M16" s="2753"/>
      <c r="N16" s="2753"/>
      <c r="O16" s="2753"/>
      <c r="P16" s="2753"/>
      <c r="Q16" s="2753"/>
      <c r="R16" s="2753"/>
      <c r="S16" s="2753"/>
      <c r="T16" s="2753"/>
      <c r="U16" s="2753"/>
      <c r="V16" s="2753"/>
      <c r="W16" s="2753"/>
      <c r="X16" s="2753"/>
      <c r="Y16" s="2753"/>
      <c r="Z16" s="2753"/>
      <c r="AA16" s="2753"/>
      <c r="AB16" s="2753"/>
      <c r="AC16" s="2753"/>
      <c r="AD16" s="2753"/>
      <c r="AE16" s="725"/>
      <c r="AF16" s="702"/>
    </row>
    <row r="17" spans="2:36" ht="15" customHeight="1">
      <c r="B17" s="732"/>
      <c r="C17" s="1423"/>
      <c r="D17" s="750"/>
      <c r="E17" s="750"/>
      <c r="F17" s="750"/>
      <c r="G17" s="750"/>
      <c r="H17" s="750"/>
      <c r="I17" s="750"/>
      <c r="J17" s="750"/>
      <c r="K17" s="750"/>
      <c r="L17" s="750"/>
      <c r="M17" s="750"/>
      <c r="N17" s="750"/>
      <c r="O17" s="750"/>
      <c r="P17" s="750"/>
      <c r="Q17" s="750"/>
      <c r="R17" s="750"/>
      <c r="S17" s="750"/>
      <c r="T17" s="750"/>
      <c r="U17" s="750"/>
      <c r="V17" s="750"/>
      <c r="W17" s="750"/>
      <c r="X17" s="750"/>
      <c r="Y17" s="750"/>
      <c r="Z17" s="750"/>
      <c r="AA17" s="750"/>
      <c r="AB17" s="750"/>
      <c r="AC17" s="750"/>
      <c r="AD17" s="750"/>
      <c r="AE17" s="702"/>
      <c r="AF17" s="702"/>
    </row>
    <row r="18" spans="2:36" ht="15" customHeight="1">
      <c r="B18" s="732"/>
      <c r="C18" s="1423" t="s">
        <v>917</v>
      </c>
      <c r="D18" s="2753" t="s">
        <v>932</v>
      </c>
      <c r="E18" s="2753"/>
      <c r="F18" s="2753"/>
      <c r="G18" s="2753"/>
      <c r="H18" s="2753"/>
      <c r="I18" s="2753"/>
      <c r="J18" s="2753"/>
      <c r="K18" s="2753"/>
      <c r="L18" s="2753"/>
      <c r="M18" s="2753"/>
      <c r="N18" s="2753"/>
      <c r="O18" s="2753"/>
      <c r="P18" s="2753"/>
      <c r="Q18" s="2753"/>
      <c r="R18" s="2753"/>
      <c r="S18" s="2753"/>
      <c r="T18" s="2753"/>
      <c r="U18" s="2753"/>
      <c r="V18" s="2753"/>
      <c r="W18" s="2753"/>
      <c r="X18" s="2753"/>
      <c r="Y18" s="2753"/>
      <c r="Z18" s="2753"/>
      <c r="AA18" s="2753"/>
      <c r="AB18" s="2753"/>
      <c r="AC18" s="2753"/>
      <c r="AD18" s="2753"/>
      <c r="AE18" s="725"/>
      <c r="AF18" s="702"/>
    </row>
    <row r="19" spans="2:36" s="760" customFormat="1" ht="15" customHeight="1">
      <c r="B19" s="756"/>
      <c r="C19" s="1424"/>
      <c r="D19" s="769"/>
      <c r="E19" s="769"/>
      <c r="F19" s="769"/>
      <c r="G19" s="769"/>
      <c r="H19" s="769"/>
      <c r="I19" s="769"/>
      <c r="J19" s="769"/>
      <c r="K19" s="769"/>
      <c r="L19" s="769"/>
      <c r="M19" s="769"/>
      <c r="N19" s="769"/>
      <c r="O19" s="769"/>
      <c r="P19" s="769"/>
      <c r="Q19" s="769"/>
      <c r="R19" s="769"/>
      <c r="S19" s="769"/>
      <c r="T19" s="769"/>
      <c r="U19" s="769"/>
      <c r="V19" s="769"/>
      <c r="W19" s="769"/>
      <c r="X19" s="769"/>
      <c r="Y19" s="769"/>
      <c r="Z19" s="769"/>
      <c r="AA19" s="769"/>
      <c r="AB19" s="769"/>
      <c r="AC19" s="769"/>
      <c r="AD19" s="769"/>
      <c r="AE19" s="762"/>
      <c r="AF19" s="762"/>
    </row>
    <row r="20" spans="2:36" ht="30" customHeight="1">
      <c r="B20" s="732"/>
      <c r="C20" s="1423" t="s">
        <v>920</v>
      </c>
      <c r="D20" s="2753" t="s">
        <v>933</v>
      </c>
      <c r="E20" s="2753"/>
      <c r="F20" s="2753"/>
      <c r="G20" s="2753"/>
      <c r="H20" s="2753"/>
      <c r="I20" s="2753"/>
      <c r="J20" s="2753"/>
      <c r="K20" s="2753"/>
      <c r="L20" s="2753"/>
      <c r="M20" s="2753"/>
      <c r="N20" s="2753"/>
      <c r="O20" s="2753"/>
      <c r="P20" s="2753"/>
      <c r="Q20" s="2753"/>
      <c r="R20" s="2753"/>
      <c r="S20" s="2753"/>
      <c r="T20" s="2753"/>
      <c r="U20" s="2753"/>
      <c r="V20" s="2753"/>
      <c r="W20" s="2753"/>
      <c r="X20" s="2753"/>
      <c r="Y20" s="2753"/>
      <c r="Z20" s="2753"/>
      <c r="AA20" s="2753"/>
      <c r="AB20" s="2753"/>
      <c r="AC20" s="2753"/>
      <c r="AD20" s="2753"/>
      <c r="AE20" s="725"/>
      <c r="AF20" s="702"/>
    </row>
    <row r="21" spans="2:36" ht="50.1" customHeight="1">
      <c r="B21" s="732"/>
      <c r="C21" s="724"/>
      <c r="D21" s="724"/>
      <c r="E21" s="724"/>
      <c r="F21" s="724"/>
      <c r="G21" s="724"/>
      <c r="H21" s="724"/>
      <c r="I21" s="724"/>
      <c r="J21" s="724"/>
      <c r="K21" s="724"/>
      <c r="L21" s="724"/>
      <c r="M21" s="724"/>
      <c r="N21" s="724"/>
      <c r="O21" s="724"/>
      <c r="P21" s="724"/>
      <c r="Q21" s="724"/>
      <c r="R21" s="724"/>
      <c r="S21" s="724"/>
      <c r="T21" s="724"/>
      <c r="U21" s="724"/>
      <c r="V21" s="724"/>
      <c r="W21" s="724"/>
      <c r="X21" s="724"/>
      <c r="Y21" s="724"/>
      <c r="Z21" s="724"/>
      <c r="AA21" s="724"/>
      <c r="AB21" s="724"/>
      <c r="AC21" s="724"/>
      <c r="AD21" s="724"/>
      <c r="AE21" s="719"/>
      <c r="AF21" s="719"/>
    </row>
    <row r="22" spans="2:36" ht="14.25" customHeight="1">
      <c r="B22" s="732"/>
      <c r="C22" s="770" t="s">
        <v>1338</v>
      </c>
      <c r="D22" s="771"/>
      <c r="E22" s="771"/>
      <c r="F22" s="771"/>
      <c r="G22" s="771"/>
      <c r="H22" s="771"/>
      <c r="I22" s="771"/>
      <c r="J22" s="771"/>
      <c r="K22" s="771"/>
      <c r="L22" s="771"/>
      <c r="M22" s="771"/>
      <c r="N22" s="771"/>
      <c r="O22" s="771"/>
      <c r="Q22" s="771"/>
      <c r="R22" s="771"/>
      <c r="S22" s="771"/>
      <c r="U22" s="771"/>
      <c r="W22" s="2772" t="s">
        <v>1336</v>
      </c>
      <c r="X22" s="2772"/>
      <c r="Y22" s="2772"/>
      <c r="Z22" s="2772"/>
      <c r="AA22" s="2772"/>
      <c r="AB22" s="2772"/>
      <c r="AC22" s="771"/>
      <c r="AD22" s="771"/>
      <c r="AE22" s="719"/>
      <c r="AF22" s="719"/>
    </row>
    <row r="23" spans="2:36" ht="12" customHeight="1">
      <c r="B23" s="732"/>
      <c r="C23" s="770"/>
      <c r="D23" s="771"/>
      <c r="E23" s="771"/>
      <c r="F23" s="771"/>
      <c r="G23" s="771"/>
      <c r="H23" s="771"/>
      <c r="I23" s="771"/>
      <c r="J23" s="771"/>
      <c r="K23" s="771"/>
      <c r="L23" s="771"/>
      <c r="M23" s="771"/>
      <c r="N23" s="771"/>
      <c r="O23" s="771"/>
      <c r="Q23" s="771"/>
      <c r="R23" s="771"/>
      <c r="S23" s="771"/>
      <c r="T23" s="772"/>
      <c r="U23" s="772"/>
      <c r="V23" s="772"/>
      <c r="W23" s="772"/>
      <c r="X23" s="772"/>
      <c r="Y23" s="772"/>
      <c r="Z23" s="772"/>
      <c r="AA23" s="772"/>
      <c r="AB23" s="772"/>
      <c r="AC23" s="725"/>
      <c r="AD23" s="725"/>
      <c r="AE23" s="719"/>
      <c r="AF23" s="719"/>
      <c r="AJ23" s="773" t="s">
        <v>934</v>
      </c>
    </row>
    <row r="24" spans="2:36">
      <c r="B24" s="732"/>
      <c r="C24" s="773" t="s">
        <v>1422</v>
      </c>
      <c r="D24" s="771"/>
      <c r="E24" s="771"/>
      <c r="F24" s="771"/>
      <c r="G24" s="771"/>
      <c r="H24" s="771"/>
      <c r="I24" s="771"/>
      <c r="J24" s="771"/>
      <c r="K24" s="771"/>
      <c r="L24" s="771"/>
      <c r="M24" s="771"/>
      <c r="N24" s="771"/>
      <c r="O24" s="771"/>
      <c r="Q24" s="771"/>
      <c r="R24" s="771"/>
      <c r="S24" s="771"/>
      <c r="T24" s="771"/>
      <c r="U24" s="771"/>
      <c r="V24" s="771"/>
      <c r="W24" s="771"/>
      <c r="X24" s="771"/>
      <c r="Y24" s="771"/>
      <c r="Z24" s="771"/>
      <c r="AA24" s="771"/>
      <c r="AB24" s="771"/>
      <c r="AC24" s="725"/>
      <c r="AD24" s="725"/>
      <c r="AE24" s="719"/>
      <c r="AF24" s="719"/>
      <c r="AJ24" s="773" t="s">
        <v>935</v>
      </c>
    </row>
    <row r="25" spans="2:36" ht="5.0999999999999996" customHeight="1">
      <c r="B25" s="732"/>
      <c r="C25" s="773"/>
      <c r="D25" s="771"/>
      <c r="E25" s="771"/>
      <c r="F25" s="771"/>
      <c r="G25" s="771"/>
      <c r="H25" s="771"/>
      <c r="I25" s="771"/>
      <c r="J25" s="771"/>
      <c r="K25" s="771"/>
      <c r="L25" s="771"/>
      <c r="M25" s="771"/>
      <c r="N25" s="771"/>
      <c r="O25" s="771"/>
      <c r="Q25" s="771"/>
      <c r="R25" s="771"/>
      <c r="S25" s="771"/>
      <c r="T25" s="771"/>
      <c r="U25" s="771"/>
      <c r="V25" s="771"/>
      <c r="W25" s="771"/>
      <c r="X25" s="771"/>
      <c r="Y25" s="771"/>
      <c r="Z25" s="771"/>
      <c r="AA25" s="771"/>
      <c r="AB25" s="771"/>
      <c r="AC25" s="725"/>
      <c r="AD25" s="725"/>
      <c r="AE25" s="719"/>
      <c r="AF25" s="719"/>
    </row>
    <row r="26" spans="2:36">
      <c r="B26" s="732"/>
      <c r="C26" s="774" t="s">
        <v>1306</v>
      </c>
      <c r="D26" s="725"/>
      <c r="E26" s="725"/>
      <c r="F26" s="725"/>
      <c r="G26" s="725"/>
      <c r="H26" s="725"/>
      <c r="I26" s="725"/>
      <c r="J26" s="725"/>
      <c r="K26" s="725"/>
      <c r="L26" s="725"/>
      <c r="M26" s="725"/>
      <c r="N26" s="725"/>
      <c r="O26" s="725"/>
      <c r="Q26" s="725"/>
      <c r="R26" s="725"/>
      <c r="S26" s="725"/>
      <c r="T26" s="771"/>
      <c r="U26" s="771"/>
      <c r="V26" s="771"/>
      <c r="W26" s="771"/>
      <c r="X26" s="771"/>
      <c r="Y26" s="771"/>
      <c r="Z26" s="771"/>
      <c r="AA26" s="771"/>
      <c r="AB26" s="771"/>
      <c r="AC26" s="725"/>
      <c r="AD26" s="725"/>
      <c r="AE26" s="729"/>
      <c r="AF26" s="729"/>
    </row>
    <row r="27" spans="2:36">
      <c r="B27" s="732"/>
      <c r="C27" s="746" t="s">
        <v>1320</v>
      </c>
      <c r="D27" s="725"/>
      <c r="E27" s="725"/>
      <c r="F27" s="725"/>
      <c r="G27" s="725"/>
      <c r="H27" s="725"/>
      <c r="I27" s="725"/>
      <c r="J27" s="725"/>
      <c r="K27" s="725"/>
      <c r="L27" s="725" t="s">
        <v>7</v>
      </c>
      <c r="M27" s="775" t="s">
        <v>1317</v>
      </c>
      <c r="N27" s="775"/>
      <c r="O27" s="775"/>
      <c r="P27" s="775"/>
      <c r="Q27" s="775"/>
      <c r="R27" s="775"/>
      <c r="S27" s="725"/>
      <c r="T27" s="771"/>
      <c r="U27" s="771"/>
      <c r="V27" s="771"/>
      <c r="W27" s="771"/>
      <c r="X27" s="771"/>
      <c r="Y27" s="771"/>
      <c r="Z27" s="771"/>
      <c r="AA27" s="771"/>
      <c r="AB27" s="771"/>
      <c r="AC27" s="725"/>
      <c r="AD27" s="725"/>
      <c r="AE27" s="719"/>
      <c r="AF27" s="719"/>
      <c r="AJ27" s="703" t="s">
        <v>936</v>
      </c>
    </row>
    <row r="28" spans="2:36">
      <c r="B28" s="732"/>
      <c r="C28" s="776" t="s">
        <v>1322</v>
      </c>
      <c r="D28" s="746"/>
      <c r="E28" s="746"/>
      <c r="F28" s="746"/>
      <c r="G28" s="746"/>
      <c r="H28" s="746"/>
      <c r="I28" s="746"/>
      <c r="J28" s="746"/>
      <c r="K28" s="725"/>
      <c r="L28" s="725" t="s">
        <v>7</v>
      </c>
      <c r="M28" s="1511" t="s">
        <v>1318</v>
      </c>
      <c r="N28" s="1511"/>
      <c r="O28" s="1511"/>
      <c r="P28" s="1511"/>
      <c r="Q28" s="1511"/>
      <c r="R28" s="1511"/>
      <c r="S28" s="725"/>
      <c r="T28" s="771"/>
      <c r="U28" s="771"/>
      <c r="V28" s="771"/>
      <c r="W28" s="771"/>
      <c r="X28" s="771"/>
      <c r="Y28" s="771"/>
      <c r="Z28" s="771"/>
      <c r="AA28" s="771"/>
      <c r="AB28" s="771"/>
      <c r="AC28" s="725"/>
      <c r="AD28" s="725"/>
      <c r="AE28" s="719"/>
      <c r="AF28" s="719"/>
      <c r="AJ28" s="746" t="s">
        <v>937</v>
      </c>
    </row>
    <row r="29" spans="2:36">
      <c r="B29" s="732"/>
      <c r="C29" s="746" t="s">
        <v>1321</v>
      </c>
      <c r="D29" s="725"/>
      <c r="E29" s="725"/>
      <c r="F29" s="725"/>
      <c r="G29" s="725"/>
      <c r="H29" s="725"/>
      <c r="I29" s="725"/>
      <c r="J29" s="725"/>
      <c r="K29" s="725"/>
      <c r="L29" s="725" t="s">
        <v>7</v>
      </c>
      <c r="M29" s="1512" t="s">
        <v>1335</v>
      </c>
      <c r="N29" s="1512"/>
      <c r="O29" s="1512"/>
      <c r="P29" s="1512"/>
      <c r="Q29" s="1512"/>
      <c r="R29" s="1512"/>
      <c r="S29" s="725"/>
      <c r="T29" s="771"/>
      <c r="U29" s="771"/>
      <c r="V29" s="771"/>
      <c r="W29" s="771"/>
      <c r="X29" s="771"/>
      <c r="Y29" s="771"/>
      <c r="Z29" s="771"/>
      <c r="AA29" s="771"/>
      <c r="AB29" s="771"/>
      <c r="AC29" s="725"/>
      <c r="AD29" s="725"/>
      <c r="AE29" s="719"/>
      <c r="AF29" s="719"/>
    </row>
    <row r="30" spans="2:36">
      <c r="B30" s="732"/>
      <c r="C30" s="746" t="s">
        <v>1448</v>
      </c>
      <c r="D30" s="725"/>
      <c r="E30" s="725"/>
      <c r="F30" s="725"/>
      <c r="G30" s="725"/>
      <c r="H30" s="725"/>
      <c r="I30" s="725"/>
      <c r="J30" s="725"/>
      <c r="K30" s="725"/>
      <c r="L30" s="725" t="s">
        <v>7</v>
      </c>
      <c r="M30" s="1512" t="s">
        <v>1449</v>
      </c>
      <c r="N30" s="1512"/>
      <c r="O30" s="1512"/>
      <c r="P30" s="1512"/>
      <c r="Q30" s="1512"/>
      <c r="R30" s="1512"/>
      <c r="S30" s="725"/>
      <c r="T30" s="771"/>
      <c r="U30" s="771"/>
      <c r="V30" s="771"/>
      <c r="W30" s="771"/>
      <c r="X30" s="771"/>
      <c r="Y30" s="771"/>
      <c r="Z30" s="771"/>
      <c r="AA30" s="771"/>
      <c r="AB30" s="771"/>
      <c r="AC30" s="725"/>
      <c r="AD30" s="725"/>
      <c r="AE30" s="719"/>
      <c r="AF30" s="719"/>
    </row>
    <row r="31" spans="2:36">
      <c r="B31" s="732"/>
      <c r="C31" s="776" t="s">
        <v>1319</v>
      </c>
      <c r="D31" s="746"/>
      <c r="E31" s="746"/>
      <c r="F31" s="746"/>
      <c r="G31" s="746"/>
      <c r="H31" s="746"/>
      <c r="I31" s="746"/>
      <c r="J31" s="746"/>
      <c r="K31" s="725"/>
      <c r="L31" s="725" t="s">
        <v>7</v>
      </c>
      <c r="M31" s="1511" t="s">
        <v>1323</v>
      </c>
      <c r="N31" s="1511"/>
      <c r="O31" s="1511"/>
      <c r="P31" s="1511"/>
      <c r="Q31" s="1511"/>
      <c r="R31" s="1511"/>
      <c r="S31" s="725"/>
      <c r="T31" s="771"/>
      <c r="U31" s="771"/>
      <c r="V31" s="771"/>
      <c r="W31" s="771"/>
      <c r="X31" s="771"/>
      <c r="Y31" s="771"/>
      <c r="Z31" s="771"/>
      <c r="AA31" s="771"/>
      <c r="AB31" s="771"/>
      <c r="AC31" s="725"/>
      <c r="AD31" s="725"/>
      <c r="AE31" s="719"/>
      <c r="AF31" s="719"/>
      <c r="AJ31" s="746"/>
    </row>
    <row r="32" spans="2:36">
      <c r="B32" s="732"/>
      <c r="C32" s="746" t="s">
        <v>938</v>
      </c>
      <c r="D32" s="776"/>
      <c r="E32" s="776"/>
      <c r="F32" s="776"/>
      <c r="G32" s="776"/>
      <c r="H32" s="776"/>
      <c r="I32" s="776"/>
      <c r="J32" s="776"/>
      <c r="K32" s="777"/>
      <c r="L32" s="777" t="s">
        <v>7</v>
      </c>
      <c r="M32" s="1513" t="str">
        <f>[292]Input!F16</f>
        <v>Properti (P)</v>
      </c>
      <c r="N32" s="1513"/>
      <c r="O32" s="1513"/>
      <c r="P32" s="1513"/>
      <c r="Q32" s="1513"/>
      <c r="R32" s="1513"/>
      <c r="S32" s="778"/>
      <c r="T32" s="771"/>
      <c r="U32" s="771"/>
      <c r="V32" s="771"/>
      <c r="W32" s="1429"/>
      <c r="X32" s="1429"/>
      <c r="Y32" s="1429"/>
      <c r="Z32" s="1429"/>
      <c r="AA32" s="1429"/>
      <c r="AB32" s="1429"/>
      <c r="AC32" s="725"/>
      <c r="AD32" s="725"/>
      <c r="AE32" s="719"/>
      <c r="AF32" s="719"/>
      <c r="AJ32" s="746" t="s">
        <v>939</v>
      </c>
    </row>
    <row r="33" spans="2:36" ht="15" customHeight="1">
      <c r="B33" s="732"/>
      <c r="C33" s="746"/>
      <c r="D33" s="725"/>
      <c r="E33" s="725"/>
      <c r="F33" s="725"/>
      <c r="G33" s="725"/>
      <c r="H33" s="725"/>
      <c r="I33" s="725"/>
      <c r="J33" s="725"/>
      <c r="K33" s="725"/>
      <c r="L33" s="725"/>
      <c r="M33" s="725"/>
      <c r="N33" s="725"/>
      <c r="O33" s="725"/>
      <c r="Q33" s="725"/>
      <c r="R33" s="725"/>
      <c r="S33" s="725"/>
      <c r="T33" s="771"/>
      <c r="U33" s="771"/>
      <c r="V33" s="771"/>
      <c r="W33" s="771"/>
      <c r="X33" s="771"/>
      <c r="Y33" s="771"/>
      <c r="Z33" s="771"/>
      <c r="AA33" s="771"/>
      <c r="AB33" s="771"/>
      <c r="AC33" s="725"/>
      <c r="AD33" s="725"/>
      <c r="AE33" s="719"/>
      <c r="AF33" s="719"/>
    </row>
    <row r="34" spans="2:36" s="704" customFormat="1">
      <c r="B34" s="732"/>
      <c r="C34" s="770" t="s">
        <v>1337</v>
      </c>
      <c r="D34" s="771"/>
      <c r="E34" s="771"/>
      <c r="F34" s="771"/>
      <c r="G34" s="771"/>
      <c r="H34" s="771"/>
      <c r="I34" s="771"/>
      <c r="J34" s="771"/>
      <c r="K34" s="771"/>
      <c r="L34" s="771"/>
      <c r="M34" s="771"/>
      <c r="N34" s="771"/>
      <c r="O34" s="771"/>
      <c r="Q34" s="771"/>
      <c r="R34" s="771"/>
      <c r="S34" s="771"/>
      <c r="T34" s="771"/>
      <c r="U34" s="771"/>
      <c r="V34" s="771"/>
      <c r="W34" s="771"/>
      <c r="X34" s="771"/>
      <c r="Y34" s="771"/>
      <c r="Z34" s="771"/>
      <c r="AA34" s="771"/>
      <c r="AB34" s="771"/>
      <c r="AC34" s="725"/>
      <c r="AD34" s="725"/>
      <c r="AE34" s="702"/>
      <c r="AF34" s="702"/>
    </row>
    <row r="35" spans="2:36" s="704" customFormat="1" ht="5.0999999999999996" customHeight="1">
      <c r="B35" s="732"/>
      <c r="C35" s="770"/>
      <c r="D35" s="771"/>
      <c r="E35" s="771"/>
      <c r="F35" s="771"/>
      <c r="G35" s="771"/>
      <c r="H35" s="771"/>
      <c r="I35" s="771"/>
      <c r="J35" s="771"/>
      <c r="K35" s="771"/>
      <c r="L35" s="771"/>
      <c r="M35" s="771"/>
      <c r="N35" s="771"/>
      <c r="O35" s="771"/>
      <c r="Q35" s="771"/>
      <c r="R35" s="771"/>
      <c r="S35" s="771"/>
      <c r="T35" s="771"/>
      <c r="U35" s="771"/>
      <c r="V35" s="771"/>
      <c r="W35" s="771"/>
      <c r="X35" s="771"/>
      <c r="Y35" s="771"/>
      <c r="Z35" s="771"/>
      <c r="AA35" s="771"/>
      <c r="AB35" s="771"/>
      <c r="AC35" s="725"/>
      <c r="AD35" s="725"/>
      <c r="AE35" s="702"/>
      <c r="AF35" s="702"/>
    </row>
    <row r="36" spans="2:36" s="704" customFormat="1">
      <c r="B36" s="718"/>
      <c r="C36" s="785" t="e">
        <f>#REF!</f>
        <v>#REF!</v>
      </c>
      <c r="D36" s="725"/>
      <c r="E36" s="725"/>
      <c r="F36" s="725"/>
      <c r="G36" s="725"/>
      <c r="H36" s="725"/>
      <c r="I36" s="725"/>
      <c r="J36" s="725"/>
      <c r="K36" s="725"/>
      <c r="L36" s="725"/>
      <c r="M36" s="725"/>
      <c r="N36" s="725"/>
      <c r="O36" s="725"/>
      <c r="Q36" s="725"/>
      <c r="R36" s="725"/>
      <c r="S36" s="725"/>
      <c r="T36" s="725"/>
      <c r="U36" s="725"/>
      <c r="V36" s="725"/>
      <c r="W36" s="725"/>
      <c r="X36" s="725"/>
      <c r="Y36" s="725"/>
      <c r="Z36" s="725"/>
      <c r="AA36" s="725"/>
      <c r="AB36" s="725"/>
      <c r="AC36" s="725"/>
      <c r="AD36" s="725"/>
      <c r="AE36" s="702"/>
      <c r="AF36" s="702"/>
    </row>
    <row r="37" spans="2:36" s="704" customFormat="1">
      <c r="B37" s="718"/>
      <c r="C37" s="776" t="s">
        <v>1322</v>
      </c>
      <c r="D37" s="725"/>
      <c r="E37" s="725"/>
      <c r="F37" s="725"/>
      <c r="G37" s="725"/>
      <c r="H37" s="725"/>
      <c r="I37" s="725"/>
      <c r="J37" s="725"/>
      <c r="K37" s="725"/>
      <c r="L37" s="725" t="s">
        <v>7</v>
      </c>
      <c r="M37" s="746" t="s">
        <v>1470</v>
      </c>
      <c r="N37" s="746"/>
      <c r="O37" s="746"/>
      <c r="P37" s="746"/>
      <c r="Q37" s="746"/>
      <c r="R37" s="746"/>
      <c r="S37" s="746"/>
      <c r="T37" s="725"/>
      <c r="U37" s="725"/>
      <c r="V37" s="725"/>
      <c r="W37" s="725"/>
      <c r="X37" s="725"/>
      <c r="Y37" s="725"/>
      <c r="Z37" s="725"/>
      <c r="AA37" s="725"/>
      <c r="AB37" s="725"/>
      <c r="AC37" s="725"/>
      <c r="AD37" s="725"/>
      <c r="AE37" s="732"/>
      <c r="AF37" s="732"/>
    </row>
    <row r="38" spans="2:36" s="704" customFormat="1">
      <c r="B38" s="718"/>
      <c r="C38" s="746" t="s">
        <v>1321</v>
      </c>
      <c r="D38" s="725"/>
      <c r="E38" s="725"/>
      <c r="F38" s="725"/>
      <c r="G38" s="725"/>
      <c r="H38" s="725"/>
      <c r="I38" s="725"/>
      <c r="J38" s="725"/>
      <c r="K38" s="725"/>
      <c r="L38" s="725" t="s">
        <v>7</v>
      </c>
      <c r="M38" s="746" t="s">
        <v>1471</v>
      </c>
      <c r="N38" s="746"/>
      <c r="O38" s="746"/>
      <c r="P38" s="746"/>
      <c r="Q38" s="746"/>
      <c r="R38" s="802"/>
      <c r="S38" s="725"/>
      <c r="T38" s="725"/>
      <c r="U38" s="725"/>
      <c r="V38" s="725"/>
      <c r="W38" s="1430"/>
      <c r="X38" s="1430"/>
      <c r="Y38" s="1430"/>
      <c r="Z38" s="1430"/>
      <c r="AA38" s="1430"/>
      <c r="AB38" s="1430"/>
      <c r="AC38" s="725"/>
      <c r="AD38" s="725"/>
      <c r="AE38" s="732"/>
      <c r="AF38" s="732"/>
    </row>
    <row r="39" spans="2:36" s="704" customFormat="1">
      <c r="B39" s="718"/>
      <c r="C39" s="746"/>
      <c r="D39" s="725"/>
      <c r="E39" s="725"/>
      <c r="F39" s="725"/>
      <c r="G39" s="725"/>
      <c r="H39" s="725"/>
      <c r="I39" s="725"/>
      <c r="J39" s="725"/>
      <c r="K39" s="725"/>
      <c r="L39" s="725"/>
      <c r="M39" s="775"/>
      <c r="N39" s="725"/>
      <c r="O39" s="725"/>
      <c r="Q39" s="725"/>
      <c r="R39" s="725"/>
      <c r="S39" s="725"/>
      <c r="T39" s="725"/>
      <c r="U39" s="725"/>
      <c r="V39" s="725"/>
      <c r="W39" s="725"/>
      <c r="X39" s="725"/>
      <c r="Y39" s="725"/>
      <c r="Z39" s="725"/>
      <c r="AA39" s="725"/>
      <c r="AB39" s="725"/>
      <c r="AC39" s="725"/>
      <c r="AD39" s="725"/>
      <c r="AE39" s="732"/>
      <c r="AF39" s="732"/>
      <c r="AJ39" s="704" t="s">
        <v>163</v>
      </c>
    </row>
    <row r="40" spans="2:36" ht="15.75" customHeight="1">
      <c r="B40" s="729"/>
      <c r="C40" s="770" t="s">
        <v>163</v>
      </c>
      <c r="D40" s="803"/>
      <c r="E40" s="803"/>
      <c r="F40" s="803"/>
      <c r="G40" s="803"/>
      <c r="H40" s="803"/>
      <c r="I40" s="803"/>
      <c r="J40" s="803"/>
      <c r="K40" s="771"/>
      <c r="L40" s="771"/>
      <c r="M40" s="771"/>
      <c r="N40" s="771"/>
      <c r="O40" s="771"/>
      <c r="Q40" s="725"/>
      <c r="R40" s="725"/>
      <c r="S40" s="725"/>
      <c r="T40" s="725"/>
      <c r="U40" s="725"/>
      <c r="V40" s="725"/>
      <c r="W40" s="725"/>
      <c r="X40" s="725"/>
      <c r="Y40" s="725"/>
      <c r="Z40" s="725"/>
      <c r="AA40" s="725"/>
      <c r="AB40" s="725"/>
      <c r="AC40" s="725"/>
      <c r="AD40" s="725"/>
      <c r="AE40" s="702"/>
      <c r="AF40" s="702"/>
      <c r="AJ40" s="703" t="s">
        <v>940</v>
      </c>
    </row>
    <row r="41" spans="2:36" ht="5.0999999999999996" customHeight="1">
      <c r="B41" s="729"/>
      <c r="C41" s="773"/>
      <c r="D41" s="771"/>
      <c r="E41" s="771"/>
      <c r="F41" s="771"/>
      <c r="G41" s="771"/>
      <c r="H41" s="771"/>
      <c r="I41" s="771"/>
      <c r="J41" s="771"/>
      <c r="K41" s="771"/>
      <c r="L41" s="771"/>
      <c r="M41" s="771"/>
      <c r="N41" s="771"/>
      <c r="O41" s="771"/>
      <c r="Q41" s="725"/>
      <c r="R41" s="725"/>
      <c r="S41" s="725"/>
      <c r="T41" s="725"/>
      <c r="U41" s="725"/>
      <c r="V41" s="725"/>
      <c r="W41" s="725"/>
      <c r="X41" s="725"/>
      <c r="Y41" s="725"/>
      <c r="Z41" s="725"/>
      <c r="AA41" s="725"/>
      <c r="AB41" s="725"/>
      <c r="AC41" s="725"/>
      <c r="AD41" s="725"/>
      <c r="AE41" s="702"/>
      <c r="AF41" s="702"/>
    </row>
    <row r="42" spans="2:36">
      <c r="B42" s="729"/>
      <c r="C42" s="785" t="e">
        <f>#REF!</f>
        <v>#REF!</v>
      </c>
      <c r="D42" s="725"/>
      <c r="E42" s="725"/>
      <c r="F42" s="725"/>
      <c r="G42" s="725"/>
      <c r="H42" s="725"/>
      <c r="I42" s="725"/>
      <c r="J42" s="725"/>
      <c r="K42" s="725"/>
      <c r="L42" s="725"/>
      <c r="M42" s="725"/>
      <c r="N42" s="725"/>
      <c r="O42" s="725"/>
      <c r="Q42" s="725"/>
      <c r="R42" s="725"/>
      <c r="S42" s="725"/>
      <c r="T42" s="725"/>
      <c r="U42" s="725"/>
      <c r="V42" s="725"/>
      <c r="W42" s="725"/>
      <c r="X42" s="725"/>
      <c r="Y42" s="725"/>
      <c r="Z42" s="725"/>
      <c r="AA42" s="725"/>
      <c r="AB42" s="725"/>
      <c r="AC42" s="725"/>
      <c r="AD42" s="725"/>
      <c r="AE42" s="702"/>
      <c r="AF42" s="702"/>
    </row>
    <row r="43" spans="2:36" ht="15" customHeight="1">
      <c r="B43" s="729"/>
      <c r="C43" s="776" t="s">
        <v>1322</v>
      </c>
      <c r="D43" s="725"/>
      <c r="E43" s="725"/>
      <c r="F43" s="725"/>
      <c r="G43" s="725"/>
      <c r="H43" s="725"/>
      <c r="I43" s="725"/>
      <c r="J43" s="725"/>
      <c r="K43" s="725"/>
      <c r="L43" s="725" t="s">
        <v>7</v>
      </c>
      <c r="M43" s="775" t="e">
        <f>VLOOKUP(C42,P!C54:D54,2,FALSE)</f>
        <v>#REF!</v>
      </c>
      <c r="N43" s="746"/>
      <c r="O43" s="725"/>
      <c r="Q43" s="725"/>
      <c r="R43" s="725"/>
      <c r="S43" s="725"/>
      <c r="T43" s="725"/>
      <c r="U43" s="725"/>
      <c r="V43" s="725"/>
      <c r="W43" s="725"/>
      <c r="X43" s="725"/>
      <c r="Y43" s="725"/>
      <c r="Z43" s="725"/>
      <c r="AA43" s="725"/>
      <c r="AB43" s="725"/>
      <c r="AC43" s="725"/>
      <c r="AD43" s="725"/>
      <c r="AE43" s="702"/>
      <c r="AF43" s="702"/>
    </row>
    <row r="44" spans="2:36" ht="15" customHeight="1">
      <c r="B44" s="729"/>
      <c r="C44" s="746" t="s">
        <v>1321</v>
      </c>
      <c r="D44" s="725"/>
      <c r="E44" s="725"/>
      <c r="F44" s="725"/>
      <c r="G44" s="725"/>
      <c r="H44" s="725"/>
      <c r="I44" s="725"/>
      <c r="J44" s="725"/>
      <c r="K44" s="725"/>
      <c r="L44" s="725" t="s">
        <v>7</v>
      </c>
      <c r="M44" s="775" t="e">
        <f>VLOOKUP(C42,P!C54:E54,3,FALSE)</f>
        <v>#REF!</v>
      </c>
      <c r="N44" s="746"/>
      <c r="O44" s="725"/>
      <c r="Q44" s="725"/>
      <c r="R44" s="725"/>
      <c r="S44" s="725"/>
      <c r="T44" s="725"/>
      <c r="U44" s="725"/>
      <c r="V44" s="725"/>
      <c r="W44" s="1430"/>
      <c r="X44" s="1430"/>
      <c r="Y44" s="1430"/>
      <c r="Z44" s="1430"/>
      <c r="AA44" s="1430"/>
      <c r="AB44" s="1430"/>
      <c r="AC44" s="725"/>
      <c r="AD44" s="725"/>
      <c r="AE44" s="702"/>
      <c r="AF44" s="702"/>
    </row>
    <row r="45" spans="2:36" ht="15" customHeight="1">
      <c r="B45" s="729"/>
      <c r="C45" s="746"/>
      <c r="D45" s="725"/>
      <c r="E45" s="725"/>
      <c r="F45" s="725"/>
      <c r="G45" s="725"/>
      <c r="H45" s="725"/>
      <c r="I45" s="725"/>
      <c r="J45" s="725"/>
      <c r="K45" s="725"/>
      <c r="L45" s="725"/>
      <c r="M45" s="1547"/>
      <c r="N45" s="746"/>
      <c r="O45" s="725"/>
      <c r="Q45" s="725"/>
      <c r="R45" s="725"/>
      <c r="S45" s="725"/>
      <c r="T45" s="725"/>
      <c r="U45" s="725"/>
      <c r="V45" s="725"/>
      <c r="W45" s="725"/>
      <c r="X45" s="725"/>
      <c r="Y45" s="725"/>
      <c r="Z45" s="725"/>
      <c r="AA45" s="725"/>
      <c r="AB45" s="725"/>
      <c r="AC45" s="725"/>
      <c r="AD45" s="725"/>
      <c r="AE45" s="702"/>
      <c r="AF45" s="702"/>
    </row>
    <row r="46" spans="2:36" outlineLevel="1">
      <c r="B46" s="729"/>
      <c r="C46" s="770" t="s">
        <v>299</v>
      </c>
      <c r="D46" s="803"/>
      <c r="E46" s="803"/>
      <c r="F46" s="803"/>
      <c r="G46" s="803"/>
      <c r="H46" s="803"/>
      <c r="I46" s="803"/>
      <c r="J46" s="803"/>
      <c r="K46" s="771"/>
      <c r="L46" s="771"/>
      <c r="M46" s="771"/>
      <c r="N46" s="770"/>
      <c r="O46" s="771"/>
      <c r="Q46" s="725"/>
      <c r="R46" s="725"/>
      <c r="S46" s="725"/>
      <c r="T46" s="725"/>
      <c r="U46" s="725"/>
      <c r="V46" s="725"/>
      <c r="W46" s="725"/>
      <c r="X46" s="725"/>
      <c r="Y46" s="725"/>
      <c r="Z46" s="725"/>
      <c r="AA46" s="725"/>
      <c r="AB46" s="725"/>
      <c r="AC46" s="725"/>
      <c r="AD46" s="725"/>
      <c r="AE46" s="719"/>
      <c r="AF46" s="719"/>
    </row>
    <row r="47" spans="2:36" ht="5.0999999999999996" customHeight="1" outlineLevel="1">
      <c r="B47" s="729"/>
      <c r="C47" s="773"/>
      <c r="D47" s="771"/>
      <c r="E47" s="771"/>
      <c r="F47" s="771"/>
      <c r="G47" s="771"/>
      <c r="H47" s="771"/>
      <c r="I47" s="771"/>
      <c r="J47" s="771"/>
      <c r="K47" s="771"/>
      <c r="L47" s="771"/>
      <c r="M47" s="771"/>
      <c r="N47" s="770"/>
      <c r="O47" s="771"/>
      <c r="Q47" s="725"/>
      <c r="R47" s="725"/>
      <c r="S47" s="725"/>
      <c r="T47" s="725"/>
      <c r="U47" s="725"/>
      <c r="V47" s="725"/>
      <c r="W47" s="725"/>
      <c r="X47" s="725"/>
      <c r="Y47" s="725"/>
      <c r="Z47" s="725"/>
      <c r="AA47" s="725"/>
      <c r="AB47" s="725"/>
      <c r="AC47" s="725"/>
      <c r="AD47" s="725"/>
      <c r="AE47" s="719"/>
      <c r="AF47" s="719"/>
    </row>
    <row r="48" spans="2:36" ht="15" customHeight="1" outlineLevel="1">
      <c r="B48" s="729"/>
      <c r="C48" s="785" t="str">
        <f>P!C55</f>
        <v>Fajar Hariyadi Tambunan, S.Kom</v>
      </c>
      <c r="D48" s="725"/>
      <c r="E48" s="725"/>
      <c r="F48" s="725"/>
      <c r="G48" s="725"/>
      <c r="H48" s="725"/>
      <c r="I48" s="725"/>
      <c r="J48" s="725"/>
      <c r="K48" s="725"/>
      <c r="L48" s="725"/>
      <c r="M48" s="725"/>
      <c r="N48" s="746"/>
      <c r="O48" s="725"/>
      <c r="Q48" s="725"/>
      <c r="R48" s="725"/>
      <c r="S48" s="725"/>
      <c r="T48" s="725"/>
      <c r="U48" s="725"/>
      <c r="V48" s="725"/>
      <c r="W48" s="725"/>
      <c r="X48" s="725"/>
      <c r="Y48" s="725"/>
      <c r="Z48" s="725"/>
      <c r="AA48" s="725"/>
      <c r="AB48" s="725"/>
      <c r="AC48" s="725"/>
      <c r="AD48" s="725"/>
      <c r="AE48" s="719"/>
      <c r="AF48" s="719"/>
    </row>
    <row r="49" spans="2:32" ht="15" customHeight="1" outlineLevel="1">
      <c r="B49" s="729"/>
      <c r="C49" s="746" t="s">
        <v>1321</v>
      </c>
      <c r="D49" s="725"/>
      <c r="E49" s="725"/>
      <c r="F49" s="725"/>
      <c r="G49" s="725"/>
      <c r="H49" s="725"/>
      <c r="I49" s="725"/>
      <c r="J49" s="725"/>
      <c r="K49" s="725"/>
      <c r="L49" s="725" t="s">
        <v>7</v>
      </c>
      <c r="M49" s="703" t="str">
        <f>VLOOKUP(C48,P!C55:E55,3,FALSE)</f>
        <v>23-A-12042</v>
      </c>
      <c r="N49" s="746"/>
      <c r="O49" s="725"/>
      <c r="Q49" s="725"/>
      <c r="R49" s="725"/>
      <c r="S49" s="725"/>
      <c r="T49" s="725"/>
      <c r="U49" s="725"/>
      <c r="V49" s="725"/>
      <c r="W49" s="1430"/>
      <c r="X49" s="1430"/>
      <c r="Y49" s="1430"/>
      <c r="Z49" s="1430"/>
      <c r="AA49" s="1430"/>
      <c r="AB49" s="1430"/>
      <c r="AC49" s="725"/>
      <c r="AD49" s="725"/>
      <c r="AE49" s="719"/>
      <c r="AF49" s="719"/>
    </row>
    <row r="50" spans="2:32" ht="15" customHeight="1" outlineLevel="1">
      <c r="B50" s="729"/>
      <c r="C50" s="724"/>
      <c r="D50" s="746"/>
      <c r="E50" s="725"/>
      <c r="F50" s="725"/>
      <c r="G50" s="725"/>
      <c r="H50" s="725"/>
      <c r="I50" s="725"/>
      <c r="J50" s="725"/>
      <c r="K50" s="725"/>
      <c r="L50" s="725"/>
      <c r="M50" s="2775"/>
      <c r="N50" s="2775"/>
      <c r="O50" s="2775"/>
      <c r="P50" s="725"/>
      <c r="Q50" s="725"/>
      <c r="R50" s="725"/>
      <c r="S50" s="725"/>
      <c r="T50" s="725"/>
      <c r="U50" s="725"/>
      <c r="V50" s="725"/>
      <c r="W50" s="725"/>
      <c r="X50" s="725"/>
      <c r="Y50" s="725"/>
      <c r="Z50" s="725"/>
      <c r="AA50" s="725"/>
      <c r="AB50" s="725"/>
      <c r="AC50" s="725"/>
      <c r="AD50" s="725"/>
      <c r="AE50" s="719"/>
      <c r="AF50" s="719"/>
    </row>
    <row r="51" spans="2:32">
      <c r="B51" s="729"/>
      <c r="C51" s="736" t="s">
        <v>299</v>
      </c>
      <c r="D51" s="773"/>
      <c r="E51" s="771"/>
      <c r="F51" s="771"/>
      <c r="G51" s="771"/>
      <c r="H51" s="771"/>
      <c r="I51" s="771"/>
      <c r="J51" s="771"/>
      <c r="K51" s="771"/>
      <c r="L51" s="771"/>
      <c r="M51" s="771"/>
      <c r="N51" s="771"/>
      <c r="O51" s="771"/>
      <c r="P51" s="771"/>
      <c r="Q51" s="725"/>
      <c r="R51" s="725"/>
      <c r="S51" s="725"/>
      <c r="T51" s="725"/>
      <c r="U51" s="725"/>
      <c r="V51" s="725"/>
      <c r="W51" s="725"/>
      <c r="X51" s="725"/>
      <c r="Y51" s="725"/>
      <c r="Z51" s="725"/>
      <c r="AA51" s="725"/>
      <c r="AB51" s="725"/>
      <c r="AC51" s="725"/>
      <c r="AD51" s="725"/>
      <c r="AE51" s="719"/>
      <c r="AF51" s="719"/>
    </row>
    <row r="52" spans="2:32">
      <c r="B52" s="729"/>
      <c r="C52" s="736" t="s">
        <v>1506</v>
      </c>
      <c r="D52" s="773"/>
      <c r="E52" s="771"/>
      <c r="F52" s="771"/>
      <c r="G52" s="771"/>
      <c r="H52" s="771"/>
      <c r="I52" s="771"/>
      <c r="J52" s="771"/>
      <c r="K52" s="771"/>
      <c r="M52" s="771"/>
      <c r="N52" s="771"/>
      <c r="O52" s="771"/>
      <c r="P52" s="771"/>
      <c r="Q52" s="725"/>
      <c r="R52" s="725"/>
      <c r="S52" s="725"/>
      <c r="T52" s="725"/>
      <c r="U52" s="725"/>
      <c r="V52" s="725"/>
      <c r="W52" s="725"/>
      <c r="X52" s="725"/>
      <c r="Y52" s="725"/>
      <c r="Z52" s="725"/>
      <c r="AA52" s="725"/>
      <c r="AB52" s="725"/>
      <c r="AC52" s="725"/>
      <c r="AD52" s="725"/>
      <c r="AE52" s="719"/>
      <c r="AF52" s="719"/>
    </row>
    <row r="53" spans="2:32" ht="15" customHeight="1">
      <c r="B53" s="729"/>
      <c r="C53" s="724" t="s">
        <v>1321</v>
      </c>
      <c r="D53" s="774"/>
      <c r="E53" s="725"/>
      <c r="F53" s="725"/>
      <c r="G53" s="725"/>
      <c r="H53" s="725"/>
      <c r="I53" s="725"/>
      <c r="J53" s="725"/>
      <c r="K53" s="725"/>
      <c r="L53" s="771" t="s">
        <v>7</v>
      </c>
      <c r="M53" s="2773" t="s">
        <v>1472</v>
      </c>
      <c r="N53" s="2773"/>
      <c r="O53" s="2773"/>
      <c r="P53" s="2773"/>
      <c r="Q53" s="725"/>
      <c r="R53" s="725"/>
      <c r="S53" s="725"/>
      <c r="T53" s="725"/>
      <c r="U53" s="725"/>
      <c r="V53" s="725"/>
      <c r="W53" s="1430"/>
      <c r="X53" s="1430"/>
      <c r="Y53" s="1430"/>
      <c r="Z53" s="1430"/>
      <c r="AA53" s="1430"/>
      <c r="AB53" s="1430"/>
      <c r="AC53" s="725"/>
      <c r="AD53" s="725"/>
      <c r="AE53" s="719"/>
      <c r="AF53" s="719"/>
    </row>
    <row r="54" spans="2:32" ht="10.5" customHeight="1">
      <c r="B54" s="729"/>
      <c r="C54" s="724"/>
      <c r="D54" s="774"/>
      <c r="E54" s="725"/>
      <c r="F54" s="725"/>
      <c r="G54" s="725"/>
      <c r="H54" s="725"/>
      <c r="I54" s="725"/>
      <c r="J54" s="725"/>
      <c r="K54" s="725"/>
      <c r="L54" s="725"/>
      <c r="M54" s="725"/>
      <c r="N54" s="725"/>
      <c r="O54" s="725"/>
      <c r="P54" s="725"/>
      <c r="Q54" s="725"/>
      <c r="R54" s="725"/>
      <c r="S54" s="725"/>
      <c r="T54" s="725"/>
      <c r="U54" s="725"/>
      <c r="V54" s="725"/>
      <c r="W54" s="725"/>
      <c r="X54" s="725"/>
      <c r="Y54" s="725"/>
      <c r="Z54" s="725"/>
      <c r="AA54" s="725"/>
      <c r="AB54" s="725"/>
      <c r="AC54" s="725"/>
      <c r="AD54" s="725"/>
      <c r="AE54" s="719"/>
      <c r="AF54" s="719"/>
    </row>
    <row r="55" spans="2:32" ht="10.5" customHeight="1">
      <c r="B55" s="729"/>
      <c r="C55" s="724"/>
      <c r="D55" s="746"/>
      <c r="E55" s="725"/>
      <c r="F55" s="725"/>
      <c r="G55" s="725"/>
      <c r="H55" s="725"/>
      <c r="I55" s="725"/>
      <c r="J55" s="725"/>
      <c r="K55" s="725"/>
      <c r="L55" s="725"/>
      <c r="M55" s="725"/>
      <c r="N55" s="775"/>
      <c r="O55" s="725"/>
      <c r="P55" s="725"/>
      <c r="Q55" s="725"/>
      <c r="R55" s="725"/>
      <c r="S55" s="725"/>
      <c r="T55" s="725"/>
      <c r="U55" s="725"/>
      <c r="V55" s="725"/>
      <c r="W55" s="725"/>
      <c r="X55" s="725"/>
      <c r="Y55" s="725"/>
      <c r="Z55" s="725"/>
      <c r="AA55" s="725"/>
      <c r="AB55" s="725"/>
      <c r="AC55" s="725"/>
      <c r="AD55" s="725"/>
      <c r="AE55" s="719"/>
      <c r="AF55" s="719"/>
    </row>
    <row r="56" spans="2:32">
      <c r="B56" s="729"/>
      <c r="C56" s="724"/>
      <c r="D56" s="746"/>
      <c r="E56" s="725"/>
      <c r="F56" s="725"/>
      <c r="G56" s="725"/>
      <c r="H56" s="725"/>
      <c r="I56" s="725"/>
      <c r="J56" s="725"/>
      <c r="K56" s="725"/>
      <c r="L56" s="725"/>
      <c r="M56" s="725"/>
      <c r="N56" s="775"/>
      <c r="O56" s="725"/>
      <c r="P56" s="725"/>
      <c r="Q56" s="725"/>
      <c r="R56" s="725"/>
      <c r="S56" s="725"/>
      <c r="T56" s="725"/>
      <c r="U56" s="725"/>
      <c r="V56" s="725"/>
      <c r="W56" s="725"/>
      <c r="X56" s="725"/>
      <c r="Y56" s="725"/>
      <c r="Z56" s="725"/>
      <c r="AA56" s="725"/>
      <c r="AB56" s="725"/>
      <c r="AC56" s="725"/>
      <c r="AD56" s="725"/>
      <c r="AE56" s="719"/>
      <c r="AF56" s="719"/>
    </row>
    <row r="57" spans="2:32" ht="11.25" customHeight="1">
      <c r="B57" s="724"/>
      <c r="C57" s="724"/>
      <c r="D57" s="725"/>
      <c r="E57" s="725"/>
      <c r="F57" s="725"/>
      <c r="G57" s="725"/>
      <c r="H57" s="725"/>
      <c r="I57" s="725"/>
      <c r="J57" s="725"/>
      <c r="K57" s="725"/>
      <c r="L57" s="725"/>
      <c r="M57" s="725"/>
      <c r="N57" s="725"/>
      <c r="O57" s="725"/>
      <c r="P57" s="725"/>
      <c r="Q57" s="725"/>
      <c r="R57" s="725"/>
      <c r="S57" s="725"/>
      <c r="T57" s="725"/>
      <c r="U57" s="725"/>
      <c r="V57" s="725"/>
      <c r="W57" s="725"/>
      <c r="X57" s="725"/>
      <c r="Y57" s="725"/>
      <c r="Z57" s="725"/>
      <c r="AA57" s="725"/>
      <c r="AB57" s="725"/>
      <c r="AC57" s="725"/>
      <c r="AD57" s="725"/>
      <c r="AE57" s="719"/>
      <c r="AF57" s="719"/>
    </row>
    <row r="58" spans="2:32" ht="11.25" customHeight="1">
      <c r="B58" s="724"/>
      <c r="C58" s="724"/>
      <c r="D58" s="725"/>
      <c r="E58" s="725"/>
      <c r="F58" s="725"/>
      <c r="G58" s="725"/>
      <c r="H58" s="725"/>
      <c r="I58" s="725"/>
      <c r="J58" s="725"/>
      <c r="K58" s="725"/>
      <c r="L58" s="725"/>
      <c r="M58" s="725"/>
      <c r="N58" s="725"/>
      <c r="O58" s="725"/>
      <c r="P58" s="725"/>
      <c r="Q58" s="725"/>
      <c r="R58" s="725"/>
      <c r="S58" s="725"/>
      <c r="T58" s="725"/>
      <c r="U58" s="725"/>
      <c r="V58" s="725"/>
      <c r="W58" s="725"/>
      <c r="X58" s="725"/>
      <c r="Y58" s="725"/>
      <c r="Z58" s="725"/>
      <c r="AA58" s="725"/>
      <c r="AB58" s="725"/>
      <c r="AC58" s="725"/>
      <c r="AD58" s="725"/>
      <c r="AE58" s="719"/>
      <c r="AF58" s="719"/>
    </row>
    <row r="59" spans="2:32" ht="11.25" customHeight="1">
      <c r="B59" s="724"/>
      <c r="C59" s="724"/>
      <c r="D59" s="725"/>
      <c r="E59" s="725"/>
      <c r="F59" s="725"/>
      <c r="G59" s="725"/>
      <c r="H59" s="725"/>
      <c r="I59" s="725"/>
      <c r="J59" s="725"/>
      <c r="K59" s="725"/>
      <c r="L59" s="725"/>
      <c r="M59" s="725"/>
      <c r="N59" s="725"/>
      <c r="O59" s="725"/>
      <c r="P59" s="725"/>
      <c r="Q59" s="725"/>
      <c r="R59" s="725"/>
      <c r="S59" s="725"/>
      <c r="T59" s="725"/>
      <c r="U59" s="725"/>
      <c r="V59" s="725"/>
      <c r="W59" s="725"/>
      <c r="X59" s="725"/>
      <c r="Y59" s="725"/>
      <c r="Z59" s="725"/>
      <c r="AA59" s="725"/>
      <c r="AB59" s="725"/>
      <c r="AC59" s="725"/>
      <c r="AD59" s="725"/>
      <c r="AE59" s="719"/>
      <c r="AF59" s="719"/>
    </row>
    <row r="60" spans="2:32" ht="11.25" customHeight="1">
      <c r="B60" s="724"/>
      <c r="C60" s="724"/>
      <c r="D60" s="725"/>
      <c r="E60" s="725"/>
      <c r="F60" s="725"/>
      <c r="G60" s="725"/>
      <c r="H60" s="725"/>
      <c r="I60" s="725"/>
      <c r="J60" s="725"/>
      <c r="K60" s="725"/>
      <c r="L60" s="725"/>
      <c r="M60" s="725"/>
      <c r="N60" s="725"/>
      <c r="O60" s="725"/>
      <c r="P60" s="725"/>
      <c r="Q60" s="725"/>
      <c r="R60" s="725"/>
      <c r="S60" s="725"/>
      <c r="T60" s="725"/>
      <c r="U60" s="725"/>
      <c r="V60" s="725"/>
      <c r="W60" s="725"/>
      <c r="X60" s="725"/>
      <c r="Y60" s="725"/>
      <c r="Z60" s="725"/>
      <c r="AA60" s="725"/>
      <c r="AB60" s="725"/>
      <c r="AC60" s="725"/>
      <c r="AD60" s="725"/>
      <c r="AE60" s="719"/>
      <c r="AF60" s="719"/>
    </row>
    <row r="61" spans="2:32"/>
    <row r="62" spans="2:32"/>
    <row r="63" spans="2:32"/>
    <row r="64" spans="2:32"/>
    <row r="65" spans="9:13"/>
    <row r="74" spans="9:13" ht="0" hidden="1" customHeight="1">
      <c r="I74" s="726"/>
      <c r="J74" s="726"/>
      <c r="K74" s="726"/>
      <c r="L74" s="726"/>
      <c r="M74" s="726"/>
    </row>
    <row r="75" spans="9:13" ht="0" hidden="1" customHeight="1">
      <c r="I75" s="726"/>
      <c r="J75" s="726"/>
      <c r="K75" s="726"/>
      <c r="L75" s="726"/>
      <c r="M75" s="726"/>
    </row>
    <row r="76" spans="9:13" ht="0" hidden="1" customHeight="1">
      <c r="I76" s="726"/>
      <c r="J76" s="726"/>
      <c r="K76" s="726"/>
      <c r="L76" s="726"/>
      <c r="M76" s="726"/>
    </row>
    <row r="77" spans="9:13" ht="0" hidden="1" customHeight="1">
      <c r="I77" s="726"/>
      <c r="J77" s="726"/>
      <c r="K77" s="726"/>
      <c r="L77" s="726"/>
      <c r="M77" s="726"/>
    </row>
    <row r="78" spans="9:13" ht="0" hidden="1" customHeight="1">
      <c r="I78" s="726"/>
      <c r="J78" s="726"/>
      <c r="K78" s="726"/>
      <c r="L78" s="726"/>
      <c r="M78" s="726"/>
    </row>
    <row r="79" spans="9:13" ht="0" hidden="1" customHeight="1">
      <c r="I79" s="726"/>
    </row>
    <row r="81"/>
    <row r="90"/>
    <row r="91"/>
    <row r="92"/>
  </sheetData>
  <sheetProtection formatRows="0"/>
  <mergeCells count="13">
    <mergeCell ref="C2:AD2"/>
    <mergeCell ref="W22:AB22"/>
    <mergeCell ref="M53:P53"/>
    <mergeCell ref="D12:AD12"/>
    <mergeCell ref="D14:AD14"/>
    <mergeCell ref="D16:AD16"/>
    <mergeCell ref="D18:AD18"/>
    <mergeCell ref="D20:AD20"/>
    <mergeCell ref="M50:O50"/>
    <mergeCell ref="D4:AD4"/>
    <mergeCell ref="D6:AD6"/>
    <mergeCell ref="D8:AD8"/>
    <mergeCell ref="D10:AD10"/>
  </mergeCells>
  <conditionalFormatting sqref="C28 C31 D32:L32">
    <cfRule type="expression" dxfId="4" priority="7">
      <formula>$M$32=""</formula>
    </cfRule>
  </conditionalFormatting>
  <conditionalFormatting sqref="C37">
    <cfRule type="expression" dxfId="3" priority="2">
      <formula>$M$32=""</formula>
    </cfRule>
  </conditionalFormatting>
  <conditionalFormatting sqref="C43">
    <cfRule type="expression" dxfId="2" priority="1">
      <formula>$M$32=""</formula>
    </cfRule>
  </conditionalFormatting>
  <conditionalFormatting sqref="D56:M56">
    <cfRule type="expression" dxfId="1" priority="14">
      <formula>#REF!=""</formula>
    </cfRule>
  </conditionalFormatting>
  <conditionalFormatting sqref="O46:O49 D56:R56">
    <cfRule type="expression" dxfId="0" priority="9">
      <formula>$C$40="Penilai dan Pelaksana Inspeksi"</formula>
    </cfRule>
  </conditionalFormatting>
  <pageMargins left="0.39370078740157483" right="0.19685039370078741" top="1.3779527559055118" bottom="0.19685039370078741" header="0.31496062992125984" footer="0.19685039370078741"/>
  <pageSetup paperSize="9" scale="80" orientation="portrait" horizontalDpi="360" verticalDpi="360" r:id="rId1"/>
  <headerFooter>
    <oddFooter>&amp;RHal. 3</oddFooter>
  </headerFooter>
  <colBreaks count="1" manualBreakCount="1">
    <brk id="31" max="1048575" man="1"/>
  </colBreaks>
  <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00FF"/>
  </sheetPr>
  <dimension ref="A1:WXB90"/>
  <sheetViews>
    <sheetView view="pageBreakPreview" zoomScale="95" zoomScaleNormal="100" zoomScaleSheetLayoutView="95" workbookViewId="0">
      <selection activeCell="C17" sqref="C17:AD17"/>
    </sheetView>
  </sheetViews>
  <sheetFormatPr defaultColWidth="0" defaultRowHeight="15" zeroHeight="1"/>
  <cols>
    <col min="1" max="1" width="1.85546875" style="703" customWidth="1"/>
    <col min="2" max="2" width="5.85546875" style="726" customWidth="1"/>
    <col min="3" max="16" width="4.28515625" style="703" customWidth="1"/>
    <col min="17" max="17" width="3.28515625" style="703" customWidth="1"/>
    <col min="18" max="30" width="4.28515625" style="703" customWidth="1"/>
    <col min="31" max="31" width="2.28515625" style="703" customWidth="1"/>
    <col min="32" max="247" width="9.140625" style="703" hidden="1"/>
    <col min="248" max="248" width="2.42578125" style="703" hidden="1"/>
    <col min="249" max="275" width="4.28515625" style="703" hidden="1"/>
    <col min="276" max="276" width="2.42578125" style="703" hidden="1"/>
    <col min="277" max="277" width="3" style="703" hidden="1"/>
    <col min="278" max="278" width="6.140625" style="703" hidden="1"/>
    <col min="279" max="284" width="4.140625" style="703" hidden="1"/>
    <col min="285" max="503" width="9.140625" style="703" hidden="1"/>
    <col min="504" max="504" width="2.42578125" style="703" hidden="1"/>
    <col min="505" max="531" width="4.28515625" style="703" hidden="1"/>
    <col min="532" max="532" width="2.42578125" style="703" hidden="1"/>
    <col min="533" max="533" width="3" style="703" hidden="1"/>
    <col min="534" max="534" width="6.140625" style="703" hidden="1"/>
    <col min="535" max="540" width="4.140625" style="703" hidden="1"/>
    <col min="541" max="759" width="9.140625" style="703" hidden="1"/>
    <col min="760" max="760" width="2.42578125" style="703" hidden="1"/>
    <col min="761" max="787" width="4.28515625" style="703" hidden="1"/>
    <col min="788" max="788" width="2.42578125" style="703" hidden="1"/>
    <col min="789" max="789" width="3" style="703" hidden="1"/>
    <col min="790" max="790" width="6.140625" style="703" hidden="1"/>
    <col min="791" max="796" width="4.140625" style="703" hidden="1"/>
    <col min="797" max="1015" width="9.140625" style="703" hidden="1"/>
    <col min="1016" max="1016" width="2.42578125" style="703" hidden="1"/>
    <col min="1017" max="1043" width="4.28515625" style="703" hidden="1"/>
    <col min="1044" max="1044" width="2.42578125" style="703" hidden="1"/>
    <col min="1045" max="1045" width="3" style="703" hidden="1"/>
    <col min="1046" max="1046" width="6.140625" style="703" hidden="1"/>
    <col min="1047" max="1052" width="4.140625" style="703" hidden="1"/>
    <col min="1053" max="1271" width="9.140625" style="703" hidden="1"/>
    <col min="1272" max="1272" width="2.42578125" style="703" hidden="1"/>
    <col min="1273" max="1299" width="4.28515625" style="703" hidden="1"/>
    <col min="1300" max="1300" width="2.42578125" style="703" hidden="1"/>
    <col min="1301" max="1301" width="3" style="703" hidden="1"/>
    <col min="1302" max="1302" width="6.140625" style="703" hidden="1"/>
    <col min="1303" max="1308" width="4.140625" style="703" hidden="1"/>
    <col min="1309" max="1527" width="9.140625" style="703" hidden="1"/>
    <col min="1528" max="1528" width="2.42578125" style="703" hidden="1"/>
    <col min="1529" max="1555" width="4.28515625" style="703" hidden="1"/>
    <col min="1556" max="1556" width="2.42578125" style="703" hidden="1"/>
    <col min="1557" max="1557" width="3" style="703" hidden="1"/>
    <col min="1558" max="1558" width="6.140625" style="703" hidden="1"/>
    <col min="1559" max="1564" width="4.140625" style="703" hidden="1"/>
    <col min="1565" max="1783" width="9.140625" style="703" hidden="1"/>
    <col min="1784" max="1784" width="2.42578125" style="703" hidden="1"/>
    <col min="1785" max="1811" width="4.28515625" style="703" hidden="1"/>
    <col min="1812" max="1812" width="2.42578125" style="703" hidden="1"/>
    <col min="1813" max="1813" width="3" style="703" hidden="1"/>
    <col min="1814" max="1814" width="6.140625" style="703" hidden="1"/>
    <col min="1815" max="1820" width="4.140625" style="703" hidden="1"/>
    <col min="1821" max="2039" width="9.140625" style="703" hidden="1"/>
    <col min="2040" max="2040" width="2.42578125" style="703" hidden="1"/>
    <col min="2041" max="2067" width="4.28515625" style="703" hidden="1"/>
    <col min="2068" max="2068" width="2.42578125" style="703" hidden="1"/>
    <col min="2069" max="2069" width="3" style="703" hidden="1"/>
    <col min="2070" max="2070" width="6.140625" style="703" hidden="1"/>
    <col min="2071" max="2076" width="4.140625" style="703" hidden="1"/>
    <col min="2077" max="2295" width="9.140625" style="703" hidden="1"/>
    <col min="2296" max="2296" width="2.42578125" style="703" hidden="1"/>
    <col min="2297" max="2323" width="4.28515625" style="703" hidden="1"/>
    <col min="2324" max="2324" width="2.42578125" style="703" hidden="1"/>
    <col min="2325" max="2325" width="3" style="703" hidden="1"/>
    <col min="2326" max="2326" width="6.140625" style="703" hidden="1"/>
    <col min="2327" max="2332" width="4.140625" style="703" hidden="1"/>
    <col min="2333" max="2551" width="9.140625" style="703" hidden="1"/>
    <col min="2552" max="2552" width="2.42578125" style="703" hidden="1"/>
    <col min="2553" max="2579" width="4.28515625" style="703" hidden="1"/>
    <col min="2580" max="2580" width="2.42578125" style="703" hidden="1"/>
    <col min="2581" max="2581" width="3" style="703" hidden="1"/>
    <col min="2582" max="2582" width="6.140625" style="703" hidden="1"/>
    <col min="2583" max="2588" width="4.140625" style="703" hidden="1"/>
    <col min="2589" max="2807" width="9.140625" style="703" hidden="1"/>
    <col min="2808" max="2808" width="2.42578125" style="703" hidden="1"/>
    <col min="2809" max="2835" width="4.28515625" style="703" hidden="1"/>
    <col min="2836" max="2836" width="2.42578125" style="703" hidden="1"/>
    <col min="2837" max="2837" width="3" style="703" hidden="1"/>
    <col min="2838" max="2838" width="6.140625" style="703" hidden="1"/>
    <col min="2839" max="2844" width="4.140625" style="703" hidden="1"/>
    <col min="2845" max="3063" width="9.140625" style="703" hidden="1"/>
    <col min="3064" max="3064" width="2.42578125" style="703" hidden="1"/>
    <col min="3065" max="3091" width="4.28515625" style="703" hidden="1"/>
    <col min="3092" max="3092" width="2.42578125" style="703" hidden="1"/>
    <col min="3093" max="3093" width="3" style="703" hidden="1"/>
    <col min="3094" max="3094" width="6.140625" style="703" hidden="1"/>
    <col min="3095" max="3100" width="4.140625" style="703" hidden="1"/>
    <col min="3101" max="3319" width="9.140625" style="703" hidden="1"/>
    <col min="3320" max="3320" width="2.42578125" style="703" hidden="1"/>
    <col min="3321" max="3347" width="4.28515625" style="703" hidden="1"/>
    <col min="3348" max="3348" width="2.42578125" style="703" hidden="1"/>
    <col min="3349" max="3349" width="3" style="703" hidden="1"/>
    <col min="3350" max="3350" width="6.140625" style="703" hidden="1"/>
    <col min="3351" max="3356" width="4.140625" style="703" hidden="1"/>
    <col min="3357" max="3575" width="9.140625" style="703" hidden="1"/>
    <col min="3576" max="3576" width="2.42578125" style="703" hidden="1"/>
    <col min="3577" max="3603" width="4.28515625" style="703" hidden="1"/>
    <col min="3604" max="3604" width="2.42578125" style="703" hidden="1"/>
    <col min="3605" max="3605" width="3" style="703" hidden="1"/>
    <col min="3606" max="3606" width="6.140625" style="703" hidden="1"/>
    <col min="3607" max="3612" width="4.140625" style="703" hidden="1"/>
    <col min="3613" max="3831" width="9.140625" style="703" hidden="1"/>
    <col min="3832" max="3832" width="2.42578125" style="703" hidden="1"/>
    <col min="3833" max="3859" width="4.28515625" style="703" hidden="1"/>
    <col min="3860" max="3860" width="2.42578125" style="703" hidden="1"/>
    <col min="3861" max="3861" width="3" style="703" hidden="1"/>
    <col min="3862" max="3862" width="6.140625" style="703" hidden="1"/>
    <col min="3863" max="3868" width="4.140625" style="703" hidden="1"/>
    <col min="3869" max="4087" width="9.140625" style="703" hidden="1"/>
    <col min="4088" max="4088" width="2.42578125" style="703" hidden="1"/>
    <col min="4089" max="4115" width="4.28515625" style="703" hidden="1"/>
    <col min="4116" max="4116" width="2.42578125" style="703" hidden="1"/>
    <col min="4117" max="4117" width="3" style="703" hidden="1"/>
    <col min="4118" max="4118" width="6.140625" style="703" hidden="1"/>
    <col min="4119" max="4124" width="4.140625" style="703" hidden="1"/>
    <col min="4125" max="4343" width="9.140625" style="703" hidden="1"/>
    <col min="4344" max="4344" width="2.42578125" style="703" hidden="1"/>
    <col min="4345" max="4371" width="4.28515625" style="703" hidden="1"/>
    <col min="4372" max="4372" width="2.42578125" style="703" hidden="1"/>
    <col min="4373" max="4373" width="3" style="703" hidden="1"/>
    <col min="4374" max="4374" width="6.140625" style="703" hidden="1"/>
    <col min="4375" max="4380" width="4.140625" style="703" hidden="1"/>
    <col min="4381" max="4599" width="9.140625" style="703" hidden="1"/>
    <col min="4600" max="4600" width="2.42578125" style="703" hidden="1"/>
    <col min="4601" max="4627" width="4.28515625" style="703" hidden="1"/>
    <col min="4628" max="4628" width="2.42578125" style="703" hidden="1"/>
    <col min="4629" max="4629" width="3" style="703" hidden="1"/>
    <col min="4630" max="4630" width="6.140625" style="703" hidden="1"/>
    <col min="4631" max="4636" width="4.140625" style="703" hidden="1"/>
    <col min="4637" max="4855" width="9.140625" style="703" hidden="1"/>
    <col min="4856" max="4856" width="2.42578125" style="703" hidden="1"/>
    <col min="4857" max="4883" width="4.28515625" style="703" hidden="1"/>
    <col min="4884" max="4884" width="2.42578125" style="703" hidden="1"/>
    <col min="4885" max="4885" width="3" style="703" hidden="1"/>
    <col min="4886" max="4886" width="6.140625" style="703" hidden="1"/>
    <col min="4887" max="4892" width="4.140625" style="703" hidden="1"/>
    <col min="4893" max="5111" width="9.140625" style="703" hidden="1"/>
    <col min="5112" max="5112" width="2.42578125" style="703" hidden="1"/>
    <col min="5113" max="5139" width="4.28515625" style="703" hidden="1"/>
    <col min="5140" max="5140" width="2.42578125" style="703" hidden="1"/>
    <col min="5141" max="5141" width="3" style="703" hidden="1"/>
    <col min="5142" max="5142" width="6.140625" style="703" hidden="1"/>
    <col min="5143" max="5148" width="4.140625" style="703" hidden="1"/>
    <col min="5149" max="5367" width="9.140625" style="703" hidden="1"/>
    <col min="5368" max="5368" width="2.42578125" style="703" hidden="1"/>
    <col min="5369" max="5395" width="4.28515625" style="703" hidden="1"/>
    <col min="5396" max="5396" width="2.42578125" style="703" hidden="1"/>
    <col min="5397" max="5397" width="3" style="703" hidden="1"/>
    <col min="5398" max="5398" width="6.140625" style="703" hidden="1"/>
    <col min="5399" max="5404" width="4.140625" style="703" hidden="1"/>
    <col min="5405" max="5623" width="9.140625" style="703" hidden="1"/>
    <col min="5624" max="5624" width="2.42578125" style="703" hidden="1"/>
    <col min="5625" max="5651" width="4.28515625" style="703" hidden="1"/>
    <col min="5652" max="5652" width="2.42578125" style="703" hidden="1"/>
    <col min="5653" max="5653" width="3" style="703" hidden="1"/>
    <col min="5654" max="5654" width="6.140625" style="703" hidden="1"/>
    <col min="5655" max="5660" width="4.140625" style="703" hidden="1"/>
    <col min="5661" max="5879" width="9.140625" style="703" hidden="1"/>
    <col min="5880" max="5880" width="2.42578125" style="703" hidden="1"/>
    <col min="5881" max="5907" width="4.28515625" style="703" hidden="1"/>
    <col min="5908" max="5908" width="2.42578125" style="703" hidden="1"/>
    <col min="5909" max="5909" width="3" style="703" hidden="1"/>
    <col min="5910" max="5910" width="6.140625" style="703" hidden="1"/>
    <col min="5911" max="5916" width="4.140625" style="703" hidden="1"/>
    <col min="5917" max="6135" width="9.140625" style="703" hidden="1"/>
    <col min="6136" max="6136" width="2.42578125" style="703" hidden="1"/>
    <col min="6137" max="6163" width="4.28515625" style="703" hidden="1"/>
    <col min="6164" max="6164" width="2.42578125" style="703" hidden="1"/>
    <col min="6165" max="6165" width="3" style="703" hidden="1"/>
    <col min="6166" max="6166" width="6.140625" style="703" hidden="1"/>
    <col min="6167" max="6172" width="4.140625" style="703" hidden="1"/>
    <col min="6173" max="6391" width="9.140625" style="703" hidden="1"/>
    <col min="6392" max="6392" width="2.42578125" style="703" hidden="1"/>
    <col min="6393" max="6419" width="4.28515625" style="703" hidden="1"/>
    <col min="6420" max="6420" width="2.42578125" style="703" hidden="1"/>
    <col min="6421" max="6421" width="3" style="703" hidden="1"/>
    <col min="6422" max="6422" width="6.140625" style="703" hidden="1"/>
    <col min="6423" max="6428" width="4.140625" style="703" hidden="1"/>
    <col min="6429" max="6647" width="9.140625" style="703" hidden="1"/>
    <col min="6648" max="6648" width="2.42578125" style="703" hidden="1"/>
    <col min="6649" max="6675" width="4.28515625" style="703" hidden="1"/>
    <col min="6676" max="6676" width="2.42578125" style="703" hidden="1"/>
    <col min="6677" max="6677" width="3" style="703" hidden="1"/>
    <col min="6678" max="6678" width="6.140625" style="703" hidden="1"/>
    <col min="6679" max="6684" width="4.140625" style="703" hidden="1"/>
    <col min="6685" max="6903" width="9.140625" style="703" hidden="1"/>
    <col min="6904" max="6904" width="2.42578125" style="703" hidden="1"/>
    <col min="6905" max="6931" width="4.28515625" style="703" hidden="1"/>
    <col min="6932" max="6932" width="2.42578125" style="703" hidden="1"/>
    <col min="6933" max="6933" width="3" style="703" hidden="1"/>
    <col min="6934" max="6934" width="6.140625" style="703" hidden="1"/>
    <col min="6935" max="6940" width="4.140625" style="703" hidden="1"/>
    <col min="6941" max="7159" width="9.140625" style="703" hidden="1"/>
    <col min="7160" max="7160" width="2.42578125" style="703" hidden="1"/>
    <col min="7161" max="7187" width="4.28515625" style="703" hidden="1"/>
    <col min="7188" max="7188" width="2.42578125" style="703" hidden="1"/>
    <col min="7189" max="7189" width="3" style="703" hidden="1"/>
    <col min="7190" max="7190" width="6.140625" style="703" hidden="1"/>
    <col min="7191" max="7196" width="4.140625" style="703" hidden="1"/>
    <col min="7197" max="7415" width="9.140625" style="703" hidden="1"/>
    <col min="7416" max="7416" width="2.42578125" style="703" hidden="1"/>
    <col min="7417" max="7443" width="4.28515625" style="703" hidden="1"/>
    <col min="7444" max="7444" width="2.42578125" style="703" hidden="1"/>
    <col min="7445" max="7445" width="3" style="703" hidden="1"/>
    <col min="7446" max="7446" width="6.140625" style="703" hidden="1"/>
    <col min="7447" max="7452" width="4.140625" style="703" hidden="1"/>
    <col min="7453" max="7671" width="9.140625" style="703" hidden="1"/>
    <col min="7672" max="7672" width="2.42578125" style="703" hidden="1"/>
    <col min="7673" max="7699" width="4.28515625" style="703" hidden="1"/>
    <col min="7700" max="7700" width="2.42578125" style="703" hidden="1"/>
    <col min="7701" max="7701" width="3" style="703" hidden="1"/>
    <col min="7702" max="7702" width="6.140625" style="703" hidden="1"/>
    <col min="7703" max="7708" width="4.140625" style="703" hidden="1"/>
    <col min="7709" max="7927" width="9.140625" style="703" hidden="1"/>
    <col min="7928" max="7928" width="2.42578125" style="703" hidden="1"/>
    <col min="7929" max="7955" width="4.28515625" style="703" hidden="1"/>
    <col min="7956" max="7956" width="2.42578125" style="703" hidden="1"/>
    <col min="7957" max="7957" width="3" style="703" hidden="1"/>
    <col min="7958" max="7958" width="6.140625" style="703" hidden="1"/>
    <col min="7959" max="7964" width="4.140625" style="703" hidden="1"/>
    <col min="7965" max="8183" width="9.140625" style="703" hidden="1"/>
    <col min="8184" max="8184" width="2.42578125" style="703" hidden="1"/>
    <col min="8185" max="8211" width="4.28515625" style="703" hidden="1"/>
    <col min="8212" max="8212" width="2.42578125" style="703" hidden="1"/>
    <col min="8213" max="8213" width="3" style="703" hidden="1"/>
    <col min="8214" max="8214" width="6.140625" style="703" hidden="1"/>
    <col min="8215" max="8220" width="4.140625" style="703" hidden="1"/>
    <col min="8221" max="8439" width="9.140625" style="703" hidden="1"/>
    <col min="8440" max="8440" width="2.42578125" style="703" hidden="1"/>
    <col min="8441" max="8467" width="4.28515625" style="703" hidden="1"/>
    <col min="8468" max="8468" width="2.42578125" style="703" hidden="1"/>
    <col min="8469" max="8469" width="3" style="703" hidden="1"/>
    <col min="8470" max="8470" width="6.140625" style="703" hidden="1"/>
    <col min="8471" max="8476" width="4.140625" style="703" hidden="1"/>
    <col min="8477" max="8695" width="9.140625" style="703" hidden="1"/>
    <col min="8696" max="8696" width="2.42578125" style="703" hidden="1"/>
    <col min="8697" max="8723" width="4.28515625" style="703" hidden="1"/>
    <col min="8724" max="8724" width="2.42578125" style="703" hidden="1"/>
    <col min="8725" max="8725" width="3" style="703" hidden="1"/>
    <col min="8726" max="8726" width="6.140625" style="703" hidden="1"/>
    <col min="8727" max="8732" width="4.140625" style="703" hidden="1"/>
    <col min="8733" max="8951" width="9.140625" style="703" hidden="1"/>
    <col min="8952" max="8952" width="2.42578125" style="703" hidden="1"/>
    <col min="8953" max="8979" width="4.28515625" style="703" hidden="1"/>
    <col min="8980" max="8980" width="2.42578125" style="703" hidden="1"/>
    <col min="8981" max="8981" width="3" style="703" hidden="1"/>
    <col min="8982" max="8982" width="6.140625" style="703" hidden="1"/>
    <col min="8983" max="8988" width="4.140625" style="703" hidden="1"/>
    <col min="8989" max="9207" width="9.140625" style="703" hidden="1"/>
    <col min="9208" max="9208" width="2.42578125" style="703" hidden="1"/>
    <col min="9209" max="9235" width="4.28515625" style="703" hidden="1"/>
    <col min="9236" max="9236" width="2.42578125" style="703" hidden="1"/>
    <col min="9237" max="9237" width="3" style="703" hidden="1"/>
    <col min="9238" max="9238" width="6.140625" style="703" hidden="1"/>
    <col min="9239" max="9244" width="4.140625" style="703" hidden="1"/>
    <col min="9245" max="9463" width="9.140625" style="703" hidden="1"/>
    <col min="9464" max="9464" width="2.42578125" style="703" hidden="1"/>
    <col min="9465" max="9491" width="4.28515625" style="703" hidden="1"/>
    <col min="9492" max="9492" width="2.42578125" style="703" hidden="1"/>
    <col min="9493" max="9493" width="3" style="703" hidden="1"/>
    <col min="9494" max="9494" width="6.140625" style="703" hidden="1"/>
    <col min="9495" max="9500" width="4.140625" style="703" hidden="1"/>
    <col min="9501" max="9719" width="9.140625" style="703" hidden="1"/>
    <col min="9720" max="9720" width="2.42578125" style="703" hidden="1"/>
    <col min="9721" max="9747" width="4.28515625" style="703" hidden="1"/>
    <col min="9748" max="9748" width="2.42578125" style="703" hidden="1"/>
    <col min="9749" max="9749" width="3" style="703" hidden="1"/>
    <col min="9750" max="9750" width="6.140625" style="703" hidden="1"/>
    <col min="9751" max="9756" width="4.140625" style="703" hidden="1"/>
    <col min="9757" max="9975" width="9.140625" style="703" hidden="1"/>
    <col min="9976" max="9976" width="2.42578125" style="703" hidden="1"/>
    <col min="9977" max="10003" width="4.28515625" style="703" hidden="1"/>
    <col min="10004" max="10004" width="2.42578125" style="703" hidden="1"/>
    <col min="10005" max="10005" width="3" style="703" hidden="1"/>
    <col min="10006" max="10006" width="6.140625" style="703" hidden="1"/>
    <col min="10007" max="10012" width="4.140625" style="703" hidden="1"/>
    <col min="10013" max="10231" width="9.140625" style="703" hidden="1"/>
    <col min="10232" max="10232" width="2.42578125" style="703" hidden="1"/>
    <col min="10233" max="10259" width="4.28515625" style="703" hidden="1"/>
    <col min="10260" max="10260" width="2.42578125" style="703" hidden="1"/>
    <col min="10261" max="10261" width="3" style="703" hidden="1"/>
    <col min="10262" max="10262" width="6.140625" style="703" hidden="1"/>
    <col min="10263" max="10268" width="4.140625" style="703" hidden="1"/>
    <col min="10269" max="10487" width="9.140625" style="703" hidden="1"/>
    <col min="10488" max="10488" width="2.42578125" style="703" hidden="1"/>
    <col min="10489" max="10515" width="4.28515625" style="703" hidden="1"/>
    <col min="10516" max="10516" width="2.42578125" style="703" hidden="1"/>
    <col min="10517" max="10517" width="3" style="703" hidden="1"/>
    <col min="10518" max="10518" width="6.140625" style="703" hidden="1"/>
    <col min="10519" max="10524" width="4.140625" style="703" hidden="1"/>
    <col min="10525" max="10743" width="9.140625" style="703" hidden="1"/>
    <col min="10744" max="10744" width="2.42578125" style="703" hidden="1"/>
    <col min="10745" max="10771" width="4.28515625" style="703" hidden="1"/>
    <col min="10772" max="10772" width="2.42578125" style="703" hidden="1"/>
    <col min="10773" max="10773" width="3" style="703" hidden="1"/>
    <col min="10774" max="10774" width="6.140625" style="703" hidden="1"/>
    <col min="10775" max="10780" width="4.140625" style="703" hidden="1"/>
    <col min="10781" max="10999" width="9.140625" style="703" hidden="1"/>
    <col min="11000" max="11000" width="2.42578125" style="703" hidden="1"/>
    <col min="11001" max="11027" width="4.28515625" style="703" hidden="1"/>
    <col min="11028" max="11028" width="2.42578125" style="703" hidden="1"/>
    <col min="11029" max="11029" width="3" style="703" hidden="1"/>
    <col min="11030" max="11030" width="6.140625" style="703" hidden="1"/>
    <col min="11031" max="11036" width="4.140625" style="703" hidden="1"/>
    <col min="11037" max="11255" width="9.140625" style="703" hidden="1"/>
    <col min="11256" max="11256" width="2.42578125" style="703" hidden="1"/>
    <col min="11257" max="11283" width="4.28515625" style="703" hidden="1"/>
    <col min="11284" max="11284" width="2.42578125" style="703" hidden="1"/>
    <col min="11285" max="11285" width="3" style="703" hidden="1"/>
    <col min="11286" max="11286" width="6.140625" style="703" hidden="1"/>
    <col min="11287" max="11292" width="4.140625" style="703" hidden="1"/>
    <col min="11293" max="11511" width="9.140625" style="703" hidden="1"/>
    <col min="11512" max="11512" width="2.42578125" style="703" hidden="1"/>
    <col min="11513" max="11539" width="4.28515625" style="703" hidden="1"/>
    <col min="11540" max="11540" width="2.42578125" style="703" hidden="1"/>
    <col min="11541" max="11541" width="3" style="703" hidden="1"/>
    <col min="11542" max="11542" width="6.140625" style="703" hidden="1"/>
    <col min="11543" max="11548" width="4.140625" style="703" hidden="1"/>
    <col min="11549" max="11767" width="9.140625" style="703" hidden="1"/>
    <col min="11768" max="11768" width="2.42578125" style="703" hidden="1"/>
    <col min="11769" max="11795" width="4.28515625" style="703" hidden="1"/>
    <col min="11796" max="11796" width="2.42578125" style="703" hidden="1"/>
    <col min="11797" max="11797" width="3" style="703" hidden="1"/>
    <col min="11798" max="11798" width="6.140625" style="703" hidden="1"/>
    <col min="11799" max="11804" width="4.140625" style="703" hidden="1"/>
    <col min="11805" max="12023" width="9.140625" style="703" hidden="1"/>
    <col min="12024" max="12024" width="2.42578125" style="703" hidden="1"/>
    <col min="12025" max="12051" width="4.28515625" style="703" hidden="1"/>
    <col min="12052" max="12052" width="2.42578125" style="703" hidden="1"/>
    <col min="12053" max="12053" width="3" style="703" hidden="1"/>
    <col min="12054" max="12054" width="6.140625" style="703" hidden="1"/>
    <col min="12055" max="12060" width="4.140625" style="703" hidden="1"/>
    <col min="12061" max="12279" width="9.140625" style="703" hidden="1"/>
    <col min="12280" max="12280" width="2.42578125" style="703" hidden="1"/>
    <col min="12281" max="12307" width="4.28515625" style="703" hidden="1"/>
    <col min="12308" max="12308" width="2.42578125" style="703" hidden="1"/>
    <col min="12309" max="12309" width="3" style="703" hidden="1"/>
    <col min="12310" max="12310" width="6.140625" style="703" hidden="1"/>
    <col min="12311" max="12316" width="4.140625" style="703" hidden="1"/>
    <col min="12317" max="12535" width="9.140625" style="703" hidden="1"/>
    <col min="12536" max="12536" width="2.42578125" style="703" hidden="1"/>
    <col min="12537" max="12563" width="4.28515625" style="703" hidden="1"/>
    <col min="12564" max="12564" width="2.42578125" style="703" hidden="1"/>
    <col min="12565" max="12565" width="3" style="703" hidden="1"/>
    <col min="12566" max="12566" width="6.140625" style="703" hidden="1"/>
    <col min="12567" max="12572" width="4.140625" style="703" hidden="1"/>
    <col min="12573" max="12791" width="9.140625" style="703" hidden="1"/>
    <col min="12792" max="12792" width="2.42578125" style="703" hidden="1"/>
    <col min="12793" max="12819" width="4.28515625" style="703" hidden="1"/>
    <col min="12820" max="12820" width="2.42578125" style="703" hidden="1"/>
    <col min="12821" max="12821" width="3" style="703" hidden="1"/>
    <col min="12822" max="12822" width="6.140625" style="703" hidden="1"/>
    <col min="12823" max="12828" width="4.140625" style="703" hidden="1"/>
    <col min="12829" max="13047" width="9.140625" style="703" hidden="1"/>
    <col min="13048" max="13048" width="2.42578125" style="703" hidden="1"/>
    <col min="13049" max="13075" width="4.28515625" style="703" hidden="1"/>
    <col min="13076" max="13076" width="2.42578125" style="703" hidden="1"/>
    <col min="13077" max="13077" width="3" style="703" hidden="1"/>
    <col min="13078" max="13078" width="6.140625" style="703" hidden="1"/>
    <col min="13079" max="13084" width="4.140625" style="703" hidden="1"/>
    <col min="13085" max="13303" width="9.140625" style="703" hidden="1"/>
    <col min="13304" max="13304" width="2.42578125" style="703" hidden="1"/>
    <col min="13305" max="13331" width="4.28515625" style="703" hidden="1"/>
    <col min="13332" max="13332" width="2.42578125" style="703" hidden="1"/>
    <col min="13333" max="13333" width="3" style="703" hidden="1"/>
    <col min="13334" max="13334" width="6.140625" style="703" hidden="1"/>
    <col min="13335" max="13340" width="4.140625" style="703" hidden="1"/>
    <col min="13341" max="13559" width="9.140625" style="703" hidden="1"/>
    <col min="13560" max="13560" width="2.42578125" style="703" hidden="1"/>
    <col min="13561" max="13587" width="4.28515625" style="703" hidden="1"/>
    <col min="13588" max="13588" width="2.42578125" style="703" hidden="1"/>
    <col min="13589" max="13589" width="3" style="703" hidden="1"/>
    <col min="13590" max="13590" width="6.140625" style="703" hidden="1"/>
    <col min="13591" max="13596" width="4.140625" style="703" hidden="1"/>
    <col min="13597" max="13815" width="9.140625" style="703" hidden="1"/>
    <col min="13816" max="13816" width="2.42578125" style="703" hidden="1"/>
    <col min="13817" max="13843" width="4.28515625" style="703" hidden="1"/>
    <col min="13844" max="13844" width="2.42578125" style="703" hidden="1"/>
    <col min="13845" max="13845" width="3" style="703" hidden="1"/>
    <col min="13846" max="13846" width="6.140625" style="703" hidden="1"/>
    <col min="13847" max="13852" width="4.140625" style="703" hidden="1"/>
    <col min="13853" max="14071" width="9.140625" style="703" hidden="1"/>
    <col min="14072" max="14072" width="2.42578125" style="703" hidden="1"/>
    <col min="14073" max="14099" width="4.28515625" style="703" hidden="1"/>
    <col min="14100" max="14100" width="2.42578125" style="703" hidden="1"/>
    <col min="14101" max="14101" width="3" style="703" hidden="1"/>
    <col min="14102" max="14102" width="6.140625" style="703" hidden="1"/>
    <col min="14103" max="14108" width="4.140625" style="703" hidden="1"/>
    <col min="14109" max="14327" width="9.140625" style="703" hidden="1"/>
    <col min="14328" max="14328" width="2.42578125" style="703" hidden="1"/>
    <col min="14329" max="14355" width="4.28515625" style="703" hidden="1"/>
    <col min="14356" max="14356" width="2.42578125" style="703" hidden="1"/>
    <col min="14357" max="14357" width="3" style="703" hidden="1"/>
    <col min="14358" max="14358" width="6.140625" style="703" hidden="1"/>
    <col min="14359" max="14364" width="4.140625" style="703" hidden="1"/>
    <col min="14365" max="14583" width="9.140625" style="703" hidden="1"/>
    <col min="14584" max="14584" width="2.42578125" style="703" hidden="1"/>
    <col min="14585" max="14611" width="4.28515625" style="703" hidden="1"/>
    <col min="14612" max="14612" width="2.42578125" style="703" hidden="1"/>
    <col min="14613" max="14613" width="3" style="703" hidden="1"/>
    <col min="14614" max="14614" width="6.140625" style="703" hidden="1"/>
    <col min="14615" max="14620" width="4.140625" style="703" hidden="1"/>
    <col min="14621" max="14839" width="9.140625" style="703" hidden="1"/>
    <col min="14840" max="14840" width="2.42578125" style="703" hidden="1"/>
    <col min="14841" max="14867" width="4.28515625" style="703" hidden="1"/>
    <col min="14868" max="14868" width="2.42578125" style="703" hidden="1"/>
    <col min="14869" max="14869" width="3" style="703" hidden="1"/>
    <col min="14870" max="14870" width="6.140625" style="703" hidden="1"/>
    <col min="14871" max="14876" width="4.140625" style="703" hidden="1"/>
    <col min="14877" max="15095" width="9.140625" style="703" hidden="1"/>
    <col min="15096" max="15096" width="2.42578125" style="703" hidden="1"/>
    <col min="15097" max="15123" width="4.28515625" style="703" hidden="1"/>
    <col min="15124" max="15124" width="2.42578125" style="703" hidden="1"/>
    <col min="15125" max="15125" width="3" style="703" hidden="1"/>
    <col min="15126" max="15126" width="6.140625" style="703" hidden="1"/>
    <col min="15127" max="15132" width="4.140625" style="703" hidden="1"/>
    <col min="15133" max="15351" width="9.140625" style="703" hidden="1"/>
    <col min="15352" max="15352" width="2.42578125" style="703" hidden="1"/>
    <col min="15353" max="15379" width="4.28515625" style="703" hidden="1"/>
    <col min="15380" max="15380" width="2.42578125" style="703" hidden="1"/>
    <col min="15381" max="15381" width="3" style="703" hidden="1"/>
    <col min="15382" max="15382" width="6.140625" style="703" hidden="1"/>
    <col min="15383" max="15388" width="4.140625" style="703" hidden="1"/>
    <col min="15389" max="15607" width="9.140625" style="703" hidden="1"/>
    <col min="15608" max="15608" width="2.42578125" style="703" hidden="1"/>
    <col min="15609" max="15635" width="4.28515625" style="703" hidden="1"/>
    <col min="15636" max="15636" width="2.42578125" style="703" hidden="1"/>
    <col min="15637" max="15637" width="3" style="703" hidden="1"/>
    <col min="15638" max="15638" width="6.140625" style="703" hidden="1"/>
    <col min="15639" max="15644" width="4.140625" style="703" hidden="1"/>
    <col min="15645" max="15863" width="9.140625" style="703" hidden="1"/>
    <col min="15864" max="15864" width="2.42578125" style="703" hidden="1"/>
    <col min="15865" max="15891" width="4.28515625" style="703" hidden="1"/>
    <col min="15892" max="15892" width="2.42578125" style="703" hidden="1"/>
    <col min="15893" max="15893" width="3" style="703" hidden="1"/>
    <col min="15894" max="15894" width="6.140625" style="703" hidden="1"/>
    <col min="15895" max="15900" width="4.140625" style="703" hidden="1"/>
    <col min="15901" max="16119" width="9.140625" style="703" hidden="1"/>
    <col min="16120" max="16120" width="2.42578125" style="703" hidden="1"/>
    <col min="16121" max="16147" width="4.28515625" style="703" hidden="1"/>
    <col min="16148" max="16148" width="2.42578125" style="703" hidden="1"/>
    <col min="16149" max="16149" width="3" style="703" hidden="1"/>
    <col min="16150" max="16150" width="6.140625" style="703" hidden="1"/>
    <col min="16151" max="16156" width="4.140625" style="703" hidden="1"/>
    <col min="16157" max="16157" width="3" style="703" hidden="1"/>
    <col min="16158" max="16158" width="6.140625" style="703" hidden="1"/>
    <col min="16159" max="16174" width="4.140625" style="703" hidden="1"/>
    <col min="16175" max="16384" width="9.140625" style="703" hidden="1"/>
  </cols>
  <sheetData>
    <row r="1" spans="2:31" ht="7.5" customHeight="1">
      <c r="B1" s="724"/>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row>
    <row r="2" spans="2:31" ht="13.5" customHeight="1">
      <c r="B2" s="2784" t="s">
        <v>941</v>
      </c>
      <c r="C2" s="2785"/>
      <c r="D2" s="2785"/>
      <c r="E2" s="2785"/>
      <c r="F2" s="2785"/>
      <c r="G2" s="2785"/>
      <c r="H2" s="2785"/>
      <c r="I2" s="2785"/>
      <c r="J2" s="2785"/>
      <c r="K2" s="2785"/>
      <c r="L2" s="2785"/>
      <c r="M2" s="2785"/>
      <c r="N2" s="2785"/>
      <c r="O2" s="2785"/>
      <c r="P2" s="2785"/>
      <c r="Q2" s="2785"/>
      <c r="R2" s="2785"/>
      <c r="S2" s="2785"/>
      <c r="T2" s="2785"/>
      <c r="U2" s="2785"/>
      <c r="V2" s="2785"/>
      <c r="W2" s="2785"/>
      <c r="X2" s="2785"/>
      <c r="Y2" s="2785"/>
      <c r="Z2" s="2785"/>
      <c r="AA2" s="2785"/>
      <c r="AB2" s="2785"/>
      <c r="AC2" s="2785"/>
      <c r="AD2" s="2786"/>
      <c r="AE2" s="755"/>
    </row>
    <row r="3" spans="2:31" ht="13.5" customHeight="1">
      <c r="B3" s="2787"/>
      <c r="C3" s="2788"/>
      <c r="D3" s="2788"/>
      <c r="E3" s="2788"/>
      <c r="F3" s="2788"/>
      <c r="G3" s="2788"/>
      <c r="H3" s="2788"/>
      <c r="I3" s="2788"/>
      <c r="J3" s="2788"/>
      <c r="K3" s="2788"/>
      <c r="L3" s="2788"/>
      <c r="M3" s="2788"/>
      <c r="N3" s="2788"/>
      <c r="O3" s="2788"/>
      <c r="P3" s="2788"/>
      <c r="Q3" s="2788"/>
      <c r="R3" s="2788"/>
      <c r="S3" s="2788"/>
      <c r="T3" s="2788"/>
      <c r="U3" s="2788"/>
      <c r="V3" s="2788"/>
      <c r="W3" s="2788"/>
      <c r="X3" s="2788"/>
      <c r="Y3" s="2788"/>
      <c r="Z3" s="2788"/>
      <c r="AA3" s="2788"/>
      <c r="AB3" s="2788"/>
      <c r="AC3" s="2788"/>
      <c r="AD3" s="2789"/>
      <c r="AE3" s="755"/>
    </row>
    <row r="4" spans="2:31" ht="5.0999999999999996" customHeight="1">
      <c r="B4" s="733"/>
      <c r="C4" s="732"/>
      <c r="D4" s="732"/>
      <c r="E4" s="732"/>
      <c r="F4" s="732"/>
      <c r="G4" s="734"/>
      <c r="H4" s="734"/>
      <c r="I4" s="732"/>
      <c r="J4" s="732"/>
      <c r="K4" s="732"/>
      <c r="L4" s="732"/>
      <c r="M4" s="732"/>
      <c r="N4" s="732"/>
      <c r="O4" s="732"/>
      <c r="P4" s="732"/>
      <c r="Q4" s="732"/>
      <c r="R4" s="732"/>
      <c r="S4" s="732"/>
      <c r="T4" s="732"/>
      <c r="U4" s="732"/>
      <c r="V4" s="732"/>
      <c r="W4" s="732"/>
      <c r="X4" s="732"/>
      <c r="Y4" s="732"/>
      <c r="Z4" s="732"/>
      <c r="AA4" s="732"/>
      <c r="AB4" s="732"/>
      <c r="AC4" s="732"/>
      <c r="AD4" s="732"/>
      <c r="AE4" s="732"/>
    </row>
    <row r="5" spans="2:31" ht="30" customHeight="1">
      <c r="B5" s="2782" t="s">
        <v>1324</v>
      </c>
      <c r="C5" s="2782"/>
      <c r="D5" s="2782"/>
      <c r="E5" s="2782"/>
      <c r="F5" s="2782"/>
      <c r="G5" s="2782"/>
      <c r="H5" s="2782"/>
      <c r="I5" s="2782"/>
      <c r="J5" s="2782"/>
      <c r="K5" s="2782"/>
      <c r="L5" s="2782"/>
      <c r="M5" s="2782"/>
      <c r="N5" s="2782"/>
      <c r="O5" s="2782"/>
      <c r="P5" s="2782"/>
      <c r="Q5" s="2782"/>
      <c r="R5" s="2782"/>
      <c r="S5" s="2782"/>
      <c r="T5" s="2782"/>
      <c r="U5" s="2782"/>
      <c r="V5" s="2782"/>
      <c r="W5" s="2782"/>
      <c r="X5" s="2782"/>
      <c r="Y5" s="2782"/>
      <c r="Z5" s="2782"/>
      <c r="AA5" s="2782"/>
      <c r="AB5" s="2782"/>
      <c r="AC5" s="2782"/>
      <c r="AD5" s="2782"/>
      <c r="AE5" s="702"/>
    </row>
    <row r="6" spans="2:31" s="760" customFormat="1" ht="6.95" customHeight="1">
      <c r="B6" s="724"/>
      <c r="C6" s="745"/>
      <c r="D6" s="745"/>
      <c r="E6" s="745"/>
      <c r="F6" s="745"/>
      <c r="G6" s="745"/>
      <c r="H6" s="745"/>
      <c r="I6" s="745"/>
      <c r="J6" s="745"/>
      <c r="K6" s="745"/>
      <c r="L6" s="745"/>
      <c r="M6" s="745"/>
      <c r="N6" s="745"/>
      <c r="O6" s="745"/>
      <c r="P6" s="745"/>
      <c r="Q6" s="745"/>
      <c r="R6" s="745"/>
      <c r="S6" s="745"/>
      <c r="T6" s="745"/>
      <c r="U6" s="745"/>
      <c r="V6" s="745"/>
      <c r="W6" s="745"/>
      <c r="X6" s="745"/>
      <c r="Y6" s="745"/>
      <c r="Z6" s="745"/>
      <c r="AA6" s="745"/>
      <c r="AB6" s="745"/>
      <c r="AC6" s="745"/>
      <c r="AD6" s="745"/>
      <c r="AE6" s="759"/>
    </row>
    <row r="7" spans="2:31" ht="15" customHeight="1">
      <c r="B7" s="736" t="s">
        <v>942</v>
      </c>
      <c r="C7" s="779" t="s">
        <v>1326</v>
      </c>
      <c r="D7" s="780"/>
      <c r="E7" s="780"/>
      <c r="F7" s="780"/>
      <c r="G7" s="752"/>
      <c r="H7" s="752"/>
      <c r="I7" s="752"/>
      <c r="J7" s="752"/>
      <c r="K7" s="752"/>
      <c r="L7" s="752"/>
      <c r="M7" s="752"/>
      <c r="N7" s="752"/>
      <c r="O7" s="752"/>
      <c r="P7" s="752"/>
      <c r="Q7" s="752"/>
      <c r="R7" s="752"/>
      <c r="S7" s="752"/>
      <c r="T7" s="752"/>
      <c r="U7" s="752"/>
      <c r="V7" s="752"/>
      <c r="W7" s="752"/>
      <c r="X7" s="752"/>
      <c r="Y7" s="752"/>
      <c r="Z7" s="752"/>
      <c r="AA7" s="752"/>
      <c r="AB7" s="752"/>
      <c r="AC7" s="752"/>
      <c r="AD7" s="752"/>
      <c r="AE7" s="719"/>
    </row>
    <row r="8" spans="2:31" ht="5.0999999999999996" customHeight="1">
      <c r="B8" s="736"/>
      <c r="C8" s="779"/>
      <c r="D8" s="780"/>
      <c r="E8" s="780"/>
      <c r="F8" s="780"/>
      <c r="G8" s="752"/>
      <c r="H8" s="752"/>
      <c r="I8" s="752"/>
      <c r="J8" s="752"/>
      <c r="K8" s="752"/>
      <c r="L8" s="752"/>
      <c r="M8" s="752"/>
      <c r="N8" s="752"/>
      <c r="O8" s="752"/>
      <c r="P8" s="752"/>
      <c r="Q8" s="752"/>
      <c r="R8" s="752"/>
      <c r="S8" s="752"/>
      <c r="T8" s="752"/>
      <c r="U8" s="752"/>
      <c r="V8" s="752"/>
      <c r="W8" s="752"/>
      <c r="X8" s="752"/>
      <c r="Y8" s="752"/>
      <c r="Z8" s="752"/>
      <c r="AA8" s="752"/>
      <c r="AB8" s="752"/>
      <c r="AC8" s="752"/>
      <c r="AD8" s="752"/>
      <c r="AE8" s="719"/>
    </row>
    <row r="9" spans="2:31" s="784" customFormat="1" ht="24.95" customHeight="1">
      <c r="B9" s="724"/>
      <c r="C9" s="2783" t="s">
        <v>943</v>
      </c>
      <c r="D9" s="2783"/>
      <c r="E9" s="2783"/>
      <c r="F9" s="2783"/>
      <c r="G9" s="2783"/>
      <c r="H9" s="2783"/>
      <c r="I9" s="2783"/>
      <c r="J9" s="2783"/>
      <c r="K9" s="2783"/>
      <c r="L9" s="2783"/>
      <c r="M9" s="2783"/>
      <c r="N9" s="2783"/>
      <c r="O9" s="2783"/>
      <c r="P9" s="2783"/>
      <c r="Q9" s="2783"/>
      <c r="R9" s="2783"/>
      <c r="S9" s="2783"/>
      <c r="T9" s="2783"/>
      <c r="U9" s="2783"/>
      <c r="V9" s="2783"/>
      <c r="W9" s="2783"/>
      <c r="X9" s="2783"/>
      <c r="Y9" s="2783"/>
      <c r="Z9" s="2783"/>
      <c r="AA9" s="2783"/>
      <c r="AB9" s="2783"/>
      <c r="AC9" s="2783"/>
      <c r="AD9" s="2783"/>
      <c r="AE9" s="783"/>
    </row>
    <row r="10" spans="2:31" s="784" customFormat="1" ht="5.0999999999999996" customHeight="1">
      <c r="B10" s="724"/>
      <c r="C10" s="703"/>
      <c r="D10" s="1379"/>
      <c r="E10" s="1379"/>
      <c r="F10" s="1379"/>
      <c r="G10" s="1379"/>
      <c r="H10" s="1379"/>
      <c r="I10" s="1379"/>
      <c r="J10" s="1379"/>
      <c r="K10" s="1379"/>
      <c r="L10" s="1379"/>
      <c r="M10" s="1379"/>
      <c r="N10" s="1379"/>
      <c r="O10" s="1379"/>
      <c r="P10" s="1379"/>
      <c r="Q10" s="1379"/>
      <c r="R10" s="1379"/>
      <c r="S10" s="1379"/>
      <c r="T10" s="1379"/>
      <c r="U10" s="1379"/>
      <c r="V10" s="1379"/>
      <c r="W10" s="1379"/>
      <c r="X10" s="1379"/>
      <c r="Y10" s="1379"/>
      <c r="Z10" s="1379"/>
      <c r="AA10" s="1379"/>
      <c r="AB10" s="1379"/>
      <c r="AC10" s="1379"/>
      <c r="AD10" s="1379"/>
      <c r="AE10" s="783"/>
    </row>
    <row r="11" spans="2:31" s="784" customFormat="1" ht="24.95" customHeight="1">
      <c r="B11" s="724"/>
      <c r="C11" s="2783" t="s">
        <v>944</v>
      </c>
      <c r="D11" s="2783"/>
      <c r="E11" s="2783"/>
      <c r="F11" s="2783"/>
      <c r="G11" s="2783"/>
      <c r="H11" s="2783"/>
      <c r="I11" s="2783"/>
      <c r="J11" s="2783"/>
      <c r="K11" s="2783"/>
      <c r="L11" s="2783"/>
      <c r="M11" s="2783"/>
      <c r="N11" s="2783"/>
      <c r="O11" s="2783"/>
      <c r="P11" s="2783"/>
      <c r="Q11" s="2783"/>
      <c r="R11" s="2783"/>
      <c r="S11" s="2783"/>
      <c r="T11" s="2783"/>
      <c r="U11" s="2783"/>
      <c r="V11" s="2783"/>
      <c r="W11" s="2783"/>
      <c r="X11" s="2783"/>
      <c r="Y11" s="2783"/>
      <c r="Z11" s="2783"/>
      <c r="AA11" s="2783"/>
      <c r="AB11" s="2783"/>
      <c r="AC11" s="2783"/>
      <c r="AD11" s="2783"/>
      <c r="AE11" s="783"/>
    </row>
    <row r="12" spans="2:31" s="760" customFormat="1" ht="9.9499999999999993" customHeight="1">
      <c r="B12" s="724"/>
      <c r="C12" s="748"/>
      <c r="D12" s="748"/>
      <c r="E12" s="748"/>
      <c r="F12" s="748"/>
      <c r="G12" s="748"/>
      <c r="H12" s="748"/>
      <c r="I12" s="748"/>
      <c r="J12" s="748"/>
      <c r="K12" s="748"/>
      <c r="L12" s="748"/>
      <c r="M12" s="748"/>
      <c r="N12" s="748"/>
      <c r="O12" s="748"/>
      <c r="P12" s="748"/>
      <c r="Q12" s="748"/>
      <c r="R12" s="748"/>
      <c r="S12" s="748"/>
      <c r="T12" s="748"/>
      <c r="U12" s="748"/>
      <c r="V12" s="748"/>
      <c r="W12" s="748"/>
      <c r="X12" s="748"/>
      <c r="Y12" s="748"/>
      <c r="Z12" s="748"/>
      <c r="AA12" s="748"/>
      <c r="AB12" s="748"/>
      <c r="AC12" s="748"/>
      <c r="AD12" s="748"/>
      <c r="AE12" s="759"/>
    </row>
    <row r="13" spans="2:31" ht="15" customHeight="1">
      <c r="B13" s="736" t="s">
        <v>906</v>
      </c>
      <c r="C13" s="785" t="s">
        <v>1327</v>
      </c>
      <c r="D13" s="749"/>
      <c r="E13" s="748"/>
      <c r="F13" s="748"/>
      <c r="G13" s="748"/>
      <c r="H13" s="748"/>
      <c r="I13" s="748"/>
      <c r="J13" s="748"/>
      <c r="K13" s="748"/>
      <c r="L13" s="748"/>
      <c r="M13" s="748"/>
      <c r="N13" s="748"/>
      <c r="O13" s="748"/>
      <c r="P13" s="748"/>
      <c r="Q13" s="748"/>
      <c r="R13" s="748"/>
      <c r="S13" s="748"/>
      <c r="T13" s="748"/>
      <c r="U13" s="748"/>
      <c r="V13" s="748"/>
      <c r="W13" s="748"/>
      <c r="X13" s="748"/>
      <c r="Y13" s="748"/>
      <c r="Z13" s="748"/>
      <c r="AA13" s="748"/>
      <c r="AB13" s="748"/>
      <c r="AC13" s="748"/>
      <c r="AD13" s="748"/>
      <c r="AE13" s="719"/>
    </row>
    <row r="14" spans="2:31" ht="5.0999999999999996" customHeight="1">
      <c r="B14" s="736"/>
      <c r="C14" s="785"/>
      <c r="D14" s="749"/>
      <c r="E14" s="748"/>
      <c r="F14" s="748"/>
      <c r="G14" s="748"/>
      <c r="H14" s="748"/>
      <c r="I14" s="748"/>
      <c r="J14" s="748"/>
      <c r="K14" s="748"/>
      <c r="L14" s="748"/>
      <c r="M14" s="748"/>
      <c r="N14" s="748"/>
      <c r="O14" s="748"/>
      <c r="P14" s="748"/>
      <c r="Q14" s="748"/>
      <c r="R14" s="748"/>
      <c r="S14" s="748"/>
      <c r="T14" s="748"/>
      <c r="U14" s="748"/>
      <c r="V14" s="748"/>
      <c r="W14" s="748"/>
      <c r="X14" s="748"/>
      <c r="Y14" s="748"/>
      <c r="Z14" s="748"/>
      <c r="AA14" s="748"/>
      <c r="AB14" s="748"/>
      <c r="AC14" s="748"/>
      <c r="AD14" s="748"/>
      <c r="AE14" s="719"/>
    </row>
    <row r="15" spans="2:31" s="784" customFormat="1" ht="50.1" customHeight="1">
      <c r="B15" s="724"/>
      <c r="C15" s="2783" t="s">
        <v>1508</v>
      </c>
      <c r="D15" s="2783"/>
      <c r="E15" s="2783"/>
      <c r="F15" s="2783"/>
      <c r="G15" s="2783"/>
      <c r="H15" s="2783"/>
      <c r="I15" s="2783"/>
      <c r="J15" s="2783"/>
      <c r="K15" s="2783"/>
      <c r="L15" s="2783"/>
      <c r="M15" s="2783"/>
      <c r="N15" s="2783"/>
      <c r="O15" s="2783"/>
      <c r="P15" s="2783"/>
      <c r="Q15" s="2783"/>
      <c r="R15" s="2783"/>
      <c r="S15" s="2783"/>
      <c r="T15" s="2783"/>
      <c r="U15" s="2783"/>
      <c r="V15" s="2783"/>
      <c r="W15" s="2783"/>
      <c r="X15" s="2783"/>
      <c r="Y15" s="2783"/>
      <c r="Z15" s="2783"/>
      <c r="AA15" s="2783"/>
      <c r="AB15" s="2783"/>
      <c r="AC15" s="2783"/>
      <c r="AD15" s="2783"/>
      <c r="AE15" s="783"/>
    </row>
    <row r="16" spans="2:31" s="787" customFormat="1" ht="5.0999999999999996" customHeight="1">
      <c r="B16" s="736"/>
      <c r="C16" s="749"/>
      <c r="D16" s="749"/>
      <c r="E16" s="749"/>
      <c r="F16" s="749"/>
      <c r="G16" s="749"/>
      <c r="H16" s="749"/>
      <c r="I16" s="749"/>
      <c r="J16" s="749"/>
      <c r="K16" s="749"/>
      <c r="L16" s="749"/>
      <c r="M16" s="749"/>
      <c r="N16" s="749"/>
      <c r="O16" s="749"/>
      <c r="P16" s="749"/>
      <c r="Q16" s="749"/>
      <c r="R16" s="749"/>
      <c r="S16" s="749"/>
      <c r="T16" s="749"/>
      <c r="U16" s="749"/>
      <c r="V16" s="749"/>
      <c r="W16" s="749"/>
      <c r="X16" s="749"/>
      <c r="Y16" s="749"/>
      <c r="Z16" s="749"/>
      <c r="AA16" s="749"/>
      <c r="AB16" s="749"/>
      <c r="AC16" s="749"/>
      <c r="AD16" s="749"/>
      <c r="AE16" s="786"/>
    </row>
    <row r="17" spans="2:31" s="789" customFormat="1" ht="65.099999999999994" customHeight="1">
      <c r="B17" s="724"/>
      <c r="C17" s="2778" t="s">
        <v>1507</v>
      </c>
      <c r="D17" s="2778"/>
      <c r="E17" s="2778"/>
      <c r="F17" s="2778"/>
      <c r="G17" s="2778"/>
      <c r="H17" s="2778"/>
      <c r="I17" s="2778"/>
      <c r="J17" s="2778"/>
      <c r="K17" s="2778"/>
      <c r="L17" s="2778"/>
      <c r="M17" s="2778"/>
      <c r="N17" s="2778"/>
      <c r="O17" s="2778"/>
      <c r="P17" s="2778"/>
      <c r="Q17" s="2778"/>
      <c r="R17" s="2778"/>
      <c r="S17" s="2778"/>
      <c r="T17" s="2778"/>
      <c r="U17" s="2778"/>
      <c r="V17" s="2778"/>
      <c r="W17" s="2778"/>
      <c r="X17" s="2778"/>
      <c r="Y17" s="2778"/>
      <c r="Z17" s="2778"/>
      <c r="AA17" s="2778"/>
      <c r="AB17" s="2778"/>
      <c r="AC17" s="2778"/>
      <c r="AD17" s="2778"/>
      <c r="AE17" s="788"/>
    </row>
    <row r="18" spans="2:31" s="787" customFormat="1" ht="5.0999999999999996" customHeight="1">
      <c r="B18" s="736"/>
      <c r="C18" s="749"/>
      <c r="D18" s="749"/>
      <c r="E18" s="749"/>
      <c r="F18" s="749"/>
      <c r="G18" s="749"/>
      <c r="H18" s="749"/>
      <c r="I18" s="749"/>
      <c r="J18" s="749"/>
      <c r="K18" s="749"/>
      <c r="L18" s="749"/>
      <c r="M18" s="749"/>
      <c r="N18" s="749"/>
      <c r="O18" s="749"/>
      <c r="P18" s="749"/>
      <c r="Q18" s="749"/>
      <c r="R18" s="749"/>
      <c r="S18" s="749"/>
      <c r="T18" s="749"/>
      <c r="U18" s="749"/>
      <c r="V18" s="749"/>
      <c r="W18" s="749"/>
      <c r="X18" s="749"/>
      <c r="Y18" s="749"/>
      <c r="Z18" s="749"/>
      <c r="AA18" s="749"/>
      <c r="AB18" s="749"/>
      <c r="AC18" s="749"/>
      <c r="AD18" s="749"/>
      <c r="AE18" s="786"/>
    </row>
    <row r="19" spans="2:31" s="784" customFormat="1" ht="24.95" customHeight="1">
      <c r="B19" s="764"/>
      <c r="C19" s="2781" t="s">
        <v>945</v>
      </c>
      <c r="D19" s="2781"/>
      <c r="E19" s="2781"/>
      <c r="F19" s="2781"/>
      <c r="G19" s="2781"/>
      <c r="H19" s="2781"/>
      <c r="I19" s="2781"/>
      <c r="J19" s="2781"/>
      <c r="K19" s="2781"/>
      <c r="L19" s="2781"/>
      <c r="M19" s="2781"/>
      <c r="N19" s="2781"/>
      <c r="O19" s="2781"/>
      <c r="P19" s="2781"/>
      <c r="Q19" s="2781"/>
      <c r="R19" s="2781"/>
      <c r="S19" s="2781"/>
      <c r="T19" s="2781"/>
      <c r="U19" s="2781"/>
      <c r="V19" s="2781"/>
      <c r="W19" s="2781"/>
      <c r="X19" s="2781"/>
      <c r="Y19" s="2781"/>
      <c r="Z19" s="2781"/>
      <c r="AA19" s="2781"/>
      <c r="AB19" s="2781"/>
      <c r="AC19" s="2781"/>
      <c r="AD19" s="2781"/>
      <c r="AE19" s="790"/>
    </row>
    <row r="20" spans="2:31" s="760" customFormat="1" ht="9.9499999999999993" customHeight="1">
      <c r="B20" s="724"/>
      <c r="C20" s="794"/>
      <c r="D20" s="794"/>
      <c r="E20" s="794"/>
      <c r="F20" s="794"/>
      <c r="G20" s="794"/>
      <c r="H20" s="794"/>
      <c r="I20" s="794"/>
      <c r="J20" s="794"/>
      <c r="K20" s="794"/>
      <c r="L20" s="794"/>
      <c r="M20" s="794"/>
      <c r="N20" s="794"/>
      <c r="O20" s="794"/>
      <c r="P20" s="794"/>
      <c r="Q20" s="794"/>
      <c r="R20" s="794"/>
      <c r="S20" s="794"/>
      <c r="T20" s="794"/>
      <c r="U20" s="794"/>
      <c r="V20" s="794"/>
      <c r="W20" s="794"/>
      <c r="X20" s="794"/>
      <c r="Y20" s="794"/>
      <c r="Z20" s="794"/>
      <c r="AA20" s="794"/>
      <c r="AB20" s="794"/>
      <c r="AC20" s="794"/>
      <c r="AD20" s="794"/>
      <c r="AE20" s="762"/>
    </row>
    <row r="21" spans="2:31" ht="15" customHeight="1">
      <c r="B21" s="736" t="s">
        <v>907</v>
      </c>
      <c r="C21" s="792" t="s">
        <v>946</v>
      </c>
      <c r="D21" s="793"/>
      <c r="E21" s="794"/>
      <c r="F21" s="794"/>
      <c r="G21" s="794"/>
      <c r="H21" s="794"/>
      <c r="I21" s="794"/>
      <c r="J21" s="794"/>
      <c r="K21" s="794"/>
      <c r="L21" s="794"/>
      <c r="M21" s="794"/>
      <c r="N21" s="794"/>
      <c r="O21" s="794"/>
      <c r="P21" s="794"/>
      <c r="Q21" s="794"/>
      <c r="R21" s="794"/>
      <c r="S21" s="794"/>
      <c r="T21" s="794"/>
      <c r="U21" s="794"/>
      <c r="V21" s="794"/>
      <c r="W21" s="794"/>
      <c r="X21" s="794"/>
      <c r="Y21" s="794"/>
      <c r="Z21" s="794"/>
      <c r="AA21" s="794"/>
      <c r="AB21" s="794"/>
      <c r="AC21" s="794"/>
      <c r="AD21" s="794"/>
      <c r="AE21" s="702"/>
    </row>
    <row r="22" spans="2:31" ht="5.0999999999999996" customHeight="1">
      <c r="B22" s="736"/>
      <c r="C22" s="792"/>
      <c r="D22" s="793"/>
      <c r="E22" s="794"/>
      <c r="F22" s="794"/>
      <c r="G22" s="794"/>
      <c r="H22" s="794"/>
      <c r="I22" s="794"/>
      <c r="J22" s="794"/>
      <c r="K22" s="794"/>
      <c r="L22" s="794"/>
      <c r="M22" s="794"/>
      <c r="N22" s="794"/>
      <c r="O22" s="794"/>
      <c r="P22" s="794"/>
      <c r="Q22" s="794"/>
      <c r="R22" s="794"/>
      <c r="S22" s="794"/>
      <c r="T22" s="794"/>
      <c r="U22" s="794"/>
      <c r="V22" s="794"/>
      <c r="W22" s="794"/>
      <c r="X22" s="794"/>
      <c r="Y22" s="794"/>
      <c r="Z22" s="794"/>
      <c r="AA22" s="794"/>
      <c r="AB22" s="794"/>
      <c r="AC22" s="794"/>
      <c r="AD22" s="794"/>
      <c r="AE22" s="702"/>
    </row>
    <row r="23" spans="2:31" s="784" customFormat="1" ht="50.1" customHeight="1">
      <c r="B23" s="724"/>
      <c r="C23" s="2778" t="s">
        <v>1509</v>
      </c>
      <c r="D23" s="2778"/>
      <c r="E23" s="2778"/>
      <c r="F23" s="2778"/>
      <c r="G23" s="2778"/>
      <c r="H23" s="2778"/>
      <c r="I23" s="2778"/>
      <c r="J23" s="2778"/>
      <c r="K23" s="2778"/>
      <c r="L23" s="2778"/>
      <c r="M23" s="2778"/>
      <c r="N23" s="2778"/>
      <c r="O23" s="2778"/>
      <c r="P23" s="2778"/>
      <c r="Q23" s="2778"/>
      <c r="R23" s="2778"/>
      <c r="S23" s="2778"/>
      <c r="T23" s="2778"/>
      <c r="U23" s="2778"/>
      <c r="V23" s="2778"/>
      <c r="W23" s="2778"/>
      <c r="X23" s="2778"/>
      <c r="Y23" s="2778"/>
      <c r="Z23" s="2778"/>
      <c r="AA23" s="2778"/>
      <c r="AB23" s="2778"/>
      <c r="AC23" s="2778"/>
      <c r="AD23" s="2778"/>
      <c r="AE23" s="791"/>
    </row>
    <row r="24" spans="2:31" s="760" customFormat="1" ht="9.9499999999999993" customHeight="1">
      <c r="B24" s="724"/>
      <c r="C24" s="749"/>
      <c r="D24" s="749"/>
      <c r="E24" s="749"/>
      <c r="F24" s="749"/>
      <c r="G24" s="749"/>
      <c r="H24" s="749"/>
      <c r="I24" s="749"/>
      <c r="J24" s="749"/>
      <c r="K24" s="749"/>
      <c r="L24" s="749"/>
      <c r="M24" s="749"/>
      <c r="N24" s="749"/>
      <c r="O24" s="749"/>
      <c r="P24" s="749"/>
      <c r="Q24" s="748"/>
      <c r="R24" s="748"/>
      <c r="S24" s="748"/>
      <c r="T24" s="749"/>
      <c r="U24" s="749"/>
      <c r="V24" s="749"/>
      <c r="W24" s="749"/>
      <c r="X24" s="749"/>
      <c r="Y24" s="749"/>
      <c r="Z24" s="749"/>
      <c r="AA24" s="749"/>
      <c r="AB24" s="749"/>
      <c r="AC24" s="749"/>
      <c r="AD24" s="749"/>
      <c r="AE24" s="762"/>
    </row>
    <row r="25" spans="2:31" ht="15" customHeight="1">
      <c r="B25" s="736" t="s">
        <v>909</v>
      </c>
      <c r="C25" s="736" t="s">
        <v>947</v>
      </c>
      <c r="D25" s="749"/>
      <c r="E25" s="749"/>
      <c r="F25" s="749"/>
      <c r="G25" s="749"/>
      <c r="H25" s="749"/>
      <c r="I25" s="749"/>
      <c r="J25" s="749"/>
      <c r="K25" s="749"/>
      <c r="L25" s="749"/>
      <c r="M25" s="749"/>
      <c r="N25" s="749"/>
      <c r="O25" s="749"/>
      <c r="P25" s="749"/>
      <c r="Q25" s="748"/>
      <c r="R25" s="748"/>
      <c r="S25" s="748"/>
      <c r="T25" s="749"/>
      <c r="U25" s="749"/>
      <c r="V25" s="749"/>
      <c r="W25" s="749"/>
      <c r="X25" s="749"/>
      <c r="Y25" s="749"/>
      <c r="Z25" s="749"/>
      <c r="AA25" s="749"/>
      <c r="AB25" s="749"/>
      <c r="AC25" s="749"/>
      <c r="AD25" s="749"/>
      <c r="AE25" s="702"/>
    </row>
    <row r="26" spans="2:31" s="795" customFormat="1" ht="5.0999999999999996" customHeight="1">
      <c r="B26" s="736"/>
      <c r="C26" s="736"/>
      <c r="D26" s="749"/>
      <c r="E26" s="749"/>
      <c r="F26" s="749"/>
      <c r="G26" s="749"/>
      <c r="H26" s="749"/>
      <c r="I26" s="749"/>
      <c r="J26" s="749"/>
      <c r="K26" s="749"/>
      <c r="L26" s="749"/>
      <c r="M26" s="749"/>
      <c r="N26" s="749"/>
      <c r="O26" s="749"/>
      <c r="P26" s="749"/>
      <c r="Q26" s="748"/>
      <c r="R26" s="748"/>
      <c r="S26" s="748"/>
      <c r="T26" s="749"/>
      <c r="U26" s="749"/>
      <c r="V26" s="749"/>
      <c r="W26" s="749"/>
      <c r="X26" s="749"/>
      <c r="Y26" s="749"/>
      <c r="Z26" s="749"/>
      <c r="AA26" s="749"/>
      <c r="AB26" s="749"/>
      <c r="AC26" s="749"/>
      <c r="AD26" s="749"/>
      <c r="AE26" s="786"/>
    </row>
    <row r="27" spans="2:31" ht="15" customHeight="1">
      <c r="B27" s="736"/>
      <c r="C27" s="736" t="s">
        <v>948</v>
      </c>
      <c r="D27" s="736" t="s">
        <v>949</v>
      </c>
      <c r="E27" s="749"/>
      <c r="F27" s="749"/>
      <c r="G27" s="749"/>
      <c r="H27" s="749"/>
      <c r="I27" s="749"/>
      <c r="J27" s="749"/>
      <c r="K27" s="749"/>
      <c r="L27" s="749"/>
      <c r="M27" s="749"/>
      <c r="N27" s="749"/>
      <c r="O27" s="749"/>
      <c r="P27" s="749"/>
      <c r="Q27" s="748"/>
      <c r="R27" s="748"/>
      <c r="S27" s="748"/>
      <c r="T27" s="749"/>
      <c r="U27" s="749"/>
      <c r="V27" s="749"/>
      <c r="W27" s="749"/>
      <c r="X27" s="749"/>
      <c r="Y27" s="749"/>
      <c r="Z27" s="749"/>
      <c r="AA27" s="749"/>
      <c r="AB27" s="749"/>
      <c r="AC27" s="749"/>
      <c r="AD27" s="749"/>
      <c r="AE27" s="702"/>
    </row>
    <row r="28" spans="2:31" s="784" customFormat="1" ht="24.95" customHeight="1">
      <c r="B28" s="724"/>
      <c r="C28" s="703"/>
      <c r="D28" s="2778" t="s">
        <v>950</v>
      </c>
      <c r="E28" s="2778"/>
      <c r="F28" s="2778"/>
      <c r="G28" s="2778"/>
      <c r="H28" s="2778"/>
      <c r="I28" s="2778"/>
      <c r="J28" s="2778"/>
      <c r="K28" s="2778"/>
      <c r="L28" s="2778"/>
      <c r="M28" s="2778"/>
      <c r="N28" s="2778"/>
      <c r="O28" s="2778"/>
      <c r="P28" s="2778"/>
      <c r="Q28" s="2778"/>
      <c r="R28" s="2778"/>
      <c r="S28" s="2778"/>
      <c r="T28" s="2778"/>
      <c r="U28" s="2778"/>
      <c r="V28" s="2778"/>
      <c r="W28" s="2778"/>
      <c r="X28" s="2778"/>
      <c r="Y28" s="2778"/>
      <c r="Z28" s="2778"/>
      <c r="AA28" s="2778"/>
      <c r="AB28" s="2778"/>
      <c r="AC28" s="2778"/>
      <c r="AD28" s="2778"/>
      <c r="AE28" s="791"/>
    </row>
    <row r="29" spans="2:31" s="784" customFormat="1" ht="5.0999999999999996" customHeight="1">
      <c r="B29" s="724"/>
      <c r="C29" s="725"/>
      <c r="D29" s="2778"/>
      <c r="E29" s="2778"/>
      <c r="F29" s="2778"/>
      <c r="G29" s="2778"/>
      <c r="H29" s="2778"/>
      <c r="I29" s="2778"/>
      <c r="J29" s="2778"/>
      <c r="K29" s="2778"/>
      <c r="L29" s="2778"/>
      <c r="M29" s="2778"/>
      <c r="N29" s="2778"/>
      <c r="O29" s="2778"/>
      <c r="P29" s="2778"/>
      <c r="Q29" s="2778"/>
      <c r="R29" s="2778"/>
      <c r="S29" s="2778"/>
      <c r="T29" s="2778"/>
      <c r="U29" s="2778"/>
      <c r="V29" s="2778"/>
      <c r="W29" s="2778"/>
      <c r="X29" s="2778"/>
      <c r="Y29" s="2778"/>
      <c r="Z29" s="2778"/>
      <c r="AA29" s="2778"/>
      <c r="AB29" s="2778"/>
      <c r="AC29" s="2778"/>
      <c r="AD29" s="2778"/>
      <c r="AE29" s="791"/>
    </row>
    <row r="30" spans="2:31" s="784" customFormat="1" ht="84.95" customHeight="1">
      <c r="B30" s="724"/>
      <c r="C30" s="703"/>
      <c r="D30" s="2779" t="s">
        <v>1510</v>
      </c>
      <c r="E30" s="2779"/>
      <c r="F30" s="2779"/>
      <c r="G30" s="2779"/>
      <c r="H30" s="2779"/>
      <c r="I30" s="2779"/>
      <c r="J30" s="2779"/>
      <c r="K30" s="2779"/>
      <c r="L30" s="2779"/>
      <c r="M30" s="2779"/>
      <c r="N30" s="2779"/>
      <c r="O30" s="2779"/>
      <c r="P30" s="2779"/>
      <c r="Q30" s="2779"/>
      <c r="R30" s="2779"/>
      <c r="S30" s="2779"/>
      <c r="T30" s="2779"/>
      <c r="U30" s="2779"/>
      <c r="V30" s="2779"/>
      <c r="W30" s="2779"/>
      <c r="X30" s="2779"/>
      <c r="Y30" s="2779"/>
      <c r="Z30" s="2779"/>
      <c r="AA30" s="2779"/>
      <c r="AB30" s="2779"/>
      <c r="AC30" s="2779"/>
      <c r="AD30" s="2779"/>
      <c r="AE30" s="791"/>
    </row>
    <row r="31" spans="2:31" s="784" customFormat="1" ht="3" customHeight="1">
      <c r="B31" s="724"/>
      <c r="C31" s="904"/>
      <c r="D31" s="1655"/>
      <c r="E31" s="1655"/>
      <c r="F31" s="1655"/>
      <c r="G31" s="1655"/>
      <c r="H31" s="1655"/>
      <c r="I31" s="1655"/>
      <c r="J31" s="1655"/>
      <c r="K31" s="1655"/>
      <c r="L31" s="1655"/>
      <c r="M31" s="1655"/>
      <c r="N31" s="1655"/>
      <c r="O31" s="1655"/>
      <c r="P31" s="1655"/>
      <c r="Q31" s="1655"/>
      <c r="R31" s="1655"/>
      <c r="S31" s="1655"/>
      <c r="T31" s="1655"/>
      <c r="U31" s="1655"/>
      <c r="V31" s="1655"/>
      <c r="W31" s="1655"/>
      <c r="X31" s="1655"/>
      <c r="Y31" s="1655"/>
      <c r="Z31" s="1655"/>
      <c r="AA31" s="1655"/>
      <c r="AB31" s="1655"/>
      <c r="AC31" s="1655"/>
      <c r="AD31" s="1655"/>
      <c r="AE31" s="791"/>
    </row>
    <row r="32" spans="2:31" ht="15" customHeight="1">
      <c r="B32" s="724"/>
      <c r="C32" s="736" t="s">
        <v>951</v>
      </c>
      <c r="D32" s="736" t="s">
        <v>952</v>
      </c>
      <c r="E32" s="749"/>
      <c r="F32" s="749"/>
      <c r="G32" s="749"/>
      <c r="H32" s="749"/>
      <c r="I32" s="749"/>
      <c r="J32" s="749"/>
      <c r="K32" s="749"/>
      <c r="L32" s="749"/>
      <c r="M32" s="749"/>
      <c r="N32" s="749"/>
      <c r="O32" s="749"/>
      <c r="P32" s="749"/>
      <c r="Q32" s="748"/>
      <c r="R32" s="748"/>
      <c r="S32" s="748"/>
      <c r="T32" s="749"/>
      <c r="U32" s="749"/>
      <c r="V32" s="749"/>
      <c r="W32" s="749"/>
      <c r="X32" s="749"/>
      <c r="Y32" s="749"/>
      <c r="Z32" s="749"/>
      <c r="AA32" s="749"/>
      <c r="AB32" s="749"/>
      <c r="AC32" s="749"/>
      <c r="AD32" s="749"/>
      <c r="AE32" s="702"/>
    </row>
    <row r="33" spans="2:31" s="784" customFormat="1" ht="30" customHeight="1">
      <c r="B33" s="724"/>
      <c r="C33" s="719"/>
      <c r="D33" s="2778" t="s">
        <v>953</v>
      </c>
      <c r="E33" s="2778"/>
      <c r="F33" s="2778"/>
      <c r="G33" s="2778"/>
      <c r="H33" s="2778"/>
      <c r="I33" s="2778"/>
      <c r="J33" s="2778"/>
      <c r="K33" s="2778"/>
      <c r="L33" s="2778"/>
      <c r="M33" s="2778"/>
      <c r="N33" s="2778"/>
      <c r="O33" s="2778"/>
      <c r="P33" s="2778"/>
      <c r="Q33" s="2778"/>
      <c r="R33" s="2778"/>
      <c r="S33" s="2778"/>
      <c r="T33" s="2778"/>
      <c r="U33" s="2778"/>
      <c r="V33" s="2778"/>
      <c r="W33" s="2778"/>
      <c r="X33" s="2778"/>
      <c r="Y33" s="2778"/>
      <c r="Z33" s="2778"/>
      <c r="AA33" s="2778"/>
      <c r="AB33" s="2778"/>
      <c r="AC33" s="2778"/>
      <c r="AD33" s="2778"/>
      <c r="AE33" s="791"/>
    </row>
    <row r="34" spans="2:31" s="795" customFormat="1" ht="3" customHeight="1">
      <c r="B34" s="724"/>
      <c r="C34" s="1431"/>
      <c r="D34" s="1431"/>
      <c r="E34" s="1431"/>
      <c r="F34" s="1431"/>
      <c r="G34" s="1431"/>
      <c r="H34" s="1431"/>
      <c r="I34" s="1431"/>
      <c r="J34" s="1431"/>
      <c r="K34" s="1431"/>
      <c r="L34" s="1431"/>
      <c r="M34" s="1431"/>
      <c r="N34" s="1431"/>
      <c r="O34" s="1431"/>
      <c r="P34" s="1431"/>
      <c r="Q34" s="1431"/>
      <c r="R34" s="1431"/>
      <c r="S34" s="1431"/>
      <c r="T34" s="1431"/>
      <c r="U34" s="1431"/>
      <c r="V34" s="1431"/>
      <c r="W34" s="1431"/>
      <c r="X34" s="1431"/>
      <c r="Y34" s="1431"/>
      <c r="Z34" s="1431"/>
      <c r="AA34" s="1431"/>
      <c r="AB34" s="1431"/>
      <c r="AC34" s="1431"/>
      <c r="AD34" s="1431"/>
      <c r="AE34" s="786"/>
    </row>
    <row r="35" spans="2:31" ht="15" customHeight="1">
      <c r="B35" s="724"/>
      <c r="C35" s="736" t="s">
        <v>954</v>
      </c>
      <c r="D35" s="736" t="s">
        <v>955</v>
      </c>
      <c r="E35" s="749"/>
      <c r="F35" s="749"/>
      <c r="G35" s="749"/>
      <c r="H35" s="749"/>
      <c r="I35" s="749"/>
      <c r="J35" s="749"/>
      <c r="K35" s="749"/>
      <c r="L35" s="749"/>
      <c r="M35" s="749"/>
      <c r="N35" s="749"/>
      <c r="O35" s="749"/>
      <c r="P35" s="749"/>
      <c r="Q35" s="748"/>
      <c r="R35" s="748"/>
      <c r="S35" s="748"/>
      <c r="T35" s="749"/>
      <c r="U35" s="749"/>
      <c r="V35" s="749"/>
      <c r="W35" s="749"/>
      <c r="X35" s="749"/>
      <c r="Y35" s="749"/>
      <c r="Z35" s="749"/>
      <c r="AA35" s="749"/>
      <c r="AB35" s="749"/>
      <c r="AC35" s="749"/>
      <c r="AD35" s="749"/>
      <c r="AE35" s="702"/>
    </row>
    <row r="36" spans="2:31" s="784" customFormat="1" ht="39.950000000000003" customHeight="1">
      <c r="B36" s="724"/>
      <c r="C36" s="703"/>
      <c r="D36" s="2778" t="s">
        <v>956</v>
      </c>
      <c r="E36" s="2778"/>
      <c r="F36" s="2778"/>
      <c r="G36" s="2778"/>
      <c r="H36" s="2778"/>
      <c r="I36" s="2778"/>
      <c r="J36" s="2778"/>
      <c r="K36" s="2778"/>
      <c r="L36" s="2778"/>
      <c r="M36" s="2778"/>
      <c r="N36" s="2778"/>
      <c r="O36" s="2778"/>
      <c r="P36" s="2778"/>
      <c r="Q36" s="2778"/>
      <c r="R36" s="2778"/>
      <c r="S36" s="2778"/>
      <c r="T36" s="2778"/>
      <c r="U36" s="2778"/>
      <c r="V36" s="2778"/>
      <c r="W36" s="2778"/>
      <c r="X36" s="2778"/>
      <c r="Y36" s="2778"/>
      <c r="Z36" s="2778"/>
      <c r="AA36" s="2778"/>
      <c r="AB36" s="2778"/>
      <c r="AC36" s="2778"/>
      <c r="AD36" s="2778"/>
      <c r="AE36" s="791"/>
    </row>
    <row r="37" spans="2:31" s="784" customFormat="1" ht="9.9499999999999993" customHeight="1">
      <c r="B37" s="724"/>
      <c r="C37" s="746"/>
      <c r="D37" s="2778"/>
      <c r="E37" s="2778"/>
      <c r="F37" s="2778"/>
      <c r="G37" s="2778"/>
      <c r="H37" s="2778"/>
      <c r="I37" s="2778"/>
      <c r="J37" s="2778"/>
      <c r="K37" s="2778"/>
      <c r="L37" s="2778"/>
      <c r="M37" s="2778"/>
      <c r="N37" s="2778"/>
      <c r="O37" s="2778"/>
      <c r="P37" s="2778"/>
      <c r="Q37" s="2778"/>
      <c r="R37" s="2778"/>
      <c r="S37" s="2778"/>
      <c r="T37" s="2778"/>
      <c r="U37" s="2778"/>
      <c r="V37" s="2778"/>
      <c r="W37" s="2778"/>
      <c r="X37" s="2778"/>
      <c r="Y37" s="2778"/>
      <c r="Z37" s="2778"/>
      <c r="AA37" s="2778"/>
      <c r="AB37" s="2778"/>
      <c r="AC37" s="2778"/>
      <c r="AD37" s="2778"/>
      <c r="AE37" s="791"/>
    </row>
    <row r="38" spans="2:31" ht="15" customHeight="1">
      <c r="B38" s="736" t="s">
        <v>911</v>
      </c>
      <c r="C38" s="797" t="s">
        <v>1325</v>
      </c>
      <c r="D38" s="798"/>
      <c r="E38" s="750"/>
      <c r="F38" s="750"/>
      <c r="G38" s="750"/>
      <c r="H38" s="750"/>
      <c r="I38" s="750"/>
      <c r="J38" s="750"/>
      <c r="K38" s="750"/>
      <c r="L38" s="750"/>
      <c r="M38" s="750"/>
      <c r="N38" s="750"/>
      <c r="O38" s="750"/>
      <c r="P38" s="750"/>
      <c r="Q38" s="750"/>
      <c r="R38" s="750"/>
      <c r="S38" s="750"/>
      <c r="T38" s="750"/>
      <c r="U38" s="750"/>
      <c r="V38" s="750"/>
      <c r="W38" s="750"/>
      <c r="X38" s="750"/>
      <c r="Y38" s="750"/>
      <c r="Z38" s="750"/>
      <c r="AA38" s="750"/>
      <c r="AB38" s="750"/>
      <c r="AC38" s="750"/>
      <c r="AD38" s="750"/>
      <c r="AE38" s="702"/>
    </row>
    <row r="39" spans="2:31" ht="5.0999999999999996" customHeight="1">
      <c r="B39" s="736"/>
      <c r="C39" s="797"/>
      <c r="D39" s="798"/>
      <c r="E39" s="750"/>
      <c r="F39" s="750"/>
      <c r="G39" s="750"/>
      <c r="H39" s="750"/>
      <c r="I39" s="750"/>
      <c r="J39" s="750"/>
      <c r="K39" s="750"/>
      <c r="L39" s="750"/>
      <c r="M39" s="750"/>
      <c r="N39" s="750"/>
      <c r="O39" s="750"/>
      <c r="P39" s="750"/>
      <c r="Q39" s="750"/>
      <c r="R39" s="750"/>
      <c r="S39" s="750"/>
      <c r="T39" s="750"/>
      <c r="U39" s="750"/>
      <c r="V39" s="750"/>
      <c r="W39" s="750"/>
      <c r="X39" s="750"/>
      <c r="Y39" s="750"/>
      <c r="Z39" s="750"/>
      <c r="AA39" s="750"/>
      <c r="AB39" s="750"/>
      <c r="AC39" s="750"/>
      <c r="AD39" s="750"/>
      <c r="AE39" s="702"/>
    </row>
    <row r="40" spans="2:31" s="784" customFormat="1" ht="30" customHeight="1">
      <c r="B40" s="724"/>
      <c r="C40" s="2777" t="s">
        <v>957</v>
      </c>
      <c r="D40" s="2777"/>
      <c r="E40" s="2777"/>
      <c r="F40" s="2777"/>
      <c r="G40" s="2777"/>
      <c r="H40" s="2777"/>
      <c r="I40" s="2777"/>
      <c r="J40" s="2777"/>
      <c r="K40" s="2777"/>
      <c r="L40" s="2777"/>
      <c r="M40" s="2777"/>
      <c r="N40" s="2777"/>
      <c r="O40" s="2777"/>
      <c r="P40" s="2777"/>
      <c r="Q40" s="2777"/>
      <c r="R40" s="2777"/>
      <c r="S40" s="2777"/>
      <c r="T40" s="2777"/>
      <c r="U40" s="2777"/>
      <c r="V40" s="2777"/>
      <c r="W40" s="2777"/>
      <c r="X40" s="2777"/>
      <c r="Y40" s="2777"/>
      <c r="Z40" s="2777"/>
      <c r="AA40" s="2777"/>
      <c r="AB40" s="2777"/>
      <c r="AC40" s="2777"/>
      <c r="AD40" s="2777"/>
      <c r="AE40" s="791"/>
    </row>
    <row r="41" spans="2:31" s="760" customFormat="1" ht="6.95" customHeight="1">
      <c r="B41" s="724"/>
      <c r="C41" s="724"/>
      <c r="D41" s="724"/>
      <c r="E41" s="724"/>
      <c r="F41" s="724"/>
      <c r="G41" s="724"/>
      <c r="H41" s="724"/>
      <c r="I41" s="724"/>
      <c r="J41" s="724"/>
      <c r="K41" s="724"/>
      <c r="L41" s="724"/>
      <c r="M41" s="724"/>
      <c r="N41" s="724"/>
      <c r="O41" s="724"/>
      <c r="P41" s="724"/>
      <c r="Q41" s="724"/>
      <c r="R41" s="724"/>
      <c r="S41" s="724"/>
      <c r="T41" s="724"/>
      <c r="U41" s="724"/>
      <c r="V41" s="724"/>
      <c r="W41" s="724"/>
      <c r="X41" s="724"/>
      <c r="Y41" s="724"/>
      <c r="Z41" s="724"/>
      <c r="AA41" s="724"/>
      <c r="AB41" s="724"/>
      <c r="AC41" s="724"/>
      <c r="AD41" s="724"/>
      <c r="AE41" s="759"/>
    </row>
    <row r="42" spans="2:31" ht="15" customHeight="1">
      <c r="B42" s="736" t="s">
        <v>914</v>
      </c>
      <c r="C42" s="736" t="s">
        <v>958</v>
      </c>
      <c r="D42" s="749"/>
      <c r="E42" s="749"/>
      <c r="F42" s="749"/>
      <c r="G42" s="749"/>
      <c r="H42" s="749"/>
      <c r="I42" s="749"/>
      <c r="J42" s="749"/>
      <c r="K42" s="749"/>
      <c r="L42" s="749"/>
      <c r="M42" s="749"/>
      <c r="N42" s="749"/>
      <c r="O42" s="749"/>
      <c r="P42" s="749"/>
      <c r="Q42" s="748"/>
      <c r="R42" s="748"/>
      <c r="S42" s="748"/>
      <c r="T42" s="749"/>
      <c r="U42" s="749"/>
      <c r="V42" s="749"/>
      <c r="W42" s="749"/>
      <c r="X42" s="749"/>
      <c r="Y42" s="749"/>
      <c r="Z42" s="749"/>
      <c r="AA42" s="749"/>
      <c r="AB42" s="749"/>
      <c r="AC42" s="749"/>
      <c r="AD42" s="749"/>
      <c r="AE42" s="719"/>
    </row>
    <row r="43" spans="2:31" ht="3" customHeight="1">
      <c r="B43" s="736"/>
      <c r="C43" s="736"/>
      <c r="D43" s="749"/>
      <c r="E43" s="749"/>
      <c r="F43" s="749"/>
      <c r="G43" s="749"/>
      <c r="H43" s="749"/>
      <c r="I43" s="749"/>
      <c r="J43" s="749"/>
      <c r="K43" s="749"/>
      <c r="L43" s="749"/>
      <c r="M43" s="749"/>
      <c r="N43" s="749"/>
      <c r="O43" s="749"/>
      <c r="P43" s="749"/>
      <c r="Q43" s="748"/>
      <c r="R43" s="748"/>
      <c r="S43" s="748"/>
      <c r="T43" s="749"/>
      <c r="U43" s="749"/>
      <c r="V43" s="749"/>
      <c r="W43" s="749"/>
      <c r="X43" s="749"/>
      <c r="Y43" s="749"/>
      <c r="Z43" s="749"/>
      <c r="AA43" s="749"/>
      <c r="AB43" s="749"/>
      <c r="AC43" s="749"/>
      <c r="AD43" s="749"/>
      <c r="AE43" s="719"/>
    </row>
    <row r="44" spans="2:31" ht="15" customHeight="1">
      <c r="B44" s="736"/>
      <c r="C44" s="736" t="s">
        <v>948</v>
      </c>
      <c r="D44" s="736" t="s">
        <v>959</v>
      </c>
      <c r="E44" s="749"/>
      <c r="F44" s="749"/>
      <c r="G44" s="749"/>
      <c r="H44" s="749"/>
      <c r="I44" s="749"/>
      <c r="J44" s="749"/>
      <c r="K44" s="749"/>
      <c r="L44" s="749"/>
      <c r="M44" s="749"/>
      <c r="N44" s="749"/>
      <c r="O44" s="749"/>
      <c r="P44" s="749"/>
      <c r="Q44" s="748"/>
      <c r="R44" s="748"/>
      <c r="S44" s="748"/>
      <c r="T44" s="749"/>
      <c r="U44" s="749"/>
      <c r="V44" s="749"/>
      <c r="W44" s="749"/>
      <c r="X44" s="749"/>
      <c r="Y44" s="749"/>
      <c r="Z44" s="749"/>
      <c r="AA44" s="749"/>
      <c r="AB44" s="749"/>
      <c r="AC44" s="749"/>
      <c r="AD44" s="749"/>
      <c r="AE44" s="719"/>
    </row>
    <row r="45" spans="2:31" s="784" customFormat="1" ht="30" customHeight="1">
      <c r="B45" s="724"/>
      <c r="C45" s="719"/>
      <c r="D45" s="2778" t="s">
        <v>960</v>
      </c>
      <c r="E45" s="2778"/>
      <c r="F45" s="2778"/>
      <c r="G45" s="2778"/>
      <c r="H45" s="2778"/>
      <c r="I45" s="2778"/>
      <c r="J45" s="2778"/>
      <c r="K45" s="2778"/>
      <c r="L45" s="2778"/>
      <c r="M45" s="2778"/>
      <c r="N45" s="2778"/>
      <c r="O45" s="2778"/>
      <c r="P45" s="2778"/>
      <c r="Q45" s="2778"/>
      <c r="R45" s="2778"/>
      <c r="S45" s="2778"/>
      <c r="T45" s="2778"/>
      <c r="U45" s="2778"/>
      <c r="V45" s="2778"/>
      <c r="W45" s="2778"/>
      <c r="X45" s="2778"/>
      <c r="Y45" s="2778"/>
      <c r="Z45" s="2778"/>
      <c r="AA45" s="2778"/>
      <c r="AB45" s="2778"/>
      <c r="AC45" s="2778"/>
      <c r="AD45" s="2778"/>
      <c r="AE45" s="783"/>
    </row>
    <row r="46" spans="2:31" s="795" customFormat="1" ht="5.0999999999999996" customHeight="1">
      <c r="B46" s="724"/>
      <c r="C46" s="750"/>
      <c r="D46" s="750"/>
      <c r="E46" s="750"/>
      <c r="F46" s="750"/>
      <c r="G46" s="750"/>
      <c r="H46" s="750"/>
      <c r="I46" s="750"/>
      <c r="J46" s="750"/>
      <c r="K46" s="750"/>
      <c r="L46" s="750"/>
      <c r="M46" s="750"/>
      <c r="N46" s="750"/>
      <c r="O46" s="750"/>
      <c r="P46" s="750"/>
      <c r="Q46" s="750"/>
      <c r="R46" s="750"/>
      <c r="S46" s="750"/>
      <c r="T46" s="750"/>
      <c r="U46" s="750"/>
      <c r="V46" s="750"/>
      <c r="W46" s="750"/>
      <c r="X46" s="750"/>
      <c r="Y46" s="750"/>
      <c r="Z46" s="750"/>
      <c r="AA46" s="750"/>
      <c r="AB46" s="750"/>
      <c r="AC46" s="750"/>
      <c r="AD46" s="750"/>
      <c r="AE46" s="799"/>
    </row>
    <row r="47" spans="2:31" ht="15" customHeight="1">
      <c r="B47" s="724"/>
      <c r="C47" s="702" t="s">
        <v>58</v>
      </c>
      <c r="D47" s="797" t="s">
        <v>961</v>
      </c>
      <c r="E47" s="750"/>
      <c r="F47" s="750"/>
      <c r="G47" s="750"/>
      <c r="H47" s="750"/>
      <c r="I47" s="750"/>
      <c r="J47" s="750"/>
      <c r="K47" s="750"/>
      <c r="L47" s="750"/>
      <c r="M47" s="750"/>
      <c r="N47" s="750"/>
      <c r="O47" s="750"/>
      <c r="P47" s="750"/>
      <c r="Q47" s="750"/>
      <c r="R47" s="750"/>
      <c r="S47" s="750"/>
      <c r="T47" s="750"/>
      <c r="U47" s="750"/>
      <c r="V47" s="750"/>
      <c r="W47" s="750"/>
      <c r="X47" s="750"/>
      <c r="Y47" s="750"/>
      <c r="Z47" s="750"/>
      <c r="AA47" s="750"/>
      <c r="AB47" s="750"/>
      <c r="AC47" s="750"/>
      <c r="AD47" s="750"/>
      <c r="AE47" s="719"/>
    </row>
    <row r="48" spans="2:31" s="784" customFormat="1" ht="30" customHeight="1">
      <c r="B48" s="724"/>
      <c r="C48" s="719"/>
      <c r="D48" s="2779" t="s">
        <v>962</v>
      </c>
      <c r="E48" s="2779"/>
      <c r="F48" s="2779"/>
      <c r="G48" s="2779"/>
      <c r="H48" s="2779"/>
      <c r="I48" s="2779"/>
      <c r="J48" s="2779"/>
      <c r="K48" s="2779"/>
      <c r="L48" s="2779"/>
      <c r="M48" s="2779"/>
      <c r="N48" s="2779"/>
      <c r="O48" s="2779"/>
      <c r="P48" s="2779"/>
      <c r="Q48" s="2779"/>
      <c r="R48" s="2779"/>
      <c r="S48" s="2779"/>
      <c r="T48" s="2779"/>
      <c r="U48" s="2779"/>
      <c r="V48" s="2779"/>
      <c r="W48" s="2779"/>
      <c r="X48" s="2779"/>
      <c r="Y48" s="2779"/>
      <c r="Z48" s="2779"/>
      <c r="AA48" s="2779"/>
      <c r="AB48" s="2779"/>
      <c r="AC48" s="2779"/>
      <c r="AD48" s="2779"/>
      <c r="AE48" s="788"/>
    </row>
    <row r="49" spans="2:31" s="787" customFormat="1" ht="5.0999999999999996" customHeight="1">
      <c r="B49" s="736"/>
      <c r="C49" s="770"/>
      <c r="D49" s="771"/>
      <c r="E49" s="771"/>
      <c r="F49" s="771"/>
      <c r="G49" s="771"/>
      <c r="H49" s="771"/>
      <c r="I49" s="771"/>
      <c r="J49" s="771"/>
      <c r="K49" s="771"/>
      <c r="L49" s="771"/>
      <c r="M49" s="771"/>
      <c r="N49" s="771"/>
      <c r="O49" s="771"/>
      <c r="P49" s="771"/>
      <c r="Q49" s="771"/>
      <c r="R49" s="771"/>
      <c r="S49" s="771"/>
      <c r="T49" s="771"/>
      <c r="U49" s="771"/>
      <c r="V49" s="771"/>
      <c r="W49" s="771"/>
      <c r="X49" s="771"/>
      <c r="Y49" s="771"/>
      <c r="Z49" s="771"/>
      <c r="AA49" s="771"/>
      <c r="AB49" s="771"/>
      <c r="AC49" s="725"/>
      <c r="AD49" s="725"/>
      <c r="AE49" s="786"/>
    </row>
    <row r="50" spans="2:31" s="704" customFormat="1" ht="15" customHeight="1">
      <c r="B50" s="736"/>
      <c r="C50" s="702" t="s">
        <v>904</v>
      </c>
      <c r="D50" s="797" t="s">
        <v>16</v>
      </c>
      <c r="E50" s="750"/>
      <c r="F50" s="750"/>
      <c r="G50" s="750"/>
      <c r="H50" s="750"/>
      <c r="I50" s="750"/>
      <c r="J50" s="750"/>
      <c r="K50" s="750"/>
      <c r="L50" s="750"/>
      <c r="M50" s="750"/>
      <c r="N50" s="750"/>
      <c r="O50" s="750"/>
      <c r="P50" s="750"/>
      <c r="Q50" s="750"/>
      <c r="R50" s="750"/>
      <c r="S50" s="750"/>
      <c r="T50" s="750"/>
      <c r="U50" s="750"/>
      <c r="V50" s="750"/>
      <c r="W50" s="750"/>
      <c r="X50" s="750"/>
      <c r="Y50" s="750"/>
      <c r="Z50" s="750"/>
      <c r="AA50" s="750"/>
      <c r="AB50" s="750"/>
      <c r="AC50" s="750"/>
      <c r="AD50" s="750"/>
      <c r="AE50" s="702"/>
    </row>
    <row r="51" spans="2:31" s="789" customFormat="1" ht="30" customHeight="1">
      <c r="B51" s="736"/>
      <c r="C51" s="719"/>
      <c r="D51" s="2780" t="s">
        <v>1511</v>
      </c>
      <c r="E51" s="2780"/>
      <c r="F51" s="2780"/>
      <c r="G51" s="2780"/>
      <c r="H51" s="2780"/>
      <c r="I51" s="2780"/>
      <c r="J51" s="2780"/>
      <c r="K51" s="2780"/>
      <c r="L51" s="2780"/>
      <c r="M51" s="2780"/>
      <c r="N51" s="2780"/>
      <c r="O51" s="2780"/>
      <c r="P51" s="2780"/>
      <c r="Q51" s="2780"/>
      <c r="R51" s="2780"/>
      <c r="S51" s="2780"/>
      <c r="T51" s="2780"/>
      <c r="U51" s="2780"/>
      <c r="V51" s="2780"/>
      <c r="W51" s="2780"/>
      <c r="X51" s="2780"/>
      <c r="Y51" s="2780"/>
      <c r="Z51" s="2780"/>
      <c r="AA51" s="2780"/>
      <c r="AB51" s="2780"/>
      <c r="AC51" s="2780"/>
      <c r="AD51" s="2780"/>
      <c r="AE51" s="781"/>
    </row>
    <row r="52" spans="2:31" ht="13.5" customHeight="1">
      <c r="B52" s="724"/>
      <c r="C52" s="725"/>
      <c r="D52" s="725"/>
      <c r="E52" s="725"/>
      <c r="F52" s="725"/>
      <c r="G52" s="725"/>
      <c r="H52" s="725"/>
      <c r="I52" s="725"/>
      <c r="J52" s="725"/>
      <c r="K52" s="725"/>
      <c r="L52" s="725"/>
      <c r="M52" s="725"/>
      <c r="N52" s="725"/>
      <c r="O52" s="725"/>
      <c r="P52" s="725"/>
      <c r="Q52" s="725"/>
      <c r="R52" s="725"/>
      <c r="S52" s="725"/>
      <c r="T52" s="725"/>
      <c r="U52" s="725"/>
      <c r="V52" s="725"/>
      <c r="W52" s="725"/>
      <c r="X52" s="725"/>
      <c r="Y52" s="725"/>
      <c r="Z52" s="725"/>
      <c r="AA52" s="725"/>
      <c r="AB52" s="725"/>
      <c r="AC52" s="725"/>
      <c r="AD52" s="725"/>
      <c r="AE52" s="719"/>
    </row>
    <row r="53" spans="2:31" ht="11.25" customHeight="1">
      <c r="B53" s="724"/>
      <c r="C53" s="725"/>
      <c r="D53" s="725"/>
      <c r="E53" s="725"/>
      <c r="F53" s="725"/>
      <c r="G53" s="725"/>
      <c r="H53" s="725"/>
      <c r="I53" s="725"/>
      <c r="J53" s="725"/>
      <c r="K53" s="725"/>
      <c r="L53" s="725"/>
      <c r="M53" s="725"/>
      <c r="N53" s="725"/>
      <c r="O53" s="725"/>
      <c r="P53" s="725"/>
      <c r="Q53" s="725"/>
      <c r="R53" s="725"/>
      <c r="S53" s="725"/>
      <c r="T53" s="725"/>
      <c r="U53" s="725"/>
      <c r="V53" s="725"/>
      <c r="W53" s="725"/>
      <c r="X53" s="725"/>
      <c r="Y53" s="725"/>
      <c r="Z53" s="725"/>
      <c r="AA53" s="725"/>
      <c r="AB53" s="725"/>
      <c r="AC53" s="725"/>
      <c r="AD53" s="725"/>
      <c r="AE53" s="719"/>
    </row>
    <row r="54" spans="2:31" ht="11.25" customHeight="1">
      <c r="B54" s="724"/>
      <c r="C54" s="725"/>
      <c r="D54" s="725"/>
      <c r="E54" s="725"/>
      <c r="F54" s="725"/>
      <c r="G54" s="725"/>
      <c r="H54" s="802"/>
      <c r="I54" s="802"/>
      <c r="J54" s="802"/>
      <c r="K54" s="802"/>
      <c r="L54" s="802"/>
      <c r="M54" s="725"/>
      <c r="N54" s="725"/>
      <c r="O54" s="725"/>
      <c r="P54" s="725"/>
      <c r="Q54" s="725"/>
      <c r="R54" s="725"/>
      <c r="S54" s="725"/>
      <c r="T54" s="725"/>
      <c r="U54" s="725"/>
      <c r="V54" s="725"/>
      <c r="W54" s="725"/>
      <c r="X54" s="725"/>
      <c r="Y54" s="725"/>
      <c r="Z54" s="725"/>
      <c r="AA54" s="725"/>
      <c r="AB54" s="725"/>
      <c r="AC54" s="725"/>
      <c r="AD54" s="725"/>
      <c r="AE54" s="719"/>
    </row>
    <row r="55" spans="2:31" ht="0" hidden="1" customHeight="1">
      <c r="H55" s="726"/>
      <c r="I55" s="726"/>
      <c r="J55" s="726"/>
      <c r="K55" s="726"/>
      <c r="L55" s="726"/>
    </row>
    <row r="56" spans="2:31" ht="0" hidden="1" customHeight="1">
      <c r="H56" s="726"/>
      <c r="I56" s="726"/>
      <c r="J56" s="726"/>
      <c r="K56" s="726"/>
      <c r="L56" s="726"/>
    </row>
    <row r="57" spans="2:31" ht="0" hidden="1" customHeight="1">
      <c r="H57" s="726"/>
      <c r="I57" s="726"/>
      <c r="J57" s="726"/>
      <c r="K57" s="726"/>
      <c r="L57" s="726"/>
    </row>
    <row r="58" spans="2:31" ht="0" hidden="1" customHeight="1">
      <c r="H58" s="726"/>
      <c r="I58" s="726"/>
      <c r="J58" s="726"/>
      <c r="K58" s="726"/>
      <c r="L58" s="726"/>
    </row>
    <row r="59" spans="2:31" ht="0" hidden="1" customHeight="1">
      <c r="H59" s="726"/>
    </row>
    <row r="65"/>
    <row r="66"/>
    <row r="67"/>
    <row r="68"/>
    <row r="69"/>
    <row r="70"/>
    <row r="71"/>
    <row r="73"/>
    <row r="74"/>
    <row r="75"/>
    <row r="76"/>
    <row r="77"/>
    <row r="78"/>
    <row r="79"/>
    <row r="80"/>
    <row r="82"/>
    <row r="84"/>
    <row r="87"/>
    <row r="88"/>
    <row r="89"/>
    <row r="90"/>
  </sheetData>
  <mergeCells count="16">
    <mergeCell ref="C17:AD17"/>
    <mergeCell ref="B5:AD5"/>
    <mergeCell ref="C9:AD9"/>
    <mergeCell ref="C15:AD15"/>
    <mergeCell ref="B2:AD3"/>
    <mergeCell ref="C11:AD11"/>
    <mergeCell ref="C40:AD40"/>
    <mergeCell ref="D45:AD45"/>
    <mergeCell ref="D48:AD48"/>
    <mergeCell ref="D51:AD51"/>
    <mergeCell ref="C19:AD19"/>
    <mergeCell ref="C23:AD23"/>
    <mergeCell ref="D28:AD29"/>
    <mergeCell ref="D33:AD33"/>
    <mergeCell ref="D36:AD37"/>
    <mergeCell ref="D30:AD30"/>
  </mergeCells>
  <pageMargins left="0.47244094488188981" right="0.19685039370078741" top="1.3779527559055118" bottom="0.19685039370078741" header="0.31496062992125984" footer="0.19685039370078741"/>
  <pageSetup paperSize="9" scale="77" orientation="portrait" horizontalDpi="360" verticalDpi="360" r:id="rId1"/>
  <headerFooter>
    <oddFooter>&amp;RHal. 4</oddFooter>
  </headerFooter>
  <colBreaks count="1" manualBreakCount="1">
    <brk id="30" max="1048575" man="1"/>
  </colBreaks>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0000"/>
  </sheetPr>
  <dimension ref="A1:XFD131"/>
  <sheetViews>
    <sheetView showGridLines="0" view="pageBreakPreview" topLeftCell="A79" zoomScale="85" zoomScaleNormal="80" zoomScaleSheetLayoutView="85" workbookViewId="0">
      <selection activeCell="M115" sqref="M115"/>
    </sheetView>
  </sheetViews>
  <sheetFormatPr defaultColWidth="0" defaultRowHeight="0" customHeight="1" zeroHeight="1" outlineLevelRow="1"/>
  <cols>
    <col min="1" max="2" width="2" style="808" customWidth="1"/>
    <col min="3" max="3" width="4.140625" style="805" customWidth="1"/>
    <col min="4" max="4" width="7.42578125" style="805" customWidth="1"/>
    <col min="5" max="5" width="13.28515625" style="805" customWidth="1"/>
    <col min="6" max="6" width="2.42578125" style="806" customWidth="1"/>
    <col min="7" max="7" width="7.140625" style="806" customWidth="1"/>
    <col min="8" max="8" width="3.28515625" style="806" customWidth="1"/>
    <col min="9" max="9" width="2.42578125" style="806" customWidth="1"/>
    <col min="10" max="10" width="4.140625" style="806" customWidth="1"/>
    <col min="11" max="21" width="3.7109375" style="806" customWidth="1"/>
    <col min="22" max="24" width="4.42578125" style="806" customWidth="1"/>
    <col min="25" max="25" width="10.85546875" style="806" customWidth="1"/>
    <col min="26" max="26" width="2.7109375" style="806" hidden="1" customWidth="1"/>
    <col min="27" max="27" width="3.7109375" style="806" hidden="1" customWidth="1"/>
    <col min="28" max="28" width="3.140625" style="806" hidden="1" customWidth="1"/>
    <col min="29" max="29" width="3.42578125" style="806" hidden="1" customWidth="1"/>
    <col min="30" max="30" width="3" style="806" hidden="1" customWidth="1"/>
    <col min="31" max="32" width="2.42578125" style="806" hidden="1" customWidth="1"/>
    <col min="33" max="33" width="1.7109375" style="806" hidden="1" customWidth="1"/>
    <col min="34" max="34" width="2.85546875" style="806" customWidth="1"/>
    <col min="35" max="36" width="3" style="806" customWidth="1"/>
    <col min="37" max="37" width="18.5703125" style="806" customWidth="1"/>
    <col min="38" max="38" width="2" style="808" customWidth="1"/>
    <col min="39" max="39" width="9.85546875" style="808" customWidth="1"/>
    <col min="40" max="257" width="9.140625" style="808" hidden="1"/>
    <col min="258" max="258" width="2.42578125" style="808" hidden="1"/>
    <col min="259" max="285" width="4.28515625" style="808" hidden="1"/>
    <col min="286" max="286" width="2.42578125" style="808" hidden="1"/>
    <col min="287" max="287" width="3" style="808" hidden="1"/>
    <col min="288" max="288" width="6.140625" style="808" hidden="1"/>
    <col min="289" max="294" width="4.140625" style="808" hidden="1"/>
    <col min="295" max="513" width="9.140625" style="808" hidden="1"/>
    <col min="514" max="514" width="2.42578125" style="808" hidden="1"/>
    <col min="515" max="541" width="4.28515625" style="808" hidden="1"/>
    <col min="542" max="542" width="2.42578125" style="808" hidden="1"/>
    <col min="543" max="543" width="3" style="808" hidden="1"/>
    <col min="544" max="544" width="6.140625" style="808" hidden="1"/>
    <col min="545" max="550" width="4.140625" style="808" hidden="1"/>
    <col min="551" max="769" width="9.140625" style="808" hidden="1"/>
    <col min="770" max="770" width="2.42578125" style="808" hidden="1"/>
    <col min="771" max="797" width="4.28515625" style="808" hidden="1"/>
    <col min="798" max="798" width="2.42578125" style="808" hidden="1"/>
    <col min="799" max="799" width="3" style="808" hidden="1"/>
    <col min="800" max="800" width="6.140625" style="808" hidden="1"/>
    <col min="801" max="806" width="4.140625" style="808" hidden="1"/>
    <col min="807" max="1025" width="9.140625" style="808" hidden="1"/>
    <col min="1026" max="1026" width="2.42578125" style="808" hidden="1"/>
    <col min="1027" max="1053" width="4.28515625" style="808" hidden="1"/>
    <col min="1054" max="1054" width="2.42578125" style="808" hidden="1"/>
    <col min="1055" max="1055" width="3" style="808" hidden="1"/>
    <col min="1056" max="1056" width="6.140625" style="808" hidden="1"/>
    <col min="1057" max="1062" width="4.140625" style="808" hidden="1"/>
    <col min="1063" max="1281" width="9.140625" style="808" hidden="1"/>
    <col min="1282" max="1282" width="2.42578125" style="808" hidden="1"/>
    <col min="1283" max="1309" width="4.28515625" style="808" hidden="1"/>
    <col min="1310" max="1310" width="2.42578125" style="808" hidden="1"/>
    <col min="1311" max="1311" width="3" style="808" hidden="1"/>
    <col min="1312" max="1312" width="6.140625" style="808" hidden="1"/>
    <col min="1313" max="1318" width="4.140625" style="808" hidden="1"/>
    <col min="1319" max="1537" width="9.140625" style="808" hidden="1"/>
    <col min="1538" max="1538" width="2.42578125" style="808" hidden="1"/>
    <col min="1539" max="1565" width="4.28515625" style="808" hidden="1"/>
    <col min="1566" max="1566" width="2.42578125" style="808" hidden="1"/>
    <col min="1567" max="1567" width="3" style="808" hidden="1"/>
    <col min="1568" max="1568" width="6.140625" style="808" hidden="1"/>
    <col min="1569" max="1574" width="4.140625" style="808" hidden="1"/>
    <col min="1575" max="1793" width="9.140625" style="808" hidden="1"/>
    <col min="1794" max="1794" width="2.42578125" style="808" hidden="1"/>
    <col min="1795" max="1821" width="4.28515625" style="808" hidden="1"/>
    <col min="1822" max="1822" width="2.42578125" style="808" hidden="1"/>
    <col min="1823" max="1823" width="3" style="808" hidden="1"/>
    <col min="1824" max="1824" width="6.140625" style="808" hidden="1"/>
    <col min="1825" max="1830" width="4.140625" style="808" hidden="1"/>
    <col min="1831" max="2049" width="9.140625" style="808" hidden="1"/>
    <col min="2050" max="2050" width="2.42578125" style="808" hidden="1"/>
    <col min="2051" max="2077" width="4.28515625" style="808" hidden="1"/>
    <col min="2078" max="2078" width="2.42578125" style="808" hidden="1"/>
    <col min="2079" max="2079" width="3" style="808" hidden="1"/>
    <col min="2080" max="2080" width="6.140625" style="808" hidden="1"/>
    <col min="2081" max="2086" width="4.140625" style="808" hidden="1"/>
    <col min="2087" max="2305" width="9.140625" style="808" hidden="1"/>
    <col min="2306" max="2306" width="2.42578125" style="808" hidden="1"/>
    <col min="2307" max="2333" width="4.28515625" style="808" hidden="1"/>
    <col min="2334" max="2334" width="2.42578125" style="808" hidden="1"/>
    <col min="2335" max="2335" width="3" style="808" hidden="1"/>
    <col min="2336" max="2336" width="6.140625" style="808" hidden="1"/>
    <col min="2337" max="2342" width="4.140625" style="808" hidden="1"/>
    <col min="2343" max="2561" width="9.140625" style="808" hidden="1"/>
    <col min="2562" max="2562" width="2.42578125" style="808" hidden="1"/>
    <col min="2563" max="2589" width="4.28515625" style="808" hidden="1"/>
    <col min="2590" max="2590" width="2.42578125" style="808" hidden="1"/>
    <col min="2591" max="2591" width="3" style="808" hidden="1"/>
    <col min="2592" max="2592" width="6.140625" style="808" hidden="1"/>
    <col min="2593" max="2598" width="4.140625" style="808" hidden="1"/>
    <col min="2599" max="2817" width="9.140625" style="808" hidden="1"/>
    <col min="2818" max="2818" width="2.42578125" style="808" hidden="1"/>
    <col min="2819" max="2845" width="4.28515625" style="808" hidden="1"/>
    <col min="2846" max="2846" width="2.42578125" style="808" hidden="1"/>
    <col min="2847" max="2847" width="3" style="808" hidden="1"/>
    <col min="2848" max="2848" width="6.140625" style="808" hidden="1"/>
    <col min="2849" max="2854" width="4.140625" style="808" hidden="1"/>
    <col min="2855" max="3073" width="9.140625" style="808" hidden="1"/>
    <col min="3074" max="3074" width="2.42578125" style="808" hidden="1"/>
    <col min="3075" max="3101" width="4.28515625" style="808" hidden="1"/>
    <col min="3102" max="3102" width="2.42578125" style="808" hidden="1"/>
    <col min="3103" max="3103" width="3" style="808" hidden="1"/>
    <col min="3104" max="3104" width="6.140625" style="808" hidden="1"/>
    <col min="3105" max="3110" width="4.140625" style="808" hidden="1"/>
    <col min="3111" max="3329" width="9.140625" style="808" hidden="1"/>
    <col min="3330" max="3330" width="2.42578125" style="808" hidden="1"/>
    <col min="3331" max="3357" width="4.28515625" style="808" hidden="1"/>
    <col min="3358" max="3358" width="2.42578125" style="808" hidden="1"/>
    <col min="3359" max="3359" width="3" style="808" hidden="1"/>
    <col min="3360" max="3360" width="6.140625" style="808" hidden="1"/>
    <col min="3361" max="3366" width="4.140625" style="808" hidden="1"/>
    <col min="3367" max="3585" width="9.140625" style="808" hidden="1"/>
    <col min="3586" max="3586" width="2.42578125" style="808" hidden="1"/>
    <col min="3587" max="3613" width="4.28515625" style="808" hidden="1"/>
    <col min="3614" max="3614" width="2.42578125" style="808" hidden="1"/>
    <col min="3615" max="3615" width="3" style="808" hidden="1"/>
    <col min="3616" max="3616" width="6.140625" style="808" hidden="1"/>
    <col min="3617" max="3622" width="4.140625" style="808" hidden="1"/>
    <col min="3623" max="3841" width="9.140625" style="808" hidden="1"/>
    <col min="3842" max="3842" width="2.42578125" style="808" hidden="1"/>
    <col min="3843" max="3869" width="4.28515625" style="808" hidden="1"/>
    <col min="3870" max="3870" width="2.42578125" style="808" hidden="1"/>
    <col min="3871" max="3871" width="3" style="808" hidden="1"/>
    <col min="3872" max="3872" width="6.140625" style="808" hidden="1"/>
    <col min="3873" max="3878" width="4.140625" style="808" hidden="1"/>
    <col min="3879" max="4097" width="9.140625" style="808" hidden="1"/>
    <col min="4098" max="4098" width="2.42578125" style="808" hidden="1"/>
    <col min="4099" max="4125" width="4.28515625" style="808" hidden="1"/>
    <col min="4126" max="4126" width="2.42578125" style="808" hidden="1"/>
    <col min="4127" max="4127" width="3" style="808" hidden="1"/>
    <col min="4128" max="4128" width="6.140625" style="808" hidden="1"/>
    <col min="4129" max="4134" width="4.140625" style="808" hidden="1"/>
    <col min="4135" max="4353" width="9.140625" style="808" hidden="1"/>
    <col min="4354" max="4354" width="2.42578125" style="808" hidden="1"/>
    <col min="4355" max="4381" width="4.28515625" style="808" hidden="1"/>
    <col min="4382" max="4382" width="2.42578125" style="808" hidden="1"/>
    <col min="4383" max="4383" width="3" style="808" hidden="1"/>
    <col min="4384" max="4384" width="6.140625" style="808" hidden="1"/>
    <col min="4385" max="4390" width="4.140625" style="808" hidden="1"/>
    <col min="4391" max="4609" width="9.140625" style="808" hidden="1"/>
    <col min="4610" max="4610" width="2.42578125" style="808" hidden="1"/>
    <col min="4611" max="4637" width="4.28515625" style="808" hidden="1"/>
    <col min="4638" max="4638" width="2.42578125" style="808" hidden="1"/>
    <col min="4639" max="4639" width="3" style="808" hidden="1"/>
    <col min="4640" max="4640" width="6.140625" style="808" hidden="1"/>
    <col min="4641" max="4646" width="4.140625" style="808" hidden="1"/>
    <col min="4647" max="4865" width="9.140625" style="808" hidden="1"/>
    <col min="4866" max="4866" width="2.42578125" style="808" hidden="1"/>
    <col min="4867" max="4893" width="4.28515625" style="808" hidden="1"/>
    <col min="4894" max="4894" width="2.42578125" style="808" hidden="1"/>
    <col min="4895" max="4895" width="3" style="808" hidden="1"/>
    <col min="4896" max="4896" width="6.140625" style="808" hidden="1"/>
    <col min="4897" max="4902" width="4.140625" style="808" hidden="1"/>
    <col min="4903" max="5121" width="9.140625" style="808" hidden="1"/>
    <col min="5122" max="5122" width="2.42578125" style="808" hidden="1"/>
    <col min="5123" max="5149" width="4.28515625" style="808" hidden="1"/>
    <col min="5150" max="5150" width="2.42578125" style="808" hidden="1"/>
    <col min="5151" max="5151" width="3" style="808" hidden="1"/>
    <col min="5152" max="5152" width="6.140625" style="808" hidden="1"/>
    <col min="5153" max="5158" width="4.140625" style="808" hidden="1"/>
    <col min="5159" max="5377" width="9.140625" style="808" hidden="1"/>
    <col min="5378" max="5378" width="2.42578125" style="808" hidden="1"/>
    <col min="5379" max="5405" width="4.28515625" style="808" hidden="1"/>
    <col min="5406" max="5406" width="2.42578125" style="808" hidden="1"/>
    <col min="5407" max="5407" width="3" style="808" hidden="1"/>
    <col min="5408" max="5408" width="6.140625" style="808" hidden="1"/>
    <col min="5409" max="5414" width="4.140625" style="808" hidden="1"/>
    <col min="5415" max="5633" width="9.140625" style="808" hidden="1"/>
    <col min="5634" max="5634" width="2.42578125" style="808" hidden="1"/>
    <col min="5635" max="5661" width="4.28515625" style="808" hidden="1"/>
    <col min="5662" max="5662" width="2.42578125" style="808" hidden="1"/>
    <col min="5663" max="5663" width="3" style="808" hidden="1"/>
    <col min="5664" max="5664" width="6.140625" style="808" hidden="1"/>
    <col min="5665" max="5670" width="4.140625" style="808" hidden="1"/>
    <col min="5671" max="5889" width="9.140625" style="808" hidden="1"/>
    <col min="5890" max="5890" width="2.42578125" style="808" hidden="1"/>
    <col min="5891" max="5917" width="4.28515625" style="808" hidden="1"/>
    <col min="5918" max="5918" width="2.42578125" style="808" hidden="1"/>
    <col min="5919" max="5919" width="3" style="808" hidden="1"/>
    <col min="5920" max="5920" width="6.140625" style="808" hidden="1"/>
    <col min="5921" max="5926" width="4.140625" style="808" hidden="1"/>
    <col min="5927" max="6145" width="9.140625" style="808" hidden="1"/>
    <col min="6146" max="6146" width="2.42578125" style="808" hidden="1"/>
    <col min="6147" max="6173" width="4.28515625" style="808" hidden="1"/>
    <col min="6174" max="6174" width="2.42578125" style="808" hidden="1"/>
    <col min="6175" max="6175" width="3" style="808" hidden="1"/>
    <col min="6176" max="6176" width="6.140625" style="808" hidden="1"/>
    <col min="6177" max="6182" width="4.140625" style="808" hidden="1"/>
    <col min="6183" max="6401" width="9.140625" style="808" hidden="1"/>
    <col min="6402" max="6402" width="2.42578125" style="808" hidden="1"/>
    <col min="6403" max="6429" width="4.28515625" style="808" hidden="1"/>
    <col min="6430" max="6430" width="2.42578125" style="808" hidden="1"/>
    <col min="6431" max="6431" width="3" style="808" hidden="1"/>
    <col min="6432" max="6432" width="6.140625" style="808" hidden="1"/>
    <col min="6433" max="6438" width="4.140625" style="808" hidden="1"/>
    <col min="6439" max="6657" width="9.140625" style="808" hidden="1"/>
    <col min="6658" max="6658" width="2.42578125" style="808" hidden="1"/>
    <col min="6659" max="6685" width="4.28515625" style="808" hidden="1"/>
    <col min="6686" max="6686" width="2.42578125" style="808" hidden="1"/>
    <col min="6687" max="6687" width="3" style="808" hidden="1"/>
    <col min="6688" max="6688" width="6.140625" style="808" hidden="1"/>
    <col min="6689" max="6694" width="4.140625" style="808" hidden="1"/>
    <col min="6695" max="6913" width="9.140625" style="808" hidden="1"/>
    <col min="6914" max="6914" width="2.42578125" style="808" hidden="1"/>
    <col min="6915" max="6941" width="4.28515625" style="808" hidden="1"/>
    <col min="6942" max="6942" width="2.42578125" style="808" hidden="1"/>
    <col min="6943" max="6943" width="3" style="808" hidden="1"/>
    <col min="6944" max="6944" width="6.140625" style="808" hidden="1"/>
    <col min="6945" max="6950" width="4.140625" style="808" hidden="1"/>
    <col min="6951" max="7169" width="9.140625" style="808" hidden="1"/>
    <col min="7170" max="7170" width="2.42578125" style="808" hidden="1"/>
    <col min="7171" max="7197" width="4.28515625" style="808" hidden="1"/>
    <col min="7198" max="7198" width="2.42578125" style="808" hidden="1"/>
    <col min="7199" max="7199" width="3" style="808" hidden="1"/>
    <col min="7200" max="7200" width="6.140625" style="808" hidden="1"/>
    <col min="7201" max="7206" width="4.140625" style="808" hidden="1"/>
    <col min="7207" max="7425" width="9.140625" style="808" hidden="1"/>
    <col min="7426" max="7426" width="2.42578125" style="808" hidden="1"/>
    <col min="7427" max="7453" width="4.28515625" style="808" hidden="1"/>
    <col min="7454" max="7454" width="2.42578125" style="808" hidden="1"/>
    <col min="7455" max="7455" width="3" style="808" hidden="1"/>
    <col min="7456" max="7456" width="6.140625" style="808" hidden="1"/>
    <col min="7457" max="7462" width="4.140625" style="808" hidden="1"/>
    <col min="7463" max="7681" width="9.140625" style="808" hidden="1"/>
    <col min="7682" max="7682" width="2.42578125" style="808" hidden="1"/>
    <col min="7683" max="7709" width="4.28515625" style="808" hidden="1"/>
    <col min="7710" max="7710" width="2.42578125" style="808" hidden="1"/>
    <col min="7711" max="7711" width="3" style="808" hidden="1"/>
    <col min="7712" max="7712" width="6.140625" style="808" hidden="1"/>
    <col min="7713" max="7718" width="4.140625" style="808" hidden="1"/>
    <col min="7719" max="7937" width="9.140625" style="808" hidden="1"/>
    <col min="7938" max="7938" width="2.42578125" style="808" hidden="1"/>
    <col min="7939" max="7965" width="4.28515625" style="808" hidden="1"/>
    <col min="7966" max="7966" width="2.42578125" style="808" hidden="1"/>
    <col min="7967" max="7967" width="3" style="808" hidden="1"/>
    <col min="7968" max="7968" width="6.140625" style="808" hidden="1"/>
    <col min="7969" max="7974" width="4.140625" style="808" hidden="1"/>
    <col min="7975" max="8193" width="9.140625" style="808" hidden="1"/>
    <col min="8194" max="8194" width="2.42578125" style="808" hidden="1"/>
    <col min="8195" max="8221" width="4.28515625" style="808" hidden="1"/>
    <col min="8222" max="8222" width="2.42578125" style="808" hidden="1"/>
    <col min="8223" max="8223" width="3" style="808" hidden="1"/>
    <col min="8224" max="8224" width="6.140625" style="808" hidden="1"/>
    <col min="8225" max="8230" width="4.140625" style="808" hidden="1"/>
    <col min="8231" max="8449" width="9.140625" style="808" hidden="1"/>
    <col min="8450" max="8450" width="2.42578125" style="808" hidden="1"/>
    <col min="8451" max="8477" width="4.28515625" style="808" hidden="1"/>
    <col min="8478" max="8478" width="2.42578125" style="808" hidden="1"/>
    <col min="8479" max="8479" width="3" style="808" hidden="1"/>
    <col min="8480" max="8480" width="6.140625" style="808" hidden="1"/>
    <col min="8481" max="8486" width="4.140625" style="808" hidden="1"/>
    <col min="8487" max="8705" width="9.140625" style="808" hidden="1"/>
    <col min="8706" max="8706" width="2.42578125" style="808" hidden="1"/>
    <col min="8707" max="8733" width="4.28515625" style="808" hidden="1"/>
    <col min="8734" max="8734" width="2.42578125" style="808" hidden="1"/>
    <col min="8735" max="8735" width="3" style="808" hidden="1"/>
    <col min="8736" max="8736" width="6.140625" style="808" hidden="1"/>
    <col min="8737" max="8742" width="4.140625" style="808" hidden="1"/>
    <col min="8743" max="8961" width="9.140625" style="808" hidden="1"/>
    <col min="8962" max="8962" width="2.42578125" style="808" hidden="1"/>
    <col min="8963" max="8989" width="4.28515625" style="808" hidden="1"/>
    <col min="8990" max="8990" width="2.42578125" style="808" hidden="1"/>
    <col min="8991" max="8991" width="3" style="808" hidden="1"/>
    <col min="8992" max="8992" width="6.140625" style="808" hidden="1"/>
    <col min="8993" max="8998" width="4.140625" style="808" hidden="1"/>
    <col min="8999" max="9217" width="9.140625" style="808" hidden="1"/>
    <col min="9218" max="9218" width="2.42578125" style="808" hidden="1"/>
    <col min="9219" max="9245" width="4.28515625" style="808" hidden="1"/>
    <col min="9246" max="9246" width="2.42578125" style="808" hidden="1"/>
    <col min="9247" max="9247" width="3" style="808" hidden="1"/>
    <col min="9248" max="9248" width="6.140625" style="808" hidden="1"/>
    <col min="9249" max="9254" width="4.140625" style="808" hidden="1"/>
    <col min="9255" max="9473" width="9.140625" style="808" hidden="1"/>
    <col min="9474" max="9474" width="2.42578125" style="808" hidden="1"/>
    <col min="9475" max="9501" width="4.28515625" style="808" hidden="1"/>
    <col min="9502" max="9502" width="2.42578125" style="808" hidden="1"/>
    <col min="9503" max="9503" width="3" style="808" hidden="1"/>
    <col min="9504" max="9504" width="6.140625" style="808" hidden="1"/>
    <col min="9505" max="9510" width="4.140625" style="808" hidden="1"/>
    <col min="9511" max="9729" width="9.140625" style="808" hidden="1"/>
    <col min="9730" max="9730" width="2.42578125" style="808" hidden="1"/>
    <col min="9731" max="9757" width="4.28515625" style="808" hidden="1"/>
    <col min="9758" max="9758" width="2.42578125" style="808" hidden="1"/>
    <col min="9759" max="9759" width="3" style="808" hidden="1"/>
    <col min="9760" max="9760" width="6.140625" style="808" hidden="1"/>
    <col min="9761" max="9766" width="4.140625" style="808" hidden="1"/>
    <col min="9767" max="9985" width="9.140625" style="808" hidden="1"/>
    <col min="9986" max="9986" width="2.42578125" style="808" hidden="1"/>
    <col min="9987" max="10013" width="4.28515625" style="808" hidden="1"/>
    <col min="10014" max="10014" width="2.42578125" style="808" hidden="1"/>
    <col min="10015" max="10015" width="3" style="808" hidden="1"/>
    <col min="10016" max="10016" width="6.140625" style="808" hidden="1"/>
    <col min="10017" max="10022" width="4.140625" style="808" hidden="1"/>
    <col min="10023" max="10241" width="9.140625" style="808" hidden="1"/>
    <col min="10242" max="10242" width="2.42578125" style="808" hidden="1"/>
    <col min="10243" max="10269" width="4.28515625" style="808" hidden="1"/>
    <col min="10270" max="10270" width="2.42578125" style="808" hidden="1"/>
    <col min="10271" max="10271" width="3" style="808" hidden="1"/>
    <col min="10272" max="10272" width="6.140625" style="808" hidden="1"/>
    <col min="10273" max="10278" width="4.140625" style="808" hidden="1"/>
    <col min="10279" max="10497" width="9.140625" style="808" hidden="1"/>
    <col min="10498" max="10498" width="2.42578125" style="808" hidden="1"/>
    <col min="10499" max="10525" width="4.28515625" style="808" hidden="1"/>
    <col min="10526" max="10526" width="2.42578125" style="808" hidden="1"/>
    <col min="10527" max="10527" width="3" style="808" hidden="1"/>
    <col min="10528" max="10528" width="6.140625" style="808" hidden="1"/>
    <col min="10529" max="10534" width="4.140625" style="808" hidden="1"/>
    <col min="10535" max="10753" width="9.140625" style="808" hidden="1"/>
    <col min="10754" max="10754" width="2.42578125" style="808" hidden="1"/>
    <col min="10755" max="10781" width="4.28515625" style="808" hidden="1"/>
    <col min="10782" max="10782" width="2.42578125" style="808" hidden="1"/>
    <col min="10783" max="10783" width="3" style="808" hidden="1"/>
    <col min="10784" max="10784" width="6.140625" style="808" hidden="1"/>
    <col min="10785" max="10790" width="4.140625" style="808" hidden="1"/>
    <col min="10791" max="11009" width="9.140625" style="808" hidden="1"/>
    <col min="11010" max="11010" width="2.42578125" style="808" hidden="1"/>
    <col min="11011" max="11037" width="4.28515625" style="808" hidden="1"/>
    <col min="11038" max="11038" width="2.42578125" style="808" hidden="1"/>
    <col min="11039" max="11039" width="3" style="808" hidden="1"/>
    <col min="11040" max="11040" width="6.140625" style="808" hidden="1"/>
    <col min="11041" max="11046" width="4.140625" style="808" hidden="1"/>
    <col min="11047" max="11265" width="9.140625" style="808" hidden="1"/>
    <col min="11266" max="11266" width="2.42578125" style="808" hidden="1"/>
    <col min="11267" max="11293" width="4.28515625" style="808" hidden="1"/>
    <col min="11294" max="11294" width="2.42578125" style="808" hidden="1"/>
    <col min="11295" max="11295" width="3" style="808" hidden="1"/>
    <col min="11296" max="11296" width="6.140625" style="808" hidden="1"/>
    <col min="11297" max="11302" width="4.140625" style="808" hidden="1"/>
    <col min="11303" max="11521" width="9.140625" style="808" hidden="1"/>
    <col min="11522" max="11522" width="2.42578125" style="808" hidden="1"/>
    <col min="11523" max="11549" width="4.28515625" style="808" hidden="1"/>
    <col min="11550" max="11550" width="2.42578125" style="808" hidden="1"/>
    <col min="11551" max="11551" width="3" style="808" hidden="1"/>
    <col min="11552" max="11552" width="6.140625" style="808" hidden="1"/>
    <col min="11553" max="11558" width="4.140625" style="808" hidden="1"/>
    <col min="11559" max="11777" width="9.140625" style="808" hidden="1"/>
    <col min="11778" max="11778" width="2.42578125" style="808" hidden="1"/>
    <col min="11779" max="11805" width="4.28515625" style="808" hidden="1"/>
    <col min="11806" max="11806" width="2.42578125" style="808" hidden="1"/>
    <col min="11807" max="11807" width="3" style="808" hidden="1"/>
    <col min="11808" max="11808" width="6.140625" style="808" hidden="1"/>
    <col min="11809" max="11814" width="4.140625" style="808" hidden="1"/>
    <col min="11815" max="12033" width="9.140625" style="808" hidden="1"/>
    <col min="12034" max="12034" width="2.42578125" style="808" hidden="1"/>
    <col min="12035" max="12061" width="4.28515625" style="808" hidden="1"/>
    <col min="12062" max="12062" width="2.42578125" style="808" hidden="1"/>
    <col min="12063" max="12063" width="3" style="808" hidden="1"/>
    <col min="12064" max="12064" width="6.140625" style="808" hidden="1"/>
    <col min="12065" max="12070" width="4.140625" style="808" hidden="1"/>
    <col min="12071" max="12289" width="9.140625" style="808" hidden="1"/>
    <col min="12290" max="12290" width="2.42578125" style="808" hidden="1"/>
    <col min="12291" max="12317" width="4.28515625" style="808" hidden="1"/>
    <col min="12318" max="12318" width="2.42578125" style="808" hidden="1"/>
    <col min="12319" max="12319" width="3" style="808" hidden="1"/>
    <col min="12320" max="12320" width="6.140625" style="808" hidden="1"/>
    <col min="12321" max="12326" width="4.140625" style="808" hidden="1"/>
    <col min="12327" max="12545" width="9.140625" style="808" hidden="1"/>
    <col min="12546" max="12546" width="2.42578125" style="808" hidden="1"/>
    <col min="12547" max="12573" width="4.28515625" style="808" hidden="1"/>
    <col min="12574" max="12574" width="2.42578125" style="808" hidden="1"/>
    <col min="12575" max="12575" width="3" style="808" hidden="1"/>
    <col min="12576" max="12576" width="6.140625" style="808" hidden="1"/>
    <col min="12577" max="12582" width="4.140625" style="808" hidden="1"/>
    <col min="12583" max="12801" width="9.140625" style="808" hidden="1"/>
    <col min="12802" max="12802" width="2.42578125" style="808" hidden="1"/>
    <col min="12803" max="12829" width="4.28515625" style="808" hidden="1"/>
    <col min="12830" max="12830" width="2.42578125" style="808" hidden="1"/>
    <col min="12831" max="12831" width="3" style="808" hidden="1"/>
    <col min="12832" max="12832" width="6.140625" style="808" hidden="1"/>
    <col min="12833" max="12838" width="4.140625" style="808" hidden="1"/>
    <col min="12839" max="13057" width="9.140625" style="808" hidden="1"/>
    <col min="13058" max="13058" width="2.42578125" style="808" hidden="1"/>
    <col min="13059" max="13085" width="4.28515625" style="808" hidden="1"/>
    <col min="13086" max="13086" width="2.42578125" style="808" hidden="1"/>
    <col min="13087" max="13087" width="3" style="808" hidden="1"/>
    <col min="13088" max="13088" width="6.140625" style="808" hidden="1"/>
    <col min="13089" max="13094" width="4.140625" style="808" hidden="1"/>
    <col min="13095" max="13313" width="9.140625" style="808" hidden="1"/>
    <col min="13314" max="13314" width="2.42578125" style="808" hidden="1"/>
    <col min="13315" max="13341" width="4.28515625" style="808" hidden="1"/>
    <col min="13342" max="13342" width="2.42578125" style="808" hidden="1"/>
    <col min="13343" max="13343" width="3" style="808" hidden="1"/>
    <col min="13344" max="13344" width="6.140625" style="808" hidden="1"/>
    <col min="13345" max="13350" width="4.140625" style="808" hidden="1"/>
    <col min="13351" max="13569" width="9.140625" style="808" hidden="1"/>
    <col min="13570" max="13570" width="2.42578125" style="808" hidden="1"/>
    <col min="13571" max="13597" width="4.28515625" style="808" hidden="1"/>
    <col min="13598" max="13598" width="2.42578125" style="808" hidden="1"/>
    <col min="13599" max="13599" width="3" style="808" hidden="1"/>
    <col min="13600" max="13600" width="6.140625" style="808" hidden="1"/>
    <col min="13601" max="13606" width="4.140625" style="808" hidden="1"/>
    <col min="13607" max="13825" width="9.140625" style="808" hidden="1"/>
    <col min="13826" max="13826" width="2.42578125" style="808" hidden="1"/>
    <col min="13827" max="13853" width="4.28515625" style="808" hidden="1"/>
    <col min="13854" max="13854" width="2.42578125" style="808" hidden="1"/>
    <col min="13855" max="13855" width="3" style="808" hidden="1"/>
    <col min="13856" max="13856" width="6.140625" style="808" hidden="1"/>
    <col min="13857" max="13862" width="4.140625" style="808" hidden="1"/>
    <col min="13863" max="14081" width="9.140625" style="808" hidden="1"/>
    <col min="14082" max="14082" width="2.42578125" style="808" hidden="1"/>
    <col min="14083" max="14109" width="4.28515625" style="808" hidden="1"/>
    <col min="14110" max="14110" width="2.42578125" style="808" hidden="1"/>
    <col min="14111" max="14111" width="3" style="808" hidden="1"/>
    <col min="14112" max="14112" width="6.140625" style="808" hidden="1"/>
    <col min="14113" max="14118" width="4.140625" style="808" hidden="1"/>
    <col min="14119" max="14337" width="9.140625" style="808" hidden="1"/>
    <col min="14338" max="14338" width="2.42578125" style="808" hidden="1"/>
    <col min="14339" max="14365" width="4.28515625" style="808" hidden="1"/>
    <col min="14366" max="14366" width="2.42578125" style="808" hidden="1"/>
    <col min="14367" max="14367" width="3" style="808" hidden="1"/>
    <col min="14368" max="14368" width="6.140625" style="808" hidden="1"/>
    <col min="14369" max="14374" width="4.140625" style="808" hidden="1"/>
    <col min="14375" max="14593" width="9.140625" style="808" hidden="1"/>
    <col min="14594" max="14594" width="2.42578125" style="808" hidden="1"/>
    <col min="14595" max="14621" width="4.28515625" style="808" hidden="1"/>
    <col min="14622" max="14622" width="2.42578125" style="808" hidden="1"/>
    <col min="14623" max="14623" width="3" style="808" hidden="1"/>
    <col min="14624" max="14624" width="6.140625" style="808" hidden="1"/>
    <col min="14625" max="14630" width="4.140625" style="808" hidden="1"/>
    <col min="14631" max="14849" width="9.140625" style="808" hidden="1"/>
    <col min="14850" max="14850" width="2.42578125" style="808" hidden="1"/>
    <col min="14851" max="14877" width="4.28515625" style="808" hidden="1"/>
    <col min="14878" max="14878" width="2.42578125" style="808" hidden="1"/>
    <col min="14879" max="14879" width="3" style="808" hidden="1"/>
    <col min="14880" max="14880" width="6.140625" style="808" hidden="1"/>
    <col min="14881" max="14886" width="4.140625" style="808" hidden="1"/>
    <col min="14887" max="15105" width="9.140625" style="808" hidden="1"/>
    <col min="15106" max="15106" width="2.42578125" style="808" hidden="1"/>
    <col min="15107" max="15133" width="4.28515625" style="808" hidden="1"/>
    <col min="15134" max="15134" width="2.42578125" style="808" hidden="1"/>
    <col min="15135" max="15135" width="3" style="808" hidden="1"/>
    <col min="15136" max="15136" width="6.140625" style="808" hidden="1"/>
    <col min="15137" max="15142" width="4.140625" style="808" hidden="1"/>
    <col min="15143" max="15361" width="9.140625" style="808" hidden="1"/>
    <col min="15362" max="15362" width="2.42578125" style="808" hidden="1"/>
    <col min="15363" max="15389" width="4.28515625" style="808" hidden="1"/>
    <col min="15390" max="15390" width="2.42578125" style="808" hidden="1"/>
    <col min="15391" max="15391" width="3" style="808" hidden="1"/>
    <col min="15392" max="15392" width="6.140625" style="808" hidden="1"/>
    <col min="15393" max="15398" width="4.140625" style="808" hidden="1"/>
    <col min="15399" max="15617" width="9.140625" style="808" hidden="1"/>
    <col min="15618" max="15618" width="2.42578125" style="808" hidden="1"/>
    <col min="15619" max="15645" width="4.28515625" style="808" hidden="1"/>
    <col min="15646" max="15646" width="2.42578125" style="808" hidden="1"/>
    <col min="15647" max="15647" width="3" style="808" hidden="1"/>
    <col min="15648" max="15648" width="6.140625" style="808" hidden="1"/>
    <col min="15649" max="15654" width="4.140625" style="808" hidden="1"/>
    <col min="15655" max="15873" width="9.140625" style="808" hidden="1"/>
    <col min="15874" max="15874" width="2.42578125" style="808" hidden="1"/>
    <col min="15875" max="15901" width="4.28515625" style="808" hidden="1"/>
    <col min="15902" max="15902" width="2.42578125" style="808" hidden="1"/>
    <col min="15903" max="15903" width="3" style="808" hidden="1"/>
    <col min="15904" max="15904" width="6.140625" style="808" hidden="1"/>
    <col min="15905" max="15910" width="4.140625" style="808" hidden="1"/>
    <col min="15911" max="16129" width="9.140625" style="808" hidden="1"/>
    <col min="16130" max="16130" width="2.42578125" style="808" hidden="1"/>
    <col min="16131" max="16157" width="4.28515625" style="808" hidden="1"/>
    <col min="16158" max="16158" width="2.42578125" style="808" hidden="1"/>
    <col min="16159" max="16159" width="3" style="808" hidden="1"/>
    <col min="16160" max="16160" width="6.140625" style="808" hidden="1"/>
    <col min="16161" max="16166" width="4.140625" style="808" hidden="1"/>
    <col min="16167" max="16167" width="3" style="808" hidden="1"/>
    <col min="16168" max="16168" width="6.140625" style="808" hidden="1"/>
    <col min="16169" max="16174" width="4.140625" style="808" hidden="1"/>
    <col min="16175" max="16175" width="4.28515625" style="808" hidden="1"/>
    <col min="16176" max="16176" width="2.42578125" style="808" hidden="1"/>
    <col min="16177" max="16177" width="3" style="808" hidden="1"/>
    <col min="16178" max="16178" width="6.140625" style="808" hidden="1"/>
    <col min="16179" max="16184" width="4.140625" style="808" hidden="1"/>
    <col min="16185" max="16185" width="3" style="808" hidden="1"/>
    <col min="16186" max="16186" width="6.140625" style="808" hidden="1"/>
    <col min="16187" max="16221" width="4.140625" style="808" hidden="1"/>
    <col min="16222" max="16383" width="9.140625" style="808" hidden="1"/>
    <col min="16384" max="16384" width="50.140625" style="808" customWidth="1"/>
  </cols>
  <sheetData>
    <row r="1" spans="2:39" ht="7.5" customHeight="1">
      <c r="B1" s="804"/>
      <c r="AL1" s="807"/>
    </row>
    <row r="2" spans="2:39" ht="13.5" hidden="1" customHeight="1">
      <c r="B2" s="804"/>
      <c r="C2" s="2915"/>
      <c r="D2" s="2915"/>
      <c r="E2" s="2915"/>
      <c r="F2" s="2915"/>
      <c r="G2" s="2915"/>
      <c r="H2" s="2915"/>
      <c r="I2" s="2915"/>
      <c r="J2" s="2915"/>
      <c r="K2" s="2915"/>
      <c r="L2" s="2915"/>
      <c r="M2" s="2915"/>
      <c r="N2" s="2915"/>
      <c r="O2" s="2915"/>
      <c r="P2" s="2915"/>
      <c r="Q2" s="2915"/>
      <c r="R2" s="2915"/>
      <c r="S2" s="2915"/>
      <c r="T2" s="2915"/>
      <c r="U2" s="2915"/>
      <c r="V2" s="2915"/>
      <c r="W2" s="2915"/>
      <c r="X2" s="2915"/>
      <c r="Y2" s="2915"/>
      <c r="Z2" s="2915"/>
      <c r="AA2" s="2915"/>
      <c r="AB2" s="2915"/>
      <c r="AC2" s="2915"/>
      <c r="AD2" s="2915"/>
      <c r="AE2" s="2915"/>
      <c r="AF2" s="2915"/>
      <c r="AG2" s="2915"/>
      <c r="AH2" s="2915"/>
      <c r="AI2" s="2915"/>
      <c r="AJ2" s="2915"/>
      <c r="AK2" s="2915"/>
      <c r="AL2" s="807"/>
    </row>
    <row r="3" spans="2:39" ht="13.5" hidden="1" customHeight="1">
      <c r="B3" s="804"/>
      <c r="C3" s="2915"/>
      <c r="D3" s="2915"/>
      <c r="E3" s="2915"/>
      <c r="F3" s="2915"/>
      <c r="G3" s="2915"/>
      <c r="H3" s="2915"/>
      <c r="I3" s="2915"/>
      <c r="J3" s="2915"/>
      <c r="K3" s="2915"/>
      <c r="L3" s="2915"/>
      <c r="M3" s="2915"/>
      <c r="N3" s="2915"/>
      <c r="O3" s="2915"/>
      <c r="P3" s="2915"/>
      <c r="Q3" s="2915"/>
      <c r="R3" s="2915"/>
      <c r="S3" s="2915"/>
      <c r="T3" s="2915"/>
      <c r="U3" s="2915"/>
      <c r="V3" s="2915"/>
      <c r="W3" s="2915"/>
      <c r="X3" s="2915"/>
      <c r="Y3" s="2915"/>
      <c r="Z3" s="2915"/>
      <c r="AA3" s="2915"/>
      <c r="AB3" s="2915"/>
      <c r="AC3" s="2915"/>
      <c r="AD3" s="2915"/>
      <c r="AE3" s="2915"/>
      <c r="AF3" s="2915"/>
      <c r="AG3" s="2915"/>
      <c r="AH3" s="2915"/>
      <c r="AI3" s="2915"/>
      <c r="AJ3" s="2915"/>
      <c r="AK3" s="2915"/>
      <c r="AL3" s="807"/>
    </row>
    <row r="4" spans="2:39" ht="13.5" hidden="1" customHeight="1">
      <c r="B4" s="804"/>
      <c r="C4" s="809"/>
      <c r="D4" s="809"/>
      <c r="E4" s="809"/>
      <c r="F4" s="809"/>
      <c r="G4" s="809"/>
      <c r="H4" s="809"/>
      <c r="I4" s="809"/>
      <c r="J4" s="809"/>
      <c r="K4" s="809"/>
      <c r="L4" s="809"/>
      <c r="M4" s="809"/>
      <c r="N4" s="809"/>
      <c r="O4" s="809"/>
      <c r="P4" s="809"/>
      <c r="Q4" s="809"/>
      <c r="R4" s="809"/>
      <c r="S4" s="809"/>
      <c r="T4" s="809"/>
      <c r="U4" s="809"/>
      <c r="V4" s="809"/>
      <c r="W4" s="809"/>
      <c r="X4" s="809"/>
      <c r="Y4" s="809"/>
      <c r="Z4" s="809"/>
      <c r="AA4" s="809"/>
      <c r="AB4" s="809"/>
      <c r="AC4" s="809"/>
      <c r="AD4" s="809"/>
      <c r="AE4" s="809"/>
      <c r="AF4" s="809"/>
      <c r="AG4" s="809"/>
      <c r="AH4" s="809"/>
      <c r="AI4" s="809"/>
      <c r="AJ4" s="809"/>
      <c r="AK4" s="809"/>
      <c r="AL4" s="807"/>
    </row>
    <row r="5" spans="2:39" ht="13.5" hidden="1" customHeight="1">
      <c r="B5" s="804"/>
      <c r="C5" s="809"/>
      <c r="D5" s="809"/>
      <c r="E5" s="809"/>
      <c r="F5" s="809"/>
      <c r="G5" s="809"/>
      <c r="H5" s="809"/>
      <c r="I5" s="809"/>
      <c r="J5" s="809"/>
      <c r="K5" s="809"/>
      <c r="L5" s="809"/>
      <c r="M5" s="809"/>
      <c r="N5" s="809"/>
      <c r="O5" s="809"/>
      <c r="P5" s="809"/>
      <c r="Q5" s="809"/>
      <c r="R5" s="809"/>
      <c r="S5" s="809"/>
      <c r="T5" s="809"/>
      <c r="U5" s="809"/>
      <c r="V5" s="809"/>
      <c r="W5" s="809"/>
      <c r="X5" s="809"/>
      <c r="Y5" s="809"/>
      <c r="Z5" s="809"/>
      <c r="AA5" s="809"/>
      <c r="AB5" s="809"/>
      <c r="AC5" s="809"/>
      <c r="AD5" s="809"/>
      <c r="AE5" s="809"/>
      <c r="AF5" s="809"/>
      <c r="AG5" s="809"/>
      <c r="AH5" s="809"/>
      <c r="AI5" s="809"/>
      <c r="AJ5" s="809"/>
      <c r="AK5" s="809"/>
      <c r="AL5" s="807"/>
    </row>
    <row r="6" spans="2:39" ht="13.5" hidden="1" customHeight="1">
      <c r="B6" s="804"/>
      <c r="C6" s="809"/>
      <c r="D6" s="809"/>
      <c r="E6" s="809"/>
      <c r="F6" s="809"/>
      <c r="G6" s="809"/>
      <c r="H6" s="809"/>
      <c r="I6" s="809"/>
      <c r="J6" s="809"/>
      <c r="K6" s="809"/>
      <c r="L6" s="809"/>
      <c r="M6" s="809"/>
      <c r="N6" s="809"/>
      <c r="O6" s="809"/>
      <c r="P6" s="809"/>
      <c r="Q6" s="809"/>
      <c r="R6" s="809"/>
      <c r="S6" s="809"/>
      <c r="T6" s="809"/>
      <c r="U6" s="809"/>
      <c r="V6" s="809"/>
      <c r="W6" s="809"/>
      <c r="X6" s="809"/>
      <c r="Y6" s="809"/>
      <c r="Z6" s="809"/>
      <c r="AA6" s="809"/>
      <c r="AB6" s="809"/>
      <c r="AC6" s="809"/>
      <c r="AD6" s="809"/>
      <c r="AE6" s="809"/>
      <c r="AF6" s="809"/>
      <c r="AG6" s="809"/>
      <c r="AH6" s="809"/>
      <c r="AI6" s="809"/>
      <c r="AJ6" s="809"/>
      <c r="AK6" s="809"/>
      <c r="AL6" s="807"/>
    </row>
    <row r="7" spans="2:39" ht="13.5" hidden="1" customHeight="1">
      <c r="B7" s="804"/>
      <c r="C7" s="809"/>
      <c r="D7" s="809"/>
      <c r="E7" s="809"/>
      <c r="F7" s="809"/>
      <c r="G7" s="809"/>
      <c r="H7" s="809"/>
      <c r="I7" s="809"/>
      <c r="J7" s="809"/>
      <c r="K7" s="809"/>
      <c r="L7" s="809"/>
      <c r="M7" s="809"/>
      <c r="N7" s="809"/>
      <c r="O7" s="809"/>
      <c r="P7" s="809"/>
      <c r="Q7" s="809"/>
      <c r="R7" s="809"/>
      <c r="S7" s="809"/>
      <c r="T7" s="809"/>
      <c r="U7" s="809"/>
      <c r="V7" s="809"/>
      <c r="W7" s="809"/>
      <c r="X7" s="809"/>
      <c r="Y7" s="809"/>
      <c r="Z7" s="809"/>
      <c r="AA7" s="809"/>
      <c r="AB7" s="809"/>
      <c r="AC7" s="809"/>
      <c r="AD7" s="809"/>
      <c r="AE7" s="809"/>
      <c r="AF7" s="809"/>
      <c r="AG7" s="809"/>
      <c r="AH7" s="809"/>
      <c r="AI7" s="809"/>
      <c r="AJ7" s="809"/>
      <c r="AK7" s="809"/>
      <c r="AL7" s="807"/>
    </row>
    <row r="8" spans="2:39" ht="13.5" hidden="1" customHeight="1">
      <c r="B8" s="804"/>
      <c r="C8" s="809"/>
      <c r="D8" s="809"/>
      <c r="E8" s="809"/>
      <c r="F8" s="809"/>
      <c r="G8" s="809"/>
      <c r="H8" s="809"/>
      <c r="I8" s="809"/>
      <c r="J8" s="809"/>
      <c r="K8" s="809"/>
      <c r="L8" s="809"/>
      <c r="M8" s="809"/>
      <c r="N8" s="809"/>
      <c r="O8" s="809"/>
      <c r="P8" s="809"/>
      <c r="Q8" s="809"/>
      <c r="R8" s="809"/>
      <c r="S8" s="809"/>
      <c r="T8" s="809"/>
      <c r="U8" s="809"/>
      <c r="V8" s="809"/>
      <c r="W8" s="809"/>
      <c r="X8" s="809"/>
      <c r="Y8" s="809"/>
      <c r="Z8" s="809"/>
      <c r="AA8" s="809"/>
      <c r="AB8" s="809"/>
      <c r="AC8" s="809"/>
      <c r="AD8" s="809"/>
      <c r="AE8" s="809"/>
      <c r="AF8" s="809"/>
      <c r="AG8" s="809"/>
      <c r="AH8" s="809"/>
      <c r="AI8" s="809"/>
      <c r="AJ8" s="809"/>
      <c r="AK8" s="809"/>
      <c r="AL8" s="807"/>
    </row>
    <row r="9" spans="2:39" ht="13.5" hidden="1" customHeight="1">
      <c r="B9" s="804"/>
      <c r="C9" s="809"/>
      <c r="D9" s="809"/>
      <c r="E9" s="809"/>
      <c r="F9" s="809"/>
      <c r="G9" s="809"/>
      <c r="H9" s="809"/>
      <c r="I9" s="809"/>
      <c r="J9" s="809"/>
      <c r="K9" s="809"/>
      <c r="L9" s="809"/>
      <c r="M9" s="809"/>
      <c r="N9" s="809"/>
      <c r="O9" s="809"/>
      <c r="P9" s="809"/>
      <c r="Q9" s="809"/>
      <c r="R9" s="809"/>
      <c r="S9" s="809"/>
      <c r="T9" s="809"/>
      <c r="U9" s="809"/>
      <c r="V9" s="809"/>
      <c r="W9" s="809"/>
      <c r="X9" s="809"/>
      <c r="Y9" s="809"/>
      <c r="Z9" s="809"/>
      <c r="AA9" s="809"/>
      <c r="AB9" s="809"/>
      <c r="AC9" s="809"/>
      <c r="AD9" s="809"/>
      <c r="AE9" s="809"/>
      <c r="AF9" s="809"/>
      <c r="AG9" s="809"/>
      <c r="AH9" s="809"/>
      <c r="AI9" s="809"/>
      <c r="AJ9" s="809"/>
      <c r="AK9" s="809"/>
      <c r="AL9" s="807"/>
    </row>
    <row r="10" spans="2:39" ht="15" customHeight="1">
      <c r="B10" s="804"/>
      <c r="C10" s="2916" t="s">
        <v>963</v>
      </c>
      <c r="D10" s="2916"/>
      <c r="E10" s="2916"/>
      <c r="F10" s="2916"/>
      <c r="G10" s="2916"/>
      <c r="H10" s="2916"/>
      <c r="I10" s="2916"/>
      <c r="J10" s="2916"/>
      <c r="K10" s="2916"/>
      <c r="L10" s="2916"/>
      <c r="M10" s="2916"/>
      <c r="N10" s="2916"/>
      <c r="O10" s="2916"/>
      <c r="P10" s="2916"/>
      <c r="Q10" s="2916"/>
      <c r="R10" s="2916"/>
      <c r="S10" s="2916"/>
      <c r="T10" s="2916"/>
      <c r="U10" s="2916"/>
      <c r="V10" s="2916"/>
      <c r="W10" s="2916"/>
      <c r="X10" s="2916"/>
      <c r="Y10" s="2916"/>
      <c r="Z10" s="2916"/>
      <c r="AA10" s="2916"/>
      <c r="AB10" s="2916"/>
      <c r="AC10" s="2916"/>
      <c r="AD10" s="2916"/>
      <c r="AE10" s="2916"/>
      <c r="AF10" s="2916"/>
      <c r="AG10" s="2916"/>
      <c r="AH10" s="2916"/>
      <c r="AI10" s="2916"/>
      <c r="AJ10" s="2916"/>
      <c r="AK10" s="2916"/>
      <c r="AL10" s="807"/>
    </row>
    <row r="11" spans="2:39" ht="15" customHeight="1">
      <c r="B11" s="804"/>
      <c r="C11" s="2916"/>
      <c r="D11" s="2916"/>
      <c r="E11" s="2916"/>
      <c r="F11" s="2916"/>
      <c r="G11" s="2916"/>
      <c r="H11" s="2916"/>
      <c r="I11" s="2916"/>
      <c r="J11" s="2916"/>
      <c r="K11" s="2916"/>
      <c r="L11" s="2916"/>
      <c r="M11" s="2916"/>
      <c r="N11" s="2916"/>
      <c r="O11" s="2916"/>
      <c r="P11" s="2916"/>
      <c r="Q11" s="2916"/>
      <c r="R11" s="2916"/>
      <c r="S11" s="2916"/>
      <c r="T11" s="2916"/>
      <c r="U11" s="2916"/>
      <c r="V11" s="2916"/>
      <c r="W11" s="2916"/>
      <c r="X11" s="2916"/>
      <c r="Y11" s="2916"/>
      <c r="Z11" s="2916"/>
      <c r="AA11" s="2916"/>
      <c r="AB11" s="2916"/>
      <c r="AC11" s="2916"/>
      <c r="AD11" s="2916"/>
      <c r="AE11" s="2916"/>
      <c r="AF11" s="2916"/>
      <c r="AG11" s="2916"/>
      <c r="AH11" s="2916"/>
      <c r="AI11" s="2916"/>
      <c r="AJ11" s="2916"/>
      <c r="AK11" s="2916"/>
      <c r="AL11" s="807"/>
    </row>
    <row r="12" spans="2:39" s="814" customFormat="1" ht="3" customHeight="1">
      <c r="B12" s="810"/>
      <c r="C12" s="811"/>
      <c r="D12" s="811"/>
      <c r="E12" s="811"/>
      <c r="F12" s="811"/>
      <c r="G12" s="811"/>
      <c r="H12" s="811"/>
      <c r="I12" s="811"/>
      <c r="J12" s="811"/>
      <c r="K12" s="811"/>
      <c r="L12" s="811"/>
      <c r="M12" s="811"/>
      <c r="N12" s="811"/>
      <c r="O12" s="811"/>
      <c r="P12" s="811"/>
      <c r="Q12" s="812"/>
      <c r="R12" s="812"/>
      <c r="S12" s="812"/>
      <c r="T12" s="812"/>
      <c r="U12" s="812"/>
      <c r="V12" s="812"/>
      <c r="W12" s="812"/>
      <c r="X12" s="812"/>
      <c r="Y12" s="812"/>
      <c r="Z12" s="812"/>
      <c r="AA12" s="812"/>
      <c r="AB12" s="812"/>
      <c r="AC12" s="812"/>
      <c r="AD12" s="812"/>
      <c r="AE12" s="812"/>
      <c r="AF12" s="812"/>
      <c r="AG12" s="812"/>
      <c r="AH12" s="812"/>
      <c r="AI12" s="812"/>
      <c r="AJ12" s="812"/>
      <c r="AK12" s="812"/>
      <c r="AL12" s="807"/>
      <c r="AM12" s="813"/>
    </row>
    <row r="13" spans="2:39" ht="14.25" customHeight="1">
      <c r="B13" s="806"/>
      <c r="C13" s="807" t="s">
        <v>970</v>
      </c>
      <c r="D13" s="807"/>
      <c r="E13" s="815"/>
      <c r="F13" s="815"/>
      <c r="G13" s="815"/>
      <c r="H13" s="815"/>
      <c r="I13" s="815"/>
      <c r="J13" s="815"/>
      <c r="K13" s="815"/>
      <c r="L13" s="815"/>
      <c r="M13" s="815"/>
      <c r="N13" s="815"/>
      <c r="O13" s="815"/>
      <c r="Q13" s="815"/>
      <c r="R13" s="807"/>
      <c r="S13" s="807"/>
      <c r="T13" s="807"/>
      <c r="U13" s="807"/>
      <c r="V13" s="807"/>
      <c r="W13" s="807"/>
      <c r="X13" s="807"/>
      <c r="Y13" s="807"/>
      <c r="Z13" s="807"/>
      <c r="AA13" s="807"/>
      <c r="AB13" s="807"/>
      <c r="AC13" s="807"/>
      <c r="AD13" s="807"/>
      <c r="AE13" s="807"/>
      <c r="AF13" s="807"/>
      <c r="AG13" s="807"/>
      <c r="AH13" s="807"/>
      <c r="AI13" s="807"/>
      <c r="AJ13" s="807"/>
      <c r="AK13" s="807"/>
      <c r="AL13" s="807"/>
      <c r="AM13" s="816"/>
    </row>
    <row r="14" spans="2:39" s="814" customFormat="1" ht="5.0999999999999996" customHeight="1">
      <c r="B14" s="811"/>
      <c r="C14" s="812"/>
      <c r="D14" s="812"/>
      <c r="E14" s="812"/>
      <c r="F14" s="817"/>
      <c r="G14" s="817"/>
      <c r="H14" s="817"/>
      <c r="I14" s="817"/>
      <c r="J14" s="817"/>
      <c r="K14" s="817"/>
      <c r="L14" s="817"/>
      <c r="M14" s="817"/>
      <c r="N14" s="817"/>
      <c r="O14" s="817"/>
      <c r="P14" s="817"/>
      <c r="Q14" s="812"/>
      <c r="R14" s="812"/>
      <c r="S14" s="812"/>
      <c r="T14" s="812"/>
      <c r="U14" s="812"/>
      <c r="V14" s="812"/>
      <c r="W14" s="812"/>
      <c r="X14" s="812"/>
      <c r="Y14" s="812"/>
      <c r="Z14" s="812"/>
      <c r="AA14" s="812"/>
      <c r="AB14" s="812"/>
      <c r="AC14" s="812"/>
      <c r="AD14" s="812"/>
      <c r="AE14" s="812"/>
      <c r="AF14" s="812"/>
      <c r="AG14" s="812"/>
      <c r="AH14" s="812"/>
      <c r="AI14" s="812"/>
      <c r="AJ14" s="812"/>
      <c r="AK14" s="812"/>
      <c r="AL14" s="812"/>
      <c r="AM14" s="813"/>
    </row>
    <row r="15" spans="2:39" ht="13.5" customHeight="1">
      <c r="B15" s="806"/>
      <c r="C15" s="807" t="s">
        <v>964</v>
      </c>
      <c r="D15" s="807"/>
      <c r="E15" s="807"/>
      <c r="F15" s="807"/>
      <c r="G15" s="807"/>
      <c r="H15" s="807"/>
      <c r="I15" s="807"/>
      <c r="J15" s="807"/>
      <c r="K15" s="807"/>
      <c r="L15" s="807"/>
      <c r="M15" s="807"/>
      <c r="N15" s="807"/>
      <c r="O15" s="807"/>
      <c r="P15" s="807"/>
      <c r="Q15" s="807"/>
      <c r="R15" s="807"/>
      <c r="S15" s="807"/>
      <c r="T15" s="807"/>
      <c r="U15" s="807"/>
      <c r="V15" s="807"/>
      <c r="W15" s="807"/>
      <c r="X15" s="807"/>
      <c r="Y15" s="807"/>
      <c r="Z15" s="807"/>
      <c r="AA15" s="807"/>
      <c r="AB15" s="807"/>
      <c r="AC15" s="807"/>
      <c r="AD15" s="818"/>
      <c r="AE15" s="818"/>
      <c r="AF15" s="818"/>
      <c r="AG15" s="818"/>
      <c r="AH15" s="818"/>
      <c r="AI15" s="818"/>
      <c r="AJ15" s="818"/>
      <c r="AK15" s="818"/>
      <c r="AL15" s="819"/>
      <c r="AM15" s="819"/>
    </row>
    <row r="16" spans="2:39" ht="13.5" customHeight="1">
      <c r="B16" s="806"/>
      <c r="C16" s="807" t="str">
        <f>Resume!C3</f>
        <v>PT. Tritunggal Mitra Samudra</v>
      </c>
      <c r="D16" s="807"/>
      <c r="E16" s="807"/>
      <c r="F16" s="807"/>
      <c r="G16" s="807"/>
      <c r="H16" s="807"/>
      <c r="I16" s="807"/>
      <c r="J16" s="807"/>
      <c r="K16" s="807"/>
      <c r="L16" s="807"/>
      <c r="M16" s="807"/>
      <c r="N16" s="807"/>
      <c r="O16" s="807"/>
      <c r="P16" s="807"/>
      <c r="Q16" s="807"/>
      <c r="R16" s="807"/>
      <c r="S16" s="807"/>
      <c r="T16" s="807"/>
      <c r="U16" s="807"/>
      <c r="V16" s="807"/>
      <c r="W16" s="807"/>
      <c r="X16" s="807"/>
      <c r="Y16" s="807"/>
      <c r="Z16" s="807"/>
      <c r="AA16" s="807"/>
      <c r="AB16" s="807"/>
      <c r="AC16" s="818"/>
      <c r="AD16" s="818"/>
      <c r="AE16" s="2917"/>
      <c r="AF16" s="2917"/>
      <c r="AG16" s="2917"/>
      <c r="AH16" s="2917"/>
      <c r="AI16" s="2917"/>
      <c r="AJ16" s="2917"/>
      <c r="AK16" s="2917"/>
      <c r="AL16" s="820"/>
      <c r="AM16" s="820"/>
    </row>
    <row r="17" spans="2:40" s="1551" customFormat="1" ht="13.5" customHeight="1">
      <c r="B17" s="1549"/>
      <c r="C17" s="1656" t="str">
        <f>Resume!C4</f>
        <v>GHJ Suite LT 6 Jl. Tanah Abang III, 18</v>
      </c>
      <c r="D17" s="821"/>
      <c r="E17" s="821"/>
      <c r="F17" s="821"/>
      <c r="G17" s="821"/>
      <c r="H17" s="821"/>
      <c r="I17" s="821"/>
      <c r="J17" s="821"/>
      <c r="K17" s="821"/>
      <c r="L17" s="821"/>
      <c r="M17" s="821"/>
      <c r="N17" s="821"/>
      <c r="O17" s="821"/>
      <c r="P17" s="821"/>
      <c r="Q17" s="821"/>
      <c r="R17" s="821"/>
      <c r="S17" s="821"/>
      <c r="T17" s="821"/>
      <c r="U17" s="821"/>
      <c r="V17" s="821"/>
      <c r="W17" s="821"/>
      <c r="X17" s="821"/>
      <c r="Y17" s="821"/>
      <c r="Z17" s="821"/>
      <c r="AA17" s="821"/>
      <c r="AB17" s="821"/>
      <c r="AC17" s="1550"/>
      <c r="AD17" s="1550"/>
      <c r="AE17" s="2917"/>
      <c r="AF17" s="2917"/>
      <c r="AG17" s="2917"/>
      <c r="AH17" s="2917"/>
      <c r="AI17" s="2917"/>
      <c r="AJ17" s="2917"/>
      <c r="AK17" s="2917"/>
      <c r="AL17" s="821"/>
      <c r="AM17" s="821"/>
    </row>
    <row r="18" spans="2:40" s="1551" customFormat="1" ht="13.5" customHeight="1">
      <c r="B18" s="1549"/>
      <c r="C18" s="807" t="str">
        <f>Resume!C5</f>
        <v>Petojo Selatan, Gambir, Kota Jakarta Pusat</v>
      </c>
      <c r="D18" s="1549"/>
      <c r="E18" s="1549"/>
      <c r="F18" s="1549"/>
      <c r="G18" s="1549"/>
      <c r="H18" s="1549"/>
      <c r="I18" s="1549"/>
      <c r="J18" s="1549"/>
      <c r="K18" s="1549"/>
      <c r="L18" s="821"/>
      <c r="M18" s="821"/>
      <c r="N18" s="821"/>
      <c r="O18" s="821"/>
      <c r="P18" s="821"/>
      <c r="Q18" s="821"/>
      <c r="R18" s="821"/>
      <c r="S18" s="821"/>
      <c r="T18" s="821"/>
      <c r="U18" s="821"/>
      <c r="V18" s="821"/>
      <c r="W18" s="821"/>
      <c r="X18" s="821"/>
      <c r="Y18" s="821"/>
      <c r="Z18" s="821"/>
      <c r="AA18" s="821"/>
      <c r="AB18" s="821"/>
      <c r="AC18" s="1550"/>
      <c r="AD18" s="1550"/>
      <c r="AE18" s="821"/>
      <c r="AF18" s="821"/>
      <c r="AG18" s="821"/>
      <c r="AH18" s="821"/>
      <c r="AI18" s="821"/>
      <c r="AJ18" s="821"/>
      <c r="AK18" s="821"/>
      <c r="AL18" s="821"/>
      <c r="AM18" s="821"/>
    </row>
    <row r="19" spans="2:40" s="1551" customFormat="1" ht="13.5" customHeight="1">
      <c r="B19" s="1549"/>
      <c r="C19" s="807" t="e">
        <f>Resume!#REF!</f>
        <v>#REF!</v>
      </c>
      <c r="D19" s="1549"/>
      <c r="E19" s="1549"/>
      <c r="F19" s="1549"/>
      <c r="G19" s="1549"/>
      <c r="H19" s="1549"/>
      <c r="I19" s="1549"/>
      <c r="J19" s="1549"/>
      <c r="K19" s="1549"/>
      <c r="L19" s="821"/>
      <c r="M19" s="821"/>
      <c r="N19" s="821"/>
      <c r="O19" s="821"/>
      <c r="P19" s="821"/>
      <c r="Q19" s="821"/>
      <c r="R19" s="821"/>
      <c r="S19" s="821"/>
      <c r="T19" s="821"/>
      <c r="U19" s="821"/>
      <c r="V19" s="821"/>
      <c r="W19" s="821"/>
      <c r="X19" s="821"/>
      <c r="Y19" s="821"/>
      <c r="Z19" s="821"/>
      <c r="AA19" s="821"/>
      <c r="AB19" s="821"/>
      <c r="AC19" s="1550"/>
      <c r="AD19" s="1550"/>
      <c r="AE19" s="821"/>
      <c r="AF19" s="821"/>
      <c r="AG19" s="821"/>
      <c r="AH19" s="821"/>
      <c r="AI19" s="821"/>
      <c r="AJ19" s="821"/>
      <c r="AK19" s="821"/>
      <c r="AL19" s="821"/>
      <c r="AM19" s="821"/>
    </row>
    <row r="20" spans="2:40" s="1551" customFormat="1" ht="13.5" customHeight="1">
      <c r="B20" s="1549"/>
      <c r="C20" s="807" t="str">
        <f>Resume!C6</f>
        <v>DKI Jakarta - 10160</v>
      </c>
      <c r="D20" s="1549"/>
      <c r="E20" s="1549"/>
      <c r="F20" s="1549"/>
      <c r="G20" s="1549"/>
      <c r="H20" s="1549"/>
      <c r="I20" s="1549"/>
      <c r="J20" s="1549"/>
      <c r="K20" s="1549"/>
      <c r="L20" s="821"/>
      <c r="M20" s="821"/>
      <c r="N20" s="821"/>
      <c r="O20" s="821"/>
      <c r="P20" s="821"/>
      <c r="Q20" s="821"/>
      <c r="R20" s="821"/>
      <c r="S20" s="821"/>
      <c r="T20" s="821"/>
      <c r="U20" s="821"/>
      <c r="V20" s="821"/>
      <c r="W20" s="821"/>
      <c r="X20" s="821"/>
      <c r="Y20" s="821"/>
      <c r="Z20" s="821"/>
      <c r="AA20" s="821"/>
      <c r="AB20" s="821"/>
      <c r="AC20" s="1550"/>
      <c r="AD20" s="1550"/>
      <c r="AE20" s="821"/>
      <c r="AF20" s="821"/>
      <c r="AG20" s="821"/>
      <c r="AH20" s="821"/>
      <c r="AI20" s="821"/>
      <c r="AJ20" s="821"/>
      <c r="AK20" s="821"/>
      <c r="AL20" s="821"/>
      <c r="AM20" s="821"/>
    </row>
    <row r="21" spans="2:40" ht="5.0999999999999996" customHeight="1">
      <c r="B21" s="806"/>
      <c r="C21" s="822"/>
      <c r="D21" s="806"/>
      <c r="E21" s="806"/>
      <c r="L21" s="807"/>
      <c r="M21" s="807"/>
      <c r="N21" s="807"/>
      <c r="O21" s="807"/>
      <c r="P21" s="807"/>
      <c r="Q21" s="807"/>
      <c r="R21" s="807"/>
      <c r="S21" s="807"/>
      <c r="T21" s="807"/>
      <c r="U21" s="807"/>
      <c r="V21" s="807"/>
      <c r="W21" s="807"/>
      <c r="X21" s="807"/>
      <c r="Y21" s="807"/>
      <c r="Z21" s="807"/>
      <c r="AA21" s="807"/>
      <c r="AB21" s="807"/>
      <c r="AC21" s="818"/>
      <c r="AD21" s="818"/>
      <c r="AE21" s="807"/>
      <c r="AF21" s="807"/>
      <c r="AG21" s="807"/>
      <c r="AH21" s="807"/>
      <c r="AI21" s="807"/>
      <c r="AJ21" s="807"/>
      <c r="AK21" s="807"/>
      <c r="AL21" s="807"/>
      <c r="AM21" s="807"/>
    </row>
    <row r="22" spans="2:40" ht="15" customHeight="1">
      <c r="B22" s="806"/>
      <c r="C22" s="1413" t="s">
        <v>965</v>
      </c>
      <c r="D22" s="1413" t="s">
        <v>966</v>
      </c>
      <c r="E22" s="807"/>
      <c r="F22" s="807"/>
      <c r="G22" s="807"/>
      <c r="H22" s="807"/>
      <c r="I22" s="807"/>
      <c r="J22" s="807"/>
      <c r="K22" s="807"/>
      <c r="L22" s="807"/>
      <c r="M22" s="807"/>
      <c r="N22" s="807"/>
      <c r="O22" s="807"/>
      <c r="P22" s="807"/>
      <c r="Q22" s="807"/>
      <c r="R22" s="807"/>
      <c r="S22" s="807"/>
      <c r="T22" s="807"/>
      <c r="U22" s="807"/>
      <c r="V22" s="807"/>
      <c r="W22" s="807"/>
      <c r="X22" s="807"/>
      <c r="Y22" s="807"/>
      <c r="Z22" s="807"/>
      <c r="AA22" s="807"/>
      <c r="AB22" s="807"/>
      <c r="AC22" s="807"/>
      <c r="AD22" s="807"/>
      <c r="AE22" s="807"/>
      <c r="AF22" s="807"/>
      <c r="AG22" s="807"/>
      <c r="AH22" s="807"/>
      <c r="AI22" s="807"/>
      <c r="AJ22" s="807"/>
      <c r="AK22" s="807"/>
      <c r="AL22" s="807"/>
      <c r="AM22" s="807"/>
      <c r="AN22" s="818"/>
    </row>
    <row r="23" spans="2:40" s="826" customFormat="1" ht="5.0999999999999996" customHeight="1">
      <c r="B23" s="823"/>
      <c r="C23" s="824"/>
      <c r="D23" s="825"/>
      <c r="E23" s="825"/>
      <c r="F23" s="825"/>
      <c r="G23" s="825"/>
      <c r="H23" s="825"/>
      <c r="I23" s="825"/>
      <c r="J23" s="825"/>
      <c r="K23" s="825"/>
      <c r="L23" s="825"/>
      <c r="M23" s="825"/>
      <c r="N23" s="825"/>
      <c r="O23" s="825"/>
      <c r="P23" s="825"/>
      <c r="Q23" s="825"/>
      <c r="R23" s="825"/>
      <c r="S23" s="825"/>
      <c r="T23" s="825"/>
      <c r="U23" s="825"/>
      <c r="V23" s="825"/>
      <c r="W23" s="825"/>
      <c r="X23" s="825"/>
      <c r="Y23" s="825"/>
      <c r="Z23" s="825"/>
      <c r="AA23" s="825"/>
      <c r="AB23" s="825"/>
      <c r="AC23" s="825"/>
      <c r="AD23" s="825"/>
      <c r="AE23" s="825"/>
      <c r="AF23" s="825"/>
      <c r="AG23" s="825"/>
      <c r="AH23" s="825"/>
      <c r="AI23" s="825"/>
      <c r="AJ23" s="825"/>
      <c r="AK23" s="825"/>
      <c r="AL23" s="825"/>
      <c r="AM23" s="825"/>
    </row>
    <row r="24" spans="2:40" ht="13.5" customHeight="1">
      <c r="B24" s="806"/>
      <c r="C24" s="827" t="s">
        <v>1328</v>
      </c>
      <c r="D24" s="828"/>
      <c r="E24" s="828"/>
      <c r="F24" s="828"/>
      <c r="G24" s="1432"/>
      <c r="H24" s="1432" t="s">
        <v>7</v>
      </c>
      <c r="I24" s="1433" t="s">
        <v>396</v>
      </c>
      <c r="J24" s="1434"/>
      <c r="K24" s="1432"/>
      <c r="L24" s="1432"/>
      <c r="M24" s="1432"/>
      <c r="N24" s="1432"/>
      <c r="O24" s="1432"/>
      <c r="P24" s="1432"/>
      <c r="Q24" s="1432"/>
      <c r="R24" s="1432"/>
      <c r="S24" s="1432"/>
      <c r="T24" s="1432"/>
      <c r="U24" s="1432"/>
      <c r="V24" s="1432"/>
      <c r="W24" s="1432"/>
      <c r="X24" s="1432"/>
      <c r="Y24" s="1432"/>
      <c r="Z24" s="1432"/>
      <c r="AA24" s="1432"/>
      <c r="AB24" s="1432"/>
      <c r="AC24" s="1432"/>
      <c r="AD24" s="1432"/>
      <c r="AE24" s="1432"/>
      <c r="AF24" s="1432"/>
      <c r="AG24" s="1432"/>
      <c r="AH24" s="1432"/>
      <c r="AI24" s="1432"/>
      <c r="AJ24" s="1432"/>
      <c r="AK24" s="1435"/>
      <c r="AL24" s="829"/>
      <c r="AM24" s="807"/>
      <c r="AN24" s="818"/>
    </row>
    <row r="25" spans="2:40" ht="13.5" customHeight="1">
      <c r="B25" s="806"/>
      <c r="C25" s="829" t="s">
        <v>967</v>
      </c>
      <c r="D25" s="807"/>
      <c r="E25" s="807"/>
      <c r="F25" s="807"/>
      <c r="G25" s="807"/>
      <c r="H25" s="807" t="s">
        <v>7</v>
      </c>
      <c r="I25" s="1436" t="s">
        <v>936</v>
      </c>
      <c r="J25" s="1437"/>
      <c r="K25" s="1438"/>
      <c r="L25" s="1438"/>
      <c r="M25" s="1438"/>
      <c r="N25" s="1438"/>
      <c r="O25" s="1438"/>
      <c r="P25" s="1438"/>
      <c r="Q25" s="1438"/>
      <c r="R25" s="1438"/>
      <c r="S25" s="1438"/>
      <c r="T25" s="1438"/>
      <c r="U25" s="1438"/>
      <c r="V25" s="1438"/>
      <c r="W25" s="1438"/>
      <c r="X25" s="1438"/>
      <c r="Y25" s="1438"/>
      <c r="Z25" s="807"/>
      <c r="AA25" s="807"/>
      <c r="AB25" s="807"/>
      <c r="AC25" s="807"/>
      <c r="AD25" s="807"/>
      <c r="AE25" s="807"/>
      <c r="AF25" s="807"/>
      <c r="AG25" s="807"/>
      <c r="AH25" s="807"/>
      <c r="AI25" s="807"/>
      <c r="AJ25" s="807"/>
      <c r="AK25" s="1439"/>
      <c r="AL25" s="829"/>
      <c r="AM25" s="807"/>
    </row>
    <row r="26" spans="2:40" ht="13.5" customHeight="1">
      <c r="B26" s="806"/>
      <c r="C26" s="829" t="s">
        <v>112</v>
      </c>
      <c r="D26" s="807"/>
      <c r="E26" s="807"/>
      <c r="F26" s="807"/>
      <c r="G26" s="807"/>
      <c r="H26" s="807" t="s">
        <v>7</v>
      </c>
      <c r="I26" s="1440" t="s">
        <v>1330</v>
      </c>
      <c r="J26" s="1441"/>
      <c r="K26" s="1438"/>
      <c r="L26" s="1438"/>
      <c r="M26" s="1438"/>
      <c r="N26" s="1438"/>
      <c r="O26" s="1438"/>
      <c r="P26" s="1438"/>
      <c r="Q26" s="1438"/>
      <c r="R26" s="1438"/>
      <c r="S26" s="1438"/>
      <c r="T26" s="1438"/>
      <c r="U26" s="1438"/>
      <c r="V26" s="1438"/>
      <c r="W26" s="1438"/>
      <c r="X26" s="1438"/>
      <c r="Y26" s="1438"/>
      <c r="Z26" s="807"/>
      <c r="AA26" s="807"/>
      <c r="AB26" s="807"/>
      <c r="AC26" s="807"/>
      <c r="AD26" s="807"/>
      <c r="AE26" s="807"/>
      <c r="AF26" s="807"/>
      <c r="AG26" s="807"/>
      <c r="AH26" s="807"/>
      <c r="AI26" s="807"/>
      <c r="AJ26" s="807"/>
      <c r="AK26" s="1439"/>
      <c r="AL26" s="829"/>
      <c r="AM26" s="807"/>
    </row>
    <row r="27" spans="2:40" ht="13.5" customHeight="1">
      <c r="B27" s="806"/>
      <c r="C27" s="829"/>
      <c r="D27" s="807"/>
      <c r="E27" s="807"/>
      <c r="F27" s="807"/>
      <c r="G27" s="807"/>
      <c r="H27" s="807"/>
      <c r="I27" s="1440" t="s">
        <v>1297</v>
      </c>
      <c r="J27" s="1437"/>
      <c r="K27" s="1438"/>
      <c r="L27" s="1438"/>
      <c r="M27" s="1438"/>
      <c r="N27" s="1438"/>
      <c r="O27" s="1438"/>
      <c r="P27" s="1438"/>
      <c r="Q27" s="1438"/>
      <c r="R27" s="1438"/>
      <c r="S27" s="1438"/>
      <c r="T27" s="1438"/>
      <c r="U27" s="1438"/>
      <c r="V27" s="1438"/>
      <c r="W27" s="1438"/>
      <c r="X27" s="1438"/>
      <c r="Y27" s="1438"/>
      <c r="Z27" s="807"/>
      <c r="AA27" s="807"/>
      <c r="AB27" s="807"/>
      <c r="AC27" s="807"/>
      <c r="AD27" s="807"/>
      <c r="AE27" s="807"/>
      <c r="AF27" s="807"/>
      <c r="AG27" s="807"/>
      <c r="AH27" s="807"/>
      <c r="AI27" s="807"/>
      <c r="AJ27" s="807"/>
      <c r="AK27" s="1439"/>
      <c r="AL27" s="829"/>
      <c r="AM27" s="807"/>
    </row>
    <row r="28" spans="2:40" ht="13.5" customHeight="1">
      <c r="B28" s="806"/>
      <c r="C28" s="829"/>
      <c r="D28" s="807"/>
      <c r="E28" s="807"/>
      <c r="F28" s="807"/>
      <c r="G28" s="807"/>
      <c r="H28" s="807"/>
      <c r="I28" s="1440" t="s">
        <v>1331</v>
      </c>
      <c r="J28" s="1437"/>
      <c r="K28" s="1438"/>
      <c r="L28" s="1438"/>
      <c r="M28" s="1438"/>
      <c r="N28" s="1438"/>
      <c r="O28" s="1438"/>
      <c r="P28" s="1438"/>
      <c r="Q28" s="1438"/>
      <c r="R28" s="1438"/>
      <c r="S28" s="1438"/>
      <c r="T28" s="1438"/>
      <c r="U28" s="1438"/>
      <c r="V28" s="1438"/>
      <c r="W28" s="1438"/>
      <c r="X28" s="1438"/>
      <c r="Y28" s="1438"/>
      <c r="Z28" s="807"/>
      <c r="AA28" s="807"/>
      <c r="AB28" s="807"/>
      <c r="AC28" s="807"/>
      <c r="AD28" s="807"/>
      <c r="AE28" s="807"/>
      <c r="AF28" s="807"/>
      <c r="AG28" s="807"/>
      <c r="AH28" s="807"/>
      <c r="AI28" s="807"/>
      <c r="AJ28" s="807"/>
      <c r="AK28" s="1439"/>
      <c r="AL28" s="829"/>
      <c r="AM28" s="807"/>
    </row>
    <row r="29" spans="2:40" ht="13.5" customHeight="1">
      <c r="B29" s="806"/>
      <c r="C29" s="829"/>
      <c r="D29" s="807"/>
      <c r="E29" s="807"/>
      <c r="F29" s="807"/>
      <c r="G29" s="807"/>
      <c r="H29" s="807"/>
      <c r="I29" s="1440" t="s">
        <v>1300</v>
      </c>
      <c r="J29" s="1437"/>
      <c r="K29" s="1438"/>
      <c r="L29" s="1438"/>
      <c r="M29" s="1438"/>
      <c r="N29" s="1438"/>
      <c r="O29" s="1438"/>
      <c r="P29" s="1438"/>
      <c r="Q29" s="1438"/>
      <c r="R29" s="1438"/>
      <c r="S29" s="1438"/>
      <c r="T29" s="1438"/>
      <c r="U29" s="1438"/>
      <c r="V29" s="1438"/>
      <c r="W29" s="1438"/>
      <c r="X29" s="1438"/>
      <c r="Y29" s="1438"/>
      <c r="Z29" s="807"/>
      <c r="AA29" s="807"/>
      <c r="AB29" s="807"/>
      <c r="AC29" s="807"/>
      <c r="AD29" s="807"/>
      <c r="AE29" s="807"/>
      <c r="AF29" s="807"/>
      <c r="AG29" s="807"/>
      <c r="AH29" s="807"/>
      <c r="AI29" s="807"/>
      <c r="AJ29" s="807"/>
      <c r="AK29" s="1439"/>
      <c r="AL29" s="829"/>
      <c r="AM29" s="807"/>
    </row>
    <row r="30" spans="2:40" ht="13.5" customHeight="1">
      <c r="B30" s="806"/>
      <c r="C30" s="829" t="s">
        <v>1329</v>
      </c>
      <c r="D30" s="807"/>
      <c r="E30" s="807"/>
      <c r="F30" s="807"/>
      <c r="G30" s="807"/>
      <c r="H30" s="807" t="s">
        <v>7</v>
      </c>
      <c r="I30" s="1442" t="str">
        <f>'3.PP'!C26</f>
        <v>Raja Tunggung Barus, S.E., MAPPI (Cert.)</v>
      </c>
      <c r="J30" s="1443"/>
      <c r="K30" s="807"/>
      <c r="L30" s="807"/>
      <c r="M30" s="807"/>
      <c r="N30" s="807"/>
      <c r="O30" s="807"/>
      <c r="P30" s="807"/>
      <c r="Q30" s="807"/>
      <c r="R30" s="807"/>
      <c r="S30" s="807"/>
      <c r="T30" s="807"/>
      <c r="U30" s="807"/>
      <c r="V30" s="807"/>
      <c r="W30" s="807"/>
      <c r="X30" s="807"/>
      <c r="Y30" s="807"/>
      <c r="Z30" s="807"/>
      <c r="AA30" s="807"/>
      <c r="AB30" s="807"/>
      <c r="AC30" s="807"/>
      <c r="AD30" s="807"/>
      <c r="AE30" s="807"/>
      <c r="AF30" s="807"/>
      <c r="AG30" s="807"/>
      <c r="AH30" s="807"/>
      <c r="AI30" s="807"/>
      <c r="AJ30" s="807"/>
      <c r="AK30" s="1439"/>
      <c r="AL30" s="829"/>
      <c r="AM30" s="807"/>
    </row>
    <row r="31" spans="2:40" s="831" customFormat="1" ht="5.0999999999999996" customHeight="1">
      <c r="B31" s="830"/>
      <c r="C31" s="829"/>
      <c r="D31" s="807"/>
      <c r="E31" s="807"/>
      <c r="F31" s="807"/>
      <c r="G31" s="807"/>
      <c r="H31" s="807"/>
      <c r="I31" s="807"/>
      <c r="J31" s="807"/>
      <c r="K31" s="807"/>
      <c r="L31" s="807"/>
      <c r="M31" s="807"/>
      <c r="N31" s="807"/>
      <c r="O31" s="807"/>
      <c r="P31" s="807"/>
      <c r="Q31" s="807"/>
      <c r="R31" s="807"/>
      <c r="S31" s="807"/>
      <c r="T31" s="807"/>
      <c r="U31" s="807"/>
      <c r="V31" s="807"/>
      <c r="W31" s="807"/>
      <c r="X31" s="807"/>
      <c r="Y31" s="807"/>
      <c r="Z31" s="807"/>
      <c r="AA31" s="807"/>
      <c r="AB31" s="807"/>
      <c r="AC31" s="807"/>
      <c r="AD31" s="807"/>
      <c r="AE31" s="807"/>
      <c r="AF31" s="807"/>
      <c r="AG31" s="807"/>
      <c r="AH31" s="807"/>
      <c r="AI31" s="807"/>
      <c r="AJ31" s="807"/>
      <c r="AK31" s="1439"/>
      <c r="AL31" s="829"/>
      <c r="AM31" s="807"/>
    </row>
    <row r="32" spans="2:40" s="831" customFormat="1" ht="13.5" customHeight="1">
      <c r="B32" s="830"/>
      <c r="C32" s="829" t="str">
        <f>"Dengan ini diperintahkan untuk melakukan penilaian (appraisal) atas aset/properti dengan tujuan "&amp;LEFT(I47,16)&amp;" sebagai berikut :"</f>
        <v>Dengan ini diperintahkan untuk melakukan penilaian (appraisal) atas aset/properti dengan tujuan Penjaminan Utang sebagai berikut :</v>
      </c>
      <c r="D32" s="807"/>
      <c r="E32" s="807"/>
      <c r="F32" s="807"/>
      <c r="G32" s="807"/>
      <c r="H32" s="807"/>
      <c r="I32" s="807"/>
      <c r="J32" s="807"/>
      <c r="K32" s="807"/>
      <c r="L32" s="807"/>
      <c r="M32" s="807"/>
      <c r="N32" s="807"/>
      <c r="O32" s="807"/>
      <c r="P32" s="807"/>
      <c r="Q32" s="807"/>
      <c r="R32" s="807"/>
      <c r="S32" s="807"/>
      <c r="T32" s="807"/>
      <c r="U32" s="807"/>
      <c r="V32" s="807"/>
      <c r="W32" s="807"/>
      <c r="X32" s="807"/>
      <c r="Y32" s="807"/>
      <c r="Z32" s="807"/>
      <c r="AA32" s="807"/>
      <c r="AB32" s="807"/>
      <c r="AC32" s="807"/>
      <c r="AD32" s="807"/>
      <c r="AE32" s="807"/>
      <c r="AF32" s="807"/>
      <c r="AG32" s="807"/>
      <c r="AH32" s="807"/>
      <c r="AI32" s="807"/>
      <c r="AJ32" s="807"/>
      <c r="AK32" s="1439"/>
      <c r="AL32" s="829"/>
      <c r="AM32" s="807"/>
    </row>
    <row r="33" spans="2:40" s="831" customFormat="1" ht="13.5" customHeight="1">
      <c r="B33" s="830"/>
      <c r="C33" s="829" t="s">
        <v>822</v>
      </c>
      <c r="D33" s="807"/>
      <c r="E33" s="807"/>
      <c r="F33" s="807"/>
      <c r="G33" s="807"/>
      <c r="H33" s="807" t="s">
        <v>7</v>
      </c>
      <c r="J33" s="1446">
        <f>Resume!C16</f>
        <v>0</v>
      </c>
      <c r="K33" s="1444"/>
      <c r="L33" s="1444"/>
      <c r="M33" s="1444"/>
      <c r="N33" s="1444"/>
      <c r="O33" s="1444"/>
      <c r="P33" s="1444"/>
      <c r="Q33" s="1444"/>
      <c r="R33" s="1444"/>
      <c r="S33" s="1444"/>
      <c r="T33" s="1444"/>
      <c r="U33" s="1444"/>
      <c r="V33" s="1444"/>
      <c r="W33" s="1444"/>
      <c r="X33" s="1444"/>
      <c r="Y33" s="1444"/>
      <c r="Z33" s="1444"/>
      <c r="AA33" s="1444"/>
      <c r="AB33" s="1444"/>
      <c r="AC33" s="1444"/>
      <c r="AD33" s="1444"/>
      <c r="AE33" s="1444"/>
      <c r="AF33" s="1444"/>
      <c r="AG33" s="1444"/>
      <c r="AH33" s="1444"/>
      <c r="AI33" s="1444"/>
      <c r="AJ33" s="1444"/>
      <c r="AK33" s="1445"/>
      <c r="AL33" s="829"/>
      <c r="AM33" s="807"/>
    </row>
    <row r="34" spans="2:40" s="831" customFormat="1" ht="13.5" customHeight="1">
      <c r="B34" s="830"/>
      <c r="C34" s="829" t="s">
        <v>1332</v>
      </c>
      <c r="D34" s="807"/>
      <c r="E34" s="807"/>
      <c r="F34" s="807"/>
      <c r="G34" s="807"/>
      <c r="H34" s="807" t="s">
        <v>7</v>
      </c>
      <c r="J34" s="1447">
        <f>Resume!C18</f>
        <v>0</v>
      </c>
      <c r="K34" s="807"/>
      <c r="L34" s="807"/>
      <c r="M34" s="807"/>
      <c r="N34" s="807"/>
      <c r="O34" s="807"/>
      <c r="P34" s="807"/>
      <c r="Q34" s="807"/>
      <c r="R34" s="807"/>
      <c r="S34" s="807"/>
      <c r="T34" s="807"/>
      <c r="U34" s="807"/>
      <c r="V34" s="807"/>
      <c r="W34" s="807"/>
      <c r="X34" s="807"/>
      <c r="Y34" s="807"/>
      <c r="Z34" s="807"/>
      <c r="AA34" s="807"/>
      <c r="AB34" s="807"/>
      <c r="AC34" s="807"/>
      <c r="AD34" s="807"/>
      <c r="AE34" s="807"/>
      <c r="AF34" s="807"/>
      <c r="AG34" s="807"/>
      <c r="AH34" s="807"/>
      <c r="AI34" s="807"/>
      <c r="AJ34" s="807"/>
      <c r="AK34" s="1439"/>
      <c r="AL34" s="829"/>
      <c r="AM34" s="807"/>
    </row>
    <row r="35" spans="2:40" ht="13.5" customHeight="1">
      <c r="B35" s="806"/>
      <c r="C35" s="829"/>
      <c r="D35" s="807"/>
      <c r="E35" s="807"/>
      <c r="F35" s="807"/>
      <c r="G35" s="807"/>
      <c r="H35" s="807"/>
      <c r="J35" s="1447" t="str">
        <f>CONCATENATE(Resume!C19,", ",Resume!C20)</f>
        <v xml:space="preserve">Jalan , Kelurahan </v>
      </c>
      <c r="K35" s="807"/>
      <c r="L35" s="807"/>
      <c r="M35" s="807"/>
      <c r="N35" s="807"/>
      <c r="O35" s="807"/>
      <c r="P35" s="807"/>
      <c r="Q35" s="807"/>
      <c r="R35" s="807"/>
      <c r="S35" s="807"/>
      <c r="T35" s="807"/>
      <c r="U35" s="807"/>
      <c r="V35" s="807"/>
      <c r="W35" s="807"/>
      <c r="X35" s="807"/>
      <c r="Y35" s="807"/>
      <c r="Z35" s="807"/>
      <c r="AA35" s="807"/>
      <c r="AB35" s="807"/>
      <c r="AC35" s="807"/>
      <c r="AD35" s="807"/>
      <c r="AE35" s="807"/>
      <c r="AF35" s="807"/>
      <c r="AG35" s="807"/>
      <c r="AH35" s="807"/>
      <c r="AI35" s="807"/>
      <c r="AJ35" s="807"/>
      <c r="AK35" s="1439"/>
      <c r="AL35" s="829"/>
      <c r="AM35" s="807"/>
    </row>
    <row r="36" spans="2:40" ht="13.5" customHeight="1">
      <c r="B36" s="806"/>
      <c r="C36" s="829"/>
      <c r="D36" s="807"/>
      <c r="E36" s="807"/>
      <c r="F36" s="807"/>
      <c r="G36" s="807"/>
      <c r="H36" s="807"/>
      <c r="J36" s="1447" t="str">
        <f>CONCATENATE(Resume!C21,", ",Resume!C22)</f>
        <v xml:space="preserve">Kecamatan , Kota </v>
      </c>
      <c r="K36" s="807"/>
      <c r="L36" s="807"/>
      <c r="M36" s="807"/>
      <c r="N36" s="807"/>
      <c r="O36" s="807"/>
      <c r="P36" s="807"/>
      <c r="Q36" s="807"/>
      <c r="R36" s="807"/>
      <c r="S36" s="807"/>
      <c r="T36" s="807"/>
      <c r="U36" s="807"/>
      <c r="V36" s="807"/>
      <c r="W36" s="807"/>
      <c r="X36" s="807"/>
      <c r="Y36" s="807"/>
      <c r="Z36" s="807"/>
      <c r="AA36" s="807"/>
      <c r="AB36" s="807"/>
      <c r="AC36" s="807"/>
      <c r="AD36" s="807"/>
      <c r="AE36" s="807"/>
      <c r="AF36" s="807"/>
      <c r="AG36" s="807"/>
      <c r="AH36" s="807"/>
      <c r="AI36" s="807"/>
      <c r="AJ36" s="807"/>
      <c r="AK36" s="1439"/>
      <c r="AL36" s="829"/>
      <c r="AM36" s="807"/>
    </row>
    <row r="37" spans="2:40" ht="13.5" customHeight="1">
      <c r="B37" s="806"/>
      <c r="C37" s="2918" t="s">
        <v>968</v>
      </c>
      <c r="D37" s="2919"/>
      <c r="E37" s="2919"/>
      <c r="F37" s="2919"/>
      <c r="G37" s="807"/>
      <c r="H37" s="807" t="s">
        <v>7</v>
      </c>
      <c r="J37" s="1448" t="s">
        <v>1478</v>
      </c>
      <c r="K37" s="1449"/>
      <c r="L37" s="1449"/>
      <c r="M37" s="1449"/>
      <c r="N37" s="1449"/>
      <c r="O37" s="1449"/>
      <c r="P37" s="1449"/>
      <c r="Q37" s="1449"/>
      <c r="R37" s="1449"/>
      <c r="S37" s="1449"/>
      <c r="T37" s="1449"/>
      <c r="U37" s="1449"/>
      <c r="V37" s="1449"/>
      <c r="W37" s="1449"/>
      <c r="X37" s="1449"/>
      <c r="Y37" s="1449"/>
      <c r="Z37" s="1449"/>
      <c r="AA37" s="1449"/>
      <c r="AB37" s="1449"/>
      <c r="AC37" s="1449"/>
      <c r="AD37" s="1449"/>
      <c r="AE37" s="1449"/>
      <c r="AF37" s="1449"/>
      <c r="AG37" s="1449"/>
      <c r="AH37" s="1449"/>
      <c r="AI37" s="1449"/>
      <c r="AJ37" s="1449"/>
      <c r="AK37" s="1450"/>
      <c r="AL37" s="829"/>
      <c r="AM37" s="807"/>
    </row>
    <row r="38" spans="2:40" ht="15" hidden="1" customHeight="1">
      <c r="B38" s="806"/>
      <c r="C38" s="829" t="s">
        <v>969</v>
      </c>
      <c r="D38" s="807"/>
      <c r="E38" s="807"/>
      <c r="F38" s="807"/>
      <c r="G38" s="807"/>
      <c r="H38" s="807" t="s">
        <v>7</v>
      </c>
      <c r="I38" s="1451" t="e">
        <f>[292]Input!F47</f>
        <v>#REF!</v>
      </c>
      <c r="J38" s="1451"/>
      <c r="K38" s="1451"/>
      <c r="L38" s="1451"/>
      <c r="M38" s="1451"/>
      <c r="N38" s="1451"/>
      <c r="O38" s="1451"/>
      <c r="P38" s="1451"/>
      <c r="Q38" s="1451"/>
      <c r="R38" s="1451"/>
      <c r="S38" s="1451"/>
      <c r="T38" s="1451"/>
      <c r="U38" s="1451"/>
      <c r="V38" s="1451"/>
      <c r="W38" s="1451"/>
      <c r="X38" s="1451"/>
      <c r="Y38" s="1451"/>
      <c r="Z38" s="1451"/>
      <c r="AA38" s="1451"/>
      <c r="AB38" s="1451"/>
      <c r="AC38" s="1451"/>
      <c r="AD38" s="1451"/>
      <c r="AE38" s="1451"/>
      <c r="AF38" s="1451"/>
      <c r="AG38" s="1451"/>
      <c r="AH38" s="1451"/>
      <c r="AI38" s="1451"/>
      <c r="AJ38" s="1451"/>
      <c r="AK38" s="1452"/>
      <c r="AL38" s="829"/>
      <c r="AM38" s="807"/>
    </row>
    <row r="39" spans="2:40" s="814" customFormat="1" ht="5.25" customHeight="1">
      <c r="B39" s="811"/>
      <c r="C39" s="832"/>
      <c r="D39" s="812"/>
      <c r="E39" s="812"/>
      <c r="F39" s="812"/>
      <c r="G39" s="812"/>
      <c r="H39" s="812"/>
      <c r="I39" s="812"/>
      <c r="J39" s="812"/>
      <c r="K39" s="812"/>
      <c r="L39" s="812"/>
      <c r="M39" s="812"/>
      <c r="N39" s="812"/>
      <c r="O39" s="812"/>
      <c r="P39" s="812" t="s">
        <v>970</v>
      </c>
      <c r="Q39" s="812"/>
      <c r="R39" s="812"/>
      <c r="S39" s="812"/>
      <c r="T39" s="812"/>
      <c r="U39" s="812"/>
      <c r="V39" s="812"/>
      <c r="W39" s="812"/>
      <c r="X39" s="812"/>
      <c r="Y39" s="812"/>
      <c r="Z39" s="812"/>
      <c r="AA39" s="812"/>
      <c r="AB39" s="812"/>
      <c r="AC39" s="812"/>
      <c r="AD39" s="812"/>
      <c r="AE39" s="812"/>
      <c r="AF39" s="812"/>
      <c r="AG39" s="812"/>
      <c r="AH39" s="812"/>
      <c r="AI39" s="812"/>
      <c r="AJ39" s="812"/>
      <c r="AK39" s="1453"/>
      <c r="AL39" s="832"/>
      <c r="AM39" s="812"/>
    </row>
    <row r="40" spans="2:40" ht="13.5" customHeight="1">
      <c r="B40" s="806"/>
      <c r="C40" s="829" t="s">
        <v>971</v>
      </c>
      <c r="D40" s="807"/>
      <c r="E40" s="807"/>
      <c r="F40" s="807"/>
      <c r="G40" s="807"/>
      <c r="H40" s="807"/>
      <c r="I40" s="807"/>
      <c r="J40" s="807"/>
      <c r="K40" s="807"/>
      <c r="L40" s="807"/>
      <c r="M40" s="807"/>
      <c r="N40" s="807"/>
      <c r="O40" s="807"/>
      <c r="P40" s="807"/>
      <c r="Q40" s="807"/>
      <c r="R40" s="807"/>
      <c r="S40" s="807"/>
      <c r="T40" s="807"/>
      <c r="U40" s="807"/>
      <c r="V40" s="807"/>
      <c r="W40" s="807"/>
      <c r="X40" s="807"/>
      <c r="Y40" s="807"/>
      <c r="Z40" s="807"/>
      <c r="AA40" s="807"/>
      <c r="AB40" s="807"/>
      <c r="AC40" s="807"/>
      <c r="AD40" s="807"/>
      <c r="AE40" s="807"/>
      <c r="AF40" s="807"/>
      <c r="AG40" s="807"/>
      <c r="AH40" s="807"/>
      <c r="AI40" s="807"/>
      <c r="AJ40" s="807"/>
      <c r="AK40" s="1439"/>
      <c r="AL40" s="829"/>
      <c r="AM40" s="807"/>
    </row>
    <row r="41" spans="2:40" ht="13.5" customHeight="1">
      <c r="B41" s="806"/>
      <c r="C41" s="829" t="s">
        <v>972</v>
      </c>
      <c r="D41" s="807"/>
      <c r="E41" s="807"/>
      <c r="F41" s="807"/>
      <c r="G41" s="807"/>
      <c r="H41" s="807" t="s">
        <v>7</v>
      </c>
      <c r="I41" s="2920" t="e">
        <f>'1.Lingkup'!L16</f>
        <v>#REF!</v>
      </c>
      <c r="J41" s="2920"/>
      <c r="K41" s="2920"/>
      <c r="L41" s="2920"/>
      <c r="M41" s="2920"/>
      <c r="N41" s="2920"/>
      <c r="O41" s="2920"/>
      <c r="P41" s="2920"/>
      <c r="Q41" s="2920"/>
      <c r="R41" s="2920"/>
      <c r="S41" s="2920"/>
      <c r="T41" s="2920"/>
      <c r="U41" s="2920"/>
      <c r="V41" s="2920"/>
      <c r="W41" s="2920"/>
      <c r="X41" s="2920"/>
      <c r="Y41" s="2920"/>
      <c r="Z41" s="2920"/>
      <c r="AA41" s="2920"/>
      <c r="AB41" s="2920"/>
      <c r="AC41" s="2920"/>
      <c r="AD41" s="2920"/>
      <c r="AE41" s="2920"/>
      <c r="AF41" s="2920"/>
      <c r="AG41" s="2920"/>
      <c r="AH41" s="2920"/>
      <c r="AI41" s="2920"/>
      <c r="AJ41" s="2920"/>
      <c r="AK41" s="2921"/>
      <c r="AL41" s="829"/>
      <c r="AM41" s="807"/>
      <c r="AN41" s="808" t="s">
        <v>973</v>
      </c>
    </row>
    <row r="42" spans="2:40" ht="13.5" customHeight="1">
      <c r="B42" s="806"/>
      <c r="C42" s="829" t="s">
        <v>974</v>
      </c>
      <c r="D42" s="807"/>
      <c r="E42" s="807"/>
      <c r="F42" s="807"/>
      <c r="G42" s="807"/>
      <c r="H42" s="807" t="s">
        <v>7</v>
      </c>
      <c r="I42" s="2922" t="e">
        <f>#REF!</f>
        <v>#REF!</v>
      </c>
      <c r="J42" s="2922"/>
      <c r="K42" s="2922"/>
      <c r="L42" s="2922"/>
      <c r="M42" s="2922"/>
      <c r="N42" s="2922"/>
      <c r="O42" s="2922"/>
      <c r="P42" s="2922"/>
      <c r="Q42" s="2922"/>
      <c r="R42" s="2922"/>
      <c r="S42" s="2922"/>
      <c r="T42" s="2922"/>
      <c r="U42" s="2922"/>
      <c r="V42" s="2922"/>
      <c r="W42" s="2922"/>
      <c r="X42" s="2922"/>
      <c r="Y42" s="2922"/>
      <c r="Z42" s="2922"/>
      <c r="AA42" s="2922"/>
      <c r="AB42" s="2922"/>
      <c r="AC42" s="2922"/>
      <c r="AD42" s="2922"/>
      <c r="AE42" s="2922"/>
      <c r="AF42" s="2922"/>
      <c r="AG42" s="2922"/>
      <c r="AH42" s="2922"/>
      <c r="AI42" s="2922"/>
      <c r="AJ42" s="2922"/>
      <c r="AK42" s="2923"/>
      <c r="AL42" s="829"/>
      <c r="AM42" s="807"/>
      <c r="AN42" s="808" t="s">
        <v>975</v>
      </c>
    </row>
    <row r="43" spans="2:40" ht="13.5" customHeight="1">
      <c r="B43" s="806"/>
      <c r="C43" s="829" t="s">
        <v>1333</v>
      </c>
      <c r="D43" s="807"/>
      <c r="E43" s="807"/>
      <c r="F43" s="807"/>
      <c r="G43" s="807"/>
      <c r="H43" s="807" t="s">
        <v>7</v>
      </c>
      <c r="I43" s="2909" t="s">
        <v>1504</v>
      </c>
      <c r="J43" s="2909"/>
      <c r="K43" s="2909"/>
      <c r="L43" s="2909"/>
      <c r="M43" s="2909"/>
      <c r="N43" s="2909"/>
      <c r="O43" s="2909"/>
      <c r="P43" s="2909"/>
      <c r="Q43" s="2909"/>
      <c r="R43" s="2909"/>
      <c r="S43" s="2909"/>
      <c r="T43" s="2909"/>
      <c r="U43" s="2909"/>
      <c r="V43" s="2909"/>
      <c r="W43" s="2909"/>
      <c r="X43" s="2909"/>
      <c r="Y43" s="2909"/>
      <c r="Z43" s="2909"/>
      <c r="AA43" s="2909"/>
      <c r="AB43" s="2909"/>
      <c r="AC43" s="2909"/>
      <c r="AD43" s="2909"/>
      <c r="AE43" s="2909"/>
      <c r="AF43" s="2909"/>
      <c r="AG43" s="2909"/>
      <c r="AH43" s="2909"/>
      <c r="AI43" s="2909"/>
      <c r="AJ43" s="2909"/>
      <c r="AK43" s="2910"/>
      <c r="AL43" s="829"/>
      <c r="AM43" s="807"/>
      <c r="AN43" s="808" t="s">
        <v>971</v>
      </c>
    </row>
    <row r="44" spans="2:40" ht="13.5" customHeight="1">
      <c r="B44" s="806"/>
      <c r="C44" s="829" t="s">
        <v>976</v>
      </c>
      <c r="D44" s="807"/>
      <c r="E44" s="807"/>
      <c r="F44" s="807"/>
      <c r="G44" s="807"/>
      <c r="H44" s="807" t="s">
        <v>7</v>
      </c>
      <c r="I44" s="2908" t="s">
        <v>1505</v>
      </c>
      <c r="J44" s="2909"/>
      <c r="K44" s="2909"/>
      <c r="L44" s="2909"/>
      <c r="M44" s="2909"/>
      <c r="N44" s="2909"/>
      <c r="O44" s="2909"/>
      <c r="P44" s="2909"/>
      <c r="Q44" s="2909"/>
      <c r="R44" s="2909"/>
      <c r="S44" s="2909"/>
      <c r="T44" s="2909"/>
      <c r="U44" s="2909"/>
      <c r="V44" s="2909"/>
      <c r="W44" s="2909"/>
      <c r="X44" s="2909"/>
      <c r="Y44" s="2909"/>
      <c r="Z44" s="2909"/>
      <c r="AA44" s="2909"/>
      <c r="AB44" s="2909"/>
      <c r="AC44" s="2909"/>
      <c r="AD44" s="2909"/>
      <c r="AE44" s="2909"/>
      <c r="AF44" s="2909"/>
      <c r="AG44" s="2909"/>
      <c r="AH44" s="2909"/>
      <c r="AI44" s="2909"/>
      <c r="AJ44" s="2909"/>
      <c r="AK44" s="2910"/>
      <c r="AL44" s="829"/>
      <c r="AM44" s="807"/>
    </row>
    <row r="45" spans="2:40" ht="13.5" customHeight="1">
      <c r="B45" s="806"/>
      <c r="C45" s="829" t="s">
        <v>397</v>
      </c>
      <c r="D45" s="807"/>
      <c r="E45" s="807"/>
      <c r="F45" s="807"/>
      <c r="G45" s="807"/>
      <c r="H45" s="807" t="s">
        <v>7</v>
      </c>
      <c r="I45" s="2911" t="e">
        <f>#REF!</f>
        <v>#REF!</v>
      </c>
      <c r="J45" s="2911"/>
      <c r="K45" s="2911"/>
      <c r="L45" s="2911"/>
      <c r="M45" s="2911"/>
      <c r="N45" s="2911"/>
      <c r="O45" s="2911"/>
      <c r="P45" s="2911"/>
      <c r="Q45" s="2911"/>
      <c r="R45" s="2911"/>
      <c r="S45" s="2911"/>
      <c r="T45" s="2911"/>
      <c r="U45" s="2911"/>
      <c r="V45" s="2911"/>
      <c r="W45" s="2911"/>
      <c r="X45" s="2911"/>
      <c r="Y45" s="2911"/>
      <c r="Z45" s="2911"/>
      <c r="AA45" s="2911"/>
      <c r="AB45" s="2911"/>
      <c r="AC45" s="2911"/>
      <c r="AD45" s="2911"/>
      <c r="AE45" s="2911"/>
      <c r="AF45" s="2911"/>
      <c r="AG45" s="2911"/>
      <c r="AH45" s="2911"/>
      <c r="AI45" s="2911"/>
      <c r="AJ45" s="2911"/>
      <c r="AK45" s="2912"/>
      <c r="AL45" s="829"/>
      <c r="AM45" s="807"/>
    </row>
    <row r="46" spans="2:40" ht="13.5" customHeight="1">
      <c r="B46" s="806"/>
      <c r="C46" s="829" t="s">
        <v>301</v>
      </c>
      <c r="D46" s="807"/>
      <c r="E46" s="807"/>
      <c r="F46" s="807"/>
      <c r="G46" s="807"/>
      <c r="H46" s="807" t="s">
        <v>7</v>
      </c>
      <c r="I46" s="2911" t="e">
        <f>#REF!</f>
        <v>#REF!</v>
      </c>
      <c r="J46" s="2911"/>
      <c r="K46" s="2911"/>
      <c r="L46" s="2911"/>
      <c r="M46" s="2911"/>
      <c r="N46" s="2911"/>
      <c r="O46" s="2911"/>
      <c r="P46" s="2911"/>
      <c r="Q46" s="2911"/>
      <c r="R46" s="2911"/>
      <c r="S46" s="2911"/>
      <c r="T46" s="2911"/>
      <c r="U46" s="2911"/>
      <c r="V46" s="2911"/>
      <c r="W46" s="2911"/>
      <c r="X46" s="2911"/>
      <c r="Y46" s="2911"/>
      <c r="Z46" s="2911"/>
      <c r="AA46" s="2911"/>
      <c r="AB46" s="2911"/>
      <c r="AC46" s="2911"/>
      <c r="AD46" s="2911"/>
      <c r="AE46" s="2911"/>
      <c r="AF46" s="2911"/>
      <c r="AG46" s="2911"/>
      <c r="AH46" s="2911"/>
      <c r="AI46" s="2911"/>
      <c r="AJ46" s="2911"/>
      <c r="AK46" s="2912"/>
      <c r="AL46" s="829"/>
      <c r="AM46" s="807"/>
    </row>
    <row r="47" spans="2:40" ht="13.5" customHeight="1">
      <c r="B47" s="806"/>
      <c r="C47" s="829" t="s">
        <v>977</v>
      </c>
      <c r="D47" s="807"/>
      <c r="E47" s="807"/>
      <c r="F47" s="807"/>
      <c r="G47" s="807"/>
      <c r="H47" s="807" t="s">
        <v>7</v>
      </c>
      <c r="I47" s="2913" t="s">
        <v>1514</v>
      </c>
      <c r="J47" s="2913"/>
      <c r="K47" s="2913"/>
      <c r="L47" s="2913"/>
      <c r="M47" s="2913"/>
      <c r="N47" s="2913"/>
      <c r="O47" s="2913"/>
      <c r="P47" s="2913"/>
      <c r="Q47" s="2913"/>
      <c r="R47" s="2913"/>
      <c r="S47" s="2913"/>
      <c r="T47" s="2913"/>
      <c r="U47" s="2913"/>
      <c r="V47" s="2913"/>
      <c r="W47" s="2913"/>
      <c r="X47" s="2913"/>
      <c r="Y47" s="2913"/>
      <c r="Z47" s="2913"/>
      <c r="AA47" s="2913"/>
      <c r="AB47" s="2913"/>
      <c r="AC47" s="2913"/>
      <c r="AD47" s="2913"/>
      <c r="AE47" s="2913"/>
      <c r="AF47" s="2913"/>
      <c r="AG47" s="2913"/>
      <c r="AH47" s="2913"/>
      <c r="AI47" s="2913"/>
      <c r="AJ47" s="2913"/>
      <c r="AK47" s="2914"/>
      <c r="AL47" s="829"/>
      <c r="AM47" s="807"/>
    </row>
    <row r="48" spans="2:40" ht="13.5" customHeight="1">
      <c r="B48" s="806"/>
      <c r="C48" s="829" t="s">
        <v>916</v>
      </c>
      <c r="D48" s="807"/>
      <c r="E48" s="807"/>
      <c r="F48" s="807"/>
      <c r="G48" s="807"/>
      <c r="H48" s="807" t="s">
        <v>7</v>
      </c>
      <c r="I48" s="2913" t="str">
        <f>[292]Input!$F$12</f>
        <v xml:space="preserve">Nilai Pasar (SPI 101-3.1) </v>
      </c>
      <c r="J48" s="2913"/>
      <c r="K48" s="2913"/>
      <c r="L48" s="2913"/>
      <c r="M48" s="2913"/>
      <c r="N48" s="2913"/>
      <c r="O48" s="2913"/>
      <c r="P48" s="2913"/>
      <c r="Q48" s="2913"/>
      <c r="R48" s="2913"/>
      <c r="S48" s="2913"/>
      <c r="T48" s="2913"/>
      <c r="U48" s="2913"/>
      <c r="V48" s="2913"/>
      <c r="W48" s="2913"/>
      <c r="X48" s="2913"/>
      <c r="Y48" s="2913"/>
      <c r="Z48" s="2913"/>
      <c r="AA48" s="2913"/>
      <c r="AB48" s="2913"/>
      <c r="AC48" s="2913"/>
      <c r="AD48" s="2913"/>
      <c r="AE48" s="2913"/>
      <c r="AF48" s="2913"/>
      <c r="AG48" s="2913"/>
      <c r="AH48" s="2913"/>
      <c r="AI48" s="2913"/>
      <c r="AJ48" s="2913"/>
      <c r="AK48" s="2914"/>
      <c r="AL48" s="829"/>
      <c r="AM48" s="807"/>
    </row>
    <row r="49" spans="1:39 16384:16384" ht="13.5" customHeight="1">
      <c r="B49" s="806"/>
      <c r="C49" s="829" t="s">
        <v>978</v>
      </c>
      <c r="D49" s="807"/>
      <c r="E49" s="807"/>
      <c r="F49" s="807"/>
      <c r="G49" s="807"/>
      <c r="H49" s="807" t="s">
        <v>7</v>
      </c>
      <c r="J49" s="2795" t="s">
        <v>955</v>
      </c>
      <c r="K49" s="2795"/>
      <c r="L49" s="2795"/>
      <c r="M49" s="2795"/>
      <c r="N49" s="2795"/>
      <c r="O49" s="2795"/>
      <c r="P49" s="2795"/>
      <c r="Q49" s="2795"/>
      <c r="R49" s="1456"/>
      <c r="S49" s="1456"/>
      <c r="T49" s="1456"/>
      <c r="U49" s="1456"/>
      <c r="V49" s="1456"/>
      <c r="W49" s="1456"/>
      <c r="X49" s="1456"/>
      <c r="Y49" s="1456"/>
      <c r="Z49" s="1456"/>
      <c r="AA49" s="1456"/>
      <c r="AB49" s="1456"/>
      <c r="AC49" s="1456"/>
      <c r="AD49" s="1456"/>
      <c r="AE49" s="1456"/>
      <c r="AF49" s="1456"/>
      <c r="AG49" s="1456"/>
      <c r="AH49" s="1456"/>
      <c r="AI49" s="1456"/>
      <c r="AJ49" s="1456"/>
      <c r="AK49" s="1457"/>
      <c r="AL49" s="833"/>
      <c r="AM49" s="806"/>
      <c r="XFD49" s="1659" t="e">
        <f>V63/H63</f>
        <v>#REF!</v>
      </c>
    </row>
    <row r="50" spans="1:39 16384:16384" ht="13.5" customHeight="1">
      <c r="B50" s="806"/>
      <c r="C50" s="829" t="s">
        <v>979</v>
      </c>
      <c r="D50" s="807"/>
      <c r="E50" s="807"/>
      <c r="F50" s="807"/>
      <c r="G50" s="807"/>
      <c r="H50" s="807" t="s">
        <v>7</v>
      </c>
      <c r="I50" s="1454" t="s">
        <v>980</v>
      </c>
      <c r="J50" s="1455"/>
      <c r="K50" s="1455"/>
      <c r="L50" s="1455"/>
      <c r="M50" s="1455"/>
      <c r="N50" s="1455"/>
      <c r="O50" s="1455"/>
      <c r="P50" s="1455"/>
      <c r="Q50" s="1455"/>
      <c r="R50" s="1455"/>
      <c r="S50" s="1455"/>
      <c r="T50" s="1455"/>
      <c r="U50" s="1455"/>
      <c r="V50" s="1455"/>
      <c r="W50" s="1455"/>
      <c r="X50" s="1455"/>
      <c r="Y50" s="1455"/>
      <c r="Z50" s="1455"/>
      <c r="AA50" s="1455"/>
      <c r="AB50" s="1455"/>
      <c r="AC50" s="1455"/>
      <c r="AD50" s="1455"/>
      <c r="AE50" s="1455"/>
      <c r="AF50" s="1455"/>
      <c r="AG50" s="1455"/>
      <c r="AH50" s="1455"/>
      <c r="AI50" s="1455"/>
      <c r="AJ50" s="1455"/>
      <c r="AK50" s="1415"/>
      <c r="AL50" s="833"/>
      <c r="AM50" s="806"/>
      <c r="XFD50" s="1659" t="e">
        <f>V65/H65</f>
        <v>#REF!</v>
      </c>
    </row>
    <row r="51" spans="1:39 16384:16384" ht="5.0999999999999996" customHeight="1">
      <c r="B51" s="806"/>
      <c r="C51" s="834"/>
      <c r="D51" s="807"/>
      <c r="E51" s="807"/>
      <c r="F51" s="807"/>
      <c r="G51" s="807"/>
      <c r="H51" s="807"/>
      <c r="I51" s="807"/>
      <c r="J51" s="807"/>
      <c r="K51" s="807"/>
      <c r="L51" s="807"/>
      <c r="M51" s="807"/>
      <c r="N51" s="807"/>
      <c r="O51" s="807"/>
      <c r="P51" s="807"/>
      <c r="Q51" s="807"/>
      <c r="R51" s="807"/>
      <c r="S51" s="807"/>
      <c r="T51" s="807"/>
      <c r="U51" s="807"/>
      <c r="V51" s="807"/>
      <c r="W51" s="807"/>
      <c r="X51" s="807"/>
      <c r="Y51" s="807"/>
      <c r="Z51" s="807"/>
      <c r="AA51" s="807"/>
      <c r="AB51" s="807"/>
      <c r="AC51" s="807"/>
      <c r="AD51" s="807"/>
      <c r="AE51" s="807"/>
      <c r="AF51" s="807"/>
      <c r="AG51" s="807"/>
      <c r="AH51" s="807"/>
      <c r="AI51" s="807"/>
      <c r="AJ51" s="807"/>
      <c r="AK51" s="1439"/>
      <c r="AL51" s="829"/>
      <c r="AM51" s="807"/>
      <c r="XFD51" s="1659"/>
    </row>
    <row r="52" spans="1:39 16384:16384" s="831" customFormat="1" ht="13.5" customHeight="1">
      <c r="B52" s="830"/>
      <c r="C52" s="835" t="s">
        <v>981</v>
      </c>
      <c r="D52" s="836"/>
      <c r="E52" s="836"/>
      <c r="F52" s="836"/>
      <c r="G52" s="1458"/>
      <c r="H52" s="1458"/>
      <c r="I52" s="1458"/>
      <c r="J52" s="1458"/>
      <c r="K52" s="1458"/>
      <c r="L52" s="1458"/>
      <c r="M52" s="1458"/>
      <c r="N52" s="1458"/>
      <c r="O52" s="1458"/>
      <c r="P52" s="1458"/>
      <c r="Q52" s="2899" t="s">
        <v>1513</v>
      </c>
      <c r="R52" s="2900"/>
      <c r="S52" s="2900"/>
      <c r="T52" s="2900"/>
      <c r="U52" s="2900"/>
      <c r="V52" s="2900"/>
      <c r="W52" s="2900"/>
      <c r="X52" s="2900"/>
      <c r="Y52" s="2900"/>
      <c r="Z52" s="2900"/>
      <c r="AA52" s="2900"/>
      <c r="AB52" s="2900"/>
      <c r="AC52" s="2900"/>
      <c r="AD52" s="2900"/>
      <c r="AE52" s="2900"/>
      <c r="AF52" s="2900"/>
      <c r="AG52" s="2900"/>
      <c r="AH52" s="2900"/>
      <c r="AI52" s="2900"/>
      <c r="AJ52" s="2900"/>
      <c r="AK52" s="2901"/>
      <c r="AL52" s="837"/>
      <c r="AM52" s="838"/>
      <c r="XFD52" s="1659" t="e">
        <f>V66/H66</f>
        <v>#REF!</v>
      </c>
    </row>
    <row r="53" spans="1:39 16384:16384" s="840" customFormat="1" ht="3" customHeight="1">
      <c r="B53" s="839"/>
      <c r="C53" s="832"/>
      <c r="D53" s="812"/>
      <c r="E53" s="812"/>
      <c r="F53" s="812"/>
      <c r="G53" s="812"/>
      <c r="H53" s="812"/>
      <c r="I53" s="812"/>
      <c r="J53" s="812"/>
      <c r="K53" s="812"/>
      <c r="L53" s="812"/>
      <c r="M53" s="812"/>
      <c r="N53" s="812"/>
      <c r="O53" s="812"/>
      <c r="P53" s="812"/>
      <c r="Q53" s="832"/>
      <c r="R53" s="812"/>
      <c r="S53" s="812"/>
      <c r="T53" s="812"/>
      <c r="U53" s="812"/>
      <c r="V53" s="812"/>
      <c r="W53" s="812"/>
      <c r="X53" s="812"/>
      <c r="Y53" s="812"/>
      <c r="Z53" s="812"/>
      <c r="AA53" s="812"/>
      <c r="AB53" s="812"/>
      <c r="AC53" s="812"/>
      <c r="AD53" s="812"/>
      <c r="AE53" s="812"/>
      <c r="AF53" s="812"/>
      <c r="AG53" s="812"/>
      <c r="AH53" s="812"/>
      <c r="AI53" s="812"/>
      <c r="AJ53" s="812"/>
      <c r="AK53" s="1453"/>
      <c r="AL53" s="832"/>
      <c r="AM53" s="812"/>
    </row>
    <row r="54" spans="1:39 16384:16384" s="831" customFormat="1" ht="13.5" customHeight="1">
      <c r="B54" s="830"/>
      <c r="C54" s="829" t="s">
        <v>1334</v>
      </c>
      <c r="D54" s="807"/>
      <c r="E54" s="807"/>
      <c r="F54" s="838" t="s">
        <v>7</v>
      </c>
      <c r="G54" s="2902" t="e">
        <f>#REF!</f>
        <v>#REF!</v>
      </c>
      <c r="H54" s="2902"/>
      <c r="I54" s="2902"/>
      <c r="J54" s="2902"/>
      <c r="K54" s="2902"/>
      <c r="L54" s="2902"/>
      <c r="M54" s="2902"/>
      <c r="N54" s="2902"/>
      <c r="O54" s="2902"/>
      <c r="P54" s="2902"/>
      <c r="Q54" s="829" t="s">
        <v>112</v>
      </c>
      <c r="R54" s="807"/>
      <c r="S54" s="807"/>
      <c r="T54" s="807" t="s">
        <v>7</v>
      </c>
      <c r="U54" s="807" t="str">
        <f>C17</f>
        <v>GHJ Suite LT 6 Jl. Tanah Abang III, 18</v>
      </c>
      <c r="V54" s="807"/>
      <c r="W54" s="807"/>
      <c r="X54" s="807"/>
      <c r="Y54" s="807"/>
      <c r="Z54" s="807"/>
      <c r="AA54" s="807"/>
      <c r="AB54" s="807"/>
      <c r="AC54" s="807"/>
      <c r="AD54" s="1456"/>
      <c r="AE54" s="830"/>
      <c r="AF54" s="1456"/>
      <c r="AG54" s="1456"/>
      <c r="AH54" s="1456"/>
      <c r="AI54" s="1456"/>
      <c r="AJ54" s="1456"/>
      <c r="AK54" s="1457"/>
      <c r="AL54" s="829"/>
      <c r="AM54" s="807"/>
    </row>
    <row r="55" spans="1:39 16384:16384" s="831" customFormat="1" ht="15">
      <c r="B55" s="830"/>
      <c r="C55" s="829" t="s">
        <v>983</v>
      </c>
      <c r="F55" s="838" t="s">
        <v>7</v>
      </c>
      <c r="G55" s="2905" t="s">
        <v>1484</v>
      </c>
      <c r="H55" s="2902"/>
      <c r="I55" s="2902"/>
      <c r="J55" s="2902"/>
      <c r="K55" s="2902"/>
      <c r="L55" s="2902"/>
      <c r="M55" s="2902"/>
      <c r="N55" s="2902"/>
      <c r="O55" s="2902"/>
      <c r="P55" s="2902"/>
      <c r="Q55" s="829"/>
      <c r="R55" s="807"/>
      <c r="S55" s="807"/>
      <c r="T55" s="807"/>
      <c r="U55" s="2906" t="str">
        <f>C18</f>
        <v>Petojo Selatan, Gambir, Kota Jakarta Pusat</v>
      </c>
      <c r="V55" s="2906"/>
      <c r="W55" s="2906"/>
      <c r="X55" s="2906"/>
      <c r="Y55" s="2906"/>
      <c r="Z55" s="2906"/>
      <c r="AA55" s="2906"/>
      <c r="AB55" s="2906"/>
      <c r="AC55" s="2906"/>
      <c r="AD55" s="2906"/>
      <c r="AE55" s="2906"/>
      <c r="AF55" s="2906"/>
      <c r="AG55" s="2906"/>
      <c r="AH55" s="2906"/>
      <c r="AI55" s="2906"/>
      <c r="AJ55" s="2906"/>
      <c r="AK55" s="2907"/>
      <c r="AL55" s="829"/>
      <c r="AM55" s="807"/>
    </row>
    <row r="56" spans="1:39 16384:16384" s="831" customFormat="1" ht="13.5" customHeight="1">
      <c r="B56" s="830"/>
      <c r="C56" s="829" t="s">
        <v>982</v>
      </c>
      <c r="D56" s="841"/>
      <c r="E56" s="841"/>
      <c r="F56" s="838" t="s">
        <v>7</v>
      </c>
      <c r="G56" s="2902" t="s">
        <v>1499</v>
      </c>
      <c r="H56" s="2902"/>
      <c r="I56" s="2902"/>
      <c r="J56" s="2902"/>
      <c r="K56" s="2902"/>
      <c r="L56" s="2902"/>
      <c r="M56" s="2902"/>
      <c r="N56" s="2902"/>
      <c r="O56" s="2902"/>
      <c r="P56" s="2902"/>
      <c r="Q56" s="829" t="s">
        <v>984</v>
      </c>
      <c r="R56" s="807"/>
      <c r="S56" s="807"/>
      <c r="T56" s="807" t="s">
        <v>7</v>
      </c>
      <c r="U56" s="807" t="s">
        <v>1500</v>
      </c>
      <c r="V56" s="807"/>
      <c r="W56" s="807"/>
      <c r="X56" s="807"/>
      <c r="Y56" s="807"/>
      <c r="Z56" s="807"/>
      <c r="AA56" s="807"/>
      <c r="AB56" s="807"/>
      <c r="AC56" s="807"/>
      <c r="AD56" s="1456"/>
      <c r="AE56" s="830"/>
      <c r="AF56" s="1456"/>
      <c r="AG56" s="1456"/>
      <c r="AH56" s="1456"/>
      <c r="AI56" s="1456"/>
      <c r="AJ56" s="1456"/>
      <c r="AK56" s="1457"/>
      <c r="AL56" s="829"/>
      <c r="AM56" s="807"/>
    </row>
    <row r="57" spans="1:39 16384:16384" s="831" customFormat="1" ht="13.5" customHeight="1">
      <c r="B57" s="830"/>
      <c r="C57" s="829" t="s">
        <v>983</v>
      </c>
      <c r="D57" s="807"/>
      <c r="E57" s="807"/>
      <c r="F57" s="838" t="s">
        <v>7</v>
      </c>
      <c r="G57" s="2905" t="s">
        <v>1484</v>
      </c>
      <c r="H57" s="2902"/>
      <c r="I57" s="2902"/>
      <c r="J57" s="2902"/>
      <c r="K57" s="2902"/>
      <c r="L57" s="2902"/>
      <c r="M57" s="2902"/>
      <c r="N57" s="2902"/>
      <c r="O57" s="2902"/>
      <c r="P57" s="2902"/>
      <c r="Q57" s="829" t="s">
        <v>985</v>
      </c>
      <c r="R57" s="807"/>
      <c r="S57" s="807"/>
      <c r="T57" s="807" t="s">
        <v>7</v>
      </c>
      <c r="U57" s="807" t="s">
        <v>1501</v>
      </c>
      <c r="V57" s="807"/>
      <c r="W57" s="807"/>
      <c r="X57" s="807"/>
      <c r="Y57" s="807"/>
      <c r="Z57" s="807"/>
      <c r="AA57" s="807"/>
      <c r="AB57" s="807"/>
      <c r="AC57" s="807"/>
      <c r="AD57" s="2902"/>
      <c r="AE57" s="2902"/>
      <c r="AF57" s="2902"/>
      <c r="AG57" s="2902"/>
      <c r="AH57" s="2902"/>
      <c r="AI57" s="2902"/>
      <c r="AJ57" s="2902"/>
      <c r="AK57" s="2903"/>
      <c r="AL57" s="829"/>
      <c r="AM57" s="807"/>
    </row>
    <row r="58" spans="1:39 16384:16384" ht="3" customHeight="1">
      <c r="B58" s="806"/>
      <c r="C58" s="842"/>
      <c r="D58" s="843"/>
      <c r="E58" s="843"/>
      <c r="F58" s="843"/>
      <c r="G58" s="1459"/>
      <c r="H58" s="1459"/>
      <c r="I58" s="1459"/>
      <c r="J58" s="1459"/>
      <c r="K58" s="1459"/>
      <c r="L58" s="1459"/>
      <c r="M58" s="1459"/>
      <c r="N58" s="1459"/>
      <c r="O58" s="1459"/>
      <c r="P58" s="1459"/>
      <c r="Q58" s="842"/>
      <c r="R58" s="1459"/>
      <c r="S58" s="1459"/>
      <c r="T58" s="1459"/>
      <c r="U58" s="1459"/>
      <c r="V58" s="1459"/>
      <c r="W58" s="1459"/>
      <c r="X58" s="1459"/>
      <c r="Y58" s="1459"/>
      <c r="Z58" s="1459"/>
      <c r="AA58" s="1459"/>
      <c r="AB58" s="1459"/>
      <c r="AC58" s="1459"/>
      <c r="AD58" s="1460"/>
      <c r="AE58" s="1460"/>
      <c r="AF58" s="1460"/>
      <c r="AG58" s="1460"/>
      <c r="AH58" s="1460"/>
      <c r="AI58" s="1460"/>
      <c r="AJ58" s="1460"/>
      <c r="AK58" s="1461"/>
      <c r="AL58" s="829"/>
      <c r="AM58" s="807"/>
    </row>
    <row r="59" spans="1:39 16384:16384" ht="5.0999999999999996" customHeight="1">
      <c r="B59" s="806"/>
      <c r="C59" s="807"/>
      <c r="D59" s="807"/>
      <c r="E59" s="807"/>
      <c r="F59" s="807"/>
      <c r="G59" s="807"/>
      <c r="H59" s="807"/>
      <c r="I59" s="807"/>
      <c r="J59" s="807"/>
      <c r="K59" s="807"/>
      <c r="L59" s="807"/>
      <c r="M59" s="807"/>
      <c r="N59" s="807"/>
      <c r="O59" s="807"/>
      <c r="P59" s="807"/>
      <c r="Q59" s="807"/>
      <c r="R59" s="807"/>
      <c r="S59" s="807"/>
      <c r="T59" s="807"/>
      <c r="U59" s="807"/>
      <c r="V59" s="807"/>
      <c r="W59" s="807"/>
      <c r="X59" s="807"/>
      <c r="Y59" s="807"/>
      <c r="Z59" s="807"/>
      <c r="AA59" s="807"/>
      <c r="AB59" s="807"/>
      <c r="AC59" s="807"/>
      <c r="AD59" s="807"/>
      <c r="AE59" s="807"/>
      <c r="AF59" s="807"/>
      <c r="AG59" s="807"/>
      <c r="AH59" s="807"/>
      <c r="AI59" s="807"/>
      <c r="AJ59" s="807"/>
      <c r="AK59" s="807"/>
      <c r="AL59" s="807"/>
      <c r="AM59" s="807"/>
    </row>
    <row r="60" spans="1:39 16384:16384" ht="15" customHeight="1">
      <c r="B60" s="806"/>
      <c r="C60" s="1413" t="s">
        <v>986</v>
      </c>
      <c r="D60" s="1413" t="s">
        <v>987</v>
      </c>
      <c r="E60" s="807"/>
      <c r="F60" s="807"/>
      <c r="G60" s="807"/>
      <c r="H60" s="807"/>
      <c r="I60" s="807"/>
      <c r="J60" s="807"/>
      <c r="K60" s="807"/>
      <c r="L60" s="807"/>
      <c r="M60" s="807"/>
      <c r="N60" s="807"/>
      <c r="O60" s="807"/>
      <c r="P60" s="807"/>
      <c r="Q60" s="807"/>
      <c r="R60" s="807"/>
      <c r="S60" s="807"/>
      <c r="T60" s="807"/>
      <c r="U60" s="807"/>
      <c r="V60" s="807"/>
      <c r="W60" s="807"/>
      <c r="X60" s="807"/>
      <c r="Y60" s="807"/>
      <c r="Z60" s="807"/>
      <c r="AA60" s="807"/>
      <c r="AB60" s="807"/>
      <c r="AC60" s="807"/>
      <c r="AD60" s="807"/>
      <c r="AE60" s="807"/>
      <c r="AF60" s="807"/>
      <c r="AG60" s="807"/>
      <c r="AH60" s="807"/>
      <c r="AI60" s="807"/>
      <c r="AJ60" s="807"/>
      <c r="AK60" s="807"/>
      <c r="AL60" s="807"/>
      <c r="AM60" s="807"/>
    </row>
    <row r="61" spans="1:39 16384:16384" s="814" customFormat="1" ht="3" customHeight="1" thickBot="1">
      <c r="B61" s="811"/>
      <c r="C61" s="844"/>
      <c r="D61" s="845"/>
      <c r="E61" s="812"/>
      <c r="F61" s="812"/>
      <c r="G61" s="812"/>
      <c r="H61" s="812"/>
      <c r="I61" s="812"/>
      <c r="J61" s="812"/>
      <c r="K61" s="812"/>
      <c r="L61" s="812"/>
      <c r="M61" s="812"/>
      <c r="N61" s="812"/>
      <c r="O61" s="812"/>
      <c r="P61" s="812"/>
      <c r="Q61" s="812"/>
      <c r="R61" s="812"/>
      <c r="S61" s="812"/>
      <c r="T61" s="812"/>
      <c r="U61" s="812"/>
      <c r="V61" s="812"/>
      <c r="W61" s="812"/>
      <c r="X61" s="812"/>
      <c r="Y61" s="812"/>
      <c r="Z61" s="812"/>
      <c r="AA61" s="812"/>
      <c r="AB61" s="812"/>
      <c r="AC61" s="812"/>
      <c r="AD61" s="812"/>
      <c r="AE61" s="812"/>
      <c r="AF61" s="812"/>
      <c r="AG61" s="812"/>
      <c r="AH61" s="812"/>
      <c r="AI61" s="812"/>
      <c r="AJ61" s="812"/>
      <c r="AK61" s="812"/>
      <c r="AL61" s="812"/>
      <c r="AM61" s="812"/>
    </row>
    <row r="62" spans="1:39 16384:16384" ht="30" customHeight="1" thickTop="1" thickBot="1">
      <c r="B62" s="806"/>
      <c r="C62" s="2810" t="s">
        <v>24</v>
      </c>
      <c r="D62" s="2797"/>
      <c r="E62" s="2797"/>
      <c r="F62" s="2797"/>
      <c r="G62" s="2797"/>
      <c r="H62" s="2797"/>
      <c r="I62" s="2797"/>
      <c r="J62" s="2797"/>
      <c r="K62" s="2797"/>
      <c r="L62" s="2797"/>
      <c r="M62" s="2799" t="s">
        <v>1460</v>
      </c>
      <c r="N62" s="2800"/>
      <c r="O62" s="2800"/>
      <c r="P62" s="2800"/>
      <c r="Q62" s="2800"/>
      <c r="R62" s="2800"/>
      <c r="S62" s="2801"/>
      <c r="T62" s="2796" t="s">
        <v>1444</v>
      </c>
      <c r="U62" s="2797"/>
      <c r="V62" s="2797"/>
      <c r="W62" s="2797"/>
      <c r="X62" s="2797"/>
      <c r="Y62" s="2798"/>
      <c r="Z62" s="2797"/>
      <c r="AA62" s="2797"/>
      <c r="AB62" s="2797"/>
      <c r="AC62" s="2797"/>
      <c r="AD62" s="2797"/>
      <c r="AE62" s="2797"/>
      <c r="AF62" s="2797"/>
      <c r="AG62" s="2796" t="s">
        <v>990</v>
      </c>
      <c r="AH62" s="2797"/>
      <c r="AI62" s="2797"/>
      <c r="AJ62" s="2797"/>
      <c r="AK62" s="2904"/>
      <c r="AL62" s="847"/>
      <c r="AM62" s="847"/>
    </row>
    <row r="63" spans="1:39 16384:16384" ht="15" customHeight="1" thickTop="1">
      <c r="A63" s="848"/>
      <c r="B63" s="806"/>
      <c r="C63" s="1657" t="s">
        <v>991</v>
      </c>
      <c r="D63" s="1462" t="s">
        <v>56</v>
      </c>
      <c r="E63" s="1463"/>
      <c r="H63" s="2812" t="e">
        <f>Resume!#REF!</f>
        <v>#REF!</v>
      </c>
      <c r="I63" s="2812"/>
      <c r="J63" s="2812"/>
      <c r="K63" s="1700" t="s">
        <v>1342</v>
      </c>
      <c r="L63" s="1686"/>
      <c r="M63" s="2802" t="e">
        <f>+V63/H63</f>
        <v>#REF!</v>
      </c>
      <c r="N63" s="2803"/>
      <c r="O63" s="2803"/>
      <c r="P63" s="2803"/>
      <c r="Q63" s="2803"/>
      <c r="R63" s="2803"/>
      <c r="S63" s="2804"/>
      <c r="T63" s="1684"/>
      <c r="U63" s="1683"/>
      <c r="V63" s="2894" t="e">
        <f>Resume!#REF!</f>
        <v>#REF!</v>
      </c>
      <c r="W63" s="2894"/>
      <c r="X63" s="2894"/>
      <c r="Y63" s="2895"/>
      <c r="Z63" s="2894"/>
      <c r="AA63" s="2894"/>
      <c r="AB63" s="2894"/>
      <c r="AC63" s="2894"/>
      <c r="AD63" s="2894"/>
      <c r="AE63" s="2894"/>
      <c r="AF63" s="2894"/>
      <c r="AG63" s="2896"/>
      <c r="AH63" s="2897"/>
      <c r="AI63" s="2897"/>
      <c r="AJ63" s="2897"/>
      <c r="AK63" s="2898"/>
      <c r="AL63" s="1548"/>
      <c r="AM63" s="851"/>
    </row>
    <row r="64" spans="1:39 16384:16384" ht="15" customHeight="1">
      <c r="A64" s="848"/>
      <c r="B64" s="806"/>
      <c r="C64" s="1657" t="s">
        <v>992</v>
      </c>
      <c r="D64" s="1462" t="s">
        <v>57</v>
      </c>
      <c r="E64" s="1463"/>
      <c r="F64" s="808"/>
      <c r="G64" s="808"/>
      <c r="H64" s="1701"/>
      <c r="I64" s="1701"/>
      <c r="J64" s="1701"/>
      <c r="K64" s="1451"/>
      <c r="L64" s="1686"/>
      <c r="M64" s="2802"/>
      <c r="N64" s="2803"/>
      <c r="O64" s="2803"/>
      <c r="P64" s="2803"/>
      <c r="Q64" s="2803"/>
      <c r="R64" s="2803"/>
      <c r="S64" s="2805"/>
      <c r="T64" s="1648"/>
      <c r="U64" s="807"/>
      <c r="V64" s="2791"/>
      <c r="W64" s="2791"/>
      <c r="X64" s="2791"/>
      <c r="Y64" s="2792"/>
      <c r="Z64" s="2791"/>
      <c r="AA64" s="2791"/>
      <c r="AB64" s="2791"/>
      <c r="AC64" s="2791"/>
      <c r="AD64" s="2791"/>
      <c r="AE64" s="2791"/>
      <c r="AF64" s="2791"/>
      <c r="AG64" s="2892"/>
      <c r="AH64" s="2791"/>
      <c r="AI64" s="2791"/>
      <c r="AJ64" s="2791"/>
      <c r="AK64" s="2893"/>
      <c r="AL64" s="1548"/>
      <c r="AM64" s="851"/>
    </row>
    <row r="65" spans="1:39" ht="15" customHeight="1">
      <c r="A65" s="848"/>
      <c r="B65" s="806"/>
      <c r="C65" s="1702" t="s">
        <v>27</v>
      </c>
      <c r="D65" s="1598" t="e">
        <f>Resume!#REF!</f>
        <v>#REF!</v>
      </c>
      <c r="E65" s="1463"/>
      <c r="H65" s="2811" t="e">
        <f>Resume!#REF!</f>
        <v>#REF!</v>
      </c>
      <c r="I65" s="2811"/>
      <c r="J65" s="2811"/>
      <c r="K65" s="1446" t="s">
        <v>1342</v>
      </c>
      <c r="L65" s="807"/>
      <c r="M65" s="2806" t="e">
        <f>'Analisa Bangunan (O.P)'!M74</f>
        <v>#DIV/0!</v>
      </c>
      <c r="N65" s="2803"/>
      <c r="O65" s="2803"/>
      <c r="P65" s="2803"/>
      <c r="Q65" s="2803"/>
      <c r="R65" s="2803"/>
      <c r="S65" s="2805"/>
      <c r="T65" s="1652"/>
      <c r="U65" s="838"/>
      <c r="V65" s="2791" t="e">
        <f>Resume!#REF!</f>
        <v>#REF!</v>
      </c>
      <c r="W65" s="2791"/>
      <c r="X65" s="2791"/>
      <c r="Y65" s="2792"/>
      <c r="Z65" s="1548"/>
      <c r="AA65" s="1548"/>
      <c r="AB65" s="1548"/>
      <c r="AC65" s="1548"/>
      <c r="AD65" s="1548"/>
      <c r="AE65" s="1548"/>
      <c r="AF65" s="1548"/>
      <c r="AG65" s="1548"/>
      <c r="AH65" s="1548"/>
      <c r="AI65" s="1548"/>
      <c r="AJ65" s="1548"/>
      <c r="AK65" s="1651"/>
      <c r="AL65" s="1548"/>
      <c r="AM65" s="851"/>
    </row>
    <row r="66" spans="1:39" ht="15" customHeight="1">
      <c r="A66" s="848"/>
      <c r="B66" s="806"/>
      <c r="C66" s="1702" t="s">
        <v>27</v>
      </c>
      <c r="D66" s="1462" t="e">
        <f>Resume!#REF!</f>
        <v>#REF!</v>
      </c>
      <c r="E66" s="1463"/>
      <c r="F66" s="838"/>
      <c r="H66" s="2811" t="e">
        <f>Resume!#REF!</f>
        <v>#REF!</v>
      </c>
      <c r="I66" s="2811"/>
      <c r="J66" s="2811"/>
      <c r="K66" s="1446" t="s">
        <v>1342</v>
      </c>
      <c r="L66" s="807"/>
      <c r="M66" s="2807" t="e">
        <f>'Analisa Bangunan (O.P)'!M148</f>
        <v>#N/A</v>
      </c>
      <c r="N66" s="2808"/>
      <c r="O66" s="2808"/>
      <c r="P66" s="2808"/>
      <c r="Q66" s="2808"/>
      <c r="R66" s="2808"/>
      <c r="S66" s="2809"/>
      <c r="T66" s="1652"/>
      <c r="U66" s="838"/>
      <c r="V66" s="2791" t="e">
        <f>Resume!#REF!</f>
        <v>#REF!</v>
      </c>
      <c r="W66" s="2791"/>
      <c r="X66" s="2791"/>
      <c r="Y66" s="2792"/>
      <c r="Z66" s="1548"/>
      <c r="AA66" s="1548"/>
      <c r="AB66" s="1548"/>
      <c r="AC66" s="1548"/>
      <c r="AD66" s="1548"/>
      <c r="AE66" s="1548"/>
      <c r="AF66" s="1548"/>
      <c r="AG66" s="1660"/>
      <c r="AH66" s="1660"/>
      <c r="AI66" s="1660"/>
      <c r="AJ66" s="1660"/>
      <c r="AK66" s="1661"/>
      <c r="AL66" s="1548"/>
      <c r="AM66" s="851"/>
    </row>
    <row r="67" spans="1:39" ht="15" customHeight="1" thickBot="1">
      <c r="A67" s="848"/>
      <c r="B67" s="806"/>
      <c r="C67" s="1597"/>
      <c r="D67" s="1658" t="s">
        <v>1476</v>
      </c>
      <c r="E67" s="1599"/>
      <c r="F67" s="1600"/>
      <c r="G67" s="1687"/>
      <c r="H67" s="2790" t="e">
        <f>Resume!#REF!</f>
        <v>#REF!</v>
      </c>
      <c r="I67" s="2790"/>
      <c r="J67" s="2790"/>
      <c r="K67" s="1688" t="s">
        <v>1342</v>
      </c>
      <c r="L67" s="1689"/>
      <c r="M67" s="1601"/>
      <c r="N67" s="1601"/>
      <c r="O67" s="1601"/>
      <c r="P67" s="1600"/>
      <c r="Q67" s="1600"/>
      <c r="R67" s="1600"/>
      <c r="S67" s="1600"/>
      <c r="T67" s="1685"/>
      <c r="U67" s="1600"/>
      <c r="V67" s="2793" t="e">
        <f>Resume!#REF!</f>
        <v>#REF!</v>
      </c>
      <c r="W67" s="2793"/>
      <c r="X67" s="2793"/>
      <c r="Y67" s="2794"/>
      <c r="Z67" s="1602"/>
      <c r="AA67" s="1602"/>
      <c r="AB67" s="1602"/>
      <c r="AC67" s="1602"/>
      <c r="AD67" s="1602"/>
      <c r="AE67" s="1602"/>
      <c r="AF67" s="1602"/>
      <c r="AG67" s="1602"/>
      <c r="AH67" s="1602"/>
      <c r="AI67" s="1602"/>
      <c r="AJ67" s="1602"/>
      <c r="AK67" s="1695"/>
      <c r="AL67" s="1548"/>
      <c r="AM67" s="851"/>
    </row>
    <row r="68" spans="1:39" ht="15" customHeight="1" thickTop="1">
      <c r="A68" s="848"/>
      <c r="B68" s="854"/>
      <c r="C68" s="2876" t="s">
        <v>295</v>
      </c>
      <c r="D68" s="2877"/>
      <c r="E68" s="2877"/>
      <c r="F68" s="2877"/>
      <c r="G68" s="2878"/>
      <c r="H68" s="2878"/>
      <c r="I68" s="2878"/>
      <c r="J68" s="2878"/>
      <c r="K68" s="2878"/>
      <c r="L68" s="2878"/>
      <c r="M68" s="2878"/>
      <c r="N68" s="2878"/>
      <c r="O68" s="2878"/>
      <c r="P68" s="1690"/>
      <c r="Q68" s="1690"/>
      <c r="R68" s="1690"/>
      <c r="S68" s="1692"/>
      <c r="T68" s="1690"/>
      <c r="U68" s="1690"/>
      <c r="V68" s="2879" t="e">
        <f>SUM(V63)+V67</f>
        <v>#REF!</v>
      </c>
      <c r="W68" s="2879"/>
      <c r="X68" s="2879"/>
      <c r="Y68" s="2880"/>
      <c r="Z68" s="2879"/>
      <c r="AA68" s="2879"/>
      <c r="AB68" s="2879"/>
      <c r="AC68" s="2879"/>
      <c r="AD68" s="2879"/>
      <c r="AE68" s="2879"/>
      <c r="AF68" s="2879"/>
      <c r="AG68" s="2881" t="e">
        <f>Resume!L25</f>
        <v>#DIV/0!</v>
      </c>
      <c r="AH68" s="2882"/>
      <c r="AI68" s="2882"/>
      <c r="AJ68" s="2882"/>
      <c r="AK68" s="2883"/>
      <c r="AL68" s="1503"/>
      <c r="AM68" s="856"/>
    </row>
    <row r="69" spans="1:39" ht="15" customHeight="1" thickBot="1">
      <c r="B69" s="806"/>
      <c r="C69" s="2884" t="s">
        <v>996</v>
      </c>
      <c r="D69" s="2885"/>
      <c r="E69" s="2885"/>
      <c r="F69" s="2885"/>
      <c r="G69" s="2885"/>
      <c r="H69" s="2885"/>
      <c r="I69" s="2885"/>
      <c r="J69" s="2885"/>
      <c r="K69" s="2885"/>
      <c r="L69" s="2885"/>
      <c r="M69" s="2885"/>
      <c r="N69" s="2885"/>
      <c r="O69" s="2885"/>
      <c r="P69" s="1693"/>
      <c r="Q69" s="1693"/>
      <c r="R69" s="1693"/>
      <c r="S69" s="1694"/>
      <c r="T69" s="1691"/>
      <c r="U69" s="1691"/>
      <c r="V69" s="2886" t="e">
        <f>Resume!K26</f>
        <v>#DIV/0!</v>
      </c>
      <c r="W69" s="2886"/>
      <c r="X69" s="2886"/>
      <c r="Y69" s="2887"/>
      <c r="Z69" s="2886"/>
      <c r="AA69" s="2886"/>
      <c r="AB69" s="2886"/>
      <c r="AC69" s="2886"/>
      <c r="AD69" s="2886"/>
      <c r="AE69" s="2886"/>
      <c r="AF69" s="2886"/>
      <c r="AG69" s="1696"/>
      <c r="AH69" s="2888" t="e">
        <f>Resume!L26</f>
        <v>#DIV/0!</v>
      </c>
      <c r="AI69" s="2888"/>
      <c r="AJ69" s="2888"/>
      <c r="AK69" s="2889"/>
      <c r="AL69" s="1485"/>
      <c r="AM69" s="858"/>
    </row>
    <row r="70" spans="1:39" ht="21.75" hidden="1" outlineLevel="1" thickTop="1">
      <c r="B70" s="806"/>
      <c r="C70" s="859" t="s">
        <v>992</v>
      </c>
      <c r="D70" s="1464" t="s">
        <v>997</v>
      </c>
      <c r="E70" s="1465"/>
      <c r="F70" s="1465"/>
      <c r="G70" s="1465"/>
      <c r="H70" s="1465"/>
      <c r="I70" s="1465"/>
      <c r="J70" s="1465"/>
      <c r="K70" s="1465"/>
      <c r="L70" s="1465"/>
      <c r="M70" s="1465"/>
      <c r="N70" s="1465"/>
      <c r="O70" s="1465"/>
      <c r="P70" s="1465"/>
      <c r="Q70" s="1465"/>
      <c r="R70" s="1466"/>
      <c r="S70" s="1465"/>
      <c r="T70" s="1465"/>
      <c r="U70" s="1465"/>
      <c r="V70" s="1465"/>
      <c r="W70" s="1465"/>
      <c r="X70" s="1465"/>
      <c r="Y70" s="1465"/>
      <c r="Z70" s="1465"/>
      <c r="AA70" s="1465"/>
      <c r="AB70" s="1465"/>
      <c r="AC70" s="1465"/>
      <c r="AD70" s="1465"/>
      <c r="AE70" s="1465"/>
      <c r="AF70" s="1465"/>
      <c r="AG70" s="1465"/>
      <c r="AH70" s="1465"/>
      <c r="AI70" s="1465"/>
      <c r="AJ70" s="1465"/>
      <c r="AK70" s="1467"/>
      <c r="AL70" s="860"/>
      <c r="AM70" s="821"/>
    </row>
    <row r="71" spans="1:39" ht="14.25" hidden="1" customHeight="1" outlineLevel="1" thickTop="1">
      <c r="B71" s="806"/>
      <c r="C71" s="2890" t="s">
        <v>988</v>
      </c>
      <c r="D71" s="2863"/>
      <c r="E71" s="2863"/>
      <c r="F71" s="2863"/>
      <c r="G71" s="2863"/>
      <c r="H71" s="2863"/>
      <c r="I71" s="2864"/>
      <c r="J71" s="2856" t="s">
        <v>989</v>
      </c>
      <c r="K71" s="2857"/>
      <c r="L71" s="2857"/>
      <c r="M71" s="2857"/>
      <c r="N71" s="2857"/>
      <c r="O71" s="2858"/>
      <c r="P71" s="2862" t="s">
        <v>583</v>
      </c>
      <c r="Q71" s="2863"/>
      <c r="R71" s="2863"/>
      <c r="S71" s="2863"/>
      <c r="T71" s="2863"/>
      <c r="U71" s="2864"/>
      <c r="V71" s="1468"/>
      <c r="W71" s="1468"/>
      <c r="X71" s="1468"/>
      <c r="Y71" s="1468"/>
      <c r="Z71" s="2868" t="s">
        <v>998</v>
      </c>
      <c r="AA71" s="2869"/>
      <c r="AB71" s="2869"/>
      <c r="AC71" s="2869"/>
      <c r="AD71" s="2869"/>
      <c r="AE71" s="2869"/>
      <c r="AF71" s="2869"/>
      <c r="AG71" s="2872" t="s">
        <v>999</v>
      </c>
      <c r="AH71" s="2869"/>
      <c r="AI71" s="2869"/>
      <c r="AJ71" s="2869"/>
      <c r="AK71" s="2873"/>
      <c r="AL71" s="846"/>
      <c r="AM71" s="847"/>
    </row>
    <row r="72" spans="1:39" ht="33" hidden="1" customHeight="1" outlineLevel="1" thickTop="1">
      <c r="B72" s="806"/>
      <c r="C72" s="2891"/>
      <c r="D72" s="2866"/>
      <c r="E72" s="2866"/>
      <c r="F72" s="2866"/>
      <c r="G72" s="2866"/>
      <c r="H72" s="2866"/>
      <c r="I72" s="2867"/>
      <c r="J72" s="2859"/>
      <c r="K72" s="2860"/>
      <c r="L72" s="2860"/>
      <c r="M72" s="2860"/>
      <c r="N72" s="2860"/>
      <c r="O72" s="2861"/>
      <c r="P72" s="2865"/>
      <c r="Q72" s="2866"/>
      <c r="R72" s="2866"/>
      <c r="S72" s="2866"/>
      <c r="T72" s="2866"/>
      <c r="U72" s="2867"/>
      <c r="V72" s="1468"/>
      <c r="W72" s="1468"/>
      <c r="X72" s="1468"/>
      <c r="Y72" s="1468"/>
      <c r="Z72" s="2870"/>
      <c r="AA72" s="2871"/>
      <c r="AB72" s="2871"/>
      <c r="AC72" s="2871"/>
      <c r="AD72" s="2871"/>
      <c r="AE72" s="2871"/>
      <c r="AF72" s="2871"/>
      <c r="AG72" s="2874"/>
      <c r="AH72" s="2871"/>
      <c r="AI72" s="2871"/>
      <c r="AJ72" s="2871"/>
      <c r="AK72" s="2875"/>
      <c r="AL72" s="846"/>
      <c r="AM72" s="847"/>
    </row>
    <row r="73" spans="1:39" ht="18.75" hidden="1" customHeight="1" outlineLevel="1" thickTop="1">
      <c r="B73" s="806"/>
      <c r="C73" s="861" t="s">
        <v>991</v>
      </c>
      <c r="D73" s="1462" t="s">
        <v>56</v>
      </c>
      <c r="E73" s="1463"/>
      <c r="F73" s="2821">
        <f>[947]Input!E92</f>
        <v>651</v>
      </c>
      <c r="G73" s="2821"/>
      <c r="H73" s="862" t="s">
        <v>1342</v>
      </c>
      <c r="I73" s="863"/>
      <c r="J73" s="2822">
        <f>P73/F73</f>
        <v>24152395.440860216</v>
      </c>
      <c r="K73" s="2823"/>
      <c r="L73" s="2823"/>
      <c r="M73" s="2823"/>
      <c r="N73" s="2823"/>
      <c r="O73" s="2824"/>
      <c r="P73" s="2822">
        <f>+'[947]Land Adjusment'!G93</f>
        <v>15723209432</v>
      </c>
      <c r="Q73" s="2823"/>
      <c r="R73" s="2823"/>
      <c r="S73" s="2823"/>
      <c r="T73" s="2823"/>
      <c r="U73" s="2824"/>
      <c r="V73" s="849"/>
      <c r="W73" s="849"/>
      <c r="X73" s="849"/>
      <c r="Y73" s="849"/>
      <c r="Z73" s="2825">
        <f>+'[947]Land Adjusment'!G92</f>
        <v>15723209431.513481</v>
      </c>
      <c r="AA73" s="2826"/>
      <c r="AB73" s="2826"/>
      <c r="AC73" s="2826"/>
      <c r="AD73" s="2826"/>
      <c r="AE73" s="2826"/>
      <c r="AF73" s="2826"/>
      <c r="AG73" s="2827">
        <f>+(1-'[947]5.PT'!G85)*'[947]4.LP'!Y71</f>
        <v>11792407073.635111</v>
      </c>
      <c r="AH73" s="2828"/>
      <c r="AI73" s="2828"/>
      <c r="AJ73" s="2828"/>
      <c r="AK73" s="2829"/>
      <c r="AL73" s="850"/>
      <c r="AM73" s="851"/>
    </row>
    <row r="74" spans="1:39" ht="18.75" hidden="1" customHeight="1" outlineLevel="1" thickTop="1">
      <c r="B74" s="806"/>
      <c r="C74" s="1469" t="s">
        <v>992</v>
      </c>
      <c r="D74" s="1470" t="s">
        <v>57</v>
      </c>
      <c r="E74" s="1471"/>
      <c r="F74" s="2813">
        <f>'[947]6.PB'!S18</f>
        <v>470</v>
      </c>
      <c r="G74" s="2813"/>
      <c r="H74" s="1472" t="s">
        <v>1342</v>
      </c>
      <c r="I74" s="1473"/>
      <c r="J74" s="2814" t="e">
        <f>P74/F74</f>
        <v>#REF!</v>
      </c>
      <c r="K74" s="2815"/>
      <c r="L74" s="2815"/>
      <c r="M74" s="2815"/>
      <c r="N74" s="2815"/>
      <c r="O74" s="2816"/>
      <c r="P74" s="2814" t="e">
        <f>'[947]Buildings Adjusment'!#REF!</f>
        <v>#REF!</v>
      </c>
      <c r="Q74" s="2815"/>
      <c r="R74" s="2815"/>
      <c r="S74" s="2815"/>
      <c r="T74" s="2815"/>
      <c r="U74" s="2816"/>
      <c r="V74" s="1473"/>
      <c r="W74" s="1473"/>
      <c r="X74" s="1473"/>
      <c r="Y74" s="1473"/>
      <c r="Z74" s="2817" t="e">
        <f>+'[947]Buildings Adjusment'!#REF!</f>
        <v>#REF!</v>
      </c>
      <c r="AA74" s="2818"/>
      <c r="AB74" s="2818"/>
      <c r="AC74" s="2818"/>
      <c r="AD74" s="2818"/>
      <c r="AE74" s="2818"/>
      <c r="AF74" s="2818"/>
      <c r="AG74" s="2819" t="e">
        <f>+(1-'[947]6.PB'!F95)*'[947]4.LP'!Y72</f>
        <v>#REF!</v>
      </c>
      <c r="AH74" s="2818"/>
      <c r="AI74" s="2818"/>
      <c r="AJ74" s="2818"/>
      <c r="AK74" s="2820"/>
      <c r="AL74" s="850"/>
      <c r="AM74" s="851"/>
    </row>
    <row r="75" spans="1:39" ht="18.75" hidden="1" customHeight="1" outlineLevel="1" thickTop="1">
      <c r="B75" s="806"/>
      <c r="C75" s="1474" t="s">
        <v>993</v>
      </c>
      <c r="D75" s="2836" t="s">
        <v>994</v>
      </c>
      <c r="E75" s="2836"/>
      <c r="F75" s="2836"/>
      <c r="G75" s="2836"/>
      <c r="H75" s="1475"/>
      <c r="I75" s="1475"/>
      <c r="J75" s="1476"/>
      <c r="K75" s="1477"/>
      <c r="L75" s="1477"/>
      <c r="M75" s="1477"/>
      <c r="N75" s="1477"/>
      <c r="O75" s="1478"/>
      <c r="P75" s="2837">
        <f>'[947]Buildings Adjusment'!J44</f>
        <v>71700000</v>
      </c>
      <c r="Q75" s="2838"/>
      <c r="R75" s="2838"/>
      <c r="S75" s="2838"/>
      <c r="T75" s="2838"/>
      <c r="U75" s="2839"/>
      <c r="V75" s="1479"/>
      <c r="W75" s="1479"/>
      <c r="X75" s="1479"/>
      <c r="Y75" s="1479"/>
      <c r="Z75" s="2837">
        <f>'[947]Buildings Adjusment'!R44</f>
        <v>32300000</v>
      </c>
      <c r="AA75" s="2838"/>
      <c r="AB75" s="2838"/>
      <c r="AC75" s="2838"/>
      <c r="AD75" s="2838"/>
      <c r="AE75" s="2838"/>
      <c r="AF75" s="2838"/>
      <c r="AG75" s="2840">
        <f>'[947]Buildings Adjusment'!R44*(1-'[947]6.PB'!$F$95)</f>
        <v>20995000</v>
      </c>
      <c r="AH75" s="2838"/>
      <c r="AI75" s="2838"/>
      <c r="AJ75" s="2838"/>
      <c r="AK75" s="2841"/>
      <c r="AL75" s="852"/>
      <c r="AM75" s="853"/>
    </row>
    <row r="76" spans="1:39" ht="18.75" hidden="1" customHeight="1" outlineLevel="1" thickTop="1">
      <c r="B76" s="806"/>
      <c r="C76" s="2842" t="s">
        <v>995</v>
      </c>
      <c r="D76" s="2843"/>
      <c r="E76" s="2843"/>
      <c r="F76" s="2843"/>
      <c r="G76" s="2843"/>
      <c r="H76" s="2843"/>
      <c r="I76" s="2843"/>
      <c r="J76" s="2843"/>
      <c r="K76" s="2843"/>
      <c r="L76" s="2843"/>
      <c r="M76" s="2843"/>
      <c r="N76" s="2843"/>
      <c r="O76" s="2843"/>
      <c r="P76" s="2844"/>
      <c r="Q76" s="2844"/>
      <c r="R76" s="2844"/>
      <c r="S76" s="2844"/>
      <c r="T76" s="2844"/>
      <c r="U76" s="864"/>
      <c r="V76" s="864"/>
      <c r="W76" s="864"/>
      <c r="X76" s="864"/>
      <c r="Y76" s="864"/>
      <c r="Z76" s="2845" t="e">
        <f>SUM(Z73:AF75)</f>
        <v>#REF!</v>
      </c>
      <c r="AA76" s="2843"/>
      <c r="AB76" s="2843"/>
      <c r="AC76" s="2843"/>
      <c r="AD76" s="2843"/>
      <c r="AE76" s="2843"/>
      <c r="AF76" s="2843"/>
      <c r="AG76" s="2846" t="e">
        <f>SUM(AG73:AK75)</f>
        <v>#REF!</v>
      </c>
      <c r="AH76" s="2847"/>
      <c r="AI76" s="2847"/>
      <c r="AJ76" s="2847"/>
      <c r="AK76" s="2848"/>
      <c r="AL76" s="855"/>
      <c r="AM76" s="856"/>
    </row>
    <row r="77" spans="1:39" ht="18.75" hidden="1" customHeight="1" outlineLevel="1" thickTop="1">
      <c r="B77" s="806"/>
      <c r="C77" s="2849" t="s">
        <v>996</v>
      </c>
      <c r="D77" s="2850"/>
      <c r="E77" s="2850"/>
      <c r="F77" s="2850"/>
      <c r="G77" s="2850"/>
      <c r="H77" s="2850"/>
      <c r="I77" s="2850"/>
      <c r="J77" s="2850"/>
      <c r="K77" s="2850"/>
      <c r="L77" s="2850"/>
      <c r="M77" s="2850"/>
      <c r="N77" s="2850"/>
      <c r="O77" s="2850"/>
      <c r="P77" s="2851"/>
      <c r="Q77" s="2851"/>
      <c r="R77" s="2851"/>
      <c r="S77" s="2851"/>
      <c r="T77" s="2851"/>
      <c r="U77" s="1480"/>
      <c r="V77" s="865"/>
      <c r="W77" s="865"/>
      <c r="X77" s="865"/>
      <c r="Y77" s="865"/>
      <c r="Z77" s="2852" t="e">
        <f>ROUND(+Z76,-6)</f>
        <v>#REF!</v>
      </c>
      <c r="AA77" s="2853"/>
      <c r="AB77" s="2853"/>
      <c r="AC77" s="2853"/>
      <c r="AD77" s="2853"/>
      <c r="AE77" s="2853"/>
      <c r="AF77" s="2853"/>
      <c r="AG77" s="1481"/>
      <c r="AH77" s="2854"/>
      <c r="AI77" s="2854"/>
      <c r="AJ77" s="2854"/>
      <c r="AK77" s="2855"/>
      <c r="AL77" s="857"/>
      <c r="AM77" s="858"/>
    </row>
    <row r="78" spans="1:39" ht="18.75" hidden="1" customHeight="1" outlineLevel="1" thickTop="1">
      <c r="B78" s="806"/>
      <c r="C78" s="866"/>
      <c r="D78" s="1482"/>
      <c r="E78" s="1482"/>
      <c r="F78" s="1482"/>
      <c r="G78" s="1482"/>
      <c r="H78" s="1482"/>
      <c r="I78" s="1482"/>
      <c r="J78" s="1482"/>
      <c r="K78" s="1482"/>
      <c r="L78" s="1482"/>
      <c r="M78" s="1482"/>
      <c r="N78" s="1482"/>
      <c r="O78" s="1482"/>
      <c r="P78" s="1483"/>
      <c r="Q78" s="1483"/>
      <c r="R78" s="1483"/>
      <c r="S78" s="1483"/>
      <c r="T78" s="1483"/>
      <c r="U78" s="1483"/>
      <c r="V78" s="1483"/>
      <c r="W78" s="1483"/>
      <c r="X78" s="1483"/>
      <c r="Y78" s="1483"/>
      <c r="Z78" s="1484"/>
      <c r="AA78" s="1484"/>
      <c r="AB78" s="1484"/>
      <c r="AC78" s="1484"/>
      <c r="AD78" s="1484"/>
      <c r="AE78" s="1484"/>
      <c r="AF78" s="1484"/>
      <c r="AG78" s="1484"/>
      <c r="AH78" s="1484"/>
      <c r="AI78" s="1485"/>
      <c r="AJ78" s="1485"/>
      <c r="AK78" s="1486"/>
      <c r="AL78" s="857"/>
      <c r="AM78" s="858"/>
    </row>
    <row r="79" spans="1:39" ht="5.0999999999999996" customHeight="1" collapsed="1" thickTop="1">
      <c r="B79" s="806"/>
      <c r="C79" s="866"/>
      <c r="D79" s="1482"/>
      <c r="E79" s="1482"/>
      <c r="F79" s="1482"/>
      <c r="G79" s="1482"/>
      <c r="H79" s="1482"/>
      <c r="I79" s="1482"/>
      <c r="J79" s="1482"/>
      <c r="K79" s="1482"/>
      <c r="L79" s="1482"/>
      <c r="M79" s="1482"/>
      <c r="N79" s="1482"/>
      <c r="O79" s="1482"/>
      <c r="P79" s="1483"/>
      <c r="Q79" s="1483"/>
      <c r="R79" s="1483"/>
      <c r="S79" s="1483"/>
      <c r="T79" s="1483"/>
      <c r="U79" s="1483"/>
      <c r="V79" s="1483"/>
      <c r="W79" s="1483"/>
      <c r="X79" s="1483"/>
      <c r="Y79" s="1483"/>
      <c r="Z79" s="1484"/>
      <c r="AA79" s="1484"/>
      <c r="AB79" s="1484"/>
      <c r="AC79" s="1484"/>
      <c r="AD79" s="1484"/>
      <c r="AE79" s="1484"/>
      <c r="AF79" s="1484"/>
      <c r="AG79" s="1484"/>
      <c r="AH79" s="1484"/>
      <c r="AI79" s="1485"/>
      <c r="AJ79" s="1485"/>
      <c r="AK79" s="1486"/>
      <c r="AL79" s="857"/>
      <c r="AM79" s="858"/>
    </row>
    <row r="80" spans="1:39" s="1381" customFormat="1" ht="30" customHeight="1">
      <c r="B80" s="1382"/>
      <c r="C80" s="2830" t="str">
        <f>"Sesuai dengan hasil survei lokasi yang mencakup analisa situasi (site data), lingkungan dan pengembangan area serta pemanfaatan dari properti saat ini, maka kami berpendapat bahwa pemanfaatan tertinggi dan terbaik dari properti termaksud adalah sebagai "&amp;J33&amp;"."</f>
        <v>Sesuai dengan hasil survei lokasi yang mencakup analisa situasi (site data), lingkungan dan pengembangan area serta pemanfaatan dari properti saat ini, maka kami berpendapat bahwa pemanfaatan tertinggi dan terbaik dari properti termaksud adalah sebagai 0.</v>
      </c>
      <c r="D80" s="2831"/>
      <c r="E80" s="2831"/>
      <c r="F80" s="2831"/>
      <c r="G80" s="2831"/>
      <c r="H80" s="2831"/>
      <c r="I80" s="2831"/>
      <c r="J80" s="2831"/>
      <c r="K80" s="2831"/>
      <c r="L80" s="2831"/>
      <c r="M80" s="2831"/>
      <c r="N80" s="2831"/>
      <c r="O80" s="2831"/>
      <c r="P80" s="2831"/>
      <c r="Q80" s="2831"/>
      <c r="R80" s="2831"/>
      <c r="S80" s="2831"/>
      <c r="T80" s="2831"/>
      <c r="U80" s="2831"/>
      <c r="V80" s="2831"/>
      <c r="W80" s="2831"/>
      <c r="X80" s="2831"/>
      <c r="Y80" s="2831"/>
      <c r="Z80" s="2831"/>
      <c r="AA80" s="2831"/>
      <c r="AB80" s="2831"/>
      <c r="AC80" s="2831"/>
      <c r="AD80" s="2831"/>
      <c r="AE80" s="2831"/>
      <c r="AF80" s="2831"/>
      <c r="AG80" s="2831"/>
      <c r="AH80" s="2831"/>
      <c r="AI80" s="2831"/>
      <c r="AJ80" s="2831"/>
      <c r="AK80" s="2832"/>
      <c r="AL80" s="868"/>
      <c r="AM80" s="1383"/>
    </row>
    <row r="81" spans="1:41" s="831" customFormat="1" ht="5.0999999999999996" customHeight="1">
      <c r="B81" s="830"/>
      <c r="C81" s="867"/>
      <c r="D81" s="1487"/>
      <c r="E81" s="1487"/>
      <c r="F81" s="1487"/>
      <c r="G81" s="1487"/>
      <c r="H81" s="1487"/>
      <c r="I81" s="1487"/>
      <c r="J81" s="1487"/>
      <c r="K81" s="1487"/>
      <c r="L81" s="1487"/>
      <c r="M81" s="1487"/>
      <c r="N81" s="1487"/>
      <c r="O81" s="1487"/>
      <c r="P81" s="1487"/>
      <c r="Q81" s="1487"/>
      <c r="R81" s="1487"/>
      <c r="S81" s="1487"/>
      <c r="T81" s="1487"/>
      <c r="U81" s="1487"/>
      <c r="V81" s="1487"/>
      <c r="W81" s="1487"/>
      <c r="X81" s="1487"/>
      <c r="Y81" s="1487"/>
      <c r="Z81" s="1487"/>
      <c r="AA81" s="1487"/>
      <c r="AB81" s="1487"/>
      <c r="AC81" s="1487"/>
      <c r="AD81" s="1487"/>
      <c r="AE81" s="1487"/>
      <c r="AF81" s="1487"/>
      <c r="AG81" s="1487"/>
      <c r="AH81" s="1487"/>
      <c r="AI81" s="1487"/>
      <c r="AJ81" s="1487"/>
      <c r="AK81" s="1488"/>
      <c r="AL81" s="868"/>
      <c r="AM81" s="807"/>
    </row>
    <row r="82" spans="1:41" s="831" customFormat="1" ht="30" customHeight="1">
      <c r="B82" s="830"/>
      <c r="C82" s="2833" t="s">
        <v>1000</v>
      </c>
      <c r="D82" s="2834"/>
      <c r="E82" s="2834"/>
      <c r="F82" s="2834"/>
      <c r="G82" s="2834"/>
      <c r="H82" s="2834"/>
      <c r="I82" s="2834"/>
      <c r="J82" s="2834"/>
      <c r="K82" s="2834"/>
      <c r="L82" s="2834"/>
      <c r="M82" s="2834"/>
      <c r="N82" s="2834"/>
      <c r="O82" s="2834"/>
      <c r="P82" s="2834"/>
      <c r="Q82" s="2834"/>
      <c r="R82" s="2834"/>
      <c r="S82" s="2834"/>
      <c r="T82" s="2834"/>
      <c r="U82" s="2834"/>
      <c r="V82" s="2834"/>
      <c r="W82" s="2834"/>
      <c r="X82" s="2834"/>
      <c r="Y82" s="2834"/>
      <c r="Z82" s="2834"/>
      <c r="AA82" s="2834"/>
      <c r="AB82" s="2834"/>
      <c r="AC82" s="2834"/>
      <c r="AD82" s="2834"/>
      <c r="AE82" s="2834"/>
      <c r="AF82" s="2834"/>
      <c r="AG82" s="2834"/>
      <c r="AH82" s="2834"/>
      <c r="AI82" s="2834"/>
      <c r="AJ82" s="2834"/>
      <c r="AK82" s="2835"/>
      <c r="AL82" s="869"/>
      <c r="AM82" s="870"/>
    </row>
    <row r="83" spans="1:41" s="831" customFormat="1" ht="15" hidden="1">
      <c r="B83" s="830"/>
      <c r="C83" s="2833"/>
      <c r="D83" s="2834"/>
      <c r="E83" s="2834"/>
      <c r="F83" s="2834"/>
      <c r="G83" s="2834"/>
      <c r="H83" s="2834"/>
      <c r="I83" s="2834"/>
      <c r="J83" s="2834"/>
      <c r="K83" s="2834"/>
      <c r="L83" s="2834"/>
      <c r="M83" s="2834"/>
      <c r="N83" s="2834"/>
      <c r="O83" s="2834"/>
      <c r="P83" s="2834"/>
      <c r="Q83" s="2834"/>
      <c r="R83" s="2834"/>
      <c r="S83" s="2834"/>
      <c r="T83" s="2834"/>
      <c r="U83" s="2834"/>
      <c r="V83" s="2834"/>
      <c r="W83" s="2834"/>
      <c r="X83" s="2834"/>
      <c r="Y83" s="2834"/>
      <c r="Z83" s="2834"/>
      <c r="AA83" s="2834"/>
      <c r="AB83" s="2834"/>
      <c r="AC83" s="2834"/>
      <c r="AD83" s="2834"/>
      <c r="AE83" s="2834"/>
      <c r="AF83" s="2834"/>
      <c r="AG83" s="2834"/>
      <c r="AH83" s="2834"/>
      <c r="AI83" s="2834"/>
      <c r="AJ83" s="2834"/>
      <c r="AK83" s="2835"/>
      <c r="AL83" s="869"/>
      <c r="AM83" s="870"/>
    </row>
    <row r="84" spans="1:41" s="831" customFormat="1" ht="15" hidden="1">
      <c r="B84" s="830"/>
      <c r="C84" s="871"/>
      <c r="D84" s="1489"/>
      <c r="E84" s="1489"/>
      <c r="F84" s="1489"/>
      <c r="G84" s="1489"/>
      <c r="H84" s="1489"/>
      <c r="I84" s="1489"/>
      <c r="J84" s="1489"/>
      <c r="K84" s="1489"/>
      <c r="L84" s="1489"/>
      <c r="M84" s="1489"/>
      <c r="N84" s="1489"/>
      <c r="O84" s="1489"/>
      <c r="P84" s="1489"/>
      <c r="Q84" s="1489"/>
      <c r="R84" s="1489"/>
      <c r="S84" s="1489"/>
      <c r="T84" s="1489"/>
      <c r="U84" s="1489"/>
      <c r="V84" s="1489"/>
      <c r="W84" s="1489"/>
      <c r="X84" s="1489"/>
      <c r="Y84" s="1489"/>
      <c r="Z84" s="1489"/>
      <c r="AA84" s="1489"/>
      <c r="AB84" s="1489"/>
      <c r="AC84" s="1489"/>
      <c r="AD84" s="1489"/>
      <c r="AE84" s="1489"/>
      <c r="AF84" s="1489"/>
      <c r="AG84" s="1489"/>
      <c r="AH84" s="1489"/>
      <c r="AI84" s="1489"/>
      <c r="AJ84" s="1489"/>
      <c r="AK84" s="1490"/>
      <c r="AL84" s="869"/>
      <c r="AM84" s="870"/>
    </row>
    <row r="85" spans="1:41" s="831" customFormat="1" ht="15" hidden="1">
      <c r="B85" s="830"/>
      <c r="C85" s="872" t="s">
        <v>1001</v>
      </c>
      <c r="D85" s="870"/>
      <c r="E85" s="870"/>
      <c r="F85" s="870"/>
      <c r="G85" s="870"/>
      <c r="H85" s="870"/>
      <c r="I85" s="870"/>
      <c r="J85" s="870"/>
      <c r="K85" s="870"/>
      <c r="L85" s="870"/>
      <c r="M85" s="870"/>
      <c r="N85" s="870"/>
      <c r="O85" s="870"/>
      <c r="P85" s="870"/>
      <c r="Q85" s="870"/>
      <c r="R85" s="870"/>
      <c r="S85" s="870"/>
      <c r="T85" s="870"/>
      <c r="U85" s="870"/>
      <c r="V85" s="870"/>
      <c r="W85" s="870"/>
      <c r="X85" s="870"/>
      <c r="Y85" s="870"/>
      <c r="Z85" s="870"/>
      <c r="AA85" s="870"/>
      <c r="AB85" s="870"/>
      <c r="AC85" s="1491"/>
      <c r="AD85" s="1491"/>
      <c r="AE85" s="1491"/>
      <c r="AF85" s="1491"/>
      <c r="AG85" s="1491"/>
      <c r="AH85" s="1491"/>
      <c r="AI85" s="870"/>
      <c r="AJ85" s="870"/>
      <c r="AK85" s="1492"/>
      <c r="AL85" s="873"/>
      <c r="AM85" s="870"/>
    </row>
    <row r="86" spans="1:41" s="831" customFormat="1" ht="6" customHeight="1">
      <c r="B86" s="830"/>
      <c r="C86" s="874"/>
      <c r="D86" s="807"/>
      <c r="E86" s="807"/>
      <c r="F86" s="807"/>
      <c r="G86" s="807"/>
      <c r="H86" s="807"/>
      <c r="I86" s="807"/>
      <c r="J86" s="807"/>
      <c r="K86" s="807"/>
      <c r="L86" s="807"/>
      <c r="M86" s="807"/>
      <c r="N86" s="807"/>
      <c r="O86" s="807"/>
      <c r="P86" s="807"/>
      <c r="Q86" s="807"/>
      <c r="R86" s="807"/>
      <c r="S86" s="807"/>
      <c r="T86" s="807"/>
      <c r="U86" s="807"/>
      <c r="V86" s="807"/>
      <c r="W86" s="807"/>
      <c r="X86" s="807"/>
      <c r="Y86" s="807"/>
      <c r="Z86" s="807"/>
      <c r="AA86" s="807"/>
      <c r="AB86" s="807"/>
      <c r="AC86" s="841"/>
      <c r="AD86" s="841"/>
      <c r="AE86" s="841"/>
      <c r="AF86" s="841"/>
      <c r="AG86" s="841"/>
      <c r="AH86" s="841"/>
      <c r="AI86" s="807"/>
      <c r="AJ86" s="807"/>
      <c r="AK86" s="1439"/>
      <c r="AL86" s="829"/>
      <c r="AM86" s="807"/>
    </row>
    <row r="87" spans="1:41" s="831" customFormat="1" ht="15" hidden="1">
      <c r="B87" s="830"/>
      <c r="C87" s="875" t="s">
        <v>1002</v>
      </c>
      <c r="D87" s="818"/>
      <c r="E87" s="818"/>
      <c r="F87" s="818"/>
      <c r="G87" s="818"/>
      <c r="H87" s="807"/>
      <c r="I87" s="807"/>
      <c r="J87" s="807"/>
      <c r="K87" s="807"/>
      <c r="L87" s="807"/>
      <c r="M87" s="807"/>
      <c r="N87" s="807"/>
      <c r="O87" s="807"/>
      <c r="P87" s="807"/>
      <c r="Q87" s="807"/>
      <c r="R87" s="807"/>
      <c r="S87" s="807"/>
      <c r="T87" s="807"/>
      <c r="U87" s="807"/>
      <c r="V87" s="807"/>
      <c r="W87" s="807"/>
      <c r="X87" s="807"/>
      <c r="Y87" s="807"/>
      <c r="Z87" s="807"/>
      <c r="AA87" s="807"/>
      <c r="AB87" s="807"/>
      <c r="AC87" s="1493"/>
      <c r="AD87" s="1493"/>
      <c r="AE87" s="841"/>
      <c r="AF87" s="841"/>
      <c r="AG87" s="841"/>
      <c r="AH87" s="841"/>
      <c r="AI87" s="807"/>
      <c r="AJ87" s="807"/>
      <c r="AK87" s="1439"/>
      <c r="AL87" s="829"/>
      <c r="AM87" s="807"/>
      <c r="AO87" s="876"/>
    </row>
    <row r="88" spans="1:41" s="831" customFormat="1" ht="20.100000000000001" customHeight="1">
      <c r="B88" s="830"/>
      <c r="C88" s="1372" t="s">
        <v>1001</v>
      </c>
      <c r="D88" s="807"/>
      <c r="E88" s="807"/>
      <c r="F88" s="807"/>
      <c r="G88" s="807"/>
      <c r="H88" s="807"/>
      <c r="I88" s="807"/>
      <c r="J88" s="807"/>
      <c r="K88" s="807"/>
      <c r="L88" s="807"/>
      <c r="M88" s="807"/>
      <c r="N88" s="807"/>
      <c r="O88" s="807"/>
      <c r="P88" s="807"/>
      <c r="Q88" s="807"/>
      <c r="R88" s="807"/>
      <c r="S88" s="807"/>
      <c r="T88" s="807"/>
      <c r="U88" s="807"/>
      <c r="V88" s="807"/>
      <c r="W88" s="807"/>
      <c r="X88" s="807"/>
      <c r="Y88" s="807"/>
      <c r="Z88" s="807"/>
      <c r="AA88" s="807"/>
      <c r="AB88" s="807"/>
      <c r="AC88" s="1494"/>
      <c r="AD88" s="841"/>
      <c r="AE88" s="1494"/>
      <c r="AF88" s="1494"/>
      <c r="AG88" s="1494"/>
      <c r="AH88" s="841"/>
      <c r="AI88" s="807"/>
      <c r="AJ88" s="807"/>
      <c r="AK88" s="1439"/>
      <c r="AL88" s="829"/>
      <c r="AM88" s="807"/>
      <c r="AO88" s="876"/>
    </row>
    <row r="89" spans="1:41" s="831" customFormat="1" ht="13.5" customHeight="1">
      <c r="B89" s="830"/>
      <c r="C89" s="1373" t="s">
        <v>396</v>
      </c>
      <c r="D89" s="807"/>
      <c r="E89" s="807"/>
      <c r="F89" s="807"/>
      <c r="G89" s="807"/>
      <c r="H89" s="807"/>
      <c r="I89" s="807"/>
      <c r="J89" s="807"/>
      <c r="K89" s="807"/>
      <c r="L89" s="807"/>
      <c r="M89" s="807"/>
      <c r="N89" s="807"/>
      <c r="O89" s="807"/>
      <c r="P89" s="807"/>
      <c r="Q89" s="807"/>
      <c r="R89" s="807"/>
      <c r="S89" s="807"/>
      <c r="T89" s="807"/>
      <c r="U89" s="807"/>
      <c r="V89" s="807"/>
      <c r="W89" s="807"/>
      <c r="X89" s="807"/>
      <c r="Y89" s="807"/>
      <c r="Z89" s="807"/>
      <c r="AA89" s="807"/>
      <c r="AB89" s="807"/>
      <c r="AC89" s="841"/>
      <c r="AD89" s="841"/>
      <c r="AE89" s="841"/>
      <c r="AF89" s="841"/>
      <c r="AG89" s="841"/>
      <c r="AH89" s="841"/>
      <c r="AI89" s="807"/>
      <c r="AJ89" s="807"/>
      <c r="AK89" s="1439"/>
      <c r="AL89" s="829"/>
      <c r="AM89" s="807"/>
    </row>
    <row r="90" spans="1:41" s="831" customFormat="1" ht="13.5" customHeight="1">
      <c r="B90" s="830"/>
      <c r="C90" s="1374" t="str">
        <f>'3.PP'!C24</f>
        <v>Penanggung Jawab Laporan</v>
      </c>
      <c r="D90" s="807"/>
      <c r="E90" s="807"/>
      <c r="F90" s="807"/>
      <c r="G90" s="807"/>
      <c r="H90" s="807"/>
      <c r="I90" s="807"/>
      <c r="J90" s="807"/>
      <c r="K90" s="807"/>
      <c r="L90" s="807"/>
      <c r="M90" s="807"/>
      <c r="N90" s="807"/>
      <c r="O90" s="807"/>
      <c r="P90" s="807"/>
      <c r="Q90" s="807"/>
      <c r="R90" s="807"/>
      <c r="S90" s="807"/>
      <c r="T90" s="807"/>
      <c r="U90" s="807"/>
      <c r="V90" s="807"/>
      <c r="W90" s="807"/>
      <c r="X90" s="807"/>
      <c r="Y90" s="807"/>
      <c r="Z90" s="807"/>
      <c r="AA90" s="807"/>
      <c r="AB90" s="807"/>
      <c r="AC90" s="841"/>
      <c r="AD90" s="841"/>
      <c r="AE90" s="841"/>
      <c r="AF90" s="841"/>
      <c r="AG90" s="841"/>
      <c r="AH90" s="841"/>
      <c r="AI90" s="807"/>
      <c r="AJ90" s="807"/>
      <c r="AK90" s="1439"/>
      <c r="AL90" s="829"/>
      <c r="AM90" s="807"/>
    </row>
    <row r="91" spans="1:41" s="831" customFormat="1" ht="13.5" customHeight="1">
      <c r="B91" s="830"/>
      <c r="C91" s="829"/>
      <c r="D91" s="807"/>
      <c r="E91" s="807"/>
      <c r="F91" s="807"/>
      <c r="G91" s="807"/>
      <c r="H91" s="807"/>
      <c r="I91" s="807"/>
      <c r="J91" s="807"/>
      <c r="K91" s="807"/>
      <c r="L91" s="807"/>
      <c r="M91" s="807"/>
      <c r="N91" s="807"/>
      <c r="O91" s="807"/>
      <c r="P91" s="807"/>
      <c r="Q91" s="807"/>
      <c r="R91" s="807"/>
      <c r="S91" s="807"/>
      <c r="T91" s="807"/>
      <c r="U91" s="807"/>
      <c r="V91" s="807"/>
      <c r="W91" s="807"/>
      <c r="X91" s="807"/>
      <c r="Y91" s="807"/>
      <c r="Z91" s="807"/>
      <c r="AA91" s="807"/>
      <c r="AB91" s="807"/>
      <c r="AC91" s="841"/>
      <c r="AD91" s="841"/>
      <c r="AE91" s="841"/>
      <c r="AF91" s="841"/>
      <c r="AG91" s="841"/>
      <c r="AH91" s="841"/>
      <c r="AI91" s="807"/>
      <c r="AJ91" s="807"/>
      <c r="AK91" s="1439"/>
      <c r="AL91" s="829"/>
      <c r="AM91" s="807"/>
    </row>
    <row r="92" spans="1:41" s="831" customFormat="1" ht="13.5" customHeight="1">
      <c r="B92" s="830"/>
      <c r="C92" s="829"/>
      <c r="D92" s="807"/>
      <c r="E92" s="807"/>
      <c r="F92" s="807"/>
      <c r="G92" s="807"/>
      <c r="H92" s="807"/>
      <c r="I92" s="807"/>
      <c r="J92" s="807"/>
      <c r="K92" s="807"/>
      <c r="L92" s="807"/>
      <c r="M92" s="807"/>
      <c r="N92" s="807"/>
      <c r="O92" s="807"/>
      <c r="P92" s="807"/>
      <c r="Q92" s="807"/>
      <c r="R92" s="807"/>
      <c r="S92" s="807"/>
      <c r="T92" s="807"/>
      <c r="U92" s="807"/>
      <c r="V92" s="807"/>
      <c r="W92" s="807"/>
      <c r="X92" s="807"/>
      <c r="Y92" s="807"/>
      <c r="Z92" s="807"/>
      <c r="AA92" s="807"/>
      <c r="AB92" s="807"/>
      <c r="AC92" s="841"/>
      <c r="AD92" s="841"/>
      <c r="AE92" s="841"/>
      <c r="AF92" s="841"/>
      <c r="AG92" s="841"/>
      <c r="AH92" s="841"/>
      <c r="AI92" s="807"/>
      <c r="AJ92" s="807"/>
      <c r="AK92" s="1439"/>
      <c r="AL92" s="829"/>
      <c r="AM92" s="807"/>
    </row>
    <row r="93" spans="1:41" s="831" customFormat="1" ht="13.5" customHeight="1">
      <c r="B93" s="830"/>
      <c r="C93" s="1648"/>
      <c r="D93" s="807"/>
      <c r="E93" s="807"/>
      <c r="F93" s="807"/>
      <c r="G93" s="807"/>
      <c r="H93" s="807"/>
      <c r="I93" s="807"/>
      <c r="J93" s="807"/>
      <c r="K93" s="807"/>
      <c r="L93" s="807"/>
      <c r="M93" s="807"/>
      <c r="N93" s="807"/>
      <c r="O93" s="807"/>
      <c r="P93" s="807"/>
      <c r="Q93" s="807"/>
      <c r="R93" s="807"/>
      <c r="S93" s="807"/>
      <c r="T93" s="807"/>
      <c r="U93" s="807"/>
      <c r="V93" s="807"/>
      <c r="W93" s="807"/>
      <c r="X93" s="807"/>
      <c r="Y93" s="807"/>
      <c r="Z93" s="807"/>
      <c r="AA93" s="807"/>
      <c r="AB93" s="807"/>
      <c r="AC93" s="841"/>
      <c r="AD93" s="841"/>
      <c r="AE93" s="841"/>
      <c r="AF93" s="841"/>
      <c r="AG93" s="841"/>
      <c r="AH93" s="841"/>
      <c r="AI93" s="807"/>
      <c r="AJ93" s="807"/>
      <c r="AK93" s="1439"/>
      <c r="AL93" s="1648"/>
      <c r="AM93" s="807"/>
    </row>
    <row r="94" spans="1:41" s="831" customFormat="1" ht="13.5" customHeight="1">
      <c r="B94" s="830"/>
      <c r="C94" s="829"/>
      <c r="D94" s="807"/>
      <c r="E94" s="807"/>
      <c r="F94" s="807"/>
      <c r="G94" s="807"/>
      <c r="H94" s="807"/>
      <c r="I94" s="807"/>
      <c r="J94" s="807"/>
      <c r="K94" s="807"/>
      <c r="L94" s="807"/>
      <c r="M94" s="807"/>
      <c r="N94" s="807"/>
      <c r="O94" s="807"/>
      <c r="P94" s="807"/>
      <c r="Q94" s="807"/>
      <c r="R94" s="807"/>
      <c r="S94" s="807"/>
      <c r="T94" s="807"/>
      <c r="U94" s="807"/>
      <c r="V94" s="807"/>
      <c r="W94" s="807"/>
      <c r="X94" s="807"/>
      <c r="Y94" s="807"/>
      <c r="Z94" s="807"/>
      <c r="AA94" s="807"/>
      <c r="AB94" s="807"/>
      <c r="AC94" s="841"/>
      <c r="AD94" s="841"/>
      <c r="AE94" s="841"/>
      <c r="AF94" s="841"/>
      <c r="AG94" s="841"/>
      <c r="AH94" s="841"/>
      <c r="AI94" s="807"/>
      <c r="AJ94" s="807"/>
      <c r="AK94" s="1439"/>
      <c r="AL94" s="829"/>
      <c r="AM94" s="807"/>
    </row>
    <row r="95" spans="1:41" s="831" customFormat="1" ht="13.5" customHeight="1">
      <c r="B95" s="830"/>
      <c r="C95" s="829"/>
      <c r="D95" s="807"/>
      <c r="E95" s="807"/>
      <c r="F95" s="807"/>
      <c r="G95" s="807"/>
      <c r="H95" s="807"/>
      <c r="I95" s="807"/>
      <c r="J95" s="807"/>
      <c r="K95" s="807"/>
      <c r="L95" s="807"/>
      <c r="M95" s="807"/>
      <c r="N95" s="807"/>
      <c r="O95" s="807"/>
      <c r="P95" s="807"/>
      <c r="Q95" s="807"/>
      <c r="R95" s="807"/>
      <c r="S95" s="807"/>
      <c r="T95" s="807"/>
      <c r="U95" s="807"/>
      <c r="V95" s="807"/>
      <c r="W95" s="807"/>
      <c r="X95" s="807"/>
      <c r="Y95" s="807"/>
      <c r="Z95" s="807"/>
      <c r="AA95" s="807"/>
      <c r="AB95" s="807"/>
      <c r="AC95" s="841"/>
      <c r="AD95" s="841"/>
      <c r="AE95" s="841"/>
      <c r="AF95" s="841"/>
      <c r="AG95" s="841"/>
      <c r="AH95" s="841"/>
      <c r="AI95" s="807"/>
      <c r="AJ95" s="807"/>
      <c r="AK95" s="1439"/>
      <c r="AL95" s="829"/>
      <c r="AM95" s="807"/>
    </row>
    <row r="96" spans="1:41" s="831" customFormat="1" ht="13.5" customHeight="1">
      <c r="A96" s="877"/>
      <c r="B96" s="830"/>
      <c r="C96" s="829"/>
      <c r="D96" s="807"/>
      <c r="E96" s="807"/>
      <c r="F96" s="807"/>
      <c r="G96" s="807"/>
      <c r="H96" s="807"/>
      <c r="I96" s="807"/>
      <c r="J96" s="807"/>
      <c r="K96" s="807"/>
      <c r="L96" s="807"/>
      <c r="M96" s="807"/>
      <c r="N96" s="807"/>
      <c r="O96" s="807"/>
      <c r="P96" s="807"/>
      <c r="Q96" s="807"/>
      <c r="R96" s="807"/>
      <c r="S96" s="807"/>
      <c r="T96" s="807"/>
      <c r="U96" s="807"/>
      <c r="V96" s="807"/>
      <c r="W96" s="807"/>
      <c r="X96" s="807"/>
      <c r="Y96" s="807"/>
      <c r="Z96" s="807"/>
      <c r="AA96" s="807"/>
      <c r="AB96" s="807"/>
      <c r="AC96" s="841"/>
      <c r="AD96" s="841"/>
      <c r="AE96" s="841"/>
      <c r="AF96" s="841"/>
      <c r="AG96" s="841"/>
      <c r="AH96" s="841"/>
      <c r="AI96" s="807"/>
      <c r="AJ96" s="807"/>
      <c r="AK96" s="1439"/>
      <c r="AL96" s="829"/>
      <c r="AM96" s="807"/>
    </row>
    <row r="97" spans="2:39" s="831" customFormat="1" ht="13.5" customHeight="1">
      <c r="B97" s="830"/>
      <c r="C97" s="829"/>
      <c r="D97" s="807"/>
      <c r="E97" s="807"/>
      <c r="F97" s="807"/>
      <c r="G97" s="807"/>
      <c r="H97" s="807"/>
      <c r="I97" s="807"/>
      <c r="J97" s="807"/>
      <c r="K97" s="807"/>
      <c r="L97" s="807"/>
      <c r="M97" s="807"/>
      <c r="N97" s="807"/>
      <c r="O97" s="807"/>
      <c r="P97" s="807"/>
      <c r="Q97" s="807"/>
      <c r="R97" s="807"/>
      <c r="S97" s="807"/>
      <c r="T97" s="807"/>
      <c r="U97" s="807"/>
      <c r="V97" s="807"/>
      <c r="W97" s="807"/>
      <c r="X97" s="807"/>
      <c r="Y97" s="807"/>
      <c r="Z97" s="807"/>
      <c r="AA97" s="807"/>
      <c r="AB97" s="807"/>
      <c r="AC97" s="841"/>
      <c r="AD97" s="841"/>
      <c r="AE97" s="841"/>
      <c r="AF97" s="841"/>
      <c r="AG97" s="841"/>
      <c r="AH97" s="841"/>
      <c r="AI97" s="807"/>
      <c r="AJ97" s="807"/>
      <c r="AK97" s="1439"/>
      <c r="AL97" s="829"/>
      <c r="AM97" s="807"/>
    </row>
    <row r="98" spans="2:39" s="831" customFormat="1" ht="13.5" customHeight="1">
      <c r="B98" s="830"/>
      <c r="C98" s="1648"/>
      <c r="D98" s="807"/>
      <c r="E98" s="807"/>
      <c r="F98" s="807"/>
      <c r="G98" s="807"/>
      <c r="H98" s="807"/>
      <c r="I98" s="807"/>
      <c r="J98" s="807"/>
      <c r="K98" s="807"/>
      <c r="L98" s="807"/>
      <c r="M98" s="807"/>
      <c r="N98" s="807"/>
      <c r="O98" s="807"/>
      <c r="P98" s="807"/>
      <c r="Q98" s="807"/>
      <c r="R98" s="807"/>
      <c r="S98" s="807"/>
      <c r="T98" s="807"/>
      <c r="U98" s="807"/>
      <c r="V98" s="807"/>
      <c r="W98" s="807"/>
      <c r="X98" s="807"/>
      <c r="Y98" s="807"/>
      <c r="Z98" s="807"/>
      <c r="AA98" s="807"/>
      <c r="AB98" s="807"/>
      <c r="AC98" s="841"/>
      <c r="AD98" s="841"/>
      <c r="AE98" s="841"/>
      <c r="AF98" s="841"/>
      <c r="AG98" s="841"/>
      <c r="AH98" s="841"/>
      <c r="AI98" s="807"/>
      <c r="AJ98" s="807"/>
      <c r="AK98" s="1439"/>
      <c r="AL98" s="1648"/>
      <c r="AM98" s="807"/>
    </row>
    <row r="99" spans="2:39" s="831" customFormat="1" ht="13.5" customHeight="1">
      <c r="B99" s="830"/>
      <c r="C99" s="1648"/>
      <c r="D99" s="807"/>
      <c r="E99" s="807"/>
      <c r="F99" s="807"/>
      <c r="G99" s="807"/>
      <c r="H99" s="807"/>
      <c r="I99" s="807"/>
      <c r="J99" s="807"/>
      <c r="K99" s="807"/>
      <c r="L99" s="807"/>
      <c r="M99" s="807"/>
      <c r="N99" s="807"/>
      <c r="O99" s="807"/>
      <c r="P99" s="807"/>
      <c r="Q99" s="807"/>
      <c r="R99" s="807"/>
      <c r="S99" s="807"/>
      <c r="T99" s="807"/>
      <c r="U99" s="807"/>
      <c r="V99" s="807"/>
      <c r="W99" s="807"/>
      <c r="X99" s="807"/>
      <c r="Y99" s="807"/>
      <c r="Z99" s="807"/>
      <c r="AA99" s="807"/>
      <c r="AB99" s="807"/>
      <c r="AC99" s="841"/>
      <c r="AD99" s="841"/>
      <c r="AE99" s="841"/>
      <c r="AF99" s="841"/>
      <c r="AG99" s="841"/>
      <c r="AH99" s="841"/>
      <c r="AI99" s="807"/>
      <c r="AJ99" s="807"/>
      <c r="AK99" s="1439"/>
      <c r="AL99" s="1648"/>
      <c r="AM99" s="807"/>
    </row>
    <row r="100" spans="2:39" s="831" customFormat="1" ht="13.5" customHeight="1">
      <c r="B100" s="830"/>
      <c r="C100" s="829"/>
      <c r="D100" s="807"/>
      <c r="E100" s="807"/>
      <c r="F100" s="807"/>
      <c r="G100" s="807"/>
      <c r="H100" s="807"/>
      <c r="I100" s="807"/>
      <c r="J100" s="807"/>
      <c r="K100" s="807"/>
      <c r="L100" s="807"/>
      <c r="M100" s="807"/>
      <c r="N100" s="807"/>
      <c r="O100" s="807"/>
      <c r="P100" s="807"/>
      <c r="Q100" s="807"/>
      <c r="R100" s="807"/>
      <c r="S100" s="807"/>
      <c r="T100" s="807"/>
      <c r="U100" s="807"/>
      <c r="V100" s="807"/>
      <c r="W100" s="807"/>
      <c r="X100" s="807"/>
      <c r="Y100" s="807"/>
      <c r="Z100" s="807"/>
      <c r="AA100" s="807"/>
      <c r="AB100" s="807"/>
      <c r="AC100" s="841"/>
      <c r="AD100" s="841"/>
      <c r="AE100" s="841"/>
      <c r="AF100" s="841"/>
      <c r="AG100" s="841"/>
      <c r="AH100" s="841"/>
      <c r="AI100" s="807"/>
      <c r="AJ100" s="807"/>
      <c r="AK100" s="1439"/>
      <c r="AL100" s="829"/>
      <c r="AM100" s="807"/>
    </row>
    <row r="101" spans="2:39" s="831" customFormat="1" ht="13.5" customHeight="1">
      <c r="B101" s="830"/>
      <c r="C101" s="829"/>
      <c r="D101" s="807"/>
      <c r="E101" s="807"/>
      <c r="F101" s="807"/>
      <c r="G101" s="807"/>
      <c r="H101" s="807"/>
      <c r="I101" s="807"/>
      <c r="J101" s="807"/>
      <c r="K101" s="807"/>
      <c r="L101" s="807"/>
      <c r="M101" s="807"/>
      <c r="N101" s="807"/>
      <c r="O101" s="807"/>
      <c r="P101" s="807"/>
      <c r="Q101" s="807"/>
      <c r="R101" s="807"/>
      <c r="S101" s="807"/>
      <c r="T101" s="807"/>
      <c r="U101" s="807"/>
      <c r="V101" s="807"/>
      <c r="W101" s="807"/>
      <c r="X101" s="807"/>
      <c r="Y101" s="807"/>
      <c r="Z101" s="807"/>
      <c r="AA101" s="807"/>
      <c r="AB101" s="807"/>
      <c r="AC101" s="841"/>
      <c r="AD101" s="841"/>
      <c r="AE101" s="841"/>
      <c r="AF101" s="841"/>
      <c r="AG101" s="841"/>
      <c r="AH101" s="841"/>
      <c r="AI101" s="807"/>
      <c r="AJ101" s="807"/>
      <c r="AK101" s="1439"/>
      <c r="AL101" s="829"/>
      <c r="AM101" s="807"/>
    </row>
    <row r="102" spans="2:39" s="831" customFormat="1" ht="15" customHeight="1">
      <c r="B102" s="830"/>
      <c r="C102" s="888" t="str">
        <f>'3.PP'!C26</f>
        <v>Raja Tunggung Barus, S.E., MAPPI (Cert.)</v>
      </c>
      <c r="D102" s="1495"/>
      <c r="E102" s="1495"/>
      <c r="F102" s="1495"/>
      <c r="G102" s="1495"/>
      <c r="H102" s="1495"/>
      <c r="I102" s="1495"/>
      <c r="J102" s="1495"/>
      <c r="K102" s="1495"/>
      <c r="L102" s="1495"/>
      <c r="M102" s="1495"/>
      <c r="N102" s="807"/>
      <c r="O102" s="807"/>
      <c r="P102" s="807"/>
      <c r="Q102" s="807"/>
      <c r="R102" s="807"/>
      <c r="S102" s="807"/>
      <c r="T102" s="807"/>
      <c r="U102" s="807"/>
      <c r="V102" s="807"/>
      <c r="W102" s="807"/>
      <c r="X102" s="807"/>
      <c r="Y102" s="807"/>
      <c r="Z102" s="807"/>
      <c r="AA102" s="807"/>
      <c r="AB102" s="807"/>
      <c r="AC102" s="841"/>
      <c r="AD102" s="841"/>
      <c r="AE102" s="841"/>
      <c r="AF102" s="841"/>
      <c r="AG102" s="841"/>
      <c r="AH102" s="841"/>
      <c r="AI102" s="807"/>
      <c r="AJ102" s="807"/>
      <c r="AK102" s="1439"/>
      <c r="AL102" s="829"/>
      <c r="AM102" s="807"/>
    </row>
    <row r="103" spans="2:39" s="831" customFormat="1" ht="15.75" customHeight="1">
      <c r="B103" s="830"/>
      <c r="C103" s="889" t="str">
        <f>'3.PP'!C27</f>
        <v xml:space="preserve">Nomor Izin Penilai Pubik </v>
      </c>
      <c r="D103" s="1495"/>
      <c r="E103" s="1495"/>
      <c r="F103" s="1495"/>
      <c r="G103" s="1495"/>
      <c r="H103" s="1495"/>
      <c r="I103" s="1495" t="s">
        <v>7</v>
      </c>
      <c r="J103" s="1496" t="str">
        <f>'3.PP'!M27</f>
        <v>P.1-22.00612</v>
      </c>
      <c r="K103" s="1495"/>
      <c r="L103" s="1495"/>
      <c r="M103" s="1495"/>
      <c r="N103" s="807"/>
      <c r="O103" s="807"/>
      <c r="P103" s="807"/>
      <c r="Q103" s="807"/>
      <c r="R103" s="807"/>
      <c r="S103" s="807"/>
      <c r="T103" s="1497"/>
      <c r="U103" s="1497"/>
      <c r="V103" s="1497"/>
      <c r="W103" s="1497"/>
      <c r="X103" s="1497"/>
      <c r="Y103" s="1497"/>
      <c r="Z103" s="1497"/>
      <c r="AA103" s="807"/>
      <c r="AB103" s="807"/>
      <c r="AC103" s="807"/>
      <c r="AD103" s="807"/>
      <c r="AE103" s="807"/>
      <c r="AF103" s="807"/>
      <c r="AG103" s="807"/>
      <c r="AH103" s="807"/>
      <c r="AI103" s="807"/>
      <c r="AJ103" s="807"/>
      <c r="AK103" s="1498"/>
      <c r="AL103" s="829"/>
      <c r="AM103" s="807"/>
    </row>
    <row r="104" spans="2:39" s="831" customFormat="1" ht="15">
      <c r="B104" s="830"/>
      <c r="C104" s="889" t="str">
        <f>'3.PP'!C28</f>
        <v>Nomor Register Penilai / RMK</v>
      </c>
      <c r="D104" s="1495"/>
      <c r="E104" s="1495"/>
      <c r="F104" s="1495"/>
      <c r="G104" s="1495"/>
      <c r="H104" s="1495"/>
      <c r="I104" s="1495" t="s">
        <v>7</v>
      </c>
      <c r="J104" s="1496" t="str">
        <f>'3.PP'!M28</f>
        <v>RMK-2017.01105</v>
      </c>
      <c r="K104" s="1495"/>
      <c r="L104" s="1495"/>
      <c r="M104" s="1495"/>
      <c r="N104" s="807"/>
      <c r="O104" s="807"/>
      <c r="P104" s="807"/>
      <c r="Q104" s="807"/>
      <c r="R104" s="807"/>
      <c r="S104" s="807"/>
      <c r="T104" s="1497"/>
      <c r="U104" s="1497"/>
      <c r="V104" s="1497"/>
      <c r="W104" s="1497"/>
      <c r="X104" s="1497"/>
      <c r="Y104" s="1497"/>
      <c r="Z104" s="1497"/>
      <c r="AA104" s="807"/>
      <c r="AB104" s="807"/>
      <c r="AC104" s="807"/>
      <c r="AD104" s="807"/>
      <c r="AE104" s="807"/>
      <c r="AF104" s="807"/>
      <c r="AG104" s="807"/>
      <c r="AH104" s="807"/>
      <c r="AI104" s="807"/>
      <c r="AJ104" s="807"/>
      <c r="AK104" s="1498"/>
      <c r="AL104" s="829"/>
      <c r="AM104" s="807"/>
    </row>
    <row r="105" spans="2:39" s="831" customFormat="1" ht="15">
      <c r="B105" s="830"/>
      <c r="C105" s="889" t="str">
        <f>'3.PP'!C29</f>
        <v>Nomor MAPPI</v>
      </c>
      <c r="D105" s="1495"/>
      <c r="E105" s="1495"/>
      <c r="F105" s="1495"/>
      <c r="G105" s="1495"/>
      <c r="H105" s="1495"/>
      <c r="I105" s="1495" t="s">
        <v>7</v>
      </c>
      <c r="J105" s="1496" t="str">
        <f>'3.PP'!M29</f>
        <v>16-S-06863</v>
      </c>
      <c r="K105" s="1495"/>
      <c r="L105" s="1495"/>
      <c r="M105" s="1495"/>
      <c r="N105" s="821"/>
      <c r="O105" s="821"/>
      <c r="P105" s="821"/>
      <c r="Q105" s="1497"/>
      <c r="R105" s="1497"/>
      <c r="S105" s="1497"/>
      <c r="T105" s="1497"/>
      <c r="U105" s="1499"/>
      <c r="V105" s="1499"/>
      <c r="W105" s="1499"/>
      <c r="X105" s="1499"/>
      <c r="Y105" s="1499"/>
      <c r="Z105" s="1499"/>
      <c r="AA105" s="1499"/>
      <c r="AB105" s="1499"/>
      <c r="AC105" s="1499"/>
      <c r="AD105" s="1499"/>
      <c r="AE105" s="1499"/>
      <c r="AF105" s="1499"/>
      <c r="AG105" s="1499"/>
      <c r="AH105" s="1499"/>
      <c r="AI105" s="1499"/>
      <c r="AJ105" s="1499"/>
      <c r="AK105" s="1498"/>
      <c r="AL105" s="829"/>
      <c r="AM105" s="807"/>
    </row>
    <row r="106" spans="2:39" s="831" customFormat="1" ht="15">
      <c r="B106" s="830"/>
      <c r="C106" s="889" t="s">
        <v>1448</v>
      </c>
      <c r="D106" s="1495"/>
      <c r="E106" s="1495"/>
      <c r="F106" s="1495"/>
      <c r="G106" s="1495"/>
      <c r="H106" s="1495"/>
      <c r="I106" s="1495" t="s">
        <v>7</v>
      </c>
      <c r="J106" s="1496" t="s">
        <v>1449</v>
      </c>
      <c r="K106" s="1495"/>
      <c r="L106" s="1495"/>
      <c r="M106" s="1495"/>
      <c r="N106" s="821"/>
      <c r="O106" s="821"/>
      <c r="P106" s="821"/>
      <c r="Q106" s="1497"/>
      <c r="R106" s="1497"/>
      <c r="S106" s="1497"/>
      <c r="T106" s="1497"/>
      <c r="U106" s="1499"/>
      <c r="V106" s="1499"/>
      <c r="W106" s="1499"/>
      <c r="X106" s="1499"/>
      <c r="Y106" s="1499"/>
      <c r="Z106" s="1499"/>
      <c r="AA106" s="1499"/>
      <c r="AB106" s="1499"/>
      <c r="AC106" s="1499"/>
      <c r="AD106" s="1499"/>
      <c r="AE106" s="1499"/>
      <c r="AF106" s="1499"/>
      <c r="AG106" s="1499"/>
      <c r="AH106" s="1499"/>
      <c r="AI106" s="1499"/>
      <c r="AJ106" s="1499"/>
      <c r="AK106" s="1498"/>
      <c r="AL106" s="829"/>
      <c r="AM106" s="807"/>
    </row>
    <row r="107" spans="2:39" s="831" customFormat="1" ht="15">
      <c r="B107" s="830"/>
      <c r="C107" s="889" t="str">
        <f>'3.PP'!C31</f>
        <v>Nomor Lisensi Pertanahan</v>
      </c>
      <c r="D107" s="1495"/>
      <c r="E107" s="1495"/>
      <c r="F107" s="1495"/>
      <c r="G107" s="1495"/>
      <c r="H107" s="1495"/>
      <c r="I107" s="1495" t="s">
        <v>7</v>
      </c>
      <c r="J107" s="1496" t="str">
        <f>'3.PP'!M31</f>
        <v>1340/SK-PT.01.01/X/2022</v>
      </c>
      <c r="K107" s="1495"/>
      <c r="L107" s="1495"/>
      <c r="M107" s="1495"/>
      <c r="N107" s="821"/>
      <c r="O107" s="821"/>
      <c r="P107" s="821"/>
      <c r="Q107" s="1497"/>
      <c r="R107" s="1497"/>
      <c r="S107" s="1497"/>
      <c r="T107" s="1497"/>
      <c r="U107" s="1499"/>
      <c r="V107" s="1499"/>
      <c r="W107" s="1499"/>
      <c r="X107" s="1499"/>
      <c r="Y107" s="1499"/>
      <c r="Z107" s="1499"/>
      <c r="AA107" s="1499"/>
      <c r="AB107" s="1499"/>
      <c r="AC107" s="1499"/>
      <c r="AD107" s="1499"/>
      <c r="AE107" s="1499"/>
      <c r="AF107" s="1499"/>
      <c r="AG107" s="1499"/>
      <c r="AH107" s="1499"/>
      <c r="AI107" s="1499"/>
      <c r="AJ107" s="1499"/>
      <c r="AK107" s="1498"/>
      <c r="AL107" s="829"/>
      <c r="AM107" s="807"/>
    </row>
    <row r="108" spans="2:39" s="831" customFormat="1" ht="15">
      <c r="B108" s="830"/>
      <c r="C108" s="889" t="str">
        <f>'3.PP'!C32</f>
        <v>Kualifikasi</v>
      </c>
      <c r="D108" s="1500"/>
      <c r="E108" s="1500"/>
      <c r="F108" s="1500"/>
      <c r="G108" s="1500"/>
      <c r="H108" s="1500"/>
      <c r="I108" s="1495" t="s">
        <v>7</v>
      </c>
      <c r="J108" s="1496" t="str">
        <f>'3.PP'!M32</f>
        <v>Properti (P)</v>
      </c>
      <c r="K108" s="1495"/>
      <c r="L108" s="1495"/>
      <c r="M108" s="1495"/>
      <c r="N108" s="821"/>
      <c r="O108" s="821"/>
      <c r="P108" s="821"/>
      <c r="Q108" s="1499"/>
      <c r="R108" s="1499"/>
      <c r="S108" s="1499"/>
      <c r="T108" s="1499"/>
      <c r="U108" s="1499"/>
      <c r="V108" s="1499"/>
      <c r="W108" s="1499"/>
      <c r="X108" s="1499"/>
      <c r="Y108" s="1499"/>
      <c r="Z108" s="1499"/>
      <c r="AA108" s="1499"/>
      <c r="AB108" s="1499"/>
      <c r="AC108" s="1499"/>
      <c r="AD108" s="1499"/>
      <c r="AE108" s="1499"/>
      <c r="AF108" s="1499"/>
      <c r="AG108" s="1499"/>
      <c r="AH108" s="1499"/>
      <c r="AI108" s="1499"/>
      <c r="AJ108" s="1499"/>
      <c r="AK108" s="1498"/>
      <c r="AL108" s="829"/>
      <c r="AM108" s="807"/>
    </row>
    <row r="109" spans="2:39" s="831" customFormat="1" ht="5.0999999999999996" customHeight="1">
      <c r="B109" s="830"/>
      <c r="C109" s="1501"/>
      <c r="D109" s="878"/>
      <c r="E109" s="879"/>
      <c r="F109" s="879"/>
      <c r="G109" s="880"/>
      <c r="H109" s="880"/>
      <c r="I109" s="879"/>
      <c r="J109" s="879"/>
      <c r="K109" s="879"/>
      <c r="L109" s="881"/>
      <c r="M109" s="881"/>
      <c r="N109" s="882"/>
      <c r="O109" s="881"/>
      <c r="P109" s="882"/>
      <c r="Q109" s="882"/>
      <c r="R109" s="882"/>
      <c r="S109" s="882"/>
      <c r="T109" s="883"/>
      <c r="U109" s="883"/>
      <c r="V109" s="883"/>
      <c r="W109" s="883"/>
      <c r="X109" s="883"/>
      <c r="Y109" s="883"/>
      <c r="Z109" s="884"/>
      <c r="AA109" s="885"/>
      <c r="AB109" s="885"/>
      <c r="AC109" s="885"/>
      <c r="AD109" s="885"/>
      <c r="AE109" s="885"/>
      <c r="AF109" s="885"/>
      <c r="AG109" s="885"/>
      <c r="AH109" s="885"/>
      <c r="AI109" s="885"/>
      <c r="AJ109" s="885"/>
      <c r="AK109" s="1502"/>
      <c r="AL109" s="886"/>
      <c r="AM109" s="887"/>
    </row>
    <row r="110" spans="2:39" ht="15">
      <c r="AL110" s="806"/>
    </row>
    <row r="111" spans="2:39" ht="15"/>
    <row r="112" spans="2:39" ht="15"/>
    <row r="113" ht="15"/>
    <row r="114" ht="15"/>
    <row r="115" ht="15"/>
    <row r="116" ht="15"/>
    <row r="117" ht="15"/>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sheetData>
  <sheetProtection formatRows="0" selectLockedCells="1"/>
  <protectedRanges>
    <protectedRange sqref="AL41:AM48 C68:C69 G30:G38 J33 C70:D70 C24:H29 H38:I38 C62 C76:C79 C72:D75 C71 T52 R51:S53 Q51 Q53 C58:W61 X58:AC58 X59:AM61 AA51:AM53 AE41:AJ48 G41:H50 G39:AM40 J24:AM29 H30:AB32 T51:Z51 T53:Z53 N37:Z37 L38:Z38 C51:P53 D43:F50 C30:F42 L33:Z36 AC30:AM38 H33:H37 Q54:AC57 AL55:AM58 W62:AM65 E68:AM84 C80:D84 C63:E67 H63 H65:I65 Q62:U62 E62:I62 K62:O62 N63:V65 J64:M64 K65:M67 N66:AM67 K63:M63 H67 F66:F67 H66 H64:I64 J63 J67" name="Ringkasan Penilaian_6"/>
    <protectedRange sqref="AO87:AO88 C85:V85 C87 W85:AM108 S86:V108 C90:C109" name="Range2_2"/>
    <protectedRange sqref="P49:P50 J49 P41:AD48 K41:O50 I41:J48 I50:J50" name="Ringkasan Penilaian_2_2"/>
    <protectedRange sqref="AF54:AK58 AD54:AD58" name="Ringkasan Penilaian_4_2"/>
    <protectedRange sqref="AC34:AK36 J34:Z36" name="Ringkasan Penilaian_6_1"/>
    <protectedRange sqref="L37:M37 J37" name="Ringkasan Penilaian_6_2"/>
    <protectedRange sqref="C56:F57 C54:F54 F55 C55" name="Ringkasan Penilaian_6_3"/>
    <protectedRange sqref="G54:P57" name="Ringkasan Penilaian_3_2_1"/>
  </protectedRanges>
  <mergeCells count="79">
    <mergeCell ref="I43:AK43"/>
    <mergeCell ref="C2:AK3"/>
    <mergeCell ref="C10:AK11"/>
    <mergeCell ref="AE16:AK17"/>
    <mergeCell ref="C37:F37"/>
    <mergeCell ref="I41:AK41"/>
    <mergeCell ref="I42:AK42"/>
    <mergeCell ref="I44:AK44"/>
    <mergeCell ref="I45:AK45"/>
    <mergeCell ref="I46:AK46"/>
    <mergeCell ref="I47:AK47"/>
    <mergeCell ref="I48:AK48"/>
    <mergeCell ref="Z62:AF62"/>
    <mergeCell ref="Q52:AK52"/>
    <mergeCell ref="G54:P54"/>
    <mergeCell ref="G56:P56"/>
    <mergeCell ref="AD57:AK57"/>
    <mergeCell ref="AG62:AK62"/>
    <mergeCell ref="G55:P55"/>
    <mergeCell ref="G57:P57"/>
    <mergeCell ref="U55:AK55"/>
    <mergeCell ref="AG64:AK64"/>
    <mergeCell ref="V63:Y63"/>
    <mergeCell ref="Z63:AF63"/>
    <mergeCell ref="AG63:AK63"/>
    <mergeCell ref="V64:Y64"/>
    <mergeCell ref="Z64:AF64"/>
    <mergeCell ref="J71:O72"/>
    <mergeCell ref="P71:U72"/>
    <mergeCell ref="Z71:AF72"/>
    <mergeCell ref="AG71:AK72"/>
    <mergeCell ref="C68:O68"/>
    <mergeCell ref="V68:Y68"/>
    <mergeCell ref="Z68:AF68"/>
    <mergeCell ref="AG68:AK68"/>
    <mergeCell ref="C69:O69"/>
    <mergeCell ref="V69:Y69"/>
    <mergeCell ref="Z69:AF69"/>
    <mergeCell ref="AH69:AK69"/>
    <mergeCell ref="C71:I72"/>
    <mergeCell ref="C80:AK80"/>
    <mergeCell ref="C82:AK83"/>
    <mergeCell ref="D75:G75"/>
    <mergeCell ref="P75:U75"/>
    <mergeCell ref="Z75:AF75"/>
    <mergeCell ref="AG75:AK75"/>
    <mergeCell ref="C76:O76"/>
    <mergeCell ref="P76:T76"/>
    <mergeCell ref="Z76:AF76"/>
    <mergeCell ref="AG76:AK76"/>
    <mergeCell ref="C77:O77"/>
    <mergeCell ref="P77:T77"/>
    <mergeCell ref="Z77:AF77"/>
    <mergeCell ref="AH77:AK77"/>
    <mergeCell ref="F73:G73"/>
    <mergeCell ref="J73:O73"/>
    <mergeCell ref="P73:U73"/>
    <mergeCell ref="Z73:AF73"/>
    <mergeCell ref="AG73:AK73"/>
    <mergeCell ref="F74:G74"/>
    <mergeCell ref="J74:O74"/>
    <mergeCell ref="P74:U74"/>
    <mergeCell ref="Z74:AF74"/>
    <mergeCell ref="AG74:AK74"/>
    <mergeCell ref="H67:J67"/>
    <mergeCell ref="V65:Y65"/>
    <mergeCell ref="V66:Y66"/>
    <mergeCell ref="V67:Y67"/>
    <mergeCell ref="J49:Q49"/>
    <mergeCell ref="T62:Y62"/>
    <mergeCell ref="M62:S62"/>
    <mergeCell ref="M63:S63"/>
    <mergeCell ref="M64:S64"/>
    <mergeCell ref="M65:S65"/>
    <mergeCell ref="M66:S66"/>
    <mergeCell ref="C62:L62"/>
    <mergeCell ref="H65:J65"/>
    <mergeCell ref="H63:J63"/>
    <mergeCell ref="H66:J66"/>
  </mergeCells>
  <dataValidations count="3">
    <dataValidation allowBlank="1" showInputMessage="1" showErrorMessage="1" promptTitle="LINK" prompt="BTB bangunan 1" sqref="Z74 Z64:Z67 V64:V67" xr:uid="{00000000-0002-0000-1B00-000000000000}"/>
    <dataValidation allowBlank="1" showErrorMessage="1" promptTitle="LINK" prompt="BTB bangunan 1" sqref="J74:K74 K64 M65:M66" xr:uid="{00000000-0002-0000-1B00-000001000000}"/>
    <dataValidation type="list" allowBlank="1" showInputMessage="1" showErrorMessage="1" sqref="X49:AK49 J49" xr:uid="{00000000-0002-0000-1B00-000002000000}">
      <formula1>"Pendekatan Pasar,Pendekatan Pendapatan,Pendekatan Biaya"</formula1>
    </dataValidation>
  </dataValidations>
  <pageMargins left="0.78740157480314965" right="0.19685039370078741" top="1.3779527559055118" bottom="0.19685039370078741" header="0.31496062992125984" footer="0.19685039370078741"/>
  <pageSetup paperSize="9" scale="65" orientation="portrait" horizontalDpi="360" verticalDpi="360" r:id="rId1"/>
  <headerFooter>
    <oddFooter>&amp;RHal. 5</oddFooter>
  </headerFooter>
  <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00FF"/>
  </sheetPr>
  <dimension ref="A1:WYA107"/>
  <sheetViews>
    <sheetView view="pageBreakPreview" topLeftCell="A51" zoomScaleNormal="100" zoomScaleSheetLayoutView="100" workbookViewId="0">
      <selection activeCell="C78" sqref="C78"/>
    </sheetView>
  </sheetViews>
  <sheetFormatPr defaultColWidth="0" defaultRowHeight="14.25" customHeight="1" zeroHeight="1"/>
  <cols>
    <col min="1" max="1" width="2" style="703" customWidth="1"/>
    <col min="2" max="2" width="2.85546875" style="726" customWidth="1"/>
    <col min="3" max="3" width="24.140625" style="726" customWidth="1"/>
    <col min="4" max="4" width="3.42578125" style="726" customWidth="1"/>
    <col min="5" max="5" width="4.28515625" style="703" customWidth="1"/>
    <col min="6" max="10" width="3.7109375" style="703" customWidth="1"/>
    <col min="11" max="11" width="4.28515625" style="703" hidden="1"/>
    <col min="12" max="12" width="4.28515625" style="703" customWidth="1"/>
    <col min="13" max="13" width="3.7109375" style="703" customWidth="1"/>
    <col min="14" max="14" width="3.85546875" style="703" customWidth="1"/>
    <col min="15" max="16" width="3.7109375" style="703" customWidth="1"/>
    <col min="17" max="17" width="3.28515625" style="703" customWidth="1"/>
    <col min="18" max="20" width="3.7109375" style="703" customWidth="1"/>
    <col min="21" max="22" width="4.28515625" style="703" customWidth="1"/>
    <col min="23" max="23" width="3.7109375" style="703" customWidth="1"/>
    <col min="24" max="24" width="4.28515625" style="703" customWidth="1"/>
    <col min="25" max="25" width="3.7109375" style="703" customWidth="1"/>
    <col min="26" max="26" width="4.28515625" style="703" customWidth="1"/>
    <col min="27" max="27" width="6.140625" style="703" customWidth="1"/>
    <col min="28" max="30" width="4.140625" style="703" customWidth="1"/>
    <col min="31" max="31" width="3.7109375" style="703" customWidth="1"/>
    <col min="32" max="32" width="2.42578125" style="703" customWidth="1"/>
    <col min="33" max="33" width="3.42578125" style="703" customWidth="1"/>
    <col min="34" max="34" width="2.42578125" style="703" customWidth="1"/>
    <col min="35" max="35" width="3.28515625" style="703" customWidth="1"/>
    <col min="36" max="37" width="2.85546875" style="703" customWidth="1"/>
    <col min="38" max="255" width="9.140625" style="703" hidden="1"/>
    <col min="256" max="256" width="2.42578125" style="703" hidden="1"/>
    <col min="257" max="283" width="4.28515625" style="703" hidden="1"/>
    <col min="284" max="284" width="2.42578125" style="703" hidden="1"/>
    <col min="285" max="285" width="3" style="703" hidden="1"/>
    <col min="286" max="286" width="6.140625" style="703" hidden="1"/>
    <col min="287" max="292" width="4.140625" style="703" hidden="1"/>
    <col min="293" max="511" width="9.140625" style="703" hidden="1"/>
    <col min="512" max="512" width="2.42578125" style="703" hidden="1"/>
    <col min="513" max="539" width="4.28515625" style="703" hidden="1"/>
    <col min="540" max="540" width="2.42578125" style="703" hidden="1"/>
    <col min="541" max="541" width="3" style="703" hidden="1"/>
    <col min="542" max="542" width="6.140625" style="703" hidden="1"/>
    <col min="543" max="548" width="4.140625" style="703" hidden="1"/>
    <col min="549" max="767" width="9.140625" style="703" hidden="1"/>
    <col min="768" max="768" width="2.42578125" style="703" hidden="1"/>
    <col min="769" max="795" width="4.28515625" style="703" hidden="1"/>
    <col min="796" max="796" width="2.42578125" style="703" hidden="1"/>
    <col min="797" max="797" width="3" style="703" hidden="1"/>
    <col min="798" max="798" width="6.140625" style="703" hidden="1"/>
    <col min="799" max="804" width="4.140625" style="703" hidden="1"/>
    <col min="805" max="1023" width="9.140625" style="703" hidden="1"/>
    <col min="1024" max="1024" width="2.42578125" style="703" hidden="1"/>
    <col min="1025" max="1051" width="4.28515625" style="703" hidden="1"/>
    <col min="1052" max="1052" width="2.42578125" style="703" hidden="1"/>
    <col min="1053" max="1053" width="3" style="703" hidden="1"/>
    <col min="1054" max="1054" width="6.140625" style="703" hidden="1"/>
    <col min="1055" max="1060" width="4.140625" style="703" hidden="1"/>
    <col min="1061" max="1279" width="9.140625" style="703" hidden="1"/>
    <col min="1280" max="1280" width="2.42578125" style="703" hidden="1"/>
    <col min="1281" max="1307" width="4.28515625" style="703" hidden="1"/>
    <col min="1308" max="1308" width="2.42578125" style="703" hidden="1"/>
    <col min="1309" max="1309" width="3" style="703" hidden="1"/>
    <col min="1310" max="1310" width="6.140625" style="703" hidden="1"/>
    <col min="1311" max="1316" width="4.140625" style="703" hidden="1"/>
    <col min="1317" max="1535" width="9.140625" style="703" hidden="1"/>
    <col min="1536" max="1536" width="2.42578125" style="703" hidden="1"/>
    <col min="1537" max="1563" width="4.28515625" style="703" hidden="1"/>
    <col min="1564" max="1564" width="2.42578125" style="703" hidden="1"/>
    <col min="1565" max="1565" width="3" style="703" hidden="1"/>
    <col min="1566" max="1566" width="6.140625" style="703" hidden="1"/>
    <col min="1567" max="1572" width="4.140625" style="703" hidden="1"/>
    <col min="1573" max="1791" width="9.140625" style="703" hidden="1"/>
    <col min="1792" max="1792" width="2.42578125" style="703" hidden="1"/>
    <col min="1793" max="1819" width="4.28515625" style="703" hidden="1"/>
    <col min="1820" max="1820" width="2.42578125" style="703" hidden="1"/>
    <col min="1821" max="1821" width="3" style="703" hidden="1"/>
    <col min="1822" max="1822" width="6.140625" style="703" hidden="1"/>
    <col min="1823" max="1828" width="4.140625" style="703" hidden="1"/>
    <col min="1829" max="2047" width="9.140625" style="703" hidden="1"/>
    <col min="2048" max="2048" width="2.42578125" style="703" hidden="1"/>
    <col min="2049" max="2075" width="4.28515625" style="703" hidden="1"/>
    <col min="2076" max="2076" width="2.42578125" style="703" hidden="1"/>
    <col min="2077" max="2077" width="3" style="703" hidden="1"/>
    <col min="2078" max="2078" width="6.140625" style="703" hidden="1"/>
    <col min="2079" max="2084" width="4.140625" style="703" hidden="1"/>
    <col min="2085" max="2303" width="9.140625" style="703" hidden="1"/>
    <col min="2304" max="2304" width="2.42578125" style="703" hidden="1"/>
    <col min="2305" max="2331" width="4.28515625" style="703" hidden="1"/>
    <col min="2332" max="2332" width="2.42578125" style="703" hidden="1"/>
    <col min="2333" max="2333" width="3" style="703" hidden="1"/>
    <col min="2334" max="2334" width="6.140625" style="703" hidden="1"/>
    <col min="2335" max="2340" width="4.140625" style="703" hidden="1"/>
    <col min="2341" max="2559" width="9.140625" style="703" hidden="1"/>
    <col min="2560" max="2560" width="2.42578125" style="703" hidden="1"/>
    <col min="2561" max="2587" width="4.28515625" style="703" hidden="1"/>
    <col min="2588" max="2588" width="2.42578125" style="703" hidden="1"/>
    <col min="2589" max="2589" width="3" style="703" hidden="1"/>
    <col min="2590" max="2590" width="6.140625" style="703" hidden="1"/>
    <col min="2591" max="2596" width="4.140625" style="703" hidden="1"/>
    <col min="2597" max="2815" width="9.140625" style="703" hidden="1"/>
    <col min="2816" max="2816" width="2.42578125" style="703" hidden="1"/>
    <col min="2817" max="2843" width="4.28515625" style="703" hidden="1"/>
    <col min="2844" max="2844" width="2.42578125" style="703" hidden="1"/>
    <col min="2845" max="2845" width="3" style="703" hidden="1"/>
    <col min="2846" max="2846" width="6.140625" style="703" hidden="1"/>
    <col min="2847" max="2852" width="4.140625" style="703" hidden="1"/>
    <col min="2853" max="3071" width="9.140625" style="703" hidden="1"/>
    <col min="3072" max="3072" width="2.42578125" style="703" hidden="1"/>
    <col min="3073" max="3099" width="4.28515625" style="703" hidden="1"/>
    <col min="3100" max="3100" width="2.42578125" style="703" hidden="1"/>
    <col min="3101" max="3101" width="3" style="703" hidden="1"/>
    <col min="3102" max="3102" width="6.140625" style="703" hidden="1"/>
    <col min="3103" max="3108" width="4.140625" style="703" hidden="1"/>
    <col min="3109" max="3327" width="9.140625" style="703" hidden="1"/>
    <col min="3328" max="3328" width="2.42578125" style="703" hidden="1"/>
    <col min="3329" max="3355" width="4.28515625" style="703" hidden="1"/>
    <col min="3356" max="3356" width="2.42578125" style="703" hidden="1"/>
    <col min="3357" max="3357" width="3" style="703" hidden="1"/>
    <col min="3358" max="3358" width="6.140625" style="703" hidden="1"/>
    <col min="3359" max="3364" width="4.140625" style="703" hidden="1"/>
    <col min="3365" max="3583" width="9.140625" style="703" hidden="1"/>
    <col min="3584" max="3584" width="2.42578125" style="703" hidden="1"/>
    <col min="3585" max="3611" width="4.28515625" style="703" hidden="1"/>
    <col min="3612" max="3612" width="2.42578125" style="703" hidden="1"/>
    <col min="3613" max="3613" width="3" style="703" hidden="1"/>
    <col min="3614" max="3614" width="6.140625" style="703" hidden="1"/>
    <col min="3615" max="3620" width="4.140625" style="703" hidden="1"/>
    <col min="3621" max="3839" width="9.140625" style="703" hidden="1"/>
    <col min="3840" max="3840" width="2.42578125" style="703" hidden="1"/>
    <col min="3841" max="3867" width="4.28515625" style="703" hidden="1"/>
    <col min="3868" max="3868" width="2.42578125" style="703" hidden="1"/>
    <col min="3869" max="3869" width="3" style="703" hidden="1"/>
    <col min="3870" max="3870" width="6.140625" style="703" hidden="1"/>
    <col min="3871" max="3876" width="4.140625" style="703" hidden="1"/>
    <col min="3877" max="4095" width="9.140625" style="703" hidden="1"/>
    <col min="4096" max="4096" width="2.42578125" style="703" hidden="1"/>
    <col min="4097" max="4123" width="4.28515625" style="703" hidden="1"/>
    <col min="4124" max="4124" width="2.42578125" style="703" hidden="1"/>
    <col min="4125" max="4125" width="3" style="703" hidden="1"/>
    <col min="4126" max="4126" width="6.140625" style="703" hidden="1"/>
    <col min="4127" max="4132" width="4.140625" style="703" hidden="1"/>
    <col min="4133" max="4351" width="9.140625" style="703" hidden="1"/>
    <col min="4352" max="4352" width="2.42578125" style="703" hidden="1"/>
    <col min="4353" max="4379" width="4.28515625" style="703" hidden="1"/>
    <col min="4380" max="4380" width="2.42578125" style="703" hidden="1"/>
    <col min="4381" max="4381" width="3" style="703" hidden="1"/>
    <col min="4382" max="4382" width="6.140625" style="703" hidden="1"/>
    <col min="4383" max="4388" width="4.140625" style="703" hidden="1"/>
    <col min="4389" max="4607" width="9.140625" style="703" hidden="1"/>
    <col min="4608" max="4608" width="2.42578125" style="703" hidden="1"/>
    <col min="4609" max="4635" width="4.28515625" style="703" hidden="1"/>
    <col min="4636" max="4636" width="2.42578125" style="703" hidden="1"/>
    <col min="4637" max="4637" width="3" style="703" hidden="1"/>
    <col min="4638" max="4638" width="6.140625" style="703" hidden="1"/>
    <col min="4639" max="4644" width="4.140625" style="703" hidden="1"/>
    <col min="4645" max="4863" width="9.140625" style="703" hidden="1"/>
    <col min="4864" max="4864" width="2.42578125" style="703" hidden="1"/>
    <col min="4865" max="4891" width="4.28515625" style="703" hidden="1"/>
    <col min="4892" max="4892" width="2.42578125" style="703" hidden="1"/>
    <col min="4893" max="4893" width="3" style="703" hidden="1"/>
    <col min="4894" max="4894" width="6.140625" style="703" hidden="1"/>
    <col min="4895" max="4900" width="4.140625" style="703" hidden="1"/>
    <col min="4901" max="5119" width="9.140625" style="703" hidden="1"/>
    <col min="5120" max="5120" width="2.42578125" style="703" hidden="1"/>
    <col min="5121" max="5147" width="4.28515625" style="703" hidden="1"/>
    <col min="5148" max="5148" width="2.42578125" style="703" hidden="1"/>
    <col min="5149" max="5149" width="3" style="703" hidden="1"/>
    <col min="5150" max="5150" width="6.140625" style="703" hidden="1"/>
    <col min="5151" max="5156" width="4.140625" style="703" hidden="1"/>
    <col min="5157" max="5375" width="9.140625" style="703" hidden="1"/>
    <col min="5376" max="5376" width="2.42578125" style="703" hidden="1"/>
    <col min="5377" max="5403" width="4.28515625" style="703" hidden="1"/>
    <col min="5404" max="5404" width="2.42578125" style="703" hidden="1"/>
    <col min="5405" max="5405" width="3" style="703" hidden="1"/>
    <col min="5406" max="5406" width="6.140625" style="703" hidden="1"/>
    <col min="5407" max="5412" width="4.140625" style="703" hidden="1"/>
    <col min="5413" max="5631" width="9.140625" style="703" hidden="1"/>
    <col min="5632" max="5632" width="2.42578125" style="703" hidden="1"/>
    <col min="5633" max="5659" width="4.28515625" style="703" hidden="1"/>
    <col min="5660" max="5660" width="2.42578125" style="703" hidden="1"/>
    <col min="5661" max="5661" width="3" style="703" hidden="1"/>
    <col min="5662" max="5662" width="6.140625" style="703" hidden="1"/>
    <col min="5663" max="5668" width="4.140625" style="703" hidden="1"/>
    <col min="5669" max="5887" width="9.140625" style="703" hidden="1"/>
    <col min="5888" max="5888" width="2.42578125" style="703" hidden="1"/>
    <col min="5889" max="5915" width="4.28515625" style="703" hidden="1"/>
    <col min="5916" max="5916" width="2.42578125" style="703" hidden="1"/>
    <col min="5917" max="5917" width="3" style="703" hidden="1"/>
    <col min="5918" max="5918" width="6.140625" style="703" hidden="1"/>
    <col min="5919" max="5924" width="4.140625" style="703" hidden="1"/>
    <col min="5925" max="6143" width="9.140625" style="703" hidden="1"/>
    <col min="6144" max="6144" width="2.42578125" style="703" hidden="1"/>
    <col min="6145" max="6171" width="4.28515625" style="703" hidden="1"/>
    <col min="6172" max="6172" width="2.42578125" style="703" hidden="1"/>
    <col min="6173" max="6173" width="3" style="703" hidden="1"/>
    <col min="6174" max="6174" width="6.140625" style="703" hidden="1"/>
    <col min="6175" max="6180" width="4.140625" style="703" hidden="1"/>
    <col min="6181" max="6399" width="9.140625" style="703" hidden="1"/>
    <col min="6400" max="6400" width="2.42578125" style="703" hidden="1"/>
    <col min="6401" max="6427" width="4.28515625" style="703" hidden="1"/>
    <col min="6428" max="6428" width="2.42578125" style="703" hidden="1"/>
    <col min="6429" max="6429" width="3" style="703" hidden="1"/>
    <col min="6430" max="6430" width="6.140625" style="703" hidden="1"/>
    <col min="6431" max="6436" width="4.140625" style="703" hidden="1"/>
    <col min="6437" max="6655" width="9.140625" style="703" hidden="1"/>
    <col min="6656" max="6656" width="2.42578125" style="703" hidden="1"/>
    <col min="6657" max="6683" width="4.28515625" style="703" hidden="1"/>
    <col min="6684" max="6684" width="2.42578125" style="703" hidden="1"/>
    <col min="6685" max="6685" width="3" style="703" hidden="1"/>
    <col min="6686" max="6686" width="6.140625" style="703" hidden="1"/>
    <col min="6687" max="6692" width="4.140625" style="703" hidden="1"/>
    <col min="6693" max="6911" width="9.140625" style="703" hidden="1"/>
    <col min="6912" max="6912" width="2.42578125" style="703" hidden="1"/>
    <col min="6913" max="6939" width="4.28515625" style="703" hidden="1"/>
    <col min="6940" max="6940" width="2.42578125" style="703" hidden="1"/>
    <col min="6941" max="6941" width="3" style="703" hidden="1"/>
    <col min="6942" max="6942" width="6.140625" style="703" hidden="1"/>
    <col min="6943" max="6948" width="4.140625" style="703" hidden="1"/>
    <col min="6949" max="7167" width="9.140625" style="703" hidden="1"/>
    <col min="7168" max="7168" width="2.42578125" style="703" hidden="1"/>
    <col min="7169" max="7195" width="4.28515625" style="703" hidden="1"/>
    <col min="7196" max="7196" width="2.42578125" style="703" hidden="1"/>
    <col min="7197" max="7197" width="3" style="703" hidden="1"/>
    <col min="7198" max="7198" width="6.140625" style="703" hidden="1"/>
    <col min="7199" max="7204" width="4.140625" style="703" hidden="1"/>
    <col min="7205" max="7423" width="9.140625" style="703" hidden="1"/>
    <col min="7424" max="7424" width="2.42578125" style="703" hidden="1"/>
    <col min="7425" max="7451" width="4.28515625" style="703" hidden="1"/>
    <col min="7452" max="7452" width="2.42578125" style="703" hidden="1"/>
    <col min="7453" max="7453" width="3" style="703" hidden="1"/>
    <col min="7454" max="7454" width="6.140625" style="703" hidden="1"/>
    <col min="7455" max="7460" width="4.140625" style="703" hidden="1"/>
    <col min="7461" max="7679" width="9.140625" style="703" hidden="1"/>
    <col min="7680" max="7680" width="2.42578125" style="703" hidden="1"/>
    <col min="7681" max="7707" width="4.28515625" style="703" hidden="1"/>
    <col min="7708" max="7708" width="2.42578125" style="703" hidden="1"/>
    <col min="7709" max="7709" width="3" style="703" hidden="1"/>
    <col min="7710" max="7710" width="6.140625" style="703" hidden="1"/>
    <col min="7711" max="7716" width="4.140625" style="703" hidden="1"/>
    <col min="7717" max="7935" width="9.140625" style="703" hidden="1"/>
    <col min="7936" max="7936" width="2.42578125" style="703" hidden="1"/>
    <col min="7937" max="7963" width="4.28515625" style="703" hidden="1"/>
    <col min="7964" max="7964" width="2.42578125" style="703" hidden="1"/>
    <col min="7965" max="7965" width="3" style="703" hidden="1"/>
    <col min="7966" max="7966" width="6.140625" style="703" hidden="1"/>
    <col min="7967" max="7972" width="4.140625" style="703" hidden="1"/>
    <col min="7973" max="8191" width="9.140625" style="703" hidden="1"/>
    <col min="8192" max="8192" width="2.42578125" style="703" hidden="1"/>
    <col min="8193" max="8219" width="4.28515625" style="703" hidden="1"/>
    <col min="8220" max="8220" width="2.42578125" style="703" hidden="1"/>
    <col min="8221" max="8221" width="3" style="703" hidden="1"/>
    <col min="8222" max="8222" width="6.140625" style="703" hidden="1"/>
    <col min="8223" max="8228" width="4.140625" style="703" hidden="1"/>
    <col min="8229" max="8447" width="9.140625" style="703" hidden="1"/>
    <col min="8448" max="8448" width="2.42578125" style="703" hidden="1"/>
    <col min="8449" max="8475" width="4.28515625" style="703" hidden="1"/>
    <col min="8476" max="8476" width="2.42578125" style="703" hidden="1"/>
    <col min="8477" max="8477" width="3" style="703" hidden="1"/>
    <col min="8478" max="8478" width="6.140625" style="703" hidden="1"/>
    <col min="8479" max="8484" width="4.140625" style="703" hidden="1"/>
    <col min="8485" max="8703" width="9.140625" style="703" hidden="1"/>
    <col min="8704" max="8704" width="2.42578125" style="703" hidden="1"/>
    <col min="8705" max="8731" width="4.28515625" style="703" hidden="1"/>
    <col min="8732" max="8732" width="2.42578125" style="703" hidden="1"/>
    <col min="8733" max="8733" width="3" style="703" hidden="1"/>
    <col min="8734" max="8734" width="6.140625" style="703" hidden="1"/>
    <col min="8735" max="8740" width="4.140625" style="703" hidden="1"/>
    <col min="8741" max="8959" width="9.140625" style="703" hidden="1"/>
    <col min="8960" max="8960" width="2.42578125" style="703" hidden="1"/>
    <col min="8961" max="8987" width="4.28515625" style="703" hidden="1"/>
    <col min="8988" max="8988" width="2.42578125" style="703" hidden="1"/>
    <col min="8989" max="8989" width="3" style="703" hidden="1"/>
    <col min="8990" max="8990" width="6.140625" style="703" hidden="1"/>
    <col min="8991" max="8996" width="4.140625" style="703" hidden="1"/>
    <col min="8997" max="9215" width="9.140625" style="703" hidden="1"/>
    <col min="9216" max="9216" width="2.42578125" style="703" hidden="1"/>
    <col min="9217" max="9243" width="4.28515625" style="703" hidden="1"/>
    <col min="9244" max="9244" width="2.42578125" style="703" hidden="1"/>
    <col min="9245" max="9245" width="3" style="703" hidden="1"/>
    <col min="9246" max="9246" width="6.140625" style="703" hidden="1"/>
    <col min="9247" max="9252" width="4.140625" style="703" hidden="1"/>
    <col min="9253" max="9471" width="9.140625" style="703" hidden="1"/>
    <col min="9472" max="9472" width="2.42578125" style="703" hidden="1"/>
    <col min="9473" max="9499" width="4.28515625" style="703" hidden="1"/>
    <col min="9500" max="9500" width="2.42578125" style="703" hidden="1"/>
    <col min="9501" max="9501" width="3" style="703" hidden="1"/>
    <col min="9502" max="9502" width="6.140625" style="703" hidden="1"/>
    <col min="9503" max="9508" width="4.140625" style="703" hidden="1"/>
    <col min="9509" max="9727" width="9.140625" style="703" hidden="1"/>
    <col min="9728" max="9728" width="2.42578125" style="703" hidden="1"/>
    <col min="9729" max="9755" width="4.28515625" style="703" hidden="1"/>
    <col min="9756" max="9756" width="2.42578125" style="703" hidden="1"/>
    <col min="9757" max="9757" width="3" style="703" hidden="1"/>
    <col min="9758" max="9758" width="6.140625" style="703" hidden="1"/>
    <col min="9759" max="9764" width="4.140625" style="703" hidden="1"/>
    <col min="9765" max="9983" width="9.140625" style="703" hidden="1"/>
    <col min="9984" max="9984" width="2.42578125" style="703" hidden="1"/>
    <col min="9985" max="10011" width="4.28515625" style="703" hidden="1"/>
    <col min="10012" max="10012" width="2.42578125" style="703" hidden="1"/>
    <col min="10013" max="10013" width="3" style="703" hidden="1"/>
    <col min="10014" max="10014" width="6.140625" style="703" hidden="1"/>
    <col min="10015" max="10020" width="4.140625" style="703" hidden="1"/>
    <col min="10021" max="10239" width="9.140625" style="703" hidden="1"/>
    <col min="10240" max="10240" width="2.42578125" style="703" hidden="1"/>
    <col min="10241" max="10267" width="4.28515625" style="703" hidden="1"/>
    <col min="10268" max="10268" width="2.42578125" style="703" hidden="1"/>
    <col min="10269" max="10269" width="3" style="703" hidden="1"/>
    <col min="10270" max="10270" width="6.140625" style="703" hidden="1"/>
    <col min="10271" max="10276" width="4.140625" style="703" hidden="1"/>
    <col min="10277" max="10495" width="9.140625" style="703" hidden="1"/>
    <col min="10496" max="10496" width="2.42578125" style="703" hidden="1"/>
    <col min="10497" max="10523" width="4.28515625" style="703" hidden="1"/>
    <col min="10524" max="10524" width="2.42578125" style="703" hidden="1"/>
    <col min="10525" max="10525" width="3" style="703" hidden="1"/>
    <col min="10526" max="10526" width="6.140625" style="703" hidden="1"/>
    <col min="10527" max="10532" width="4.140625" style="703" hidden="1"/>
    <col min="10533" max="10751" width="9.140625" style="703" hidden="1"/>
    <col min="10752" max="10752" width="2.42578125" style="703" hidden="1"/>
    <col min="10753" max="10779" width="4.28515625" style="703" hidden="1"/>
    <col min="10780" max="10780" width="2.42578125" style="703" hidden="1"/>
    <col min="10781" max="10781" width="3" style="703" hidden="1"/>
    <col min="10782" max="10782" width="6.140625" style="703" hidden="1"/>
    <col min="10783" max="10788" width="4.140625" style="703" hidden="1"/>
    <col min="10789" max="11007" width="9.140625" style="703" hidden="1"/>
    <col min="11008" max="11008" width="2.42578125" style="703" hidden="1"/>
    <col min="11009" max="11035" width="4.28515625" style="703" hidden="1"/>
    <col min="11036" max="11036" width="2.42578125" style="703" hidden="1"/>
    <col min="11037" max="11037" width="3" style="703" hidden="1"/>
    <col min="11038" max="11038" width="6.140625" style="703" hidden="1"/>
    <col min="11039" max="11044" width="4.140625" style="703" hidden="1"/>
    <col min="11045" max="11263" width="9.140625" style="703" hidden="1"/>
    <col min="11264" max="11264" width="2.42578125" style="703" hidden="1"/>
    <col min="11265" max="11291" width="4.28515625" style="703" hidden="1"/>
    <col min="11292" max="11292" width="2.42578125" style="703" hidden="1"/>
    <col min="11293" max="11293" width="3" style="703" hidden="1"/>
    <col min="11294" max="11294" width="6.140625" style="703" hidden="1"/>
    <col min="11295" max="11300" width="4.140625" style="703" hidden="1"/>
    <col min="11301" max="11519" width="9.140625" style="703" hidden="1"/>
    <col min="11520" max="11520" width="2.42578125" style="703" hidden="1"/>
    <col min="11521" max="11547" width="4.28515625" style="703" hidden="1"/>
    <col min="11548" max="11548" width="2.42578125" style="703" hidden="1"/>
    <col min="11549" max="11549" width="3" style="703" hidden="1"/>
    <col min="11550" max="11550" width="6.140625" style="703" hidden="1"/>
    <col min="11551" max="11556" width="4.140625" style="703" hidden="1"/>
    <col min="11557" max="11775" width="9.140625" style="703" hidden="1"/>
    <col min="11776" max="11776" width="2.42578125" style="703" hidden="1"/>
    <col min="11777" max="11803" width="4.28515625" style="703" hidden="1"/>
    <col min="11804" max="11804" width="2.42578125" style="703" hidden="1"/>
    <col min="11805" max="11805" width="3" style="703" hidden="1"/>
    <col min="11806" max="11806" width="6.140625" style="703" hidden="1"/>
    <col min="11807" max="11812" width="4.140625" style="703" hidden="1"/>
    <col min="11813" max="12031" width="9.140625" style="703" hidden="1"/>
    <col min="12032" max="12032" width="2.42578125" style="703" hidden="1"/>
    <col min="12033" max="12059" width="4.28515625" style="703" hidden="1"/>
    <col min="12060" max="12060" width="2.42578125" style="703" hidden="1"/>
    <col min="12061" max="12061" width="3" style="703" hidden="1"/>
    <col min="12062" max="12062" width="6.140625" style="703" hidden="1"/>
    <col min="12063" max="12068" width="4.140625" style="703" hidden="1"/>
    <col min="12069" max="12287" width="9.140625" style="703" hidden="1"/>
    <col min="12288" max="12288" width="2.42578125" style="703" hidden="1"/>
    <col min="12289" max="12315" width="4.28515625" style="703" hidden="1"/>
    <col min="12316" max="12316" width="2.42578125" style="703" hidden="1"/>
    <col min="12317" max="12317" width="3" style="703" hidden="1"/>
    <col min="12318" max="12318" width="6.140625" style="703" hidden="1"/>
    <col min="12319" max="12324" width="4.140625" style="703" hidden="1"/>
    <col min="12325" max="12543" width="9.140625" style="703" hidden="1"/>
    <col min="12544" max="12544" width="2.42578125" style="703" hidden="1"/>
    <col min="12545" max="12571" width="4.28515625" style="703" hidden="1"/>
    <col min="12572" max="12572" width="2.42578125" style="703" hidden="1"/>
    <col min="12573" max="12573" width="3" style="703" hidden="1"/>
    <col min="12574" max="12574" width="6.140625" style="703" hidden="1"/>
    <col min="12575" max="12580" width="4.140625" style="703" hidden="1"/>
    <col min="12581" max="12799" width="9.140625" style="703" hidden="1"/>
    <col min="12800" max="12800" width="2.42578125" style="703" hidden="1"/>
    <col min="12801" max="12827" width="4.28515625" style="703" hidden="1"/>
    <col min="12828" max="12828" width="2.42578125" style="703" hidden="1"/>
    <col min="12829" max="12829" width="3" style="703" hidden="1"/>
    <col min="12830" max="12830" width="6.140625" style="703" hidden="1"/>
    <col min="12831" max="12836" width="4.140625" style="703" hidden="1"/>
    <col min="12837" max="13055" width="9.140625" style="703" hidden="1"/>
    <col min="13056" max="13056" width="2.42578125" style="703" hidden="1"/>
    <col min="13057" max="13083" width="4.28515625" style="703" hidden="1"/>
    <col min="13084" max="13084" width="2.42578125" style="703" hidden="1"/>
    <col min="13085" max="13085" width="3" style="703" hidden="1"/>
    <col min="13086" max="13086" width="6.140625" style="703" hidden="1"/>
    <col min="13087" max="13092" width="4.140625" style="703" hidden="1"/>
    <col min="13093" max="13311" width="9.140625" style="703" hidden="1"/>
    <col min="13312" max="13312" width="2.42578125" style="703" hidden="1"/>
    <col min="13313" max="13339" width="4.28515625" style="703" hidden="1"/>
    <col min="13340" max="13340" width="2.42578125" style="703" hidden="1"/>
    <col min="13341" max="13341" width="3" style="703" hidden="1"/>
    <col min="13342" max="13342" width="6.140625" style="703" hidden="1"/>
    <col min="13343" max="13348" width="4.140625" style="703" hidden="1"/>
    <col min="13349" max="13567" width="9.140625" style="703" hidden="1"/>
    <col min="13568" max="13568" width="2.42578125" style="703" hidden="1"/>
    <col min="13569" max="13595" width="4.28515625" style="703" hidden="1"/>
    <col min="13596" max="13596" width="2.42578125" style="703" hidden="1"/>
    <col min="13597" max="13597" width="3" style="703" hidden="1"/>
    <col min="13598" max="13598" width="6.140625" style="703" hidden="1"/>
    <col min="13599" max="13604" width="4.140625" style="703" hidden="1"/>
    <col min="13605" max="13823" width="9.140625" style="703" hidden="1"/>
    <col min="13824" max="13824" width="2.42578125" style="703" hidden="1"/>
    <col min="13825" max="13851" width="4.28515625" style="703" hidden="1"/>
    <col min="13852" max="13852" width="2.42578125" style="703" hidden="1"/>
    <col min="13853" max="13853" width="3" style="703" hidden="1"/>
    <col min="13854" max="13854" width="6.140625" style="703" hidden="1"/>
    <col min="13855" max="13860" width="4.140625" style="703" hidden="1"/>
    <col min="13861" max="14079" width="9.140625" style="703" hidden="1"/>
    <col min="14080" max="14080" width="2.42578125" style="703" hidden="1"/>
    <col min="14081" max="14107" width="4.28515625" style="703" hidden="1"/>
    <col min="14108" max="14108" width="2.42578125" style="703" hidden="1"/>
    <col min="14109" max="14109" width="3" style="703" hidden="1"/>
    <col min="14110" max="14110" width="6.140625" style="703" hidden="1"/>
    <col min="14111" max="14116" width="4.140625" style="703" hidden="1"/>
    <col min="14117" max="14335" width="9.140625" style="703" hidden="1"/>
    <col min="14336" max="14336" width="2.42578125" style="703" hidden="1"/>
    <col min="14337" max="14363" width="4.28515625" style="703" hidden="1"/>
    <col min="14364" max="14364" width="2.42578125" style="703" hidden="1"/>
    <col min="14365" max="14365" width="3" style="703" hidden="1"/>
    <col min="14366" max="14366" width="6.140625" style="703" hidden="1"/>
    <col min="14367" max="14372" width="4.140625" style="703" hidden="1"/>
    <col min="14373" max="14591" width="9.140625" style="703" hidden="1"/>
    <col min="14592" max="14592" width="2.42578125" style="703" hidden="1"/>
    <col min="14593" max="14619" width="4.28515625" style="703" hidden="1"/>
    <col min="14620" max="14620" width="2.42578125" style="703" hidden="1"/>
    <col min="14621" max="14621" width="3" style="703" hidden="1"/>
    <col min="14622" max="14622" width="6.140625" style="703" hidden="1"/>
    <col min="14623" max="14628" width="4.140625" style="703" hidden="1"/>
    <col min="14629" max="14847" width="9.140625" style="703" hidden="1"/>
    <col min="14848" max="14848" width="2.42578125" style="703" hidden="1"/>
    <col min="14849" max="14875" width="4.28515625" style="703" hidden="1"/>
    <col min="14876" max="14876" width="2.42578125" style="703" hidden="1"/>
    <col min="14877" max="14877" width="3" style="703" hidden="1"/>
    <col min="14878" max="14878" width="6.140625" style="703" hidden="1"/>
    <col min="14879" max="14884" width="4.140625" style="703" hidden="1"/>
    <col min="14885" max="15103" width="9.140625" style="703" hidden="1"/>
    <col min="15104" max="15104" width="2.42578125" style="703" hidden="1"/>
    <col min="15105" max="15131" width="4.28515625" style="703" hidden="1"/>
    <col min="15132" max="15132" width="2.42578125" style="703" hidden="1"/>
    <col min="15133" max="15133" width="3" style="703" hidden="1"/>
    <col min="15134" max="15134" width="6.140625" style="703" hidden="1"/>
    <col min="15135" max="15140" width="4.140625" style="703" hidden="1"/>
    <col min="15141" max="15359" width="9.140625" style="703" hidden="1"/>
    <col min="15360" max="15360" width="2.42578125" style="703" hidden="1"/>
    <col min="15361" max="15387" width="4.28515625" style="703" hidden="1"/>
    <col min="15388" max="15388" width="2.42578125" style="703" hidden="1"/>
    <col min="15389" max="15389" width="3" style="703" hidden="1"/>
    <col min="15390" max="15390" width="6.140625" style="703" hidden="1"/>
    <col min="15391" max="15396" width="4.140625" style="703" hidden="1"/>
    <col min="15397" max="15615" width="9.140625" style="703" hidden="1"/>
    <col min="15616" max="15616" width="2.42578125" style="703" hidden="1"/>
    <col min="15617" max="15643" width="4.28515625" style="703" hidden="1"/>
    <col min="15644" max="15644" width="2.42578125" style="703" hidden="1"/>
    <col min="15645" max="15645" width="3" style="703" hidden="1"/>
    <col min="15646" max="15646" width="6.140625" style="703" hidden="1"/>
    <col min="15647" max="15652" width="4.140625" style="703" hidden="1"/>
    <col min="15653" max="15871" width="9.140625" style="703" hidden="1"/>
    <col min="15872" max="15872" width="2.42578125" style="703" hidden="1"/>
    <col min="15873" max="15899" width="4.28515625" style="703" hidden="1"/>
    <col min="15900" max="15900" width="2.42578125" style="703" hidden="1"/>
    <col min="15901" max="15901" width="3" style="703" hidden="1"/>
    <col min="15902" max="15902" width="6.140625" style="703" hidden="1"/>
    <col min="15903" max="15908" width="4.140625" style="703" hidden="1"/>
    <col min="15909" max="16127" width="9.140625" style="703" hidden="1"/>
    <col min="16128" max="16128" width="2.42578125" style="703" hidden="1"/>
    <col min="16129" max="16155" width="4.28515625" style="703" hidden="1"/>
    <col min="16156" max="16156" width="2.42578125" style="703" hidden="1"/>
    <col min="16157" max="16157" width="3" style="703" hidden="1"/>
    <col min="16158" max="16158" width="6.140625" style="703" hidden="1"/>
    <col min="16159" max="16164" width="4.140625" style="703" hidden="1"/>
    <col min="16165" max="16165" width="3" style="703" hidden="1"/>
    <col min="16166" max="16166" width="6.140625" style="703" hidden="1"/>
    <col min="16167" max="16172" width="4.140625" style="703" hidden="1"/>
    <col min="16173" max="16173" width="4.28515625" style="703" hidden="1"/>
    <col min="16174" max="16174" width="2.42578125" style="703" hidden="1"/>
    <col min="16175" max="16175" width="3" style="703" hidden="1"/>
    <col min="16176" max="16176" width="6.140625" style="703" hidden="1"/>
    <col min="16177" max="16182" width="4.140625" style="703" hidden="1"/>
    <col min="16183" max="16183" width="3" style="703" hidden="1"/>
    <col min="16184" max="16184" width="6.140625" style="703" hidden="1"/>
    <col min="16185" max="16199" width="4.140625" style="703" hidden="1"/>
    <col min="16200" max="16384" width="9.140625" style="703" hidden="1"/>
  </cols>
  <sheetData>
    <row r="1" spans="2:37" ht="9.75" customHeight="1">
      <c r="B1" s="890"/>
      <c r="C1" s="890"/>
      <c r="D1" s="890"/>
      <c r="E1" s="890"/>
      <c r="F1" s="890"/>
      <c r="G1" s="890"/>
      <c r="H1" s="890"/>
      <c r="I1" s="890"/>
      <c r="J1" s="890"/>
      <c r="K1" s="890"/>
      <c r="L1" s="890"/>
      <c r="M1" s="890"/>
      <c r="N1" s="890"/>
      <c r="O1" s="890"/>
      <c r="P1" s="890"/>
      <c r="Q1" s="890"/>
      <c r="R1" s="890"/>
      <c r="S1" s="890"/>
      <c r="T1" s="890"/>
      <c r="U1" s="890"/>
      <c r="V1" s="890"/>
      <c r="W1" s="890"/>
      <c r="X1" s="890"/>
      <c r="Y1" s="890"/>
      <c r="Z1" s="890"/>
      <c r="AA1" s="719"/>
      <c r="AB1" s="719"/>
      <c r="AC1" s="719"/>
      <c r="AD1" s="719"/>
      <c r="AE1" s="719"/>
      <c r="AF1" s="719"/>
      <c r="AG1" s="719"/>
      <c r="AH1" s="719"/>
      <c r="AI1" s="719"/>
      <c r="AJ1" s="719"/>
      <c r="AK1" s="719"/>
    </row>
    <row r="2" spans="2:37" ht="30" customHeight="1">
      <c r="B2" s="2955" t="s">
        <v>1003</v>
      </c>
      <c r="C2" s="2956"/>
      <c r="D2" s="2956"/>
      <c r="E2" s="2956"/>
      <c r="F2" s="2956"/>
      <c r="G2" s="2956"/>
      <c r="H2" s="2956"/>
      <c r="I2" s="2956"/>
      <c r="J2" s="2956"/>
      <c r="K2" s="2956"/>
      <c r="L2" s="2956"/>
      <c r="M2" s="2956"/>
      <c r="N2" s="2956"/>
      <c r="O2" s="2956"/>
      <c r="P2" s="2956"/>
      <c r="Q2" s="2956"/>
      <c r="R2" s="2956"/>
      <c r="S2" s="2956"/>
      <c r="T2" s="2956"/>
      <c r="U2" s="2956"/>
      <c r="V2" s="2956"/>
      <c r="W2" s="2956"/>
      <c r="X2" s="2956"/>
      <c r="Y2" s="2956"/>
      <c r="Z2" s="2956"/>
      <c r="AA2" s="2956"/>
      <c r="AB2" s="2956"/>
      <c r="AC2" s="2956"/>
      <c r="AD2" s="2956"/>
      <c r="AE2" s="2956"/>
      <c r="AF2" s="2956"/>
      <c r="AG2" s="2956"/>
      <c r="AH2" s="2956"/>
      <c r="AI2" s="2956"/>
      <c r="AJ2" s="2957"/>
      <c r="AK2" s="719"/>
    </row>
    <row r="3" spans="2:37" ht="3" customHeight="1">
      <c r="B3" s="891"/>
      <c r="C3" s="890"/>
      <c r="D3" s="890"/>
      <c r="E3" s="890"/>
      <c r="F3" s="890"/>
      <c r="G3" s="890"/>
      <c r="H3" s="890"/>
      <c r="I3" s="890"/>
      <c r="J3" s="890"/>
      <c r="K3" s="890"/>
      <c r="L3" s="890"/>
      <c r="M3" s="890"/>
      <c r="N3" s="890"/>
      <c r="O3" s="890"/>
      <c r="P3" s="890"/>
      <c r="Q3" s="890"/>
      <c r="R3" s="890"/>
      <c r="S3" s="890"/>
      <c r="T3" s="890"/>
      <c r="U3" s="890"/>
      <c r="V3" s="890"/>
      <c r="W3" s="890"/>
      <c r="X3" s="890"/>
      <c r="Y3" s="890"/>
      <c r="Z3" s="890"/>
      <c r="AA3" s="890"/>
      <c r="AB3" s="890"/>
      <c r="AC3" s="890"/>
      <c r="AD3" s="890"/>
      <c r="AE3" s="890"/>
      <c r="AF3" s="890"/>
      <c r="AG3" s="890"/>
      <c r="AH3" s="890"/>
      <c r="AI3" s="890"/>
      <c r="AJ3" s="890"/>
      <c r="AK3" s="719"/>
    </row>
    <row r="4" spans="2:37" ht="7.5" customHeight="1">
      <c r="B4" s="2967" t="s">
        <v>1004</v>
      </c>
      <c r="C4" s="892"/>
      <c r="D4" s="893"/>
      <c r="E4" s="893"/>
      <c r="F4" s="893"/>
      <c r="G4" s="894"/>
      <c r="H4" s="894"/>
      <c r="I4" s="894"/>
      <c r="J4" s="894"/>
      <c r="K4" s="894"/>
      <c r="L4" s="894"/>
      <c r="M4" s="894"/>
      <c r="N4" s="894"/>
      <c r="O4" s="894"/>
      <c r="P4" s="894"/>
      <c r="Q4" s="894"/>
      <c r="R4" s="894"/>
      <c r="S4" s="894"/>
      <c r="T4" s="894"/>
      <c r="U4" s="894"/>
      <c r="V4" s="894"/>
      <c r="W4" s="894"/>
      <c r="X4" s="894"/>
      <c r="Y4" s="894"/>
      <c r="Z4" s="894"/>
      <c r="AA4" s="894"/>
      <c r="AB4" s="894"/>
      <c r="AC4" s="894"/>
      <c r="AD4" s="894"/>
      <c r="AE4" s="894"/>
      <c r="AF4" s="894"/>
      <c r="AG4" s="894"/>
      <c r="AH4" s="894"/>
      <c r="AI4" s="894"/>
      <c r="AJ4" s="895"/>
      <c r="AK4" s="719"/>
    </row>
    <row r="5" spans="2:37" ht="15" customHeight="1">
      <c r="B5" s="2968"/>
      <c r="C5" s="897" t="s">
        <v>1005</v>
      </c>
      <c r="D5" s="898" t="s">
        <v>7</v>
      </c>
      <c r="E5" s="2765" t="e">
        <f>#REF!</f>
        <v>#REF!</v>
      </c>
      <c r="F5" s="2765"/>
      <c r="G5" s="2765"/>
      <c r="H5" s="2765"/>
      <c r="I5" s="2765"/>
      <c r="J5" s="2765"/>
      <c r="K5" s="2765"/>
      <c r="L5" s="2765"/>
      <c r="M5" s="2765"/>
      <c r="N5" s="2765"/>
      <c r="O5" s="2765"/>
      <c r="P5" s="2765"/>
      <c r="Q5" s="2765"/>
      <c r="R5" s="747"/>
      <c r="S5" s="747"/>
      <c r="T5" s="747"/>
      <c r="U5" s="747"/>
      <c r="V5" s="747"/>
      <c r="W5" s="747"/>
      <c r="X5" s="747"/>
      <c r="Y5" s="747"/>
      <c r="Z5" s="747"/>
      <c r="AA5" s="747"/>
      <c r="AB5" s="747"/>
      <c r="AC5" s="747"/>
      <c r="AD5" s="747"/>
      <c r="AE5" s="747"/>
      <c r="AF5" s="747"/>
      <c r="AG5" s="747"/>
      <c r="AH5" s="747"/>
      <c r="AI5" s="747"/>
      <c r="AJ5" s="900"/>
      <c r="AK5" s="729"/>
    </row>
    <row r="6" spans="2:37" ht="15" customHeight="1">
      <c r="B6" s="2968"/>
      <c r="C6" s="897" t="s">
        <v>1006</v>
      </c>
      <c r="D6" s="898" t="s">
        <v>7</v>
      </c>
      <c r="E6" s="2765" t="e">
        <f>#REF!</f>
        <v>#REF!</v>
      </c>
      <c r="F6" s="2765"/>
      <c r="G6" s="2765"/>
      <c r="H6" s="2765"/>
      <c r="I6" s="2765"/>
      <c r="J6" s="2765"/>
      <c r="K6" s="2765"/>
      <c r="L6" s="2765"/>
      <c r="M6" s="2765"/>
      <c r="N6" s="2765"/>
      <c r="O6" s="2765"/>
      <c r="P6" s="2765"/>
      <c r="Q6" s="2765"/>
      <c r="R6" s="747"/>
      <c r="S6" s="747"/>
      <c r="T6" s="747"/>
      <c r="U6" s="747"/>
      <c r="V6" s="747"/>
      <c r="W6" s="747"/>
      <c r="X6" s="747"/>
      <c r="Y6" s="747"/>
      <c r="Z6" s="747"/>
      <c r="AA6" s="747"/>
      <c r="AB6" s="747"/>
      <c r="AC6" s="747"/>
      <c r="AD6" s="747"/>
      <c r="AE6" s="747"/>
      <c r="AF6" s="747"/>
      <c r="AG6" s="747"/>
      <c r="AH6" s="747"/>
      <c r="AI6" s="747"/>
      <c r="AJ6" s="900"/>
      <c r="AK6" s="729"/>
    </row>
    <row r="7" spans="2:37" ht="15" customHeight="1">
      <c r="B7" s="2968"/>
      <c r="C7" s="897" t="s">
        <v>1339</v>
      </c>
      <c r="D7" s="898" t="s">
        <v>7</v>
      </c>
      <c r="E7" s="747">
        <f>'5.LP'!J34</f>
        <v>0</v>
      </c>
      <c r="F7" s="747"/>
      <c r="G7" s="747"/>
      <c r="H7" s="747"/>
      <c r="I7" s="747"/>
      <c r="J7" s="747"/>
      <c r="K7" s="747"/>
      <c r="L7" s="747"/>
      <c r="M7" s="747"/>
      <c r="N7" s="747"/>
      <c r="O7" s="747"/>
      <c r="P7" s="747"/>
      <c r="Q7" s="747"/>
      <c r="R7" s="747"/>
      <c r="S7" s="747"/>
      <c r="T7" s="747"/>
      <c r="U7" s="747"/>
      <c r="V7" s="747"/>
      <c r="W7" s="747"/>
      <c r="X7" s="747"/>
      <c r="Y7" s="747"/>
      <c r="Z7" s="747"/>
      <c r="AA7" s="747"/>
      <c r="AB7" s="747"/>
      <c r="AC7" s="747"/>
      <c r="AD7" s="747"/>
      <c r="AE7" s="747"/>
      <c r="AF7" s="747"/>
      <c r="AG7" s="747"/>
      <c r="AH7" s="747"/>
      <c r="AI7" s="747"/>
      <c r="AJ7" s="900"/>
      <c r="AK7" s="729"/>
    </row>
    <row r="8" spans="2:37" ht="15" customHeight="1">
      <c r="B8" s="2968"/>
      <c r="C8" s="901"/>
      <c r="D8" s="898"/>
      <c r="E8" s="747" t="str">
        <f>'5.LP'!J35</f>
        <v xml:space="preserve">Jalan , Kelurahan </v>
      </c>
      <c r="F8" s="747"/>
      <c r="G8" s="747"/>
      <c r="H8" s="747"/>
      <c r="I8" s="747"/>
      <c r="J8" s="747"/>
      <c r="K8" s="747"/>
      <c r="L8" s="747"/>
      <c r="M8" s="747"/>
      <c r="N8" s="747"/>
      <c r="O8" s="747"/>
      <c r="P8" s="747"/>
      <c r="Q8" s="747"/>
      <c r="R8" s="747"/>
      <c r="S8" s="747"/>
      <c r="T8" s="747"/>
      <c r="U8" s="747"/>
      <c r="V8" s="747"/>
      <c r="W8" s="747"/>
      <c r="X8" s="747"/>
      <c r="Y8" s="747"/>
      <c r="Z8" s="747"/>
      <c r="AA8" s="747"/>
      <c r="AB8" s="902" t="str">
        <f>[947]Input!F58&amp;", "&amp;[947]Input!F59</f>
        <v>, Jalan Raya Jemursari No. 165</v>
      </c>
      <c r="AC8" s="747"/>
      <c r="AD8" s="747"/>
      <c r="AE8" s="747"/>
      <c r="AF8" s="747"/>
      <c r="AG8" s="747"/>
      <c r="AH8" s="747"/>
      <c r="AI8" s="747"/>
      <c r="AJ8" s="900"/>
      <c r="AK8" s="729"/>
    </row>
    <row r="9" spans="2:37" ht="15" customHeight="1">
      <c r="B9" s="2968"/>
      <c r="C9" s="901"/>
      <c r="D9" s="898"/>
      <c r="E9" s="747" t="str">
        <f>'5.LP'!J36</f>
        <v xml:space="preserve">Kecamatan , Kota </v>
      </c>
      <c r="F9" s="747"/>
      <c r="G9" s="747"/>
      <c r="H9" s="747"/>
      <c r="I9" s="747"/>
      <c r="J9" s="747"/>
      <c r="K9" s="747"/>
      <c r="L9" s="747"/>
      <c r="M9" s="747"/>
      <c r="N9" s="747"/>
      <c r="O9" s="747"/>
      <c r="P9" s="747"/>
      <c r="Q9" s="747"/>
      <c r="R9" s="747"/>
      <c r="S9" s="747"/>
      <c r="T9" s="747"/>
      <c r="U9" s="747"/>
      <c r="V9" s="747"/>
      <c r="W9" s="747"/>
      <c r="X9" s="747"/>
      <c r="Y9" s="747"/>
      <c r="Z9" s="747"/>
      <c r="AA9" s="747"/>
      <c r="AB9" s="902"/>
      <c r="AC9" s="747"/>
      <c r="AD9" s="747"/>
      <c r="AE9" s="747"/>
      <c r="AF9" s="747"/>
      <c r="AG9" s="747"/>
      <c r="AH9" s="747"/>
      <c r="AI9" s="747"/>
      <c r="AJ9" s="903"/>
      <c r="AK9" s="729"/>
    </row>
    <row r="10" spans="2:37" ht="15" customHeight="1">
      <c r="B10" s="2968"/>
      <c r="C10" s="897" t="s">
        <v>1007</v>
      </c>
      <c r="D10" s="898" t="s">
        <v>7</v>
      </c>
      <c r="E10" s="2969" t="str">
        <f>'5.LP'!J37</f>
        <v>17421</v>
      </c>
      <c r="F10" s="2969"/>
      <c r="G10" s="2969"/>
      <c r="H10" s="2969"/>
      <c r="I10" s="2969"/>
      <c r="J10" s="1552"/>
      <c r="K10" s="1552"/>
      <c r="L10" s="1552"/>
      <c r="M10" s="1552"/>
      <c r="N10" s="1552"/>
      <c r="O10" s="1552"/>
      <c r="P10" s="1552"/>
      <c r="Q10" s="1552"/>
      <c r="R10" s="1552"/>
      <c r="S10" s="1552"/>
      <c r="T10" s="1552"/>
      <c r="U10" s="1552"/>
      <c r="V10" s="1552"/>
      <c r="W10" s="1552"/>
      <c r="X10" s="1552"/>
      <c r="Y10" s="1552"/>
      <c r="Z10" s="1552"/>
      <c r="AA10" s="1552"/>
      <c r="AB10" s="1553" t="str">
        <f>[947]Input!F59&amp;","</f>
        <v>Jalan Raya Jemursari No. 165,</v>
      </c>
      <c r="AC10" s="1552"/>
      <c r="AD10" s="1552"/>
      <c r="AE10" s="1552"/>
      <c r="AF10" s="1552"/>
      <c r="AG10" s="1552"/>
      <c r="AH10" s="1552"/>
      <c r="AI10" s="1552"/>
      <c r="AJ10" s="1554"/>
      <c r="AK10" s="729"/>
    </row>
    <row r="11" spans="2:37" ht="15" customHeight="1">
      <c r="B11" s="2968"/>
      <c r="C11" s="897" t="s">
        <v>397</v>
      </c>
      <c r="D11" s="898" t="s">
        <v>7</v>
      </c>
      <c r="E11" s="2754" t="e">
        <f>'5.LP'!I45</f>
        <v>#REF!</v>
      </c>
      <c r="F11" s="2754"/>
      <c r="G11" s="2754"/>
      <c r="H11" s="2754"/>
      <c r="I11" s="2754"/>
      <c r="J11" s="2754"/>
      <c r="K11" s="2754"/>
      <c r="L11" s="2754"/>
      <c r="M11" s="2754"/>
      <c r="N11" s="890"/>
      <c r="O11" s="890"/>
      <c r="P11" s="890"/>
      <c r="Q11" s="890"/>
      <c r="R11" s="890"/>
      <c r="S11" s="890"/>
      <c r="T11" s="890"/>
      <c r="U11" s="890"/>
      <c r="V11" s="890"/>
      <c r="W11" s="905"/>
      <c r="X11" s="905"/>
      <c r="Y11" s="890"/>
      <c r="Z11" s="890"/>
      <c r="AA11" s="890"/>
      <c r="AB11" s="905"/>
      <c r="AC11" s="906"/>
      <c r="AD11" s="906"/>
      <c r="AE11" s="906"/>
      <c r="AF11" s="906"/>
      <c r="AG11" s="906"/>
      <c r="AH11" s="906"/>
      <c r="AI11" s="906"/>
      <c r="AJ11" s="907"/>
      <c r="AK11" s="729"/>
    </row>
    <row r="12" spans="2:37" ht="5.25" customHeight="1">
      <c r="B12" s="2968"/>
      <c r="C12" s="901"/>
      <c r="D12" s="898"/>
      <c r="E12" s="906"/>
      <c r="F12" s="890"/>
      <c r="G12" s="890"/>
      <c r="H12" s="890"/>
      <c r="I12" s="890"/>
      <c r="J12" s="890"/>
      <c r="K12" s="890"/>
      <c r="L12" s="890"/>
      <c r="M12" s="890"/>
      <c r="N12" s="890"/>
      <c r="O12" s="890"/>
      <c r="P12" s="890"/>
      <c r="Q12" s="890"/>
      <c r="R12" s="890"/>
      <c r="S12" s="890"/>
      <c r="T12" s="890"/>
      <c r="U12" s="890"/>
      <c r="V12" s="890"/>
      <c r="W12" s="905"/>
      <c r="X12" s="905"/>
      <c r="Y12" s="890"/>
      <c r="Z12" s="890"/>
      <c r="AA12" s="890"/>
      <c r="AB12" s="905"/>
      <c r="AC12" s="906"/>
      <c r="AD12" s="906"/>
      <c r="AE12" s="906"/>
      <c r="AF12" s="906"/>
      <c r="AG12" s="906"/>
      <c r="AH12" s="906"/>
      <c r="AI12" s="906"/>
      <c r="AJ12" s="907"/>
      <c r="AK12" s="729"/>
    </row>
    <row r="13" spans="2:37" ht="15" customHeight="1">
      <c r="B13" s="2968"/>
      <c r="C13" s="897" t="s">
        <v>1008</v>
      </c>
      <c r="D13" s="898" t="s">
        <v>7</v>
      </c>
      <c r="E13" s="908" t="s">
        <v>27</v>
      </c>
      <c r="F13" s="890" t="str">
        <f>"Sebelah "&amp;MID([292]Input!C139,7,20)</f>
        <v>Sebelah Utara</v>
      </c>
      <c r="G13" s="890"/>
      <c r="H13" s="890"/>
      <c r="I13" s="719"/>
      <c r="J13" s="719"/>
      <c r="K13" s="719"/>
      <c r="L13" s="898" t="s">
        <v>7</v>
      </c>
      <c r="M13" s="1603" t="s">
        <v>193</v>
      </c>
      <c r="N13" s="1535"/>
      <c r="O13" s="1163"/>
      <c r="P13" s="1536"/>
      <c r="Q13" s="1536"/>
      <c r="R13" s="890"/>
      <c r="S13" s="906"/>
      <c r="T13" s="890"/>
      <c r="U13" s="890"/>
      <c r="V13" s="890"/>
      <c r="W13" s="906"/>
      <c r="X13" s="898"/>
      <c r="Y13" s="909"/>
      <c r="Z13" s="905" t="s">
        <v>1009</v>
      </c>
      <c r="AA13" s="898" t="s">
        <v>7</v>
      </c>
      <c r="AB13" s="2970" t="s">
        <v>1479</v>
      </c>
      <c r="AC13" s="2970"/>
      <c r="AD13" s="2970"/>
      <c r="AE13" s="2970"/>
      <c r="AF13" s="2970"/>
      <c r="AG13" s="2970"/>
      <c r="AH13" s="2970"/>
      <c r="AI13" s="2970"/>
      <c r="AJ13" s="2974"/>
      <c r="AK13" s="729"/>
    </row>
    <row r="14" spans="2:37" ht="15" customHeight="1">
      <c r="B14" s="2968"/>
      <c r="C14" s="901"/>
      <c r="D14" s="729"/>
      <c r="E14" s="908" t="s">
        <v>27</v>
      </c>
      <c r="F14" s="890" t="str">
        <f>"Sebelah "&amp;MID([292]Input!C140,7,20)</f>
        <v>Sebelah Timur</v>
      </c>
      <c r="G14" s="890"/>
      <c r="H14" s="890"/>
      <c r="I14" s="719"/>
      <c r="J14" s="719"/>
      <c r="K14" s="719"/>
      <c r="L14" s="898" t="s">
        <v>7</v>
      </c>
      <c r="M14" s="1603" t="s">
        <v>193</v>
      </c>
      <c r="N14" s="1535"/>
      <c r="O14" s="1537"/>
      <c r="P14" s="1163"/>
      <c r="Q14" s="1538"/>
      <c r="R14" s="890"/>
      <c r="S14" s="719"/>
      <c r="T14" s="719"/>
      <c r="U14" s="719"/>
      <c r="V14" s="719"/>
      <c r="W14" s="719"/>
      <c r="X14" s="719"/>
      <c r="Y14" s="909"/>
      <c r="Z14" s="909"/>
      <c r="AA14" s="909"/>
      <c r="AB14" s="1539"/>
      <c r="AC14" s="1539"/>
      <c r="AD14" s="1539"/>
      <c r="AE14" s="1539"/>
      <c r="AF14" s="1539"/>
      <c r="AG14" s="1539"/>
      <c r="AH14" s="1539"/>
      <c r="AI14" s="1539"/>
      <c r="AJ14" s="1540"/>
      <c r="AK14" s="729"/>
    </row>
    <row r="15" spans="2:37" ht="15" customHeight="1">
      <c r="B15" s="2968"/>
      <c r="C15" s="897"/>
      <c r="D15" s="729"/>
      <c r="E15" s="908" t="s">
        <v>27</v>
      </c>
      <c r="F15" s="890" t="str">
        <f>"Sebelah "&amp;MID([292]Input!C141,7,20)</f>
        <v>Sebelah Selatan</v>
      </c>
      <c r="G15" s="890"/>
      <c r="H15" s="890"/>
      <c r="I15" s="890"/>
      <c r="J15" s="890"/>
      <c r="K15" s="890"/>
      <c r="L15" s="898" t="s">
        <v>7</v>
      </c>
      <c r="M15" s="1603" t="s">
        <v>1524</v>
      </c>
      <c r="N15" s="1535"/>
      <c r="O15" s="1535"/>
      <c r="P15" s="1537"/>
      <c r="Q15" s="1538"/>
      <c r="R15" s="890"/>
      <c r="S15" s="890"/>
      <c r="T15" s="890"/>
      <c r="U15" s="890"/>
      <c r="V15" s="890"/>
      <c r="W15" s="890"/>
      <c r="X15" s="898"/>
      <c r="Y15" s="909"/>
      <c r="Z15" s="909"/>
      <c r="AA15" s="909"/>
      <c r="AB15" s="1539"/>
      <c r="AC15" s="1539"/>
      <c r="AD15" s="1539"/>
      <c r="AE15" s="1539"/>
      <c r="AF15" s="1539"/>
      <c r="AG15" s="1539"/>
      <c r="AH15" s="1539"/>
      <c r="AI15" s="1539"/>
      <c r="AJ15" s="1540"/>
      <c r="AK15" s="719"/>
    </row>
    <row r="16" spans="2:37" ht="15" customHeight="1">
      <c r="B16" s="2968"/>
      <c r="C16" s="719"/>
      <c r="D16" s="729"/>
      <c r="E16" s="908" t="s">
        <v>27</v>
      </c>
      <c r="F16" s="890" t="str">
        <f>"Sebelah "&amp;MID([292]Input!C142,7,20)</f>
        <v>Sebelah Barat</v>
      </c>
      <c r="G16" s="890"/>
      <c r="H16" s="890"/>
      <c r="I16" s="890"/>
      <c r="J16" s="890"/>
      <c r="K16" s="890"/>
      <c r="L16" s="898" t="s">
        <v>7</v>
      </c>
      <c r="M16" s="1603" t="s">
        <v>193</v>
      </c>
      <c r="N16" s="1535"/>
      <c r="O16" s="1535"/>
      <c r="P16" s="1535"/>
      <c r="Q16" s="1535"/>
      <c r="R16" s="891"/>
      <c r="S16" s="719"/>
      <c r="T16" s="719"/>
      <c r="U16" s="719"/>
      <c r="V16" s="719"/>
      <c r="W16" s="719"/>
      <c r="X16" s="719"/>
      <c r="Y16" s="909"/>
      <c r="Z16" s="909"/>
      <c r="AA16" s="909"/>
      <c r="AB16" s="1539"/>
      <c r="AC16" s="1539"/>
      <c r="AD16" s="1539"/>
      <c r="AE16" s="1539"/>
      <c r="AF16" s="1539"/>
      <c r="AG16" s="1539"/>
      <c r="AH16" s="1539"/>
      <c r="AI16" s="1539"/>
      <c r="AJ16" s="1540"/>
      <c r="AK16" s="729"/>
    </row>
    <row r="17" spans="2:37" s="704" customFormat="1" ht="4.5" customHeight="1">
      <c r="B17" s="2968"/>
      <c r="C17" s="901"/>
      <c r="D17" s="908"/>
      <c r="E17" s="890"/>
      <c r="F17" s="890"/>
      <c r="G17" s="890"/>
      <c r="H17" s="898"/>
      <c r="I17" s="898"/>
      <c r="J17" s="898"/>
      <c r="K17" s="898"/>
      <c r="L17" s="898"/>
      <c r="M17" s="898"/>
      <c r="N17" s="898"/>
      <c r="O17" s="898"/>
      <c r="P17" s="898"/>
      <c r="Q17" s="890"/>
      <c r="R17" s="910"/>
      <c r="S17" s="890"/>
      <c r="T17" s="890"/>
      <c r="U17" s="890"/>
      <c r="V17" s="890"/>
      <c r="W17" s="890"/>
      <c r="X17" s="890"/>
      <c r="Y17" s="890"/>
      <c r="Z17" s="890"/>
      <c r="AA17" s="898"/>
      <c r="AB17" s="1539"/>
      <c r="AC17" s="1539"/>
      <c r="AD17" s="1539"/>
      <c r="AE17" s="1539"/>
      <c r="AF17" s="1539"/>
      <c r="AG17" s="1539"/>
      <c r="AH17" s="1539"/>
      <c r="AI17" s="1539"/>
      <c r="AJ17" s="1540"/>
      <c r="AK17" s="718"/>
    </row>
    <row r="18" spans="2:37" s="704" customFormat="1" ht="15" customHeight="1">
      <c r="B18" s="2968"/>
      <c r="C18" s="897" t="s">
        <v>1010</v>
      </c>
      <c r="D18" s="898" t="s">
        <v>7</v>
      </c>
      <c r="E18" s="1541"/>
      <c r="F18" s="911"/>
      <c r="G18" s="906" t="s">
        <v>1011</v>
      </c>
      <c r="H18" s="890"/>
      <c r="I18" s="890"/>
      <c r="J18" s="890"/>
      <c r="K18" s="890"/>
      <c r="L18" s="890"/>
      <c r="M18" s="911" t="s">
        <v>1128</v>
      </c>
      <c r="N18" s="906" t="s">
        <v>1012</v>
      </c>
      <c r="O18" s="890"/>
      <c r="P18" s="890"/>
      <c r="Q18" s="890"/>
      <c r="R18" s="911"/>
      <c r="S18" s="906" t="s">
        <v>1013</v>
      </c>
      <c r="T18" s="890"/>
      <c r="U18" s="890"/>
      <c r="V18" s="890"/>
      <c r="W18" s="890"/>
      <c r="X18" s="898"/>
      <c r="Y18" s="890"/>
      <c r="Z18" s="905" t="s">
        <v>1014</v>
      </c>
      <c r="AA18" s="898" t="s">
        <v>7</v>
      </c>
      <c r="AB18" s="2970" t="s">
        <v>1468</v>
      </c>
      <c r="AC18" s="2970"/>
      <c r="AD18" s="2970"/>
      <c r="AE18" s="2970"/>
      <c r="AF18" s="2970"/>
      <c r="AG18" s="2970"/>
      <c r="AH18" s="2970"/>
      <c r="AI18" s="2970"/>
      <c r="AJ18" s="2971"/>
      <c r="AK18" s="718"/>
    </row>
    <row r="19" spans="2:37" s="704" customFormat="1" ht="6.95" customHeight="1">
      <c r="B19" s="2968"/>
      <c r="C19" s="897"/>
      <c r="D19" s="890"/>
      <c r="E19" s="906"/>
      <c r="F19" s="912"/>
      <c r="G19" s="906"/>
      <c r="H19" s="890"/>
      <c r="I19" s="890"/>
      <c r="J19" s="890"/>
      <c r="K19" s="890"/>
      <c r="L19" s="890"/>
      <c r="M19" s="912"/>
      <c r="N19" s="906"/>
      <c r="O19" s="890"/>
      <c r="P19" s="890"/>
      <c r="Q19" s="890"/>
      <c r="R19" s="912"/>
      <c r="S19" s="906"/>
      <c r="T19" s="890"/>
      <c r="U19" s="890"/>
      <c r="V19" s="890"/>
      <c r="W19" s="890"/>
      <c r="X19" s="898"/>
      <c r="Y19" s="890"/>
      <c r="Z19" s="905"/>
      <c r="AA19" s="898"/>
      <c r="AB19" s="2972"/>
      <c r="AC19" s="2972"/>
      <c r="AD19" s="2972"/>
      <c r="AE19" s="2972"/>
      <c r="AF19" s="2972"/>
      <c r="AG19" s="2972"/>
      <c r="AH19" s="2972"/>
      <c r="AI19" s="2972"/>
      <c r="AJ19" s="2973"/>
      <c r="AK19" s="718"/>
    </row>
    <row r="20" spans="2:37" s="704" customFormat="1" ht="9" customHeight="1">
      <c r="B20" s="913"/>
      <c r="C20" s="892"/>
      <c r="D20" s="893"/>
      <c r="E20" s="893"/>
      <c r="F20" s="914"/>
      <c r="G20" s="893"/>
      <c r="H20" s="893"/>
      <c r="I20" s="893"/>
      <c r="J20" s="893"/>
      <c r="K20" s="893"/>
      <c r="L20" s="893"/>
      <c r="M20" s="893"/>
      <c r="N20" s="893"/>
      <c r="O20" s="893"/>
      <c r="P20" s="893"/>
      <c r="Q20" s="893"/>
      <c r="R20" s="893"/>
      <c r="S20" s="893"/>
      <c r="T20" s="893"/>
      <c r="U20" s="893"/>
      <c r="V20" s="893"/>
      <c r="W20" s="893"/>
      <c r="X20" s="893"/>
      <c r="Y20" s="2979" t="s">
        <v>1015</v>
      </c>
      <c r="Z20" s="2980"/>
      <c r="AA20" s="2980"/>
      <c r="AB20" s="2980"/>
      <c r="AC20" s="2980"/>
      <c r="AD20" s="2980"/>
      <c r="AE20" s="2980"/>
      <c r="AF20" s="2980"/>
      <c r="AG20" s="2980"/>
      <c r="AH20" s="2980"/>
      <c r="AI20" s="2980"/>
      <c r="AJ20" s="2981"/>
      <c r="AK20" s="718"/>
    </row>
    <row r="21" spans="2:37" s="704" customFormat="1" ht="15">
      <c r="B21" s="2968" t="s">
        <v>1016</v>
      </c>
      <c r="C21" s="897" t="s">
        <v>1017</v>
      </c>
      <c r="D21" s="890"/>
      <c r="E21" s="1536"/>
      <c r="F21" s="911"/>
      <c r="G21" s="890" t="s">
        <v>1018</v>
      </c>
      <c r="H21" s="890"/>
      <c r="I21" s="890"/>
      <c r="J21" s="890"/>
      <c r="K21" s="890"/>
      <c r="L21" s="890"/>
      <c r="M21" s="911" t="s">
        <v>1128</v>
      </c>
      <c r="N21" s="890" t="s">
        <v>1019</v>
      </c>
      <c r="O21" s="890"/>
      <c r="P21" s="890"/>
      <c r="Q21" s="890"/>
      <c r="R21" s="911"/>
      <c r="S21" s="890" t="s">
        <v>1020</v>
      </c>
      <c r="T21" s="890"/>
      <c r="U21" s="890"/>
      <c r="V21" s="1536"/>
      <c r="W21" s="890"/>
      <c r="X21" s="890"/>
      <c r="Y21" s="2982"/>
      <c r="Z21" s="2983"/>
      <c r="AA21" s="2983"/>
      <c r="AB21" s="2983"/>
      <c r="AC21" s="2983"/>
      <c r="AD21" s="2983"/>
      <c r="AE21" s="2983"/>
      <c r="AF21" s="2983"/>
      <c r="AG21" s="2983"/>
      <c r="AH21" s="2983"/>
      <c r="AI21" s="2983"/>
      <c r="AJ21" s="2984"/>
      <c r="AK21" s="718"/>
    </row>
    <row r="22" spans="2:37" s="760" customFormat="1" ht="6" customHeight="1">
      <c r="B22" s="2968"/>
      <c r="C22" s="759"/>
      <c r="D22" s="759"/>
      <c r="E22" s="1542"/>
      <c r="F22" s="759"/>
      <c r="G22" s="759"/>
      <c r="H22" s="759"/>
      <c r="I22" s="759"/>
      <c r="J22" s="759"/>
      <c r="K22" s="759"/>
      <c r="L22" s="759"/>
      <c r="M22" s="759"/>
      <c r="N22" s="759"/>
      <c r="O22" s="759"/>
      <c r="P22" s="759"/>
      <c r="Q22" s="759"/>
      <c r="R22" s="759"/>
      <c r="S22" s="759"/>
      <c r="T22" s="759"/>
      <c r="U22" s="759"/>
      <c r="V22" s="1543"/>
      <c r="W22" s="915"/>
      <c r="X22" s="916"/>
      <c r="Y22" s="917"/>
      <c r="Z22" s="918"/>
      <c r="AA22" s="918"/>
      <c r="AB22" s="918"/>
      <c r="AC22" s="918"/>
      <c r="AD22" s="918"/>
      <c r="AE22" s="918"/>
      <c r="AF22" s="918"/>
      <c r="AG22" s="918"/>
      <c r="AH22" s="918"/>
      <c r="AI22" s="918"/>
      <c r="AJ22" s="919"/>
      <c r="AK22" s="920"/>
    </row>
    <row r="23" spans="2:37" ht="15" customHeight="1">
      <c r="B23" s="2968"/>
      <c r="C23" s="897"/>
      <c r="D23" s="890"/>
      <c r="E23" s="1536"/>
      <c r="F23" s="890"/>
      <c r="G23" s="890"/>
      <c r="H23" s="890"/>
      <c r="I23" s="890"/>
      <c r="J23" s="890"/>
      <c r="K23" s="890"/>
      <c r="L23" s="890"/>
      <c r="M23" s="898"/>
      <c r="N23" s="890"/>
      <c r="O23" s="890"/>
      <c r="P23" s="890"/>
      <c r="Q23" s="890"/>
      <c r="R23" s="898"/>
      <c r="S23" s="890"/>
      <c r="T23" s="890"/>
      <c r="U23" s="890"/>
      <c r="V23" s="1536"/>
      <c r="W23" s="890"/>
      <c r="X23" s="921"/>
      <c r="Y23" s="897"/>
      <c r="Z23" s="890"/>
      <c r="AA23" s="890"/>
      <c r="AB23" s="890"/>
      <c r="AC23" s="890"/>
      <c r="AD23" s="890"/>
      <c r="AE23" s="898" t="s">
        <v>1021</v>
      </c>
      <c r="AF23" s="898"/>
      <c r="AG23" s="898" t="s">
        <v>1022</v>
      </c>
      <c r="AH23" s="898"/>
      <c r="AI23" s="898" t="s">
        <v>1023</v>
      </c>
      <c r="AJ23" s="922"/>
      <c r="AK23" s="729"/>
    </row>
    <row r="24" spans="2:37" ht="15" customHeight="1">
      <c r="B24" s="2968"/>
      <c r="C24" s="897" t="s">
        <v>1024</v>
      </c>
      <c r="D24" s="890"/>
      <c r="E24" s="1536"/>
      <c r="F24" s="911" t="s">
        <v>1128</v>
      </c>
      <c r="G24" s="890" t="s">
        <v>1025</v>
      </c>
      <c r="H24" s="923"/>
      <c r="I24" s="890"/>
      <c r="J24" s="890"/>
      <c r="K24" s="890"/>
      <c r="L24" s="890"/>
      <c r="M24" s="911"/>
      <c r="N24" s="890" t="s">
        <v>1026</v>
      </c>
      <c r="O24" s="890"/>
      <c r="P24" s="890"/>
      <c r="Q24" s="890"/>
      <c r="R24" s="911"/>
      <c r="S24" s="890" t="s">
        <v>1027</v>
      </c>
      <c r="T24" s="890"/>
      <c r="U24" s="890"/>
      <c r="V24" s="1545"/>
      <c r="W24" s="890"/>
      <c r="X24" s="921"/>
      <c r="Y24" s="897"/>
      <c r="Z24" s="924" t="s">
        <v>1028</v>
      </c>
      <c r="AA24" s="890"/>
      <c r="AB24" s="890"/>
      <c r="AC24" s="890"/>
      <c r="AD24" s="890"/>
      <c r="AE24" s="911"/>
      <c r="AF24" s="890"/>
      <c r="AG24" s="911" t="s">
        <v>1128</v>
      </c>
      <c r="AH24" s="912"/>
      <c r="AI24" s="911"/>
      <c r="AJ24" s="922"/>
      <c r="AK24" s="729"/>
    </row>
    <row r="25" spans="2:37" ht="15" customHeight="1">
      <c r="B25" s="2968"/>
      <c r="C25" s="897" t="s">
        <v>1029</v>
      </c>
      <c r="D25" s="890"/>
      <c r="E25" s="1536"/>
      <c r="F25" s="890"/>
      <c r="G25" s="890"/>
      <c r="H25" s="890"/>
      <c r="I25" s="890"/>
      <c r="J25" s="890"/>
      <c r="K25" s="890"/>
      <c r="L25" s="890"/>
      <c r="M25" s="898"/>
      <c r="N25" s="890"/>
      <c r="O25" s="890"/>
      <c r="P25" s="890"/>
      <c r="Q25" s="890"/>
      <c r="R25" s="898"/>
      <c r="S25" s="890"/>
      <c r="T25" s="890"/>
      <c r="U25" s="890"/>
      <c r="V25" s="1545"/>
      <c r="W25" s="890"/>
      <c r="X25" s="921"/>
      <c r="Y25" s="897"/>
      <c r="Z25" s="924" t="s">
        <v>1030</v>
      </c>
      <c r="AA25" s="890"/>
      <c r="AB25" s="890"/>
      <c r="AC25" s="898"/>
      <c r="AD25" s="890"/>
      <c r="AE25" s="898"/>
      <c r="AF25" s="890"/>
      <c r="AG25" s="898"/>
      <c r="AH25" s="898"/>
      <c r="AI25" s="898"/>
      <c r="AJ25" s="922"/>
      <c r="AK25" s="729"/>
    </row>
    <row r="26" spans="2:37" s="760" customFormat="1" ht="4.5" customHeight="1">
      <c r="B26" s="2968"/>
      <c r="C26" s="925"/>
      <c r="D26" s="915"/>
      <c r="E26" s="1543"/>
      <c r="F26" s="915"/>
      <c r="G26" s="915"/>
      <c r="H26" s="915"/>
      <c r="I26" s="915"/>
      <c r="J26" s="915"/>
      <c r="K26" s="915"/>
      <c r="L26" s="915"/>
      <c r="M26" s="926"/>
      <c r="N26" s="915"/>
      <c r="O26" s="915"/>
      <c r="P26" s="915"/>
      <c r="Q26" s="915"/>
      <c r="R26" s="926"/>
      <c r="S26" s="915"/>
      <c r="T26" s="915"/>
      <c r="U26" s="915"/>
      <c r="V26" s="1546"/>
      <c r="W26" s="915"/>
      <c r="X26" s="916"/>
      <c r="Y26" s="925"/>
      <c r="Z26" s="928"/>
      <c r="AA26" s="915"/>
      <c r="AB26" s="915"/>
      <c r="AC26" s="926"/>
      <c r="AD26" s="915"/>
      <c r="AE26" s="926"/>
      <c r="AF26" s="915"/>
      <c r="AG26" s="926"/>
      <c r="AH26" s="926"/>
      <c r="AI26" s="926"/>
      <c r="AJ26" s="929"/>
      <c r="AK26" s="920"/>
    </row>
    <row r="27" spans="2:37" ht="15" customHeight="1">
      <c r="B27" s="2968"/>
      <c r="C27" s="897" t="s">
        <v>1031</v>
      </c>
      <c r="D27" s="890"/>
      <c r="E27" s="1536"/>
      <c r="F27" s="911"/>
      <c r="G27" s="890" t="s">
        <v>1032</v>
      </c>
      <c r="H27" s="890"/>
      <c r="I27" s="890"/>
      <c r="J27" s="890"/>
      <c r="K27" s="890"/>
      <c r="L27" s="890"/>
      <c r="M27" s="911" t="s">
        <v>1128</v>
      </c>
      <c r="N27" s="890" t="s">
        <v>1033</v>
      </c>
      <c r="O27" s="890"/>
      <c r="P27" s="890"/>
      <c r="Q27" s="890"/>
      <c r="R27" s="911"/>
      <c r="S27" s="890" t="s">
        <v>1034</v>
      </c>
      <c r="T27" s="890"/>
      <c r="U27" s="890"/>
      <c r="V27" s="1545"/>
      <c r="W27" s="890"/>
      <c r="X27" s="921"/>
      <c r="Y27" s="897"/>
      <c r="Z27" s="924" t="s">
        <v>1028</v>
      </c>
      <c r="AA27" s="890"/>
      <c r="AB27" s="890"/>
      <c r="AC27" s="898"/>
      <c r="AD27" s="890"/>
      <c r="AE27" s="911"/>
      <c r="AF27" s="890"/>
      <c r="AG27" s="911" t="s">
        <v>1128</v>
      </c>
      <c r="AH27" s="912"/>
      <c r="AI27" s="911"/>
      <c r="AJ27" s="922"/>
      <c r="AK27" s="729"/>
    </row>
    <row r="28" spans="2:37" ht="15" customHeight="1">
      <c r="B28" s="2968"/>
      <c r="C28" s="897" t="s">
        <v>1029</v>
      </c>
      <c r="D28" s="890"/>
      <c r="E28" s="1536"/>
      <c r="F28" s="890"/>
      <c r="G28" s="890"/>
      <c r="H28" s="890"/>
      <c r="I28" s="890"/>
      <c r="J28" s="890"/>
      <c r="K28" s="890"/>
      <c r="L28" s="890"/>
      <c r="M28" s="898"/>
      <c r="N28" s="890"/>
      <c r="O28" s="890"/>
      <c r="P28" s="890"/>
      <c r="Q28" s="890"/>
      <c r="R28" s="898"/>
      <c r="S28" s="890"/>
      <c r="T28" s="890"/>
      <c r="U28" s="890"/>
      <c r="V28" s="1545"/>
      <c r="W28" s="890"/>
      <c r="X28" s="921"/>
      <c r="Y28" s="897"/>
      <c r="Z28" s="924" t="s">
        <v>1035</v>
      </c>
      <c r="AA28" s="890"/>
      <c r="AB28" s="890"/>
      <c r="AC28" s="898"/>
      <c r="AD28" s="890"/>
      <c r="AE28" s="898"/>
      <c r="AF28" s="890"/>
      <c r="AG28" s="898"/>
      <c r="AH28" s="898"/>
      <c r="AI28" s="898"/>
      <c r="AJ28" s="922"/>
      <c r="AK28" s="729"/>
    </row>
    <row r="29" spans="2:37" s="760" customFormat="1" ht="4.5" customHeight="1">
      <c r="B29" s="2968"/>
      <c r="C29" s="925"/>
      <c r="D29" s="915"/>
      <c r="E29" s="1543"/>
      <c r="F29" s="915"/>
      <c r="G29" s="915"/>
      <c r="H29" s="915"/>
      <c r="I29" s="915"/>
      <c r="J29" s="915"/>
      <c r="K29" s="915"/>
      <c r="L29" s="915"/>
      <c r="M29" s="926"/>
      <c r="N29" s="915"/>
      <c r="O29" s="915"/>
      <c r="P29" s="915"/>
      <c r="Q29" s="915"/>
      <c r="R29" s="926"/>
      <c r="S29" s="915"/>
      <c r="T29" s="915"/>
      <c r="U29" s="915"/>
      <c r="V29" s="1546"/>
      <c r="W29" s="915"/>
      <c r="X29" s="916"/>
      <c r="Y29" s="925"/>
      <c r="Z29" s="928"/>
      <c r="AA29" s="915"/>
      <c r="AB29" s="915"/>
      <c r="AC29" s="926"/>
      <c r="AD29" s="915"/>
      <c r="AE29" s="926"/>
      <c r="AF29" s="915"/>
      <c r="AG29" s="926"/>
      <c r="AH29" s="926"/>
      <c r="AI29" s="926"/>
      <c r="AJ29" s="929"/>
      <c r="AK29" s="920"/>
    </row>
    <row r="30" spans="2:37" ht="15" customHeight="1">
      <c r="B30" s="2968"/>
      <c r="C30" s="897" t="s">
        <v>1036</v>
      </c>
      <c r="D30" s="890"/>
      <c r="E30" s="1536"/>
      <c r="F30" s="911"/>
      <c r="G30" s="890" t="s">
        <v>1037</v>
      </c>
      <c r="H30" s="890"/>
      <c r="I30" s="890"/>
      <c r="J30" s="890"/>
      <c r="K30" s="890"/>
      <c r="L30" s="890"/>
      <c r="M30" s="911" t="s">
        <v>1128</v>
      </c>
      <c r="N30" s="890" t="s">
        <v>1033</v>
      </c>
      <c r="O30" s="890"/>
      <c r="P30" s="890"/>
      <c r="Q30" s="890"/>
      <c r="R30" s="911"/>
      <c r="S30" s="890" t="s">
        <v>1038</v>
      </c>
      <c r="T30" s="890"/>
      <c r="U30" s="890"/>
      <c r="V30" s="1545"/>
      <c r="W30" s="890"/>
      <c r="X30" s="921"/>
      <c r="Y30" s="897"/>
      <c r="Z30" s="924" t="s">
        <v>1028</v>
      </c>
      <c r="AA30" s="890"/>
      <c r="AB30" s="890"/>
      <c r="AC30" s="898"/>
      <c r="AD30" s="890"/>
      <c r="AE30" s="911"/>
      <c r="AF30" s="890"/>
      <c r="AG30" s="911" t="s">
        <v>1128</v>
      </c>
      <c r="AH30" s="912"/>
      <c r="AI30" s="911"/>
      <c r="AJ30" s="922"/>
      <c r="AK30" s="729"/>
    </row>
    <row r="31" spans="2:37" ht="15" customHeight="1">
      <c r="B31" s="2968"/>
      <c r="C31" s="897"/>
      <c r="D31" s="890"/>
      <c r="E31" s="890"/>
      <c r="F31" s="890"/>
      <c r="G31" s="890"/>
      <c r="H31" s="890"/>
      <c r="I31" s="890"/>
      <c r="J31" s="890"/>
      <c r="K31" s="890"/>
      <c r="L31" s="890"/>
      <c r="M31" s="890"/>
      <c r="N31" s="890"/>
      <c r="O31" s="890"/>
      <c r="P31" s="890"/>
      <c r="Q31" s="890"/>
      <c r="R31" s="890"/>
      <c r="S31" s="890"/>
      <c r="T31" s="890"/>
      <c r="U31" s="890"/>
      <c r="V31" s="905"/>
      <c r="W31" s="890"/>
      <c r="X31" s="921"/>
      <c r="Y31" s="897"/>
      <c r="Z31" s="924" t="s">
        <v>1039</v>
      </c>
      <c r="AA31" s="890"/>
      <c r="AB31" s="890"/>
      <c r="AC31" s="898"/>
      <c r="AD31" s="890"/>
      <c r="AE31" s="898"/>
      <c r="AF31" s="890"/>
      <c r="AG31" s="898"/>
      <c r="AH31" s="898"/>
      <c r="AI31" s="898"/>
      <c r="AJ31" s="922"/>
      <c r="AK31" s="729"/>
    </row>
    <row r="32" spans="2:37" s="760" customFormat="1" ht="4.5" customHeight="1">
      <c r="B32" s="2975"/>
      <c r="C32" s="930"/>
      <c r="D32" s="931"/>
      <c r="E32" s="931"/>
      <c r="F32" s="931"/>
      <c r="G32" s="931"/>
      <c r="H32" s="931"/>
      <c r="I32" s="931"/>
      <c r="J32" s="931"/>
      <c r="K32" s="931"/>
      <c r="L32" s="931"/>
      <c r="M32" s="931"/>
      <c r="N32" s="931"/>
      <c r="O32" s="931"/>
      <c r="P32" s="931"/>
      <c r="Q32" s="931"/>
      <c r="R32" s="931"/>
      <c r="S32" s="931"/>
      <c r="T32" s="931"/>
      <c r="U32" s="931"/>
      <c r="V32" s="932"/>
      <c r="W32" s="931"/>
      <c r="X32" s="933"/>
      <c r="Y32" s="925"/>
      <c r="Z32" s="928"/>
      <c r="AA32" s="915"/>
      <c r="AB32" s="915"/>
      <c r="AC32" s="926"/>
      <c r="AD32" s="915"/>
      <c r="AE32" s="926"/>
      <c r="AF32" s="915"/>
      <c r="AG32" s="926"/>
      <c r="AH32" s="926"/>
      <c r="AI32" s="926"/>
      <c r="AJ32" s="929"/>
      <c r="AK32" s="920"/>
    </row>
    <row r="33" spans="2:37" ht="15" customHeight="1">
      <c r="B33" s="2967" t="s">
        <v>1040</v>
      </c>
      <c r="C33" s="2985" t="s">
        <v>1041</v>
      </c>
      <c r="D33" s="2986"/>
      <c r="E33" s="2986"/>
      <c r="F33" s="2986"/>
      <c r="G33" s="2987"/>
      <c r="H33" s="2985" t="s">
        <v>1042</v>
      </c>
      <c r="I33" s="2986"/>
      <c r="J33" s="2986"/>
      <c r="K33" s="2986"/>
      <c r="L33" s="2986"/>
      <c r="M33" s="2986"/>
      <c r="N33" s="2986"/>
      <c r="O33" s="2986"/>
      <c r="P33" s="2987"/>
      <c r="Q33" s="2985" t="s">
        <v>1043</v>
      </c>
      <c r="R33" s="2986"/>
      <c r="S33" s="2986"/>
      <c r="T33" s="2986"/>
      <c r="U33" s="2986"/>
      <c r="V33" s="2986"/>
      <c r="W33" s="2986"/>
      <c r="X33" s="2987"/>
      <c r="Y33" s="897"/>
      <c r="Z33" s="924" t="s">
        <v>1028</v>
      </c>
      <c r="AA33" s="890"/>
      <c r="AB33" s="890"/>
      <c r="AC33" s="898"/>
      <c r="AD33" s="890"/>
      <c r="AE33" s="911"/>
      <c r="AF33" s="890"/>
      <c r="AG33" s="911" t="s">
        <v>1128</v>
      </c>
      <c r="AH33" s="912"/>
      <c r="AI33" s="911"/>
      <c r="AJ33" s="922"/>
      <c r="AK33" s="729"/>
    </row>
    <row r="34" spans="2:37" ht="15" customHeight="1">
      <c r="B34" s="2968"/>
      <c r="C34" s="2988"/>
      <c r="D34" s="2989"/>
      <c r="E34" s="2989"/>
      <c r="F34" s="2989"/>
      <c r="G34" s="2990"/>
      <c r="H34" s="2988"/>
      <c r="I34" s="2989"/>
      <c r="J34" s="2989"/>
      <c r="K34" s="2989"/>
      <c r="L34" s="2989"/>
      <c r="M34" s="2989"/>
      <c r="N34" s="2989"/>
      <c r="O34" s="2989"/>
      <c r="P34" s="2990"/>
      <c r="Q34" s="2988"/>
      <c r="R34" s="2989"/>
      <c r="S34" s="2989"/>
      <c r="T34" s="2989"/>
      <c r="U34" s="2989"/>
      <c r="V34" s="2989"/>
      <c r="W34" s="2989"/>
      <c r="X34" s="2990"/>
      <c r="Y34" s="897"/>
      <c r="Z34" s="924" t="s">
        <v>1044</v>
      </c>
      <c r="AA34" s="890"/>
      <c r="AB34" s="890"/>
      <c r="AC34" s="890"/>
      <c r="AD34" s="890"/>
      <c r="AE34" s="890"/>
      <c r="AF34" s="890"/>
      <c r="AG34" s="890"/>
      <c r="AH34" s="890"/>
      <c r="AI34" s="890"/>
      <c r="AJ34" s="922"/>
      <c r="AK34" s="719"/>
    </row>
    <row r="35" spans="2:37" s="760" customFormat="1" ht="4.5" customHeight="1">
      <c r="B35" s="2968"/>
      <c r="C35" s="934"/>
      <c r="D35" s="935"/>
      <c r="E35" s="935"/>
      <c r="F35" s="935"/>
      <c r="G35" s="936"/>
      <c r="H35" s="937"/>
      <c r="I35" s="937"/>
      <c r="J35" s="937"/>
      <c r="K35" s="937"/>
      <c r="L35" s="937"/>
      <c r="M35" s="937"/>
      <c r="N35" s="937"/>
      <c r="O35" s="937"/>
      <c r="P35" s="937"/>
      <c r="Q35" s="934"/>
      <c r="R35" s="935"/>
      <c r="S35" s="935"/>
      <c r="T35" s="935"/>
      <c r="U35" s="935"/>
      <c r="V35" s="935"/>
      <c r="W35" s="935"/>
      <c r="X35" s="936"/>
      <c r="Y35" s="915"/>
      <c r="Z35" s="928"/>
      <c r="AA35" s="915"/>
      <c r="AB35" s="915"/>
      <c r="AC35" s="926"/>
      <c r="AD35" s="915"/>
      <c r="AE35" s="926"/>
      <c r="AF35" s="915"/>
      <c r="AG35" s="926"/>
      <c r="AH35" s="926"/>
      <c r="AI35" s="926"/>
      <c r="AJ35" s="929"/>
      <c r="AK35" s="920"/>
    </row>
    <row r="36" spans="2:37" ht="15">
      <c r="B36" s="2968"/>
      <c r="C36" s="897" t="s">
        <v>1045</v>
      </c>
      <c r="D36" s="906" t="s">
        <v>7</v>
      </c>
      <c r="E36" s="905">
        <v>60</v>
      </c>
      <c r="F36" s="905"/>
      <c r="G36" s="890" t="s">
        <v>435</v>
      </c>
      <c r="H36" s="938" t="s">
        <v>1046</v>
      </c>
      <c r="I36" s="890"/>
      <c r="J36" s="890"/>
      <c r="K36" s="890"/>
      <c r="L36" s="890"/>
      <c r="M36" s="890"/>
      <c r="N36" s="890"/>
      <c r="O36" s="939"/>
      <c r="P36" s="921"/>
      <c r="Q36" s="938" t="s">
        <v>1047</v>
      </c>
      <c r="R36" s="890"/>
      <c r="S36" s="890"/>
      <c r="T36" s="890"/>
      <c r="U36" s="890"/>
      <c r="V36" s="890"/>
      <c r="W36" s="939" t="s">
        <v>1128</v>
      </c>
      <c r="X36" s="890"/>
      <c r="Y36" s="897"/>
      <c r="Z36" s="924" t="s">
        <v>1028</v>
      </c>
      <c r="AA36" s="890"/>
      <c r="AB36" s="890"/>
      <c r="AC36" s="898"/>
      <c r="AD36" s="890"/>
      <c r="AE36" s="940"/>
      <c r="AF36" s="890"/>
      <c r="AG36" s="940" t="s">
        <v>1128</v>
      </c>
      <c r="AH36" s="912"/>
      <c r="AI36" s="940"/>
      <c r="AJ36" s="922"/>
      <c r="AK36" s="729"/>
    </row>
    <row r="37" spans="2:37" ht="15">
      <c r="B37" s="2968"/>
      <c r="C37" s="897"/>
      <c r="D37" s="906"/>
      <c r="E37" s="890"/>
      <c r="F37" s="890"/>
      <c r="G37" s="890"/>
      <c r="H37" s="938" t="s">
        <v>1048</v>
      </c>
      <c r="I37" s="890"/>
      <c r="J37" s="890"/>
      <c r="K37" s="890"/>
      <c r="L37" s="890"/>
      <c r="M37" s="890"/>
      <c r="N37" s="890"/>
      <c r="O37" s="898"/>
      <c r="P37" s="921"/>
      <c r="Q37" s="938"/>
      <c r="R37" s="890"/>
      <c r="S37" s="890"/>
      <c r="T37" s="890"/>
      <c r="U37" s="890"/>
      <c r="V37" s="890"/>
      <c r="W37" s="898"/>
      <c r="X37" s="890"/>
      <c r="Y37" s="897"/>
      <c r="Z37" s="924" t="s">
        <v>1049</v>
      </c>
      <c r="AA37" s="890"/>
      <c r="AB37" s="890"/>
      <c r="AC37" s="890"/>
      <c r="AD37" s="890"/>
      <c r="AE37" s="890"/>
      <c r="AF37" s="890"/>
      <c r="AG37" s="890"/>
      <c r="AH37" s="890"/>
      <c r="AI37" s="890"/>
      <c r="AJ37" s="922"/>
      <c r="AK37" s="719"/>
    </row>
    <row r="38" spans="2:37" s="704" customFormat="1" ht="15">
      <c r="B38" s="2968"/>
      <c r="C38" s="897" t="s">
        <v>1050</v>
      </c>
      <c r="D38" s="906" t="s">
        <v>7</v>
      </c>
      <c r="E38" s="905">
        <v>10</v>
      </c>
      <c r="F38" s="905"/>
      <c r="G38" s="890" t="s">
        <v>435</v>
      </c>
      <c r="H38" s="897"/>
      <c r="I38" s="890"/>
      <c r="J38" s="890"/>
      <c r="K38" s="890"/>
      <c r="L38" s="890"/>
      <c r="M38" s="890"/>
      <c r="N38" s="890"/>
      <c r="O38" s="898"/>
      <c r="P38" s="921"/>
      <c r="Q38" s="938"/>
      <c r="R38" s="890"/>
      <c r="S38" s="890"/>
      <c r="T38" s="890"/>
      <c r="U38" s="890"/>
      <c r="V38" s="890"/>
      <c r="W38" s="898"/>
      <c r="X38" s="890"/>
      <c r="Y38" s="897"/>
      <c r="Z38" s="924"/>
      <c r="AA38" s="890"/>
      <c r="AB38" s="890"/>
      <c r="AC38" s="890"/>
      <c r="AD38" s="890"/>
      <c r="AE38" s="890"/>
      <c r="AF38" s="890"/>
      <c r="AG38" s="890"/>
      <c r="AH38" s="890"/>
      <c r="AI38" s="890"/>
      <c r="AJ38" s="941"/>
      <c r="AK38" s="718"/>
    </row>
    <row r="39" spans="2:37" s="704" customFormat="1" ht="15">
      <c r="B39" s="2968"/>
      <c r="C39" s="942"/>
      <c r="D39" s="906"/>
      <c r="E39" s="905"/>
      <c r="F39" s="890"/>
      <c r="G39" s="890"/>
      <c r="H39" s="938" t="s">
        <v>1051</v>
      </c>
      <c r="I39" s="890"/>
      <c r="J39" s="890"/>
      <c r="K39" s="890"/>
      <c r="L39" s="890"/>
      <c r="M39" s="890"/>
      <c r="N39" s="890"/>
      <c r="O39" s="940"/>
      <c r="P39" s="921"/>
      <c r="Q39" s="938" t="s">
        <v>1052</v>
      </c>
      <c r="R39" s="890"/>
      <c r="S39" s="890"/>
      <c r="T39" s="890"/>
      <c r="U39" s="890"/>
      <c r="V39" s="890"/>
      <c r="W39" s="940"/>
      <c r="X39" s="890"/>
      <c r="Y39" s="897"/>
      <c r="Z39" s="924" t="s">
        <v>1053</v>
      </c>
      <c r="AA39" s="890"/>
      <c r="AB39" s="890"/>
      <c r="AC39" s="898"/>
      <c r="AD39" s="890"/>
      <c r="AE39" s="940"/>
      <c r="AF39" s="890"/>
      <c r="AG39" s="940" t="s">
        <v>1128</v>
      </c>
      <c r="AH39" s="912"/>
      <c r="AI39" s="940"/>
      <c r="AJ39" s="941"/>
      <c r="AK39" s="718"/>
    </row>
    <row r="40" spans="2:37" s="704" customFormat="1" ht="15">
      <c r="B40" s="2968"/>
      <c r="C40" s="897" t="s">
        <v>1054</v>
      </c>
      <c r="D40" s="906" t="s">
        <v>7</v>
      </c>
      <c r="E40" s="905">
        <v>10</v>
      </c>
      <c r="F40" s="905"/>
      <c r="G40" s="890" t="s">
        <v>435</v>
      </c>
      <c r="H40" s="938" t="s">
        <v>1055</v>
      </c>
      <c r="I40" s="890"/>
      <c r="J40" s="890"/>
      <c r="K40" s="890"/>
      <c r="L40" s="890"/>
      <c r="M40" s="890"/>
      <c r="N40" s="890"/>
      <c r="O40" s="898"/>
      <c r="P40" s="921"/>
      <c r="Q40" s="938"/>
      <c r="R40" s="890"/>
      <c r="S40" s="890"/>
      <c r="T40" s="890"/>
      <c r="U40" s="890"/>
      <c r="V40" s="890"/>
      <c r="W40" s="898"/>
      <c r="X40" s="890"/>
      <c r="Y40" s="897"/>
      <c r="Z40" s="924" t="s">
        <v>1056</v>
      </c>
      <c r="AA40" s="890"/>
      <c r="AB40" s="890"/>
      <c r="AC40" s="890"/>
      <c r="AD40" s="890"/>
      <c r="AE40" s="890"/>
      <c r="AF40" s="890"/>
      <c r="AG40" s="890"/>
      <c r="AH40" s="890"/>
      <c r="AI40" s="890"/>
      <c r="AJ40" s="941"/>
      <c r="AK40" s="718"/>
    </row>
    <row r="41" spans="2:37" s="704" customFormat="1" ht="15">
      <c r="B41" s="2968"/>
      <c r="C41" s="897"/>
      <c r="D41" s="906"/>
      <c r="E41" s="905"/>
      <c r="F41" s="905"/>
      <c r="G41" s="890"/>
      <c r="H41" s="938"/>
      <c r="I41" s="890"/>
      <c r="J41" s="890"/>
      <c r="K41" s="890"/>
      <c r="L41" s="890"/>
      <c r="M41" s="890"/>
      <c r="N41" s="890"/>
      <c r="O41" s="898"/>
      <c r="P41" s="921"/>
      <c r="Q41" s="938"/>
      <c r="R41" s="890"/>
      <c r="S41" s="890"/>
      <c r="T41" s="890"/>
      <c r="U41" s="890"/>
      <c r="V41" s="890"/>
      <c r="W41" s="898"/>
      <c r="X41" s="890"/>
      <c r="Y41" s="897"/>
      <c r="Z41" s="924"/>
      <c r="AA41" s="890"/>
      <c r="AB41" s="890"/>
      <c r="AC41" s="890"/>
      <c r="AD41" s="890"/>
      <c r="AE41" s="890"/>
      <c r="AF41" s="890"/>
      <c r="AG41" s="890"/>
      <c r="AH41" s="890"/>
      <c r="AI41" s="890"/>
      <c r="AJ41" s="941"/>
      <c r="AK41" s="718"/>
    </row>
    <row r="42" spans="2:37" s="704" customFormat="1" ht="15">
      <c r="B42" s="2968"/>
      <c r="C42" s="897" t="s">
        <v>1057</v>
      </c>
      <c r="D42" s="906" t="s">
        <v>7</v>
      </c>
      <c r="E42" s="905">
        <f>[292]Input!D147</f>
        <v>10</v>
      </c>
      <c r="F42" s="905"/>
      <c r="G42" s="890" t="s">
        <v>435</v>
      </c>
      <c r="H42" s="938" t="s">
        <v>1058</v>
      </c>
      <c r="I42" s="890"/>
      <c r="J42" s="890"/>
      <c r="K42" s="890"/>
      <c r="L42" s="890"/>
      <c r="M42" s="890"/>
      <c r="N42" s="890"/>
      <c r="O42" s="940" t="s">
        <v>1128</v>
      </c>
      <c r="P42" s="921"/>
      <c r="Q42" s="938" t="s">
        <v>1059</v>
      </c>
      <c r="R42" s="890"/>
      <c r="S42" s="890"/>
      <c r="T42" s="890"/>
      <c r="U42" s="890"/>
      <c r="V42" s="890"/>
      <c r="W42" s="940"/>
      <c r="X42" s="890"/>
      <c r="Y42" s="897"/>
      <c r="Z42" s="924" t="s">
        <v>1053</v>
      </c>
      <c r="AA42" s="890"/>
      <c r="AB42" s="890"/>
      <c r="AC42" s="898"/>
      <c r="AD42" s="890"/>
      <c r="AE42" s="940"/>
      <c r="AF42" s="890"/>
      <c r="AG42" s="940" t="s">
        <v>1128</v>
      </c>
      <c r="AH42" s="912"/>
      <c r="AI42" s="940"/>
      <c r="AJ42" s="941"/>
      <c r="AK42" s="718"/>
    </row>
    <row r="43" spans="2:37" ht="15">
      <c r="B43" s="2968"/>
      <c r="C43" s="890"/>
      <c r="D43" s="906"/>
      <c r="E43" s="890"/>
      <c r="F43" s="890"/>
      <c r="G43" s="890"/>
      <c r="H43" s="938" t="s">
        <v>1060</v>
      </c>
      <c r="I43" s="890"/>
      <c r="J43" s="890"/>
      <c r="K43" s="890"/>
      <c r="L43" s="890"/>
      <c r="M43" s="890"/>
      <c r="N43" s="890"/>
      <c r="O43" s="898"/>
      <c r="P43" s="921"/>
      <c r="Q43" s="938"/>
      <c r="R43" s="890"/>
      <c r="S43" s="890"/>
      <c r="T43" s="890"/>
      <c r="U43" s="890"/>
      <c r="V43" s="890"/>
      <c r="W43" s="898"/>
      <c r="X43" s="890"/>
      <c r="Y43" s="897"/>
      <c r="Z43" s="924" t="s">
        <v>1061</v>
      </c>
      <c r="AA43" s="890"/>
      <c r="AB43" s="890"/>
      <c r="AC43" s="890"/>
      <c r="AD43" s="890"/>
      <c r="AE43" s="890"/>
      <c r="AF43" s="890"/>
      <c r="AG43" s="890"/>
      <c r="AH43" s="890"/>
      <c r="AI43" s="890"/>
      <c r="AJ43" s="922"/>
      <c r="AK43" s="729"/>
    </row>
    <row r="44" spans="2:37" ht="15">
      <c r="B44" s="2968"/>
      <c r="C44" s="897" t="s">
        <v>1062</v>
      </c>
      <c r="D44" s="906" t="s">
        <v>7</v>
      </c>
      <c r="E44" s="905">
        <v>5</v>
      </c>
      <c r="F44" s="905"/>
      <c r="G44" s="890" t="s">
        <v>435</v>
      </c>
      <c r="H44" s="938"/>
      <c r="I44" s="890"/>
      <c r="J44" s="890"/>
      <c r="K44" s="890"/>
      <c r="L44" s="890"/>
      <c r="M44" s="890"/>
      <c r="N44" s="890"/>
      <c r="O44" s="898"/>
      <c r="P44" s="921"/>
      <c r="Q44" s="938"/>
      <c r="R44" s="890"/>
      <c r="S44" s="890"/>
      <c r="T44" s="890"/>
      <c r="U44" s="890"/>
      <c r="V44" s="890"/>
      <c r="W44" s="898"/>
      <c r="X44" s="890"/>
      <c r="Y44" s="897"/>
      <c r="Z44" s="924"/>
      <c r="AA44" s="890"/>
      <c r="AB44" s="890"/>
      <c r="AC44" s="890"/>
      <c r="AD44" s="890"/>
      <c r="AE44" s="890"/>
      <c r="AF44" s="890"/>
      <c r="AG44" s="890"/>
      <c r="AH44" s="890"/>
      <c r="AI44" s="890"/>
      <c r="AJ44" s="922"/>
      <c r="AK44" s="729"/>
    </row>
    <row r="45" spans="2:37" ht="15">
      <c r="B45" s="2968"/>
      <c r="C45" s="942"/>
      <c r="D45" s="906"/>
      <c r="E45" s="905"/>
      <c r="F45" s="890"/>
      <c r="G45" s="890"/>
      <c r="H45" s="938" t="s">
        <v>1063</v>
      </c>
      <c r="I45" s="890"/>
      <c r="J45" s="890"/>
      <c r="K45" s="890"/>
      <c r="L45" s="890"/>
      <c r="M45" s="890"/>
      <c r="N45" s="890"/>
      <c r="O45" s="940"/>
      <c r="P45" s="921"/>
      <c r="Q45" s="938" t="s">
        <v>1064</v>
      </c>
      <c r="R45" s="890"/>
      <c r="S45" s="890"/>
      <c r="T45" s="890"/>
      <c r="U45" s="890"/>
      <c r="V45" s="890"/>
      <c r="W45" s="940"/>
      <c r="X45" s="890"/>
      <c r="Y45" s="897"/>
      <c r="Z45" s="924" t="s">
        <v>1065</v>
      </c>
      <c r="AA45" s="890"/>
      <c r="AB45" s="890"/>
      <c r="AC45" s="898"/>
      <c r="AD45" s="890"/>
      <c r="AE45" s="940"/>
      <c r="AF45" s="890"/>
      <c r="AG45" s="940" t="s">
        <v>1128</v>
      </c>
      <c r="AH45" s="912"/>
      <c r="AI45" s="940"/>
      <c r="AJ45" s="922"/>
      <c r="AK45" s="729"/>
    </row>
    <row r="46" spans="2:37" ht="15">
      <c r="B46" s="2968"/>
      <c r="C46" s="897" t="s">
        <v>1066</v>
      </c>
      <c r="D46" s="906" t="s">
        <v>7</v>
      </c>
      <c r="E46" s="890">
        <v>5</v>
      </c>
      <c r="F46" s="890"/>
      <c r="G46" s="890" t="s">
        <v>435</v>
      </c>
      <c r="H46" s="897"/>
      <c r="I46" s="890"/>
      <c r="J46" s="890"/>
      <c r="K46" s="890"/>
      <c r="L46" s="890"/>
      <c r="M46" s="890"/>
      <c r="N46" s="890"/>
      <c r="O46" s="890"/>
      <c r="P46" s="921"/>
      <c r="Q46" s="938"/>
      <c r="R46" s="890"/>
      <c r="S46" s="890"/>
      <c r="T46" s="890"/>
      <c r="U46" s="890"/>
      <c r="V46" s="890"/>
      <c r="W46" s="890"/>
      <c r="X46" s="890"/>
      <c r="Y46" s="897"/>
      <c r="Z46" s="924" t="s">
        <v>1067</v>
      </c>
      <c r="AA46" s="890"/>
      <c r="AB46" s="890"/>
      <c r="AC46" s="890"/>
      <c r="AD46" s="890"/>
      <c r="AE46" s="890"/>
      <c r="AF46" s="890"/>
      <c r="AG46" s="890"/>
      <c r="AH46" s="890"/>
      <c r="AI46" s="890"/>
      <c r="AJ46" s="921"/>
      <c r="AK46" s="729"/>
    </row>
    <row r="47" spans="2:37" s="760" customFormat="1" ht="4.5" customHeight="1">
      <c r="B47" s="2968"/>
      <c r="C47" s="759"/>
      <c r="D47" s="759"/>
      <c r="E47" s="759"/>
      <c r="F47" s="759"/>
      <c r="G47" s="759"/>
      <c r="H47" s="943"/>
      <c r="I47" s="944"/>
      <c r="J47" s="944"/>
      <c r="K47" s="944"/>
      <c r="L47" s="944"/>
      <c r="M47" s="944"/>
      <c r="N47" s="944"/>
      <c r="O47" s="944"/>
      <c r="P47" s="945"/>
      <c r="Q47" s="759"/>
      <c r="R47" s="759"/>
      <c r="S47" s="759"/>
      <c r="T47" s="759"/>
      <c r="U47" s="759"/>
      <c r="V47" s="759"/>
      <c r="W47" s="759"/>
      <c r="X47" s="759"/>
      <c r="Y47" s="925"/>
      <c r="Z47" s="759"/>
      <c r="AA47" s="759"/>
      <c r="AB47" s="759"/>
      <c r="AC47" s="759"/>
      <c r="AD47" s="759"/>
      <c r="AE47" s="759"/>
      <c r="AF47" s="759"/>
      <c r="AG47" s="759"/>
      <c r="AH47" s="759"/>
      <c r="AI47" s="759"/>
      <c r="AJ47" s="929"/>
      <c r="AK47" s="920"/>
    </row>
    <row r="48" spans="2:37" ht="15" customHeight="1">
      <c r="B48" s="2967" t="s">
        <v>1068</v>
      </c>
      <c r="C48" s="2976" t="s">
        <v>1069</v>
      </c>
      <c r="D48" s="2977"/>
      <c r="E48" s="2977"/>
      <c r="F48" s="2977"/>
      <c r="G48" s="2977"/>
      <c r="H48" s="2977"/>
      <c r="I48" s="2977"/>
      <c r="J48" s="2977"/>
      <c r="K48" s="2977"/>
      <c r="L48" s="2977"/>
      <c r="M48" s="2977"/>
      <c r="N48" s="2977"/>
      <c r="O48" s="2977"/>
      <c r="P48" s="2977"/>
      <c r="Q48" s="2977"/>
      <c r="R48" s="2978"/>
      <c r="S48" s="2976" t="s">
        <v>1070</v>
      </c>
      <c r="T48" s="2977"/>
      <c r="U48" s="2977"/>
      <c r="V48" s="2977"/>
      <c r="W48" s="2977"/>
      <c r="X48" s="2977"/>
      <c r="Y48" s="2977"/>
      <c r="Z48" s="2977"/>
      <c r="AA48" s="2977"/>
      <c r="AB48" s="2977"/>
      <c r="AC48" s="2977"/>
      <c r="AD48" s="2977"/>
      <c r="AE48" s="2977"/>
      <c r="AF48" s="2977"/>
      <c r="AG48" s="2977"/>
      <c r="AH48" s="2977"/>
      <c r="AI48" s="2977"/>
      <c r="AJ48" s="2978"/>
      <c r="AK48" s="729"/>
    </row>
    <row r="49" spans="2:37" s="760" customFormat="1" ht="4.5" customHeight="1">
      <c r="B49" s="2968"/>
      <c r="C49" s="925"/>
      <c r="D49" s="915"/>
      <c r="E49" s="915"/>
      <c r="F49" s="915"/>
      <c r="G49" s="915"/>
      <c r="H49" s="915"/>
      <c r="I49" s="915"/>
      <c r="J49" s="915"/>
      <c r="K49" s="915"/>
      <c r="L49" s="915"/>
      <c r="M49" s="915"/>
      <c r="N49" s="915"/>
      <c r="O49" s="915"/>
      <c r="P49" s="915"/>
      <c r="Q49" s="915"/>
      <c r="R49" s="915"/>
      <c r="S49" s="925"/>
      <c r="T49" s="915"/>
      <c r="U49" s="915"/>
      <c r="V49" s="915"/>
      <c r="W49" s="915"/>
      <c r="X49" s="915"/>
      <c r="Y49" s="915"/>
      <c r="Z49" s="915"/>
      <c r="AA49" s="915"/>
      <c r="AB49" s="915"/>
      <c r="AC49" s="915"/>
      <c r="AD49" s="915"/>
      <c r="AE49" s="915"/>
      <c r="AF49" s="915"/>
      <c r="AG49" s="915"/>
      <c r="AH49" s="915"/>
      <c r="AI49" s="915"/>
      <c r="AJ49" s="1060"/>
      <c r="AK49" s="920"/>
    </row>
    <row r="50" spans="2:37" ht="15">
      <c r="B50" s="2968"/>
      <c r="C50" s="901" t="s">
        <v>1071</v>
      </c>
      <c r="D50" s="890"/>
      <c r="E50" s="890"/>
      <c r="F50" s="890"/>
      <c r="G50" s="911" t="s">
        <v>1128</v>
      </c>
      <c r="H50" s="890"/>
      <c r="I50" s="2965" t="s">
        <v>1344</v>
      </c>
      <c r="J50" s="2965"/>
      <c r="K50" s="2965"/>
      <c r="L50" s="2965"/>
      <c r="M50" s="2965"/>
      <c r="N50" s="905" t="s">
        <v>7</v>
      </c>
      <c r="O50" s="2991">
        <v>8</v>
      </c>
      <c r="P50" s="2991"/>
      <c r="Q50" s="898" t="s">
        <v>1072</v>
      </c>
      <c r="R50" s="1163"/>
      <c r="S50" s="948"/>
      <c r="T50" s="924" t="s">
        <v>1073</v>
      </c>
      <c r="U50" s="890"/>
      <c r="V50" s="890"/>
      <c r="W50" s="890"/>
      <c r="X50" s="890"/>
      <c r="Y50" s="890"/>
      <c r="Z50" s="890"/>
      <c r="AA50" s="890"/>
      <c r="AB50" s="898" t="s">
        <v>7</v>
      </c>
      <c r="AC50" s="1604" t="e">
        <f>#REF!</f>
        <v>#REF!</v>
      </c>
      <c r="AD50" s="890"/>
      <c r="AE50" s="890"/>
      <c r="AF50" s="890"/>
      <c r="AG50" s="890"/>
      <c r="AH50" s="890"/>
      <c r="AI50" s="890"/>
      <c r="AJ50" s="921"/>
      <c r="AK50" s="729"/>
    </row>
    <row r="51" spans="2:37" ht="15">
      <c r="B51" s="2968"/>
      <c r="C51" s="901"/>
      <c r="D51" s="890"/>
      <c r="E51" s="890"/>
      <c r="F51" s="890"/>
      <c r="G51" s="898"/>
      <c r="H51" s="890"/>
      <c r="I51" s="924"/>
      <c r="J51" s="924"/>
      <c r="K51" s="924"/>
      <c r="L51" s="890"/>
      <c r="M51" s="890"/>
      <c r="N51" s="905"/>
      <c r="O51" s="905"/>
      <c r="P51" s="905"/>
      <c r="Q51" s="898"/>
      <c r="R51" s="1163"/>
      <c r="S51" s="948"/>
      <c r="T51" s="924" t="s">
        <v>1074</v>
      </c>
      <c r="U51" s="890"/>
      <c r="V51" s="890"/>
      <c r="W51" s="890"/>
      <c r="X51" s="890"/>
      <c r="Y51" s="890"/>
      <c r="Z51" s="890"/>
      <c r="AA51" s="890"/>
      <c r="AB51" s="898" t="s">
        <v>7</v>
      </c>
      <c r="AC51" s="1604" t="e">
        <f>#REF!</f>
        <v>#REF!</v>
      </c>
      <c r="AD51" s="890"/>
      <c r="AE51" s="890"/>
      <c r="AF51" s="890"/>
      <c r="AG51" s="890"/>
      <c r="AH51" s="890"/>
      <c r="AI51" s="890"/>
      <c r="AJ51" s="921"/>
      <c r="AK51" s="729"/>
    </row>
    <row r="52" spans="2:37" ht="15">
      <c r="B52" s="2968"/>
      <c r="C52" s="901" t="s">
        <v>1075</v>
      </c>
      <c r="D52" s="890"/>
      <c r="E52" s="890"/>
      <c r="F52" s="890"/>
      <c r="G52" s="911" t="s">
        <v>1128</v>
      </c>
      <c r="H52" s="890"/>
      <c r="I52" s="2965" t="s">
        <v>1345</v>
      </c>
      <c r="J52" s="2965"/>
      <c r="K52" s="2965"/>
      <c r="L52" s="2965"/>
      <c r="M52" s="2965"/>
      <c r="N52" s="905" t="s">
        <v>7</v>
      </c>
      <c r="O52" s="2992" t="e">
        <f>#REF!</f>
        <v>#REF!</v>
      </c>
      <c r="P52" s="2991"/>
      <c r="Q52" s="898" t="s">
        <v>1072</v>
      </c>
      <c r="R52" s="1163"/>
      <c r="S52" s="948"/>
      <c r="T52" s="924" t="s">
        <v>1076</v>
      </c>
      <c r="U52" s="890"/>
      <c r="V52" s="890"/>
      <c r="W52" s="890"/>
      <c r="X52" s="890"/>
      <c r="Y52" s="890"/>
      <c r="Z52" s="898"/>
      <c r="AA52" s="890"/>
      <c r="AB52" s="898" t="s">
        <v>7</v>
      </c>
      <c r="AC52" s="1605" t="s">
        <v>201</v>
      </c>
      <c r="AD52" s="890"/>
      <c r="AE52" s="890"/>
      <c r="AF52" s="890"/>
      <c r="AG52" s="890"/>
      <c r="AH52" s="890"/>
      <c r="AI52" s="890"/>
      <c r="AJ52" s="921"/>
      <c r="AK52" s="719"/>
    </row>
    <row r="53" spans="2:37" ht="15">
      <c r="B53" s="2968"/>
      <c r="C53" s="901"/>
      <c r="D53" s="890"/>
      <c r="E53" s="890"/>
      <c r="F53" s="890"/>
      <c r="G53" s="890"/>
      <c r="H53" s="890"/>
      <c r="I53" s="924"/>
      <c r="J53" s="924"/>
      <c r="K53" s="924"/>
      <c r="L53" s="890"/>
      <c r="M53" s="890"/>
      <c r="N53" s="905"/>
      <c r="O53" s="1545"/>
      <c r="P53" s="1545"/>
      <c r="Q53" s="1544"/>
      <c r="R53" s="1163"/>
      <c r="S53" s="948"/>
      <c r="T53" s="924" t="s">
        <v>1077</v>
      </c>
      <c r="U53" s="890"/>
      <c r="V53" s="890"/>
      <c r="W53" s="890"/>
      <c r="X53" s="890"/>
      <c r="Y53" s="890"/>
      <c r="Z53" s="898"/>
      <c r="AA53" s="890"/>
      <c r="AB53" s="898" t="s">
        <v>7</v>
      </c>
      <c r="AC53" s="1605" t="s">
        <v>201</v>
      </c>
      <c r="AD53" s="890"/>
      <c r="AE53" s="890"/>
      <c r="AF53" s="890"/>
      <c r="AG53" s="890"/>
      <c r="AH53" s="890"/>
      <c r="AI53" s="890"/>
      <c r="AJ53" s="921"/>
      <c r="AK53" s="729"/>
    </row>
    <row r="54" spans="2:37" ht="15">
      <c r="B54" s="2968"/>
      <c r="C54" s="901" t="s">
        <v>1078</v>
      </c>
      <c r="D54" s="890"/>
      <c r="E54" s="890"/>
      <c r="F54" s="890"/>
      <c r="G54" s="911" t="s">
        <v>1128</v>
      </c>
      <c r="H54" s="890"/>
      <c r="I54" s="2965" t="s">
        <v>1079</v>
      </c>
      <c r="J54" s="2965"/>
      <c r="K54" s="2965"/>
      <c r="L54" s="2965"/>
      <c r="M54" s="2965"/>
      <c r="N54" s="905" t="s">
        <v>7</v>
      </c>
      <c r="O54" s="2993">
        <v>0.2</v>
      </c>
      <c r="P54" s="2993"/>
      <c r="Q54" s="898" t="s">
        <v>1072</v>
      </c>
      <c r="R54" s="719"/>
      <c r="S54" s="948"/>
      <c r="T54" s="924" t="s">
        <v>1080</v>
      </c>
      <c r="U54" s="890"/>
      <c r="V54" s="890"/>
      <c r="W54" s="890"/>
      <c r="X54" s="890"/>
      <c r="Y54" s="890"/>
      <c r="Z54" s="898"/>
      <c r="AA54" s="890"/>
      <c r="AB54" s="898" t="s">
        <v>7</v>
      </c>
      <c r="AC54" s="1605" t="s">
        <v>1148</v>
      </c>
      <c r="AD54" s="890"/>
      <c r="AE54" s="890"/>
      <c r="AF54" s="890"/>
      <c r="AG54" s="890"/>
      <c r="AH54" s="890"/>
      <c r="AI54" s="890"/>
      <c r="AJ54" s="921"/>
      <c r="AK54" s="719"/>
    </row>
    <row r="55" spans="2:37" s="704" customFormat="1" ht="15">
      <c r="B55" s="2968"/>
      <c r="C55" s="901"/>
      <c r="D55" s="890"/>
      <c r="E55" s="890"/>
      <c r="F55" s="890"/>
      <c r="G55" s="890"/>
      <c r="H55" s="890"/>
      <c r="I55" s="924"/>
      <c r="J55" s="924"/>
      <c r="K55" s="924"/>
      <c r="L55" s="890"/>
      <c r="M55" s="905"/>
      <c r="N55" s="905"/>
      <c r="O55" s="905"/>
      <c r="P55" s="905"/>
      <c r="Q55" s="890"/>
      <c r="R55" s="702"/>
      <c r="S55" s="949"/>
      <c r="T55" s="924" t="s">
        <v>1081</v>
      </c>
      <c r="U55" s="890"/>
      <c r="V55" s="890"/>
      <c r="W55" s="890"/>
      <c r="X55" s="890"/>
      <c r="Y55" s="890"/>
      <c r="Z55" s="898"/>
      <c r="AA55" s="890"/>
      <c r="AB55" s="898" t="s">
        <v>7</v>
      </c>
      <c r="AC55" s="1605" t="s">
        <v>1142</v>
      </c>
      <c r="AD55" s="890"/>
      <c r="AE55" s="890"/>
      <c r="AF55" s="890"/>
      <c r="AG55" s="890"/>
      <c r="AH55" s="890"/>
      <c r="AI55" s="890"/>
      <c r="AJ55" s="921"/>
      <c r="AK55" s="718"/>
    </row>
    <row r="56" spans="2:37" s="704" customFormat="1" ht="15">
      <c r="B56" s="2968"/>
      <c r="C56" s="901" t="s">
        <v>1082</v>
      </c>
      <c r="D56" s="890"/>
      <c r="E56" s="890"/>
      <c r="F56" s="890"/>
      <c r="G56" s="911"/>
      <c r="H56" s="890"/>
      <c r="I56" s="2965" t="s">
        <v>1083</v>
      </c>
      <c r="J56" s="2965"/>
      <c r="K56" s="2965"/>
      <c r="L56" s="2965"/>
      <c r="M56" s="2965"/>
      <c r="N56" s="905" t="s">
        <v>7</v>
      </c>
      <c r="P56" s="2965" t="s">
        <v>1142</v>
      </c>
      <c r="Q56" s="2965"/>
      <c r="R56" s="2966"/>
      <c r="S56" s="949"/>
      <c r="T56" s="924" t="s">
        <v>1084</v>
      </c>
      <c r="U56" s="890"/>
      <c r="V56" s="905"/>
      <c r="W56" s="905"/>
      <c r="X56" s="950"/>
      <c r="Y56" s="890"/>
      <c r="Z56" s="890"/>
      <c r="AA56" s="890"/>
      <c r="AB56" s="898" t="s">
        <v>7</v>
      </c>
      <c r="AC56" s="2994" t="e">
        <f>#REF!</f>
        <v>#REF!</v>
      </c>
      <c r="AD56" s="2994"/>
      <c r="AE56" s="2994"/>
      <c r="AF56" s="2994"/>
      <c r="AG56" s="2994"/>
      <c r="AH56" s="2994"/>
      <c r="AI56" s="2994"/>
      <c r="AJ56" s="2995"/>
      <c r="AK56" s="718"/>
    </row>
    <row r="57" spans="2:37" s="704" customFormat="1" ht="15">
      <c r="B57" s="2968"/>
      <c r="C57" s="901"/>
      <c r="D57" s="890"/>
      <c r="E57" s="890"/>
      <c r="F57" s="890"/>
      <c r="G57" s="890"/>
      <c r="H57" s="890"/>
      <c r="I57" s="924"/>
      <c r="J57" s="924"/>
      <c r="K57" s="924"/>
      <c r="L57" s="890"/>
      <c r="M57" s="890"/>
      <c r="N57" s="905"/>
      <c r="O57" s="906"/>
      <c r="P57" s="906"/>
      <c r="Q57" s="906"/>
      <c r="R57" s="702"/>
      <c r="S57" s="949"/>
      <c r="T57" s="924" t="s">
        <v>1086</v>
      </c>
      <c r="U57" s="890"/>
      <c r="V57" s="890"/>
      <c r="W57" s="890"/>
      <c r="X57" s="890"/>
      <c r="Y57" s="890"/>
      <c r="Z57" s="898"/>
      <c r="AA57" s="890"/>
      <c r="AB57" s="898" t="s">
        <v>7</v>
      </c>
      <c r="AC57" s="1606" t="s">
        <v>1441</v>
      </c>
      <c r="AD57" s="890"/>
      <c r="AE57" s="890"/>
      <c r="AF57" s="890"/>
      <c r="AG57" s="890"/>
      <c r="AH57" s="890"/>
      <c r="AI57" s="890"/>
      <c r="AJ57" s="951"/>
      <c r="AK57" s="718"/>
    </row>
    <row r="58" spans="2:37" s="704" customFormat="1" ht="15">
      <c r="B58" s="2968"/>
      <c r="C58" s="901" t="s">
        <v>1087</v>
      </c>
      <c r="D58" s="890"/>
      <c r="E58" s="890"/>
      <c r="F58" s="890"/>
      <c r="G58" s="911" t="s">
        <v>1128</v>
      </c>
      <c r="H58" s="890"/>
      <c r="I58" s="2965" t="s">
        <v>1088</v>
      </c>
      <c r="J58" s="2965"/>
      <c r="K58" s="2965"/>
      <c r="L58" s="2965"/>
      <c r="M58" s="2965"/>
      <c r="N58" s="905" t="s">
        <v>7</v>
      </c>
      <c r="P58" s="2965" t="s">
        <v>1148</v>
      </c>
      <c r="Q58" s="2965"/>
      <c r="R58" s="2966"/>
      <c r="S58" s="949"/>
      <c r="T58" s="924" t="s">
        <v>1343</v>
      </c>
      <c r="U58" s="890"/>
      <c r="V58" s="890"/>
      <c r="W58" s="890"/>
      <c r="X58" s="890"/>
      <c r="Y58" s="890"/>
      <c r="Z58" s="898"/>
      <c r="AA58" s="890"/>
      <c r="AB58" s="898" t="s">
        <v>7</v>
      </c>
      <c r="AC58" s="1606" t="s">
        <v>1441</v>
      </c>
      <c r="AD58" s="890"/>
      <c r="AE58" s="890"/>
      <c r="AF58" s="890"/>
      <c r="AG58" s="890"/>
      <c r="AH58" s="890"/>
      <c r="AI58" s="890"/>
      <c r="AJ58" s="951"/>
      <c r="AK58" s="718"/>
    </row>
    <row r="59" spans="2:37" s="704" customFormat="1" ht="15">
      <c r="B59" s="2968"/>
      <c r="C59" s="901" t="s">
        <v>1089</v>
      </c>
      <c r="D59" s="890"/>
      <c r="E59" s="890"/>
      <c r="F59" s="890"/>
      <c r="G59" s="890"/>
      <c r="H59" s="890"/>
      <c r="I59" s="890"/>
      <c r="J59" s="890"/>
      <c r="K59" s="890"/>
      <c r="L59" s="890"/>
      <c r="M59" s="890"/>
      <c r="N59" s="890"/>
      <c r="O59" s="890"/>
      <c r="P59" s="890"/>
      <c r="Q59" s="890"/>
      <c r="R59" s="890"/>
      <c r="S59" s="897"/>
      <c r="T59" s="924" t="s">
        <v>1090</v>
      </c>
      <c r="U59" s="890"/>
      <c r="V59" s="890"/>
      <c r="W59" s="890"/>
      <c r="X59" s="890"/>
      <c r="Y59" s="890"/>
      <c r="Z59" s="890"/>
      <c r="AA59" s="890"/>
      <c r="AB59" s="898" t="s">
        <v>7</v>
      </c>
      <c r="AC59" s="2996">
        <v>0</v>
      </c>
      <c r="AD59" s="2996"/>
      <c r="AE59" s="890" t="s">
        <v>1085</v>
      </c>
      <c r="AF59" s="890"/>
      <c r="AG59" s="890"/>
      <c r="AH59" s="890"/>
      <c r="AI59" s="890"/>
      <c r="AJ59" s="951"/>
      <c r="AK59" s="718"/>
    </row>
    <row r="60" spans="2:37" s="704" customFormat="1" ht="15">
      <c r="B60" s="2968"/>
      <c r="C60" s="901"/>
      <c r="D60" s="890"/>
      <c r="E60" s="890"/>
      <c r="F60" s="890"/>
      <c r="G60" s="890"/>
      <c r="H60" s="890"/>
      <c r="I60" s="890"/>
      <c r="J60" s="890"/>
      <c r="K60" s="890"/>
      <c r="L60" s="890"/>
      <c r="M60" s="890"/>
      <c r="N60" s="890"/>
      <c r="O60" s="890"/>
      <c r="P60" s="890"/>
      <c r="Q60" s="890"/>
      <c r="R60" s="890"/>
      <c r="S60" s="897"/>
      <c r="T60" s="924" t="s">
        <v>1091</v>
      </c>
      <c r="U60" s="890"/>
      <c r="V60" s="890"/>
      <c r="W60" s="890"/>
      <c r="X60" s="890"/>
      <c r="Y60" s="890"/>
      <c r="Z60" s="890"/>
      <c r="AA60" s="890"/>
      <c r="AB60" s="898" t="s">
        <v>7</v>
      </c>
      <c r="AC60" s="2997" t="s">
        <v>27</v>
      </c>
      <c r="AD60" s="2996"/>
      <c r="AE60" s="890" t="s">
        <v>1085</v>
      </c>
      <c r="AF60" s="890"/>
      <c r="AG60" s="890"/>
      <c r="AH60" s="890"/>
      <c r="AI60" s="890"/>
      <c r="AJ60" s="951"/>
      <c r="AK60" s="718"/>
    </row>
    <row r="61" spans="2:37" s="704" customFormat="1" ht="4.5" customHeight="1">
      <c r="B61" s="2975"/>
      <c r="C61" s="952"/>
      <c r="D61" s="953"/>
      <c r="E61" s="953"/>
      <c r="F61" s="953"/>
      <c r="G61" s="953"/>
      <c r="H61" s="953"/>
      <c r="I61" s="953"/>
      <c r="J61" s="953"/>
      <c r="K61" s="953"/>
      <c r="L61" s="953"/>
      <c r="M61" s="953"/>
      <c r="N61" s="953"/>
      <c r="O61" s="953"/>
      <c r="P61" s="953"/>
      <c r="Q61" s="953"/>
      <c r="R61" s="953"/>
      <c r="S61" s="952"/>
      <c r="T61" s="953"/>
      <c r="U61" s="953"/>
      <c r="V61" s="953"/>
      <c r="W61" s="953"/>
      <c r="X61" s="953"/>
      <c r="Y61" s="953"/>
      <c r="Z61" s="953"/>
      <c r="AA61" s="953"/>
      <c r="AB61" s="953"/>
      <c r="AC61" s="953"/>
      <c r="AD61" s="953"/>
      <c r="AE61" s="953"/>
      <c r="AF61" s="953"/>
      <c r="AG61" s="953"/>
      <c r="AH61" s="953"/>
      <c r="AI61" s="953"/>
      <c r="AJ61" s="954"/>
      <c r="AK61" s="718"/>
    </row>
    <row r="62" spans="2:37" s="763" customFormat="1" ht="3" customHeight="1">
      <c r="B62" s="955"/>
      <c r="C62" s="947"/>
      <c r="D62" s="947"/>
      <c r="E62" s="947"/>
      <c r="F62" s="947"/>
      <c r="G62" s="947"/>
      <c r="H62" s="947"/>
      <c r="I62" s="947"/>
      <c r="J62" s="947"/>
      <c r="K62" s="947"/>
      <c r="L62" s="947"/>
      <c r="M62" s="947"/>
      <c r="N62" s="947"/>
      <c r="O62" s="947"/>
      <c r="P62" s="947"/>
      <c r="Q62" s="947"/>
      <c r="R62" s="947"/>
      <c r="S62" s="946"/>
      <c r="T62" s="947"/>
      <c r="U62" s="947"/>
      <c r="V62" s="947"/>
      <c r="W62" s="947"/>
      <c r="X62" s="947"/>
      <c r="Y62" s="947"/>
      <c r="Z62" s="947"/>
      <c r="AA62" s="947"/>
      <c r="AB62" s="947"/>
      <c r="AC62" s="947"/>
      <c r="AD62" s="947"/>
      <c r="AE62" s="947"/>
      <c r="AF62" s="947"/>
      <c r="AG62" s="947"/>
      <c r="AH62" s="947"/>
      <c r="AI62" s="947"/>
      <c r="AJ62" s="1714"/>
      <c r="AK62" s="956"/>
    </row>
    <row r="63" spans="2:37" s="704" customFormat="1" ht="16.5" customHeight="1">
      <c r="B63" s="938"/>
      <c r="C63" s="1703" t="s">
        <v>1516</v>
      </c>
      <c r="D63" s="2926" t="s">
        <v>1517</v>
      </c>
      <c r="E63" s="2927"/>
      <c r="F63" s="2927"/>
      <c r="G63" s="2927"/>
      <c r="H63" s="2928"/>
      <c r="I63" s="2929" t="s">
        <v>294</v>
      </c>
      <c r="J63" s="2930"/>
      <c r="K63" s="2930"/>
      <c r="L63" s="2930"/>
      <c r="M63" s="2930"/>
      <c r="N63" s="2930"/>
      <c r="O63" s="2930"/>
      <c r="P63" s="2930"/>
      <c r="Q63" s="2930"/>
      <c r="R63" s="2931"/>
      <c r="S63" s="2926" t="s">
        <v>1439</v>
      </c>
      <c r="T63" s="2927"/>
      <c r="U63" s="2927"/>
      <c r="V63" s="2927"/>
      <c r="W63" s="2927"/>
      <c r="X63" s="2927"/>
      <c r="Y63" s="2927"/>
      <c r="Z63" s="2928"/>
      <c r="AA63" s="2936" t="s">
        <v>1445</v>
      </c>
      <c r="AB63" s="2936"/>
      <c r="AC63" s="2936"/>
      <c r="AD63" s="2936"/>
      <c r="AE63" s="2936"/>
      <c r="AF63" s="2932" t="s">
        <v>1522</v>
      </c>
      <c r="AG63" s="2933"/>
      <c r="AH63" s="2933"/>
      <c r="AI63" s="2933"/>
      <c r="AJ63" s="1715"/>
      <c r="AK63" s="718"/>
    </row>
    <row r="64" spans="2:37" s="704" customFormat="1" ht="45" customHeight="1">
      <c r="B64" s="1698"/>
      <c r="C64" s="1704" t="s">
        <v>1518</v>
      </c>
      <c r="D64" s="2937" t="s">
        <v>1463</v>
      </c>
      <c r="E64" s="2938"/>
      <c r="F64" s="2938"/>
      <c r="G64" s="2938"/>
      <c r="H64" s="2939"/>
      <c r="I64" s="2940" t="s">
        <v>1519</v>
      </c>
      <c r="J64" s="2941"/>
      <c r="K64" s="2941"/>
      <c r="L64" s="2941"/>
      <c r="M64" s="2941"/>
      <c r="N64" s="2941"/>
      <c r="O64" s="2941"/>
      <c r="P64" s="2941"/>
      <c r="Q64" s="2941"/>
      <c r="R64" s="2942"/>
      <c r="S64" s="2943" t="s">
        <v>1465</v>
      </c>
      <c r="T64" s="2944"/>
      <c r="U64" s="2944"/>
      <c r="V64" s="2944"/>
      <c r="W64" s="2944"/>
      <c r="X64" s="2944"/>
      <c r="Y64" s="2944"/>
      <c r="Z64" s="2945"/>
      <c r="AA64" s="2946" t="s">
        <v>1466</v>
      </c>
      <c r="AB64" s="2947"/>
      <c r="AC64" s="2947"/>
      <c r="AD64" s="2947"/>
      <c r="AE64" s="2948"/>
      <c r="AF64" s="2934">
        <v>1805</v>
      </c>
      <c r="AG64" s="2935"/>
      <c r="AH64" s="2935"/>
      <c r="AI64" s="2935"/>
      <c r="AJ64" s="1716"/>
      <c r="AK64" s="718"/>
    </row>
    <row r="65" spans="2:37" s="704" customFormat="1" ht="39.75" customHeight="1">
      <c r="B65" s="1698"/>
      <c r="C65" s="1699" t="s">
        <v>1520</v>
      </c>
      <c r="D65" s="2937" t="s">
        <v>1464</v>
      </c>
      <c r="E65" s="2938"/>
      <c r="F65" s="2938"/>
      <c r="G65" s="2938"/>
      <c r="H65" s="2939"/>
      <c r="I65" s="2940" t="s">
        <v>1523</v>
      </c>
      <c r="J65" s="2941"/>
      <c r="K65" s="2941"/>
      <c r="L65" s="2941"/>
      <c r="M65" s="2941"/>
      <c r="N65" s="2941"/>
      <c r="O65" s="2941"/>
      <c r="P65" s="2941"/>
      <c r="Q65" s="2941"/>
      <c r="R65" s="2942"/>
      <c r="S65" s="2943" t="s">
        <v>1467</v>
      </c>
      <c r="T65" s="2944"/>
      <c r="U65" s="2944"/>
      <c r="V65" s="2944"/>
      <c r="W65" s="2944"/>
      <c r="X65" s="2944"/>
      <c r="Y65" s="2944"/>
      <c r="Z65" s="2945"/>
      <c r="AA65" s="2946" t="s">
        <v>1521</v>
      </c>
      <c r="AB65" s="2947"/>
      <c r="AC65" s="2947"/>
      <c r="AD65" s="2947"/>
      <c r="AE65" s="2948"/>
      <c r="AF65" s="2934">
        <v>197</v>
      </c>
      <c r="AG65" s="2935"/>
      <c r="AH65" s="2935"/>
      <c r="AI65" s="2935"/>
      <c r="AJ65" s="1716"/>
      <c r="AK65" s="718"/>
    </row>
    <row r="66" spans="2:37" s="704" customFormat="1" ht="15">
      <c r="B66" s="938"/>
      <c r="C66" s="2926" t="s">
        <v>15</v>
      </c>
      <c r="D66" s="2927"/>
      <c r="E66" s="2927"/>
      <c r="F66" s="2927"/>
      <c r="G66" s="2927"/>
      <c r="H66" s="2927"/>
      <c r="I66" s="2927"/>
      <c r="J66" s="2927"/>
      <c r="K66" s="2927"/>
      <c r="L66" s="2927"/>
      <c r="M66" s="2927"/>
      <c r="N66" s="2927"/>
      <c r="O66" s="2927"/>
      <c r="P66" s="2927"/>
      <c r="Q66" s="2927"/>
      <c r="R66" s="2927"/>
      <c r="S66" s="2927"/>
      <c r="T66" s="2927"/>
      <c r="U66" s="2927"/>
      <c r="V66" s="2927"/>
      <c r="W66" s="2927"/>
      <c r="X66" s="2927"/>
      <c r="Y66" s="2927"/>
      <c r="Z66" s="2927"/>
      <c r="AA66" s="2927"/>
      <c r="AB66" s="2927"/>
      <c r="AC66" s="2927"/>
      <c r="AD66" s="2927"/>
      <c r="AE66" s="2928"/>
      <c r="AF66" s="2924">
        <f>AF64+AF65</f>
        <v>2002</v>
      </c>
      <c r="AG66" s="2925"/>
      <c r="AH66" s="2925"/>
      <c r="AI66" s="2925"/>
      <c r="AJ66" s="1717"/>
      <c r="AK66" s="718"/>
    </row>
    <row r="67" spans="2:37" s="704" customFormat="1" ht="55.5" hidden="1" customHeight="1">
      <c r="B67" s="938"/>
      <c r="C67" s="890"/>
      <c r="D67" s="890"/>
      <c r="E67" s="890"/>
      <c r="F67" s="898"/>
      <c r="G67" s="1002"/>
      <c r="H67" s="1002"/>
      <c r="I67" s="1002"/>
      <c r="J67" s="1002"/>
      <c r="K67" s="1002"/>
      <c r="L67" s="1002"/>
      <c r="M67" s="1002"/>
      <c r="N67" s="1002"/>
      <c r="O67" s="1002"/>
      <c r="P67" s="1002"/>
      <c r="Q67" s="1002"/>
      <c r="R67" s="957"/>
      <c r="S67" s="938"/>
      <c r="T67" s="890"/>
      <c r="U67" s="890"/>
      <c r="V67" s="890"/>
      <c r="W67" s="890"/>
      <c r="Y67" s="890"/>
      <c r="Z67" s="1697"/>
      <c r="AA67" s="1697"/>
      <c r="AB67" s="1607"/>
      <c r="AC67" s="1608"/>
      <c r="AD67" s="906"/>
      <c r="AE67" s="890"/>
      <c r="AF67" s="890"/>
      <c r="AG67" s="890"/>
      <c r="AH67" s="890"/>
      <c r="AI67" s="890"/>
      <c r="AJ67" s="921"/>
      <c r="AK67" s="718"/>
    </row>
    <row r="68" spans="2:37" s="704" customFormat="1" ht="14.1" hidden="1" customHeight="1">
      <c r="B68" s="938"/>
      <c r="C68" s="890"/>
      <c r="D68" s="890"/>
      <c r="E68" s="890"/>
      <c r="F68" s="898"/>
      <c r="G68" s="1002"/>
      <c r="H68" s="1002"/>
      <c r="I68" s="1002"/>
      <c r="J68" s="1002"/>
      <c r="K68" s="1002"/>
      <c r="L68" s="1002"/>
      <c r="M68" s="1002"/>
      <c r="N68" s="1002"/>
      <c r="O68" s="1002"/>
      <c r="P68" s="1002"/>
      <c r="Q68" s="1002"/>
      <c r="R68" s="957"/>
      <c r="S68" s="938"/>
      <c r="T68" s="890"/>
      <c r="U68" s="890"/>
      <c r="V68" s="890"/>
      <c r="W68" s="890"/>
      <c r="X68" s="890"/>
      <c r="Y68" s="898"/>
      <c r="Z68" s="702"/>
      <c r="AA68" s="702"/>
      <c r="AB68" s="1609"/>
      <c r="AC68" s="1609"/>
      <c r="AD68" s="1609"/>
      <c r="AE68" s="890"/>
      <c r="AF68" s="890"/>
      <c r="AG68" s="890"/>
      <c r="AH68" s="890"/>
      <c r="AI68" s="890"/>
      <c r="AJ68" s="921"/>
      <c r="AK68" s="718"/>
    </row>
    <row r="69" spans="2:37" s="704" customFormat="1" ht="15" hidden="1" customHeight="1">
      <c r="B69" s="938"/>
      <c r="C69" s="890"/>
      <c r="D69" s="890"/>
      <c r="E69" s="890"/>
      <c r="F69" s="898"/>
      <c r="G69" s="957"/>
      <c r="H69" s="957"/>
      <c r="I69" s="957"/>
      <c r="J69" s="957"/>
      <c r="K69" s="957"/>
      <c r="L69" s="957"/>
      <c r="M69" s="957"/>
      <c r="N69" s="957"/>
      <c r="O69" s="957"/>
      <c r="P69" s="957"/>
      <c r="Q69" s="957"/>
      <c r="R69" s="957"/>
      <c r="S69" s="938"/>
      <c r="T69" s="890"/>
      <c r="U69" s="890"/>
      <c r="V69" s="890"/>
      <c r="W69" s="890"/>
      <c r="Y69" s="890"/>
      <c r="Z69" s="890"/>
      <c r="AA69" s="890"/>
      <c r="AB69" s="890"/>
      <c r="AC69" s="890"/>
      <c r="AD69" s="890"/>
      <c r="AE69" s="890"/>
      <c r="AF69" s="890"/>
      <c r="AG69" s="890"/>
      <c r="AH69" s="890"/>
      <c r="AI69" s="890"/>
      <c r="AJ69" s="921"/>
      <c r="AK69" s="718"/>
    </row>
    <row r="70" spans="2:37" s="763" customFormat="1" ht="3" customHeight="1">
      <c r="B70" s="958"/>
      <c r="C70" s="931"/>
      <c r="D70" s="931"/>
      <c r="E70" s="931"/>
      <c r="F70" s="931"/>
      <c r="G70" s="931"/>
      <c r="H70" s="931"/>
      <c r="I70" s="931"/>
      <c r="J70" s="931"/>
      <c r="K70" s="931"/>
      <c r="L70" s="931"/>
      <c r="M70" s="931"/>
      <c r="N70" s="931"/>
      <c r="O70" s="931"/>
      <c r="P70" s="931"/>
      <c r="Q70" s="931"/>
      <c r="R70" s="931"/>
      <c r="S70" s="959"/>
      <c r="T70" s="931"/>
      <c r="U70" s="931"/>
      <c r="V70" s="931"/>
      <c r="W70" s="931"/>
      <c r="X70" s="931"/>
      <c r="Y70" s="931"/>
      <c r="Z70" s="931"/>
      <c r="AA70" s="931"/>
      <c r="AB70" s="931"/>
      <c r="AC70" s="931"/>
      <c r="AD70" s="931"/>
      <c r="AE70" s="960"/>
      <c r="AF70" s="960"/>
      <c r="AG70" s="960"/>
      <c r="AH70" s="960"/>
      <c r="AI70" s="960"/>
      <c r="AJ70" s="961"/>
      <c r="AK70" s="956"/>
    </row>
    <row r="71" spans="2:37" s="704" customFormat="1" ht="3" customHeight="1">
      <c r="B71" s="962"/>
      <c r="C71" s="890"/>
      <c r="D71" s="890"/>
      <c r="E71" s="890"/>
      <c r="F71" s="890"/>
      <c r="G71" s="890"/>
      <c r="H71" s="890"/>
      <c r="I71" s="890"/>
      <c r="J71" s="890"/>
      <c r="K71" s="890"/>
      <c r="L71" s="890"/>
      <c r="M71" s="890"/>
      <c r="N71" s="890"/>
      <c r="O71" s="890"/>
      <c r="P71" s="890"/>
      <c r="Q71" s="890"/>
      <c r="R71" s="890"/>
      <c r="S71" s="938"/>
      <c r="T71" s="890"/>
      <c r="U71" s="963"/>
      <c r="V71" s="890"/>
      <c r="W71" s="890"/>
      <c r="X71" s="890"/>
      <c r="Y71" s="890"/>
      <c r="Z71" s="890"/>
      <c r="AA71" s="890"/>
      <c r="AB71" s="890"/>
      <c r="AC71" s="890"/>
      <c r="AD71" s="890"/>
      <c r="AE71" s="964"/>
      <c r="AF71" s="964"/>
      <c r="AG71" s="964"/>
      <c r="AH71" s="964"/>
      <c r="AI71" s="964"/>
      <c r="AJ71" s="965"/>
      <c r="AK71" s="718"/>
    </row>
    <row r="72" spans="2:37" s="704" customFormat="1" ht="15" customHeight="1">
      <c r="B72" s="962" t="s">
        <v>1425</v>
      </c>
      <c r="C72" s="890"/>
      <c r="D72" s="890"/>
      <c r="E72" s="890"/>
      <c r="F72" s="890"/>
      <c r="G72" s="890"/>
      <c r="H72" s="890"/>
      <c r="I72" s="890"/>
      <c r="J72" s="890"/>
      <c r="K72" s="890"/>
      <c r="L72" s="890"/>
      <c r="M72" s="890"/>
      <c r="N72" s="890"/>
      <c r="O72" s="890"/>
      <c r="P72" s="966"/>
      <c r="Q72" s="966"/>
      <c r="R72" s="966"/>
      <c r="S72" s="962" t="s">
        <v>1346</v>
      </c>
      <c r="T72" s="967"/>
      <c r="U72" s="968"/>
      <c r="V72" s="969"/>
      <c r="W72" s="969"/>
      <c r="X72" s="969"/>
      <c r="Y72" s="970"/>
      <c r="Z72" s="969"/>
      <c r="AA72" s="969"/>
      <c r="AB72" s="969"/>
      <c r="AC72" s="969"/>
      <c r="AD72" s="969"/>
      <c r="AE72" s="969"/>
      <c r="AF72" s="969"/>
      <c r="AG72" s="969"/>
      <c r="AH72" s="969"/>
      <c r="AI72" s="969"/>
      <c r="AJ72" s="971"/>
      <c r="AK72" s="718"/>
    </row>
    <row r="73" spans="2:37" s="704" customFormat="1" ht="4.5" customHeight="1">
      <c r="B73" s="962"/>
      <c r="C73" s="890"/>
      <c r="D73" s="890"/>
      <c r="E73" s="890"/>
      <c r="F73" s="890"/>
      <c r="G73" s="890"/>
      <c r="H73" s="890"/>
      <c r="I73" s="890"/>
      <c r="J73" s="890"/>
      <c r="K73" s="890"/>
      <c r="L73" s="890"/>
      <c r="M73" s="890"/>
      <c r="N73" s="890"/>
      <c r="O73" s="890"/>
      <c r="P73" s="966"/>
      <c r="Q73" s="966"/>
      <c r="R73" s="966"/>
      <c r="S73" s="972"/>
      <c r="T73" s="967"/>
      <c r="U73" s="968"/>
      <c r="V73" s="969"/>
      <c r="W73" s="969"/>
      <c r="X73" s="969"/>
      <c r="Y73" s="970"/>
      <c r="Z73" s="969"/>
      <c r="AA73" s="969"/>
      <c r="AB73" s="969"/>
      <c r="AC73" s="969"/>
      <c r="AD73" s="969"/>
      <c r="AE73" s="969"/>
      <c r="AF73" s="969"/>
      <c r="AG73" s="969"/>
      <c r="AH73" s="969"/>
      <c r="AI73" s="969"/>
      <c r="AJ73" s="971"/>
      <c r="AK73" s="718"/>
    </row>
    <row r="74" spans="2:37" s="704" customFormat="1" ht="15" customHeight="1">
      <c r="B74" s="973" t="s">
        <v>1423</v>
      </c>
      <c r="C74" s="890"/>
      <c r="D74" s="890"/>
      <c r="E74" s="890"/>
      <c r="F74" s="898"/>
      <c r="G74" s="898" t="s">
        <v>7</v>
      </c>
      <c r="H74" s="2960" t="e">
        <f>Resume!#REF!</f>
        <v>#REF!</v>
      </c>
      <c r="I74" s="2960"/>
      <c r="J74" s="2960"/>
      <c r="K74" s="2960"/>
      <c r="L74" s="2960"/>
      <c r="M74" s="2960"/>
      <c r="N74" s="2960"/>
      <c r="O74" s="2960"/>
      <c r="P74" s="2960"/>
      <c r="Q74" s="975"/>
      <c r="R74" s="976"/>
      <c r="S74" s="977" t="s">
        <v>27</v>
      </c>
      <c r="T74" s="2949" t="str">
        <f>Resume!D36</f>
        <v>Pada saat inspeksi lapangan, objek penilaian terletak di The Pakubuwono Signature Lantai 2 No. SW 2.D dan No. SW 2.H Tower Satinwood, Jalan Pakubuwono VI, Kelurahan Gunung, Kecamatan Kebayoran Baru, Kota Jakarta Selatan, Provinsi DKI Jakarta.</v>
      </c>
      <c r="U74" s="2949"/>
      <c r="V74" s="2949"/>
      <c r="W74" s="2949"/>
      <c r="X74" s="2949"/>
      <c r="Y74" s="2949"/>
      <c r="Z74" s="2949"/>
      <c r="AA74" s="2949"/>
      <c r="AB74" s="2949"/>
      <c r="AC74" s="2949"/>
      <c r="AD74" s="2949"/>
      <c r="AE74" s="2949"/>
      <c r="AF74" s="2949"/>
      <c r="AG74" s="2949"/>
      <c r="AH74" s="2949"/>
      <c r="AI74" s="2949"/>
      <c r="AJ74" s="2950"/>
      <c r="AK74" s="718"/>
    </row>
    <row r="75" spans="2:37" s="704" customFormat="1" ht="8.25" customHeight="1">
      <c r="B75" s="897"/>
      <c r="C75" s="923"/>
      <c r="D75" s="890"/>
      <c r="E75" s="890"/>
      <c r="F75" s="890"/>
      <c r="G75" s="890"/>
      <c r="H75" s="890"/>
      <c r="I75" s="890"/>
      <c r="J75" s="890"/>
      <c r="K75" s="890"/>
      <c r="L75" s="890"/>
      <c r="M75" s="978"/>
      <c r="N75" s="978"/>
      <c r="O75" s="974"/>
      <c r="P75" s="974"/>
      <c r="Q75" s="979"/>
      <c r="R75" s="980"/>
      <c r="S75" s="981"/>
      <c r="T75" s="2949"/>
      <c r="U75" s="2949"/>
      <c r="V75" s="2949"/>
      <c r="W75" s="2949"/>
      <c r="X75" s="2949"/>
      <c r="Y75" s="2949"/>
      <c r="Z75" s="2949"/>
      <c r="AA75" s="2949"/>
      <c r="AB75" s="2949"/>
      <c r="AC75" s="2949"/>
      <c r="AD75" s="2949"/>
      <c r="AE75" s="2949"/>
      <c r="AF75" s="2949"/>
      <c r="AG75" s="2949"/>
      <c r="AH75" s="2949"/>
      <c r="AI75" s="2949"/>
      <c r="AJ75" s="2950"/>
      <c r="AK75" s="718"/>
    </row>
    <row r="76" spans="2:37" s="704" customFormat="1" ht="15" customHeight="1">
      <c r="B76" s="897"/>
      <c r="C76" s="906" t="s">
        <v>1092</v>
      </c>
      <c r="D76" s="890"/>
      <c r="E76" s="890"/>
      <c r="F76" s="898"/>
      <c r="G76" s="2961">
        <v>2</v>
      </c>
      <c r="H76" s="2962"/>
      <c r="I76" s="890"/>
      <c r="J76" s="890" t="str">
        <f>VLOOKUP(G76,P!E61:F64,2,FALSE)</f>
        <v>Kota Sedang</v>
      </c>
      <c r="K76" s="978"/>
      <c r="L76" s="702"/>
      <c r="M76" s="702"/>
      <c r="N76" s="978"/>
      <c r="O76" s="978"/>
      <c r="P76" s="978"/>
      <c r="Q76" s="978"/>
      <c r="R76" s="982"/>
      <c r="S76" s="978"/>
      <c r="T76" s="2949"/>
      <c r="U76" s="2949"/>
      <c r="V76" s="2949"/>
      <c r="W76" s="2949"/>
      <c r="X76" s="2949"/>
      <c r="Y76" s="2949"/>
      <c r="Z76" s="2949"/>
      <c r="AA76" s="2949"/>
      <c r="AB76" s="2949"/>
      <c r="AC76" s="2949"/>
      <c r="AD76" s="2949"/>
      <c r="AE76" s="2949"/>
      <c r="AF76" s="2949"/>
      <c r="AG76" s="2949"/>
      <c r="AH76" s="2949"/>
      <c r="AI76" s="2949"/>
      <c r="AJ76" s="2950"/>
      <c r="AK76" s="718"/>
    </row>
    <row r="77" spans="2:37" s="704" customFormat="1" ht="7.5" customHeight="1">
      <c r="B77" s="897"/>
      <c r="C77" s="906"/>
      <c r="D77" s="890"/>
      <c r="E77" s="890"/>
      <c r="F77" s="890"/>
      <c r="G77" s="983"/>
      <c r="H77" s="983"/>
      <c r="I77" s="890"/>
      <c r="J77" s="890"/>
      <c r="K77" s="978"/>
      <c r="L77" s="702"/>
      <c r="M77" s="702"/>
      <c r="N77" s="978"/>
      <c r="O77" s="978"/>
      <c r="P77" s="984"/>
      <c r="Q77" s="984"/>
      <c r="R77" s="985"/>
      <c r="S77" s="984"/>
      <c r="T77" s="2949"/>
      <c r="U77" s="2949"/>
      <c r="V77" s="2949"/>
      <c r="W77" s="2949"/>
      <c r="X77" s="2949"/>
      <c r="Y77" s="2949"/>
      <c r="Z77" s="2949"/>
      <c r="AA77" s="2949"/>
      <c r="AB77" s="2949"/>
      <c r="AC77" s="2949"/>
      <c r="AD77" s="2949"/>
      <c r="AE77" s="2949"/>
      <c r="AF77" s="2949"/>
      <c r="AG77" s="2949"/>
      <c r="AH77" s="2949"/>
      <c r="AI77" s="2949"/>
      <c r="AJ77" s="2950"/>
      <c r="AK77" s="718"/>
    </row>
    <row r="78" spans="2:37" s="704" customFormat="1" ht="15" customHeight="1">
      <c r="B78" s="897"/>
      <c r="C78" s="906" t="s">
        <v>1093</v>
      </c>
      <c r="D78" s="890"/>
      <c r="E78" s="890"/>
      <c r="F78" s="898"/>
      <c r="G78" s="2961">
        <v>2</v>
      </c>
      <c r="H78" s="2962"/>
      <c r="I78" s="890"/>
      <c r="J78" s="890" t="str">
        <f>VLOOKUP(G78,P!E66:F68,2,FALSE)</f>
        <v>Rata-Rata</v>
      </c>
      <c r="K78" s="978"/>
      <c r="L78" s="702"/>
      <c r="M78" s="702"/>
      <c r="N78" s="978"/>
      <c r="O78" s="978"/>
      <c r="P78" s="984"/>
      <c r="Q78" s="984"/>
      <c r="R78" s="985"/>
      <c r="S78" s="1393" t="s">
        <v>27</v>
      </c>
      <c r="T78" s="2949" t="e">
        <f>Resume!#REF!</f>
        <v>#REF!</v>
      </c>
      <c r="U78" s="2949"/>
      <c r="V78" s="2949"/>
      <c r="W78" s="2949"/>
      <c r="X78" s="2949"/>
      <c r="Y78" s="2949"/>
      <c r="Z78" s="2949"/>
      <c r="AA78" s="2949"/>
      <c r="AB78" s="2949"/>
      <c r="AC78" s="2949"/>
      <c r="AD78" s="2949"/>
      <c r="AE78" s="2949"/>
      <c r="AF78" s="2949"/>
      <c r="AG78" s="2949"/>
      <c r="AH78" s="2949"/>
      <c r="AI78" s="2949"/>
      <c r="AJ78" s="2950"/>
      <c r="AK78" s="718"/>
    </row>
    <row r="79" spans="2:37" s="763" customFormat="1" ht="9.75" customHeight="1">
      <c r="B79" s="925"/>
      <c r="C79" s="986"/>
      <c r="D79" s="915"/>
      <c r="E79" s="915"/>
      <c r="F79" s="915"/>
      <c r="G79" s="987"/>
      <c r="H79" s="987"/>
      <c r="I79" s="915"/>
      <c r="J79" s="915"/>
      <c r="K79" s="988"/>
      <c r="L79" s="762"/>
      <c r="M79" s="762"/>
      <c r="N79" s="988"/>
      <c r="O79" s="988"/>
      <c r="P79" s="989"/>
      <c r="Q79" s="989"/>
      <c r="R79" s="990"/>
      <c r="S79" s="989"/>
      <c r="T79" s="2949"/>
      <c r="U79" s="2949"/>
      <c r="V79" s="2949"/>
      <c r="W79" s="2949"/>
      <c r="X79" s="2949"/>
      <c r="Y79" s="2949"/>
      <c r="Z79" s="2949"/>
      <c r="AA79" s="2949"/>
      <c r="AB79" s="2949"/>
      <c r="AC79" s="2949"/>
      <c r="AD79" s="2949"/>
      <c r="AE79" s="2949"/>
      <c r="AF79" s="2949"/>
      <c r="AG79" s="2949"/>
      <c r="AH79" s="2949"/>
      <c r="AI79" s="2949"/>
      <c r="AJ79" s="2950"/>
      <c r="AK79" s="956"/>
    </row>
    <row r="80" spans="2:37" s="704" customFormat="1" ht="15" customHeight="1">
      <c r="B80" s="897"/>
      <c r="C80" s="906" t="s">
        <v>1094</v>
      </c>
      <c r="D80" s="890"/>
      <c r="E80" s="890"/>
      <c r="F80" s="898"/>
      <c r="G80" s="2961">
        <v>3</v>
      </c>
      <c r="H80" s="2962"/>
      <c r="I80" s="890"/>
      <c r="J80" s="890" t="str">
        <f>VLOOKUP(G80,P!E70:F74,2,FALSE)</f>
        <v>Sedang</v>
      </c>
      <c r="K80" s="978"/>
      <c r="L80" s="702"/>
      <c r="M80" s="702"/>
      <c r="N80" s="978"/>
      <c r="O80" s="978"/>
      <c r="P80" s="984"/>
      <c r="Q80" s="984"/>
      <c r="R80" s="985"/>
      <c r="S80" s="977"/>
      <c r="T80" s="2949"/>
      <c r="U80" s="2949"/>
      <c r="V80" s="2949"/>
      <c r="W80" s="2949"/>
      <c r="X80" s="2949"/>
      <c r="Y80" s="2949"/>
      <c r="Z80" s="2949"/>
      <c r="AA80" s="2949"/>
      <c r="AB80" s="2949"/>
      <c r="AC80" s="2949"/>
      <c r="AD80" s="2949"/>
      <c r="AE80" s="2949"/>
      <c r="AF80" s="2949"/>
      <c r="AG80" s="2949"/>
      <c r="AH80" s="2949"/>
      <c r="AI80" s="2949"/>
      <c r="AJ80" s="2950"/>
      <c r="AK80" s="718"/>
    </row>
    <row r="81" spans="2:37" s="704" customFormat="1" ht="7.5" customHeight="1">
      <c r="B81" s="897"/>
      <c r="C81" s="906"/>
      <c r="D81" s="890"/>
      <c r="E81" s="890"/>
      <c r="F81" s="890"/>
      <c r="G81" s="983"/>
      <c r="H81" s="983"/>
      <c r="I81" s="890"/>
      <c r="J81" s="890"/>
      <c r="K81" s="978"/>
      <c r="L81" s="702"/>
      <c r="M81" s="702"/>
      <c r="N81" s="978"/>
      <c r="O81" s="978"/>
      <c r="P81" s="984"/>
      <c r="Q81" s="984"/>
      <c r="R81" s="985"/>
      <c r="S81" s="984"/>
      <c r="T81" s="2949"/>
      <c r="U81" s="2949"/>
      <c r="V81" s="2949"/>
      <c r="W81" s="2949"/>
      <c r="X81" s="2949"/>
      <c r="Y81" s="2949"/>
      <c r="Z81" s="2949"/>
      <c r="AA81" s="2949"/>
      <c r="AB81" s="2949"/>
      <c r="AC81" s="2949"/>
      <c r="AD81" s="2949"/>
      <c r="AE81" s="2949"/>
      <c r="AF81" s="2949"/>
      <c r="AG81" s="2949"/>
      <c r="AH81" s="2949"/>
      <c r="AI81" s="2949"/>
      <c r="AJ81" s="2950"/>
      <c r="AK81" s="718"/>
    </row>
    <row r="82" spans="2:37" s="704" customFormat="1" ht="17.25" customHeight="1">
      <c r="B82" s="897"/>
      <c r="C82" s="906" t="s">
        <v>1095</v>
      </c>
      <c r="D82" s="890"/>
      <c r="E82" s="890"/>
      <c r="F82" s="898"/>
      <c r="G82" s="2961">
        <v>3</v>
      </c>
      <c r="H82" s="2962"/>
      <c r="I82" s="890"/>
      <c r="J82" s="890" t="str">
        <f>VLOOKUP(G82,P!E76:F80,2,FALSE)</f>
        <v>Normal</v>
      </c>
      <c r="K82" s="978"/>
      <c r="L82" s="702"/>
      <c r="M82" s="702"/>
      <c r="N82" s="978"/>
      <c r="O82" s="978"/>
      <c r="P82" s="978"/>
      <c r="Q82" s="978"/>
      <c r="R82" s="982"/>
      <c r="S82" s="978"/>
      <c r="T82" s="2949"/>
      <c r="U82" s="2949"/>
      <c r="V82" s="2949"/>
      <c r="W82" s="2949"/>
      <c r="X82" s="2949"/>
      <c r="Y82" s="2949"/>
      <c r="Z82" s="2949"/>
      <c r="AA82" s="2949"/>
      <c r="AB82" s="2949"/>
      <c r="AC82" s="2949"/>
      <c r="AD82" s="2949"/>
      <c r="AE82" s="2949"/>
      <c r="AF82" s="2949"/>
      <c r="AG82" s="2949"/>
      <c r="AH82" s="2949"/>
      <c r="AI82" s="2949"/>
      <c r="AJ82" s="2950"/>
      <c r="AK82" s="718"/>
    </row>
    <row r="83" spans="2:37" s="704" customFormat="1" ht="9.75" customHeight="1">
      <c r="B83" s="897"/>
      <c r="C83" s="890"/>
      <c r="D83" s="890"/>
      <c r="E83" s="890"/>
      <c r="F83" s="890"/>
      <c r="G83" s="983"/>
      <c r="H83" s="983"/>
      <c r="I83" s="890"/>
      <c r="J83" s="890"/>
      <c r="K83" s="890"/>
      <c r="L83" s="890"/>
      <c r="M83" s="978"/>
      <c r="N83" s="978"/>
      <c r="O83" s="978"/>
      <c r="P83" s="984"/>
      <c r="Q83" s="984"/>
      <c r="R83" s="985"/>
      <c r="S83" s="984"/>
      <c r="T83" s="2949"/>
      <c r="U83" s="2949"/>
      <c r="V83" s="2949"/>
      <c r="W83" s="2949"/>
      <c r="X83" s="2949"/>
      <c r="Y83" s="2949"/>
      <c r="Z83" s="2949"/>
      <c r="AA83" s="2949"/>
      <c r="AB83" s="2949"/>
      <c r="AC83" s="2949"/>
      <c r="AD83" s="2949"/>
      <c r="AE83" s="2949"/>
      <c r="AF83" s="2949"/>
      <c r="AG83" s="2949"/>
      <c r="AH83" s="2949"/>
      <c r="AI83" s="2949"/>
      <c r="AJ83" s="2950"/>
      <c r="AK83" s="718"/>
    </row>
    <row r="84" spans="2:37" s="704" customFormat="1" ht="15.75" customHeight="1">
      <c r="B84" s="897"/>
      <c r="C84" s="890"/>
      <c r="D84" s="905"/>
      <c r="E84" s="905" t="s">
        <v>15</v>
      </c>
      <c r="F84" s="890"/>
      <c r="G84" s="2961">
        <f>SUM(G76:H82)</f>
        <v>10</v>
      </c>
      <c r="H84" s="2962"/>
      <c r="I84" s="906"/>
      <c r="J84" s="906"/>
      <c r="K84" s="906"/>
      <c r="L84" s="906"/>
      <c r="M84" s="993"/>
      <c r="N84" s="978"/>
      <c r="O84" s="978"/>
      <c r="P84" s="984"/>
      <c r="Q84" s="984"/>
      <c r="R84" s="985"/>
      <c r="T84" s="2949"/>
      <c r="U84" s="2949"/>
      <c r="V84" s="2949"/>
      <c r="W84" s="2949"/>
      <c r="X84" s="2949"/>
      <c r="Y84" s="2949"/>
      <c r="Z84" s="2949"/>
      <c r="AA84" s="2949"/>
      <c r="AB84" s="2949"/>
      <c r="AC84" s="2949"/>
      <c r="AD84" s="2949"/>
      <c r="AE84" s="2949"/>
      <c r="AF84" s="2949"/>
      <c r="AG84" s="2949"/>
      <c r="AH84" s="2949"/>
      <c r="AI84" s="2949"/>
      <c r="AJ84" s="2950"/>
      <c r="AK84" s="718"/>
    </row>
    <row r="85" spans="2:37" s="763" customFormat="1" ht="13.5" hidden="1" customHeight="1">
      <c r="B85" s="925"/>
      <c r="C85" s="915"/>
      <c r="D85" s="927"/>
      <c r="E85" s="915"/>
      <c r="F85" s="915"/>
      <c r="G85" s="987"/>
      <c r="H85" s="987"/>
      <c r="I85" s="986"/>
      <c r="J85" s="986"/>
      <c r="K85" s="986"/>
      <c r="L85" s="986"/>
      <c r="M85" s="994"/>
      <c r="N85" s="988"/>
      <c r="O85" s="988"/>
      <c r="P85" s="989"/>
      <c r="Q85" s="989"/>
      <c r="R85" s="990"/>
      <c r="S85" s="977"/>
      <c r="T85" s="991"/>
      <c r="U85" s="991"/>
      <c r="V85" s="991"/>
      <c r="W85" s="991"/>
      <c r="X85" s="991"/>
      <c r="Y85" s="991"/>
      <c r="Z85" s="991"/>
      <c r="AA85" s="991"/>
      <c r="AB85" s="991"/>
      <c r="AC85" s="991"/>
      <c r="AD85" s="991"/>
      <c r="AE85" s="991"/>
      <c r="AF85" s="991"/>
      <c r="AG85" s="991"/>
      <c r="AH85" s="991"/>
      <c r="AI85" s="991"/>
      <c r="AJ85" s="1555"/>
      <c r="AK85" s="956"/>
    </row>
    <row r="86" spans="2:37" s="704" customFormat="1" ht="13.5" hidden="1" customHeight="1">
      <c r="B86" s="897"/>
      <c r="C86" s="923"/>
      <c r="D86" s="905"/>
      <c r="E86" s="905" t="s">
        <v>1096</v>
      </c>
      <c r="F86" s="890"/>
      <c r="G86" s="2963">
        <f>VLOOKUP(G84,P!B61:C72,2,FALSE)</f>
        <v>0.35</v>
      </c>
      <c r="H86" s="2964"/>
      <c r="I86" s="906"/>
      <c r="J86" s="906"/>
      <c r="K86" s="906"/>
      <c r="L86" s="906"/>
      <c r="M86" s="993"/>
      <c r="N86" s="978"/>
      <c r="O86" s="995"/>
      <c r="P86" s="995"/>
      <c r="Q86" s="975"/>
      <c r="R86" s="976"/>
      <c r="S86" s="977"/>
      <c r="T86" s="991"/>
      <c r="U86" s="991"/>
      <c r="V86" s="991"/>
      <c r="W86" s="991"/>
      <c r="X86" s="991"/>
      <c r="Y86" s="991"/>
      <c r="Z86" s="991"/>
      <c r="AA86" s="991"/>
      <c r="AB86" s="991"/>
      <c r="AC86" s="991"/>
      <c r="AD86" s="991"/>
      <c r="AE86" s="991"/>
      <c r="AF86" s="991"/>
      <c r="AG86" s="991"/>
      <c r="AH86" s="991"/>
      <c r="AI86" s="991"/>
      <c r="AJ86" s="1555"/>
      <c r="AK86" s="718"/>
    </row>
    <row r="87" spans="2:37" s="704" customFormat="1" ht="13.5" hidden="1" customHeight="1">
      <c r="B87" s="897"/>
      <c r="C87" s="923"/>
      <c r="D87" s="905"/>
      <c r="E87" s="890"/>
      <c r="F87" s="996"/>
      <c r="G87" s="997"/>
      <c r="H87" s="890"/>
      <c r="I87" s="906"/>
      <c r="J87" s="906"/>
      <c r="K87" s="906"/>
      <c r="L87" s="906"/>
      <c r="M87" s="993"/>
      <c r="N87" s="978"/>
      <c r="O87" s="995"/>
      <c r="P87" s="995"/>
      <c r="Q87" s="995"/>
      <c r="R87" s="995"/>
      <c r="S87" s="1531"/>
      <c r="T87" s="991"/>
      <c r="U87" s="991"/>
      <c r="V87" s="991"/>
      <c r="W87" s="991"/>
      <c r="X87" s="991"/>
      <c r="Y87" s="991"/>
      <c r="Z87" s="991"/>
      <c r="AA87" s="991"/>
      <c r="AB87" s="991"/>
      <c r="AC87" s="991"/>
      <c r="AD87" s="991"/>
      <c r="AE87" s="991"/>
      <c r="AF87" s="991"/>
      <c r="AG87" s="991"/>
      <c r="AH87" s="991"/>
      <c r="AI87" s="991"/>
      <c r="AJ87" s="1555"/>
      <c r="AK87" s="718"/>
    </row>
    <row r="88" spans="2:37" s="704" customFormat="1" ht="13.5" customHeight="1">
      <c r="B88" s="1419" t="s">
        <v>1097</v>
      </c>
      <c r="C88" s="969"/>
      <c r="D88" s="969"/>
      <c r="E88" s="969"/>
      <c r="F88" s="1420"/>
      <c r="G88" s="969" t="s">
        <v>7</v>
      </c>
      <c r="H88" s="2958" t="e">
        <f>ROUND(+H74*(1-G86),-5)</f>
        <v>#REF!</v>
      </c>
      <c r="I88" s="2959"/>
      <c r="J88" s="2959"/>
      <c r="K88" s="2959"/>
      <c r="L88" s="2959"/>
      <c r="M88" s="2959"/>
      <c r="N88" s="2958"/>
      <c r="O88" s="2958"/>
      <c r="P88" s="2958"/>
      <c r="Q88" s="1421"/>
      <c r="R88" s="995"/>
      <c r="S88" s="1610" t="s">
        <v>27</v>
      </c>
      <c r="T88" s="2953" t="e">
        <f>Resume!#REF!</f>
        <v>#REF!</v>
      </c>
      <c r="U88" s="2953"/>
      <c r="V88" s="2953"/>
      <c r="W88" s="2953"/>
      <c r="X88" s="2953"/>
      <c r="Y88" s="2953"/>
      <c r="Z88" s="2953"/>
      <c r="AA88" s="2953"/>
      <c r="AB88" s="2953"/>
      <c r="AC88" s="2953"/>
      <c r="AD88" s="2953"/>
      <c r="AE88" s="2953"/>
      <c r="AF88" s="2953"/>
      <c r="AG88" s="2953"/>
      <c r="AH88" s="2953"/>
      <c r="AI88" s="2953"/>
      <c r="AJ88" s="2954"/>
      <c r="AK88" s="718"/>
    </row>
    <row r="89" spans="2:37" s="704" customFormat="1" ht="13.5" customHeight="1">
      <c r="B89" s="1419" t="s">
        <v>1098</v>
      </c>
      <c r="C89" s="969"/>
      <c r="D89" s="969"/>
      <c r="E89" s="969"/>
      <c r="F89" s="1420"/>
      <c r="G89" s="969" t="s">
        <v>7</v>
      </c>
      <c r="H89" s="2958" t="e">
        <f>ROUND(+H74*0.7,-5)</f>
        <v>#REF!</v>
      </c>
      <c r="I89" s="2959"/>
      <c r="J89" s="2959"/>
      <c r="K89" s="2959"/>
      <c r="L89" s="2959"/>
      <c r="M89" s="2959"/>
      <c r="N89" s="2958"/>
      <c r="O89" s="2958"/>
      <c r="P89" s="2958"/>
      <c r="Q89" s="1421"/>
      <c r="R89" s="995"/>
      <c r="S89" s="998"/>
      <c r="T89" s="2953"/>
      <c r="U89" s="2953"/>
      <c r="V89" s="2953"/>
      <c r="W89" s="2953"/>
      <c r="X89" s="2953"/>
      <c r="Y89" s="2953"/>
      <c r="Z89" s="2953"/>
      <c r="AA89" s="2953"/>
      <c r="AB89" s="2953"/>
      <c r="AC89" s="2953"/>
      <c r="AD89" s="2953"/>
      <c r="AE89" s="2953"/>
      <c r="AF89" s="2953"/>
      <c r="AG89" s="2953"/>
      <c r="AH89" s="2953"/>
      <c r="AI89" s="2953"/>
      <c r="AJ89" s="2954"/>
      <c r="AK89" s="718"/>
    </row>
    <row r="90" spans="2:37" s="704" customFormat="1" ht="15" customHeight="1">
      <c r="B90" s="1611"/>
      <c r="C90" s="969"/>
      <c r="D90" s="969"/>
      <c r="E90" s="969"/>
      <c r="F90" s="1420"/>
      <c r="G90" s="969"/>
      <c r="H90" s="1612"/>
      <c r="I90" s="1613"/>
      <c r="J90" s="1613"/>
      <c r="K90" s="1613"/>
      <c r="L90" s="1613"/>
      <c r="M90" s="1613"/>
      <c r="N90" s="1612"/>
      <c r="O90" s="1612"/>
      <c r="P90" s="1612"/>
      <c r="Q90" s="1614"/>
      <c r="R90" s="975"/>
      <c r="S90" s="1615" t="s">
        <v>27</v>
      </c>
      <c r="T90" s="2949" t="e">
        <f>Resume!#REF!</f>
        <v>#REF!</v>
      </c>
      <c r="U90" s="2949"/>
      <c r="V90" s="2949"/>
      <c r="W90" s="2949"/>
      <c r="X90" s="2949"/>
      <c r="Y90" s="2949"/>
      <c r="Z90" s="2949"/>
      <c r="AA90" s="2949"/>
      <c r="AB90" s="2949"/>
      <c r="AC90" s="2949"/>
      <c r="AD90" s="2949"/>
      <c r="AE90" s="2949"/>
      <c r="AF90" s="2949"/>
      <c r="AG90" s="2949"/>
      <c r="AH90" s="2949"/>
      <c r="AI90" s="2949"/>
      <c r="AJ90" s="2950"/>
      <c r="AK90" s="718"/>
    </row>
    <row r="91" spans="2:37" s="704" customFormat="1" ht="15">
      <c r="B91" s="952"/>
      <c r="C91" s="1616"/>
      <c r="D91" s="999"/>
      <c r="E91" s="999"/>
      <c r="F91" s="999"/>
      <c r="G91" s="999"/>
      <c r="H91" s="999"/>
      <c r="I91" s="999"/>
      <c r="J91" s="999"/>
      <c r="K91" s="999"/>
      <c r="L91" s="999"/>
      <c r="M91" s="1617"/>
      <c r="N91" s="1617"/>
      <c r="O91" s="1617"/>
      <c r="P91" s="1617"/>
      <c r="Q91" s="1617"/>
      <c r="R91" s="1617"/>
      <c r="S91" s="1618"/>
      <c r="T91" s="2951"/>
      <c r="U91" s="2951"/>
      <c r="V91" s="2951"/>
      <c r="W91" s="2951"/>
      <c r="X91" s="2951"/>
      <c r="Y91" s="2951"/>
      <c r="Z91" s="2951"/>
      <c r="AA91" s="2951"/>
      <c r="AB91" s="2951"/>
      <c r="AC91" s="2951"/>
      <c r="AD91" s="2951"/>
      <c r="AE91" s="2951"/>
      <c r="AF91" s="2951"/>
      <c r="AG91" s="2951"/>
      <c r="AH91" s="2951"/>
      <c r="AI91" s="2951"/>
      <c r="AJ91" s="2952"/>
      <c r="AK91" s="718"/>
    </row>
    <row r="92" spans="2:37" s="704" customFormat="1" ht="15">
      <c r="B92" s="890"/>
      <c r="C92" s="1001"/>
      <c r="D92" s="906"/>
      <c r="E92" s="906"/>
      <c r="F92" s="906"/>
      <c r="G92" s="906"/>
      <c r="H92" s="906"/>
      <c r="I92" s="906"/>
      <c r="J92" s="906"/>
      <c r="K92" s="906"/>
      <c r="L92" s="906"/>
      <c r="M92" s="993"/>
      <c r="N92" s="993"/>
      <c r="O92" s="993"/>
      <c r="P92" s="993"/>
      <c r="Q92" s="993"/>
      <c r="R92" s="993"/>
      <c r="S92" s="993"/>
      <c r="T92" s="906"/>
      <c r="U92" s="906"/>
      <c r="V92" s="906"/>
      <c r="W92" s="906"/>
      <c r="X92" s="906"/>
      <c r="Y92" s="906"/>
      <c r="Z92" s="1002"/>
      <c r="AA92" s="1002"/>
      <c r="AB92" s="1002"/>
      <c r="AC92" s="1002"/>
      <c r="AD92" s="1002"/>
      <c r="AE92" s="1002"/>
      <c r="AF92" s="1002"/>
      <c r="AG92" s="1002"/>
      <c r="AH92" s="1002"/>
      <c r="AI92" s="1002"/>
      <c r="AJ92" s="1002"/>
      <c r="AK92" s="718"/>
    </row>
    <row r="93" spans="2:37" s="704" customFormat="1" ht="15">
      <c r="B93" s="890"/>
      <c r="C93" s="1001"/>
      <c r="D93" s="906"/>
      <c r="E93" s="906"/>
      <c r="F93" s="906"/>
      <c r="G93" s="906"/>
      <c r="H93" s="906"/>
      <c r="I93" s="906"/>
      <c r="J93" s="906"/>
      <c r="K93" s="906"/>
      <c r="L93" s="906"/>
      <c r="M93" s="993"/>
      <c r="N93" s="993"/>
      <c r="O93" s="993"/>
      <c r="P93" s="993"/>
      <c r="Q93" s="993"/>
      <c r="R93" s="993"/>
      <c r="S93" s="993"/>
      <c r="T93" s="906"/>
      <c r="U93" s="906"/>
      <c r="V93" s="906"/>
      <c r="W93" s="906"/>
      <c r="X93" s="906"/>
      <c r="Y93" s="906"/>
      <c r="Z93" s="1002"/>
      <c r="AA93" s="1002"/>
      <c r="AB93" s="1002"/>
      <c r="AC93" s="1002"/>
      <c r="AD93" s="1002"/>
      <c r="AE93" s="1002"/>
      <c r="AF93" s="1002"/>
      <c r="AG93" s="1002"/>
      <c r="AH93" s="1002"/>
      <c r="AI93" s="1002"/>
      <c r="AJ93" s="1002"/>
      <c r="AK93" s="718"/>
    </row>
    <row r="94" spans="2:37" ht="15"/>
    <row r="95" spans="2:37" ht="15"/>
    <row r="96" spans="2:37" ht="15"/>
    <row r="97" ht="15"/>
    <row r="98" ht="15"/>
    <row r="99" ht="14.25" customHeight="1"/>
    <row r="100" ht="14.25" customHeight="1"/>
    <row r="101" ht="14.25" customHeight="1"/>
    <row r="102" ht="14.25" customHeight="1"/>
    <row r="103" ht="14.25" customHeight="1"/>
    <row r="104" ht="14.25" customHeight="1"/>
    <row r="105" ht="14.25" customHeight="1"/>
    <row r="106" ht="14.25" customHeight="1"/>
    <row r="107" ht="14.25" customHeight="1"/>
  </sheetData>
  <protectedRanges>
    <protectedRange sqref="E7:S9 W7:AJ9" name="Ringkasan Penilaian_6"/>
    <protectedRange sqref="E11 E10:F10 H10:S10 W5:AJ6 W10:AJ10 H5:S6 E5:F6" name="Ringkasan Penilaian_6_2"/>
  </protectedRanges>
  <mergeCells count="60">
    <mergeCell ref="B48:B61"/>
    <mergeCell ref="C48:R48"/>
    <mergeCell ref="Y20:AJ21"/>
    <mergeCell ref="B21:B32"/>
    <mergeCell ref="B33:B47"/>
    <mergeCell ref="C33:G34"/>
    <mergeCell ref="H33:P34"/>
    <mergeCell ref="Q33:X34"/>
    <mergeCell ref="S48:AJ48"/>
    <mergeCell ref="O50:P50"/>
    <mergeCell ref="O52:P52"/>
    <mergeCell ref="O54:P54"/>
    <mergeCell ref="AC56:AJ56"/>
    <mergeCell ref="AC59:AD59"/>
    <mergeCell ref="AC60:AD60"/>
    <mergeCell ref="I58:M58"/>
    <mergeCell ref="B4:B19"/>
    <mergeCell ref="E10:I10"/>
    <mergeCell ref="E11:M11"/>
    <mergeCell ref="AB18:AJ19"/>
    <mergeCell ref="AB13:AJ13"/>
    <mergeCell ref="E6:Q6"/>
    <mergeCell ref="E5:Q5"/>
    <mergeCell ref="P58:R58"/>
    <mergeCell ref="I50:M50"/>
    <mergeCell ref="I52:M52"/>
    <mergeCell ref="I54:M54"/>
    <mergeCell ref="I56:M56"/>
    <mergeCell ref="P56:R56"/>
    <mergeCell ref="T78:AJ84"/>
    <mergeCell ref="T90:AJ91"/>
    <mergeCell ref="T88:AJ89"/>
    <mergeCell ref="B2:AJ2"/>
    <mergeCell ref="H89:P89"/>
    <mergeCell ref="H74:P74"/>
    <mergeCell ref="G76:H76"/>
    <mergeCell ref="G78:H78"/>
    <mergeCell ref="G80:H80"/>
    <mergeCell ref="G82:H82"/>
    <mergeCell ref="G84:H84"/>
    <mergeCell ref="G86:H86"/>
    <mergeCell ref="H88:P88"/>
    <mergeCell ref="T74:AJ77"/>
    <mergeCell ref="AA64:AE64"/>
    <mergeCell ref="S64:Z64"/>
    <mergeCell ref="AF66:AI66"/>
    <mergeCell ref="D63:H63"/>
    <mergeCell ref="I63:R63"/>
    <mergeCell ref="AF63:AI63"/>
    <mergeCell ref="AF64:AI64"/>
    <mergeCell ref="AF65:AI65"/>
    <mergeCell ref="AA63:AE63"/>
    <mergeCell ref="D64:H64"/>
    <mergeCell ref="I64:R64"/>
    <mergeCell ref="S63:Z63"/>
    <mergeCell ref="D65:H65"/>
    <mergeCell ref="I65:R65"/>
    <mergeCell ref="S65:Z65"/>
    <mergeCell ref="AA65:AE65"/>
    <mergeCell ref="C66:AE66"/>
  </mergeCells>
  <dataValidations count="6">
    <dataValidation type="list" allowBlank="1" showInputMessage="1" showErrorMessage="1" sqref="AC52:AC53" xr:uid="{00000000-0002-0000-1C00-000000000000}">
      <formula1>"Baik,Cukup,Kurang"</formula1>
    </dataValidation>
    <dataValidation type="list" allowBlank="1" showInputMessage="1" showErrorMessage="1" sqref="AC54:AC55 P56 P58" xr:uid="{00000000-0002-0000-1C00-000001000000}">
      <formula1>"Ada,Tidak Ada"</formula1>
    </dataValidation>
    <dataValidation type="list" allowBlank="1" showInputMessage="1" showErrorMessage="1" sqref="AC57:AC58" xr:uid="{00000000-0002-0000-1C00-000002000000}">
      <formula1>"Ya,Tidak"</formula1>
    </dataValidation>
    <dataValidation type="list" allowBlank="1" showInputMessage="1" showErrorMessage="1" sqref="G76:H76" xr:uid="{00000000-0002-0000-1C00-000003000000}">
      <formula1>"1,2,3,4"</formula1>
    </dataValidation>
    <dataValidation type="list" allowBlank="1" showInputMessage="1" showErrorMessage="1" sqref="G78:H78" xr:uid="{00000000-0002-0000-1C00-000004000000}">
      <formula1>"1,2,3"</formula1>
    </dataValidation>
    <dataValidation type="list" allowBlank="1" showInputMessage="1" showErrorMessage="1" sqref="G80:H80 G82:H82" xr:uid="{00000000-0002-0000-1C00-000005000000}">
      <formula1>"1,2,3,4,5"</formula1>
    </dataValidation>
  </dataValidations>
  <pageMargins left="0.47244094488188981" right="0.19685039370078741" top="1.3779527559055118" bottom="0.19685039370078741" header="0.31496062992125984" footer="0.19685039370078741"/>
  <pageSetup paperSize="9" scale="65" orientation="portrait" horizontalDpi="360" verticalDpi="360" r:id="rId1"/>
  <headerFooter>
    <oddFooter>&amp;RHal. 6</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D690"/>
  <sheetViews>
    <sheetView view="pageBreakPreview" topLeftCell="A31" zoomScale="85" zoomScaleSheetLayoutView="85" workbookViewId="0">
      <selection activeCell="H38" sqref="H38:I38"/>
    </sheetView>
  </sheetViews>
  <sheetFormatPr defaultColWidth="9.140625" defaultRowHeight="12.75"/>
  <cols>
    <col min="1" max="1" width="15.140625" style="2" customWidth="1"/>
    <col min="2" max="2" width="18.85546875" style="2" customWidth="1"/>
    <col min="3" max="3" width="11.7109375" style="2" customWidth="1"/>
    <col min="4" max="4" width="8.7109375" style="2" customWidth="1"/>
    <col min="5" max="5" width="12.28515625" style="2" customWidth="1"/>
    <col min="6" max="6" width="11.85546875" style="2" customWidth="1"/>
    <col min="7" max="7" width="17.28515625" style="2" customWidth="1"/>
    <col min="8" max="8" width="11" style="2" customWidth="1"/>
    <col min="9" max="9" width="8.42578125" style="2" customWidth="1"/>
    <col min="10" max="10" width="9.7109375" style="2" customWidth="1"/>
    <col min="11" max="11" width="12.7109375" style="2" customWidth="1"/>
    <col min="12" max="12" width="9.140625" style="3"/>
    <col min="13" max="13" width="11.7109375" style="3" customWidth="1"/>
    <col min="14" max="14" width="12.28515625" style="389" customWidth="1"/>
    <col min="15" max="16384" width="9.140625" style="3"/>
  </cols>
  <sheetData>
    <row r="1" spans="1:13" ht="14.25" thickBot="1">
      <c r="A1" s="1" t="e">
        <f>YEAR(#REF!)</f>
        <v>#REF!</v>
      </c>
      <c r="B1" s="1"/>
      <c r="C1" s="240" t="e">
        <f>IF(A1&gt;2016,0,IF(A1&lt;2016,0,1))</f>
        <v>#REF!</v>
      </c>
    </row>
    <row r="2" spans="1:13" ht="24.75" customHeight="1">
      <c r="A2" s="2197" t="s">
        <v>398</v>
      </c>
      <c r="B2" s="2198"/>
      <c r="C2" s="2198"/>
      <c r="D2" s="2198"/>
      <c r="E2" s="2198"/>
      <c r="F2" s="2198"/>
      <c r="G2" s="2198"/>
      <c r="H2" s="2198"/>
      <c r="I2" s="2198"/>
      <c r="J2" s="2198"/>
      <c r="K2" s="2199"/>
    </row>
    <row r="3" spans="1:13" ht="24.75" customHeight="1">
      <c r="A3" s="2200" t="s">
        <v>399</v>
      </c>
      <c r="B3" s="2201"/>
      <c r="C3" s="2201"/>
      <c r="D3" s="2201"/>
      <c r="E3" s="2201"/>
      <c r="F3" s="2201"/>
      <c r="G3" s="2201"/>
      <c r="H3" s="2201"/>
      <c r="I3" s="2201"/>
      <c r="J3" s="2201"/>
      <c r="K3" s="2202"/>
    </row>
    <row r="4" spans="1:13" ht="32.25" customHeight="1">
      <c r="A4" s="242" t="s">
        <v>129</v>
      </c>
      <c r="B4" s="2203" t="s">
        <v>510</v>
      </c>
      <c r="C4" s="2203"/>
      <c r="D4" s="2203"/>
      <c r="E4" s="2203"/>
      <c r="F4" s="243" t="s">
        <v>400</v>
      </c>
      <c r="G4" s="244">
        <v>45</v>
      </c>
      <c r="H4" s="243" t="s">
        <v>60</v>
      </c>
      <c r="I4" s="373">
        <v>1</v>
      </c>
      <c r="J4" s="246" t="s">
        <v>401</v>
      </c>
      <c r="K4" s="247">
        <v>1</v>
      </c>
    </row>
    <row r="5" spans="1:13" ht="6" customHeight="1">
      <c r="A5" s="248"/>
      <c r="B5" s="249"/>
      <c r="C5" s="249"/>
      <c r="D5" s="249"/>
      <c r="E5" s="249"/>
      <c r="F5" s="249"/>
      <c r="G5" s="250"/>
      <c r="K5" s="251"/>
    </row>
    <row r="6" spans="1:13" ht="20.100000000000001" customHeight="1">
      <c r="A6" s="252" t="s">
        <v>402</v>
      </c>
      <c r="B6" s="249"/>
      <c r="C6" s="249"/>
      <c r="D6" s="253"/>
      <c r="E6" s="253"/>
      <c r="F6" s="253"/>
      <c r="G6" s="250"/>
      <c r="K6" s="251"/>
    </row>
    <row r="7" spans="1:13" ht="15.75">
      <c r="A7" s="2204" t="s">
        <v>403</v>
      </c>
      <c r="B7" s="2205"/>
      <c r="C7" s="2205"/>
      <c r="D7" s="2205"/>
      <c r="E7" s="2206"/>
      <c r="F7" s="2207" t="s">
        <v>288</v>
      </c>
      <c r="G7" s="2207"/>
      <c r="H7" s="2207"/>
      <c r="I7" s="2208" t="s">
        <v>404</v>
      </c>
      <c r="J7" s="2208"/>
      <c r="K7" s="2209"/>
    </row>
    <row r="8" spans="1:13" ht="15.75">
      <c r="A8" s="2204" t="s">
        <v>46</v>
      </c>
      <c r="B8" s="2205"/>
      <c r="C8" s="2205"/>
      <c r="D8" s="2205"/>
      <c r="E8" s="2206"/>
      <c r="F8" s="2207" t="s">
        <v>405</v>
      </c>
      <c r="G8" s="2207"/>
      <c r="H8" s="2207"/>
      <c r="I8" s="2210">
        <v>1</v>
      </c>
      <c r="J8" s="2210"/>
      <c r="K8" s="2211"/>
    </row>
    <row r="9" spans="1:13" ht="15.75" customHeight="1">
      <c r="A9" s="254"/>
      <c r="B9" s="255"/>
      <c r="C9" s="255"/>
      <c r="G9" s="256"/>
      <c r="H9" s="256"/>
      <c r="I9" s="257"/>
      <c r="J9" s="257"/>
      <c r="K9" s="258"/>
    </row>
    <row r="10" spans="1:13" ht="20.25" customHeight="1">
      <c r="A10" s="2212" t="s">
        <v>406</v>
      </c>
      <c r="B10" s="2213"/>
      <c r="C10" s="2214"/>
      <c r="D10" s="2214"/>
      <c r="E10" s="2214"/>
      <c r="F10" s="2215"/>
      <c r="G10" s="2215"/>
      <c r="H10" s="2215"/>
      <c r="I10" s="2215"/>
      <c r="J10" s="2215"/>
      <c r="K10" s="2216"/>
    </row>
    <row r="11" spans="1:13" ht="18.75" customHeight="1">
      <c r="A11" s="2192" t="s">
        <v>407</v>
      </c>
      <c r="B11" s="2193"/>
      <c r="C11" s="2193"/>
      <c r="D11" s="2193"/>
      <c r="E11" s="2194"/>
      <c r="F11" s="2195" t="s">
        <v>408</v>
      </c>
      <c r="G11" s="2193"/>
      <c r="H11" s="2193"/>
      <c r="I11" s="2193"/>
      <c r="J11" s="2193"/>
      <c r="K11" s="2196"/>
    </row>
    <row r="12" spans="1:13" ht="24.75" customHeight="1">
      <c r="A12" s="2190" t="s">
        <v>62</v>
      </c>
      <c r="B12" s="2191" t="s">
        <v>130</v>
      </c>
      <c r="C12" s="2191" t="s">
        <v>131</v>
      </c>
      <c r="D12" s="2191" t="s">
        <v>132</v>
      </c>
      <c r="E12" s="2191" t="s">
        <v>133</v>
      </c>
      <c r="F12" s="2187" t="s">
        <v>62</v>
      </c>
      <c r="G12" s="2187" t="s">
        <v>409</v>
      </c>
      <c r="H12" s="2187" t="s">
        <v>131</v>
      </c>
      <c r="I12" s="2187" t="s">
        <v>132</v>
      </c>
      <c r="J12" s="2187" t="s">
        <v>410</v>
      </c>
      <c r="K12" s="2188" t="s">
        <v>411</v>
      </c>
    </row>
    <row r="13" spans="1:13" ht="22.5" customHeight="1">
      <c r="A13" s="2190"/>
      <c r="B13" s="2191"/>
      <c r="C13" s="2191"/>
      <c r="D13" s="2191"/>
      <c r="E13" s="2191"/>
      <c r="F13" s="2187"/>
      <c r="G13" s="2187"/>
      <c r="H13" s="2187"/>
      <c r="I13" s="2187"/>
      <c r="J13" s="2187"/>
      <c r="K13" s="2189"/>
    </row>
    <row r="14" spans="1:13" ht="20.25" hidden="1" customHeight="1">
      <c r="A14" s="259" t="s">
        <v>412</v>
      </c>
      <c r="B14" s="260"/>
      <c r="C14" s="261"/>
      <c r="D14" s="262"/>
      <c r="E14" s="262"/>
      <c r="F14" s="263"/>
      <c r="G14" s="262"/>
      <c r="H14" s="262"/>
      <c r="I14" s="262"/>
      <c r="J14" s="264"/>
      <c r="K14" s="265"/>
    </row>
    <row r="15" spans="1:13" ht="24" customHeight="1">
      <c r="A15" s="266" t="s">
        <v>8</v>
      </c>
      <c r="B15" s="267" t="s">
        <v>511</v>
      </c>
      <c r="C15" s="268">
        <f>[945]BUT_Print!G9</f>
        <v>122074</v>
      </c>
      <c r="D15" s="269">
        <v>1</v>
      </c>
      <c r="E15" s="270">
        <f>C15*D15</f>
        <v>122074</v>
      </c>
      <c r="F15" s="271" t="s">
        <v>8</v>
      </c>
      <c r="G15" s="390"/>
      <c r="H15" s="273"/>
      <c r="I15" s="273"/>
      <c r="J15" s="274">
        <v>1</v>
      </c>
      <c r="K15" s="275">
        <f>J15*I15*H15*I8</f>
        <v>0</v>
      </c>
      <c r="M15" s="4"/>
    </row>
    <row r="16" spans="1:13" ht="31.5" customHeight="1">
      <c r="A16" s="276" t="s">
        <v>36</v>
      </c>
      <c r="B16" s="277" t="s">
        <v>512</v>
      </c>
      <c r="C16" s="278">
        <f>[945]BUT_Print!G14</f>
        <v>378828.23781977902</v>
      </c>
      <c r="D16" s="269">
        <v>1</v>
      </c>
      <c r="E16" s="279">
        <f t="shared" ref="E16:E33" si="0">C16*D16</f>
        <v>378828.23781977902</v>
      </c>
      <c r="F16" s="280" t="s">
        <v>36</v>
      </c>
      <c r="G16" s="288"/>
      <c r="H16" s="282"/>
      <c r="I16" s="282"/>
      <c r="J16" s="283">
        <v>1</v>
      </c>
      <c r="K16" s="284">
        <f>J16*I16*H16*I8</f>
        <v>0</v>
      </c>
      <c r="M16" s="4"/>
    </row>
    <row r="17" spans="1:13" ht="25.5" customHeight="1">
      <c r="A17" s="2175" t="s">
        <v>134</v>
      </c>
      <c r="B17" s="285" t="s">
        <v>513</v>
      </c>
      <c r="C17" s="286">
        <f>[945]BUT_Print!G32</f>
        <v>86075.387594366199</v>
      </c>
      <c r="D17" s="287">
        <v>1</v>
      </c>
      <c r="E17" s="286">
        <f t="shared" si="0"/>
        <v>86075.387594366199</v>
      </c>
      <c r="F17" s="2178" t="s">
        <v>134</v>
      </c>
      <c r="G17" s="321"/>
      <c r="H17" s="289"/>
      <c r="I17" s="289"/>
      <c r="J17" s="290">
        <v>1</v>
      </c>
      <c r="K17" s="291">
        <f>J17*I17*H17</f>
        <v>0</v>
      </c>
    </row>
    <row r="18" spans="1:13" ht="26.1" customHeight="1">
      <c r="A18" s="2177"/>
      <c r="B18" s="312" t="s">
        <v>27</v>
      </c>
      <c r="C18" s="293">
        <v>0</v>
      </c>
      <c r="D18" s="294">
        <v>0</v>
      </c>
      <c r="E18" s="293">
        <f t="shared" si="0"/>
        <v>0</v>
      </c>
      <c r="F18" s="2180"/>
      <c r="G18" s="314"/>
      <c r="H18" s="296"/>
      <c r="I18" s="296"/>
      <c r="J18" s="297">
        <v>1</v>
      </c>
      <c r="K18" s="298">
        <f>J18*I18*H18*I8</f>
        <v>0</v>
      </c>
      <c r="M18" s="4"/>
    </row>
    <row r="19" spans="1:13" ht="26.1" customHeight="1">
      <c r="A19" s="2176" t="s">
        <v>135</v>
      </c>
      <c r="B19" s="299" t="s">
        <v>514</v>
      </c>
      <c r="C19" s="300">
        <f>[945]BUT_Print!G25</f>
        <v>136671.60340667368</v>
      </c>
      <c r="D19" s="287">
        <v>1</v>
      </c>
      <c r="E19" s="300">
        <f t="shared" si="0"/>
        <v>136671.60340667368</v>
      </c>
      <c r="F19" s="2179" t="s">
        <v>135</v>
      </c>
      <c r="G19" s="288"/>
      <c r="H19" s="289"/>
      <c r="I19" s="289"/>
      <c r="J19" s="283">
        <v>1</v>
      </c>
      <c r="K19" s="284">
        <f>J19*I19*H19*I8</f>
        <v>0</v>
      </c>
    </row>
    <row r="20" spans="1:13" ht="26.1" customHeight="1">
      <c r="A20" s="2176"/>
      <c r="B20" s="301" t="s">
        <v>27</v>
      </c>
      <c r="C20" s="302">
        <v>0</v>
      </c>
      <c r="D20" s="294">
        <v>0</v>
      </c>
      <c r="E20" s="302">
        <f>C20*D20</f>
        <v>0</v>
      </c>
      <c r="F20" s="2179"/>
      <c r="G20" s="304"/>
      <c r="H20" s="296"/>
      <c r="I20" s="296"/>
      <c r="J20" s="306">
        <v>1</v>
      </c>
      <c r="K20" s="307">
        <f>J20*I20*H20*I8</f>
        <v>0</v>
      </c>
      <c r="M20" s="4"/>
    </row>
    <row r="21" spans="1:13" ht="24.75" customHeight="1">
      <c r="A21" s="2175" t="s">
        <v>136</v>
      </c>
      <c r="B21" s="285" t="s">
        <v>515</v>
      </c>
      <c r="C21" s="286">
        <f>[945]BUT_Print!G49</f>
        <v>75433.429445780712</v>
      </c>
      <c r="D21" s="287">
        <v>1</v>
      </c>
      <c r="E21" s="286">
        <f t="shared" si="0"/>
        <v>75433.429445780712</v>
      </c>
      <c r="F21" s="2178" t="s">
        <v>136</v>
      </c>
      <c r="G21" s="321"/>
      <c r="H21" s="289"/>
      <c r="I21" s="289"/>
      <c r="J21" s="290">
        <v>1</v>
      </c>
      <c r="K21" s="291">
        <f>J21*I21*H21*I8</f>
        <v>0</v>
      </c>
    </row>
    <row r="22" spans="1:13" ht="24.75" customHeight="1">
      <c r="A22" s="2177"/>
      <c r="B22" s="312" t="s">
        <v>27</v>
      </c>
      <c r="C22" s="313">
        <v>0</v>
      </c>
      <c r="D22" s="308">
        <v>0</v>
      </c>
      <c r="E22" s="313">
        <f t="shared" si="0"/>
        <v>0</v>
      </c>
      <c r="F22" s="2180"/>
      <c r="G22" s="314"/>
      <c r="H22" s="296"/>
      <c r="I22" s="296"/>
      <c r="J22" s="297">
        <v>1</v>
      </c>
      <c r="K22" s="298">
        <f>J22*I22*H22*I8</f>
        <v>0</v>
      </c>
      <c r="M22" s="4"/>
    </row>
    <row r="23" spans="1:13" ht="36" customHeight="1">
      <c r="A23" s="2176" t="s">
        <v>137</v>
      </c>
      <c r="B23" s="299" t="s">
        <v>516</v>
      </c>
      <c r="C23" s="315">
        <f>[945]BUT_Print!G56</f>
        <v>406136.74387475982</v>
      </c>
      <c r="D23" s="287">
        <v>1</v>
      </c>
      <c r="E23" s="315">
        <f t="shared" si="0"/>
        <v>406136.74387475982</v>
      </c>
      <c r="F23" s="2179" t="s">
        <v>137</v>
      </c>
      <c r="G23" s="288"/>
      <c r="H23" s="282"/>
      <c r="I23" s="282"/>
      <c r="J23" s="283">
        <v>1</v>
      </c>
      <c r="K23" s="284">
        <f>J23*I23*H23*I8</f>
        <v>0</v>
      </c>
    </row>
    <row r="24" spans="1:13" ht="29.25" customHeight="1">
      <c r="A24" s="2176"/>
      <c r="B24" s="301" t="s">
        <v>27</v>
      </c>
      <c r="C24" s="318">
        <v>0</v>
      </c>
      <c r="D24" s="303">
        <v>0</v>
      </c>
      <c r="E24" s="318">
        <f t="shared" si="0"/>
        <v>0</v>
      </c>
      <c r="F24" s="2179"/>
      <c r="G24" s="304"/>
      <c r="H24" s="305"/>
      <c r="I24" s="305"/>
      <c r="J24" s="306">
        <v>1</v>
      </c>
      <c r="K24" s="307">
        <f>J24*I24*H24*I8</f>
        <v>0</v>
      </c>
    </row>
    <row r="25" spans="1:13" ht="29.25" customHeight="1">
      <c r="A25" s="2176"/>
      <c r="B25" s="301" t="s">
        <v>27</v>
      </c>
      <c r="C25" s="318">
        <v>0</v>
      </c>
      <c r="D25" s="294">
        <v>0</v>
      </c>
      <c r="E25" s="318">
        <f t="shared" si="0"/>
        <v>0</v>
      </c>
      <c r="F25" s="2179"/>
      <c r="G25" s="304"/>
      <c r="H25" s="296"/>
      <c r="I25" s="296"/>
      <c r="J25" s="306">
        <v>1</v>
      </c>
      <c r="K25" s="307">
        <f>J25*I25*H25*I8</f>
        <v>0</v>
      </c>
      <c r="M25" s="4"/>
    </row>
    <row r="26" spans="1:13" ht="35.25" customHeight="1">
      <c r="A26" s="2175" t="s">
        <v>138</v>
      </c>
      <c r="B26" s="285" t="s">
        <v>517</v>
      </c>
      <c r="C26" s="319">
        <f>[945]BUT_Print!G75</f>
        <v>81492.96929400001</v>
      </c>
      <c r="D26" s="320">
        <v>0.60869565217391297</v>
      </c>
      <c r="E26" s="319">
        <f t="shared" si="0"/>
        <v>49604.416091999999</v>
      </c>
      <c r="F26" s="2178" t="s">
        <v>138</v>
      </c>
      <c r="G26" s="321"/>
      <c r="H26" s="282"/>
      <c r="I26" s="282"/>
      <c r="J26" s="290">
        <v>1</v>
      </c>
      <c r="K26" s="291">
        <f>J26*I26*H26*I8</f>
        <v>0</v>
      </c>
    </row>
    <row r="27" spans="1:13" ht="32.25" customHeight="1">
      <c r="A27" s="2176"/>
      <c r="B27" s="309" t="s">
        <v>518</v>
      </c>
      <c r="C27" s="317">
        <f>[945]BUT_Print!G84</f>
        <v>81492.96929400001</v>
      </c>
      <c r="D27" s="303">
        <v>0.39130434782608692</v>
      </c>
      <c r="E27" s="317">
        <f t="shared" si="0"/>
        <v>31888.553201999999</v>
      </c>
      <c r="F27" s="2179"/>
      <c r="G27" s="304"/>
      <c r="H27" s="305"/>
      <c r="I27" s="305"/>
      <c r="J27" s="306">
        <v>1</v>
      </c>
      <c r="K27" s="307">
        <f>J27*I27*H27*I8</f>
        <v>0</v>
      </c>
    </row>
    <row r="28" spans="1:13" ht="27" customHeight="1">
      <c r="A28" s="2176"/>
      <c r="B28" s="309" t="s">
        <v>27</v>
      </c>
      <c r="C28" s="317">
        <v>0</v>
      </c>
      <c r="D28" s="303">
        <v>0</v>
      </c>
      <c r="E28" s="317">
        <f t="shared" si="0"/>
        <v>0</v>
      </c>
      <c r="F28" s="2179"/>
      <c r="G28" s="304"/>
      <c r="H28" s="305"/>
      <c r="I28" s="305"/>
      <c r="J28" s="306">
        <v>1</v>
      </c>
      <c r="K28" s="307">
        <f>J28*I28*H28*I8</f>
        <v>0</v>
      </c>
    </row>
    <row r="29" spans="1:13" ht="29.25" customHeight="1">
      <c r="A29" s="2177"/>
      <c r="B29" s="312" t="s">
        <v>27</v>
      </c>
      <c r="C29" s="313">
        <v>0</v>
      </c>
      <c r="D29" s="294">
        <v>0</v>
      </c>
      <c r="E29" s="313">
        <f t="shared" si="0"/>
        <v>0</v>
      </c>
      <c r="F29" s="2180"/>
      <c r="G29" s="314"/>
      <c r="H29" s="296"/>
      <c r="I29" s="296"/>
      <c r="J29" s="297">
        <v>1</v>
      </c>
      <c r="K29" s="298">
        <f>J29*I29*H29*I8</f>
        <v>0</v>
      </c>
      <c r="M29" s="4"/>
    </row>
    <row r="30" spans="1:13" ht="26.1" customHeight="1">
      <c r="A30" s="2175" t="s">
        <v>139</v>
      </c>
      <c r="B30" s="285" t="s">
        <v>519</v>
      </c>
      <c r="C30" s="319">
        <f>[945]BUT_Print!G95</f>
        <v>46551.945142857141</v>
      </c>
      <c r="D30" s="287">
        <v>1</v>
      </c>
      <c r="E30" s="319">
        <f t="shared" si="0"/>
        <v>46551.945142857141</v>
      </c>
      <c r="F30" s="2178" t="s">
        <v>139</v>
      </c>
      <c r="G30" s="321"/>
      <c r="H30" s="282"/>
      <c r="I30" s="282"/>
      <c r="J30" s="290">
        <v>1</v>
      </c>
      <c r="K30" s="291">
        <f>J30*I30*H30*I8</f>
        <v>0</v>
      </c>
    </row>
    <row r="31" spans="1:13" ht="26.1" customHeight="1">
      <c r="A31" s="2176"/>
      <c r="B31" s="309" t="s">
        <v>27</v>
      </c>
      <c r="C31" s="318">
        <v>0</v>
      </c>
      <c r="D31" s="303">
        <v>5.3017874104136081E-2</v>
      </c>
      <c r="E31" s="318">
        <f t="shared" si="0"/>
        <v>0</v>
      </c>
      <c r="F31" s="2179"/>
      <c r="G31" s="304"/>
      <c r="H31" s="305"/>
      <c r="I31" s="305"/>
      <c r="J31" s="306">
        <v>1</v>
      </c>
      <c r="K31" s="307">
        <f>J31*I31*H31*I8</f>
        <v>0</v>
      </c>
    </row>
    <row r="32" spans="1:13" ht="26.1" customHeight="1">
      <c r="A32" s="2177"/>
      <c r="B32" s="312" t="s">
        <v>27</v>
      </c>
      <c r="C32" s="313">
        <v>0</v>
      </c>
      <c r="D32" s="294">
        <v>5.3017874104136081E-2</v>
      </c>
      <c r="E32" s="313">
        <f t="shared" si="0"/>
        <v>0</v>
      </c>
      <c r="F32" s="2180"/>
      <c r="G32" s="314"/>
      <c r="H32" s="296"/>
      <c r="I32" s="296"/>
      <c r="J32" s="297">
        <v>1</v>
      </c>
      <c r="K32" s="298">
        <f>J32*I32*H32*I8</f>
        <v>0</v>
      </c>
      <c r="M32" s="4"/>
    </row>
    <row r="33" spans="1:30" ht="36.75" customHeight="1">
      <c r="A33" s="324" t="s">
        <v>37</v>
      </c>
      <c r="B33" s="325" t="s">
        <v>520</v>
      </c>
      <c r="C33" s="315">
        <f>'[944]R.SEMIPERMANEN'!$G$129</f>
        <v>90168.226921055757</v>
      </c>
      <c r="D33" s="320">
        <v>1</v>
      </c>
      <c r="E33" s="315">
        <f t="shared" si="0"/>
        <v>90168.226921055757</v>
      </c>
      <c r="F33" s="326" t="s">
        <v>37</v>
      </c>
      <c r="G33" s="327"/>
      <c r="H33" s="328"/>
      <c r="I33" s="328"/>
      <c r="J33" s="329">
        <v>1</v>
      </c>
      <c r="K33" s="284">
        <f>J33*I33*H33*I8</f>
        <v>0</v>
      </c>
      <c r="M33" s="4"/>
    </row>
    <row r="34" spans="1:30" ht="20.25" customHeight="1">
      <c r="A34" s="2164" t="s">
        <v>140</v>
      </c>
      <c r="B34" s="2165"/>
      <c r="C34" s="2165"/>
      <c r="D34" s="2166"/>
      <c r="E34" s="330">
        <f>SUM(E15:E33)</f>
        <v>1423432.5434992721</v>
      </c>
      <c r="F34" s="2167" t="s">
        <v>140</v>
      </c>
      <c r="G34" s="2168"/>
      <c r="H34" s="2168"/>
      <c r="I34" s="2168"/>
      <c r="J34" s="2169"/>
      <c r="K34" s="331">
        <f>SUM(K15:K33)</f>
        <v>0</v>
      </c>
      <c r="M34" s="330"/>
      <c r="N34" s="412"/>
    </row>
    <row r="35" spans="1:30" ht="20.25" customHeight="1">
      <c r="A35" s="2164" t="s">
        <v>421</v>
      </c>
      <c r="B35" s="2165"/>
      <c r="C35" s="2165"/>
      <c r="D35" s="2166"/>
      <c r="E35" s="330">
        <f>E34*I8</f>
        <v>1423432.5434992721</v>
      </c>
      <c r="F35" s="2167" t="s">
        <v>421</v>
      </c>
      <c r="G35" s="2168"/>
      <c r="H35" s="2168"/>
      <c r="I35" s="2168"/>
      <c r="J35" s="2169"/>
      <c r="K35" s="331">
        <f>K34*I8</f>
        <v>0</v>
      </c>
      <c r="L35" s="2"/>
      <c r="M35" s="2"/>
      <c r="N35" s="391"/>
      <c r="O35" s="332"/>
      <c r="P35" s="332"/>
      <c r="Q35" s="332"/>
      <c r="R35" s="392"/>
      <c r="S35" s="2"/>
      <c r="T35" s="333"/>
      <c r="U35" s="2"/>
      <c r="V35" s="2"/>
      <c r="Y35" s="334"/>
      <c r="Z35" s="332"/>
      <c r="AC35" s="335"/>
      <c r="AD35" s="336"/>
    </row>
    <row r="36" spans="1:30" ht="20.25" customHeight="1">
      <c r="A36" s="2164" t="s">
        <v>422</v>
      </c>
      <c r="B36" s="2165"/>
      <c r="C36" s="2165"/>
      <c r="D36" s="2166"/>
      <c r="E36" s="330">
        <f>E35*K4</f>
        <v>1423432.5434992721</v>
      </c>
      <c r="F36" s="2167" t="s">
        <v>422</v>
      </c>
      <c r="G36" s="2168"/>
      <c r="H36" s="2168"/>
      <c r="I36" s="2168"/>
      <c r="J36" s="2169"/>
      <c r="K36" s="331">
        <f>K35*K4</f>
        <v>0</v>
      </c>
    </row>
    <row r="37" spans="1:30" ht="34.5" customHeight="1">
      <c r="A37" s="337" t="s">
        <v>423</v>
      </c>
      <c r="B37" s="338" t="s">
        <v>424</v>
      </c>
      <c r="C37" s="2170" t="s">
        <v>425</v>
      </c>
      <c r="D37" s="2171"/>
      <c r="E37" s="2171"/>
      <c r="F37" s="2172" t="s">
        <v>426</v>
      </c>
      <c r="G37" s="2173"/>
      <c r="H37" s="2172" t="str">
        <f>B37</f>
        <v>MODEL ACUAN</v>
      </c>
      <c r="I37" s="2173"/>
      <c r="J37" s="2172" t="str">
        <f>C37</f>
        <v>OBJEK YANG DINILAI</v>
      </c>
      <c r="K37" s="2174"/>
    </row>
    <row r="38" spans="1:30" ht="30.75" customHeight="1">
      <c r="A38" s="339" t="s">
        <v>52</v>
      </c>
      <c r="B38" s="340">
        <f>3%*E36</f>
        <v>42702.976304978161</v>
      </c>
      <c r="C38" s="2152">
        <f>3%*(K36+K45)</f>
        <v>0</v>
      </c>
      <c r="D38" s="2153"/>
      <c r="E38" s="2153"/>
      <c r="F38" s="2154" t="s">
        <v>427</v>
      </c>
      <c r="G38" s="2154"/>
      <c r="H38" s="2155">
        <f>E36+B41</f>
        <v>1629830.2623066665</v>
      </c>
      <c r="I38" s="2155"/>
      <c r="J38" s="2156">
        <f>K36+C41</f>
        <v>0</v>
      </c>
      <c r="K38" s="2157"/>
    </row>
    <row r="39" spans="1:30" ht="26.25" customHeight="1">
      <c r="A39" s="341" t="s">
        <v>53</v>
      </c>
      <c r="B39" s="342">
        <f>E36*1.5%</f>
        <v>21351.488152489081</v>
      </c>
      <c r="C39" s="2158">
        <f>1.5%*(K36+K45)</f>
        <v>0</v>
      </c>
      <c r="D39" s="2159"/>
      <c r="E39" s="2159"/>
      <c r="F39" s="2160" t="s">
        <v>428</v>
      </c>
      <c r="G39" s="2160"/>
      <c r="H39" s="2161">
        <f>H38*11%</f>
        <v>179281.32885373331</v>
      </c>
      <c r="I39" s="2161"/>
      <c r="J39" s="2162">
        <f>J38*11%</f>
        <v>0</v>
      </c>
      <c r="K39" s="2163"/>
    </row>
    <row r="40" spans="1:30" ht="31.5" customHeight="1">
      <c r="A40" s="343" t="s">
        <v>54</v>
      </c>
      <c r="B40" s="344">
        <f>E36*10%</f>
        <v>142343.25434992721</v>
      </c>
      <c r="C40" s="2138">
        <f>10%*(K36+K45)</f>
        <v>0</v>
      </c>
      <c r="D40" s="2139"/>
      <c r="E40" s="2139"/>
      <c r="F40" s="2140" t="s">
        <v>429</v>
      </c>
      <c r="G40" s="2140"/>
      <c r="H40" s="2141">
        <f>ROUND(H38+H39,-4)</f>
        <v>1810000</v>
      </c>
      <c r="I40" s="2141"/>
      <c r="J40" s="2142">
        <f>ROUNDDOWN(J38+J39,-3)</f>
        <v>0</v>
      </c>
      <c r="K40" s="2143"/>
    </row>
    <row r="41" spans="1:30" ht="31.5" customHeight="1" thickBot="1">
      <c r="A41" s="345" t="s">
        <v>430</v>
      </c>
      <c r="B41" s="346">
        <f>SUM(B38:B40)</f>
        <v>206397.71880739444</v>
      </c>
      <c r="C41" s="2144">
        <f>SUM(C38:C40)</f>
        <v>0</v>
      </c>
      <c r="D41" s="2145"/>
      <c r="E41" s="2145"/>
      <c r="F41" s="2146" t="s">
        <v>431</v>
      </c>
      <c r="G41" s="2147"/>
      <c r="H41" s="2148">
        <f>H40*G4</f>
        <v>81450000</v>
      </c>
      <c r="I41" s="2149"/>
      <c r="J41" s="2150">
        <f>J40*G4</f>
        <v>0</v>
      </c>
      <c r="K41" s="2151"/>
    </row>
    <row r="42" spans="1:30" ht="29.25" customHeight="1">
      <c r="F42" s="393"/>
    </row>
    <row r="43" spans="1:30" ht="30" customHeight="1">
      <c r="F43" s="394"/>
    </row>
    <row r="44" spans="1:30" ht="30.75" customHeight="1">
      <c r="F44" s="395"/>
    </row>
    <row r="45" spans="1:30" ht="28.5" customHeight="1">
      <c r="G45" s="396"/>
      <c r="H45" s="396"/>
      <c r="I45" s="396"/>
      <c r="J45" s="397"/>
      <c r="K45" s="398"/>
    </row>
    <row r="46" spans="1:30" ht="31.5" customHeight="1"/>
    <row r="47" spans="1:30" ht="21" customHeight="1"/>
    <row r="48" spans="1:30" ht="27.75" customHeight="1">
      <c r="A48" s="347"/>
      <c r="B48" s="348"/>
      <c r="C48" s="349"/>
      <c r="H48" s="350"/>
      <c r="I48" s="350"/>
      <c r="J48" s="350"/>
      <c r="K48" s="399"/>
    </row>
    <row r="49" spans="1:11" ht="21.75" customHeight="1">
      <c r="A49" s="351"/>
      <c r="B49" s="350"/>
      <c r="C49" s="349"/>
      <c r="D49" s="349"/>
      <c r="E49" s="349"/>
      <c r="F49" s="349"/>
      <c r="G49" s="349"/>
      <c r="H49" s="349"/>
      <c r="I49" s="349"/>
      <c r="J49" s="349"/>
      <c r="K49" s="400"/>
    </row>
    <row r="50" spans="1:11" ht="21">
      <c r="A50" s="352"/>
      <c r="B50" s="352"/>
      <c r="C50" s="349"/>
      <c r="D50" s="347"/>
      <c r="E50" s="347"/>
      <c r="F50" s="347"/>
      <c r="G50" s="401"/>
      <c r="H50" s="401"/>
      <c r="I50" s="401"/>
      <c r="J50" s="401"/>
      <c r="K50" s="400"/>
    </row>
    <row r="51" spans="1:11" ht="21">
      <c r="A51" s="353"/>
      <c r="B51" s="354"/>
      <c r="C51" s="349"/>
      <c r="D51" s="351"/>
      <c r="E51" s="351"/>
      <c r="F51" s="351"/>
      <c r="G51" s="402"/>
      <c r="H51" s="402"/>
      <c r="I51" s="403"/>
      <c r="J51" s="403"/>
      <c r="K51" s="400"/>
    </row>
    <row r="52" spans="1:11" ht="21">
      <c r="A52" s="355"/>
      <c r="B52" s="356"/>
      <c r="C52" s="349"/>
      <c r="D52" s="351"/>
      <c r="E52" s="351"/>
      <c r="F52" s="351"/>
      <c r="G52" s="403"/>
      <c r="H52" s="403"/>
      <c r="I52" s="403"/>
      <c r="J52" s="403"/>
      <c r="K52" s="400"/>
    </row>
    <row r="53" spans="1:11" ht="15" customHeight="1"/>
    <row r="54" spans="1:11" ht="15.75" customHeight="1"/>
    <row r="55" spans="1:11" ht="15" customHeight="1"/>
    <row r="56" spans="1:11" ht="15" customHeight="1">
      <c r="C56" s="404"/>
    </row>
    <row r="57" spans="1:11" ht="15" customHeight="1">
      <c r="C57" s="405"/>
    </row>
    <row r="58" spans="1:11" ht="15.75" hidden="1" customHeight="1">
      <c r="A58" s="2126" t="s">
        <v>432</v>
      </c>
      <c r="B58" s="2127"/>
      <c r="C58" s="2128">
        <f>ROUND(J40*K67,-3)</f>
        <v>0</v>
      </c>
      <c r="D58" s="2129"/>
      <c r="E58" s="2129"/>
      <c r="F58" s="2130"/>
      <c r="G58" s="359" t="s">
        <v>433</v>
      </c>
      <c r="H58" s="360">
        <v>2017</v>
      </c>
      <c r="I58" s="2131" t="s">
        <v>434</v>
      </c>
      <c r="J58" s="2132"/>
      <c r="K58" s="361" t="s">
        <v>435</v>
      </c>
    </row>
    <row r="59" spans="1:11" ht="15" hidden="1" customHeight="1">
      <c r="A59" s="2133" t="s">
        <v>436</v>
      </c>
      <c r="B59" s="2134"/>
      <c r="C59" s="2135">
        <f>ROUND(J40-C58,-3)</f>
        <v>0</v>
      </c>
      <c r="D59" s="2135"/>
      <c r="E59" s="2135"/>
      <c r="F59" s="2135"/>
      <c r="G59" s="362" t="s">
        <v>17</v>
      </c>
      <c r="H59" s="363">
        <v>2016</v>
      </c>
      <c r="I59" s="2136" t="s">
        <v>437</v>
      </c>
      <c r="J59" s="2137"/>
      <c r="K59" s="364">
        <f>H62/H61</f>
        <v>2.5000000000000001E-2</v>
      </c>
    </row>
    <row r="60" spans="1:11" ht="15" hidden="1" customHeight="1">
      <c r="A60" s="2109" t="s">
        <v>438</v>
      </c>
      <c r="B60" s="2109"/>
      <c r="C60" s="2110">
        <f>ROUND(C59*G4,-3)</f>
        <v>0</v>
      </c>
      <c r="D60" s="2111"/>
      <c r="E60" s="2111"/>
      <c r="F60" s="2112"/>
      <c r="G60" s="362" t="s">
        <v>18</v>
      </c>
      <c r="H60" s="365">
        <f>H59</f>
        <v>2016</v>
      </c>
      <c r="I60" s="2113" t="s">
        <v>439</v>
      </c>
      <c r="J60" s="2114"/>
      <c r="K60" s="366">
        <v>0</v>
      </c>
    </row>
    <row r="61" spans="1:11" ht="15" hidden="1" customHeight="1" thickBot="1">
      <c r="G61" s="367" t="s">
        <v>440</v>
      </c>
      <c r="H61" s="368">
        <v>40</v>
      </c>
      <c r="I61" s="2115" t="s">
        <v>441</v>
      </c>
      <c r="J61" s="2116"/>
      <c r="K61" s="369"/>
    </row>
    <row r="62" spans="1:11" ht="15" hidden="1" customHeight="1">
      <c r="G62" s="367" t="s">
        <v>442</v>
      </c>
      <c r="H62" s="370">
        <f>H58-(H59+H60)/2</f>
        <v>1</v>
      </c>
      <c r="I62" s="2117" t="s">
        <v>443</v>
      </c>
      <c r="J62" s="2118"/>
      <c r="K62" s="366">
        <v>0</v>
      </c>
    </row>
    <row r="63" spans="1:11" ht="15" hidden="1" customHeight="1">
      <c r="I63" s="2115" t="s">
        <v>444</v>
      </c>
      <c r="J63" s="2116"/>
      <c r="K63" s="369"/>
    </row>
    <row r="64" spans="1:11" ht="15" hidden="1" customHeight="1">
      <c r="G64" s="2119" t="s">
        <v>445</v>
      </c>
      <c r="H64" s="2120"/>
      <c r="I64" s="2121" t="s">
        <v>443</v>
      </c>
      <c r="J64" s="2122"/>
      <c r="K64" s="366">
        <v>0</v>
      </c>
    </row>
    <row r="65" spans="7:11" ht="15" hidden="1" customHeight="1">
      <c r="G65" s="2123" t="str">
        <f>IF(100%-K67&gt;84%,"Sangat Baik / Very Good",IF(100%-K67&gt;64%,"Baik / Good",IF(100%-K67&gt;29%,"Cukup / Fair",IF(100%-K67&gt;9%,"Buruk / Poor","Scrap"))))</f>
        <v>Sangat Baik / Very Good</v>
      </c>
      <c r="H65" s="2123"/>
      <c r="I65" s="2115" t="s">
        <v>446</v>
      </c>
      <c r="J65" s="2116"/>
      <c r="K65" s="369"/>
    </row>
    <row r="66" spans="7:11" ht="15.75" hidden="1" customHeight="1">
      <c r="I66" s="2124" t="s">
        <v>443</v>
      </c>
      <c r="J66" s="2125"/>
      <c r="K66" s="371">
        <v>0</v>
      </c>
    </row>
    <row r="67" spans="7:11" ht="15.75" hidden="1" customHeight="1">
      <c r="I67" s="2108" t="s">
        <v>447</v>
      </c>
      <c r="J67" s="2108"/>
      <c r="K67" s="372">
        <f>K59-K60+K62+K64*K59+K66*K59</f>
        <v>2.5000000000000001E-2</v>
      </c>
    </row>
    <row r="68" spans="7:11" ht="15" hidden="1" customHeight="1"/>
    <row r="69" spans="7:11" ht="15" hidden="1" customHeight="1"/>
    <row r="70" spans="7:11" ht="15" hidden="1" customHeight="1"/>
    <row r="71" spans="7:11" ht="15" hidden="1" customHeight="1"/>
    <row r="72" spans="7:11" ht="15" hidden="1" customHeight="1"/>
    <row r="73" spans="7:11" ht="15" hidden="1" customHeight="1"/>
    <row r="74" spans="7:11" ht="15" hidden="1" customHeight="1"/>
    <row r="75" spans="7:11" ht="15" hidden="1" customHeight="1"/>
    <row r="76" spans="7:11" ht="15" hidden="1" customHeight="1"/>
    <row r="77" spans="7:11" ht="15" hidden="1" customHeight="1"/>
    <row r="78" spans="7:11" ht="15" hidden="1" customHeight="1"/>
    <row r="79" spans="7:11" ht="15" hidden="1" customHeight="1"/>
    <row r="80" spans="7:11" ht="15" hidden="1" customHeight="1"/>
    <row r="81" ht="15" hidden="1" customHeight="1"/>
    <row r="82" ht="15" hidden="1" customHeight="1"/>
    <row r="83" ht="15" hidden="1" customHeight="1" thickBot="1"/>
    <row r="84" ht="15" hidden="1" customHeight="1"/>
    <row r="85" ht="15" customHeight="1"/>
    <row r="86" ht="15" customHeight="1"/>
    <row r="87" ht="15.75" customHeight="1"/>
    <row r="88" ht="15" customHeight="1"/>
    <row r="89" ht="15.75" customHeight="1"/>
    <row r="90" ht="15" customHeight="1"/>
    <row r="91" ht="15" customHeight="1"/>
    <row r="92" ht="15" customHeight="1"/>
    <row r="93" ht="15" customHeight="1"/>
    <row r="94" ht="15.7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75" customHeight="1"/>
    <row r="109" ht="15" customHeight="1"/>
    <row r="110" ht="15" customHeight="1"/>
    <row r="111" ht="15" customHeight="1"/>
    <row r="112" ht="15" customHeight="1"/>
    <row r="113" spans="7:8" ht="15" customHeight="1"/>
    <row r="114" spans="7:8" ht="15" customHeight="1"/>
    <row r="115" spans="7:8" ht="15" customHeight="1"/>
    <row r="116" spans="7:8" ht="15" customHeight="1"/>
    <row r="117" spans="7:8" ht="15" customHeight="1"/>
    <row r="118" spans="7:8" ht="15" customHeight="1"/>
    <row r="119" spans="7:8" ht="15" customHeight="1"/>
    <row r="120" spans="7:8" ht="15" customHeight="1"/>
    <row r="121" spans="7:8" ht="15" customHeight="1"/>
    <row r="122" spans="7:8" ht="15.75" customHeight="1"/>
    <row r="123" spans="7:8" ht="15" customHeight="1"/>
    <row r="124" spans="7:8" ht="15" customHeight="1"/>
    <row r="125" spans="7:8" ht="15.75" customHeight="1"/>
    <row r="128" spans="7:8">
      <c r="G128" s="3"/>
      <c r="H128" s="3"/>
    </row>
    <row r="129" spans="7:8">
      <c r="G129" s="3"/>
      <c r="H129" s="3"/>
    </row>
    <row r="690" ht="15" customHeight="1"/>
  </sheetData>
  <mergeCells count="80">
    <mergeCell ref="A11:E11"/>
    <mergeCell ref="F11:K11"/>
    <mergeCell ref="A2:K2"/>
    <mergeCell ref="A3:K3"/>
    <mergeCell ref="B4:E4"/>
    <mergeCell ref="A7:E7"/>
    <mergeCell ref="F7:H7"/>
    <mergeCell ref="I7:K7"/>
    <mergeCell ref="A8:E8"/>
    <mergeCell ref="F8:H8"/>
    <mergeCell ref="I8:K8"/>
    <mergeCell ref="A10:B10"/>
    <mergeCell ref="C10:K10"/>
    <mergeCell ref="A17:A18"/>
    <mergeCell ref="F17:F18"/>
    <mergeCell ref="A12:A13"/>
    <mergeCell ref="B12:B13"/>
    <mergeCell ref="C12:C13"/>
    <mergeCell ref="D12:D13"/>
    <mergeCell ref="E12:E13"/>
    <mergeCell ref="F12:F13"/>
    <mergeCell ref="G12:G13"/>
    <mergeCell ref="H12:H13"/>
    <mergeCell ref="I12:I13"/>
    <mergeCell ref="J12:J13"/>
    <mergeCell ref="K12:K13"/>
    <mergeCell ref="A19:A20"/>
    <mergeCell ref="F19:F20"/>
    <mergeCell ref="A21:A22"/>
    <mergeCell ref="F21:F22"/>
    <mergeCell ref="A23:A25"/>
    <mergeCell ref="F23:F25"/>
    <mergeCell ref="A26:A29"/>
    <mergeCell ref="F26:F29"/>
    <mergeCell ref="A30:A32"/>
    <mergeCell ref="F30:F32"/>
    <mergeCell ref="A34:D34"/>
    <mergeCell ref="F34:J34"/>
    <mergeCell ref="A35:D35"/>
    <mergeCell ref="F35:J35"/>
    <mergeCell ref="A36:D36"/>
    <mergeCell ref="F36:J36"/>
    <mergeCell ref="C37:E37"/>
    <mergeCell ref="F37:G37"/>
    <mergeCell ref="H37:I37"/>
    <mergeCell ref="J37:K37"/>
    <mergeCell ref="C38:E38"/>
    <mergeCell ref="F38:G38"/>
    <mergeCell ref="H38:I38"/>
    <mergeCell ref="J38:K38"/>
    <mergeCell ref="C39:E39"/>
    <mergeCell ref="F39:G39"/>
    <mergeCell ref="H39:I39"/>
    <mergeCell ref="J39:K39"/>
    <mergeCell ref="C40:E40"/>
    <mergeCell ref="F40:G40"/>
    <mergeCell ref="H40:I40"/>
    <mergeCell ref="J40:K40"/>
    <mergeCell ref="C41:E41"/>
    <mergeCell ref="F41:G41"/>
    <mergeCell ref="H41:I41"/>
    <mergeCell ref="J41:K41"/>
    <mergeCell ref="A58:B58"/>
    <mergeCell ref="C58:F58"/>
    <mergeCell ref="I58:J58"/>
    <mergeCell ref="A59:B59"/>
    <mergeCell ref="C59:F59"/>
    <mergeCell ref="I59:J59"/>
    <mergeCell ref="I67:J67"/>
    <mergeCell ref="A60:B60"/>
    <mergeCell ref="C60:F60"/>
    <mergeCell ref="I60:J60"/>
    <mergeCell ref="I61:J61"/>
    <mergeCell ref="I62:J62"/>
    <mergeCell ref="I63:J63"/>
    <mergeCell ref="G64:H64"/>
    <mergeCell ref="I64:J64"/>
    <mergeCell ref="G65:H65"/>
    <mergeCell ref="I65:J65"/>
    <mergeCell ref="I66:J66"/>
  </mergeCells>
  <dataValidations count="2">
    <dataValidation type="list" allowBlank="1" showInputMessage="1" showErrorMessage="1" sqref="I66:J66 I64:J64 I62" xr:uid="{00000000-0002-0000-0300-000000000000}">
      <formula1>#REF!</formula1>
    </dataValidation>
    <dataValidation type="whole" operator="lessThan" allowBlank="1" showErrorMessage="1" sqref="A51:A52" xr:uid="{00000000-0002-0000-0300-000001000000}">
      <formula1>-5</formula1>
    </dataValidation>
  </dataValidations>
  <pageMargins left="0.37" right="0.22" top="0.35" bottom="0.12" header="0.3" footer="0.18"/>
  <pageSetup paperSize="9" scale="70"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00FF"/>
  </sheetPr>
  <dimension ref="A1:WXY111"/>
  <sheetViews>
    <sheetView view="pageBreakPreview" topLeftCell="A61" zoomScale="85" zoomScaleNormal="100" zoomScaleSheetLayoutView="85" workbookViewId="0">
      <selection activeCell="P69" sqref="P69"/>
    </sheetView>
  </sheetViews>
  <sheetFormatPr defaultColWidth="0" defaultRowHeight="12.75" customHeight="1" zeroHeight="1"/>
  <cols>
    <col min="1" max="1" width="1.7109375" style="783" customWidth="1"/>
    <col min="2" max="2" width="4.7109375" style="782" customWidth="1"/>
    <col min="3" max="3" width="23.7109375" style="782" customWidth="1"/>
    <col min="4" max="4" width="1.42578125" style="782" customWidth="1"/>
    <col min="5" max="5" width="10.42578125" style="782" customWidth="1"/>
    <col min="6" max="6" width="6.7109375" style="783" customWidth="1"/>
    <col min="7" max="7" width="3.85546875" style="783" customWidth="1"/>
    <col min="8" max="8" width="11.85546875" style="783" customWidth="1"/>
    <col min="9" max="9" width="7.42578125" style="783" customWidth="1"/>
    <col min="10" max="10" width="3.7109375" style="783" customWidth="1"/>
    <col min="11" max="11" width="11.42578125" style="783" customWidth="1"/>
    <col min="12" max="12" width="7.42578125" style="783" customWidth="1"/>
    <col min="13" max="13" width="3.7109375" style="783" customWidth="1"/>
    <col min="14" max="14" width="6.140625" style="783" customWidth="1"/>
    <col min="15" max="15" width="4.28515625" style="783" customWidth="1"/>
    <col min="16" max="16" width="8.28515625" style="783" customWidth="1"/>
    <col min="17" max="17" width="3.42578125" style="783" customWidth="1"/>
    <col min="18" max="18" width="11.42578125" style="783" customWidth="1"/>
    <col min="19" max="19" width="9.42578125" style="783" customWidth="1"/>
    <col min="20" max="20" width="3.42578125" style="783" customWidth="1"/>
    <col min="21" max="21" width="3.85546875" style="783" customWidth="1"/>
    <col min="22" max="22" width="2.140625" style="783" customWidth="1"/>
    <col min="23" max="23" width="3.7109375" style="783" customWidth="1"/>
    <col min="24" max="240" width="9.140625" style="783" hidden="1"/>
    <col min="241" max="241" width="2.42578125" style="783" hidden="1"/>
    <col min="242" max="268" width="4.28515625" style="783" hidden="1"/>
    <col min="269" max="269" width="2.42578125" style="783" hidden="1"/>
    <col min="270" max="270" width="3" style="783" hidden="1"/>
    <col min="271" max="271" width="6.140625" style="783" hidden="1"/>
    <col min="272" max="277" width="4.140625" style="783" hidden="1"/>
    <col min="278" max="496" width="9.140625" style="783" hidden="1"/>
    <col min="497" max="497" width="2.42578125" style="783" hidden="1"/>
    <col min="498" max="524" width="4.28515625" style="783" hidden="1"/>
    <col min="525" max="525" width="2.42578125" style="783" hidden="1"/>
    <col min="526" max="526" width="3" style="783" hidden="1"/>
    <col min="527" max="527" width="6.140625" style="783" hidden="1"/>
    <col min="528" max="533" width="4.140625" style="783" hidden="1"/>
    <col min="534" max="752" width="9.140625" style="783" hidden="1"/>
    <col min="753" max="753" width="2.42578125" style="783" hidden="1"/>
    <col min="754" max="780" width="4.28515625" style="783" hidden="1"/>
    <col min="781" max="781" width="2.42578125" style="783" hidden="1"/>
    <col min="782" max="782" width="3" style="783" hidden="1"/>
    <col min="783" max="783" width="6.140625" style="783" hidden="1"/>
    <col min="784" max="789" width="4.140625" style="783" hidden="1"/>
    <col min="790" max="1008" width="9.140625" style="783" hidden="1"/>
    <col min="1009" max="1009" width="2.42578125" style="783" hidden="1"/>
    <col min="1010" max="1036" width="4.28515625" style="783" hidden="1"/>
    <col min="1037" max="1037" width="2.42578125" style="783" hidden="1"/>
    <col min="1038" max="1038" width="3" style="783" hidden="1"/>
    <col min="1039" max="1039" width="6.140625" style="783" hidden="1"/>
    <col min="1040" max="1045" width="4.140625" style="783" hidden="1"/>
    <col min="1046" max="1264" width="9.140625" style="783" hidden="1"/>
    <col min="1265" max="1265" width="2.42578125" style="783" hidden="1"/>
    <col min="1266" max="1292" width="4.28515625" style="783" hidden="1"/>
    <col min="1293" max="1293" width="2.42578125" style="783" hidden="1"/>
    <col min="1294" max="1294" width="3" style="783" hidden="1"/>
    <col min="1295" max="1295" width="6.140625" style="783" hidden="1"/>
    <col min="1296" max="1301" width="4.140625" style="783" hidden="1"/>
    <col min="1302" max="1520" width="9.140625" style="783" hidden="1"/>
    <col min="1521" max="1521" width="2.42578125" style="783" hidden="1"/>
    <col min="1522" max="1548" width="4.28515625" style="783" hidden="1"/>
    <col min="1549" max="1549" width="2.42578125" style="783" hidden="1"/>
    <col min="1550" max="1550" width="3" style="783" hidden="1"/>
    <col min="1551" max="1551" width="6.140625" style="783" hidden="1"/>
    <col min="1552" max="1557" width="4.140625" style="783" hidden="1"/>
    <col min="1558" max="1776" width="9.140625" style="783" hidden="1"/>
    <col min="1777" max="1777" width="2.42578125" style="783" hidden="1"/>
    <col min="1778" max="1804" width="4.28515625" style="783" hidden="1"/>
    <col min="1805" max="1805" width="2.42578125" style="783" hidden="1"/>
    <col min="1806" max="1806" width="3" style="783" hidden="1"/>
    <col min="1807" max="1807" width="6.140625" style="783" hidden="1"/>
    <col min="1808" max="1813" width="4.140625" style="783" hidden="1"/>
    <col min="1814" max="2032" width="9.140625" style="783" hidden="1"/>
    <col min="2033" max="2033" width="2.42578125" style="783" hidden="1"/>
    <col min="2034" max="2060" width="4.28515625" style="783" hidden="1"/>
    <col min="2061" max="2061" width="2.42578125" style="783" hidden="1"/>
    <col min="2062" max="2062" width="3" style="783" hidden="1"/>
    <col min="2063" max="2063" width="6.140625" style="783" hidden="1"/>
    <col min="2064" max="2069" width="4.140625" style="783" hidden="1"/>
    <col min="2070" max="2288" width="9.140625" style="783" hidden="1"/>
    <col min="2289" max="2289" width="2.42578125" style="783" hidden="1"/>
    <col min="2290" max="2316" width="4.28515625" style="783" hidden="1"/>
    <col min="2317" max="2317" width="2.42578125" style="783" hidden="1"/>
    <col min="2318" max="2318" width="3" style="783" hidden="1"/>
    <col min="2319" max="2319" width="6.140625" style="783" hidden="1"/>
    <col min="2320" max="2325" width="4.140625" style="783" hidden="1"/>
    <col min="2326" max="2544" width="9.140625" style="783" hidden="1"/>
    <col min="2545" max="2545" width="2.42578125" style="783" hidden="1"/>
    <col min="2546" max="2572" width="4.28515625" style="783" hidden="1"/>
    <col min="2573" max="2573" width="2.42578125" style="783" hidden="1"/>
    <col min="2574" max="2574" width="3" style="783" hidden="1"/>
    <col min="2575" max="2575" width="6.140625" style="783" hidden="1"/>
    <col min="2576" max="2581" width="4.140625" style="783" hidden="1"/>
    <col min="2582" max="2800" width="9.140625" style="783" hidden="1"/>
    <col min="2801" max="2801" width="2.42578125" style="783" hidden="1"/>
    <col min="2802" max="2828" width="4.28515625" style="783" hidden="1"/>
    <col min="2829" max="2829" width="2.42578125" style="783" hidden="1"/>
    <col min="2830" max="2830" width="3" style="783" hidden="1"/>
    <col min="2831" max="2831" width="6.140625" style="783" hidden="1"/>
    <col min="2832" max="2837" width="4.140625" style="783" hidden="1"/>
    <col min="2838" max="3056" width="9.140625" style="783" hidden="1"/>
    <col min="3057" max="3057" width="2.42578125" style="783" hidden="1"/>
    <col min="3058" max="3084" width="4.28515625" style="783" hidden="1"/>
    <col min="3085" max="3085" width="2.42578125" style="783" hidden="1"/>
    <col min="3086" max="3086" width="3" style="783" hidden="1"/>
    <col min="3087" max="3087" width="6.140625" style="783" hidden="1"/>
    <col min="3088" max="3093" width="4.140625" style="783" hidden="1"/>
    <col min="3094" max="3312" width="9.140625" style="783" hidden="1"/>
    <col min="3313" max="3313" width="2.42578125" style="783" hidden="1"/>
    <col min="3314" max="3340" width="4.28515625" style="783" hidden="1"/>
    <col min="3341" max="3341" width="2.42578125" style="783" hidden="1"/>
    <col min="3342" max="3342" width="3" style="783" hidden="1"/>
    <col min="3343" max="3343" width="6.140625" style="783" hidden="1"/>
    <col min="3344" max="3349" width="4.140625" style="783" hidden="1"/>
    <col min="3350" max="3568" width="9.140625" style="783" hidden="1"/>
    <col min="3569" max="3569" width="2.42578125" style="783" hidden="1"/>
    <col min="3570" max="3596" width="4.28515625" style="783" hidden="1"/>
    <col min="3597" max="3597" width="2.42578125" style="783" hidden="1"/>
    <col min="3598" max="3598" width="3" style="783" hidden="1"/>
    <col min="3599" max="3599" width="6.140625" style="783" hidden="1"/>
    <col min="3600" max="3605" width="4.140625" style="783" hidden="1"/>
    <col min="3606" max="3824" width="9.140625" style="783" hidden="1"/>
    <col min="3825" max="3825" width="2.42578125" style="783" hidden="1"/>
    <col min="3826" max="3852" width="4.28515625" style="783" hidden="1"/>
    <col min="3853" max="3853" width="2.42578125" style="783" hidden="1"/>
    <col min="3854" max="3854" width="3" style="783" hidden="1"/>
    <col min="3855" max="3855" width="6.140625" style="783" hidden="1"/>
    <col min="3856" max="3861" width="4.140625" style="783" hidden="1"/>
    <col min="3862" max="4080" width="9.140625" style="783" hidden="1"/>
    <col min="4081" max="4081" width="2.42578125" style="783" hidden="1"/>
    <col min="4082" max="4108" width="4.28515625" style="783" hidden="1"/>
    <col min="4109" max="4109" width="2.42578125" style="783" hidden="1"/>
    <col min="4110" max="4110" width="3" style="783" hidden="1"/>
    <col min="4111" max="4111" width="6.140625" style="783" hidden="1"/>
    <col min="4112" max="4117" width="4.140625" style="783" hidden="1"/>
    <col min="4118" max="4336" width="9.140625" style="783" hidden="1"/>
    <col min="4337" max="4337" width="2.42578125" style="783" hidden="1"/>
    <col min="4338" max="4364" width="4.28515625" style="783" hidden="1"/>
    <col min="4365" max="4365" width="2.42578125" style="783" hidden="1"/>
    <col min="4366" max="4366" width="3" style="783" hidden="1"/>
    <col min="4367" max="4367" width="6.140625" style="783" hidden="1"/>
    <col min="4368" max="4373" width="4.140625" style="783" hidden="1"/>
    <col min="4374" max="4592" width="9.140625" style="783" hidden="1"/>
    <col min="4593" max="4593" width="2.42578125" style="783" hidden="1"/>
    <col min="4594" max="4620" width="4.28515625" style="783" hidden="1"/>
    <col min="4621" max="4621" width="2.42578125" style="783" hidden="1"/>
    <col min="4622" max="4622" width="3" style="783" hidden="1"/>
    <col min="4623" max="4623" width="6.140625" style="783" hidden="1"/>
    <col min="4624" max="4629" width="4.140625" style="783" hidden="1"/>
    <col min="4630" max="4848" width="9.140625" style="783" hidden="1"/>
    <col min="4849" max="4849" width="2.42578125" style="783" hidden="1"/>
    <col min="4850" max="4876" width="4.28515625" style="783" hidden="1"/>
    <col min="4877" max="4877" width="2.42578125" style="783" hidden="1"/>
    <col min="4878" max="4878" width="3" style="783" hidden="1"/>
    <col min="4879" max="4879" width="6.140625" style="783" hidden="1"/>
    <col min="4880" max="4885" width="4.140625" style="783" hidden="1"/>
    <col min="4886" max="5104" width="9.140625" style="783" hidden="1"/>
    <col min="5105" max="5105" width="2.42578125" style="783" hidden="1"/>
    <col min="5106" max="5132" width="4.28515625" style="783" hidden="1"/>
    <col min="5133" max="5133" width="2.42578125" style="783" hidden="1"/>
    <col min="5134" max="5134" width="3" style="783" hidden="1"/>
    <col min="5135" max="5135" width="6.140625" style="783" hidden="1"/>
    <col min="5136" max="5141" width="4.140625" style="783" hidden="1"/>
    <col min="5142" max="5360" width="9.140625" style="783" hidden="1"/>
    <col min="5361" max="5361" width="2.42578125" style="783" hidden="1"/>
    <col min="5362" max="5388" width="4.28515625" style="783" hidden="1"/>
    <col min="5389" max="5389" width="2.42578125" style="783" hidden="1"/>
    <col min="5390" max="5390" width="3" style="783" hidden="1"/>
    <col min="5391" max="5391" width="6.140625" style="783" hidden="1"/>
    <col min="5392" max="5397" width="4.140625" style="783" hidden="1"/>
    <col min="5398" max="5616" width="9.140625" style="783" hidden="1"/>
    <col min="5617" max="5617" width="2.42578125" style="783" hidden="1"/>
    <col min="5618" max="5644" width="4.28515625" style="783" hidden="1"/>
    <col min="5645" max="5645" width="2.42578125" style="783" hidden="1"/>
    <col min="5646" max="5646" width="3" style="783" hidden="1"/>
    <col min="5647" max="5647" width="6.140625" style="783" hidden="1"/>
    <col min="5648" max="5653" width="4.140625" style="783" hidden="1"/>
    <col min="5654" max="5872" width="9.140625" style="783" hidden="1"/>
    <col min="5873" max="5873" width="2.42578125" style="783" hidden="1"/>
    <col min="5874" max="5900" width="4.28515625" style="783" hidden="1"/>
    <col min="5901" max="5901" width="2.42578125" style="783" hidden="1"/>
    <col min="5902" max="5902" width="3" style="783" hidden="1"/>
    <col min="5903" max="5903" width="6.140625" style="783" hidden="1"/>
    <col min="5904" max="5909" width="4.140625" style="783" hidden="1"/>
    <col min="5910" max="6128" width="9.140625" style="783" hidden="1"/>
    <col min="6129" max="6129" width="2.42578125" style="783" hidden="1"/>
    <col min="6130" max="6156" width="4.28515625" style="783" hidden="1"/>
    <col min="6157" max="6157" width="2.42578125" style="783" hidden="1"/>
    <col min="6158" max="6158" width="3" style="783" hidden="1"/>
    <col min="6159" max="6159" width="6.140625" style="783" hidden="1"/>
    <col min="6160" max="6165" width="4.140625" style="783" hidden="1"/>
    <col min="6166" max="6384" width="9.140625" style="783" hidden="1"/>
    <col min="6385" max="6385" width="2.42578125" style="783" hidden="1"/>
    <col min="6386" max="6412" width="4.28515625" style="783" hidden="1"/>
    <col min="6413" max="6413" width="2.42578125" style="783" hidden="1"/>
    <col min="6414" max="6414" width="3" style="783" hidden="1"/>
    <col min="6415" max="6415" width="6.140625" style="783" hidden="1"/>
    <col min="6416" max="6421" width="4.140625" style="783" hidden="1"/>
    <col min="6422" max="6640" width="9.140625" style="783" hidden="1"/>
    <col min="6641" max="6641" width="2.42578125" style="783" hidden="1"/>
    <col min="6642" max="6668" width="4.28515625" style="783" hidden="1"/>
    <col min="6669" max="6669" width="2.42578125" style="783" hidden="1"/>
    <col min="6670" max="6670" width="3" style="783" hidden="1"/>
    <col min="6671" max="6671" width="6.140625" style="783" hidden="1"/>
    <col min="6672" max="6677" width="4.140625" style="783" hidden="1"/>
    <col min="6678" max="6896" width="9.140625" style="783" hidden="1"/>
    <col min="6897" max="6897" width="2.42578125" style="783" hidden="1"/>
    <col min="6898" max="6924" width="4.28515625" style="783" hidden="1"/>
    <col min="6925" max="6925" width="2.42578125" style="783" hidden="1"/>
    <col min="6926" max="6926" width="3" style="783" hidden="1"/>
    <col min="6927" max="6927" width="6.140625" style="783" hidden="1"/>
    <col min="6928" max="6933" width="4.140625" style="783" hidden="1"/>
    <col min="6934" max="7152" width="9.140625" style="783" hidden="1"/>
    <col min="7153" max="7153" width="2.42578125" style="783" hidden="1"/>
    <col min="7154" max="7180" width="4.28515625" style="783" hidden="1"/>
    <col min="7181" max="7181" width="2.42578125" style="783" hidden="1"/>
    <col min="7182" max="7182" width="3" style="783" hidden="1"/>
    <col min="7183" max="7183" width="6.140625" style="783" hidden="1"/>
    <col min="7184" max="7189" width="4.140625" style="783" hidden="1"/>
    <col min="7190" max="7408" width="9.140625" style="783" hidden="1"/>
    <col min="7409" max="7409" width="2.42578125" style="783" hidden="1"/>
    <col min="7410" max="7436" width="4.28515625" style="783" hidden="1"/>
    <col min="7437" max="7437" width="2.42578125" style="783" hidden="1"/>
    <col min="7438" max="7438" width="3" style="783" hidden="1"/>
    <col min="7439" max="7439" width="6.140625" style="783" hidden="1"/>
    <col min="7440" max="7445" width="4.140625" style="783" hidden="1"/>
    <col min="7446" max="7664" width="9.140625" style="783" hidden="1"/>
    <col min="7665" max="7665" width="2.42578125" style="783" hidden="1"/>
    <col min="7666" max="7692" width="4.28515625" style="783" hidden="1"/>
    <col min="7693" max="7693" width="2.42578125" style="783" hidden="1"/>
    <col min="7694" max="7694" width="3" style="783" hidden="1"/>
    <col min="7695" max="7695" width="6.140625" style="783" hidden="1"/>
    <col min="7696" max="7701" width="4.140625" style="783" hidden="1"/>
    <col min="7702" max="7920" width="9.140625" style="783" hidden="1"/>
    <col min="7921" max="7921" width="2.42578125" style="783" hidden="1"/>
    <col min="7922" max="7948" width="4.28515625" style="783" hidden="1"/>
    <col min="7949" max="7949" width="2.42578125" style="783" hidden="1"/>
    <col min="7950" max="7950" width="3" style="783" hidden="1"/>
    <col min="7951" max="7951" width="6.140625" style="783" hidden="1"/>
    <col min="7952" max="7957" width="4.140625" style="783" hidden="1"/>
    <col min="7958" max="8176" width="9.140625" style="783" hidden="1"/>
    <col min="8177" max="8177" width="2.42578125" style="783" hidden="1"/>
    <col min="8178" max="8204" width="4.28515625" style="783" hidden="1"/>
    <col min="8205" max="8205" width="2.42578125" style="783" hidden="1"/>
    <col min="8206" max="8206" width="3" style="783" hidden="1"/>
    <col min="8207" max="8207" width="6.140625" style="783" hidden="1"/>
    <col min="8208" max="8213" width="4.140625" style="783" hidden="1"/>
    <col min="8214" max="8432" width="9.140625" style="783" hidden="1"/>
    <col min="8433" max="8433" width="2.42578125" style="783" hidden="1"/>
    <col min="8434" max="8460" width="4.28515625" style="783" hidden="1"/>
    <col min="8461" max="8461" width="2.42578125" style="783" hidden="1"/>
    <col min="8462" max="8462" width="3" style="783" hidden="1"/>
    <col min="8463" max="8463" width="6.140625" style="783" hidden="1"/>
    <col min="8464" max="8469" width="4.140625" style="783" hidden="1"/>
    <col min="8470" max="8688" width="9.140625" style="783" hidden="1"/>
    <col min="8689" max="8689" width="2.42578125" style="783" hidden="1"/>
    <col min="8690" max="8716" width="4.28515625" style="783" hidden="1"/>
    <col min="8717" max="8717" width="2.42578125" style="783" hidden="1"/>
    <col min="8718" max="8718" width="3" style="783" hidden="1"/>
    <col min="8719" max="8719" width="6.140625" style="783" hidden="1"/>
    <col min="8720" max="8725" width="4.140625" style="783" hidden="1"/>
    <col min="8726" max="8944" width="9.140625" style="783" hidden="1"/>
    <col min="8945" max="8945" width="2.42578125" style="783" hidden="1"/>
    <col min="8946" max="8972" width="4.28515625" style="783" hidden="1"/>
    <col min="8973" max="8973" width="2.42578125" style="783" hidden="1"/>
    <col min="8974" max="8974" width="3" style="783" hidden="1"/>
    <col min="8975" max="8975" width="6.140625" style="783" hidden="1"/>
    <col min="8976" max="8981" width="4.140625" style="783" hidden="1"/>
    <col min="8982" max="9200" width="9.140625" style="783" hidden="1"/>
    <col min="9201" max="9201" width="2.42578125" style="783" hidden="1"/>
    <col min="9202" max="9228" width="4.28515625" style="783" hidden="1"/>
    <col min="9229" max="9229" width="2.42578125" style="783" hidden="1"/>
    <col min="9230" max="9230" width="3" style="783" hidden="1"/>
    <col min="9231" max="9231" width="6.140625" style="783" hidden="1"/>
    <col min="9232" max="9237" width="4.140625" style="783" hidden="1"/>
    <col min="9238" max="9456" width="9.140625" style="783" hidden="1"/>
    <col min="9457" max="9457" width="2.42578125" style="783" hidden="1"/>
    <col min="9458" max="9484" width="4.28515625" style="783" hidden="1"/>
    <col min="9485" max="9485" width="2.42578125" style="783" hidden="1"/>
    <col min="9486" max="9486" width="3" style="783" hidden="1"/>
    <col min="9487" max="9487" width="6.140625" style="783" hidden="1"/>
    <col min="9488" max="9493" width="4.140625" style="783" hidden="1"/>
    <col min="9494" max="9712" width="9.140625" style="783" hidden="1"/>
    <col min="9713" max="9713" width="2.42578125" style="783" hidden="1"/>
    <col min="9714" max="9740" width="4.28515625" style="783" hidden="1"/>
    <col min="9741" max="9741" width="2.42578125" style="783" hidden="1"/>
    <col min="9742" max="9742" width="3" style="783" hidden="1"/>
    <col min="9743" max="9743" width="6.140625" style="783" hidden="1"/>
    <col min="9744" max="9749" width="4.140625" style="783" hidden="1"/>
    <col min="9750" max="9968" width="9.140625" style="783" hidden="1"/>
    <col min="9969" max="9969" width="2.42578125" style="783" hidden="1"/>
    <col min="9970" max="9996" width="4.28515625" style="783" hidden="1"/>
    <col min="9997" max="9997" width="2.42578125" style="783" hidden="1"/>
    <col min="9998" max="9998" width="3" style="783" hidden="1"/>
    <col min="9999" max="9999" width="6.140625" style="783" hidden="1"/>
    <col min="10000" max="10005" width="4.140625" style="783" hidden="1"/>
    <col min="10006" max="10224" width="9.140625" style="783" hidden="1"/>
    <col min="10225" max="10225" width="2.42578125" style="783" hidden="1"/>
    <col min="10226" max="10252" width="4.28515625" style="783" hidden="1"/>
    <col min="10253" max="10253" width="2.42578125" style="783" hidden="1"/>
    <col min="10254" max="10254" width="3" style="783" hidden="1"/>
    <col min="10255" max="10255" width="6.140625" style="783" hidden="1"/>
    <col min="10256" max="10261" width="4.140625" style="783" hidden="1"/>
    <col min="10262" max="10480" width="9.140625" style="783" hidden="1"/>
    <col min="10481" max="10481" width="2.42578125" style="783" hidden="1"/>
    <col min="10482" max="10508" width="4.28515625" style="783" hidden="1"/>
    <col min="10509" max="10509" width="2.42578125" style="783" hidden="1"/>
    <col min="10510" max="10510" width="3" style="783" hidden="1"/>
    <col min="10511" max="10511" width="6.140625" style="783" hidden="1"/>
    <col min="10512" max="10517" width="4.140625" style="783" hidden="1"/>
    <col min="10518" max="10736" width="9.140625" style="783" hidden="1"/>
    <col min="10737" max="10737" width="2.42578125" style="783" hidden="1"/>
    <col min="10738" max="10764" width="4.28515625" style="783" hidden="1"/>
    <col min="10765" max="10765" width="2.42578125" style="783" hidden="1"/>
    <col min="10766" max="10766" width="3" style="783" hidden="1"/>
    <col min="10767" max="10767" width="6.140625" style="783" hidden="1"/>
    <col min="10768" max="10773" width="4.140625" style="783" hidden="1"/>
    <col min="10774" max="10992" width="9.140625" style="783" hidden="1"/>
    <col min="10993" max="10993" width="2.42578125" style="783" hidden="1"/>
    <col min="10994" max="11020" width="4.28515625" style="783" hidden="1"/>
    <col min="11021" max="11021" width="2.42578125" style="783" hidden="1"/>
    <col min="11022" max="11022" width="3" style="783" hidden="1"/>
    <col min="11023" max="11023" width="6.140625" style="783" hidden="1"/>
    <col min="11024" max="11029" width="4.140625" style="783" hidden="1"/>
    <col min="11030" max="11248" width="9.140625" style="783" hidden="1"/>
    <col min="11249" max="11249" width="2.42578125" style="783" hidden="1"/>
    <col min="11250" max="11276" width="4.28515625" style="783" hidden="1"/>
    <col min="11277" max="11277" width="2.42578125" style="783" hidden="1"/>
    <col min="11278" max="11278" width="3" style="783" hidden="1"/>
    <col min="11279" max="11279" width="6.140625" style="783" hidden="1"/>
    <col min="11280" max="11285" width="4.140625" style="783" hidden="1"/>
    <col min="11286" max="11504" width="9.140625" style="783" hidden="1"/>
    <col min="11505" max="11505" width="2.42578125" style="783" hidden="1"/>
    <col min="11506" max="11532" width="4.28515625" style="783" hidden="1"/>
    <col min="11533" max="11533" width="2.42578125" style="783" hidden="1"/>
    <col min="11534" max="11534" width="3" style="783" hidden="1"/>
    <col min="11535" max="11535" width="6.140625" style="783" hidden="1"/>
    <col min="11536" max="11541" width="4.140625" style="783" hidden="1"/>
    <col min="11542" max="11760" width="9.140625" style="783" hidden="1"/>
    <col min="11761" max="11761" width="2.42578125" style="783" hidden="1"/>
    <col min="11762" max="11788" width="4.28515625" style="783" hidden="1"/>
    <col min="11789" max="11789" width="2.42578125" style="783" hidden="1"/>
    <col min="11790" max="11790" width="3" style="783" hidden="1"/>
    <col min="11791" max="11791" width="6.140625" style="783" hidden="1"/>
    <col min="11792" max="11797" width="4.140625" style="783" hidden="1"/>
    <col min="11798" max="12016" width="9.140625" style="783" hidden="1"/>
    <col min="12017" max="12017" width="2.42578125" style="783" hidden="1"/>
    <col min="12018" max="12044" width="4.28515625" style="783" hidden="1"/>
    <col min="12045" max="12045" width="2.42578125" style="783" hidden="1"/>
    <col min="12046" max="12046" width="3" style="783" hidden="1"/>
    <col min="12047" max="12047" width="6.140625" style="783" hidden="1"/>
    <col min="12048" max="12053" width="4.140625" style="783" hidden="1"/>
    <col min="12054" max="12272" width="9.140625" style="783" hidden="1"/>
    <col min="12273" max="12273" width="2.42578125" style="783" hidden="1"/>
    <col min="12274" max="12300" width="4.28515625" style="783" hidden="1"/>
    <col min="12301" max="12301" width="2.42578125" style="783" hidden="1"/>
    <col min="12302" max="12302" width="3" style="783" hidden="1"/>
    <col min="12303" max="12303" width="6.140625" style="783" hidden="1"/>
    <col min="12304" max="12309" width="4.140625" style="783" hidden="1"/>
    <col min="12310" max="12528" width="9.140625" style="783" hidden="1"/>
    <col min="12529" max="12529" width="2.42578125" style="783" hidden="1"/>
    <col min="12530" max="12556" width="4.28515625" style="783" hidden="1"/>
    <col min="12557" max="12557" width="2.42578125" style="783" hidden="1"/>
    <col min="12558" max="12558" width="3" style="783" hidden="1"/>
    <col min="12559" max="12559" width="6.140625" style="783" hidden="1"/>
    <col min="12560" max="12565" width="4.140625" style="783" hidden="1"/>
    <col min="12566" max="12784" width="9.140625" style="783" hidden="1"/>
    <col min="12785" max="12785" width="2.42578125" style="783" hidden="1"/>
    <col min="12786" max="12812" width="4.28515625" style="783" hidden="1"/>
    <col min="12813" max="12813" width="2.42578125" style="783" hidden="1"/>
    <col min="12814" max="12814" width="3" style="783" hidden="1"/>
    <col min="12815" max="12815" width="6.140625" style="783" hidden="1"/>
    <col min="12816" max="12821" width="4.140625" style="783" hidden="1"/>
    <col min="12822" max="13040" width="9.140625" style="783" hidden="1"/>
    <col min="13041" max="13041" width="2.42578125" style="783" hidden="1"/>
    <col min="13042" max="13068" width="4.28515625" style="783" hidden="1"/>
    <col min="13069" max="13069" width="2.42578125" style="783" hidden="1"/>
    <col min="13070" max="13070" width="3" style="783" hidden="1"/>
    <col min="13071" max="13071" width="6.140625" style="783" hidden="1"/>
    <col min="13072" max="13077" width="4.140625" style="783" hidden="1"/>
    <col min="13078" max="13296" width="9.140625" style="783" hidden="1"/>
    <col min="13297" max="13297" width="2.42578125" style="783" hidden="1"/>
    <col min="13298" max="13324" width="4.28515625" style="783" hidden="1"/>
    <col min="13325" max="13325" width="2.42578125" style="783" hidden="1"/>
    <col min="13326" max="13326" width="3" style="783" hidden="1"/>
    <col min="13327" max="13327" width="6.140625" style="783" hidden="1"/>
    <col min="13328" max="13333" width="4.140625" style="783" hidden="1"/>
    <col min="13334" max="13552" width="9.140625" style="783" hidden="1"/>
    <col min="13553" max="13553" width="2.42578125" style="783" hidden="1"/>
    <col min="13554" max="13580" width="4.28515625" style="783" hidden="1"/>
    <col min="13581" max="13581" width="2.42578125" style="783" hidden="1"/>
    <col min="13582" max="13582" width="3" style="783" hidden="1"/>
    <col min="13583" max="13583" width="6.140625" style="783" hidden="1"/>
    <col min="13584" max="13589" width="4.140625" style="783" hidden="1"/>
    <col min="13590" max="13808" width="9.140625" style="783" hidden="1"/>
    <col min="13809" max="13809" width="2.42578125" style="783" hidden="1"/>
    <col min="13810" max="13836" width="4.28515625" style="783" hidden="1"/>
    <col min="13837" max="13837" width="2.42578125" style="783" hidden="1"/>
    <col min="13838" max="13838" width="3" style="783" hidden="1"/>
    <col min="13839" max="13839" width="6.140625" style="783" hidden="1"/>
    <col min="13840" max="13845" width="4.140625" style="783" hidden="1"/>
    <col min="13846" max="14064" width="9.140625" style="783" hidden="1"/>
    <col min="14065" max="14065" width="2.42578125" style="783" hidden="1"/>
    <col min="14066" max="14092" width="4.28515625" style="783" hidden="1"/>
    <col min="14093" max="14093" width="2.42578125" style="783" hidden="1"/>
    <col min="14094" max="14094" width="3" style="783" hidden="1"/>
    <col min="14095" max="14095" width="6.140625" style="783" hidden="1"/>
    <col min="14096" max="14101" width="4.140625" style="783" hidden="1"/>
    <col min="14102" max="14320" width="9.140625" style="783" hidden="1"/>
    <col min="14321" max="14321" width="2.42578125" style="783" hidden="1"/>
    <col min="14322" max="14348" width="4.28515625" style="783" hidden="1"/>
    <col min="14349" max="14349" width="2.42578125" style="783" hidden="1"/>
    <col min="14350" max="14350" width="3" style="783" hidden="1"/>
    <col min="14351" max="14351" width="6.140625" style="783" hidden="1"/>
    <col min="14352" max="14357" width="4.140625" style="783" hidden="1"/>
    <col min="14358" max="14576" width="9.140625" style="783" hidden="1"/>
    <col min="14577" max="14577" width="2.42578125" style="783" hidden="1"/>
    <col min="14578" max="14604" width="4.28515625" style="783" hidden="1"/>
    <col min="14605" max="14605" width="2.42578125" style="783" hidden="1"/>
    <col min="14606" max="14606" width="3" style="783" hidden="1"/>
    <col min="14607" max="14607" width="6.140625" style="783" hidden="1"/>
    <col min="14608" max="14613" width="4.140625" style="783" hidden="1"/>
    <col min="14614" max="14832" width="9.140625" style="783" hidden="1"/>
    <col min="14833" max="14833" width="2.42578125" style="783" hidden="1"/>
    <col min="14834" max="14860" width="4.28515625" style="783" hidden="1"/>
    <col min="14861" max="14861" width="2.42578125" style="783" hidden="1"/>
    <col min="14862" max="14862" width="3" style="783" hidden="1"/>
    <col min="14863" max="14863" width="6.140625" style="783" hidden="1"/>
    <col min="14864" max="14869" width="4.140625" style="783" hidden="1"/>
    <col min="14870" max="15088" width="9.140625" style="783" hidden="1"/>
    <col min="15089" max="15089" width="2.42578125" style="783" hidden="1"/>
    <col min="15090" max="15116" width="4.28515625" style="783" hidden="1"/>
    <col min="15117" max="15117" width="2.42578125" style="783" hidden="1"/>
    <col min="15118" max="15118" width="3" style="783" hidden="1"/>
    <col min="15119" max="15119" width="6.140625" style="783" hidden="1"/>
    <col min="15120" max="15125" width="4.140625" style="783" hidden="1"/>
    <col min="15126" max="15344" width="9.140625" style="783" hidden="1"/>
    <col min="15345" max="15345" width="2.42578125" style="783" hidden="1"/>
    <col min="15346" max="15372" width="4.28515625" style="783" hidden="1"/>
    <col min="15373" max="15373" width="2.42578125" style="783" hidden="1"/>
    <col min="15374" max="15374" width="3" style="783" hidden="1"/>
    <col min="15375" max="15375" width="6.140625" style="783" hidden="1"/>
    <col min="15376" max="15381" width="4.140625" style="783" hidden="1"/>
    <col min="15382" max="15600" width="9.140625" style="783" hidden="1"/>
    <col min="15601" max="15601" width="2.42578125" style="783" hidden="1"/>
    <col min="15602" max="15628" width="4.28515625" style="783" hidden="1"/>
    <col min="15629" max="15629" width="2.42578125" style="783" hidden="1"/>
    <col min="15630" max="15630" width="3" style="783" hidden="1"/>
    <col min="15631" max="15631" width="6.140625" style="783" hidden="1"/>
    <col min="15632" max="15637" width="4.140625" style="783" hidden="1"/>
    <col min="15638" max="15856" width="9.140625" style="783" hidden="1"/>
    <col min="15857" max="15857" width="2.42578125" style="783" hidden="1"/>
    <col min="15858" max="15884" width="4.28515625" style="783" hidden="1"/>
    <col min="15885" max="15885" width="2.42578125" style="783" hidden="1"/>
    <col min="15886" max="15886" width="3" style="783" hidden="1"/>
    <col min="15887" max="15887" width="6.140625" style="783" hidden="1"/>
    <col min="15888" max="15893" width="4.140625" style="783" hidden="1"/>
    <col min="15894" max="16112" width="9.140625" style="783" hidden="1"/>
    <col min="16113" max="16113" width="2.42578125" style="783" hidden="1"/>
    <col min="16114" max="16140" width="4.28515625" style="783" hidden="1"/>
    <col min="16141" max="16141" width="2.42578125" style="783" hidden="1"/>
    <col min="16142" max="16142" width="3" style="783" hidden="1"/>
    <col min="16143" max="16143" width="6.140625" style="783" hidden="1"/>
    <col min="16144" max="16149" width="4.140625" style="783" hidden="1"/>
    <col min="16150" max="16150" width="3" style="783" hidden="1"/>
    <col min="16151" max="16151" width="6.140625" style="783" hidden="1"/>
    <col min="16152" max="16157" width="4.140625" style="783" hidden="1"/>
    <col min="16158" max="16158" width="4.28515625" style="783" hidden="1"/>
    <col min="16159" max="16159" width="2.42578125" style="783" hidden="1"/>
    <col min="16160" max="16160" width="3" style="783" hidden="1"/>
    <col min="16161" max="16161" width="6.140625" style="783" hidden="1"/>
    <col min="16162" max="16167" width="4.140625" style="783" hidden="1"/>
    <col min="16168" max="16168" width="3" style="783" hidden="1"/>
    <col min="16169" max="16169" width="6.140625" style="783" hidden="1"/>
    <col min="16170" max="16181" width="4.140625" style="783" hidden="1"/>
    <col min="16182" max="16182" width="3" style="783" hidden="1"/>
    <col min="16183" max="16183" width="6.140625" style="783" hidden="1"/>
    <col min="16184" max="16197" width="4.140625" style="783" hidden="1"/>
    <col min="16198" max="16384" width="9.140625" style="783" hidden="1"/>
  </cols>
  <sheetData>
    <row r="1" spans="1:36" ht="10.5" customHeight="1">
      <c r="B1" s="1003"/>
      <c r="C1" s="1003"/>
      <c r="D1" s="1003"/>
      <c r="E1" s="1003"/>
      <c r="F1" s="1003"/>
      <c r="G1" s="1003"/>
      <c r="H1" s="1003"/>
      <c r="I1" s="1003"/>
      <c r="J1" s="1003"/>
      <c r="K1" s="1003"/>
      <c r="L1" s="1003"/>
      <c r="M1" s="1003"/>
      <c r="N1" s="1003"/>
    </row>
    <row r="2" spans="1:36" ht="13.5" customHeight="1">
      <c r="B2" s="3043" t="s">
        <v>1348</v>
      </c>
      <c r="C2" s="3044"/>
      <c r="D2" s="3044"/>
      <c r="E2" s="3044"/>
      <c r="F2" s="3044"/>
      <c r="G2" s="3044"/>
      <c r="H2" s="3044"/>
      <c r="I2" s="3044"/>
      <c r="J2" s="3044"/>
      <c r="K2" s="3044"/>
      <c r="L2" s="3044"/>
      <c r="M2" s="3044"/>
      <c r="N2" s="3044"/>
      <c r="O2" s="3044"/>
      <c r="P2" s="3044"/>
      <c r="Q2" s="3044"/>
      <c r="R2" s="3044"/>
      <c r="S2" s="3044"/>
      <c r="T2" s="3044"/>
      <c r="U2" s="3044"/>
      <c r="V2" s="3045"/>
    </row>
    <row r="3" spans="1:36" ht="13.5" customHeight="1">
      <c r="B3" s="3046"/>
      <c r="C3" s="3047"/>
      <c r="D3" s="3047"/>
      <c r="E3" s="3047"/>
      <c r="F3" s="3047"/>
      <c r="G3" s="3047"/>
      <c r="H3" s="3047"/>
      <c r="I3" s="3047"/>
      <c r="J3" s="3047"/>
      <c r="K3" s="3047"/>
      <c r="L3" s="3047"/>
      <c r="M3" s="3047"/>
      <c r="N3" s="3047"/>
      <c r="O3" s="3047"/>
      <c r="P3" s="3047"/>
      <c r="Q3" s="3047"/>
      <c r="R3" s="3047"/>
      <c r="S3" s="3047"/>
      <c r="T3" s="3047"/>
      <c r="U3" s="3047"/>
      <c r="V3" s="3048"/>
    </row>
    <row r="4" spans="1:36" ht="5.0999999999999996" customHeight="1">
      <c r="B4" s="1004"/>
      <c r="C4" s="1003"/>
      <c r="D4" s="1003"/>
      <c r="E4" s="1003"/>
      <c r="F4" s="1003"/>
      <c r="G4" s="1003"/>
      <c r="H4" s="1003"/>
      <c r="I4" s="1003"/>
      <c r="J4" s="1003"/>
      <c r="K4" s="1003"/>
      <c r="L4" s="1003"/>
      <c r="M4" s="1003"/>
      <c r="N4" s="1003"/>
      <c r="O4" s="1003"/>
      <c r="P4" s="1003"/>
      <c r="Q4" s="1003"/>
      <c r="R4" s="1003"/>
      <c r="S4" s="1003"/>
      <c r="T4" s="1003"/>
      <c r="U4" s="1003"/>
      <c r="V4" s="1003"/>
    </row>
    <row r="5" spans="1:36" ht="4.5" customHeight="1">
      <c r="A5" s="1005"/>
      <c r="B5" s="2967" t="s">
        <v>1340</v>
      </c>
      <c r="C5" s="963"/>
      <c r="D5" s="963"/>
      <c r="E5" s="963"/>
      <c r="F5" s="963"/>
      <c r="G5" s="963"/>
      <c r="H5" s="963"/>
      <c r="I5" s="963"/>
      <c r="J5" s="963"/>
      <c r="K5" s="963"/>
      <c r="L5" s="963"/>
      <c r="M5" s="963"/>
      <c r="N5" s="963"/>
      <c r="O5" s="963"/>
      <c r="P5" s="963"/>
      <c r="Q5" s="963"/>
      <c r="R5" s="963"/>
      <c r="S5" s="963"/>
      <c r="T5" s="963"/>
      <c r="U5" s="963"/>
      <c r="V5" s="1006"/>
    </row>
    <row r="6" spans="1:36" s="784" customFormat="1" ht="15">
      <c r="A6" s="1007"/>
      <c r="B6" s="2968"/>
      <c r="C6" s="897" t="s">
        <v>1005</v>
      </c>
      <c r="D6" s="898" t="s">
        <v>7</v>
      </c>
      <c r="E6" s="899" t="e">
        <f>#REF!</f>
        <v>#REF!</v>
      </c>
      <c r="F6" s="899"/>
      <c r="G6" s="899"/>
      <c r="H6" s="899"/>
      <c r="I6" s="899"/>
      <c r="J6" s="899"/>
      <c r="K6" s="899"/>
      <c r="L6" s="899"/>
      <c r="M6" s="899"/>
      <c r="N6" s="899"/>
      <c r="O6" s="899"/>
      <c r="P6" s="899"/>
      <c r="Q6" s="899"/>
      <c r="R6" s="899"/>
      <c r="S6" s="899"/>
      <c r="T6" s="719"/>
      <c r="U6" s="899"/>
      <c r="V6" s="951"/>
      <c r="W6" s="1008"/>
      <c r="X6" s="1009"/>
      <c r="Y6" s="1009"/>
      <c r="Z6" s="1009"/>
      <c r="AA6" s="1009"/>
      <c r="AB6" s="1009"/>
      <c r="AC6" s="1009"/>
      <c r="AD6" s="1009"/>
      <c r="AE6" s="1009"/>
      <c r="AF6" s="1009"/>
      <c r="AG6" s="1009"/>
      <c r="AH6" s="1009"/>
      <c r="AI6" s="1009"/>
      <c r="AJ6" s="1009"/>
    </row>
    <row r="7" spans="1:36" s="784" customFormat="1" ht="15">
      <c r="A7" s="1007"/>
      <c r="B7" s="2968"/>
      <c r="C7" s="897" t="s">
        <v>1006</v>
      </c>
      <c r="D7" s="898" t="s">
        <v>7</v>
      </c>
      <c r="E7" s="899" t="e">
        <f>#REF!</f>
        <v>#REF!</v>
      </c>
      <c r="F7" s="899"/>
      <c r="G7" s="899"/>
      <c r="H7" s="899"/>
      <c r="I7" s="899"/>
      <c r="J7" s="899"/>
      <c r="K7" s="899"/>
      <c r="L7" s="899"/>
      <c r="M7" s="899"/>
      <c r="N7" s="899"/>
      <c r="O7" s="899"/>
      <c r="P7" s="899"/>
      <c r="Q7" s="899"/>
      <c r="R7" s="899"/>
      <c r="S7" s="899"/>
      <c r="T7" s="719"/>
      <c r="U7" s="899"/>
      <c r="V7" s="951"/>
      <c r="W7" s="1008"/>
      <c r="X7" s="1009"/>
      <c r="Y7" s="1009"/>
      <c r="Z7" s="1009"/>
      <c r="AA7" s="1009"/>
      <c r="AB7" s="1009"/>
      <c r="AC7" s="1009"/>
      <c r="AD7" s="1009"/>
      <c r="AE7" s="1009"/>
      <c r="AF7" s="1009"/>
      <c r="AG7" s="1009"/>
      <c r="AH7" s="1009"/>
      <c r="AI7" s="1009"/>
      <c r="AJ7" s="1009"/>
    </row>
    <row r="8" spans="1:36" s="784" customFormat="1" ht="15">
      <c r="A8" s="1007"/>
      <c r="B8" s="2968"/>
      <c r="C8" s="897" t="s">
        <v>1339</v>
      </c>
      <c r="D8" s="898" t="s">
        <v>7</v>
      </c>
      <c r="E8" s="747">
        <f>'5.LP'!J34</f>
        <v>0</v>
      </c>
      <c r="F8" s="747"/>
      <c r="G8" s="747"/>
      <c r="H8" s="747"/>
      <c r="I8" s="747"/>
      <c r="J8" s="747"/>
      <c r="K8" s="747"/>
      <c r="L8" s="747"/>
      <c r="M8" s="747"/>
      <c r="N8" s="747"/>
      <c r="O8" s="747"/>
      <c r="P8" s="747"/>
      <c r="Q8" s="747"/>
      <c r="R8" s="747"/>
      <c r="S8" s="747"/>
      <c r="T8" s="719"/>
      <c r="U8" s="747"/>
      <c r="V8" s="951"/>
      <c r="W8" s="1010"/>
      <c r="X8" s="1011"/>
      <c r="Y8" s="1011"/>
      <c r="Z8" s="1011"/>
      <c r="AA8" s="1011"/>
      <c r="AB8" s="1011"/>
      <c r="AC8" s="1011"/>
      <c r="AD8" s="1011"/>
      <c r="AE8" s="1011"/>
      <c r="AF8" s="1011"/>
      <c r="AG8" s="1011"/>
      <c r="AH8" s="1011"/>
      <c r="AI8" s="1011"/>
      <c r="AJ8" s="1011"/>
    </row>
    <row r="9" spans="1:36" s="784" customFormat="1" ht="15">
      <c r="A9" s="1007"/>
      <c r="B9" s="2968"/>
      <c r="C9" s="901"/>
      <c r="D9" s="898"/>
      <c r="E9" s="747" t="str">
        <f>'5.LP'!J35</f>
        <v xml:space="preserve">Jalan , Kelurahan </v>
      </c>
      <c r="F9" s="747"/>
      <c r="G9" s="747"/>
      <c r="H9" s="747"/>
      <c r="I9" s="747"/>
      <c r="J9" s="747"/>
      <c r="K9" s="747"/>
      <c r="L9" s="747"/>
      <c r="M9" s="747"/>
      <c r="N9" s="747"/>
      <c r="O9" s="747"/>
      <c r="P9" s="747"/>
      <c r="Q9" s="747"/>
      <c r="R9" s="747"/>
      <c r="S9" s="747"/>
      <c r="T9" s="719"/>
      <c r="U9" s="747"/>
      <c r="V9" s="951"/>
      <c r="W9" s="1010"/>
      <c r="X9" s="1011"/>
      <c r="Y9" s="1011"/>
      <c r="Z9" s="1011"/>
      <c r="AA9" s="1011"/>
      <c r="AB9" s="1011"/>
      <c r="AC9" s="1011"/>
      <c r="AD9" s="1011"/>
      <c r="AE9" s="1011"/>
      <c r="AF9" s="1011"/>
      <c r="AG9" s="1011"/>
      <c r="AH9" s="1011"/>
      <c r="AI9" s="1011"/>
      <c r="AJ9" s="1011"/>
    </row>
    <row r="10" spans="1:36" s="784" customFormat="1" ht="15">
      <c r="A10" s="1007"/>
      <c r="B10" s="2968"/>
      <c r="C10" s="901"/>
      <c r="D10" s="898"/>
      <c r="E10" s="747" t="str">
        <f>'5.LP'!J36</f>
        <v xml:space="preserve">Kecamatan , Kota </v>
      </c>
      <c r="F10" s="747"/>
      <c r="G10" s="747"/>
      <c r="H10" s="747"/>
      <c r="I10" s="747"/>
      <c r="J10" s="747"/>
      <c r="K10" s="747"/>
      <c r="L10" s="747"/>
      <c r="M10" s="747"/>
      <c r="N10" s="747"/>
      <c r="O10" s="747"/>
      <c r="P10" s="747"/>
      <c r="Q10" s="747"/>
      <c r="R10" s="747"/>
      <c r="S10" s="747"/>
      <c r="T10" s="719"/>
      <c r="U10" s="747"/>
      <c r="V10" s="951"/>
      <c r="W10" s="1010"/>
      <c r="X10" s="1011"/>
      <c r="Y10" s="1011"/>
      <c r="Z10" s="1011"/>
      <c r="AA10" s="1011"/>
      <c r="AB10" s="1011"/>
      <c r="AC10" s="1011"/>
      <c r="AD10" s="1011"/>
      <c r="AE10" s="1011"/>
      <c r="AF10" s="1011"/>
      <c r="AG10" s="1011"/>
      <c r="AH10" s="1011"/>
      <c r="AI10" s="1011"/>
      <c r="AJ10" s="1011"/>
    </row>
    <row r="11" spans="1:36" s="784" customFormat="1" ht="15">
      <c r="A11" s="1007"/>
      <c r="B11" s="2968"/>
      <c r="C11" s="897" t="s">
        <v>1007</v>
      </c>
      <c r="D11" s="898" t="s">
        <v>7</v>
      </c>
      <c r="E11" s="3049" t="str">
        <f>'5.LP'!J37</f>
        <v>17421</v>
      </c>
      <c r="F11" s="3049"/>
      <c r="G11" s="3049"/>
      <c r="H11" s="1012"/>
      <c r="I11" s="899"/>
      <c r="J11" s="899"/>
      <c r="K11" s="899"/>
      <c r="L11" s="899"/>
      <c r="M11" s="899"/>
      <c r="N11" s="899"/>
      <c r="O11" s="899"/>
      <c r="P11" s="899"/>
      <c r="Q11" s="899"/>
      <c r="R11" s="899"/>
      <c r="S11" s="899"/>
      <c r="T11" s="719"/>
      <c r="U11" s="899"/>
      <c r="V11" s="951"/>
      <c r="W11" s="1008"/>
      <c r="X11" s="1009"/>
      <c r="Y11" s="1009"/>
      <c r="Z11" s="1009"/>
      <c r="AA11" s="1009"/>
      <c r="AB11" s="1009"/>
      <c r="AC11" s="1009"/>
      <c r="AD11" s="1009"/>
      <c r="AE11" s="1009"/>
      <c r="AF11" s="1009"/>
      <c r="AG11" s="1009"/>
      <c r="AH11" s="1009"/>
      <c r="AI11" s="1009"/>
      <c r="AJ11" s="1009"/>
    </row>
    <row r="12" spans="1:36" ht="15">
      <c r="A12" s="1005"/>
      <c r="B12" s="2968"/>
      <c r="C12" s="897" t="s">
        <v>397</v>
      </c>
      <c r="D12" s="898" t="s">
        <v>7</v>
      </c>
      <c r="E12" s="3050" t="e">
        <f>'5.LP'!I45</f>
        <v>#REF!</v>
      </c>
      <c r="F12" s="3050"/>
      <c r="G12" s="3050"/>
      <c r="H12" s="3050"/>
      <c r="I12" s="3050"/>
      <c r="J12" s="1013"/>
      <c r="K12" s="1013"/>
      <c r="L12" s="1013"/>
      <c r="M12" s="1013"/>
      <c r="N12" s="1013"/>
      <c r="O12" s="1013"/>
      <c r="P12" s="1013"/>
      <c r="Q12" s="1013"/>
      <c r="R12" s="1013"/>
      <c r="S12" s="1013"/>
      <c r="T12" s="1013"/>
      <c r="U12" s="906"/>
      <c r="V12" s="951"/>
      <c r="W12" s="788"/>
    </row>
    <row r="13" spans="1:36" ht="4.5" customHeight="1">
      <c r="A13" s="1005"/>
      <c r="B13" s="2975"/>
      <c r="C13" s="952"/>
      <c r="D13" s="953"/>
      <c r="E13" s="953"/>
      <c r="F13" s="1014"/>
      <c r="G13" s="1015"/>
      <c r="H13" s="953"/>
      <c r="I13" s="953"/>
      <c r="J13" s="953"/>
      <c r="K13" s="1016"/>
      <c r="L13" s="1017"/>
      <c r="M13" s="999"/>
      <c r="N13" s="999"/>
      <c r="O13" s="999"/>
      <c r="P13" s="999"/>
      <c r="Q13" s="999"/>
      <c r="R13" s="999"/>
      <c r="S13" s="999"/>
      <c r="T13" s="999"/>
      <c r="U13" s="999"/>
      <c r="V13" s="1018"/>
    </row>
    <row r="14" spans="1:36" ht="35.25" customHeight="1">
      <c r="A14" s="1005"/>
      <c r="B14" s="2967" t="s">
        <v>1099</v>
      </c>
      <c r="C14" s="1019" t="s">
        <v>1442</v>
      </c>
      <c r="D14" s="2999" t="s">
        <v>1475</v>
      </c>
      <c r="E14" s="3000"/>
      <c r="F14" s="3000"/>
      <c r="G14" s="3000"/>
      <c r="H14" s="3001"/>
      <c r="I14" s="3051" t="s">
        <v>1461</v>
      </c>
      <c r="J14" s="3052"/>
      <c r="K14" s="1019"/>
      <c r="L14" s="3051"/>
      <c r="M14" s="3052"/>
      <c r="N14" s="3051"/>
      <c r="O14" s="3052"/>
      <c r="P14" s="3051"/>
      <c r="Q14" s="3052"/>
      <c r="R14" s="1019"/>
      <c r="S14" s="3051" t="s">
        <v>13</v>
      </c>
      <c r="T14" s="3053"/>
      <c r="U14" s="3053"/>
      <c r="V14" s="3052"/>
      <c r="W14" s="1008"/>
    </row>
    <row r="15" spans="1:36" s="791" customFormat="1" ht="15" customHeight="1">
      <c r="A15" s="1020"/>
      <c r="B15" s="2968"/>
      <c r="C15" s="1021" t="s">
        <v>563</v>
      </c>
      <c r="D15" s="3002">
        <f>'Analisa Bangunan (O.P)'!D44:E44</f>
        <v>0</v>
      </c>
      <c r="E15" s="3003"/>
      <c r="F15" s="3003"/>
      <c r="G15" s="3003"/>
      <c r="H15" s="3004"/>
      <c r="I15" s="3054">
        <v>120</v>
      </c>
      <c r="J15" s="3054"/>
      <c r="K15" s="1596">
        <v>0</v>
      </c>
      <c r="L15" s="3055">
        <v>0</v>
      </c>
      <c r="M15" s="3055"/>
      <c r="N15" s="3055">
        <v>0</v>
      </c>
      <c r="O15" s="3055"/>
      <c r="P15" s="3055">
        <v>0</v>
      </c>
      <c r="Q15" s="3055"/>
      <c r="R15" s="1596">
        <v>0</v>
      </c>
      <c r="S15" s="3056">
        <f>SUM(D15:R15)</f>
        <v>120</v>
      </c>
      <c r="T15" s="3057"/>
      <c r="U15" s="1022" t="s">
        <v>1347</v>
      </c>
      <c r="V15" s="1023"/>
      <c r="W15" s="800"/>
    </row>
    <row r="16" spans="1:36" s="791" customFormat="1" ht="15" customHeight="1">
      <c r="A16" s="1020"/>
      <c r="B16" s="2968"/>
      <c r="C16" s="1024" t="s">
        <v>564</v>
      </c>
      <c r="D16" s="3005">
        <f>'Analisa Bangunan (O.P)'!D45:E45</f>
        <v>0</v>
      </c>
      <c r="E16" s="3006"/>
      <c r="F16" s="3006"/>
      <c r="G16" s="3006"/>
      <c r="H16" s="3007"/>
      <c r="I16" s="3008">
        <v>0</v>
      </c>
      <c r="J16" s="3008"/>
      <c r="K16" s="1025">
        <v>0</v>
      </c>
      <c r="L16" s="3008">
        <v>0</v>
      </c>
      <c r="M16" s="3008"/>
      <c r="N16" s="3008">
        <v>0</v>
      </c>
      <c r="O16" s="3008"/>
      <c r="P16" s="3008">
        <v>0</v>
      </c>
      <c r="Q16" s="3008"/>
      <c r="R16" s="1025">
        <v>0</v>
      </c>
      <c r="S16" s="3030">
        <f>SUM(D16:R16)</f>
        <v>0</v>
      </c>
      <c r="T16" s="3031"/>
      <c r="U16" s="1026" t="s">
        <v>1347</v>
      </c>
      <c r="V16" s="1027"/>
      <c r="W16" s="800"/>
      <c r="AB16" s="791" t="s">
        <v>1100</v>
      </c>
    </row>
    <row r="17" spans="1:28" s="791" customFormat="1" ht="15" customHeight="1">
      <c r="A17" s="1020"/>
      <c r="B17" s="2968"/>
      <c r="C17" s="1024" t="s">
        <v>565</v>
      </c>
      <c r="D17" s="3005">
        <f>'Analisa Bangunan (O.P)'!D46:E46</f>
        <v>0</v>
      </c>
      <c r="E17" s="3006"/>
      <c r="F17" s="3006"/>
      <c r="G17" s="3006"/>
      <c r="H17" s="3007"/>
      <c r="I17" s="3008">
        <v>0</v>
      </c>
      <c r="J17" s="3008"/>
      <c r="K17" s="1025">
        <v>0</v>
      </c>
      <c r="L17" s="3008">
        <v>0</v>
      </c>
      <c r="M17" s="3008"/>
      <c r="N17" s="3008">
        <v>0</v>
      </c>
      <c r="O17" s="3008"/>
      <c r="P17" s="3008">
        <v>0</v>
      </c>
      <c r="Q17" s="3008"/>
      <c r="R17" s="1025">
        <v>0</v>
      </c>
      <c r="S17" s="3030">
        <f>SUM(D17:R17)</f>
        <v>0</v>
      </c>
      <c r="T17" s="3031"/>
      <c r="U17" s="1026" t="s">
        <v>1347</v>
      </c>
      <c r="V17" s="1027"/>
      <c r="W17" s="800"/>
      <c r="AB17" s="791" t="s">
        <v>1101</v>
      </c>
    </row>
    <row r="18" spans="1:28" s="791" customFormat="1" ht="15" customHeight="1">
      <c r="A18" s="1020"/>
      <c r="B18" s="2968"/>
      <c r="C18" s="1024" t="s">
        <v>566</v>
      </c>
      <c r="D18" s="3005">
        <f>'Analisa Bangunan (O.P)'!D47:E47</f>
        <v>0</v>
      </c>
      <c r="E18" s="3006"/>
      <c r="F18" s="3006"/>
      <c r="G18" s="3006"/>
      <c r="H18" s="3007"/>
      <c r="I18" s="3008">
        <v>0</v>
      </c>
      <c r="J18" s="3008"/>
      <c r="K18" s="1025">
        <v>0</v>
      </c>
      <c r="L18" s="3008">
        <v>0</v>
      </c>
      <c r="M18" s="3008"/>
      <c r="N18" s="3008">
        <v>0</v>
      </c>
      <c r="O18" s="3008"/>
      <c r="P18" s="3008">
        <v>0</v>
      </c>
      <c r="Q18" s="3008"/>
      <c r="R18" s="1025">
        <v>0</v>
      </c>
      <c r="S18" s="3030">
        <f>SUM(D18:R18)</f>
        <v>0</v>
      </c>
      <c r="T18" s="3031"/>
      <c r="U18" s="1026" t="s">
        <v>1347</v>
      </c>
      <c r="V18" s="1027"/>
      <c r="W18" s="800"/>
      <c r="AB18" s="791" t="s">
        <v>1102</v>
      </c>
    </row>
    <row r="19" spans="1:28" s="791" customFormat="1" ht="15" customHeight="1">
      <c r="A19" s="1020"/>
      <c r="B19" s="2968"/>
      <c r="C19" s="1705" t="s">
        <v>27</v>
      </c>
      <c r="D19" s="3009" t="s">
        <v>27</v>
      </c>
      <c r="E19" s="3010"/>
      <c r="F19" s="3010"/>
      <c r="G19" s="3010"/>
      <c r="H19" s="3011"/>
      <c r="I19" s="3032">
        <v>0</v>
      </c>
      <c r="J19" s="3032"/>
      <c r="K19" s="1028">
        <v>0</v>
      </c>
      <c r="L19" s="3032">
        <v>0</v>
      </c>
      <c r="M19" s="3032"/>
      <c r="N19" s="3032">
        <v>0</v>
      </c>
      <c r="O19" s="3032"/>
      <c r="P19" s="3032">
        <v>0</v>
      </c>
      <c r="Q19" s="3032"/>
      <c r="R19" s="1028">
        <v>0</v>
      </c>
      <c r="S19" s="3033">
        <f>SUM(D19:R19)</f>
        <v>0</v>
      </c>
      <c r="T19" s="3034"/>
      <c r="U19" s="1026" t="s">
        <v>1347</v>
      </c>
      <c r="V19" s="1027"/>
      <c r="W19" s="800"/>
      <c r="AB19" s="791" t="s">
        <v>1103</v>
      </c>
    </row>
    <row r="20" spans="1:28" ht="15" customHeight="1">
      <c r="A20" s="1005"/>
      <c r="B20" s="2968"/>
      <c r="C20" s="1029"/>
      <c r="D20" s="1030"/>
      <c r="E20" s="1030"/>
      <c r="F20" s="1030"/>
      <c r="G20" s="1030"/>
      <c r="H20" s="1030"/>
      <c r="I20" s="1030"/>
      <c r="J20" s="1030"/>
      <c r="K20" s="1030"/>
      <c r="L20" s="1030"/>
      <c r="M20" s="1030"/>
      <c r="N20" s="1030"/>
      <c r="O20" s="1030"/>
      <c r="P20" s="1030"/>
      <c r="Q20" s="1030"/>
      <c r="R20" s="1031" t="s">
        <v>1104</v>
      </c>
      <c r="S20" s="3035">
        <f>SUM(S15:T19)</f>
        <v>120</v>
      </c>
      <c r="T20" s="3036"/>
      <c r="U20" s="1032" t="s">
        <v>1347</v>
      </c>
      <c r="V20" s="1033"/>
      <c r="W20" s="788"/>
      <c r="AB20" s="791" t="s">
        <v>1105</v>
      </c>
    </row>
    <row r="21" spans="1:28" ht="15" customHeight="1">
      <c r="A21" s="1005"/>
      <c r="B21" s="2968"/>
      <c r="C21" s="1034"/>
      <c r="D21" s="891"/>
      <c r="E21" s="891"/>
      <c r="F21" s="891"/>
      <c r="G21" s="891"/>
      <c r="H21" s="891"/>
      <c r="I21" s="1035"/>
      <c r="J21" s="1035"/>
      <c r="K21" s="1035"/>
      <c r="L21" s="1035"/>
      <c r="M21" s="1035"/>
      <c r="N21" s="3037" t="s">
        <v>1102</v>
      </c>
      <c r="O21" s="3037"/>
      <c r="P21" s="3037"/>
      <c r="Q21" s="3037"/>
      <c r="R21" s="3038"/>
      <c r="S21" s="3039">
        <f>'Analisa Bangunan (O.P)'!G52</f>
        <v>0</v>
      </c>
      <c r="T21" s="3040"/>
      <c r="U21" s="1036" t="s">
        <v>1347</v>
      </c>
      <c r="V21" s="1037"/>
      <c r="W21" s="788"/>
      <c r="AB21" s="791" t="s">
        <v>1106</v>
      </c>
    </row>
    <row r="22" spans="1:28" ht="15" customHeight="1">
      <c r="A22" s="1005"/>
      <c r="B22" s="2968"/>
      <c r="C22" s="1034"/>
      <c r="D22" s="891"/>
      <c r="E22" s="891"/>
      <c r="F22" s="891"/>
      <c r="G22" s="891"/>
      <c r="H22" s="891"/>
      <c r="I22" s="1035"/>
      <c r="J22" s="1035"/>
      <c r="K22" s="1035"/>
      <c r="L22" s="1035"/>
      <c r="M22" s="1035"/>
      <c r="N22" s="1035"/>
      <c r="O22" s="1035"/>
      <c r="P22" s="1035"/>
      <c r="Q22" s="1035"/>
      <c r="R22" s="1038" t="s">
        <v>1107</v>
      </c>
      <c r="S22" s="3041">
        <f>S20-S21</f>
        <v>120</v>
      </c>
      <c r="T22" s="3042"/>
      <c r="U22" s="1039" t="s">
        <v>1347</v>
      </c>
      <c r="V22" s="1040"/>
      <c r="W22" s="788"/>
      <c r="AB22" s="783" t="s">
        <v>1108</v>
      </c>
    </row>
    <row r="23" spans="1:28" ht="4.5" customHeight="1">
      <c r="A23" s="1005"/>
      <c r="B23" s="896"/>
      <c r="C23" s="1034"/>
      <c r="D23" s="891"/>
      <c r="E23" s="891"/>
      <c r="F23" s="891"/>
      <c r="G23" s="891"/>
      <c r="H23" s="891"/>
      <c r="I23" s="1035"/>
      <c r="J23" s="1035"/>
      <c r="K23" s="1035"/>
      <c r="L23" s="1035"/>
      <c r="M23" s="1035"/>
      <c r="N23" s="1035"/>
      <c r="O23" s="1035"/>
      <c r="P23" s="1035"/>
      <c r="Q23" s="1035"/>
      <c r="R23" s="1038"/>
      <c r="S23" s="1041"/>
      <c r="T23" s="1041"/>
      <c r="U23" s="905"/>
      <c r="V23" s="1042"/>
      <c r="W23" s="788"/>
    </row>
    <row r="24" spans="1:28" s="759" customFormat="1" ht="4.5" customHeight="1">
      <c r="A24" s="1043"/>
      <c r="B24" s="3029" t="s">
        <v>1109</v>
      </c>
      <c r="C24" s="1044"/>
      <c r="D24" s="1045"/>
      <c r="E24" s="1045"/>
      <c r="F24" s="1046"/>
      <c r="G24" s="1045"/>
      <c r="H24" s="1045"/>
      <c r="I24" s="1046"/>
      <c r="J24" s="1045"/>
      <c r="K24" s="1045"/>
      <c r="L24" s="1046"/>
      <c r="M24" s="1045"/>
      <c r="N24" s="1045"/>
      <c r="O24" s="1045"/>
      <c r="P24" s="1046"/>
      <c r="Q24" s="1045"/>
      <c r="R24" s="1045"/>
      <c r="S24" s="1047"/>
      <c r="T24" s="1048"/>
      <c r="U24" s="1049"/>
      <c r="V24" s="1050"/>
      <c r="W24" s="920"/>
    </row>
    <row r="25" spans="1:28" ht="16.5" customHeight="1">
      <c r="A25" s="1005"/>
      <c r="B25" s="2968"/>
      <c r="C25" s="1051" t="s">
        <v>1110</v>
      </c>
      <c r="D25" s="890"/>
      <c r="E25" s="890"/>
      <c r="F25" s="1052" t="s">
        <v>1111</v>
      </c>
      <c r="G25" s="1053" t="s">
        <v>1128</v>
      </c>
      <c r="H25" s="905"/>
      <c r="I25" s="1052" t="s">
        <v>501</v>
      </c>
      <c r="J25" s="1053"/>
      <c r="K25" s="905"/>
      <c r="L25" s="1052" t="s">
        <v>1112</v>
      </c>
      <c r="M25" s="1053"/>
      <c r="N25" s="997"/>
      <c r="O25" s="905"/>
      <c r="P25" s="1052" t="s">
        <v>1113</v>
      </c>
      <c r="Q25" s="1053"/>
      <c r="R25" s="905"/>
      <c r="S25" s="1052" t="s">
        <v>1114</v>
      </c>
      <c r="T25" s="1053"/>
      <c r="U25" s="890"/>
      <c r="V25" s="951"/>
      <c r="W25" s="788"/>
    </row>
    <row r="26" spans="1:28" s="759" customFormat="1" ht="4.5" customHeight="1">
      <c r="A26" s="1043"/>
      <c r="B26" s="2968"/>
      <c r="C26" s="1054"/>
      <c r="D26" s="931"/>
      <c r="E26" s="931"/>
      <c r="F26" s="1055"/>
      <c r="G26" s="932"/>
      <c r="H26" s="932"/>
      <c r="I26" s="1055"/>
      <c r="J26" s="1056"/>
      <c r="K26" s="932"/>
      <c r="L26" s="1055"/>
      <c r="M26" s="932"/>
      <c r="N26" s="932"/>
      <c r="O26" s="932"/>
      <c r="P26" s="1055"/>
      <c r="Q26" s="932"/>
      <c r="R26" s="932"/>
      <c r="S26" s="1055"/>
      <c r="T26" s="931"/>
      <c r="U26" s="931"/>
      <c r="V26" s="933"/>
      <c r="W26" s="920"/>
    </row>
    <row r="27" spans="1:28" ht="4.5" customHeight="1">
      <c r="A27" s="1005"/>
      <c r="B27" s="2968"/>
      <c r="C27" s="1051"/>
      <c r="D27" s="890"/>
      <c r="E27" s="890"/>
      <c r="F27" s="1052"/>
      <c r="G27" s="898"/>
      <c r="H27" s="905"/>
      <c r="I27" s="1052"/>
      <c r="J27" s="905"/>
      <c r="K27" s="905"/>
      <c r="L27" s="1052"/>
      <c r="M27" s="905"/>
      <c r="N27" s="905"/>
      <c r="O27" s="905"/>
      <c r="P27" s="1052"/>
      <c r="Q27" s="905"/>
      <c r="R27" s="905"/>
      <c r="S27" s="1052"/>
      <c r="T27" s="890"/>
      <c r="U27" s="890"/>
      <c r="V27" s="951"/>
      <c r="W27" s="788"/>
    </row>
    <row r="28" spans="1:28" ht="16.5" customHeight="1">
      <c r="A28" s="1005"/>
      <c r="B28" s="2968"/>
      <c r="C28" s="1051" t="s">
        <v>1115</v>
      </c>
      <c r="D28" s="890"/>
      <c r="E28" s="890"/>
      <c r="F28" s="1052" t="s">
        <v>120</v>
      </c>
      <c r="G28" s="1053" t="s">
        <v>1128</v>
      </c>
      <c r="H28" s="905"/>
      <c r="I28" s="1052" t="s">
        <v>1458</v>
      </c>
      <c r="J28" s="1053"/>
      <c r="K28" s="905"/>
      <c r="L28" s="1052" t="s">
        <v>1459</v>
      </c>
      <c r="M28" s="1053"/>
      <c r="N28" s="997"/>
      <c r="O28" s="905"/>
      <c r="P28" s="1052" t="s">
        <v>1116</v>
      </c>
      <c r="Q28" s="1053"/>
      <c r="R28" s="905"/>
      <c r="S28" s="1052" t="s">
        <v>1117</v>
      </c>
      <c r="T28" s="1053"/>
      <c r="U28" s="898"/>
      <c r="V28" s="951"/>
      <c r="W28" s="1057"/>
    </row>
    <row r="29" spans="1:28" ht="16.5" customHeight="1">
      <c r="A29" s="1005"/>
      <c r="B29" s="2968"/>
      <c r="C29" s="1051"/>
      <c r="D29" s="890"/>
      <c r="E29" s="890"/>
      <c r="F29" s="1052"/>
      <c r="G29" s="997"/>
      <c r="H29" s="905"/>
      <c r="I29" s="1052"/>
      <c r="J29" s="997"/>
      <c r="K29" s="905"/>
      <c r="L29" s="1052"/>
      <c r="M29" s="997"/>
      <c r="N29" s="997"/>
      <c r="O29" s="905"/>
      <c r="P29" s="1052"/>
      <c r="Q29" s="997"/>
      <c r="R29" s="905"/>
      <c r="S29" s="1052" t="s">
        <v>1118</v>
      </c>
      <c r="T29" s="997"/>
      <c r="U29" s="898"/>
      <c r="V29" s="951"/>
      <c r="W29" s="1057"/>
    </row>
    <row r="30" spans="1:28" s="759" customFormat="1" ht="4.5" customHeight="1">
      <c r="A30" s="1043"/>
      <c r="B30" s="2968"/>
      <c r="C30" s="1054"/>
      <c r="D30" s="931"/>
      <c r="E30" s="931"/>
      <c r="F30" s="1055"/>
      <c r="G30" s="1056"/>
      <c r="H30" s="932"/>
      <c r="I30" s="1055"/>
      <c r="J30" s="932"/>
      <c r="K30" s="932"/>
      <c r="L30" s="1055"/>
      <c r="M30" s="932"/>
      <c r="N30" s="932"/>
      <c r="O30" s="932"/>
      <c r="P30" s="1055"/>
      <c r="Q30" s="932"/>
      <c r="R30" s="932"/>
      <c r="S30" s="1055"/>
      <c r="T30" s="931"/>
      <c r="U30" s="931"/>
      <c r="V30" s="933"/>
      <c r="W30" s="920"/>
    </row>
    <row r="31" spans="1:28" s="759" customFormat="1" ht="4.5" customHeight="1">
      <c r="A31" s="1043"/>
      <c r="B31" s="2968"/>
      <c r="C31" s="1058"/>
      <c r="D31" s="915"/>
      <c r="E31" s="915"/>
      <c r="F31" s="1059"/>
      <c r="G31" s="926"/>
      <c r="H31" s="927"/>
      <c r="I31" s="1059"/>
      <c r="J31" s="927"/>
      <c r="K31" s="927"/>
      <c r="L31" s="1059"/>
      <c r="M31" s="927"/>
      <c r="N31" s="927"/>
      <c r="O31" s="927"/>
      <c r="P31" s="1059"/>
      <c r="Q31" s="927"/>
      <c r="R31" s="927"/>
      <c r="S31" s="1059"/>
      <c r="T31" s="915"/>
      <c r="U31" s="915"/>
      <c r="V31" s="1060"/>
      <c r="W31" s="920"/>
    </row>
    <row r="32" spans="1:28" ht="16.5" customHeight="1">
      <c r="A32" s="1005"/>
      <c r="B32" s="2968"/>
      <c r="C32" s="1051" t="s">
        <v>1119</v>
      </c>
      <c r="D32" s="890"/>
      <c r="E32" s="890"/>
      <c r="F32" s="1052" t="s">
        <v>1120</v>
      </c>
      <c r="G32" s="1053"/>
      <c r="H32" s="905"/>
      <c r="I32" s="1052" t="s">
        <v>1121</v>
      </c>
      <c r="J32" s="1053" t="s">
        <v>1128</v>
      </c>
      <c r="K32" s="905"/>
      <c r="L32" s="1052" t="s">
        <v>1122</v>
      </c>
      <c r="M32" s="1053"/>
      <c r="N32" s="997"/>
      <c r="O32" s="905"/>
      <c r="P32" s="1052" t="s">
        <v>1123</v>
      </c>
      <c r="Q32" s="1053"/>
      <c r="R32" s="905"/>
      <c r="S32" s="1052" t="s">
        <v>1124</v>
      </c>
      <c r="T32" s="1053"/>
      <c r="U32" s="890"/>
      <c r="V32" s="951"/>
      <c r="W32" s="788"/>
    </row>
    <row r="33" spans="1:23" s="759" customFormat="1" ht="4.5" customHeight="1">
      <c r="A33" s="1043"/>
      <c r="B33" s="2968"/>
      <c r="C33" s="1054"/>
      <c r="D33" s="931"/>
      <c r="E33" s="931"/>
      <c r="F33" s="1055"/>
      <c r="G33" s="1056"/>
      <c r="H33" s="932"/>
      <c r="I33" s="1055"/>
      <c r="J33" s="1056"/>
      <c r="K33" s="932"/>
      <c r="L33" s="1055"/>
      <c r="M33" s="1056"/>
      <c r="N33" s="1056"/>
      <c r="O33" s="932"/>
      <c r="P33" s="1055"/>
      <c r="Q33" s="932"/>
      <c r="R33" s="932"/>
      <c r="S33" s="1055"/>
      <c r="T33" s="931"/>
      <c r="U33" s="931"/>
      <c r="V33" s="933"/>
    </row>
    <row r="34" spans="1:23" s="759" customFormat="1" ht="4.5" customHeight="1">
      <c r="A34" s="1043"/>
      <c r="B34" s="2968"/>
      <c r="C34" s="1058"/>
      <c r="D34" s="915"/>
      <c r="E34" s="915"/>
      <c r="F34" s="1059"/>
      <c r="G34" s="926"/>
      <c r="H34" s="927"/>
      <c r="I34" s="1059"/>
      <c r="J34" s="926"/>
      <c r="K34" s="927"/>
      <c r="L34" s="1059"/>
      <c r="M34" s="926"/>
      <c r="N34" s="926"/>
      <c r="O34" s="927"/>
      <c r="P34" s="1059"/>
      <c r="Q34" s="927"/>
      <c r="R34" s="927"/>
      <c r="S34" s="1059"/>
      <c r="T34" s="915"/>
      <c r="U34" s="915"/>
      <c r="V34" s="1060"/>
      <c r="W34" s="920"/>
    </row>
    <row r="35" spans="1:23" ht="16.5" customHeight="1">
      <c r="A35" s="1005"/>
      <c r="B35" s="2968"/>
      <c r="C35" s="1051" t="s">
        <v>1125</v>
      </c>
      <c r="D35" s="890"/>
      <c r="E35" s="890"/>
      <c r="F35" s="1052" t="s">
        <v>1126</v>
      </c>
      <c r="G35" s="1053"/>
      <c r="H35" s="905"/>
      <c r="I35" s="1052" t="s">
        <v>1127</v>
      </c>
      <c r="J35" s="1053"/>
      <c r="K35" s="905"/>
      <c r="L35" s="1052" t="s">
        <v>149</v>
      </c>
      <c r="M35" s="1053" t="s">
        <v>1128</v>
      </c>
      <c r="N35" s="997"/>
      <c r="O35" s="905"/>
      <c r="P35" s="1052" t="s">
        <v>878</v>
      </c>
      <c r="Q35" s="1053"/>
      <c r="R35" s="897"/>
      <c r="S35" s="1061" t="s">
        <v>1129</v>
      </c>
      <c r="T35" s="1053"/>
      <c r="U35" s="890"/>
      <c r="V35" s="951"/>
    </row>
    <row r="36" spans="1:23" s="762" customFormat="1" ht="4.5" customHeight="1">
      <c r="A36" s="1062"/>
      <c r="B36" s="2968"/>
      <c r="C36" s="1054"/>
      <c r="D36" s="931"/>
      <c r="E36" s="931"/>
      <c r="F36" s="1055"/>
      <c r="G36" s="1056"/>
      <c r="H36" s="932"/>
      <c r="I36" s="1055"/>
      <c r="J36" s="1056"/>
      <c r="K36" s="932"/>
      <c r="L36" s="1055"/>
      <c r="M36" s="1056"/>
      <c r="N36" s="1056"/>
      <c r="O36" s="932"/>
      <c r="P36" s="1055"/>
      <c r="Q36" s="932"/>
      <c r="R36" s="932"/>
      <c r="S36" s="1055"/>
      <c r="T36" s="931"/>
      <c r="U36" s="931"/>
      <c r="V36" s="933"/>
      <c r="W36" s="956"/>
    </row>
    <row r="37" spans="1:23" s="762" customFormat="1" ht="4.5" customHeight="1">
      <c r="A37" s="1062"/>
      <c r="B37" s="2968"/>
      <c r="C37" s="1058"/>
      <c r="D37" s="915"/>
      <c r="E37" s="915"/>
      <c r="F37" s="1059"/>
      <c r="G37" s="926"/>
      <c r="H37" s="927"/>
      <c r="I37" s="1059"/>
      <c r="J37" s="927"/>
      <c r="K37" s="927"/>
      <c r="L37" s="1059"/>
      <c r="M37" s="927"/>
      <c r="N37" s="927"/>
      <c r="O37" s="927"/>
      <c r="P37" s="1059"/>
      <c r="Q37" s="927"/>
      <c r="R37" s="927"/>
      <c r="S37" s="1059"/>
      <c r="T37" s="915"/>
      <c r="U37" s="915"/>
      <c r="V37" s="1060"/>
      <c r="W37" s="956"/>
    </row>
    <row r="38" spans="1:23" s="791" customFormat="1" ht="16.5" customHeight="1">
      <c r="A38" s="1020"/>
      <c r="B38" s="2968"/>
      <c r="C38" s="1051" t="s">
        <v>1130</v>
      </c>
      <c r="D38" s="890"/>
      <c r="E38" s="890"/>
      <c r="F38" s="1052" t="s">
        <v>836</v>
      </c>
      <c r="G38" s="1053"/>
      <c r="H38" s="905"/>
      <c r="I38" s="1052" t="s">
        <v>841</v>
      </c>
      <c r="J38" s="1053"/>
      <c r="K38" s="905"/>
      <c r="L38" s="1052" t="s">
        <v>1116</v>
      </c>
      <c r="M38" s="1053"/>
      <c r="N38" s="997"/>
      <c r="O38" s="905"/>
      <c r="P38" s="1052" t="s">
        <v>772</v>
      </c>
      <c r="Q38" s="1053" t="s">
        <v>1128</v>
      </c>
      <c r="R38" s="905"/>
      <c r="S38" s="1052" t="s">
        <v>1124</v>
      </c>
      <c r="T38" s="1053"/>
      <c r="U38" s="890"/>
      <c r="V38" s="951"/>
      <c r="W38" s="800"/>
    </row>
    <row r="39" spans="1:23" s="762" customFormat="1" ht="4.5" customHeight="1">
      <c r="A39" s="1062"/>
      <c r="B39" s="2968"/>
      <c r="C39" s="1054"/>
      <c r="D39" s="931"/>
      <c r="E39" s="931"/>
      <c r="F39" s="1055"/>
      <c r="G39" s="1056"/>
      <c r="H39" s="932"/>
      <c r="I39" s="1055"/>
      <c r="J39" s="932"/>
      <c r="K39" s="932"/>
      <c r="L39" s="1055"/>
      <c r="M39" s="932"/>
      <c r="N39" s="932"/>
      <c r="O39" s="932"/>
      <c r="P39" s="1055"/>
      <c r="Q39" s="932"/>
      <c r="R39" s="1063"/>
      <c r="S39" s="1055"/>
      <c r="T39" s="931"/>
      <c r="U39" s="931"/>
      <c r="V39" s="933"/>
      <c r="W39" s="956"/>
    </row>
    <row r="40" spans="1:23" s="762" customFormat="1" ht="4.5" customHeight="1">
      <c r="A40" s="1062"/>
      <c r="B40" s="2968"/>
      <c r="C40" s="1058"/>
      <c r="D40" s="915"/>
      <c r="E40" s="915"/>
      <c r="F40" s="1059"/>
      <c r="G40" s="926"/>
      <c r="H40" s="927"/>
      <c r="I40" s="1059"/>
      <c r="J40" s="927"/>
      <c r="K40" s="927"/>
      <c r="L40" s="1059"/>
      <c r="M40" s="927"/>
      <c r="N40" s="927"/>
      <c r="O40" s="927"/>
      <c r="P40" s="1059"/>
      <c r="Q40" s="927"/>
      <c r="R40" s="927"/>
      <c r="S40" s="1059"/>
      <c r="T40" s="915"/>
      <c r="U40" s="915"/>
      <c r="V40" s="1060"/>
      <c r="W40" s="956"/>
    </row>
    <row r="41" spans="1:23" ht="17.25" customHeight="1">
      <c r="A41" s="1005"/>
      <c r="B41" s="2968"/>
      <c r="C41" s="1051" t="s">
        <v>1131</v>
      </c>
      <c r="D41" s="890"/>
      <c r="E41" s="890"/>
      <c r="F41" s="1052" t="s">
        <v>1132</v>
      </c>
      <c r="G41" s="1053"/>
      <c r="H41" s="905"/>
      <c r="I41" s="1052" t="s">
        <v>1132</v>
      </c>
      <c r="J41" s="1053"/>
      <c r="K41" s="905"/>
      <c r="L41" s="1052" t="s">
        <v>1132</v>
      </c>
      <c r="M41" s="1053"/>
      <c r="N41" s="997"/>
      <c r="O41" s="905"/>
      <c r="P41" s="1052" t="s">
        <v>1132</v>
      </c>
      <c r="Q41" s="1053"/>
      <c r="R41" s="905"/>
      <c r="S41" s="1052" t="s">
        <v>836</v>
      </c>
      <c r="T41" s="1053" t="s">
        <v>1128</v>
      </c>
      <c r="U41" s="890"/>
      <c r="V41" s="951"/>
      <c r="W41" s="788"/>
    </row>
    <row r="42" spans="1:23" ht="15" customHeight="1">
      <c r="A42" s="1005"/>
      <c r="B42" s="2968"/>
      <c r="C42" s="1051"/>
      <c r="D42" s="890"/>
      <c r="E42" s="890"/>
      <c r="F42" s="1052" t="s">
        <v>149</v>
      </c>
      <c r="G42" s="898"/>
      <c r="H42" s="890"/>
      <c r="I42" s="1052" t="s">
        <v>1111</v>
      </c>
      <c r="J42" s="905"/>
      <c r="K42" s="905"/>
      <c r="L42" s="1052" t="s">
        <v>56</v>
      </c>
      <c r="M42" s="905"/>
      <c r="N42" s="905"/>
      <c r="O42" s="905"/>
      <c r="P42" s="1052" t="s">
        <v>1133</v>
      </c>
      <c r="Q42" s="905"/>
      <c r="R42" s="905"/>
      <c r="S42" s="1052"/>
      <c r="T42" s="890"/>
      <c r="U42" s="890"/>
      <c r="V42" s="951"/>
      <c r="W42" s="788"/>
    </row>
    <row r="43" spans="1:23" s="759" customFormat="1" ht="4.5" customHeight="1">
      <c r="A43" s="1043"/>
      <c r="B43" s="2968"/>
      <c r="C43" s="1054"/>
      <c r="D43" s="931"/>
      <c r="E43" s="931"/>
      <c r="F43" s="1055"/>
      <c r="G43" s="932"/>
      <c r="H43" s="932"/>
      <c r="I43" s="1055"/>
      <c r="J43" s="932"/>
      <c r="K43" s="932"/>
      <c r="L43" s="1055"/>
      <c r="M43" s="932"/>
      <c r="N43" s="932"/>
      <c r="O43" s="932"/>
      <c r="P43" s="1055"/>
      <c r="Q43" s="932"/>
      <c r="R43" s="932"/>
      <c r="S43" s="1055"/>
      <c r="T43" s="931"/>
      <c r="U43" s="931"/>
      <c r="V43" s="933"/>
      <c r="W43" s="920"/>
    </row>
    <row r="44" spans="1:23" s="759" customFormat="1" ht="4.5" customHeight="1">
      <c r="A44" s="1043"/>
      <c r="B44" s="2968"/>
      <c r="C44" s="1058"/>
      <c r="D44" s="915"/>
      <c r="E44" s="915"/>
      <c r="F44" s="1059"/>
      <c r="G44" s="926"/>
      <c r="H44" s="927"/>
      <c r="I44" s="1059"/>
      <c r="J44" s="927"/>
      <c r="K44" s="927"/>
      <c r="L44" s="1059"/>
      <c r="M44" s="927"/>
      <c r="N44" s="927"/>
      <c r="O44" s="927"/>
      <c r="P44" s="1059"/>
      <c r="Q44" s="927"/>
      <c r="R44" s="927"/>
      <c r="S44" s="1059"/>
      <c r="T44" s="915"/>
      <c r="U44" s="915"/>
      <c r="V44" s="1060"/>
      <c r="W44" s="920"/>
    </row>
    <row r="45" spans="1:23" ht="16.5" customHeight="1">
      <c r="A45" s="1005"/>
      <c r="B45" s="2968"/>
      <c r="C45" s="1051" t="s">
        <v>1134</v>
      </c>
      <c r="D45" s="890"/>
      <c r="E45" s="890"/>
      <c r="F45" s="1052" t="s">
        <v>1135</v>
      </c>
      <c r="G45" s="1053"/>
      <c r="H45" s="905"/>
      <c r="I45" s="1052" t="s">
        <v>1136</v>
      </c>
      <c r="J45" s="1053"/>
      <c r="K45" s="905"/>
      <c r="L45" s="1052" t="s">
        <v>1137</v>
      </c>
      <c r="M45" s="1053"/>
      <c r="N45" s="997"/>
      <c r="O45" s="905"/>
      <c r="P45" s="1052" t="s">
        <v>1138</v>
      </c>
      <c r="Q45" s="1053" t="s">
        <v>1128</v>
      </c>
      <c r="R45" s="905"/>
      <c r="S45" s="1052" t="s">
        <v>1139</v>
      </c>
      <c r="T45" s="1053"/>
      <c r="U45" s="890"/>
      <c r="V45" s="951"/>
      <c r="W45" s="788"/>
    </row>
    <row r="46" spans="1:23" s="759" customFormat="1" ht="4.5" customHeight="1">
      <c r="A46" s="1043"/>
      <c r="B46" s="2975"/>
      <c r="C46" s="1054"/>
      <c r="D46" s="931"/>
      <c r="E46" s="931"/>
      <c r="F46" s="1055"/>
      <c r="G46" s="1056"/>
      <c r="H46" s="932"/>
      <c r="I46" s="1055"/>
      <c r="J46" s="932"/>
      <c r="K46" s="932"/>
      <c r="L46" s="1055"/>
      <c r="M46" s="932"/>
      <c r="N46" s="932"/>
      <c r="O46" s="932"/>
      <c r="P46" s="1055"/>
      <c r="Q46" s="932"/>
      <c r="R46" s="1063"/>
      <c r="S46" s="1055"/>
      <c r="T46" s="931"/>
      <c r="U46" s="931"/>
      <c r="V46" s="933"/>
      <c r="W46" s="920"/>
    </row>
    <row r="47" spans="1:23" ht="4.5" customHeight="1">
      <c r="A47" s="1005"/>
      <c r="B47" s="1064"/>
      <c r="C47" s="1065"/>
      <c r="D47" s="1065"/>
      <c r="E47" s="1065"/>
      <c r="F47" s="1065"/>
      <c r="G47" s="1065"/>
      <c r="H47" s="1065"/>
      <c r="I47" s="1066"/>
      <c r="J47" s="1065"/>
      <c r="K47" s="1065"/>
      <c r="L47" s="1066"/>
      <c r="M47" s="1065"/>
      <c r="N47" s="1065"/>
      <c r="O47" s="1065"/>
      <c r="P47" s="1066"/>
      <c r="Q47" s="1065"/>
      <c r="R47" s="1065"/>
      <c r="S47" s="1066"/>
      <c r="T47" s="1065"/>
      <c r="U47" s="1065"/>
      <c r="V47" s="1067"/>
      <c r="W47" s="788"/>
    </row>
    <row r="48" spans="1:23" ht="16.5" customHeight="1">
      <c r="A48" s="1005"/>
      <c r="B48" s="938" t="s">
        <v>1140</v>
      </c>
      <c r="C48" s="890"/>
      <c r="D48" s="890"/>
      <c r="E48" s="890" t="s">
        <v>7</v>
      </c>
      <c r="F48" s="1052" t="s">
        <v>455</v>
      </c>
      <c r="G48" s="1053" t="s">
        <v>1128</v>
      </c>
      <c r="H48" s="1068">
        <v>16500</v>
      </c>
      <c r="I48" s="1069" t="s">
        <v>1515</v>
      </c>
      <c r="J48" s="890"/>
      <c r="K48" s="890"/>
      <c r="L48" s="1052" t="s">
        <v>1141</v>
      </c>
      <c r="M48" s="1053"/>
      <c r="N48" s="997"/>
      <c r="O48" s="890"/>
      <c r="P48" s="1052" t="s">
        <v>1142</v>
      </c>
      <c r="Q48" s="1053"/>
      <c r="R48" s="890"/>
      <c r="S48" s="1052"/>
      <c r="T48" s="891"/>
      <c r="U48" s="890"/>
      <c r="V48" s="951"/>
      <c r="W48" s="788"/>
    </row>
    <row r="49" spans="1:23" ht="4.5" customHeight="1">
      <c r="A49" s="1005"/>
      <c r="B49" s="938"/>
      <c r="C49" s="890"/>
      <c r="D49" s="890"/>
      <c r="E49" s="890"/>
      <c r="F49" s="1052"/>
      <c r="G49" s="890"/>
      <c r="H49" s="890"/>
      <c r="I49" s="890"/>
      <c r="J49" s="890"/>
      <c r="K49" s="890"/>
      <c r="L49" s="1052"/>
      <c r="M49" s="898"/>
      <c r="N49" s="898"/>
      <c r="O49" s="890"/>
      <c r="P49" s="1052"/>
      <c r="Q49" s="890"/>
      <c r="R49" s="890"/>
      <c r="S49" s="1052"/>
      <c r="T49" s="890"/>
      <c r="U49" s="890"/>
      <c r="V49" s="951"/>
      <c r="W49" s="788"/>
    </row>
    <row r="50" spans="1:23" ht="16.5" customHeight="1">
      <c r="A50" s="1005"/>
      <c r="B50" s="938" t="s">
        <v>1143</v>
      </c>
      <c r="C50" s="890"/>
      <c r="D50" s="890"/>
      <c r="E50" s="890" t="s">
        <v>7</v>
      </c>
      <c r="F50" s="1052" t="s">
        <v>1144</v>
      </c>
      <c r="G50" s="1053"/>
      <c r="H50" s="890"/>
      <c r="I50" s="1052" t="s">
        <v>1145</v>
      </c>
      <c r="J50" s="1053" t="s">
        <v>1128</v>
      </c>
      <c r="K50" s="890"/>
      <c r="L50" s="1052" t="s">
        <v>1146</v>
      </c>
      <c r="M50" s="1053"/>
      <c r="N50" s="997"/>
      <c r="O50" s="890"/>
      <c r="P50" s="1052" t="s">
        <v>1147</v>
      </c>
      <c r="Q50" s="1053"/>
      <c r="R50" s="890"/>
      <c r="S50" s="1052" t="s">
        <v>1142</v>
      </c>
      <c r="T50" s="1053"/>
      <c r="U50" s="890"/>
      <c r="V50" s="951"/>
      <c r="W50" s="788"/>
    </row>
    <row r="51" spans="1:23" ht="4.5" customHeight="1">
      <c r="A51" s="1005"/>
      <c r="B51" s="938"/>
      <c r="C51" s="890"/>
      <c r="D51" s="890"/>
      <c r="E51" s="890"/>
      <c r="F51" s="1052"/>
      <c r="G51" s="890"/>
      <c r="H51" s="890"/>
      <c r="I51" s="1052"/>
      <c r="J51" s="898"/>
      <c r="K51" s="890"/>
      <c r="L51" s="1052"/>
      <c r="M51" s="890"/>
      <c r="N51" s="890"/>
      <c r="O51" s="890"/>
      <c r="P51" s="1052"/>
      <c r="Q51" s="890"/>
      <c r="R51" s="890"/>
      <c r="S51" s="890"/>
      <c r="T51" s="890"/>
      <c r="U51" s="890"/>
      <c r="V51" s="951"/>
    </row>
    <row r="52" spans="1:23" ht="16.5" customHeight="1">
      <c r="A52" s="1005"/>
      <c r="B52" s="938" t="s">
        <v>29</v>
      </c>
      <c r="C52" s="890"/>
      <c r="D52" s="890"/>
      <c r="E52" s="890" t="s">
        <v>7</v>
      </c>
      <c r="F52" s="1052" t="s">
        <v>1148</v>
      </c>
      <c r="G52" s="1053" t="s">
        <v>1128</v>
      </c>
      <c r="H52" s="905"/>
      <c r="I52" s="1052" t="s">
        <v>1142</v>
      </c>
      <c r="J52" s="1053"/>
      <c r="K52" s="890"/>
      <c r="L52" s="1052"/>
      <c r="M52" s="898"/>
      <c r="N52" s="898"/>
      <c r="O52" s="890"/>
      <c r="P52" s="1052"/>
      <c r="Q52" s="890"/>
      <c r="R52" s="890"/>
      <c r="S52" s="890"/>
      <c r="T52" s="890"/>
      <c r="U52" s="890"/>
      <c r="V52" s="951"/>
      <c r="W52" s="788"/>
    </row>
    <row r="53" spans="1:23" ht="4.5" customHeight="1">
      <c r="A53" s="1005"/>
      <c r="B53" s="952"/>
      <c r="C53" s="953"/>
      <c r="D53" s="953"/>
      <c r="E53" s="953"/>
      <c r="F53" s="953"/>
      <c r="G53" s="953"/>
      <c r="H53" s="953"/>
      <c r="I53" s="1070"/>
      <c r="J53" s="953"/>
      <c r="K53" s="953"/>
      <c r="L53" s="1070"/>
      <c r="M53" s="1016"/>
      <c r="N53" s="1016"/>
      <c r="O53" s="953"/>
      <c r="P53" s="1070"/>
      <c r="Q53" s="953"/>
      <c r="R53" s="953"/>
      <c r="S53" s="1070"/>
      <c r="T53" s="953"/>
      <c r="U53" s="953"/>
      <c r="V53" s="954"/>
    </row>
    <row r="54" spans="1:23" s="762" customFormat="1" ht="4.5" customHeight="1">
      <c r="A54" s="1062"/>
      <c r="B54" s="1071"/>
      <c r="C54" s="1072"/>
      <c r="D54" s="1072"/>
      <c r="E54" s="1072"/>
      <c r="F54" s="1072"/>
      <c r="G54" s="1072"/>
      <c r="H54" s="1072"/>
      <c r="I54" s="1072"/>
      <c r="J54" s="1072"/>
      <c r="K54" s="1072"/>
      <c r="L54" s="1072"/>
      <c r="M54" s="1072"/>
      <c r="N54" s="1072"/>
      <c r="O54" s="1072"/>
      <c r="P54" s="1072"/>
      <c r="Q54" s="1072"/>
      <c r="R54" s="1072"/>
      <c r="S54" s="1072"/>
      <c r="T54" s="1072"/>
      <c r="U54" s="1072"/>
      <c r="V54" s="1073"/>
      <c r="W54" s="956"/>
    </row>
    <row r="55" spans="1:23" s="791" customFormat="1" ht="18" customHeight="1">
      <c r="A55" s="1020"/>
      <c r="B55" s="938" t="s">
        <v>1149</v>
      </c>
      <c r="C55" s="890"/>
      <c r="D55" s="890"/>
      <c r="E55" s="890"/>
      <c r="F55" s="890"/>
      <c r="G55" s="905" t="s">
        <v>1150</v>
      </c>
      <c r="H55" s="890" t="s">
        <v>755</v>
      </c>
      <c r="I55" s="890"/>
      <c r="J55" s="890"/>
      <c r="K55" s="890"/>
      <c r="L55" s="890"/>
      <c r="M55" s="890"/>
      <c r="N55" s="890"/>
      <c r="O55" s="890"/>
      <c r="P55" s="890"/>
      <c r="Q55" s="890"/>
      <c r="R55" s="702"/>
      <c r="S55" s="702"/>
      <c r="T55" s="890"/>
      <c r="U55" s="890"/>
      <c r="V55" s="951"/>
      <c r="W55" s="800"/>
    </row>
    <row r="56" spans="1:23" s="762" customFormat="1" ht="4.5" customHeight="1">
      <c r="A56" s="1062"/>
      <c r="B56" s="1074"/>
      <c r="C56" s="915"/>
      <c r="D56" s="915"/>
      <c r="E56" s="915"/>
      <c r="F56" s="915"/>
      <c r="G56" s="927"/>
      <c r="H56" s="915"/>
      <c r="I56" s="915"/>
      <c r="J56" s="915"/>
      <c r="K56" s="915"/>
      <c r="L56" s="915"/>
      <c r="M56" s="915"/>
      <c r="N56" s="915"/>
      <c r="O56" s="915"/>
      <c r="P56" s="915"/>
      <c r="Q56" s="915"/>
      <c r="T56" s="915"/>
      <c r="U56" s="915"/>
      <c r="V56" s="1060"/>
      <c r="W56" s="956"/>
    </row>
    <row r="57" spans="1:23" s="791" customFormat="1" ht="18" customHeight="1">
      <c r="A57" s="1020"/>
      <c r="B57" s="938" t="s">
        <v>1151</v>
      </c>
      <c r="C57" s="890"/>
      <c r="D57" s="890"/>
      <c r="E57" s="890"/>
      <c r="F57" s="890"/>
      <c r="G57" s="905" t="s">
        <v>1150</v>
      </c>
      <c r="H57" s="906">
        <f>'Analisa Bangunan (O.P)'!M64</f>
        <v>0</v>
      </c>
      <c r="I57" s="906"/>
      <c r="J57" s="1075"/>
      <c r="K57" s="1075"/>
      <c r="L57" s="1075"/>
      <c r="M57" s="890"/>
      <c r="N57" s="905" t="s">
        <v>1152</v>
      </c>
      <c r="O57" s="1076" t="s">
        <v>7</v>
      </c>
      <c r="P57" s="3015" t="s">
        <v>27</v>
      </c>
      <c r="Q57" s="3015"/>
      <c r="R57" s="3015"/>
      <c r="S57" s="3015"/>
      <c r="T57" s="1075"/>
      <c r="U57" s="1075"/>
      <c r="V57" s="951"/>
      <c r="W57" s="800"/>
    </row>
    <row r="58" spans="1:23" s="762" customFormat="1" ht="4.5" customHeight="1">
      <c r="A58" s="1062"/>
      <c r="B58" s="1074"/>
      <c r="C58" s="915"/>
      <c r="D58" s="915"/>
      <c r="E58" s="915"/>
      <c r="F58" s="915"/>
      <c r="G58" s="927"/>
      <c r="H58" s="1593"/>
      <c r="I58" s="1593"/>
      <c r="J58" s="1077"/>
      <c r="K58" s="1077"/>
      <c r="L58" s="1077"/>
      <c r="M58" s="915"/>
      <c r="N58" s="927"/>
      <c r="O58" s="1078"/>
      <c r="P58" s="1077"/>
      <c r="Q58" s="1077"/>
      <c r="T58" s="1077"/>
      <c r="U58" s="1077"/>
      <c r="V58" s="1060"/>
      <c r="W58" s="956"/>
    </row>
    <row r="59" spans="1:23" s="791" customFormat="1" ht="18" customHeight="1">
      <c r="A59" s="1020"/>
      <c r="B59" s="938" t="s">
        <v>1153</v>
      </c>
      <c r="C59" s="890"/>
      <c r="D59" s="890"/>
      <c r="E59" s="890"/>
      <c r="F59" s="890"/>
      <c r="G59" s="905" t="s">
        <v>1150</v>
      </c>
      <c r="H59" s="890">
        <f>'Sertifikat dan IMB'!C16</f>
        <v>0</v>
      </c>
      <c r="I59" s="890"/>
      <c r="J59" s="890"/>
      <c r="K59" s="890"/>
      <c r="L59" s="890"/>
      <c r="M59" s="890"/>
      <c r="N59" s="1368"/>
      <c r="O59" s="1076"/>
      <c r="Q59" s="1368"/>
      <c r="R59" s="1368"/>
      <c r="S59" s="1368"/>
      <c r="T59" s="890"/>
      <c r="U59" s="890"/>
      <c r="V59" s="951"/>
      <c r="W59" s="800"/>
    </row>
    <row r="60" spans="1:23" s="791" customFormat="1" ht="4.5" customHeight="1">
      <c r="A60" s="1020"/>
      <c r="B60" s="938"/>
      <c r="C60" s="890"/>
      <c r="D60" s="890"/>
      <c r="E60" s="890"/>
      <c r="F60" s="890"/>
      <c r="G60" s="905"/>
      <c r="H60" s="890"/>
      <c r="I60" s="890"/>
      <c r="J60" s="890"/>
      <c r="K60" s="890"/>
      <c r="L60" s="890"/>
      <c r="M60" s="890"/>
      <c r="N60" s="905"/>
      <c r="O60" s="1076"/>
      <c r="P60" s="1079"/>
      <c r="Q60" s="1079"/>
      <c r="R60" s="1079"/>
      <c r="S60" s="1079"/>
      <c r="T60" s="890"/>
      <c r="U60" s="890"/>
      <c r="V60" s="951"/>
      <c r="W60" s="800"/>
    </row>
    <row r="61" spans="1:23" s="762" customFormat="1" ht="18" customHeight="1">
      <c r="A61" s="1062"/>
      <c r="B61" s="938" t="s">
        <v>1154</v>
      </c>
      <c r="C61" s="915"/>
      <c r="D61" s="915"/>
      <c r="E61" s="915"/>
      <c r="F61" s="915"/>
      <c r="G61" s="905" t="s">
        <v>1150</v>
      </c>
      <c r="H61" s="3014">
        <f>'Sertifikat dan IMB'!D16</f>
        <v>0</v>
      </c>
      <c r="I61" s="3014"/>
      <c r="J61" s="3014"/>
      <c r="K61" s="3014"/>
      <c r="L61" s="915"/>
      <c r="M61" s="915"/>
      <c r="N61" s="927"/>
      <c r="O61" s="1078"/>
      <c r="P61" s="1080"/>
      <c r="Q61" s="1080"/>
      <c r="T61" s="915"/>
      <c r="U61" s="915"/>
      <c r="V61" s="1060"/>
      <c r="W61" s="956"/>
    </row>
    <row r="62" spans="1:23" s="762" customFormat="1" ht="4.5" customHeight="1">
      <c r="A62" s="1062"/>
      <c r="B62" s="938"/>
      <c r="C62" s="915"/>
      <c r="D62" s="915"/>
      <c r="E62" s="915"/>
      <c r="F62" s="915"/>
      <c r="G62" s="905"/>
      <c r="H62" s="1594"/>
      <c r="I62" s="1594"/>
      <c r="J62" s="1594"/>
      <c r="K62" s="1594"/>
      <c r="L62" s="915"/>
      <c r="M62" s="915"/>
      <c r="N62" s="927"/>
      <c r="O62" s="1078"/>
      <c r="P62" s="1080"/>
      <c r="Q62" s="1080"/>
      <c r="T62" s="915"/>
      <c r="U62" s="915"/>
      <c r="V62" s="1060"/>
      <c r="W62" s="956"/>
    </row>
    <row r="63" spans="1:23" s="791" customFormat="1" ht="18" customHeight="1">
      <c r="A63" s="1020"/>
      <c r="B63" s="938" t="s">
        <v>1155</v>
      </c>
      <c r="C63" s="890"/>
      <c r="D63" s="890"/>
      <c r="E63" s="890"/>
      <c r="F63" s="890"/>
      <c r="G63" s="905" t="s">
        <v>1150</v>
      </c>
      <c r="H63" s="3012">
        <f>'Sertifikat dan IMB'!E16</f>
        <v>0</v>
      </c>
      <c r="I63" s="3012"/>
      <c r="J63" s="890" t="s">
        <v>1156</v>
      </c>
      <c r="K63" s="890"/>
      <c r="L63" s="890"/>
      <c r="M63" s="890"/>
      <c r="N63" s="905"/>
      <c r="O63" s="1076"/>
      <c r="P63" s="1081"/>
      <c r="Q63" s="1081"/>
      <c r="R63" s="702"/>
      <c r="S63" s="702"/>
      <c r="T63" s="890"/>
      <c r="U63" s="890"/>
      <c r="V63" s="951"/>
      <c r="W63" s="800"/>
    </row>
    <row r="64" spans="1:23" s="786" customFormat="1" ht="4.5" customHeight="1">
      <c r="A64" s="1082"/>
      <c r="B64" s="1083"/>
      <c r="C64" s="1084"/>
      <c r="D64" s="1084"/>
      <c r="E64" s="1084"/>
      <c r="F64" s="1084"/>
      <c r="G64" s="1085"/>
      <c r="H64" s="1595"/>
      <c r="I64" s="1084"/>
      <c r="J64" s="1084"/>
      <c r="K64" s="1084"/>
      <c r="L64" s="1084"/>
      <c r="M64" s="1084"/>
      <c r="N64" s="1085"/>
      <c r="O64" s="1086"/>
      <c r="P64" s="1087"/>
      <c r="Q64" s="1087"/>
      <c r="T64" s="1084"/>
      <c r="U64" s="1084"/>
      <c r="V64" s="1088"/>
      <c r="W64" s="1089"/>
    </row>
    <row r="65" spans="1:23" s="791" customFormat="1" ht="18" customHeight="1" thickBot="1">
      <c r="A65" s="1020"/>
      <c r="B65" s="938" t="s">
        <v>1157</v>
      </c>
      <c r="C65" s="890"/>
      <c r="D65" s="890"/>
      <c r="E65" s="890"/>
      <c r="F65" s="890"/>
      <c r="G65" s="905" t="s">
        <v>1150</v>
      </c>
      <c r="H65" s="3013" t="e">
        <f>Resume!#REF!</f>
        <v>#REF!</v>
      </c>
      <c r="I65" s="3013"/>
      <c r="J65" s="890" t="s">
        <v>1156</v>
      </c>
      <c r="K65" s="890"/>
      <c r="L65" s="890"/>
      <c r="M65" s="890"/>
      <c r="N65" s="890"/>
      <c r="O65" s="890"/>
      <c r="P65" s="890"/>
      <c r="Q65" s="890"/>
      <c r="R65" s="702"/>
      <c r="S65" s="702"/>
      <c r="T65" s="890"/>
      <c r="U65" s="890"/>
      <c r="V65" s="951"/>
      <c r="W65" s="800"/>
    </row>
    <row r="66" spans="1:23" s="786" customFormat="1" ht="4.5" customHeight="1" thickTop="1">
      <c r="A66" s="1082"/>
      <c r="B66" s="1083"/>
      <c r="C66" s="1084"/>
      <c r="D66" s="1084"/>
      <c r="E66" s="1084"/>
      <c r="F66" s="1084"/>
      <c r="G66" s="1085"/>
      <c r="H66" s="1595"/>
      <c r="I66" s="1084"/>
      <c r="J66" s="1084"/>
      <c r="K66" s="1084"/>
      <c r="L66" s="1084"/>
      <c r="M66" s="1084"/>
      <c r="N66" s="1084"/>
      <c r="O66" s="1084"/>
      <c r="P66" s="1084"/>
      <c r="Q66" s="1084"/>
      <c r="T66" s="1084"/>
      <c r="U66" s="1084"/>
      <c r="V66" s="1088"/>
      <c r="W66" s="1089"/>
    </row>
    <row r="67" spans="1:23" s="791" customFormat="1" ht="18" customHeight="1">
      <c r="A67" s="1020"/>
      <c r="B67" s="938" t="s">
        <v>1158</v>
      </c>
      <c r="C67" s="890"/>
      <c r="D67" s="890"/>
      <c r="E67" s="890"/>
      <c r="F67" s="890"/>
      <c r="G67" s="905" t="s">
        <v>1150</v>
      </c>
      <c r="H67" s="3012" t="e">
        <f>H65-H63</f>
        <v>#REF!</v>
      </c>
      <c r="I67" s="3012"/>
      <c r="J67" s="890" t="s">
        <v>1156</v>
      </c>
      <c r="K67" s="890"/>
      <c r="L67" s="890"/>
      <c r="M67" s="890"/>
      <c r="N67" s="890"/>
      <c r="O67" s="890"/>
      <c r="P67" s="890"/>
      <c r="Q67" s="890"/>
      <c r="R67" s="702"/>
      <c r="S67" s="702"/>
      <c r="T67" s="890"/>
      <c r="U67" s="890"/>
      <c r="V67" s="951"/>
      <c r="W67" s="800"/>
    </row>
    <row r="68" spans="1:23" s="786" customFormat="1" ht="4.5" customHeight="1">
      <c r="A68" s="1082"/>
      <c r="B68" s="1083"/>
      <c r="C68" s="1084"/>
      <c r="D68" s="1084"/>
      <c r="E68" s="1084"/>
      <c r="F68" s="1084"/>
      <c r="G68" s="1085"/>
      <c r="H68" s="1595"/>
      <c r="I68" s="1084"/>
      <c r="J68" s="1084"/>
      <c r="K68" s="1084"/>
      <c r="L68" s="1084"/>
      <c r="M68" s="1084"/>
      <c r="N68" s="1084"/>
      <c r="O68" s="1084"/>
      <c r="P68" s="1084"/>
      <c r="Q68" s="1084"/>
      <c r="T68" s="1084"/>
      <c r="U68" s="1084"/>
      <c r="V68" s="1088"/>
      <c r="W68" s="1089"/>
    </row>
    <row r="69" spans="1:23" s="791" customFormat="1" ht="18" customHeight="1">
      <c r="A69" s="1020"/>
      <c r="B69" s="938" t="s">
        <v>1159</v>
      </c>
      <c r="C69" s="890"/>
      <c r="D69" s="890"/>
      <c r="E69" s="890"/>
      <c r="F69" s="890"/>
      <c r="G69" s="905" t="s">
        <v>1150</v>
      </c>
      <c r="H69" s="2998" t="e">
        <f>#REF!</f>
        <v>#REF!</v>
      </c>
      <c r="I69" s="2998"/>
      <c r="J69" s="2998"/>
      <c r="K69" s="2998"/>
      <c r="L69" s="890"/>
      <c r="M69" s="890"/>
      <c r="N69" s="890"/>
      <c r="O69" s="890"/>
      <c r="P69" s="890"/>
      <c r="Q69" s="890"/>
      <c r="R69" s="702"/>
      <c r="S69" s="702"/>
      <c r="T69" s="890"/>
      <c r="U69" s="890"/>
      <c r="V69" s="951"/>
      <c r="W69" s="800"/>
    </row>
    <row r="70" spans="1:23" s="786" customFormat="1" ht="4.5" customHeight="1">
      <c r="A70" s="1082"/>
      <c r="B70" s="1083"/>
      <c r="C70" s="1084"/>
      <c r="D70" s="1084"/>
      <c r="E70" s="1084"/>
      <c r="F70" s="1084"/>
      <c r="G70" s="1085"/>
      <c r="H70" s="1595"/>
      <c r="I70" s="1084"/>
      <c r="J70" s="1084"/>
      <c r="K70" s="1084"/>
      <c r="L70" s="1084"/>
      <c r="M70" s="1084"/>
      <c r="N70" s="1084"/>
      <c r="O70" s="1084"/>
      <c r="P70" s="1084"/>
      <c r="Q70" s="1084"/>
      <c r="T70" s="1084"/>
      <c r="U70" s="1084"/>
      <c r="V70" s="1088"/>
      <c r="W70" s="1089"/>
    </row>
    <row r="71" spans="1:23" s="791" customFormat="1" ht="18" customHeight="1">
      <c r="A71" s="1020"/>
      <c r="B71" s="938" t="s">
        <v>1160</v>
      </c>
      <c r="C71" s="890"/>
      <c r="D71" s="890"/>
      <c r="E71" s="890"/>
      <c r="F71" s="890"/>
      <c r="G71" s="905" t="s">
        <v>1150</v>
      </c>
      <c r="H71" s="3019">
        <v>0.1</v>
      </c>
      <c r="I71" s="3019"/>
      <c r="J71" s="890" t="s">
        <v>1072</v>
      </c>
      <c r="K71" s="890"/>
      <c r="L71" s="890"/>
      <c r="M71" s="890"/>
      <c r="N71" s="890"/>
      <c r="O71" s="890"/>
      <c r="P71" s="890"/>
      <c r="Q71" s="890"/>
      <c r="R71" s="702"/>
      <c r="S71" s="702"/>
      <c r="T71" s="890"/>
      <c r="U71" s="890"/>
      <c r="V71" s="951"/>
      <c r="W71" s="800"/>
    </row>
    <row r="72" spans="1:23" s="791" customFormat="1" ht="4.5" customHeight="1">
      <c r="A72" s="1020"/>
      <c r="B72" s="897"/>
      <c r="C72" s="890"/>
      <c r="D72" s="890"/>
      <c r="E72" s="890"/>
      <c r="F72" s="890"/>
      <c r="G72" s="890"/>
      <c r="H72" s="1038"/>
      <c r="I72" s="905"/>
      <c r="J72" s="1090"/>
      <c r="K72" s="1090"/>
      <c r="L72" s="890"/>
      <c r="M72" s="890"/>
      <c r="N72" s="890"/>
      <c r="O72" s="890"/>
      <c r="P72" s="890"/>
      <c r="Q72" s="890"/>
      <c r="R72" s="890"/>
      <c r="S72" s="890"/>
      <c r="T72" s="890"/>
      <c r="U72" s="890"/>
      <c r="V72" s="951"/>
      <c r="W72" s="800"/>
    </row>
    <row r="73" spans="1:23" s="791" customFormat="1" ht="18" customHeight="1">
      <c r="A73" s="1020"/>
      <c r="B73" s="938" t="s">
        <v>1161</v>
      </c>
      <c r="C73" s="890"/>
      <c r="D73" s="890"/>
      <c r="E73" s="890"/>
      <c r="F73" s="906" t="s">
        <v>7</v>
      </c>
      <c r="G73" s="890"/>
      <c r="H73" s="890"/>
      <c r="I73" s="1052" t="s">
        <v>1162</v>
      </c>
      <c r="J73" s="1053" t="s">
        <v>1128</v>
      </c>
      <c r="K73" s="890"/>
      <c r="L73" s="1052" t="s">
        <v>1163</v>
      </c>
      <c r="M73" s="1053"/>
      <c r="N73" s="997"/>
      <c r="O73" s="890"/>
      <c r="P73" s="1052" t="s">
        <v>1164</v>
      </c>
      <c r="Q73" s="1053"/>
      <c r="R73" s="890"/>
      <c r="S73" s="1052" t="s">
        <v>1142</v>
      </c>
      <c r="T73" s="1053"/>
      <c r="U73" s="890"/>
      <c r="V73" s="951"/>
      <c r="W73" s="800"/>
    </row>
    <row r="74" spans="1:23" s="791" customFormat="1" ht="4.5" customHeight="1">
      <c r="A74" s="1020"/>
      <c r="B74" s="938"/>
      <c r="C74" s="890"/>
      <c r="D74" s="890"/>
      <c r="E74" s="890"/>
      <c r="F74" s="890"/>
      <c r="G74" s="890"/>
      <c r="H74" s="890"/>
      <c r="I74" s="1052"/>
      <c r="J74" s="898"/>
      <c r="K74" s="890"/>
      <c r="L74" s="1052"/>
      <c r="M74" s="890"/>
      <c r="N74" s="890"/>
      <c r="O74" s="890"/>
      <c r="P74" s="1052"/>
      <c r="Q74" s="890"/>
      <c r="R74" s="890"/>
      <c r="S74" s="1052"/>
      <c r="T74" s="890"/>
      <c r="U74" s="890"/>
      <c r="V74" s="951"/>
      <c r="W74" s="800"/>
    </row>
    <row r="75" spans="1:23" s="791" customFormat="1" ht="18" customHeight="1">
      <c r="A75" s="1020"/>
      <c r="B75" s="938" t="s">
        <v>458</v>
      </c>
      <c r="C75" s="890"/>
      <c r="D75" s="890"/>
      <c r="E75" s="890"/>
      <c r="F75" s="906" t="s">
        <v>7</v>
      </c>
      <c r="G75" s="890"/>
      <c r="H75" s="890"/>
      <c r="I75" s="1052" t="s">
        <v>1165</v>
      </c>
      <c r="J75" s="1053" t="s">
        <v>1128</v>
      </c>
      <c r="K75" s="890"/>
      <c r="L75" s="1052" t="s">
        <v>1139</v>
      </c>
      <c r="M75" s="1053"/>
      <c r="N75" s="997"/>
      <c r="O75" s="890"/>
      <c r="P75" s="1052" t="s">
        <v>1166</v>
      </c>
      <c r="Q75" s="1053"/>
      <c r="R75" s="890"/>
      <c r="S75" s="1052" t="s">
        <v>1167</v>
      </c>
      <c r="T75" s="1053"/>
      <c r="U75" s="890"/>
      <c r="V75" s="951"/>
      <c r="W75" s="800"/>
    </row>
    <row r="76" spans="1:23" s="791" customFormat="1" ht="18" customHeight="1">
      <c r="A76" s="1020"/>
      <c r="B76" s="938"/>
      <c r="C76" s="890"/>
      <c r="D76" s="890"/>
      <c r="E76" s="890"/>
      <c r="F76" s="890"/>
      <c r="G76" s="890"/>
      <c r="H76" s="890"/>
      <c r="I76" s="1052" t="s">
        <v>1168</v>
      </c>
      <c r="J76" s="898"/>
      <c r="K76" s="890"/>
      <c r="L76" s="890"/>
      <c r="M76" s="890"/>
      <c r="N76" s="890"/>
      <c r="O76" s="890"/>
      <c r="P76" s="1052" t="s">
        <v>1169</v>
      </c>
      <c r="Q76" s="890"/>
      <c r="R76" s="890"/>
      <c r="S76" s="1052"/>
      <c r="T76" s="890"/>
      <c r="U76" s="890"/>
      <c r="V76" s="951"/>
      <c r="W76" s="800"/>
    </row>
    <row r="77" spans="1:23" s="791" customFormat="1" ht="6" customHeight="1">
      <c r="A77" s="1020"/>
      <c r="B77" s="952"/>
      <c r="C77" s="953"/>
      <c r="D77" s="953"/>
      <c r="E77" s="953"/>
      <c r="F77" s="953"/>
      <c r="G77" s="953"/>
      <c r="H77" s="953"/>
      <c r="I77" s="953"/>
      <c r="J77" s="953"/>
      <c r="K77" s="953"/>
      <c r="L77" s="953"/>
      <c r="M77" s="953"/>
      <c r="N77" s="953"/>
      <c r="O77" s="953"/>
      <c r="P77" s="953"/>
      <c r="Q77" s="953"/>
      <c r="R77" s="953"/>
      <c r="S77" s="953"/>
      <c r="T77" s="953"/>
      <c r="U77" s="953"/>
      <c r="V77" s="954"/>
      <c r="W77" s="800"/>
    </row>
    <row r="78" spans="1:23" s="791" customFormat="1" ht="6" customHeight="1">
      <c r="A78" s="1020"/>
      <c r="B78" s="897"/>
      <c r="C78" s="890"/>
      <c r="D78" s="890"/>
      <c r="E78" s="890"/>
      <c r="F78" s="890"/>
      <c r="G78" s="890"/>
      <c r="H78" s="890"/>
      <c r="I78" s="890"/>
      <c r="J78" s="890"/>
      <c r="K78" s="890"/>
      <c r="L78" s="1663"/>
      <c r="M78" s="1664"/>
      <c r="N78" s="1664"/>
      <c r="O78" s="1665"/>
      <c r="P78" s="1665"/>
      <c r="Q78" s="1665"/>
      <c r="R78" s="1665"/>
      <c r="S78" s="1665"/>
      <c r="T78" s="1665"/>
      <c r="U78" s="1665"/>
      <c r="V78" s="1666"/>
      <c r="W78" s="800"/>
    </row>
    <row r="79" spans="1:23" s="791" customFormat="1" ht="12.75" customHeight="1">
      <c r="A79" s="1020"/>
      <c r="B79" s="1034" t="s">
        <v>1424</v>
      </c>
      <c r="C79" s="890"/>
      <c r="D79" s="890"/>
      <c r="E79" s="890"/>
      <c r="F79" s="890"/>
      <c r="G79" s="890"/>
      <c r="H79" s="890"/>
      <c r="I79" s="890"/>
      <c r="J79" s="890"/>
      <c r="K79" s="890"/>
      <c r="L79" s="1667" t="s">
        <v>1346</v>
      </c>
      <c r="M79" s="969"/>
      <c r="N79" s="1668"/>
      <c r="O79" s="1669"/>
      <c r="P79" s="1670"/>
      <c r="Q79" s="1670"/>
      <c r="R79" s="1670"/>
      <c r="S79" s="1670"/>
      <c r="T79" s="1670"/>
      <c r="U79" s="1670"/>
      <c r="V79" s="1091"/>
      <c r="W79" s="800"/>
    </row>
    <row r="80" spans="1:23" s="762" customFormat="1" ht="18" customHeight="1">
      <c r="A80" s="1062"/>
      <c r="B80" s="973" t="s">
        <v>1525</v>
      </c>
      <c r="C80" s="915"/>
      <c r="D80" s="915"/>
      <c r="E80" s="915"/>
      <c r="F80" s="915"/>
      <c r="G80" s="915"/>
      <c r="H80" s="915"/>
      <c r="I80" s="915"/>
      <c r="J80" s="915"/>
      <c r="K80" s="915"/>
      <c r="L80" s="1671" t="s">
        <v>27</v>
      </c>
      <c r="M80" s="3026" t="str">
        <f>Resume!D40</f>
        <v>Pada saat inspeksi, kami didampingi oleh Bapak Roni Hartono (Staff PT. Tritunggal Mitra Samudra).</v>
      </c>
      <c r="N80" s="3026"/>
      <c r="O80" s="3026"/>
      <c r="P80" s="3026"/>
      <c r="Q80" s="3026"/>
      <c r="R80" s="3026"/>
      <c r="S80" s="3026"/>
      <c r="T80" s="3026"/>
      <c r="U80" s="3026"/>
      <c r="V80" s="3027"/>
      <c r="W80" s="956"/>
    </row>
    <row r="81" spans="1:23" s="791" customFormat="1" ht="18" customHeight="1">
      <c r="A81" s="1020"/>
      <c r="B81" s="973"/>
      <c r="C81" s="923" t="s">
        <v>1529</v>
      </c>
      <c r="D81" s="890"/>
      <c r="E81" s="890"/>
      <c r="F81" s="890"/>
      <c r="G81" s="905" t="s">
        <v>1150</v>
      </c>
      <c r="H81" s="3020">
        <f>'Analisa Bangunan (O.P)'!M60</f>
        <v>0</v>
      </c>
      <c r="I81" s="3020"/>
      <c r="J81" s="3020"/>
      <c r="K81" s="1092"/>
      <c r="L81" s="1672"/>
      <c r="M81" s="3026"/>
      <c r="N81" s="3026"/>
      <c r="O81" s="3026"/>
      <c r="P81" s="3026"/>
      <c r="Q81" s="3026"/>
      <c r="R81" s="3026"/>
      <c r="S81" s="3026"/>
      <c r="T81" s="3026"/>
      <c r="U81" s="3026"/>
      <c r="V81" s="3027"/>
      <c r="W81" s="800"/>
    </row>
    <row r="82" spans="1:23" s="791" customFormat="1" ht="15" customHeight="1">
      <c r="A82" s="1020"/>
      <c r="B82" s="973"/>
      <c r="C82" s="923" t="s">
        <v>1530</v>
      </c>
      <c r="D82" s="890"/>
      <c r="E82" s="890"/>
      <c r="F82" s="890"/>
      <c r="G82" s="905" t="s">
        <v>1150</v>
      </c>
      <c r="H82" s="3020" t="e">
        <f>'Analisa Bangunan (O.P)'!M134</f>
        <v>#N/A</v>
      </c>
      <c r="I82" s="3020"/>
      <c r="J82" s="3020"/>
      <c r="K82" s="1093"/>
      <c r="L82" s="1673"/>
      <c r="M82" s="3026"/>
      <c r="N82" s="3026"/>
      <c r="O82" s="3026"/>
      <c r="P82" s="3026"/>
      <c r="Q82" s="3026"/>
      <c r="R82" s="3026"/>
      <c r="S82" s="3026"/>
      <c r="T82" s="3026"/>
      <c r="U82" s="3026"/>
      <c r="V82" s="3027"/>
      <c r="W82" s="800"/>
    </row>
    <row r="83" spans="1:23" s="791" customFormat="1" ht="15" customHeight="1">
      <c r="A83" s="1706"/>
      <c r="B83" s="973" t="s">
        <v>1453</v>
      </c>
      <c r="C83" s="923"/>
      <c r="D83" s="890"/>
      <c r="E83" s="890"/>
      <c r="F83" s="890"/>
      <c r="G83" s="905"/>
      <c r="H83" s="3020"/>
      <c r="I83" s="3020"/>
      <c r="J83" s="3020"/>
      <c r="K83" s="1093"/>
      <c r="L83" s="1674" t="s">
        <v>27</v>
      </c>
      <c r="M83" s="3026" t="e">
        <f>Resume!#REF!</f>
        <v>#REF!</v>
      </c>
      <c r="N83" s="3026"/>
      <c r="O83" s="3026"/>
      <c r="P83" s="3026"/>
      <c r="Q83" s="3026"/>
      <c r="R83" s="3026"/>
      <c r="S83" s="3026"/>
      <c r="T83" s="3026"/>
      <c r="U83" s="3026"/>
      <c r="V83" s="3028"/>
      <c r="W83" s="800"/>
    </row>
    <row r="84" spans="1:23" s="791" customFormat="1" ht="15" customHeight="1">
      <c r="A84" s="1706"/>
      <c r="B84" s="1707"/>
      <c r="C84" s="923" t="s">
        <v>1529</v>
      </c>
      <c r="D84" s="890"/>
      <c r="E84" s="890"/>
      <c r="F84" s="890"/>
      <c r="G84" s="905" t="s">
        <v>1150</v>
      </c>
      <c r="H84" s="3020">
        <f>'Analisa Bangunan (O.P)'!M73</f>
        <v>0</v>
      </c>
      <c r="I84" s="3020"/>
      <c r="J84" s="3020"/>
      <c r="K84" s="1093"/>
      <c r="L84" s="1674"/>
      <c r="M84" s="3026"/>
      <c r="N84" s="3026"/>
      <c r="O84" s="3026"/>
      <c r="P84" s="3026"/>
      <c r="Q84" s="3026"/>
      <c r="R84" s="3026"/>
      <c r="S84" s="3026"/>
      <c r="T84" s="3026"/>
      <c r="U84" s="3026"/>
      <c r="V84" s="3028"/>
      <c r="W84" s="800"/>
    </row>
    <row r="85" spans="1:23" s="791" customFormat="1" ht="14.25" customHeight="1">
      <c r="A85" s="1020"/>
      <c r="B85" s="973"/>
      <c r="C85" s="923" t="s">
        <v>1530</v>
      </c>
      <c r="D85" s="890"/>
      <c r="E85" s="890"/>
      <c r="F85" s="890"/>
      <c r="G85" s="905" t="s">
        <v>1150</v>
      </c>
      <c r="H85" s="3020" t="e">
        <f>'Analisa Bangunan (O.P)'!M147</f>
        <v>#N/A</v>
      </c>
      <c r="I85" s="3020"/>
      <c r="J85" s="3020"/>
      <c r="K85" s="1092"/>
      <c r="L85" s="1674"/>
      <c r="M85" s="3026"/>
      <c r="N85" s="3026"/>
      <c r="O85" s="3026"/>
      <c r="P85" s="3026"/>
      <c r="Q85" s="3026"/>
      <c r="R85" s="3026"/>
      <c r="S85" s="3026"/>
      <c r="T85" s="3026"/>
      <c r="U85" s="3026"/>
      <c r="V85" s="3028"/>
      <c r="W85" s="800"/>
    </row>
    <row r="86" spans="1:23" s="762" customFormat="1" ht="9.9499999999999993" customHeight="1">
      <c r="A86" s="1062"/>
      <c r="B86" s="925"/>
      <c r="C86" s="1094"/>
      <c r="D86" s="1094"/>
      <c r="E86" s="915"/>
      <c r="F86" s="915"/>
      <c r="G86" s="915"/>
      <c r="H86" s="915"/>
      <c r="I86" s="927"/>
      <c r="J86" s="915"/>
      <c r="K86" s="926"/>
      <c r="L86" s="3025"/>
      <c r="M86" s="3026"/>
      <c r="N86" s="3026"/>
      <c r="O86" s="3026"/>
      <c r="P86" s="3026"/>
      <c r="Q86" s="3026"/>
      <c r="R86" s="3026"/>
      <c r="S86" s="3026"/>
      <c r="T86" s="3026"/>
      <c r="U86" s="3026"/>
      <c r="V86" s="3028"/>
      <c r="W86" s="956"/>
    </row>
    <row r="87" spans="1:23" s="791" customFormat="1" ht="15" customHeight="1">
      <c r="A87" s="1020"/>
      <c r="B87" s="897"/>
      <c r="C87" s="906" t="s">
        <v>1171</v>
      </c>
      <c r="D87" s="906"/>
      <c r="E87" s="890"/>
      <c r="F87" s="1095">
        <v>2</v>
      </c>
      <c r="G87" s="890"/>
      <c r="H87" s="1096" t="str">
        <f>VLOOKUP(F87,P!E85:F87,2,FALSE)</f>
        <v>Kualitas 2 : Permanen, Batu Kali</v>
      </c>
      <c r="I87" s="890"/>
      <c r="J87" s="890"/>
      <c r="K87" s="890"/>
      <c r="L87" s="3025"/>
      <c r="M87" s="1708"/>
      <c r="N87" s="1708"/>
      <c r="O87" s="1708"/>
      <c r="P87" s="1708"/>
      <c r="Q87" s="1708"/>
      <c r="R87" s="1708"/>
      <c r="S87" s="1708"/>
      <c r="T87" s="1708"/>
      <c r="U87" s="1708"/>
      <c r="V87" s="1662"/>
      <c r="W87" s="800"/>
    </row>
    <row r="88" spans="1:23" s="786" customFormat="1" ht="6" customHeight="1">
      <c r="A88" s="1082"/>
      <c r="B88" s="1097"/>
      <c r="C88" s="1098"/>
      <c r="D88" s="1098"/>
      <c r="E88" s="1084"/>
      <c r="F88" s="1099"/>
      <c r="G88" s="1084"/>
      <c r="H88" s="1084"/>
      <c r="I88" s="1085"/>
      <c r="J88" s="1098"/>
      <c r="K88" s="1100"/>
      <c r="L88" s="1675"/>
      <c r="V88" s="1676"/>
      <c r="W88" s="1089"/>
    </row>
    <row r="89" spans="1:23" s="791" customFormat="1" ht="15" customHeight="1">
      <c r="A89" s="1020"/>
      <c r="B89" s="897"/>
      <c r="C89" s="906" t="s">
        <v>1172</v>
      </c>
      <c r="D89" s="906"/>
      <c r="E89" s="890"/>
      <c r="F89" s="1095">
        <v>2</v>
      </c>
      <c r="G89" s="890"/>
      <c r="H89" s="1096" t="str">
        <f>VLOOKUP(F89,P!E89:F91,2,FALSE)</f>
        <v>Kualitas 2 dan Finishing</v>
      </c>
      <c r="I89" s="905"/>
      <c r="J89" s="906"/>
      <c r="K89" s="906"/>
      <c r="L89" s="1677"/>
      <c r="M89" s="3021"/>
      <c r="N89" s="3021"/>
      <c r="O89" s="3021"/>
      <c r="P89" s="3021"/>
      <c r="Q89" s="3021"/>
      <c r="R89" s="3021"/>
      <c r="S89" s="3021"/>
      <c r="T89" s="3021"/>
      <c r="U89" s="3021"/>
      <c r="V89" s="3022"/>
      <c r="W89" s="800"/>
    </row>
    <row r="90" spans="1:23" s="786" customFormat="1" ht="6" customHeight="1">
      <c r="A90" s="1082"/>
      <c r="B90" s="1097"/>
      <c r="C90" s="1098"/>
      <c r="D90" s="1098"/>
      <c r="E90" s="1084"/>
      <c r="F90" s="1099"/>
      <c r="G90" s="1084"/>
      <c r="H90" s="1084"/>
      <c r="I90" s="1085"/>
      <c r="J90" s="1098"/>
      <c r="K90" s="1100"/>
      <c r="L90" s="1678"/>
      <c r="M90" s="3021"/>
      <c r="N90" s="3021"/>
      <c r="O90" s="3021"/>
      <c r="P90" s="3021"/>
      <c r="Q90" s="3021"/>
      <c r="R90" s="3021"/>
      <c r="S90" s="3021"/>
      <c r="T90" s="3021"/>
      <c r="U90" s="3021"/>
      <c r="V90" s="3022"/>
      <c r="W90" s="1089"/>
    </row>
    <row r="91" spans="1:23" s="791" customFormat="1" ht="15" customHeight="1">
      <c r="A91" s="1020"/>
      <c r="B91" s="897"/>
      <c r="C91" s="906" t="s">
        <v>1173</v>
      </c>
      <c r="D91" s="906"/>
      <c r="E91" s="890"/>
      <c r="F91" s="1095">
        <v>2</v>
      </c>
      <c r="G91" s="890"/>
      <c r="H91" s="1096" t="str">
        <f>VLOOKUP(F91,P!E93:F95,2,FALSE)</f>
        <v xml:space="preserve">Keramik  </v>
      </c>
      <c r="I91" s="905"/>
      <c r="J91" s="906"/>
      <c r="K91" s="906"/>
      <c r="L91" s="1679"/>
      <c r="M91" s="3021"/>
      <c r="N91" s="3021"/>
      <c r="O91" s="3021"/>
      <c r="P91" s="3021"/>
      <c r="Q91" s="3021"/>
      <c r="R91" s="3021"/>
      <c r="S91" s="3021"/>
      <c r="T91" s="3021"/>
      <c r="U91" s="3021"/>
      <c r="V91" s="3022"/>
      <c r="W91" s="800"/>
    </row>
    <row r="92" spans="1:23" s="786" customFormat="1" ht="6" customHeight="1">
      <c r="A92" s="1082"/>
      <c r="B92" s="1097"/>
      <c r="C92" s="1098"/>
      <c r="D92" s="1098"/>
      <c r="E92" s="1084"/>
      <c r="F92" s="1099"/>
      <c r="G92" s="1084"/>
      <c r="H92" s="1084"/>
      <c r="I92" s="1085"/>
      <c r="J92" s="1098"/>
      <c r="K92" s="1100"/>
      <c r="L92" s="1678"/>
      <c r="M92" s="991"/>
      <c r="N92" s="991"/>
      <c r="O92" s="991"/>
      <c r="P92" s="991"/>
      <c r="Q92" s="991"/>
      <c r="R92" s="991"/>
      <c r="S92" s="991"/>
      <c r="T92" s="991"/>
      <c r="U92" s="991"/>
      <c r="V92" s="992"/>
      <c r="W92" s="1089"/>
    </row>
    <row r="93" spans="1:23" s="791" customFormat="1" ht="15" customHeight="1">
      <c r="A93" s="1020"/>
      <c r="B93" s="897"/>
      <c r="C93" s="906" t="s">
        <v>1174</v>
      </c>
      <c r="D93" s="906"/>
      <c r="E93" s="890"/>
      <c r="F93" s="1095">
        <v>2</v>
      </c>
      <c r="G93" s="890"/>
      <c r="H93" s="1096" t="str">
        <f>VLOOKUP(F93,P!E97:F99,2,FALSE)</f>
        <v>5 Tahun - &lt; 10 Tahun</v>
      </c>
      <c r="I93" s="905"/>
      <c r="J93" s="906"/>
      <c r="K93" s="906"/>
      <c r="L93" s="1672"/>
      <c r="M93" s="3016"/>
      <c r="N93" s="3016"/>
      <c r="O93" s="3016"/>
      <c r="P93" s="3016"/>
      <c r="Q93" s="3016"/>
      <c r="R93" s="3016"/>
      <c r="S93" s="3016"/>
      <c r="T93" s="3016"/>
      <c r="U93" s="3016"/>
      <c r="V93" s="3017"/>
      <c r="W93" s="800"/>
    </row>
    <row r="94" spans="1:23" s="786" customFormat="1" ht="6" customHeight="1">
      <c r="A94" s="1082"/>
      <c r="B94" s="1097"/>
      <c r="C94" s="1098"/>
      <c r="D94" s="1098"/>
      <c r="E94" s="1084"/>
      <c r="F94" s="1101"/>
      <c r="G94" s="1084"/>
      <c r="H94" s="1098"/>
      <c r="I94" s="1085"/>
      <c r="J94" s="1098"/>
      <c r="K94" s="1098"/>
      <c r="L94" s="1680"/>
      <c r="M94" s="3016"/>
      <c r="N94" s="3016"/>
      <c r="O94" s="3016"/>
      <c r="P94" s="3016"/>
      <c r="Q94" s="3016"/>
      <c r="R94" s="3016"/>
      <c r="S94" s="3016"/>
      <c r="T94" s="3016"/>
      <c r="U94" s="3016"/>
      <c r="V94" s="3017"/>
      <c r="W94" s="1089"/>
    </row>
    <row r="95" spans="1:23" s="791" customFormat="1" ht="15" customHeight="1">
      <c r="A95" s="1020"/>
      <c r="B95" s="897"/>
      <c r="C95" s="906" t="s">
        <v>1175</v>
      </c>
      <c r="D95" s="906"/>
      <c r="E95" s="890"/>
      <c r="F95" s="1095">
        <v>2</v>
      </c>
      <c r="G95" s="890"/>
      <c r="H95" s="1096" t="str">
        <f>VLOOKUP(F95,P!E101:F105,2,FALSE)</f>
        <v>Baik</v>
      </c>
      <c r="I95" s="905"/>
      <c r="J95" s="906"/>
      <c r="K95" s="906"/>
      <c r="L95" s="1671"/>
      <c r="M95" s="3016"/>
      <c r="N95" s="3016"/>
      <c r="O95" s="3016"/>
      <c r="P95" s="3016"/>
      <c r="Q95" s="3016"/>
      <c r="R95" s="3016"/>
      <c r="S95" s="3016"/>
      <c r="T95" s="3016"/>
      <c r="U95" s="3016"/>
      <c r="V95" s="3017"/>
      <c r="W95" s="800"/>
    </row>
    <row r="96" spans="1:23" s="786" customFormat="1" ht="6" customHeight="1">
      <c r="A96" s="1082"/>
      <c r="B96" s="1097"/>
      <c r="C96" s="1098"/>
      <c r="D96" s="1098"/>
      <c r="E96" s="1084"/>
      <c r="F96" s="1099"/>
      <c r="G96" s="1084"/>
      <c r="H96" s="1084"/>
      <c r="I96" s="1085"/>
      <c r="J96" s="1098"/>
      <c r="K96" s="1100"/>
      <c r="L96" s="1678"/>
      <c r="M96" s="991"/>
      <c r="N96" s="991"/>
      <c r="O96" s="991"/>
      <c r="P96" s="991"/>
      <c r="Q96" s="991"/>
      <c r="R96" s="991"/>
      <c r="S96" s="991"/>
      <c r="T96" s="991"/>
      <c r="U96" s="991"/>
      <c r="V96" s="992"/>
      <c r="W96" s="1089"/>
    </row>
    <row r="97" spans="1:23" s="791" customFormat="1" ht="15" customHeight="1">
      <c r="A97" s="1020"/>
      <c r="B97" s="897"/>
      <c r="C97" s="905" t="s">
        <v>1176</v>
      </c>
      <c r="D97" s="905"/>
      <c r="E97" s="905"/>
      <c r="F97" s="1095">
        <f>SUM(F87:F95)</f>
        <v>10</v>
      </c>
      <c r="G97" s="890"/>
      <c r="H97" s="890"/>
      <c r="I97" s="905"/>
      <c r="J97" s="890"/>
      <c r="K97" s="898"/>
      <c r="L97" s="1672"/>
      <c r="M97" s="3016"/>
      <c r="N97" s="3016"/>
      <c r="O97" s="3016"/>
      <c r="P97" s="3016"/>
      <c r="Q97" s="3016"/>
      <c r="R97" s="3016"/>
      <c r="S97" s="3016"/>
      <c r="T97" s="3016"/>
      <c r="U97" s="3016"/>
      <c r="V97" s="992"/>
      <c r="W97" s="800"/>
    </row>
    <row r="98" spans="1:23" s="786" customFormat="1" ht="13.5" hidden="1" customHeight="1">
      <c r="A98" s="1082"/>
      <c r="B98" s="1097"/>
      <c r="C98" s="1084"/>
      <c r="D98" s="1084"/>
      <c r="E98" s="1084"/>
      <c r="F98" s="1099"/>
      <c r="G98" s="1084"/>
      <c r="H98" s="1084"/>
      <c r="I98" s="1085"/>
      <c r="J98" s="1084"/>
      <c r="K98" s="1099"/>
      <c r="L98" s="1681"/>
      <c r="M98" s="3016"/>
      <c r="N98" s="3016"/>
      <c r="O98" s="3016"/>
      <c r="P98" s="3016"/>
      <c r="Q98" s="3016"/>
      <c r="R98" s="3016"/>
      <c r="S98" s="3016"/>
      <c r="T98" s="3016"/>
      <c r="U98" s="3016"/>
      <c r="V98" s="992"/>
      <c r="W98" s="1089"/>
    </row>
    <row r="99" spans="1:23" s="791" customFormat="1" ht="13.5" hidden="1" customHeight="1">
      <c r="A99" s="1020"/>
      <c r="B99" s="897"/>
      <c r="C99" s="905" t="s">
        <v>1177</v>
      </c>
      <c r="D99" s="905"/>
      <c r="E99" s="905"/>
      <c r="F99" s="1102">
        <f>VLOOKUP(F97,P!B85:C96,2,FALSE)</f>
        <v>0.35</v>
      </c>
      <c r="G99" s="890"/>
      <c r="H99" s="890"/>
      <c r="I99" s="905"/>
      <c r="J99" s="890"/>
      <c r="K99" s="898"/>
      <c r="L99" s="1672"/>
      <c r="M99" s="3016"/>
      <c r="N99" s="3016"/>
      <c r="O99" s="3016"/>
      <c r="P99" s="3016"/>
      <c r="Q99" s="3016"/>
      <c r="R99" s="3016"/>
      <c r="S99" s="3016"/>
      <c r="T99" s="3016"/>
      <c r="U99" s="3016"/>
      <c r="V99" s="992"/>
      <c r="W99" s="800"/>
    </row>
    <row r="100" spans="1:23" s="791" customFormat="1" ht="13.5" hidden="1" customHeight="1">
      <c r="A100" s="1020"/>
      <c r="B100" s="973" t="s">
        <v>1170</v>
      </c>
      <c r="C100" s="890"/>
      <c r="D100" s="890"/>
      <c r="E100" s="898"/>
      <c r="F100" s="898"/>
      <c r="G100" s="905" t="s">
        <v>1150</v>
      </c>
      <c r="H100" s="3024" t="e">
        <f>ROUND(+(1-$F$99)*$H$85,-5)</f>
        <v>#N/A</v>
      </c>
      <c r="I100" s="3024"/>
      <c r="J100" s="3024"/>
      <c r="K100" s="898"/>
      <c r="L100" s="3023"/>
      <c r="M100" s="3016"/>
      <c r="N100" s="3016"/>
      <c r="O100" s="3016"/>
      <c r="P100" s="3016"/>
      <c r="Q100" s="3016"/>
      <c r="R100" s="3016"/>
      <c r="S100" s="3016"/>
      <c r="T100" s="3016"/>
      <c r="U100" s="3016"/>
      <c r="V100" s="992"/>
      <c r="W100" s="800"/>
    </row>
    <row r="101" spans="1:23" s="791" customFormat="1" ht="13.5" hidden="1" customHeight="1">
      <c r="A101" s="1020"/>
      <c r="B101" s="973" t="s">
        <v>1098</v>
      </c>
      <c r="C101" s="890"/>
      <c r="D101" s="890"/>
      <c r="E101" s="890"/>
      <c r="F101" s="890"/>
      <c r="G101" s="905" t="s">
        <v>1150</v>
      </c>
      <c r="H101" s="3024" t="e">
        <f>ROUND(+H85*0.7,-5)</f>
        <v>#N/A</v>
      </c>
      <c r="I101" s="3024"/>
      <c r="J101" s="3024"/>
      <c r="K101" s="1092"/>
      <c r="L101" s="3023"/>
      <c r="M101" s="3016"/>
      <c r="N101" s="3016"/>
      <c r="O101" s="3016"/>
      <c r="P101" s="3016"/>
      <c r="Q101" s="3016"/>
      <c r="R101" s="3016"/>
      <c r="S101" s="3016"/>
      <c r="T101" s="3016"/>
      <c r="U101" s="3016"/>
      <c r="V101" s="992"/>
      <c r="W101" s="800"/>
    </row>
    <row r="102" spans="1:23" s="791" customFormat="1" ht="13.5" customHeight="1">
      <c r="A102" s="1103"/>
      <c r="B102" s="1104"/>
      <c r="C102" s="1105"/>
      <c r="D102" s="1105"/>
      <c r="E102" s="1106"/>
      <c r="F102" s="1106"/>
      <c r="G102" s="1106"/>
      <c r="H102" s="1106"/>
      <c r="I102" s="1106"/>
      <c r="J102" s="1106"/>
      <c r="K102" s="1106"/>
      <c r="L102" s="1107"/>
      <c r="M102" s="3018"/>
      <c r="N102" s="3018"/>
      <c r="O102" s="3018"/>
      <c r="P102" s="3018"/>
      <c r="Q102" s="3018"/>
      <c r="R102" s="3018"/>
      <c r="S102" s="3018"/>
      <c r="T102" s="3018"/>
      <c r="U102" s="3018"/>
      <c r="V102" s="1000"/>
      <c r="W102" s="800"/>
    </row>
    <row r="103" spans="1:23" s="791" customFormat="1">
      <c r="B103" s="1003"/>
      <c r="C103" s="1108"/>
      <c r="D103" s="1108"/>
      <c r="E103" s="1109"/>
      <c r="F103" s="1109"/>
      <c r="G103" s="1109"/>
      <c r="H103" s="1109"/>
      <c r="I103" s="1109"/>
      <c r="J103" s="1109"/>
      <c r="K103" s="1109"/>
      <c r="L103" s="1110"/>
      <c r="M103" s="1110"/>
      <c r="N103" s="1110"/>
      <c r="O103" s="1110"/>
      <c r="P103" s="1110"/>
      <c r="Q103" s="1110"/>
      <c r="R103" s="1110"/>
      <c r="S103" s="1110"/>
      <c r="T103" s="1109"/>
      <c r="U103" s="1109"/>
      <c r="V103" s="1109"/>
      <c r="W103" s="800"/>
    </row>
    <row r="104" spans="1:23" s="791" customFormat="1">
      <c r="B104" s="1003"/>
      <c r="C104" s="1108"/>
      <c r="D104" s="1108"/>
      <c r="E104" s="1109"/>
      <c r="F104" s="1109"/>
      <c r="G104" s="1109"/>
      <c r="H104" s="1109"/>
      <c r="I104" s="1109"/>
      <c r="J104" s="1109"/>
      <c r="K104" s="1109"/>
      <c r="L104" s="1110"/>
      <c r="M104" s="1110"/>
      <c r="N104" s="1110"/>
      <c r="O104" s="1110"/>
      <c r="P104" s="1110"/>
      <c r="Q104" s="1110"/>
      <c r="R104" s="1110"/>
      <c r="S104" s="1110"/>
      <c r="T104" s="1109"/>
      <c r="U104" s="1109"/>
      <c r="V104" s="1109"/>
      <c r="W104" s="800"/>
    </row>
    <row r="105" spans="1:23" s="791" customFormat="1">
      <c r="B105" s="1003"/>
      <c r="C105" s="1108"/>
      <c r="D105" s="1108"/>
      <c r="E105" s="1109"/>
      <c r="F105" s="1109"/>
      <c r="G105" s="1109"/>
      <c r="H105" s="1109"/>
      <c r="I105" s="1109"/>
      <c r="J105" s="1109"/>
      <c r="K105" s="1109"/>
      <c r="L105" s="1110"/>
      <c r="M105" s="1110"/>
      <c r="N105" s="1110"/>
      <c r="O105" s="1110"/>
      <c r="P105" s="1110"/>
      <c r="Q105" s="1110"/>
      <c r="R105" s="1110"/>
      <c r="S105" s="1110"/>
      <c r="T105" s="1109"/>
      <c r="U105" s="1109"/>
      <c r="V105" s="1109"/>
      <c r="W105" s="800"/>
    </row>
    <row r="106" spans="1:23" s="791" customFormat="1">
      <c r="B106" s="1003"/>
      <c r="C106" s="1108"/>
      <c r="D106" s="1108"/>
      <c r="E106" s="1109"/>
      <c r="F106" s="1109"/>
      <c r="G106" s="1109"/>
      <c r="H106" s="1109"/>
      <c r="I106" s="1109"/>
      <c r="J106" s="1109"/>
      <c r="K106" s="1109"/>
      <c r="L106" s="1110"/>
      <c r="M106" s="1110"/>
      <c r="N106" s="1110"/>
      <c r="O106" s="1110"/>
      <c r="P106" s="1110"/>
      <c r="Q106" s="1110"/>
      <c r="R106" s="1110"/>
      <c r="S106" s="1110"/>
      <c r="T106" s="1109"/>
      <c r="U106" s="1109"/>
      <c r="V106" s="1109"/>
      <c r="W106" s="800"/>
    </row>
    <row r="107" spans="1:23" s="791" customFormat="1">
      <c r="B107" s="1003"/>
      <c r="C107" s="1108"/>
      <c r="D107" s="1108"/>
      <c r="E107" s="1109"/>
      <c r="F107" s="1109"/>
      <c r="G107" s="1109"/>
      <c r="H107" s="1109"/>
      <c r="I107" s="1109"/>
      <c r="J107" s="1109"/>
      <c r="K107" s="1109"/>
      <c r="L107" s="1110"/>
      <c r="M107" s="1110"/>
      <c r="N107" s="1110"/>
      <c r="O107" s="1110"/>
      <c r="P107" s="1110"/>
      <c r="Q107" s="1110"/>
      <c r="R107" s="1110"/>
      <c r="S107" s="1110"/>
      <c r="T107" s="1109"/>
      <c r="U107" s="1109"/>
      <c r="V107" s="1109"/>
      <c r="W107" s="800"/>
    </row>
    <row r="108" spans="1:23" s="791" customFormat="1">
      <c r="B108" s="1003"/>
      <c r="C108" s="1108"/>
      <c r="D108" s="1108"/>
      <c r="E108" s="1109"/>
      <c r="F108" s="1109"/>
      <c r="G108" s="1109"/>
      <c r="H108" s="1109"/>
      <c r="I108" s="1109"/>
      <c r="J108" s="1109"/>
      <c r="K108" s="1109"/>
      <c r="L108" s="1110"/>
      <c r="M108" s="1110"/>
      <c r="N108" s="1110"/>
      <c r="O108" s="1110"/>
      <c r="P108" s="1110"/>
      <c r="Q108" s="1110"/>
      <c r="R108" s="1110"/>
      <c r="S108" s="1110"/>
      <c r="T108" s="1109"/>
      <c r="U108" s="1109"/>
      <c r="V108" s="1109"/>
      <c r="W108" s="800"/>
    </row>
    <row r="109" spans="1:23" ht="12.75" customHeight="1"/>
    <row r="110" spans="1:23" ht="12.75" customHeight="1"/>
    <row r="111" spans="1:23" ht="12.75" customHeight="1"/>
  </sheetData>
  <protectedRanges>
    <protectedRange sqref="E12" name="Ringkasan Penilaian_6_2_1"/>
  </protectedRanges>
  <mergeCells count="67">
    <mergeCell ref="N15:O15"/>
    <mergeCell ref="P15:Q15"/>
    <mergeCell ref="S15:T15"/>
    <mergeCell ref="S16:T16"/>
    <mergeCell ref="S17:T17"/>
    <mergeCell ref="P16:Q16"/>
    <mergeCell ref="P17:Q17"/>
    <mergeCell ref="L17:M17"/>
    <mergeCell ref="N17:O17"/>
    <mergeCell ref="B2:V3"/>
    <mergeCell ref="B5:B13"/>
    <mergeCell ref="E11:G11"/>
    <mergeCell ref="E12:I12"/>
    <mergeCell ref="B14:B22"/>
    <mergeCell ref="I14:J14"/>
    <mergeCell ref="L14:M14"/>
    <mergeCell ref="N14:O14"/>
    <mergeCell ref="P14:Q14"/>
    <mergeCell ref="S14:V14"/>
    <mergeCell ref="I15:J15"/>
    <mergeCell ref="L15:M15"/>
    <mergeCell ref="L16:M16"/>
    <mergeCell ref="N16:O16"/>
    <mergeCell ref="B24:B46"/>
    <mergeCell ref="S18:T18"/>
    <mergeCell ref="I19:J19"/>
    <mergeCell ref="L19:M19"/>
    <mergeCell ref="N19:O19"/>
    <mergeCell ref="P19:Q19"/>
    <mergeCell ref="S19:T19"/>
    <mergeCell ref="I18:J18"/>
    <mergeCell ref="L18:M18"/>
    <mergeCell ref="N18:O18"/>
    <mergeCell ref="P18:Q18"/>
    <mergeCell ref="S20:T20"/>
    <mergeCell ref="N21:R21"/>
    <mergeCell ref="S21:T21"/>
    <mergeCell ref="S22:T22"/>
    <mergeCell ref="P57:S57"/>
    <mergeCell ref="M93:V95"/>
    <mergeCell ref="M97:U102"/>
    <mergeCell ref="H71:I71"/>
    <mergeCell ref="H81:J81"/>
    <mergeCell ref="H85:J85"/>
    <mergeCell ref="M89:V91"/>
    <mergeCell ref="L100:L101"/>
    <mergeCell ref="H100:J100"/>
    <mergeCell ref="H101:J101"/>
    <mergeCell ref="L86:L87"/>
    <mergeCell ref="M80:V82"/>
    <mergeCell ref="M83:V86"/>
    <mergeCell ref="H82:J82"/>
    <mergeCell ref="H83:J83"/>
    <mergeCell ref="H84:J84"/>
    <mergeCell ref="H69:K69"/>
    <mergeCell ref="D14:H14"/>
    <mergeCell ref="D15:H15"/>
    <mergeCell ref="D16:H16"/>
    <mergeCell ref="D17:H17"/>
    <mergeCell ref="D18:H18"/>
    <mergeCell ref="I16:J16"/>
    <mergeCell ref="I17:J17"/>
    <mergeCell ref="D19:H19"/>
    <mergeCell ref="H63:I63"/>
    <mergeCell ref="H65:I65"/>
    <mergeCell ref="H67:I67"/>
    <mergeCell ref="H61:K61"/>
  </mergeCells>
  <phoneticPr fontId="15" type="noConversion"/>
  <dataValidations disablePrompts="1" count="3">
    <dataValidation type="list" allowBlank="1" showInputMessage="1" showErrorMessage="1" sqref="N21:R21" xr:uid="{00000000-0002-0000-1D00-000000000000}">
      <formula1>$AB$16:$AB$22</formula1>
    </dataValidation>
    <dataValidation type="list" allowBlank="1" showInputMessage="1" showErrorMessage="1" sqref="F87 F89 F91 F93" xr:uid="{00000000-0002-0000-1D00-000001000000}">
      <formula1>"1,2,3"</formula1>
    </dataValidation>
    <dataValidation type="list" allowBlank="1" showInputMessage="1" showErrorMessage="1" sqref="F95" xr:uid="{00000000-0002-0000-1D00-000002000000}">
      <formula1>"1,2,3,4,5"</formula1>
    </dataValidation>
  </dataValidations>
  <pageMargins left="0.47244094488188981" right="0.19685039370078741" top="1.3779527559055118" bottom="0.19685039370078741" header="0.31496062992125984" footer="0.19685039370078741"/>
  <pageSetup paperSize="9" scale="65" orientation="portrait" horizontalDpi="360" verticalDpi="360" r:id="rId1"/>
  <headerFooter>
    <oddFooter>&amp;RHal. 7</oddFooter>
  </headerFooter>
  <colBreaks count="1" manualBreakCount="1">
    <brk id="22" max="100" man="1"/>
  </colBreaks>
  <drawing r:id="rId2"/>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00FF"/>
  </sheetPr>
  <dimension ref="A1:WXC139"/>
  <sheetViews>
    <sheetView view="pageBreakPreview" topLeftCell="C1" zoomScale="115" zoomScaleNormal="85" zoomScaleSheetLayoutView="115" workbookViewId="0">
      <selection activeCell="H21" sqref="H21"/>
    </sheetView>
  </sheetViews>
  <sheetFormatPr defaultColWidth="0" defaultRowHeight="15" customHeight="1" zeroHeight="1" outlineLevelRow="1"/>
  <cols>
    <col min="1" max="1" width="1.7109375" style="1113" customWidth="1"/>
    <col min="2" max="2" width="5.42578125" style="1259" customWidth="1"/>
    <col min="3" max="3" width="10.7109375" style="1259" customWidth="1"/>
    <col min="4" max="4" width="25.7109375" style="1259" customWidth="1"/>
    <col min="5" max="5" width="2.28515625" style="1259" bestFit="1" customWidth="1"/>
    <col min="6" max="9" width="30.7109375" style="1113" customWidth="1"/>
    <col min="10" max="10" width="1.85546875" style="1113" customWidth="1"/>
    <col min="11" max="11" width="15.28515625" style="1113" customWidth="1"/>
    <col min="12" max="222" width="9.140625" style="1113" hidden="1"/>
    <col min="223" max="223" width="2.42578125" style="1113" hidden="1"/>
    <col min="224" max="250" width="4.28515625" style="1113" hidden="1"/>
    <col min="251" max="251" width="2.42578125" style="1113" hidden="1"/>
    <col min="252" max="252" width="3" style="1113" hidden="1"/>
    <col min="253" max="253" width="6.140625" style="1113" hidden="1"/>
    <col min="254" max="259" width="4.140625" style="1113" hidden="1"/>
    <col min="260" max="478" width="9.140625" style="1113" hidden="1"/>
    <col min="479" max="479" width="2.42578125" style="1113" hidden="1"/>
    <col min="480" max="506" width="4.28515625" style="1113" hidden="1"/>
    <col min="507" max="507" width="2.42578125" style="1113" hidden="1"/>
    <col min="508" max="508" width="3" style="1113" hidden="1"/>
    <col min="509" max="509" width="6.140625" style="1113" hidden="1"/>
    <col min="510" max="515" width="4.140625" style="1113" hidden="1"/>
    <col min="516" max="734" width="9.140625" style="1113" hidden="1"/>
    <col min="735" max="735" width="2.42578125" style="1113" hidden="1"/>
    <col min="736" max="762" width="4.28515625" style="1113" hidden="1"/>
    <col min="763" max="763" width="2.42578125" style="1113" hidden="1"/>
    <col min="764" max="764" width="3" style="1113" hidden="1"/>
    <col min="765" max="765" width="6.140625" style="1113" hidden="1"/>
    <col min="766" max="771" width="4.140625" style="1113" hidden="1"/>
    <col min="772" max="990" width="9.140625" style="1113" hidden="1"/>
    <col min="991" max="991" width="2.42578125" style="1113" hidden="1"/>
    <col min="992" max="1018" width="4.28515625" style="1113" hidden="1"/>
    <col min="1019" max="1019" width="2.42578125" style="1113" hidden="1"/>
    <col min="1020" max="1020" width="3" style="1113" hidden="1"/>
    <col min="1021" max="1021" width="6.140625" style="1113" hidden="1"/>
    <col min="1022" max="1027" width="4.140625" style="1113" hidden="1"/>
    <col min="1028" max="1246" width="9.140625" style="1113" hidden="1"/>
    <col min="1247" max="1247" width="2.42578125" style="1113" hidden="1"/>
    <col min="1248" max="1274" width="4.28515625" style="1113" hidden="1"/>
    <col min="1275" max="1275" width="2.42578125" style="1113" hidden="1"/>
    <col min="1276" max="1276" width="3" style="1113" hidden="1"/>
    <col min="1277" max="1277" width="6.140625" style="1113" hidden="1"/>
    <col min="1278" max="1283" width="4.140625" style="1113" hidden="1"/>
    <col min="1284" max="1502" width="9.140625" style="1113" hidden="1"/>
    <col min="1503" max="1503" width="2.42578125" style="1113" hidden="1"/>
    <col min="1504" max="1530" width="4.28515625" style="1113" hidden="1"/>
    <col min="1531" max="1531" width="2.42578125" style="1113" hidden="1"/>
    <col min="1532" max="1532" width="3" style="1113" hidden="1"/>
    <col min="1533" max="1533" width="6.140625" style="1113" hidden="1"/>
    <col min="1534" max="1539" width="4.140625" style="1113" hidden="1"/>
    <col min="1540" max="1758" width="9.140625" style="1113" hidden="1"/>
    <col min="1759" max="1759" width="2.42578125" style="1113" hidden="1"/>
    <col min="1760" max="1786" width="4.28515625" style="1113" hidden="1"/>
    <col min="1787" max="1787" width="2.42578125" style="1113" hidden="1"/>
    <col min="1788" max="1788" width="3" style="1113" hidden="1"/>
    <col min="1789" max="1789" width="6.140625" style="1113" hidden="1"/>
    <col min="1790" max="1795" width="4.140625" style="1113" hidden="1"/>
    <col min="1796" max="2014" width="9.140625" style="1113" hidden="1"/>
    <col min="2015" max="2015" width="2.42578125" style="1113" hidden="1"/>
    <col min="2016" max="2042" width="4.28515625" style="1113" hidden="1"/>
    <col min="2043" max="2043" width="2.42578125" style="1113" hidden="1"/>
    <col min="2044" max="2044" width="3" style="1113" hidden="1"/>
    <col min="2045" max="2045" width="6.140625" style="1113" hidden="1"/>
    <col min="2046" max="2051" width="4.140625" style="1113" hidden="1"/>
    <col min="2052" max="2270" width="9.140625" style="1113" hidden="1"/>
    <col min="2271" max="2271" width="2.42578125" style="1113" hidden="1"/>
    <col min="2272" max="2298" width="4.28515625" style="1113" hidden="1"/>
    <col min="2299" max="2299" width="2.42578125" style="1113" hidden="1"/>
    <col min="2300" max="2300" width="3" style="1113" hidden="1"/>
    <col min="2301" max="2301" width="6.140625" style="1113" hidden="1"/>
    <col min="2302" max="2307" width="4.140625" style="1113" hidden="1"/>
    <col min="2308" max="2526" width="9.140625" style="1113" hidden="1"/>
    <col min="2527" max="2527" width="2.42578125" style="1113" hidden="1"/>
    <col min="2528" max="2554" width="4.28515625" style="1113" hidden="1"/>
    <col min="2555" max="2555" width="2.42578125" style="1113" hidden="1"/>
    <col min="2556" max="2556" width="3" style="1113" hidden="1"/>
    <col min="2557" max="2557" width="6.140625" style="1113" hidden="1"/>
    <col min="2558" max="2563" width="4.140625" style="1113" hidden="1"/>
    <col min="2564" max="2782" width="9.140625" style="1113" hidden="1"/>
    <col min="2783" max="2783" width="2.42578125" style="1113" hidden="1"/>
    <col min="2784" max="2810" width="4.28515625" style="1113" hidden="1"/>
    <col min="2811" max="2811" width="2.42578125" style="1113" hidden="1"/>
    <col min="2812" max="2812" width="3" style="1113" hidden="1"/>
    <col min="2813" max="2813" width="6.140625" style="1113" hidden="1"/>
    <col min="2814" max="2819" width="4.140625" style="1113" hidden="1"/>
    <col min="2820" max="3038" width="9.140625" style="1113" hidden="1"/>
    <col min="3039" max="3039" width="2.42578125" style="1113" hidden="1"/>
    <col min="3040" max="3066" width="4.28515625" style="1113" hidden="1"/>
    <col min="3067" max="3067" width="2.42578125" style="1113" hidden="1"/>
    <col min="3068" max="3068" width="3" style="1113" hidden="1"/>
    <col min="3069" max="3069" width="6.140625" style="1113" hidden="1"/>
    <col min="3070" max="3075" width="4.140625" style="1113" hidden="1"/>
    <col min="3076" max="3294" width="9.140625" style="1113" hidden="1"/>
    <col min="3295" max="3295" width="2.42578125" style="1113" hidden="1"/>
    <col min="3296" max="3322" width="4.28515625" style="1113" hidden="1"/>
    <col min="3323" max="3323" width="2.42578125" style="1113" hidden="1"/>
    <col min="3324" max="3324" width="3" style="1113" hidden="1"/>
    <col min="3325" max="3325" width="6.140625" style="1113" hidden="1"/>
    <col min="3326" max="3331" width="4.140625" style="1113" hidden="1"/>
    <col min="3332" max="3550" width="9.140625" style="1113" hidden="1"/>
    <col min="3551" max="3551" width="2.42578125" style="1113" hidden="1"/>
    <col min="3552" max="3578" width="4.28515625" style="1113" hidden="1"/>
    <col min="3579" max="3579" width="2.42578125" style="1113" hidden="1"/>
    <col min="3580" max="3580" width="3" style="1113" hidden="1"/>
    <col min="3581" max="3581" width="6.140625" style="1113" hidden="1"/>
    <col min="3582" max="3587" width="4.140625" style="1113" hidden="1"/>
    <col min="3588" max="3806" width="9.140625" style="1113" hidden="1"/>
    <col min="3807" max="3807" width="2.42578125" style="1113" hidden="1"/>
    <col min="3808" max="3834" width="4.28515625" style="1113" hidden="1"/>
    <col min="3835" max="3835" width="2.42578125" style="1113" hidden="1"/>
    <col min="3836" max="3836" width="3" style="1113" hidden="1"/>
    <col min="3837" max="3837" width="6.140625" style="1113" hidden="1"/>
    <col min="3838" max="3843" width="4.140625" style="1113" hidden="1"/>
    <col min="3844" max="4062" width="9.140625" style="1113" hidden="1"/>
    <col min="4063" max="4063" width="2.42578125" style="1113" hidden="1"/>
    <col min="4064" max="4090" width="4.28515625" style="1113" hidden="1"/>
    <col min="4091" max="4091" width="2.42578125" style="1113" hidden="1"/>
    <col min="4092" max="4092" width="3" style="1113" hidden="1"/>
    <col min="4093" max="4093" width="6.140625" style="1113" hidden="1"/>
    <col min="4094" max="4099" width="4.140625" style="1113" hidden="1"/>
    <col min="4100" max="4318" width="9.140625" style="1113" hidden="1"/>
    <col min="4319" max="4319" width="2.42578125" style="1113" hidden="1"/>
    <col min="4320" max="4346" width="4.28515625" style="1113" hidden="1"/>
    <col min="4347" max="4347" width="2.42578125" style="1113" hidden="1"/>
    <col min="4348" max="4348" width="3" style="1113" hidden="1"/>
    <col min="4349" max="4349" width="6.140625" style="1113" hidden="1"/>
    <col min="4350" max="4355" width="4.140625" style="1113" hidden="1"/>
    <col min="4356" max="4574" width="9.140625" style="1113" hidden="1"/>
    <col min="4575" max="4575" width="2.42578125" style="1113" hidden="1"/>
    <col min="4576" max="4602" width="4.28515625" style="1113" hidden="1"/>
    <col min="4603" max="4603" width="2.42578125" style="1113" hidden="1"/>
    <col min="4604" max="4604" width="3" style="1113" hidden="1"/>
    <col min="4605" max="4605" width="6.140625" style="1113" hidden="1"/>
    <col min="4606" max="4611" width="4.140625" style="1113" hidden="1"/>
    <col min="4612" max="4830" width="9.140625" style="1113" hidden="1"/>
    <col min="4831" max="4831" width="2.42578125" style="1113" hidden="1"/>
    <col min="4832" max="4858" width="4.28515625" style="1113" hidden="1"/>
    <col min="4859" max="4859" width="2.42578125" style="1113" hidden="1"/>
    <col min="4860" max="4860" width="3" style="1113" hidden="1"/>
    <col min="4861" max="4861" width="6.140625" style="1113" hidden="1"/>
    <col min="4862" max="4867" width="4.140625" style="1113" hidden="1"/>
    <col min="4868" max="5086" width="9.140625" style="1113" hidden="1"/>
    <col min="5087" max="5087" width="2.42578125" style="1113" hidden="1"/>
    <col min="5088" max="5114" width="4.28515625" style="1113" hidden="1"/>
    <col min="5115" max="5115" width="2.42578125" style="1113" hidden="1"/>
    <col min="5116" max="5116" width="3" style="1113" hidden="1"/>
    <col min="5117" max="5117" width="6.140625" style="1113" hidden="1"/>
    <col min="5118" max="5123" width="4.140625" style="1113" hidden="1"/>
    <col min="5124" max="5342" width="9.140625" style="1113" hidden="1"/>
    <col min="5343" max="5343" width="2.42578125" style="1113" hidden="1"/>
    <col min="5344" max="5370" width="4.28515625" style="1113" hidden="1"/>
    <col min="5371" max="5371" width="2.42578125" style="1113" hidden="1"/>
    <col min="5372" max="5372" width="3" style="1113" hidden="1"/>
    <col min="5373" max="5373" width="6.140625" style="1113" hidden="1"/>
    <col min="5374" max="5379" width="4.140625" style="1113" hidden="1"/>
    <col min="5380" max="5598" width="9.140625" style="1113" hidden="1"/>
    <col min="5599" max="5599" width="2.42578125" style="1113" hidden="1"/>
    <col min="5600" max="5626" width="4.28515625" style="1113" hidden="1"/>
    <col min="5627" max="5627" width="2.42578125" style="1113" hidden="1"/>
    <col min="5628" max="5628" width="3" style="1113" hidden="1"/>
    <col min="5629" max="5629" width="6.140625" style="1113" hidden="1"/>
    <col min="5630" max="5635" width="4.140625" style="1113" hidden="1"/>
    <col min="5636" max="5854" width="9.140625" style="1113" hidden="1"/>
    <col min="5855" max="5855" width="2.42578125" style="1113" hidden="1"/>
    <col min="5856" max="5882" width="4.28515625" style="1113" hidden="1"/>
    <col min="5883" max="5883" width="2.42578125" style="1113" hidden="1"/>
    <col min="5884" max="5884" width="3" style="1113" hidden="1"/>
    <col min="5885" max="5885" width="6.140625" style="1113" hidden="1"/>
    <col min="5886" max="5891" width="4.140625" style="1113" hidden="1"/>
    <col min="5892" max="6110" width="9.140625" style="1113" hidden="1"/>
    <col min="6111" max="6111" width="2.42578125" style="1113" hidden="1"/>
    <col min="6112" max="6138" width="4.28515625" style="1113" hidden="1"/>
    <col min="6139" max="6139" width="2.42578125" style="1113" hidden="1"/>
    <col min="6140" max="6140" width="3" style="1113" hidden="1"/>
    <col min="6141" max="6141" width="6.140625" style="1113" hidden="1"/>
    <col min="6142" max="6147" width="4.140625" style="1113" hidden="1"/>
    <col min="6148" max="6366" width="9.140625" style="1113" hidden="1"/>
    <col min="6367" max="6367" width="2.42578125" style="1113" hidden="1"/>
    <col min="6368" max="6394" width="4.28515625" style="1113" hidden="1"/>
    <col min="6395" max="6395" width="2.42578125" style="1113" hidden="1"/>
    <col min="6396" max="6396" width="3" style="1113" hidden="1"/>
    <col min="6397" max="6397" width="6.140625" style="1113" hidden="1"/>
    <col min="6398" max="6403" width="4.140625" style="1113" hidden="1"/>
    <col min="6404" max="6622" width="9.140625" style="1113" hidden="1"/>
    <col min="6623" max="6623" width="2.42578125" style="1113" hidden="1"/>
    <col min="6624" max="6650" width="4.28515625" style="1113" hidden="1"/>
    <col min="6651" max="6651" width="2.42578125" style="1113" hidden="1"/>
    <col min="6652" max="6652" width="3" style="1113" hidden="1"/>
    <col min="6653" max="6653" width="6.140625" style="1113" hidden="1"/>
    <col min="6654" max="6659" width="4.140625" style="1113" hidden="1"/>
    <col min="6660" max="6878" width="9.140625" style="1113" hidden="1"/>
    <col min="6879" max="6879" width="2.42578125" style="1113" hidden="1"/>
    <col min="6880" max="6906" width="4.28515625" style="1113" hidden="1"/>
    <col min="6907" max="6907" width="2.42578125" style="1113" hidden="1"/>
    <col min="6908" max="6908" width="3" style="1113" hidden="1"/>
    <col min="6909" max="6909" width="6.140625" style="1113" hidden="1"/>
    <col min="6910" max="6915" width="4.140625" style="1113" hidden="1"/>
    <col min="6916" max="7134" width="9.140625" style="1113" hidden="1"/>
    <col min="7135" max="7135" width="2.42578125" style="1113" hidden="1"/>
    <col min="7136" max="7162" width="4.28515625" style="1113" hidden="1"/>
    <col min="7163" max="7163" width="2.42578125" style="1113" hidden="1"/>
    <col min="7164" max="7164" width="3" style="1113" hidden="1"/>
    <col min="7165" max="7165" width="6.140625" style="1113" hidden="1"/>
    <col min="7166" max="7171" width="4.140625" style="1113" hidden="1"/>
    <col min="7172" max="7390" width="9.140625" style="1113" hidden="1"/>
    <col min="7391" max="7391" width="2.42578125" style="1113" hidden="1"/>
    <col min="7392" max="7418" width="4.28515625" style="1113" hidden="1"/>
    <col min="7419" max="7419" width="2.42578125" style="1113" hidden="1"/>
    <col min="7420" max="7420" width="3" style="1113" hidden="1"/>
    <col min="7421" max="7421" width="6.140625" style="1113" hidden="1"/>
    <col min="7422" max="7427" width="4.140625" style="1113" hidden="1"/>
    <col min="7428" max="7646" width="9.140625" style="1113" hidden="1"/>
    <col min="7647" max="7647" width="2.42578125" style="1113" hidden="1"/>
    <col min="7648" max="7674" width="4.28515625" style="1113" hidden="1"/>
    <col min="7675" max="7675" width="2.42578125" style="1113" hidden="1"/>
    <col min="7676" max="7676" width="3" style="1113" hidden="1"/>
    <col min="7677" max="7677" width="6.140625" style="1113" hidden="1"/>
    <col min="7678" max="7683" width="4.140625" style="1113" hidden="1"/>
    <col min="7684" max="7902" width="9.140625" style="1113" hidden="1"/>
    <col min="7903" max="7903" width="2.42578125" style="1113" hidden="1"/>
    <col min="7904" max="7930" width="4.28515625" style="1113" hidden="1"/>
    <col min="7931" max="7931" width="2.42578125" style="1113" hidden="1"/>
    <col min="7932" max="7932" width="3" style="1113" hidden="1"/>
    <col min="7933" max="7933" width="6.140625" style="1113" hidden="1"/>
    <col min="7934" max="7939" width="4.140625" style="1113" hidden="1"/>
    <col min="7940" max="8158" width="9.140625" style="1113" hidden="1"/>
    <col min="8159" max="8159" width="2.42578125" style="1113" hidden="1"/>
    <col min="8160" max="8186" width="4.28515625" style="1113" hidden="1"/>
    <col min="8187" max="8187" width="2.42578125" style="1113" hidden="1"/>
    <col min="8188" max="8188" width="3" style="1113" hidden="1"/>
    <col min="8189" max="8189" width="6.140625" style="1113" hidden="1"/>
    <col min="8190" max="8195" width="4.140625" style="1113" hidden="1"/>
    <col min="8196" max="8414" width="9.140625" style="1113" hidden="1"/>
    <col min="8415" max="8415" width="2.42578125" style="1113" hidden="1"/>
    <col min="8416" max="8442" width="4.28515625" style="1113" hidden="1"/>
    <col min="8443" max="8443" width="2.42578125" style="1113" hidden="1"/>
    <col min="8444" max="8444" width="3" style="1113" hidden="1"/>
    <col min="8445" max="8445" width="6.140625" style="1113" hidden="1"/>
    <col min="8446" max="8451" width="4.140625" style="1113" hidden="1"/>
    <col min="8452" max="8670" width="9.140625" style="1113" hidden="1"/>
    <col min="8671" max="8671" width="2.42578125" style="1113" hidden="1"/>
    <col min="8672" max="8698" width="4.28515625" style="1113" hidden="1"/>
    <col min="8699" max="8699" width="2.42578125" style="1113" hidden="1"/>
    <col min="8700" max="8700" width="3" style="1113" hidden="1"/>
    <col min="8701" max="8701" width="6.140625" style="1113" hidden="1"/>
    <col min="8702" max="8707" width="4.140625" style="1113" hidden="1"/>
    <col min="8708" max="8926" width="9.140625" style="1113" hidden="1"/>
    <col min="8927" max="8927" width="2.42578125" style="1113" hidden="1"/>
    <col min="8928" max="8954" width="4.28515625" style="1113" hidden="1"/>
    <col min="8955" max="8955" width="2.42578125" style="1113" hidden="1"/>
    <col min="8956" max="8956" width="3" style="1113" hidden="1"/>
    <col min="8957" max="8957" width="6.140625" style="1113" hidden="1"/>
    <col min="8958" max="8963" width="4.140625" style="1113" hidden="1"/>
    <col min="8964" max="9182" width="9.140625" style="1113" hidden="1"/>
    <col min="9183" max="9183" width="2.42578125" style="1113" hidden="1"/>
    <col min="9184" max="9210" width="4.28515625" style="1113" hidden="1"/>
    <col min="9211" max="9211" width="2.42578125" style="1113" hidden="1"/>
    <col min="9212" max="9212" width="3" style="1113" hidden="1"/>
    <col min="9213" max="9213" width="6.140625" style="1113" hidden="1"/>
    <col min="9214" max="9219" width="4.140625" style="1113" hidden="1"/>
    <col min="9220" max="9438" width="9.140625" style="1113" hidden="1"/>
    <col min="9439" max="9439" width="2.42578125" style="1113" hidden="1"/>
    <col min="9440" max="9466" width="4.28515625" style="1113" hidden="1"/>
    <col min="9467" max="9467" width="2.42578125" style="1113" hidden="1"/>
    <col min="9468" max="9468" width="3" style="1113" hidden="1"/>
    <col min="9469" max="9469" width="6.140625" style="1113" hidden="1"/>
    <col min="9470" max="9475" width="4.140625" style="1113" hidden="1"/>
    <col min="9476" max="9694" width="9.140625" style="1113" hidden="1"/>
    <col min="9695" max="9695" width="2.42578125" style="1113" hidden="1"/>
    <col min="9696" max="9722" width="4.28515625" style="1113" hidden="1"/>
    <col min="9723" max="9723" width="2.42578125" style="1113" hidden="1"/>
    <col min="9724" max="9724" width="3" style="1113" hidden="1"/>
    <col min="9725" max="9725" width="6.140625" style="1113" hidden="1"/>
    <col min="9726" max="9731" width="4.140625" style="1113" hidden="1"/>
    <col min="9732" max="9950" width="9.140625" style="1113" hidden="1"/>
    <col min="9951" max="9951" width="2.42578125" style="1113" hidden="1"/>
    <col min="9952" max="9978" width="4.28515625" style="1113" hidden="1"/>
    <col min="9979" max="9979" width="2.42578125" style="1113" hidden="1"/>
    <col min="9980" max="9980" width="3" style="1113" hidden="1"/>
    <col min="9981" max="9981" width="6.140625" style="1113" hidden="1"/>
    <col min="9982" max="9987" width="4.140625" style="1113" hidden="1"/>
    <col min="9988" max="10206" width="9.140625" style="1113" hidden="1"/>
    <col min="10207" max="10207" width="2.42578125" style="1113" hidden="1"/>
    <col min="10208" max="10234" width="4.28515625" style="1113" hidden="1"/>
    <col min="10235" max="10235" width="2.42578125" style="1113" hidden="1"/>
    <col min="10236" max="10236" width="3" style="1113" hidden="1"/>
    <col min="10237" max="10237" width="6.140625" style="1113" hidden="1"/>
    <col min="10238" max="10243" width="4.140625" style="1113" hidden="1"/>
    <col min="10244" max="10462" width="9.140625" style="1113" hidden="1"/>
    <col min="10463" max="10463" width="2.42578125" style="1113" hidden="1"/>
    <col min="10464" max="10490" width="4.28515625" style="1113" hidden="1"/>
    <col min="10491" max="10491" width="2.42578125" style="1113" hidden="1"/>
    <col min="10492" max="10492" width="3" style="1113" hidden="1"/>
    <col min="10493" max="10493" width="6.140625" style="1113" hidden="1"/>
    <col min="10494" max="10499" width="4.140625" style="1113" hidden="1"/>
    <col min="10500" max="10718" width="9.140625" style="1113" hidden="1"/>
    <col min="10719" max="10719" width="2.42578125" style="1113" hidden="1"/>
    <col min="10720" max="10746" width="4.28515625" style="1113" hidden="1"/>
    <col min="10747" max="10747" width="2.42578125" style="1113" hidden="1"/>
    <col min="10748" max="10748" width="3" style="1113" hidden="1"/>
    <col min="10749" max="10749" width="6.140625" style="1113" hidden="1"/>
    <col min="10750" max="10755" width="4.140625" style="1113" hidden="1"/>
    <col min="10756" max="10974" width="9.140625" style="1113" hidden="1"/>
    <col min="10975" max="10975" width="2.42578125" style="1113" hidden="1"/>
    <col min="10976" max="11002" width="4.28515625" style="1113" hidden="1"/>
    <col min="11003" max="11003" width="2.42578125" style="1113" hidden="1"/>
    <col min="11004" max="11004" width="3" style="1113" hidden="1"/>
    <col min="11005" max="11005" width="6.140625" style="1113" hidden="1"/>
    <col min="11006" max="11011" width="4.140625" style="1113" hidden="1"/>
    <col min="11012" max="11230" width="9.140625" style="1113" hidden="1"/>
    <col min="11231" max="11231" width="2.42578125" style="1113" hidden="1"/>
    <col min="11232" max="11258" width="4.28515625" style="1113" hidden="1"/>
    <col min="11259" max="11259" width="2.42578125" style="1113" hidden="1"/>
    <col min="11260" max="11260" width="3" style="1113" hidden="1"/>
    <col min="11261" max="11261" width="6.140625" style="1113" hidden="1"/>
    <col min="11262" max="11267" width="4.140625" style="1113" hidden="1"/>
    <col min="11268" max="11486" width="9.140625" style="1113" hidden="1"/>
    <col min="11487" max="11487" width="2.42578125" style="1113" hidden="1"/>
    <col min="11488" max="11514" width="4.28515625" style="1113" hidden="1"/>
    <col min="11515" max="11515" width="2.42578125" style="1113" hidden="1"/>
    <col min="11516" max="11516" width="3" style="1113" hidden="1"/>
    <col min="11517" max="11517" width="6.140625" style="1113" hidden="1"/>
    <col min="11518" max="11523" width="4.140625" style="1113" hidden="1"/>
    <col min="11524" max="11742" width="9.140625" style="1113" hidden="1"/>
    <col min="11743" max="11743" width="2.42578125" style="1113" hidden="1"/>
    <col min="11744" max="11770" width="4.28515625" style="1113" hidden="1"/>
    <col min="11771" max="11771" width="2.42578125" style="1113" hidden="1"/>
    <col min="11772" max="11772" width="3" style="1113" hidden="1"/>
    <col min="11773" max="11773" width="6.140625" style="1113" hidden="1"/>
    <col min="11774" max="11779" width="4.140625" style="1113" hidden="1"/>
    <col min="11780" max="11998" width="9.140625" style="1113" hidden="1"/>
    <col min="11999" max="11999" width="2.42578125" style="1113" hidden="1"/>
    <col min="12000" max="12026" width="4.28515625" style="1113" hidden="1"/>
    <col min="12027" max="12027" width="2.42578125" style="1113" hidden="1"/>
    <col min="12028" max="12028" width="3" style="1113" hidden="1"/>
    <col min="12029" max="12029" width="6.140625" style="1113" hidden="1"/>
    <col min="12030" max="12035" width="4.140625" style="1113" hidden="1"/>
    <col min="12036" max="12254" width="9.140625" style="1113" hidden="1"/>
    <col min="12255" max="12255" width="2.42578125" style="1113" hidden="1"/>
    <col min="12256" max="12282" width="4.28515625" style="1113" hidden="1"/>
    <col min="12283" max="12283" width="2.42578125" style="1113" hidden="1"/>
    <col min="12284" max="12284" width="3" style="1113" hidden="1"/>
    <col min="12285" max="12285" width="6.140625" style="1113" hidden="1"/>
    <col min="12286" max="12291" width="4.140625" style="1113" hidden="1"/>
    <col min="12292" max="12510" width="9.140625" style="1113" hidden="1"/>
    <col min="12511" max="12511" width="2.42578125" style="1113" hidden="1"/>
    <col min="12512" max="12538" width="4.28515625" style="1113" hidden="1"/>
    <col min="12539" max="12539" width="2.42578125" style="1113" hidden="1"/>
    <col min="12540" max="12540" width="3" style="1113" hidden="1"/>
    <col min="12541" max="12541" width="6.140625" style="1113" hidden="1"/>
    <col min="12542" max="12547" width="4.140625" style="1113" hidden="1"/>
    <col min="12548" max="12766" width="9.140625" style="1113" hidden="1"/>
    <col min="12767" max="12767" width="2.42578125" style="1113" hidden="1"/>
    <col min="12768" max="12794" width="4.28515625" style="1113" hidden="1"/>
    <col min="12795" max="12795" width="2.42578125" style="1113" hidden="1"/>
    <col min="12796" max="12796" width="3" style="1113" hidden="1"/>
    <col min="12797" max="12797" width="6.140625" style="1113" hidden="1"/>
    <col min="12798" max="12803" width="4.140625" style="1113" hidden="1"/>
    <col min="12804" max="13022" width="9.140625" style="1113" hidden="1"/>
    <col min="13023" max="13023" width="2.42578125" style="1113" hidden="1"/>
    <col min="13024" max="13050" width="4.28515625" style="1113" hidden="1"/>
    <col min="13051" max="13051" width="2.42578125" style="1113" hidden="1"/>
    <col min="13052" max="13052" width="3" style="1113" hidden="1"/>
    <col min="13053" max="13053" width="6.140625" style="1113" hidden="1"/>
    <col min="13054" max="13059" width="4.140625" style="1113" hidden="1"/>
    <col min="13060" max="13278" width="9.140625" style="1113" hidden="1"/>
    <col min="13279" max="13279" width="2.42578125" style="1113" hidden="1"/>
    <col min="13280" max="13306" width="4.28515625" style="1113" hidden="1"/>
    <col min="13307" max="13307" width="2.42578125" style="1113" hidden="1"/>
    <col min="13308" max="13308" width="3" style="1113" hidden="1"/>
    <col min="13309" max="13309" width="6.140625" style="1113" hidden="1"/>
    <col min="13310" max="13315" width="4.140625" style="1113" hidden="1"/>
    <col min="13316" max="13534" width="9.140625" style="1113" hidden="1"/>
    <col min="13535" max="13535" width="2.42578125" style="1113" hidden="1"/>
    <col min="13536" max="13562" width="4.28515625" style="1113" hidden="1"/>
    <col min="13563" max="13563" width="2.42578125" style="1113" hidden="1"/>
    <col min="13564" max="13564" width="3" style="1113" hidden="1"/>
    <col min="13565" max="13565" width="6.140625" style="1113" hidden="1"/>
    <col min="13566" max="13571" width="4.140625" style="1113" hidden="1"/>
    <col min="13572" max="13790" width="9.140625" style="1113" hidden="1"/>
    <col min="13791" max="13791" width="2.42578125" style="1113" hidden="1"/>
    <col min="13792" max="13818" width="4.28515625" style="1113" hidden="1"/>
    <col min="13819" max="13819" width="2.42578125" style="1113" hidden="1"/>
    <col min="13820" max="13820" width="3" style="1113" hidden="1"/>
    <col min="13821" max="13821" width="6.140625" style="1113" hidden="1"/>
    <col min="13822" max="13827" width="4.140625" style="1113" hidden="1"/>
    <col min="13828" max="14046" width="9.140625" style="1113" hidden="1"/>
    <col min="14047" max="14047" width="2.42578125" style="1113" hidden="1"/>
    <col min="14048" max="14074" width="4.28515625" style="1113" hidden="1"/>
    <col min="14075" max="14075" width="2.42578125" style="1113" hidden="1"/>
    <col min="14076" max="14076" width="3" style="1113" hidden="1"/>
    <col min="14077" max="14077" width="6.140625" style="1113" hidden="1"/>
    <col min="14078" max="14083" width="4.140625" style="1113" hidden="1"/>
    <col min="14084" max="14302" width="9.140625" style="1113" hidden="1"/>
    <col min="14303" max="14303" width="2.42578125" style="1113" hidden="1"/>
    <col min="14304" max="14330" width="4.28515625" style="1113" hidden="1"/>
    <col min="14331" max="14331" width="2.42578125" style="1113" hidden="1"/>
    <col min="14332" max="14332" width="3" style="1113" hidden="1"/>
    <col min="14333" max="14333" width="6.140625" style="1113" hidden="1"/>
    <col min="14334" max="14339" width="4.140625" style="1113" hidden="1"/>
    <col min="14340" max="14558" width="9.140625" style="1113" hidden="1"/>
    <col min="14559" max="14559" width="2.42578125" style="1113" hidden="1"/>
    <col min="14560" max="14586" width="4.28515625" style="1113" hidden="1"/>
    <col min="14587" max="14587" width="2.42578125" style="1113" hidden="1"/>
    <col min="14588" max="14588" width="3" style="1113" hidden="1"/>
    <col min="14589" max="14589" width="6.140625" style="1113" hidden="1"/>
    <col min="14590" max="14595" width="4.140625" style="1113" hidden="1"/>
    <col min="14596" max="14814" width="9.140625" style="1113" hidden="1"/>
    <col min="14815" max="14815" width="2.42578125" style="1113" hidden="1"/>
    <col min="14816" max="14842" width="4.28515625" style="1113" hidden="1"/>
    <col min="14843" max="14843" width="2.42578125" style="1113" hidden="1"/>
    <col min="14844" max="14844" width="3" style="1113" hidden="1"/>
    <col min="14845" max="14845" width="6.140625" style="1113" hidden="1"/>
    <col min="14846" max="14851" width="4.140625" style="1113" hidden="1"/>
    <col min="14852" max="15070" width="9.140625" style="1113" hidden="1"/>
    <col min="15071" max="15071" width="2.42578125" style="1113" hidden="1"/>
    <col min="15072" max="15098" width="4.28515625" style="1113" hidden="1"/>
    <col min="15099" max="15099" width="2.42578125" style="1113" hidden="1"/>
    <col min="15100" max="15100" width="3" style="1113" hidden="1"/>
    <col min="15101" max="15101" width="6.140625" style="1113" hidden="1"/>
    <col min="15102" max="15107" width="4.140625" style="1113" hidden="1"/>
    <col min="15108" max="15326" width="9.140625" style="1113" hidden="1"/>
    <col min="15327" max="15327" width="2.42578125" style="1113" hidden="1"/>
    <col min="15328" max="15354" width="4.28515625" style="1113" hidden="1"/>
    <col min="15355" max="15355" width="2.42578125" style="1113" hidden="1"/>
    <col min="15356" max="15356" width="3" style="1113" hidden="1"/>
    <col min="15357" max="15357" width="6.140625" style="1113" hidden="1"/>
    <col min="15358" max="15363" width="4.140625" style="1113" hidden="1"/>
    <col min="15364" max="15582" width="9.140625" style="1113" hidden="1"/>
    <col min="15583" max="15583" width="2.42578125" style="1113" hidden="1"/>
    <col min="15584" max="15610" width="4.28515625" style="1113" hidden="1"/>
    <col min="15611" max="15611" width="2.42578125" style="1113" hidden="1"/>
    <col min="15612" max="15612" width="3" style="1113" hidden="1"/>
    <col min="15613" max="15613" width="6.140625" style="1113" hidden="1"/>
    <col min="15614" max="15619" width="4.140625" style="1113" hidden="1"/>
    <col min="15620" max="15838" width="9.140625" style="1113" hidden="1"/>
    <col min="15839" max="15839" width="2.42578125" style="1113" hidden="1"/>
    <col min="15840" max="15866" width="4.28515625" style="1113" hidden="1"/>
    <col min="15867" max="15867" width="2.42578125" style="1113" hidden="1"/>
    <col min="15868" max="15868" width="3" style="1113" hidden="1"/>
    <col min="15869" max="15869" width="6.140625" style="1113" hidden="1"/>
    <col min="15870" max="15875" width="4.140625" style="1113" hidden="1"/>
    <col min="15876" max="16094" width="9.140625" style="1113" hidden="1"/>
    <col min="16095" max="16095" width="2.42578125" style="1113" hidden="1"/>
    <col min="16096" max="16122" width="4.28515625" style="1113" hidden="1"/>
    <col min="16123" max="16123" width="2.42578125" style="1113" hidden="1"/>
    <col min="16124" max="16124" width="3" style="1113" hidden="1"/>
    <col min="16125" max="16125" width="6.140625" style="1113" hidden="1"/>
    <col min="16126" max="16131" width="4.140625" style="1113" hidden="1"/>
    <col min="16132" max="16132" width="3" style="1113" hidden="1"/>
    <col min="16133" max="16133" width="6.140625" style="1113" hidden="1"/>
    <col min="16134" max="16139" width="4.140625" style="1113" hidden="1"/>
    <col min="16140" max="16147" width="4.28515625" style="1113" hidden="1"/>
    <col min="16148" max="16148" width="2.42578125" style="1113" hidden="1"/>
    <col min="16149" max="16149" width="3" style="1113" hidden="1"/>
    <col min="16150" max="16150" width="6.140625" style="1113" hidden="1"/>
    <col min="16151" max="16156" width="4.140625" style="1113" hidden="1"/>
    <col min="16157" max="16157" width="3" style="1113" hidden="1"/>
    <col min="16158" max="16158" width="6.140625" style="1113" hidden="1"/>
    <col min="16159" max="16175" width="4.140625" style="1113" hidden="1"/>
    <col min="16176" max="16384" width="9.140625" style="1113" hidden="1"/>
  </cols>
  <sheetData>
    <row r="1" spans="2:11" ht="7.5" customHeight="1">
      <c r="B1" s="1111"/>
      <c r="C1" s="1111"/>
      <c r="D1" s="1111"/>
      <c r="E1" s="1111"/>
      <c r="F1" s="1112"/>
      <c r="G1" s="1112"/>
      <c r="H1" s="1112"/>
      <c r="I1" s="1112"/>
      <c r="J1" s="1112"/>
      <c r="K1" s="1112"/>
    </row>
    <row r="2" spans="2:11" ht="15" customHeight="1">
      <c r="B2" s="3077" t="s">
        <v>1178</v>
      </c>
      <c r="C2" s="3078"/>
      <c r="D2" s="3078"/>
      <c r="E2" s="3078"/>
      <c r="F2" s="3078"/>
      <c r="G2" s="3078"/>
      <c r="H2" s="3078"/>
      <c r="I2" s="3079"/>
      <c r="J2" s="1114"/>
      <c r="K2" s="1112"/>
    </row>
    <row r="3" spans="2:11" s="1116" customFormat="1" ht="15" customHeight="1">
      <c r="B3" s="3080"/>
      <c r="C3" s="3081"/>
      <c r="D3" s="3081"/>
      <c r="E3" s="3081"/>
      <c r="F3" s="3081"/>
      <c r="G3" s="3081"/>
      <c r="H3" s="3081"/>
      <c r="I3" s="3082"/>
      <c r="J3" s="1114"/>
      <c r="K3" s="1115"/>
    </row>
    <row r="4" spans="2:11" s="1116" customFormat="1" ht="6.75" customHeight="1">
      <c r="B4" s="1117"/>
      <c r="C4" s="1118"/>
      <c r="D4" s="1118"/>
      <c r="E4" s="1118"/>
      <c r="F4" s="1119"/>
      <c r="G4" s="1119"/>
      <c r="H4" s="1117"/>
      <c r="I4" s="1119"/>
      <c r="J4" s="1114"/>
      <c r="K4" s="1115"/>
    </row>
    <row r="5" spans="2:11" s="703" customFormat="1" ht="4.5" customHeight="1">
      <c r="B5" s="1120"/>
      <c r="C5" s="1121"/>
      <c r="D5" s="1121"/>
      <c r="E5" s="1121"/>
      <c r="F5" s="1122"/>
      <c r="G5" s="1122"/>
      <c r="H5" s="1123"/>
      <c r="I5" s="1124"/>
      <c r="J5" s="1114"/>
      <c r="K5" s="719"/>
    </row>
    <row r="6" spans="2:11" s="703" customFormat="1" ht="15" customHeight="1">
      <c r="B6" s="1125"/>
      <c r="C6" s="1126" t="s">
        <v>1005</v>
      </c>
      <c r="D6" s="1127"/>
      <c r="E6" s="1127" t="s">
        <v>7</v>
      </c>
      <c r="F6" s="3088" t="e">
        <f>#REF!</f>
        <v>#REF!</v>
      </c>
      <c r="G6" s="3088"/>
      <c r="H6" s="1128"/>
      <c r="I6" s="1129"/>
      <c r="J6" s="1114"/>
      <c r="K6" s="719"/>
    </row>
    <row r="7" spans="2:11" s="703" customFormat="1" ht="15" customHeight="1">
      <c r="B7" s="1125"/>
      <c r="C7" s="1126" t="s">
        <v>1006</v>
      </c>
      <c r="D7" s="1127"/>
      <c r="E7" s="1127" t="s">
        <v>7</v>
      </c>
      <c r="F7" s="3088" t="e">
        <f>#REF!</f>
        <v>#REF!</v>
      </c>
      <c r="G7" s="3088"/>
      <c r="H7" s="1128"/>
      <c r="I7" s="1129"/>
      <c r="J7" s="1114"/>
      <c r="K7" s="719"/>
    </row>
    <row r="8" spans="2:11" s="760" customFormat="1" ht="15" customHeight="1">
      <c r="B8" s="1130"/>
      <c r="C8" s="1126" t="s">
        <v>1339</v>
      </c>
      <c r="D8" s="1127"/>
      <c r="E8" s="1127" t="s">
        <v>7</v>
      </c>
      <c r="F8" s="1131">
        <f>'5.LP'!J34</f>
        <v>0</v>
      </c>
      <c r="G8" s="1132"/>
      <c r="H8" s="1133"/>
      <c r="I8" s="1134"/>
      <c r="J8" s="758"/>
      <c r="K8" s="759"/>
    </row>
    <row r="9" spans="2:11" s="703" customFormat="1" ht="15" customHeight="1">
      <c r="B9" s="1135"/>
      <c r="C9" s="1136"/>
      <c r="D9" s="1127"/>
      <c r="E9" s="1127"/>
      <c r="F9" s="1131" t="str">
        <f>'5.LP'!J35</f>
        <v xml:space="preserve">Jalan , Kelurahan </v>
      </c>
      <c r="G9" s="1132"/>
      <c r="H9" s="1133"/>
      <c r="I9" s="1134"/>
      <c r="J9" s="725"/>
      <c r="K9" s="719"/>
    </row>
    <row r="10" spans="2:11" s="703" customFormat="1" ht="15" customHeight="1">
      <c r="B10" s="1135"/>
      <c r="C10" s="1136"/>
      <c r="D10" s="1127"/>
      <c r="E10" s="1127"/>
      <c r="F10" s="1131" t="str">
        <f>'5.LP'!J36</f>
        <v xml:space="preserve">Kecamatan , Kota </v>
      </c>
      <c r="G10" s="1132"/>
      <c r="H10" s="1133"/>
      <c r="I10" s="1134"/>
      <c r="J10" s="725"/>
      <c r="K10" s="719"/>
    </row>
    <row r="11" spans="2:11" s="703" customFormat="1" ht="15" customHeight="1">
      <c r="B11" s="1135"/>
      <c r="C11" s="1126" t="s">
        <v>1007</v>
      </c>
      <c r="D11" s="1127"/>
      <c r="E11" s="1127" t="s">
        <v>7</v>
      </c>
      <c r="F11" s="1137" t="str">
        <f>'5.LP'!J37</f>
        <v>17421</v>
      </c>
      <c r="G11" s="1132"/>
      <c r="H11" s="1133"/>
      <c r="I11" s="1134"/>
      <c r="J11" s="725"/>
      <c r="K11" s="719"/>
    </row>
    <row r="12" spans="2:11" s="703" customFormat="1" ht="15" customHeight="1">
      <c r="B12" s="1135"/>
      <c r="C12" s="1126" t="s">
        <v>397</v>
      </c>
      <c r="D12" s="1127"/>
      <c r="E12" s="1127" t="s">
        <v>7</v>
      </c>
      <c r="F12" s="1138" t="e">
        <f>'5.LP'!I45</f>
        <v>#REF!</v>
      </c>
      <c r="G12" s="1132"/>
      <c r="H12" s="1133"/>
      <c r="I12" s="1134"/>
      <c r="J12" s="725"/>
      <c r="K12" s="719"/>
    </row>
    <row r="13" spans="2:11" s="703" customFormat="1" ht="4.5" customHeight="1">
      <c r="B13" s="1139"/>
      <c r="C13" s="1140"/>
      <c r="D13" s="1140"/>
      <c r="E13" s="1140"/>
      <c r="F13" s="1140"/>
      <c r="G13" s="1141"/>
      <c r="H13" s="1142"/>
      <c r="I13" s="1143"/>
      <c r="J13" s="725"/>
      <c r="K13" s="719"/>
    </row>
    <row r="14" spans="2:11" s="763" customFormat="1" ht="9" customHeight="1">
      <c r="B14" s="1117"/>
      <c r="C14" s="1118"/>
      <c r="D14" s="1118"/>
      <c r="E14" s="1118"/>
      <c r="F14" s="1118"/>
      <c r="G14" s="1119"/>
      <c r="H14" s="1117"/>
      <c r="I14" s="1119"/>
      <c r="J14" s="767"/>
      <c r="K14" s="762"/>
    </row>
    <row r="15" spans="2:11" s="704" customFormat="1" ht="17.25" customHeight="1">
      <c r="B15" s="3069" t="s">
        <v>24</v>
      </c>
      <c r="C15" s="3070"/>
      <c r="D15" s="3070"/>
      <c r="E15" s="1144"/>
      <c r="F15" s="1145" t="s">
        <v>756</v>
      </c>
      <c r="G15" s="1145" t="s">
        <v>819</v>
      </c>
      <c r="H15" s="1145" t="s">
        <v>820</v>
      </c>
      <c r="I15" s="1506" t="s">
        <v>821</v>
      </c>
      <c r="J15" s="725"/>
      <c r="K15" s="702"/>
    </row>
    <row r="16" spans="2:11" s="704" customFormat="1" ht="96" customHeight="1">
      <c r="B16" s="1146">
        <v>1</v>
      </c>
      <c r="C16" s="3083" t="s">
        <v>1179</v>
      </c>
      <c r="D16" s="3084"/>
      <c r="E16" s="1149"/>
      <c r="F16" s="1150"/>
      <c r="G16" s="1150"/>
      <c r="H16" s="1151"/>
      <c r="I16" s="1152"/>
      <c r="J16" s="725"/>
      <c r="K16" s="702"/>
    </row>
    <row r="17" spans="2:11" s="704" customFormat="1" ht="24.95" customHeight="1">
      <c r="B17" s="1153">
        <v>2</v>
      </c>
      <c r="C17" s="1154" t="s">
        <v>171</v>
      </c>
      <c r="D17" s="1155"/>
      <c r="E17" s="1156"/>
      <c r="F17" s="1157" t="e">
        <f>#REF!</f>
        <v>#REF!</v>
      </c>
      <c r="G17" s="1157" t="e">
        <f>#REF!</f>
        <v>#REF!</v>
      </c>
      <c r="H17" s="1157" t="e">
        <f>#REF!</f>
        <v>#REF!</v>
      </c>
      <c r="I17" s="1157" t="e">
        <f>#REF!</f>
        <v>#REF!</v>
      </c>
      <c r="J17" s="725"/>
      <c r="K17" s="702"/>
    </row>
    <row r="18" spans="2:11" s="763" customFormat="1" ht="35.1" customHeight="1">
      <c r="B18" s="1153">
        <v>3</v>
      </c>
      <c r="C18" s="1154" t="s">
        <v>112</v>
      </c>
      <c r="D18" s="1155"/>
      <c r="E18" s="1156"/>
      <c r="F18" s="1158" t="e">
        <f>CONCATENATE(#REF!," ",#REF!)</f>
        <v>#REF!</v>
      </c>
      <c r="G18" s="1158" t="e">
        <f>CONCATENATE(#REF!," ",#REF!)</f>
        <v>#REF!</v>
      </c>
      <c r="H18" s="1161" t="e">
        <f>CONCATENATE(#REF!," ",#REF!)</f>
        <v>#REF!</v>
      </c>
      <c r="I18" s="1158" t="e">
        <f>CONCATENATE(#REF!," ",#REF!)</f>
        <v>#REF!</v>
      </c>
      <c r="J18" s="767"/>
      <c r="K18" s="762"/>
    </row>
    <row r="19" spans="2:11" s="763" customFormat="1" ht="13.5" customHeight="1">
      <c r="B19" s="1153">
        <v>4</v>
      </c>
      <c r="C19" s="1154" t="e">
        <f>#REF!</f>
        <v>#REF!</v>
      </c>
      <c r="D19" s="1155"/>
      <c r="E19" s="1156"/>
      <c r="F19" s="1158" t="e">
        <f>#REF!</f>
        <v>#REF!</v>
      </c>
      <c r="G19" s="1158" t="e">
        <f>#REF!</f>
        <v>#REF!</v>
      </c>
      <c r="H19" s="1158" t="e">
        <f>#REF!</f>
        <v>#REF!</v>
      </c>
      <c r="I19" s="1158" t="e">
        <f>#REF!</f>
        <v>#REF!</v>
      </c>
      <c r="J19" s="767"/>
      <c r="K19" s="762"/>
    </row>
    <row r="20" spans="2:11" s="763" customFormat="1" ht="13.5" customHeight="1">
      <c r="B20" s="1153"/>
      <c r="C20" s="1154" t="e">
        <f>#REF!</f>
        <v>#REF!</v>
      </c>
      <c r="D20" s="1155"/>
      <c r="E20" s="1156"/>
      <c r="F20" s="1158" t="e">
        <f>#REF!</f>
        <v>#REF!</v>
      </c>
      <c r="G20" s="1158" t="e">
        <f>#REF!</f>
        <v>#REF!</v>
      </c>
      <c r="H20" s="1158" t="e">
        <f>#REF!</f>
        <v>#REF!</v>
      </c>
      <c r="I20" s="1158" t="e">
        <f>#REF!</f>
        <v>#REF!</v>
      </c>
      <c r="J20" s="767"/>
      <c r="K20" s="762"/>
    </row>
    <row r="21" spans="2:11" s="763" customFormat="1" ht="13.5" customHeight="1">
      <c r="B21" s="1153"/>
      <c r="C21" s="1154" t="e">
        <f>#REF!</f>
        <v>#REF!</v>
      </c>
      <c r="D21" s="1155"/>
      <c r="E21" s="1156"/>
      <c r="F21" s="1158" t="e">
        <f>#REF!</f>
        <v>#REF!</v>
      </c>
      <c r="G21" s="1158" t="e">
        <f>#REF!</f>
        <v>#REF!</v>
      </c>
      <c r="H21" s="1158" t="e">
        <f>#REF!</f>
        <v>#REF!</v>
      </c>
      <c r="I21" s="1158" t="e">
        <f>#REF!</f>
        <v>#REF!</v>
      </c>
      <c r="J21" s="767"/>
      <c r="K21" s="762"/>
    </row>
    <row r="22" spans="2:11" s="763" customFormat="1" ht="13.5" customHeight="1">
      <c r="B22" s="1153"/>
      <c r="C22" s="1154" t="e">
        <f>#REF!</f>
        <v>#REF!</v>
      </c>
      <c r="D22" s="1155"/>
      <c r="E22" s="1156"/>
      <c r="F22" s="1158" t="e">
        <f>#REF!</f>
        <v>#REF!</v>
      </c>
      <c r="G22" s="1158" t="e">
        <f>#REF!</f>
        <v>#REF!</v>
      </c>
      <c r="H22" s="1158" t="e">
        <f>#REF!</f>
        <v>#REF!</v>
      </c>
      <c r="I22" s="1158" t="e">
        <f>#REF!</f>
        <v>#REF!</v>
      </c>
      <c r="J22" s="767"/>
      <c r="K22" s="762"/>
    </row>
    <row r="23" spans="2:11" s="1164" customFormat="1" ht="13.5" customHeight="1">
      <c r="B23" s="1153">
        <v>5</v>
      </c>
      <c r="C23" s="1154" t="s">
        <v>1180</v>
      </c>
      <c r="D23" s="1159"/>
      <c r="E23" s="1160"/>
      <c r="F23" s="1161" t="e">
        <f>#REF!</f>
        <v>#REF!</v>
      </c>
      <c r="G23" s="1161" t="e">
        <f>#REF!</f>
        <v>#REF!</v>
      </c>
      <c r="H23" s="1161" t="e">
        <f>#REF!</f>
        <v>#REF!</v>
      </c>
      <c r="I23" s="1161" t="e">
        <f>#REF!</f>
        <v>#REF!</v>
      </c>
      <c r="J23" s="1162"/>
      <c r="K23" s="1163"/>
    </row>
    <row r="24" spans="2:11" s="1164" customFormat="1" ht="13.5" customHeight="1">
      <c r="B24" s="1153">
        <v>6</v>
      </c>
      <c r="C24" s="1154" t="s">
        <v>1181</v>
      </c>
      <c r="D24" s="1159"/>
      <c r="E24" s="1160"/>
      <c r="F24" s="1165"/>
      <c r="G24" s="1161" t="e">
        <f>#REF!</f>
        <v>#REF!</v>
      </c>
      <c r="H24" s="1161" t="e">
        <f>#REF!</f>
        <v>#REF!</v>
      </c>
      <c r="I24" s="1161" t="e">
        <f>#REF!</f>
        <v>#REF!</v>
      </c>
      <c r="J24" s="1162"/>
      <c r="K24" s="1163"/>
    </row>
    <row r="25" spans="2:11" s="703" customFormat="1" ht="13.5" customHeight="1">
      <c r="B25" s="1153">
        <v>7</v>
      </c>
      <c r="C25" s="1154" t="s">
        <v>28</v>
      </c>
      <c r="D25" s="1155"/>
      <c r="E25" s="1156"/>
      <c r="F25" s="1166"/>
      <c r="G25" s="1161" t="e">
        <f>#REF!</f>
        <v>#REF!</v>
      </c>
      <c r="H25" s="1161" t="e">
        <f>#REF!</f>
        <v>#REF!</v>
      </c>
      <c r="I25" s="1161" t="e">
        <f>#REF!</f>
        <v>#REF!</v>
      </c>
      <c r="J25" s="1167"/>
      <c r="K25" s="719"/>
    </row>
    <row r="26" spans="2:11" s="703" customFormat="1" ht="13.5" customHeight="1">
      <c r="B26" s="1153">
        <v>8</v>
      </c>
      <c r="C26" s="1154" t="s">
        <v>29</v>
      </c>
      <c r="D26" s="1155"/>
      <c r="E26" s="1156"/>
      <c r="F26" s="1166"/>
      <c r="G26" s="1161" t="e">
        <f>#REF!</f>
        <v>#REF!</v>
      </c>
      <c r="H26" s="1161" t="e">
        <f>#REF!</f>
        <v>#REF!</v>
      </c>
      <c r="I26" s="1161" t="e">
        <f>#REF!</f>
        <v>#REF!</v>
      </c>
      <c r="J26" s="1167"/>
      <c r="K26" s="719"/>
    </row>
    <row r="27" spans="2:11" s="703" customFormat="1" ht="13.5" customHeight="1">
      <c r="B27" s="1153">
        <v>9</v>
      </c>
      <c r="C27" s="1154" t="s">
        <v>1182</v>
      </c>
      <c r="D27" s="1155"/>
      <c r="E27" s="1156"/>
      <c r="F27" s="1161"/>
      <c r="G27" s="1391" t="e">
        <f>#REF!</f>
        <v>#REF!</v>
      </c>
      <c r="H27" s="1391" t="e">
        <f>#REF!</f>
        <v>#REF!</v>
      </c>
      <c r="I27" s="1391" t="e">
        <f>#REF!</f>
        <v>#REF!</v>
      </c>
      <c r="J27" s="725"/>
      <c r="K27" s="719"/>
    </row>
    <row r="28" spans="2:11" s="703" customFormat="1" ht="13.5" customHeight="1">
      <c r="B28" s="1153">
        <v>10</v>
      </c>
      <c r="C28" s="1154" t="s">
        <v>1183</v>
      </c>
      <c r="D28" s="1155"/>
      <c r="E28" s="1156"/>
      <c r="F28" s="1161"/>
      <c r="G28" s="1161" t="e">
        <f>#REF!</f>
        <v>#REF!</v>
      </c>
      <c r="H28" s="1161" t="e">
        <f>#REF!</f>
        <v>#REF!</v>
      </c>
      <c r="I28" s="1161" t="e">
        <f>#REF!</f>
        <v>#REF!</v>
      </c>
      <c r="J28" s="725"/>
      <c r="K28" s="719"/>
    </row>
    <row r="29" spans="2:11" s="760" customFormat="1" ht="13.5" customHeight="1">
      <c r="B29" s="1168">
        <v>11</v>
      </c>
      <c r="C29" s="1169" t="s">
        <v>196</v>
      </c>
      <c r="D29" s="1170"/>
      <c r="E29" s="1171"/>
      <c r="F29" s="1172"/>
      <c r="G29" s="1389" t="e">
        <f>#REF!</f>
        <v>#REF!</v>
      </c>
      <c r="H29" s="1389" t="e">
        <f>#REF!</f>
        <v>#REF!</v>
      </c>
      <c r="I29" s="1389" t="e">
        <f>#REF!</f>
        <v>#REF!</v>
      </c>
      <c r="J29" s="767"/>
      <c r="K29" s="759"/>
    </row>
    <row r="30" spans="2:11" s="703" customFormat="1" ht="6.75" customHeight="1">
      <c r="B30" s="1173"/>
      <c r="C30" s="1174"/>
      <c r="D30" s="1174"/>
      <c r="E30" s="1174"/>
      <c r="F30" s="1173"/>
      <c r="G30" s="1173"/>
      <c r="H30" s="1173"/>
      <c r="I30" s="1173"/>
      <c r="J30" s="725"/>
      <c r="K30" s="719"/>
    </row>
    <row r="31" spans="2:11" s="703" customFormat="1" ht="13.5" customHeight="1">
      <c r="B31" s="1175" t="s">
        <v>1184</v>
      </c>
      <c r="C31" s="1176"/>
      <c r="D31" s="1177"/>
      <c r="E31" s="1177"/>
      <c r="F31" s="1178"/>
      <c r="G31" s="1178"/>
      <c r="H31" s="1178"/>
      <c r="I31" s="1505"/>
      <c r="J31" s="725"/>
      <c r="K31" s="719"/>
    </row>
    <row r="32" spans="2:11" s="760" customFormat="1" ht="13.5" customHeight="1">
      <c r="B32" s="1179">
        <v>1</v>
      </c>
      <c r="C32" s="1147" t="s">
        <v>1185</v>
      </c>
      <c r="D32" s="1180"/>
      <c r="E32" s="1181"/>
      <c r="F32" s="1182" t="e">
        <f>#REF!</f>
        <v>#REF!</v>
      </c>
      <c r="G32" s="1182" t="e">
        <f>#REF!</f>
        <v>#REF!</v>
      </c>
      <c r="H32" s="1182" t="e">
        <f>#REF!</f>
        <v>#REF!</v>
      </c>
      <c r="I32" s="1182" t="e">
        <f>#REF!</f>
        <v>#REF!</v>
      </c>
      <c r="J32" s="769"/>
      <c r="K32" s="759"/>
    </row>
    <row r="33" spans="2:11" s="760" customFormat="1" ht="13.5" customHeight="1">
      <c r="B33" s="1179">
        <v>2</v>
      </c>
      <c r="C33" s="1147" t="s">
        <v>65</v>
      </c>
      <c r="D33" s="1148"/>
      <c r="E33" s="1181"/>
      <c r="F33" s="1182"/>
      <c r="G33" s="1182" t="e">
        <f>#REF!</f>
        <v>#REF!</v>
      </c>
      <c r="H33" s="1182" t="e">
        <f>#REF!</f>
        <v>#REF!</v>
      </c>
      <c r="I33" s="1182" t="e">
        <f>#REF!</f>
        <v>#REF!</v>
      </c>
      <c r="J33" s="769"/>
      <c r="K33" s="759"/>
    </row>
    <row r="34" spans="2:11" s="760" customFormat="1" ht="13.5" customHeight="1">
      <c r="B34" s="1179">
        <v>3</v>
      </c>
      <c r="C34" s="1147" t="s">
        <v>66</v>
      </c>
      <c r="D34" s="1148"/>
      <c r="E34" s="1181"/>
      <c r="F34" s="1182"/>
      <c r="G34" s="1182" t="e">
        <f>#REF!</f>
        <v>#REF!</v>
      </c>
      <c r="H34" s="1182" t="e">
        <f>#REF!</f>
        <v>#REF!</v>
      </c>
      <c r="I34" s="1182" t="e">
        <f>#REF!</f>
        <v>#REF!</v>
      </c>
      <c r="J34" s="769"/>
      <c r="K34" s="759"/>
    </row>
    <row r="35" spans="2:11" s="760" customFormat="1" ht="13.5" customHeight="1">
      <c r="B35" s="1179">
        <v>4</v>
      </c>
      <c r="C35" s="1147" t="s">
        <v>1186</v>
      </c>
      <c r="D35" s="1148"/>
      <c r="E35" s="1181"/>
      <c r="F35" s="1182"/>
      <c r="G35" s="1182"/>
      <c r="H35" s="1182"/>
      <c r="I35" s="1182"/>
      <c r="J35" s="769"/>
      <c r="K35" s="759"/>
    </row>
    <row r="36" spans="2:11" s="760" customFormat="1" ht="13.5" customHeight="1">
      <c r="B36" s="1179">
        <v>5</v>
      </c>
      <c r="C36" s="1147" t="s">
        <v>67</v>
      </c>
      <c r="D36" s="1148"/>
      <c r="E36" s="1181"/>
      <c r="F36" s="1182"/>
      <c r="G36" s="1182" t="e">
        <f>#REF!</f>
        <v>#REF!</v>
      </c>
      <c r="H36" s="1182" t="e">
        <f>#REF!</f>
        <v>#REF!</v>
      </c>
      <c r="I36" s="1182" t="e">
        <f>#REF!</f>
        <v>#REF!</v>
      </c>
      <c r="J36" s="769"/>
      <c r="K36" s="759"/>
    </row>
    <row r="37" spans="2:11" s="760" customFormat="1" ht="13.5" customHeight="1">
      <c r="B37" s="1179">
        <v>6</v>
      </c>
      <c r="C37" s="1147" t="s">
        <v>1187</v>
      </c>
      <c r="D37" s="1148"/>
      <c r="E37" s="1181"/>
      <c r="F37" s="1182"/>
      <c r="G37" s="1182"/>
      <c r="H37" s="1182"/>
      <c r="I37" s="1182"/>
      <c r="J37" s="769"/>
      <c r="K37" s="759"/>
    </row>
    <row r="38" spans="2:11" s="760" customFormat="1" ht="13.5" customHeight="1">
      <c r="B38" s="1179"/>
      <c r="C38" s="1184" t="s">
        <v>1188</v>
      </c>
      <c r="D38" s="1185"/>
      <c r="E38" s="1181"/>
      <c r="F38" s="1182" t="e">
        <f>#REF!</f>
        <v>#REF!</v>
      </c>
      <c r="G38" s="1182" t="e">
        <f>#REF!</f>
        <v>#REF!</v>
      </c>
      <c r="H38" s="1182" t="e">
        <f>#REF!</f>
        <v>#REF!</v>
      </c>
      <c r="I38" s="1182" t="e">
        <f>#REF!</f>
        <v>#REF!</v>
      </c>
      <c r="J38" s="769"/>
      <c r="K38" s="759"/>
    </row>
    <row r="39" spans="2:11" s="760" customFormat="1" ht="13.5" customHeight="1">
      <c r="B39" s="1179"/>
      <c r="C39" s="1184" t="s">
        <v>1189</v>
      </c>
      <c r="D39" s="1185"/>
      <c r="E39" s="1181"/>
      <c r="F39" s="1182" t="e">
        <f>#REF!</f>
        <v>#REF!</v>
      </c>
      <c r="G39" s="1182" t="e">
        <f>#REF!</f>
        <v>#REF!</v>
      </c>
      <c r="H39" s="1182" t="e">
        <f>#REF!</f>
        <v>#REF!</v>
      </c>
      <c r="I39" s="1182" t="e">
        <f>#REF!</f>
        <v>#REF!</v>
      </c>
      <c r="J39" s="769"/>
      <c r="K39" s="759"/>
    </row>
    <row r="40" spans="2:11" s="760" customFormat="1" ht="13.5" customHeight="1">
      <c r="B40" s="1179">
        <v>7</v>
      </c>
      <c r="C40" s="1147" t="s">
        <v>1190</v>
      </c>
      <c r="D40" s="1148"/>
      <c r="E40" s="1181"/>
      <c r="F40" s="1182"/>
      <c r="G40" s="1182"/>
      <c r="H40" s="1182"/>
      <c r="I40" s="1182"/>
      <c r="J40" s="769"/>
      <c r="K40" s="759"/>
    </row>
    <row r="41" spans="2:11" s="760" customFormat="1" ht="13.5" customHeight="1">
      <c r="B41" s="1179"/>
      <c r="C41" s="1184" t="s">
        <v>1191</v>
      </c>
      <c r="D41" s="1186"/>
      <c r="E41" s="1181"/>
      <c r="F41" s="1390" t="e">
        <f>#REF!</f>
        <v>#REF!</v>
      </c>
      <c r="G41" s="1390" t="e">
        <f>#REF!</f>
        <v>#REF!</v>
      </c>
      <c r="H41" s="1390" t="e">
        <f>#REF!</f>
        <v>#REF!</v>
      </c>
      <c r="I41" s="1390" t="e">
        <f>#REF!</f>
        <v>#REF!</v>
      </c>
      <c r="J41" s="769"/>
      <c r="K41" s="759"/>
    </row>
    <row r="42" spans="2:11" s="760" customFormat="1" ht="13.5" customHeight="1">
      <c r="B42" s="1179"/>
      <c r="C42" s="1184" t="s">
        <v>31</v>
      </c>
      <c r="D42" s="1186"/>
      <c r="E42" s="1181"/>
      <c r="F42" s="1187" t="e">
        <f>#REF!</f>
        <v>#REF!</v>
      </c>
      <c r="G42" s="1187" t="e">
        <f>#REF!</f>
        <v>#REF!</v>
      </c>
      <c r="H42" s="1187" t="e">
        <f>#REF!</f>
        <v>#REF!</v>
      </c>
      <c r="I42" s="1187" t="e">
        <f>#REF!</f>
        <v>#REF!</v>
      </c>
      <c r="J42" s="769"/>
      <c r="K42" s="759"/>
    </row>
    <row r="43" spans="2:11" s="760" customFormat="1" ht="13.5" customHeight="1">
      <c r="B43" s="1179"/>
      <c r="C43" s="1184" t="s">
        <v>1192</v>
      </c>
      <c r="D43" s="1186"/>
      <c r="E43" s="1181"/>
      <c r="F43" s="1182" t="e">
        <f>#REF!</f>
        <v>#REF!</v>
      </c>
      <c r="G43" s="1182" t="e">
        <f>#REF!</f>
        <v>#REF!</v>
      </c>
      <c r="H43" s="1182" t="e">
        <f>#REF!</f>
        <v>#REF!</v>
      </c>
      <c r="I43" s="1182" t="e">
        <f>#REF!</f>
        <v>#REF!</v>
      </c>
      <c r="J43" s="769"/>
      <c r="K43" s="759"/>
    </row>
    <row r="44" spans="2:11" s="760" customFormat="1" ht="13.5" customHeight="1">
      <c r="B44" s="1179"/>
      <c r="C44" s="1184" t="s">
        <v>1193</v>
      </c>
      <c r="D44" s="1186"/>
      <c r="E44" s="1181"/>
      <c r="F44" s="1182" t="e">
        <f>#REF!</f>
        <v>#REF!</v>
      </c>
      <c r="G44" s="1182" t="e">
        <f>#REF!</f>
        <v>#REF!</v>
      </c>
      <c r="H44" s="1182" t="e">
        <f>#REF!</f>
        <v>#REF!</v>
      </c>
      <c r="I44" s="1182" t="e">
        <f>#REF!</f>
        <v>#REF!</v>
      </c>
      <c r="J44" s="769"/>
      <c r="K44" s="759"/>
    </row>
    <row r="45" spans="2:11" s="760" customFormat="1" ht="13.5" customHeight="1">
      <c r="B45" s="1179"/>
      <c r="C45" s="1184" t="s">
        <v>1194</v>
      </c>
      <c r="D45" s="1186"/>
      <c r="E45" s="1181"/>
      <c r="F45" s="1182" t="e">
        <f>#REF!</f>
        <v>#REF!</v>
      </c>
      <c r="G45" s="1182" t="e">
        <f>#REF!</f>
        <v>#REF!</v>
      </c>
      <c r="H45" s="1182" t="e">
        <f>#REF!</f>
        <v>#REF!</v>
      </c>
      <c r="I45" s="1182" t="e">
        <f>#REF!</f>
        <v>#REF!</v>
      </c>
      <c r="J45" s="769"/>
      <c r="K45" s="759"/>
    </row>
    <row r="46" spans="2:11" s="760" customFormat="1" ht="13.5" customHeight="1">
      <c r="B46" s="1179"/>
      <c r="C46" s="1184" t="s">
        <v>892</v>
      </c>
      <c r="D46" s="1186"/>
      <c r="E46" s="1181"/>
      <c r="F46" s="1182" t="e">
        <f>#REF!</f>
        <v>#REF!</v>
      </c>
      <c r="G46" s="1182" t="e">
        <f>#REF!</f>
        <v>#REF!</v>
      </c>
      <c r="H46" s="1182" t="e">
        <f>#REF!</f>
        <v>#REF!</v>
      </c>
      <c r="I46" s="1182" t="e">
        <f>#REF!</f>
        <v>#REF!</v>
      </c>
      <c r="J46" s="769"/>
      <c r="K46" s="759"/>
    </row>
    <row r="47" spans="2:11" s="760" customFormat="1" ht="13.5" hidden="1" customHeight="1">
      <c r="B47" s="1179">
        <v>8</v>
      </c>
      <c r="C47" s="1147" t="s">
        <v>1195</v>
      </c>
      <c r="D47" s="1148"/>
      <c r="E47" s="1181"/>
      <c r="F47" s="1183">
        <v>0</v>
      </c>
      <c r="G47" s="1183">
        <v>0</v>
      </c>
      <c r="H47" s="1183">
        <v>0</v>
      </c>
      <c r="I47" s="1183">
        <v>0</v>
      </c>
      <c r="J47" s="769"/>
      <c r="K47" s="759"/>
    </row>
    <row r="48" spans="2:11" s="760" customFormat="1" ht="13.5" hidden="1" customHeight="1" outlineLevel="1">
      <c r="B48" s="1179"/>
      <c r="C48" s="1184" t="s">
        <v>1196</v>
      </c>
      <c r="D48" s="1148"/>
      <c r="E48" s="1181"/>
      <c r="F48" s="1183" t="e">
        <f>[292]Tanah!E51</f>
        <v>#REF!</v>
      </c>
      <c r="G48" s="1183" t="e">
        <f>[292]Tanah!F51</f>
        <v>#REF!</v>
      </c>
      <c r="H48" s="1183" t="e">
        <f>[292]Tanah!G51</f>
        <v>#REF!</v>
      </c>
      <c r="I48" s="1183" t="e">
        <f>[292]Tanah!H51</f>
        <v>#REF!</v>
      </c>
      <c r="J48" s="769"/>
      <c r="K48" s="759"/>
    </row>
    <row r="49" spans="2:11" s="760" customFormat="1" ht="13.5" hidden="1" customHeight="1" outlineLevel="1">
      <c r="B49" s="1179"/>
      <c r="C49" s="1184" t="s">
        <v>1197</v>
      </c>
      <c r="D49" s="1148"/>
      <c r="E49" s="1181"/>
      <c r="F49" s="1183" t="e">
        <f>[292]Tanah!E52</f>
        <v>#REF!</v>
      </c>
      <c r="G49" s="1183" t="e">
        <f>[292]Tanah!F52</f>
        <v>#REF!</v>
      </c>
      <c r="H49" s="1183" t="e">
        <f>[292]Tanah!G52</f>
        <v>#REF!</v>
      </c>
      <c r="I49" s="1183" t="e">
        <f>[292]Tanah!H52</f>
        <v>#REF!</v>
      </c>
      <c r="J49" s="769"/>
      <c r="K49" s="759"/>
    </row>
    <row r="50" spans="2:11" s="760" customFormat="1" ht="13.5" hidden="1" customHeight="1" outlineLevel="1">
      <c r="B50" s="1179"/>
      <c r="C50" s="1184" t="s">
        <v>1198</v>
      </c>
      <c r="D50" s="1148"/>
      <c r="E50" s="1181"/>
      <c r="F50" s="1183" t="e">
        <f>[292]Tanah!E53</f>
        <v>#REF!</v>
      </c>
      <c r="G50" s="1183" t="e">
        <f>[292]Tanah!F53</f>
        <v>#REF!</v>
      </c>
      <c r="H50" s="1183" t="e">
        <f>[292]Tanah!G53</f>
        <v>#REF!</v>
      </c>
      <c r="I50" s="1183" t="e">
        <f>[292]Tanah!H53</f>
        <v>#REF!</v>
      </c>
      <c r="J50" s="769"/>
      <c r="K50" s="759"/>
    </row>
    <row r="51" spans="2:11" s="760" customFormat="1" ht="13.5" hidden="1" customHeight="1" collapsed="1">
      <c r="B51" s="1179">
        <v>9</v>
      </c>
      <c r="C51" s="1147" t="s">
        <v>1199</v>
      </c>
      <c r="D51" s="1148"/>
      <c r="E51" s="1181"/>
      <c r="F51" s="1183">
        <v>0</v>
      </c>
      <c r="G51" s="1183">
        <v>0</v>
      </c>
      <c r="H51" s="1183">
        <v>0</v>
      </c>
      <c r="I51" s="1183">
        <v>0</v>
      </c>
      <c r="J51" s="769"/>
      <c r="K51" s="759"/>
    </row>
    <row r="52" spans="2:11" s="760" customFormat="1" ht="13.5" hidden="1" customHeight="1">
      <c r="B52" s="1179"/>
      <c r="C52" s="1184" t="s">
        <v>1200</v>
      </c>
      <c r="D52" s="1148"/>
      <c r="E52" s="1181"/>
      <c r="F52" s="1182" t="e">
        <f>#REF!</f>
        <v>#REF!</v>
      </c>
      <c r="G52" s="1182" t="e">
        <f>#REF!</f>
        <v>#REF!</v>
      </c>
      <c r="H52" s="1182" t="e">
        <f>#REF!</f>
        <v>#REF!</v>
      </c>
      <c r="I52" s="1182" t="e">
        <f>#REF!</f>
        <v>#REF!</v>
      </c>
      <c r="J52" s="769"/>
      <c r="K52" s="759"/>
    </row>
    <row r="53" spans="2:11" s="760" customFormat="1" ht="13.5" hidden="1" customHeight="1" outlineLevel="1">
      <c r="B53" s="1179"/>
      <c r="C53" s="1184" t="s">
        <v>1201</v>
      </c>
      <c r="D53" s="1148"/>
      <c r="E53" s="1181"/>
      <c r="F53" s="1183" t="e">
        <f>[292]Tanah!E56</f>
        <v>#REF!</v>
      </c>
      <c r="G53" s="1183" t="e">
        <f>[292]Tanah!F56</f>
        <v>#REF!</v>
      </c>
      <c r="H53" s="1183" t="e">
        <f>[292]Tanah!G56</f>
        <v>#REF!</v>
      </c>
      <c r="I53" s="1183" t="e">
        <f>[292]Tanah!H56</f>
        <v>#REF!</v>
      </c>
      <c r="J53" s="769"/>
      <c r="K53" s="759"/>
    </row>
    <row r="54" spans="2:11" s="760" customFormat="1" ht="13.5" hidden="1" customHeight="1" outlineLevel="1">
      <c r="B54" s="1179"/>
      <c r="C54" s="1184" t="s">
        <v>1202</v>
      </c>
      <c r="D54" s="1148"/>
      <c r="E54" s="1181"/>
      <c r="F54" s="1183" t="e">
        <f>[292]Tanah!E57</f>
        <v>#REF!</v>
      </c>
      <c r="G54" s="1183" t="e">
        <f>[292]Tanah!F57</f>
        <v>#REF!</v>
      </c>
      <c r="H54" s="1183" t="e">
        <f>[292]Tanah!G57</f>
        <v>#REF!</v>
      </c>
      <c r="I54" s="1183" t="e">
        <f>[292]Tanah!H57</f>
        <v>#REF!</v>
      </c>
      <c r="J54" s="769"/>
      <c r="K54" s="759"/>
    </row>
    <row r="55" spans="2:11" s="760" customFormat="1" ht="13.5" hidden="1" customHeight="1" collapsed="1">
      <c r="B55" s="1179">
        <v>10</v>
      </c>
      <c r="C55" s="1147" t="s">
        <v>1203</v>
      </c>
      <c r="D55" s="1148"/>
      <c r="E55" s="1181"/>
      <c r="F55" s="1183">
        <v>0</v>
      </c>
      <c r="G55" s="1183">
        <v>0</v>
      </c>
      <c r="H55" s="1183">
        <v>0</v>
      </c>
      <c r="I55" s="1183">
        <v>0</v>
      </c>
      <c r="J55" s="769"/>
      <c r="K55" s="759"/>
    </row>
    <row r="56" spans="2:11" s="760" customFormat="1" ht="13.5" hidden="1" customHeight="1" outlineLevel="1">
      <c r="B56" s="1179"/>
      <c r="C56" s="1184" t="s">
        <v>1204</v>
      </c>
      <c r="D56" s="1148"/>
      <c r="E56" s="1181"/>
      <c r="F56" s="1183" t="e">
        <f>[292]Tanah!E59</f>
        <v>#REF!</v>
      </c>
      <c r="G56" s="1183" t="e">
        <f>[292]Tanah!F59</f>
        <v>#REF!</v>
      </c>
      <c r="H56" s="1183" t="e">
        <f>[292]Tanah!G59</f>
        <v>#REF!</v>
      </c>
      <c r="I56" s="1183" t="e">
        <f>[292]Tanah!H59</f>
        <v>#REF!</v>
      </c>
      <c r="J56" s="769"/>
      <c r="K56" s="759"/>
    </row>
    <row r="57" spans="2:11" s="760" customFormat="1" ht="13.5" hidden="1" customHeight="1" outlineLevel="1">
      <c r="B57" s="1179"/>
      <c r="C57" s="1184" t="s">
        <v>1205</v>
      </c>
      <c r="D57" s="1148"/>
      <c r="E57" s="1181"/>
      <c r="F57" s="1183" t="e">
        <f>[292]Tanah!E61</f>
        <v>#REF!</v>
      </c>
      <c r="G57" s="1183" t="e">
        <f>[292]Tanah!F61</f>
        <v>#REF!</v>
      </c>
      <c r="H57" s="1183" t="e">
        <f>[292]Tanah!G61</f>
        <v>#REF!</v>
      </c>
      <c r="I57" s="1183" t="e">
        <f>[292]Tanah!H61</f>
        <v>#REF!</v>
      </c>
      <c r="J57" s="769"/>
      <c r="K57" s="759"/>
    </row>
    <row r="58" spans="2:11" s="760" customFormat="1" ht="13.5" hidden="1" customHeight="1" outlineLevel="1">
      <c r="B58" s="1179"/>
      <c r="C58" s="1184" t="s">
        <v>1206</v>
      </c>
      <c r="D58" s="1148"/>
      <c r="E58" s="1181"/>
      <c r="F58" s="1183" t="e">
        <f>[292]Tanah!E62</f>
        <v>#REF!</v>
      </c>
      <c r="G58" s="1183" t="e">
        <f>[292]Tanah!F62</f>
        <v>#REF!</v>
      </c>
      <c r="H58" s="1183" t="e">
        <f>[292]Tanah!G62</f>
        <v>#REF!</v>
      </c>
      <c r="I58" s="1183" t="e">
        <f>[292]Tanah!H62</f>
        <v>#REF!</v>
      </c>
      <c r="J58" s="769"/>
      <c r="K58" s="759"/>
    </row>
    <row r="59" spans="2:11" s="760" customFormat="1" ht="13.5" customHeight="1" collapsed="1">
      <c r="B59" s="1179">
        <v>8</v>
      </c>
      <c r="C59" s="1147" t="s">
        <v>1207</v>
      </c>
      <c r="D59" s="1148"/>
      <c r="E59" s="1181"/>
      <c r="F59" s="1183"/>
      <c r="G59" s="1183"/>
      <c r="H59" s="1183"/>
      <c r="I59" s="1183"/>
      <c r="J59" s="769"/>
      <c r="K59" s="759"/>
    </row>
    <row r="60" spans="2:11" s="760" customFormat="1" ht="13.5" customHeight="1">
      <c r="B60" s="1153"/>
      <c r="C60" s="1188" t="s">
        <v>1349</v>
      </c>
      <c r="D60" s="1189"/>
      <c r="E60" s="1190"/>
      <c r="F60" s="1391" t="e">
        <f>Resume!#REF!</f>
        <v>#REF!</v>
      </c>
      <c r="G60" s="1391" t="e">
        <f>#REF!</f>
        <v>#REF!</v>
      </c>
      <c r="H60" s="1391" t="e">
        <f>#REF!</f>
        <v>#REF!</v>
      </c>
      <c r="I60" s="1391" t="e">
        <f>#REF!</f>
        <v>#REF!</v>
      </c>
      <c r="J60" s="1191"/>
      <c r="K60" s="759"/>
    </row>
    <row r="61" spans="2:11" ht="13.5" customHeight="1">
      <c r="B61" s="1153"/>
      <c r="C61" s="1188" t="s">
        <v>1208</v>
      </c>
      <c r="D61" s="1189"/>
      <c r="E61" s="1190"/>
      <c r="F61" s="1192"/>
      <c r="G61" s="1193" t="e">
        <f>#REF!</f>
        <v>#REF!</v>
      </c>
      <c r="H61" s="1193" t="e">
        <f>#REF!</f>
        <v>#REF!</v>
      </c>
      <c r="I61" s="1193" t="e">
        <f>#REF!</f>
        <v>#REF!</v>
      </c>
      <c r="J61" s="725"/>
      <c r="K61" s="1112"/>
    </row>
    <row r="62" spans="2:11" ht="13.5" customHeight="1">
      <c r="B62" s="1153"/>
      <c r="C62" s="1649" t="s">
        <v>1350</v>
      </c>
      <c r="D62" s="1189"/>
      <c r="E62" s="1190"/>
      <c r="F62" s="1192"/>
      <c r="G62" s="1194" t="e">
        <f>#REF!</f>
        <v>#REF!</v>
      </c>
      <c r="H62" s="1194" t="e">
        <f>#REF!</f>
        <v>#REF!</v>
      </c>
      <c r="I62" s="1709" t="s">
        <v>27</v>
      </c>
      <c r="J62" s="725"/>
      <c r="K62" s="1112"/>
    </row>
    <row r="63" spans="2:11" ht="13.5" customHeight="1">
      <c r="B63" s="1153"/>
      <c r="C63" s="1188" t="s">
        <v>1209</v>
      </c>
      <c r="D63" s="1189"/>
      <c r="E63" s="1190"/>
      <c r="F63" s="1192"/>
      <c r="G63" s="1195" t="s">
        <v>27</v>
      </c>
      <c r="H63" s="1195" t="e">
        <f>H62*H60</f>
        <v>#REF!</v>
      </c>
      <c r="I63" s="1710" t="s">
        <v>27</v>
      </c>
      <c r="J63" s="725"/>
      <c r="K63" s="1112"/>
    </row>
    <row r="64" spans="2:11" ht="13.5" customHeight="1">
      <c r="B64" s="1153"/>
      <c r="C64" s="1188" t="s">
        <v>1210</v>
      </c>
      <c r="D64" s="1189"/>
      <c r="E64" s="1190"/>
      <c r="F64" s="1192"/>
      <c r="G64" s="1711" t="s">
        <v>27</v>
      </c>
      <c r="H64" s="1392" t="e">
        <f>#REF!</f>
        <v>#REF!</v>
      </c>
      <c r="I64" s="1711" t="s">
        <v>27</v>
      </c>
      <c r="J64" s="725"/>
      <c r="K64" s="1112"/>
    </row>
    <row r="65" spans="2:11" s="1116" customFormat="1" ht="13.5" customHeight="1">
      <c r="B65" s="1153"/>
      <c r="C65" s="1188" t="s">
        <v>1211</v>
      </c>
      <c r="D65" s="1189"/>
      <c r="E65" s="1190"/>
      <c r="F65" s="1192"/>
      <c r="G65" s="1195" t="s">
        <v>27</v>
      </c>
      <c r="H65" s="1195" t="e">
        <f>#REF!</f>
        <v>#REF!</v>
      </c>
      <c r="I65" s="1710" t="s">
        <v>27</v>
      </c>
      <c r="J65" s="746"/>
      <c r="K65" s="1115"/>
    </row>
    <row r="66" spans="2:11" s="1116" customFormat="1" ht="13.5" customHeight="1">
      <c r="B66" s="1196"/>
      <c r="C66" s="1197" t="s">
        <v>1212</v>
      </c>
      <c r="D66" s="1198"/>
      <c r="E66" s="1199"/>
      <c r="F66" s="1200"/>
      <c r="G66" s="1201" t="e">
        <f>#REF!</f>
        <v>#REF!</v>
      </c>
      <c r="H66" s="1201" t="e">
        <f>#REF!</f>
        <v>#REF!</v>
      </c>
      <c r="I66" s="1201" t="e">
        <f>#REF!</f>
        <v>#REF!</v>
      </c>
      <c r="J66" s="746"/>
      <c r="K66" s="1115"/>
    </row>
    <row r="67" spans="2:11" ht="15" customHeight="1">
      <c r="B67" s="3068" t="s">
        <v>1351</v>
      </c>
      <c r="C67" s="3085"/>
      <c r="D67" s="3085"/>
      <c r="E67" s="3085"/>
      <c r="F67" s="3085"/>
      <c r="G67" s="1530" t="e">
        <f>#REF!</f>
        <v>#REF!</v>
      </c>
      <c r="H67" s="1530" t="e">
        <f>#REF!</f>
        <v>#REF!</v>
      </c>
      <c r="I67" s="1530" t="e">
        <f>#REF!</f>
        <v>#REF!</v>
      </c>
      <c r="J67" s="725"/>
      <c r="K67" s="1533"/>
    </row>
    <row r="68" spans="2:11" s="763" customFormat="1" ht="7.5" customHeight="1">
      <c r="B68" s="1202"/>
      <c r="C68" s="1203"/>
      <c r="D68" s="1203"/>
      <c r="E68" s="1203"/>
      <c r="F68" s="1203"/>
      <c r="G68" s="1203"/>
      <c r="H68" s="1203"/>
      <c r="I68" s="1203"/>
      <c r="J68" s="1191"/>
      <c r="K68" s="762"/>
    </row>
    <row r="69" spans="2:11" s="763" customFormat="1" ht="13.5" customHeight="1">
      <c r="B69" s="1175" t="s">
        <v>1213</v>
      </c>
      <c r="C69" s="1176"/>
      <c r="D69" s="1177"/>
      <c r="E69" s="1177"/>
      <c r="F69" s="1178"/>
      <c r="G69" s="1204"/>
      <c r="H69" s="1204"/>
      <c r="I69" s="1504"/>
      <c r="J69" s="1191"/>
    </row>
    <row r="70" spans="2:11" s="1210" customFormat="1" ht="13.5" customHeight="1">
      <c r="B70" s="1205">
        <v>1</v>
      </c>
      <c r="C70" s="1206" t="s">
        <v>1214</v>
      </c>
      <c r="D70" s="1207" t="s">
        <v>1215</v>
      </c>
      <c r="E70" s="1207"/>
      <c r="F70" s="1208"/>
      <c r="G70" s="1209" t="e">
        <f>#REF!</f>
        <v>#REF!</v>
      </c>
      <c r="H70" s="1209" t="e">
        <f>#REF!</f>
        <v>#REF!</v>
      </c>
      <c r="I70" s="1209" t="e">
        <f>#REF!</f>
        <v>#REF!</v>
      </c>
      <c r="J70" s="725"/>
      <c r="K70" s="721"/>
    </row>
    <row r="71" spans="2:11" s="1210" customFormat="1" ht="13.5" customHeight="1">
      <c r="B71" s="1211">
        <v>2</v>
      </c>
      <c r="C71" s="1206" t="s">
        <v>1216</v>
      </c>
      <c r="D71" s="1212" t="s">
        <v>1217</v>
      </c>
      <c r="E71" s="1212"/>
      <c r="F71" s="1213"/>
      <c r="G71" s="1214" t="e">
        <f>#REF!</f>
        <v>#REF!</v>
      </c>
      <c r="H71" s="1214" t="e">
        <f>#REF!</f>
        <v>#REF!</v>
      </c>
      <c r="I71" s="1214" t="e">
        <f>#REF!</f>
        <v>#REF!</v>
      </c>
      <c r="J71" s="725"/>
      <c r="K71" s="721"/>
    </row>
    <row r="72" spans="2:11" s="1217" customFormat="1" ht="13.5" customHeight="1">
      <c r="B72" s="1215">
        <v>3</v>
      </c>
      <c r="C72" s="1206" t="s">
        <v>1218</v>
      </c>
      <c r="D72" s="3086" t="s">
        <v>1219</v>
      </c>
      <c r="E72" s="3086"/>
      <c r="F72" s="3087"/>
      <c r="G72" s="1214" t="e">
        <f>#REF!</f>
        <v>#REF!</v>
      </c>
      <c r="H72" s="1214" t="e">
        <f>#REF!</f>
        <v>#REF!</v>
      </c>
      <c r="I72" s="1214" t="e">
        <f>#REF!</f>
        <v>#REF!</v>
      </c>
      <c r="J72" s="746"/>
      <c r="K72" s="1216"/>
    </row>
    <row r="73" spans="2:11" s="1116" customFormat="1" ht="13.5" customHeight="1">
      <c r="B73" s="1211">
        <v>4</v>
      </c>
      <c r="C73" s="1206" t="s">
        <v>1220</v>
      </c>
      <c r="D73" s="1212" t="s">
        <v>1221</v>
      </c>
      <c r="E73" s="1212"/>
      <c r="F73" s="1213"/>
      <c r="G73" s="1214" t="e">
        <f>#REF!</f>
        <v>#REF!</v>
      </c>
      <c r="H73" s="1214" t="e">
        <f>#REF!</f>
        <v>#REF!</v>
      </c>
      <c r="I73" s="1214" t="e">
        <f>#REF!</f>
        <v>#REF!</v>
      </c>
      <c r="J73" s="725"/>
      <c r="K73" s="1115"/>
    </row>
    <row r="74" spans="2:11" ht="13.5" customHeight="1">
      <c r="B74" s="1211">
        <v>5</v>
      </c>
      <c r="C74" s="1206" t="s">
        <v>1222</v>
      </c>
      <c r="D74" s="1212" t="s">
        <v>1223</v>
      </c>
      <c r="E74" s="1212"/>
      <c r="F74" s="1213"/>
      <c r="G74" s="1214" t="e">
        <f>#REF!</f>
        <v>#REF!</v>
      </c>
      <c r="H74" s="1214" t="e">
        <f>#REF!</f>
        <v>#REF!</v>
      </c>
      <c r="I74" s="1214" t="e">
        <f>#REF!</f>
        <v>#REF!</v>
      </c>
      <c r="J74" s="771"/>
      <c r="K74" s="1112"/>
    </row>
    <row r="75" spans="2:11" s="760" customFormat="1" ht="13.5" customHeight="1">
      <c r="B75" s="1211">
        <v>6</v>
      </c>
      <c r="C75" s="1206" t="s">
        <v>1224</v>
      </c>
      <c r="D75" s="1212" t="s">
        <v>1187</v>
      </c>
      <c r="E75" s="1212"/>
      <c r="F75" s="1213"/>
      <c r="G75" s="1214"/>
      <c r="H75" s="1214"/>
      <c r="I75" s="1214"/>
      <c r="J75" s="1191"/>
      <c r="K75" s="759"/>
    </row>
    <row r="76" spans="2:11" s="760" customFormat="1" ht="13.5" customHeight="1">
      <c r="B76" s="1211"/>
      <c r="C76" s="1206"/>
      <c r="D76" s="1212" t="e">
        <f>#REF!</f>
        <v>#REF!</v>
      </c>
      <c r="E76" s="1212"/>
      <c r="F76" s="1213"/>
      <c r="G76" s="1214" t="e">
        <f>#REF!</f>
        <v>#REF!</v>
      </c>
      <c r="H76" s="1214" t="e">
        <f>#REF!</f>
        <v>#REF!</v>
      </c>
      <c r="I76" s="1214" t="e">
        <f>#REF!</f>
        <v>#REF!</v>
      </c>
      <c r="J76" s="1191"/>
      <c r="K76" s="759"/>
    </row>
    <row r="77" spans="2:11" s="760" customFormat="1" ht="13.5" customHeight="1">
      <c r="B77" s="1211"/>
      <c r="C77" s="1206"/>
      <c r="D77" s="1212" t="e">
        <f>#REF!</f>
        <v>#REF!</v>
      </c>
      <c r="E77" s="1212"/>
      <c r="F77" s="1213"/>
      <c r="G77" s="1214" t="e">
        <f>#REF!</f>
        <v>#REF!</v>
      </c>
      <c r="H77" s="1214" t="e">
        <f>#REF!</f>
        <v>#REF!</v>
      </c>
      <c r="I77" s="1214" t="e">
        <f>#REF!</f>
        <v>#REF!</v>
      </c>
      <c r="J77" s="1191"/>
      <c r="K77" s="759"/>
    </row>
    <row r="78" spans="2:11" s="760" customFormat="1" ht="13.5" customHeight="1">
      <c r="B78" s="1211"/>
      <c r="C78" s="1206"/>
      <c r="D78" s="1212" t="e">
        <f>#REF!</f>
        <v>#REF!</v>
      </c>
      <c r="E78" s="1212"/>
      <c r="F78" s="1213"/>
      <c r="G78" s="1214" t="e">
        <f>#REF!</f>
        <v>#REF!</v>
      </c>
      <c r="H78" s="1214" t="e">
        <f>#REF!</f>
        <v>#REF!</v>
      </c>
      <c r="I78" s="1214" t="e">
        <f>#REF!</f>
        <v>#REF!</v>
      </c>
      <c r="J78" s="1191"/>
      <c r="K78" s="759"/>
    </row>
    <row r="79" spans="2:11" s="760" customFormat="1" ht="13.5" customHeight="1">
      <c r="B79" s="1211"/>
      <c r="C79" s="1206"/>
      <c r="D79" s="1212" t="e">
        <f>#REF!</f>
        <v>#REF!</v>
      </c>
      <c r="E79" s="1212"/>
      <c r="F79" s="1213"/>
      <c r="G79" s="1214" t="e">
        <f>#REF!</f>
        <v>#REF!</v>
      </c>
      <c r="H79" s="1214" t="e">
        <f>#REF!</f>
        <v>#REF!</v>
      </c>
      <c r="I79" s="1214" t="e">
        <f>#REF!</f>
        <v>#REF!</v>
      </c>
      <c r="J79" s="1191"/>
      <c r="K79" s="759"/>
    </row>
    <row r="80" spans="2:11" ht="13.5" customHeight="1">
      <c r="B80" s="1211">
        <v>7</v>
      </c>
      <c r="C80" s="1206" t="s">
        <v>1225</v>
      </c>
      <c r="D80" s="1212" t="s">
        <v>1190</v>
      </c>
      <c r="E80" s="1212"/>
      <c r="F80" s="1213"/>
      <c r="G80" s="1214"/>
      <c r="H80" s="1214"/>
      <c r="I80" s="1214"/>
      <c r="J80" s="725"/>
      <c r="K80" s="1112"/>
    </row>
    <row r="81" spans="2:11" ht="13.5" customHeight="1">
      <c r="B81" s="1211"/>
      <c r="C81" s="1206"/>
      <c r="D81" s="1212" t="e">
        <f>#REF!</f>
        <v>#REF!</v>
      </c>
      <c r="E81" s="1212"/>
      <c r="F81" s="1213"/>
      <c r="G81" s="1214" t="e">
        <f>#REF!</f>
        <v>#REF!</v>
      </c>
      <c r="H81" s="1532" t="e">
        <f>#REF!</f>
        <v>#REF!</v>
      </c>
      <c r="I81" s="1532" t="e">
        <f>#REF!</f>
        <v>#REF!</v>
      </c>
      <c r="J81" s="725"/>
      <c r="K81" s="1112"/>
    </row>
    <row r="82" spans="2:11" ht="13.5" customHeight="1">
      <c r="B82" s="1211"/>
      <c r="C82" s="1206"/>
      <c r="D82" s="1212" t="e">
        <f>#REF!</f>
        <v>#REF!</v>
      </c>
      <c r="E82" s="1212"/>
      <c r="F82" s="1213"/>
      <c r="G82" s="1214" t="e">
        <f>#REF!</f>
        <v>#REF!</v>
      </c>
      <c r="H82" s="1214" t="e">
        <f>#REF!</f>
        <v>#REF!</v>
      </c>
      <c r="I82" s="1214" t="e">
        <f>#REF!</f>
        <v>#REF!</v>
      </c>
      <c r="J82" s="725"/>
      <c r="K82" s="1112"/>
    </row>
    <row r="83" spans="2:11" ht="13.5" customHeight="1">
      <c r="B83" s="1211"/>
      <c r="C83" s="1206"/>
      <c r="D83" s="1212" t="e">
        <f>#REF!</f>
        <v>#REF!</v>
      </c>
      <c r="E83" s="1212"/>
      <c r="F83" s="1213"/>
      <c r="G83" s="1214" t="e">
        <f>#REF!</f>
        <v>#REF!</v>
      </c>
      <c r="H83" s="1214" t="e">
        <f>#REF!</f>
        <v>#REF!</v>
      </c>
      <c r="I83" s="1214" t="e">
        <f>#REF!</f>
        <v>#REF!</v>
      </c>
      <c r="J83" s="725"/>
      <c r="K83" s="1112"/>
    </row>
    <row r="84" spans="2:11" ht="13.5" customHeight="1">
      <c r="B84" s="1211"/>
      <c r="C84" s="1206"/>
      <c r="D84" s="1212" t="e">
        <f>#REF!</f>
        <v>#REF!</v>
      </c>
      <c r="E84" s="1212"/>
      <c r="F84" s="1213"/>
      <c r="G84" s="1214" t="e">
        <f>#REF!</f>
        <v>#REF!</v>
      </c>
      <c r="H84" s="1214" t="e">
        <f>#REF!</f>
        <v>#REF!</v>
      </c>
      <c r="I84" s="1214" t="e">
        <f>#REF!</f>
        <v>#REF!</v>
      </c>
      <c r="J84" s="725"/>
      <c r="K84" s="1112"/>
    </row>
    <row r="85" spans="2:11" ht="13.5" customHeight="1">
      <c r="B85" s="1211"/>
      <c r="C85" s="1206"/>
      <c r="D85" s="1212" t="e">
        <f>#REF!</f>
        <v>#REF!</v>
      </c>
      <c r="E85" s="1212"/>
      <c r="F85" s="1213"/>
      <c r="G85" s="1214" t="e">
        <f>#REF!</f>
        <v>#REF!</v>
      </c>
      <c r="H85" s="1214" t="e">
        <f>#REF!</f>
        <v>#REF!</v>
      </c>
      <c r="I85" s="1214" t="e">
        <f>#REF!</f>
        <v>#REF!</v>
      </c>
      <c r="J85" s="725"/>
      <c r="K85" s="1112"/>
    </row>
    <row r="86" spans="2:11" ht="13.5" customHeight="1">
      <c r="B86" s="1211"/>
      <c r="C86" s="1206"/>
      <c r="D86" s="1212" t="e">
        <f>#REF!</f>
        <v>#REF!</v>
      </c>
      <c r="E86" s="1212"/>
      <c r="F86" s="1213"/>
      <c r="G86" s="1214" t="e">
        <f>#REF!</f>
        <v>#REF!</v>
      </c>
      <c r="H86" s="1214" t="e">
        <f>#REF!</f>
        <v>#REF!</v>
      </c>
      <c r="I86" s="1214" t="e">
        <f>#REF!</f>
        <v>#REF!</v>
      </c>
      <c r="J86" s="725"/>
      <c r="K86" s="1112"/>
    </row>
    <row r="87" spans="2:11" ht="13.5" customHeight="1">
      <c r="B87" s="1211">
        <v>8</v>
      </c>
      <c r="C87" s="1206" t="s">
        <v>1226</v>
      </c>
      <c r="D87" s="1212" t="s">
        <v>1227</v>
      </c>
      <c r="E87" s="1212"/>
      <c r="F87" s="1213"/>
      <c r="G87" s="1214" t="e">
        <f>#REF!</f>
        <v>#REF!</v>
      </c>
      <c r="H87" s="1214" t="e">
        <f>#REF!</f>
        <v>#REF!</v>
      </c>
      <c r="I87" s="1214" t="e">
        <f>#REF!</f>
        <v>#REF!</v>
      </c>
      <c r="J87" s="725"/>
      <c r="K87" s="1112"/>
    </row>
    <row r="88" spans="2:11" ht="13.5" hidden="1" customHeight="1" outlineLevel="1">
      <c r="B88" s="1211"/>
      <c r="C88" s="1206"/>
      <c r="D88" s="1212" t="str">
        <f>[292]Tanah!C102</f>
        <v>Bauran Tenant</v>
      </c>
      <c r="E88" s="1212"/>
      <c r="F88" s="1213"/>
      <c r="G88" s="1214">
        <f>[292]Tanah!F102</f>
        <v>0</v>
      </c>
      <c r="H88" s="1214">
        <f>[292]Tanah!H102</f>
        <v>0</v>
      </c>
      <c r="I88" s="1214">
        <f>[292]Tanah!J102</f>
        <v>0</v>
      </c>
      <c r="J88" s="725"/>
      <c r="K88" s="1112"/>
    </row>
    <row r="89" spans="2:11" ht="13.5" hidden="1" customHeight="1" outlineLevel="1">
      <c r="B89" s="1211"/>
      <c r="C89" s="1206"/>
      <c r="D89" s="1212" t="str">
        <f>[292]Tanah!C103</f>
        <v>Rasio Biaya</v>
      </c>
      <c r="E89" s="1212"/>
      <c r="F89" s="1213"/>
      <c r="G89" s="1214">
        <f>[292]Tanah!F103</f>
        <v>0</v>
      </c>
      <c r="H89" s="1214">
        <f>[292]Tanah!H103</f>
        <v>0</v>
      </c>
      <c r="I89" s="1214">
        <f>[292]Tanah!J103</f>
        <v>0</v>
      </c>
      <c r="J89" s="725"/>
      <c r="K89" s="1112"/>
    </row>
    <row r="90" spans="2:11" ht="13.5" hidden="1" customHeight="1" outlineLevel="1">
      <c r="B90" s="1211"/>
      <c r="C90" s="1206"/>
      <c r="D90" s="1212" t="str">
        <f>[292]Tanah!C104</f>
        <v>Biaya Provisi</v>
      </c>
      <c r="E90" s="1212"/>
      <c r="F90" s="1213"/>
      <c r="G90" s="1214">
        <f>[292]Tanah!F104</f>
        <v>0</v>
      </c>
      <c r="H90" s="1214">
        <f>[292]Tanah!H104</f>
        <v>0</v>
      </c>
      <c r="I90" s="1214">
        <f>[292]Tanah!J104</f>
        <v>0</v>
      </c>
      <c r="J90" s="725"/>
      <c r="K90" s="1112"/>
    </row>
    <row r="91" spans="2:11" ht="13.5" customHeight="1" collapsed="1">
      <c r="B91" s="1211">
        <v>9</v>
      </c>
      <c r="C91" s="1206" t="s">
        <v>1228</v>
      </c>
      <c r="D91" s="1212" t="s">
        <v>1229</v>
      </c>
      <c r="E91" s="1212"/>
      <c r="F91" s="1213"/>
      <c r="G91" s="1214"/>
      <c r="H91" s="1214"/>
      <c r="I91" s="1214"/>
      <c r="J91" s="1218"/>
      <c r="K91" s="1112"/>
    </row>
    <row r="92" spans="2:11" ht="13.5" customHeight="1">
      <c r="B92" s="1211"/>
      <c r="C92" s="1206"/>
      <c r="D92" s="1212" t="str">
        <f>[292]Tanah!C106</f>
        <v>Zonasi (Legal/Fisik)</v>
      </c>
      <c r="E92" s="1212"/>
      <c r="F92" s="1213"/>
      <c r="G92" s="1214" t="e">
        <f>#REF!</f>
        <v>#REF!</v>
      </c>
      <c r="H92" s="1214" t="e">
        <f>#REF!</f>
        <v>#REF!</v>
      </c>
      <c r="I92" s="1214" t="e">
        <f>#REF!</f>
        <v>#REF!</v>
      </c>
      <c r="J92" s="1218"/>
      <c r="K92" s="1112"/>
    </row>
    <row r="93" spans="2:11" ht="13.5" hidden="1" customHeight="1" outlineLevel="1">
      <c r="B93" s="1211"/>
      <c r="C93" s="1206"/>
      <c r="D93" s="1212" t="str">
        <f>[292]Tanah!C107</f>
        <v>KDB / KLB / KLT / KDH</v>
      </c>
      <c r="E93" s="1212"/>
      <c r="F93" s="1213"/>
      <c r="G93" s="1214">
        <f>[292]Tanah!F107</f>
        <v>0</v>
      </c>
      <c r="H93" s="1214">
        <f>[292]Tanah!H107</f>
        <v>0</v>
      </c>
      <c r="I93" s="1214">
        <f>[292]Tanah!J107</f>
        <v>0</v>
      </c>
      <c r="J93" s="1218"/>
      <c r="K93" s="1112"/>
    </row>
    <row r="94" spans="2:11" ht="13.5" hidden="1" customHeight="1" outlineLevel="1">
      <c r="B94" s="1211"/>
      <c r="C94" s="1206"/>
      <c r="D94" s="1212" t="str">
        <f>[292]Tanah!C108</f>
        <v>Batasan Penggunaan</v>
      </c>
      <c r="E94" s="1212"/>
      <c r="F94" s="1213"/>
      <c r="G94" s="1214">
        <f>[292]Tanah!F108</f>
        <v>0</v>
      </c>
      <c r="H94" s="1214">
        <f>[292]Tanah!H108</f>
        <v>0</v>
      </c>
      <c r="I94" s="1214">
        <f>[292]Tanah!J108</f>
        <v>0</v>
      </c>
      <c r="J94" s="1218"/>
      <c r="K94" s="1112"/>
    </row>
    <row r="95" spans="2:11" ht="13.5" customHeight="1" collapsed="1">
      <c r="B95" s="1219">
        <v>10</v>
      </c>
      <c r="C95" s="1206" t="s">
        <v>1230</v>
      </c>
      <c r="D95" s="1220" t="s">
        <v>1231</v>
      </c>
      <c r="E95" s="1220"/>
      <c r="F95" s="1221"/>
      <c r="G95" s="1214" t="e">
        <f>#REF!</f>
        <v>#REF!</v>
      </c>
      <c r="H95" s="1214" t="e">
        <f>#REF!</f>
        <v>#REF!</v>
      </c>
      <c r="I95" s="1214" t="e">
        <f>#REF!</f>
        <v>#REF!</v>
      </c>
      <c r="J95" s="1218"/>
      <c r="K95" s="1112"/>
    </row>
    <row r="96" spans="2:11" ht="13.5" hidden="1" customHeight="1" outlineLevel="1">
      <c r="B96" s="1211"/>
      <c r="C96" s="1206"/>
      <c r="D96" s="1212" t="str">
        <f>[292]Tanah!C110</f>
        <v>Personal Property</v>
      </c>
      <c r="E96" s="1212"/>
      <c r="F96" s="1213"/>
      <c r="G96" s="1214">
        <f>[292]Tanah!F110</f>
        <v>0</v>
      </c>
      <c r="H96" s="1214">
        <f>[292]Tanah!H110</f>
        <v>0</v>
      </c>
      <c r="I96" s="1214">
        <f>[292]Tanah!J110</f>
        <v>0</v>
      </c>
      <c r="J96" s="1218"/>
      <c r="K96" s="1112"/>
    </row>
    <row r="97" spans="2:11" ht="13.5" hidden="1" customHeight="1" outlineLevel="1">
      <c r="B97" s="1211"/>
      <c r="C97" s="1206"/>
      <c r="D97" s="1212" t="str">
        <f>[292]Tanah!C111</f>
        <v>Fasilitas Bangunan</v>
      </c>
      <c r="E97" s="1212"/>
      <c r="F97" s="1213"/>
      <c r="G97" s="1214">
        <f>[292]Tanah!F111</f>
        <v>0</v>
      </c>
      <c r="H97" s="1214">
        <f>[292]Tanah!H111</f>
        <v>0</v>
      </c>
      <c r="I97" s="1214">
        <f>[292]Tanah!J111</f>
        <v>0</v>
      </c>
      <c r="J97" s="1218"/>
      <c r="K97" s="1112"/>
    </row>
    <row r="98" spans="2:11" ht="13.5" hidden="1" customHeight="1" outlineLevel="1">
      <c r="B98" s="1211"/>
      <c r="C98" s="1206"/>
      <c r="D98" s="1212" t="str">
        <f>[292]Tanah!C112</f>
        <v>Merk</v>
      </c>
      <c r="E98" s="1212"/>
      <c r="F98" s="1213"/>
      <c r="G98" s="1214">
        <f>[292]Tanah!F112</f>
        <v>0</v>
      </c>
      <c r="H98" s="1214">
        <f>[292]Tanah!H112</f>
        <v>0</v>
      </c>
      <c r="I98" s="1214">
        <f>[292]Tanah!J112</f>
        <v>0</v>
      </c>
      <c r="J98" s="1218"/>
      <c r="K98" s="1112"/>
    </row>
    <row r="99" spans="2:11" s="1116" customFormat="1" ht="13.5" customHeight="1" collapsed="1">
      <c r="B99" s="3068" t="s">
        <v>1419</v>
      </c>
      <c r="C99" s="3068"/>
      <c r="D99" s="3068"/>
      <c r="E99" s="3068"/>
      <c r="F99" s="3068"/>
      <c r="G99" s="1222" t="e">
        <f>#REF!</f>
        <v>#REF!</v>
      </c>
      <c r="H99" s="1619" t="e">
        <f>#REF!</f>
        <v>#REF!</v>
      </c>
      <c r="I99" s="1619" t="e">
        <f>#REF!</f>
        <v>#REF!</v>
      </c>
      <c r="J99" s="1218"/>
      <c r="K99" s="1223"/>
    </row>
    <row r="100" spans="2:11" ht="13.5" customHeight="1">
      <c r="B100" s="3068" t="s">
        <v>1418</v>
      </c>
      <c r="C100" s="3068"/>
      <c r="D100" s="3068"/>
      <c r="E100" s="3068"/>
      <c r="F100" s="3068"/>
      <c r="G100" s="1224" t="e">
        <f>#REF!</f>
        <v>#REF!</v>
      </c>
      <c r="H100" s="1224" t="e">
        <f>#REF!</f>
        <v>#REF!</v>
      </c>
      <c r="I100" s="1224" t="e">
        <f>#REF!</f>
        <v>#REF!</v>
      </c>
      <c r="J100" s="1218"/>
      <c r="K100" s="1112"/>
    </row>
    <row r="101" spans="2:11" s="760" customFormat="1" ht="9.75" customHeight="1">
      <c r="B101" s="1225"/>
      <c r="C101" s="1225"/>
      <c r="D101" s="1225"/>
      <c r="E101" s="1225"/>
      <c r="F101" s="1225"/>
      <c r="G101" s="1226"/>
      <c r="H101" s="1227"/>
      <c r="I101" s="1227"/>
      <c r="J101" s="1228"/>
      <c r="K101" s="759"/>
    </row>
    <row r="102" spans="2:11" s="1116" customFormat="1" ht="13.5" customHeight="1">
      <c r="B102" s="3069" t="s">
        <v>1232</v>
      </c>
      <c r="C102" s="3070"/>
      <c r="D102" s="3070"/>
      <c r="E102" s="3070"/>
      <c r="F102" s="3070"/>
      <c r="G102" s="3070"/>
      <c r="H102" s="3071"/>
      <c r="I102" s="3072"/>
      <c r="J102" s="1218"/>
      <c r="K102" s="1115"/>
    </row>
    <row r="103" spans="2:11" ht="13.5" customHeight="1" thickBot="1">
      <c r="B103" s="1229" t="s">
        <v>1233</v>
      </c>
      <c r="C103" s="1230"/>
      <c r="D103" s="1231"/>
      <c r="E103" s="1232"/>
      <c r="F103" s="1233" t="s">
        <v>1234</v>
      </c>
      <c r="G103" s="1234" t="s">
        <v>259</v>
      </c>
      <c r="H103" s="1235"/>
      <c r="I103" s="1117"/>
      <c r="J103" s="1218"/>
      <c r="K103" s="1112"/>
    </row>
    <row r="104" spans="2:11" s="1210" customFormat="1" ht="13.5" customHeight="1" thickTop="1">
      <c r="B104" s="3073" t="s">
        <v>1235</v>
      </c>
      <c r="C104" s="3074"/>
      <c r="D104" s="1236"/>
      <c r="E104" s="1237"/>
      <c r="F104" s="1238" t="e">
        <f>#REF!</f>
        <v>#REF!</v>
      </c>
      <c r="G104" s="1239" t="e">
        <f>F104*G100</f>
        <v>#REF!</v>
      </c>
      <c r="H104" s="3062"/>
      <c r="I104" s="3063"/>
      <c r="J104" s="1218"/>
      <c r="K104" s="721"/>
    </row>
    <row r="105" spans="2:11" s="1210" customFormat="1" ht="13.5" customHeight="1">
      <c r="B105" s="3075" t="s">
        <v>1236</v>
      </c>
      <c r="C105" s="3076"/>
      <c r="D105" s="1240"/>
      <c r="E105" s="1241"/>
      <c r="F105" s="1242" t="e">
        <f>#REF!</f>
        <v>#REF!</v>
      </c>
      <c r="G105" s="1243" t="e">
        <f>F105*H100</f>
        <v>#REF!</v>
      </c>
      <c r="H105" s="3064"/>
      <c r="I105" s="3063"/>
      <c r="J105" s="1218"/>
      <c r="K105" s="721"/>
    </row>
    <row r="106" spans="2:11" s="1210" customFormat="1" ht="13.5" customHeight="1">
      <c r="B106" s="3058" t="s">
        <v>1237</v>
      </c>
      <c r="C106" s="3059"/>
      <c r="D106" s="1244"/>
      <c r="E106" s="1245"/>
      <c r="F106" s="1246" t="e">
        <f>#REF!</f>
        <v>#REF!</v>
      </c>
      <c r="G106" s="1247" t="e">
        <f>F106*I100</f>
        <v>#REF!</v>
      </c>
      <c r="H106" s="1248"/>
      <c r="I106" s="1249"/>
      <c r="J106" s="1218"/>
      <c r="K106" s="721"/>
    </row>
    <row r="107" spans="2:11" s="1210" customFormat="1" ht="13.5" customHeight="1">
      <c r="B107" s="3060" t="s">
        <v>1238</v>
      </c>
      <c r="C107" s="3061"/>
      <c r="D107" s="3061"/>
      <c r="E107" s="1250"/>
      <c r="F107" s="1251" t="e">
        <f>SUM(F104:F106)</f>
        <v>#REF!</v>
      </c>
      <c r="G107" s="1252" t="e">
        <f>SUM(G104:G106)</f>
        <v>#REF!</v>
      </c>
      <c r="H107" s="3062"/>
      <c r="I107" s="3063"/>
      <c r="J107" s="1112"/>
      <c r="K107" s="721"/>
    </row>
    <row r="108" spans="2:11" s="1210" customFormat="1" ht="13.5" customHeight="1">
      <c r="B108" s="1253" t="s">
        <v>1352</v>
      </c>
      <c r="C108" s="1712"/>
      <c r="D108" s="1713"/>
      <c r="E108" s="1254"/>
      <c r="F108" s="1255" t="e">
        <f>#REF!</f>
        <v>#REF!</v>
      </c>
      <c r="G108" s="1256" t="e">
        <f>#REF!</f>
        <v>#REF!</v>
      </c>
      <c r="H108" s="3064"/>
      <c r="I108" s="3063"/>
      <c r="J108" s="1112"/>
      <c r="K108" s="721"/>
    </row>
    <row r="109" spans="2:11" s="1210" customFormat="1" ht="13.5" customHeight="1">
      <c r="B109" s="3065" t="s">
        <v>1212</v>
      </c>
      <c r="C109" s="3066"/>
      <c r="D109" s="3066"/>
      <c r="E109" s="3066"/>
      <c r="F109" s="3067"/>
      <c r="G109" s="1650" t="e">
        <f>G108*F108</f>
        <v>#REF!</v>
      </c>
      <c r="H109" s="1257" t="s">
        <v>970</v>
      </c>
      <c r="I109" s="1258"/>
      <c r="J109" s="1112"/>
      <c r="K109" s="721"/>
    </row>
    <row r="110" spans="2:11" s="1210" customFormat="1" ht="13.5" customHeight="1">
      <c r="B110" s="730"/>
      <c r="C110" s="730"/>
      <c r="D110" s="730"/>
      <c r="E110" s="730"/>
      <c r="F110" s="730"/>
      <c r="G110" s="730"/>
      <c r="H110" s="730"/>
      <c r="I110" s="730"/>
      <c r="J110" s="730"/>
      <c r="K110" s="721"/>
    </row>
    <row r="111" spans="2:11" ht="12.75" customHeight="1">
      <c r="B111" s="1113"/>
      <c r="C111" s="1113"/>
      <c r="D111" s="1113"/>
      <c r="E111" s="1113"/>
      <c r="K111" s="1112"/>
    </row>
    <row r="112" spans="2:11" ht="12.75" customHeight="1">
      <c r="B112" s="1113"/>
      <c r="C112" s="1113"/>
      <c r="D112" s="1113"/>
      <c r="E112" s="1113"/>
      <c r="I112" s="1259"/>
      <c r="J112" s="1259"/>
      <c r="K112" s="1111"/>
    </row>
    <row r="113" spans="9:11" ht="0" hidden="1" customHeight="1">
      <c r="I113" s="1259"/>
      <c r="J113" s="1259"/>
      <c r="K113" s="1259"/>
    </row>
    <row r="114" spans="9:11" ht="0" hidden="1" customHeight="1">
      <c r="I114" s="1259"/>
      <c r="J114" s="1259"/>
      <c r="K114" s="1259"/>
    </row>
    <row r="115" spans="9:11" ht="0" hidden="1" customHeight="1">
      <c r="I115" s="1259"/>
      <c r="J115" s="1259"/>
      <c r="K115" s="1259"/>
    </row>
    <row r="116" spans="9:11" ht="0" hidden="1" customHeight="1">
      <c r="I116" s="1259"/>
      <c r="J116" s="1259"/>
      <c r="K116" s="1259"/>
    </row>
    <row r="117" spans="9:11" ht="0" hidden="1" customHeight="1">
      <c r="I117" s="1259"/>
    </row>
    <row r="118" spans="9:11" ht="15.75"/>
    <row r="119" spans="9:11" ht="15.75"/>
    <row r="120" spans="9:11" ht="15.75"/>
    <row r="121" spans="9:11" ht="15.75"/>
    <row r="122" spans="9:11" ht="15.75"/>
    <row r="123" spans="9:11" ht="15.75"/>
    <row r="124" spans="9:11" ht="15.75"/>
    <row r="125" spans="9:11" ht="15.75"/>
    <row r="126" spans="9:11" ht="15.75"/>
    <row r="127" spans="9:11" ht="15.75"/>
    <row r="128" spans="9:11" ht="15.75"/>
    <row r="129" ht="15.75"/>
    <row r="130" ht="15.75"/>
    <row r="131" ht="15.75"/>
    <row r="132" ht="15.75"/>
    <row r="133" ht="15.75"/>
    <row r="134" ht="15.75"/>
    <row r="135" ht="15.75"/>
    <row r="136" ht="15" customHeight="1"/>
    <row r="137" ht="15" customHeight="1"/>
    <row r="138" ht="15" customHeight="1"/>
    <row r="139" ht="15" customHeight="1"/>
  </sheetData>
  <protectedRanges>
    <protectedRange sqref="G13:I13 B8:B13" name="Range1"/>
    <protectedRange sqref="F8:F10" name="Ringkasan Penilaian_6_6"/>
    <protectedRange sqref="F11 F6:F7" name="Ringkasan Penilaian_6_2_5"/>
  </protectedRanges>
  <mergeCells count="18">
    <mergeCell ref="B99:F99"/>
    <mergeCell ref="B2:I3"/>
    <mergeCell ref="B15:D15"/>
    <mergeCell ref="C16:D16"/>
    <mergeCell ref="B67:F67"/>
    <mergeCell ref="D72:F72"/>
    <mergeCell ref="F6:G6"/>
    <mergeCell ref="F7:G7"/>
    <mergeCell ref="B106:C106"/>
    <mergeCell ref="B107:D107"/>
    <mergeCell ref="H107:I108"/>
    <mergeCell ref="B109:F109"/>
    <mergeCell ref="B100:F100"/>
    <mergeCell ref="B102:G102"/>
    <mergeCell ref="H102:I102"/>
    <mergeCell ref="B104:C104"/>
    <mergeCell ref="H104:I105"/>
    <mergeCell ref="B105:C105"/>
  </mergeCells>
  <pageMargins left="0.59055118110236227" right="0.19685039370078741" top="1.3779527559055118" bottom="0.19685039370078741" header="0.31496062992125984" footer="0.19685039370078741"/>
  <pageSetup paperSize="9" scale="57" orientation="portrait" horizontalDpi="360" verticalDpi="360" r:id="rId1"/>
  <headerFooter>
    <oddFooter>&amp;RHal. 8</oddFooter>
  </headerFooter>
  <colBreaks count="1" manualBreakCount="1">
    <brk id="10" max="1048575" man="1"/>
  </colBreaks>
  <drawing r:id="rId2"/>
  <legacyDrawingHF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00FF"/>
  </sheetPr>
  <dimension ref="A1:WXF76"/>
  <sheetViews>
    <sheetView view="pageBreakPreview" zoomScale="85" zoomScaleNormal="100" zoomScaleSheetLayoutView="85" workbookViewId="0">
      <selection activeCell="AF20" sqref="AF20"/>
    </sheetView>
  </sheetViews>
  <sheetFormatPr defaultColWidth="0" defaultRowHeight="15.75" zeroHeight="1"/>
  <cols>
    <col min="1" max="1" width="1.7109375" style="1113" customWidth="1"/>
    <col min="2" max="2" width="4" style="1259" customWidth="1"/>
    <col min="3" max="12" width="4.28515625" style="1113" customWidth="1"/>
    <col min="13" max="13" width="3.42578125" style="1113" customWidth="1"/>
    <col min="14" max="15" width="4.28515625" style="1113" customWidth="1"/>
    <col min="16" max="16" width="3.28515625" style="1113" customWidth="1"/>
    <col min="17" max="25" width="4.28515625" style="1113" customWidth="1"/>
    <col min="26" max="28" width="4.28515625" style="1113" hidden="1"/>
    <col min="29" max="35" width="4.28515625" style="1113" customWidth="1"/>
    <col min="36" max="36" width="2.140625" style="1113" customWidth="1"/>
    <col min="37" max="37" width="2" style="1113" customWidth="1"/>
    <col min="38" max="38" width="3" style="1113" customWidth="1"/>
    <col min="39" max="256" width="9.140625" style="1113" hidden="1"/>
    <col min="257" max="257" width="2.42578125" style="1113" hidden="1"/>
    <col min="258" max="284" width="4.28515625" style="1113" hidden="1"/>
    <col min="285" max="285" width="2.42578125" style="1113" hidden="1"/>
    <col min="286" max="286" width="3" style="1113" hidden="1"/>
    <col min="287" max="287" width="6.140625" style="1113" hidden="1"/>
    <col min="288" max="293" width="4.140625" style="1113" hidden="1"/>
    <col min="294" max="512" width="9.140625" style="1113" hidden="1"/>
    <col min="513" max="513" width="2.42578125" style="1113" hidden="1"/>
    <col min="514" max="540" width="4.28515625" style="1113" hidden="1"/>
    <col min="541" max="541" width="2.42578125" style="1113" hidden="1"/>
    <col min="542" max="542" width="3" style="1113" hidden="1"/>
    <col min="543" max="543" width="6.140625" style="1113" hidden="1"/>
    <col min="544" max="549" width="4.140625" style="1113" hidden="1"/>
    <col min="550" max="768" width="9.140625" style="1113" hidden="1"/>
    <col min="769" max="769" width="2.42578125" style="1113" hidden="1"/>
    <col min="770" max="796" width="4.28515625" style="1113" hidden="1"/>
    <col min="797" max="797" width="2.42578125" style="1113" hidden="1"/>
    <col min="798" max="798" width="3" style="1113" hidden="1"/>
    <col min="799" max="799" width="6.140625" style="1113" hidden="1"/>
    <col min="800" max="805" width="4.140625" style="1113" hidden="1"/>
    <col min="806" max="1024" width="9.140625" style="1113" hidden="1"/>
    <col min="1025" max="1025" width="2.42578125" style="1113" hidden="1"/>
    <col min="1026" max="1052" width="4.28515625" style="1113" hidden="1"/>
    <col min="1053" max="1053" width="2.42578125" style="1113" hidden="1"/>
    <col min="1054" max="1054" width="3" style="1113" hidden="1"/>
    <col min="1055" max="1055" width="6.140625" style="1113" hidden="1"/>
    <col min="1056" max="1061" width="4.140625" style="1113" hidden="1"/>
    <col min="1062" max="1280" width="9.140625" style="1113" hidden="1"/>
    <col min="1281" max="1281" width="2.42578125" style="1113" hidden="1"/>
    <col min="1282" max="1308" width="4.28515625" style="1113" hidden="1"/>
    <col min="1309" max="1309" width="2.42578125" style="1113" hidden="1"/>
    <col min="1310" max="1310" width="3" style="1113" hidden="1"/>
    <col min="1311" max="1311" width="6.140625" style="1113" hidden="1"/>
    <col min="1312" max="1317" width="4.140625" style="1113" hidden="1"/>
    <col min="1318" max="1536" width="9.140625" style="1113" hidden="1"/>
    <col min="1537" max="1537" width="2.42578125" style="1113" hidden="1"/>
    <col min="1538" max="1564" width="4.28515625" style="1113" hidden="1"/>
    <col min="1565" max="1565" width="2.42578125" style="1113" hidden="1"/>
    <col min="1566" max="1566" width="3" style="1113" hidden="1"/>
    <col min="1567" max="1567" width="6.140625" style="1113" hidden="1"/>
    <col min="1568" max="1573" width="4.140625" style="1113" hidden="1"/>
    <col min="1574" max="1792" width="9.140625" style="1113" hidden="1"/>
    <col min="1793" max="1793" width="2.42578125" style="1113" hidden="1"/>
    <col min="1794" max="1820" width="4.28515625" style="1113" hidden="1"/>
    <col min="1821" max="1821" width="2.42578125" style="1113" hidden="1"/>
    <col min="1822" max="1822" width="3" style="1113" hidden="1"/>
    <col min="1823" max="1823" width="6.140625" style="1113" hidden="1"/>
    <col min="1824" max="1829" width="4.140625" style="1113" hidden="1"/>
    <col min="1830" max="2048" width="9.140625" style="1113" hidden="1"/>
    <col min="2049" max="2049" width="2.42578125" style="1113" hidden="1"/>
    <col min="2050" max="2076" width="4.28515625" style="1113" hidden="1"/>
    <col min="2077" max="2077" width="2.42578125" style="1113" hidden="1"/>
    <col min="2078" max="2078" width="3" style="1113" hidden="1"/>
    <col min="2079" max="2079" width="6.140625" style="1113" hidden="1"/>
    <col min="2080" max="2085" width="4.140625" style="1113" hidden="1"/>
    <col min="2086" max="2304" width="9.140625" style="1113" hidden="1"/>
    <col min="2305" max="2305" width="2.42578125" style="1113" hidden="1"/>
    <col min="2306" max="2332" width="4.28515625" style="1113" hidden="1"/>
    <col min="2333" max="2333" width="2.42578125" style="1113" hidden="1"/>
    <col min="2334" max="2334" width="3" style="1113" hidden="1"/>
    <col min="2335" max="2335" width="6.140625" style="1113" hidden="1"/>
    <col min="2336" max="2341" width="4.140625" style="1113" hidden="1"/>
    <col min="2342" max="2560" width="9.140625" style="1113" hidden="1"/>
    <col min="2561" max="2561" width="2.42578125" style="1113" hidden="1"/>
    <col min="2562" max="2588" width="4.28515625" style="1113" hidden="1"/>
    <col min="2589" max="2589" width="2.42578125" style="1113" hidden="1"/>
    <col min="2590" max="2590" width="3" style="1113" hidden="1"/>
    <col min="2591" max="2591" width="6.140625" style="1113" hidden="1"/>
    <col min="2592" max="2597" width="4.140625" style="1113" hidden="1"/>
    <col min="2598" max="2816" width="9.140625" style="1113" hidden="1"/>
    <col min="2817" max="2817" width="2.42578125" style="1113" hidden="1"/>
    <col min="2818" max="2844" width="4.28515625" style="1113" hidden="1"/>
    <col min="2845" max="2845" width="2.42578125" style="1113" hidden="1"/>
    <col min="2846" max="2846" width="3" style="1113" hidden="1"/>
    <col min="2847" max="2847" width="6.140625" style="1113" hidden="1"/>
    <col min="2848" max="2853" width="4.140625" style="1113" hidden="1"/>
    <col min="2854" max="3072" width="9.140625" style="1113" hidden="1"/>
    <col min="3073" max="3073" width="2.42578125" style="1113" hidden="1"/>
    <col min="3074" max="3100" width="4.28515625" style="1113" hidden="1"/>
    <col min="3101" max="3101" width="2.42578125" style="1113" hidden="1"/>
    <col min="3102" max="3102" width="3" style="1113" hidden="1"/>
    <col min="3103" max="3103" width="6.140625" style="1113" hidden="1"/>
    <col min="3104" max="3109" width="4.140625" style="1113" hidden="1"/>
    <col min="3110" max="3328" width="9.140625" style="1113" hidden="1"/>
    <col min="3329" max="3329" width="2.42578125" style="1113" hidden="1"/>
    <col min="3330" max="3356" width="4.28515625" style="1113" hidden="1"/>
    <col min="3357" max="3357" width="2.42578125" style="1113" hidden="1"/>
    <col min="3358" max="3358" width="3" style="1113" hidden="1"/>
    <col min="3359" max="3359" width="6.140625" style="1113" hidden="1"/>
    <col min="3360" max="3365" width="4.140625" style="1113" hidden="1"/>
    <col min="3366" max="3584" width="9.140625" style="1113" hidden="1"/>
    <col min="3585" max="3585" width="2.42578125" style="1113" hidden="1"/>
    <col min="3586" max="3612" width="4.28515625" style="1113" hidden="1"/>
    <col min="3613" max="3613" width="2.42578125" style="1113" hidden="1"/>
    <col min="3614" max="3614" width="3" style="1113" hidden="1"/>
    <col min="3615" max="3615" width="6.140625" style="1113" hidden="1"/>
    <col min="3616" max="3621" width="4.140625" style="1113" hidden="1"/>
    <col min="3622" max="3840" width="9.140625" style="1113" hidden="1"/>
    <col min="3841" max="3841" width="2.42578125" style="1113" hidden="1"/>
    <col min="3842" max="3868" width="4.28515625" style="1113" hidden="1"/>
    <col min="3869" max="3869" width="2.42578125" style="1113" hidden="1"/>
    <col min="3870" max="3870" width="3" style="1113" hidden="1"/>
    <col min="3871" max="3871" width="6.140625" style="1113" hidden="1"/>
    <col min="3872" max="3877" width="4.140625" style="1113" hidden="1"/>
    <col min="3878" max="4096" width="9.140625" style="1113" hidden="1"/>
    <col min="4097" max="4097" width="2.42578125" style="1113" hidden="1"/>
    <col min="4098" max="4124" width="4.28515625" style="1113" hidden="1"/>
    <col min="4125" max="4125" width="2.42578125" style="1113" hidden="1"/>
    <col min="4126" max="4126" width="3" style="1113" hidden="1"/>
    <col min="4127" max="4127" width="6.140625" style="1113" hidden="1"/>
    <col min="4128" max="4133" width="4.140625" style="1113" hidden="1"/>
    <col min="4134" max="4352" width="9.140625" style="1113" hidden="1"/>
    <col min="4353" max="4353" width="2.42578125" style="1113" hidden="1"/>
    <col min="4354" max="4380" width="4.28515625" style="1113" hidden="1"/>
    <col min="4381" max="4381" width="2.42578125" style="1113" hidden="1"/>
    <col min="4382" max="4382" width="3" style="1113" hidden="1"/>
    <col min="4383" max="4383" width="6.140625" style="1113" hidden="1"/>
    <col min="4384" max="4389" width="4.140625" style="1113" hidden="1"/>
    <col min="4390" max="4608" width="9.140625" style="1113" hidden="1"/>
    <col min="4609" max="4609" width="2.42578125" style="1113" hidden="1"/>
    <col min="4610" max="4636" width="4.28515625" style="1113" hidden="1"/>
    <col min="4637" max="4637" width="2.42578125" style="1113" hidden="1"/>
    <col min="4638" max="4638" width="3" style="1113" hidden="1"/>
    <col min="4639" max="4639" width="6.140625" style="1113" hidden="1"/>
    <col min="4640" max="4645" width="4.140625" style="1113" hidden="1"/>
    <col min="4646" max="4864" width="9.140625" style="1113" hidden="1"/>
    <col min="4865" max="4865" width="2.42578125" style="1113" hidden="1"/>
    <col min="4866" max="4892" width="4.28515625" style="1113" hidden="1"/>
    <col min="4893" max="4893" width="2.42578125" style="1113" hidden="1"/>
    <col min="4894" max="4894" width="3" style="1113" hidden="1"/>
    <col min="4895" max="4895" width="6.140625" style="1113" hidden="1"/>
    <col min="4896" max="4901" width="4.140625" style="1113" hidden="1"/>
    <col min="4902" max="5120" width="9.140625" style="1113" hidden="1"/>
    <col min="5121" max="5121" width="2.42578125" style="1113" hidden="1"/>
    <col min="5122" max="5148" width="4.28515625" style="1113" hidden="1"/>
    <col min="5149" max="5149" width="2.42578125" style="1113" hidden="1"/>
    <col min="5150" max="5150" width="3" style="1113" hidden="1"/>
    <col min="5151" max="5151" width="6.140625" style="1113" hidden="1"/>
    <col min="5152" max="5157" width="4.140625" style="1113" hidden="1"/>
    <col min="5158" max="5376" width="9.140625" style="1113" hidden="1"/>
    <col min="5377" max="5377" width="2.42578125" style="1113" hidden="1"/>
    <col min="5378" max="5404" width="4.28515625" style="1113" hidden="1"/>
    <col min="5405" max="5405" width="2.42578125" style="1113" hidden="1"/>
    <col min="5406" max="5406" width="3" style="1113" hidden="1"/>
    <col min="5407" max="5407" width="6.140625" style="1113" hidden="1"/>
    <col min="5408" max="5413" width="4.140625" style="1113" hidden="1"/>
    <col min="5414" max="5632" width="9.140625" style="1113" hidden="1"/>
    <col min="5633" max="5633" width="2.42578125" style="1113" hidden="1"/>
    <col min="5634" max="5660" width="4.28515625" style="1113" hidden="1"/>
    <col min="5661" max="5661" width="2.42578125" style="1113" hidden="1"/>
    <col min="5662" max="5662" width="3" style="1113" hidden="1"/>
    <col min="5663" max="5663" width="6.140625" style="1113" hidden="1"/>
    <col min="5664" max="5669" width="4.140625" style="1113" hidden="1"/>
    <col min="5670" max="5888" width="9.140625" style="1113" hidden="1"/>
    <col min="5889" max="5889" width="2.42578125" style="1113" hidden="1"/>
    <col min="5890" max="5916" width="4.28515625" style="1113" hidden="1"/>
    <col min="5917" max="5917" width="2.42578125" style="1113" hidden="1"/>
    <col min="5918" max="5918" width="3" style="1113" hidden="1"/>
    <col min="5919" max="5919" width="6.140625" style="1113" hidden="1"/>
    <col min="5920" max="5925" width="4.140625" style="1113" hidden="1"/>
    <col min="5926" max="6144" width="9.140625" style="1113" hidden="1"/>
    <col min="6145" max="6145" width="2.42578125" style="1113" hidden="1"/>
    <col min="6146" max="6172" width="4.28515625" style="1113" hidden="1"/>
    <col min="6173" max="6173" width="2.42578125" style="1113" hidden="1"/>
    <col min="6174" max="6174" width="3" style="1113" hidden="1"/>
    <col min="6175" max="6175" width="6.140625" style="1113" hidden="1"/>
    <col min="6176" max="6181" width="4.140625" style="1113" hidden="1"/>
    <col min="6182" max="6400" width="9.140625" style="1113" hidden="1"/>
    <col min="6401" max="6401" width="2.42578125" style="1113" hidden="1"/>
    <col min="6402" max="6428" width="4.28515625" style="1113" hidden="1"/>
    <col min="6429" max="6429" width="2.42578125" style="1113" hidden="1"/>
    <col min="6430" max="6430" width="3" style="1113" hidden="1"/>
    <col min="6431" max="6431" width="6.140625" style="1113" hidden="1"/>
    <col min="6432" max="6437" width="4.140625" style="1113" hidden="1"/>
    <col min="6438" max="6656" width="9.140625" style="1113" hidden="1"/>
    <col min="6657" max="6657" width="2.42578125" style="1113" hidden="1"/>
    <col min="6658" max="6684" width="4.28515625" style="1113" hidden="1"/>
    <col min="6685" max="6685" width="2.42578125" style="1113" hidden="1"/>
    <col min="6686" max="6686" width="3" style="1113" hidden="1"/>
    <col min="6687" max="6687" width="6.140625" style="1113" hidden="1"/>
    <col min="6688" max="6693" width="4.140625" style="1113" hidden="1"/>
    <col min="6694" max="6912" width="9.140625" style="1113" hidden="1"/>
    <col min="6913" max="6913" width="2.42578125" style="1113" hidden="1"/>
    <col min="6914" max="6940" width="4.28515625" style="1113" hidden="1"/>
    <col min="6941" max="6941" width="2.42578125" style="1113" hidden="1"/>
    <col min="6942" max="6942" width="3" style="1113" hidden="1"/>
    <col min="6943" max="6943" width="6.140625" style="1113" hidden="1"/>
    <col min="6944" max="6949" width="4.140625" style="1113" hidden="1"/>
    <col min="6950" max="7168" width="9.140625" style="1113" hidden="1"/>
    <col min="7169" max="7169" width="2.42578125" style="1113" hidden="1"/>
    <col min="7170" max="7196" width="4.28515625" style="1113" hidden="1"/>
    <col min="7197" max="7197" width="2.42578125" style="1113" hidden="1"/>
    <col min="7198" max="7198" width="3" style="1113" hidden="1"/>
    <col min="7199" max="7199" width="6.140625" style="1113" hidden="1"/>
    <col min="7200" max="7205" width="4.140625" style="1113" hidden="1"/>
    <col min="7206" max="7424" width="9.140625" style="1113" hidden="1"/>
    <col min="7425" max="7425" width="2.42578125" style="1113" hidden="1"/>
    <col min="7426" max="7452" width="4.28515625" style="1113" hidden="1"/>
    <col min="7453" max="7453" width="2.42578125" style="1113" hidden="1"/>
    <col min="7454" max="7454" width="3" style="1113" hidden="1"/>
    <col min="7455" max="7455" width="6.140625" style="1113" hidden="1"/>
    <col min="7456" max="7461" width="4.140625" style="1113" hidden="1"/>
    <col min="7462" max="7680" width="9.140625" style="1113" hidden="1"/>
    <col min="7681" max="7681" width="2.42578125" style="1113" hidden="1"/>
    <col min="7682" max="7708" width="4.28515625" style="1113" hidden="1"/>
    <col min="7709" max="7709" width="2.42578125" style="1113" hidden="1"/>
    <col min="7710" max="7710" width="3" style="1113" hidden="1"/>
    <col min="7711" max="7711" width="6.140625" style="1113" hidden="1"/>
    <col min="7712" max="7717" width="4.140625" style="1113" hidden="1"/>
    <col min="7718" max="7936" width="9.140625" style="1113" hidden="1"/>
    <col min="7937" max="7937" width="2.42578125" style="1113" hidden="1"/>
    <col min="7938" max="7964" width="4.28515625" style="1113" hidden="1"/>
    <col min="7965" max="7965" width="2.42578125" style="1113" hidden="1"/>
    <col min="7966" max="7966" width="3" style="1113" hidden="1"/>
    <col min="7967" max="7967" width="6.140625" style="1113" hidden="1"/>
    <col min="7968" max="7973" width="4.140625" style="1113" hidden="1"/>
    <col min="7974" max="8192" width="9.140625" style="1113" hidden="1"/>
    <col min="8193" max="8193" width="2.42578125" style="1113" hidden="1"/>
    <col min="8194" max="8220" width="4.28515625" style="1113" hidden="1"/>
    <col min="8221" max="8221" width="2.42578125" style="1113" hidden="1"/>
    <col min="8222" max="8222" width="3" style="1113" hidden="1"/>
    <col min="8223" max="8223" width="6.140625" style="1113" hidden="1"/>
    <col min="8224" max="8229" width="4.140625" style="1113" hidden="1"/>
    <col min="8230" max="8448" width="9.140625" style="1113" hidden="1"/>
    <col min="8449" max="8449" width="2.42578125" style="1113" hidden="1"/>
    <col min="8450" max="8476" width="4.28515625" style="1113" hidden="1"/>
    <col min="8477" max="8477" width="2.42578125" style="1113" hidden="1"/>
    <col min="8478" max="8478" width="3" style="1113" hidden="1"/>
    <col min="8479" max="8479" width="6.140625" style="1113" hidden="1"/>
    <col min="8480" max="8485" width="4.140625" style="1113" hidden="1"/>
    <col min="8486" max="8704" width="9.140625" style="1113" hidden="1"/>
    <col min="8705" max="8705" width="2.42578125" style="1113" hidden="1"/>
    <col min="8706" max="8732" width="4.28515625" style="1113" hidden="1"/>
    <col min="8733" max="8733" width="2.42578125" style="1113" hidden="1"/>
    <col min="8734" max="8734" width="3" style="1113" hidden="1"/>
    <col min="8735" max="8735" width="6.140625" style="1113" hidden="1"/>
    <col min="8736" max="8741" width="4.140625" style="1113" hidden="1"/>
    <col min="8742" max="8960" width="9.140625" style="1113" hidden="1"/>
    <col min="8961" max="8961" width="2.42578125" style="1113" hidden="1"/>
    <col min="8962" max="8988" width="4.28515625" style="1113" hidden="1"/>
    <col min="8989" max="8989" width="2.42578125" style="1113" hidden="1"/>
    <col min="8990" max="8990" width="3" style="1113" hidden="1"/>
    <col min="8991" max="8991" width="6.140625" style="1113" hidden="1"/>
    <col min="8992" max="8997" width="4.140625" style="1113" hidden="1"/>
    <col min="8998" max="9216" width="9.140625" style="1113" hidden="1"/>
    <col min="9217" max="9217" width="2.42578125" style="1113" hidden="1"/>
    <col min="9218" max="9244" width="4.28515625" style="1113" hidden="1"/>
    <col min="9245" max="9245" width="2.42578125" style="1113" hidden="1"/>
    <col min="9246" max="9246" width="3" style="1113" hidden="1"/>
    <col min="9247" max="9247" width="6.140625" style="1113" hidden="1"/>
    <col min="9248" max="9253" width="4.140625" style="1113" hidden="1"/>
    <col min="9254" max="9472" width="9.140625" style="1113" hidden="1"/>
    <col min="9473" max="9473" width="2.42578125" style="1113" hidden="1"/>
    <col min="9474" max="9500" width="4.28515625" style="1113" hidden="1"/>
    <col min="9501" max="9501" width="2.42578125" style="1113" hidden="1"/>
    <col min="9502" max="9502" width="3" style="1113" hidden="1"/>
    <col min="9503" max="9503" width="6.140625" style="1113" hidden="1"/>
    <col min="9504" max="9509" width="4.140625" style="1113" hidden="1"/>
    <col min="9510" max="9728" width="9.140625" style="1113" hidden="1"/>
    <col min="9729" max="9729" width="2.42578125" style="1113" hidden="1"/>
    <col min="9730" max="9756" width="4.28515625" style="1113" hidden="1"/>
    <col min="9757" max="9757" width="2.42578125" style="1113" hidden="1"/>
    <col min="9758" max="9758" width="3" style="1113" hidden="1"/>
    <col min="9759" max="9759" width="6.140625" style="1113" hidden="1"/>
    <col min="9760" max="9765" width="4.140625" style="1113" hidden="1"/>
    <col min="9766" max="9984" width="9.140625" style="1113" hidden="1"/>
    <col min="9985" max="9985" width="2.42578125" style="1113" hidden="1"/>
    <col min="9986" max="10012" width="4.28515625" style="1113" hidden="1"/>
    <col min="10013" max="10013" width="2.42578125" style="1113" hidden="1"/>
    <col min="10014" max="10014" width="3" style="1113" hidden="1"/>
    <col min="10015" max="10015" width="6.140625" style="1113" hidden="1"/>
    <col min="10016" max="10021" width="4.140625" style="1113" hidden="1"/>
    <col min="10022" max="10240" width="9.140625" style="1113" hidden="1"/>
    <col min="10241" max="10241" width="2.42578125" style="1113" hidden="1"/>
    <col min="10242" max="10268" width="4.28515625" style="1113" hidden="1"/>
    <col min="10269" max="10269" width="2.42578125" style="1113" hidden="1"/>
    <col min="10270" max="10270" width="3" style="1113" hidden="1"/>
    <col min="10271" max="10271" width="6.140625" style="1113" hidden="1"/>
    <col min="10272" max="10277" width="4.140625" style="1113" hidden="1"/>
    <col min="10278" max="10496" width="9.140625" style="1113" hidden="1"/>
    <col min="10497" max="10497" width="2.42578125" style="1113" hidden="1"/>
    <col min="10498" max="10524" width="4.28515625" style="1113" hidden="1"/>
    <col min="10525" max="10525" width="2.42578125" style="1113" hidden="1"/>
    <col min="10526" max="10526" width="3" style="1113" hidden="1"/>
    <col min="10527" max="10527" width="6.140625" style="1113" hidden="1"/>
    <col min="10528" max="10533" width="4.140625" style="1113" hidden="1"/>
    <col min="10534" max="10752" width="9.140625" style="1113" hidden="1"/>
    <col min="10753" max="10753" width="2.42578125" style="1113" hidden="1"/>
    <col min="10754" max="10780" width="4.28515625" style="1113" hidden="1"/>
    <col min="10781" max="10781" width="2.42578125" style="1113" hidden="1"/>
    <col min="10782" max="10782" width="3" style="1113" hidden="1"/>
    <col min="10783" max="10783" width="6.140625" style="1113" hidden="1"/>
    <col min="10784" max="10789" width="4.140625" style="1113" hidden="1"/>
    <col min="10790" max="11008" width="9.140625" style="1113" hidden="1"/>
    <col min="11009" max="11009" width="2.42578125" style="1113" hidden="1"/>
    <col min="11010" max="11036" width="4.28515625" style="1113" hidden="1"/>
    <col min="11037" max="11037" width="2.42578125" style="1113" hidden="1"/>
    <col min="11038" max="11038" width="3" style="1113" hidden="1"/>
    <col min="11039" max="11039" width="6.140625" style="1113" hidden="1"/>
    <col min="11040" max="11045" width="4.140625" style="1113" hidden="1"/>
    <col min="11046" max="11264" width="9.140625" style="1113" hidden="1"/>
    <col min="11265" max="11265" width="2.42578125" style="1113" hidden="1"/>
    <col min="11266" max="11292" width="4.28515625" style="1113" hidden="1"/>
    <col min="11293" max="11293" width="2.42578125" style="1113" hidden="1"/>
    <col min="11294" max="11294" width="3" style="1113" hidden="1"/>
    <col min="11295" max="11295" width="6.140625" style="1113" hidden="1"/>
    <col min="11296" max="11301" width="4.140625" style="1113" hidden="1"/>
    <col min="11302" max="11520" width="9.140625" style="1113" hidden="1"/>
    <col min="11521" max="11521" width="2.42578125" style="1113" hidden="1"/>
    <col min="11522" max="11548" width="4.28515625" style="1113" hidden="1"/>
    <col min="11549" max="11549" width="2.42578125" style="1113" hidden="1"/>
    <col min="11550" max="11550" width="3" style="1113" hidden="1"/>
    <col min="11551" max="11551" width="6.140625" style="1113" hidden="1"/>
    <col min="11552" max="11557" width="4.140625" style="1113" hidden="1"/>
    <col min="11558" max="11776" width="9.140625" style="1113" hidden="1"/>
    <col min="11777" max="11777" width="2.42578125" style="1113" hidden="1"/>
    <col min="11778" max="11804" width="4.28515625" style="1113" hidden="1"/>
    <col min="11805" max="11805" width="2.42578125" style="1113" hidden="1"/>
    <col min="11806" max="11806" width="3" style="1113" hidden="1"/>
    <col min="11807" max="11807" width="6.140625" style="1113" hidden="1"/>
    <col min="11808" max="11813" width="4.140625" style="1113" hidden="1"/>
    <col min="11814" max="12032" width="9.140625" style="1113" hidden="1"/>
    <col min="12033" max="12033" width="2.42578125" style="1113" hidden="1"/>
    <col min="12034" max="12060" width="4.28515625" style="1113" hidden="1"/>
    <col min="12061" max="12061" width="2.42578125" style="1113" hidden="1"/>
    <col min="12062" max="12062" width="3" style="1113" hidden="1"/>
    <col min="12063" max="12063" width="6.140625" style="1113" hidden="1"/>
    <col min="12064" max="12069" width="4.140625" style="1113" hidden="1"/>
    <col min="12070" max="12288" width="9.140625" style="1113" hidden="1"/>
    <col min="12289" max="12289" width="2.42578125" style="1113" hidden="1"/>
    <col min="12290" max="12316" width="4.28515625" style="1113" hidden="1"/>
    <col min="12317" max="12317" width="2.42578125" style="1113" hidden="1"/>
    <col min="12318" max="12318" width="3" style="1113" hidden="1"/>
    <col min="12319" max="12319" width="6.140625" style="1113" hidden="1"/>
    <col min="12320" max="12325" width="4.140625" style="1113" hidden="1"/>
    <col min="12326" max="12544" width="9.140625" style="1113" hidden="1"/>
    <col min="12545" max="12545" width="2.42578125" style="1113" hidden="1"/>
    <col min="12546" max="12572" width="4.28515625" style="1113" hidden="1"/>
    <col min="12573" max="12573" width="2.42578125" style="1113" hidden="1"/>
    <col min="12574" max="12574" width="3" style="1113" hidden="1"/>
    <col min="12575" max="12575" width="6.140625" style="1113" hidden="1"/>
    <col min="12576" max="12581" width="4.140625" style="1113" hidden="1"/>
    <col min="12582" max="12800" width="9.140625" style="1113" hidden="1"/>
    <col min="12801" max="12801" width="2.42578125" style="1113" hidden="1"/>
    <col min="12802" max="12828" width="4.28515625" style="1113" hidden="1"/>
    <col min="12829" max="12829" width="2.42578125" style="1113" hidden="1"/>
    <col min="12830" max="12830" width="3" style="1113" hidden="1"/>
    <col min="12831" max="12831" width="6.140625" style="1113" hidden="1"/>
    <col min="12832" max="12837" width="4.140625" style="1113" hidden="1"/>
    <col min="12838" max="13056" width="9.140625" style="1113" hidden="1"/>
    <col min="13057" max="13057" width="2.42578125" style="1113" hidden="1"/>
    <col min="13058" max="13084" width="4.28515625" style="1113" hidden="1"/>
    <col min="13085" max="13085" width="2.42578125" style="1113" hidden="1"/>
    <col min="13086" max="13086" width="3" style="1113" hidden="1"/>
    <col min="13087" max="13087" width="6.140625" style="1113" hidden="1"/>
    <col min="13088" max="13093" width="4.140625" style="1113" hidden="1"/>
    <col min="13094" max="13312" width="9.140625" style="1113" hidden="1"/>
    <col min="13313" max="13313" width="2.42578125" style="1113" hidden="1"/>
    <col min="13314" max="13340" width="4.28515625" style="1113" hidden="1"/>
    <col min="13341" max="13341" width="2.42578125" style="1113" hidden="1"/>
    <col min="13342" max="13342" width="3" style="1113" hidden="1"/>
    <col min="13343" max="13343" width="6.140625" style="1113" hidden="1"/>
    <col min="13344" max="13349" width="4.140625" style="1113" hidden="1"/>
    <col min="13350" max="13568" width="9.140625" style="1113" hidden="1"/>
    <col min="13569" max="13569" width="2.42578125" style="1113" hidden="1"/>
    <col min="13570" max="13596" width="4.28515625" style="1113" hidden="1"/>
    <col min="13597" max="13597" width="2.42578125" style="1113" hidden="1"/>
    <col min="13598" max="13598" width="3" style="1113" hidden="1"/>
    <col min="13599" max="13599" width="6.140625" style="1113" hidden="1"/>
    <col min="13600" max="13605" width="4.140625" style="1113" hidden="1"/>
    <col min="13606" max="13824" width="9.140625" style="1113" hidden="1"/>
    <col min="13825" max="13825" width="2.42578125" style="1113" hidden="1"/>
    <col min="13826" max="13852" width="4.28515625" style="1113" hidden="1"/>
    <col min="13853" max="13853" width="2.42578125" style="1113" hidden="1"/>
    <col min="13854" max="13854" width="3" style="1113" hidden="1"/>
    <col min="13855" max="13855" width="6.140625" style="1113" hidden="1"/>
    <col min="13856" max="13861" width="4.140625" style="1113" hidden="1"/>
    <col min="13862" max="14080" width="9.140625" style="1113" hidden="1"/>
    <col min="14081" max="14081" width="2.42578125" style="1113" hidden="1"/>
    <col min="14082" max="14108" width="4.28515625" style="1113" hidden="1"/>
    <col min="14109" max="14109" width="2.42578125" style="1113" hidden="1"/>
    <col min="14110" max="14110" width="3" style="1113" hidden="1"/>
    <col min="14111" max="14111" width="6.140625" style="1113" hidden="1"/>
    <col min="14112" max="14117" width="4.140625" style="1113" hidden="1"/>
    <col min="14118" max="14336" width="9.140625" style="1113" hidden="1"/>
    <col min="14337" max="14337" width="2.42578125" style="1113" hidden="1"/>
    <col min="14338" max="14364" width="4.28515625" style="1113" hidden="1"/>
    <col min="14365" max="14365" width="2.42578125" style="1113" hidden="1"/>
    <col min="14366" max="14366" width="3" style="1113" hidden="1"/>
    <col min="14367" max="14367" width="6.140625" style="1113" hidden="1"/>
    <col min="14368" max="14373" width="4.140625" style="1113" hidden="1"/>
    <col min="14374" max="14592" width="9.140625" style="1113" hidden="1"/>
    <col min="14593" max="14593" width="2.42578125" style="1113" hidden="1"/>
    <col min="14594" max="14620" width="4.28515625" style="1113" hidden="1"/>
    <col min="14621" max="14621" width="2.42578125" style="1113" hidden="1"/>
    <col min="14622" max="14622" width="3" style="1113" hidden="1"/>
    <col min="14623" max="14623" width="6.140625" style="1113" hidden="1"/>
    <col min="14624" max="14629" width="4.140625" style="1113" hidden="1"/>
    <col min="14630" max="14848" width="9.140625" style="1113" hidden="1"/>
    <col min="14849" max="14849" width="2.42578125" style="1113" hidden="1"/>
    <col min="14850" max="14876" width="4.28515625" style="1113" hidden="1"/>
    <col min="14877" max="14877" width="2.42578125" style="1113" hidden="1"/>
    <col min="14878" max="14878" width="3" style="1113" hidden="1"/>
    <col min="14879" max="14879" width="6.140625" style="1113" hidden="1"/>
    <col min="14880" max="14885" width="4.140625" style="1113" hidden="1"/>
    <col min="14886" max="15104" width="9.140625" style="1113" hidden="1"/>
    <col min="15105" max="15105" width="2.42578125" style="1113" hidden="1"/>
    <col min="15106" max="15132" width="4.28515625" style="1113" hidden="1"/>
    <col min="15133" max="15133" width="2.42578125" style="1113" hidden="1"/>
    <col min="15134" max="15134" width="3" style="1113" hidden="1"/>
    <col min="15135" max="15135" width="6.140625" style="1113" hidden="1"/>
    <col min="15136" max="15141" width="4.140625" style="1113" hidden="1"/>
    <col min="15142" max="15360" width="9.140625" style="1113" hidden="1"/>
    <col min="15361" max="15361" width="2.42578125" style="1113" hidden="1"/>
    <col min="15362" max="15388" width="4.28515625" style="1113" hidden="1"/>
    <col min="15389" max="15389" width="2.42578125" style="1113" hidden="1"/>
    <col min="15390" max="15390" width="3" style="1113" hidden="1"/>
    <col min="15391" max="15391" width="6.140625" style="1113" hidden="1"/>
    <col min="15392" max="15397" width="4.140625" style="1113" hidden="1"/>
    <col min="15398" max="15616" width="9.140625" style="1113" hidden="1"/>
    <col min="15617" max="15617" width="2.42578125" style="1113" hidden="1"/>
    <col min="15618" max="15644" width="4.28515625" style="1113" hidden="1"/>
    <col min="15645" max="15645" width="2.42578125" style="1113" hidden="1"/>
    <col min="15646" max="15646" width="3" style="1113" hidden="1"/>
    <col min="15647" max="15647" width="6.140625" style="1113" hidden="1"/>
    <col min="15648" max="15653" width="4.140625" style="1113" hidden="1"/>
    <col min="15654" max="15872" width="9.140625" style="1113" hidden="1"/>
    <col min="15873" max="15873" width="2.42578125" style="1113" hidden="1"/>
    <col min="15874" max="15900" width="4.28515625" style="1113" hidden="1"/>
    <col min="15901" max="15901" width="2.42578125" style="1113" hidden="1"/>
    <col min="15902" max="15902" width="3" style="1113" hidden="1"/>
    <col min="15903" max="15903" width="6.140625" style="1113" hidden="1"/>
    <col min="15904" max="15909" width="4.140625" style="1113" hidden="1"/>
    <col min="15910" max="16128" width="9.140625" style="1113" hidden="1"/>
    <col min="16129" max="16129" width="2.42578125" style="1113" hidden="1"/>
    <col min="16130" max="16156" width="4.28515625" style="1113" hidden="1"/>
    <col min="16157" max="16157" width="2.42578125" style="1113" hidden="1"/>
    <col min="16158" max="16158" width="3" style="1113" hidden="1"/>
    <col min="16159" max="16159" width="6.140625" style="1113" hidden="1"/>
    <col min="16160" max="16165" width="4.140625" style="1113" hidden="1"/>
    <col min="16166" max="16166" width="3" style="1113" hidden="1"/>
    <col min="16167" max="16167" width="6.140625" style="1113" hidden="1"/>
    <col min="16168" max="16178" width="4.140625" style="1113" hidden="1"/>
    <col min="16179" max="16384" width="9.140625" style="1113" hidden="1"/>
  </cols>
  <sheetData>
    <row r="1" spans="2:38" ht="13.5" customHeight="1">
      <c r="B1" s="1111"/>
      <c r="C1" s="1112"/>
      <c r="D1" s="1112"/>
      <c r="E1" s="1112"/>
      <c r="F1" s="1112"/>
      <c r="G1" s="1112"/>
      <c r="H1" s="1112"/>
      <c r="I1" s="1112"/>
      <c r="J1" s="1112"/>
      <c r="K1" s="1112"/>
      <c r="L1" s="1112"/>
      <c r="M1" s="1112"/>
      <c r="N1" s="1112"/>
      <c r="O1" s="1112"/>
      <c r="P1" s="1112"/>
      <c r="Q1" s="1112"/>
      <c r="R1" s="1112"/>
      <c r="S1" s="1112"/>
      <c r="T1" s="1112"/>
      <c r="U1" s="1112"/>
      <c r="V1" s="1112"/>
      <c r="W1" s="1112"/>
      <c r="X1" s="1112"/>
      <c r="Y1" s="1112"/>
      <c r="Z1" s="1112"/>
      <c r="AA1" s="1112"/>
      <c r="AB1" s="1112"/>
      <c r="AC1" s="1112"/>
      <c r="AD1" s="1112"/>
      <c r="AE1" s="1112"/>
      <c r="AF1" s="1112"/>
      <c r="AG1" s="1112"/>
      <c r="AH1" s="1112"/>
      <c r="AI1" s="1112"/>
      <c r="AJ1" s="1112"/>
      <c r="AK1" s="1112"/>
      <c r="AL1" s="1112"/>
    </row>
    <row r="2" spans="2:38" ht="15" customHeight="1">
      <c r="B2" s="2784" t="s">
        <v>1512</v>
      </c>
      <c r="C2" s="2785"/>
      <c r="D2" s="2785"/>
      <c r="E2" s="2785"/>
      <c r="F2" s="2785"/>
      <c r="G2" s="2785"/>
      <c r="H2" s="2785"/>
      <c r="I2" s="2785"/>
      <c r="J2" s="2785"/>
      <c r="K2" s="2785"/>
      <c r="L2" s="2785"/>
      <c r="M2" s="2785"/>
      <c r="N2" s="2785"/>
      <c r="O2" s="2785"/>
      <c r="P2" s="2785"/>
      <c r="Q2" s="2785"/>
      <c r="R2" s="2785"/>
      <c r="S2" s="2785"/>
      <c r="T2" s="2785"/>
      <c r="U2" s="2785"/>
      <c r="V2" s="2785"/>
      <c r="W2" s="2785"/>
      <c r="X2" s="2785"/>
      <c r="Y2" s="2785"/>
      <c r="Z2" s="2785"/>
      <c r="AA2" s="2785"/>
      <c r="AB2" s="2785"/>
      <c r="AC2" s="2785"/>
      <c r="AD2" s="2785"/>
      <c r="AE2" s="2785"/>
      <c r="AF2" s="2785"/>
      <c r="AG2" s="2785"/>
      <c r="AH2" s="2785"/>
      <c r="AI2" s="2786"/>
      <c r="AJ2" s="1507"/>
      <c r="AK2" s="1112"/>
      <c r="AL2" s="1112"/>
    </row>
    <row r="3" spans="2:38" ht="15" customHeight="1">
      <c r="B3" s="2787"/>
      <c r="C3" s="2788"/>
      <c r="D3" s="2788"/>
      <c r="E3" s="2788"/>
      <c r="F3" s="2788"/>
      <c r="G3" s="2788"/>
      <c r="H3" s="2788"/>
      <c r="I3" s="2788"/>
      <c r="J3" s="2788"/>
      <c r="K3" s="2788"/>
      <c r="L3" s="2788"/>
      <c r="M3" s="2788"/>
      <c r="N3" s="2788"/>
      <c r="O3" s="2788"/>
      <c r="P3" s="2788"/>
      <c r="Q3" s="2788"/>
      <c r="R3" s="2788"/>
      <c r="S3" s="2788"/>
      <c r="T3" s="2788"/>
      <c r="U3" s="2788"/>
      <c r="V3" s="2788"/>
      <c r="W3" s="2788"/>
      <c r="X3" s="2788"/>
      <c r="Y3" s="2788"/>
      <c r="Z3" s="2788"/>
      <c r="AA3" s="2788"/>
      <c r="AB3" s="2788"/>
      <c r="AC3" s="2788"/>
      <c r="AD3" s="2788"/>
      <c r="AE3" s="2788"/>
      <c r="AF3" s="2788"/>
      <c r="AG3" s="2788"/>
      <c r="AH3" s="2788"/>
      <c r="AI3" s="2789"/>
      <c r="AJ3" s="1507"/>
      <c r="AK3" s="1112"/>
      <c r="AL3" s="1112"/>
    </row>
    <row r="4" spans="2:38" ht="9.9499999999999993" customHeight="1">
      <c r="B4" s="1261"/>
      <c r="C4" s="1260"/>
      <c r="D4" s="1260"/>
      <c r="E4" s="1260"/>
      <c r="F4" s="1260"/>
      <c r="G4" s="1262"/>
      <c r="H4" s="1262"/>
      <c r="I4" s="1262"/>
      <c r="J4" s="1260"/>
      <c r="K4" s="1260"/>
      <c r="L4" s="1260"/>
      <c r="M4" s="1260"/>
      <c r="N4" s="1260"/>
      <c r="O4" s="1260"/>
      <c r="P4" s="1260"/>
      <c r="Q4" s="1260"/>
      <c r="R4" s="1260"/>
      <c r="S4" s="1260"/>
      <c r="T4" s="1260"/>
      <c r="U4" s="1260"/>
      <c r="V4" s="1260"/>
      <c r="W4" s="1260"/>
      <c r="X4" s="1260"/>
      <c r="Y4" s="1260"/>
      <c r="Z4" s="1260"/>
      <c r="AA4" s="1260"/>
      <c r="AB4" s="1260"/>
      <c r="AC4" s="1260"/>
      <c r="AD4" s="1260"/>
      <c r="AE4" s="1260"/>
      <c r="AF4" s="1260"/>
      <c r="AG4" s="1260"/>
      <c r="AH4" s="1260"/>
      <c r="AI4" s="1260"/>
      <c r="AJ4" s="1260"/>
      <c r="AK4" s="1112"/>
      <c r="AL4" s="1112"/>
    </row>
    <row r="5" spans="2:38" ht="45" customHeight="1">
      <c r="B5" s="1423" t="s">
        <v>901</v>
      </c>
      <c r="C5" s="2776" t="s">
        <v>1240</v>
      </c>
      <c r="D5" s="2776"/>
      <c r="E5" s="2776"/>
      <c r="F5" s="2776"/>
      <c r="G5" s="2776"/>
      <c r="H5" s="2776"/>
      <c r="I5" s="2776"/>
      <c r="J5" s="2776"/>
      <c r="K5" s="2776"/>
      <c r="L5" s="2776"/>
      <c r="M5" s="2776"/>
      <c r="N5" s="2776"/>
      <c r="O5" s="2776"/>
      <c r="P5" s="2776"/>
      <c r="Q5" s="2776"/>
      <c r="R5" s="2776"/>
      <c r="S5" s="2776"/>
      <c r="T5" s="2776"/>
      <c r="U5" s="2776"/>
      <c r="V5" s="2776"/>
      <c r="W5" s="2776"/>
      <c r="X5" s="2776"/>
      <c r="Y5" s="2776"/>
      <c r="Z5" s="2776"/>
      <c r="AA5" s="2776"/>
      <c r="AB5" s="2776"/>
      <c r="AC5" s="2776"/>
      <c r="AD5" s="2776"/>
      <c r="AE5" s="2776"/>
      <c r="AF5" s="2776"/>
      <c r="AG5" s="2776"/>
      <c r="AH5" s="2776"/>
      <c r="AI5" s="2776"/>
      <c r="AJ5" s="745"/>
      <c r="AK5" s="721"/>
      <c r="AL5" s="1112"/>
    </row>
    <row r="6" spans="2:38" s="760" customFormat="1" ht="9.9499999999999993" customHeight="1">
      <c r="B6" s="1424"/>
      <c r="C6" s="758"/>
      <c r="D6" s="758"/>
      <c r="E6" s="758"/>
      <c r="F6" s="758"/>
      <c r="G6" s="758"/>
      <c r="H6" s="758"/>
      <c r="I6" s="758"/>
      <c r="J6" s="758"/>
      <c r="K6" s="758"/>
      <c r="L6" s="758"/>
      <c r="M6" s="758"/>
      <c r="N6" s="758"/>
      <c r="O6" s="758"/>
      <c r="P6" s="758"/>
      <c r="Q6" s="758"/>
      <c r="R6" s="758"/>
      <c r="S6" s="758"/>
      <c r="T6" s="758"/>
      <c r="U6" s="758"/>
      <c r="V6" s="758"/>
      <c r="W6" s="758"/>
      <c r="X6" s="758"/>
      <c r="Y6" s="758"/>
      <c r="Z6" s="758"/>
      <c r="AA6" s="758"/>
      <c r="AB6" s="758"/>
      <c r="AC6" s="758"/>
      <c r="AD6" s="758"/>
      <c r="AE6" s="758"/>
      <c r="AF6" s="758"/>
      <c r="AG6" s="758"/>
      <c r="AH6" s="758"/>
      <c r="AI6" s="758"/>
      <c r="AJ6" s="758"/>
      <c r="AK6" s="759"/>
      <c r="AL6" s="759"/>
    </row>
    <row r="7" spans="2:38" ht="30" customHeight="1">
      <c r="B7" s="1423" t="s">
        <v>906</v>
      </c>
      <c r="C7" s="2753" t="s">
        <v>1241</v>
      </c>
      <c r="D7" s="2753"/>
      <c r="E7" s="2753"/>
      <c r="F7" s="2753"/>
      <c r="G7" s="2753"/>
      <c r="H7" s="2753"/>
      <c r="I7" s="2753"/>
      <c r="J7" s="2753"/>
      <c r="K7" s="2753"/>
      <c r="L7" s="2753"/>
      <c r="M7" s="2753"/>
      <c r="N7" s="2753"/>
      <c r="O7" s="2753"/>
      <c r="P7" s="2753"/>
      <c r="Q7" s="2753"/>
      <c r="R7" s="2753"/>
      <c r="S7" s="2753"/>
      <c r="T7" s="2753"/>
      <c r="U7" s="2753"/>
      <c r="V7" s="2753"/>
      <c r="W7" s="2753"/>
      <c r="X7" s="2753"/>
      <c r="Y7" s="2753"/>
      <c r="Z7" s="2753"/>
      <c r="AA7" s="2753"/>
      <c r="AB7" s="2753"/>
      <c r="AC7" s="2753"/>
      <c r="AD7" s="2753"/>
      <c r="AE7" s="2753"/>
      <c r="AF7" s="2753"/>
      <c r="AG7" s="2753"/>
      <c r="AH7" s="2753"/>
      <c r="AI7" s="2753"/>
      <c r="AJ7" s="750"/>
      <c r="AK7" s="1112"/>
      <c r="AL7" s="1112"/>
    </row>
    <row r="8" spans="2:38" s="760" customFormat="1" ht="9.9499999999999993" customHeight="1">
      <c r="B8" s="1424"/>
      <c r="C8" s="758"/>
      <c r="D8" s="758"/>
      <c r="E8" s="758"/>
      <c r="F8" s="758"/>
      <c r="G8" s="758"/>
      <c r="H8" s="758"/>
      <c r="I8" s="758"/>
      <c r="J8" s="758"/>
      <c r="K8" s="758"/>
      <c r="L8" s="758"/>
      <c r="M8" s="758"/>
      <c r="N8" s="758"/>
      <c r="O8" s="758"/>
      <c r="P8" s="758"/>
      <c r="Q8" s="758"/>
      <c r="R8" s="758"/>
      <c r="S8" s="758"/>
      <c r="T8" s="758"/>
      <c r="U8" s="758"/>
      <c r="V8" s="758"/>
      <c r="W8" s="758"/>
      <c r="X8" s="758"/>
      <c r="Y8" s="758"/>
      <c r="Z8" s="758"/>
      <c r="AA8" s="758"/>
      <c r="AB8" s="758"/>
      <c r="AC8" s="758"/>
      <c r="AD8" s="758"/>
      <c r="AE8" s="758"/>
      <c r="AF8" s="758"/>
      <c r="AG8" s="758"/>
      <c r="AH8" s="758"/>
      <c r="AI8" s="758"/>
      <c r="AJ8" s="758"/>
      <c r="AK8" s="759"/>
      <c r="AL8" s="759"/>
    </row>
    <row r="9" spans="2:38" ht="45" customHeight="1">
      <c r="B9" s="1423" t="s">
        <v>907</v>
      </c>
      <c r="C9" s="2753" t="s">
        <v>1353</v>
      </c>
      <c r="D9" s="2753"/>
      <c r="E9" s="2753"/>
      <c r="F9" s="2753"/>
      <c r="G9" s="2753"/>
      <c r="H9" s="2753"/>
      <c r="I9" s="2753"/>
      <c r="J9" s="2753"/>
      <c r="K9" s="2753"/>
      <c r="L9" s="2753"/>
      <c r="M9" s="2753"/>
      <c r="N9" s="2753"/>
      <c r="O9" s="2753"/>
      <c r="P9" s="2753"/>
      <c r="Q9" s="2753"/>
      <c r="R9" s="2753"/>
      <c r="S9" s="2753"/>
      <c r="T9" s="2753"/>
      <c r="U9" s="2753"/>
      <c r="V9" s="2753"/>
      <c r="W9" s="2753"/>
      <c r="X9" s="2753"/>
      <c r="Y9" s="2753"/>
      <c r="Z9" s="2753"/>
      <c r="AA9" s="2753"/>
      <c r="AB9" s="2753"/>
      <c r="AC9" s="2753"/>
      <c r="AD9" s="2753"/>
      <c r="AE9" s="2753"/>
      <c r="AF9" s="2753"/>
      <c r="AG9" s="2753"/>
      <c r="AH9" s="2753"/>
      <c r="AI9" s="2753"/>
      <c r="AJ9" s="750"/>
      <c r="AK9" s="1112"/>
      <c r="AL9" s="1112"/>
    </row>
    <row r="10" spans="2:38" s="760" customFormat="1" ht="9.9499999999999993" customHeight="1">
      <c r="B10" s="1424"/>
      <c r="C10" s="758"/>
      <c r="D10" s="758"/>
      <c r="E10" s="758"/>
      <c r="F10" s="758"/>
      <c r="G10" s="758"/>
      <c r="H10" s="758"/>
      <c r="I10" s="758"/>
      <c r="J10" s="758"/>
      <c r="K10" s="758"/>
      <c r="L10" s="758"/>
      <c r="M10" s="758"/>
      <c r="N10" s="758"/>
      <c r="O10" s="758"/>
      <c r="P10" s="758"/>
      <c r="Q10" s="758"/>
      <c r="R10" s="758"/>
      <c r="S10" s="758"/>
      <c r="T10" s="758"/>
      <c r="U10" s="758"/>
      <c r="V10" s="758"/>
      <c r="W10" s="758"/>
      <c r="X10" s="758"/>
      <c r="Y10" s="758"/>
      <c r="Z10" s="758"/>
      <c r="AA10" s="758"/>
      <c r="AB10" s="758"/>
      <c r="AC10" s="758"/>
      <c r="AD10" s="758"/>
      <c r="AE10" s="758"/>
      <c r="AF10" s="758"/>
      <c r="AG10" s="758"/>
      <c r="AH10" s="758"/>
      <c r="AI10" s="758"/>
      <c r="AJ10" s="758"/>
      <c r="AK10" s="759"/>
      <c r="AL10" s="759"/>
    </row>
    <row r="11" spans="2:38" s="1210" customFormat="1" ht="30" customHeight="1">
      <c r="B11" s="1423" t="s">
        <v>909</v>
      </c>
      <c r="C11" s="2753" t="s">
        <v>1242</v>
      </c>
      <c r="D11" s="2753"/>
      <c r="E11" s="2753"/>
      <c r="F11" s="2753"/>
      <c r="G11" s="2753"/>
      <c r="H11" s="2753"/>
      <c r="I11" s="2753"/>
      <c r="J11" s="2753"/>
      <c r="K11" s="2753"/>
      <c r="L11" s="2753"/>
      <c r="M11" s="2753"/>
      <c r="N11" s="2753"/>
      <c r="O11" s="2753"/>
      <c r="P11" s="2753"/>
      <c r="Q11" s="2753"/>
      <c r="R11" s="2753"/>
      <c r="S11" s="2753"/>
      <c r="T11" s="2753"/>
      <c r="U11" s="2753"/>
      <c r="V11" s="2753"/>
      <c r="W11" s="2753"/>
      <c r="X11" s="2753"/>
      <c r="Y11" s="2753"/>
      <c r="Z11" s="2753"/>
      <c r="AA11" s="2753"/>
      <c r="AB11" s="2753"/>
      <c r="AC11" s="2753"/>
      <c r="AD11" s="2753"/>
      <c r="AE11" s="2753"/>
      <c r="AF11" s="2753"/>
      <c r="AG11" s="2753"/>
      <c r="AH11" s="2753"/>
      <c r="AI11" s="2753"/>
      <c r="AJ11" s="750"/>
      <c r="AK11" s="731"/>
      <c r="AL11" s="721"/>
    </row>
    <row r="12" spans="2:38" s="760" customFormat="1" ht="9.9499999999999993" customHeight="1">
      <c r="B12" s="1424"/>
      <c r="C12" s="758"/>
      <c r="D12" s="758"/>
      <c r="E12" s="758"/>
      <c r="F12" s="758"/>
      <c r="G12" s="758"/>
      <c r="H12" s="758"/>
      <c r="I12" s="758"/>
      <c r="J12" s="758"/>
      <c r="K12" s="758"/>
      <c r="L12" s="758"/>
      <c r="M12" s="758"/>
      <c r="N12" s="758"/>
      <c r="O12" s="758"/>
      <c r="P12" s="758"/>
      <c r="Q12" s="758"/>
      <c r="R12" s="758"/>
      <c r="S12" s="758"/>
      <c r="T12" s="758"/>
      <c r="U12" s="758"/>
      <c r="V12" s="758"/>
      <c r="W12" s="758"/>
      <c r="X12" s="758"/>
      <c r="Y12" s="758"/>
      <c r="Z12" s="758"/>
      <c r="AA12" s="758"/>
      <c r="AB12" s="758"/>
      <c r="AC12" s="758"/>
      <c r="AD12" s="758"/>
      <c r="AE12" s="758"/>
      <c r="AF12" s="758"/>
      <c r="AG12" s="758"/>
      <c r="AH12" s="758"/>
      <c r="AI12" s="758"/>
      <c r="AJ12" s="758"/>
      <c r="AK12" s="759"/>
      <c r="AL12" s="759"/>
    </row>
    <row r="13" spans="2:38" ht="30" customHeight="1">
      <c r="B13" s="1427" t="s">
        <v>911</v>
      </c>
      <c r="C13" s="2774" t="s">
        <v>1243</v>
      </c>
      <c r="D13" s="2774"/>
      <c r="E13" s="2774"/>
      <c r="F13" s="2774"/>
      <c r="G13" s="2774"/>
      <c r="H13" s="2774"/>
      <c r="I13" s="2774"/>
      <c r="J13" s="2774"/>
      <c r="K13" s="2774"/>
      <c r="L13" s="2774"/>
      <c r="M13" s="2774"/>
      <c r="N13" s="2774"/>
      <c r="O13" s="2774"/>
      <c r="P13" s="2774"/>
      <c r="Q13" s="2774"/>
      <c r="R13" s="2774"/>
      <c r="S13" s="2774"/>
      <c r="T13" s="2774"/>
      <c r="U13" s="2774"/>
      <c r="V13" s="2774"/>
      <c r="W13" s="2774"/>
      <c r="X13" s="2774"/>
      <c r="Y13" s="2774"/>
      <c r="Z13" s="2774"/>
      <c r="AA13" s="2774"/>
      <c r="AB13" s="2774"/>
      <c r="AC13" s="2774"/>
      <c r="AD13" s="2774"/>
      <c r="AE13" s="2774"/>
      <c r="AF13" s="2774"/>
      <c r="AG13" s="2774"/>
      <c r="AH13" s="2774"/>
      <c r="AI13" s="2774"/>
      <c r="AJ13" s="761"/>
      <c r="AK13" s="1263"/>
      <c r="AL13" s="1112"/>
    </row>
    <row r="14" spans="2:38" s="760" customFormat="1" ht="9.9499999999999993" customHeight="1">
      <c r="B14" s="1424"/>
      <c r="C14" s="758"/>
      <c r="D14" s="758"/>
      <c r="E14" s="758"/>
      <c r="F14" s="758"/>
      <c r="G14" s="758"/>
      <c r="H14" s="758"/>
      <c r="I14" s="758"/>
      <c r="J14" s="758"/>
      <c r="K14" s="758"/>
      <c r="L14" s="758"/>
      <c r="M14" s="758"/>
      <c r="N14" s="758"/>
      <c r="O14" s="758"/>
      <c r="P14" s="758"/>
      <c r="Q14" s="758"/>
      <c r="R14" s="758"/>
      <c r="S14" s="758"/>
      <c r="T14" s="758"/>
      <c r="U14" s="758"/>
      <c r="V14" s="758"/>
      <c r="W14" s="758"/>
      <c r="X14" s="758"/>
      <c r="Y14" s="758"/>
      <c r="Z14" s="758"/>
      <c r="AA14" s="758"/>
      <c r="AB14" s="758"/>
      <c r="AC14" s="758"/>
      <c r="AD14" s="758"/>
      <c r="AE14" s="758"/>
      <c r="AF14" s="758"/>
      <c r="AG14" s="758"/>
      <c r="AH14" s="758"/>
      <c r="AI14" s="758"/>
      <c r="AJ14" s="758"/>
      <c r="AK14" s="759"/>
      <c r="AL14" s="759"/>
    </row>
    <row r="15" spans="2:38" ht="30" customHeight="1">
      <c r="B15" s="1423" t="s">
        <v>914</v>
      </c>
      <c r="C15" s="2753" t="s">
        <v>1244</v>
      </c>
      <c r="D15" s="2753"/>
      <c r="E15" s="2753"/>
      <c r="F15" s="2753"/>
      <c r="G15" s="2753"/>
      <c r="H15" s="2753"/>
      <c r="I15" s="2753"/>
      <c r="J15" s="2753"/>
      <c r="K15" s="2753"/>
      <c r="L15" s="2753"/>
      <c r="M15" s="2753"/>
      <c r="N15" s="2753"/>
      <c r="O15" s="2753"/>
      <c r="P15" s="2753"/>
      <c r="Q15" s="2753"/>
      <c r="R15" s="2753"/>
      <c r="S15" s="2753"/>
      <c r="T15" s="2753"/>
      <c r="U15" s="2753"/>
      <c r="V15" s="2753"/>
      <c r="W15" s="2753"/>
      <c r="X15" s="2753"/>
      <c r="Y15" s="2753"/>
      <c r="Z15" s="2753"/>
      <c r="AA15" s="2753"/>
      <c r="AB15" s="2753"/>
      <c r="AC15" s="2753"/>
      <c r="AD15" s="2753"/>
      <c r="AE15" s="2753"/>
      <c r="AF15" s="2753"/>
      <c r="AG15" s="2753"/>
      <c r="AH15" s="2753"/>
      <c r="AI15" s="2753"/>
      <c r="AJ15" s="750"/>
      <c r="AK15" s="721"/>
      <c r="AL15" s="1112"/>
    </row>
    <row r="16" spans="2:38" s="760" customFormat="1" ht="9.9499999999999993" customHeight="1">
      <c r="B16" s="1424"/>
      <c r="C16" s="758"/>
      <c r="D16" s="758"/>
      <c r="E16" s="758"/>
      <c r="F16" s="758"/>
      <c r="G16" s="758"/>
      <c r="H16" s="758"/>
      <c r="I16" s="758"/>
      <c r="J16" s="758"/>
      <c r="K16" s="758"/>
      <c r="L16" s="758"/>
      <c r="M16" s="758"/>
      <c r="N16" s="758"/>
      <c r="O16" s="758"/>
      <c r="P16" s="758"/>
      <c r="Q16" s="758"/>
      <c r="R16" s="758"/>
      <c r="S16" s="758"/>
      <c r="T16" s="758"/>
      <c r="U16" s="758"/>
      <c r="V16" s="758"/>
      <c r="W16" s="758"/>
      <c r="X16" s="758"/>
      <c r="Y16" s="758"/>
      <c r="Z16" s="758"/>
      <c r="AA16" s="758"/>
      <c r="AB16" s="758"/>
      <c r="AC16" s="758"/>
      <c r="AD16" s="758"/>
      <c r="AE16" s="758"/>
      <c r="AF16" s="758"/>
      <c r="AG16" s="758"/>
      <c r="AH16" s="758"/>
      <c r="AI16" s="758"/>
      <c r="AJ16" s="758"/>
      <c r="AK16" s="759"/>
      <c r="AL16" s="759"/>
    </row>
    <row r="17" spans="2:38" ht="15" customHeight="1">
      <c r="B17" s="1423" t="s">
        <v>915</v>
      </c>
      <c r="C17" s="2753" t="s">
        <v>1354</v>
      </c>
      <c r="D17" s="2753"/>
      <c r="E17" s="2753"/>
      <c r="F17" s="2753"/>
      <c r="G17" s="2753"/>
      <c r="H17" s="2753"/>
      <c r="I17" s="2753"/>
      <c r="J17" s="2753"/>
      <c r="K17" s="2753"/>
      <c r="L17" s="2753"/>
      <c r="M17" s="2753"/>
      <c r="N17" s="2753"/>
      <c r="O17" s="2753"/>
      <c r="P17" s="2753"/>
      <c r="Q17" s="2753"/>
      <c r="R17" s="2753"/>
      <c r="S17" s="2753"/>
      <c r="T17" s="2753"/>
      <c r="U17" s="2753"/>
      <c r="V17" s="2753"/>
      <c r="W17" s="2753"/>
      <c r="X17" s="2753"/>
      <c r="Y17" s="2753"/>
      <c r="Z17" s="2753"/>
      <c r="AA17" s="2753"/>
      <c r="AB17" s="2753"/>
      <c r="AC17" s="2753"/>
      <c r="AD17" s="2753"/>
      <c r="AE17" s="2753"/>
      <c r="AF17" s="2753"/>
      <c r="AG17" s="2753"/>
      <c r="AH17" s="2753"/>
      <c r="AI17" s="2753"/>
      <c r="AJ17" s="750"/>
      <c r="AK17" s="721"/>
      <c r="AL17" s="1112"/>
    </row>
    <row r="18" spans="2:38" s="760" customFormat="1" ht="9.9499999999999993" customHeight="1">
      <c r="B18" s="1424"/>
      <c r="C18" s="758"/>
      <c r="D18" s="758"/>
      <c r="E18" s="758"/>
      <c r="F18" s="758"/>
      <c r="G18" s="758"/>
      <c r="H18" s="758"/>
      <c r="I18" s="758"/>
      <c r="J18" s="758"/>
      <c r="K18" s="758"/>
      <c r="L18" s="758"/>
      <c r="M18" s="758"/>
      <c r="N18" s="758"/>
      <c r="O18" s="758"/>
      <c r="P18" s="758"/>
      <c r="Q18" s="758"/>
      <c r="R18" s="758"/>
      <c r="S18" s="758"/>
      <c r="T18" s="758"/>
      <c r="U18" s="758"/>
      <c r="V18" s="758"/>
      <c r="W18" s="758"/>
      <c r="X18" s="758"/>
      <c r="Y18" s="758"/>
      <c r="Z18" s="758"/>
      <c r="AA18" s="758"/>
      <c r="AB18" s="758"/>
      <c r="AC18" s="758"/>
      <c r="AD18" s="758"/>
      <c r="AE18" s="758"/>
      <c r="AF18" s="758"/>
      <c r="AG18" s="758"/>
      <c r="AH18" s="758"/>
      <c r="AI18" s="758"/>
      <c r="AJ18" s="758"/>
      <c r="AK18" s="759"/>
      <c r="AL18" s="759"/>
    </row>
    <row r="19" spans="2:38" ht="15" customHeight="1">
      <c r="B19" s="1423" t="s">
        <v>917</v>
      </c>
      <c r="C19" s="2753" t="s">
        <v>1420</v>
      </c>
      <c r="D19" s="2753"/>
      <c r="E19" s="2753"/>
      <c r="F19" s="2753"/>
      <c r="G19" s="2753"/>
      <c r="H19" s="2753"/>
      <c r="I19" s="2753"/>
      <c r="J19" s="2753"/>
      <c r="K19" s="2753"/>
      <c r="L19" s="2753"/>
      <c r="M19" s="2753"/>
      <c r="N19" s="2753"/>
      <c r="O19" s="2753"/>
      <c r="P19" s="2753"/>
      <c r="Q19" s="2753"/>
      <c r="R19" s="2753"/>
      <c r="S19" s="2753"/>
      <c r="T19" s="2753"/>
      <c r="U19" s="2753"/>
      <c r="V19" s="2753"/>
      <c r="W19" s="2753"/>
      <c r="X19" s="2753"/>
      <c r="Y19" s="2753"/>
      <c r="Z19" s="2753"/>
      <c r="AA19" s="2753"/>
      <c r="AB19" s="2753"/>
      <c r="AC19" s="2753"/>
      <c r="AD19" s="2753"/>
      <c r="AE19" s="2753"/>
      <c r="AF19" s="2753"/>
      <c r="AG19" s="2753"/>
      <c r="AH19" s="2753"/>
      <c r="AI19" s="2753"/>
      <c r="AJ19" s="750"/>
      <c r="AK19" s="1112"/>
      <c r="AL19" s="1112"/>
    </row>
    <row r="20" spans="2:38" s="760" customFormat="1" ht="9.9499999999999993" customHeight="1">
      <c r="B20" s="1424"/>
      <c r="C20" s="758"/>
      <c r="D20" s="758"/>
      <c r="E20" s="758"/>
      <c r="F20" s="758"/>
      <c r="G20" s="758"/>
      <c r="H20" s="758"/>
      <c r="I20" s="758"/>
      <c r="J20" s="758"/>
      <c r="K20" s="758"/>
      <c r="L20" s="758"/>
      <c r="M20" s="758"/>
      <c r="N20" s="758"/>
      <c r="O20" s="758"/>
      <c r="P20" s="758"/>
      <c r="Q20" s="758"/>
      <c r="R20" s="758"/>
      <c r="S20" s="758"/>
      <c r="T20" s="758"/>
      <c r="U20" s="758"/>
      <c r="V20" s="758"/>
      <c r="W20" s="758"/>
      <c r="X20" s="758"/>
      <c r="Y20" s="758"/>
      <c r="Z20" s="758"/>
      <c r="AA20" s="758"/>
      <c r="AB20" s="758"/>
      <c r="AC20" s="758"/>
      <c r="AD20" s="758"/>
      <c r="AE20" s="758"/>
      <c r="AF20" s="758"/>
      <c r="AG20" s="758"/>
      <c r="AH20" s="758"/>
      <c r="AI20" s="758"/>
      <c r="AJ20" s="758"/>
      <c r="AK20" s="759"/>
      <c r="AL20" s="759"/>
    </row>
    <row r="21" spans="2:38" ht="30" customHeight="1">
      <c r="B21" s="1423" t="s">
        <v>920</v>
      </c>
      <c r="C21" s="2753" t="s">
        <v>1245</v>
      </c>
      <c r="D21" s="2753"/>
      <c r="E21" s="2753"/>
      <c r="F21" s="2753"/>
      <c r="G21" s="2753"/>
      <c r="H21" s="2753"/>
      <c r="I21" s="2753"/>
      <c r="J21" s="2753"/>
      <c r="K21" s="2753"/>
      <c r="L21" s="2753"/>
      <c r="M21" s="2753"/>
      <c r="N21" s="2753"/>
      <c r="O21" s="2753"/>
      <c r="P21" s="2753"/>
      <c r="Q21" s="2753"/>
      <c r="R21" s="2753"/>
      <c r="S21" s="2753"/>
      <c r="T21" s="2753"/>
      <c r="U21" s="2753"/>
      <c r="V21" s="2753"/>
      <c r="W21" s="2753"/>
      <c r="X21" s="2753"/>
      <c r="Y21" s="2753"/>
      <c r="Z21" s="2753"/>
      <c r="AA21" s="2753"/>
      <c r="AB21" s="2753"/>
      <c r="AC21" s="2753"/>
      <c r="AD21" s="2753"/>
      <c r="AE21" s="2753"/>
      <c r="AF21" s="2753"/>
      <c r="AG21" s="2753"/>
      <c r="AH21" s="2753"/>
      <c r="AI21" s="2753"/>
      <c r="AJ21" s="750"/>
      <c r="AK21" s="731"/>
      <c r="AL21" s="1112"/>
    </row>
    <row r="22" spans="2:38" s="760" customFormat="1" ht="9.9499999999999993" customHeight="1">
      <c r="B22" s="1424"/>
      <c r="C22" s="758"/>
      <c r="D22" s="758"/>
      <c r="E22" s="758"/>
      <c r="F22" s="758"/>
      <c r="G22" s="758"/>
      <c r="H22" s="758"/>
      <c r="I22" s="758"/>
      <c r="J22" s="758"/>
      <c r="K22" s="758"/>
      <c r="L22" s="758"/>
      <c r="M22" s="758"/>
      <c r="N22" s="758"/>
      <c r="O22" s="758"/>
      <c r="P22" s="758"/>
      <c r="Q22" s="758"/>
      <c r="R22" s="758"/>
      <c r="S22" s="758"/>
      <c r="T22" s="758"/>
      <c r="U22" s="758"/>
      <c r="V22" s="758"/>
      <c r="W22" s="758"/>
      <c r="X22" s="758"/>
      <c r="Y22" s="758"/>
      <c r="Z22" s="758"/>
      <c r="AA22" s="758"/>
      <c r="AB22" s="758"/>
      <c r="AC22" s="758"/>
      <c r="AD22" s="758"/>
      <c r="AE22" s="758"/>
      <c r="AF22" s="758"/>
      <c r="AG22" s="758"/>
      <c r="AH22" s="758"/>
      <c r="AI22" s="758"/>
      <c r="AJ22" s="758"/>
      <c r="AK22" s="759"/>
      <c r="AL22" s="759"/>
    </row>
    <row r="23" spans="2:38" ht="45" customHeight="1">
      <c r="B23" s="1423" t="s">
        <v>922</v>
      </c>
      <c r="C23" s="2753" t="s">
        <v>1246</v>
      </c>
      <c r="D23" s="2753"/>
      <c r="E23" s="2753"/>
      <c r="F23" s="2753"/>
      <c r="G23" s="2753"/>
      <c r="H23" s="2753"/>
      <c r="I23" s="2753"/>
      <c r="J23" s="2753"/>
      <c r="K23" s="2753"/>
      <c r="L23" s="2753"/>
      <c r="M23" s="2753"/>
      <c r="N23" s="2753"/>
      <c r="O23" s="2753"/>
      <c r="P23" s="2753"/>
      <c r="Q23" s="2753"/>
      <c r="R23" s="2753"/>
      <c r="S23" s="2753"/>
      <c r="T23" s="2753"/>
      <c r="U23" s="2753"/>
      <c r="V23" s="2753"/>
      <c r="W23" s="2753"/>
      <c r="X23" s="2753"/>
      <c r="Y23" s="2753"/>
      <c r="Z23" s="2753"/>
      <c r="AA23" s="2753"/>
      <c r="AB23" s="2753"/>
      <c r="AC23" s="2753"/>
      <c r="AD23" s="2753"/>
      <c r="AE23" s="2753"/>
      <c r="AF23" s="2753"/>
      <c r="AG23" s="2753"/>
      <c r="AH23" s="2753"/>
      <c r="AI23" s="2753"/>
      <c r="AJ23" s="750"/>
      <c r="AK23" s="1112"/>
      <c r="AL23" s="1112"/>
    </row>
    <row r="24" spans="2:38" s="760" customFormat="1" ht="9.9499999999999993" customHeight="1">
      <c r="B24" s="1424"/>
      <c r="C24" s="758"/>
      <c r="D24" s="758"/>
      <c r="E24" s="758"/>
      <c r="F24" s="758"/>
      <c r="G24" s="758"/>
      <c r="H24" s="758"/>
      <c r="I24" s="758"/>
      <c r="J24" s="758"/>
      <c r="K24" s="758"/>
      <c r="L24" s="758"/>
      <c r="M24" s="758"/>
      <c r="N24" s="758"/>
      <c r="O24" s="758"/>
      <c r="P24" s="758"/>
      <c r="Q24" s="758"/>
      <c r="R24" s="758"/>
      <c r="S24" s="758"/>
      <c r="T24" s="758"/>
      <c r="U24" s="758"/>
      <c r="V24" s="758"/>
      <c r="W24" s="758"/>
      <c r="X24" s="758"/>
      <c r="Y24" s="758"/>
      <c r="Z24" s="758"/>
      <c r="AA24" s="758"/>
      <c r="AB24" s="758"/>
      <c r="AC24" s="758"/>
      <c r="AD24" s="758"/>
      <c r="AE24" s="758"/>
      <c r="AF24" s="758"/>
      <c r="AG24" s="758"/>
      <c r="AH24" s="758"/>
      <c r="AI24" s="758"/>
      <c r="AJ24" s="758"/>
      <c r="AK24" s="759"/>
      <c r="AL24" s="759"/>
    </row>
    <row r="25" spans="2:38" s="1210" customFormat="1" ht="45" customHeight="1">
      <c r="B25" s="1423" t="s">
        <v>924</v>
      </c>
      <c r="C25" s="2753" t="s">
        <v>1247</v>
      </c>
      <c r="D25" s="2753"/>
      <c r="E25" s="2753"/>
      <c r="F25" s="2753"/>
      <c r="G25" s="2753"/>
      <c r="H25" s="2753"/>
      <c r="I25" s="2753"/>
      <c r="J25" s="2753"/>
      <c r="K25" s="2753"/>
      <c r="L25" s="2753"/>
      <c r="M25" s="2753"/>
      <c r="N25" s="2753"/>
      <c r="O25" s="2753"/>
      <c r="P25" s="2753"/>
      <c r="Q25" s="2753"/>
      <c r="R25" s="2753"/>
      <c r="S25" s="2753"/>
      <c r="T25" s="2753"/>
      <c r="U25" s="2753"/>
      <c r="V25" s="2753"/>
      <c r="W25" s="2753"/>
      <c r="X25" s="2753"/>
      <c r="Y25" s="2753"/>
      <c r="Z25" s="2753"/>
      <c r="AA25" s="2753"/>
      <c r="AB25" s="2753"/>
      <c r="AC25" s="2753"/>
      <c r="AD25" s="2753"/>
      <c r="AE25" s="2753"/>
      <c r="AF25" s="2753"/>
      <c r="AG25" s="2753"/>
      <c r="AH25" s="2753"/>
      <c r="AI25" s="2753"/>
      <c r="AJ25" s="750"/>
      <c r="AK25" s="1260"/>
      <c r="AL25" s="721"/>
    </row>
    <row r="26" spans="2:38" s="760" customFormat="1" ht="9.9499999999999993" customHeight="1">
      <c r="B26" s="1424"/>
      <c r="C26" s="758"/>
      <c r="D26" s="758"/>
      <c r="E26" s="758"/>
      <c r="F26" s="758"/>
      <c r="G26" s="758"/>
      <c r="H26" s="758"/>
      <c r="I26" s="758"/>
      <c r="J26" s="758"/>
      <c r="K26" s="758"/>
      <c r="L26" s="758"/>
      <c r="M26" s="758"/>
      <c r="N26" s="758"/>
      <c r="O26" s="758"/>
      <c r="P26" s="758"/>
      <c r="Q26" s="758"/>
      <c r="R26" s="758"/>
      <c r="S26" s="758"/>
      <c r="T26" s="758"/>
      <c r="U26" s="758"/>
      <c r="V26" s="758"/>
      <c r="W26" s="758"/>
      <c r="X26" s="758"/>
      <c r="Y26" s="758"/>
      <c r="Z26" s="758"/>
      <c r="AA26" s="758"/>
      <c r="AB26" s="758"/>
      <c r="AC26" s="758"/>
      <c r="AD26" s="758"/>
      <c r="AE26" s="758"/>
      <c r="AF26" s="758"/>
      <c r="AG26" s="758"/>
      <c r="AH26" s="758"/>
      <c r="AI26" s="758"/>
      <c r="AJ26" s="758"/>
      <c r="AK26" s="759"/>
      <c r="AL26" s="759"/>
    </row>
    <row r="27" spans="2:38" ht="30" customHeight="1">
      <c r="B27" s="1423" t="s">
        <v>1248</v>
      </c>
      <c r="C27" s="3092" t="s">
        <v>1502</v>
      </c>
      <c r="D27" s="3093"/>
      <c r="E27" s="3093"/>
      <c r="F27" s="3093"/>
      <c r="G27" s="3093"/>
      <c r="H27" s="3093"/>
      <c r="I27" s="3093"/>
      <c r="J27" s="3093"/>
      <c r="K27" s="3093"/>
      <c r="L27" s="3093"/>
      <c r="M27" s="3093"/>
      <c r="N27" s="3093"/>
      <c r="O27" s="3093"/>
      <c r="P27" s="3093"/>
      <c r="Q27" s="3093"/>
      <c r="R27" s="3093"/>
      <c r="S27" s="3093"/>
      <c r="T27" s="3093"/>
      <c r="U27" s="3093"/>
      <c r="V27" s="3093"/>
      <c r="W27" s="3093"/>
      <c r="X27" s="3093"/>
      <c r="Y27" s="3093"/>
      <c r="Z27" s="3093"/>
      <c r="AA27" s="3093"/>
      <c r="AB27" s="3093"/>
      <c r="AC27" s="3093"/>
      <c r="AD27" s="3093"/>
      <c r="AE27" s="3093"/>
      <c r="AF27" s="3093"/>
      <c r="AG27" s="3093"/>
      <c r="AH27" s="3093"/>
      <c r="AI27" s="3093"/>
      <c r="AJ27" s="1264"/>
      <c r="AK27" s="721"/>
      <c r="AL27" s="1112"/>
    </row>
    <row r="28" spans="2:38" s="760" customFormat="1" ht="9.9499999999999993" customHeight="1">
      <c r="B28" s="1424"/>
      <c r="C28" s="758"/>
      <c r="D28" s="758"/>
      <c r="E28" s="758"/>
      <c r="F28" s="758"/>
      <c r="G28" s="758"/>
      <c r="H28" s="758"/>
      <c r="I28" s="758"/>
      <c r="J28" s="758"/>
      <c r="K28" s="758"/>
      <c r="L28" s="758"/>
      <c r="M28" s="758"/>
      <c r="N28" s="758"/>
      <c r="O28" s="758"/>
      <c r="P28" s="758"/>
      <c r="Q28" s="758"/>
      <c r="R28" s="758"/>
      <c r="S28" s="758"/>
      <c r="T28" s="758"/>
      <c r="U28" s="758"/>
      <c r="V28" s="758"/>
      <c r="W28" s="758"/>
      <c r="X28" s="758"/>
      <c r="Y28" s="758"/>
      <c r="Z28" s="758"/>
      <c r="AA28" s="758"/>
      <c r="AB28" s="758"/>
      <c r="AC28" s="758"/>
      <c r="AD28" s="758"/>
      <c r="AE28" s="758"/>
      <c r="AF28" s="758"/>
      <c r="AG28" s="758"/>
      <c r="AH28" s="758"/>
      <c r="AI28" s="758"/>
      <c r="AJ28" s="758"/>
      <c r="AK28" s="759"/>
      <c r="AL28" s="759"/>
    </row>
    <row r="29" spans="2:38" ht="30" customHeight="1">
      <c r="B29" s="1423" t="s">
        <v>1249</v>
      </c>
      <c r="C29" s="3093" t="s">
        <v>1250</v>
      </c>
      <c r="D29" s="3093"/>
      <c r="E29" s="3093"/>
      <c r="F29" s="3093"/>
      <c r="G29" s="3093"/>
      <c r="H29" s="3093"/>
      <c r="I29" s="3093"/>
      <c r="J29" s="3093"/>
      <c r="K29" s="3093"/>
      <c r="L29" s="3093"/>
      <c r="M29" s="3093"/>
      <c r="N29" s="3093"/>
      <c r="O29" s="3093"/>
      <c r="P29" s="3093"/>
      <c r="Q29" s="3093"/>
      <c r="R29" s="3093"/>
      <c r="S29" s="3093"/>
      <c r="T29" s="3093"/>
      <c r="U29" s="3093"/>
      <c r="V29" s="3093"/>
      <c r="W29" s="3093"/>
      <c r="X29" s="3093"/>
      <c r="Y29" s="3093"/>
      <c r="Z29" s="3093"/>
      <c r="AA29" s="3093"/>
      <c r="AB29" s="3093"/>
      <c r="AC29" s="3093"/>
      <c r="AD29" s="3093"/>
      <c r="AE29" s="3093"/>
      <c r="AF29" s="3093"/>
      <c r="AG29" s="3093"/>
      <c r="AH29" s="3093"/>
      <c r="AI29" s="3093"/>
      <c r="AJ29" s="1264"/>
      <c r="AK29" s="721"/>
      <c r="AL29" s="1112"/>
    </row>
    <row r="30" spans="2:38" s="760" customFormat="1" ht="9.9499999999999993" customHeight="1">
      <c r="B30" s="1424"/>
      <c r="C30" s="758"/>
      <c r="D30" s="758"/>
      <c r="E30" s="758"/>
      <c r="F30" s="758"/>
      <c r="G30" s="758"/>
      <c r="H30" s="758"/>
      <c r="I30" s="758"/>
      <c r="J30" s="758"/>
      <c r="K30" s="758"/>
      <c r="L30" s="758"/>
      <c r="M30" s="758"/>
      <c r="N30" s="758"/>
      <c r="O30" s="758"/>
      <c r="P30" s="758"/>
      <c r="Q30" s="758"/>
      <c r="R30" s="758"/>
      <c r="S30" s="758"/>
      <c r="T30" s="758"/>
      <c r="U30" s="758"/>
      <c r="V30" s="758"/>
      <c r="W30" s="758"/>
      <c r="X30" s="758"/>
      <c r="Y30" s="758"/>
      <c r="Z30" s="758"/>
      <c r="AA30" s="758"/>
      <c r="AB30" s="758"/>
      <c r="AC30" s="758"/>
      <c r="AD30" s="758"/>
      <c r="AE30" s="758"/>
      <c r="AF30" s="758"/>
      <c r="AG30" s="758"/>
      <c r="AH30" s="758"/>
      <c r="AI30" s="758"/>
      <c r="AJ30" s="758"/>
      <c r="AK30" s="759"/>
      <c r="AL30" s="759"/>
    </row>
    <row r="31" spans="2:38" ht="30" customHeight="1">
      <c r="B31" s="1423" t="s">
        <v>1251</v>
      </c>
      <c r="C31" s="3093" t="s">
        <v>1252</v>
      </c>
      <c r="D31" s="3093"/>
      <c r="E31" s="3093"/>
      <c r="F31" s="3093"/>
      <c r="G31" s="3093"/>
      <c r="H31" s="3093"/>
      <c r="I31" s="3093"/>
      <c r="J31" s="3093"/>
      <c r="K31" s="3093"/>
      <c r="L31" s="3093"/>
      <c r="M31" s="3093"/>
      <c r="N31" s="3093"/>
      <c r="O31" s="3093"/>
      <c r="P31" s="3093"/>
      <c r="Q31" s="3093"/>
      <c r="R31" s="3093"/>
      <c r="S31" s="3093"/>
      <c r="T31" s="3093"/>
      <c r="U31" s="3093"/>
      <c r="V31" s="3093"/>
      <c r="W31" s="3093"/>
      <c r="X31" s="3093"/>
      <c r="Y31" s="3093"/>
      <c r="Z31" s="3093"/>
      <c r="AA31" s="3093"/>
      <c r="AB31" s="3093"/>
      <c r="AC31" s="3093"/>
      <c r="AD31" s="3093"/>
      <c r="AE31" s="3093"/>
      <c r="AF31" s="3093"/>
      <c r="AG31" s="3093"/>
      <c r="AH31" s="3093"/>
      <c r="AI31" s="3093"/>
      <c r="AJ31" s="1264"/>
      <c r="AK31" s="1112"/>
      <c r="AL31" s="1112"/>
    </row>
    <row r="32" spans="2:38" s="760" customFormat="1" ht="9.9499999999999993" customHeight="1">
      <c r="B32" s="1424"/>
      <c r="C32" s="758"/>
      <c r="D32" s="758"/>
      <c r="E32" s="758"/>
      <c r="F32" s="758"/>
      <c r="G32" s="758"/>
      <c r="H32" s="758"/>
      <c r="I32" s="758"/>
      <c r="J32" s="758"/>
      <c r="K32" s="758"/>
      <c r="L32" s="758"/>
      <c r="M32" s="758"/>
      <c r="N32" s="758"/>
      <c r="O32" s="758"/>
      <c r="P32" s="758"/>
      <c r="Q32" s="758"/>
      <c r="R32" s="758"/>
      <c r="S32" s="758"/>
      <c r="T32" s="758"/>
      <c r="U32" s="758"/>
      <c r="V32" s="758"/>
      <c r="W32" s="758"/>
      <c r="X32" s="758"/>
      <c r="Y32" s="758"/>
      <c r="Z32" s="758"/>
      <c r="AA32" s="758"/>
      <c r="AB32" s="758"/>
      <c r="AC32" s="758"/>
      <c r="AD32" s="758"/>
      <c r="AE32" s="758"/>
      <c r="AF32" s="758"/>
      <c r="AG32" s="758"/>
      <c r="AH32" s="758"/>
      <c r="AI32" s="758"/>
      <c r="AJ32" s="758"/>
      <c r="AK32" s="759"/>
      <c r="AL32" s="759"/>
    </row>
    <row r="33" spans="2:38" ht="30" customHeight="1">
      <c r="B33" s="1423" t="s">
        <v>1253</v>
      </c>
      <c r="C33" s="3093" t="s">
        <v>1254</v>
      </c>
      <c r="D33" s="3093"/>
      <c r="E33" s="3093"/>
      <c r="F33" s="3093"/>
      <c r="G33" s="3093"/>
      <c r="H33" s="3093"/>
      <c r="I33" s="3093"/>
      <c r="J33" s="3093"/>
      <c r="K33" s="3093"/>
      <c r="L33" s="3093"/>
      <c r="M33" s="3093"/>
      <c r="N33" s="3093"/>
      <c r="O33" s="3093"/>
      <c r="P33" s="3093"/>
      <c r="Q33" s="3093"/>
      <c r="R33" s="3093"/>
      <c r="S33" s="3093"/>
      <c r="T33" s="3093"/>
      <c r="U33" s="3093"/>
      <c r="V33" s="3093"/>
      <c r="W33" s="3093"/>
      <c r="X33" s="3093"/>
      <c r="Y33" s="3093"/>
      <c r="Z33" s="3093"/>
      <c r="AA33" s="3093"/>
      <c r="AB33" s="3093"/>
      <c r="AC33" s="3093"/>
      <c r="AD33" s="3093"/>
      <c r="AE33" s="3093"/>
      <c r="AF33" s="3093"/>
      <c r="AG33" s="3093"/>
      <c r="AH33" s="3093"/>
      <c r="AI33" s="3093"/>
      <c r="AJ33" s="1264"/>
      <c r="AK33" s="1112"/>
      <c r="AL33" s="1112"/>
    </row>
    <row r="34" spans="2:38" s="1268" customFormat="1" ht="39.950000000000003" customHeight="1">
      <c r="B34" s="1266"/>
      <c r="C34" s="1267"/>
      <c r="D34" s="1267"/>
      <c r="E34" s="1267"/>
      <c r="F34" s="1267"/>
      <c r="G34" s="1267"/>
      <c r="H34" s="1267"/>
      <c r="I34" s="1267"/>
      <c r="J34" s="1267"/>
      <c r="K34" s="1267"/>
      <c r="L34" s="1267"/>
      <c r="M34" s="1267"/>
      <c r="N34" s="1267"/>
      <c r="O34" s="1267"/>
      <c r="P34" s="1267"/>
      <c r="Q34" s="1267"/>
      <c r="R34" s="1265"/>
      <c r="S34" s="1267"/>
      <c r="T34" s="1267"/>
      <c r="U34" s="1267"/>
      <c r="V34" s="1267"/>
      <c r="W34" s="1267"/>
      <c r="X34" s="1267"/>
      <c r="Y34" s="1267"/>
      <c r="Z34" s="1267"/>
      <c r="AA34" s="1267"/>
      <c r="AB34" s="1267"/>
      <c r="AC34" s="1267"/>
      <c r="AD34" s="1267"/>
      <c r="AE34" s="1267"/>
      <c r="AF34" s="1267"/>
      <c r="AG34" s="1267"/>
      <c r="AH34" s="1267"/>
      <c r="AI34" s="1267"/>
      <c r="AJ34" s="1267"/>
      <c r="AK34" s="1267"/>
      <c r="AL34" s="1267"/>
    </row>
    <row r="35" spans="2:38" s="1210" customFormat="1">
      <c r="B35" s="724"/>
      <c r="C35" s="3089" t="s">
        <v>1255</v>
      </c>
      <c r="D35" s="3089"/>
      <c r="E35" s="3089"/>
      <c r="F35" s="3089"/>
      <c r="G35" s="3089"/>
      <c r="H35" s="3089"/>
      <c r="I35" s="3089"/>
      <c r="J35" s="3089"/>
      <c r="K35" s="3089"/>
      <c r="L35" s="3089"/>
      <c r="M35" s="3089"/>
      <c r="N35" s="3089"/>
      <c r="O35" s="3089"/>
      <c r="P35" s="3089"/>
      <c r="Q35" s="3089"/>
      <c r="R35" s="3089"/>
      <c r="S35" s="3089"/>
      <c r="T35" s="3089"/>
      <c r="U35" s="3089"/>
      <c r="V35" s="3089"/>
      <c r="W35" s="3089"/>
      <c r="X35" s="3089"/>
      <c r="Y35" s="3089"/>
      <c r="Z35" s="3089"/>
      <c r="AA35" s="3089"/>
      <c r="AB35" s="3089"/>
      <c r="AC35" s="3089"/>
      <c r="AD35" s="3089"/>
      <c r="AE35" s="3089"/>
      <c r="AF35" s="3089"/>
      <c r="AG35" s="3089"/>
      <c r="AH35" s="3089"/>
      <c r="AI35" s="3089"/>
      <c r="AJ35" s="1269"/>
      <c r="AK35" s="721"/>
      <c r="AL35" s="721"/>
    </row>
    <row r="36" spans="2:38" s="763" customFormat="1" ht="7.5" customHeight="1">
      <c r="B36" s="757"/>
      <c r="C36" s="1270"/>
      <c r="D36" s="1270"/>
      <c r="E36" s="1270"/>
      <c r="F36" s="1270"/>
      <c r="G36" s="1270"/>
      <c r="H36" s="1270"/>
      <c r="I36" s="1270"/>
      <c r="J36" s="1270"/>
      <c r="K36" s="1270"/>
      <c r="L36" s="1270"/>
      <c r="M36" s="1270"/>
      <c r="N36" s="1270"/>
      <c r="O36" s="1270"/>
      <c r="P36" s="1270"/>
      <c r="Q36" s="1270"/>
      <c r="R36" s="1270"/>
      <c r="S36" s="1270"/>
      <c r="T36" s="1270"/>
      <c r="U36" s="1270"/>
      <c r="V36" s="1270"/>
      <c r="W36" s="1270"/>
      <c r="X36" s="1270"/>
      <c r="Y36" s="1270"/>
      <c r="Z36" s="1270"/>
      <c r="AA36" s="1270"/>
      <c r="AB36" s="1270"/>
      <c r="AC36" s="1270"/>
      <c r="AD36" s="1270"/>
      <c r="AE36" s="1270"/>
      <c r="AF36" s="1270"/>
      <c r="AG36" s="1270"/>
      <c r="AH36" s="1270"/>
      <c r="AI36" s="1270"/>
      <c r="AJ36" s="1270"/>
      <c r="AK36" s="762"/>
      <c r="AL36" s="762"/>
    </row>
    <row r="37" spans="2:38" s="1210" customFormat="1" ht="45" customHeight="1">
      <c r="B37" s="724"/>
      <c r="C37" s="2776" t="str">
        <f>CONCATENATE("Laporan Penilaian ini dipersiapkan untuk ",[292]Input!F35," untuk tujuan ",[292]Input!F11," pada ",[292]Input!F35,", Penilai tidak mengijinkan laporan ini digunakan untuk tujuan lain selain yang tersebut di atas."," Apabila (“Perseroan”) dan atau (“Perseorangan”) hendak menggunakan Laporan Penilai ini untuk tujuan lain harus dengan persetujuan tertulis dari KJPP Ruddy Barus Yenny dan Rekan (“RBY”).")</f>
        <v>Laporan Penilaian ini dipersiapkan untuk PT. Bank Mandiri (Persero), Tbk untuk tujuan Penjaminan Utang pada PT. Bank Mandiri (Persero), Tbk, Penilai tidak mengijinkan laporan ini digunakan untuk tujuan lain selain yang tersebut di atas. Apabila (“Perseroan”) dan atau (“Perseorangan”) hendak menggunakan Laporan Penilai ini untuk tujuan lain harus dengan persetujuan tertulis dari KJPP Ruddy Barus Yenny dan Rekan (“RBY”).</v>
      </c>
      <c r="D37" s="2776"/>
      <c r="E37" s="2776"/>
      <c r="F37" s="2776"/>
      <c r="G37" s="2776"/>
      <c r="H37" s="2776"/>
      <c r="I37" s="2776"/>
      <c r="J37" s="2776"/>
      <c r="K37" s="2776"/>
      <c r="L37" s="2776"/>
      <c r="M37" s="2776"/>
      <c r="N37" s="2776"/>
      <c r="O37" s="2776"/>
      <c r="P37" s="2776"/>
      <c r="Q37" s="2776"/>
      <c r="R37" s="2776"/>
      <c r="S37" s="2776"/>
      <c r="T37" s="2776"/>
      <c r="U37" s="2776"/>
      <c r="V37" s="2776"/>
      <c r="W37" s="2776"/>
      <c r="X37" s="2776"/>
      <c r="Y37" s="2776"/>
      <c r="Z37" s="2776"/>
      <c r="AA37" s="2776"/>
      <c r="AB37" s="2776"/>
      <c r="AC37" s="2776"/>
      <c r="AD37" s="2776"/>
      <c r="AE37" s="2776"/>
      <c r="AF37" s="2776"/>
      <c r="AG37" s="2776"/>
      <c r="AH37" s="2776"/>
      <c r="AI37" s="2776"/>
      <c r="AJ37" s="745"/>
      <c r="AK37" s="721"/>
      <c r="AL37" s="721"/>
    </row>
    <row r="38" spans="2:38" s="787" customFormat="1" ht="9.9499999999999993" customHeight="1">
      <c r="B38" s="796"/>
      <c r="C38" s="786"/>
      <c r="D38" s="786"/>
      <c r="E38" s="786"/>
      <c r="F38" s="786"/>
      <c r="G38" s="786"/>
      <c r="H38" s="786"/>
      <c r="I38" s="786"/>
      <c r="J38" s="786"/>
      <c r="K38" s="786"/>
      <c r="L38" s="786"/>
      <c r="M38" s="786"/>
      <c r="N38" s="786"/>
      <c r="O38" s="786"/>
      <c r="P38" s="786"/>
      <c r="Q38" s="786"/>
      <c r="R38" s="1089"/>
      <c r="S38" s="786"/>
      <c r="T38" s="786"/>
      <c r="U38" s="786"/>
      <c r="V38" s="786"/>
      <c r="W38" s="786"/>
      <c r="X38" s="786"/>
      <c r="Y38" s="786"/>
      <c r="Z38" s="786"/>
      <c r="AA38" s="786"/>
      <c r="AB38" s="786"/>
      <c r="AC38" s="786"/>
      <c r="AD38" s="786"/>
      <c r="AE38" s="786"/>
      <c r="AF38" s="786"/>
      <c r="AG38" s="786"/>
      <c r="AH38" s="786"/>
      <c r="AI38" s="786"/>
      <c r="AJ38" s="786"/>
      <c r="AK38" s="786"/>
      <c r="AL38" s="786"/>
    </row>
    <row r="39" spans="2:38" s="1210" customFormat="1" ht="15.75" customHeight="1">
      <c r="B39" s="724"/>
      <c r="C39" s="3089" t="s">
        <v>1256</v>
      </c>
      <c r="D39" s="3089"/>
      <c r="E39" s="3089"/>
      <c r="F39" s="3089"/>
      <c r="G39" s="3089"/>
      <c r="H39" s="3089"/>
      <c r="I39" s="3089"/>
      <c r="J39" s="3089"/>
      <c r="K39" s="3089"/>
      <c r="L39" s="3089"/>
      <c r="M39" s="3089"/>
      <c r="N39" s="3089"/>
      <c r="O39" s="3089"/>
      <c r="P39" s="3089"/>
      <c r="Q39" s="3089"/>
      <c r="R39" s="3089"/>
      <c r="S39" s="3089"/>
      <c r="T39" s="3089"/>
      <c r="U39" s="3089"/>
      <c r="V39" s="3089"/>
      <c r="W39" s="3089"/>
      <c r="X39" s="3089"/>
      <c r="Y39" s="3089"/>
      <c r="Z39" s="3089"/>
      <c r="AA39" s="3089"/>
      <c r="AB39" s="3089"/>
      <c r="AC39" s="3089"/>
      <c r="AD39" s="3089"/>
      <c r="AE39" s="3089"/>
      <c r="AF39" s="3089"/>
      <c r="AG39" s="3089"/>
      <c r="AH39" s="3089"/>
      <c r="AI39" s="3089"/>
      <c r="AJ39" s="1269"/>
      <c r="AK39" s="721"/>
      <c r="AL39" s="721"/>
    </row>
    <row r="40" spans="2:38" s="763" customFormat="1" ht="7.5" customHeight="1">
      <c r="B40" s="757"/>
      <c r="C40" s="1270"/>
      <c r="D40" s="1270"/>
      <c r="E40" s="1270"/>
      <c r="F40" s="1270"/>
      <c r="G40" s="1270"/>
      <c r="H40" s="1270"/>
      <c r="I40" s="1270"/>
      <c r="J40" s="1270"/>
      <c r="K40" s="1270"/>
      <c r="L40" s="1270"/>
      <c r="M40" s="1270"/>
      <c r="N40" s="1270"/>
      <c r="O40" s="1270"/>
      <c r="P40" s="1270"/>
      <c r="Q40" s="1270"/>
      <c r="R40" s="1270"/>
      <c r="S40" s="1270"/>
      <c r="T40" s="1270"/>
      <c r="U40" s="1270"/>
      <c r="V40" s="1270"/>
      <c r="W40" s="1270"/>
      <c r="X40" s="1270"/>
      <c r="Y40" s="1270"/>
      <c r="Z40" s="1270"/>
      <c r="AA40" s="1270"/>
      <c r="AB40" s="1270"/>
      <c r="AC40" s="1270"/>
      <c r="AD40" s="1270"/>
      <c r="AE40" s="1270"/>
      <c r="AF40" s="1270"/>
      <c r="AG40" s="1270"/>
      <c r="AH40" s="1270"/>
      <c r="AI40" s="1270"/>
      <c r="AJ40" s="1270"/>
      <c r="AK40" s="762"/>
      <c r="AL40" s="762"/>
    </row>
    <row r="41" spans="2:38" s="1210" customFormat="1" ht="45" customHeight="1">
      <c r="B41" s="724"/>
      <c r="C41" s="2776" t="s">
        <v>1257</v>
      </c>
      <c r="D41" s="2776"/>
      <c r="E41" s="2776"/>
      <c r="F41" s="2776"/>
      <c r="G41" s="2776"/>
      <c r="H41" s="2776"/>
      <c r="I41" s="2776"/>
      <c r="J41" s="2776"/>
      <c r="K41" s="2776"/>
      <c r="L41" s="2776"/>
      <c r="M41" s="2776"/>
      <c r="N41" s="2776"/>
      <c r="O41" s="2776"/>
      <c r="P41" s="2776"/>
      <c r="Q41" s="2776"/>
      <c r="R41" s="2776"/>
      <c r="S41" s="2776"/>
      <c r="T41" s="2776"/>
      <c r="U41" s="2776"/>
      <c r="V41" s="2776"/>
      <c r="W41" s="2776"/>
      <c r="X41" s="2776"/>
      <c r="Y41" s="2776"/>
      <c r="Z41" s="2776"/>
      <c r="AA41" s="2776"/>
      <c r="AB41" s="2776"/>
      <c r="AC41" s="2776"/>
      <c r="AD41" s="2776"/>
      <c r="AE41" s="2776"/>
      <c r="AF41" s="2776"/>
      <c r="AG41" s="2776"/>
      <c r="AH41" s="2776"/>
      <c r="AI41" s="2776"/>
      <c r="AJ41" s="745"/>
      <c r="AK41" s="721"/>
      <c r="AL41" s="721"/>
    </row>
    <row r="42" spans="2:38" s="1268" customFormat="1" ht="9.9499999999999993" customHeight="1">
      <c r="B42" s="1266"/>
      <c r="C42" s="3090"/>
      <c r="D42" s="3090"/>
      <c r="E42" s="3090"/>
      <c r="F42" s="3090"/>
      <c r="G42" s="3090"/>
      <c r="H42" s="3090"/>
      <c r="I42" s="3090"/>
      <c r="J42" s="3090"/>
      <c r="K42" s="3090"/>
      <c r="L42" s="3090"/>
      <c r="M42" s="3090"/>
      <c r="N42" s="3090"/>
      <c r="O42" s="3090"/>
      <c r="P42" s="3090"/>
      <c r="Q42" s="3090"/>
      <c r="R42" s="3090"/>
      <c r="S42" s="3090"/>
      <c r="T42" s="3090"/>
      <c r="U42" s="3090"/>
      <c r="V42" s="3090"/>
      <c r="W42" s="3090"/>
      <c r="X42" s="3090"/>
      <c r="Y42" s="3090"/>
      <c r="Z42" s="3090"/>
      <c r="AA42" s="3090"/>
      <c r="AB42" s="3090"/>
      <c r="AC42" s="3090"/>
      <c r="AD42" s="3090"/>
      <c r="AE42" s="3090"/>
      <c r="AF42" s="3090"/>
      <c r="AG42" s="3090"/>
      <c r="AH42" s="3090"/>
      <c r="AI42" s="3090"/>
      <c r="AJ42" s="1271"/>
      <c r="AK42" s="1267"/>
      <c r="AL42" s="1267"/>
    </row>
    <row r="43" spans="2:38" s="1210" customFormat="1" ht="15" customHeight="1">
      <c r="B43" s="724"/>
      <c r="C43" s="3089" t="s">
        <v>1258</v>
      </c>
      <c r="D43" s="3089"/>
      <c r="E43" s="3089"/>
      <c r="F43" s="3089"/>
      <c r="G43" s="3089"/>
      <c r="H43" s="3089"/>
      <c r="I43" s="3089"/>
      <c r="J43" s="3089"/>
      <c r="K43" s="3089"/>
      <c r="L43" s="3089"/>
      <c r="M43" s="3089"/>
      <c r="N43" s="3089"/>
      <c r="O43" s="3089"/>
      <c r="P43" s="3089"/>
      <c r="Q43" s="3089"/>
      <c r="R43" s="3089"/>
      <c r="S43" s="3089"/>
      <c r="T43" s="3089"/>
      <c r="U43" s="3089"/>
      <c r="V43" s="3089"/>
      <c r="W43" s="3089"/>
      <c r="X43" s="3089"/>
      <c r="Y43" s="3089"/>
      <c r="Z43" s="3089"/>
      <c r="AA43" s="3089"/>
      <c r="AB43" s="3089"/>
      <c r="AC43" s="3089"/>
      <c r="AD43" s="3089"/>
      <c r="AE43" s="3089"/>
      <c r="AF43" s="3089"/>
      <c r="AG43" s="3089"/>
      <c r="AH43" s="3089"/>
      <c r="AI43" s="3089"/>
      <c r="AJ43" s="745"/>
      <c r="AK43" s="721"/>
      <c r="AL43" s="721"/>
    </row>
    <row r="44" spans="2:38" s="1268" customFormat="1" ht="7.5" customHeight="1">
      <c r="B44" s="1266"/>
      <c r="C44" s="1271"/>
      <c r="D44" s="1271"/>
      <c r="E44" s="1271"/>
      <c r="F44" s="1271"/>
      <c r="G44" s="1271"/>
      <c r="H44" s="1271"/>
      <c r="I44" s="1271"/>
      <c r="J44" s="1271"/>
      <c r="K44" s="1271"/>
      <c r="L44" s="1271"/>
      <c r="M44" s="1271"/>
      <c r="N44" s="1271"/>
      <c r="O44" s="1271"/>
      <c r="P44" s="1271"/>
      <c r="Q44" s="1271"/>
      <c r="R44" s="1271"/>
      <c r="S44" s="1271"/>
      <c r="T44" s="1271"/>
      <c r="U44" s="1271"/>
      <c r="V44" s="1271"/>
      <c r="W44" s="1271"/>
      <c r="X44" s="1271"/>
      <c r="Y44" s="1271"/>
      <c r="Z44" s="1271"/>
      <c r="AA44" s="1271"/>
      <c r="AB44" s="1271"/>
      <c r="AC44" s="1271"/>
      <c r="AD44" s="1271"/>
      <c r="AE44" s="1271"/>
      <c r="AF44" s="1271"/>
      <c r="AG44" s="1271"/>
      <c r="AH44" s="1271"/>
      <c r="AI44" s="1271"/>
      <c r="AJ44" s="1272"/>
      <c r="AK44" s="1267"/>
      <c r="AL44" s="1267"/>
    </row>
    <row r="45" spans="2:38" s="1210" customFormat="1" ht="15" customHeight="1">
      <c r="B45" s="724"/>
      <c r="C45" s="3091" t="s">
        <v>1259</v>
      </c>
      <c r="D45" s="3091"/>
      <c r="E45" s="3091"/>
      <c r="F45" s="3091"/>
      <c r="G45" s="3091"/>
      <c r="H45" s="3091"/>
      <c r="I45" s="3091"/>
      <c r="J45" s="3091"/>
      <c r="K45" s="3091"/>
      <c r="L45" s="3091"/>
      <c r="M45" s="3091"/>
      <c r="N45" s="3091"/>
      <c r="O45" s="3091"/>
      <c r="P45" s="3091"/>
      <c r="Q45" s="3091"/>
      <c r="R45" s="3091"/>
      <c r="S45" s="3091"/>
      <c r="T45" s="3091"/>
      <c r="U45" s="3091"/>
      <c r="V45" s="3091"/>
      <c r="W45" s="3091"/>
      <c r="X45" s="3091"/>
      <c r="Y45" s="3091"/>
      <c r="Z45" s="3091"/>
      <c r="AA45" s="3091"/>
      <c r="AB45" s="3091"/>
      <c r="AC45" s="3091"/>
      <c r="AD45" s="3091"/>
      <c r="AE45" s="3091"/>
      <c r="AF45" s="3091"/>
      <c r="AG45" s="3091"/>
      <c r="AH45" s="3091"/>
      <c r="AI45" s="3091"/>
      <c r="AJ45" s="745"/>
      <c r="AK45" s="721"/>
      <c r="AL45" s="721"/>
    </row>
    <row r="46" spans="2:38" s="1210" customFormat="1">
      <c r="B46" s="1111"/>
      <c r="C46" s="1114"/>
      <c r="D46" s="1114"/>
      <c r="E46" s="1114"/>
      <c r="F46" s="1114"/>
      <c r="G46" s="1114"/>
      <c r="H46" s="1114"/>
      <c r="I46" s="1114"/>
      <c r="J46" s="1114"/>
      <c r="K46" s="1114"/>
      <c r="L46" s="1114"/>
      <c r="M46" s="1114"/>
      <c r="N46" s="1114"/>
      <c r="O46" s="1114"/>
      <c r="P46" s="1114"/>
      <c r="Q46" s="1114"/>
      <c r="R46" s="1114"/>
      <c r="S46" s="1114"/>
      <c r="T46" s="1114"/>
      <c r="U46" s="1114"/>
      <c r="V46" s="1114"/>
      <c r="W46" s="1114"/>
      <c r="X46" s="1114"/>
      <c r="Y46" s="1114"/>
      <c r="Z46" s="1114"/>
      <c r="AA46" s="1114"/>
      <c r="AB46" s="1114"/>
      <c r="AC46" s="1114"/>
      <c r="AD46" s="1114"/>
      <c r="AE46" s="1114"/>
      <c r="AF46" s="1114"/>
      <c r="AG46" s="1114"/>
      <c r="AH46" s="1114"/>
      <c r="AI46" s="1114"/>
      <c r="AJ46" s="731"/>
      <c r="AK46" s="731"/>
      <c r="AL46" s="721"/>
    </row>
    <row r="47" spans="2:38" ht="12.75" customHeight="1">
      <c r="B47" s="1111"/>
      <c r="C47" s="1112"/>
      <c r="D47" s="1112"/>
      <c r="E47" s="1112"/>
      <c r="F47" s="1112"/>
      <c r="G47" s="1112"/>
      <c r="H47" s="1112"/>
      <c r="I47" s="1112"/>
      <c r="J47" s="1112"/>
      <c r="K47" s="1112"/>
      <c r="L47" s="1112"/>
      <c r="M47" s="1112"/>
      <c r="N47" s="1112"/>
      <c r="O47" s="1112"/>
      <c r="P47" s="1112"/>
      <c r="Q47" s="1112"/>
      <c r="R47" s="1112"/>
      <c r="S47" s="1112"/>
      <c r="T47" s="1112"/>
      <c r="U47" s="1112"/>
      <c r="V47" s="1112"/>
      <c r="W47" s="1112"/>
      <c r="X47" s="1112"/>
      <c r="Y47" s="1112"/>
      <c r="Z47" s="1112"/>
      <c r="AA47" s="1112"/>
      <c r="AB47" s="1112"/>
      <c r="AC47" s="1112"/>
      <c r="AD47" s="1112"/>
      <c r="AE47" s="1112"/>
      <c r="AF47" s="1112"/>
      <c r="AG47" s="1112"/>
      <c r="AH47" s="1112"/>
      <c r="AI47" s="1112"/>
      <c r="AJ47" s="1112"/>
      <c r="AK47" s="1112"/>
      <c r="AL47" s="1112"/>
    </row>
    <row r="48" spans="2:38" ht="12.75" customHeight="1">
      <c r="B48" s="1111"/>
      <c r="C48" s="1112"/>
      <c r="D48" s="1112"/>
      <c r="E48" s="1112"/>
      <c r="F48" s="1112"/>
      <c r="G48" s="1112"/>
      <c r="H48" s="1112"/>
      <c r="I48" s="1112"/>
      <c r="J48" s="1112"/>
      <c r="K48" s="1112"/>
      <c r="L48" s="1112"/>
      <c r="M48" s="1112"/>
      <c r="N48" s="1112"/>
      <c r="O48" s="1112"/>
      <c r="P48" s="1112"/>
      <c r="Q48" s="1112"/>
      <c r="R48" s="1112"/>
      <c r="S48" s="1112"/>
      <c r="T48" s="1112"/>
      <c r="U48" s="1112"/>
      <c r="V48" s="1112"/>
      <c r="W48" s="1112"/>
      <c r="X48" s="1112"/>
      <c r="Y48" s="1112"/>
      <c r="Z48" s="1112"/>
      <c r="AA48" s="1112"/>
      <c r="AB48" s="1112"/>
      <c r="AC48" s="1112"/>
      <c r="AD48" s="1112"/>
      <c r="AE48" s="1112"/>
      <c r="AF48" s="1112"/>
      <c r="AG48" s="1112"/>
      <c r="AH48" s="1112"/>
      <c r="AI48" s="1112"/>
      <c r="AJ48" s="1112"/>
      <c r="AK48" s="1112"/>
      <c r="AL48" s="1112"/>
    </row>
    <row r="49" spans="2:38" ht="12.75" customHeight="1">
      <c r="B49" s="1111"/>
      <c r="C49" s="1112"/>
      <c r="D49" s="1112"/>
      <c r="E49" s="1112"/>
      <c r="F49" s="1112"/>
      <c r="G49" s="1111"/>
      <c r="H49" s="1111"/>
      <c r="I49" s="1111"/>
      <c r="J49" s="1111"/>
      <c r="K49" s="1111"/>
      <c r="L49" s="1112"/>
      <c r="M49" s="1112"/>
      <c r="N49" s="1112"/>
      <c r="O49" s="1112"/>
      <c r="P49" s="1112"/>
      <c r="Q49" s="1112"/>
      <c r="R49" s="1112"/>
      <c r="S49" s="1112"/>
      <c r="T49" s="1112"/>
      <c r="U49" s="1112"/>
      <c r="V49" s="1112"/>
      <c r="W49" s="1112"/>
      <c r="X49" s="1112"/>
      <c r="Y49" s="1112"/>
      <c r="Z49" s="1112"/>
      <c r="AA49" s="1112"/>
      <c r="AB49" s="1112"/>
      <c r="AC49" s="1112"/>
      <c r="AD49" s="1112"/>
      <c r="AE49" s="1112"/>
      <c r="AF49" s="1112"/>
      <c r="AG49" s="1112"/>
      <c r="AH49" s="1112"/>
      <c r="AI49" s="1112"/>
      <c r="AJ49" s="1112"/>
      <c r="AK49" s="1112"/>
      <c r="AL49" s="1112"/>
    </row>
    <row r="50" spans="2:38" ht="0" hidden="1" customHeight="1">
      <c r="G50" s="1259"/>
      <c r="H50" s="1259"/>
      <c r="I50" s="1259"/>
      <c r="J50" s="1259"/>
      <c r="K50" s="1259"/>
    </row>
    <row r="51" spans="2:38" ht="0" hidden="1" customHeight="1">
      <c r="G51" s="1259"/>
      <c r="H51" s="1259"/>
      <c r="I51" s="1259"/>
      <c r="J51" s="1259"/>
      <c r="K51" s="1259"/>
    </row>
    <row r="52" spans="2:38" ht="0" hidden="1" customHeight="1">
      <c r="G52" s="1259"/>
      <c r="H52" s="1259"/>
      <c r="I52" s="1259"/>
      <c r="J52" s="1259"/>
      <c r="K52" s="1259"/>
    </row>
    <row r="53" spans="2:38" ht="0" hidden="1" customHeight="1">
      <c r="G53" s="1259"/>
      <c r="H53" s="1259"/>
      <c r="I53" s="1259"/>
      <c r="J53" s="1259"/>
      <c r="K53" s="1259"/>
    </row>
    <row r="54" spans="2:38" ht="0" hidden="1" customHeight="1">
      <c r="G54" s="1259"/>
    </row>
    <row r="69"/>
    <row r="70"/>
    <row r="71"/>
    <row r="74"/>
    <row r="76"/>
  </sheetData>
  <mergeCells count="23">
    <mergeCell ref="B2:AI3"/>
    <mergeCell ref="C13:AI13"/>
    <mergeCell ref="C5:AI5"/>
    <mergeCell ref="C7:AI7"/>
    <mergeCell ref="C9:AI9"/>
    <mergeCell ref="C11:AI11"/>
    <mergeCell ref="C37:AI37"/>
    <mergeCell ref="C15:AI15"/>
    <mergeCell ref="C17:AI17"/>
    <mergeCell ref="C19:AI19"/>
    <mergeCell ref="C21:AI21"/>
    <mergeCell ref="C23:AI23"/>
    <mergeCell ref="C25:AI25"/>
    <mergeCell ref="C27:AI27"/>
    <mergeCell ref="C29:AI29"/>
    <mergeCell ref="C31:AI31"/>
    <mergeCell ref="C33:AI33"/>
    <mergeCell ref="C35:AI35"/>
    <mergeCell ref="C39:AI39"/>
    <mergeCell ref="C41:AI41"/>
    <mergeCell ref="C42:AI42"/>
    <mergeCell ref="C43:AI43"/>
    <mergeCell ref="C45:AI45"/>
  </mergeCells>
  <pageMargins left="0.39370078740157483" right="0.19685039370078741" top="1.3779527559055118" bottom="0.19685039370078741" header="0.31496062992125984" footer="0.19685039370078741"/>
  <pageSetup paperSize="9" scale="75" orientation="portrait" horizontalDpi="360" verticalDpi="360" r:id="rId1"/>
  <headerFooter>
    <oddFooter>&amp;RHal. 9</oddFooter>
  </headerFooter>
  <legacyDrawingHF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00FF"/>
  </sheetPr>
  <dimension ref="B1:XFC178"/>
  <sheetViews>
    <sheetView view="pageBreakPreview" topLeftCell="A31" zoomScale="55" zoomScaleNormal="80" zoomScaleSheetLayoutView="55" workbookViewId="0">
      <selection activeCell="AH93" sqref="AH93"/>
    </sheetView>
  </sheetViews>
  <sheetFormatPr defaultColWidth="0" defaultRowHeight="14.25" customHeight="1" zeroHeight="1"/>
  <cols>
    <col min="1" max="1" width="3.7109375" style="703" customWidth="1"/>
    <col min="2" max="2" width="2.140625" style="726" customWidth="1"/>
    <col min="3" max="3" width="5.85546875" style="726" customWidth="1"/>
    <col min="4" max="6" width="4.28515625" style="703" customWidth="1"/>
    <col min="7" max="7" width="6.85546875" style="703" customWidth="1"/>
    <col min="8" max="8" width="1.42578125" style="703" bestFit="1" customWidth="1"/>
    <col min="9" max="21" width="4.28515625" style="703" customWidth="1"/>
    <col min="22" max="22" width="2.85546875" style="703" customWidth="1"/>
    <col min="23" max="39" width="4.42578125" style="703" customWidth="1"/>
    <col min="40" max="40" width="3.7109375" style="703" customWidth="1"/>
    <col min="41" max="41" width="1.140625" style="703" customWidth="1"/>
    <col min="42" max="42" width="2.28515625" style="703" customWidth="1"/>
    <col min="43" max="43" width="3.7109375" style="703" customWidth="1"/>
    <col min="44" max="258" width="9.140625" style="703" hidden="1"/>
    <col min="259" max="259" width="2.42578125" style="703" hidden="1"/>
    <col min="260" max="286" width="4.28515625" style="703" hidden="1"/>
    <col min="287" max="287" width="2.42578125" style="703" hidden="1"/>
    <col min="288" max="288" width="3" style="703" hidden="1"/>
    <col min="289" max="289" width="6.140625" style="703" hidden="1"/>
    <col min="290" max="295" width="4.140625" style="703" hidden="1"/>
    <col min="296" max="514" width="9.140625" style="703" hidden="1"/>
    <col min="515" max="515" width="2.42578125" style="703" hidden="1"/>
    <col min="516" max="542" width="4.28515625" style="703" hidden="1"/>
    <col min="543" max="543" width="2.42578125" style="703" hidden="1"/>
    <col min="544" max="544" width="3" style="703" hidden="1"/>
    <col min="545" max="545" width="6.140625" style="703" hidden="1"/>
    <col min="546" max="551" width="4.140625" style="703" hidden="1"/>
    <col min="552" max="770" width="9.140625" style="703" hidden="1"/>
    <col min="771" max="771" width="2.42578125" style="703" hidden="1"/>
    <col min="772" max="798" width="4.28515625" style="703" hidden="1"/>
    <col min="799" max="799" width="2.42578125" style="703" hidden="1"/>
    <col min="800" max="800" width="3" style="703" hidden="1"/>
    <col min="801" max="801" width="6.140625" style="703" hidden="1"/>
    <col min="802" max="807" width="4.140625" style="703" hidden="1"/>
    <col min="808" max="1026" width="9.140625" style="703" hidden="1"/>
    <col min="1027" max="1027" width="2.42578125" style="703" hidden="1"/>
    <col min="1028" max="1054" width="4.28515625" style="703" hidden="1"/>
    <col min="1055" max="1055" width="2.42578125" style="703" hidden="1"/>
    <col min="1056" max="1056" width="3" style="703" hidden="1"/>
    <col min="1057" max="1057" width="6.140625" style="703" hidden="1"/>
    <col min="1058" max="1063" width="4.140625" style="703" hidden="1"/>
    <col min="1064" max="1282" width="9.140625" style="703" hidden="1"/>
    <col min="1283" max="1283" width="2.42578125" style="703" hidden="1"/>
    <col min="1284" max="1310" width="4.28515625" style="703" hidden="1"/>
    <col min="1311" max="1311" width="2.42578125" style="703" hidden="1"/>
    <col min="1312" max="1312" width="3" style="703" hidden="1"/>
    <col min="1313" max="1313" width="6.140625" style="703" hidden="1"/>
    <col min="1314" max="1319" width="4.140625" style="703" hidden="1"/>
    <col min="1320" max="1538" width="9.140625" style="703" hidden="1"/>
    <col min="1539" max="1539" width="2.42578125" style="703" hidden="1"/>
    <col min="1540" max="1566" width="4.28515625" style="703" hidden="1"/>
    <col min="1567" max="1567" width="2.42578125" style="703" hidden="1"/>
    <col min="1568" max="1568" width="3" style="703" hidden="1"/>
    <col min="1569" max="1569" width="6.140625" style="703" hidden="1"/>
    <col min="1570" max="1575" width="4.140625" style="703" hidden="1"/>
    <col min="1576" max="1794" width="9.140625" style="703" hidden="1"/>
    <col min="1795" max="1795" width="2.42578125" style="703" hidden="1"/>
    <col min="1796" max="1822" width="4.28515625" style="703" hidden="1"/>
    <col min="1823" max="1823" width="2.42578125" style="703" hidden="1"/>
    <col min="1824" max="1824" width="3" style="703" hidden="1"/>
    <col min="1825" max="1825" width="6.140625" style="703" hidden="1"/>
    <col min="1826" max="1831" width="4.140625" style="703" hidden="1"/>
    <col min="1832" max="2050" width="9.140625" style="703" hidden="1"/>
    <col min="2051" max="2051" width="2.42578125" style="703" hidden="1"/>
    <col min="2052" max="2078" width="4.28515625" style="703" hidden="1"/>
    <col min="2079" max="2079" width="2.42578125" style="703" hidden="1"/>
    <col min="2080" max="2080" width="3" style="703" hidden="1"/>
    <col min="2081" max="2081" width="6.140625" style="703" hidden="1"/>
    <col min="2082" max="2087" width="4.140625" style="703" hidden="1"/>
    <col min="2088" max="2306" width="9.140625" style="703" hidden="1"/>
    <col min="2307" max="2307" width="2.42578125" style="703" hidden="1"/>
    <col min="2308" max="2334" width="4.28515625" style="703" hidden="1"/>
    <col min="2335" max="2335" width="2.42578125" style="703" hidden="1"/>
    <col min="2336" max="2336" width="3" style="703" hidden="1"/>
    <col min="2337" max="2337" width="6.140625" style="703" hidden="1"/>
    <col min="2338" max="2343" width="4.140625" style="703" hidden="1"/>
    <col min="2344" max="2562" width="9.140625" style="703" hidden="1"/>
    <col min="2563" max="2563" width="2.42578125" style="703" hidden="1"/>
    <col min="2564" max="2590" width="4.28515625" style="703" hidden="1"/>
    <col min="2591" max="2591" width="2.42578125" style="703" hidden="1"/>
    <col min="2592" max="2592" width="3" style="703" hidden="1"/>
    <col min="2593" max="2593" width="6.140625" style="703" hidden="1"/>
    <col min="2594" max="2599" width="4.140625" style="703" hidden="1"/>
    <col min="2600" max="2818" width="9.140625" style="703" hidden="1"/>
    <col min="2819" max="2819" width="2.42578125" style="703" hidden="1"/>
    <col min="2820" max="2846" width="4.28515625" style="703" hidden="1"/>
    <col min="2847" max="2847" width="2.42578125" style="703" hidden="1"/>
    <col min="2848" max="2848" width="3" style="703" hidden="1"/>
    <col min="2849" max="2849" width="6.140625" style="703" hidden="1"/>
    <col min="2850" max="2855" width="4.140625" style="703" hidden="1"/>
    <col min="2856" max="3074" width="9.140625" style="703" hidden="1"/>
    <col min="3075" max="3075" width="2.42578125" style="703" hidden="1"/>
    <col min="3076" max="3102" width="4.28515625" style="703" hidden="1"/>
    <col min="3103" max="3103" width="2.42578125" style="703" hidden="1"/>
    <col min="3104" max="3104" width="3" style="703" hidden="1"/>
    <col min="3105" max="3105" width="6.140625" style="703" hidden="1"/>
    <col min="3106" max="3111" width="4.140625" style="703" hidden="1"/>
    <col min="3112" max="3330" width="9.140625" style="703" hidden="1"/>
    <col min="3331" max="3331" width="2.42578125" style="703" hidden="1"/>
    <col min="3332" max="3358" width="4.28515625" style="703" hidden="1"/>
    <col min="3359" max="3359" width="2.42578125" style="703" hidden="1"/>
    <col min="3360" max="3360" width="3" style="703" hidden="1"/>
    <col min="3361" max="3361" width="6.140625" style="703" hidden="1"/>
    <col min="3362" max="3367" width="4.140625" style="703" hidden="1"/>
    <col min="3368" max="3586" width="9.140625" style="703" hidden="1"/>
    <col min="3587" max="3587" width="2.42578125" style="703" hidden="1"/>
    <col min="3588" max="3614" width="4.28515625" style="703" hidden="1"/>
    <col min="3615" max="3615" width="2.42578125" style="703" hidden="1"/>
    <col min="3616" max="3616" width="3" style="703" hidden="1"/>
    <col min="3617" max="3617" width="6.140625" style="703" hidden="1"/>
    <col min="3618" max="3623" width="4.140625" style="703" hidden="1"/>
    <col min="3624" max="3842" width="9.140625" style="703" hidden="1"/>
    <col min="3843" max="3843" width="2.42578125" style="703" hidden="1"/>
    <col min="3844" max="3870" width="4.28515625" style="703" hidden="1"/>
    <col min="3871" max="3871" width="2.42578125" style="703" hidden="1"/>
    <col min="3872" max="3872" width="3" style="703" hidden="1"/>
    <col min="3873" max="3873" width="6.140625" style="703" hidden="1"/>
    <col min="3874" max="3879" width="4.140625" style="703" hidden="1"/>
    <col min="3880" max="4098" width="9.140625" style="703" hidden="1"/>
    <col min="4099" max="4099" width="2.42578125" style="703" hidden="1"/>
    <col min="4100" max="4126" width="4.28515625" style="703" hidden="1"/>
    <col min="4127" max="4127" width="2.42578125" style="703" hidden="1"/>
    <col min="4128" max="4128" width="3" style="703" hidden="1"/>
    <col min="4129" max="4129" width="6.140625" style="703" hidden="1"/>
    <col min="4130" max="4135" width="4.140625" style="703" hidden="1"/>
    <col min="4136" max="4354" width="9.140625" style="703" hidden="1"/>
    <col min="4355" max="4355" width="2.42578125" style="703" hidden="1"/>
    <col min="4356" max="4382" width="4.28515625" style="703" hidden="1"/>
    <col min="4383" max="4383" width="2.42578125" style="703" hidden="1"/>
    <col min="4384" max="4384" width="3" style="703" hidden="1"/>
    <col min="4385" max="4385" width="6.140625" style="703" hidden="1"/>
    <col min="4386" max="4391" width="4.140625" style="703" hidden="1"/>
    <col min="4392" max="4610" width="9.140625" style="703" hidden="1"/>
    <col min="4611" max="4611" width="2.42578125" style="703" hidden="1"/>
    <col min="4612" max="4638" width="4.28515625" style="703" hidden="1"/>
    <col min="4639" max="4639" width="2.42578125" style="703" hidden="1"/>
    <col min="4640" max="4640" width="3" style="703" hidden="1"/>
    <col min="4641" max="4641" width="6.140625" style="703" hidden="1"/>
    <col min="4642" max="4647" width="4.140625" style="703" hidden="1"/>
    <col min="4648" max="4866" width="9.140625" style="703" hidden="1"/>
    <col min="4867" max="4867" width="2.42578125" style="703" hidden="1"/>
    <col min="4868" max="4894" width="4.28515625" style="703" hidden="1"/>
    <col min="4895" max="4895" width="2.42578125" style="703" hidden="1"/>
    <col min="4896" max="4896" width="3" style="703" hidden="1"/>
    <col min="4897" max="4897" width="6.140625" style="703" hidden="1"/>
    <col min="4898" max="4903" width="4.140625" style="703" hidden="1"/>
    <col min="4904" max="5122" width="9.140625" style="703" hidden="1"/>
    <col min="5123" max="5123" width="2.42578125" style="703" hidden="1"/>
    <col min="5124" max="5150" width="4.28515625" style="703" hidden="1"/>
    <col min="5151" max="5151" width="2.42578125" style="703" hidden="1"/>
    <col min="5152" max="5152" width="3" style="703" hidden="1"/>
    <col min="5153" max="5153" width="6.140625" style="703" hidden="1"/>
    <col min="5154" max="5159" width="4.140625" style="703" hidden="1"/>
    <col min="5160" max="5378" width="9.140625" style="703" hidden="1"/>
    <col min="5379" max="5379" width="2.42578125" style="703" hidden="1"/>
    <col min="5380" max="5406" width="4.28515625" style="703" hidden="1"/>
    <col min="5407" max="5407" width="2.42578125" style="703" hidden="1"/>
    <col min="5408" max="5408" width="3" style="703" hidden="1"/>
    <col min="5409" max="5409" width="6.140625" style="703" hidden="1"/>
    <col min="5410" max="5415" width="4.140625" style="703" hidden="1"/>
    <col min="5416" max="5634" width="9.140625" style="703" hidden="1"/>
    <col min="5635" max="5635" width="2.42578125" style="703" hidden="1"/>
    <col min="5636" max="5662" width="4.28515625" style="703" hidden="1"/>
    <col min="5663" max="5663" width="2.42578125" style="703" hidden="1"/>
    <col min="5664" max="5664" width="3" style="703" hidden="1"/>
    <col min="5665" max="5665" width="6.140625" style="703" hidden="1"/>
    <col min="5666" max="5671" width="4.140625" style="703" hidden="1"/>
    <col min="5672" max="5890" width="9.140625" style="703" hidden="1"/>
    <col min="5891" max="5891" width="2.42578125" style="703" hidden="1"/>
    <col min="5892" max="5918" width="4.28515625" style="703" hidden="1"/>
    <col min="5919" max="5919" width="2.42578125" style="703" hidden="1"/>
    <col min="5920" max="5920" width="3" style="703" hidden="1"/>
    <col min="5921" max="5921" width="6.140625" style="703" hidden="1"/>
    <col min="5922" max="5927" width="4.140625" style="703" hidden="1"/>
    <col min="5928" max="6146" width="9.140625" style="703" hidden="1"/>
    <col min="6147" max="6147" width="2.42578125" style="703" hidden="1"/>
    <col min="6148" max="6174" width="4.28515625" style="703" hidden="1"/>
    <col min="6175" max="6175" width="2.42578125" style="703" hidden="1"/>
    <col min="6176" max="6176" width="3" style="703" hidden="1"/>
    <col min="6177" max="6177" width="6.140625" style="703" hidden="1"/>
    <col min="6178" max="6183" width="4.140625" style="703" hidden="1"/>
    <col min="6184" max="6402" width="9.140625" style="703" hidden="1"/>
    <col min="6403" max="6403" width="2.42578125" style="703" hidden="1"/>
    <col min="6404" max="6430" width="4.28515625" style="703" hidden="1"/>
    <col min="6431" max="6431" width="2.42578125" style="703" hidden="1"/>
    <col min="6432" max="6432" width="3" style="703" hidden="1"/>
    <col min="6433" max="6433" width="6.140625" style="703" hidden="1"/>
    <col min="6434" max="6439" width="4.140625" style="703" hidden="1"/>
    <col min="6440" max="6658" width="9.140625" style="703" hidden="1"/>
    <col min="6659" max="6659" width="2.42578125" style="703" hidden="1"/>
    <col min="6660" max="6686" width="4.28515625" style="703" hidden="1"/>
    <col min="6687" max="6687" width="2.42578125" style="703" hidden="1"/>
    <col min="6688" max="6688" width="3" style="703" hidden="1"/>
    <col min="6689" max="6689" width="6.140625" style="703" hidden="1"/>
    <col min="6690" max="6695" width="4.140625" style="703" hidden="1"/>
    <col min="6696" max="6914" width="9.140625" style="703" hidden="1"/>
    <col min="6915" max="6915" width="2.42578125" style="703" hidden="1"/>
    <col min="6916" max="6942" width="4.28515625" style="703" hidden="1"/>
    <col min="6943" max="6943" width="2.42578125" style="703" hidden="1"/>
    <col min="6944" max="6944" width="3" style="703" hidden="1"/>
    <col min="6945" max="6945" width="6.140625" style="703" hidden="1"/>
    <col min="6946" max="6951" width="4.140625" style="703" hidden="1"/>
    <col min="6952" max="7170" width="9.140625" style="703" hidden="1"/>
    <col min="7171" max="7171" width="2.42578125" style="703" hidden="1"/>
    <col min="7172" max="7198" width="4.28515625" style="703" hidden="1"/>
    <col min="7199" max="7199" width="2.42578125" style="703" hidden="1"/>
    <col min="7200" max="7200" width="3" style="703" hidden="1"/>
    <col min="7201" max="7201" width="6.140625" style="703" hidden="1"/>
    <col min="7202" max="7207" width="4.140625" style="703" hidden="1"/>
    <col min="7208" max="7426" width="9.140625" style="703" hidden="1"/>
    <col min="7427" max="7427" width="2.42578125" style="703" hidden="1"/>
    <col min="7428" max="7454" width="4.28515625" style="703" hidden="1"/>
    <col min="7455" max="7455" width="2.42578125" style="703" hidden="1"/>
    <col min="7456" max="7456" width="3" style="703" hidden="1"/>
    <col min="7457" max="7457" width="6.140625" style="703" hidden="1"/>
    <col min="7458" max="7463" width="4.140625" style="703" hidden="1"/>
    <col min="7464" max="7682" width="9.140625" style="703" hidden="1"/>
    <col min="7683" max="7683" width="2.42578125" style="703" hidden="1"/>
    <col min="7684" max="7710" width="4.28515625" style="703" hidden="1"/>
    <col min="7711" max="7711" width="2.42578125" style="703" hidden="1"/>
    <col min="7712" max="7712" width="3" style="703" hidden="1"/>
    <col min="7713" max="7713" width="6.140625" style="703" hidden="1"/>
    <col min="7714" max="7719" width="4.140625" style="703" hidden="1"/>
    <col min="7720" max="7938" width="9.140625" style="703" hidden="1"/>
    <col min="7939" max="7939" width="2.42578125" style="703" hidden="1"/>
    <col min="7940" max="7966" width="4.28515625" style="703" hidden="1"/>
    <col min="7967" max="7967" width="2.42578125" style="703" hidden="1"/>
    <col min="7968" max="7968" width="3" style="703" hidden="1"/>
    <col min="7969" max="7969" width="6.140625" style="703" hidden="1"/>
    <col min="7970" max="7975" width="4.140625" style="703" hidden="1"/>
    <col min="7976" max="8194" width="9.140625" style="703" hidden="1"/>
    <col min="8195" max="8195" width="2.42578125" style="703" hidden="1"/>
    <col min="8196" max="8222" width="4.28515625" style="703" hidden="1"/>
    <col min="8223" max="8223" width="2.42578125" style="703" hidden="1"/>
    <col min="8224" max="8224" width="3" style="703" hidden="1"/>
    <col min="8225" max="8225" width="6.140625" style="703" hidden="1"/>
    <col min="8226" max="8231" width="4.140625" style="703" hidden="1"/>
    <col min="8232" max="8450" width="9.140625" style="703" hidden="1"/>
    <col min="8451" max="8451" width="2.42578125" style="703" hidden="1"/>
    <col min="8452" max="8478" width="4.28515625" style="703" hidden="1"/>
    <col min="8479" max="8479" width="2.42578125" style="703" hidden="1"/>
    <col min="8480" max="8480" width="3" style="703" hidden="1"/>
    <col min="8481" max="8481" width="6.140625" style="703" hidden="1"/>
    <col min="8482" max="8487" width="4.140625" style="703" hidden="1"/>
    <col min="8488" max="8706" width="9.140625" style="703" hidden="1"/>
    <col min="8707" max="8707" width="2.42578125" style="703" hidden="1"/>
    <col min="8708" max="8734" width="4.28515625" style="703" hidden="1"/>
    <col min="8735" max="8735" width="2.42578125" style="703" hidden="1"/>
    <col min="8736" max="8736" width="3" style="703" hidden="1"/>
    <col min="8737" max="8737" width="6.140625" style="703" hidden="1"/>
    <col min="8738" max="8743" width="4.140625" style="703" hidden="1"/>
    <col min="8744" max="8962" width="9.140625" style="703" hidden="1"/>
    <col min="8963" max="8963" width="2.42578125" style="703" hidden="1"/>
    <col min="8964" max="8990" width="4.28515625" style="703" hidden="1"/>
    <col min="8991" max="8991" width="2.42578125" style="703" hidden="1"/>
    <col min="8992" max="8992" width="3" style="703" hidden="1"/>
    <col min="8993" max="8993" width="6.140625" style="703" hidden="1"/>
    <col min="8994" max="8999" width="4.140625" style="703" hidden="1"/>
    <col min="9000" max="9218" width="9.140625" style="703" hidden="1"/>
    <col min="9219" max="9219" width="2.42578125" style="703" hidden="1"/>
    <col min="9220" max="9246" width="4.28515625" style="703" hidden="1"/>
    <col min="9247" max="9247" width="2.42578125" style="703" hidden="1"/>
    <col min="9248" max="9248" width="3" style="703" hidden="1"/>
    <col min="9249" max="9249" width="6.140625" style="703" hidden="1"/>
    <col min="9250" max="9255" width="4.140625" style="703" hidden="1"/>
    <col min="9256" max="9474" width="9.140625" style="703" hidden="1"/>
    <col min="9475" max="9475" width="2.42578125" style="703" hidden="1"/>
    <col min="9476" max="9502" width="4.28515625" style="703" hidden="1"/>
    <col min="9503" max="9503" width="2.42578125" style="703" hidden="1"/>
    <col min="9504" max="9504" width="3" style="703" hidden="1"/>
    <col min="9505" max="9505" width="6.140625" style="703" hidden="1"/>
    <col min="9506" max="9511" width="4.140625" style="703" hidden="1"/>
    <col min="9512" max="9730" width="9.140625" style="703" hidden="1"/>
    <col min="9731" max="9731" width="2.42578125" style="703" hidden="1"/>
    <col min="9732" max="9758" width="4.28515625" style="703" hidden="1"/>
    <col min="9759" max="9759" width="2.42578125" style="703" hidden="1"/>
    <col min="9760" max="9760" width="3" style="703" hidden="1"/>
    <col min="9761" max="9761" width="6.140625" style="703" hidden="1"/>
    <col min="9762" max="9767" width="4.140625" style="703" hidden="1"/>
    <col min="9768" max="9986" width="9.140625" style="703" hidden="1"/>
    <col min="9987" max="9987" width="2.42578125" style="703" hidden="1"/>
    <col min="9988" max="10014" width="4.28515625" style="703" hidden="1"/>
    <col min="10015" max="10015" width="2.42578125" style="703" hidden="1"/>
    <col min="10016" max="10016" width="3" style="703" hidden="1"/>
    <col min="10017" max="10017" width="6.140625" style="703" hidden="1"/>
    <col min="10018" max="10023" width="4.140625" style="703" hidden="1"/>
    <col min="10024" max="10242" width="9.140625" style="703" hidden="1"/>
    <col min="10243" max="10243" width="2.42578125" style="703" hidden="1"/>
    <col min="10244" max="10270" width="4.28515625" style="703" hidden="1"/>
    <col min="10271" max="10271" width="2.42578125" style="703" hidden="1"/>
    <col min="10272" max="10272" width="3" style="703" hidden="1"/>
    <col min="10273" max="10273" width="6.140625" style="703" hidden="1"/>
    <col min="10274" max="10279" width="4.140625" style="703" hidden="1"/>
    <col min="10280" max="10498" width="9.140625" style="703" hidden="1"/>
    <col min="10499" max="10499" width="2.42578125" style="703" hidden="1"/>
    <col min="10500" max="10526" width="4.28515625" style="703" hidden="1"/>
    <col min="10527" max="10527" width="2.42578125" style="703" hidden="1"/>
    <col min="10528" max="10528" width="3" style="703" hidden="1"/>
    <col min="10529" max="10529" width="6.140625" style="703" hidden="1"/>
    <col min="10530" max="10535" width="4.140625" style="703" hidden="1"/>
    <col min="10536" max="10754" width="9.140625" style="703" hidden="1"/>
    <col min="10755" max="10755" width="2.42578125" style="703" hidden="1"/>
    <col min="10756" max="10782" width="4.28515625" style="703" hidden="1"/>
    <col min="10783" max="10783" width="2.42578125" style="703" hidden="1"/>
    <col min="10784" max="10784" width="3" style="703" hidden="1"/>
    <col min="10785" max="10785" width="6.140625" style="703" hidden="1"/>
    <col min="10786" max="10791" width="4.140625" style="703" hidden="1"/>
    <col min="10792" max="11010" width="9.140625" style="703" hidden="1"/>
    <col min="11011" max="11011" width="2.42578125" style="703" hidden="1"/>
    <col min="11012" max="11038" width="4.28515625" style="703" hidden="1"/>
    <col min="11039" max="11039" width="2.42578125" style="703" hidden="1"/>
    <col min="11040" max="11040" width="3" style="703" hidden="1"/>
    <col min="11041" max="11041" width="6.140625" style="703" hidden="1"/>
    <col min="11042" max="11047" width="4.140625" style="703" hidden="1"/>
    <col min="11048" max="11266" width="9.140625" style="703" hidden="1"/>
    <col min="11267" max="11267" width="2.42578125" style="703" hidden="1"/>
    <col min="11268" max="11294" width="4.28515625" style="703" hidden="1"/>
    <col min="11295" max="11295" width="2.42578125" style="703" hidden="1"/>
    <col min="11296" max="11296" width="3" style="703" hidden="1"/>
    <col min="11297" max="11297" width="6.140625" style="703" hidden="1"/>
    <col min="11298" max="11303" width="4.140625" style="703" hidden="1"/>
    <col min="11304" max="11522" width="9.140625" style="703" hidden="1"/>
    <col min="11523" max="11523" width="2.42578125" style="703" hidden="1"/>
    <col min="11524" max="11550" width="4.28515625" style="703" hidden="1"/>
    <col min="11551" max="11551" width="2.42578125" style="703" hidden="1"/>
    <col min="11552" max="11552" width="3" style="703" hidden="1"/>
    <col min="11553" max="11553" width="6.140625" style="703" hidden="1"/>
    <col min="11554" max="11559" width="4.140625" style="703" hidden="1"/>
    <col min="11560" max="11778" width="9.140625" style="703" hidden="1"/>
    <col min="11779" max="11779" width="2.42578125" style="703" hidden="1"/>
    <col min="11780" max="11806" width="4.28515625" style="703" hidden="1"/>
    <col min="11807" max="11807" width="2.42578125" style="703" hidden="1"/>
    <col min="11808" max="11808" width="3" style="703" hidden="1"/>
    <col min="11809" max="11809" width="6.140625" style="703" hidden="1"/>
    <col min="11810" max="11815" width="4.140625" style="703" hidden="1"/>
    <col min="11816" max="12034" width="9.140625" style="703" hidden="1"/>
    <col min="12035" max="12035" width="2.42578125" style="703" hidden="1"/>
    <col min="12036" max="12062" width="4.28515625" style="703" hidden="1"/>
    <col min="12063" max="12063" width="2.42578125" style="703" hidden="1"/>
    <col min="12064" max="12064" width="3" style="703" hidden="1"/>
    <col min="12065" max="12065" width="6.140625" style="703" hidden="1"/>
    <col min="12066" max="12071" width="4.140625" style="703" hidden="1"/>
    <col min="12072" max="12290" width="9.140625" style="703" hidden="1"/>
    <col min="12291" max="12291" width="2.42578125" style="703" hidden="1"/>
    <col min="12292" max="12318" width="4.28515625" style="703" hidden="1"/>
    <col min="12319" max="12319" width="2.42578125" style="703" hidden="1"/>
    <col min="12320" max="12320" width="3" style="703" hidden="1"/>
    <col min="12321" max="12321" width="6.140625" style="703" hidden="1"/>
    <col min="12322" max="12327" width="4.140625" style="703" hidden="1"/>
    <col min="12328" max="12546" width="9.140625" style="703" hidden="1"/>
    <col min="12547" max="12547" width="2.42578125" style="703" hidden="1"/>
    <col min="12548" max="12574" width="4.28515625" style="703" hidden="1"/>
    <col min="12575" max="12575" width="2.42578125" style="703" hidden="1"/>
    <col min="12576" max="12576" width="3" style="703" hidden="1"/>
    <col min="12577" max="12577" width="6.140625" style="703" hidden="1"/>
    <col min="12578" max="12583" width="4.140625" style="703" hidden="1"/>
    <col min="12584" max="12802" width="9.140625" style="703" hidden="1"/>
    <col min="12803" max="12803" width="2.42578125" style="703" hidden="1"/>
    <col min="12804" max="12830" width="4.28515625" style="703" hidden="1"/>
    <col min="12831" max="12831" width="2.42578125" style="703" hidden="1"/>
    <col min="12832" max="12832" width="3" style="703" hidden="1"/>
    <col min="12833" max="12833" width="6.140625" style="703" hidden="1"/>
    <col min="12834" max="12839" width="4.140625" style="703" hidden="1"/>
    <col min="12840" max="13058" width="9.140625" style="703" hidden="1"/>
    <col min="13059" max="13059" width="2.42578125" style="703" hidden="1"/>
    <col min="13060" max="13086" width="4.28515625" style="703" hidden="1"/>
    <col min="13087" max="13087" width="2.42578125" style="703" hidden="1"/>
    <col min="13088" max="13088" width="3" style="703" hidden="1"/>
    <col min="13089" max="13089" width="6.140625" style="703" hidden="1"/>
    <col min="13090" max="13095" width="4.140625" style="703" hidden="1"/>
    <col min="13096" max="13314" width="9.140625" style="703" hidden="1"/>
    <col min="13315" max="13315" width="2.42578125" style="703" hidden="1"/>
    <col min="13316" max="13342" width="4.28515625" style="703" hidden="1"/>
    <col min="13343" max="13343" width="2.42578125" style="703" hidden="1"/>
    <col min="13344" max="13344" width="3" style="703" hidden="1"/>
    <col min="13345" max="13345" width="6.140625" style="703" hidden="1"/>
    <col min="13346" max="13351" width="4.140625" style="703" hidden="1"/>
    <col min="13352" max="13570" width="9.140625" style="703" hidden="1"/>
    <col min="13571" max="13571" width="2.42578125" style="703" hidden="1"/>
    <col min="13572" max="13598" width="4.28515625" style="703" hidden="1"/>
    <col min="13599" max="13599" width="2.42578125" style="703" hidden="1"/>
    <col min="13600" max="13600" width="3" style="703" hidden="1"/>
    <col min="13601" max="13601" width="6.140625" style="703" hidden="1"/>
    <col min="13602" max="13607" width="4.140625" style="703" hidden="1"/>
    <col min="13608" max="13826" width="9.140625" style="703" hidden="1"/>
    <col min="13827" max="13827" width="2.42578125" style="703" hidden="1"/>
    <col min="13828" max="13854" width="4.28515625" style="703" hidden="1"/>
    <col min="13855" max="13855" width="2.42578125" style="703" hidden="1"/>
    <col min="13856" max="13856" width="3" style="703" hidden="1"/>
    <col min="13857" max="13857" width="6.140625" style="703" hidden="1"/>
    <col min="13858" max="13863" width="4.140625" style="703" hidden="1"/>
    <col min="13864" max="14082" width="9.140625" style="703" hidden="1"/>
    <col min="14083" max="14083" width="2.42578125" style="703" hidden="1"/>
    <col min="14084" max="14110" width="4.28515625" style="703" hidden="1"/>
    <col min="14111" max="14111" width="2.42578125" style="703" hidden="1"/>
    <col min="14112" max="14112" width="3" style="703" hidden="1"/>
    <col min="14113" max="14113" width="6.140625" style="703" hidden="1"/>
    <col min="14114" max="14119" width="4.140625" style="703" hidden="1"/>
    <col min="14120" max="14338" width="9.140625" style="703" hidden="1"/>
    <col min="14339" max="14339" width="2.42578125" style="703" hidden="1"/>
    <col min="14340" max="14366" width="4.28515625" style="703" hidden="1"/>
    <col min="14367" max="14367" width="2.42578125" style="703" hidden="1"/>
    <col min="14368" max="14368" width="3" style="703" hidden="1"/>
    <col min="14369" max="14369" width="6.140625" style="703" hidden="1"/>
    <col min="14370" max="14375" width="4.140625" style="703" hidden="1"/>
    <col min="14376" max="14594" width="9.140625" style="703" hidden="1"/>
    <col min="14595" max="14595" width="2.42578125" style="703" hidden="1"/>
    <col min="14596" max="14622" width="4.28515625" style="703" hidden="1"/>
    <col min="14623" max="14623" width="2.42578125" style="703" hidden="1"/>
    <col min="14624" max="14624" width="3" style="703" hidden="1"/>
    <col min="14625" max="14625" width="6.140625" style="703" hidden="1"/>
    <col min="14626" max="14631" width="4.140625" style="703" hidden="1"/>
    <col min="14632" max="14850" width="9.140625" style="703" hidden="1"/>
    <col min="14851" max="14851" width="2.42578125" style="703" hidden="1"/>
    <col min="14852" max="14878" width="4.28515625" style="703" hidden="1"/>
    <col min="14879" max="14879" width="2.42578125" style="703" hidden="1"/>
    <col min="14880" max="14880" width="3" style="703" hidden="1"/>
    <col min="14881" max="14881" width="6.140625" style="703" hidden="1"/>
    <col min="14882" max="14887" width="4.140625" style="703" hidden="1"/>
    <col min="14888" max="15106" width="9.140625" style="703" hidden="1"/>
    <col min="15107" max="15107" width="2.42578125" style="703" hidden="1"/>
    <col min="15108" max="15134" width="4.28515625" style="703" hidden="1"/>
    <col min="15135" max="15135" width="2.42578125" style="703" hidden="1"/>
    <col min="15136" max="15136" width="3" style="703" hidden="1"/>
    <col min="15137" max="15137" width="6.140625" style="703" hidden="1"/>
    <col min="15138" max="15143" width="4.140625" style="703" hidden="1"/>
    <col min="15144" max="15362" width="9.140625" style="703" hidden="1"/>
    <col min="15363" max="15363" width="2.42578125" style="703" hidden="1"/>
    <col min="15364" max="15390" width="4.28515625" style="703" hidden="1"/>
    <col min="15391" max="15391" width="2.42578125" style="703" hidden="1"/>
    <col min="15392" max="15392" width="3" style="703" hidden="1"/>
    <col min="15393" max="15393" width="6.140625" style="703" hidden="1"/>
    <col min="15394" max="15399" width="4.140625" style="703" hidden="1"/>
    <col min="15400" max="15618" width="9.140625" style="703" hidden="1"/>
    <col min="15619" max="15619" width="2.42578125" style="703" hidden="1"/>
    <col min="15620" max="15646" width="4.28515625" style="703" hidden="1"/>
    <col min="15647" max="15647" width="2.42578125" style="703" hidden="1"/>
    <col min="15648" max="15648" width="3" style="703" hidden="1"/>
    <col min="15649" max="15649" width="6.140625" style="703" hidden="1"/>
    <col min="15650" max="15655" width="4.140625" style="703" hidden="1"/>
    <col min="15656" max="15874" width="9.140625" style="703" hidden="1"/>
    <col min="15875" max="15875" width="2.42578125" style="703" hidden="1"/>
    <col min="15876" max="15902" width="4.28515625" style="703" hidden="1"/>
    <col min="15903" max="15903" width="2.42578125" style="703" hidden="1"/>
    <col min="15904" max="15904" width="3" style="703" hidden="1"/>
    <col min="15905" max="15905" width="6.140625" style="703" hidden="1"/>
    <col min="15906" max="15911" width="4.140625" style="703" hidden="1"/>
    <col min="15912" max="16130" width="9.140625" style="703" hidden="1"/>
    <col min="16131" max="16131" width="2.42578125" style="703" hidden="1"/>
    <col min="16132" max="16158" width="4.28515625" style="703" hidden="1"/>
    <col min="16159" max="16159" width="2.42578125" style="703" hidden="1"/>
    <col min="16160" max="16160" width="3" style="703" hidden="1"/>
    <col min="16161" max="16161" width="6.140625" style="703" hidden="1"/>
    <col min="16162" max="16167" width="4.140625" style="703" hidden="1"/>
    <col min="16168" max="16168" width="3" style="703" hidden="1"/>
    <col min="16169" max="16169" width="6.140625" style="703" hidden="1"/>
    <col min="16170" max="16193" width="4.140625" style="703" hidden="1"/>
    <col min="16194" max="16383" width="9.140625" style="703" hidden="1"/>
    <col min="16384" max="16384" width="26" style="703" customWidth="1"/>
  </cols>
  <sheetData>
    <row r="1" spans="2:43" ht="14.25" customHeight="1"/>
    <row r="2" spans="2:43" ht="13.5" customHeight="1">
      <c r="B2" s="1273"/>
      <c r="C2" s="1274"/>
      <c r="D2" s="723"/>
      <c r="E2" s="723"/>
      <c r="F2" s="723"/>
      <c r="G2" s="723"/>
      <c r="H2" s="723"/>
      <c r="I2" s="723"/>
      <c r="J2" s="723"/>
      <c r="K2" s="723"/>
      <c r="L2" s="723"/>
      <c r="M2" s="723"/>
      <c r="N2" s="723"/>
      <c r="O2" s="723"/>
      <c r="P2" s="723"/>
      <c r="Q2" s="723"/>
      <c r="R2" s="723"/>
      <c r="S2" s="723"/>
      <c r="T2" s="723"/>
      <c r="U2" s="723"/>
      <c r="V2" s="723"/>
      <c r="W2" s="723"/>
      <c r="X2" s="723"/>
      <c r="Y2" s="723"/>
      <c r="Z2" s="723"/>
      <c r="AA2" s="723"/>
      <c r="AB2" s="723"/>
      <c r="AC2" s="723"/>
      <c r="AD2" s="723"/>
      <c r="AE2" s="723"/>
      <c r="AF2" s="723"/>
      <c r="AG2" s="723"/>
      <c r="AH2" s="723"/>
      <c r="AI2" s="723"/>
      <c r="AJ2" s="723"/>
      <c r="AK2" s="723"/>
      <c r="AL2" s="723"/>
      <c r="AM2" s="723"/>
      <c r="AN2" s="723"/>
      <c r="AO2" s="723"/>
      <c r="AP2" s="1275"/>
      <c r="AQ2" s="719"/>
    </row>
    <row r="3" spans="2:43" ht="15" customHeight="1">
      <c r="B3" s="949"/>
      <c r="C3" s="2784" t="s">
        <v>1260</v>
      </c>
      <c r="D3" s="2785"/>
      <c r="E3" s="2785"/>
      <c r="F3" s="2785"/>
      <c r="G3" s="2785"/>
      <c r="H3" s="2785"/>
      <c r="I3" s="2785"/>
      <c r="J3" s="2785"/>
      <c r="K3" s="2785"/>
      <c r="L3" s="2785"/>
      <c r="M3" s="2785"/>
      <c r="N3" s="2785"/>
      <c r="O3" s="2785"/>
      <c r="P3" s="2785"/>
      <c r="Q3" s="2785"/>
      <c r="R3" s="2785"/>
      <c r="S3" s="2785"/>
      <c r="T3" s="2785"/>
      <c r="U3" s="2785"/>
      <c r="V3" s="2785"/>
      <c r="W3" s="2785"/>
      <c r="X3" s="2785"/>
      <c r="Y3" s="2785"/>
      <c r="Z3" s="2785"/>
      <c r="AA3" s="2785"/>
      <c r="AB3" s="2785"/>
      <c r="AC3" s="2785"/>
      <c r="AD3" s="2785"/>
      <c r="AE3" s="2785"/>
      <c r="AF3" s="2785"/>
      <c r="AG3" s="2785"/>
      <c r="AH3" s="2785"/>
      <c r="AI3" s="2785"/>
      <c r="AJ3" s="2785"/>
      <c r="AK3" s="2785"/>
      <c r="AL3" s="2785"/>
      <c r="AM3" s="2785"/>
      <c r="AN3" s="2785"/>
      <c r="AO3" s="2786"/>
      <c r="AP3" s="1276"/>
      <c r="AQ3" s="719"/>
    </row>
    <row r="4" spans="2:43" ht="15" customHeight="1">
      <c r="B4" s="949"/>
      <c r="C4" s="2787"/>
      <c r="D4" s="2788"/>
      <c r="E4" s="2788"/>
      <c r="F4" s="2788"/>
      <c r="G4" s="2788"/>
      <c r="H4" s="2788"/>
      <c r="I4" s="2788"/>
      <c r="J4" s="2788"/>
      <c r="K4" s="2788"/>
      <c r="L4" s="2788"/>
      <c r="M4" s="2788"/>
      <c r="N4" s="2788"/>
      <c r="O4" s="2788"/>
      <c r="P4" s="2788"/>
      <c r="Q4" s="2788"/>
      <c r="R4" s="2788"/>
      <c r="S4" s="2788"/>
      <c r="T4" s="2788"/>
      <c r="U4" s="2788"/>
      <c r="V4" s="2788"/>
      <c r="W4" s="2788"/>
      <c r="X4" s="2788"/>
      <c r="Y4" s="2788"/>
      <c r="Z4" s="2788"/>
      <c r="AA4" s="2788"/>
      <c r="AB4" s="2788"/>
      <c r="AC4" s="2788"/>
      <c r="AD4" s="2788"/>
      <c r="AE4" s="2788"/>
      <c r="AF4" s="2788"/>
      <c r="AG4" s="2788"/>
      <c r="AH4" s="2788"/>
      <c r="AI4" s="2788"/>
      <c r="AJ4" s="2788"/>
      <c r="AK4" s="2788"/>
      <c r="AL4" s="2788"/>
      <c r="AM4" s="2788"/>
      <c r="AN4" s="2788"/>
      <c r="AO4" s="2789"/>
      <c r="AP4" s="1276"/>
      <c r="AQ4" s="719"/>
    </row>
    <row r="5" spans="2:43" ht="15">
      <c r="B5" s="1277"/>
      <c r="C5" s="732"/>
      <c r="D5" s="732"/>
      <c r="E5" s="732"/>
      <c r="F5" s="732"/>
      <c r="G5" s="732"/>
      <c r="H5" s="732"/>
      <c r="I5" s="734"/>
      <c r="J5" s="734"/>
      <c r="K5" s="734"/>
      <c r="L5" s="734"/>
      <c r="M5" s="734"/>
      <c r="N5" s="734"/>
      <c r="O5" s="732"/>
      <c r="P5" s="732"/>
      <c r="Q5" s="732"/>
      <c r="R5" s="732"/>
      <c r="S5" s="732"/>
      <c r="T5" s="732"/>
      <c r="U5" s="732"/>
      <c r="V5" s="732"/>
      <c r="W5" s="732"/>
      <c r="X5" s="732"/>
      <c r="Y5" s="732"/>
      <c r="Z5" s="732"/>
      <c r="AA5" s="732"/>
      <c r="AB5" s="732"/>
      <c r="AC5" s="732"/>
      <c r="AD5" s="732"/>
      <c r="AE5" s="732"/>
      <c r="AF5" s="732"/>
      <c r="AG5" s="732"/>
      <c r="AH5" s="732"/>
      <c r="AI5" s="732"/>
      <c r="AJ5" s="732"/>
      <c r="AK5" s="732"/>
      <c r="AL5" s="732"/>
      <c r="AM5" s="732"/>
      <c r="AN5" s="732"/>
      <c r="AO5" s="732"/>
      <c r="AP5" s="1278"/>
      <c r="AQ5" s="729"/>
    </row>
    <row r="6" spans="2:43" ht="15">
      <c r="B6" s="1277"/>
      <c r="C6" s="1279" t="s">
        <v>1261</v>
      </c>
      <c r="D6" s="719"/>
      <c r="E6" s="719"/>
      <c r="F6" s="719"/>
      <c r="G6" s="719"/>
      <c r="H6" s="729" t="s">
        <v>7</v>
      </c>
      <c r="I6" s="1280" t="e">
        <f>#REF!</f>
        <v>#REF!</v>
      </c>
      <c r="J6" s="719"/>
      <c r="K6" s="719"/>
      <c r="L6" s="719"/>
      <c r="M6" s="719"/>
      <c r="N6" s="719"/>
      <c r="O6" s="729"/>
      <c r="P6" s="729"/>
      <c r="Q6" s="729"/>
      <c r="R6" s="729"/>
      <c r="S6" s="729"/>
      <c r="T6" s="729"/>
      <c r="U6" s="729"/>
      <c r="V6" s="729"/>
      <c r="W6" s="729"/>
      <c r="X6" s="719"/>
      <c r="Y6" s="729"/>
      <c r="Z6" s="729"/>
      <c r="AA6" s="729"/>
      <c r="AB6" s="729"/>
      <c r="AC6" s="729"/>
      <c r="AD6" s="729"/>
      <c r="AE6" s="729"/>
      <c r="AF6" s="729"/>
      <c r="AG6" s="729"/>
      <c r="AH6" s="729"/>
      <c r="AI6" s="729"/>
      <c r="AJ6" s="729"/>
      <c r="AK6" s="729"/>
      <c r="AL6" s="729"/>
      <c r="AM6" s="729"/>
      <c r="AN6" s="729"/>
      <c r="AO6" s="729"/>
      <c r="AP6" s="1278"/>
      <c r="AQ6" s="729"/>
    </row>
    <row r="7" spans="2:43" ht="15">
      <c r="B7" s="1277"/>
      <c r="C7" s="1279" t="s">
        <v>974</v>
      </c>
      <c r="D7" s="719"/>
      <c r="E7" s="719"/>
      <c r="F7" s="719"/>
      <c r="G7" s="719"/>
      <c r="H7" s="729" t="s">
        <v>7</v>
      </c>
      <c r="I7" s="1280" t="e">
        <f>#REF!</f>
        <v>#REF!</v>
      </c>
      <c r="J7" s="719"/>
      <c r="K7" s="719"/>
      <c r="L7" s="719"/>
      <c r="M7" s="719"/>
      <c r="N7" s="719"/>
      <c r="O7" s="729"/>
      <c r="P7" s="729"/>
      <c r="Q7" s="729"/>
      <c r="R7" s="729"/>
      <c r="S7" s="729"/>
      <c r="T7" s="729"/>
      <c r="U7" s="729"/>
      <c r="V7" s="729"/>
      <c r="W7" s="729"/>
      <c r="X7" s="719"/>
      <c r="Y7" s="729"/>
      <c r="Z7" s="729"/>
      <c r="AA7" s="729"/>
      <c r="AB7" s="729"/>
      <c r="AC7" s="729"/>
      <c r="AD7" s="729"/>
      <c r="AE7" s="729"/>
      <c r="AF7" s="729"/>
      <c r="AG7" s="729"/>
      <c r="AH7" s="729"/>
      <c r="AI7" s="729"/>
      <c r="AJ7" s="729"/>
      <c r="AK7" s="729"/>
      <c r="AL7" s="729"/>
      <c r="AM7" s="729"/>
      <c r="AN7" s="729"/>
      <c r="AO7" s="729"/>
      <c r="AP7" s="1278"/>
      <c r="AQ7" s="729"/>
    </row>
    <row r="8" spans="2:43" ht="15">
      <c r="B8" s="1277"/>
      <c r="C8" s="1279" t="s">
        <v>1332</v>
      </c>
      <c r="D8" s="719"/>
      <c r="E8" s="719"/>
      <c r="F8" s="719"/>
      <c r="G8" s="719"/>
      <c r="H8" s="729" t="s">
        <v>7</v>
      </c>
      <c r="I8" s="741">
        <f>'5.LP'!J34</f>
        <v>0</v>
      </c>
      <c r="J8" s="741"/>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1278"/>
      <c r="AQ8" s="729"/>
    </row>
    <row r="9" spans="2:43" ht="15">
      <c r="B9" s="1277"/>
      <c r="C9" s="1279"/>
      <c r="D9" s="719"/>
      <c r="E9" s="719"/>
      <c r="F9" s="719"/>
      <c r="G9" s="719"/>
      <c r="H9" s="729"/>
      <c r="I9" s="741" t="str">
        <f>'5.LP'!J35</f>
        <v xml:space="preserve">Jalan , Kelurahan </v>
      </c>
      <c r="J9" s="741"/>
      <c r="K9" s="741"/>
      <c r="L9" s="741"/>
      <c r="M9" s="741"/>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1278"/>
      <c r="AQ9" s="729"/>
    </row>
    <row r="10" spans="2:43" ht="15">
      <c r="B10" s="1277"/>
      <c r="C10" s="1279"/>
      <c r="D10" s="719"/>
      <c r="E10" s="719"/>
      <c r="F10" s="719"/>
      <c r="G10" s="719"/>
      <c r="H10" s="729"/>
      <c r="I10" s="741" t="str">
        <f>'5.LP'!J36</f>
        <v xml:space="preserve">Kecamatan , Kota </v>
      </c>
      <c r="J10" s="741"/>
      <c r="K10" s="741"/>
      <c r="L10" s="741"/>
      <c r="M10" s="741"/>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1278"/>
      <c r="AQ10" s="729"/>
    </row>
    <row r="11" spans="2:43" ht="15">
      <c r="B11" s="1277"/>
      <c r="C11" s="1279" t="s">
        <v>968</v>
      </c>
      <c r="D11" s="719"/>
      <c r="E11" s="719"/>
      <c r="F11" s="719"/>
      <c r="G11" s="719"/>
      <c r="H11" s="729" t="s">
        <v>7</v>
      </c>
      <c r="I11" s="3097" t="str">
        <f>'5.LP'!J37</f>
        <v>17421</v>
      </c>
      <c r="J11" s="3097"/>
      <c r="K11" s="3097"/>
      <c r="L11" s="3097"/>
      <c r="M11" s="3097"/>
      <c r="N11" s="3097"/>
      <c r="O11" s="3097"/>
      <c r="P11" s="128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1278"/>
      <c r="AQ11" s="729"/>
    </row>
    <row r="12" spans="2:43" ht="15">
      <c r="B12" s="1277"/>
      <c r="C12" s="1279" t="s">
        <v>1263</v>
      </c>
      <c r="D12" s="719"/>
      <c r="E12" s="719"/>
      <c r="F12" s="719"/>
      <c r="G12" s="719"/>
      <c r="H12" s="729" t="s">
        <v>7</v>
      </c>
      <c r="I12" s="1280" t="str">
        <f>'5.LP'!I43</f>
        <v>00032/2.0144-01/PI/07/0612/1/IV/2023</v>
      </c>
      <c r="J12" s="719"/>
      <c r="K12" s="719"/>
      <c r="L12" s="719"/>
      <c r="M12" s="719"/>
      <c r="N12" s="719"/>
      <c r="O12" s="724"/>
      <c r="P12" s="724"/>
      <c r="Q12" s="724"/>
      <c r="R12" s="724"/>
      <c r="S12" s="724"/>
      <c r="T12" s="724"/>
      <c r="U12" s="724"/>
      <c r="V12" s="724"/>
      <c r="W12" s="724"/>
      <c r="X12" s="724"/>
      <c r="Y12" s="724"/>
      <c r="Z12" s="724"/>
      <c r="AA12" s="724"/>
      <c r="AB12" s="724"/>
      <c r="AC12" s="724"/>
      <c r="AD12" s="724"/>
      <c r="AE12" s="724"/>
      <c r="AF12" s="724"/>
      <c r="AG12" s="724"/>
      <c r="AH12" s="724"/>
      <c r="AI12" s="724"/>
      <c r="AJ12" s="724"/>
      <c r="AK12" s="724"/>
      <c r="AL12" s="724"/>
      <c r="AM12" s="724"/>
      <c r="AN12" s="724"/>
      <c r="AO12" s="724"/>
      <c r="AP12" s="1278"/>
      <c r="AQ12" s="729"/>
    </row>
    <row r="13" spans="2:43" ht="15">
      <c r="B13" s="1277"/>
      <c r="C13" s="1279" t="s">
        <v>397</v>
      </c>
      <c r="D13" s="719"/>
      <c r="E13" s="719"/>
      <c r="F13" s="719"/>
      <c r="G13" s="719"/>
      <c r="H13" s="729" t="s">
        <v>7</v>
      </c>
      <c r="I13" s="3098" t="e">
        <f>'5.LP'!I45</f>
        <v>#REF!</v>
      </c>
      <c r="J13" s="3098"/>
      <c r="K13" s="3098"/>
      <c r="L13" s="3098"/>
      <c r="M13" s="3098"/>
      <c r="N13" s="3098"/>
      <c r="O13" s="3098"/>
      <c r="P13" s="1282"/>
      <c r="Q13" s="724"/>
      <c r="R13" s="724"/>
      <c r="S13" s="724"/>
      <c r="T13" s="724"/>
      <c r="U13" s="724"/>
      <c r="V13" s="724"/>
      <c r="W13" s="724"/>
      <c r="X13" s="724"/>
      <c r="Y13" s="724"/>
      <c r="Z13" s="724"/>
      <c r="AA13" s="724"/>
      <c r="AB13" s="724"/>
      <c r="AC13" s="724"/>
      <c r="AD13" s="724"/>
      <c r="AE13" s="724"/>
      <c r="AF13" s="724"/>
      <c r="AG13" s="724"/>
      <c r="AH13" s="724"/>
      <c r="AI13" s="724"/>
      <c r="AJ13" s="724"/>
      <c r="AK13" s="724"/>
      <c r="AL13" s="724"/>
      <c r="AM13" s="724"/>
      <c r="AN13" s="724"/>
      <c r="AO13" s="724"/>
      <c r="AP13" s="1278"/>
      <c r="AQ13" s="729"/>
    </row>
    <row r="14" spans="2:43" ht="15">
      <c r="B14" s="1277"/>
      <c r="C14" s="1279"/>
      <c r="D14" s="719"/>
      <c r="E14" s="719"/>
      <c r="F14" s="719"/>
      <c r="G14" s="719"/>
      <c r="H14" s="729"/>
      <c r="I14" s="724"/>
      <c r="J14" s="724"/>
      <c r="K14" s="724"/>
      <c r="L14" s="724"/>
      <c r="M14" s="724"/>
      <c r="N14" s="724"/>
      <c r="O14" s="724"/>
      <c r="P14" s="724"/>
      <c r="Q14" s="724"/>
      <c r="R14" s="724"/>
      <c r="S14" s="724"/>
      <c r="T14" s="724"/>
      <c r="U14" s="724"/>
      <c r="V14" s="724"/>
      <c r="W14" s="724"/>
      <c r="X14" s="724"/>
      <c r="Y14" s="724"/>
      <c r="Z14" s="724"/>
      <c r="AA14" s="724"/>
      <c r="AB14" s="724"/>
      <c r="AC14" s="724"/>
      <c r="AD14" s="724"/>
      <c r="AE14" s="724"/>
      <c r="AF14" s="724"/>
      <c r="AG14" s="724"/>
      <c r="AH14" s="724"/>
      <c r="AI14" s="724"/>
      <c r="AJ14" s="724"/>
      <c r="AK14" s="724"/>
      <c r="AL14" s="724"/>
      <c r="AM14" s="724"/>
      <c r="AN14" s="724"/>
      <c r="AO14" s="724"/>
      <c r="AP14" s="1278"/>
      <c r="AQ14" s="729"/>
    </row>
    <row r="15" spans="2:43" ht="14.25" customHeight="1">
      <c r="B15" s="1277"/>
      <c r="C15" s="1283"/>
      <c r="D15" s="723"/>
      <c r="E15" s="722"/>
      <c r="F15" s="722"/>
      <c r="G15" s="722"/>
      <c r="H15" s="1284"/>
      <c r="I15" s="722"/>
      <c r="J15" s="722"/>
      <c r="K15" s="722"/>
      <c r="L15" s="722"/>
      <c r="M15" s="722"/>
      <c r="N15" s="722"/>
      <c r="O15" s="722"/>
      <c r="P15" s="722"/>
      <c r="Q15" s="722"/>
      <c r="R15" s="722"/>
      <c r="S15" s="722"/>
      <c r="T15" s="722"/>
      <c r="U15" s="1285"/>
      <c r="V15" s="702"/>
      <c r="W15" s="1286"/>
      <c r="X15" s="727"/>
      <c r="Y15" s="723"/>
      <c r="Z15" s="722"/>
      <c r="AA15" s="722"/>
      <c r="AB15" s="722"/>
      <c r="AC15" s="722"/>
      <c r="AD15" s="722"/>
      <c r="AE15" s="722"/>
      <c r="AF15" s="722"/>
      <c r="AG15" s="722"/>
      <c r="AH15" s="722"/>
      <c r="AI15" s="722"/>
      <c r="AJ15" s="722"/>
      <c r="AK15" s="722"/>
      <c r="AL15" s="722"/>
      <c r="AM15" s="722"/>
      <c r="AN15" s="722"/>
      <c r="AO15" s="1285"/>
      <c r="AP15" s="1278"/>
      <c r="AQ15" s="729"/>
    </row>
    <row r="16" spans="2:43" ht="14.25" customHeight="1">
      <c r="B16" s="1277"/>
      <c r="C16" s="1287"/>
      <c r="D16" s="719"/>
      <c r="E16" s="702"/>
      <c r="F16" s="702"/>
      <c r="G16" s="702"/>
      <c r="H16" s="734"/>
      <c r="I16" s="702"/>
      <c r="J16" s="702"/>
      <c r="K16" s="702"/>
      <c r="L16" s="702"/>
      <c r="M16" s="702"/>
      <c r="N16" s="702"/>
      <c r="O16" s="702"/>
      <c r="P16" s="702"/>
      <c r="Q16" s="702"/>
      <c r="R16" s="702"/>
      <c r="S16" s="702"/>
      <c r="T16" s="702"/>
      <c r="U16" s="1288"/>
      <c r="V16" s="702"/>
      <c r="W16" s="948"/>
      <c r="X16" s="729"/>
      <c r="Y16" s="719"/>
      <c r="Z16" s="702"/>
      <c r="AA16" s="702"/>
      <c r="AB16" s="702"/>
      <c r="AC16" s="702"/>
      <c r="AD16" s="702"/>
      <c r="AE16" s="702"/>
      <c r="AF16" s="702"/>
      <c r="AG16" s="702"/>
      <c r="AH16" s="702"/>
      <c r="AI16" s="702"/>
      <c r="AJ16" s="702"/>
      <c r="AK16" s="702"/>
      <c r="AL16" s="702"/>
      <c r="AM16" s="702"/>
      <c r="AN16" s="702"/>
      <c r="AO16" s="1288"/>
      <c r="AP16" s="1278"/>
      <c r="AQ16" s="729"/>
    </row>
    <row r="17" spans="2:43" ht="14.25" customHeight="1">
      <c r="B17" s="1277"/>
      <c r="C17" s="1277"/>
      <c r="D17" s="719"/>
      <c r="E17" s="702"/>
      <c r="F17" s="734"/>
      <c r="G17" s="702"/>
      <c r="H17" s="702"/>
      <c r="I17" s="702"/>
      <c r="J17" s="702"/>
      <c r="K17" s="702"/>
      <c r="L17" s="702"/>
      <c r="M17" s="702"/>
      <c r="N17" s="702"/>
      <c r="O17" s="702"/>
      <c r="P17" s="702"/>
      <c r="Q17" s="702"/>
      <c r="R17" s="702"/>
      <c r="S17" s="702"/>
      <c r="T17" s="702"/>
      <c r="U17" s="1288"/>
      <c r="V17" s="702"/>
      <c r="W17" s="948"/>
      <c r="X17" s="729"/>
      <c r="Y17" s="719"/>
      <c r="Z17" s="702"/>
      <c r="AA17" s="702"/>
      <c r="AB17" s="702"/>
      <c r="AC17" s="702"/>
      <c r="AD17" s="702"/>
      <c r="AE17" s="702"/>
      <c r="AF17" s="702"/>
      <c r="AG17" s="702"/>
      <c r="AH17" s="702"/>
      <c r="AI17" s="702"/>
      <c r="AJ17" s="702"/>
      <c r="AK17" s="702"/>
      <c r="AL17" s="702"/>
      <c r="AM17" s="702"/>
      <c r="AN17" s="702"/>
      <c r="AO17" s="1288"/>
      <c r="AP17" s="1278"/>
      <c r="AQ17" s="729"/>
    </row>
    <row r="18" spans="2:43" ht="14.25" customHeight="1">
      <c r="B18" s="1277"/>
      <c r="C18" s="1277"/>
      <c r="D18" s="719"/>
      <c r="E18" s="702"/>
      <c r="F18" s="734"/>
      <c r="G18" s="734"/>
      <c r="H18" s="702"/>
      <c r="I18" s="702"/>
      <c r="J18" s="702"/>
      <c r="K18" s="702"/>
      <c r="L18" s="702"/>
      <c r="M18" s="702"/>
      <c r="N18" s="702"/>
      <c r="O18" s="702"/>
      <c r="P18" s="702"/>
      <c r="Q18" s="702"/>
      <c r="R18" s="702"/>
      <c r="S18" s="702"/>
      <c r="T18" s="702"/>
      <c r="U18" s="1288"/>
      <c r="V18" s="702"/>
      <c r="W18" s="948"/>
      <c r="X18" s="729"/>
      <c r="Y18" s="719"/>
      <c r="Z18" s="702"/>
      <c r="AA18" s="702"/>
      <c r="AB18" s="702"/>
      <c r="AC18" s="702"/>
      <c r="AD18" s="702"/>
      <c r="AE18" s="702"/>
      <c r="AF18" s="702"/>
      <c r="AG18" s="702"/>
      <c r="AH18" s="702"/>
      <c r="AI18" s="702"/>
      <c r="AJ18" s="702"/>
      <c r="AK18" s="702"/>
      <c r="AL18" s="702"/>
      <c r="AM18" s="702"/>
      <c r="AN18" s="702"/>
      <c r="AO18" s="1288"/>
      <c r="AP18" s="1278"/>
      <c r="AQ18" s="729"/>
    </row>
    <row r="19" spans="2:43" ht="14.25" customHeight="1">
      <c r="B19" s="1277"/>
      <c r="C19" s="1277"/>
      <c r="D19" s="719"/>
      <c r="E19" s="702"/>
      <c r="F19" s="734"/>
      <c r="G19" s="734"/>
      <c r="H19" s="702"/>
      <c r="I19" s="702"/>
      <c r="J19" s="702"/>
      <c r="K19" s="702"/>
      <c r="L19" s="702"/>
      <c r="M19" s="702"/>
      <c r="N19" s="702"/>
      <c r="O19" s="702"/>
      <c r="P19" s="702"/>
      <c r="Q19" s="702"/>
      <c r="R19" s="702"/>
      <c r="S19" s="702"/>
      <c r="T19" s="702"/>
      <c r="U19" s="1288"/>
      <c r="V19" s="702"/>
      <c r="W19" s="948"/>
      <c r="X19" s="729"/>
      <c r="Y19" s="719"/>
      <c r="Z19" s="702"/>
      <c r="AA19" s="702"/>
      <c r="AB19" s="702"/>
      <c r="AC19" s="702"/>
      <c r="AD19" s="702"/>
      <c r="AE19" s="702"/>
      <c r="AF19" s="702"/>
      <c r="AG19" s="702"/>
      <c r="AH19" s="702"/>
      <c r="AI19" s="702"/>
      <c r="AJ19" s="702"/>
      <c r="AK19" s="702"/>
      <c r="AL19" s="702"/>
      <c r="AM19" s="702"/>
      <c r="AN19" s="702"/>
      <c r="AO19" s="1288"/>
      <c r="AP19" s="1278"/>
      <c r="AQ19" s="729"/>
    </row>
    <row r="20" spans="2:43" ht="14.25" customHeight="1">
      <c r="B20" s="1277"/>
      <c r="C20" s="1277"/>
      <c r="D20" s="719"/>
      <c r="E20" s="702"/>
      <c r="F20" s="702"/>
      <c r="G20" s="702"/>
      <c r="H20" s="702"/>
      <c r="I20" s="702"/>
      <c r="J20" s="702"/>
      <c r="K20" s="702"/>
      <c r="L20" s="702"/>
      <c r="M20" s="702"/>
      <c r="N20" s="702"/>
      <c r="O20" s="702"/>
      <c r="P20" s="702"/>
      <c r="Q20" s="702"/>
      <c r="R20" s="702"/>
      <c r="S20" s="702"/>
      <c r="T20" s="702"/>
      <c r="U20" s="1288"/>
      <c r="V20" s="702"/>
      <c r="W20" s="948"/>
      <c r="X20" s="729"/>
      <c r="Y20" s="719"/>
      <c r="Z20" s="702"/>
      <c r="AA20" s="702"/>
      <c r="AB20" s="702"/>
      <c r="AC20" s="702"/>
      <c r="AD20" s="702"/>
      <c r="AE20" s="702"/>
      <c r="AF20" s="702"/>
      <c r="AG20" s="702"/>
      <c r="AH20" s="702"/>
      <c r="AI20" s="702"/>
      <c r="AJ20" s="702"/>
      <c r="AK20" s="702"/>
      <c r="AL20" s="702"/>
      <c r="AM20" s="702"/>
      <c r="AN20" s="702"/>
      <c r="AO20" s="1288"/>
      <c r="AP20" s="1278"/>
      <c r="AQ20" s="729"/>
    </row>
    <row r="21" spans="2:43" ht="14.25" customHeight="1">
      <c r="B21" s="1277"/>
      <c r="C21" s="1277"/>
      <c r="D21" s="719"/>
      <c r="E21" s="702"/>
      <c r="F21" s="702"/>
      <c r="G21" s="702"/>
      <c r="H21" s="702"/>
      <c r="I21" s="702"/>
      <c r="J21" s="702"/>
      <c r="K21" s="702"/>
      <c r="L21" s="702"/>
      <c r="M21" s="702"/>
      <c r="N21" s="702"/>
      <c r="O21" s="702"/>
      <c r="P21" s="702"/>
      <c r="Q21" s="702"/>
      <c r="R21" s="702"/>
      <c r="S21" s="702"/>
      <c r="T21" s="702"/>
      <c r="U21" s="1288"/>
      <c r="V21" s="702"/>
      <c r="W21" s="948"/>
      <c r="X21" s="729"/>
      <c r="Y21" s="719"/>
      <c r="Z21" s="702"/>
      <c r="AA21" s="702"/>
      <c r="AB21" s="702"/>
      <c r="AC21" s="702"/>
      <c r="AD21" s="702"/>
      <c r="AE21" s="702"/>
      <c r="AF21" s="702"/>
      <c r="AG21" s="702"/>
      <c r="AH21" s="702"/>
      <c r="AI21" s="702"/>
      <c r="AJ21" s="702"/>
      <c r="AK21" s="702"/>
      <c r="AL21" s="702"/>
      <c r="AM21" s="702"/>
      <c r="AN21" s="702"/>
      <c r="AO21" s="1288"/>
      <c r="AP21" s="1278"/>
      <c r="AQ21" s="729"/>
    </row>
    <row r="22" spans="2:43" ht="14.25" customHeight="1">
      <c r="B22" s="1277"/>
      <c r="C22" s="1277"/>
      <c r="D22" s="719"/>
      <c r="E22" s="719"/>
      <c r="F22" s="719"/>
      <c r="G22" s="719"/>
      <c r="H22" s="719"/>
      <c r="I22" s="719"/>
      <c r="J22" s="719"/>
      <c r="K22" s="719"/>
      <c r="L22" s="719"/>
      <c r="M22" s="719"/>
      <c r="N22" s="719"/>
      <c r="O22" s="719"/>
      <c r="P22" s="719"/>
      <c r="Q22" s="719"/>
      <c r="R22" s="719"/>
      <c r="S22" s="719"/>
      <c r="T22" s="719"/>
      <c r="U22" s="1276"/>
      <c r="V22" s="719"/>
      <c r="W22" s="948"/>
      <c r="X22" s="729"/>
      <c r="Y22" s="719"/>
      <c r="Z22" s="719"/>
      <c r="AA22" s="719"/>
      <c r="AB22" s="719"/>
      <c r="AC22" s="719"/>
      <c r="AD22" s="719"/>
      <c r="AE22" s="719"/>
      <c r="AF22" s="719"/>
      <c r="AG22" s="719"/>
      <c r="AH22" s="719"/>
      <c r="AI22" s="719"/>
      <c r="AJ22" s="719"/>
      <c r="AK22" s="719"/>
      <c r="AL22" s="719"/>
      <c r="AM22" s="719"/>
      <c r="AN22" s="719"/>
      <c r="AO22" s="1276"/>
      <c r="AP22" s="1278"/>
      <c r="AQ22" s="729"/>
    </row>
    <row r="23" spans="2:43" ht="14.25" customHeight="1">
      <c r="B23" s="1277"/>
      <c r="C23" s="1277"/>
      <c r="D23" s="719"/>
      <c r="E23" s="719"/>
      <c r="F23" s="719"/>
      <c r="G23" s="719"/>
      <c r="H23" s="719"/>
      <c r="I23" s="719"/>
      <c r="J23" s="719"/>
      <c r="K23" s="719"/>
      <c r="L23" s="719"/>
      <c r="M23" s="719"/>
      <c r="N23" s="719"/>
      <c r="O23" s="719"/>
      <c r="P23" s="719"/>
      <c r="Q23" s="719"/>
      <c r="R23" s="719"/>
      <c r="S23" s="719"/>
      <c r="T23" s="719"/>
      <c r="U23" s="1276"/>
      <c r="V23" s="719"/>
      <c r="W23" s="948"/>
      <c r="X23" s="729"/>
      <c r="Y23" s="719"/>
      <c r="Z23" s="719"/>
      <c r="AA23" s="719"/>
      <c r="AB23" s="719"/>
      <c r="AC23" s="719"/>
      <c r="AD23" s="719"/>
      <c r="AE23" s="719"/>
      <c r="AF23" s="719"/>
      <c r="AG23" s="719"/>
      <c r="AH23" s="719"/>
      <c r="AI23" s="719"/>
      <c r="AJ23" s="719"/>
      <c r="AK23" s="719"/>
      <c r="AL23" s="719"/>
      <c r="AM23" s="719"/>
      <c r="AN23" s="719"/>
      <c r="AO23" s="1276"/>
      <c r="AP23" s="1278"/>
      <c r="AQ23" s="729"/>
    </row>
    <row r="24" spans="2:43" ht="14.25" customHeight="1">
      <c r="B24" s="1277"/>
      <c r="C24" s="1277"/>
      <c r="D24" s="719"/>
      <c r="E24" s="719"/>
      <c r="F24" s="719"/>
      <c r="G24" s="719"/>
      <c r="H24" s="734"/>
      <c r="I24" s="719"/>
      <c r="J24" s="719"/>
      <c r="K24" s="719"/>
      <c r="L24" s="719"/>
      <c r="M24" s="719"/>
      <c r="N24" s="719"/>
      <c r="O24" s="719"/>
      <c r="P24" s="719"/>
      <c r="Q24" s="719"/>
      <c r="R24" s="719"/>
      <c r="S24" s="719"/>
      <c r="T24" s="719"/>
      <c r="U24" s="1276"/>
      <c r="V24" s="719"/>
      <c r="W24" s="948"/>
      <c r="X24" s="729"/>
      <c r="Y24" s="719"/>
      <c r="Z24" s="719"/>
      <c r="AA24" s="719"/>
      <c r="AB24" s="719"/>
      <c r="AC24" s="719"/>
      <c r="AD24" s="719"/>
      <c r="AE24" s="719"/>
      <c r="AF24" s="719"/>
      <c r="AG24" s="719"/>
      <c r="AH24" s="719"/>
      <c r="AI24" s="719"/>
      <c r="AJ24" s="719"/>
      <c r="AK24" s="719"/>
      <c r="AL24" s="719"/>
      <c r="AM24" s="719"/>
      <c r="AN24" s="719"/>
      <c r="AO24" s="1276"/>
      <c r="AP24" s="1278"/>
      <c r="AQ24" s="729"/>
    </row>
    <row r="25" spans="2:43" ht="14.25" customHeight="1">
      <c r="B25" s="1277"/>
      <c r="C25" s="1277"/>
      <c r="D25" s="719"/>
      <c r="E25" s="719"/>
      <c r="F25" s="719"/>
      <c r="G25" s="719"/>
      <c r="H25" s="719"/>
      <c r="I25" s="719"/>
      <c r="J25" s="719"/>
      <c r="K25" s="719"/>
      <c r="L25" s="719"/>
      <c r="M25" s="719"/>
      <c r="N25" s="719"/>
      <c r="O25" s="719"/>
      <c r="P25" s="719"/>
      <c r="Q25" s="719"/>
      <c r="R25" s="719"/>
      <c r="S25" s="719"/>
      <c r="T25" s="719"/>
      <c r="U25" s="1276"/>
      <c r="V25" s="719"/>
      <c r="W25" s="948"/>
      <c r="X25" s="729"/>
      <c r="Y25" s="719"/>
      <c r="Z25" s="719"/>
      <c r="AA25" s="719"/>
      <c r="AB25" s="719"/>
      <c r="AC25" s="719"/>
      <c r="AD25" s="719"/>
      <c r="AE25" s="719"/>
      <c r="AF25" s="719"/>
      <c r="AG25" s="719"/>
      <c r="AH25" s="719"/>
      <c r="AI25" s="719"/>
      <c r="AJ25" s="719"/>
      <c r="AK25" s="719"/>
      <c r="AL25" s="719"/>
      <c r="AM25" s="719"/>
      <c r="AN25" s="719"/>
      <c r="AO25" s="1276"/>
      <c r="AP25" s="1278"/>
      <c r="AQ25" s="729"/>
    </row>
    <row r="26" spans="2:43" ht="14.25" customHeight="1">
      <c r="B26" s="1277"/>
      <c r="C26" s="1277"/>
      <c r="D26" s="719"/>
      <c r="E26" s="719"/>
      <c r="F26" s="719"/>
      <c r="G26" s="719"/>
      <c r="H26" s="719"/>
      <c r="I26" s="719"/>
      <c r="J26" s="719"/>
      <c r="K26" s="719"/>
      <c r="L26" s="719"/>
      <c r="M26" s="719"/>
      <c r="N26" s="719"/>
      <c r="O26" s="719"/>
      <c r="P26" s="719"/>
      <c r="Q26" s="719"/>
      <c r="R26" s="719"/>
      <c r="S26" s="719"/>
      <c r="T26" s="719"/>
      <c r="U26" s="1276"/>
      <c r="V26" s="719"/>
      <c r="W26" s="948"/>
      <c r="X26" s="729"/>
      <c r="Y26" s="719"/>
      <c r="Z26" s="719"/>
      <c r="AA26" s="719"/>
      <c r="AB26" s="719"/>
      <c r="AC26" s="719"/>
      <c r="AD26" s="719"/>
      <c r="AE26" s="719"/>
      <c r="AF26" s="719"/>
      <c r="AG26" s="719"/>
      <c r="AH26" s="719"/>
      <c r="AI26" s="719"/>
      <c r="AJ26" s="719"/>
      <c r="AK26" s="719"/>
      <c r="AL26" s="719"/>
      <c r="AM26" s="719"/>
      <c r="AN26" s="719"/>
      <c r="AO26" s="1276"/>
      <c r="AP26" s="1278"/>
      <c r="AQ26" s="729"/>
    </row>
    <row r="27" spans="2:43" ht="14.25" customHeight="1">
      <c r="B27" s="1277"/>
      <c r="C27" s="1277"/>
      <c r="D27" s="729"/>
      <c r="E27" s="729"/>
      <c r="F27" s="729"/>
      <c r="G27" s="729"/>
      <c r="H27" s="729"/>
      <c r="I27" s="729"/>
      <c r="J27" s="729"/>
      <c r="K27" s="729"/>
      <c r="L27" s="729"/>
      <c r="M27" s="729"/>
      <c r="N27" s="729"/>
      <c r="O27" s="729"/>
      <c r="P27" s="729"/>
      <c r="Q27" s="729"/>
      <c r="R27" s="729"/>
      <c r="S27" s="729"/>
      <c r="T27" s="729"/>
      <c r="U27" s="1278"/>
      <c r="V27" s="729"/>
      <c r="W27" s="948"/>
      <c r="X27" s="729"/>
      <c r="Y27" s="729"/>
      <c r="Z27" s="729"/>
      <c r="AA27" s="729"/>
      <c r="AB27" s="729"/>
      <c r="AC27" s="729"/>
      <c r="AD27" s="729"/>
      <c r="AE27" s="729"/>
      <c r="AF27" s="729"/>
      <c r="AG27" s="729"/>
      <c r="AH27" s="729"/>
      <c r="AI27" s="729"/>
      <c r="AJ27" s="729"/>
      <c r="AK27" s="729"/>
      <c r="AL27" s="729"/>
      <c r="AM27" s="729"/>
      <c r="AN27" s="729"/>
      <c r="AO27" s="1278"/>
      <c r="AP27" s="1278"/>
      <c r="AQ27" s="729"/>
    </row>
    <row r="28" spans="2:43" ht="14.25" customHeight="1">
      <c r="B28" s="1289"/>
      <c r="C28" s="1289"/>
      <c r="D28" s="719"/>
      <c r="E28" s="719"/>
      <c r="F28" s="719"/>
      <c r="G28" s="719"/>
      <c r="H28" s="719"/>
      <c r="I28" s="719"/>
      <c r="J28" s="719"/>
      <c r="K28" s="719"/>
      <c r="L28" s="719"/>
      <c r="M28" s="719"/>
      <c r="N28" s="719"/>
      <c r="O28" s="719"/>
      <c r="P28" s="719"/>
      <c r="Q28" s="719"/>
      <c r="R28" s="719"/>
      <c r="S28" s="719"/>
      <c r="T28" s="719"/>
      <c r="U28" s="1276"/>
      <c r="V28" s="719"/>
      <c r="W28" s="948"/>
      <c r="X28" s="724"/>
      <c r="Y28" s="719"/>
      <c r="Z28" s="719"/>
      <c r="AA28" s="719"/>
      <c r="AB28" s="719"/>
      <c r="AC28" s="719"/>
      <c r="AD28" s="719"/>
      <c r="AE28" s="719"/>
      <c r="AF28" s="719"/>
      <c r="AG28" s="719"/>
      <c r="AH28" s="719"/>
      <c r="AI28" s="719"/>
      <c r="AJ28" s="719"/>
      <c r="AK28" s="719"/>
      <c r="AL28" s="719"/>
      <c r="AM28" s="719"/>
      <c r="AN28" s="719"/>
      <c r="AO28" s="1276"/>
      <c r="AP28" s="1276"/>
      <c r="AQ28" s="719"/>
    </row>
    <row r="29" spans="2:43" ht="14.25" customHeight="1">
      <c r="B29" s="1277"/>
      <c r="C29" s="1277"/>
      <c r="D29" s="719"/>
      <c r="E29" s="719"/>
      <c r="F29" s="719"/>
      <c r="G29" s="719"/>
      <c r="H29" s="719"/>
      <c r="I29" s="719"/>
      <c r="J29" s="719"/>
      <c r="K29" s="719"/>
      <c r="L29" s="719"/>
      <c r="M29" s="719"/>
      <c r="N29" s="719"/>
      <c r="O29" s="719"/>
      <c r="P29" s="719"/>
      <c r="Q29" s="719"/>
      <c r="R29" s="719"/>
      <c r="S29" s="719"/>
      <c r="T29" s="719"/>
      <c r="U29" s="1276"/>
      <c r="V29" s="729"/>
      <c r="W29" s="948"/>
      <c r="X29" s="729"/>
      <c r="Y29" s="719"/>
      <c r="Z29" s="719"/>
      <c r="AA29" s="719"/>
      <c r="AB29" s="719"/>
      <c r="AC29" s="719"/>
      <c r="AD29" s="719"/>
      <c r="AE29" s="719"/>
      <c r="AF29" s="719"/>
      <c r="AG29" s="719"/>
      <c r="AH29" s="719"/>
      <c r="AI29" s="719"/>
      <c r="AJ29" s="719"/>
      <c r="AK29" s="719"/>
      <c r="AL29" s="719"/>
      <c r="AM29" s="719"/>
      <c r="AN29" s="719"/>
      <c r="AO29" s="1276"/>
      <c r="AP29" s="1278"/>
      <c r="AQ29" s="729"/>
    </row>
    <row r="30" spans="2:43" ht="14.25" customHeight="1">
      <c r="B30" s="948"/>
      <c r="C30" s="948"/>
      <c r="D30" s="719"/>
      <c r="E30" s="719"/>
      <c r="F30" s="719"/>
      <c r="G30" s="719"/>
      <c r="H30" s="719"/>
      <c r="I30" s="719"/>
      <c r="J30" s="719"/>
      <c r="K30" s="719"/>
      <c r="L30" s="719"/>
      <c r="M30" s="719"/>
      <c r="N30" s="719"/>
      <c r="O30" s="719"/>
      <c r="P30" s="719"/>
      <c r="Q30" s="719"/>
      <c r="R30" s="719"/>
      <c r="S30" s="719"/>
      <c r="T30" s="719"/>
      <c r="U30" s="1276"/>
      <c r="V30" s="729"/>
      <c r="W30" s="948"/>
      <c r="X30" s="719"/>
      <c r="Y30" s="719"/>
      <c r="Z30" s="719"/>
      <c r="AA30" s="719"/>
      <c r="AB30" s="719"/>
      <c r="AC30" s="719"/>
      <c r="AD30" s="719"/>
      <c r="AE30" s="719"/>
      <c r="AF30" s="719"/>
      <c r="AG30" s="719"/>
      <c r="AH30" s="719"/>
      <c r="AI30" s="719"/>
      <c r="AJ30" s="719"/>
      <c r="AK30" s="719"/>
      <c r="AL30" s="719"/>
      <c r="AM30" s="719"/>
      <c r="AN30" s="719"/>
      <c r="AO30" s="1276"/>
      <c r="AP30" s="1276"/>
      <c r="AQ30" s="719"/>
    </row>
    <row r="31" spans="2:43" s="704" customFormat="1" ht="14.25" customHeight="1">
      <c r="B31" s="1290"/>
      <c r="C31" s="1290"/>
      <c r="D31" s="702"/>
      <c r="E31" s="702"/>
      <c r="F31" s="702"/>
      <c r="G31" s="702"/>
      <c r="H31" s="702"/>
      <c r="I31" s="702"/>
      <c r="J31" s="702"/>
      <c r="K31" s="702"/>
      <c r="L31" s="702"/>
      <c r="M31" s="702"/>
      <c r="N31" s="702"/>
      <c r="O31" s="702"/>
      <c r="P31" s="702"/>
      <c r="Q31" s="702"/>
      <c r="R31" s="702"/>
      <c r="S31" s="702"/>
      <c r="T31" s="702"/>
      <c r="U31" s="1288"/>
      <c r="V31" s="702"/>
      <c r="W31" s="949"/>
      <c r="X31" s="718"/>
      <c r="Y31" s="702"/>
      <c r="Z31" s="702"/>
      <c r="AA31" s="702"/>
      <c r="AB31" s="702"/>
      <c r="AC31" s="702"/>
      <c r="AD31" s="702"/>
      <c r="AE31" s="702"/>
      <c r="AF31" s="702"/>
      <c r="AG31" s="702"/>
      <c r="AH31" s="702"/>
      <c r="AI31" s="702"/>
      <c r="AJ31" s="702"/>
      <c r="AK31" s="702"/>
      <c r="AL31" s="702"/>
      <c r="AM31" s="702"/>
      <c r="AN31" s="702"/>
      <c r="AO31" s="1288"/>
      <c r="AP31" s="1291"/>
      <c r="AQ31" s="718"/>
    </row>
    <row r="32" spans="2:43" s="704" customFormat="1" ht="14.25" customHeight="1">
      <c r="B32" s="1290"/>
      <c r="C32" s="1290"/>
      <c r="D32" s="702"/>
      <c r="E32" s="702"/>
      <c r="F32" s="702"/>
      <c r="G32" s="702"/>
      <c r="H32" s="702"/>
      <c r="I32" s="702"/>
      <c r="J32" s="702"/>
      <c r="K32" s="702"/>
      <c r="L32" s="702"/>
      <c r="M32" s="702"/>
      <c r="N32" s="702"/>
      <c r="O32" s="702"/>
      <c r="P32" s="702"/>
      <c r="Q32" s="702"/>
      <c r="R32" s="702"/>
      <c r="S32" s="702"/>
      <c r="T32" s="702"/>
      <c r="U32" s="1288"/>
      <c r="V32" s="702"/>
      <c r="W32" s="949"/>
      <c r="X32" s="718"/>
      <c r="Y32" s="702"/>
      <c r="Z32" s="702"/>
      <c r="AA32" s="702"/>
      <c r="AB32" s="702"/>
      <c r="AC32" s="702"/>
      <c r="AD32" s="702"/>
      <c r="AE32" s="702"/>
      <c r="AF32" s="702"/>
      <c r="AG32" s="702"/>
      <c r="AH32" s="702"/>
      <c r="AI32" s="702"/>
      <c r="AJ32" s="702"/>
      <c r="AK32" s="702"/>
      <c r="AL32" s="702"/>
      <c r="AM32" s="702"/>
      <c r="AN32" s="702"/>
      <c r="AO32" s="1288"/>
      <c r="AP32" s="1291"/>
      <c r="AQ32" s="718"/>
    </row>
    <row r="33" spans="2:43" s="704" customFormat="1" ht="14.25" customHeight="1">
      <c r="B33" s="1290"/>
      <c r="C33" s="1290"/>
      <c r="D33" s="729"/>
      <c r="E33" s="729"/>
      <c r="F33" s="729"/>
      <c r="G33" s="729"/>
      <c r="H33" s="729"/>
      <c r="I33" s="729"/>
      <c r="J33" s="729"/>
      <c r="K33" s="729"/>
      <c r="L33" s="729"/>
      <c r="M33" s="729"/>
      <c r="N33" s="729"/>
      <c r="O33" s="729"/>
      <c r="P33" s="729"/>
      <c r="Q33" s="729"/>
      <c r="R33" s="729"/>
      <c r="S33" s="729"/>
      <c r="T33" s="729"/>
      <c r="U33" s="1278"/>
      <c r="V33" s="729"/>
      <c r="W33" s="949"/>
      <c r="X33" s="718"/>
      <c r="Y33" s="729"/>
      <c r="Z33" s="729"/>
      <c r="AA33" s="729"/>
      <c r="AB33" s="729"/>
      <c r="AC33" s="729"/>
      <c r="AD33" s="729"/>
      <c r="AE33" s="729"/>
      <c r="AF33" s="729"/>
      <c r="AG33" s="729"/>
      <c r="AH33" s="729"/>
      <c r="AI33" s="729"/>
      <c r="AJ33" s="729"/>
      <c r="AK33" s="729"/>
      <c r="AL33" s="729"/>
      <c r="AM33" s="729"/>
      <c r="AN33" s="729"/>
      <c r="AO33" s="1278"/>
      <c r="AP33" s="1291"/>
      <c r="AQ33" s="718"/>
    </row>
    <row r="34" spans="2:43" s="704" customFormat="1" ht="14.25" customHeight="1">
      <c r="B34" s="1290"/>
      <c r="C34" s="1290"/>
      <c r="D34" s="732"/>
      <c r="E34" s="732"/>
      <c r="F34" s="732"/>
      <c r="G34" s="732"/>
      <c r="H34" s="732"/>
      <c r="I34" s="732"/>
      <c r="J34" s="732"/>
      <c r="K34" s="732"/>
      <c r="L34" s="732"/>
      <c r="M34" s="732"/>
      <c r="N34" s="732"/>
      <c r="O34" s="732"/>
      <c r="P34" s="732"/>
      <c r="Q34" s="732"/>
      <c r="R34" s="732"/>
      <c r="S34" s="732"/>
      <c r="T34" s="732"/>
      <c r="U34" s="1292"/>
      <c r="V34" s="732"/>
      <c r="W34" s="949"/>
      <c r="X34" s="718"/>
      <c r="Y34" s="732"/>
      <c r="Z34" s="732"/>
      <c r="AA34" s="732"/>
      <c r="AB34" s="732"/>
      <c r="AC34" s="732"/>
      <c r="AD34" s="732"/>
      <c r="AE34" s="732"/>
      <c r="AF34" s="732"/>
      <c r="AG34" s="732"/>
      <c r="AH34" s="732"/>
      <c r="AI34" s="732"/>
      <c r="AJ34" s="732"/>
      <c r="AK34" s="732"/>
      <c r="AL34" s="732"/>
      <c r="AM34" s="732"/>
      <c r="AN34" s="732"/>
      <c r="AO34" s="1292"/>
      <c r="AP34" s="1291"/>
      <c r="AQ34" s="718"/>
    </row>
    <row r="35" spans="2:43" s="704" customFormat="1" ht="14.25" customHeight="1">
      <c r="B35" s="1290"/>
      <c r="C35" s="1290"/>
      <c r="D35" s="732"/>
      <c r="E35" s="732"/>
      <c r="F35" s="732"/>
      <c r="G35" s="732"/>
      <c r="H35" s="732"/>
      <c r="I35" s="732"/>
      <c r="J35" s="732"/>
      <c r="K35" s="732"/>
      <c r="L35" s="732"/>
      <c r="M35" s="732"/>
      <c r="N35" s="732"/>
      <c r="O35" s="732"/>
      <c r="P35" s="732"/>
      <c r="Q35" s="732"/>
      <c r="R35" s="732"/>
      <c r="S35" s="732"/>
      <c r="T35" s="732"/>
      <c r="U35" s="1292"/>
      <c r="V35" s="732"/>
      <c r="W35" s="949"/>
      <c r="X35" s="718"/>
      <c r="Y35" s="732"/>
      <c r="Z35" s="732"/>
      <c r="AA35" s="732"/>
      <c r="AB35" s="732"/>
      <c r="AC35" s="732"/>
      <c r="AD35" s="732"/>
      <c r="AE35" s="732"/>
      <c r="AF35" s="732"/>
      <c r="AG35" s="732"/>
      <c r="AH35" s="732"/>
      <c r="AI35" s="732"/>
      <c r="AJ35" s="732"/>
      <c r="AK35" s="732"/>
      <c r="AL35" s="732"/>
      <c r="AM35" s="732"/>
      <c r="AN35" s="732"/>
      <c r="AO35" s="1292"/>
      <c r="AP35" s="1291"/>
      <c r="AQ35" s="718"/>
    </row>
    <row r="36" spans="2:43" s="704" customFormat="1" ht="14.25" customHeight="1">
      <c r="B36" s="1290"/>
      <c r="C36" s="1293"/>
      <c r="D36" s="1294"/>
      <c r="E36" s="1294"/>
      <c r="F36" s="1294"/>
      <c r="G36" s="1294"/>
      <c r="H36" s="1294"/>
      <c r="I36" s="1294"/>
      <c r="J36" s="1294"/>
      <c r="K36" s="1294"/>
      <c r="L36" s="1294"/>
      <c r="M36" s="1294"/>
      <c r="N36" s="1294"/>
      <c r="O36" s="1294"/>
      <c r="P36" s="1294"/>
      <c r="Q36" s="1294"/>
      <c r="R36" s="1294"/>
      <c r="S36" s="1294"/>
      <c r="T36" s="1294"/>
      <c r="U36" s="1295"/>
      <c r="V36" s="718"/>
      <c r="W36" s="1296"/>
      <c r="X36" s="1297"/>
      <c r="Y36" s="1294"/>
      <c r="Z36" s="1294"/>
      <c r="AA36" s="1294"/>
      <c r="AB36" s="1294"/>
      <c r="AC36" s="1294"/>
      <c r="AD36" s="1294"/>
      <c r="AE36" s="1294"/>
      <c r="AF36" s="1294"/>
      <c r="AG36" s="1294"/>
      <c r="AH36" s="1294"/>
      <c r="AI36" s="1294"/>
      <c r="AJ36" s="1294"/>
      <c r="AK36" s="1294"/>
      <c r="AL36" s="1294"/>
      <c r="AM36" s="1294"/>
      <c r="AN36" s="1294"/>
      <c r="AO36" s="1295"/>
      <c r="AP36" s="1291"/>
      <c r="AQ36" s="718"/>
    </row>
    <row r="37" spans="2:43" ht="14.25" customHeight="1">
      <c r="B37" s="1277"/>
      <c r="C37" s="3094" t="s">
        <v>1495</v>
      </c>
      <c r="D37" s="3095"/>
      <c r="E37" s="3095"/>
      <c r="F37" s="3095"/>
      <c r="G37" s="3095"/>
      <c r="H37" s="3095"/>
      <c r="I37" s="3095"/>
      <c r="J37" s="3095"/>
      <c r="K37" s="3095"/>
      <c r="L37" s="3095"/>
      <c r="M37" s="3095"/>
      <c r="N37" s="3095"/>
      <c r="O37" s="3095"/>
      <c r="P37" s="3095"/>
      <c r="Q37" s="3095"/>
      <c r="R37" s="3095"/>
      <c r="S37" s="3095"/>
      <c r="T37" s="3095"/>
      <c r="U37" s="3096"/>
      <c r="V37" s="702"/>
      <c r="W37" s="3094" t="s">
        <v>1489</v>
      </c>
      <c r="X37" s="3095"/>
      <c r="Y37" s="3095"/>
      <c r="Z37" s="3095"/>
      <c r="AA37" s="3095"/>
      <c r="AB37" s="3095"/>
      <c r="AC37" s="3095"/>
      <c r="AD37" s="3095"/>
      <c r="AE37" s="3095"/>
      <c r="AF37" s="3095"/>
      <c r="AG37" s="3095"/>
      <c r="AH37" s="3095"/>
      <c r="AI37" s="3095"/>
      <c r="AJ37" s="3095"/>
      <c r="AK37" s="3095"/>
      <c r="AL37" s="3095"/>
      <c r="AM37" s="3095"/>
      <c r="AN37" s="3095"/>
      <c r="AO37" s="3096"/>
      <c r="AP37" s="1278"/>
      <c r="AQ37" s="729"/>
    </row>
    <row r="38" spans="2:43" ht="14.25" customHeight="1">
      <c r="B38" s="1277"/>
      <c r="C38" s="729"/>
      <c r="D38" s="719"/>
      <c r="E38" s="702"/>
      <c r="F38" s="702"/>
      <c r="G38" s="702"/>
      <c r="H38" s="702"/>
      <c r="I38" s="702"/>
      <c r="J38" s="702"/>
      <c r="K38" s="702"/>
      <c r="L38" s="702"/>
      <c r="M38" s="702"/>
      <c r="N38" s="702"/>
      <c r="O38" s="702"/>
      <c r="P38" s="702"/>
      <c r="Q38" s="702"/>
      <c r="R38" s="702"/>
      <c r="S38" s="702"/>
      <c r="T38" s="702"/>
      <c r="U38" s="702"/>
      <c r="V38" s="702"/>
      <c r="W38" s="702"/>
      <c r="X38" s="702"/>
      <c r="Y38" s="702"/>
      <c r="Z38" s="702"/>
      <c r="AA38" s="702"/>
      <c r="AB38" s="702"/>
      <c r="AC38" s="702"/>
      <c r="AD38" s="702"/>
      <c r="AE38" s="702"/>
      <c r="AF38" s="702"/>
      <c r="AG38" s="702"/>
      <c r="AH38" s="702"/>
      <c r="AI38" s="702"/>
      <c r="AJ38" s="702"/>
      <c r="AK38" s="702"/>
      <c r="AL38" s="702"/>
      <c r="AM38" s="702"/>
      <c r="AN38" s="702"/>
      <c r="AO38" s="702"/>
      <c r="AP38" s="1278"/>
      <c r="AQ38" s="729"/>
    </row>
    <row r="39" spans="2:43" ht="14.25" customHeight="1">
      <c r="B39" s="1277"/>
      <c r="C39" s="1298"/>
      <c r="D39" s="723"/>
      <c r="E39" s="722"/>
      <c r="F39" s="722"/>
      <c r="G39" s="722"/>
      <c r="H39" s="722"/>
      <c r="I39" s="722"/>
      <c r="J39" s="722"/>
      <c r="K39" s="722"/>
      <c r="L39" s="722"/>
      <c r="M39" s="722"/>
      <c r="N39" s="722"/>
      <c r="O39" s="722"/>
      <c r="P39" s="722"/>
      <c r="Q39" s="722"/>
      <c r="R39" s="722"/>
      <c r="S39" s="722"/>
      <c r="T39" s="722"/>
      <c r="U39" s="1285"/>
      <c r="V39" s="702"/>
      <c r="W39" s="1286"/>
      <c r="X39" s="727"/>
      <c r="Y39" s="723"/>
      <c r="Z39" s="722"/>
      <c r="AA39" s="722"/>
      <c r="AB39" s="722"/>
      <c r="AC39" s="722"/>
      <c r="AD39" s="722"/>
      <c r="AE39" s="722"/>
      <c r="AF39" s="722"/>
      <c r="AG39" s="722"/>
      <c r="AH39" s="722"/>
      <c r="AI39" s="722"/>
      <c r="AJ39" s="722"/>
      <c r="AK39" s="722"/>
      <c r="AL39" s="722"/>
      <c r="AM39" s="722"/>
      <c r="AN39" s="722"/>
      <c r="AO39" s="1285"/>
      <c r="AP39" s="1278"/>
      <c r="AQ39" s="729"/>
    </row>
    <row r="40" spans="2:43" ht="14.25" customHeight="1">
      <c r="B40" s="1277"/>
      <c r="C40" s="1277"/>
      <c r="D40" s="719"/>
      <c r="E40" s="702"/>
      <c r="F40" s="702"/>
      <c r="G40" s="702"/>
      <c r="H40" s="702"/>
      <c r="I40" s="702"/>
      <c r="J40" s="702"/>
      <c r="K40" s="702"/>
      <c r="L40" s="702"/>
      <c r="M40" s="702"/>
      <c r="N40" s="702"/>
      <c r="O40" s="702"/>
      <c r="P40" s="702"/>
      <c r="Q40" s="702"/>
      <c r="R40" s="702"/>
      <c r="S40" s="702"/>
      <c r="T40" s="702"/>
      <c r="U40" s="1288"/>
      <c r="V40" s="702"/>
      <c r="W40" s="948"/>
      <c r="X40" s="729"/>
      <c r="Y40" s="719"/>
      <c r="Z40" s="702"/>
      <c r="AA40" s="702"/>
      <c r="AB40" s="702"/>
      <c r="AC40" s="702"/>
      <c r="AD40" s="702"/>
      <c r="AE40" s="702"/>
      <c r="AF40" s="702"/>
      <c r="AG40" s="702"/>
      <c r="AH40" s="702"/>
      <c r="AI40" s="702"/>
      <c r="AJ40" s="702"/>
      <c r="AK40" s="702"/>
      <c r="AL40" s="702"/>
      <c r="AM40" s="702"/>
      <c r="AN40" s="702"/>
      <c r="AO40" s="1288"/>
      <c r="AP40" s="1278"/>
      <c r="AQ40" s="729"/>
    </row>
    <row r="41" spans="2:43" ht="14.25" customHeight="1">
      <c r="B41" s="1277"/>
      <c r="C41" s="1277"/>
      <c r="D41" s="719"/>
      <c r="E41" s="702"/>
      <c r="F41" s="702"/>
      <c r="G41" s="702"/>
      <c r="H41" s="702"/>
      <c r="I41" s="702"/>
      <c r="J41" s="702"/>
      <c r="K41" s="702"/>
      <c r="L41" s="702"/>
      <c r="M41" s="702"/>
      <c r="N41" s="702"/>
      <c r="O41" s="702"/>
      <c r="P41" s="702"/>
      <c r="Q41" s="702"/>
      <c r="R41" s="702"/>
      <c r="S41" s="702"/>
      <c r="T41" s="702"/>
      <c r="U41" s="1288"/>
      <c r="V41" s="702"/>
      <c r="W41" s="948"/>
      <c r="X41" s="729"/>
      <c r="Y41" s="719"/>
      <c r="Z41" s="702"/>
      <c r="AA41" s="702"/>
      <c r="AB41" s="702"/>
      <c r="AC41" s="702"/>
      <c r="AD41" s="702"/>
      <c r="AE41" s="702"/>
      <c r="AF41" s="702"/>
      <c r="AG41" s="702"/>
      <c r="AH41" s="702"/>
      <c r="AI41" s="702"/>
      <c r="AJ41" s="702"/>
      <c r="AK41" s="702"/>
      <c r="AL41" s="702"/>
      <c r="AM41" s="702"/>
      <c r="AN41" s="702"/>
      <c r="AO41" s="1288"/>
      <c r="AP41" s="1278"/>
      <c r="AQ41" s="729"/>
    </row>
    <row r="42" spans="2:43" ht="14.25" customHeight="1">
      <c r="B42" s="1277"/>
      <c r="C42" s="1277"/>
      <c r="D42" s="719"/>
      <c r="E42" s="702"/>
      <c r="F42" s="702"/>
      <c r="G42" s="702"/>
      <c r="H42" s="702"/>
      <c r="I42" s="702"/>
      <c r="J42" s="702"/>
      <c r="K42" s="702"/>
      <c r="L42" s="702"/>
      <c r="M42" s="702"/>
      <c r="N42" s="702"/>
      <c r="O42" s="702"/>
      <c r="P42" s="702"/>
      <c r="Q42" s="702"/>
      <c r="R42" s="702"/>
      <c r="S42" s="702"/>
      <c r="T42" s="702"/>
      <c r="U42" s="1288"/>
      <c r="V42" s="702"/>
      <c r="W42" s="948"/>
      <c r="X42" s="729"/>
      <c r="Y42" s="719"/>
      <c r="Z42" s="702"/>
      <c r="AA42" s="702"/>
      <c r="AB42" s="702"/>
      <c r="AC42" s="702"/>
      <c r="AD42" s="702"/>
      <c r="AE42" s="702"/>
      <c r="AF42" s="702"/>
      <c r="AG42" s="702"/>
      <c r="AH42" s="702"/>
      <c r="AI42" s="702"/>
      <c r="AJ42" s="702"/>
      <c r="AK42" s="702"/>
      <c r="AL42" s="702"/>
      <c r="AM42" s="702"/>
      <c r="AN42" s="702"/>
      <c r="AO42" s="1288"/>
      <c r="AP42" s="1278"/>
      <c r="AQ42" s="729"/>
    </row>
    <row r="43" spans="2:43" ht="14.25" customHeight="1">
      <c r="B43" s="1277"/>
      <c r="C43" s="1277"/>
      <c r="D43" s="719"/>
      <c r="E43" s="702"/>
      <c r="F43" s="702"/>
      <c r="G43" s="702"/>
      <c r="H43" s="702"/>
      <c r="I43" s="702"/>
      <c r="J43" s="702"/>
      <c r="K43" s="702"/>
      <c r="L43" s="702"/>
      <c r="M43" s="702"/>
      <c r="N43" s="702"/>
      <c r="O43" s="702"/>
      <c r="P43" s="702"/>
      <c r="Q43" s="702"/>
      <c r="R43" s="702"/>
      <c r="S43" s="702"/>
      <c r="T43" s="702"/>
      <c r="U43" s="1288"/>
      <c r="V43" s="702"/>
      <c r="W43" s="948"/>
      <c r="X43" s="729"/>
      <c r="Y43" s="719"/>
      <c r="Z43" s="702"/>
      <c r="AA43" s="702"/>
      <c r="AB43" s="702"/>
      <c r="AC43" s="702"/>
      <c r="AD43" s="702"/>
      <c r="AE43" s="702"/>
      <c r="AF43" s="702"/>
      <c r="AG43" s="702"/>
      <c r="AH43" s="702"/>
      <c r="AI43" s="702"/>
      <c r="AJ43" s="702"/>
      <c r="AK43" s="702"/>
      <c r="AL43" s="702"/>
      <c r="AM43" s="702"/>
      <c r="AN43" s="702"/>
      <c r="AO43" s="1288"/>
      <c r="AP43" s="1278"/>
      <c r="AQ43" s="729"/>
    </row>
    <row r="44" spans="2:43" ht="14.25" customHeight="1">
      <c r="B44" s="1277"/>
      <c r="C44" s="1277"/>
      <c r="D44" s="719"/>
      <c r="E44" s="702"/>
      <c r="F44" s="702"/>
      <c r="G44" s="702"/>
      <c r="H44" s="702"/>
      <c r="I44" s="702"/>
      <c r="J44" s="702"/>
      <c r="K44" s="702"/>
      <c r="L44" s="702"/>
      <c r="M44" s="702"/>
      <c r="N44" s="702"/>
      <c r="O44" s="702"/>
      <c r="P44" s="702"/>
      <c r="Q44" s="702"/>
      <c r="R44" s="702"/>
      <c r="S44" s="702"/>
      <c r="T44" s="702"/>
      <c r="U44" s="1288"/>
      <c r="V44" s="702"/>
      <c r="W44" s="948"/>
      <c r="X44" s="729"/>
      <c r="Y44" s="719"/>
      <c r="Z44" s="702"/>
      <c r="AA44" s="702"/>
      <c r="AB44" s="702"/>
      <c r="AC44" s="702"/>
      <c r="AD44" s="702"/>
      <c r="AE44" s="702"/>
      <c r="AF44" s="702"/>
      <c r="AG44" s="702"/>
      <c r="AH44" s="702"/>
      <c r="AI44" s="702"/>
      <c r="AJ44" s="702"/>
      <c r="AK44" s="702"/>
      <c r="AL44" s="702"/>
      <c r="AM44" s="702"/>
      <c r="AN44" s="702"/>
      <c r="AO44" s="1288"/>
      <c r="AP44" s="1278"/>
      <c r="AQ44" s="729"/>
    </row>
    <row r="45" spans="2:43" ht="14.25" customHeight="1">
      <c r="B45" s="1277"/>
      <c r="C45" s="1277"/>
      <c r="D45" s="719"/>
      <c r="E45" s="702"/>
      <c r="F45" s="702"/>
      <c r="G45" s="702"/>
      <c r="H45" s="702"/>
      <c r="I45" s="702"/>
      <c r="J45" s="702"/>
      <c r="K45" s="702"/>
      <c r="L45" s="702"/>
      <c r="M45" s="702"/>
      <c r="N45" s="702"/>
      <c r="O45" s="702"/>
      <c r="P45" s="702"/>
      <c r="Q45" s="702"/>
      <c r="R45" s="702"/>
      <c r="S45" s="702"/>
      <c r="T45" s="702"/>
      <c r="U45" s="1288"/>
      <c r="V45" s="702"/>
      <c r="W45" s="948"/>
      <c r="X45" s="729"/>
      <c r="Y45" s="719"/>
      <c r="Z45" s="702"/>
      <c r="AA45" s="702"/>
      <c r="AB45" s="702"/>
      <c r="AC45" s="702"/>
      <c r="AD45" s="702"/>
      <c r="AE45" s="702"/>
      <c r="AF45" s="702"/>
      <c r="AG45" s="702"/>
      <c r="AH45" s="702"/>
      <c r="AI45" s="702"/>
      <c r="AJ45" s="702"/>
      <c r="AK45" s="702"/>
      <c r="AL45" s="702"/>
      <c r="AM45" s="702"/>
      <c r="AN45" s="702"/>
      <c r="AO45" s="1288"/>
      <c r="AP45" s="1278"/>
      <c r="AQ45" s="729"/>
    </row>
    <row r="46" spans="2:43" ht="14.25" customHeight="1">
      <c r="B46" s="1277"/>
      <c r="C46" s="1277"/>
      <c r="D46" s="719"/>
      <c r="E46" s="702"/>
      <c r="F46" s="702"/>
      <c r="G46" s="702"/>
      <c r="H46" s="702"/>
      <c r="I46" s="702"/>
      <c r="J46" s="702"/>
      <c r="K46" s="702"/>
      <c r="L46" s="702"/>
      <c r="M46" s="702"/>
      <c r="N46" s="702"/>
      <c r="O46" s="702"/>
      <c r="P46" s="702"/>
      <c r="Q46" s="702"/>
      <c r="R46" s="702"/>
      <c r="S46" s="702"/>
      <c r="T46" s="702"/>
      <c r="U46" s="1288"/>
      <c r="V46" s="702"/>
      <c r="W46" s="948"/>
      <c r="X46" s="729"/>
      <c r="Y46" s="719"/>
      <c r="Z46" s="702"/>
      <c r="AA46" s="702"/>
      <c r="AB46" s="702"/>
      <c r="AC46" s="702"/>
      <c r="AD46" s="702"/>
      <c r="AE46" s="702"/>
      <c r="AF46" s="702"/>
      <c r="AG46" s="702"/>
      <c r="AH46" s="702"/>
      <c r="AI46" s="702"/>
      <c r="AJ46" s="702"/>
      <c r="AK46" s="702"/>
      <c r="AL46" s="702"/>
      <c r="AM46" s="702"/>
      <c r="AN46" s="702"/>
      <c r="AO46" s="1288"/>
      <c r="AP46" s="1278"/>
      <c r="AQ46" s="729"/>
    </row>
    <row r="47" spans="2:43" ht="14.25" customHeight="1">
      <c r="B47" s="1277"/>
      <c r="C47" s="1277"/>
      <c r="D47" s="719"/>
      <c r="E47" s="702"/>
      <c r="F47" s="702"/>
      <c r="G47" s="702"/>
      <c r="H47" s="702"/>
      <c r="I47" s="702"/>
      <c r="J47" s="702"/>
      <c r="K47" s="702"/>
      <c r="L47" s="702"/>
      <c r="M47" s="702"/>
      <c r="N47" s="702"/>
      <c r="O47" s="702"/>
      <c r="P47" s="702"/>
      <c r="Q47" s="702"/>
      <c r="R47" s="702"/>
      <c r="S47" s="702"/>
      <c r="T47" s="702"/>
      <c r="U47" s="1288"/>
      <c r="V47" s="702"/>
      <c r="W47" s="948"/>
      <c r="X47" s="729"/>
      <c r="Y47" s="719"/>
      <c r="Z47" s="702"/>
      <c r="AA47" s="702"/>
      <c r="AB47" s="702"/>
      <c r="AC47" s="702"/>
      <c r="AD47" s="702"/>
      <c r="AE47" s="702"/>
      <c r="AF47" s="702"/>
      <c r="AG47" s="702"/>
      <c r="AH47" s="702"/>
      <c r="AI47" s="702"/>
      <c r="AJ47" s="702"/>
      <c r="AK47" s="702"/>
      <c r="AL47" s="702"/>
      <c r="AM47" s="702"/>
      <c r="AN47" s="702"/>
      <c r="AO47" s="1288"/>
      <c r="AP47" s="1278"/>
      <c r="AQ47" s="729"/>
    </row>
    <row r="48" spans="2:43" ht="14.25" customHeight="1">
      <c r="B48" s="1277"/>
      <c r="C48" s="1277"/>
      <c r="D48" s="719"/>
      <c r="E48" s="719"/>
      <c r="F48" s="719"/>
      <c r="G48" s="719"/>
      <c r="H48" s="719"/>
      <c r="I48" s="719"/>
      <c r="J48" s="719"/>
      <c r="K48" s="719"/>
      <c r="L48" s="719"/>
      <c r="M48" s="719"/>
      <c r="N48" s="719"/>
      <c r="O48" s="719"/>
      <c r="P48" s="719"/>
      <c r="Q48" s="719"/>
      <c r="R48" s="719"/>
      <c r="S48" s="719"/>
      <c r="T48" s="719"/>
      <c r="U48" s="1276"/>
      <c r="V48" s="719"/>
      <c r="W48" s="948"/>
      <c r="X48" s="729"/>
      <c r="Y48" s="719"/>
      <c r="Z48" s="719"/>
      <c r="AA48" s="719"/>
      <c r="AB48" s="719"/>
      <c r="AC48" s="719"/>
      <c r="AD48" s="719"/>
      <c r="AE48" s="719"/>
      <c r="AF48" s="719"/>
      <c r="AG48" s="719"/>
      <c r="AH48" s="719"/>
      <c r="AI48" s="719"/>
      <c r="AJ48" s="719"/>
      <c r="AK48" s="719"/>
      <c r="AL48" s="719"/>
      <c r="AM48" s="719"/>
      <c r="AN48" s="719"/>
      <c r="AO48" s="1276"/>
      <c r="AP48" s="1278"/>
      <c r="AQ48" s="729"/>
    </row>
    <row r="49" spans="2:43" ht="14.25" customHeight="1">
      <c r="B49" s="1277"/>
      <c r="C49" s="1277"/>
      <c r="D49" s="719"/>
      <c r="E49" s="719"/>
      <c r="F49" s="719"/>
      <c r="G49" s="719"/>
      <c r="H49" s="719"/>
      <c r="I49" s="719"/>
      <c r="J49" s="719"/>
      <c r="K49" s="719"/>
      <c r="L49" s="719"/>
      <c r="M49" s="719"/>
      <c r="N49" s="719"/>
      <c r="O49" s="719"/>
      <c r="P49" s="719"/>
      <c r="Q49" s="719"/>
      <c r="R49" s="719"/>
      <c r="S49" s="719"/>
      <c r="T49" s="719"/>
      <c r="U49" s="1276"/>
      <c r="V49" s="719"/>
      <c r="W49" s="948"/>
      <c r="X49" s="729"/>
      <c r="Y49" s="719"/>
      <c r="Z49" s="719"/>
      <c r="AA49" s="719"/>
      <c r="AB49" s="719"/>
      <c r="AC49" s="719"/>
      <c r="AD49" s="719"/>
      <c r="AE49" s="719"/>
      <c r="AF49" s="719"/>
      <c r="AG49" s="719"/>
      <c r="AH49" s="719"/>
      <c r="AI49" s="719"/>
      <c r="AJ49" s="719"/>
      <c r="AK49" s="719"/>
      <c r="AL49" s="719"/>
      <c r="AM49" s="719"/>
      <c r="AN49" s="719"/>
      <c r="AO49" s="1276"/>
      <c r="AP49" s="1278"/>
      <c r="AQ49" s="729"/>
    </row>
    <row r="50" spans="2:43" ht="14.25" customHeight="1">
      <c r="B50" s="1277"/>
      <c r="C50" s="1277"/>
      <c r="D50" s="719"/>
      <c r="E50" s="719"/>
      <c r="F50" s="719"/>
      <c r="G50" s="719"/>
      <c r="H50" s="719"/>
      <c r="I50" s="719"/>
      <c r="J50" s="719"/>
      <c r="K50" s="719"/>
      <c r="L50" s="719"/>
      <c r="M50" s="719"/>
      <c r="N50" s="719"/>
      <c r="O50" s="719"/>
      <c r="P50" s="719"/>
      <c r="Q50" s="719"/>
      <c r="R50" s="719"/>
      <c r="S50" s="719"/>
      <c r="T50" s="719"/>
      <c r="U50" s="1276"/>
      <c r="V50" s="719"/>
      <c r="W50" s="948"/>
      <c r="X50" s="729"/>
      <c r="Y50" s="719"/>
      <c r="Z50" s="719"/>
      <c r="AA50" s="719"/>
      <c r="AB50" s="719"/>
      <c r="AC50" s="719"/>
      <c r="AD50" s="719"/>
      <c r="AE50" s="719"/>
      <c r="AF50" s="719"/>
      <c r="AG50" s="719"/>
      <c r="AH50" s="719"/>
      <c r="AI50" s="719"/>
      <c r="AJ50" s="719"/>
      <c r="AK50" s="719"/>
      <c r="AL50" s="719"/>
      <c r="AM50" s="719"/>
      <c r="AN50" s="719"/>
      <c r="AO50" s="1276"/>
      <c r="AP50" s="1278"/>
      <c r="AQ50" s="729"/>
    </row>
    <row r="51" spans="2:43" ht="14.25" customHeight="1">
      <c r="B51" s="1277"/>
      <c r="C51" s="1277"/>
      <c r="D51" s="729"/>
      <c r="E51" s="729"/>
      <c r="F51" s="729"/>
      <c r="G51" s="729"/>
      <c r="H51" s="729"/>
      <c r="I51" s="729"/>
      <c r="J51" s="729"/>
      <c r="K51" s="729"/>
      <c r="L51" s="729"/>
      <c r="M51" s="729"/>
      <c r="N51" s="729"/>
      <c r="O51" s="729"/>
      <c r="P51" s="729"/>
      <c r="Q51" s="729"/>
      <c r="R51" s="729"/>
      <c r="S51" s="729"/>
      <c r="T51" s="729"/>
      <c r="U51" s="1278"/>
      <c r="V51" s="729"/>
      <c r="W51" s="948"/>
      <c r="X51" s="729"/>
      <c r="Y51" s="729"/>
      <c r="Z51" s="729"/>
      <c r="AA51" s="729"/>
      <c r="AB51" s="729"/>
      <c r="AC51" s="729"/>
      <c r="AD51" s="729"/>
      <c r="AE51" s="729"/>
      <c r="AF51" s="729"/>
      <c r="AG51" s="729"/>
      <c r="AH51" s="729"/>
      <c r="AI51" s="729"/>
      <c r="AJ51" s="729"/>
      <c r="AK51" s="729"/>
      <c r="AL51" s="729"/>
      <c r="AM51" s="729"/>
      <c r="AN51" s="729"/>
      <c r="AO51" s="1278"/>
      <c r="AP51" s="1278"/>
      <c r="AQ51" s="729"/>
    </row>
    <row r="52" spans="2:43" ht="14.25" customHeight="1">
      <c r="B52" s="1289"/>
      <c r="C52" s="1289"/>
      <c r="D52" s="719"/>
      <c r="E52" s="719"/>
      <c r="F52" s="719"/>
      <c r="G52" s="719"/>
      <c r="H52" s="719"/>
      <c r="I52" s="719"/>
      <c r="J52" s="719"/>
      <c r="K52" s="719"/>
      <c r="L52" s="719"/>
      <c r="M52" s="719"/>
      <c r="N52" s="719"/>
      <c r="O52" s="719"/>
      <c r="P52" s="719"/>
      <c r="Q52" s="719"/>
      <c r="R52" s="719"/>
      <c r="S52" s="719"/>
      <c r="T52" s="719"/>
      <c r="U52" s="1276"/>
      <c r="V52" s="719"/>
      <c r="W52" s="948"/>
      <c r="X52" s="724"/>
      <c r="Y52" s="719"/>
      <c r="Z52" s="719"/>
      <c r="AA52" s="719"/>
      <c r="AB52" s="719"/>
      <c r="AC52" s="719"/>
      <c r="AD52" s="719"/>
      <c r="AE52" s="719"/>
      <c r="AF52" s="719"/>
      <c r="AG52" s="719"/>
      <c r="AH52" s="719"/>
      <c r="AI52" s="719"/>
      <c r="AJ52" s="719"/>
      <c r="AK52" s="719"/>
      <c r="AL52" s="719"/>
      <c r="AM52" s="719"/>
      <c r="AN52" s="719"/>
      <c r="AO52" s="1276"/>
      <c r="AP52" s="1276"/>
      <c r="AQ52" s="719"/>
    </row>
    <row r="53" spans="2:43" ht="14.25" customHeight="1">
      <c r="B53" s="1277"/>
      <c r="C53" s="1277"/>
      <c r="D53" s="719"/>
      <c r="E53" s="719"/>
      <c r="F53" s="719"/>
      <c r="G53" s="719"/>
      <c r="H53" s="719"/>
      <c r="I53" s="719"/>
      <c r="J53" s="719"/>
      <c r="K53" s="719"/>
      <c r="L53" s="719"/>
      <c r="M53" s="719"/>
      <c r="N53" s="719"/>
      <c r="O53" s="719"/>
      <c r="P53" s="719"/>
      <c r="Q53" s="719"/>
      <c r="R53" s="719"/>
      <c r="S53" s="719"/>
      <c r="T53" s="719"/>
      <c r="U53" s="1276"/>
      <c r="V53" s="729"/>
      <c r="W53" s="948"/>
      <c r="X53" s="729"/>
      <c r="Y53" s="719"/>
      <c r="Z53" s="719"/>
      <c r="AA53" s="719"/>
      <c r="AB53" s="719"/>
      <c r="AC53" s="719"/>
      <c r="AD53" s="719"/>
      <c r="AE53" s="719"/>
      <c r="AF53" s="719"/>
      <c r="AG53" s="719"/>
      <c r="AH53" s="719"/>
      <c r="AI53" s="719"/>
      <c r="AJ53" s="719"/>
      <c r="AK53" s="719"/>
      <c r="AL53" s="719"/>
      <c r="AM53" s="719"/>
      <c r="AN53" s="719"/>
      <c r="AO53" s="1276"/>
      <c r="AP53" s="1278"/>
      <c r="AQ53" s="729"/>
    </row>
    <row r="54" spans="2:43" ht="14.25" customHeight="1">
      <c r="B54" s="948"/>
      <c r="C54" s="948"/>
      <c r="D54" s="719"/>
      <c r="E54" s="719"/>
      <c r="F54" s="719"/>
      <c r="G54" s="719"/>
      <c r="H54" s="719"/>
      <c r="I54" s="719"/>
      <c r="J54" s="719"/>
      <c r="K54" s="719"/>
      <c r="L54" s="719"/>
      <c r="M54" s="719"/>
      <c r="N54" s="719"/>
      <c r="O54" s="719"/>
      <c r="P54" s="719"/>
      <c r="Q54" s="719"/>
      <c r="R54" s="719"/>
      <c r="S54" s="719"/>
      <c r="T54" s="719"/>
      <c r="U54" s="1276"/>
      <c r="V54" s="729"/>
      <c r="W54" s="948"/>
      <c r="X54" s="719"/>
      <c r="Y54" s="719"/>
      <c r="Z54" s="719"/>
      <c r="AA54" s="719"/>
      <c r="AB54" s="719"/>
      <c r="AC54" s="719"/>
      <c r="AD54" s="719"/>
      <c r="AE54" s="719"/>
      <c r="AF54" s="719"/>
      <c r="AG54" s="719"/>
      <c r="AH54" s="719"/>
      <c r="AI54" s="719"/>
      <c r="AJ54" s="719"/>
      <c r="AK54" s="719"/>
      <c r="AL54" s="719"/>
      <c r="AM54" s="719"/>
      <c r="AN54" s="719"/>
      <c r="AO54" s="1276"/>
      <c r="AP54" s="1276"/>
      <c r="AQ54" s="719"/>
    </row>
    <row r="55" spans="2:43" s="704" customFormat="1" ht="14.25" customHeight="1">
      <c r="B55" s="1290"/>
      <c r="C55" s="1290"/>
      <c r="D55" s="702"/>
      <c r="E55" s="702"/>
      <c r="F55" s="702"/>
      <c r="G55" s="702"/>
      <c r="H55" s="702"/>
      <c r="I55" s="702"/>
      <c r="J55" s="702"/>
      <c r="K55" s="702"/>
      <c r="L55" s="702"/>
      <c r="M55" s="702"/>
      <c r="N55" s="702"/>
      <c r="O55" s="702"/>
      <c r="P55" s="702"/>
      <c r="Q55" s="702"/>
      <c r="R55" s="702"/>
      <c r="S55" s="702"/>
      <c r="T55" s="702"/>
      <c r="U55" s="1288"/>
      <c r="V55" s="702"/>
      <c r="W55" s="949"/>
      <c r="X55" s="718"/>
      <c r="Y55" s="702"/>
      <c r="Z55" s="702"/>
      <c r="AA55" s="702"/>
      <c r="AB55" s="702"/>
      <c r="AC55" s="702"/>
      <c r="AD55" s="702"/>
      <c r="AE55" s="702"/>
      <c r="AF55" s="702"/>
      <c r="AG55" s="702"/>
      <c r="AH55" s="702"/>
      <c r="AI55" s="702"/>
      <c r="AJ55" s="702"/>
      <c r="AK55" s="702"/>
      <c r="AL55" s="702"/>
      <c r="AM55" s="702"/>
      <c r="AN55" s="702"/>
      <c r="AO55" s="1288"/>
      <c r="AP55" s="1291"/>
      <c r="AQ55" s="718"/>
    </row>
    <row r="56" spans="2:43" s="704" customFormat="1" ht="14.25" customHeight="1">
      <c r="B56" s="1290"/>
      <c r="C56" s="1290"/>
      <c r="D56" s="702"/>
      <c r="E56" s="702"/>
      <c r="F56" s="702"/>
      <c r="G56" s="702"/>
      <c r="H56" s="702"/>
      <c r="I56" s="702"/>
      <c r="J56" s="702"/>
      <c r="K56" s="702"/>
      <c r="L56" s="702"/>
      <c r="M56" s="702"/>
      <c r="N56" s="702"/>
      <c r="O56" s="702"/>
      <c r="P56" s="702"/>
      <c r="Q56" s="702"/>
      <c r="R56" s="702"/>
      <c r="S56" s="702"/>
      <c r="T56" s="702"/>
      <c r="U56" s="1288"/>
      <c r="V56" s="702"/>
      <c r="W56" s="949"/>
      <c r="X56" s="718"/>
      <c r="Y56" s="702"/>
      <c r="Z56" s="702"/>
      <c r="AA56" s="702"/>
      <c r="AB56" s="702"/>
      <c r="AC56" s="702"/>
      <c r="AD56" s="702"/>
      <c r="AE56" s="702"/>
      <c r="AF56" s="702"/>
      <c r="AG56" s="702"/>
      <c r="AH56" s="702"/>
      <c r="AI56" s="702"/>
      <c r="AJ56" s="702"/>
      <c r="AK56" s="702"/>
      <c r="AL56" s="702"/>
      <c r="AM56" s="702"/>
      <c r="AN56" s="702"/>
      <c r="AO56" s="1288"/>
      <c r="AP56" s="1291"/>
      <c r="AQ56" s="718"/>
    </row>
    <row r="57" spans="2:43" s="704" customFormat="1" ht="14.25" customHeight="1">
      <c r="B57" s="1290"/>
      <c r="C57" s="1290"/>
      <c r="D57" s="729"/>
      <c r="E57" s="729"/>
      <c r="F57" s="729"/>
      <c r="G57" s="729"/>
      <c r="H57" s="729"/>
      <c r="I57" s="729"/>
      <c r="J57" s="729"/>
      <c r="K57" s="729"/>
      <c r="L57" s="729"/>
      <c r="M57" s="729"/>
      <c r="N57" s="729"/>
      <c r="O57" s="729"/>
      <c r="P57" s="729"/>
      <c r="Q57" s="729"/>
      <c r="R57" s="729"/>
      <c r="S57" s="729"/>
      <c r="T57" s="729"/>
      <c r="U57" s="1278"/>
      <c r="V57" s="729"/>
      <c r="W57" s="949"/>
      <c r="X57" s="718"/>
      <c r="Y57" s="729"/>
      <c r="Z57" s="729"/>
      <c r="AA57" s="729"/>
      <c r="AB57" s="729"/>
      <c r="AC57" s="729"/>
      <c r="AD57" s="729"/>
      <c r="AE57" s="729"/>
      <c r="AF57" s="729"/>
      <c r="AG57" s="729"/>
      <c r="AH57" s="729"/>
      <c r="AI57" s="729"/>
      <c r="AJ57" s="729"/>
      <c r="AK57" s="729"/>
      <c r="AL57" s="729"/>
      <c r="AM57" s="729"/>
      <c r="AN57" s="729"/>
      <c r="AO57" s="1278"/>
      <c r="AP57" s="1291"/>
      <c r="AQ57" s="718"/>
    </row>
    <row r="58" spans="2:43" s="704" customFormat="1" ht="14.25" customHeight="1">
      <c r="B58" s="1290"/>
      <c r="C58" s="1290"/>
      <c r="D58" s="732"/>
      <c r="E58" s="732"/>
      <c r="F58" s="732"/>
      <c r="G58" s="732"/>
      <c r="H58" s="732"/>
      <c r="I58" s="732"/>
      <c r="J58" s="732"/>
      <c r="K58" s="732"/>
      <c r="L58" s="732"/>
      <c r="M58" s="732"/>
      <c r="N58" s="732"/>
      <c r="O58" s="732"/>
      <c r="P58" s="732"/>
      <c r="Q58" s="732"/>
      <c r="R58" s="732"/>
      <c r="S58" s="732"/>
      <c r="T58" s="732"/>
      <c r="U58" s="1292"/>
      <c r="V58" s="732"/>
      <c r="W58" s="949"/>
      <c r="X58" s="718"/>
      <c r="Y58" s="732"/>
      <c r="Z58" s="732"/>
      <c r="AA58" s="732"/>
      <c r="AB58" s="732"/>
      <c r="AC58" s="732"/>
      <c r="AD58" s="732"/>
      <c r="AE58" s="732"/>
      <c r="AF58" s="732"/>
      <c r="AG58" s="732"/>
      <c r="AH58" s="732"/>
      <c r="AI58" s="732"/>
      <c r="AJ58" s="732"/>
      <c r="AK58" s="732"/>
      <c r="AL58" s="732"/>
      <c r="AM58" s="732"/>
      <c r="AN58" s="732"/>
      <c r="AO58" s="1292"/>
      <c r="AP58" s="1291"/>
      <c r="AQ58" s="718"/>
    </row>
    <row r="59" spans="2:43" s="704" customFormat="1" ht="14.25" customHeight="1">
      <c r="B59" s="1290"/>
      <c r="C59" s="1290"/>
      <c r="D59" s="732"/>
      <c r="E59" s="732"/>
      <c r="F59" s="732"/>
      <c r="G59" s="732"/>
      <c r="H59" s="732"/>
      <c r="I59" s="732"/>
      <c r="J59" s="732"/>
      <c r="K59" s="732"/>
      <c r="L59" s="732"/>
      <c r="M59" s="732"/>
      <c r="N59" s="732"/>
      <c r="O59" s="732"/>
      <c r="P59" s="732"/>
      <c r="Q59" s="732"/>
      <c r="R59" s="732"/>
      <c r="S59" s="732"/>
      <c r="T59" s="732"/>
      <c r="U59" s="1292"/>
      <c r="V59" s="732"/>
      <c r="W59" s="949"/>
      <c r="X59" s="718"/>
      <c r="Y59" s="732"/>
      <c r="Z59" s="732"/>
      <c r="AA59" s="732"/>
      <c r="AB59" s="732"/>
      <c r="AC59" s="732"/>
      <c r="AD59" s="732"/>
      <c r="AE59" s="732"/>
      <c r="AF59" s="732"/>
      <c r="AG59" s="732"/>
      <c r="AH59" s="732"/>
      <c r="AI59" s="732"/>
      <c r="AJ59" s="732"/>
      <c r="AK59" s="732"/>
      <c r="AL59" s="732"/>
      <c r="AM59" s="732"/>
      <c r="AN59" s="732"/>
      <c r="AO59" s="1292"/>
      <c r="AP59" s="1291"/>
      <c r="AQ59" s="718"/>
    </row>
    <row r="60" spans="2:43" s="704" customFormat="1" ht="14.25" customHeight="1">
      <c r="B60" s="1290"/>
      <c r="C60" s="1293"/>
      <c r="D60" s="1294"/>
      <c r="E60" s="1294"/>
      <c r="F60" s="1294"/>
      <c r="G60" s="1294"/>
      <c r="H60" s="1294"/>
      <c r="I60" s="1294"/>
      <c r="J60" s="1294"/>
      <c r="K60" s="1294"/>
      <c r="L60" s="1294"/>
      <c r="M60" s="1294"/>
      <c r="N60" s="1294"/>
      <c r="O60" s="1294"/>
      <c r="P60" s="1294"/>
      <c r="Q60" s="1294"/>
      <c r="R60" s="1294"/>
      <c r="S60" s="1294"/>
      <c r="T60" s="1294"/>
      <c r="U60" s="1295"/>
      <c r="V60" s="718"/>
      <c r="W60" s="1296"/>
      <c r="X60" s="1297"/>
      <c r="Y60" s="1294"/>
      <c r="Z60" s="1294"/>
      <c r="AA60" s="1294"/>
      <c r="AB60" s="1294"/>
      <c r="AC60" s="1294"/>
      <c r="AD60" s="1294"/>
      <c r="AE60" s="1294"/>
      <c r="AF60" s="1294"/>
      <c r="AG60" s="1294"/>
      <c r="AH60" s="1294"/>
      <c r="AI60" s="1294"/>
      <c r="AJ60" s="1294"/>
      <c r="AK60" s="1294"/>
      <c r="AL60" s="1294"/>
      <c r="AM60" s="1294"/>
      <c r="AN60" s="1294"/>
      <c r="AO60" s="1295"/>
      <c r="AP60" s="1291"/>
      <c r="AQ60" s="718"/>
    </row>
    <row r="61" spans="2:43" ht="14.25" customHeight="1">
      <c r="B61" s="1277"/>
      <c r="C61" s="3094" t="s">
        <v>1526</v>
      </c>
      <c r="D61" s="3095"/>
      <c r="E61" s="3095"/>
      <c r="F61" s="3095"/>
      <c r="G61" s="3095"/>
      <c r="H61" s="3095"/>
      <c r="I61" s="3095"/>
      <c r="J61" s="3095"/>
      <c r="K61" s="3095"/>
      <c r="L61" s="3095"/>
      <c r="M61" s="3095"/>
      <c r="N61" s="3095"/>
      <c r="O61" s="3095"/>
      <c r="P61" s="3095"/>
      <c r="Q61" s="3095"/>
      <c r="R61" s="3095"/>
      <c r="S61" s="3095"/>
      <c r="T61" s="3095"/>
      <c r="U61" s="3096"/>
      <c r="V61" s="702"/>
      <c r="W61" s="3094" t="s">
        <v>1526</v>
      </c>
      <c r="X61" s="3095"/>
      <c r="Y61" s="3095"/>
      <c r="Z61" s="3095"/>
      <c r="AA61" s="3095"/>
      <c r="AB61" s="3095"/>
      <c r="AC61" s="3095"/>
      <c r="AD61" s="3095"/>
      <c r="AE61" s="3095"/>
      <c r="AF61" s="3095"/>
      <c r="AG61" s="3095"/>
      <c r="AH61" s="3095"/>
      <c r="AI61" s="3095"/>
      <c r="AJ61" s="3095"/>
      <c r="AK61" s="3095"/>
      <c r="AL61" s="3095"/>
      <c r="AM61" s="3095"/>
      <c r="AN61" s="3095"/>
      <c r="AO61" s="3096"/>
      <c r="AP61" s="1278"/>
      <c r="AQ61" s="729"/>
    </row>
    <row r="62" spans="2:43" ht="14.25" customHeight="1">
      <c r="B62" s="1277"/>
      <c r="C62" s="729"/>
      <c r="D62" s="719"/>
      <c r="E62" s="702"/>
      <c r="F62" s="702"/>
      <c r="G62" s="702"/>
      <c r="H62" s="702"/>
      <c r="I62" s="702"/>
      <c r="J62" s="702"/>
      <c r="K62" s="702"/>
      <c r="L62" s="702"/>
      <c r="M62" s="702"/>
      <c r="N62" s="702"/>
      <c r="O62" s="702"/>
      <c r="P62" s="702"/>
      <c r="Q62" s="702"/>
      <c r="R62" s="702"/>
      <c r="S62" s="702"/>
      <c r="T62" s="702"/>
      <c r="U62" s="702"/>
      <c r="V62" s="702"/>
      <c r="W62" s="702"/>
      <c r="X62" s="702"/>
      <c r="Y62" s="702"/>
      <c r="Z62" s="702"/>
      <c r="AA62" s="702"/>
      <c r="AB62" s="702"/>
      <c r="AC62" s="702"/>
      <c r="AD62" s="702"/>
      <c r="AE62" s="702"/>
      <c r="AF62" s="702"/>
      <c r="AG62" s="702"/>
      <c r="AH62" s="702"/>
      <c r="AI62" s="702"/>
      <c r="AJ62" s="702"/>
      <c r="AK62" s="702"/>
      <c r="AL62" s="702"/>
      <c r="AM62" s="702"/>
      <c r="AN62" s="702"/>
      <c r="AO62" s="702"/>
      <c r="AP62" s="1278"/>
      <c r="AQ62" s="729"/>
    </row>
    <row r="63" spans="2:43" ht="14.25" customHeight="1">
      <c r="B63" s="1277"/>
      <c r="C63" s="1298"/>
      <c r="D63" s="723"/>
      <c r="E63" s="722"/>
      <c r="F63" s="722"/>
      <c r="G63" s="722"/>
      <c r="H63" s="722"/>
      <c r="I63" s="722"/>
      <c r="J63" s="722"/>
      <c r="K63" s="722"/>
      <c r="L63" s="722"/>
      <c r="M63" s="722"/>
      <c r="N63" s="722"/>
      <c r="O63" s="722"/>
      <c r="P63" s="722"/>
      <c r="Q63" s="722"/>
      <c r="R63" s="722"/>
      <c r="S63" s="722"/>
      <c r="T63" s="722"/>
      <c r="U63" s="1285"/>
      <c r="V63" s="702"/>
      <c r="W63" s="1286"/>
      <c r="X63" s="727"/>
      <c r="Y63" s="723"/>
      <c r="Z63" s="722"/>
      <c r="AA63" s="722"/>
      <c r="AB63" s="722"/>
      <c r="AC63" s="722"/>
      <c r="AD63" s="722"/>
      <c r="AE63" s="722"/>
      <c r="AF63" s="722"/>
      <c r="AG63" s="722"/>
      <c r="AH63" s="722"/>
      <c r="AI63" s="722"/>
      <c r="AJ63" s="722"/>
      <c r="AK63" s="722"/>
      <c r="AL63" s="722"/>
      <c r="AM63" s="722"/>
      <c r="AN63" s="722"/>
      <c r="AO63" s="1285"/>
      <c r="AP63" s="1278"/>
      <c r="AQ63" s="729"/>
    </row>
    <row r="64" spans="2:43" ht="14.25" customHeight="1">
      <c r="B64" s="1277"/>
      <c r="C64" s="1277"/>
      <c r="D64" s="719"/>
      <c r="E64" s="702"/>
      <c r="F64" s="702"/>
      <c r="G64" s="702"/>
      <c r="H64" s="702"/>
      <c r="I64" s="702"/>
      <c r="J64" s="702"/>
      <c r="K64" s="702"/>
      <c r="L64" s="702"/>
      <c r="M64" s="702"/>
      <c r="N64" s="702"/>
      <c r="O64" s="702"/>
      <c r="P64" s="702"/>
      <c r="Q64" s="702"/>
      <c r="R64" s="702"/>
      <c r="S64" s="702"/>
      <c r="T64" s="702"/>
      <c r="U64" s="1288"/>
      <c r="V64" s="702"/>
      <c r="W64" s="948"/>
      <c r="X64" s="729"/>
      <c r="Y64" s="719"/>
      <c r="Z64" s="702"/>
      <c r="AA64" s="702"/>
      <c r="AB64" s="702"/>
      <c r="AC64" s="702"/>
      <c r="AD64" s="702"/>
      <c r="AE64" s="702"/>
      <c r="AF64" s="702"/>
      <c r="AG64" s="702"/>
      <c r="AH64" s="702"/>
      <c r="AI64" s="702"/>
      <c r="AJ64" s="702"/>
      <c r="AK64" s="702"/>
      <c r="AL64" s="702"/>
      <c r="AM64" s="702"/>
      <c r="AN64" s="702"/>
      <c r="AO64" s="1288"/>
      <c r="AP64" s="1278"/>
      <c r="AQ64" s="729"/>
    </row>
    <row r="65" spans="2:43" ht="14.25" customHeight="1">
      <c r="B65" s="1277"/>
      <c r="C65" s="1277"/>
      <c r="D65" s="719"/>
      <c r="E65" s="702"/>
      <c r="F65" s="702"/>
      <c r="G65" s="702"/>
      <c r="H65" s="702"/>
      <c r="I65" s="702"/>
      <c r="J65" s="702"/>
      <c r="K65" s="702"/>
      <c r="L65" s="702"/>
      <c r="M65" s="702"/>
      <c r="N65" s="702"/>
      <c r="O65" s="702"/>
      <c r="P65" s="702"/>
      <c r="Q65" s="702"/>
      <c r="R65" s="702"/>
      <c r="S65" s="702"/>
      <c r="T65" s="702"/>
      <c r="U65" s="1288"/>
      <c r="V65" s="702"/>
      <c r="W65" s="948"/>
      <c r="X65" s="729"/>
      <c r="Y65" s="719"/>
      <c r="Z65" s="702"/>
      <c r="AA65" s="702"/>
      <c r="AB65" s="702"/>
      <c r="AC65" s="702"/>
      <c r="AD65" s="702"/>
      <c r="AE65" s="702"/>
      <c r="AF65" s="702"/>
      <c r="AG65" s="702"/>
      <c r="AH65" s="702"/>
      <c r="AI65" s="702"/>
      <c r="AJ65" s="702"/>
      <c r="AK65" s="702"/>
      <c r="AL65" s="702"/>
      <c r="AM65" s="702"/>
      <c r="AN65" s="702"/>
      <c r="AO65" s="1288"/>
      <c r="AP65" s="1278"/>
      <c r="AQ65" s="729"/>
    </row>
    <row r="66" spans="2:43" ht="14.25" customHeight="1">
      <c r="B66" s="1277"/>
      <c r="C66" s="1277"/>
      <c r="D66" s="719"/>
      <c r="E66" s="702"/>
      <c r="F66" s="702"/>
      <c r="G66" s="702"/>
      <c r="H66" s="702"/>
      <c r="I66" s="702"/>
      <c r="J66" s="702"/>
      <c r="K66" s="702"/>
      <c r="L66" s="702"/>
      <c r="M66" s="702"/>
      <c r="N66" s="702"/>
      <c r="O66" s="702"/>
      <c r="P66" s="702"/>
      <c r="Q66" s="702"/>
      <c r="R66" s="702"/>
      <c r="S66" s="702"/>
      <c r="T66" s="702"/>
      <c r="U66" s="1288"/>
      <c r="V66" s="702"/>
      <c r="W66" s="948"/>
      <c r="X66" s="729"/>
      <c r="Y66" s="719"/>
      <c r="Z66" s="702"/>
      <c r="AA66" s="702"/>
      <c r="AB66" s="702"/>
      <c r="AC66" s="702"/>
      <c r="AD66" s="702"/>
      <c r="AE66" s="702"/>
      <c r="AF66" s="702"/>
      <c r="AG66" s="702"/>
      <c r="AH66" s="702"/>
      <c r="AI66" s="702"/>
      <c r="AJ66" s="702"/>
      <c r="AK66" s="702"/>
      <c r="AL66" s="702"/>
      <c r="AM66" s="702"/>
      <c r="AN66" s="702"/>
      <c r="AO66" s="1288"/>
      <c r="AP66" s="1278"/>
      <c r="AQ66" s="729"/>
    </row>
    <row r="67" spans="2:43" ht="14.25" customHeight="1">
      <c r="B67" s="1277"/>
      <c r="C67" s="1277"/>
      <c r="D67" s="719"/>
      <c r="E67" s="702"/>
      <c r="F67" s="702"/>
      <c r="G67" s="702"/>
      <c r="H67" s="702"/>
      <c r="I67" s="702"/>
      <c r="J67" s="702"/>
      <c r="K67" s="702"/>
      <c r="L67" s="702"/>
      <c r="M67" s="702"/>
      <c r="N67" s="702"/>
      <c r="O67" s="702"/>
      <c r="P67" s="702"/>
      <c r="Q67" s="702"/>
      <c r="R67" s="702"/>
      <c r="S67" s="702"/>
      <c r="T67" s="702"/>
      <c r="U67" s="1288"/>
      <c r="V67" s="702"/>
      <c r="W67" s="948"/>
      <c r="X67" s="729"/>
      <c r="Y67" s="719"/>
      <c r="Z67" s="702"/>
      <c r="AA67" s="702"/>
      <c r="AB67" s="702"/>
      <c r="AC67" s="702"/>
      <c r="AD67" s="702"/>
      <c r="AE67" s="702"/>
      <c r="AF67" s="702"/>
      <c r="AG67" s="702"/>
      <c r="AH67" s="702"/>
      <c r="AI67" s="702"/>
      <c r="AJ67" s="702"/>
      <c r="AK67" s="702"/>
      <c r="AL67" s="702"/>
      <c r="AM67" s="702"/>
      <c r="AN67" s="702"/>
      <c r="AO67" s="1288"/>
      <c r="AP67" s="1278"/>
      <c r="AQ67" s="729"/>
    </row>
    <row r="68" spans="2:43" ht="14.25" customHeight="1">
      <c r="B68" s="1277"/>
      <c r="C68" s="1277"/>
      <c r="D68" s="719"/>
      <c r="E68" s="702"/>
      <c r="F68" s="702"/>
      <c r="G68" s="702"/>
      <c r="H68" s="702"/>
      <c r="I68" s="702"/>
      <c r="J68" s="702"/>
      <c r="K68" s="702"/>
      <c r="L68" s="702"/>
      <c r="M68" s="702"/>
      <c r="N68" s="702"/>
      <c r="O68" s="702"/>
      <c r="P68" s="702"/>
      <c r="Q68" s="702"/>
      <c r="R68" s="702"/>
      <c r="S68" s="702"/>
      <c r="T68" s="702"/>
      <c r="U68" s="1288"/>
      <c r="V68" s="702"/>
      <c r="W68" s="948"/>
      <c r="X68" s="729"/>
      <c r="Y68" s="719"/>
      <c r="Z68" s="702"/>
      <c r="AA68" s="702"/>
      <c r="AB68" s="702"/>
      <c r="AC68" s="702"/>
      <c r="AD68" s="702"/>
      <c r="AE68" s="702"/>
      <c r="AF68" s="702"/>
      <c r="AG68" s="702"/>
      <c r="AH68" s="702"/>
      <c r="AI68" s="702"/>
      <c r="AJ68" s="702"/>
      <c r="AK68" s="702"/>
      <c r="AL68" s="702"/>
      <c r="AM68" s="702"/>
      <c r="AN68" s="702"/>
      <c r="AO68" s="1288"/>
      <c r="AP68" s="1278"/>
      <c r="AQ68" s="729"/>
    </row>
    <row r="69" spans="2:43" ht="14.25" customHeight="1">
      <c r="B69" s="1277"/>
      <c r="C69" s="1277"/>
      <c r="D69" s="719"/>
      <c r="E69" s="702"/>
      <c r="F69" s="702"/>
      <c r="G69" s="702"/>
      <c r="H69" s="702"/>
      <c r="I69" s="702"/>
      <c r="J69" s="702"/>
      <c r="K69" s="702"/>
      <c r="L69" s="702"/>
      <c r="M69" s="702"/>
      <c r="N69" s="702"/>
      <c r="O69" s="702"/>
      <c r="P69" s="702"/>
      <c r="Q69" s="702"/>
      <c r="R69" s="702"/>
      <c r="S69" s="702"/>
      <c r="T69" s="702"/>
      <c r="U69" s="1288"/>
      <c r="V69" s="702"/>
      <c r="W69" s="948"/>
      <c r="X69" s="729"/>
      <c r="Y69" s="719"/>
      <c r="Z69" s="702"/>
      <c r="AA69" s="702"/>
      <c r="AB69" s="702"/>
      <c r="AC69" s="702"/>
      <c r="AD69" s="702"/>
      <c r="AE69" s="702"/>
      <c r="AF69" s="702"/>
      <c r="AG69" s="702"/>
      <c r="AH69" s="702"/>
      <c r="AI69" s="702"/>
      <c r="AJ69" s="702"/>
      <c r="AK69" s="702"/>
      <c r="AL69" s="702"/>
      <c r="AM69" s="702"/>
      <c r="AN69" s="702"/>
      <c r="AO69" s="1288"/>
      <c r="AP69" s="1278"/>
      <c r="AQ69" s="729"/>
    </row>
    <row r="70" spans="2:43" ht="14.25" customHeight="1">
      <c r="B70" s="1277"/>
      <c r="C70" s="1277"/>
      <c r="D70" s="719"/>
      <c r="E70" s="702"/>
      <c r="F70" s="702"/>
      <c r="G70" s="702"/>
      <c r="H70" s="702"/>
      <c r="I70" s="702"/>
      <c r="J70" s="702"/>
      <c r="K70" s="702"/>
      <c r="L70" s="702"/>
      <c r="M70" s="702"/>
      <c r="N70" s="702"/>
      <c r="O70" s="702"/>
      <c r="P70" s="702"/>
      <c r="Q70" s="702"/>
      <c r="R70" s="702"/>
      <c r="S70" s="702"/>
      <c r="T70" s="702"/>
      <c r="U70" s="1288"/>
      <c r="V70" s="702"/>
      <c r="W70" s="948"/>
      <c r="X70" s="729"/>
      <c r="Y70" s="719"/>
      <c r="Z70" s="702"/>
      <c r="AA70" s="702"/>
      <c r="AB70" s="702"/>
      <c r="AC70" s="702"/>
      <c r="AD70" s="702"/>
      <c r="AE70" s="702"/>
      <c r="AF70" s="702"/>
      <c r="AG70" s="702"/>
      <c r="AH70" s="702"/>
      <c r="AI70" s="702"/>
      <c r="AJ70" s="702"/>
      <c r="AK70" s="702"/>
      <c r="AL70" s="702"/>
      <c r="AM70" s="702"/>
      <c r="AN70" s="702"/>
      <c r="AO70" s="1288"/>
      <c r="AP70" s="1278"/>
      <c r="AQ70" s="729"/>
    </row>
    <row r="71" spans="2:43" ht="14.25" customHeight="1">
      <c r="B71" s="1277"/>
      <c r="C71" s="1277"/>
      <c r="D71" s="719"/>
      <c r="E71" s="719"/>
      <c r="F71" s="719"/>
      <c r="G71" s="719"/>
      <c r="H71" s="719"/>
      <c r="I71" s="719"/>
      <c r="J71" s="719"/>
      <c r="K71" s="719"/>
      <c r="L71" s="719"/>
      <c r="M71" s="719"/>
      <c r="N71" s="719"/>
      <c r="O71" s="719"/>
      <c r="P71" s="719"/>
      <c r="Q71" s="719"/>
      <c r="R71" s="719"/>
      <c r="S71" s="719"/>
      <c r="T71" s="719"/>
      <c r="U71" s="1276"/>
      <c r="V71" s="719"/>
      <c r="W71" s="948"/>
      <c r="X71" s="729"/>
      <c r="Y71" s="719"/>
      <c r="Z71" s="719"/>
      <c r="AA71" s="719"/>
      <c r="AB71" s="719"/>
      <c r="AC71" s="719"/>
      <c r="AD71" s="719"/>
      <c r="AE71" s="719"/>
      <c r="AF71" s="719"/>
      <c r="AG71" s="719"/>
      <c r="AH71" s="719"/>
      <c r="AI71" s="719"/>
      <c r="AJ71" s="719"/>
      <c r="AK71" s="719"/>
      <c r="AL71" s="719"/>
      <c r="AM71" s="719"/>
      <c r="AN71" s="719"/>
      <c r="AO71" s="1276"/>
      <c r="AP71" s="1278"/>
      <c r="AQ71" s="729"/>
    </row>
    <row r="72" spans="2:43" ht="14.25" customHeight="1">
      <c r="B72" s="1277"/>
      <c r="C72" s="1277"/>
      <c r="D72" s="719"/>
      <c r="E72" s="719"/>
      <c r="F72" s="719"/>
      <c r="G72" s="719"/>
      <c r="H72" s="719"/>
      <c r="I72" s="719"/>
      <c r="J72" s="719"/>
      <c r="K72" s="719"/>
      <c r="L72" s="719"/>
      <c r="M72" s="719"/>
      <c r="N72" s="719"/>
      <c r="O72" s="719"/>
      <c r="P72" s="719"/>
      <c r="Q72" s="719"/>
      <c r="R72" s="719"/>
      <c r="S72" s="719"/>
      <c r="T72" s="719"/>
      <c r="U72" s="1276"/>
      <c r="V72" s="719"/>
      <c r="W72" s="948"/>
      <c r="X72" s="729"/>
      <c r="Y72" s="719"/>
      <c r="Z72" s="719"/>
      <c r="AA72" s="719"/>
      <c r="AB72" s="719"/>
      <c r="AC72" s="719"/>
      <c r="AD72" s="719"/>
      <c r="AE72" s="719"/>
      <c r="AF72" s="719"/>
      <c r="AG72" s="719"/>
      <c r="AH72" s="719"/>
      <c r="AI72" s="719"/>
      <c r="AJ72" s="719"/>
      <c r="AK72" s="719"/>
      <c r="AL72" s="719"/>
      <c r="AM72" s="719"/>
      <c r="AN72" s="719"/>
      <c r="AO72" s="1276"/>
      <c r="AP72" s="1278"/>
      <c r="AQ72" s="729"/>
    </row>
    <row r="73" spans="2:43" ht="14.25" customHeight="1">
      <c r="B73" s="1277"/>
      <c r="C73" s="1277"/>
      <c r="D73" s="719"/>
      <c r="E73" s="719"/>
      <c r="F73" s="719"/>
      <c r="G73" s="719"/>
      <c r="H73" s="719"/>
      <c r="I73" s="719"/>
      <c r="J73" s="719"/>
      <c r="K73" s="719"/>
      <c r="L73" s="719"/>
      <c r="M73" s="719"/>
      <c r="N73" s="719"/>
      <c r="O73" s="719"/>
      <c r="P73" s="719"/>
      <c r="Q73" s="719"/>
      <c r="R73" s="719"/>
      <c r="S73" s="719"/>
      <c r="T73" s="719"/>
      <c r="U73" s="1276"/>
      <c r="V73" s="719"/>
      <c r="W73" s="948"/>
      <c r="X73" s="729"/>
      <c r="Y73" s="719"/>
      <c r="Z73" s="719"/>
      <c r="AA73" s="719"/>
      <c r="AB73" s="719"/>
      <c r="AC73" s="719"/>
      <c r="AD73" s="719"/>
      <c r="AE73" s="719"/>
      <c r="AF73" s="719"/>
      <c r="AG73" s="719"/>
      <c r="AH73" s="719"/>
      <c r="AI73" s="719"/>
      <c r="AJ73" s="719"/>
      <c r="AK73" s="719"/>
      <c r="AL73" s="719"/>
      <c r="AM73" s="719"/>
      <c r="AN73" s="719"/>
      <c r="AO73" s="1276"/>
      <c r="AP73" s="1278"/>
      <c r="AQ73" s="729"/>
    </row>
    <row r="74" spans="2:43" ht="14.25" customHeight="1">
      <c r="B74" s="1277"/>
      <c r="C74" s="1277"/>
      <c r="D74" s="719"/>
      <c r="E74" s="719"/>
      <c r="F74" s="719"/>
      <c r="G74" s="719"/>
      <c r="H74" s="719"/>
      <c r="I74" s="719"/>
      <c r="J74" s="719"/>
      <c r="K74" s="719"/>
      <c r="L74" s="719"/>
      <c r="M74" s="719"/>
      <c r="N74" s="719"/>
      <c r="O74" s="719"/>
      <c r="P74" s="719"/>
      <c r="Q74" s="719"/>
      <c r="R74" s="719"/>
      <c r="S74" s="719"/>
      <c r="T74" s="719"/>
      <c r="U74" s="1276"/>
      <c r="V74" s="719"/>
      <c r="W74" s="948"/>
      <c r="X74" s="729"/>
      <c r="Y74" s="719"/>
      <c r="Z74" s="719"/>
      <c r="AA74" s="719"/>
      <c r="AB74" s="719"/>
      <c r="AC74" s="719"/>
      <c r="AD74" s="719"/>
      <c r="AE74" s="719"/>
      <c r="AF74" s="1299"/>
      <c r="AG74" s="719"/>
      <c r="AH74" s="719"/>
      <c r="AI74" s="719"/>
      <c r="AJ74" s="719"/>
      <c r="AK74" s="719"/>
      <c r="AL74" s="719"/>
      <c r="AM74" s="719"/>
      <c r="AN74" s="719"/>
      <c r="AO74" s="1276"/>
      <c r="AP74" s="1278"/>
      <c r="AQ74" s="729"/>
    </row>
    <row r="75" spans="2:43" ht="14.25" customHeight="1">
      <c r="B75" s="1277"/>
      <c r="C75" s="1277"/>
      <c r="D75" s="729"/>
      <c r="E75" s="729"/>
      <c r="F75" s="729"/>
      <c r="G75" s="729"/>
      <c r="H75" s="729"/>
      <c r="I75" s="729"/>
      <c r="J75" s="729"/>
      <c r="K75" s="729"/>
      <c r="L75" s="729"/>
      <c r="M75" s="729"/>
      <c r="N75" s="729"/>
      <c r="O75" s="729"/>
      <c r="P75" s="729"/>
      <c r="Q75" s="729"/>
      <c r="R75" s="729"/>
      <c r="S75" s="729"/>
      <c r="T75" s="729"/>
      <c r="U75" s="1278"/>
      <c r="V75" s="729"/>
      <c r="W75" s="948"/>
      <c r="X75" s="729"/>
      <c r="Y75" s="729"/>
      <c r="Z75" s="729"/>
      <c r="AA75" s="729"/>
      <c r="AB75" s="729"/>
      <c r="AC75" s="729"/>
      <c r="AD75" s="729"/>
      <c r="AE75" s="729"/>
      <c r="AF75" s="729"/>
      <c r="AG75" s="729"/>
      <c r="AH75" s="729"/>
      <c r="AI75" s="729"/>
      <c r="AJ75" s="729"/>
      <c r="AK75" s="729"/>
      <c r="AL75" s="729"/>
      <c r="AM75" s="729"/>
      <c r="AN75" s="729"/>
      <c r="AO75" s="1278"/>
      <c r="AP75" s="1278"/>
      <c r="AQ75" s="729"/>
    </row>
    <row r="76" spans="2:43" ht="14.25" customHeight="1">
      <c r="B76" s="1289"/>
      <c r="C76" s="1289"/>
      <c r="D76" s="719"/>
      <c r="E76" s="719"/>
      <c r="F76" s="719"/>
      <c r="G76" s="719"/>
      <c r="H76" s="719"/>
      <c r="I76" s="719"/>
      <c r="J76" s="719"/>
      <c r="K76" s="719"/>
      <c r="L76" s="719"/>
      <c r="M76" s="719"/>
      <c r="N76" s="719"/>
      <c r="O76" s="719"/>
      <c r="P76" s="719"/>
      <c r="Q76" s="719"/>
      <c r="R76" s="719"/>
      <c r="S76" s="719"/>
      <c r="T76" s="719"/>
      <c r="U76" s="1276"/>
      <c r="V76" s="719"/>
      <c r="W76" s="948"/>
      <c r="X76" s="724"/>
      <c r="Y76" s="719"/>
      <c r="Z76" s="719"/>
      <c r="AA76" s="719"/>
      <c r="AB76" s="719"/>
      <c r="AC76" s="719"/>
      <c r="AD76" s="719"/>
      <c r="AE76" s="719"/>
      <c r="AF76" s="719"/>
      <c r="AG76" s="719"/>
      <c r="AH76" s="719"/>
      <c r="AI76" s="719"/>
      <c r="AJ76" s="719"/>
      <c r="AK76" s="719"/>
      <c r="AL76" s="719"/>
      <c r="AM76" s="719"/>
      <c r="AN76" s="719"/>
      <c r="AO76" s="1276"/>
      <c r="AP76" s="1276"/>
      <c r="AQ76" s="719"/>
    </row>
    <row r="77" spans="2:43" ht="14.25" customHeight="1">
      <c r="B77" s="1277"/>
      <c r="C77" s="1277"/>
      <c r="D77" s="719"/>
      <c r="E77" s="719"/>
      <c r="F77" s="719"/>
      <c r="G77" s="719"/>
      <c r="H77" s="719"/>
      <c r="I77" s="719"/>
      <c r="J77" s="719"/>
      <c r="K77" s="719"/>
      <c r="L77" s="719"/>
      <c r="M77" s="719"/>
      <c r="N77" s="719"/>
      <c r="O77" s="719"/>
      <c r="P77" s="719"/>
      <c r="Q77" s="719"/>
      <c r="R77" s="719"/>
      <c r="S77" s="719"/>
      <c r="T77" s="719"/>
      <c r="U77" s="1276"/>
      <c r="V77" s="729"/>
      <c r="W77" s="948"/>
      <c r="X77" s="729"/>
      <c r="Y77" s="719"/>
      <c r="Z77" s="719"/>
      <c r="AA77" s="719"/>
      <c r="AB77" s="719"/>
      <c r="AC77" s="719"/>
      <c r="AD77" s="719"/>
      <c r="AE77" s="719"/>
      <c r="AF77" s="719"/>
      <c r="AG77" s="719"/>
      <c r="AH77" s="719"/>
      <c r="AI77" s="719"/>
      <c r="AJ77" s="719"/>
      <c r="AK77" s="719"/>
      <c r="AL77" s="719"/>
      <c r="AM77" s="719"/>
      <c r="AN77" s="719"/>
      <c r="AO77" s="1276"/>
      <c r="AP77" s="1278"/>
      <c r="AQ77" s="729"/>
    </row>
    <row r="78" spans="2:43" ht="14.25" customHeight="1">
      <c r="B78" s="948"/>
      <c r="C78" s="948"/>
      <c r="D78" s="719"/>
      <c r="E78" s="719"/>
      <c r="F78" s="719"/>
      <c r="G78" s="719"/>
      <c r="H78" s="719"/>
      <c r="I78" s="719"/>
      <c r="J78" s="719"/>
      <c r="K78" s="719"/>
      <c r="L78" s="719"/>
      <c r="M78" s="719"/>
      <c r="N78" s="719"/>
      <c r="O78" s="719"/>
      <c r="P78" s="719"/>
      <c r="Q78" s="719"/>
      <c r="R78" s="719"/>
      <c r="S78" s="719"/>
      <c r="T78" s="719"/>
      <c r="U78" s="1276"/>
      <c r="V78" s="729"/>
      <c r="W78" s="948"/>
      <c r="X78" s="719"/>
      <c r="Y78" s="719"/>
      <c r="Z78" s="719"/>
      <c r="AA78" s="719"/>
      <c r="AB78" s="719"/>
      <c r="AC78" s="719"/>
      <c r="AD78" s="719"/>
      <c r="AE78" s="719"/>
      <c r="AF78" s="719"/>
      <c r="AG78" s="719"/>
      <c r="AH78" s="719"/>
      <c r="AI78" s="719"/>
      <c r="AJ78" s="719"/>
      <c r="AK78" s="719"/>
      <c r="AL78" s="719"/>
      <c r="AM78" s="719"/>
      <c r="AN78" s="719"/>
      <c r="AO78" s="1276"/>
      <c r="AP78" s="1276"/>
      <c r="AQ78" s="719"/>
    </row>
    <row r="79" spans="2:43" s="704" customFormat="1" ht="14.25" customHeight="1">
      <c r="B79" s="1290"/>
      <c r="C79" s="1290"/>
      <c r="D79" s="702"/>
      <c r="E79" s="702"/>
      <c r="F79" s="702"/>
      <c r="G79" s="702"/>
      <c r="H79" s="702"/>
      <c r="I79" s="702"/>
      <c r="J79" s="702"/>
      <c r="K79" s="702"/>
      <c r="L79" s="702"/>
      <c r="M79" s="702"/>
      <c r="N79" s="702"/>
      <c r="O79" s="702"/>
      <c r="P79" s="702"/>
      <c r="Q79" s="702"/>
      <c r="R79" s="702"/>
      <c r="S79" s="702"/>
      <c r="T79" s="702"/>
      <c r="U79" s="1288"/>
      <c r="V79" s="702"/>
      <c r="W79" s="949"/>
      <c r="X79" s="718"/>
      <c r="Y79" s="702"/>
      <c r="Z79" s="702"/>
      <c r="AA79" s="702"/>
      <c r="AB79" s="702"/>
      <c r="AC79" s="702"/>
      <c r="AD79" s="702"/>
      <c r="AE79" s="702"/>
      <c r="AF79" s="702"/>
      <c r="AG79" s="702"/>
      <c r="AH79" s="702"/>
      <c r="AI79" s="702"/>
      <c r="AJ79" s="702"/>
      <c r="AK79" s="702"/>
      <c r="AL79" s="702"/>
      <c r="AM79" s="702"/>
      <c r="AN79" s="702"/>
      <c r="AO79" s="1288"/>
      <c r="AP79" s="1291"/>
      <c r="AQ79" s="718"/>
    </row>
    <row r="80" spans="2:43" s="704" customFormat="1" ht="14.25" customHeight="1">
      <c r="B80" s="1290"/>
      <c r="C80" s="1290"/>
      <c r="D80" s="702"/>
      <c r="E80" s="702"/>
      <c r="F80" s="702"/>
      <c r="G80" s="702"/>
      <c r="H80" s="702"/>
      <c r="I80" s="702"/>
      <c r="J80" s="702"/>
      <c r="K80" s="702"/>
      <c r="L80" s="702"/>
      <c r="M80" s="702"/>
      <c r="N80" s="702"/>
      <c r="O80" s="702"/>
      <c r="P80" s="702"/>
      <c r="Q80" s="702"/>
      <c r="R80" s="702"/>
      <c r="S80" s="702"/>
      <c r="T80" s="702"/>
      <c r="U80" s="1288"/>
      <c r="V80" s="702"/>
      <c r="W80" s="949"/>
      <c r="X80" s="718"/>
      <c r="Y80" s="702"/>
      <c r="Z80" s="702"/>
      <c r="AA80" s="702"/>
      <c r="AB80" s="702"/>
      <c r="AC80" s="702"/>
      <c r="AD80" s="702"/>
      <c r="AE80" s="702"/>
      <c r="AF80" s="702"/>
      <c r="AG80" s="702"/>
      <c r="AH80" s="702"/>
      <c r="AI80" s="702"/>
      <c r="AJ80" s="702"/>
      <c r="AK80" s="702"/>
      <c r="AL80" s="702"/>
      <c r="AM80" s="702"/>
      <c r="AN80" s="702"/>
      <c r="AO80" s="1288"/>
      <c r="AP80" s="1291"/>
      <c r="AQ80" s="718"/>
    </row>
    <row r="81" spans="2:43" s="704" customFormat="1" ht="14.25" customHeight="1">
      <c r="B81" s="1290"/>
      <c r="C81" s="1290"/>
      <c r="D81" s="729"/>
      <c r="E81" s="729"/>
      <c r="F81" s="729"/>
      <c r="G81" s="729"/>
      <c r="H81" s="729"/>
      <c r="I81" s="729"/>
      <c r="J81" s="729"/>
      <c r="K81" s="729"/>
      <c r="L81" s="729"/>
      <c r="M81" s="729"/>
      <c r="N81" s="729"/>
      <c r="O81" s="729"/>
      <c r="P81" s="729"/>
      <c r="Q81" s="729"/>
      <c r="R81" s="729"/>
      <c r="S81" s="729"/>
      <c r="T81" s="729"/>
      <c r="U81" s="1278"/>
      <c r="V81" s="729"/>
      <c r="W81" s="949"/>
      <c r="X81" s="718"/>
      <c r="Y81" s="729"/>
      <c r="Z81" s="729"/>
      <c r="AA81" s="729"/>
      <c r="AB81" s="729"/>
      <c r="AC81" s="729"/>
      <c r="AD81" s="729"/>
      <c r="AE81" s="729"/>
      <c r="AF81" s="729"/>
      <c r="AG81" s="729"/>
      <c r="AH81" s="729"/>
      <c r="AI81" s="729"/>
      <c r="AJ81" s="729"/>
      <c r="AK81" s="729"/>
      <c r="AL81" s="729"/>
      <c r="AM81" s="729"/>
      <c r="AN81" s="729"/>
      <c r="AO81" s="1278"/>
      <c r="AP81" s="1291"/>
      <c r="AQ81" s="718"/>
    </row>
    <row r="82" spans="2:43" s="704" customFormat="1" ht="14.25" customHeight="1">
      <c r="B82" s="1290"/>
      <c r="C82" s="1290"/>
      <c r="D82" s="732"/>
      <c r="E82" s="732"/>
      <c r="F82" s="732"/>
      <c r="G82" s="732"/>
      <c r="H82" s="732"/>
      <c r="I82" s="732"/>
      <c r="J82" s="732"/>
      <c r="K82" s="732"/>
      <c r="L82" s="732"/>
      <c r="M82" s="732"/>
      <c r="N82" s="732"/>
      <c r="O82" s="732"/>
      <c r="P82" s="732"/>
      <c r="Q82" s="732"/>
      <c r="R82" s="732"/>
      <c r="S82" s="732"/>
      <c r="T82" s="732"/>
      <c r="U82" s="1292"/>
      <c r="V82" s="732"/>
      <c r="W82" s="949"/>
      <c r="X82" s="718"/>
      <c r="Y82" s="732"/>
      <c r="Z82" s="732"/>
      <c r="AA82" s="732"/>
      <c r="AB82" s="732"/>
      <c r="AC82" s="732"/>
      <c r="AD82" s="732"/>
      <c r="AE82" s="732"/>
      <c r="AF82" s="732"/>
      <c r="AG82" s="732"/>
      <c r="AH82" s="732"/>
      <c r="AI82" s="732"/>
      <c r="AJ82" s="732"/>
      <c r="AK82" s="732"/>
      <c r="AL82" s="732"/>
      <c r="AM82" s="732"/>
      <c r="AN82" s="732"/>
      <c r="AO82" s="1292"/>
      <c r="AP82" s="1291"/>
      <c r="AQ82" s="718"/>
    </row>
    <row r="83" spans="2:43" s="704" customFormat="1" ht="14.25" customHeight="1">
      <c r="B83" s="1290"/>
      <c r="C83" s="1290"/>
      <c r="D83" s="732"/>
      <c r="E83" s="732"/>
      <c r="F83" s="732"/>
      <c r="G83" s="732"/>
      <c r="H83" s="732"/>
      <c r="I83" s="732"/>
      <c r="J83" s="732"/>
      <c r="K83" s="732"/>
      <c r="L83" s="732"/>
      <c r="M83" s="732"/>
      <c r="N83" s="732"/>
      <c r="O83" s="732"/>
      <c r="P83" s="732"/>
      <c r="Q83" s="732"/>
      <c r="R83" s="732"/>
      <c r="S83" s="732"/>
      <c r="T83" s="732"/>
      <c r="U83" s="1292"/>
      <c r="V83" s="732"/>
      <c r="W83" s="949"/>
      <c r="X83" s="718"/>
      <c r="Y83" s="732"/>
      <c r="Z83" s="732"/>
      <c r="AA83" s="732"/>
      <c r="AB83" s="732"/>
      <c r="AC83" s="732"/>
      <c r="AD83" s="732"/>
      <c r="AE83" s="732"/>
      <c r="AF83" s="732"/>
      <c r="AG83" s="732"/>
      <c r="AH83" s="732"/>
      <c r="AI83" s="732"/>
      <c r="AJ83" s="732"/>
      <c r="AK83" s="732"/>
      <c r="AL83" s="732"/>
      <c r="AM83" s="732"/>
      <c r="AN83" s="732"/>
      <c r="AO83" s="1292"/>
      <c r="AP83" s="1291"/>
      <c r="AQ83" s="718"/>
    </row>
    <row r="84" spans="2:43" s="704" customFormat="1" ht="14.25" customHeight="1">
      <c r="B84" s="1290"/>
      <c r="C84" s="1293"/>
      <c r="D84" s="1294"/>
      <c r="E84" s="1294"/>
      <c r="F84" s="1294"/>
      <c r="G84" s="1294"/>
      <c r="H84" s="1294"/>
      <c r="I84" s="1294"/>
      <c r="J84" s="1294"/>
      <c r="K84" s="1294"/>
      <c r="L84" s="1294"/>
      <c r="M84" s="1294"/>
      <c r="N84" s="1294"/>
      <c r="O84" s="1294"/>
      <c r="P84" s="1294"/>
      <c r="Q84" s="1294"/>
      <c r="R84" s="1294"/>
      <c r="S84" s="1294"/>
      <c r="T84" s="1294"/>
      <c r="U84" s="1295"/>
      <c r="V84" s="718"/>
      <c r="W84" s="1296"/>
      <c r="X84" s="1297"/>
      <c r="Y84" s="1294"/>
      <c r="Z84" s="1294"/>
      <c r="AA84" s="1294"/>
      <c r="AB84" s="1294"/>
      <c r="AC84" s="1294"/>
      <c r="AD84" s="1294"/>
      <c r="AE84" s="1294"/>
      <c r="AF84" s="1294"/>
      <c r="AG84" s="1294"/>
      <c r="AH84" s="1294"/>
      <c r="AI84" s="1294"/>
      <c r="AJ84" s="1294"/>
      <c r="AK84" s="1294"/>
      <c r="AL84" s="1294"/>
      <c r="AM84" s="1294"/>
      <c r="AN84" s="1294"/>
      <c r="AO84" s="1295"/>
      <c r="AP84" s="1291"/>
      <c r="AQ84" s="718"/>
    </row>
    <row r="85" spans="2:43" ht="14.25" customHeight="1">
      <c r="B85" s="1277"/>
      <c r="C85" s="3094" t="s">
        <v>1527</v>
      </c>
      <c r="D85" s="3095"/>
      <c r="E85" s="3095"/>
      <c r="F85" s="3095"/>
      <c r="G85" s="3095"/>
      <c r="H85" s="3095"/>
      <c r="I85" s="3095"/>
      <c r="J85" s="3095"/>
      <c r="K85" s="3095"/>
      <c r="L85" s="3095"/>
      <c r="M85" s="3095"/>
      <c r="N85" s="3095"/>
      <c r="O85" s="3095"/>
      <c r="P85" s="3095"/>
      <c r="Q85" s="3095"/>
      <c r="R85" s="3095"/>
      <c r="S85" s="3095"/>
      <c r="T85" s="3095"/>
      <c r="U85" s="3096"/>
      <c r="V85" s="702"/>
      <c r="W85" s="3094" t="s">
        <v>1528</v>
      </c>
      <c r="X85" s="3095"/>
      <c r="Y85" s="3095"/>
      <c r="Z85" s="3095"/>
      <c r="AA85" s="3095"/>
      <c r="AB85" s="3095"/>
      <c r="AC85" s="3095"/>
      <c r="AD85" s="3095"/>
      <c r="AE85" s="3095"/>
      <c r="AF85" s="3095"/>
      <c r="AG85" s="3095"/>
      <c r="AH85" s="3095"/>
      <c r="AI85" s="3095"/>
      <c r="AJ85" s="3095"/>
      <c r="AK85" s="3095"/>
      <c r="AL85" s="3095"/>
      <c r="AM85" s="3095"/>
      <c r="AN85" s="3095"/>
      <c r="AO85" s="3096"/>
      <c r="AP85" s="1278"/>
      <c r="AQ85" s="729"/>
    </row>
    <row r="86" spans="2:43" ht="15">
      <c r="B86" s="1301"/>
      <c r="C86" s="1302"/>
      <c r="D86" s="1302"/>
      <c r="E86" s="1302"/>
      <c r="F86" s="1302"/>
      <c r="G86" s="1302"/>
      <c r="H86" s="1302"/>
      <c r="I86" s="1302"/>
      <c r="J86" s="1302"/>
      <c r="K86" s="1302"/>
      <c r="L86" s="1302"/>
      <c r="M86" s="1302"/>
      <c r="N86" s="1302"/>
      <c r="O86" s="1302"/>
      <c r="P86" s="1302"/>
      <c r="Q86" s="1302"/>
      <c r="R86" s="1302"/>
      <c r="S86" s="1302"/>
      <c r="T86" s="1302"/>
      <c r="U86" s="1302"/>
      <c r="V86" s="1294"/>
      <c r="W86" s="1302"/>
      <c r="X86" s="1302"/>
      <c r="Y86" s="1302"/>
      <c r="Z86" s="1302"/>
      <c r="AA86" s="1302"/>
      <c r="AB86" s="1302"/>
      <c r="AC86" s="1302"/>
      <c r="AD86" s="1302"/>
      <c r="AE86" s="1302"/>
      <c r="AF86" s="1302"/>
      <c r="AG86" s="1302"/>
      <c r="AH86" s="1302"/>
      <c r="AI86" s="1302"/>
      <c r="AJ86" s="1302"/>
      <c r="AK86" s="1302"/>
      <c r="AL86" s="1302"/>
      <c r="AM86" s="1302"/>
      <c r="AN86" s="1302"/>
      <c r="AO86" s="1302"/>
      <c r="AP86" s="1303"/>
      <c r="AQ86" s="729"/>
    </row>
    <row r="87" spans="2:43" ht="15">
      <c r="B87" s="724"/>
      <c r="C87" s="719"/>
      <c r="D87" s="719"/>
      <c r="E87" s="719"/>
      <c r="F87" s="719"/>
      <c r="G87" s="719"/>
      <c r="H87" s="719"/>
      <c r="I87" s="719"/>
      <c r="J87" s="719"/>
      <c r="K87" s="719"/>
      <c r="L87" s="719"/>
      <c r="M87" s="719"/>
      <c r="N87" s="719"/>
      <c r="O87" s="719"/>
      <c r="P87" s="719"/>
      <c r="Q87" s="719"/>
      <c r="R87" s="719"/>
      <c r="S87" s="719"/>
      <c r="T87" s="719"/>
      <c r="U87" s="719"/>
      <c r="V87" s="719"/>
      <c r="W87" s="719"/>
      <c r="X87" s="719"/>
      <c r="Y87" s="719"/>
      <c r="Z87" s="719"/>
      <c r="AA87" s="719"/>
      <c r="AB87" s="719"/>
      <c r="AC87" s="719"/>
      <c r="AD87" s="719"/>
      <c r="AE87" s="719"/>
      <c r="AF87" s="719"/>
      <c r="AG87" s="719"/>
      <c r="AH87" s="719"/>
      <c r="AI87" s="719"/>
      <c r="AJ87" s="719"/>
      <c r="AK87" s="719"/>
      <c r="AL87" s="719"/>
      <c r="AM87" s="719"/>
      <c r="AN87" s="719"/>
      <c r="AO87" s="719"/>
      <c r="AP87" s="719"/>
      <c r="AQ87" s="719"/>
    </row>
    <row r="88" spans="2:43" ht="12.75" customHeight="1">
      <c r="B88" s="724"/>
      <c r="C88" s="719"/>
      <c r="D88" s="719"/>
      <c r="E88" s="719"/>
      <c r="F88" s="719"/>
      <c r="G88" s="719"/>
      <c r="H88" s="719"/>
      <c r="I88" s="719"/>
      <c r="J88" s="719"/>
      <c r="K88" s="719"/>
      <c r="L88" s="719"/>
      <c r="M88" s="719"/>
      <c r="N88" s="719"/>
      <c r="O88" s="719"/>
      <c r="P88" s="719"/>
      <c r="Q88" s="719"/>
      <c r="R88" s="719"/>
      <c r="S88" s="719"/>
      <c r="T88" s="719"/>
      <c r="U88" s="719"/>
      <c r="V88" s="719"/>
      <c r="W88" s="719"/>
      <c r="X88" s="719"/>
      <c r="Y88" s="719"/>
      <c r="Z88" s="719"/>
      <c r="AA88" s="719"/>
      <c r="AB88" s="719"/>
      <c r="AC88" s="719"/>
      <c r="AD88" s="719"/>
      <c r="AE88" s="719"/>
      <c r="AF88" s="719"/>
      <c r="AG88" s="719"/>
      <c r="AH88" s="719"/>
      <c r="AI88" s="719"/>
      <c r="AJ88" s="719"/>
      <c r="AK88" s="719"/>
      <c r="AL88" s="719"/>
      <c r="AM88" s="719"/>
      <c r="AN88" s="719"/>
      <c r="AO88" s="719"/>
      <c r="AP88" s="719"/>
      <c r="AQ88" s="719"/>
    </row>
    <row r="89" spans="2:43" ht="12.75" customHeight="1">
      <c r="B89" s="1307"/>
      <c r="C89" s="1307"/>
      <c r="D89" s="1307"/>
      <c r="E89" s="1307"/>
      <c r="F89" s="1307"/>
      <c r="G89" s="1307"/>
      <c r="H89" s="1307"/>
      <c r="I89" s="1307"/>
      <c r="J89" s="1307"/>
      <c r="K89" s="1307"/>
      <c r="L89" s="1307"/>
      <c r="M89" s="1307"/>
      <c r="N89" s="1307"/>
      <c r="O89" s="1307"/>
      <c r="P89" s="1307"/>
      <c r="Q89" s="1307"/>
      <c r="R89" s="1307"/>
      <c r="S89" s="1307"/>
      <c r="T89" s="1307"/>
      <c r="U89" s="1307"/>
      <c r="V89" s="1307"/>
      <c r="W89" s="1307"/>
      <c r="X89" s="1307"/>
      <c r="Y89" s="1307"/>
      <c r="Z89" s="1307"/>
      <c r="AA89" s="1307"/>
      <c r="AB89" s="1307"/>
      <c r="AC89" s="1307"/>
      <c r="AD89" s="1307"/>
      <c r="AE89" s="1307"/>
      <c r="AF89" s="1307"/>
      <c r="AG89" s="1307"/>
      <c r="AH89" s="1307"/>
      <c r="AI89" s="1307"/>
      <c r="AJ89" s="1307"/>
      <c r="AK89" s="1307"/>
      <c r="AL89" s="1307"/>
      <c r="AM89" s="1307"/>
      <c r="AN89" s="1307"/>
      <c r="AO89" s="1307"/>
      <c r="AP89" s="1307"/>
      <c r="AQ89" s="719"/>
    </row>
    <row r="90" spans="2:43" ht="12.75" customHeight="1">
      <c r="B90" s="718"/>
      <c r="C90" s="718"/>
      <c r="D90" s="732"/>
      <c r="E90" s="732"/>
      <c r="F90" s="732"/>
      <c r="G90" s="732"/>
      <c r="H90" s="732"/>
      <c r="I90" s="732"/>
      <c r="J90" s="732"/>
      <c r="K90" s="732"/>
      <c r="L90" s="732"/>
      <c r="M90" s="732"/>
      <c r="N90" s="732"/>
      <c r="O90" s="732"/>
      <c r="P90" s="732"/>
      <c r="Q90" s="732"/>
      <c r="R90" s="732"/>
      <c r="S90" s="732"/>
      <c r="T90" s="732"/>
      <c r="U90" s="732"/>
      <c r="V90" s="732"/>
      <c r="W90" s="702"/>
      <c r="X90" s="718"/>
      <c r="Y90" s="732"/>
      <c r="Z90" s="732"/>
      <c r="AA90" s="732"/>
      <c r="AB90" s="732"/>
      <c r="AC90" s="732"/>
      <c r="AD90" s="732"/>
      <c r="AE90" s="732"/>
      <c r="AF90" s="732"/>
      <c r="AG90" s="732"/>
      <c r="AH90" s="732"/>
      <c r="AI90" s="732"/>
      <c r="AJ90" s="732"/>
      <c r="AK90" s="732"/>
      <c r="AL90" s="732"/>
      <c r="AM90" s="732"/>
      <c r="AN90" s="732"/>
      <c r="AO90" s="732"/>
      <c r="AP90" s="718"/>
      <c r="AQ90" s="718"/>
    </row>
    <row r="91" spans="2:43" ht="15">
      <c r="B91" s="718"/>
      <c r="C91" s="718"/>
      <c r="D91" s="729"/>
      <c r="E91" s="729"/>
      <c r="F91" s="729"/>
      <c r="G91" s="729"/>
      <c r="H91" s="729"/>
      <c r="I91" s="729"/>
      <c r="J91" s="729"/>
      <c r="K91" s="729"/>
      <c r="L91" s="729"/>
      <c r="M91" s="729"/>
      <c r="N91" s="729"/>
      <c r="O91" s="729"/>
      <c r="P91" s="729"/>
      <c r="Q91" s="729"/>
      <c r="R91" s="729"/>
      <c r="S91" s="729"/>
      <c r="T91" s="729"/>
      <c r="U91" s="729"/>
      <c r="V91" s="729"/>
      <c r="W91" s="702"/>
      <c r="X91" s="718"/>
      <c r="Y91" s="729"/>
      <c r="Z91" s="729"/>
      <c r="AA91" s="729"/>
      <c r="AB91" s="729"/>
      <c r="AC91" s="729"/>
      <c r="AD91" s="729"/>
      <c r="AE91" s="729"/>
      <c r="AF91" s="729"/>
      <c r="AG91" s="729"/>
      <c r="AH91" s="729"/>
      <c r="AI91" s="729"/>
      <c r="AJ91" s="729"/>
      <c r="AK91" s="729"/>
      <c r="AL91" s="729"/>
      <c r="AM91" s="729"/>
      <c r="AN91" s="729"/>
      <c r="AO91" s="729"/>
      <c r="AP91" s="718"/>
      <c r="AQ91" s="718"/>
    </row>
    <row r="92" spans="2:43" ht="0" hidden="1" customHeight="1">
      <c r="B92" s="1304"/>
      <c r="C92" s="1305"/>
      <c r="D92" s="1305"/>
      <c r="E92" s="1305"/>
      <c r="F92" s="1305"/>
      <c r="G92" s="1305"/>
      <c r="H92" s="1305"/>
      <c r="I92" s="1305"/>
      <c r="J92" s="1305"/>
      <c r="K92" s="1305"/>
      <c r="L92" s="1305"/>
      <c r="M92" s="1305"/>
      <c r="N92" s="1305"/>
      <c r="O92" s="1305"/>
      <c r="P92" s="1305"/>
      <c r="Q92" s="1305"/>
      <c r="R92" s="1305"/>
      <c r="S92" s="1305"/>
      <c r="T92" s="1305"/>
      <c r="U92" s="1305"/>
      <c r="V92" s="1305"/>
      <c r="W92" s="1305"/>
      <c r="X92" s="1305"/>
      <c r="Y92" s="1305"/>
      <c r="Z92" s="1305"/>
      <c r="AA92" s="1305"/>
      <c r="AB92" s="1305"/>
      <c r="AC92" s="1305"/>
      <c r="AD92" s="1305"/>
      <c r="AE92" s="1305"/>
      <c r="AF92" s="1305"/>
      <c r="AG92" s="1305"/>
      <c r="AH92" s="1305"/>
      <c r="AI92" s="1305"/>
      <c r="AJ92" s="1305"/>
      <c r="AK92" s="1305"/>
      <c r="AL92" s="1305"/>
      <c r="AM92" s="1305"/>
      <c r="AN92" s="1305"/>
      <c r="AO92" s="1305"/>
      <c r="AP92" s="1306"/>
      <c r="AQ92" s="719"/>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sheetData>
  <mergeCells count="9">
    <mergeCell ref="C85:U85"/>
    <mergeCell ref="W85:AO85"/>
    <mergeCell ref="C61:U61"/>
    <mergeCell ref="W61:AO61"/>
    <mergeCell ref="C3:AO4"/>
    <mergeCell ref="I11:O11"/>
    <mergeCell ref="I13:O13"/>
    <mergeCell ref="C37:U37"/>
    <mergeCell ref="W37:AO37"/>
  </mergeCells>
  <pageMargins left="0.47244094488188981" right="0.19685039370078741" top="1.3779527559055118" bottom="0.19685039370078741" header="0.31496062992125984" footer="0.19685039370078741"/>
  <pageSetup paperSize="9" scale="57" orientation="portrait" horizontalDpi="360" verticalDpi="360" r:id="rId1"/>
  <headerFooter>
    <oddFooter>&amp;RHal.10</oddFooter>
  </headerFooter>
  <drawing r:id="rId2"/>
  <legacyDrawingHF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00FF"/>
  </sheetPr>
  <dimension ref="A1:WXU177"/>
  <sheetViews>
    <sheetView view="pageBreakPreview" topLeftCell="A8" zoomScale="80" zoomScaleNormal="80" zoomScaleSheetLayoutView="80" workbookViewId="0">
      <selection activeCell="O8" sqref="O8"/>
    </sheetView>
  </sheetViews>
  <sheetFormatPr defaultColWidth="0" defaultRowHeight="14.25" customHeight="1" zeroHeight="1"/>
  <cols>
    <col min="1" max="1" width="1" style="703" customWidth="1"/>
    <col min="2" max="2" width="2.140625" style="726" customWidth="1"/>
    <col min="3" max="3" width="5.85546875" style="726" customWidth="1"/>
    <col min="4" max="6" width="4.28515625" style="703" customWidth="1"/>
    <col min="7" max="7" width="6.85546875" style="703" customWidth="1"/>
    <col min="8" max="8" width="1.42578125" style="703" bestFit="1" customWidth="1"/>
    <col min="9" max="21" width="4.28515625" style="703" customWidth="1"/>
    <col min="22" max="22" width="2.85546875" style="703" customWidth="1"/>
    <col min="23" max="39" width="4.42578125" style="703" customWidth="1"/>
    <col min="40" max="40" width="3.7109375" style="703" customWidth="1"/>
    <col min="41" max="41" width="1.140625" style="703" customWidth="1"/>
    <col min="42" max="42" width="2.28515625" style="703" customWidth="1"/>
    <col min="43" max="43" width="3.85546875" style="703" customWidth="1"/>
    <col min="44" max="258" width="9.140625" style="703" hidden="1"/>
    <col min="259" max="259" width="2.42578125" style="703" hidden="1"/>
    <col min="260" max="286" width="4.28515625" style="703" hidden="1"/>
    <col min="287" max="287" width="2.42578125" style="703" hidden="1"/>
    <col min="288" max="288" width="3" style="703" hidden="1"/>
    <col min="289" max="289" width="6.140625" style="703" hidden="1"/>
    <col min="290" max="295" width="4.140625" style="703" hidden="1"/>
    <col min="296" max="514" width="9.140625" style="703" hidden="1"/>
    <col min="515" max="515" width="2.42578125" style="703" hidden="1"/>
    <col min="516" max="542" width="4.28515625" style="703" hidden="1"/>
    <col min="543" max="543" width="2.42578125" style="703" hidden="1"/>
    <col min="544" max="544" width="3" style="703" hidden="1"/>
    <col min="545" max="545" width="6.140625" style="703" hidden="1"/>
    <col min="546" max="551" width="4.140625" style="703" hidden="1"/>
    <col min="552" max="770" width="9.140625" style="703" hidden="1"/>
    <col min="771" max="771" width="2.42578125" style="703" hidden="1"/>
    <col min="772" max="798" width="4.28515625" style="703" hidden="1"/>
    <col min="799" max="799" width="2.42578125" style="703" hidden="1"/>
    <col min="800" max="800" width="3" style="703" hidden="1"/>
    <col min="801" max="801" width="6.140625" style="703" hidden="1"/>
    <col min="802" max="807" width="4.140625" style="703" hidden="1"/>
    <col min="808" max="1026" width="9.140625" style="703" hidden="1"/>
    <col min="1027" max="1027" width="2.42578125" style="703" hidden="1"/>
    <col min="1028" max="1054" width="4.28515625" style="703" hidden="1"/>
    <col min="1055" max="1055" width="2.42578125" style="703" hidden="1"/>
    <col min="1056" max="1056" width="3" style="703" hidden="1"/>
    <col min="1057" max="1057" width="6.140625" style="703" hidden="1"/>
    <col min="1058" max="1063" width="4.140625" style="703" hidden="1"/>
    <col min="1064" max="1282" width="9.140625" style="703" hidden="1"/>
    <col min="1283" max="1283" width="2.42578125" style="703" hidden="1"/>
    <col min="1284" max="1310" width="4.28515625" style="703" hidden="1"/>
    <col min="1311" max="1311" width="2.42578125" style="703" hidden="1"/>
    <col min="1312" max="1312" width="3" style="703" hidden="1"/>
    <col min="1313" max="1313" width="6.140625" style="703" hidden="1"/>
    <col min="1314" max="1319" width="4.140625" style="703" hidden="1"/>
    <col min="1320" max="1538" width="9.140625" style="703" hidden="1"/>
    <col min="1539" max="1539" width="2.42578125" style="703" hidden="1"/>
    <col min="1540" max="1566" width="4.28515625" style="703" hidden="1"/>
    <col min="1567" max="1567" width="2.42578125" style="703" hidden="1"/>
    <col min="1568" max="1568" width="3" style="703" hidden="1"/>
    <col min="1569" max="1569" width="6.140625" style="703" hidden="1"/>
    <col min="1570" max="1575" width="4.140625" style="703" hidden="1"/>
    <col min="1576" max="1794" width="9.140625" style="703" hidden="1"/>
    <col min="1795" max="1795" width="2.42578125" style="703" hidden="1"/>
    <col min="1796" max="1822" width="4.28515625" style="703" hidden="1"/>
    <col min="1823" max="1823" width="2.42578125" style="703" hidden="1"/>
    <col min="1824" max="1824" width="3" style="703" hidden="1"/>
    <col min="1825" max="1825" width="6.140625" style="703" hidden="1"/>
    <col min="1826" max="1831" width="4.140625" style="703" hidden="1"/>
    <col min="1832" max="2050" width="9.140625" style="703" hidden="1"/>
    <col min="2051" max="2051" width="2.42578125" style="703" hidden="1"/>
    <col min="2052" max="2078" width="4.28515625" style="703" hidden="1"/>
    <col min="2079" max="2079" width="2.42578125" style="703" hidden="1"/>
    <col min="2080" max="2080" width="3" style="703" hidden="1"/>
    <col min="2081" max="2081" width="6.140625" style="703" hidden="1"/>
    <col min="2082" max="2087" width="4.140625" style="703" hidden="1"/>
    <col min="2088" max="2306" width="9.140625" style="703" hidden="1"/>
    <col min="2307" max="2307" width="2.42578125" style="703" hidden="1"/>
    <col min="2308" max="2334" width="4.28515625" style="703" hidden="1"/>
    <col min="2335" max="2335" width="2.42578125" style="703" hidden="1"/>
    <col min="2336" max="2336" width="3" style="703" hidden="1"/>
    <col min="2337" max="2337" width="6.140625" style="703" hidden="1"/>
    <col min="2338" max="2343" width="4.140625" style="703" hidden="1"/>
    <col min="2344" max="2562" width="9.140625" style="703" hidden="1"/>
    <col min="2563" max="2563" width="2.42578125" style="703" hidden="1"/>
    <col min="2564" max="2590" width="4.28515625" style="703" hidden="1"/>
    <col min="2591" max="2591" width="2.42578125" style="703" hidden="1"/>
    <col min="2592" max="2592" width="3" style="703" hidden="1"/>
    <col min="2593" max="2593" width="6.140625" style="703" hidden="1"/>
    <col min="2594" max="2599" width="4.140625" style="703" hidden="1"/>
    <col min="2600" max="2818" width="9.140625" style="703" hidden="1"/>
    <col min="2819" max="2819" width="2.42578125" style="703" hidden="1"/>
    <col min="2820" max="2846" width="4.28515625" style="703" hidden="1"/>
    <col min="2847" max="2847" width="2.42578125" style="703" hidden="1"/>
    <col min="2848" max="2848" width="3" style="703" hidden="1"/>
    <col min="2849" max="2849" width="6.140625" style="703" hidden="1"/>
    <col min="2850" max="2855" width="4.140625" style="703" hidden="1"/>
    <col min="2856" max="3074" width="9.140625" style="703" hidden="1"/>
    <col min="3075" max="3075" width="2.42578125" style="703" hidden="1"/>
    <col min="3076" max="3102" width="4.28515625" style="703" hidden="1"/>
    <col min="3103" max="3103" width="2.42578125" style="703" hidden="1"/>
    <col min="3104" max="3104" width="3" style="703" hidden="1"/>
    <col min="3105" max="3105" width="6.140625" style="703" hidden="1"/>
    <col min="3106" max="3111" width="4.140625" style="703" hidden="1"/>
    <col min="3112" max="3330" width="9.140625" style="703" hidden="1"/>
    <col min="3331" max="3331" width="2.42578125" style="703" hidden="1"/>
    <col min="3332" max="3358" width="4.28515625" style="703" hidden="1"/>
    <col min="3359" max="3359" width="2.42578125" style="703" hidden="1"/>
    <col min="3360" max="3360" width="3" style="703" hidden="1"/>
    <col min="3361" max="3361" width="6.140625" style="703" hidden="1"/>
    <col min="3362" max="3367" width="4.140625" style="703" hidden="1"/>
    <col min="3368" max="3586" width="9.140625" style="703" hidden="1"/>
    <col min="3587" max="3587" width="2.42578125" style="703" hidden="1"/>
    <col min="3588" max="3614" width="4.28515625" style="703" hidden="1"/>
    <col min="3615" max="3615" width="2.42578125" style="703" hidden="1"/>
    <col min="3616" max="3616" width="3" style="703" hidden="1"/>
    <col min="3617" max="3617" width="6.140625" style="703" hidden="1"/>
    <col min="3618" max="3623" width="4.140625" style="703" hidden="1"/>
    <col min="3624" max="3842" width="9.140625" style="703" hidden="1"/>
    <col min="3843" max="3843" width="2.42578125" style="703" hidden="1"/>
    <col min="3844" max="3870" width="4.28515625" style="703" hidden="1"/>
    <col min="3871" max="3871" width="2.42578125" style="703" hidden="1"/>
    <col min="3872" max="3872" width="3" style="703" hidden="1"/>
    <col min="3873" max="3873" width="6.140625" style="703" hidden="1"/>
    <col min="3874" max="3879" width="4.140625" style="703" hidden="1"/>
    <col min="3880" max="4098" width="9.140625" style="703" hidden="1"/>
    <col min="4099" max="4099" width="2.42578125" style="703" hidden="1"/>
    <col min="4100" max="4126" width="4.28515625" style="703" hidden="1"/>
    <col min="4127" max="4127" width="2.42578125" style="703" hidden="1"/>
    <col min="4128" max="4128" width="3" style="703" hidden="1"/>
    <col min="4129" max="4129" width="6.140625" style="703" hidden="1"/>
    <col min="4130" max="4135" width="4.140625" style="703" hidden="1"/>
    <col min="4136" max="4354" width="9.140625" style="703" hidden="1"/>
    <col min="4355" max="4355" width="2.42578125" style="703" hidden="1"/>
    <col min="4356" max="4382" width="4.28515625" style="703" hidden="1"/>
    <col min="4383" max="4383" width="2.42578125" style="703" hidden="1"/>
    <col min="4384" max="4384" width="3" style="703" hidden="1"/>
    <col min="4385" max="4385" width="6.140625" style="703" hidden="1"/>
    <col min="4386" max="4391" width="4.140625" style="703" hidden="1"/>
    <col min="4392" max="4610" width="9.140625" style="703" hidden="1"/>
    <col min="4611" max="4611" width="2.42578125" style="703" hidden="1"/>
    <col min="4612" max="4638" width="4.28515625" style="703" hidden="1"/>
    <col min="4639" max="4639" width="2.42578125" style="703" hidden="1"/>
    <col min="4640" max="4640" width="3" style="703" hidden="1"/>
    <col min="4641" max="4641" width="6.140625" style="703" hidden="1"/>
    <col min="4642" max="4647" width="4.140625" style="703" hidden="1"/>
    <col min="4648" max="4866" width="9.140625" style="703" hidden="1"/>
    <col min="4867" max="4867" width="2.42578125" style="703" hidden="1"/>
    <col min="4868" max="4894" width="4.28515625" style="703" hidden="1"/>
    <col min="4895" max="4895" width="2.42578125" style="703" hidden="1"/>
    <col min="4896" max="4896" width="3" style="703" hidden="1"/>
    <col min="4897" max="4897" width="6.140625" style="703" hidden="1"/>
    <col min="4898" max="4903" width="4.140625" style="703" hidden="1"/>
    <col min="4904" max="5122" width="9.140625" style="703" hidden="1"/>
    <col min="5123" max="5123" width="2.42578125" style="703" hidden="1"/>
    <col min="5124" max="5150" width="4.28515625" style="703" hidden="1"/>
    <col min="5151" max="5151" width="2.42578125" style="703" hidden="1"/>
    <col min="5152" max="5152" width="3" style="703" hidden="1"/>
    <col min="5153" max="5153" width="6.140625" style="703" hidden="1"/>
    <col min="5154" max="5159" width="4.140625" style="703" hidden="1"/>
    <col min="5160" max="5378" width="9.140625" style="703" hidden="1"/>
    <col min="5379" max="5379" width="2.42578125" style="703" hidden="1"/>
    <col min="5380" max="5406" width="4.28515625" style="703" hidden="1"/>
    <col min="5407" max="5407" width="2.42578125" style="703" hidden="1"/>
    <col min="5408" max="5408" width="3" style="703" hidden="1"/>
    <col min="5409" max="5409" width="6.140625" style="703" hidden="1"/>
    <col min="5410" max="5415" width="4.140625" style="703" hidden="1"/>
    <col min="5416" max="5634" width="9.140625" style="703" hidden="1"/>
    <col min="5635" max="5635" width="2.42578125" style="703" hidden="1"/>
    <col min="5636" max="5662" width="4.28515625" style="703" hidden="1"/>
    <col min="5663" max="5663" width="2.42578125" style="703" hidden="1"/>
    <col min="5664" max="5664" width="3" style="703" hidden="1"/>
    <col min="5665" max="5665" width="6.140625" style="703" hidden="1"/>
    <col min="5666" max="5671" width="4.140625" style="703" hidden="1"/>
    <col min="5672" max="5890" width="9.140625" style="703" hidden="1"/>
    <col min="5891" max="5891" width="2.42578125" style="703" hidden="1"/>
    <col min="5892" max="5918" width="4.28515625" style="703" hidden="1"/>
    <col min="5919" max="5919" width="2.42578125" style="703" hidden="1"/>
    <col min="5920" max="5920" width="3" style="703" hidden="1"/>
    <col min="5921" max="5921" width="6.140625" style="703" hidden="1"/>
    <col min="5922" max="5927" width="4.140625" style="703" hidden="1"/>
    <col min="5928" max="6146" width="9.140625" style="703" hidden="1"/>
    <col min="6147" max="6147" width="2.42578125" style="703" hidden="1"/>
    <col min="6148" max="6174" width="4.28515625" style="703" hidden="1"/>
    <col min="6175" max="6175" width="2.42578125" style="703" hidden="1"/>
    <col min="6176" max="6176" width="3" style="703" hidden="1"/>
    <col min="6177" max="6177" width="6.140625" style="703" hidden="1"/>
    <col min="6178" max="6183" width="4.140625" style="703" hidden="1"/>
    <col min="6184" max="6402" width="9.140625" style="703" hidden="1"/>
    <col min="6403" max="6403" width="2.42578125" style="703" hidden="1"/>
    <col min="6404" max="6430" width="4.28515625" style="703" hidden="1"/>
    <col min="6431" max="6431" width="2.42578125" style="703" hidden="1"/>
    <col min="6432" max="6432" width="3" style="703" hidden="1"/>
    <col min="6433" max="6433" width="6.140625" style="703" hidden="1"/>
    <col min="6434" max="6439" width="4.140625" style="703" hidden="1"/>
    <col min="6440" max="6658" width="9.140625" style="703" hidden="1"/>
    <col min="6659" max="6659" width="2.42578125" style="703" hidden="1"/>
    <col min="6660" max="6686" width="4.28515625" style="703" hidden="1"/>
    <col min="6687" max="6687" width="2.42578125" style="703" hidden="1"/>
    <col min="6688" max="6688" width="3" style="703" hidden="1"/>
    <col min="6689" max="6689" width="6.140625" style="703" hidden="1"/>
    <col min="6690" max="6695" width="4.140625" style="703" hidden="1"/>
    <col min="6696" max="6914" width="9.140625" style="703" hidden="1"/>
    <col min="6915" max="6915" width="2.42578125" style="703" hidden="1"/>
    <col min="6916" max="6942" width="4.28515625" style="703" hidden="1"/>
    <col min="6943" max="6943" width="2.42578125" style="703" hidden="1"/>
    <col min="6944" max="6944" width="3" style="703" hidden="1"/>
    <col min="6945" max="6945" width="6.140625" style="703" hidden="1"/>
    <col min="6946" max="6951" width="4.140625" style="703" hidden="1"/>
    <col min="6952" max="7170" width="9.140625" style="703" hidden="1"/>
    <col min="7171" max="7171" width="2.42578125" style="703" hidden="1"/>
    <col min="7172" max="7198" width="4.28515625" style="703" hidden="1"/>
    <col min="7199" max="7199" width="2.42578125" style="703" hidden="1"/>
    <col min="7200" max="7200" width="3" style="703" hidden="1"/>
    <col min="7201" max="7201" width="6.140625" style="703" hidden="1"/>
    <col min="7202" max="7207" width="4.140625" style="703" hidden="1"/>
    <col min="7208" max="7426" width="9.140625" style="703" hidden="1"/>
    <col min="7427" max="7427" width="2.42578125" style="703" hidden="1"/>
    <col min="7428" max="7454" width="4.28515625" style="703" hidden="1"/>
    <col min="7455" max="7455" width="2.42578125" style="703" hidden="1"/>
    <col min="7456" max="7456" width="3" style="703" hidden="1"/>
    <col min="7457" max="7457" width="6.140625" style="703" hidden="1"/>
    <col min="7458" max="7463" width="4.140625" style="703" hidden="1"/>
    <col min="7464" max="7682" width="9.140625" style="703" hidden="1"/>
    <col min="7683" max="7683" width="2.42578125" style="703" hidden="1"/>
    <col min="7684" max="7710" width="4.28515625" style="703" hidden="1"/>
    <col min="7711" max="7711" width="2.42578125" style="703" hidden="1"/>
    <col min="7712" max="7712" width="3" style="703" hidden="1"/>
    <col min="7713" max="7713" width="6.140625" style="703" hidden="1"/>
    <col min="7714" max="7719" width="4.140625" style="703" hidden="1"/>
    <col min="7720" max="7938" width="9.140625" style="703" hidden="1"/>
    <col min="7939" max="7939" width="2.42578125" style="703" hidden="1"/>
    <col min="7940" max="7966" width="4.28515625" style="703" hidden="1"/>
    <col min="7967" max="7967" width="2.42578125" style="703" hidden="1"/>
    <col min="7968" max="7968" width="3" style="703" hidden="1"/>
    <col min="7969" max="7969" width="6.140625" style="703" hidden="1"/>
    <col min="7970" max="7975" width="4.140625" style="703" hidden="1"/>
    <col min="7976" max="8194" width="9.140625" style="703" hidden="1"/>
    <col min="8195" max="8195" width="2.42578125" style="703" hidden="1"/>
    <col min="8196" max="8222" width="4.28515625" style="703" hidden="1"/>
    <col min="8223" max="8223" width="2.42578125" style="703" hidden="1"/>
    <col min="8224" max="8224" width="3" style="703" hidden="1"/>
    <col min="8225" max="8225" width="6.140625" style="703" hidden="1"/>
    <col min="8226" max="8231" width="4.140625" style="703" hidden="1"/>
    <col min="8232" max="8450" width="9.140625" style="703" hidden="1"/>
    <col min="8451" max="8451" width="2.42578125" style="703" hidden="1"/>
    <col min="8452" max="8478" width="4.28515625" style="703" hidden="1"/>
    <col min="8479" max="8479" width="2.42578125" style="703" hidden="1"/>
    <col min="8480" max="8480" width="3" style="703" hidden="1"/>
    <col min="8481" max="8481" width="6.140625" style="703" hidden="1"/>
    <col min="8482" max="8487" width="4.140625" style="703" hidden="1"/>
    <col min="8488" max="8706" width="9.140625" style="703" hidden="1"/>
    <col min="8707" max="8707" width="2.42578125" style="703" hidden="1"/>
    <col min="8708" max="8734" width="4.28515625" style="703" hidden="1"/>
    <col min="8735" max="8735" width="2.42578125" style="703" hidden="1"/>
    <col min="8736" max="8736" width="3" style="703" hidden="1"/>
    <col min="8737" max="8737" width="6.140625" style="703" hidden="1"/>
    <col min="8738" max="8743" width="4.140625" style="703" hidden="1"/>
    <col min="8744" max="8962" width="9.140625" style="703" hidden="1"/>
    <col min="8963" max="8963" width="2.42578125" style="703" hidden="1"/>
    <col min="8964" max="8990" width="4.28515625" style="703" hidden="1"/>
    <col min="8991" max="8991" width="2.42578125" style="703" hidden="1"/>
    <col min="8992" max="8992" width="3" style="703" hidden="1"/>
    <col min="8993" max="8993" width="6.140625" style="703" hidden="1"/>
    <col min="8994" max="8999" width="4.140625" style="703" hidden="1"/>
    <col min="9000" max="9218" width="9.140625" style="703" hidden="1"/>
    <col min="9219" max="9219" width="2.42578125" style="703" hidden="1"/>
    <col min="9220" max="9246" width="4.28515625" style="703" hidden="1"/>
    <col min="9247" max="9247" width="2.42578125" style="703" hidden="1"/>
    <col min="9248" max="9248" width="3" style="703" hidden="1"/>
    <col min="9249" max="9249" width="6.140625" style="703" hidden="1"/>
    <col min="9250" max="9255" width="4.140625" style="703" hidden="1"/>
    <col min="9256" max="9474" width="9.140625" style="703" hidden="1"/>
    <col min="9475" max="9475" width="2.42578125" style="703" hidden="1"/>
    <col min="9476" max="9502" width="4.28515625" style="703" hidden="1"/>
    <col min="9503" max="9503" width="2.42578125" style="703" hidden="1"/>
    <col min="9504" max="9504" width="3" style="703" hidden="1"/>
    <col min="9505" max="9505" width="6.140625" style="703" hidden="1"/>
    <col min="9506" max="9511" width="4.140625" style="703" hidden="1"/>
    <col min="9512" max="9730" width="9.140625" style="703" hidden="1"/>
    <col min="9731" max="9731" width="2.42578125" style="703" hidden="1"/>
    <col min="9732" max="9758" width="4.28515625" style="703" hidden="1"/>
    <col min="9759" max="9759" width="2.42578125" style="703" hidden="1"/>
    <col min="9760" max="9760" width="3" style="703" hidden="1"/>
    <col min="9761" max="9761" width="6.140625" style="703" hidden="1"/>
    <col min="9762" max="9767" width="4.140625" style="703" hidden="1"/>
    <col min="9768" max="9986" width="9.140625" style="703" hidden="1"/>
    <col min="9987" max="9987" width="2.42578125" style="703" hidden="1"/>
    <col min="9988" max="10014" width="4.28515625" style="703" hidden="1"/>
    <col min="10015" max="10015" width="2.42578125" style="703" hidden="1"/>
    <col min="10016" max="10016" width="3" style="703" hidden="1"/>
    <col min="10017" max="10017" width="6.140625" style="703" hidden="1"/>
    <col min="10018" max="10023" width="4.140625" style="703" hidden="1"/>
    <col min="10024" max="10242" width="9.140625" style="703" hidden="1"/>
    <col min="10243" max="10243" width="2.42578125" style="703" hidden="1"/>
    <col min="10244" max="10270" width="4.28515625" style="703" hidden="1"/>
    <col min="10271" max="10271" width="2.42578125" style="703" hidden="1"/>
    <col min="10272" max="10272" width="3" style="703" hidden="1"/>
    <col min="10273" max="10273" width="6.140625" style="703" hidden="1"/>
    <col min="10274" max="10279" width="4.140625" style="703" hidden="1"/>
    <col min="10280" max="10498" width="9.140625" style="703" hidden="1"/>
    <col min="10499" max="10499" width="2.42578125" style="703" hidden="1"/>
    <col min="10500" max="10526" width="4.28515625" style="703" hidden="1"/>
    <col min="10527" max="10527" width="2.42578125" style="703" hidden="1"/>
    <col min="10528" max="10528" width="3" style="703" hidden="1"/>
    <col min="10529" max="10529" width="6.140625" style="703" hidden="1"/>
    <col min="10530" max="10535" width="4.140625" style="703" hidden="1"/>
    <col min="10536" max="10754" width="9.140625" style="703" hidden="1"/>
    <col min="10755" max="10755" width="2.42578125" style="703" hidden="1"/>
    <col min="10756" max="10782" width="4.28515625" style="703" hidden="1"/>
    <col min="10783" max="10783" width="2.42578125" style="703" hidden="1"/>
    <col min="10784" max="10784" width="3" style="703" hidden="1"/>
    <col min="10785" max="10785" width="6.140625" style="703" hidden="1"/>
    <col min="10786" max="10791" width="4.140625" style="703" hidden="1"/>
    <col min="10792" max="11010" width="9.140625" style="703" hidden="1"/>
    <col min="11011" max="11011" width="2.42578125" style="703" hidden="1"/>
    <col min="11012" max="11038" width="4.28515625" style="703" hidden="1"/>
    <col min="11039" max="11039" width="2.42578125" style="703" hidden="1"/>
    <col min="11040" max="11040" width="3" style="703" hidden="1"/>
    <col min="11041" max="11041" width="6.140625" style="703" hidden="1"/>
    <col min="11042" max="11047" width="4.140625" style="703" hidden="1"/>
    <col min="11048" max="11266" width="9.140625" style="703" hidden="1"/>
    <col min="11267" max="11267" width="2.42578125" style="703" hidden="1"/>
    <col min="11268" max="11294" width="4.28515625" style="703" hidden="1"/>
    <col min="11295" max="11295" width="2.42578125" style="703" hidden="1"/>
    <col min="11296" max="11296" width="3" style="703" hidden="1"/>
    <col min="11297" max="11297" width="6.140625" style="703" hidden="1"/>
    <col min="11298" max="11303" width="4.140625" style="703" hidden="1"/>
    <col min="11304" max="11522" width="9.140625" style="703" hidden="1"/>
    <col min="11523" max="11523" width="2.42578125" style="703" hidden="1"/>
    <col min="11524" max="11550" width="4.28515625" style="703" hidden="1"/>
    <col min="11551" max="11551" width="2.42578125" style="703" hidden="1"/>
    <col min="11552" max="11552" width="3" style="703" hidden="1"/>
    <col min="11553" max="11553" width="6.140625" style="703" hidden="1"/>
    <col min="11554" max="11559" width="4.140625" style="703" hidden="1"/>
    <col min="11560" max="11778" width="9.140625" style="703" hidden="1"/>
    <col min="11779" max="11779" width="2.42578125" style="703" hidden="1"/>
    <col min="11780" max="11806" width="4.28515625" style="703" hidden="1"/>
    <col min="11807" max="11807" width="2.42578125" style="703" hidden="1"/>
    <col min="11808" max="11808" width="3" style="703" hidden="1"/>
    <col min="11809" max="11809" width="6.140625" style="703" hidden="1"/>
    <col min="11810" max="11815" width="4.140625" style="703" hidden="1"/>
    <col min="11816" max="12034" width="9.140625" style="703" hidden="1"/>
    <col min="12035" max="12035" width="2.42578125" style="703" hidden="1"/>
    <col min="12036" max="12062" width="4.28515625" style="703" hidden="1"/>
    <col min="12063" max="12063" width="2.42578125" style="703" hidden="1"/>
    <col min="12064" max="12064" width="3" style="703" hidden="1"/>
    <col min="12065" max="12065" width="6.140625" style="703" hidden="1"/>
    <col min="12066" max="12071" width="4.140625" style="703" hidden="1"/>
    <col min="12072" max="12290" width="9.140625" style="703" hidden="1"/>
    <col min="12291" max="12291" width="2.42578125" style="703" hidden="1"/>
    <col min="12292" max="12318" width="4.28515625" style="703" hidden="1"/>
    <col min="12319" max="12319" width="2.42578125" style="703" hidden="1"/>
    <col min="12320" max="12320" width="3" style="703" hidden="1"/>
    <col min="12321" max="12321" width="6.140625" style="703" hidden="1"/>
    <col min="12322" max="12327" width="4.140625" style="703" hidden="1"/>
    <col min="12328" max="12546" width="9.140625" style="703" hidden="1"/>
    <col min="12547" max="12547" width="2.42578125" style="703" hidden="1"/>
    <col min="12548" max="12574" width="4.28515625" style="703" hidden="1"/>
    <col min="12575" max="12575" width="2.42578125" style="703" hidden="1"/>
    <col min="12576" max="12576" width="3" style="703" hidden="1"/>
    <col min="12577" max="12577" width="6.140625" style="703" hidden="1"/>
    <col min="12578" max="12583" width="4.140625" style="703" hidden="1"/>
    <col min="12584" max="12802" width="9.140625" style="703" hidden="1"/>
    <col min="12803" max="12803" width="2.42578125" style="703" hidden="1"/>
    <col min="12804" max="12830" width="4.28515625" style="703" hidden="1"/>
    <col min="12831" max="12831" width="2.42578125" style="703" hidden="1"/>
    <col min="12832" max="12832" width="3" style="703" hidden="1"/>
    <col min="12833" max="12833" width="6.140625" style="703" hidden="1"/>
    <col min="12834" max="12839" width="4.140625" style="703" hidden="1"/>
    <col min="12840" max="13058" width="9.140625" style="703" hidden="1"/>
    <col min="13059" max="13059" width="2.42578125" style="703" hidden="1"/>
    <col min="13060" max="13086" width="4.28515625" style="703" hidden="1"/>
    <col min="13087" max="13087" width="2.42578125" style="703" hidden="1"/>
    <col min="13088" max="13088" width="3" style="703" hidden="1"/>
    <col min="13089" max="13089" width="6.140625" style="703" hidden="1"/>
    <col min="13090" max="13095" width="4.140625" style="703" hidden="1"/>
    <col min="13096" max="13314" width="9.140625" style="703" hidden="1"/>
    <col min="13315" max="13315" width="2.42578125" style="703" hidden="1"/>
    <col min="13316" max="13342" width="4.28515625" style="703" hidden="1"/>
    <col min="13343" max="13343" width="2.42578125" style="703" hidden="1"/>
    <col min="13344" max="13344" width="3" style="703" hidden="1"/>
    <col min="13345" max="13345" width="6.140625" style="703" hidden="1"/>
    <col min="13346" max="13351" width="4.140625" style="703" hidden="1"/>
    <col min="13352" max="13570" width="9.140625" style="703" hidden="1"/>
    <col min="13571" max="13571" width="2.42578125" style="703" hidden="1"/>
    <col min="13572" max="13598" width="4.28515625" style="703" hidden="1"/>
    <col min="13599" max="13599" width="2.42578125" style="703" hidden="1"/>
    <col min="13600" max="13600" width="3" style="703" hidden="1"/>
    <col min="13601" max="13601" width="6.140625" style="703" hidden="1"/>
    <col min="13602" max="13607" width="4.140625" style="703" hidden="1"/>
    <col min="13608" max="13826" width="9.140625" style="703" hidden="1"/>
    <col min="13827" max="13827" width="2.42578125" style="703" hidden="1"/>
    <col min="13828" max="13854" width="4.28515625" style="703" hidden="1"/>
    <col min="13855" max="13855" width="2.42578125" style="703" hidden="1"/>
    <col min="13856" max="13856" width="3" style="703" hidden="1"/>
    <col min="13857" max="13857" width="6.140625" style="703" hidden="1"/>
    <col min="13858" max="13863" width="4.140625" style="703" hidden="1"/>
    <col min="13864" max="14082" width="9.140625" style="703" hidden="1"/>
    <col min="14083" max="14083" width="2.42578125" style="703" hidden="1"/>
    <col min="14084" max="14110" width="4.28515625" style="703" hidden="1"/>
    <col min="14111" max="14111" width="2.42578125" style="703" hidden="1"/>
    <col min="14112" max="14112" width="3" style="703" hidden="1"/>
    <col min="14113" max="14113" width="6.140625" style="703" hidden="1"/>
    <col min="14114" max="14119" width="4.140625" style="703" hidden="1"/>
    <col min="14120" max="14338" width="9.140625" style="703" hidden="1"/>
    <col min="14339" max="14339" width="2.42578125" style="703" hidden="1"/>
    <col min="14340" max="14366" width="4.28515625" style="703" hidden="1"/>
    <col min="14367" max="14367" width="2.42578125" style="703" hidden="1"/>
    <col min="14368" max="14368" width="3" style="703" hidden="1"/>
    <col min="14369" max="14369" width="6.140625" style="703" hidden="1"/>
    <col min="14370" max="14375" width="4.140625" style="703" hidden="1"/>
    <col min="14376" max="14594" width="9.140625" style="703" hidden="1"/>
    <col min="14595" max="14595" width="2.42578125" style="703" hidden="1"/>
    <col min="14596" max="14622" width="4.28515625" style="703" hidden="1"/>
    <col min="14623" max="14623" width="2.42578125" style="703" hidden="1"/>
    <col min="14624" max="14624" width="3" style="703" hidden="1"/>
    <col min="14625" max="14625" width="6.140625" style="703" hidden="1"/>
    <col min="14626" max="14631" width="4.140625" style="703" hidden="1"/>
    <col min="14632" max="14850" width="9.140625" style="703" hidden="1"/>
    <col min="14851" max="14851" width="2.42578125" style="703" hidden="1"/>
    <col min="14852" max="14878" width="4.28515625" style="703" hidden="1"/>
    <col min="14879" max="14879" width="2.42578125" style="703" hidden="1"/>
    <col min="14880" max="14880" width="3" style="703" hidden="1"/>
    <col min="14881" max="14881" width="6.140625" style="703" hidden="1"/>
    <col min="14882" max="14887" width="4.140625" style="703" hidden="1"/>
    <col min="14888" max="15106" width="9.140625" style="703" hidden="1"/>
    <col min="15107" max="15107" width="2.42578125" style="703" hidden="1"/>
    <col min="15108" max="15134" width="4.28515625" style="703" hidden="1"/>
    <col min="15135" max="15135" width="2.42578125" style="703" hidden="1"/>
    <col min="15136" max="15136" width="3" style="703" hidden="1"/>
    <col min="15137" max="15137" width="6.140625" style="703" hidden="1"/>
    <col min="15138" max="15143" width="4.140625" style="703" hidden="1"/>
    <col min="15144" max="15362" width="9.140625" style="703" hidden="1"/>
    <col min="15363" max="15363" width="2.42578125" style="703" hidden="1"/>
    <col min="15364" max="15390" width="4.28515625" style="703" hidden="1"/>
    <col min="15391" max="15391" width="2.42578125" style="703" hidden="1"/>
    <col min="15392" max="15392" width="3" style="703" hidden="1"/>
    <col min="15393" max="15393" width="6.140625" style="703" hidden="1"/>
    <col min="15394" max="15399" width="4.140625" style="703" hidden="1"/>
    <col min="15400" max="15618" width="9.140625" style="703" hidden="1"/>
    <col min="15619" max="15619" width="2.42578125" style="703" hidden="1"/>
    <col min="15620" max="15646" width="4.28515625" style="703" hidden="1"/>
    <col min="15647" max="15647" width="2.42578125" style="703" hidden="1"/>
    <col min="15648" max="15648" width="3" style="703" hidden="1"/>
    <col min="15649" max="15649" width="6.140625" style="703" hidden="1"/>
    <col min="15650" max="15655" width="4.140625" style="703" hidden="1"/>
    <col min="15656" max="15874" width="9.140625" style="703" hidden="1"/>
    <col min="15875" max="15875" width="2.42578125" style="703" hidden="1"/>
    <col min="15876" max="15902" width="4.28515625" style="703" hidden="1"/>
    <col min="15903" max="15903" width="2.42578125" style="703" hidden="1"/>
    <col min="15904" max="15904" width="3" style="703" hidden="1"/>
    <col min="15905" max="15905" width="6.140625" style="703" hidden="1"/>
    <col min="15906" max="15911" width="4.140625" style="703" hidden="1"/>
    <col min="15912" max="16130" width="9.140625" style="703" hidden="1"/>
    <col min="16131" max="16131" width="2.42578125" style="703" hidden="1"/>
    <col min="16132" max="16158" width="4.28515625" style="703" hidden="1"/>
    <col min="16159" max="16159" width="2.42578125" style="703" hidden="1"/>
    <col min="16160" max="16160" width="3" style="703" hidden="1"/>
    <col min="16161" max="16161" width="6.140625" style="703" hidden="1"/>
    <col min="16162" max="16167" width="4.140625" style="703" hidden="1"/>
    <col min="16168" max="16168" width="3" style="703" hidden="1"/>
    <col min="16169" max="16169" width="6.140625" style="703" hidden="1"/>
    <col min="16170" max="16193" width="4.140625" style="703" hidden="1"/>
    <col min="16194" max="16384" width="9.140625" style="703" hidden="1"/>
  </cols>
  <sheetData>
    <row r="1" spans="2:43" ht="13.5" customHeight="1">
      <c r="B1" s="1273"/>
      <c r="C1" s="1274"/>
      <c r="D1" s="723"/>
      <c r="E1" s="723"/>
      <c r="F1" s="723"/>
      <c r="G1" s="723"/>
      <c r="H1" s="723"/>
      <c r="I1" s="723"/>
      <c r="J1" s="723"/>
      <c r="K1" s="723"/>
      <c r="L1" s="723"/>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723"/>
      <c r="AM1" s="723"/>
      <c r="AN1" s="723"/>
      <c r="AO1" s="723"/>
      <c r="AP1" s="1275"/>
      <c r="AQ1" s="719"/>
    </row>
    <row r="2" spans="2:43" ht="15" customHeight="1">
      <c r="B2" s="949"/>
      <c r="C2" s="2784" t="s">
        <v>1260</v>
      </c>
      <c r="D2" s="2785"/>
      <c r="E2" s="2785"/>
      <c r="F2" s="2785"/>
      <c r="G2" s="2785"/>
      <c r="H2" s="2785"/>
      <c r="I2" s="2785"/>
      <c r="J2" s="2785"/>
      <c r="K2" s="2785"/>
      <c r="L2" s="2785"/>
      <c r="M2" s="2785"/>
      <c r="N2" s="2785"/>
      <c r="O2" s="2785"/>
      <c r="P2" s="2785"/>
      <c r="Q2" s="2785"/>
      <c r="R2" s="2785"/>
      <c r="S2" s="2785"/>
      <c r="T2" s="2785"/>
      <c r="U2" s="2785"/>
      <c r="V2" s="2785"/>
      <c r="W2" s="2785"/>
      <c r="X2" s="2785"/>
      <c r="Y2" s="2785"/>
      <c r="Z2" s="2785"/>
      <c r="AA2" s="2785"/>
      <c r="AB2" s="2785"/>
      <c r="AC2" s="2785"/>
      <c r="AD2" s="2785"/>
      <c r="AE2" s="2785"/>
      <c r="AF2" s="2785"/>
      <c r="AG2" s="2785"/>
      <c r="AH2" s="2785"/>
      <c r="AI2" s="2785"/>
      <c r="AJ2" s="2785"/>
      <c r="AK2" s="2785"/>
      <c r="AL2" s="2785"/>
      <c r="AM2" s="2785"/>
      <c r="AN2" s="2785"/>
      <c r="AO2" s="3099"/>
      <c r="AP2" s="1276"/>
      <c r="AQ2" s="719"/>
    </row>
    <row r="3" spans="2:43" ht="15" customHeight="1">
      <c r="B3" s="949"/>
      <c r="C3" s="3100"/>
      <c r="D3" s="3101"/>
      <c r="E3" s="3101"/>
      <c r="F3" s="3101"/>
      <c r="G3" s="3101"/>
      <c r="H3" s="3101"/>
      <c r="I3" s="3101"/>
      <c r="J3" s="3101"/>
      <c r="K3" s="3101"/>
      <c r="L3" s="3101"/>
      <c r="M3" s="3101"/>
      <c r="N3" s="3101"/>
      <c r="O3" s="3101"/>
      <c r="P3" s="3101"/>
      <c r="Q3" s="3101"/>
      <c r="R3" s="3101"/>
      <c r="S3" s="3101"/>
      <c r="T3" s="3101"/>
      <c r="U3" s="3101"/>
      <c r="V3" s="3101"/>
      <c r="W3" s="3101"/>
      <c r="X3" s="3101"/>
      <c r="Y3" s="3101"/>
      <c r="Z3" s="3101"/>
      <c r="AA3" s="3101"/>
      <c r="AB3" s="3101"/>
      <c r="AC3" s="3101"/>
      <c r="AD3" s="3101"/>
      <c r="AE3" s="3101"/>
      <c r="AF3" s="3101"/>
      <c r="AG3" s="3101"/>
      <c r="AH3" s="3101"/>
      <c r="AI3" s="3101"/>
      <c r="AJ3" s="3101"/>
      <c r="AK3" s="3101"/>
      <c r="AL3" s="3101"/>
      <c r="AM3" s="3101"/>
      <c r="AN3" s="3101"/>
      <c r="AO3" s="3102"/>
      <c r="AP3" s="1276"/>
      <c r="AQ3" s="719"/>
    </row>
    <row r="4" spans="2:43" ht="15">
      <c r="B4" s="1277"/>
      <c r="C4" s="732"/>
      <c r="D4" s="732"/>
      <c r="E4" s="732"/>
      <c r="F4" s="732"/>
      <c r="G4" s="732"/>
      <c r="H4" s="732"/>
      <c r="I4" s="734"/>
      <c r="J4" s="734"/>
      <c r="K4" s="734"/>
      <c r="L4" s="734"/>
      <c r="M4" s="734"/>
      <c r="N4" s="734"/>
      <c r="O4" s="732"/>
      <c r="P4" s="732"/>
      <c r="Q4" s="732"/>
      <c r="R4" s="732"/>
      <c r="S4" s="732"/>
      <c r="T4" s="732"/>
      <c r="U4" s="732"/>
      <c r="V4" s="732"/>
      <c r="W4" s="732"/>
      <c r="X4" s="732"/>
      <c r="Y4" s="732"/>
      <c r="Z4" s="732"/>
      <c r="AA4" s="732"/>
      <c r="AB4" s="732"/>
      <c r="AC4" s="732"/>
      <c r="AD4" s="732"/>
      <c r="AE4" s="732"/>
      <c r="AF4" s="732"/>
      <c r="AG4" s="732"/>
      <c r="AH4" s="732"/>
      <c r="AI4" s="732"/>
      <c r="AJ4" s="732"/>
      <c r="AK4" s="732"/>
      <c r="AL4" s="732"/>
      <c r="AM4" s="732"/>
      <c r="AN4" s="732"/>
      <c r="AO4" s="732"/>
      <c r="AP4" s="1278"/>
      <c r="AQ4" s="729"/>
    </row>
    <row r="5" spans="2:43" ht="15">
      <c r="B5" s="1277"/>
      <c r="C5" s="1279" t="s">
        <v>1261</v>
      </c>
      <c r="D5" s="719"/>
      <c r="E5" s="719"/>
      <c r="F5" s="719"/>
      <c r="G5" s="719"/>
      <c r="H5" s="729" t="s">
        <v>7</v>
      </c>
      <c r="I5" s="1280" t="e">
        <f>'1.Lingkup'!L16</f>
        <v>#REF!</v>
      </c>
      <c r="J5" s="719"/>
      <c r="K5" s="719"/>
      <c r="L5" s="719"/>
      <c r="M5" s="719"/>
      <c r="N5" s="719"/>
      <c r="O5" s="729"/>
      <c r="P5" s="729"/>
      <c r="Q5" s="729"/>
      <c r="R5" s="729"/>
      <c r="S5" s="729"/>
      <c r="T5" s="729"/>
      <c r="U5" s="729"/>
      <c r="V5" s="729"/>
      <c r="W5" s="729"/>
      <c r="X5" s="719"/>
      <c r="Y5" s="729"/>
      <c r="Z5" s="729"/>
      <c r="AA5" s="729"/>
      <c r="AB5" s="729"/>
      <c r="AC5" s="729"/>
      <c r="AD5" s="729"/>
      <c r="AE5" s="729"/>
      <c r="AF5" s="729"/>
      <c r="AG5" s="729"/>
      <c r="AH5" s="729"/>
      <c r="AI5" s="729"/>
      <c r="AJ5" s="729"/>
      <c r="AK5" s="729"/>
      <c r="AL5" s="729"/>
      <c r="AM5" s="729"/>
      <c r="AN5" s="729"/>
      <c r="AO5" s="729"/>
      <c r="AP5" s="1278"/>
      <c r="AQ5" s="729"/>
    </row>
    <row r="6" spans="2:43" ht="15">
      <c r="B6" s="1277"/>
      <c r="C6" s="1279" t="s">
        <v>908</v>
      </c>
      <c r="D6" s="719"/>
      <c r="E6" s="719"/>
      <c r="F6" s="719"/>
      <c r="G6" s="719"/>
      <c r="H6" s="729" t="s">
        <v>7</v>
      </c>
      <c r="I6" s="1280" t="e">
        <f>'1.Lingkup'!L19</f>
        <v>#REF!</v>
      </c>
      <c r="J6" s="719"/>
      <c r="K6" s="719"/>
      <c r="L6" s="719"/>
      <c r="M6" s="719"/>
      <c r="N6" s="719"/>
      <c r="O6" s="729"/>
      <c r="P6" s="729"/>
      <c r="Q6" s="729"/>
      <c r="R6" s="729"/>
      <c r="S6" s="729"/>
      <c r="T6" s="729"/>
      <c r="U6" s="729"/>
      <c r="V6" s="729"/>
      <c r="W6" s="729"/>
      <c r="X6" s="719"/>
      <c r="Y6" s="729"/>
      <c r="Z6" s="729"/>
      <c r="AA6" s="729"/>
      <c r="AB6" s="729"/>
      <c r="AC6" s="729"/>
      <c r="AD6" s="729"/>
      <c r="AE6" s="729"/>
      <c r="AF6" s="729"/>
      <c r="AG6" s="729"/>
      <c r="AH6" s="729"/>
      <c r="AI6" s="729"/>
      <c r="AJ6" s="729"/>
      <c r="AK6" s="729"/>
      <c r="AL6" s="729"/>
      <c r="AM6" s="729"/>
      <c r="AN6" s="729"/>
      <c r="AO6" s="729"/>
      <c r="AP6" s="1278"/>
      <c r="AQ6" s="729"/>
    </row>
    <row r="7" spans="2:43" ht="15">
      <c r="B7" s="1277"/>
      <c r="C7" s="1279" t="s">
        <v>1332</v>
      </c>
      <c r="D7" s="719"/>
      <c r="E7" s="719"/>
      <c r="F7" s="719"/>
      <c r="G7" s="719"/>
      <c r="H7" s="729" t="s">
        <v>7</v>
      </c>
      <c r="I7" s="741">
        <f>'5.LP'!J34</f>
        <v>0</v>
      </c>
      <c r="J7" s="741"/>
      <c r="K7" s="741"/>
      <c r="L7" s="741"/>
      <c r="M7" s="741"/>
      <c r="N7" s="741"/>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1278"/>
      <c r="AQ7" s="729"/>
    </row>
    <row r="8" spans="2:43" ht="15">
      <c r="B8" s="1277"/>
      <c r="C8" s="1279"/>
      <c r="D8" s="719"/>
      <c r="E8" s="719"/>
      <c r="F8" s="719"/>
      <c r="G8" s="719"/>
      <c r="H8" s="729"/>
      <c r="I8" s="741" t="str">
        <f>'5.LP'!J35</f>
        <v xml:space="preserve">Jalan , Kelurahan </v>
      </c>
      <c r="J8" s="741"/>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1278"/>
      <c r="AQ8" s="729"/>
    </row>
    <row r="9" spans="2:43" ht="15">
      <c r="B9" s="1277"/>
      <c r="C9" s="1279"/>
      <c r="D9" s="719"/>
      <c r="E9" s="719"/>
      <c r="F9" s="719"/>
      <c r="G9" s="719"/>
      <c r="H9" s="729"/>
      <c r="I9" s="741" t="str">
        <f>'5.LP'!J36</f>
        <v xml:space="preserve">Kecamatan , Kota </v>
      </c>
      <c r="J9" s="741"/>
      <c r="K9" s="741"/>
      <c r="L9" s="741"/>
      <c r="M9" s="741"/>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1278"/>
      <c r="AQ9" s="729"/>
    </row>
    <row r="10" spans="2:43" ht="15">
      <c r="B10" s="1277"/>
      <c r="C10" s="1279" t="s">
        <v>968</v>
      </c>
      <c r="D10" s="719"/>
      <c r="E10" s="719"/>
      <c r="F10" s="719"/>
      <c r="G10" s="719"/>
      <c r="H10" s="729" t="s">
        <v>7</v>
      </c>
      <c r="I10" s="3097" t="str">
        <f>'5.LP'!J37</f>
        <v>17421</v>
      </c>
      <c r="J10" s="3097"/>
      <c r="K10" s="3097"/>
      <c r="L10" s="3097"/>
      <c r="M10" s="3097"/>
      <c r="N10" s="3097"/>
      <c r="O10" s="3097"/>
      <c r="P10" s="128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1278"/>
      <c r="AQ10" s="729"/>
    </row>
    <row r="11" spans="2:43" ht="15">
      <c r="B11" s="1277"/>
      <c r="C11" s="1279" t="s">
        <v>1263</v>
      </c>
      <c r="D11" s="719"/>
      <c r="E11" s="719"/>
      <c r="F11" s="719"/>
      <c r="G11" s="719"/>
      <c r="H11" s="729" t="s">
        <v>7</v>
      </c>
      <c r="I11" s="1280" t="str">
        <f>'5.LP'!I43</f>
        <v>00032/2.0144-01/PI/07/0612/1/IV/2023</v>
      </c>
      <c r="J11" s="719"/>
      <c r="K11" s="719"/>
      <c r="L11" s="719"/>
      <c r="M11" s="719"/>
      <c r="N11" s="719"/>
      <c r="O11" s="724"/>
      <c r="P11" s="724"/>
      <c r="Q11" s="724"/>
      <c r="R11" s="724"/>
      <c r="S11" s="724"/>
      <c r="T11" s="724"/>
      <c r="U11" s="724"/>
      <c r="V11" s="724"/>
      <c r="W11" s="724"/>
      <c r="X11" s="724"/>
      <c r="Y11" s="724"/>
      <c r="Z11" s="724"/>
      <c r="AA11" s="724"/>
      <c r="AB11" s="724"/>
      <c r="AC11" s="724"/>
      <c r="AD11" s="724"/>
      <c r="AE11" s="724"/>
      <c r="AF11" s="724"/>
      <c r="AG11" s="724"/>
      <c r="AH11" s="724"/>
      <c r="AI11" s="724"/>
      <c r="AJ11" s="724"/>
      <c r="AK11" s="724"/>
      <c r="AL11" s="724"/>
      <c r="AM11" s="724"/>
      <c r="AN11" s="724"/>
      <c r="AO11" s="724"/>
      <c r="AP11" s="1278"/>
      <c r="AQ11" s="729"/>
    </row>
    <row r="12" spans="2:43" ht="15">
      <c r="B12" s="1277"/>
      <c r="C12" s="1279" t="s">
        <v>397</v>
      </c>
      <c r="D12" s="719"/>
      <c r="E12" s="719"/>
      <c r="F12" s="719"/>
      <c r="G12" s="719"/>
      <c r="H12" s="729" t="s">
        <v>7</v>
      </c>
      <c r="I12" s="3098" t="e">
        <f>'5.LP'!I45</f>
        <v>#REF!</v>
      </c>
      <c r="J12" s="3098"/>
      <c r="K12" s="3098"/>
      <c r="L12" s="3098"/>
      <c r="M12" s="3098"/>
      <c r="N12" s="3098"/>
      <c r="O12" s="3098"/>
      <c r="P12" s="1282"/>
      <c r="Q12" s="724"/>
      <c r="R12" s="724"/>
      <c r="S12" s="724"/>
      <c r="T12" s="724"/>
      <c r="U12" s="724"/>
      <c r="V12" s="724"/>
      <c r="W12" s="724"/>
      <c r="X12" s="724"/>
      <c r="Y12" s="724"/>
      <c r="Z12" s="724"/>
      <c r="AA12" s="724"/>
      <c r="AB12" s="724"/>
      <c r="AC12" s="724"/>
      <c r="AD12" s="724"/>
      <c r="AE12" s="724"/>
      <c r="AF12" s="724"/>
      <c r="AG12" s="724"/>
      <c r="AH12" s="724"/>
      <c r="AI12" s="724"/>
      <c r="AJ12" s="724"/>
      <c r="AK12" s="724"/>
      <c r="AL12" s="724"/>
      <c r="AM12" s="724"/>
      <c r="AN12" s="724"/>
      <c r="AO12" s="724"/>
      <c r="AP12" s="1278"/>
      <c r="AQ12" s="729"/>
    </row>
    <row r="13" spans="2:43" ht="15">
      <c r="B13" s="1277"/>
      <c r="C13" s="1279"/>
      <c r="D13" s="719"/>
      <c r="E13" s="719"/>
      <c r="F13" s="719"/>
      <c r="G13" s="719"/>
      <c r="H13" s="729"/>
      <c r="I13" s="724"/>
      <c r="J13" s="724"/>
      <c r="K13" s="724"/>
      <c r="L13" s="724"/>
      <c r="M13" s="724"/>
      <c r="N13" s="724"/>
      <c r="O13" s="724"/>
      <c r="P13" s="724"/>
      <c r="Q13" s="724"/>
      <c r="R13" s="724"/>
      <c r="S13" s="724"/>
      <c r="T13" s="724"/>
      <c r="U13" s="724"/>
      <c r="V13" s="724"/>
      <c r="W13" s="724"/>
      <c r="X13" s="724"/>
      <c r="Y13" s="724"/>
      <c r="Z13" s="724"/>
      <c r="AA13" s="724"/>
      <c r="AB13" s="724"/>
      <c r="AC13" s="724"/>
      <c r="AD13" s="724"/>
      <c r="AE13" s="724"/>
      <c r="AF13" s="724"/>
      <c r="AG13" s="724"/>
      <c r="AH13" s="724"/>
      <c r="AI13" s="724"/>
      <c r="AJ13" s="724"/>
      <c r="AK13" s="724"/>
      <c r="AL13" s="724"/>
      <c r="AM13" s="724"/>
      <c r="AN13" s="724"/>
      <c r="AO13" s="724"/>
      <c r="AP13" s="1278"/>
      <c r="AQ13" s="729"/>
    </row>
    <row r="14" spans="2:43" ht="14.25" customHeight="1">
      <c r="B14" s="1277"/>
      <c r="C14" s="1283"/>
      <c r="D14" s="723"/>
      <c r="E14" s="722"/>
      <c r="F14" s="722"/>
      <c r="G14" s="722"/>
      <c r="H14" s="1284"/>
      <c r="I14" s="722"/>
      <c r="J14" s="722"/>
      <c r="K14" s="722"/>
      <c r="L14" s="722"/>
      <c r="M14" s="722"/>
      <c r="N14" s="722"/>
      <c r="O14" s="722"/>
      <c r="P14" s="722"/>
      <c r="Q14" s="722"/>
      <c r="R14" s="722"/>
      <c r="S14" s="722"/>
      <c r="T14" s="722"/>
      <c r="U14" s="1285"/>
      <c r="V14" s="702"/>
      <c r="W14" s="1286"/>
      <c r="X14" s="727"/>
      <c r="Y14" s="723"/>
      <c r="Z14" s="722"/>
      <c r="AA14" s="722"/>
      <c r="AB14" s="722"/>
      <c r="AC14" s="722"/>
      <c r="AD14" s="722"/>
      <c r="AE14" s="722"/>
      <c r="AF14" s="722"/>
      <c r="AG14" s="722"/>
      <c r="AH14" s="722"/>
      <c r="AI14" s="722"/>
      <c r="AJ14" s="722"/>
      <c r="AK14" s="722"/>
      <c r="AL14" s="722"/>
      <c r="AM14" s="722"/>
      <c r="AN14" s="722"/>
      <c r="AO14" s="1285"/>
      <c r="AP14" s="1278"/>
      <c r="AQ14" s="729"/>
    </row>
    <row r="15" spans="2:43" ht="14.25" customHeight="1">
      <c r="B15" s="1277"/>
      <c r="C15" s="1287"/>
      <c r="D15" s="719"/>
      <c r="E15" s="702"/>
      <c r="F15" s="702"/>
      <c r="G15" s="702"/>
      <c r="H15" s="734"/>
      <c r="I15" s="702"/>
      <c r="J15" s="702"/>
      <c r="K15" s="702"/>
      <c r="L15" s="702"/>
      <c r="M15" s="702"/>
      <c r="N15" s="702"/>
      <c r="O15" s="702"/>
      <c r="P15" s="702"/>
      <c r="Q15" s="702"/>
      <c r="R15" s="702"/>
      <c r="S15" s="702"/>
      <c r="T15" s="702"/>
      <c r="U15" s="1288"/>
      <c r="V15" s="702"/>
      <c r="W15" s="948"/>
      <c r="X15" s="729"/>
      <c r="Y15" s="719"/>
      <c r="Z15" s="702"/>
      <c r="AA15" s="702"/>
      <c r="AB15" s="702"/>
      <c r="AC15" s="702"/>
      <c r="AD15" s="702"/>
      <c r="AE15" s="702"/>
      <c r="AF15" s="702"/>
      <c r="AG15" s="702"/>
      <c r="AH15" s="702"/>
      <c r="AI15" s="702"/>
      <c r="AJ15" s="702"/>
      <c r="AK15" s="702"/>
      <c r="AL15" s="702"/>
      <c r="AM15" s="702"/>
      <c r="AN15" s="702"/>
      <c r="AO15" s="1288"/>
      <c r="AP15" s="1278"/>
      <c r="AQ15" s="729"/>
    </row>
    <row r="16" spans="2:43" ht="14.25" customHeight="1">
      <c r="B16" s="1277"/>
      <c r="C16" s="1277"/>
      <c r="D16" s="719"/>
      <c r="E16" s="702"/>
      <c r="F16" s="734"/>
      <c r="G16" s="702"/>
      <c r="H16" s="702"/>
      <c r="I16" s="702"/>
      <c r="J16" s="702"/>
      <c r="K16" s="702"/>
      <c r="L16" s="702"/>
      <c r="M16" s="702"/>
      <c r="N16" s="702"/>
      <c r="O16" s="702"/>
      <c r="P16" s="702"/>
      <c r="Q16" s="702"/>
      <c r="R16" s="702"/>
      <c r="S16" s="702"/>
      <c r="T16" s="702"/>
      <c r="U16" s="1288"/>
      <c r="V16" s="702"/>
      <c r="W16" s="948"/>
      <c r="X16" s="729"/>
      <c r="Y16" s="719"/>
      <c r="Z16" s="702"/>
      <c r="AA16" s="702"/>
      <c r="AB16" s="702"/>
      <c r="AC16" s="702"/>
      <c r="AD16" s="702"/>
      <c r="AE16" s="702"/>
      <c r="AF16" s="702"/>
      <c r="AG16" s="702"/>
      <c r="AH16" s="702"/>
      <c r="AI16" s="702"/>
      <c r="AJ16" s="702"/>
      <c r="AK16" s="702"/>
      <c r="AL16" s="702"/>
      <c r="AM16" s="702"/>
      <c r="AN16" s="702"/>
      <c r="AO16" s="1288"/>
      <c r="AP16" s="1278"/>
      <c r="AQ16" s="729"/>
    </row>
    <row r="17" spans="2:43" ht="14.25" customHeight="1">
      <c r="B17" s="1277"/>
      <c r="C17" s="1277"/>
      <c r="D17" s="719"/>
      <c r="E17" s="702"/>
      <c r="F17" s="734"/>
      <c r="G17" s="734"/>
      <c r="H17" s="702"/>
      <c r="I17" s="702"/>
      <c r="J17" s="702"/>
      <c r="K17" s="702"/>
      <c r="L17" s="702"/>
      <c r="M17" s="702"/>
      <c r="N17" s="702"/>
      <c r="O17" s="702"/>
      <c r="P17" s="702"/>
      <c r="Q17" s="702"/>
      <c r="R17" s="702"/>
      <c r="S17" s="702"/>
      <c r="T17" s="702"/>
      <c r="U17" s="1288"/>
      <c r="V17" s="702"/>
      <c r="W17" s="948"/>
      <c r="X17" s="729"/>
      <c r="Y17" s="719"/>
      <c r="Z17" s="702"/>
      <c r="AA17" s="702"/>
      <c r="AB17" s="702"/>
      <c r="AC17" s="702"/>
      <c r="AD17" s="702"/>
      <c r="AE17" s="702"/>
      <c r="AF17" s="702"/>
      <c r="AG17" s="702"/>
      <c r="AH17" s="702"/>
      <c r="AI17" s="702"/>
      <c r="AJ17" s="702"/>
      <c r="AK17" s="702"/>
      <c r="AL17" s="702"/>
      <c r="AM17" s="702"/>
      <c r="AN17" s="702"/>
      <c r="AO17" s="1288"/>
      <c r="AP17" s="1278"/>
      <c r="AQ17" s="729"/>
    </row>
    <row r="18" spans="2:43" ht="14.25" customHeight="1">
      <c r="B18" s="1277"/>
      <c r="C18" s="1277"/>
      <c r="D18" s="719"/>
      <c r="E18" s="702"/>
      <c r="F18" s="734"/>
      <c r="G18" s="734"/>
      <c r="H18" s="702"/>
      <c r="I18" s="702"/>
      <c r="J18" s="702"/>
      <c r="K18" s="702"/>
      <c r="L18" s="702"/>
      <c r="M18" s="702"/>
      <c r="N18" s="702"/>
      <c r="O18" s="702"/>
      <c r="P18" s="702"/>
      <c r="Q18" s="702"/>
      <c r="R18" s="702"/>
      <c r="S18" s="702"/>
      <c r="T18" s="702"/>
      <c r="U18" s="1288"/>
      <c r="V18" s="702"/>
      <c r="W18" s="948"/>
      <c r="X18" s="729"/>
      <c r="Y18" s="719"/>
      <c r="Z18" s="702"/>
      <c r="AA18" s="702"/>
      <c r="AB18" s="702"/>
      <c r="AC18" s="702"/>
      <c r="AD18" s="702"/>
      <c r="AE18" s="702"/>
      <c r="AF18" s="702"/>
      <c r="AG18" s="702"/>
      <c r="AH18" s="702"/>
      <c r="AI18" s="702"/>
      <c r="AJ18" s="702"/>
      <c r="AK18" s="702"/>
      <c r="AL18" s="702"/>
      <c r="AM18" s="702"/>
      <c r="AN18" s="702"/>
      <c r="AO18" s="1288"/>
      <c r="AP18" s="1278"/>
      <c r="AQ18" s="729"/>
    </row>
    <row r="19" spans="2:43" ht="14.25" customHeight="1">
      <c r="B19" s="1277"/>
      <c r="C19" s="1277"/>
      <c r="D19" s="719"/>
      <c r="E19" s="702"/>
      <c r="F19" s="702"/>
      <c r="G19" s="702"/>
      <c r="H19" s="702"/>
      <c r="I19" s="702"/>
      <c r="J19" s="702"/>
      <c r="K19" s="702"/>
      <c r="L19" s="702"/>
      <c r="M19" s="702"/>
      <c r="N19" s="702"/>
      <c r="O19" s="702"/>
      <c r="P19" s="702"/>
      <c r="Q19" s="702"/>
      <c r="R19" s="702"/>
      <c r="S19" s="702"/>
      <c r="T19" s="702"/>
      <c r="U19" s="1288"/>
      <c r="V19" s="702"/>
      <c r="W19" s="948"/>
      <c r="X19" s="729"/>
      <c r="Y19" s="719"/>
      <c r="Z19" s="702"/>
      <c r="AA19" s="702"/>
      <c r="AB19" s="702"/>
      <c r="AC19" s="702"/>
      <c r="AD19" s="702"/>
      <c r="AE19" s="702"/>
      <c r="AF19" s="702"/>
      <c r="AG19" s="702"/>
      <c r="AH19" s="702"/>
      <c r="AI19" s="702"/>
      <c r="AJ19" s="702"/>
      <c r="AK19" s="702"/>
      <c r="AL19" s="702"/>
      <c r="AM19" s="702"/>
      <c r="AN19" s="702"/>
      <c r="AO19" s="1288"/>
      <c r="AP19" s="1278"/>
      <c r="AQ19" s="729"/>
    </row>
    <row r="20" spans="2:43" ht="14.25" customHeight="1">
      <c r="B20" s="1277"/>
      <c r="C20" s="1277"/>
      <c r="D20" s="719"/>
      <c r="E20" s="702"/>
      <c r="F20" s="702"/>
      <c r="G20" s="702"/>
      <c r="H20" s="702"/>
      <c r="I20" s="702"/>
      <c r="J20" s="702"/>
      <c r="K20" s="702"/>
      <c r="L20" s="702"/>
      <c r="M20" s="702"/>
      <c r="N20" s="702"/>
      <c r="O20" s="702"/>
      <c r="P20" s="702"/>
      <c r="Q20" s="702"/>
      <c r="R20" s="702"/>
      <c r="S20" s="702"/>
      <c r="T20" s="702"/>
      <c r="U20" s="1288"/>
      <c r="V20" s="702"/>
      <c r="W20" s="948"/>
      <c r="X20" s="729"/>
      <c r="Y20" s="719"/>
      <c r="Z20" s="702"/>
      <c r="AA20" s="702"/>
      <c r="AB20" s="702"/>
      <c r="AC20" s="702"/>
      <c r="AD20" s="702"/>
      <c r="AE20" s="702"/>
      <c r="AF20" s="702"/>
      <c r="AG20" s="702"/>
      <c r="AH20" s="702"/>
      <c r="AI20" s="702"/>
      <c r="AJ20" s="702"/>
      <c r="AK20" s="702"/>
      <c r="AL20" s="702"/>
      <c r="AM20" s="702"/>
      <c r="AN20" s="702"/>
      <c r="AO20" s="1288"/>
      <c r="AP20" s="1278"/>
      <c r="AQ20" s="729"/>
    </row>
    <row r="21" spans="2:43" ht="14.25" customHeight="1">
      <c r="B21" s="1277"/>
      <c r="C21" s="1277"/>
      <c r="D21" s="719"/>
      <c r="E21" s="719"/>
      <c r="F21" s="719"/>
      <c r="G21" s="719"/>
      <c r="H21" s="719"/>
      <c r="I21" s="719"/>
      <c r="J21" s="719"/>
      <c r="K21" s="719"/>
      <c r="L21" s="719"/>
      <c r="M21" s="719"/>
      <c r="N21" s="719"/>
      <c r="O21" s="719"/>
      <c r="P21" s="719"/>
      <c r="Q21" s="719"/>
      <c r="R21" s="719"/>
      <c r="S21" s="719"/>
      <c r="T21" s="719"/>
      <c r="U21" s="1276"/>
      <c r="V21" s="719"/>
      <c r="W21" s="948"/>
      <c r="X21" s="729"/>
      <c r="Y21" s="719"/>
      <c r="Z21" s="719"/>
      <c r="AA21" s="719"/>
      <c r="AB21" s="719"/>
      <c r="AC21" s="719"/>
      <c r="AD21" s="719"/>
      <c r="AE21" s="719"/>
      <c r="AF21" s="719"/>
      <c r="AG21" s="719"/>
      <c r="AH21" s="719"/>
      <c r="AI21" s="719"/>
      <c r="AJ21" s="719"/>
      <c r="AK21" s="719"/>
      <c r="AL21" s="719"/>
      <c r="AM21" s="719"/>
      <c r="AN21" s="719"/>
      <c r="AO21" s="1276"/>
      <c r="AP21" s="1278"/>
      <c r="AQ21" s="729"/>
    </row>
    <row r="22" spans="2:43" ht="14.25" customHeight="1">
      <c r="B22" s="1277"/>
      <c r="C22" s="1277"/>
      <c r="D22" s="719"/>
      <c r="E22" s="719"/>
      <c r="F22" s="719"/>
      <c r="G22" s="719"/>
      <c r="H22" s="719"/>
      <c r="I22" s="719"/>
      <c r="J22" s="719"/>
      <c r="K22" s="719"/>
      <c r="L22" s="719"/>
      <c r="M22" s="719"/>
      <c r="N22" s="719"/>
      <c r="O22" s="719"/>
      <c r="P22" s="719"/>
      <c r="Q22" s="719"/>
      <c r="R22" s="719"/>
      <c r="S22" s="719"/>
      <c r="T22" s="719"/>
      <c r="U22" s="1276"/>
      <c r="V22" s="719"/>
      <c r="W22" s="948"/>
      <c r="X22" s="729"/>
      <c r="Y22" s="719"/>
      <c r="Z22" s="719"/>
      <c r="AA22" s="719"/>
      <c r="AB22" s="719"/>
      <c r="AC22" s="719"/>
      <c r="AD22" s="719"/>
      <c r="AE22" s="719"/>
      <c r="AF22" s="719"/>
      <c r="AG22" s="719"/>
      <c r="AH22" s="719"/>
      <c r="AI22" s="719"/>
      <c r="AJ22" s="719"/>
      <c r="AK22" s="719"/>
      <c r="AL22" s="719"/>
      <c r="AM22" s="719"/>
      <c r="AN22" s="719"/>
      <c r="AO22" s="1276"/>
      <c r="AP22" s="1278"/>
      <c r="AQ22" s="729"/>
    </row>
    <row r="23" spans="2:43" ht="14.25" customHeight="1">
      <c r="B23" s="1277"/>
      <c r="C23" s="1277"/>
      <c r="D23" s="719"/>
      <c r="E23" s="719"/>
      <c r="F23" s="719"/>
      <c r="G23" s="719"/>
      <c r="H23" s="734"/>
      <c r="I23" s="719"/>
      <c r="J23" s="719"/>
      <c r="K23" s="719"/>
      <c r="L23" s="719"/>
      <c r="M23" s="719"/>
      <c r="N23" s="719"/>
      <c r="O23" s="719"/>
      <c r="P23" s="719"/>
      <c r="Q23" s="719"/>
      <c r="R23" s="719"/>
      <c r="S23" s="719"/>
      <c r="T23" s="719"/>
      <c r="U23" s="1276"/>
      <c r="V23" s="719"/>
      <c r="W23" s="948"/>
      <c r="X23" s="729"/>
      <c r="Y23" s="719"/>
      <c r="Z23" s="719"/>
      <c r="AA23" s="719"/>
      <c r="AB23" s="719"/>
      <c r="AC23" s="719"/>
      <c r="AD23" s="719"/>
      <c r="AE23" s="719"/>
      <c r="AF23" s="719"/>
      <c r="AG23" s="719"/>
      <c r="AH23" s="719"/>
      <c r="AI23" s="719"/>
      <c r="AJ23" s="719"/>
      <c r="AK23" s="719"/>
      <c r="AL23" s="719"/>
      <c r="AM23" s="719"/>
      <c r="AN23" s="719"/>
      <c r="AO23" s="1276"/>
      <c r="AP23" s="1278"/>
      <c r="AQ23" s="729"/>
    </row>
    <row r="24" spans="2:43" ht="14.25" customHeight="1">
      <c r="B24" s="1277"/>
      <c r="C24" s="1277"/>
      <c r="D24" s="719"/>
      <c r="E24" s="719"/>
      <c r="F24" s="719"/>
      <c r="G24" s="719"/>
      <c r="H24" s="719"/>
      <c r="I24" s="719"/>
      <c r="J24" s="719"/>
      <c r="K24" s="719"/>
      <c r="L24" s="719"/>
      <c r="M24" s="719"/>
      <c r="N24" s="719"/>
      <c r="O24" s="719"/>
      <c r="P24" s="719"/>
      <c r="Q24" s="719"/>
      <c r="R24" s="719"/>
      <c r="S24" s="719"/>
      <c r="T24" s="719"/>
      <c r="U24" s="1276"/>
      <c r="V24" s="719"/>
      <c r="W24" s="948"/>
      <c r="X24" s="729"/>
      <c r="Y24" s="719"/>
      <c r="Z24" s="719"/>
      <c r="AA24" s="719"/>
      <c r="AB24" s="719"/>
      <c r="AC24" s="719"/>
      <c r="AD24" s="719"/>
      <c r="AE24" s="719"/>
      <c r="AF24" s="719"/>
      <c r="AG24" s="719"/>
      <c r="AH24" s="719"/>
      <c r="AI24" s="719"/>
      <c r="AJ24" s="719"/>
      <c r="AK24" s="719"/>
      <c r="AL24" s="719"/>
      <c r="AM24" s="719"/>
      <c r="AN24" s="719"/>
      <c r="AO24" s="1276"/>
      <c r="AP24" s="1278"/>
      <c r="AQ24" s="729"/>
    </row>
    <row r="25" spans="2:43" ht="14.25" customHeight="1">
      <c r="B25" s="1277"/>
      <c r="C25" s="1277"/>
      <c r="D25" s="719"/>
      <c r="E25" s="719"/>
      <c r="F25" s="719"/>
      <c r="G25" s="719"/>
      <c r="H25" s="719"/>
      <c r="I25" s="719"/>
      <c r="J25" s="719"/>
      <c r="K25" s="719"/>
      <c r="L25" s="719"/>
      <c r="M25" s="719"/>
      <c r="N25" s="719"/>
      <c r="O25" s="719"/>
      <c r="P25" s="719"/>
      <c r="Q25" s="719"/>
      <c r="R25" s="719"/>
      <c r="S25" s="719"/>
      <c r="T25" s="719"/>
      <c r="U25" s="1276"/>
      <c r="V25" s="719"/>
      <c r="W25" s="948"/>
      <c r="X25" s="729"/>
      <c r="Y25" s="719"/>
      <c r="Z25" s="719"/>
      <c r="AA25" s="719"/>
      <c r="AB25" s="719"/>
      <c r="AC25" s="719"/>
      <c r="AD25" s="719"/>
      <c r="AE25" s="719"/>
      <c r="AF25" s="719"/>
      <c r="AG25" s="719"/>
      <c r="AH25" s="719"/>
      <c r="AI25" s="719"/>
      <c r="AJ25" s="719"/>
      <c r="AK25" s="719"/>
      <c r="AL25" s="719"/>
      <c r="AM25" s="719"/>
      <c r="AN25" s="719"/>
      <c r="AO25" s="1276"/>
      <c r="AP25" s="1278"/>
      <c r="AQ25" s="729"/>
    </row>
    <row r="26" spans="2:43" ht="14.25" customHeight="1">
      <c r="B26" s="1277"/>
      <c r="C26" s="1277"/>
      <c r="D26" s="729"/>
      <c r="E26" s="729"/>
      <c r="F26" s="729"/>
      <c r="G26" s="729"/>
      <c r="H26" s="729"/>
      <c r="I26" s="729"/>
      <c r="J26" s="729"/>
      <c r="K26" s="729"/>
      <c r="L26" s="729"/>
      <c r="M26" s="729"/>
      <c r="N26" s="729"/>
      <c r="O26" s="729"/>
      <c r="P26" s="729"/>
      <c r="Q26" s="729"/>
      <c r="R26" s="729"/>
      <c r="S26" s="729"/>
      <c r="T26" s="729"/>
      <c r="U26" s="1278"/>
      <c r="V26" s="729"/>
      <c r="W26" s="948"/>
      <c r="X26" s="729"/>
      <c r="Y26" s="729"/>
      <c r="Z26" s="729"/>
      <c r="AA26" s="729"/>
      <c r="AB26" s="729"/>
      <c r="AC26" s="729"/>
      <c r="AD26" s="729"/>
      <c r="AE26" s="729"/>
      <c r="AF26" s="729"/>
      <c r="AG26" s="729"/>
      <c r="AH26" s="729"/>
      <c r="AI26" s="729"/>
      <c r="AJ26" s="729"/>
      <c r="AK26" s="729"/>
      <c r="AL26" s="729"/>
      <c r="AM26" s="729"/>
      <c r="AN26" s="729"/>
      <c r="AO26" s="1278"/>
      <c r="AP26" s="1278"/>
      <c r="AQ26" s="729"/>
    </row>
    <row r="27" spans="2:43" ht="14.25" customHeight="1">
      <c r="B27" s="1289"/>
      <c r="C27" s="1289"/>
      <c r="D27" s="719"/>
      <c r="E27" s="719"/>
      <c r="F27" s="719"/>
      <c r="G27" s="719"/>
      <c r="H27" s="719"/>
      <c r="I27" s="719"/>
      <c r="J27" s="719"/>
      <c r="K27" s="719"/>
      <c r="L27" s="719"/>
      <c r="M27" s="719"/>
      <c r="N27" s="719"/>
      <c r="O27" s="719"/>
      <c r="P27" s="719"/>
      <c r="Q27" s="719"/>
      <c r="R27" s="719"/>
      <c r="S27" s="719"/>
      <c r="T27" s="719"/>
      <c r="U27" s="1276"/>
      <c r="V27" s="719"/>
      <c r="W27" s="948"/>
      <c r="X27" s="724"/>
      <c r="Y27" s="719"/>
      <c r="Z27" s="719"/>
      <c r="AA27" s="719"/>
      <c r="AB27" s="719"/>
      <c r="AC27" s="719"/>
      <c r="AD27" s="719"/>
      <c r="AE27" s="719"/>
      <c r="AF27" s="719"/>
      <c r="AG27" s="719"/>
      <c r="AH27" s="719"/>
      <c r="AI27" s="719"/>
      <c r="AJ27" s="719"/>
      <c r="AK27" s="719"/>
      <c r="AL27" s="719"/>
      <c r="AM27" s="719"/>
      <c r="AN27" s="719"/>
      <c r="AO27" s="1276"/>
      <c r="AP27" s="1276"/>
      <c r="AQ27" s="719"/>
    </row>
    <row r="28" spans="2:43" ht="14.25" customHeight="1">
      <c r="B28" s="1277"/>
      <c r="C28" s="1277"/>
      <c r="D28" s="719"/>
      <c r="E28" s="719"/>
      <c r="F28" s="719"/>
      <c r="G28" s="719"/>
      <c r="H28" s="719"/>
      <c r="I28" s="719"/>
      <c r="J28" s="719"/>
      <c r="K28" s="719"/>
      <c r="L28" s="719"/>
      <c r="M28" s="719"/>
      <c r="N28" s="719"/>
      <c r="O28" s="719"/>
      <c r="P28" s="719"/>
      <c r="Q28" s="719"/>
      <c r="R28" s="719"/>
      <c r="S28" s="719"/>
      <c r="T28" s="719"/>
      <c r="U28" s="1276"/>
      <c r="V28" s="729"/>
      <c r="W28" s="948"/>
      <c r="X28" s="729"/>
      <c r="Y28" s="719"/>
      <c r="Z28" s="719"/>
      <c r="AA28" s="719"/>
      <c r="AB28" s="719"/>
      <c r="AC28" s="719"/>
      <c r="AD28" s="719"/>
      <c r="AE28" s="719"/>
      <c r="AF28" s="719"/>
      <c r="AG28" s="719"/>
      <c r="AH28" s="719"/>
      <c r="AI28" s="719"/>
      <c r="AJ28" s="719"/>
      <c r="AK28" s="719"/>
      <c r="AL28" s="719"/>
      <c r="AM28" s="719"/>
      <c r="AN28" s="719"/>
      <c r="AO28" s="1276"/>
      <c r="AP28" s="1278"/>
      <c r="AQ28" s="729"/>
    </row>
    <row r="29" spans="2:43" ht="14.25" customHeight="1">
      <c r="B29" s="948"/>
      <c r="C29" s="948"/>
      <c r="D29" s="719"/>
      <c r="E29" s="719"/>
      <c r="F29" s="719"/>
      <c r="G29" s="719"/>
      <c r="H29" s="719"/>
      <c r="I29" s="719"/>
      <c r="J29" s="719"/>
      <c r="K29" s="719"/>
      <c r="L29" s="719"/>
      <c r="M29" s="719"/>
      <c r="N29" s="719"/>
      <c r="O29" s="719"/>
      <c r="P29" s="719"/>
      <c r="Q29" s="719"/>
      <c r="R29" s="719"/>
      <c r="S29" s="719"/>
      <c r="T29" s="719"/>
      <c r="U29" s="1276"/>
      <c r="V29" s="729"/>
      <c r="W29" s="948"/>
      <c r="X29" s="719"/>
      <c r="Y29" s="719"/>
      <c r="Z29" s="719"/>
      <c r="AA29" s="719"/>
      <c r="AB29" s="719"/>
      <c r="AC29" s="719"/>
      <c r="AD29" s="719"/>
      <c r="AE29" s="719"/>
      <c r="AF29" s="719"/>
      <c r="AG29" s="719"/>
      <c r="AH29" s="719"/>
      <c r="AI29" s="719"/>
      <c r="AJ29" s="719"/>
      <c r="AK29" s="719"/>
      <c r="AL29" s="719"/>
      <c r="AM29" s="719"/>
      <c r="AN29" s="719"/>
      <c r="AO29" s="1276"/>
      <c r="AP29" s="1276"/>
      <c r="AQ29" s="719"/>
    </row>
    <row r="30" spans="2:43" s="704" customFormat="1" ht="14.25" customHeight="1">
      <c r="B30" s="1290"/>
      <c r="C30" s="1290"/>
      <c r="D30" s="702"/>
      <c r="E30" s="702"/>
      <c r="F30" s="702"/>
      <c r="G30" s="702"/>
      <c r="H30" s="702"/>
      <c r="I30" s="702"/>
      <c r="J30" s="702"/>
      <c r="K30" s="702"/>
      <c r="L30" s="702"/>
      <c r="M30" s="702"/>
      <c r="N30" s="702"/>
      <c r="O30" s="702"/>
      <c r="P30" s="702"/>
      <c r="Q30" s="702"/>
      <c r="R30" s="702"/>
      <c r="S30" s="702"/>
      <c r="T30" s="702"/>
      <c r="U30" s="1288"/>
      <c r="V30" s="702"/>
      <c r="W30" s="949"/>
      <c r="X30" s="718"/>
      <c r="Y30" s="702"/>
      <c r="Z30" s="702"/>
      <c r="AA30" s="702"/>
      <c r="AB30" s="702"/>
      <c r="AC30" s="702"/>
      <c r="AD30" s="702"/>
      <c r="AE30" s="702"/>
      <c r="AF30" s="702"/>
      <c r="AG30" s="702"/>
      <c r="AH30" s="702"/>
      <c r="AI30" s="702"/>
      <c r="AJ30" s="702"/>
      <c r="AK30" s="702"/>
      <c r="AL30" s="702"/>
      <c r="AM30" s="702"/>
      <c r="AN30" s="702"/>
      <c r="AO30" s="1288"/>
      <c r="AP30" s="1291"/>
      <c r="AQ30" s="718"/>
    </row>
    <row r="31" spans="2:43" s="704" customFormat="1" ht="14.25" customHeight="1">
      <c r="B31" s="1290"/>
      <c r="C31" s="1290"/>
      <c r="D31" s="702"/>
      <c r="E31" s="702"/>
      <c r="F31" s="702"/>
      <c r="G31" s="702"/>
      <c r="H31" s="702"/>
      <c r="I31" s="702"/>
      <c r="J31" s="702"/>
      <c r="K31" s="702"/>
      <c r="L31" s="702"/>
      <c r="M31" s="702"/>
      <c r="N31" s="702"/>
      <c r="O31" s="702"/>
      <c r="P31" s="702"/>
      <c r="Q31" s="702"/>
      <c r="R31" s="702"/>
      <c r="S31" s="702"/>
      <c r="T31" s="702"/>
      <c r="U31" s="1288"/>
      <c r="V31" s="702"/>
      <c r="W31" s="949"/>
      <c r="X31" s="718"/>
      <c r="Y31" s="702"/>
      <c r="Z31" s="702"/>
      <c r="AA31" s="702"/>
      <c r="AB31" s="702"/>
      <c r="AC31" s="702"/>
      <c r="AD31" s="702"/>
      <c r="AE31" s="702"/>
      <c r="AF31" s="702"/>
      <c r="AG31" s="702"/>
      <c r="AH31" s="702"/>
      <c r="AI31" s="702"/>
      <c r="AJ31" s="702"/>
      <c r="AK31" s="702"/>
      <c r="AL31" s="702"/>
      <c r="AM31" s="702"/>
      <c r="AN31" s="702"/>
      <c r="AO31" s="1288"/>
      <c r="AP31" s="1291"/>
      <c r="AQ31" s="718"/>
    </row>
    <row r="32" spans="2:43" s="704" customFormat="1" ht="14.25" customHeight="1">
      <c r="B32" s="1290"/>
      <c r="C32" s="1290"/>
      <c r="D32" s="729"/>
      <c r="E32" s="729"/>
      <c r="F32" s="729"/>
      <c r="G32" s="729"/>
      <c r="H32" s="729"/>
      <c r="I32" s="729"/>
      <c r="J32" s="729"/>
      <c r="K32" s="729"/>
      <c r="L32" s="729"/>
      <c r="M32" s="729"/>
      <c r="N32" s="729"/>
      <c r="O32" s="729"/>
      <c r="P32" s="729"/>
      <c r="Q32" s="729"/>
      <c r="R32" s="729"/>
      <c r="S32" s="729"/>
      <c r="T32" s="729"/>
      <c r="U32" s="1278"/>
      <c r="V32" s="729"/>
      <c r="W32" s="949"/>
      <c r="X32" s="718"/>
      <c r="Y32" s="729"/>
      <c r="Z32" s="729"/>
      <c r="AA32" s="729"/>
      <c r="AB32" s="729"/>
      <c r="AC32" s="729"/>
      <c r="AD32" s="729"/>
      <c r="AE32" s="729"/>
      <c r="AF32" s="729"/>
      <c r="AG32" s="729"/>
      <c r="AH32" s="729"/>
      <c r="AI32" s="729"/>
      <c r="AJ32" s="729"/>
      <c r="AK32" s="729"/>
      <c r="AL32" s="729"/>
      <c r="AM32" s="729"/>
      <c r="AN32" s="729"/>
      <c r="AO32" s="1278"/>
      <c r="AP32" s="1291"/>
      <c r="AQ32" s="718"/>
    </row>
    <row r="33" spans="2:43" s="704" customFormat="1" ht="14.25" customHeight="1">
      <c r="B33" s="1290"/>
      <c r="C33" s="1290"/>
      <c r="D33" s="732"/>
      <c r="E33" s="732"/>
      <c r="F33" s="732"/>
      <c r="G33" s="732"/>
      <c r="H33" s="732"/>
      <c r="I33" s="732"/>
      <c r="J33" s="732"/>
      <c r="K33" s="732"/>
      <c r="L33" s="732"/>
      <c r="M33" s="732"/>
      <c r="N33" s="732"/>
      <c r="O33" s="732"/>
      <c r="P33" s="732"/>
      <c r="Q33" s="732"/>
      <c r="R33" s="732"/>
      <c r="S33" s="732"/>
      <c r="T33" s="732"/>
      <c r="U33" s="1292"/>
      <c r="V33" s="732"/>
      <c r="W33" s="949"/>
      <c r="X33" s="718"/>
      <c r="Y33" s="732"/>
      <c r="Z33" s="732"/>
      <c r="AA33" s="732"/>
      <c r="AB33" s="732"/>
      <c r="AC33" s="732"/>
      <c r="AD33" s="732"/>
      <c r="AE33" s="732"/>
      <c r="AF33" s="732"/>
      <c r="AG33" s="732"/>
      <c r="AH33" s="732"/>
      <c r="AI33" s="732"/>
      <c r="AJ33" s="732"/>
      <c r="AK33" s="732"/>
      <c r="AL33" s="732"/>
      <c r="AM33" s="732"/>
      <c r="AN33" s="732"/>
      <c r="AO33" s="1292"/>
      <c r="AP33" s="1291"/>
      <c r="AQ33" s="718"/>
    </row>
    <row r="34" spans="2:43" s="704" customFormat="1" ht="14.25" customHeight="1">
      <c r="B34" s="1290"/>
      <c r="C34" s="1290"/>
      <c r="D34" s="732"/>
      <c r="E34" s="732"/>
      <c r="F34" s="732"/>
      <c r="G34" s="732"/>
      <c r="H34" s="732"/>
      <c r="I34" s="732"/>
      <c r="J34" s="732"/>
      <c r="K34" s="732"/>
      <c r="L34" s="732"/>
      <c r="M34" s="732"/>
      <c r="N34" s="732"/>
      <c r="O34" s="732"/>
      <c r="P34" s="732"/>
      <c r="Q34" s="732"/>
      <c r="R34" s="732"/>
      <c r="S34" s="732"/>
      <c r="T34" s="732"/>
      <c r="U34" s="1292"/>
      <c r="V34" s="732"/>
      <c r="W34" s="949"/>
      <c r="X34" s="718"/>
      <c r="Y34" s="732"/>
      <c r="Z34" s="732"/>
      <c r="AA34" s="732"/>
      <c r="AB34" s="732"/>
      <c r="AC34" s="732"/>
      <c r="AD34" s="732"/>
      <c r="AE34" s="732"/>
      <c r="AF34" s="732"/>
      <c r="AG34" s="732"/>
      <c r="AH34" s="732"/>
      <c r="AI34" s="732"/>
      <c r="AJ34" s="732"/>
      <c r="AK34" s="732"/>
      <c r="AL34" s="732"/>
      <c r="AM34" s="732"/>
      <c r="AN34" s="732"/>
      <c r="AO34" s="1292"/>
      <c r="AP34" s="1291"/>
      <c r="AQ34" s="718"/>
    </row>
    <row r="35" spans="2:43" s="704" customFormat="1" ht="14.25" customHeight="1">
      <c r="B35" s="1290"/>
      <c r="C35" s="1293"/>
      <c r="D35" s="1294"/>
      <c r="E35" s="1294"/>
      <c r="F35" s="1294"/>
      <c r="G35" s="1294"/>
      <c r="H35" s="1294"/>
      <c r="I35" s="1294"/>
      <c r="J35" s="1294"/>
      <c r="K35" s="1294"/>
      <c r="L35" s="1294"/>
      <c r="M35" s="1294"/>
      <c r="N35" s="1294"/>
      <c r="O35" s="1294"/>
      <c r="P35" s="1294"/>
      <c r="Q35" s="1294"/>
      <c r="R35" s="1294"/>
      <c r="S35" s="1294"/>
      <c r="T35" s="1294"/>
      <c r="U35" s="1295"/>
      <c r="V35" s="718"/>
      <c r="W35" s="1296"/>
      <c r="X35" s="1297"/>
      <c r="Y35" s="1294"/>
      <c r="Z35" s="1294"/>
      <c r="AA35" s="1294"/>
      <c r="AB35" s="1294"/>
      <c r="AC35" s="1294"/>
      <c r="AD35" s="1294"/>
      <c r="AE35" s="1294"/>
      <c r="AF35" s="1294"/>
      <c r="AG35" s="1294"/>
      <c r="AH35" s="1294"/>
      <c r="AI35" s="1294"/>
      <c r="AJ35" s="1294"/>
      <c r="AK35" s="1294"/>
      <c r="AL35" s="1294"/>
      <c r="AM35" s="1294"/>
      <c r="AN35" s="1294"/>
      <c r="AO35" s="1295"/>
      <c r="AP35" s="1291"/>
      <c r="AQ35" s="718"/>
    </row>
    <row r="36" spans="2:43" ht="14.25" customHeight="1">
      <c r="B36" s="1277"/>
      <c r="C36" s="3094" t="s">
        <v>1264</v>
      </c>
      <c r="D36" s="3095"/>
      <c r="E36" s="3095"/>
      <c r="F36" s="3095"/>
      <c r="G36" s="3095"/>
      <c r="H36" s="3095"/>
      <c r="I36" s="3095"/>
      <c r="J36" s="3095"/>
      <c r="K36" s="3095"/>
      <c r="L36" s="3095"/>
      <c r="M36" s="3095"/>
      <c r="N36" s="3095"/>
      <c r="O36" s="3095"/>
      <c r="P36" s="3095"/>
      <c r="Q36" s="3095"/>
      <c r="R36" s="3095"/>
      <c r="S36" s="3095"/>
      <c r="T36" s="3095"/>
      <c r="U36" s="3096"/>
      <c r="V36" s="702"/>
      <c r="W36" s="3094" t="s">
        <v>1265</v>
      </c>
      <c r="X36" s="3095"/>
      <c r="Y36" s="3095"/>
      <c r="Z36" s="3095"/>
      <c r="AA36" s="3095"/>
      <c r="AB36" s="3095"/>
      <c r="AC36" s="3095"/>
      <c r="AD36" s="3095"/>
      <c r="AE36" s="3095"/>
      <c r="AF36" s="3095"/>
      <c r="AG36" s="3095"/>
      <c r="AH36" s="3095"/>
      <c r="AI36" s="3095"/>
      <c r="AJ36" s="3095"/>
      <c r="AK36" s="3095"/>
      <c r="AL36" s="3095"/>
      <c r="AM36" s="3095"/>
      <c r="AN36" s="3095"/>
      <c r="AO36" s="3096"/>
      <c r="AP36" s="1278"/>
      <c r="AQ36" s="729"/>
    </row>
    <row r="37" spans="2:43" ht="14.25" customHeight="1">
      <c r="B37" s="1277"/>
      <c r="C37" s="729"/>
      <c r="D37" s="719"/>
      <c r="E37" s="702"/>
      <c r="F37" s="702"/>
      <c r="G37" s="702"/>
      <c r="H37" s="702"/>
      <c r="I37" s="702"/>
      <c r="J37" s="702"/>
      <c r="K37" s="702"/>
      <c r="L37" s="702"/>
      <c r="M37" s="702"/>
      <c r="N37" s="702"/>
      <c r="O37" s="702"/>
      <c r="P37" s="702"/>
      <c r="Q37" s="702"/>
      <c r="R37" s="702"/>
      <c r="S37" s="702"/>
      <c r="T37" s="702"/>
      <c r="U37" s="702"/>
      <c r="V37" s="702"/>
      <c r="W37" s="702"/>
      <c r="X37" s="702"/>
      <c r="Y37" s="702"/>
      <c r="Z37" s="702"/>
      <c r="AA37" s="702"/>
      <c r="AB37" s="702"/>
      <c r="AC37" s="702"/>
      <c r="AD37" s="702"/>
      <c r="AE37" s="702"/>
      <c r="AF37" s="702"/>
      <c r="AG37" s="702"/>
      <c r="AH37" s="702"/>
      <c r="AI37" s="702"/>
      <c r="AJ37" s="702"/>
      <c r="AK37" s="702"/>
      <c r="AL37" s="702"/>
      <c r="AM37" s="702"/>
      <c r="AN37" s="702"/>
      <c r="AO37" s="702"/>
      <c r="AP37" s="1278"/>
      <c r="AQ37" s="729"/>
    </row>
    <row r="38" spans="2:43" ht="14.25" customHeight="1">
      <c r="B38" s="1277"/>
      <c r="C38" s="1298"/>
      <c r="D38" s="723"/>
      <c r="E38" s="722"/>
      <c r="F38" s="722"/>
      <c r="G38" s="722"/>
      <c r="H38" s="722"/>
      <c r="I38" s="722"/>
      <c r="J38" s="722"/>
      <c r="K38" s="722"/>
      <c r="L38" s="722"/>
      <c r="M38" s="722"/>
      <c r="N38" s="722"/>
      <c r="O38" s="722"/>
      <c r="P38" s="722"/>
      <c r="Q38" s="722"/>
      <c r="R38" s="722"/>
      <c r="S38" s="722"/>
      <c r="T38" s="722"/>
      <c r="U38" s="1285"/>
      <c r="V38" s="702"/>
      <c r="W38" s="1286"/>
      <c r="X38" s="727"/>
      <c r="Y38" s="723"/>
      <c r="Z38" s="722"/>
      <c r="AA38" s="722"/>
      <c r="AB38" s="722"/>
      <c r="AC38" s="722"/>
      <c r="AD38" s="722"/>
      <c r="AE38" s="722"/>
      <c r="AF38" s="722"/>
      <c r="AG38" s="722"/>
      <c r="AH38" s="722"/>
      <c r="AI38" s="722"/>
      <c r="AJ38" s="722"/>
      <c r="AK38" s="722"/>
      <c r="AL38" s="722"/>
      <c r="AM38" s="722"/>
      <c r="AN38" s="722"/>
      <c r="AO38" s="1285"/>
      <c r="AP38" s="1278"/>
      <c r="AQ38" s="729"/>
    </row>
    <row r="39" spans="2:43" ht="14.25" customHeight="1">
      <c r="B39" s="1277"/>
      <c r="C39" s="1277"/>
      <c r="D39" s="719"/>
      <c r="E39" s="702"/>
      <c r="F39" s="702"/>
      <c r="G39" s="702"/>
      <c r="H39" s="702"/>
      <c r="I39" s="702"/>
      <c r="J39" s="702"/>
      <c r="K39" s="702"/>
      <c r="L39" s="702"/>
      <c r="M39" s="702"/>
      <c r="N39" s="702"/>
      <c r="O39" s="702"/>
      <c r="P39" s="702"/>
      <c r="Q39" s="702"/>
      <c r="R39" s="702"/>
      <c r="S39" s="702"/>
      <c r="T39" s="702"/>
      <c r="U39" s="1288"/>
      <c r="V39" s="702"/>
      <c r="W39" s="948"/>
      <c r="X39" s="729"/>
      <c r="Y39" s="719"/>
      <c r="Z39" s="702"/>
      <c r="AA39" s="702"/>
      <c r="AB39" s="702"/>
      <c r="AC39" s="702"/>
      <c r="AD39" s="702"/>
      <c r="AE39" s="702"/>
      <c r="AF39" s="702"/>
      <c r="AG39" s="702"/>
      <c r="AH39" s="702"/>
      <c r="AI39" s="702"/>
      <c r="AJ39" s="702"/>
      <c r="AK39" s="702"/>
      <c r="AL39" s="702"/>
      <c r="AM39" s="702"/>
      <c r="AN39" s="702"/>
      <c r="AO39" s="1288"/>
      <c r="AP39" s="1278"/>
      <c r="AQ39" s="729"/>
    </row>
    <row r="40" spans="2:43" ht="14.25" customHeight="1">
      <c r="B40" s="1277"/>
      <c r="C40" s="1277"/>
      <c r="D40" s="719"/>
      <c r="E40" s="702"/>
      <c r="F40" s="702"/>
      <c r="G40" s="702"/>
      <c r="H40" s="702"/>
      <c r="I40" s="702"/>
      <c r="J40" s="702"/>
      <c r="K40" s="702"/>
      <c r="L40" s="702"/>
      <c r="M40" s="702"/>
      <c r="N40" s="702"/>
      <c r="O40" s="702"/>
      <c r="P40" s="702"/>
      <c r="Q40" s="702"/>
      <c r="R40" s="702"/>
      <c r="S40" s="702"/>
      <c r="T40" s="702"/>
      <c r="U40" s="1288"/>
      <c r="V40" s="702"/>
      <c r="W40" s="948"/>
      <c r="X40" s="729"/>
      <c r="Y40" s="719"/>
      <c r="Z40" s="702"/>
      <c r="AA40" s="702"/>
      <c r="AB40" s="702"/>
      <c r="AC40" s="702"/>
      <c r="AD40" s="702"/>
      <c r="AE40" s="702"/>
      <c r="AF40" s="702"/>
      <c r="AG40" s="702"/>
      <c r="AH40" s="702"/>
      <c r="AI40" s="702"/>
      <c r="AJ40" s="702"/>
      <c r="AK40" s="702"/>
      <c r="AL40" s="702"/>
      <c r="AM40" s="702"/>
      <c r="AN40" s="702"/>
      <c r="AO40" s="1288"/>
      <c r="AP40" s="1278"/>
      <c r="AQ40" s="729"/>
    </row>
    <row r="41" spans="2:43" ht="14.25" customHeight="1">
      <c r="B41" s="1277"/>
      <c r="C41" s="1277"/>
      <c r="D41" s="719"/>
      <c r="E41" s="702"/>
      <c r="F41" s="702"/>
      <c r="G41" s="702"/>
      <c r="H41" s="702"/>
      <c r="I41" s="702"/>
      <c r="J41" s="702"/>
      <c r="K41" s="702"/>
      <c r="L41" s="702"/>
      <c r="M41" s="702"/>
      <c r="N41" s="702"/>
      <c r="O41" s="702"/>
      <c r="P41" s="702"/>
      <c r="Q41" s="702"/>
      <c r="R41" s="702"/>
      <c r="S41" s="702"/>
      <c r="T41" s="702"/>
      <c r="U41" s="1288"/>
      <c r="V41" s="702"/>
      <c r="W41" s="948"/>
      <c r="X41" s="729"/>
      <c r="Y41" s="719"/>
      <c r="Z41" s="702"/>
      <c r="AA41" s="702"/>
      <c r="AB41" s="702"/>
      <c r="AC41" s="702"/>
      <c r="AD41" s="702"/>
      <c r="AE41" s="702"/>
      <c r="AF41" s="702"/>
      <c r="AG41" s="702"/>
      <c r="AH41" s="702"/>
      <c r="AI41" s="702"/>
      <c r="AJ41" s="702"/>
      <c r="AK41" s="702"/>
      <c r="AL41" s="702"/>
      <c r="AM41" s="702"/>
      <c r="AN41" s="702"/>
      <c r="AO41" s="1288"/>
      <c r="AP41" s="1278"/>
      <c r="AQ41" s="729"/>
    </row>
    <row r="42" spans="2:43" ht="14.25" customHeight="1">
      <c r="B42" s="1277"/>
      <c r="C42" s="1277"/>
      <c r="D42" s="719"/>
      <c r="E42" s="702"/>
      <c r="F42" s="702"/>
      <c r="G42" s="702"/>
      <c r="H42" s="702"/>
      <c r="I42" s="702"/>
      <c r="J42" s="702"/>
      <c r="K42" s="702"/>
      <c r="L42" s="702"/>
      <c r="M42" s="702"/>
      <c r="N42" s="702"/>
      <c r="O42" s="702"/>
      <c r="P42" s="702"/>
      <c r="Q42" s="702"/>
      <c r="R42" s="702"/>
      <c r="S42" s="702"/>
      <c r="T42" s="702"/>
      <c r="U42" s="1288"/>
      <c r="V42" s="702"/>
      <c r="W42" s="948"/>
      <c r="X42" s="729"/>
      <c r="Y42" s="719"/>
      <c r="Z42" s="702"/>
      <c r="AA42" s="702"/>
      <c r="AB42" s="702"/>
      <c r="AC42" s="702"/>
      <c r="AD42" s="702"/>
      <c r="AE42" s="702"/>
      <c r="AF42" s="702"/>
      <c r="AG42" s="702"/>
      <c r="AH42" s="702"/>
      <c r="AI42" s="702"/>
      <c r="AJ42" s="702"/>
      <c r="AK42" s="702"/>
      <c r="AL42" s="702"/>
      <c r="AM42" s="702"/>
      <c r="AN42" s="702"/>
      <c r="AO42" s="1288"/>
      <c r="AP42" s="1278"/>
      <c r="AQ42" s="729"/>
    </row>
    <row r="43" spans="2:43" ht="14.25" customHeight="1">
      <c r="B43" s="1277"/>
      <c r="C43" s="1277"/>
      <c r="D43" s="719"/>
      <c r="E43" s="702"/>
      <c r="F43" s="702"/>
      <c r="G43" s="702"/>
      <c r="H43" s="702"/>
      <c r="I43" s="702"/>
      <c r="J43" s="702"/>
      <c r="K43" s="702"/>
      <c r="L43" s="702"/>
      <c r="M43" s="702"/>
      <c r="N43" s="702"/>
      <c r="O43" s="702"/>
      <c r="P43" s="702"/>
      <c r="Q43" s="702"/>
      <c r="R43" s="702"/>
      <c r="S43" s="702"/>
      <c r="T43" s="702"/>
      <c r="U43" s="1288"/>
      <c r="V43" s="702"/>
      <c r="W43" s="948"/>
      <c r="X43" s="729"/>
      <c r="Y43" s="719"/>
      <c r="Z43" s="702"/>
      <c r="AA43" s="702"/>
      <c r="AB43" s="702"/>
      <c r="AC43" s="702"/>
      <c r="AD43" s="702"/>
      <c r="AE43" s="702"/>
      <c r="AF43" s="702"/>
      <c r="AG43" s="702"/>
      <c r="AH43" s="702"/>
      <c r="AI43" s="702"/>
      <c r="AJ43" s="702"/>
      <c r="AK43" s="702"/>
      <c r="AL43" s="702"/>
      <c r="AM43" s="702"/>
      <c r="AN43" s="702"/>
      <c r="AO43" s="1288"/>
      <c r="AP43" s="1278"/>
      <c r="AQ43" s="729"/>
    </row>
    <row r="44" spans="2:43" ht="14.25" customHeight="1">
      <c r="B44" s="1277"/>
      <c r="C44" s="1277"/>
      <c r="D44" s="719"/>
      <c r="E44" s="702"/>
      <c r="F44" s="702"/>
      <c r="G44" s="702"/>
      <c r="H44" s="702"/>
      <c r="I44" s="702"/>
      <c r="J44" s="702"/>
      <c r="K44" s="702"/>
      <c r="L44" s="702"/>
      <c r="M44" s="702"/>
      <c r="N44" s="702"/>
      <c r="O44" s="702"/>
      <c r="P44" s="702"/>
      <c r="Q44" s="702"/>
      <c r="R44" s="702"/>
      <c r="S44" s="702"/>
      <c r="T44" s="702"/>
      <c r="U44" s="1288"/>
      <c r="V44" s="702"/>
      <c r="W44" s="948"/>
      <c r="X44" s="729"/>
      <c r="Y44" s="719"/>
      <c r="Z44" s="702"/>
      <c r="AA44" s="702"/>
      <c r="AB44" s="702"/>
      <c r="AC44" s="702"/>
      <c r="AD44" s="702"/>
      <c r="AE44" s="702"/>
      <c r="AF44" s="702"/>
      <c r="AG44" s="702"/>
      <c r="AH44" s="702"/>
      <c r="AI44" s="702"/>
      <c r="AJ44" s="702"/>
      <c r="AK44" s="702"/>
      <c r="AL44" s="702"/>
      <c r="AM44" s="702"/>
      <c r="AN44" s="702"/>
      <c r="AO44" s="1288"/>
      <c r="AP44" s="1278"/>
      <c r="AQ44" s="729"/>
    </row>
    <row r="45" spans="2:43" ht="14.25" customHeight="1">
      <c r="B45" s="1277"/>
      <c r="C45" s="1277"/>
      <c r="D45" s="719"/>
      <c r="E45" s="702"/>
      <c r="F45" s="702"/>
      <c r="G45" s="702"/>
      <c r="H45" s="702"/>
      <c r="I45" s="702"/>
      <c r="J45" s="702"/>
      <c r="K45" s="702"/>
      <c r="L45" s="702"/>
      <c r="M45" s="702"/>
      <c r="N45" s="702"/>
      <c r="O45" s="702"/>
      <c r="P45" s="702"/>
      <c r="Q45" s="702"/>
      <c r="R45" s="702"/>
      <c r="S45" s="702"/>
      <c r="T45" s="702"/>
      <c r="U45" s="1288"/>
      <c r="V45" s="702"/>
      <c r="W45" s="948"/>
      <c r="X45" s="729"/>
      <c r="Y45" s="719"/>
      <c r="Z45" s="702"/>
      <c r="AA45" s="702"/>
      <c r="AB45" s="702"/>
      <c r="AC45" s="702"/>
      <c r="AD45" s="702"/>
      <c r="AE45" s="702"/>
      <c r="AF45" s="702"/>
      <c r="AG45" s="702"/>
      <c r="AH45" s="702"/>
      <c r="AI45" s="702"/>
      <c r="AJ45" s="702"/>
      <c r="AK45" s="702"/>
      <c r="AL45" s="702"/>
      <c r="AM45" s="702"/>
      <c r="AN45" s="702"/>
      <c r="AO45" s="1288"/>
      <c r="AP45" s="1278"/>
      <c r="AQ45" s="729"/>
    </row>
    <row r="46" spans="2:43" ht="14.25" customHeight="1">
      <c r="B46" s="1277"/>
      <c r="C46" s="1277"/>
      <c r="D46" s="719"/>
      <c r="E46" s="702"/>
      <c r="F46" s="702"/>
      <c r="G46" s="702"/>
      <c r="H46" s="702"/>
      <c r="I46" s="702"/>
      <c r="J46" s="702"/>
      <c r="K46" s="702"/>
      <c r="L46" s="702"/>
      <c r="M46" s="702"/>
      <c r="N46" s="702"/>
      <c r="O46" s="702"/>
      <c r="P46" s="702"/>
      <c r="Q46" s="702"/>
      <c r="R46" s="702"/>
      <c r="S46" s="702"/>
      <c r="T46" s="702"/>
      <c r="U46" s="1288"/>
      <c r="V46" s="702"/>
      <c r="W46" s="948"/>
      <c r="X46" s="729"/>
      <c r="Y46" s="719"/>
      <c r="Z46" s="702"/>
      <c r="AA46" s="702"/>
      <c r="AB46" s="702"/>
      <c r="AC46" s="702"/>
      <c r="AD46" s="702"/>
      <c r="AE46" s="702"/>
      <c r="AF46" s="702"/>
      <c r="AG46" s="702"/>
      <c r="AH46" s="702"/>
      <c r="AI46" s="702"/>
      <c r="AJ46" s="702"/>
      <c r="AK46" s="702"/>
      <c r="AL46" s="702"/>
      <c r="AM46" s="702"/>
      <c r="AN46" s="702"/>
      <c r="AO46" s="1288"/>
      <c r="AP46" s="1278"/>
      <c r="AQ46" s="729"/>
    </row>
    <row r="47" spans="2:43" ht="14.25" customHeight="1">
      <c r="B47" s="1277"/>
      <c r="C47" s="1277"/>
      <c r="D47" s="719"/>
      <c r="E47" s="719"/>
      <c r="F47" s="719"/>
      <c r="G47" s="719"/>
      <c r="H47" s="719"/>
      <c r="I47" s="719"/>
      <c r="J47" s="719"/>
      <c r="K47" s="719"/>
      <c r="L47" s="719"/>
      <c r="M47" s="719"/>
      <c r="N47" s="719"/>
      <c r="O47" s="719"/>
      <c r="P47" s="719"/>
      <c r="Q47" s="719"/>
      <c r="R47" s="719"/>
      <c r="S47" s="719"/>
      <c r="T47" s="719"/>
      <c r="U47" s="1276"/>
      <c r="V47" s="719"/>
      <c r="W47" s="948"/>
      <c r="X47" s="729"/>
      <c r="Y47" s="719"/>
      <c r="Z47" s="719"/>
      <c r="AA47" s="719"/>
      <c r="AB47" s="719"/>
      <c r="AC47" s="719"/>
      <c r="AD47" s="719"/>
      <c r="AE47" s="719"/>
      <c r="AF47" s="719"/>
      <c r="AG47" s="719"/>
      <c r="AH47" s="719"/>
      <c r="AI47" s="719"/>
      <c r="AJ47" s="719"/>
      <c r="AK47" s="719"/>
      <c r="AL47" s="719"/>
      <c r="AM47" s="719"/>
      <c r="AN47" s="719"/>
      <c r="AO47" s="1276"/>
      <c r="AP47" s="1278"/>
      <c r="AQ47" s="729"/>
    </row>
    <row r="48" spans="2:43" ht="14.25" customHeight="1">
      <c r="B48" s="1277"/>
      <c r="C48" s="1277"/>
      <c r="D48" s="719"/>
      <c r="E48" s="719"/>
      <c r="F48" s="719"/>
      <c r="G48" s="719"/>
      <c r="H48" s="719"/>
      <c r="I48" s="719"/>
      <c r="J48" s="719"/>
      <c r="K48" s="719"/>
      <c r="L48" s="719"/>
      <c r="M48" s="719"/>
      <c r="N48" s="719"/>
      <c r="O48" s="719"/>
      <c r="P48" s="719"/>
      <c r="Q48" s="719"/>
      <c r="R48" s="719"/>
      <c r="S48" s="719"/>
      <c r="T48" s="719"/>
      <c r="U48" s="1276"/>
      <c r="V48" s="719"/>
      <c r="W48" s="948"/>
      <c r="X48" s="729"/>
      <c r="Y48" s="719"/>
      <c r="Z48" s="719"/>
      <c r="AA48" s="719"/>
      <c r="AB48" s="719"/>
      <c r="AC48" s="719"/>
      <c r="AD48" s="719"/>
      <c r="AE48" s="719"/>
      <c r="AF48" s="719"/>
      <c r="AG48" s="719"/>
      <c r="AH48" s="719"/>
      <c r="AI48" s="719"/>
      <c r="AJ48" s="719"/>
      <c r="AK48" s="719"/>
      <c r="AL48" s="719"/>
      <c r="AM48" s="719"/>
      <c r="AN48" s="719"/>
      <c r="AO48" s="1276"/>
      <c r="AP48" s="1278"/>
      <c r="AQ48" s="729"/>
    </row>
    <row r="49" spans="2:43" ht="14.25" customHeight="1">
      <c r="B49" s="1277"/>
      <c r="C49" s="1277"/>
      <c r="D49" s="719"/>
      <c r="E49" s="719"/>
      <c r="F49" s="719"/>
      <c r="G49" s="719"/>
      <c r="H49" s="719"/>
      <c r="I49" s="719"/>
      <c r="J49" s="719"/>
      <c r="K49" s="719"/>
      <c r="L49" s="719"/>
      <c r="M49" s="719"/>
      <c r="N49" s="719"/>
      <c r="O49" s="719"/>
      <c r="P49" s="719"/>
      <c r="Q49" s="719"/>
      <c r="R49" s="719"/>
      <c r="S49" s="719"/>
      <c r="T49" s="719"/>
      <c r="U49" s="1276"/>
      <c r="V49" s="719"/>
      <c r="W49" s="948"/>
      <c r="X49" s="729"/>
      <c r="Y49" s="719"/>
      <c r="Z49" s="719"/>
      <c r="AA49" s="719"/>
      <c r="AB49" s="719"/>
      <c r="AC49" s="719"/>
      <c r="AD49" s="719"/>
      <c r="AE49" s="719"/>
      <c r="AF49" s="719"/>
      <c r="AG49" s="719"/>
      <c r="AH49" s="719"/>
      <c r="AI49" s="719"/>
      <c r="AJ49" s="719"/>
      <c r="AK49" s="719"/>
      <c r="AL49" s="719"/>
      <c r="AM49" s="719"/>
      <c r="AN49" s="719"/>
      <c r="AO49" s="1276"/>
      <c r="AP49" s="1278"/>
      <c r="AQ49" s="729"/>
    </row>
    <row r="50" spans="2:43" ht="14.25" customHeight="1">
      <c r="B50" s="1277"/>
      <c r="C50" s="1277"/>
      <c r="D50" s="729"/>
      <c r="E50" s="729"/>
      <c r="F50" s="729"/>
      <c r="G50" s="729"/>
      <c r="H50" s="729"/>
      <c r="I50" s="729"/>
      <c r="J50" s="729"/>
      <c r="K50" s="729"/>
      <c r="L50" s="729"/>
      <c r="M50" s="729"/>
      <c r="N50" s="729"/>
      <c r="O50" s="729"/>
      <c r="P50" s="729"/>
      <c r="Q50" s="729"/>
      <c r="R50" s="729"/>
      <c r="S50" s="729"/>
      <c r="T50" s="729"/>
      <c r="U50" s="1278"/>
      <c r="V50" s="729"/>
      <c r="W50" s="948"/>
      <c r="X50" s="729"/>
      <c r="Y50" s="729"/>
      <c r="Z50" s="729"/>
      <c r="AA50" s="729"/>
      <c r="AB50" s="729"/>
      <c r="AC50" s="729"/>
      <c r="AD50" s="729"/>
      <c r="AE50" s="729"/>
      <c r="AF50" s="729"/>
      <c r="AG50" s="729"/>
      <c r="AH50" s="729"/>
      <c r="AI50" s="729"/>
      <c r="AJ50" s="729"/>
      <c r="AK50" s="729"/>
      <c r="AL50" s="729"/>
      <c r="AM50" s="729"/>
      <c r="AN50" s="729"/>
      <c r="AO50" s="1278"/>
      <c r="AP50" s="1278"/>
      <c r="AQ50" s="729"/>
    </row>
    <row r="51" spans="2:43" ht="14.25" customHeight="1">
      <c r="B51" s="1289"/>
      <c r="C51" s="1289"/>
      <c r="D51" s="719"/>
      <c r="E51" s="719"/>
      <c r="F51" s="719"/>
      <c r="G51" s="719"/>
      <c r="H51" s="719"/>
      <c r="I51" s="719"/>
      <c r="J51" s="719"/>
      <c r="K51" s="719"/>
      <c r="L51" s="719"/>
      <c r="M51" s="719"/>
      <c r="N51" s="719"/>
      <c r="O51" s="719"/>
      <c r="P51" s="719"/>
      <c r="Q51" s="719"/>
      <c r="R51" s="719"/>
      <c r="S51" s="719"/>
      <c r="T51" s="719"/>
      <c r="U51" s="1276"/>
      <c r="V51" s="719"/>
      <c r="W51" s="948"/>
      <c r="X51" s="724"/>
      <c r="Y51" s="719"/>
      <c r="Z51" s="719"/>
      <c r="AA51" s="719"/>
      <c r="AB51" s="719"/>
      <c r="AC51" s="719"/>
      <c r="AD51" s="719"/>
      <c r="AE51" s="719"/>
      <c r="AF51" s="719"/>
      <c r="AG51" s="719"/>
      <c r="AH51" s="719"/>
      <c r="AI51" s="719"/>
      <c r="AJ51" s="719"/>
      <c r="AK51" s="719"/>
      <c r="AL51" s="719"/>
      <c r="AM51" s="719"/>
      <c r="AN51" s="719"/>
      <c r="AO51" s="1276"/>
      <c r="AP51" s="1276"/>
      <c r="AQ51" s="719"/>
    </row>
    <row r="52" spans="2:43" ht="14.25" customHeight="1">
      <c r="B52" s="1277"/>
      <c r="C52" s="1277"/>
      <c r="D52" s="719"/>
      <c r="E52" s="719"/>
      <c r="F52" s="719"/>
      <c r="G52" s="719"/>
      <c r="H52" s="719"/>
      <c r="I52" s="719"/>
      <c r="J52" s="719"/>
      <c r="K52" s="719"/>
      <c r="L52" s="719"/>
      <c r="M52" s="719"/>
      <c r="N52" s="719"/>
      <c r="O52" s="719"/>
      <c r="P52" s="719"/>
      <c r="Q52" s="719"/>
      <c r="R52" s="719"/>
      <c r="S52" s="719"/>
      <c r="T52" s="719"/>
      <c r="U52" s="1276"/>
      <c r="V52" s="729"/>
      <c r="W52" s="948"/>
      <c r="X52" s="729"/>
      <c r="Y52" s="719"/>
      <c r="Z52" s="719"/>
      <c r="AA52" s="719"/>
      <c r="AB52" s="719"/>
      <c r="AC52" s="719"/>
      <c r="AD52" s="719"/>
      <c r="AE52" s="719"/>
      <c r="AF52" s="719"/>
      <c r="AG52" s="719"/>
      <c r="AH52" s="719"/>
      <c r="AI52" s="719"/>
      <c r="AJ52" s="719"/>
      <c r="AK52" s="719"/>
      <c r="AL52" s="719"/>
      <c r="AM52" s="719"/>
      <c r="AN52" s="719"/>
      <c r="AO52" s="1276"/>
      <c r="AP52" s="1278"/>
      <c r="AQ52" s="729"/>
    </row>
    <row r="53" spans="2:43" ht="14.25" customHeight="1">
      <c r="B53" s="948"/>
      <c r="C53" s="948"/>
      <c r="D53" s="719"/>
      <c r="E53" s="719"/>
      <c r="F53" s="719"/>
      <c r="G53" s="719"/>
      <c r="H53" s="719"/>
      <c r="I53" s="719"/>
      <c r="J53" s="719"/>
      <c r="K53" s="719"/>
      <c r="L53" s="719"/>
      <c r="M53" s="719"/>
      <c r="N53" s="719"/>
      <c r="O53" s="719"/>
      <c r="P53" s="719"/>
      <c r="Q53" s="719"/>
      <c r="R53" s="719"/>
      <c r="S53" s="719"/>
      <c r="T53" s="719"/>
      <c r="U53" s="1276"/>
      <c r="V53" s="729"/>
      <c r="W53" s="948"/>
      <c r="X53" s="719"/>
      <c r="Y53" s="719"/>
      <c r="Z53" s="719"/>
      <c r="AA53" s="719"/>
      <c r="AB53" s="719"/>
      <c r="AC53" s="719"/>
      <c r="AD53" s="719"/>
      <c r="AE53" s="719"/>
      <c r="AF53" s="719"/>
      <c r="AG53" s="719"/>
      <c r="AH53" s="719"/>
      <c r="AI53" s="719"/>
      <c r="AJ53" s="719"/>
      <c r="AK53" s="719"/>
      <c r="AL53" s="719"/>
      <c r="AM53" s="719"/>
      <c r="AN53" s="719"/>
      <c r="AO53" s="1276"/>
      <c r="AP53" s="1276"/>
      <c r="AQ53" s="719"/>
    </row>
    <row r="54" spans="2:43" s="704" customFormat="1" ht="14.25" customHeight="1">
      <c r="B54" s="1290"/>
      <c r="C54" s="1290"/>
      <c r="D54" s="702"/>
      <c r="E54" s="702"/>
      <c r="F54" s="702"/>
      <c r="G54" s="702"/>
      <c r="H54" s="702"/>
      <c r="I54" s="702"/>
      <c r="J54" s="702"/>
      <c r="K54" s="702"/>
      <c r="L54" s="702"/>
      <c r="M54" s="702"/>
      <c r="N54" s="702"/>
      <c r="O54" s="702"/>
      <c r="P54" s="702"/>
      <c r="Q54" s="702"/>
      <c r="R54" s="702"/>
      <c r="S54" s="702"/>
      <c r="T54" s="702"/>
      <c r="U54" s="1288"/>
      <c r="V54" s="702"/>
      <c r="W54" s="949"/>
      <c r="X54" s="718"/>
      <c r="Y54" s="702"/>
      <c r="Z54" s="702"/>
      <c r="AA54" s="702"/>
      <c r="AB54" s="702"/>
      <c r="AC54" s="702"/>
      <c r="AD54" s="702"/>
      <c r="AE54" s="702"/>
      <c r="AF54" s="702"/>
      <c r="AG54" s="702"/>
      <c r="AH54" s="702"/>
      <c r="AI54" s="702"/>
      <c r="AJ54" s="702"/>
      <c r="AK54" s="702"/>
      <c r="AL54" s="702"/>
      <c r="AM54" s="702"/>
      <c r="AN54" s="702"/>
      <c r="AO54" s="1288"/>
      <c r="AP54" s="1291"/>
      <c r="AQ54" s="718"/>
    </row>
    <row r="55" spans="2:43" s="704" customFormat="1" ht="14.25" customHeight="1">
      <c r="B55" s="1290"/>
      <c r="C55" s="1290"/>
      <c r="D55" s="702"/>
      <c r="E55" s="702"/>
      <c r="F55" s="702"/>
      <c r="G55" s="702"/>
      <c r="H55" s="702"/>
      <c r="I55" s="702"/>
      <c r="J55" s="702"/>
      <c r="K55" s="702"/>
      <c r="L55" s="702"/>
      <c r="M55" s="702"/>
      <c r="N55" s="702"/>
      <c r="O55" s="702"/>
      <c r="P55" s="702"/>
      <c r="Q55" s="702"/>
      <c r="R55" s="702"/>
      <c r="S55" s="702"/>
      <c r="T55" s="702"/>
      <c r="U55" s="1288"/>
      <c r="V55" s="702"/>
      <c r="W55" s="949"/>
      <c r="X55" s="718"/>
      <c r="Y55" s="702"/>
      <c r="Z55" s="702"/>
      <c r="AA55" s="702"/>
      <c r="AB55" s="702"/>
      <c r="AC55" s="702"/>
      <c r="AD55" s="702"/>
      <c r="AE55" s="702"/>
      <c r="AF55" s="702"/>
      <c r="AG55" s="702"/>
      <c r="AH55" s="702"/>
      <c r="AI55" s="702"/>
      <c r="AJ55" s="702"/>
      <c r="AK55" s="702"/>
      <c r="AL55" s="702"/>
      <c r="AM55" s="702"/>
      <c r="AN55" s="702"/>
      <c r="AO55" s="1288"/>
      <c r="AP55" s="1291"/>
      <c r="AQ55" s="718"/>
    </row>
    <row r="56" spans="2:43" s="704" customFormat="1" ht="14.25" customHeight="1">
      <c r="B56" s="1290"/>
      <c r="C56" s="1290"/>
      <c r="D56" s="729"/>
      <c r="E56" s="729"/>
      <c r="F56" s="729"/>
      <c r="G56" s="729"/>
      <c r="H56" s="729"/>
      <c r="I56" s="729"/>
      <c r="J56" s="729"/>
      <c r="K56" s="729"/>
      <c r="L56" s="729"/>
      <c r="M56" s="729"/>
      <c r="N56" s="729"/>
      <c r="O56" s="729"/>
      <c r="P56" s="729"/>
      <c r="Q56" s="729"/>
      <c r="R56" s="729"/>
      <c r="S56" s="729"/>
      <c r="T56" s="729"/>
      <c r="U56" s="1278"/>
      <c r="V56" s="729"/>
      <c r="W56" s="949"/>
      <c r="X56" s="718"/>
      <c r="Y56" s="729"/>
      <c r="Z56" s="729"/>
      <c r="AA56" s="729"/>
      <c r="AB56" s="729"/>
      <c r="AC56" s="729"/>
      <c r="AD56" s="729"/>
      <c r="AE56" s="729"/>
      <c r="AF56" s="729"/>
      <c r="AG56" s="729"/>
      <c r="AH56" s="729"/>
      <c r="AI56" s="729"/>
      <c r="AJ56" s="729"/>
      <c r="AK56" s="729"/>
      <c r="AL56" s="729"/>
      <c r="AM56" s="729"/>
      <c r="AN56" s="729"/>
      <c r="AO56" s="1278"/>
      <c r="AP56" s="1291"/>
      <c r="AQ56" s="718"/>
    </row>
    <row r="57" spans="2:43" s="704" customFormat="1" ht="14.25" customHeight="1">
      <c r="B57" s="1290"/>
      <c r="C57" s="1290"/>
      <c r="D57" s="732"/>
      <c r="E57" s="732"/>
      <c r="F57" s="732"/>
      <c r="G57" s="732"/>
      <c r="H57" s="732"/>
      <c r="I57" s="732"/>
      <c r="J57" s="732"/>
      <c r="K57" s="732"/>
      <c r="L57" s="732"/>
      <c r="M57" s="732"/>
      <c r="N57" s="732"/>
      <c r="O57" s="732"/>
      <c r="P57" s="732"/>
      <c r="Q57" s="732"/>
      <c r="R57" s="732"/>
      <c r="S57" s="732"/>
      <c r="T57" s="732"/>
      <c r="U57" s="1292"/>
      <c r="V57" s="732"/>
      <c r="W57" s="949"/>
      <c r="X57" s="718"/>
      <c r="Y57" s="732"/>
      <c r="Z57" s="732"/>
      <c r="AA57" s="732"/>
      <c r="AB57" s="732"/>
      <c r="AC57" s="732"/>
      <c r="AD57" s="732"/>
      <c r="AE57" s="732"/>
      <c r="AF57" s="732"/>
      <c r="AG57" s="732"/>
      <c r="AH57" s="732"/>
      <c r="AI57" s="732"/>
      <c r="AJ57" s="732"/>
      <c r="AK57" s="732"/>
      <c r="AL57" s="732"/>
      <c r="AM57" s="732"/>
      <c r="AN57" s="732"/>
      <c r="AO57" s="1292"/>
      <c r="AP57" s="1291"/>
      <c r="AQ57" s="718"/>
    </row>
    <row r="58" spans="2:43" s="704" customFormat="1" ht="14.25" customHeight="1">
      <c r="B58" s="1290"/>
      <c r="C58" s="1290"/>
      <c r="D58" s="732"/>
      <c r="E58" s="732"/>
      <c r="F58" s="732"/>
      <c r="G58" s="732"/>
      <c r="H58" s="732"/>
      <c r="I58" s="732"/>
      <c r="J58" s="732"/>
      <c r="K58" s="732"/>
      <c r="L58" s="732"/>
      <c r="M58" s="732"/>
      <c r="N58" s="732"/>
      <c r="O58" s="732"/>
      <c r="P58" s="732"/>
      <c r="Q58" s="732"/>
      <c r="R58" s="732"/>
      <c r="S58" s="732"/>
      <c r="T58" s="732"/>
      <c r="U58" s="1292"/>
      <c r="V58" s="732"/>
      <c r="W58" s="949"/>
      <c r="X58" s="718"/>
      <c r="Y58" s="732"/>
      <c r="Z58" s="732"/>
      <c r="AA58" s="732"/>
      <c r="AB58" s="732"/>
      <c r="AC58" s="732"/>
      <c r="AD58" s="732"/>
      <c r="AE58" s="732"/>
      <c r="AF58" s="732"/>
      <c r="AG58" s="732"/>
      <c r="AH58" s="732"/>
      <c r="AI58" s="732"/>
      <c r="AJ58" s="732"/>
      <c r="AK58" s="732"/>
      <c r="AL58" s="732"/>
      <c r="AM58" s="732"/>
      <c r="AN58" s="732"/>
      <c r="AO58" s="1292"/>
      <c r="AP58" s="1291"/>
      <c r="AQ58" s="718"/>
    </row>
    <row r="59" spans="2:43" s="704" customFormat="1" ht="14.25" customHeight="1">
      <c r="B59" s="1290"/>
      <c r="C59" s="1293"/>
      <c r="D59" s="1294"/>
      <c r="E59" s="1294"/>
      <c r="F59" s="1294"/>
      <c r="G59" s="1294"/>
      <c r="H59" s="1294"/>
      <c r="I59" s="1294"/>
      <c r="J59" s="1294"/>
      <c r="K59" s="1294"/>
      <c r="L59" s="1294"/>
      <c r="M59" s="1294"/>
      <c r="N59" s="1294"/>
      <c r="O59" s="1294"/>
      <c r="P59" s="1294"/>
      <c r="Q59" s="1294"/>
      <c r="R59" s="1294"/>
      <c r="S59" s="1294"/>
      <c r="T59" s="1294"/>
      <c r="U59" s="1295"/>
      <c r="V59" s="718"/>
      <c r="W59" s="1296"/>
      <c r="X59" s="1297"/>
      <c r="Y59" s="1294"/>
      <c r="Z59" s="1294"/>
      <c r="AA59" s="1294"/>
      <c r="AB59" s="1294"/>
      <c r="AC59" s="1294"/>
      <c r="AD59" s="1294"/>
      <c r="AE59" s="1294"/>
      <c r="AF59" s="1294"/>
      <c r="AG59" s="1294"/>
      <c r="AH59" s="1294"/>
      <c r="AI59" s="1294"/>
      <c r="AJ59" s="1294"/>
      <c r="AK59" s="1294"/>
      <c r="AL59" s="1294"/>
      <c r="AM59" s="1294"/>
      <c r="AN59" s="1294"/>
      <c r="AO59" s="1295"/>
      <c r="AP59" s="1291"/>
      <c r="AQ59" s="718"/>
    </row>
    <row r="60" spans="2:43" ht="14.25" customHeight="1">
      <c r="B60" s="1277"/>
      <c r="C60" s="3094" t="s">
        <v>1266</v>
      </c>
      <c r="D60" s="3095"/>
      <c r="E60" s="3095"/>
      <c r="F60" s="3095"/>
      <c r="G60" s="3095"/>
      <c r="H60" s="3095"/>
      <c r="I60" s="3095"/>
      <c r="J60" s="3095"/>
      <c r="K60" s="3095"/>
      <c r="L60" s="3095"/>
      <c r="M60" s="3095"/>
      <c r="N60" s="3095"/>
      <c r="O60" s="3095"/>
      <c r="P60" s="3095"/>
      <c r="Q60" s="3095"/>
      <c r="R60" s="3095"/>
      <c r="S60" s="3095"/>
      <c r="T60" s="3095"/>
      <c r="U60" s="3096"/>
      <c r="V60" s="702"/>
      <c r="W60" s="3094" t="s">
        <v>1267</v>
      </c>
      <c r="X60" s="3095"/>
      <c r="Y60" s="3095"/>
      <c r="Z60" s="3095"/>
      <c r="AA60" s="3095"/>
      <c r="AB60" s="3095"/>
      <c r="AC60" s="3095"/>
      <c r="AD60" s="3095"/>
      <c r="AE60" s="3095"/>
      <c r="AF60" s="3095"/>
      <c r="AG60" s="3095"/>
      <c r="AH60" s="3095"/>
      <c r="AI60" s="3095"/>
      <c r="AJ60" s="3095"/>
      <c r="AK60" s="3095"/>
      <c r="AL60" s="3095"/>
      <c r="AM60" s="3095"/>
      <c r="AN60" s="3095"/>
      <c r="AO60" s="3096"/>
      <c r="AP60" s="1278"/>
      <c r="AQ60" s="729"/>
    </row>
    <row r="61" spans="2:43" ht="14.25" customHeight="1">
      <c r="B61" s="1277"/>
      <c r="C61" s="729"/>
      <c r="D61" s="719"/>
      <c r="E61" s="702"/>
      <c r="F61" s="702"/>
      <c r="G61" s="702"/>
      <c r="H61" s="702"/>
      <c r="I61" s="702"/>
      <c r="J61" s="702"/>
      <c r="K61" s="702"/>
      <c r="L61" s="702"/>
      <c r="M61" s="702"/>
      <c r="N61" s="702"/>
      <c r="O61" s="702"/>
      <c r="P61" s="702"/>
      <c r="Q61" s="702"/>
      <c r="R61" s="702"/>
      <c r="S61" s="702"/>
      <c r="T61" s="702"/>
      <c r="U61" s="702"/>
      <c r="V61" s="702"/>
      <c r="W61" s="702"/>
      <c r="X61" s="702"/>
      <c r="Y61" s="702"/>
      <c r="Z61" s="702"/>
      <c r="AA61" s="702"/>
      <c r="AB61" s="702"/>
      <c r="AC61" s="702"/>
      <c r="AD61" s="702"/>
      <c r="AE61" s="702"/>
      <c r="AF61" s="702"/>
      <c r="AG61" s="702"/>
      <c r="AH61" s="702"/>
      <c r="AI61" s="702"/>
      <c r="AJ61" s="702"/>
      <c r="AK61" s="702"/>
      <c r="AL61" s="702"/>
      <c r="AM61" s="702"/>
      <c r="AN61" s="702"/>
      <c r="AO61" s="702"/>
      <c r="AP61" s="1278"/>
      <c r="AQ61" s="729"/>
    </row>
    <row r="62" spans="2:43" ht="14.25" customHeight="1">
      <c r="B62" s="1277"/>
      <c r="C62" s="1298"/>
      <c r="D62" s="723"/>
      <c r="E62" s="722"/>
      <c r="F62" s="722"/>
      <c r="G62" s="722"/>
      <c r="H62" s="722"/>
      <c r="I62" s="722"/>
      <c r="J62" s="722"/>
      <c r="K62" s="722"/>
      <c r="L62" s="722"/>
      <c r="M62" s="722"/>
      <c r="N62" s="722"/>
      <c r="O62" s="722"/>
      <c r="P62" s="722"/>
      <c r="Q62" s="722"/>
      <c r="R62" s="722"/>
      <c r="S62" s="722"/>
      <c r="T62" s="722"/>
      <c r="U62" s="1285"/>
      <c r="V62" s="702"/>
      <c r="W62" s="1286"/>
      <c r="X62" s="727"/>
      <c r="Y62" s="723"/>
      <c r="Z62" s="722"/>
      <c r="AA62" s="722"/>
      <c r="AB62" s="722"/>
      <c r="AC62" s="722"/>
      <c r="AD62" s="722"/>
      <c r="AE62" s="722"/>
      <c r="AF62" s="722"/>
      <c r="AG62" s="722"/>
      <c r="AH62" s="722"/>
      <c r="AI62" s="722"/>
      <c r="AJ62" s="722"/>
      <c r="AK62" s="722"/>
      <c r="AL62" s="722"/>
      <c r="AM62" s="722"/>
      <c r="AN62" s="722"/>
      <c r="AO62" s="1285"/>
      <c r="AP62" s="1278"/>
      <c r="AQ62" s="729"/>
    </row>
    <row r="63" spans="2:43" ht="14.25" customHeight="1">
      <c r="B63" s="1277"/>
      <c r="C63" s="1277"/>
      <c r="D63" s="719"/>
      <c r="E63" s="702"/>
      <c r="F63" s="702"/>
      <c r="G63" s="702"/>
      <c r="H63" s="702"/>
      <c r="I63" s="702"/>
      <c r="J63" s="702"/>
      <c r="K63" s="702"/>
      <c r="L63" s="702"/>
      <c r="M63" s="702"/>
      <c r="N63" s="702"/>
      <c r="O63" s="702"/>
      <c r="P63" s="702"/>
      <c r="Q63" s="702"/>
      <c r="R63" s="702"/>
      <c r="S63" s="702"/>
      <c r="T63" s="702"/>
      <c r="U63" s="1288"/>
      <c r="V63" s="702"/>
      <c r="W63" s="948"/>
      <c r="X63" s="729"/>
      <c r="Y63" s="719"/>
      <c r="Z63" s="702"/>
      <c r="AA63" s="702"/>
      <c r="AB63" s="702"/>
      <c r="AC63" s="702"/>
      <c r="AD63" s="702"/>
      <c r="AE63" s="702"/>
      <c r="AF63" s="702"/>
      <c r="AG63" s="702"/>
      <c r="AH63" s="702"/>
      <c r="AI63" s="702"/>
      <c r="AJ63" s="702"/>
      <c r="AK63" s="702"/>
      <c r="AL63" s="702"/>
      <c r="AM63" s="702"/>
      <c r="AN63" s="702"/>
      <c r="AO63" s="1288"/>
      <c r="AP63" s="1278"/>
      <c r="AQ63" s="729"/>
    </row>
    <row r="64" spans="2:43" ht="14.25" customHeight="1">
      <c r="B64" s="1277"/>
      <c r="C64" s="1277"/>
      <c r="D64" s="719"/>
      <c r="E64" s="702"/>
      <c r="F64" s="702"/>
      <c r="G64" s="702"/>
      <c r="H64" s="702"/>
      <c r="I64" s="702"/>
      <c r="J64" s="702"/>
      <c r="K64" s="702"/>
      <c r="L64" s="702"/>
      <c r="M64" s="702"/>
      <c r="N64" s="702"/>
      <c r="O64" s="702"/>
      <c r="P64" s="702"/>
      <c r="Q64" s="702"/>
      <c r="R64" s="702"/>
      <c r="S64" s="702"/>
      <c r="T64" s="702"/>
      <c r="U64" s="1288"/>
      <c r="V64" s="702"/>
      <c r="W64" s="948"/>
      <c r="X64" s="729"/>
      <c r="Y64" s="719"/>
      <c r="Z64" s="702"/>
      <c r="AA64" s="702"/>
      <c r="AB64" s="702"/>
      <c r="AC64" s="702"/>
      <c r="AD64" s="702"/>
      <c r="AE64" s="702"/>
      <c r="AF64" s="702"/>
      <c r="AG64" s="702"/>
      <c r="AH64" s="702"/>
      <c r="AI64" s="702"/>
      <c r="AJ64" s="702"/>
      <c r="AK64" s="702"/>
      <c r="AL64" s="702"/>
      <c r="AM64" s="702"/>
      <c r="AN64" s="702"/>
      <c r="AO64" s="1288"/>
      <c r="AP64" s="1278"/>
      <c r="AQ64" s="729"/>
    </row>
    <row r="65" spans="2:43" ht="14.25" customHeight="1">
      <c r="B65" s="1277"/>
      <c r="C65" s="1277"/>
      <c r="D65" s="719"/>
      <c r="E65" s="702"/>
      <c r="F65" s="702"/>
      <c r="G65" s="702"/>
      <c r="H65" s="702"/>
      <c r="I65" s="702"/>
      <c r="J65" s="702"/>
      <c r="K65" s="702"/>
      <c r="L65" s="702"/>
      <c r="M65" s="702"/>
      <c r="N65" s="702"/>
      <c r="O65" s="702"/>
      <c r="P65" s="702"/>
      <c r="Q65" s="702"/>
      <c r="R65" s="702"/>
      <c r="S65" s="702"/>
      <c r="T65" s="702"/>
      <c r="U65" s="1288"/>
      <c r="V65" s="702"/>
      <c r="W65" s="948"/>
      <c r="X65" s="729"/>
      <c r="Y65" s="719"/>
      <c r="Z65" s="702"/>
      <c r="AA65" s="702"/>
      <c r="AB65" s="702"/>
      <c r="AC65" s="702"/>
      <c r="AD65" s="702"/>
      <c r="AE65" s="702"/>
      <c r="AF65" s="702"/>
      <c r="AG65" s="702"/>
      <c r="AH65" s="702"/>
      <c r="AI65" s="702"/>
      <c r="AJ65" s="702"/>
      <c r="AK65" s="702"/>
      <c r="AL65" s="702"/>
      <c r="AM65" s="702"/>
      <c r="AN65" s="702"/>
      <c r="AO65" s="1288"/>
      <c r="AP65" s="1278"/>
      <c r="AQ65" s="729"/>
    </row>
    <row r="66" spans="2:43" ht="14.25" customHeight="1">
      <c r="B66" s="1277"/>
      <c r="C66" s="1277"/>
      <c r="D66" s="719"/>
      <c r="E66" s="702"/>
      <c r="F66" s="702"/>
      <c r="G66" s="702"/>
      <c r="H66" s="702"/>
      <c r="I66" s="702"/>
      <c r="J66" s="702"/>
      <c r="K66" s="702"/>
      <c r="L66" s="702"/>
      <c r="M66" s="702"/>
      <c r="N66" s="702"/>
      <c r="O66" s="702"/>
      <c r="P66" s="702"/>
      <c r="Q66" s="702"/>
      <c r="R66" s="702"/>
      <c r="S66" s="702"/>
      <c r="T66" s="702"/>
      <c r="U66" s="1288"/>
      <c r="V66" s="702"/>
      <c r="W66" s="948"/>
      <c r="X66" s="729"/>
      <c r="Y66" s="719"/>
      <c r="Z66" s="702"/>
      <c r="AA66" s="702"/>
      <c r="AB66" s="702"/>
      <c r="AC66" s="702"/>
      <c r="AD66" s="702"/>
      <c r="AE66" s="702"/>
      <c r="AF66" s="702"/>
      <c r="AG66" s="702"/>
      <c r="AH66" s="702"/>
      <c r="AI66" s="702"/>
      <c r="AJ66" s="702"/>
      <c r="AK66" s="702"/>
      <c r="AL66" s="702"/>
      <c r="AM66" s="702"/>
      <c r="AN66" s="702"/>
      <c r="AO66" s="1288"/>
      <c r="AP66" s="1278"/>
      <c r="AQ66" s="729"/>
    </row>
    <row r="67" spans="2:43" ht="14.25" customHeight="1">
      <c r="B67" s="1277"/>
      <c r="C67" s="1277"/>
      <c r="D67" s="719"/>
      <c r="E67" s="702"/>
      <c r="F67" s="702"/>
      <c r="G67" s="702"/>
      <c r="H67" s="702"/>
      <c r="I67" s="702"/>
      <c r="J67" s="702"/>
      <c r="K67" s="702"/>
      <c r="L67" s="702"/>
      <c r="M67" s="702"/>
      <c r="N67" s="702"/>
      <c r="O67" s="702"/>
      <c r="P67" s="702"/>
      <c r="Q67" s="702"/>
      <c r="R67" s="702"/>
      <c r="S67" s="702"/>
      <c r="T67" s="702"/>
      <c r="U67" s="1288"/>
      <c r="V67" s="702"/>
      <c r="W67" s="948"/>
      <c r="X67" s="729"/>
      <c r="Y67" s="719"/>
      <c r="Z67" s="702"/>
      <c r="AA67" s="702"/>
      <c r="AB67" s="702"/>
      <c r="AC67" s="702"/>
      <c r="AD67" s="702"/>
      <c r="AE67" s="702"/>
      <c r="AF67" s="702"/>
      <c r="AG67" s="702"/>
      <c r="AH67" s="702"/>
      <c r="AI67" s="702"/>
      <c r="AJ67" s="702"/>
      <c r="AK67" s="702"/>
      <c r="AL67" s="702"/>
      <c r="AM67" s="702"/>
      <c r="AN67" s="702"/>
      <c r="AO67" s="1288"/>
      <c r="AP67" s="1278"/>
      <c r="AQ67" s="729"/>
    </row>
    <row r="68" spans="2:43" ht="14.25" customHeight="1">
      <c r="B68" s="1277"/>
      <c r="C68" s="1277"/>
      <c r="D68" s="719"/>
      <c r="E68" s="702"/>
      <c r="F68" s="702"/>
      <c r="G68" s="702"/>
      <c r="H68" s="702"/>
      <c r="I68" s="702"/>
      <c r="J68" s="702"/>
      <c r="K68" s="702"/>
      <c r="L68" s="702"/>
      <c r="M68" s="702"/>
      <c r="N68" s="702"/>
      <c r="O68" s="702"/>
      <c r="P68" s="702"/>
      <c r="Q68" s="702"/>
      <c r="R68" s="702"/>
      <c r="S68" s="702"/>
      <c r="T68" s="702"/>
      <c r="U68" s="1288"/>
      <c r="V68" s="702"/>
      <c r="W68" s="948"/>
      <c r="X68" s="729"/>
      <c r="Y68" s="719"/>
      <c r="Z68" s="702"/>
      <c r="AA68" s="702"/>
      <c r="AB68" s="702"/>
      <c r="AC68" s="702"/>
      <c r="AD68" s="702"/>
      <c r="AE68" s="702"/>
      <c r="AF68" s="702"/>
      <c r="AG68" s="702"/>
      <c r="AH68" s="702"/>
      <c r="AI68" s="702"/>
      <c r="AJ68" s="702"/>
      <c r="AK68" s="702"/>
      <c r="AL68" s="702"/>
      <c r="AM68" s="702"/>
      <c r="AN68" s="702"/>
      <c r="AO68" s="1288"/>
      <c r="AP68" s="1278"/>
      <c r="AQ68" s="729"/>
    </row>
    <row r="69" spans="2:43" ht="14.25" customHeight="1">
      <c r="B69" s="1277"/>
      <c r="C69" s="1277"/>
      <c r="D69" s="719"/>
      <c r="E69" s="702"/>
      <c r="F69" s="702"/>
      <c r="G69" s="702"/>
      <c r="H69" s="702"/>
      <c r="I69" s="702"/>
      <c r="J69" s="702"/>
      <c r="K69" s="702"/>
      <c r="L69" s="702"/>
      <c r="M69" s="702"/>
      <c r="N69" s="702"/>
      <c r="O69" s="702"/>
      <c r="P69" s="702"/>
      <c r="Q69" s="702"/>
      <c r="R69" s="702"/>
      <c r="S69" s="702"/>
      <c r="T69" s="702"/>
      <c r="U69" s="1288"/>
      <c r="V69" s="702"/>
      <c r="W69" s="948"/>
      <c r="X69" s="729"/>
      <c r="Y69" s="719"/>
      <c r="Z69" s="702"/>
      <c r="AA69" s="702"/>
      <c r="AB69" s="702"/>
      <c r="AC69" s="702"/>
      <c r="AD69" s="702"/>
      <c r="AE69" s="702"/>
      <c r="AF69" s="702"/>
      <c r="AG69" s="702"/>
      <c r="AH69" s="702"/>
      <c r="AI69" s="702"/>
      <c r="AJ69" s="702"/>
      <c r="AK69" s="702"/>
      <c r="AL69" s="702"/>
      <c r="AM69" s="702"/>
      <c r="AN69" s="702"/>
      <c r="AO69" s="1288"/>
      <c r="AP69" s="1278"/>
      <c r="AQ69" s="729"/>
    </row>
    <row r="70" spans="2:43" ht="14.25" customHeight="1">
      <c r="B70" s="1277"/>
      <c r="C70" s="1277"/>
      <c r="D70" s="719"/>
      <c r="E70" s="719"/>
      <c r="F70" s="719"/>
      <c r="G70" s="719"/>
      <c r="H70" s="719"/>
      <c r="I70" s="719"/>
      <c r="J70" s="719"/>
      <c r="K70" s="719"/>
      <c r="L70" s="719"/>
      <c r="M70" s="719"/>
      <c r="N70" s="719"/>
      <c r="O70" s="719"/>
      <c r="P70" s="719"/>
      <c r="Q70" s="719"/>
      <c r="R70" s="719"/>
      <c r="S70" s="719"/>
      <c r="T70" s="719"/>
      <c r="U70" s="1276"/>
      <c r="V70" s="719"/>
      <c r="W70" s="948"/>
      <c r="X70" s="729"/>
      <c r="Y70" s="719"/>
      <c r="Z70" s="719"/>
      <c r="AA70" s="719"/>
      <c r="AB70" s="719"/>
      <c r="AC70" s="719"/>
      <c r="AD70" s="719"/>
      <c r="AE70" s="719"/>
      <c r="AF70" s="719"/>
      <c r="AG70" s="719"/>
      <c r="AH70" s="719"/>
      <c r="AI70" s="719"/>
      <c r="AJ70" s="719"/>
      <c r="AK70" s="719"/>
      <c r="AL70" s="719"/>
      <c r="AM70" s="719"/>
      <c r="AN70" s="719"/>
      <c r="AO70" s="1276"/>
      <c r="AP70" s="1278"/>
      <c r="AQ70" s="729"/>
    </row>
    <row r="71" spans="2:43" ht="14.25" customHeight="1">
      <c r="B71" s="1277"/>
      <c r="C71" s="1277"/>
      <c r="D71" s="719"/>
      <c r="E71" s="719"/>
      <c r="F71" s="719"/>
      <c r="G71" s="719"/>
      <c r="H71" s="719"/>
      <c r="I71" s="719"/>
      <c r="J71" s="719"/>
      <c r="K71" s="719"/>
      <c r="L71" s="719"/>
      <c r="M71" s="719"/>
      <c r="N71" s="719"/>
      <c r="O71" s="719"/>
      <c r="P71" s="719"/>
      <c r="Q71" s="719"/>
      <c r="R71" s="719"/>
      <c r="S71" s="719"/>
      <c r="T71" s="719"/>
      <c r="U71" s="1276"/>
      <c r="V71" s="719"/>
      <c r="W71" s="948"/>
      <c r="X71" s="729"/>
      <c r="Y71" s="719"/>
      <c r="Z71" s="719"/>
      <c r="AA71" s="719"/>
      <c r="AB71" s="719"/>
      <c r="AC71" s="719"/>
      <c r="AD71" s="719"/>
      <c r="AE71" s="719"/>
      <c r="AF71" s="719"/>
      <c r="AG71" s="719"/>
      <c r="AH71" s="719"/>
      <c r="AI71" s="719"/>
      <c r="AJ71" s="719"/>
      <c r="AK71" s="719"/>
      <c r="AL71" s="719"/>
      <c r="AM71" s="719"/>
      <c r="AN71" s="719"/>
      <c r="AO71" s="1276"/>
      <c r="AP71" s="1278"/>
      <c r="AQ71" s="729"/>
    </row>
    <row r="72" spans="2:43" ht="14.25" customHeight="1">
      <c r="B72" s="1277"/>
      <c r="C72" s="1277"/>
      <c r="D72" s="719"/>
      <c r="E72" s="719"/>
      <c r="F72" s="719"/>
      <c r="G72" s="719"/>
      <c r="H72" s="719"/>
      <c r="I72" s="719"/>
      <c r="J72" s="719"/>
      <c r="K72" s="719"/>
      <c r="L72" s="719"/>
      <c r="M72" s="719"/>
      <c r="N72" s="719"/>
      <c r="O72" s="719"/>
      <c r="P72" s="719"/>
      <c r="Q72" s="719"/>
      <c r="R72" s="719"/>
      <c r="S72" s="719"/>
      <c r="T72" s="719"/>
      <c r="U72" s="1276"/>
      <c r="V72" s="719"/>
      <c r="W72" s="948"/>
      <c r="X72" s="729"/>
      <c r="Y72" s="719"/>
      <c r="Z72" s="719"/>
      <c r="AA72" s="719"/>
      <c r="AB72" s="719"/>
      <c r="AC72" s="719"/>
      <c r="AD72" s="719"/>
      <c r="AE72" s="719"/>
      <c r="AF72" s="719"/>
      <c r="AG72" s="719"/>
      <c r="AH72" s="719"/>
      <c r="AI72" s="719"/>
      <c r="AJ72" s="719"/>
      <c r="AK72" s="719"/>
      <c r="AL72" s="719"/>
      <c r="AM72" s="719"/>
      <c r="AN72" s="719"/>
      <c r="AO72" s="1276"/>
      <c r="AP72" s="1278"/>
      <c r="AQ72" s="729"/>
    </row>
    <row r="73" spans="2:43" ht="14.25" customHeight="1">
      <c r="B73" s="1277"/>
      <c r="C73" s="1277"/>
      <c r="D73" s="719"/>
      <c r="E73" s="719"/>
      <c r="F73" s="719"/>
      <c r="G73" s="719"/>
      <c r="H73" s="719"/>
      <c r="I73" s="719"/>
      <c r="J73" s="719"/>
      <c r="K73" s="719"/>
      <c r="L73" s="719"/>
      <c r="M73" s="719"/>
      <c r="N73" s="719"/>
      <c r="O73" s="719"/>
      <c r="P73" s="719"/>
      <c r="Q73" s="719"/>
      <c r="R73" s="719"/>
      <c r="S73" s="719"/>
      <c r="T73" s="719"/>
      <c r="U73" s="1276"/>
      <c r="V73" s="719"/>
      <c r="W73" s="948"/>
      <c r="X73" s="729"/>
      <c r="Y73" s="719"/>
      <c r="Z73" s="719"/>
      <c r="AA73" s="719"/>
      <c r="AB73" s="719"/>
      <c r="AC73" s="719"/>
      <c r="AD73" s="719"/>
      <c r="AE73" s="719"/>
      <c r="AF73" s="1299"/>
      <c r="AG73" s="719"/>
      <c r="AH73" s="719"/>
      <c r="AI73" s="719"/>
      <c r="AJ73" s="719"/>
      <c r="AK73" s="719"/>
      <c r="AL73" s="719"/>
      <c r="AM73" s="719"/>
      <c r="AN73" s="719"/>
      <c r="AO73" s="1276"/>
      <c r="AP73" s="1278"/>
      <c r="AQ73" s="729"/>
    </row>
    <row r="74" spans="2:43" ht="14.25" customHeight="1">
      <c r="B74" s="1277"/>
      <c r="C74" s="1277"/>
      <c r="D74" s="729"/>
      <c r="E74" s="729"/>
      <c r="F74" s="729"/>
      <c r="G74" s="729"/>
      <c r="H74" s="729"/>
      <c r="I74" s="729"/>
      <c r="J74" s="729"/>
      <c r="K74" s="729"/>
      <c r="L74" s="729"/>
      <c r="M74" s="729"/>
      <c r="N74" s="729"/>
      <c r="O74" s="729"/>
      <c r="P74" s="729"/>
      <c r="Q74" s="729"/>
      <c r="R74" s="729"/>
      <c r="S74" s="729"/>
      <c r="T74" s="729"/>
      <c r="U74" s="1278"/>
      <c r="V74" s="729"/>
      <c r="W74" s="948"/>
      <c r="X74" s="729"/>
      <c r="Y74" s="729"/>
      <c r="Z74" s="729"/>
      <c r="AA74" s="729"/>
      <c r="AB74" s="729"/>
      <c r="AC74" s="729"/>
      <c r="AD74" s="729"/>
      <c r="AE74" s="729"/>
      <c r="AF74" s="729"/>
      <c r="AG74" s="729"/>
      <c r="AH74" s="729"/>
      <c r="AI74" s="729"/>
      <c r="AJ74" s="729"/>
      <c r="AK74" s="729"/>
      <c r="AL74" s="729"/>
      <c r="AM74" s="729"/>
      <c r="AN74" s="729"/>
      <c r="AO74" s="1278"/>
      <c r="AP74" s="1278"/>
      <c r="AQ74" s="729"/>
    </row>
    <row r="75" spans="2:43" ht="14.25" customHeight="1">
      <c r="B75" s="1289"/>
      <c r="C75" s="1289"/>
      <c r="D75" s="719"/>
      <c r="E75" s="719"/>
      <c r="F75" s="719"/>
      <c r="G75" s="719"/>
      <c r="H75" s="719"/>
      <c r="I75" s="719"/>
      <c r="J75" s="719"/>
      <c r="K75" s="719"/>
      <c r="L75" s="719"/>
      <c r="M75" s="719"/>
      <c r="N75" s="719"/>
      <c r="O75" s="719"/>
      <c r="P75" s="719"/>
      <c r="Q75" s="719"/>
      <c r="R75" s="719"/>
      <c r="S75" s="719"/>
      <c r="T75" s="719"/>
      <c r="U75" s="1276"/>
      <c r="V75" s="719"/>
      <c r="W75" s="948"/>
      <c r="X75" s="724"/>
      <c r="Y75" s="719"/>
      <c r="Z75" s="719"/>
      <c r="AA75" s="719"/>
      <c r="AB75" s="719"/>
      <c r="AC75" s="719"/>
      <c r="AD75" s="719"/>
      <c r="AE75" s="719"/>
      <c r="AF75" s="719"/>
      <c r="AG75" s="719"/>
      <c r="AH75" s="719"/>
      <c r="AI75" s="719"/>
      <c r="AJ75" s="719"/>
      <c r="AK75" s="719"/>
      <c r="AL75" s="719"/>
      <c r="AM75" s="719"/>
      <c r="AN75" s="719"/>
      <c r="AO75" s="1276"/>
      <c r="AP75" s="1276"/>
      <c r="AQ75" s="719"/>
    </row>
    <row r="76" spans="2:43" ht="14.25" customHeight="1">
      <c r="B76" s="1277"/>
      <c r="C76" s="1277"/>
      <c r="D76" s="719"/>
      <c r="E76" s="719"/>
      <c r="F76" s="719"/>
      <c r="G76" s="719"/>
      <c r="H76" s="719"/>
      <c r="I76" s="719"/>
      <c r="J76" s="719"/>
      <c r="K76" s="719"/>
      <c r="L76" s="719"/>
      <c r="M76" s="719"/>
      <c r="N76" s="719"/>
      <c r="O76" s="719"/>
      <c r="P76" s="719"/>
      <c r="Q76" s="719"/>
      <c r="R76" s="719"/>
      <c r="S76" s="719"/>
      <c r="T76" s="719"/>
      <c r="U76" s="1276"/>
      <c r="V76" s="729"/>
      <c r="W76" s="948"/>
      <c r="X76" s="729"/>
      <c r="Y76" s="719"/>
      <c r="Z76" s="719"/>
      <c r="AA76" s="719"/>
      <c r="AB76" s="719"/>
      <c r="AC76" s="719"/>
      <c r="AD76" s="719"/>
      <c r="AE76" s="719"/>
      <c r="AF76" s="719"/>
      <c r="AG76" s="719"/>
      <c r="AH76" s="719"/>
      <c r="AI76" s="719"/>
      <c r="AJ76" s="719"/>
      <c r="AK76" s="719"/>
      <c r="AL76" s="719"/>
      <c r="AM76" s="719"/>
      <c r="AN76" s="719"/>
      <c r="AO76" s="1276"/>
      <c r="AP76" s="1278"/>
      <c r="AQ76" s="729"/>
    </row>
    <row r="77" spans="2:43" ht="14.25" customHeight="1">
      <c r="B77" s="948"/>
      <c r="C77" s="948"/>
      <c r="D77" s="719"/>
      <c r="E77" s="719"/>
      <c r="F77" s="719"/>
      <c r="G77" s="719"/>
      <c r="H77" s="719"/>
      <c r="I77" s="719"/>
      <c r="J77" s="719"/>
      <c r="K77" s="719"/>
      <c r="L77" s="719"/>
      <c r="M77" s="719"/>
      <c r="N77" s="719"/>
      <c r="O77" s="719"/>
      <c r="P77" s="719"/>
      <c r="Q77" s="719"/>
      <c r="R77" s="719"/>
      <c r="S77" s="719"/>
      <c r="T77" s="719"/>
      <c r="U77" s="1276"/>
      <c r="V77" s="729"/>
      <c r="W77" s="948"/>
      <c r="X77" s="719"/>
      <c r="Y77" s="719"/>
      <c r="Z77" s="719"/>
      <c r="AA77" s="719"/>
      <c r="AB77" s="719"/>
      <c r="AC77" s="719"/>
      <c r="AD77" s="719"/>
      <c r="AE77" s="719"/>
      <c r="AF77" s="719"/>
      <c r="AG77" s="719"/>
      <c r="AH77" s="719"/>
      <c r="AI77" s="719"/>
      <c r="AJ77" s="719"/>
      <c r="AK77" s="719"/>
      <c r="AL77" s="719"/>
      <c r="AM77" s="719"/>
      <c r="AN77" s="719"/>
      <c r="AO77" s="1276"/>
      <c r="AP77" s="1276"/>
      <c r="AQ77" s="719"/>
    </row>
    <row r="78" spans="2:43" s="704" customFormat="1" ht="14.25" customHeight="1">
      <c r="B78" s="1290"/>
      <c r="C78" s="1290"/>
      <c r="D78" s="702"/>
      <c r="E78" s="702"/>
      <c r="F78" s="702"/>
      <c r="G78" s="702"/>
      <c r="H78" s="702"/>
      <c r="I78" s="702"/>
      <c r="J78" s="702"/>
      <c r="K78" s="702"/>
      <c r="L78" s="702"/>
      <c r="M78" s="702"/>
      <c r="N78" s="702"/>
      <c r="O78" s="702"/>
      <c r="P78" s="702"/>
      <c r="Q78" s="702"/>
      <c r="R78" s="702"/>
      <c r="S78" s="702"/>
      <c r="T78" s="702"/>
      <c r="U78" s="1288"/>
      <c r="V78" s="702"/>
      <c r="W78" s="949"/>
      <c r="X78" s="718"/>
      <c r="Y78" s="702"/>
      <c r="Z78" s="702"/>
      <c r="AA78" s="702"/>
      <c r="AB78" s="702"/>
      <c r="AC78" s="702"/>
      <c r="AD78" s="702"/>
      <c r="AE78" s="702"/>
      <c r="AF78" s="702"/>
      <c r="AG78" s="702"/>
      <c r="AH78" s="702"/>
      <c r="AI78" s="702"/>
      <c r="AJ78" s="702"/>
      <c r="AK78" s="702"/>
      <c r="AL78" s="702"/>
      <c r="AM78" s="702"/>
      <c r="AN78" s="702"/>
      <c r="AO78" s="1288"/>
      <c r="AP78" s="1291"/>
      <c r="AQ78" s="718"/>
    </row>
    <row r="79" spans="2:43" s="704" customFormat="1" ht="14.25" customHeight="1">
      <c r="B79" s="1290"/>
      <c r="C79" s="1290"/>
      <c r="D79" s="702"/>
      <c r="E79" s="702"/>
      <c r="F79" s="702"/>
      <c r="G79" s="702"/>
      <c r="H79" s="702"/>
      <c r="I79" s="702"/>
      <c r="J79" s="702"/>
      <c r="K79" s="702"/>
      <c r="L79" s="702"/>
      <c r="M79" s="702"/>
      <c r="N79" s="702"/>
      <c r="O79" s="702"/>
      <c r="P79" s="702"/>
      <c r="Q79" s="702"/>
      <c r="R79" s="702"/>
      <c r="S79" s="702"/>
      <c r="T79" s="702"/>
      <c r="U79" s="1288"/>
      <c r="V79" s="702"/>
      <c r="W79" s="949"/>
      <c r="X79" s="718"/>
      <c r="Y79" s="702"/>
      <c r="Z79" s="702"/>
      <c r="AA79" s="702"/>
      <c r="AB79" s="702"/>
      <c r="AC79" s="702"/>
      <c r="AD79" s="702"/>
      <c r="AE79" s="702"/>
      <c r="AF79" s="702"/>
      <c r="AG79" s="702"/>
      <c r="AH79" s="702"/>
      <c r="AI79" s="702"/>
      <c r="AJ79" s="702"/>
      <c r="AK79" s="702"/>
      <c r="AL79" s="702"/>
      <c r="AM79" s="702"/>
      <c r="AN79" s="702"/>
      <c r="AO79" s="1288"/>
      <c r="AP79" s="1291"/>
      <c r="AQ79" s="718"/>
    </row>
    <row r="80" spans="2:43" s="704" customFormat="1" ht="14.25" customHeight="1">
      <c r="B80" s="1290"/>
      <c r="C80" s="1290"/>
      <c r="D80" s="729"/>
      <c r="E80" s="729"/>
      <c r="F80" s="729"/>
      <c r="G80" s="729"/>
      <c r="H80" s="729"/>
      <c r="I80" s="729"/>
      <c r="J80" s="729"/>
      <c r="K80" s="729"/>
      <c r="L80" s="729"/>
      <c r="M80" s="729"/>
      <c r="N80" s="729"/>
      <c r="O80" s="729"/>
      <c r="P80" s="729"/>
      <c r="Q80" s="729"/>
      <c r="R80" s="729"/>
      <c r="S80" s="729"/>
      <c r="T80" s="729"/>
      <c r="U80" s="1278"/>
      <c r="V80" s="729"/>
      <c r="W80" s="949"/>
      <c r="X80" s="718"/>
      <c r="Y80" s="729"/>
      <c r="Z80" s="729"/>
      <c r="AA80" s="729"/>
      <c r="AB80" s="729"/>
      <c r="AC80" s="729"/>
      <c r="AD80" s="729"/>
      <c r="AE80" s="729"/>
      <c r="AF80" s="729"/>
      <c r="AG80" s="729"/>
      <c r="AH80" s="729"/>
      <c r="AI80" s="729"/>
      <c r="AJ80" s="729"/>
      <c r="AK80" s="729"/>
      <c r="AL80" s="729"/>
      <c r="AM80" s="729"/>
      <c r="AN80" s="729"/>
      <c r="AO80" s="1278"/>
      <c r="AP80" s="1291"/>
      <c r="AQ80" s="718"/>
    </row>
    <row r="81" spans="2:43" s="704" customFormat="1" ht="14.25" customHeight="1">
      <c r="B81" s="1290"/>
      <c r="C81" s="1290"/>
      <c r="D81" s="732"/>
      <c r="E81" s="732"/>
      <c r="F81" s="732"/>
      <c r="G81" s="732"/>
      <c r="H81" s="732"/>
      <c r="I81" s="732"/>
      <c r="J81" s="732"/>
      <c r="K81" s="732"/>
      <c r="L81" s="732"/>
      <c r="M81" s="732"/>
      <c r="N81" s="732"/>
      <c r="O81" s="732"/>
      <c r="P81" s="732"/>
      <c r="Q81" s="732"/>
      <c r="R81" s="732"/>
      <c r="S81" s="732"/>
      <c r="T81" s="732"/>
      <c r="U81" s="1292"/>
      <c r="V81" s="732"/>
      <c r="W81" s="949"/>
      <c r="X81" s="718"/>
      <c r="Y81" s="732"/>
      <c r="Z81" s="732"/>
      <c r="AA81" s="732"/>
      <c r="AB81" s="732"/>
      <c r="AC81" s="732"/>
      <c r="AD81" s="732"/>
      <c r="AE81" s="732"/>
      <c r="AF81" s="732"/>
      <c r="AG81" s="732"/>
      <c r="AH81" s="732"/>
      <c r="AI81" s="732"/>
      <c r="AJ81" s="732"/>
      <c r="AK81" s="732"/>
      <c r="AL81" s="732"/>
      <c r="AM81" s="732"/>
      <c r="AN81" s="732"/>
      <c r="AO81" s="1292"/>
      <c r="AP81" s="1291"/>
      <c r="AQ81" s="718"/>
    </row>
    <row r="82" spans="2:43" s="704" customFormat="1" ht="14.25" customHeight="1">
      <c r="B82" s="1290"/>
      <c r="C82" s="1290"/>
      <c r="D82" s="732"/>
      <c r="E82" s="732"/>
      <c r="F82" s="732"/>
      <c r="G82" s="732"/>
      <c r="H82" s="732"/>
      <c r="I82" s="732"/>
      <c r="J82" s="732"/>
      <c r="K82" s="732"/>
      <c r="L82" s="732"/>
      <c r="M82" s="732"/>
      <c r="N82" s="732"/>
      <c r="O82" s="732"/>
      <c r="P82" s="732"/>
      <c r="Q82" s="732"/>
      <c r="R82" s="732"/>
      <c r="S82" s="732"/>
      <c r="T82" s="732"/>
      <c r="U82" s="1292"/>
      <c r="V82" s="732"/>
      <c r="W82" s="949"/>
      <c r="X82" s="718"/>
      <c r="Y82" s="732"/>
      <c r="Z82" s="732"/>
      <c r="AA82" s="732"/>
      <c r="AB82" s="732"/>
      <c r="AC82" s="732"/>
      <c r="AD82" s="732"/>
      <c r="AE82" s="732"/>
      <c r="AF82" s="732"/>
      <c r="AG82" s="732"/>
      <c r="AH82" s="732"/>
      <c r="AI82" s="732"/>
      <c r="AJ82" s="732"/>
      <c r="AK82" s="732"/>
      <c r="AL82" s="732"/>
      <c r="AM82" s="732"/>
      <c r="AN82" s="732"/>
      <c r="AO82" s="1292"/>
      <c r="AP82" s="1291"/>
      <c r="AQ82" s="718"/>
    </row>
    <row r="83" spans="2:43" s="704" customFormat="1" ht="14.25" customHeight="1">
      <c r="B83" s="1290"/>
      <c r="C83" s="1293"/>
      <c r="D83" s="1294"/>
      <c r="E83" s="1294"/>
      <c r="F83" s="1294"/>
      <c r="G83" s="1294"/>
      <c r="H83" s="1294"/>
      <c r="I83" s="1294"/>
      <c r="J83" s="1294"/>
      <c r="K83" s="1294"/>
      <c r="L83" s="1294"/>
      <c r="M83" s="1294"/>
      <c r="N83" s="1294"/>
      <c r="O83" s="1294"/>
      <c r="P83" s="1294"/>
      <c r="Q83" s="1294"/>
      <c r="R83" s="1294"/>
      <c r="S83" s="1294"/>
      <c r="T83" s="1294"/>
      <c r="U83" s="1295"/>
      <c r="V83" s="718"/>
      <c r="W83" s="1296"/>
      <c r="X83" s="1297"/>
      <c r="Y83" s="1294"/>
      <c r="Z83" s="1294"/>
      <c r="AA83" s="1294"/>
      <c r="AB83" s="1294"/>
      <c r="AC83" s="1294"/>
      <c r="AD83" s="1294"/>
      <c r="AE83" s="1294"/>
      <c r="AF83" s="1294"/>
      <c r="AG83" s="1294"/>
      <c r="AH83" s="1294"/>
      <c r="AI83" s="1294"/>
      <c r="AJ83" s="1294"/>
      <c r="AK83" s="1294"/>
      <c r="AL83" s="1294"/>
      <c r="AM83" s="1294"/>
      <c r="AN83" s="1294"/>
      <c r="AO83" s="1295"/>
      <c r="AP83" s="1291"/>
      <c r="AQ83" s="718"/>
    </row>
    <row r="84" spans="2:43" ht="14.25" customHeight="1">
      <c r="B84" s="1277"/>
      <c r="C84" s="3094" t="s">
        <v>1268</v>
      </c>
      <c r="D84" s="3095"/>
      <c r="E84" s="3095"/>
      <c r="F84" s="3095"/>
      <c r="G84" s="3095"/>
      <c r="H84" s="3095"/>
      <c r="I84" s="3095"/>
      <c r="J84" s="3095"/>
      <c r="K84" s="3095"/>
      <c r="L84" s="3095"/>
      <c r="M84" s="3095"/>
      <c r="N84" s="3095"/>
      <c r="O84" s="3095"/>
      <c r="P84" s="3095"/>
      <c r="Q84" s="3095"/>
      <c r="R84" s="3095"/>
      <c r="S84" s="3095"/>
      <c r="T84" s="3095"/>
      <c r="U84" s="3096"/>
      <c r="V84" s="702"/>
      <c r="W84" s="3094" t="s">
        <v>1269</v>
      </c>
      <c r="X84" s="3095"/>
      <c r="Y84" s="3095"/>
      <c r="Z84" s="3095"/>
      <c r="AA84" s="3095"/>
      <c r="AB84" s="3095"/>
      <c r="AC84" s="3095"/>
      <c r="AD84" s="3095"/>
      <c r="AE84" s="3095"/>
      <c r="AF84" s="3095"/>
      <c r="AG84" s="3095"/>
      <c r="AH84" s="3095"/>
      <c r="AI84" s="3095"/>
      <c r="AJ84" s="3095"/>
      <c r="AK84" s="3095"/>
      <c r="AL84" s="3095"/>
      <c r="AM84" s="3095"/>
      <c r="AN84" s="3095"/>
      <c r="AO84" s="3096"/>
      <c r="AP84" s="1278"/>
      <c r="AQ84" s="729"/>
    </row>
    <row r="85" spans="2:43" ht="15">
      <c r="B85" s="1277"/>
      <c r="C85" s="1300"/>
      <c r="D85" s="1300"/>
      <c r="E85" s="1300"/>
      <c r="F85" s="1300"/>
      <c r="G85" s="1300"/>
      <c r="H85" s="1300"/>
      <c r="I85" s="1300"/>
      <c r="J85" s="1300"/>
      <c r="K85" s="1300"/>
      <c r="L85" s="1300"/>
      <c r="M85" s="1300"/>
      <c r="N85" s="1300"/>
      <c r="O85" s="1300"/>
      <c r="P85" s="1300"/>
      <c r="Q85" s="1300"/>
      <c r="R85" s="1300"/>
      <c r="S85" s="1300"/>
      <c r="T85" s="1300"/>
      <c r="U85" s="1300"/>
      <c r="V85" s="702"/>
      <c r="W85" s="1300"/>
      <c r="X85" s="1300"/>
      <c r="Y85" s="1300"/>
      <c r="Z85" s="1300"/>
      <c r="AA85" s="1300"/>
      <c r="AB85" s="1300"/>
      <c r="AC85" s="1300"/>
      <c r="AD85" s="1300"/>
      <c r="AE85" s="1300"/>
      <c r="AF85" s="1300"/>
      <c r="AG85" s="1300"/>
      <c r="AH85" s="1300"/>
      <c r="AI85" s="1300"/>
      <c r="AJ85" s="1300"/>
      <c r="AK85" s="1300"/>
      <c r="AL85" s="1300"/>
      <c r="AM85" s="1300"/>
      <c r="AN85" s="1300"/>
      <c r="AO85" s="1300"/>
      <c r="AP85" s="1278"/>
      <c r="AQ85" s="729"/>
    </row>
    <row r="86" spans="2:43" ht="15">
      <c r="B86" s="1301"/>
      <c r="C86" s="1302"/>
      <c r="D86" s="1302"/>
      <c r="E86" s="1302"/>
      <c r="F86" s="1302"/>
      <c r="G86" s="1302"/>
      <c r="H86" s="1302"/>
      <c r="I86" s="1302"/>
      <c r="J86" s="1302"/>
      <c r="K86" s="1302"/>
      <c r="L86" s="1302"/>
      <c r="M86" s="1302"/>
      <c r="N86" s="1302"/>
      <c r="O86" s="1302"/>
      <c r="P86" s="1302"/>
      <c r="Q86" s="1302"/>
      <c r="R86" s="1302"/>
      <c r="S86" s="1302"/>
      <c r="T86" s="1302"/>
      <c r="U86" s="1302"/>
      <c r="V86" s="1294"/>
      <c r="W86" s="1302"/>
      <c r="X86" s="1302"/>
      <c r="Y86" s="1302"/>
      <c r="Z86" s="1302"/>
      <c r="AA86" s="1302"/>
      <c r="AB86" s="1302"/>
      <c r="AC86" s="1302"/>
      <c r="AD86" s="1302"/>
      <c r="AE86" s="1302"/>
      <c r="AF86" s="1302"/>
      <c r="AG86" s="1302"/>
      <c r="AH86" s="1302"/>
      <c r="AI86" s="1302"/>
      <c r="AJ86" s="1302"/>
      <c r="AK86" s="1302"/>
      <c r="AL86" s="1302"/>
      <c r="AM86" s="1302"/>
      <c r="AN86" s="1302"/>
      <c r="AO86" s="1302"/>
      <c r="AP86" s="1303"/>
      <c r="AQ86" s="729"/>
    </row>
    <row r="87" spans="2:43" ht="15">
      <c r="B87" s="724"/>
      <c r="C87" s="719"/>
      <c r="D87" s="719"/>
      <c r="E87" s="719"/>
      <c r="F87" s="719"/>
      <c r="G87" s="719"/>
      <c r="H87" s="719"/>
      <c r="I87" s="719"/>
      <c r="J87" s="719"/>
      <c r="K87" s="719"/>
      <c r="L87" s="719"/>
      <c r="M87" s="719"/>
      <c r="N87" s="719"/>
      <c r="O87" s="719"/>
      <c r="P87" s="719"/>
      <c r="Q87" s="719"/>
      <c r="R87" s="719"/>
      <c r="S87" s="719"/>
      <c r="T87" s="719"/>
      <c r="U87" s="719"/>
      <c r="V87" s="719"/>
      <c r="W87" s="719"/>
      <c r="X87" s="719"/>
      <c r="Y87" s="719"/>
      <c r="Z87" s="719"/>
      <c r="AA87" s="719"/>
      <c r="AB87" s="719"/>
      <c r="AC87" s="719"/>
      <c r="AD87" s="719"/>
      <c r="AE87" s="719"/>
      <c r="AF87" s="719"/>
      <c r="AG87" s="719"/>
      <c r="AH87" s="719"/>
      <c r="AI87" s="719"/>
      <c r="AJ87" s="719"/>
      <c r="AK87" s="719"/>
      <c r="AL87" s="719"/>
      <c r="AM87" s="719"/>
      <c r="AN87" s="719"/>
      <c r="AO87" s="719"/>
      <c r="AP87" s="719"/>
      <c r="AQ87" s="719"/>
    </row>
    <row r="88" spans="2:43" ht="12.75" customHeight="1">
      <c r="B88" s="1304"/>
      <c r="C88" s="1305"/>
      <c r="D88" s="1305"/>
      <c r="E88" s="1305"/>
      <c r="F88" s="1305"/>
      <c r="G88" s="1305"/>
      <c r="H88" s="1305"/>
      <c r="I88" s="1305"/>
      <c r="J88" s="1305"/>
      <c r="K88" s="1305"/>
      <c r="L88" s="1305"/>
      <c r="M88" s="1305"/>
      <c r="N88" s="1305"/>
      <c r="O88" s="1305"/>
      <c r="P88" s="1305"/>
      <c r="Q88" s="1305"/>
      <c r="R88" s="1305"/>
      <c r="S88" s="1305"/>
      <c r="T88" s="1305"/>
      <c r="U88" s="1305"/>
      <c r="V88" s="1305"/>
      <c r="W88" s="1305"/>
      <c r="X88" s="1305"/>
      <c r="Y88" s="1305"/>
      <c r="Z88" s="1305"/>
      <c r="AA88" s="1305"/>
      <c r="AB88" s="1305"/>
      <c r="AC88" s="1305"/>
      <c r="AD88" s="1305"/>
      <c r="AE88" s="1305"/>
      <c r="AF88" s="1305"/>
      <c r="AG88" s="1305"/>
      <c r="AH88" s="1305"/>
      <c r="AI88" s="1305"/>
      <c r="AJ88" s="1305"/>
      <c r="AK88" s="1305"/>
      <c r="AL88" s="1305"/>
      <c r="AM88" s="1305"/>
      <c r="AN88" s="1305"/>
      <c r="AO88" s="1305"/>
      <c r="AP88" s="1306"/>
      <c r="AQ88" s="719"/>
    </row>
    <row r="89" spans="2:43" ht="12.75" customHeight="1">
      <c r="B89" s="1307"/>
      <c r="C89" s="1307"/>
      <c r="D89" s="1307"/>
      <c r="E89" s="1307"/>
      <c r="F89" s="1307"/>
      <c r="G89" s="1307"/>
      <c r="H89" s="1307"/>
      <c r="I89" s="1307"/>
      <c r="J89" s="1307"/>
      <c r="K89" s="1307"/>
      <c r="L89" s="1307"/>
      <c r="M89" s="1307"/>
      <c r="N89" s="1307"/>
      <c r="O89" s="1307"/>
      <c r="P89" s="1307"/>
      <c r="Q89" s="1307"/>
      <c r="R89" s="1307"/>
      <c r="S89" s="1307"/>
      <c r="T89" s="1307"/>
      <c r="U89" s="1307"/>
      <c r="V89" s="1307"/>
      <c r="W89" s="1307"/>
      <c r="X89" s="1307"/>
      <c r="Y89" s="1307"/>
      <c r="Z89" s="1307"/>
      <c r="AA89" s="1307"/>
      <c r="AB89" s="1307"/>
      <c r="AC89" s="1307"/>
      <c r="AD89" s="1307"/>
      <c r="AE89" s="1307"/>
      <c r="AF89" s="1307"/>
      <c r="AG89" s="1307"/>
      <c r="AH89" s="1307"/>
      <c r="AI89" s="1307"/>
      <c r="AJ89" s="1307"/>
      <c r="AK89" s="1307"/>
      <c r="AL89" s="1307"/>
      <c r="AM89" s="1307"/>
      <c r="AN89" s="1307"/>
      <c r="AO89" s="1307"/>
      <c r="AP89" s="1307"/>
      <c r="AQ89" s="719"/>
    </row>
    <row r="90" spans="2:43" ht="12.75" customHeight="1">
      <c r="B90" s="718"/>
      <c r="C90" s="718"/>
      <c r="D90" s="732"/>
      <c r="E90" s="732"/>
      <c r="F90" s="732"/>
      <c r="G90" s="732"/>
      <c r="H90" s="732"/>
      <c r="I90" s="732"/>
      <c r="J90" s="732"/>
      <c r="K90" s="732"/>
      <c r="L90" s="732"/>
      <c r="M90" s="732"/>
      <c r="N90" s="732"/>
      <c r="O90" s="732"/>
      <c r="P90" s="732"/>
      <c r="Q90" s="732"/>
      <c r="R90" s="732"/>
      <c r="S90" s="732"/>
      <c r="T90" s="732"/>
      <c r="U90" s="732"/>
      <c r="V90" s="732"/>
      <c r="W90" s="702"/>
      <c r="X90" s="718"/>
      <c r="Y90" s="732"/>
      <c r="Z90" s="732"/>
      <c r="AA90" s="732"/>
      <c r="AB90" s="732"/>
      <c r="AC90" s="732"/>
      <c r="AD90" s="732"/>
      <c r="AE90" s="732"/>
      <c r="AF90" s="732"/>
      <c r="AG90" s="732"/>
      <c r="AH90" s="732"/>
      <c r="AI90" s="732"/>
      <c r="AJ90" s="732"/>
      <c r="AK90" s="732"/>
      <c r="AL90" s="732"/>
      <c r="AM90" s="732"/>
      <c r="AN90" s="732"/>
      <c r="AO90" s="732"/>
      <c r="AP90" s="718"/>
      <c r="AQ90" s="718"/>
    </row>
    <row r="91" spans="2:43" ht="15">
      <c r="B91" s="718"/>
      <c r="C91" s="718"/>
      <c r="D91" s="729"/>
      <c r="E91" s="729"/>
      <c r="F91" s="729"/>
      <c r="G91" s="729"/>
      <c r="H91" s="729"/>
      <c r="I91" s="729"/>
      <c r="J91" s="729"/>
      <c r="K91" s="729"/>
      <c r="L91" s="729"/>
      <c r="M91" s="729"/>
      <c r="N91" s="729"/>
      <c r="O91" s="729"/>
      <c r="P91" s="729"/>
      <c r="Q91" s="729"/>
      <c r="R91" s="729"/>
      <c r="S91" s="729"/>
      <c r="T91" s="729"/>
      <c r="U91" s="729"/>
      <c r="V91" s="729"/>
      <c r="W91" s="702"/>
      <c r="X91" s="718"/>
      <c r="Y91" s="729"/>
      <c r="Z91" s="729"/>
      <c r="AA91" s="729"/>
      <c r="AB91" s="729"/>
      <c r="AC91" s="729"/>
      <c r="AD91" s="729"/>
      <c r="AE91" s="729"/>
      <c r="AF91" s="729"/>
      <c r="AG91" s="729"/>
      <c r="AH91" s="729"/>
      <c r="AI91" s="729"/>
      <c r="AJ91" s="729"/>
      <c r="AK91" s="729"/>
      <c r="AL91" s="729"/>
      <c r="AM91" s="729"/>
      <c r="AN91" s="729"/>
      <c r="AO91" s="729"/>
      <c r="AP91" s="718"/>
      <c r="AQ91" s="718"/>
    </row>
    <row r="92" spans="2:43" ht="0" hidden="1" customHeight="1">
      <c r="B92" s="1304"/>
      <c r="C92" s="1305"/>
      <c r="D92" s="1305"/>
      <c r="E92" s="1305"/>
      <c r="F92" s="1305"/>
      <c r="G92" s="1305"/>
      <c r="H92" s="1305"/>
      <c r="I92" s="1305"/>
      <c r="J92" s="1305"/>
      <c r="K92" s="1305"/>
      <c r="L92" s="1305"/>
      <c r="M92" s="1305"/>
      <c r="N92" s="1305"/>
      <c r="O92" s="1305"/>
      <c r="P92" s="1305"/>
      <c r="Q92" s="1305"/>
      <c r="R92" s="1305"/>
      <c r="S92" s="1305"/>
      <c r="T92" s="1305"/>
      <c r="U92" s="1305"/>
      <c r="V92" s="1305"/>
      <c r="W92" s="1305"/>
      <c r="X92" s="1305"/>
      <c r="Y92" s="1305"/>
      <c r="Z92" s="1305"/>
      <c r="AA92" s="1305"/>
      <c r="AB92" s="1305"/>
      <c r="AC92" s="1305"/>
      <c r="AD92" s="1305"/>
      <c r="AE92" s="1305"/>
      <c r="AF92" s="1305"/>
      <c r="AG92" s="1305"/>
      <c r="AH92" s="1305"/>
      <c r="AI92" s="1305"/>
      <c r="AJ92" s="1305"/>
      <c r="AK92" s="1305"/>
      <c r="AL92" s="1305"/>
      <c r="AM92" s="1305"/>
      <c r="AN92" s="1305"/>
      <c r="AO92" s="1305"/>
      <c r="AP92" s="1306"/>
      <c r="AQ92" s="719"/>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sheetData>
  <mergeCells count="9">
    <mergeCell ref="C84:U84"/>
    <mergeCell ref="W84:AO84"/>
    <mergeCell ref="C2:AO3"/>
    <mergeCell ref="I10:O10"/>
    <mergeCell ref="I12:O12"/>
    <mergeCell ref="C36:U36"/>
    <mergeCell ref="W36:AO36"/>
    <mergeCell ref="C60:U60"/>
    <mergeCell ref="W60:AO60"/>
  </mergeCells>
  <pageMargins left="0.98425196850393704" right="0.19685039370078741" top="1.5748031496062993" bottom="0.19685039370078741" header="0.39370078740157483" footer="0.31496062992125984"/>
  <pageSetup paperSize="9" scale="50" orientation="portrait" r:id="rId1"/>
  <headerFooter>
    <oddFooter>&amp;RHal. 12</oddFooter>
  </headerFooter>
  <colBreaks count="1" manualBreakCount="1">
    <brk id="42" max="173" man="1"/>
  </col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00FF"/>
  </sheetPr>
  <dimension ref="A1:WXU178"/>
  <sheetViews>
    <sheetView view="pageBreakPreview" topLeftCell="A73" zoomScaleNormal="80" zoomScaleSheetLayoutView="100" workbookViewId="0">
      <selection activeCell="W85" sqref="W85:AO85"/>
    </sheetView>
  </sheetViews>
  <sheetFormatPr defaultColWidth="0" defaultRowHeight="14.25" customHeight="1" zeroHeight="1"/>
  <cols>
    <col min="1" max="1" width="3.7109375" style="703" customWidth="1"/>
    <col min="2" max="2" width="2.140625" style="726" customWidth="1"/>
    <col min="3" max="3" width="5.85546875" style="726" customWidth="1"/>
    <col min="4" max="6" width="4.28515625" style="703" customWidth="1"/>
    <col min="7" max="7" width="6.85546875" style="703" customWidth="1"/>
    <col min="8" max="8" width="1.42578125" style="703" bestFit="1" customWidth="1"/>
    <col min="9" max="21" width="4.28515625" style="703" customWidth="1"/>
    <col min="22" max="22" width="2.85546875" style="703" customWidth="1"/>
    <col min="23" max="39" width="4.42578125" style="703" customWidth="1"/>
    <col min="40" max="40" width="3.7109375" style="703" customWidth="1"/>
    <col min="41" max="41" width="1.140625" style="703" customWidth="1"/>
    <col min="42" max="42" width="2.28515625" style="703" customWidth="1"/>
    <col min="43" max="43" width="16" style="703" customWidth="1"/>
    <col min="44" max="258" width="9.140625" style="703" hidden="1"/>
    <col min="259" max="259" width="2.42578125" style="703" hidden="1"/>
    <col min="260" max="286" width="4.28515625" style="703" hidden="1"/>
    <col min="287" max="287" width="2.42578125" style="703" hidden="1"/>
    <col min="288" max="288" width="3" style="703" hidden="1"/>
    <col min="289" max="289" width="6.140625" style="703" hidden="1"/>
    <col min="290" max="295" width="4.140625" style="703" hidden="1"/>
    <col min="296" max="514" width="9.140625" style="703" hidden="1"/>
    <col min="515" max="515" width="2.42578125" style="703" hidden="1"/>
    <col min="516" max="542" width="4.28515625" style="703" hidden="1"/>
    <col min="543" max="543" width="2.42578125" style="703" hidden="1"/>
    <col min="544" max="544" width="3" style="703" hidden="1"/>
    <col min="545" max="545" width="6.140625" style="703" hidden="1"/>
    <col min="546" max="551" width="4.140625" style="703" hidden="1"/>
    <col min="552" max="770" width="9.140625" style="703" hidden="1"/>
    <col min="771" max="771" width="2.42578125" style="703" hidden="1"/>
    <col min="772" max="798" width="4.28515625" style="703" hidden="1"/>
    <col min="799" max="799" width="2.42578125" style="703" hidden="1"/>
    <col min="800" max="800" width="3" style="703" hidden="1"/>
    <col min="801" max="801" width="6.140625" style="703" hidden="1"/>
    <col min="802" max="807" width="4.140625" style="703" hidden="1"/>
    <col min="808" max="1026" width="9.140625" style="703" hidden="1"/>
    <col min="1027" max="1027" width="2.42578125" style="703" hidden="1"/>
    <col min="1028" max="1054" width="4.28515625" style="703" hidden="1"/>
    <col min="1055" max="1055" width="2.42578125" style="703" hidden="1"/>
    <col min="1056" max="1056" width="3" style="703" hidden="1"/>
    <col min="1057" max="1057" width="6.140625" style="703" hidden="1"/>
    <col min="1058" max="1063" width="4.140625" style="703" hidden="1"/>
    <col min="1064" max="1282" width="9.140625" style="703" hidden="1"/>
    <col min="1283" max="1283" width="2.42578125" style="703" hidden="1"/>
    <col min="1284" max="1310" width="4.28515625" style="703" hidden="1"/>
    <col min="1311" max="1311" width="2.42578125" style="703" hidden="1"/>
    <col min="1312" max="1312" width="3" style="703" hidden="1"/>
    <col min="1313" max="1313" width="6.140625" style="703" hidden="1"/>
    <col min="1314" max="1319" width="4.140625" style="703" hidden="1"/>
    <col min="1320" max="1538" width="9.140625" style="703" hidden="1"/>
    <col min="1539" max="1539" width="2.42578125" style="703" hidden="1"/>
    <col min="1540" max="1566" width="4.28515625" style="703" hidden="1"/>
    <col min="1567" max="1567" width="2.42578125" style="703" hidden="1"/>
    <col min="1568" max="1568" width="3" style="703" hidden="1"/>
    <col min="1569" max="1569" width="6.140625" style="703" hidden="1"/>
    <col min="1570" max="1575" width="4.140625" style="703" hidden="1"/>
    <col min="1576" max="1794" width="9.140625" style="703" hidden="1"/>
    <col min="1795" max="1795" width="2.42578125" style="703" hidden="1"/>
    <col min="1796" max="1822" width="4.28515625" style="703" hidden="1"/>
    <col min="1823" max="1823" width="2.42578125" style="703" hidden="1"/>
    <col min="1824" max="1824" width="3" style="703" hidden="1"/>
    <col min="1825" max="1825" width="6.140625" style="703" hidden="1"/>
    <col min="1826" max="1831" width="4.140625" style="703" hidden="1"/>
    <col min="1832" max="2050" width="9.140625" style="703" hidden="1"/>
    <col min="2051" max="2051" width="2.42578125" style="703" hidden="1"/>
    <col min="2052" max="2078" width="4.28515625" style="703" hidden="1"/>
    <col min="2079" max="2079" width="2.42578125" style="703" hidden="1"/>
    <col min="2080" max="2080" width="3" style="703" hidden="1"/>
    <col min="2081" max="2081" width="6.140625" style="703" hidden="1"/>
    <col min="2082" max="2087" width="4.140625" style="703" hidden="1"/>
    <col min="2088" max="2306" width="9.140625" style="703" hidden="1"/>
    <col min="2307" max="2307" width="2.42578125" style="703" hidden="1"/>
    <col min="2308" max="2334" width="4.28515625" style="703" hidden="1"/>
    <col min="2335" max="2335" width="2.42578125" style="703" hidden="1"/>
    <col min="2336" max="2336" width="3" style="703" hidden="1"/>
    <col min="2337" max="2337" width="6.140625" style="703" hidden="1"/>
    <col min="2338" max="2343" width="4.140625" style="703" hidden="1"/>
    <col min="2344" max="2562" width="9.140625" style="703" hidden="1"/>
    <col min="2563" max="2563" width="2.42578125" style="703" hidden="1"/>
    <col min="2564" max="2590" width="4.28515625" style="703" hidden="1"/>
    <col min="2591" max="2591" width="2.42578125" style="703" hidden="1"/>
    <col min="2592" max="2592" width="3" style="703" hidden="1"/>
    <col min="2593" max="2593" width="6.140625" style="703" hidden="1"/>
    <col min="2594" max="2599" width="4.140625" style="703" hidden="1"/>
    <col min="2600" max="2818" width="9.140625" style="703" hidden="1"/>
    <col min="2819" max="2819" width="2.42578125" style="703" hidden="1"/>
    <col min="2820" max="2846" width="4.28515625" style="703" hidden="1"/>
    <col min="2847" max="2847" width="2.42578125" style="703" hidden="1"/>
    <col min="2848" max="2848" width="3" style="703" hidden="1"/>
    <col min="2849" max="2849" width="6.140625" style="703" hidden="1"/>
    <col min="2850" max="2855" width="4.140625" style="703" hidden="1"/>
    <col min="2856" max="3074" width="9.140625" style="703" hidden="1"/>
    <col min="3075" max="3075" width="2.42578125" style="703" hidden="1"/>
    <col min="3076" max="3102" width="4.28515625" style="703" hidden="1"/>
    <col min="3103" max="3103" width="2.42578125" style="703" hidden="1"/>
    <col min="3104" max="3104" width="3" style="703" hidden="1"/>
    <col min="3105" max="3105" width="6.140625" style="703" hidden="1"/>
    <col min="3106" max="3111" width="4.140625" style="703" hidden="1"/>
    <col min="3112" max="3330" width="9.140625" style="703" hidden="1"/>
    <col min="3331" max="3331" width="2.42578125" style="703" hidden="1"/>
    <col min="3332" max="3358" width="4.28515625" style="703" hidden="1"/>
    <col min="3359" max="3359" width="2.42578125" style="703" hidden="1"/>
    <col min="3360" max="3360" width="3" style="703" hidden="1"/>
    <col min="3361" max="3361" width="6.140625" style="703" hidden="1"/>
    <col min="3362" max="3367" width="4.140625" style="703" hidden="1"/>
    <col min="3368" max="3586" width="9.140625" style="703" hidden="1"/>
    <col min="3587" max="3587" width="2.42578125" style="703" hidden="1"/>
    <col min="3588" max="3614" width="4.28515625" style="703" hidden="1"/>
    <col min="3615" max="3615" width="2.42578125" style="703" hidden="1"/>
    <col min="3616" max="3616" width="3" style="703" hidden="1"/>
    <col min="3617" max="3617" width="6.140625" style="703" hidden="1"/>
    <col min="3618" max="3623" width="4.140625" style="703" hidden="1"/>
    <col min="3624" max="3842" width="9.140625" style="703" hidden="1"/>
    <col min="3843" max="3843" width="2.42578125" style="703" hidden="1"/>
    <col min="3844" max="3870" width="4.28515625" style="703" hidden="1"/>
    <col min="3871" max="3871" width="2.42578125" style="703" hidden="1"/>
    <col min="3872" max="3872" width="3" style="703" hidden="1"/>
    <col min="3873" max="3873" width="6.140625" style="703" hidden="1"/>
    <col min="3874" max="3879" width="4.140625" style="703" hidden="1"/>
    <col min="3880" max="4098" width="9.140625" style="703" hidden="1"/>
    <col min="4099" max="4099" width="2.42578125" style="703" hidden="1"/>
    <col min="4100" max="4126" width="4.28515625" style="703" hidden="1"/>
    <col min="4127" max="4127" width="2.42578125" style="703" hidden="1"/>
    <col min="4128" max="4128" width="3" style="703" hidden="1"/>
    <col min="4129" max="4129" width="6.140625" style="703" hidden="1"/>
    <col min="4130" max="4135" width="4.140625" style="703" hidden="1"/>
    <col min="4136" max="4354" width="9.140625" style="703" hidden="1"/>
    <col min="4355" max="4355" width="2.42578125" style="703" hidden="1"/>
    <col min="4356" max="4382" width="4.28515625" style="703" hidden="1"/>
    <col min="4383" max="4383" width="2.42578125" style="703" hidden="1"/>
    <col min="4384" max="4384" width="3" style="703" hidden="1"/>
    <col min="4385" max="4385" width="6.140625" style="703" hidden="1"/>
    <col min="4386" max="4391" width="4.140625" style="703" hidden="1"/>
    <col min="4392" max="4610" width="9.140625" style="703" hidden="1"/>
    <col min="4611" max="4611" width="2.42578125" style="703" hidden="1"/>
    <col min="4612" max="4638" width="4.28515625" style="703" hidden="1"/>
    <col min="4639" max="4639" width="2.42578125" style="703" hidden="1"/>
    <col min="4640" max="4640" width="3" style="703" hidden="1"/>
    <col min="4641" max="4641" width="6.140625" style="703" hidden="1"/>
    <col min="4642" max="4647" width="4.140625" style="703" hidden="1"/>
    <col min="4648" max="4866" width="9.140625" style="703" hidden="1"/>
    <col min="4867" max="4867" width="2.42578125" style="703" hidden="1"/>
    <col min="4868" max="4894" width="4.28515625" style="703" hidden="1"/>
    <col min="4895" max="4895" width="2.42578125" style="703" hidden="1"/>
    <col min="4896" max="4896" width="3" style="703" hidden="1"/>
    <col min="4897" max="4897" width="6.140625" style="703" hidden="1"/>
    <col min="4898" max="4903" width="4.140625" style="703" hidden="1"/>
    <col min="4904" max="5122" width="9.140625" style="703" hidden="1"/>
    <col min="5123" max="5123" width="2.42578125" style="703" hidden="1"/>
    <col min="5124" max="5150" width="4.28515625" style="703" hidden="1"/>
    <col min="5151" max="5151" width="2.42578125" style="703" hidden="1"/>
    <col min="5152" max="5152" width="3" style="703" hidden="1"/>
    <col min="5153" max="5153" width="6.140625" style="703" hidden="1"/>
    <col min="5154" max="5159" width="4.140625" style="703" hidden="1"/>
    <col min="5160" max="5378" width="9.140625" style="703" hidden="1"/>
    <col min="5379" max="5379" width="2.42578125" style="703" hidden="1"/>
    <col min="5380" max="5406" width="4.28515625" style="703" hidden="1"/>
    <col min="5407" max="5407" width="2.42578125" style="703" hidden="1"/>
    <col min="5408" max="5408" width="3" style="703" hidden="1"/>
    <col min="5409" max="5409" width="6.140625" style="703" hidden="1"/>
    <col min="5410" max="5415" width="4.140625" style="703" hidden="1"/>
    <col min="5416" max="5634" width="9.140625" style="703" hidden="1"/>
    <col min="5635" max="5635" width="2.42578125" style="703" hidden="1"/>
    <col min="5636" max="5662" width="4.28515625" style="703" hidden="1"/>
    <col min="5663" max="5663" width="2.42578125" style="703" hidden="1"/>
    <col min="5664" max="5664" width="3" style="703" hidden="1"/>
    <col min="5665" max="5665" width="6.140625" style="703" hidden="1"/>
    <col min="5666" max="5671" width="4.140625" style="703" hidden="1"/>
    <col min="5672" max="5890" width="9.140625" style="703" hidden="1"/>
    <col min="5891" max="5891" width="2.42578125" style="703" hidden="1"/>
    <col min="5892" max="5918" width="4.28515625" style="703" hidden="1"/>
    <col min="5919" max="5919" width="2.42578125" style="703" hidden="1"/>
    <col min="5920" max="5920" width="3" style="703" hidden="1"/>
    <col min="5921" max="5921" width="6.140625" style="703" hidden="1"/>
    <col min="5922" max="5927" width="4.140625" style="703" hidden="1"/>
    <col min="5928" max="6146" width="9.140625" style="703" hidden="1"/>
    <col min="6147" max="6147" width="2.42578125" style="703" hidden="1"/>
    <col min="6148" max="6174" width="4.28515625" style="703" hidden="1"/>
    <col min="6175" max="6175" width="2.42578125" style="703" hidden="1"/>
    <col min="6176" max="6176" width="3" style="703" hidden="1"/>
    <col min="6177" max="6177" width="6.140625" style="703" hidden="1"/>
    <col min="6178" max="6183" width="4.140625" style="703" hidden="1"/>
    <col min="6184" max="6402" width="9.140625" style="703" hidden="1"/>
    <col min="6403" max="6403" width="2.42578125" style="703" hidden="1"/>
    <col min="6404" max="6430" width="4.28515625" style="703" hidden="1"/>
    <col min="6431" max="6431" width="2.42578125" style="703" hidden="1"/>
    <col min="6432" max="6432" width="3" style="703" hidden="1"/>
    <col min="6433" max="6433" width="6.140625" style="703" hidden="1"/>
    <col min="6434" max="6439" width="4.140625" style="703" hidden="1"/>
    <col min="6440" max="6658" width="9.140625" style="703" hidden="1"/>
    <col min="6659" max="6659" width="2.42578125" style="703" hidden="1"/>
    <col min="6660" max="6686" width="4.28515625" style="703" hidden="1"/>
    <col min="6687" max="6687" width="2.42578125" style="703" hidden="1"/>
    <col min="6688" max="6688" width="3" style="703" hidden="1"/>
    <col min="6689" max="6689" width="6.140625" style="703" hidden="1"/>
    <col min="6690" max="6695" width="4.140625" style="703" hidden="1"/>
    <col min="6696" max="6914" width="9.140625" style="703" hidden="1"/>
    <col min="6915" max="6915" width="2.42578125" style="703" hidden="1"/>
    <col min="6916" max="6942" width="4.28515625" style="703" hidden="1"/>
    <col min="6943" max="6943" width="2.42578125" style="703" hidden="1"/>
    <col min="6944" max="6944" width="3" style="703" hidden="1"/>
    <col min="6945" max="6945" width="6.140625" style="703" hidden="1"/>
    <col min="6946" max="6951" width="4.140625" style="703" hidden="1"/>
    <col min="6952" max="7170" width="9.140625" style="703" hidden="1"/>
    <col min="7171" max="7171" width="2.42578125" style="703" hidden="1"/>
    <col min="7172" max="7198" width="4.28515625" style="703" hidden="1"/>
    <col min="7199" max="7199" width="2.42578125" style="703" hidden="1"/>
    <col min="7200" max="7200" width="3" style="703" hidden="1"/>
    <col min="7201" max="7201" width="6.140625" style="703" hidden="1"/>
    <col min="7202" max="7207" width="4.140625" style="703" hidden="1"/>
    <col min="7208" max="7426" width="9.140625" style="703" hidden="1"/>
    <col min="7427" max="7427" width="2.42578125" style="703" hidden="1"/>
    <col min="7428" max="7454" width="4.28515625" style="703" hidden="1"/>
    <col min="7455" max="7455" width="2.42578125" style="703" hidden="1"/>
    <col min="7456" max="7456" width="3" style="703" hidden="1"/>
    <col min="7457" max="7457" width="6.140625" style="703" hidden="1"/>
    <col min="7458" max="7463" width="4.140625" style="703" hidden="1"/>
    <col min="7464" max="7682" width="9.140625" style="703" hidden="1"/>
    <col min="7683" max="7683" width="2.42578125" style="703" hidden="1"/>
    <col min="7684" max="7710" width="4.28515625" style="703" hidden="1"/>
    <col min="7711" max="7711" width="2.42578125" style="703" hidden="1"/>
    <col min="7712" max="7712" width="3" style="703" hidden="1"/>
    <col min="7713" max="7713" width="6.140625" style="703" hidden="1"/>
    <col min="7714" max="7719" width="4.140625" style="703" hidden="1"/>
    <col min="7720" max="7938" width="9.140625" style="703" hidden="1"/>
    <col min="7939" max="7939" width="2.42578125" style="703" hidden="1"/>
    <col min="7940" max="7966" width="4.28515625" style="703" hidden="1"/>
    <col min="7967" max="7967" width="2.42578125" style="703" hidden="1"/>
    <col min="7968" max="7968" width="3" style="703" hidden="1"/>
    <col min="7969" max="7969" width="6.140625" style="703" hidden="1"/>
    <col min="7970" max="7975" width="4.140625" style="703" hidden="1"/>
    <col min="7976" max="8194" width="9.140625" style="703" hidden="1"/>
    <col min="8195" max="8195" width="2.42578125" style="703" hidden="1"/>
    <col min="8196" max="8222" width="4.28515625" style="703" hidden="1"/>
    <col min="8223" max="8223" width="2.42578125" style="703" hidden="1"/>
    <col min="8224" max="8224" width="3" style="703" hidden="1"/>
    <col min="8225" max="8225" width="6.140625" style="703" hidden="1"/>
    <col min="8226" max="8231" width="4.140625" style="703" hidden="1"/>
    <col min="8232" max="8450" width="9.140625" style="703" hidden="1"/>
    <col min="8451" max="8451" width="2.42578125" style="703" hidden="1"/>
    <col min="8452" max="8478" width="4.28515625" style="703" hidden="1"/>
    <col min="8479" max="8479" width="2.42578125" style="703" hidden="1"/>
    <col min="8480" max="8480" width="3" style="703" hidden="1"/>
    <col min="8481" max="8481" width="6.140625" style="703" hidden="1"/>
    <col min="8482" max="8487" width="4.140625" style="703" hidden="1"/>
    <col min="8488" max="8706" width="9.140625" style="703" hidden="1"/>
    <col min="8707" max="8707" width="2.42578125" style="703" hidden="1"/>
    <col min="8708" max="8734" width="4.28515625" style="703" hidden="1"/>
    <col min="8735" max="8735" width="2.42578125" style="703" hidden="1"/>
    <col min="8736" max="8736" width="3" style="703" hidden="1"/>
    <col min="8737" max="8737" width="6.140625" style="703" hidden="1"/>
    <col min="8738" max="8743" width="4.140625" style="703" hidden="1"/>
    <col min="8744" max="8962" width="9.140625" style="703" hidden="1"/>
    <col min="8963" max="8963" width="2.42578125" style="703" hidden="1"/>
    <col min="8964" max="8990" width="4.28515625" style="703" hidden="1"/>
    <col min="8991" max="8991" width="2.42578125" style="703" hidden="1"/>
    <col min="8992" max="8992" width="3" style="703" hidden="1"/>
    <col min="8993" max="8993" width="6.140625" style="703" hidden="1"/>
    <col min="8994" max="8999" width="4.140625" style="703" hidden="1"/>
    <col min="9000" max="9218" width="9.140625" style="703" hidden="1"/>
    <col min="9219" max="9219" width="2.42578125" style="703" hidden="1"/>
    <col min="9220" max="9246" width="4.28515625" style="703" hidden="1"/>
    <col min="9247" max="9247" width="2.42578125" style="703" hidden="1"/>
    <col min="9248" max="9248" width="3" style="703" hidden="1"/>
    <col min="9249" max="9249" width="6.140625" style="703" hidden="1"/>
    <col min="9250" max="9255" width="4.140625" style="703" hidden="1"/>
    <col min="9256" max="9474" width="9.140625" style="703" hidden="1"/>
    <col min="9475" max="9475" width="2.42578125" style="703" hidden="1"/>
    <col min="9476" max="9502" width="4.28515625" style="703" hidden="1"/>
    <col min="9503" max="9503" width="2.42578125" style="703" hidden="1"/>
    <col min="9504" max="9504" width="3" style="703" hidden="1"/>
    <col min="9505" max="9505" width="6.140625" style="703" hidden="1"/>
    <col min="9506" max="9511" width="4.140625" style="703" hidden="1"/>
    <col min="9512" max="9730" width="9.140625" style="703" hidden="1"/>
    <col min="9731" max="9731" width="2.42578125" style="703" hidden="1"/>
    <col min="9732" max="9758" width="4.28515625" style="703" hidden="1"/>
    <col min="9759" max="9759" width="2.42578125" style="703" hidden="1"/>
    <col min="9760" max="9760" width="3" style="703" hidden="1"/>
    <col min="9761" max="9761" width="6.140625" style="703" hidden="1"/>
    <col min="9762" max="9767" width="4.140625" style="703" hidden="1"/>
    <col min="9768" max="9986" width="9.140625" style="703" hidden="1"/>
    <col min="9987" max="9987" width="2.42578125" style="703" hidden="1"/>
    <col min="9988" max="10014" width="4.28515625" style="703" hidden="1"/>
    <col min="10015" max="10015" width="2.42578125" style="703" hidden="1"/>
    <col min="10016" max="10016" width="3" style="703" hidden="1"/>
    <col min="10017" max="10017" width="6.140625" style="703" hidden="1"/>
    <col min="10018" max="10023" width="4.140625" style="703" hidden="1"/>
    <col min="10024" max="10242" width="9.140625" style="703" hidden="1"/>
    <col min="10243" max="10243" width="2.42578125" style="703" hidden="1"/>
    <col min="10244" max="10270" width="4.28515625" style="703" hidden="1"/>
    <col min="10271" max="10271" width="2.42578125" style="703" hidden="1"/>
    <col min="10272" max="10272" width="3" style="703" hidden="1"/>
    <col min="10273" max="10273" width="6.140625" style="703" hidden="1"/>
    <col min="10274" max="10279" width="4.140625" style="703" hidden="1"/>
    <col min="10280" max="10498" width="9.140625" style="703" hidden="1"/>
    <col min="10499" max="10499" width="2.42578125" style="703" hidden="1"/>
    <col min="10500" max="10526" width="4.28515625" style="703" hidden="1"/>
    <col min="10527" max="10527" width="2.42578125" style="703" hidden="1"/>
    <col min="10528" max="10528" width="3" style="703" hidden="1"/>
    <col min="10529" max="10529" width="6.140625" style="703" hidden="1"/>
    <col min="10530" max="10535" width="4.140625" style="703" hidden="1"/>
    <col min="10536" max="10754" width="9.140625" style="703" hidden="1"/>
    <col min="10755" max="10755" width="2.42578125" style="703" hidden="1"/>
    <col min="10756" max="10782" width="4.28515625" style="703" hidden="1"/>
    <col min="10783" max="10783" width="2.42578125" style="703" hidden="1"/>
    <col min="10784" max="10784" width="3" style="703" hidden="1"/>
    <col min="10785" max="10785" width="6.140625" style="703" hidden="1"/>
    <col min="10786" max="10791" width="4.140625" style="703" hidden="1"/>
    <col min="10792" max="11010" width="9.140625" style="703" hidden="1"/>
    <col min="11011" max="11011" width="2.42578125" style="703" hidden="1"/>
    <col min="11012" max="11038" width="4.28515625" style="703" hidden="1"/>
    <col min="11039" max="11039" width="2.42578125" style="703" hidden="1"/>
    <col min="11040" max="11040" width="3" style="703" hidden="1"/>
    <col min="11041" max="11041" width="6.140625" style="703" hidden="1"/>
    <col min="11042" max="11047" width="4.140625" style="703" hidden="1"/>
    <col min="11048" max="11266" width="9.140625" style="703" hidden="1"/>
    <col min="11267" max="11267" width="2.42578125" style="703" hidden="1"/>
    <col min="11268" max="11294" width="4.28515625" style="703" hidden="1"/>
    <col min="11295" max="11295" width="2.42578125" style="703" hidden="1"/>
    <col min="11296" max="11296" width="3" style="703" hidden="1"/>
    <col min="11297" max="11297" width="6.140625" style="703" hidden="1"/>
    <col min="11298" max="11303" width="4.140625" style="703" hidden="1"/>
    <col min="11304" max="11522" width="9.140625" style="703" hidden="1"/>
    <col min="11523" max="11523" width="2.42578125" style="703" hidden="1"/>
    <col min="11524" max="11550" width="4.28515625" style="703" hidden="1"/>
    <col min="11551" max="11551" width="2.42578125" style="703" hidden="1"/>
    <col min="11552" max="11552" width="3" style="703" hidden="1"/>
    <col min="11553" max="11553" width="6.140625" style="703" hidden="1"/>
    <col min="11554" max="11559" width="4.140625" style="703" hidden="1"/>
    <col min="11560" max="11778" width="9.140625" style="703" hidden="1"/>
    <col min="11779" max="11779" width="2.42578125" style="703" hidden="1"/>
    <col min="11780" max="11806" width="4.28515625" style="703" hidden="1"/>
    <col min="11807" max="11807" width="2.42578125" style="703" hidden="1"/>
    <col min="11808" max="11808" width="3" style="703" hidden="1"/>
    <col min="11809" max="11809" width="6.140625" style="703" hidden="1"/>
    <col min="11810" max="11815" width="4.140625" style="703" hidden="1"/>
    <col min="11816" max="12034" width="9.140625" style="703" hidden="1"/>
    <col min="12035" max="12035" width="2.42578125" style="703" hidden="1"/>
    <col min="12036" max="12062" width="4.28515625" style="703" hidden="1"/>
    <col min="12063" max="12063" width="2.42578125" style="703" hidden="1"/>
    <col min="12064" max="12064" width="3" style="703" hidden="1"/>
    <col min="12065" max="12065" width="6.140625" style="703" hidden="1"/>
    <col min="12066" max="12071" width="4.140625" style="703" hidden="1"/>
    <col min="12072" max="12290" width="9.140625" style="703" hidden="1"/>
    <col min="12291" max="12291" width="2.42578125" style="703" hidden="1"/>
    <col min="12292" max="12318" width="4.28515625" style="703" hidden="1"/>
    <col min="12319" max="12319" width="2.42578125" style="703" hidden="1"/>
    <col min="12320" max="12320" width="3" style="703" hidden="1"/>
    <col min="12321" max="12321" width="6.140625" style="703" hidden="1"/>
    <col min="12322" max="12327" width="4.140625" style="703" hidden="1"/>
    <col min="12328" max="12546" width="9.140625" style="703" hidden="1"/>
    <col min="12547" max="12547" width="2.42578125" style="703" hidden="1"/>
    <col min="12548" max="12574" width="4.28515625" style="703" hidden="1"/>
    <col min="12575" max="12575" width="2.42578125" style="703" hidden="1"/>
    <col min="12576" max="12576" width="3" style="703" hidden="1"/>
    <col min="12577" max="12577" width="6.140625" style="703" hidden="1"/>
    <col min="12578" max="12583" width="4.140625" style="703" hidden="1"/>
    <col min="12584" max="12802" width="9.140625" style="703" hidden="1"/>
    <col min="12803" max="12803" width="2.42578125" style="703" hidden="1"/>
    <col min="12804" max="12830" width="4.28515625" style="703" hidden="1"/>
    <col min="12831" max="12831" width="2.42578125" style="703" hidden="1"/>
    <col min="12832" max="12832" width="3" style="703" hidden="1"/>
    <col min="12833" max="12833" width="6.140625" style="703" hidden="1"/>
    <col min="12834" max="12839" width="4.140625" style="703" hidden="1"/>
    <col min="12840" max="13058" width="9.140625" style="703" hidden="1"/>
    <col min="13059" max="13059" width="2.42578125" style="703" hidden="1"/>
    <col min="13060" max="13086" width="4.28515625" style="703" hidden="1"/>
    <col min="13087" max="13087" width="2.42578125" style="703" hidden="1"/>
    <col min="13088" max="13088" width="3" style="703" hidden="1"/>
    <col min="13089" max="13089" width="6.140625" style="703" hidden="1"/>
    <col min="13090" max="13095" width="4.140625" style="703" hidden="1"/>
    <col min="13096" max="13314" width="9.140625" style="703" hidden="1"/>
    <col min="13315" max="13315" width="2.42578125" style="703" hidden="1"/>
    <col min="13316" max="13342" width="4.28515625" style="703" hidden="1"/>
    <col min="13343" max="13343" width="2.42578125" style="703" hidden="1"/>
    <col min="13344" max="13344" width="3" style="703" hidden="1"/>
    <col min="13345" max="13345" width="6.140625" style="703" hidden="1"/>
    <col min="13346" max="13351" width="4.140625" style="703" hidden="1"/>
    <col min="13352" max="13570" width="9.140625" style="703" hidden="1"/>
    <col min="13571" max="13571" width="2.42578125" style="703" hidden="1"/>
    <col min="13572" max="13598" width="4.28515625" style="703" hidden="1"/>
    <col min="13599" max="13599" width="2.42578125" style="703" hidden="1"/>
    <col min="13600" max="13600" width="3" style="703" hidden="1"/>
    <col min="13601" max="13601" width="6.140625" style="703" hidden="1"/>
    <col min="13602" max="13607" width="4.140625" style="703" hidden="1"/>
    <col min="13608" max="13826" width="9.140625" style="703" hidden="1"/>
    <col min="13827" max="13827" width="2.42578125" style="703" hidden="1"/>
    <col min="13828" max="13854" width="4.28515625" style="703" hidden="1"/>
    <col min="13855" max="13855" width="2.42578125" style="703" hidden="1"/>
    <col min="13856" max="13856" width="3" style="703" hidden="1"/>
    <col min="13857" max="13857" width="6.140625" style="703" hidden="1"/>
    <col min="13858" max="13863" width="4.140625" style="703" hidden="1"/>
    <col min="13864" max="14082" width="9.140625" style="703" hidden="1"/>
    <col min="14083" max="14083" width="2.42578125" style="703" hidden="1"/>
    <col min="14084" max="14110" width="4.28515625" style="703" hidden="1"/>
    <col min="14111" max="14111" width="2.42578125" style="703" hidden="1"/>
    <col min="14112" max="14112" width="3" style="703" hidden="1"/>
    <col min="14113" max="14113" width="6.140625" style="703" hidden="1"/>
    <col min="14114" max="14119" width="4.140625" style="703" hidden="1"/>
    <col min="14120" max="14338" width="9.140625" style="703" hidden="1"/>
    <col min="14339" max="14339" width="2.42578125" style="703" hidden="1"/>
    <col min="14340" max="14366" width="4.28515625" style="703" hidden="1"/>
    <col min="14367" max="14367" width="2.42578125" style="703" hidden="1"/>
    <col min="14368" max="14368" width="3" style="703" hidden="1"/>
    <col min="14369" max="14369" width="6.140625" style="703" hidden="1"/>
    <col min="14370" max="14375" width="4.140625" style="703" hidden="1"/>
    <col min="14376" max="14594" width="9.140625" style="703" hidden="1"/>
    <col min="14595" max="14595" width="2.42578125" style="703" hidden="1"/>
    <col min="14596" max="14622" width="4.28515625" style="703" hidden="1"/>
    <col min="14623" max="14623" width="2.42578125" style="703" hidden="1"/>
    <col min="14624" max="14624" width="3" style="703" hidden="1"/>
    <col min="14625" max="14625" width="6.140625" style="703" hidden="1"/>
    <col min="14626" max="14631" width="4.140625" style="703" hidden="1"/>
    <col min="14632" max="14850" width="9.140625" style="703" hidden="1"/>
    <col min="14851" max="14851" width="2.42578125" style="703" hidden="1"/>
    <col min="14852" max="14878" width="4.28515625" style="703" hidden="1"/>
    <col min="14879" max="14879" width="2.42578125" style="703" hidden="1"/>
    <col min="14880" max="14880" width="3" style="703" hidden="1"/>
    <col min="14881" max="14881" width="6.140625" style="703" hidden="1"/>
    <col min="14882" max="14887" width="4.140625" style="703" hidden="1"/>
    <col min="14888" max="15106" width="9.140625" style="703" hidden="1"/>
    <col min="15107" max="15107" width="2.42578125" style="703" hidden="1"/>
    <col min="15108" max="15134" width="4.28515625" style="703" hidden="1"/>
    <col min="15135" max="15135" width="2.42578125" style="703" hidden="1"/>
    <col min="15136" max="15136" width="3" style="703" hidden="1"/>
    <col min="15137" max="15137" width="6.140625" style="703" hidden="1"/>
    <col min="15138" max="15143" width="4.140625" style="703" hidden="1"/>
    <col min="15144" max="15362" width="9.140625" style="703" hidden="1"/>
    <col min="15363" max="15363" width="2.42578125" style="703" hidden="1"/>
    <col min="15364" max="15390" width="4.28515625" style="703" hidden="1"/>
    <col min="15391" max="15391" width="2.42578125" style="703" hidden="1"/>
    <col min="15392" max="15392" width="3" style="703" hidden="1"/>
    <col min="15393" max="15393" width="6.140625" style="703" hidden="1"/>
    <col min="15394" max="15399" width="4.140625" style="703" hidden="1"/>
    <col min="15400" max="15618" width="9.140625" style="703" hidden="1"/>
    <col min="15619" max="15619" width="2.42578125" style="703" hidden="1"/>
    <col min="15620" max="15646" width="4.28515625" style="703" hidden="1"/>
    <col min="15647" max="15647" width="2.42578125" style="703" hidden="1"/>
    <col min="15648" max="15648" width="3" style="703" hidden="1"/>
    <col min="15649" max="15649" width="6.140625" style="703" hidden="1"/>
    <col min="15650" max="15655" width="4.140625" style="703" hidden="1"/>
    <col min="15656" max="15874" width="9.140625" style="703" hidden="1"/>
    <col min="15875" max="15875" width="2.42578125" style="703" hidden="1"/>
    <col min="15876" max="15902" width="4.28515625" style="703" hidden="1"/>
    <col min="15903" max="15903" width="2.42578125" style="703" hidden="1"/>
    <col min="15904" max="15904" width="3" style="703" hidden="1"/>
    <col min="15905" max="15905" width="6.140625" style="703" hidden="1"/>
    <col min="15906" max="15911" width="4.140625" style="703" hidden="1"/>
    <col min="15912" max="16130" width="9.140625" style="703" hidden="1"/>
    <col min="16131" max="16131" width="2.42578125" style="703" hidden="1"/>
    <col min="16132" max="16158" width="4.28515625" style="703" hidden="1"/>
    <col min="16159" max="16159" width="2.42578125" style="703" hidden="1"/>
    <col min="16160" max="16160" width="3" style="703" hidden="1"/>
    <col min="16161" max="16161" width="6.140625" style="703" hidden="1"/>
    <col min="16162" max="16167" width="4.140625" style="703" hidden="1"/>
    <col min="16168" max="16168" width="3" style="703" hidden="1"/>
    <col min="16169" max="16169" width="6.140625" style="703" hidden="1"/>
    <col min="16170" max="16193" width="4.140625" style="703" hidden="1"/>
    <col min="16194" max="16384" width="9.140625" style="703" hidden="1"/>
  </cols>
  <sheetData>
    <row r="1" spans="2:43" ht="14.25" customHeight="1"/>
    <row r="2" spans="2:43" ht="13.5" customHeight="1">
      <c r="B2" s="1273"/>
      <c r="C2" s="1274"/>
      <c r="D2" s="723"/>
      <c r="E2" s="723"/>
      <c r="F2" s="723"/>
      <c r="G2" s="723"/>
      <c r="H2" s="723"/>
      <c r="I2" s="723"/>
      <c r="J2" s="723"/>
      <c r="K2" s="723"/>
      <c r="L2" s="723"/>
      <c r="M2" s="723"/>
      <c r="N2" s="723"/>
      <c r="O2" s="723"/>
      <c r="P2" s="723"/>
      <c r="Q2" s="723"/>
      <c r="R2" s="723"/>
      <c r="S2" s="723"/>
      <c r="T2" s="723"/>
      <c r="U2" s="723"/>
      <c r="V2" s="723"/>
      <c r="W2" s="723"/>
      <c r="X2" s="723"/>
      <c r="Y2" s="723"/>
      <c r="Z2" s="723"/>
      <c r="AA2" s="723"/>
      <c r="AB2" s="723"/>
      <c r="AC2" s="723"/>
      <c r="AD2" s="723"/>
      <c r="AE2" s="723"/>
      <c r="AF2" s="723"/>
      <c r="AG2" s="723"/>
      <c r="AH2" s="723"/>
      <c r="AI2" s="723"/>
      <c r="AJ2" s="723"/>
      <c r="AK2" s="723"/>
      <c r="AL2" s="723"/>
      <c r="AM2" s="723"/>
      <c r="AN2" s="723"/>
      <c r="AO2" s="723"/>
      <c r="AP2" s="1275"/>
      <c r="AQ2" s="719"/>
    </row>
    <row r="3" spans="2:43" ht="15" customHeight="1">
      <c r="B3" s="949"/>
      <c r="C3" s="2784" t="s">
        <v>1260</v>
      </c>
      <c r="D3" s="2785"/>
      <c r="E3" s="2785"/>
      <c r="F3" s="2785"/>
      <c r="G3" s="2785"/>
      <c r="H3" s="2785"/>
      <c r="I3" s="2785"/>
      <c r="J3" s="2785"/>
      <c r="K3" s="2785"/>
      <c r="L3" s="2785"/>
      <c r="M3" s="2785"/>
      <c r="N3" s="2785"/>
      <c r="O3" s="2785"/>
      <c r="P3" s="2785"/>
      <c r="Q3" s="2785"/>
      <c r="R3" s="2785"/>
      <c r="S3" s="2785"/>
      <c r="T3" s="2785"/>
      <c r="U3" s="2785"/>
      <c r="V3" s="2785"/>
      <c r="W3" s="2785"/>
      <c r="X3" s="2785"/>
      <c r="Y3" s="2785"/>
      <c r="Z3" s="2785"/>
      <c r="AA3" s="2785"/>
      <c r="AB3" s="2785"/>
      <c r="AC3" s="2785"/>
      <c r="AD3" s="2785"/>
      <c r="AE3" s="2785"/>
      <c r="AF3" s="2785"/>
      <c r="AG3" s="2785"/>
      <c r="AH3" s="2785"/>
      <c r="AI3" s="2785"/>
      <c r="AJ3" s="2785"/>
      <c r="AK3" s="2785"/>
      <c r="AL3" s="2785"/>
      <c r="AM3" s="2785"/>
      <c r="AN3" s="2785"/>
      <c r="AO3" s="2786"/>
      <c r="AP3" s="1276"/>
      <c r="AQ3" s="719"/>
    </row>
    <row r="4" spans="2:43" ht="15" customHeight="1">
      <c r="B4" s="949"/>
      <c r="C4" s="2787"/>
      <c r="D4" s="2788"/>
      <c r="E4" s="2788"/>
      <c r="F4" s="2788"/>
      <c r="G4" s="2788"/>
      <c r="H4" s="2788"/>
      <c r="I4" s="2788"/>
      <c r="J4" s="2788"/>
      <c r="K4" s="2788"/>
      <c r="L4" s="2788"/>
      <c r="M4" s="2788"/>
      <c r="N4" s="2788"/>
      <c r="O4" s="2788"/>
      <c r="P4" s="2788"/>
      <c r="Q4" s="2788"/>
      <c r="R4" s="2788"/>
      <c r="S4" s="2788"/>
      <c r="T4" s="2788"/>
      <c r="U4" s="2788"/>
      <c r="V4" s="2788"/>
      <c r="W4" s="2788"/>
      <c r="X4" s="2788"/>
      <c r="Y4" s="2788"/>
      <c r="Z4" s="2788"/>
      <c r="AA4" s="2788"/>
      <c r="AB4" s="2788"/>
      <c r="AC4" s="2788"/>
      <c r="AD4" s="2788"/>
      <c r="AE4" s="2788"/>
      <c r="AF4" s="2788"/>
      <c r="AG4" s="2788"/>
      <c r="AH4" s="2788"/>
      <c r="AI4" s="2788"/>
      <c r="AJ4" s="2788"/>
      <c r="AK4" s="2788"/>
      <c r="AL4" s="2788"/>
      <c r="AM4" s="2788"/>
      <c r="AN4" s="2788"/>
      <c r="AO4" s="2789"/>
      <c r="AP4" s="1276"/>
      <c r="AQ4" s="719"/>
    </row>
    <row r="5" spans="2:43" ht="15">
      <c r="B5" s="1277"/>
      <c r="C5" s="732"/>
      <c r="D5" s="732"/>
      <c r="E5" s="732"/>
      <c r="F5" s="732"/>
      <c r="G5" s="732"/>
      <c r="H5" s="732"/>
      <c r="I5" s="734"/>
      <c r="J5" s="734"/>
      <c r="K5" s="734"/>
      <c r="L5" s="734"/>
      <c r="M5" s="734"/>
      <c r="N5" s="734"/>
      <c r="O5" s="732"/>
      <c r="P5" s="732"/>
      <c r="Q5" s="732"/>
      <c r="R5" s="732"/>
      <c r="S5" s="732"/>
      <c r="T5" s="732"/>
      <c r="U5" s="732"/>
      <c r="V5" s="732"/>
      <c r="W5" s="732"/>
      <c r="X5" s="732"/>
      <c r="Y5" s="732"/>
      <c r="Z5" s="732"/>
      <c r="AA5" s="732"/>
      <c r="AB5" s="732"/>
      <c r="AC5" s="732"/>
      <c r="AD5" s="732"/>
      <c r="AE5" s="732"/>
      <c r="AF5" s="732"/>
      <c r="AG5" s="732"/>
      <c r="AH5" s="732"/>
      <c r="AI5" s="732"/>
      <c r="AJ5" s="732"/>
      <c r="AK5" s="732"/>
      <c r="AL5" s="732"/>
      <c r="AM5" s="732"/>
      <c r="AN5" s="732"/>
      <c r="AO5" s="732"/>
      <c r="AP5" s="1278"/>
      <c r="AQ5" s="729"/>
    </row>
    <row r="6" spans="2:43" ht="15">
      <c r="B6" s="1277"/>
      <c r="C6" s="1279" t="s">
        <v>1261</v>
      </c>
      <c r="D6" s="719"/>
      <c r="E6" s="719"/>
      <c r="F6" s="719"/>
      <c r="G6" s="719"/>
      <c r="H6" s="729" t="s">
        <v>7</v>
      </c>
      <c r="I6" s="3103"/>
      <c r="J6" s="3103"/>
      <c r="K6" s="3103"/>
      <c r="L6" s="3103"/>
      <c r="M6" s="3103"/>
      <c r="N6" s="3103"/>
      <c r="O6" s="3103"/>
      <c r="P6" s="3103"/>
      <c r="Q6" s="3103"/>
      <c r="R6" s="3103"/>
      <c r="S6" s="3103"/>
      <c r="T6" s="729"/>
      <c r="U6" s="729"/>
      <c r="V6" s="729"/>
      <c r="W6" s="729"/>
      <c r="X6" s="719"/>
      <c r="Y6" s="729"/>
      <c r="Z6" s="729"/>
      <c r="AA6" s="729"/>
      <c r="AB6" s="729"/>
      <c r="AC6" s="729"/>
      <c r="AD6" s="729"/>
      <c r="AE6" s="729"/>
      <c r="AF6" s="729"/>
      <c r="AG6" s="729"/>
      <c r="AH6" s="729"/>
      <c r="AI6" s="729"/>
      <c r="AJ6" s="729"/>
      <c r="AK6" s="729"/>
      <c r="AL6" s="729"/>
      <c r="AM6" s="729"/>
      <c r="AN6" s="729"/>
      <c r="AO6" s="729"/>
      <c r="AP6" s="1278"/>
      <c r="AQ6" s="729"/>
    </row>
    <row r="7" spans="2:43" ht="15">
      <c r="B7" s="1277"/>
      <c r="C7" s="1279" t="s">
        <v>974</v>
      </c>
      <c r="D7" s="719"/>
      <c r="E7" s="719"/>
      <c r="F7" s="719"/>
      <c r="G7" s="719"/>
      <c r="H7" s="729" t="s">
        <v>7</v>
      </c>
      <c r="I7" s="3103"/>
      <c r="J7" s="3103"/>
      <c r="K7" s="3103"/>
      <c r="L7" s="3103"/>
      <c r="M7" s="3103"/>
      <c r="N7" s="3103"/>
      <c r="O7" s="3103"/>
      <c r="P7" s="3103"/>
      <c r="Q7" s="3103"/>
      <c r="R7" s="3103"/>
      <c r="S7" s="3103"/>
      <c r="T7" s="729"/>
      <c r="U7" s="729"/>
      <c r="V7" s="729"/>
      <c r="W7" s="729"/>
      <c r="X7" s="719"/>
      <c r="Y7" s="729"/>
      <c r="Z7" s="729"/>
      <c r="AA7" s="729"/>
      <c r="AB7" s="729"/>
      <c r="AC7" s="729"/>
      <c r="AD7" s="729"/>
      <c r="AE7" s="729"/>
      <c r="AF7" s="729"/>
      <c r="AG7" s="729"/>
      <c r="AH7" s="729"/>
      <c r="AI7" s="729"/>
      <c r="AJ7" s="729"/>
      <c r="AK7" s="729"/>
      <c r="AL7" s="729"/>
      <c r="AM7" s="729"/>
      <c r="AN7" s="729"/>
      <c r="AO7" s="729"/>
      <c r="AP7" s="1278"/>
      <c r="AQ7" s="729"/>
    </row>
    <row r="8" spans="2:43" ht="15">
      <c r="B8" s="1277"/>
      <c r="C8" s="1279" t="s">
        <v>1332</v>
      </c>
      <c r="D8" s="719"/>
      <c r="E8" s="719"/>
      <c r="F8" s="719"/>
      <c r="G8" s="719"/>
      <c r="H8" s="729" t="s">
        <v>7</v>
      </c>
      <c r="I8" s="741"/>
      <c r="J8" s="741"/>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1278"/>
      <c r="AQ8" s="729"/>
    </row>
    <row r="9" spans="2:43" ht="15">
      <c r="B9" s="1277"/>
      <c r="C9" s="1279"/>
      <c r="D9" s="719"/>
      <c r="E9" s="719"/>
      <c r="F9" s="719"/>
      <c r="G9" s="719"/>
      <c r="H9" s="729"/>
      <c r="I9" s="741"/>
      <c r="J9" s="741"/>
      <c r="K9" s="741"/>
      <c r="L9" s="741"/>
      <c r="M9" s="741"/>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1278"/>
      <c r="AQ9" s="729"/>
    </row>
    <row r="10" spans="2:43" ht="15">
      <c r="B10" s="1277"/>
      <c r="C10" s="1279"/>
      <c r="D10" s="719"/>
      <c r="E10" s="719"/>
      <c r="F10" s="719"/>
      <c r="G10" s="719"/>
      <c r="H10" s="729"/>
      <c r="I10" s="741"/>
      <c r="J10" s="741"/>
      <c r="K10" s="741"/>
      <c r="L10" s="741"/>
      <c r="M10" s="741"/>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1278"/>
      <c r="AQ10" s="729"/>
    </row>
    <row r="11" spans="2:43" ht="15">
      <c r="B11" s="1277"/>
      <c r="C11" s="1279" t="s">
        <v>968</v>
      </c>
      <c r="D11" s="719"/>
      <c r="E11" s="719"/>
      <c r="F11" s="719"/>
      <c r="G11" s="719"/>
      <c r="H11" s="729" t="s">
        <v>7</v>
      </c>
      <c r="I11" s="3097"/>
      <c r="J11" s="3097"/>
      <c r="K11" s="3097"/>
      <c r="L11" s="3097"/>
      <c r="M11" s="3097"/>
      <c r="N11" s="3097"/>
      <c r="O11" s="3097"/>
      <c r="P11" s="128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1278"/>
      <c r="AQ11" s="729"/>
    </row>
    <row r="12" spans="2:43" ht="15">
      <c r="B12" s="1277"/>
      <c r="C12" s="1279" t="s">
        <v>1263</v>
      </c>
      <c r="D12" s="719"/>
      <c r="E12" s="719"/>
      <c r="F12" s="719"/>
      <c r="G12" s="719"/>
      <c r="H12" s="729" t="s">
        <v>7</v>
      </c>
      <c r="I12" s="1280"/>
      <c r="J12" s="719"/>
      <c r="K12" s="719"/>
      <c r="L12" s="719"/>
      <c r="M12" s="719"/>
      <c r="N12" s="719"/>
      <c r="O12" s="724"/>
      <c r="P12" s="724"/>
      <c r="Q12" s="724"/>
      <c r="R12" s="724"/>
      <c r="S12" s="724"/>
      <c r="T12" s="724"/>
      <c r="U12" s="724"/>
      <c r="V12" s="724"/>
      <c r="W12" s="724"/>
      <c r="X12" s="724"/>
      <c r="Y12" s="724"/>
      <c r="Z12" s="724"/>
      <c r="AA12" s="724"/>
      <c r="AB12" s="724"/>
      <c r="AC12" s="724"/>
      <c r="AD12" s="724"/>
      <c r="AE12" s="724"/>
      <c r="AF12" s="724"/>
      <c r="AG12" s="724"/>
      <c r="AH12" s="724"/>
      <c r="AI12" s="724"/>
      <c r="AJ12" s="724"/>
      <c r="AK12" s="724"/>
      <c r="AL12" s="724"/>
      <c r="AM12" s="724"/>
      <c r="AN12" s="724"/>
      <c r="AO12" s="724"/>
      <c r="AP12" s="1278"/>
      <c r="AQ12" s="729"/>
    </row>
    <row r="13" spans="2:43" ht="15">
      <c r="B13" s="1277"/>
      <c r="C13" s="1279" t="s">
        <v>397</v>
      </c>
      <c r="D13" s="719"/>
      <c r="E13" s="719"/>
      <c r="F13" s="719"/>
      <c r="G13" s="719"/>
      <c r="H13" s="729" t="s">
        <v>7</v>
      </c>
      <c r="I13" s="3098"/>
      <c r="J13" s="3098"/>
      <c r="K13" s="3098"/>
      <c r="L13" s="3098"/>
      <c r="M13" s="3098"/>
      <c r="N13" s="3098"/>
      <c r="O13" s="3098"/>
      <c r="P13" s="1282"/>
      <c r="Q13" s="724"/>
      <c r="R13" s="724"/>
      <c r="S13" s="724"/>
      <c r="T13" s="724"/>
      <c r="U13" s="724"/>
      <c r="V13" s="724"/>
      <c r="W13" s="724"/>
      <c r="X13" s="724"/>
      <c r="Y13" s="724"/>
      <c r="Z13" s="724"/>
      <c r="AA13" s="724"/>
      <c r="AB13" s="724"/>
      <c r="AC13" s="724"/>
      <c r="AD13" s="724"/>
      <c r="AE13" s="724"/>
      <c r="AF13" s="724"/>
      <c r="AG13" s="724"/>
      <c r="AH13" s="724"/>
      <c r="AI13" s="724"/>
      <c r="AJ13" s="724"/>
      <c r="AK13" s="724"/>
      <c r="AL13" s="724"/>
      <c r="AM13" s="724"/>
      <c r="AN13" s="724"/>
      <c r="AO13" s="724"/>
      <c r="AP13" s="1278"/>
      <c r="AQ13" s="729"/>
    </row>
    <row r="14" spans="2:43" ht="15">
      <c r="B14" s="1277"/>
      <c r="C14" s="1279"/>
      <c r="D14" s="719"/>
      <c r="E14" s="719"/>
      <c r="F14" s="719"/>
      <c r="G14" s="719"/>
      <c r="H14" s="729"/>
      <c r="I14" s="724"/>
      <c r="J14" s="724"/>
      <c r="K14" s="724"/>
      <c r="L14" s="724"/>
      <c r="M14" s="724"/>
      <c r="N14" s="724"/>
      <c r="O14" s="724"/>
      <c r="P14" s="724"/>
      <c r="Q14" s="724"/>
      <c r="R14" s="724"/>
      <c r="S14" s="724"/>
      <c r="T14" s="724"/>
      <c r="U14" s="724"/>
      <c r="V14" s="724"/>
      <c r="W14" s="724"/>
      <c r="X14" s="724"/>
      <c r="Y14" s="724"/>
      <c r="Z14" s="724"/>
      <c r="AA14" s="724"/>
      <c r="AB14" s="724"/>
      <c r="AC14" s="724"/>
      <c r="AD14" s="724"/>
      <c r="AE14" s="724"/>
      <c r="AF14" s="724"/>
      <c r="AG14" s="724"/>
      <c r="AH14" s="724"/>
      <c r="AI14" s="724"/>
      <c r="AJ14" s="724"/>
      <c r="AK14" s="724"/>
      <c r="AL14" s="724"/>
      <c r="AM14" s="724"/>
      <c r="AN14" s="724"/>
      <c r="AO14" s="724"/>
      <c r="AP14" s="1278"/>
      <c r="AQ14" s="729"/>
    </row>
    <row r="15" spans="2:43" ht="14.25" customHeight="1">
      <c r="B15" s="1277"/>
      <c r="C15" s="1283"/>
      <c r="D15" s="723"/>
      <c r="E15" s="722"/>
      <c r="F15" s="722"/>
      <c r="G15" s="722"/>
      <c r="H15" s="1284"/>
      <c r="I15" s="722"/>
      <c r="J15" s="722"/>
      <c r="K15" s="722"/>
      <c r="L15" s="722"/>
      <c r="M15" s="722"/>
      <c r="N15" s="722"/>
      <c r="O15" s="722"/>
      <c r="P15" s="722"/>
      <c r="Q15" s="722"/>
      <c r="R15" s="722"/>
      <c r="S15" s="722"/>
      <c r="T15" s="722"/>
      <c r="U15" s="1285"/>
      <c r="V15" s="702"/>
      <c r="W15" s="1286"/>
      <c r="X15" s="727"/>
      <c r="Y15" s="723"/>
      <c r="Z15" s="722"/>
      <c r="AA15" s="722"/>
      <c r="AB15" s="722"/>
      <c r="AC15" s="722"/>
      <c r="AD15" s="722"/>
      <c r="AE15" s="722"/>
      <c r="AF15" s="722"/>
      <c r="AG15" s="722"/>
      <c r="AH15" s="722"/>
      <c r="AI15" s="722"/>
      <c r="AJ15" s="722"/>
      <c r="AK15" s="722"/>
      <c r="AL15" s="722"/>
      <c r="AM15" s="722"/>
      <c r="AN15" s="722"/>
      <c r="AO15" s="1285"/>
      <c r="AP15" s="1278"/>
      <c r="AQ15" s="729"/>
    </row>
    <row r="16" spans="2:43" ht="14.25" customHeight="1">
      <c r="B16" s="1277"/>
      <c r="C16" s="1287"/>
      <c r="D16" s="719"/>
      <c r="E16" s="702"/>
      <c r="F16" s="702"/>
      <c r="G16" s="702"/>
      <c r="H16" s="734"/>
      <c r="I16" s="702"/>
      <c r="J16" s="702"/>
      <c r="K16" s="702"/>
      <c r="L16" s="702"/>
      <c r="M16" s="702"/>
      <c r="N16" s="702"/>
      <c r="O16" s="702"/>
      <c r="P16" s="702"/>
      <c r="Q16" s="702"/>
      <c r="R16" s="702"/>
      <c r="S16" s="702"/>
      <c r="T16" s="702"/>
      <c r="U16" s="1288"/>
      <c r="V16" s="702"/>
      <c r="W16" s="948"/>
      <c r="X16" s="729"/>
      <c r="Y16" s="719"/>
      <c r="Z16" s="702"/>
      <c r="AA16" s="702"/>
      <c r="AB16" s="702"/>
      <c r="AC16" s="702"/>
      <c r="AD16" s="702"/>
      <c r="AE16" s="702"/>
      <c r="AF16" s="702"/>
      <c r="AG16" s="702"/>
      <c r="AH16" s="702"/>
      <c r="AI16" s="702"/>
      <c r="AJ16" s="702"/>
      <c r="AK16" s="702"/>
      <c r="AL16" s="702"/>
      <c r="AM16" s="702"/>
      <c r="AN16" s="702"/>
      <c r="AO16" s="1288"/>
      <c r="AP16" s="1278"/>
      <c r="AQ16" s="729"/>
    </row>
    <row r="17" spans="2:43" ht="14.25" customHeight="1">
      <c r="B17" s="1277"/>
      <c r="C17" s="1277"/>
      <c r="D17" s="719"/>
      <c r="E17" s="702"/>
      <c r="F17" s="734"/>
      <c r="G17" s="702"/>
      <c r="H17" s="702"/>
      <c r="I17" s="702"/>
      <c r="J17" s="702"/>
      <c r="K17" s="702"/>
      <c r="L17" s="702"/>
      <c r="M17" s="702"/>
      <c r="N17" s="702"/>
      <c r="O17" s="702"/>
      <c r="P17" s="702"/>
      <c r="Q17" s="702"/>
      <c r="R17" s="702"/>
      <c r="S17" s="702"/>
      <c r="T17" s="702"/>
      <c r="U17" s="1288"/>
      <c r="V17" s="702"/>
      <c r="W17" s="948"/>
      <c r="X17" s="729"/>
      <c r="Y17" s="719"/>
      <c r="Z17" s="702"/>
      <c r="AA17" s="702"/>
      <c r="AB17" s="702"/>
      <c r="AC17" s="702"/>
      <c r="AD17" s="702"/>
      <c r="AE17" s="702"/>
      <c r="AF17" s="702"/>
      <c r="AG17" s="702"/>
      <c r="AH17" s="702"/>
      <c r="AI17" s="702"/>
      <c r="AJ17" s="702"/>
      <c r="AK17" s="702"/>
      <c r="AL17" s="702"/>
      <c r="AM17" s="702"/>
      <c r="AN17" s="702"/>
      <c r="AO17" s="1288"/>
      <c r="AP17" s="1278"/>
      <c r="AQ17" s="729"/>
    </row>
    <row r="18" spans="2:43" ht="14.25" customHeight="1">
      <c r="B18" s="1277"/>
      <c r="C18" s="1277"/>
      <c r="D18" s="719"/>
      <c r="E18" s="702"/>
      <c r="F18" s="734"/>
      <c r="G18" s="734"/>
      <c r="H18" s="702"/>
      <c r="I18" s="702"/>
      <c r="J18" s="702"/>
      <c r="K18" s="702"/>
      <c r="L18" s="702"/>
      <c r="M18" s="702"/>
      <c r="N18" s="702"/>
      <c r="O18" s="702"/>
      <c r="P18" s="702"/>
      <c r="Q18" s="702"/>
      <c r="R18" s="702"/>
      <c r="S18" s="702"/>
      <c r="T18" s="702"/>
      <c r="U18" s="1288"/>
      <c r="V18" s="702"/>
      <c r="W18" s="948"/>
      <c r="X18" s="729"/>
      <c r="Y18" s="719"/>
      <c r="Z18" s="702"/>
      <c r="AA18" s="702"/>
      <c r="AB18" s="702"/>
      <c r="AC18" s="702"/>
      <c r="AD18" s="702"/>
      <c r="AE18" s="702"/>
      <c r="AF18" s="702"/>
      <c r="AG18" s="702"/>
      <c r="AH18" s="702"/>
      <c r="AI18" s="702"/>
      <c r="AJ18" s="702"/>
      <c r="AK18" s="702"/>
      <c r="AL18" s="702"/>
      <c r="AM18" s="702"/>
      <c r="AN18" s="702"/>
      <c r="AO18" s="1288"/>
      <c r="AP18" s="1278"/>
      <c r="AQ18" s="729"/>
    </row>
    <row r="19" spans="2:43" ht="14.25" customHeight="1">
      <c r="B19" s="1277"/>
      <c r="C19" s="1277"/>
      <c r="D19" s="719"/>
      <c r="E19" s="702"/>
      <c r="F19" s="734"/>
      <c r="G19" s="734"/>
      <c r="H19" s="702"/>
      <c r="I19" s="702"/>
      <c r="J19" s="702"/>
      <c r="K19" s="702"/>
      <c r="L19" s="702"/>
      <c r="M19" s="702"/>
      <c r="N19" s="702"/>
      <c r="O19" s="702"/>
      <c r="P19" s="702"/>
      <c r="Q19" s="702"/>
      <c r="R19" s="702"/>
      <c r="S19" s="702"/>
      <c r="T19" s="702"/>
      <c r="U19" s="1288"/>
      <c r="V19" s="702"/>
      <c r="W19" s="948"/>
      <c r="X19" s="729"/>
      <c r="Y19" s="719"/>
      <c r="Z19" s="702"/>
      <c r="AA19" s="702"/>
      <c r="AB19" s="702"/>
      <c r="AC19" s="702"/>
      <c r="AD19" s="702"/>
      <c r="AE19" s="702"/>
      <c r="AF19" s="702"/>
      <c r="AG19" s="702"/>
      <c r="AH19" s="702"/>
      <c r="AI19" s="702"/>
      <c r="AJ19" s="702"/>
      <c r="AK19" s="702"/>
      <c r="AL19" s="702"/>
      <c r="AM19" s="702"/>
      <c r="AN19" s="702"/>
      <c r="AO19" s="1288"/>
      <c r="AP19" s="1278"/>
      <c r="AQ19" s="729"/>
    </row>
    <row r="20" spans="2:43" ht="14.25" customHeight="1">
      <c r="B20" s="1277"/>
      <c r="C20" s="1277"/>
      <c r="D20" s="719"/>
      <c r="E20" s="702"/>
      <c r="F20" s="702"/>
      <c r="G20" s="702"/>
      <c r="H20" s="702"/>
      <c r="I20" s="702"/>
      <c r="J20" s="702"/>
      <c r="K20" s="702"/>
      <c r="L20" s="702"/>
      <c r="M20" s="702"/>
      <c r="N20" s="702"/>
      <c r="O20" s="702"/>
      <c r="P20" s="702"/>
      <c r="Q20" s="702"/>
      <c r="R20" s="702"/>
      <c r="S20" s="702"/>
      <c r="T20" s="702"/>
      <c r="U20" s="1288"/>
      <c r="V20" s="702"/>
      <c r="W20" s="948"/>
      <c r="X20" s="729"/>
      <c r="Y20" s="719"/>
      <c r="Z20" s="702"/>
      <c r="AA20" s="702"/>
      <c r="AB20" s="702"/>
      <c r="AC20" s="702"/>
      <c r="AD20" s="702"/>
      <c r="AE20" s="702"/>
      <c r="AF20" s="702"/>
      <c r="AG20" s="702"/>
      <c r="AH20" s="702"/>
      <c r="AI20" s="702"/>
      <c r="AJ20" s="702"/>
      <c r="AK20" s="702"/>
      <c r="AL20" s="702"/>
      <c r="AM20" s="702"/>
      <c r="AN20" s="702"/>
      <c r="AO20" s="1288"/>
      <c r="AP20" s="1278"/>
      <c r="AQ20" s="729"/>
    </row>
    <row r="21" spans="2:43" ht="14.25" customHeight="1">
      <c r="B21" s="1277"/>
      <c r="C21" s="1277"/>
      <c r="D21" s="719"/>
      <c r="E21" s="702"/>
      <c r="F21" s="702"/>
      <c r="G21" s="702"/>
      <c r="H21" s="702"/>
      <c r="I21" s="702"/>
      <c r="J21" s="702"/>
      <c r="K21" s="702"/>
      <c r="L21" s="702"/>
      <c r="M21" s="702"/>
      <c r="N21" s="702"/>
      <c r="O21" s="702"/>
      <c r="P21" s="702"/>
      <c r="Q21" s="702"/>
      <c r="R21" s="702"/>
      <c r="S21" s="702"/>
      <c r="T21" s="702"/>
      <c r="U21" s="1288"/>
      <c r="V21" s="702"/>
      <c r="W21" s="948"/>
      <c r="X21" s="729"/>
      <c r="Y21" s="719"/>
      <c r="Z21" s="702"/>
      <c r="AA21" s="702"/>
      <c r="AB21" s="702"/>
      <c r="AC21" s="702"/>
      <c r="AD21" s="702"/>
      <c r="AE21" s="702"/>
      <c r="AF21" s="702"/>
      <c r="AG21" s="702"/>
      <c r="AH21" s="702"/>
      <c r="AI21" s="702"/>
      <c r="AJ21" s="702"/>
      <c r="AK21" s="702"/>
      <c r="AL21" s="702"/>
      <c r="AM21" s="702"/>
      <c r="AN21" s="702"/>
      <c r="AO21" s="1288"/>
      <c r="AP21" s="1278"/>
      <c r="AQ21" s="729"/>
    </row>
    <row r="22" spans="2:43" ht="14.25" customHeight="1">
      <c r="B22" s="1277"/>
      <c r="C22" s="1277"/>
      <c r="D22" s="719"/>
      <c r="E22" s="719"/>
      <c r="F22" s="719"/>
      <c r="G22" s="719"/>
      <c r="H22" s="719"/>
      <c r="I22" s="719"/>
      <c r="J22" s="719"/>
      <c r="K22" s="719"/>
      <c r="L22" s="719"/>
      <c r="M22" s="719"/>
      <c r="N22" s="719"/>
      <c r="O22" s="719"/>
      <c r="P22" s="719"/>
      <c r="Q22" s="719"/>
      <c r="R22" s="719"/>
      <c r="S22" s="719"/>
      <c r="T22" s="719"/>
      <c r="U22" s="1276"/>
      <c r="V22" s="719"/>
      <c r="W22" s="948"/>
      <c r="X22" s="729"/>
      <c r="Y22" s="719"/>
      <c r="Z22" s="719"/>
      <c r="AA22" s="719"/>
      <c r="AB22" s="719"/>
      <c r="AC22" s="719"/>
      <c r="AD22" s="719"/>
      <c r="AE22" s="719"/>
      <c r="AF22" s="719"/>
      <c r="AG22" s="719"/>
      <c r="AH22" s="719"/>
      <c r="AI22" s="719"/>
      <c r="AJ22" s="719"/>
      <c r="AK22" s="719"/>
      <c r="AL22" s="719"/>
      <c r="AM22" s="719"/>
      <c r="AN22" s="719"/>
      <c r="AO22" s="1276"/>
      <c r="AP22" s="1278"/>
      <c r="AQ22" s="729"/>
    </row>
    <row r="23" spans="2:43" ht="14.25" customHeight="1">
      <c r="B23" s="1277"/>
      <c r="C23" s="1277"/>
      <c r="D23" s="719"/>
      <c r="E23" s="719"/>
      <c r="F23" s="719"/>
      <c r="G23" s="719"/>
      <c r="H23" s="719"/>
      <c r="I23" s="719"/>
      <c r="J23" s="719"/>
      <c r="K23" s="719"/>
      <c r="L23" s="719"/>
      <c r="M23" s="719"/>
      <c r="N23" s="719"/>
      <c r="O23" s="719"/>
      <c r="P23" s="719"/>
      <c r="Q23" s="719"/>
      <c r="R23" s="719"/>
      <c r="S23" s="719"/>
      <c r="T23" s="719"/>
      <c r="U23" s="1276"/>
      <c r="V23" s="719"/>
      <c r="W23" s="948"/>
      <c r="X23" s="729"/>
      <c r="Y23" s="719"/>
      <c r="Z23" s="719"/>
      <c r="AA23" s="719"/>
      <c r="AB23" s="719"/>
      <c r="AC23" s="719"/>
      <c r="AD23" s="719"/>
      <c r="AE23" s="719"/>
      <c r="AF23" s="719"/>
      <c r="AG23" s="719"/>
      <c r="AH23" s="719"/>
      <c r="AI23" s="719"/>
      <c r="AJ23" s="719"/>
      <c r="AK23" s="719"/>
      <c r="AL23" s="719"/>
      <c r="AM23" s="719"/>
      <c r="AN23" s="719"/>
      <c r="AO23" s="1276"/>
      <c r="AP23" s="1278"/>
      <c r="AQ23" s="729"/>
    </row>
    <row r="24" spans="2:43" ht="14.25" customHeight="1">
      <c r="B24" s="1277"/>
      <c r="C24" s="1277"/>
      <c r="D24" s="719"/>
      <c r="E24" s="719"/>
      <c r="F24" s="719"/>
      <c r="G24" s="719"/>
      <c r="H24" s="734"/>
      <c r="I24" s="719"/>
      <c r="J24" s="719"/>
      <c r="K24" s="719"/>
      <c r="L24" s="719"/>
      <c r="M24" s="719"/>
      <c r="N24" s="719"/>
      <c r="O24" s="719"/>
      <c r="P24" s="719"/>
      <c r="Q24" s="719"/>
      <c r="R24" s="719"/>
      <c r="S24" s="719"/>
      <c r="T24" s="719"/>
      <c r="U24" s="1276"/>
      <c r="V24" s="719"/>
      <c r="W24" s="948"/>
      <c r="X24" s="729"/>
      <c r="Y24" s="719"/>
      <c r="Z24" s="719"/>
      <c r="AA24" s="719"/>
      <c r="AB24" s="719"/>
      <c r="AC24" s="719"/>
      <c r="AD24" s="719"/>
      <c r="AE24" s="719"/>
      <c r="AF24" s="719"/>
      <c r="AG24" s="719"/>
      <c r="AH24" s="719"/>
      <c r="AI24" s="719"/>
      <c r="AJ24" s="719"/>
      <c r="AK24" s="719"/>
      <c r="AL24" s="719"/>
      <c r="AM24" s="719"/>
      <c r="AN24" s="719"/>
      <c r="AO24" s="1276"/>
      <c r="AP24" s="1278"/>
      <c r="AQ24" s="729"/>
    </row>
    <row r="25" spans="2:43" ht="14.25" customHeight="1">
      <c r="B25" s="1277"/>
      <c r="C25" s="1277"/>
      <c r="D25" s="719"/>
      <c r="E25" s="719"/>
      <c r="F25" s="719"/>
      <c r="G25" s="719"/>
      <c r="H25" s="719"/>
      <c r="I25" s="719"/>
      <c r="J25" s="719"/>
      <c r="K25" s="719"/>
      <c r="L25" s="719"/>
      <c r="M25" s="719"/>
      <c r="N25" s="719"/>
      <c r="O25" s="719"/>
      <c r="P25" s="719"/>
      <c r="Q25" s="719"/>
      <c r="R25" s="719"/>
      <c r="S25" s="719"/>
      <c r="T25" s="719"/>
      <c r="U25" s="1276"/>
      <c r="V25" s="719"/>
      <c r="W25" s="948"/>
      <c r="X25" s="729"/>
      <c r="Y25" s="719"/>
      <c r="Z25" s="719"/>
      <c r="AA25" s="719"/>
      <c r="AB25" s="719"/>
      <c r="AC25" s="719"/>
      <c r="AD25" s="719"/>
      <c r="AE25" s="719"/>
      <c r="AF25" s="719"/>
      <c r="AG25" s="719"/>
      <c r="AH25" s="719"/>
      <c r="AI25" s="719"/>
      <c r="AJ25" s="719"/>
      <c r="AK25" s="719"/>
      <c r="AL25" s="719"/>
      <c r="AM25" s="719"/>
      <c r="AN25" s="719"/>
      <c r="AO25" s="1276"/>
      <c r="AP25" s="1278"/>
      <c r="AQ25" s="729"/>
    </row>
    <row r="26" spans="2:43" ht="14.25" customHeight="1">
      <c r="B26" s="1277"/>
      <c r="C26" s="1277"/>
      <c r="D26" s="719"/>
      <c r="E26" s="719"/>
      <c r="F26" s="719"/>
      <c r="G26" s="719"/>
      <c r="H26" s="719"/>
      <c r="I26" s="719"/>
      <c r="J26" s="719"/>
      <c r="K26" s="719"/>
      <c r="L26" s="719"/>
      <c r="M26" s="719"/>
      <c r="N26" s="719"/>
      <c r="O26" s="719"/>
      <c r="P26" s="719"/>
      <c r="Q26" s="719"/>
      <c r="R26" s="719"/>
      <c r="S26" s="719"/>
      <c r="T26" s="719"/>
      <c r="U26" s="1276"/>
      <c r="V26" s="719"/>
      <c r="W26" s="948"/>
      <c r="X26" s="729"/>
      <c r="Y26" s="719"/>
      <c r="Z26" s="719"/>
      <c r="AA26" s="719"/>
      <c r="AB26" s="719"/>
      <c r="AC26" s="719"/>
      <c r="AD26" s="719"/>
      <c r="AE26" s="719"/>
      <c r="AF26" s="719"/>
      <c r="AG26" s="719"/>
      <c r="AH26" s="719"/>
      <c r="AI26" s="719"/>
      <c r="AJ26" s="719"/>
      <c r="AK26" s="719"/>
      <c r="AL26" s="719"/>
      <c r="AM26" s="719"/>
      <c r="AN26" s="719"/>
      <c r="AO26" s="1276"/>
      <c r="AP26" s="1278"/>
      <c r="AQ26" s="729"/>
    </row>
    <row r="27" spans="2:43" ht="14.25" customHeight="1">
      <c r="B27" s="1277"/>
      <c r="C27" s="1277"/>
      <c r="D27" s="729"/>
      <c r="E27" s="729"/>
      <c r="F27" s="729"/>
      <c r="G27" s="729"/>
      <c r="H27" s="729"/>
      <c r="I27" s="729"/>
      <c r="J27" s="729"/>
      <c r="K27" s="729"/>
      <c r="L27" s="729"/>
      <c r="M27" s="729"/>
      <c r="N27" s="729"/>
      <c r="O27" s="729"/>
      <c r="P27" s="729"/>
      <c r="Q27" s="729"/>
      <c r="R27" s="729"/>
      <c r="S27" s="729"/>
      <c r="T27" s="729"/>
      <c r="U27" s="1278"/>
      <c r="V27" s="729"/>
      <c r="W27" s="948"/>
      <c r="X27" s="729"/>
      <c r="Y27" s="729"/>
      <c r="Z27" s="729"/>
      <c r="AA27" s="729"/>
      <c r="AB27" s="729"/>
      <c r="AC27" s="729"/>
      <c r="AD27" s="729"/>
      <c r="AE27" s="729"/>
      <c r="AF27" s="729"/>
      <c r="AG27" s="729"/>
      <c r="AH27" s="729"/>
      <c r="AI27" s="729"/>
      <c r="AJ27" s="729"/>
      <c r="AK27" s="729"/>
      <c r="AL27" s="729"/>
      <c r="AM27" s="729"/>
      <c r="AN27" s="729"/>
      <c r="AO27" s="1278"/>
      <c r="AP27" s="1278"/>
      <c r="AQ27" s="729"/>
    </row>
    <row r="28" spans="2:43" ht="14.25" customHeight="1">
      <c r="B28" s="1289"/>
      <c r="C28" s="1289"/>
      <c r="D28" s="719"/>
      <c r="E28" s="719"/>
      <c r="F28" s="719"/>
      <c r="G28" s="719"/>
      <c r="H28" s="719"/>
      <c r="I28" s="719"/>
      <c r="J28" s="719"/>
      <c r="K28" s="719"/>
      <c r="L28" s="719"/>
      <c r="M28" s="719"/>
      <c r="N28" s="719"/>
      <c r="O28" s="719"/>
      <c r="P28" s="719"/>
      <c r="Q28" s="719"/>
      <c r="R28" s="719"/>
      <c r="S28" s="719"/>
      <c r="T28" s="719"/>
      <c r="U28" s="1276"/>
      <c r="V28" s="719"/>
      <c r="W28" s="948"/>
      <c r="X28" s="724"/>
      <c r="Y28" s="719"/>
      <c r="Z28" s="719"/>
      <c r="AA28" s="719"/>
      <c r="AB28" s="719"/>
      <c r="AC28" s="719"/>
      <c r="AD28" s="719"/>
      <c r="AE28" s="719"/>
      <c r="AF28" s="719"/>
      <c r="AG28" s="719"/>
      <c r="AH28" s="719"/>
      <c r="AI28" s="719"/>
      <c r="AJ28" s="719"/>
      <c r="AK28" s="719"/>
      <c r="AL28" s="719"/>
      <c r="AM28" s="719"/>
      <c r="AN28" s="719"/>
      <c r="AO28" s="1276"/>
      <c r="AP28" s="1276"/>
      <c r="AQ28" s="719"/>
    </row>
    <row r="29" spans="2:43" ht="14.25" customHeight="1">
      <c r="B29" s="1277"/>
      <c r="C29" s="1277"/>
      <c r="D29" s="719"/>
      <c r="E29" s="719"/>
      <c r="F29" s="719"/>
      <c r="G29" s="719"/>
      <c r="H29" s="719"/>
      <c r="I29" s="719"/>
      <c r="J29" s="719"/>
      <c r="K29" s="719"/>
      <c r="L29" s="719"/>
      <c r="M29" s="719"/>
      <c r="N29" s="719"/>
      <c r="O29" s="719"/>
      <c r="P29" s="719"/>
      <c r="Q29" s="719"/>
      <c r="R29" s="719"/>
      <c r="S29" s="719"/>
      <c r="T29" s="719"/>
      <c r="U29" s="1276"/>
      <c r="V29" s="729"/>
      <c r="W29" s="948"/>
      <c r="X29" s="729"/>
      <c r="Y29" s="719"/>
      <c r="Z29" s="719"/>
      <c r="AA29" s="719"/>
      <c r="AB29" s="719"/>
      <c r="AC29" s="719"/>
      <c r="AD29" s="719"/>
      <c r="AE29" s="719"/>
      <c r="AF29" s="719"/>
      <c r="AG29" s="719"/>
      <c r="AH29" s="719"/>
      <c r="AI29" s="719"/>
      <c r="AJ29" s="719"/>
      <c r="AK29" s="719"/>
      <c r="AL29" s="719"/>
      <c r="AM29" s="719"/>
      <c r="AN29" s="719"/>
      <c r="AO29" s="1276"/>
      <c r="AP29" s="1278"/>
      <c r="AQ29" s="729"/>
    </row>
    <row r="30" spans="2:43" ht="14.25" customHeight="1">
      <c r="B30" s="948"/>
      <c r="C30" s="948"/>
      <c r="D30" s="719"/>
      <c r="E30" s="719"/>
      <c r="F30" s="719"/>
      <c r="G30" s="719"/>
      <c r="H30" s="719"/>
      <c r="I30" s="719"/>
      <c r="J30" s="719"/>
      <c r="K30" s="719"/>
      <c r="L30" s="719"/>
      <c r="M30" s="719"/>
      <c r="N30" s="719"/>
      <c r="O30" s="719"/>
      <c r="P30" s="719"/>
      <c r="Q30" s="719"/>
      <c r="R30" s="719"/>
      <c r="S30" s="719"/>
      <c r="T30" s="719"/>
      <c r="U30" s="1276"/>
      <c r="V30" s="729"/>
      <c r="W30" s="948"/>
      <c r="X30" s="719"/>
      <c r="Y30" s="719"/>
      <c r="Z30" s="719"/>
      <c r="AA30" s="719"/>
      <c r="AB30" s="719"/>
      <c r="AC30" s="719"/>
      <c r="AD30" s="719"/>
      <c r="AE30" s="719"/>
      <c r="AF30" s="719"/>
      <c r="AG30" s="719"/>
      <c r="AH30" s="719"/>
      <c r="AI30" s="719"/>
      <c r="AJ30" s="719"/>
      <c r="AK30" s="719"/>
      <c r="AL30" s="719"/>
      <c r="AM30" s="719"/>
      <c r="AN30" s="719"/>
      <c r="AO30" s="1276"/>
      <c r="AP30" s="1276"/>
      <c r="AQ30" s="719"/>
    </row>
    <row r="31" spans="2:43" s="704" customFormat="1" ht="14.25" customHeight="1">
      <c r="B31" s="1290"/>
      <c r="C31" s="1290"/>
      <c r="D31" s="702"/>
      <c r="E31" s="702"/>
      <c r="F31" s="702"/>
      <c r="G31" s="702"/>
      <c r="H31" s="702"/>
      <c r="I31" s="702"/>
      <c r="J31" s="702"/>
      <c r="K31" s="702"/>
      <c r="L31" s="702"/>
      <c r="M31" s="702"/>
      <c r="N31" s="702"/>
      <c r="O31" s="702"/>
      <c r="P31" s="702"/>
      <c r="Q31" s="702"/>
      <c r="R31" s="702"/>
      <c r="S31" s="702"/>
      <c r="T31" s="702"/>
      <c r="U31" s="1288"/>
      <c r="V31" s="702"/>
      <c r="W31" s="949"/>
      <c r="X31" s="718"/>
      <c r="Y31" s="702"/>
      <c r="Z31" s="702"/>
      <c r="AA31" s="702"/>
      <c r="AB31" s="702"/>
      <c r="AC31" s="702"/>
      <c r="AD31" s="702"/>
      <c r="AE31" s="702"/>
      <c r="AF31" s="702"/>
      <c r="AG31" s="702"/>
      <c r="AH31" s="702"/>
      <c r="AI31" s="702"/>
      <c r="AJ31" s="702"/>
      <c r="AK31" s="702"/>
      <c r="AL31" s="702"/>
      <c r="AM31" s="702"/>
      <c r="AN31" s="702"/>
      <c r="AO31" s="1288"/>
      <c r="AP31" s="1291"/>
      <c r="AQ31" s="718"/>
    </row>
    <row r="32" spans="2:43" s="704" customFormat="1" ht="14.25" customHeight="1">
      <c r="B32" s="1290"/>
      <c r="C32" s="1290"/>
      <c r="D32" s="702"/>
      <c r="E32" s="702"/>
      <c r="F32" s="702"/>
      <c r="G32" s="702"/>
      <c r="H32" s="702"/>
      <c r="I32" s="702"/>
      <c r="J32" s="702"/>
      <c r="K32" s="702"/>
      <c r="L32" s="702"/>
      <c r="M32" s="702"/>
      <c r="N32" s="702"/>
      <c r="O32" s="702"/>
      <c r="P32" s="702"/>
      <c r="Q32" s="702"/>
      <c r="R32" s="702"/>
      <c r="S32" s="702"/>
      <c r="T32" s="702"/>
      <c r="U32" s="1288"/>
      <c r="V32" s="702"/>
      <c r="W32" s="949"/>
      <c r="X32" s="718"/>
      <c r="Y32" s="702"/>
      <c r="Z32" s="702"/>
      <c r="AA32" s="702"/>
      <c r="AB32" s="702"/>
      <c r="AC32" s="702"/>
      <c r="AD32" s="702"/>
      <c r="AE32" s="702"/>
      <c r="AF32" s="702"/>
      <c r="AG32" s="702"/>
      <c r="AH32" s="702"/>
      <c r="AI32" s="702"/>
      <c r="AJ32" s="702"/>
      <c r="AK32" s="702"/>
      <c r="AL32" s="702"/>
      <c r="AM32" s="702"/>
      <c r="AN32" s="702"/>
      <c r="AO32" s="1288"/>
      <c r="AP32" s="1291"/>
      <c r="AQ32" s="718"/>
    </row>
    <row r="33" spans="2:43" s="704" customFormat="1" ht="14.25" customHeight="1">
      <c r="B33" s="1290"/>
      <c r="C33" s="1290"/>
      <c r="D33" s="729"/>
      <c r="E33" s="729"/>
      <c r="F33" s="729"/>
      <c r="G33" s="729"/>
      <c r="H33" s="729"/>
      <c r="I33" s="729"/>
      <c r="J33" s="729"/>
      <c r="K33" s="729"/>
      <c r="L33" s="729"/>
      <c r="M33" s="729"/>
      <c r="N33" s="729"/>
      <c r="O33" s="729"/>
      <c r="P33" s="729"/>
      <c r="Q33" s="729"/>
      <c r="R33" s="729"/>
      <c r="S33" s="729"/>
      <c r="T33" s="729"/>
      <c r="U33" s="1278"/>
      <c r="V33" s="729"/>
      <c r="W33" s="949"/>
      <c r="X33" s="718"/>
      <c r="Y33" s="729"/>
      <c r="Z33" s="729"/>
      <c r="AA33" s="729"/>
      <c r="AB33" s="729"/>
      <c r="AC33" s="729"/>
      <c r="AD33" s="729"/>
      <c r="AE33" s="729"/>
      <c r="AF33" s="729"/>
      <c r="AG33" s="729"/>
      <c r="AH33" s="729"/>
      <c r="AI33" s="729"/>
      <c r="AJ33" s="729"/>
      <c r="AK33" s="729"/>
      <c r="AL33" s="729"/>
      <c r="AM33" s="729"/>
      <c r="AN33" s="729"/>
      <c r="AO33" s="1278"/>
      <c r="AP33" s="1291"/>
      <c r="AQ33" s="718"/>
    </row>
    <row r="34" spans="2:43" s="704" customFormat="1" ht="14.25" customHeight="1">
      <c r="B34" s="1290"/>
      <c r="C34" s="1290"/>
      <c r="D34" s="732"/>
      <c r="E34" s="732"/>
      <c r="F34" s="732"/>
      <c r="G34" s="732"/>
      <c r="H34" s="732"/>
      <c r="I34" s="732"/>
      <c r="J34" s="732"/>
      <c r="K34" s="732"/>
      <c r="L34" s="732"/>
      <c r="M34" s="732"/>
      <c r="N34" s="732"/>
      <c r="O34" s="732"/>
      <c r="P34" s="732"/>
      <c r="Q34" s="732"/>
      <c r="R34" s="732"/>
      <c r="S34" s="732"/>
      <c r="T34" s="732"/>
      <c r="U34" s="1292"/>
      <c r="V34" s="732"/>
      <c r="W34" s="949"/>
      <c r="X34" s="718"/>
      <c r="Y34" s="732"/>
      <c r="Z34" s="732"/>
      <c r="AA34" s="732"/>
      <c r="AB34" s="732"/>
      <c r="AC34" s="732"/>
      <c r="AD34" s="732"/>
      <c r="AE34" s="732"/>
      <c r="AF34" s="732"/>
      <c r="AG34" s="732"/>
      <c r="AH34" s="732"/>
      <c r="AI34" s="732"/>
      <c r="AJ34" s="732"/>
      <c r="AK34" s="732"/>
      <c r="AL34" s="732"/>
      <c r="AM34" s="732"/>
      <c r="AN34" s="732"/>
      <c r="AO34" s="1292"/>
      <c r="AP34" s="1291"/>
      <c r="AQ34" s="718"/>
    </row>
    <row r="35" spans="2:43" s="704" customFormat="1" ht="14.25" customHeight="1">
      <c r="B35" s="1290"/>
      <c r="C35" s="1290"/>
      <c r="D35" s="732"/>
      <c r="E35" s="732"/>
      <c r="F35" s="732"/>
      <c r="G35" s="732"/>
      <c r="H35" s="732"/>
      <c r="I35" s="732"/>
      <c r="J35" s="732"/>
      <c r="K35" s="732"/>
      <c r="L35" s="732"/>
      <c r="M35" s="732"/>
      <c r="N35" s="732"/>
      <c r="O35" s="732"/>
      <c r="P35" s="732"/>
      <c r="Q35" s="732"/>
      <c r="R35" s="732"/>
      <c r="S35" s="732"/>
      <c r="T35" s="732"/>
      <c r="U35" s="1292"/>
      <c r="V35" s="732"/>
      <c r="W35" s="949"/>
      <c r="X35" s="718"/>
      <c r="Y35" s="732"/>
      <c r="Z35" s="732"/>
      <c r="AA35" s="732"/>
      <c r="AB35" s="732"/>
      <c r="AC35" s="732"/>
      <c r="AD35" s="732"/>
      <c r="AE35" s="732"/>
      <c r="AF35" s="732"/>
      <c r="AG35" s="732"/>
      <c r="AH35" s="732"/>
      <c r="AI35" s="732"/>
      <c r="AJ35" s="732"/>
      <c r="AK35" s="732"/>
      <c r="AL35" s="732"/>
      <c r="AM35" s="732"/>
      <c r="AN35" s="732"/>
      <c r="AO35" s="1292"/>
      <c r="AP35" s="1291"/>
      <c r="AQ35" s="718"/>
    </row>
    <row r="36" spans="2:43" s="704" customFormat="1" ht="14.25" customHeight="1">
      <c r="B36" s="1290"/>
      <c r="C36" s="1293"/>
      <c r="D36" s="1294"/>
      <c r="E36" s="1294"/>
      <c r="F36" s="1294"/>
      <c r="G36" s="1294"/>
      <c r="H36" s="1294"/>
      <c r="I36" s="1294"/>
      <c r="J36" s="1294"/>
      <c r="K36" s="1294"/>
      <c r="L36" s="1294"/>
      <c r="M36" s="1294"/>
      <c r="N36" s="1294"/>
      <c r="O36" s="1294"/>
      <c r="P36" s="1294"/>
      <c r="Q36" s="1294"/>
      <c r="R36" s="1294"/>
      <c r="S36" s="1294"/>
      <c r="T36" s="1294"/>
      <c r="U36" s="1295"/>
      <c r="V36" s="718"/>
      <c r="W36" s="1296"/>
      <c r="X36" s="1297"/>
      <c r="Y36" s="1294"/>
      <c r="Z36" s="1294"/>
      <c r="AA36" s="1294"/>
      <c r="AB36" s="1294"/>
      <c r="AC36" s="1294"/>
      <c r="AD36" s="1294"/>
      <c r="AE36" s="1294"/>
      <c r="AF36" s="1294"/>
      <c r="AG36" s="1294"/>
      <c r="AH36" s="1294"/>
      <c r="AI36" s="1294"/>
      <c r="AJ36" s="1294"/>
      <c r="AK36" s="1294"/>
      <c r="AL36" s="1294"/>
      <c r="AM36" s="1294"/>
      <c r="AN36" s="1294"/>
      <c r="AO36" s="1295"/>
      <c r="AP36" s="1291"/>
      <c r="AQ36" s="718"/>
    </row>
    <row r="37" spans="2:43" ht="14.25" customHeight="1">
      <c r="B37" s="1277"/>
      <c r="C37" s="3094"/>
      <c r="D37" s="3095"/>
      <c r="E37" s="3095"/>
      <c r="F37" s="3095"/>
      <c r="G37" s="3095"/>
      <c r="H37" s="3095"/>
      <c r="I37" s="3095"/>
      <c r="J37" s="3095"/>
      <c r="K37" s="3095"/>
      <c r="L37" s="3095"/>
      <c r="M37" s="3095"/>
      <c r="N37" s="3095"/>
      <c r="O37" s="3095"/>
      <c r="P37" s="3095"/>
      <c r="Q37" s="3095"/>
      <c r="R37" s="3095"/>
      <c r="S37" s="3095"/>
      <c r="T37" s="3095"/>
      <c r="U37" s="3096"/>
      <c r="V37" s="702"/>
      <c r="W37" s="3094"/>
      <c r="X37" s="3095"/>
      <c r="Y37" s="3095"/>
      <c r="Z37" s="3095"/>
      <c r="AA37" s="3095"/>
      <c r="AB37" s="3095"/>
      <c r="AC37" s="3095"/>
      <c r="AD37" s="3095"/>
      <c r="AE37" s="3095"/>
      <c r="AF37" s="3095"/>
      <c r="AG37" s="3095"/>
      <c r="AH37" s="3095"/>
      <c r="AI37" s="3095"/>
      <c r="AJ37" s="3095"/>
      <c r="AK37" s="3095"/>
      <c r="AL37" s="3095"/>
      <c r="AM37" s="3095"/>
      <c r="AN37" s="3095"/>
      <c r="AO37" s="3096"/>
      <c r="AP37" s="1278"/>
      <c r="AQ37" s="729"/>
    </row>
    <row r="38" spans="2:43" ht="14.25" customHeight="1">
      <c r="B38" s="1277"/>
      <c r="C38" s="729"/>
      <c r="D38" s="719"/>
      <c r="E38" s="702"/>
      <c r="F38" s="702"/>
      <c r="G38" s="702"/>
      <c r="H38" s="702"/>
      <c r="I38" s="702"/>
      <c r="J38" s="702"/>
      <c r="K38" s="702"/>
      <c r="L38" s="702"/>
      <c r="M38" s="702"/>
      <c r="N38" s="702"/>
      <c r="O38" s="702"/>
      <c r="P38" s="702"/>
      <c r="Q38" s="702"/>
      <c r="R38" s="702"/>
      <c r="S38" s="702"/>
      <c r="T38" s="702"/>
      <c r="U38" s="702"/>
      <c r="V38" s="702"/>
      <c r="W38" s="702"/>
      <c r="X38" s="702"/>
      <c r="Y38" s="702"/>
      <c r="Z38" s="702"/>
      <c r="AA38" s="702"/>
      <c r="AB38" s="702"/>
      <c r="AC38" s="702"/>
      <c r="AD38" s="702"/>
      <c r="AE38" s="702"/>
      <c r="AF38" s="702"/>
      <c r="AG38" s="702"/>
      <c r="AH38" s="702"/>
      <c r="AI38" s="702"/>
      <c r="AJ38" s="702"/>
      <c r="AK38" s="702"/>
      <c r="AL38" s="702"/>
      <c r="AM38" s="702"/>
      <c r="AN38" s="702"/>
      <c r="AO38" s="702"/>
      <c r="AP38" s="1278"/>
      <c r="AQ38" s="729"/>
    </row>
    <row r="39" spans="2:43" ht="14.25" customHeight="1">
      <c r="B39" s="1277"/>
      <c r="C39" s="1298"/>
      <c r="D39" s="723"/>
      <c r="E39" s="722"/>
      <c r="F39" s="722"/>
      <c r="G39" s="722"/>
      <c r="H39" s="722"/>
      <c r="I39" s="722"/>
      <c r="J39" s="722"/>
      <c r="K39" s="722"/>
      <c r="L39" s="722"/>
      <c r="M39" s="722"/>
      <c r="N39" s="722"/>
      <c r="O39" s="722"/>
      <c r="P39" s="722"/>
      <c r="Q39" s="722"/>
      <c r="R39" s="722"/>
      <c r="S39" s="722"/>
      <c r="T39" s="722"/>
      <c r="U39" s="1285"/>
      <c r="V39" s="702"/>
      <c r="W39" s="1286"/>
      <c r="X39" s="727"/>
      <c r="Y39" s="723"/>
      <c r="Z39" s="722"/>
      <c r="AA39" s="722"/>
      <c r="AB39" s="722"/>
      <c r="AC39" s="722"/>
      <c r="AD39" s="722"/>
      <c r="AE39" s="722"/>
      <c r="AF39" s="722"/>
      <c r="AG39" s="722"/>
      <c r="AH39" s="722"/>
      <c r="AI39" s="722"/>
      <c r="AJ39" s="722"/>
      <c r="AK39" s="722"/>
      <c r="AL39" s="722"/>
      <c r="AM39" s="722"/>
      <c r="AN39" s="722"/>
      <c r="AO39" s="1285"/>
      <c r="AP39" s="1278"/>
      <c r="AQ39" s="729"/>
    </row>
    <row r="40" spans="2:43" ht="14.25" customHeight="1">
      <c r="B40" s="1277"/>
      <c r="C40" s="1277"/>
      <c r="D40" s="719"/>
      <c r="E40" s="702"/>
      <c r="F40" s="702"/>
      <c r="G40" s="702"/>
      <c r="H40" s="702"/>
      <c r="I40" s="702"/>
      <c r="J40" s="702"/>
      <c r="K40" s="702"/>
      <c r="L40" s="702"/>
      <c r="M40" s="702"/>
      <c r="N40" s="702"/>
      <c r="O40" s="702"/>
      <c r="P40" s="702"/>
      <c r="Q40" s="702"/>
      <c r="R40" s="702"/>
      <c r="S40" s="702"/>
      <c r="T40" s="702"/>
      <c r="U40" s="1288"/>
      <c r="V40" s="702"/>
      <c r="W40" s="948"/>
      <c r="X40" s="729"/>
      <c r="Y40" s="719"/>
      <c r="Z40" s="702"/>
      <c r="AA40" s="702"/>
      <c r="AB40" s="702"/>
      <c r="AC40" s="702"/>
      <c r="AD40" s="702"/>
      <c r="AE40" s="702"/>
      <c r="AF40" s="702"/>
      <c r="AG40" s="702"/>
      <c r="AH40" s="702"/>
      <c r="AI40" s="702"/>
      <c r="AJ40" s="702"/>
      <c r="AK40" s="702"/>
      <c r="AL40" s="702"/>
      <c r="AM40" s="702"/>
      <c r="AN40" s="702"/>
      <c r="AO40" s="1288"/>
      <c r="AP40" s="1278"/>
      <c r="AQ40" s="729"/>
    </row>
    <row r="41" spans="2:43" ht="14.25" customHeight="1">
      <c r="B41" s="1277"/>
      <c r="C41" s="1277"/>
      <c r="D41" s="719"/>
      <c r="E41" s="702"/>
      <c r="F41" s="702"/>
      <c r="G41" s="702"/>
      <c r="H41" s="702"/>
      <c r="I41" s="702"/>
      <c r="J41" s="702"/>
      <c r="K41" s="702"/>
      <c r="L41" s="702"/>
      <c r="M41" s="702"/>
      <c r="N41" s="702"/>
      <c r="O41" s="702"/>
      <c r="P41" s="702"/>
      <c r="Q41" s="702"/>
      <c r="R41" s="702"/>
      <c r="S41" s="702"/>
      <c r="T41" s="702"/>
      <c r="U41" s="1288"/>
      <c r="V41" s="702"/>
      <c r="W41" s="948"/>
      <c r="X41" s="729"/>
      <c r="Y41" s="719"/>
      <c r="Z41" s="702"/>
      <c r="AA41" s="702"/>
      <c r="AB41" s="702"/>
      <c r="AC41" s="702"/>
      <c r="AD41" s="702"/>
      <c r="AE41" s="702"/>
      <c r="AF41" s="702"/>
      <c r="AG41" s="702"/>
      <c r="AH41" s="702"/>
      <c r="AI41" s="702"/>
      <c r="AJ41" s="702"/>
      <c r="AK41" s="702"/>
      <c r="AL41" s="702"/>
      <c r="AM41" s="702"/>
      <c r="AN41" s="702"/>
      <c r="AO41" s="1288"/>
      <c r="AP41" s="1278"/>
      <c r="AQ41" s="729"/>
    </row>
    <row r="42" spans="2:43" ht="14.25" customHeight="1">
      <c r="B42" s="1277"/>
      <c r="C42" s="1277"/>
      <c r="D42" s="719"/>
      <c r="E42" s="702"/>
      <c r="F42" s="702"/>
      <c r="G42" s="702"/>
      <c r="H42" s="702"/>
      <c r="I42" s="702"/>
      <c r="J42" s="702"/>
      <c r="K42" s="702"/>
      <c r="L42" s="702"/>
      <c r="M42" s="702"/>
      <c r="N42" s="702"/>
      <c r="O42" s="702"/>
      <c r="P42" s="702"/>
      <c r="Q42" s="702"/>
      <c r="R42" s="702"/>
      <c r="S42" s="702"/>
      <c r="T42" s="702"/>
      <c r="U42" s="1288"/>
      <c r="V42" s="702"/>
      <c r="W42" s="948"/>
      <c r="X42" s="729"/>
      <c r="Y42" s="719"/>
      <c r="Z42" s="702"/>
      <c r="AA42" s="702"/>
      <c r="AB42" s="702"/>
      <c r="AC42" s="702"/>
      <c r="AD42" s="702"/>
      <c r="AE42" s="702"/>
      <c r="AF42" s="702"/>
      <c r="AG42" s="702"/>
      <c r="AH42" s="702"/>
      <c r="AI42" s="702"/>
      <c r="AJ42" s="702"/>
      <c r="AK42" s="702"/>
      <c r="AL42" s="702"/>
      <c r="AM42" s="702"/>
      <c r="AN42" s="702"/>
      <c r="AO42" s="1288"/>
      <c r="AP42" s="1278"/>
      <c r="AQ42" s="729"/>
    </row>
    <row r="43" spans="2:43" ht="14.25" customHeight="1">
      <c r="B43" s="1277"/>
      <c r="C43" s="1277"/>
      <c r="D43" s="719"/>
      <c r="E43" s="702"/>
      <c r="F43" s="702"/>
      <c r="G43" s="702"/>
      <c r="H43" s="702"/>
      <c r="I43" s="702"/>
      <c r="J43" s="702"/>
      <c r="K43" s="702"/>
      <c r="L43" s="702"/>
      <c r="M43" s="702"/>
      <c r="N43" s="702"/>
      <c r="O43" s="702"/>
      <c r="P43" s="702"/>
      <c r="Q43" s="702"/>
      <c r="R43" s="702"/>
      <c r="S43" s="702"/>
      <c r="T43" s="702"/>
      <c r="U43" s="1288"/>
      <c r="V43" s="702"/>
      <c r="W43" s="948"/>
      <c r="X43" s="729"/>
      <c r="Y43" s="719"/>
      <c r="Z43" s="702"/>
      <c r="AA43" s="702"/>
      <c r="AB43" s="702"/>
      <c r="AC43" s="702"/>
      <c r="AD43" s="702"/>
      <c r="AE43" s="702"/>
      <c r="AF43" s="702"/>
      <c r="AG43" s="702"/>
      <c r="AH43" s="702"/>
      <c r="AI43" s="702"/>
      <c r="AJ43" s="702"/>
      <c r="AK43" s="702"/>
      <c r="AL43" s="702"/>
      <c r="AM43" s="702"/>
      <c r="AN43" s="702"/>
      <c r="AO43" s="1288"/>
      <c r="AP43" s="1278"/>
      <c r="AQ43" s="729"/>
    </row>
    <row r="44" spans="2:43" ht="14.25" customHeight="1">
      <c r="B44" s="1277"/>
      <c r="C44" s="1277"/>
      <c r="D44" s="719"/>
      <c r="E44" s="702"/>
      <c r="F44" s="702"/>
      <c r="G44" s="702"/>
      <c r="H44" s="702"/>
      <c r="I44" s="702"/>
      <c r="J44" s="702"/>
      <c r="K44" s="702"/>
      <c r="L44" s="702"/>
      <c r="M44" s="702"/>
      <c r="N44" s="702"/>
      <c r="O44" s="702"/>
      <c r="P44" s="702"/>
      <c r="Q44" s="702"/>
      <c r="R44" s="702"/>
      <c r="S44" s="702"/>
      <c r="T44" s="702"/>
      <c r="U44" s="1288"/>
      <c r="V44" s="702"/>
      <c r="W44" s="948"/>
      <c r="X44" s="729"/>
      <c r="Y44" s="719"/>
      <c r="Z44" s="702"/>
      <c r="AA44" s="702"/>
      <c r="AB44" s="702"/>
      <c r="AC44" s="702"/>
      <c r="AD44" s="702"/>
      <c r="AE44" s="702"/>
      <c r="AF44" s="702"/>
      <c r="AG44" s="702"/>
      <c r="AH44" s="702"/>
      <c r="AI44" s="702"/>
      <c r="AJ44" s="702"/>
      <c r="AK44" s="702"/>
      <c r="AL44" s="702"/>
      <c r="AM44" s="702"/>
      <c r="AN44" s="702"/>
      <c r="AO44" s="1288"/>
      <c r="AP44" s="1278"/>
      <c r="AQ44" s="729"/>
    </row>
    <row r="45" spans="2:43" ht="14.25" customHeight="1">
      <c r="B45" s="1277"/>
      <c r="C45" s="1277"/>
      <c r="D45" s="719"/>
      <c r="E45" s="702"/>
      <c r="F45" s="702"/>
      <c r="G45" s="702"/>
      <c r="H45" s="702"/>
      <c r="I45" s="702"/>
      <c r="J45" s="702"/>
      <c r="K45" s="702"/>
      <c r="L45" s="702"/>
      <c r="M45" s="702"/>
      <c r="N45" s="702"/>
      <c r="O45" s="702"/>
      <c r="P45" s="702"/>
      <c r="Q45" s="702"/>
      <c r="R45" s="702"/>
      <c r="S45" s="702"/>
      <c r="T45" s="702"/>
      <c r="U45" s="1288"/>
      <c r="V45" s="702"/>
      <c r="W45" s="948"/>
      <c r="X45" s="729"/>
      <c r="Y45" s="719"/>
      <c r="Z45" s="702"/>
      <c r="AA45" s="702"/>
      <c r="AB45" s="702"/>
      <c r="AC45" s="702"/>
      <c r="AD45" s="702"/>
      <c r="AE45" s="702"/>
      <c r="AF45" s="702"/>
      <c r="AG45" s="702"/>
      <c r="AH45" s="702"/>
      <c r="AI45" s="702"/>
      <c r="AJ45" s="702"/>
      <c r="AK45" s="702"/>
      <c r="AL45" s="702"/>
      <c r="AM45" s="702"/>
      <c r="AN45" s="702"/>
      <c r="AO45" s="1288"/>
      <c r="AP45" s="1278"/>
      <c r="AQ45" s="729"/>
    </row>
    <row r="46" spans="2:43" ht="14.25" customHeight="1">
      <c r="B46" s="1277"/>
      <c r="C46" s="1277"/>
      <c r="D46" s="719"/>
      <c r="E46" s="702"/>
      <c r="F46" s="702"/>
      <c r="G46" s="702"/>
      <c r="H46" s="702"/>
      <c r="I46" s="702"/>
      <c r="J46" s="702"/>
      <c r="K46" s="702"/>
      <c r="L46" s="702"/>
      <c r="M46" s="702"/>
      <c r="N46" s="702"/>
      <c r="O46" s="702"/>
      <c r="P46" s="702"/>
      <c r="Q46" s="702"/>
      <c r="R46" s="702"/>
      <c r="S46" s="702"/>
      <c r="T46" s="702"/>
      <c r="U46" s="1288"/>
      <c r="V46" s="702"/>
      <c r="W46" s="948"/>
      <c r="X46" s="729"/>
      <c r="Y46" s="719"/>
      <c r="Z46" s="702"/>
      <c r="AA46" s="702"/>
      <c r="AB46" s="702"/>
      <c r="AC46" s="702"/>
      <c r="AD46" s="702"/>
      <c r="AE46" s="702"/>
      <c r="AF46" s="702"/>
      <c r="AG46" s="702"/>
      <c r="AH46" s="702"/>
      <c r="AI46" s="702"/>
      <c r="AJ46" s="702"/>
      <c r="AK46" s="702"/>
      <c r="AL46" s="702"/>
      <c r="AM46" s="702"/>
      <c r="AN46" s="702"/>
      <c r="AO46" s="1288"/>
      <c r="AP46" s="1278"/>
      <c r="AQ46" s="729"/>
    </row>
    <row r="47" spans="2:43" ht="14.25" customHeight="1">
      <c r="B47" s="1277"/>
      <c r="C47" s="1277"/>
      <c r="D47" s="719"/>
      <c r="E47" s="702"/>
      <c r="F47" s="702"/>
      <c r="G47" s="702"/>
      <c r="H47" s="702"/>
      <c r="I47" s="702"/>
      <c r="J47" s="702"/>
      <c r="K47" s="702"/>
      <c r="L47" s="702"/>
      <c r="M47" s="702"/>
      <c r="N47" s="702"/>
      <c r="O47" s="702"/>
      <c r="P47" s="702"/>
      <c r="Q47" s="702"/>
      <c r="R47" s="702"/>
      <c r="S47" s="702"/>
      <c r="T47" s="702"/>
      <c r="U47" s="1288"/>
      <c r="V47" s="702"/>
      <c r="W47" s="948"/>
      <c r="X47" s="729"/>
      <c r="Y47" s="719"/>
      <c r="Z47" s="702"/>
      <c r="AA47" s="702"/>
      <c r="AB47" s="702"/>
      <c r="AC47" s="702"/>
      <c r="AD47" s="702"/>
      <c r="AE47" s="702"/>
      <c r="AF47" s="702"/>
      <c r="AG47" s="702"/>
      <c r="AH47" s="702"/>
      <c r="AI47" s="702"/>
      <c r="AJ47" s="702"/>
      <c r="AK47" s="702"/>
      <c r="AL47" s="702"/>
      <c r="AM47" s="702"/>
      <c r="AN47" s="702"/>
      <c r="AO47" s="1288"/>
      <c r="AP47" s="1278"/>
      <c r="AQ47" s="729"/>
    </row>
    <row r="48" spans="2:43" ht="14.25" customHeight="1">
      <c r="B48" s="1277"/>
      <c r="C48" s="1277"/>
      <c r="D48" s="719"/>
      <c r="E48" s="719"/>
      <c r="F48" s="719"/>
      <c r="G48" s="719"/>
      <c r="H48" s="719"/>
      <c r="I48" s="719"/>
      <c r="J48" s="719"/>
      <c r="K48" s="719"/>
      <c r="L48" s="719"/>
      <c r="M48" s="719"/>
      <c r="N48" s="719"/>
      <c r="O48" s="719"/>
      <c r="P48" s="719"/>
      <c r="Q48" s="719"/>
      <c r="R48" s="719"/>
      <c r="S48" s="719"/>
      <c r="T48" s="719"/>
      <c r="U48" s="1276"/>
      <c r="V48" s="719"/>
      <c r="W48" s="948"/>
      <c r="X48" s="729"/>
      <c r="Y48" s="719"/>
      <c r="Z48" s="719"/>
      <c r="AA48" s="719"/>
      <c r="AB48" s="719"/>
      <c r="AC48" s="719"/>
      <c r="AD48" s="719"/>
      <c r="AE48" s="719"/>
      <c r="AF48" s="719"/>
      <c r="AG48" s="719"/>
      <c r="AH48" s="719"/>
      <c r="AI48" s="719"/>
      <c r="AJ48" s="719"/>
      <c r="AK48" s="719"/>
      <c r="AL48" s="719"/>
      <c r="AM48" s="719"/>
      <c r="AN48" s="719"/>
      <c r="AO48" s="1276"/>
      <c r="AP48" s="1278"/>
      <c r="AQ48" s="729"/>
    </row>
    <row r="49" spans="2:43" ht="14.25" customHeight="1">
      <c r="B49" s="1277"/>
      <c r="C49" s="1277"/>
      <c r="D49" s="719"/>
      <c r="E49" s="719"/>
      <c r="F49" s="719"/>
      <c r="G49" s="719"/>
      <c r="H49" s="719"/>
      <c r="I49" s="719"/>
      <c r="J49" s="719"/>
      <c r="K49" s="719"/>
      <c r="L49" s="719"/>
      <c r="M49" s="719"/>
      <c r="N49" s="719"/>
      <c r="O49" s="719"/>
      <c r="P49" s="719"/>
      <c r="Q49" s="719"/>
      <c r="R49" s="719"/>
      <c r="S49" s="719"/>
      <c r="T49" s="719"/>
      <c r="U49" s="1276"/>
      <c r="V49" s="719"/>
      <c r="W49" s="948"/>
      <c r="X49" s="729"/>
      <c r="Y49" s="719"/>
      <c r="Z49" s="719"/>
      <c r="AA49" s="719"/>
      <c r="AB49" s="719"/>
      <c r="AC49" s="719"/>
      <c r="AD49" s="719"/>
      <c r="AE49" s="719"/>
      <c r="AF49" s="719"/>
      <c r="AG49" s="719"/>
      <c r="AH49" s="719"/>
      <c r="AI49" s="719"/>
      <c r="AJ49" s="719"/>
      <c r="AK49" s="719"/>
      <c r="AL49" s="719"/>
      <c r="AM49" s="719"/>
      <c r="AN49" s="719"/>
      <c r="AO49" s="1276"/>
      <c r="AP49" s="1278"/>
      <c r="AQ49" s="729"/>
    </row>
    <row r="50" spans="2:43" ht="14.25" customHeight="1">
      <c r="B50" s="1277"/>
      <c r="C50" s="1277"/>
      <c r="D50" s="719"/>
      <c r="E50" s="719"/>
      <c r="F50" s="719"/>
      <c r="G50" s="719"/>
      <c r="H50" s="719"/>
      <c r="I50" s="719"/>
      <c r="J50" s="719"/>
      <c r="K50" s="719"/>
      <c r="L50" s="719"/>
      <c r="M50" s="719"/>
      <c r="N50" s="719"/>
      <c r="O50" s="719"/>
      <c r="P50" s="719"/>
      <c r="Q50" s="719"/>
      <c r="R50" s="719"/>
      <c r="S50" s="719"/>
      <c r="T50" s="719"/>
      <c r="U50" s="1276"/>
      <c r="V50" s="719"/>
      <c r="W50" s="948"/>
      <c r="X50" s="729"/>
      <c r="Y50" s="719"/>
      <c r="Z50" s="719"/>
      <c r="AA50" s="719"/>
      <c r="AB50" s="719"/>
      <c r="AC50" s="719"/>
      <c r="AD50" s="719"/>
      <c r="AE50" s="719"/>
      <c r="AF50" s="719"/>
      <c r="AG50" s="719"/>
      <c r="AH50" s="719"/>
      <c r="AI50" s="719"/>
      <c r="AJ50" s="719"/>
      <c r="AK50" s="719"/>
      <c r="AL50" s="719"/>
      <c r="AM50" s="719"/>
      <c r="AN50" s="719"/>
      <c r="AO50" s="1276"/>
      <c r="AP50" s="1278"/>
      <c r="AQ50" s="729"/>
    </row>
    <row r="51" spans="2:43" ht="14.25" customHeight="1">
      <c r="B51" s="1277"/>
      <c r="C51" s="1277"/>
      <c r="D51" s="729"/>
      <c r="E51" s="729"/>
      <c r="F51" s="729"/>
      <c r="G51" s="729"/>
      <c r="H51" s="729"/>
      <c r="I51" s="729"/>
      <c r="J51" s="729"/>
      <c r="K51" s="729"/>
      <c r="L51" s="729"/>
      <c r="M51" s="729"/>
      <c r="N51" s="729"/>
      <c r="O51" s="729"/>
      <c r="P51" s="729"/>
      <c r="Q51" s="729"/>
      <c r="R51" s="729"/>
      <c r="S51" s="729"/>
      <c r="T51" s="729"/>
      <c r="U51" s="1278"/>
      <c r="V51" s="729"/>
      <c r="W51" s="948"/>
      <c r="X51" s="729"/>
      <c r="Y51" s="729"/>
      <c r="Z51" s="729"/>
      <c r="AA51" s="729"/>
      <c r="AB51" s="729"/>
      <c r="AC51" s="729"/>
      <c r="AD51" s="729"/>
      <c r="AE51" s="729"/>
      <c r="AF51" s="729"/>
      <c r="AG51" s="729"/>
      <c r="AH51" s="729"/>
      <c r="AI51" s="729"/>
      <c r="AJ51" s="729"/>
      <c r="AK51" s="729"/>
      <c r="AL51" s="729"/>
      <c r="AM51" s="729"/>
      <c r="AN51" s="729"/>
      <c r="AO51" s="1278"/>
      <c r="AP51" s="1278"/>
      <c r="AQ51" s="729"/>
    </row>
    <row r="52" spans="2:43" ht="14.25" customHeight="1">
      <c r="B52" s="1289"/>
      <c r="C52" s="1289"/>
      <c r="D52" s="719"/>
      <c r="E52" s="719"/>
      <c r="F52" s="719"/>
      <c r="G52" s="719"/>
      <c r="H52" s="719"/>
      <c r="I52" s="719"/>
      <c r="J52" s="719"/>
      <c r="K52" s="719"/>
      <c r="L52" s="719"/>
      <c r="M52" s="719"/>
      <c r="N52" s="719"/>
      <c r="O52" s="719"/>
      <c r="P52" s="719"/>
      <c r="Q52" s="719"/>
      <c r="R52" s="719"/>
      <c r="S52" s="719"/>
      <c r="T52" s="719"/>
      <c r="U52" s="1276"/>
      <c r="V52" s="719"/>
      <c r="W52" s="948"/>
      <c r="X52" s="724"/>
      <c r="Y52" s="719"/>
      <c r="Z52" s="719"/>
      <c r="AA52" s="719"/>
      <c r="AB52" s="719"/>
      <c r="AC52" s="719"/>
      <c r="AD52" s="719"/>
      <c r="AE52" s="719"/>
      <c r="AF52" s="719"/>
      <c r="AG52" s="719"/>
      <c r="AH52" s="719"/>
      <c r="AI52" s="719"/>
      <c r="AJ52" s="719"/>
      <c r="AK52" s="719"/>
      <c r="AL52" s="719"/>
      <c r="AM52" s="719"/>
      <c r="AN52" s="719"/>
      <c r="AO52" s="1276"/>
      <c r="AP52" s="1276"/>
      <c r="AQ52" s="719"/>
    </row>
    <row r="53" spans="2:43" ht="14.25" customHeight="1">
      <c r="B53" s="1277"/>
      <c r="C53" s="1277"/>
      <c r="D53" s="719"/>
      <c r="E53" s="719"/>
      <c r="F53" s="719"/>
      <c r="G53" s="719"/>
      <c r="H53" s="719"/>
      <c r="I53" s="719"/>
      <c r="J53" s="719"/>
      <c r="K53" s="719"/>
      <c r="L53" s="719"/>
      <c r="M53" s="719"/>
      <c r="N53" s="719"/>
      <c r="O53" s="719"/>
      <c r="P53" s="719"/>
      <c r="Q53" s="719"/>
      <c r="R53" s="719"/>
      <c r="S53" s="719"/>
      <c r="T53" s="719"/>
      <c r="U53" s="1276"/>
      <c r="V53" s="729"/>
      <c r="W53" s="948"/>
      <c r="X53" s="729"/>
      <c r="Y53" s="719"/>
      <c r="Z53" s="719"/>
      <c r="AA53" s="719"/>
      <c r="AB53" s="719"/>
      <c r="AC53" s="719"/>
      <c r="AD53" s="719"/>
      <c r="AE53" s="719"/>
      <c r="AF53" s="719"/>
      <c r="AG53" s="719"/>
      <c r="AH53" s="719"/>
      <c r="AI53" s="719"/>
      <c r="AJ53" s="719"/>
      <c r="AK53" s="719"/>
      <c r="AL53" s="719"/>
      <c r="AM53" s="719"/>
      <c r="AN53" s="719"/>
      <c r="AO53" s="1276"/>
      <c r="AP53" s="1278"/>
      <c r="AQ53" s="729"/>
    </row>
    <row r="54" spans="2:43" ht="14.25" customHeight="1">
      <c r="B54" s="948"/>
      <c r="C54" s="948"/>
      <c r="D54" s="719"/>
      <c r="E54" s="719"/>
      <c r="F54" s="719"/>
      <c r="G54" s="719"/>
      <c r="H54" s="719"/>
      <c r="I54" s="719"/>
      <c r="J54" s="719"/>
      <c r="K54" s="719"/>
      <c r="L54" s="719"/>
      <c r="M54" s="719"/>
      <c r="N54" s="719"/>
      <c r="O54" s="719"/>
      <c r="P54" s="719"/>
      <c r="Q54" s="719"/>
      <c r="R54" s="719"/>
      <c r="S54" s="719"/>
      <c r="T54" s="719"/>
      <c r="U54" s="1276"/>
      <c r="V54" s="729"/>
      <c r="W54" s="948"/>
      <c r="X54" s="719"/>
      <c r="Y54" s="719"/>
      <c r="Z54" s="719"/>
      <c r="AA54" s="719"/>
      <c r="AB54" s="719"/>
      <c r="AC54" s="719"/>
      <c r="AD54" s="719"/>
      <c r="AE54" s="719"/>
      <c r="AF54" s="719"/>
      <c r="AG54" s="719"/>
      <c r="AH54" s="719"/>
      <c r="AI54" s="719"/>
      <c r="AJ54" s="719"/>
      <c r="AK54" s="719"/>
      <c r="AL54" s="719"/>
      <c r="AM54" s="719"/>
      <c r="AN54" s="719"/>
      <c r="AO54" s="1276"/>
      <c r="AP54" s="1276"/>
      <c r="AQ54" s="719"/>
    </row>
    <row r="55" spans="2:43" s="704" customFormat="1" ht="14.25" customHeight="1">
      <c r="B55" s="1290"/>
      <c r="C55" s="1290"/>
      <c r="D55" s="702"/>
      <c r="E55" s="702"/>
      <c r="F55" s="702"/>
      <c r="G55" s="702"/>
      <c r="H55" s="702"/>
      <c r="I55" s="702"/>
      <c r="J55" s="702"/>
      <c r="K55" s="702"/>
      <c r="L55" s="702"/>
      <c r="M55" s="702"/>
      <c r="N55" s="702"/>
      <c r="O55" s="702"/>
      <c r="P55" s="702"/>
      <c r="Q55" s="702"/>
      <c r="R55" s="702"/>
      <c r="S55" s="702"/>
      <c r="T55" s="702"/>
      <c r="U55" s="1288"/>
      <c r="V55" s="702"/>
      <c r="W55" s="949"/>
      <c r="X55" s="718"/>
      <c r="Y55" s="702"/>
      <c r="Z55" s="702"/>
      <c r="AA55" s="702"/>
      <c r="AB55" s="702"/>
      <c r="AC55" s="702"/>
      <c r="AD55" s="702"/>
      <c r="AE55" s="702"/>
      <c r="AF55" s="702"/>
      <c r="AG55" s="702"/>
      <c r="AH55" s="702"/>
      <c r="AI55" s="702"/>
      <c r="AJ55" s="702"/>
      <c r="AK55" s="702"/>
      <c r="AL55" s="702"/>
      <c r="AM55" s="702"/>
      <c r="AN55" s="702"/>
      <c r="AO55" s="1288"/>
      <c r="AP55" s="1291"/>
      <c r="AQ55" s="718"/>
    </row>
    <row r="56" spans="2:43" s="704" customFormat="1" ht="14.25" customHeight="1">
      <c r="B56" s="1290"/>
      <c r="C56" s="1290"/>
      <c r="D56" s="702"/>
      <c r="E56" s="702"/>
      <c r="F56" s="702"/>
      <c r="G56" s="702"/>
      <c r="H56" s="702"/>
      <c r="I56" s="702"/>
      <c r="J56" s="702"/>
      <c r="K56" s="702"/>
      <c r="L56" s="702"/>
      <c r="M56" s="702"/>
      <c r="N56" s="702"/>
      <c r="O56" s="702"/>
      <c r="P56" s="702"/>
      <c r="Q56" s="702"/>
      <c r="R56" s="702"/>
      <c r="S56" s="702"/>
      <c r="T56" s="702"/>
      <c r="U56" s="1288"/>
      <c r="V56" s="702"/>
      <c r="W56" s="949"/>
      <c r="X56" s="718"/>
      <c r="Y56" s="702"/>
      <c r="Z56" s="702"/>
      <c r="AA56" s="702"/>
      <c r="AB56" s="702"/>
      <c r="AC56" s="702"/>
      <c r="AD56" s="702"/>
      <c r="AE56" s="702"/>
      <c r="AF56" s="702"/>
      <c r="AG56" s="702"/>
      <c r="AH56" s="702"/>
      <c r="AI56" s="702"/>
      <c r="AJ56" s="702"/>
      <c r="AK56" s="702"/>
      <c r="AL56" s="702"/>
      <c r="AM56" s="702"/>
      <c r="AN56" s="702"/>
      <c r="AO56" s="1288"/>
      <c r="AP56" s="1291"/>
      <c r="AQ56" s="718"/>
    </row>
    <row r="57" spans="2:43" s="704" customFormat="1" ht="14.25" customHeight="1">
      <c r="B57" s="1290"/>
      <c r="C57" s="1290"/>
      <c r="D57" s="729"/>
      <c r="E57" s="729"/>
      <c r="F57" s="729"/>
      <c r="G57" s="729"/>
      <c r="H57" s="729"/>
      <c r="I57" s="729"/>
      <c r="J57" s="729"/>
      <c r="K57" s="729"/>
      <c r="L57" s="729"/>
      <c r="M57" s="729"/>
      <c r="N57" s="729"/>
      <c r="O57" s="729"/>
      <c r="P57" s="729"/>
      <c r="Q57" s="729"/>
      <c r="R57" s="729"/>
      <c r="S57" s="729"/>
      <c r="T57" s="729"/>
      <c r="U57" s="1278"/>
      <c r="V57" s="729"/>
      <c r="W57" s="949"/>
      <c r="X57" s="718"/>
      <c r="Y57" s="729"/>
      <c r="Z57" s="729"/>
      <c r="AA57" s="729"/>
      <c r="AB57" s="729"/>
      <c r="AC57" s="729"/>
      <c r="AD57" s="729"/>
      <c r="AE57" s="729"/>
      <c r="AF57" s="729"/>
      <c r="AG57" s="729"/>
      <c r="AH57" s="729"/>
      <c r="AI57" s="729"/>
      <c r="AJ57" s="729"/>
      <c r="AK57" s="729"/>
      <c r="AL57" s="729"/>
      <c r="AM57" s="729"/>
      <c r="AN57" s="729"/>
      <c r="AO57" s="1278"/>
      <c r="AP57" s="1291"/>
      <c r="AQ57" s="718"/>
    </row>
    <row r="58" spans="2:43" s="704" customFormat="1" ht="14.25" customHeight="1">
      <c r="B58" s="1290"/>
      <c r="C58" s="1290"/>
      <c r="D58" s="732"/>
      <c r="E58" s="732"/>
      <c r="F58" s="732"/>
      <c r="G58" s="732"/>
      <c r="H58" s="732"/>
      <c r="I58" s="732"/>
      <c r="J58" s="732"/>
      <c r="K58" s="732"/>
      <c r="L58" s="732"/>
      <c r="M58" s="732"/>
      <c r="N58" s="732"/>
      <c r="O58" s="732"/>
      <c r="P58" s="732"/>
      <c r="Q58" s="732"/>
      <c r="R58" s="732"/>
      <c r="S58" s="732"/>
      <c r="T58" s="732"/>
      <c r="U58" s="1292"/>
      <c r="V58" s="732"/>
      <c r="W58" s="949"/>
      <c r="X58" s="718"/>
      <c r="Y58" s="732"/>
      <c r="Z58" s="732"/>
      <c r="AA58" s="732"/>
      <c r="AB58" s="732"/>
      <c r="AC58" s="732"/>
      <c r="AD58" s="732"/>
      <c r="AE58" s="732"/>
      <c r="AF58" s="732"/>
      <c r="AG58" s="732"/>
      <c r="AH58" s="732"/>
      <c r="AI58" s="732"/>
      <c r="AJ58" s="732"/>
      <c r="AK58" s="732"/>
      <c r="AL58" s="732"/>
      <c r="AM58" s="732"/>
      <c r="AN58" s="732"/>
      <c r="AO58" s="1292"/>
      <c r="AP58" s="1291"/>
      <c r="AQ58" s="718"/>
    </row>
    <row r="59" spans="2:43" s="704" customFormat="1" ht="14.25" customHeight="1">
      <c r="B59" s="1290"/>
      <c r="C59" s="1290"/>
      <c r="D59" s="732"/>
      <c r="E59" s="732"/>
      <c r="F59" s="732"/>
      <c r="G59" s="732"/>
      <c r="H59" s="732"/>
      <c r="I59" s="732"/>
      <c r="J59" s="732"/>
      <c r="K59" s="732"/>
      <c r="L59" s="732"/>
      <c r="M59" s="732"/>
      <c r="N59" s="732"/>
      <c r="O59" s="732"/>
      <c r="P59" s="732"/>
      <c r="Q59" s="732"/>
      <c r="R59" s="732"/>
      <c r="S59" s="732"/>
      <c r="T59" s="732"/>
      <c r="U59" s="1292"/>
      <c r="V59" s="732"/>
      <c r="W59" s="949"/>
      <c r="X59" s="718"/>
      <c r="Y59" s="732"/>
      <c r="Z59" s="732"/>
      <c r="AA59" s="732"/>
      <c r="AB59" s="732"/>
      <c r="AC59" s="732"/>
      <c r="AD59" s="732"/>
      <c r="AE59" s="732"/>
      <c r="AF59" s="732"/>
      <c r="AG59" s="732"/>
      <c r="AH59" s="732"/>
      <c r="AI59" s="732"/>
      <c r="AJ59" s="732"/>
      <c r="AK59" s="732"/>
      <c r="AL59" s="732"/>
      <c r="AM59" s="732"/>
      <c r="AN59" s="732"/>
      <c r="AO59" s="1292"/>
      <c r="AP59" s="1291"/>
      <c r="AQ59" s="718"/>
    </row>
    <row r="60" spans="2:43" s="704" customFormat="1" ht="14.25" customHeight="1">
      <c r="B60" s="1290"/>
      <c r="C60" s="1293"/>
      <c r="D60" s="1294"/>
      <c r="E60" s="1294"/>
      <c r="F60" s="1294"/>
      <c r="G60" s="1294"/>
      <c r="H60" s="1294"/>
      <c r="I60" s="1294"/>
      <c r="J60" s="1294"/>
      <c r="K60" s="1294"/>
      <c r="L60" s="1294"/>
      <c r="M60" s="1294"/>
      <c r="N60" s="1294"/>
      <c r="O60" s="1294"/>
      <c r="P60" s="1294"/>
      <c r="Q60" s="1294"/>
      <c r="R60" s="1294"/>
      <c r="S60" s="1294"/>
      <c r="T60" s="1294"/>
      <c r="U60" s="1295"/>
      <c r="V60" s="718"/>
      <c r="W60" s="1296"/>
      <c r="X60" s="1297"/>
      <c r="Y60" s="1294"/>
      <c r="Z60" s="1294"/>
      <c r="AA60" s="1294"/>
      <c r="AB60" s="1294"/>
      <c r="AC60" s="1294"/>
      <c r="AD60" s="1294"/>
      <c r="AE60" s="1294"/>
      <c r="AF60" s="1294"/>
      <c r="AG60" s="1294"/>
      <c r="AH60" s="1294"/>
      <c r="AI60" s="1294"/>
      <c r="AJ60" s="1294"/>
      <c r="AK60" s="1294"/>
      <c r="AL60" s="1294"/>
      <c r="AM60" s="1294"/>
      <c r="AN60" s="1294"/>
      <c r="AO60" s="1295"/>
      <c r="AP60" s="1291"/>
      <c r="AQ60" s="718"/>
    </row>
    <row r="61" spans="2:43" ht="14.25" customHeight="1">
      <c r="B61" s="1277"/>
      <c r="C61" s="3094"/>
      <c r="D61" s="3095"/>
      <c r="E61" s="3095"/>
      <c r="F61" s="3095"/>
      <c r="G61" s="3095"/>
      <c r="H61" s="3095"/>
      <c r="I61" s="3095"/>
      <c r="J61" s="3095"/>
      <c r="K61" s="3095"/>
      <c r="L61" s="3095"/>
      <c r="M61" s="3095"/>
      <c r="N61" s="3095"/>
      <c r="O61" s="3095"/>
      <c r="P61" s="3095"/>
      <c r="Q61" s="3095"/>
      <c r="R61" s="3095"/>
      <c r="S61" s="3095"/>
      <c r="T61" s="3095"/>
      <c r="U61" s="3096"/>
      <c r="V61" s="702"/>
      <c r="W61" s="3094"/>
      <c r="X61" s="3095"/>
      <c r="Y61" s="3095"/>
      <c r="Z61" s="3095"/>
      <c r="AA61" s="3095"/>
      <c r="AB61" s="3095"/>
      <c r="AC61" s="3095"/>
      <c r="AD61" s="3095"/>
      <c r="AE61" s="3095"/>
      <c r="AF61" s="3095"/>
      <c r="AG61" s="3095"/>
      <c r="AH61" s="3095"/>
      <c r="AI61" s="3095"/>
      <c r="AJ61" s="3095"/>
      <c r="AK61" s="3095"/>
      <c r="AL61" s="3095"/>
      <c r="AM61" s="3095"/>
      <c r="AN61" s="3095"/>
      <c r="AO61" s="3096"/>
      <c r="AP61" s="1278"/>
      <c r="AQ61" s="729"/>
    </row>
    <row r="62" spans="2:43" ht="14.25" customHeight="1">
      <c r="B62" s="1277"/>
      <c r="C62" s="729"/>
      <c r="D62" s="719"/>
      <c r="E62" s="702"/>
      <c r="F62" s="702"/>
      <c r="G62" s="702"/>
      <c r="H62" s="702"/>
      <c r="I62" s="702"/>
      <c r="J62" s="702"/>
      <c r="K62" s="702"/>
      <c r="L62" s="702"/>
      <c r="M62" s="702"/>
      <c r="N62" s="702"/>
      <c r="O62" s="702"/>
      <c r="P62" s="702"/>
      <c r="Q62" s="702"/>
      <c r="R62" s="702"/>
      <c r="S62" s="702"/>
      <c r="T62" s="702"/>
      <c r="U62" s="702"/>
      <c r="V62" s="702"/>
      <c r="W62" s="702"/>
      <c r="X62" s="702"/>
      <c r="Y62" s="702"/>
      <c r="Z62" s="702"/>
      <c r="AA62" s="702"/>
      <c r="AB62" s="702"/>
      <c r="AC62" s="702"/>
      <c r="AD62" s="702"/>
      <c r="AE62" s="702"/>
      <c r="AF62" s="702"/>
      <c r="AG62" s="702"/>
      <c r="AH62" s="702"/>
      <c r="AI62" s="702"/>
      <c r="AJ62" s="702"/>
      <c r="AK62" s="702"/>
      <c r="AL62" s="702"/>
      <c r="AM62" s="702"/>
      <c r="AN62" s="702"/>
      <c r="AO62" s="702"/>
      <c r="AP62" s="1278"/>
      <c r="AQ62" s="729"/>
    </row>
    <row r="63" spans="2:43" ht="14.25" customHeight="1">
      <c r="B63" s="1277"/>
      <c r="C63" s="1298"/>
      <c r="D63" s="723"/>
      <c r="E63" s="722"/>
      <c r="F63" s="722"/>
      <c r="G63" s="722"/>
      <c r="H63" s="722"/>
      <c r="I63" s="722"/>
      <c r="J63" s="722"/>
      <c r="K63" s="722"/>
      <c r="L63" s="722"/>
      <c r="M63" s="722"/>
      <c r="N63" s="722"/>
      <c r="O63" s="722"/>
      <c r="P63" s="722"/>
      <c r="Q63" s="722"/>
      <c r="R63" s="722"/>
      <c r="S63" s="722"/>
      <c r="T63" s="722"/>
      <c r="U63" s="1285"/>
      <c r="V63" s="702"/>
      <c r="W63" s="1286"/>
      <c r="X63" s="727"/>
      <c r="Y63" s="723"/>
      <c r="Z63" s="722"/>
      <c r="AA63" s="722"/>
      <c r="AB63" s="722"/>
      <c r="AC63" s="722"/>
      <c r="AD63" s="722"/>
      <c r="AE63" s="722"/>
      <c r="AF63" s="722"/>
      <c r="AG63" s="722"/>
      <c r="AH63" s="722"/>
      <c r="AI63" s="722"/>
      <c r="AJ63" s="722"/>
      <c r="AK63" s="722"/>
      <c r="AL63" s="722"/>
      <c r="AM63" s="722"/>
      <c r="AN63" s="722"/>
      <c r="AO63" s="1285"/>
      <c r="AP63" s="1278"/>
      <c r="AQ63" s="729"/>
    </row>
    <row r="64" spans="2:43" ht="14.25" customHeight="1">
      <c r="B64" s="1277"/>
      <c r="C64" s="1277"/>
      <c r="D64" s="719"/>
      <c r="E64" s="702"/>
      <c r="F64" s="702"/>
      <c r="G64" s="702"/>
      <c r="H64" s="702"/>
      <c r="I64" s="702"/>
      <c r="J64" s="702"/>
      <c r="K64" s="702"/>
      <c r="L64" s="702"/>
      <c r="M64" s="702"/>
      <c r="N64" s="702"/>
      <c r="O64" s="702"/>
      <c r="P64" s="702"/>
      <c r="Q64" s="702"/>
      <c r="R64" s="702"/>
      <c r="S64" s="702"/>
      <c r="T64" s="702"/>
      <c r="U64" s="1288"/>
      <c r="V64" s="702"/>
      <c r="W64" s="948"/>
      <c r="X64" s="729"/>
      <c r="Y64" s="719"/>
      <c r="Z64" s="702"/>
      <c r="AA64" s="702"/>
      <c r="AB64" s="702"/>
      <c r="AC64" s="702"/>
      <c r="AD64" s="702"/>
      <c r="AE64" s="702"/>
      <c r="AF64" s="702"/>
      <c r="AG64" s="702"/>
      <c r="AH64" s="702"/>
      <c r="AI64" s="702"/>
      <c r="AJ64" s="702"/>
      <c r="AK64" s="702"/>
      <c r="AL64" s="702"/>
      <c r="AM64" s="702"/>
      <c r="AN64" s="702"/>
      <c r="AO64" s="1288"/>
      <c r="AP64" s="1278"/>
      <c r="AQ64" s="729"/>
    </row>
    <row r="65" spans="2:43" ht="14.25" customHeight="1">
      <c r="B65" s="1277"/>
      <c r="C65" s="1277"/>
      <c r="D65" s="719"/>
      <c r="E65" s="702"/>
      <c r="F65" s="702"/>
      <c r="G65" s="702"/>
      <c r="H65" s="702"/>
      <c r="I65" s="702"/>
      <c r="J65" s="702"/>
      <c r="K65" s="702"/>
      <c r="L65" s="702"/>
      <c r="M65" s="702"/>
      <c r="N65" s="702"/>
      <c r="O65" s="702"/>
      <c r="P65" s="702"/>
      <c r="Q65" s="702"/>
      <c r="R65" s="702"/>
      <c r="S65" s="702"/>
      <c r="T65" s="702"/>
      <c r="U65" s="1288"/>
      <c r="V65" s="702"/>
      <c r="W65" s="948"/>
      <c r="X65" s="729"/>
      <c r="Y65" s="719"/>
      <c r="Z65" s="702"/>
      <c r="AA65" s="702"/>
      <c r="AB65" s="702"/>
      <c r="AC65" s="702"/>
      <c r="AD65" s="702"/>
      <c r="AE65" s="702"/>
      <c r="AF65" s="702"/>
      <c r="AG65" s="702"/>
      <c r="AH65" s="702"/>
      <c r="AI65" s="702"/>
      <c r="AJ65" s="702"/>
      <c r="AK65" s="702"/>
      <c r="AL65" s="702"/>
      <c r="AM65" s="702"/>
      <c r="AN65" s="702"/>
      <c r="AO65" s="1288"/>
      <c r="AP65" s="1278"/>
      <c r="AQ65" s="729"/>
    </row>
    <row r="66" spans="2:43" ht="14.25" customHeight="1">
      <c r="B66" s="1277"/>
      <c r="C66" s="1277"/>
      <c r="D66" s="719"/>
      <c r="E66" s="702"/>
      <c r="F66" s="702"/>
      <c r="G66" s="702"/>
      <c r="H66" s="702"/>
      <c r="I66" s="702"/>
      <c r="J66" s="702"/>
      <c r="K66" s="702"/>
      <c r="L66" s="702"/>
      <c r="M66" s="702"/>
      <c r="N66" s="702"/>
      <c r="O66" s="702"/>
      <c r="P66" s="702"/>
      <c r="Q66" s="702"/>
      <c r="R66" s="702"/>
      <c r="S66" s="702"/>
      <c r="T66" s="702"/>
      <c r="U66" s="1288"/>
      <c r="V66" s="702"/>
      <c r="W66" s="948"/>
      <c r="X66" s="729"/>
      <c r="Y66" s="719"/>
      <c r="Z66" s="702"/>
      <c r="AA66" s="702"/>
      <c r="AB66" s="702"/>
      <c r="AC66" s="702"/>
      <c r="AD66" s="702"/>
      <c r="AE66" s="702"/>
      <c r="AF66" s="702"/>
      <c r="AG66" s="702"/>
      <c r="AH66" s="702"/>
      <c r="AI66" s="702"/>
      <c r="AJ66" s="702"/>
      <c r="AK66" s="702"/>
      <c r="AL66" s="702"/>
      <c r="AM66" s="702"/>
      <c r="AN66" s="702"/>
      <c r="AO66" s="1288"/>
      <c r="AP66" s="1278"/>
      <c r="AQ66" s="729"/>
    </row>
    <row r="67" spans="2:43" ht="14.25" customHeight="1">
      <c r="B67" s="1277"/>
      <c r="C67" s="1277"/>
      <c r="D67" s="719"/>
      <c r="E67" s="702"/>
      <c r="F67" s="702"/>
      <c r="G67" s="702"/>
      <c r="H67" s="702"/>
      <c r="I67" s="702"/>
      <c r="J67" s="702"/>
      <c r="K67" s="702"/>
      <c r="L67" s="702"/>
      <c r="M67" s="702"/>
      <c r="N67" s="702"/>
      <c r="O67" s="702"/>
      <c r="P67" s="702"/>
      <c r="Q67" s="702"/>
      <c r="R67" s="702"/>
      <c r="S67" s="702"/>
      <c r="T67" s="702"/>
      <c r="U67" s="1288"/>
      <c r="V67" s="702"/>
      <c r="W67" s="948"/>
      <c r="X67" s="729"/>
      <c r="Y67" s="719"/>
      <c r="Z67" s="702"/>
      <c r="AA67" s="702"/>
      <c r="AB67" s="702"/>
      <c r="AC67" s="702"/>
      <c r="AD67" s="702"/>
      <c r="AE67" s="702"/>
      <c r="AF67" s="702"/>
      <c r="AG67" s="702"/>
      <c r="AH67" s="702"/>
      <c r="AI67" s="702"/>
      <c r="AJ67" s="702"/>
      <c r="AK67" s="702"/>
      <c r="AL67" s="702"/>
      <c r="AM67" s="702"/>
      <c r="AN67" s="702"/>
      <c r="AO67" s="1288"/>
      <c r="AP67" s="1278"/>
      <c r="AQ67" s="729"/>
    </row>
    <row r="68" spans="2:43" ht="14.25" customHeight="1">
      <c r="B68" s="1277"/>
      <c r="C68" s="1277"/>
      <c r="D68" s="719"/>
      <c r="E68" s="702"/>
      <c r="F68" s="702"/>
      <c r="G68" s="702"/>
      <c r="H68" s="702"/>
      <c r="I68" s="702"/>
      <c r="J68" s="702"/>
      <c r="K68" s="702"/>
      <c r="L68" s="702"/>
      <c r="M68" s="702"/>
      <c r="N68" s="702"/>
      <c r="O68" s="702"/>
      <c r="P68" s="702"/>
      <c r="Q68" s="702"/>
      <c r="R68" s="702"/>
      <c r="S68" s="702"/>
      <c r="T68" s="702"/>
      <c r="U68" s="1288"/>
      <c r="V68" s="702"/>
      <c r="W68" s="948"/>
      <c r="X68" s="729"/>
      <c r="Y68" s="719"/>
      <c r="Z68" s="702"/>
      <c r="AA68" s="702"/>
      <c r="AB68" s="702"/>
      <c r="AC68" s="702"/>
      <c r="AD68" s="702"/>
      <c r="AE68" s="702"/>
      <c r="AF68" s="702"/>
      <c r="AG68" s="702"/>
      <c r="AH68" s="702"/>
      <c r="AI68" s="702"/>
      <c r="AJ68" s="702"/>
      <c r="AK68" s="702"/>
      <c r="AL68" s="702"/>
      <c r="AM68" s="702"/>
      <c r="AN68" s="702"/>
      <c r="AO68" s="1288"/>
      <c r="AP68" s="1278"/>
      <c r="AQ68" s="729"/>
    </row>
    <row r="69" spans="2:43" ht="14.25" customHeight="1">
      <c r="B69" s="1277"/>
      <c r="C69" s="1277"/>
      <c r="D69" s="719"/>
      <c r="E69" s="702"/>
      <c r="F69" s="702"/>
      <c r="G69" s="702"/>
      <c r="H69" s="702"/>
      <c r="I69" s="702"/>
      <c r="J69" s="702"/>
      <c r="K69" s="702"/>
      <c r="L69" s="702"/>
      <c r="M69" s="702"/>
      <c r="N69" s="702"/>
      <c r="O69" s="702"/>
      <c r="P69" s="702"/>
      <c r="Q69" s="702"/>
      <c r="R69" s="702"/>
      <c r="S69" s="702"/>
      <c r="T69" s="702"/>
      <c r="U69" s="1288"/>
      <c r="V69" s="702"/>
      <c r="W69" s="948"/>
      <c r="X69" s="729"/>
      <c r="Y69" s="719"/>
      <c r="Z69" s="702"/>
      <c r="AA69" s="702"/>
      <c r="AB69" s="702"/>
      <c r="AC69" s="702"/>
      <c r="AD69" s="702"/>
      <c r="AE69" s="702"/>
      <c r="AF69" s="702"/>
      <c r="AG69" s="702"/>
      <c r="AH69" s="702"/>
      <c r="AI69" s="702"/>
      <c r="AJ69" s="702"/>
      <c r="AK69" s="702"/>
      <c r="AL69" s="702"/>
      <c r="AM69" s="702"/>
      <c r="AN69" s="702"/>
      <c r="AO69" s="1288"/>
      <c r="AP69" s="1278"/>
      <c r="AQ69" s="729"/>
    </row>
    <row r="70" spans="2:43" ht="14.25" customHeight="1">
      <c r="B70" s="1277"/>
      <c r="C70" s="1277"/>
      <c r="D70" s="719"/>
      <c r="E70" s="702"/>
      <c r="F70" s="702"/>
      <c r="G70" s="702"/>
      <c r="H70" s="702"/>
      <c r="I70" s="702"/>
      <c r="J70" s="702"/>
      <c r="K70" s="702"/>
      <c r="L70" s="702"/>
      <c r="M70" s="702"/>
      <c r="N70" s="702"/>
      <c r="O70" s="702"/>
      <c r="P70" s="702"/>
      <c r="Q70" s="702"/>
      <c r="R70" s="702"/>
      <c r="S70" s="702"/>
      <c r="T70" s="702"/>
      <c r="U70" s="1288"/>
      <c r="V70" s="702"/>
      <c r="W70" s="948"/>
      <c r="X70" s="729"/>
      <c r="Y70" s="719"/>
      <c r="Z70" s="702"/>
      <c r="AA70" s="702"/>
      <c r="AB70" s="702"/>
      <c r="AC70" s="702"/>
      <c r="AD70" s="702"/>
      <c r="AE70" s="702"/>
      <c r="AF70" s="702"/>
      <c r="AG70" s="702"/>
      <c r="AH70" s="702"/>
      <c r="AI70" s="702"/>
      <c r="AJ70" s="702"/>
      <c r="AK70" s="702"/>
      <c r="AL70" s="702"/>
      <c r="AM70" s="702"/>
      <c r="AN70" s="702"/>
      <c r="AO70" s="1288"/>
      <c r="AP70" s="1278"/>
      <c r="AQ70" s="729"/>
    </row>
    <row r="71" spans="2:43" ht="14.25" customHeight="1">
      <c r="B71" s="1277"/>
      <c r="C71" s="1277"/>
      <c r="D71" s="719"/>
      <c r="E71" s="719"/>
      <c r="F71" s="719"/>
      <c r="G71" s="719"/>
      <c r="H71" s="719"/>
      <c r="I71" s="719"/>
      <c r="J71" s="719"/>
      <c r="K71" s="719"/>
      <c r="L71" s="719"/>
      <c r="M71" s="719"/>
      <c r="N71" s="719"/>
      <c r="O71" s="719"/>
      <c r="P71" s="719"/>
      <c r="Q71" s="719"/>
      <c r="R71" s="719"/>
      <c r="S71" s="719"/>
      <c r="T71" s="719"/>
      <c r="U71" s="1276"/>
      <c r="V71" s="719"/>
      <c r="W71" s="948"/>
      <c r="X71" s="729"/>
      <c r="Y71" s="719"/>
      <c r="Z71" s="719"/>
      <c r="AA71" s="719"/>
      <c r="AB71" s="719"/>
      <c r="AC71" s="719"/>
      <c r="AD71" s="719"/>
      <c r="AE71" s="719"/>
      <c r="AF71" s="719"/>
      <c r="AG71" s="719"/>
      <c r="AH71" s="719"/>
      <c r="AI71" s="719"/>
      <c r="AJ71" s="719"/>
      <c r="AK71" s="719"/>
      <c r="AL71" s="719"/>
      <c r="AM71" s="719"/>
      <c r="AN71" s="719"/>
      <c r="AO71" s="1276"/>
      <c r="AP71" s="1278"/>
      <c r="AQ71" s="729"/>
    </row>
    <row r="72" spans="2:43" ht="14.25" customHeight="1">
      <c r="B72" s="1277"/>
      <c r="C72" s="1277"/>
      <c r="D72" s="719"/>
      <c r="E72" s="719"/>
      <c r="F72" s="719"/>
      <c r="G72" s="719"/>
      <c r="H72" s="719"/>
      <c r="I72" s="719"/>
      <c r="J72" s="719"/>
      <c r="K72" s="719"/>
      <c r="L72" s="719"/>
      <c r="M72" s="719"/>
      <c r="N72" s="719"/>
      <c r="O72" s="719"/>
      <c r="P72" s="719"/>
      <c r="Q72" s="719"/>
      <c r="R72" s="719"/>
      <c r="S72" s="719"/>
      <c r="T72" s="719"/>
      <c r="U72" s="1276"/>
      <c r="V72" s="719"/>
      <c r="W72" s="948"/>
      <c r="X72" s="729"/>
      <c r="Y72" s="719"/>
      <c r="Z72" s="719"/>
      <c r="AA72" s="719"/>
      <c r="AB72" s="719"/>
      <c r="AC72" s="719"/>
      <c r="AD72" s="719"/>
      <c r="AE72" s="719"/>
      <c r="AF72" s="719"/>
      <c r="AG72" s="719"/>
      <c r="AH72" s="719"/>
      <c r="AI72" s="719"/>
      <c r="AJ72" s="719"/>
      <c r="AK72" s="719"/>
      <c r="AL72" s="719"/>
      <c r="AM72" s="719"/>
      <c r="AN72" s="719"/>
      <c r="AO72" s="1276"/>
      <c r="AP72" s="1278"/>
      <c r="AQ72" s="729"/>
    </row>
    <row r="73" spans="2:43" ht="14.25" customHeight="1">
      <c r="B73" s="1277"/>
      <c r="C73" s="1277"/>
      <c r="D73" s="719"/>
      <c r="E73" s="719"/>
      <c r="F73" s="719"/>
      <c r="G73" s="719"/>
      <c r="H73" s="719"/>
      <c r="I73" s="719"/>
      <c r="J73" s="719"/>
      <c r="K73" s="719"/>
      <c r="L73" s="719"/>
      <c r="M73" s="719"/>
      <c r="N73" s="719"/>
      <c r="O73" s="719"/>
      <c r="P73" s="719"/>
      <c r="Q73" s="719"/>
      <c r="R73" s="719"/>
      <c r="S73" s="719"/>
      <c r="T73" s="719"/>
      <c r="U73" s="1276"/>
      <c r="V73" s="719"/>
      <c r="W73" s="948"/>
      <c r="X73" s="729"/>
      <c r="Y73" s="719"/>
      <c r="Z73" s="719"/>
      <c r="AA73" s="719"/>
      <c r="AB73" s="719"/>
      <c r="AC73" s="719"/>
      <c r="AD73" s="719"/>
      <c r="AE73" s="719"/>
      <c r="AF73" s="719"/>
      <c r="AG73" s="719"/>
      <c r="AH73" s="719"/>
      <c r="AI73" s="719"/>
      <c r="AJ73" s="719"/>
      <c r="AK73" s="719"/>
      <c r="AL73" s="719"/>
      <c r="AM73" s="719"/>
      <c r="AN73" s="719"/>
      <c r="AO73" s="1276"/>
      <c r="AP73" s="1278"/>
      <c r="AQ73" s="729"/>
    </row>
    <row r="74" spans="2:43" ht="14.25" customHeight="1">
      <c r="B74" s="1277"/>
      <c r="C74" s="1277"/>
      <c r="D74" s="719"/>
      <c r="E74" s="719"/>
      <c r="F74" s="719"/>
      <c r="G74" s="719"/>
      <c r="H74" s="719"/>
      <c r="I74" s="719"/>
      <c r="J74" s="719"/>
      <c r="K74" s="719"/>
      <c r="L74" s="719"/>
      <c r="M74" s="719"/>
      <c r="N74" s="719"/>
      <c r="O74" s="719"/>
      <c r="P74" s="719"/>
      <c r="Q74" s="719"/>
      <c r="R74" s="719"/>
      <c r="S74" s="719"/>
      <c r="T74" s="719"/>
      <c r="U74" s="1276"/>
      <c r="V74" s="719"/>
      <c r="W74" s="948"/>
      <c r="X74" s="729"/>
      <c r="Y74" s="719"/>
      <c r="Z74" s="719"/>
      <c r="AA74" s="719"/>
      <c r="AB74" s="719"/>
      <c r="AC74" s="719"/>
      <c r="AD74" s="719"/>
      <c r="AE74" s="719"/>
      <c r="AF74" s="1299"/>
      <c r="AG74" s="719"/>
      <c r="AH74" s="719"/>
      <c r="AI74" s="719"/>
      <c r="AJ74" s="719"/>
      <c r="AK74" s="719"/>
      <c r="AL74" s="719"/>
      <c r="AM74" s="719"/>
      <c r="AN74" s="719"/>
      <c r="AO74" s="1276"/>
      <c r="AP74" s="1278"/>
      <c r="AQ74" s="729"/>
    </row>
    <row r="75" spans="2:43" ht="14.25" customHeight="1">
      <c r="B75" s="1277"/>
      <c r="C75" s="1277"/>
      <c r="D75" s="729"/>
      <c r="E75" s="729"/>
      <c r="F75" s="729"/>
      <c r="G75" s="729"/>
      <c r="H75" s="729"/>
      <c r="I75" s="729"/>
      <c r="J75" s="729"/>
      <c r="K75" s="729"/>
      <c r="L75" s="729"/>
      <c r="M75" s="729"/>
      <c r="N75" s="729"/>
      <c r="O75" s="729"/>
      <c r="P75" s="729"/>
      <c r="Q75" s="729"/>
      <c r="R75" s="729"/>
      <c r="S75" s="729"/>
      <c r="T75" s="729"/>
      <c r="U75" s="1278"/>
      <c r="V75" s="729"/>
      <c r="W75" s="948"/>
      <c r="X75" s="729"/>
      <c r="Y75" s="729"/>
      <c r="Z75" s="729"/>
      <c r="AA75" s="729"/>
      <c r="AB75" s="729"/>
      <c r="AC75" s="729"/>
      <c r="AD75" s="729"/>
      <c r="AE75" s="729"/>
      <c r="AF75" s="729"/>
      <c r="AG75" s="729"/>
      <c r="AH75" s="729"/>
      <c r="AI75" s="729"/>
      <c r="AJ75" s="729"/>
      <c r="AK75" s="729"/>
      <c r="AL75" s="729"/>
      <c r="AM75" s="729"/>
      <c r="AN75" s="729"/>
      <c r="AO75" s="1278"/>
      <c r="AP75" s="1278"/>
      <c r="AQ75" s="729"/>
    </row>
    <row r="76" spans="2:43" ht="14.25" customHeight="1">
      <c r="B76" s="1289"/>
      <c r="C76" s="1289"/>
      <c r="D76" s="719"/>
      <c r="E76" s="719"/>
      <c r="F76" s="719"/>
      <c r="G76" s="719"/>
      <c r="H76" s="719"/>
      <c r="I76" s="719"/>
      <c r="J76" s="719"/>
      <c r="K76" s="719"/>
      <c r="L76" s="719"/>
      <c r="M76" s="719"/>
      <c r="N76" s="719"/>
      <c r="O76" s="719"/>
      <c r="P76" s="719"/>
      <c r="Q76" s="719"/>
      <c r="R76" s="719"/>
      <c r="S76" s="719"/>
      <c r="T76" s="719"/>
      <c r="U76" s="1276"/>
      <c r="V76" s="719"/>
      <c r="W76" s="948"/>
      <c r="X76" s="724"/>
      <c r="Y76" s="719"/>
      <c r="Z76" s="719"/>
      <c r="AA76" s="719"/>
      <c r="AB76" s="719"/>
      <c r="AC76" s="719"/>
      <c r="AD76" s="719"/>
      <c r="AE76" s="719"/>
      <c r="AF76" s="719"/>
      <c r="AG76" s="719"/>
      <c r="AH76" s="719"/>
      <c r="AI76" s="719"/>
      <c r="AJ76" s="719"/>
      <c r="AK76" s="719"/>
      <c r="AL76" s="719"/>
      <c r="AM76" s="719"/>
      <c r="AN76" s="719"/>
      <c r="AO76" s="1276"/>
      <c r="AP76" s="1276"/>
      <c r="AQ76" s="719"/>
    </row>
    <row r="77" spans="2:43" ht="14.25" customHeight="1">
      <c r="B77" s="1277"/>
      <c r="C77" s="1277"/>
      <c r="D77" s="719"/>
      <c r="E77" s="719"/>
      <c r="F77" s="719"/>
      <c r="G77" s="719"/>
      <c r="H77" s="719"/>
      <c r="I77" s="719"/>
      <c r="J77" s="719"/>
      <c r="K77" s="719"/>
      <c r="L77" s="719"/>
      <c r="M77" s="719"/>
      <c r="N77" s="719"/>
      <c r="O77" s="719"/>
      <c r="P77" s="719"/>
      <c r="Q77" s="719"/>
      <c r="R77" s="719"/>
      <c r="S77" s="719"/>
      <c r="T77" s="719"/>
      <c r="U77" s="1276"/>
      <c r="V77" s="729"/>
      <c r="W77" s="948"/>
      <c r="X77" s="729"/>
      <c r="Y77" s="719"/>
      <c r="Z77" s="719"/>
      <c r="AA77" s="719"/>
      <c r="AB77" s="719"/>
      <c r="AC77" s="719"/>
      <c r="AD77" s="719"/>
      <c r="AE77" s="719"/>
      <c r="AF77" s="719"/>
      <c r="AG77" s="719"/>
      <c r="AH77" s="719"/>
      <c r="AI77" s="719"/>
      <c r="AJ77" s="719"/>
      <c r="AK77" s="719"/>
      <c r="AL77" s="719"/>
      <c r="AM77" s="719"/>
      <c r="AN77" s="719"/>
      <c r="AO77" s="1276"/>
      <c r="AP77" s="1278"/>
      <c r="AQ77" s="729"/>
    </row>
    <row r="78" spans="2:43" ht="14.25" customHeight="1">
      <c r="B78" s="948"/>
      <c r="C78" s="948"/>
      <c r="D78" s="719"/>
      <c r="E78" s="719"/>
      <c r="F78" s="719"/>
      <c r="G78" s="719"/>
      <c r="H78" s="719"/>
      <c r="I78" s="719"/>
      <c r="J78" s="719"/>
      <c r="K78" s="719"/>
      <c r="L78" s="719"/>
      <c r="M78" s="719"/>
      <c r="N78" s="719"/>
      <c r="O78" s="719"/>
      <c r="P78" s="719"/>
      <c r="Q78" s="719"/>
      <c r="R78" s="719"/>
      <c r="S78" s="719"/>
      <c r="T78" s="719"/>
      <c r="U78" s="1276"/>
      <c r="V78" s="729"/>
      <c r="W78" s="948"/>
      <c r="X78" s="719"/>
      <c r="Y78" s="719"/>
      <c r="Z78" s="719"/>
      <c r="AA78" s="719"/>
      <c r="AB78" s="719"/>
      <c r="AC78" s="719"/>
      <c r="AD78" s="719"/>
      <c r="AE78" s="719"/>
      <c r="AF78" s="719"/>
      <c r="AG78" s="719"/>
      <c r="AH78" s="719"/>
      <c r="AI78" s="719"/>
      <c r="AJ78" s="719"/>
      <c r="AK78" s="719"/>
      <c r="AL78" s="719"/>
      <c r="AM78" s="719"/>
      <c r="AN78" s="719"/>
      <c r="AO78" s="1276"/>
      <c r="AP78" s="1276"/>
      <c r="AQ78" s="719"/>
    </row>
    <row r="79" spans="2:43" s="704" customFormat="1" ht="14.25" customHeight="1">
      <c r="B79" s="1290"/>
      <c r="C79" s="1290"/>
      <c r="D79" s="702"/>
      <c r="E79" s="702"/>
      <c r="F79" s="702"/>
      <c r="G79" s="702"/>
      <c r="H79" s="702"/>
      <c r="I79" s="702"/>
      <c r="J79" s="702"/>
      <c r="K79" s="702"/>
      <c r="L79" s="702"/>
      <c r="M79" s="702"/>
      <c r="N79" s="702"/>
      <c r="O79" s="702"/>
      <c r="P79" s="702"/>
      <c r="Q79" s="702"/>
      <c r="R79" s="702"/>
      <c r="S79" s="702"/>
      <c r="T79" s="702"/>
      <c r="U79" s="1288"/>
      <c r="V79" s="702"/>
      <c r="W79" s="949"/>
      <c r="X79" s="718"/>
      <c r="Y79" s="702"/>
      <c r="Z79" s="702"/>
      <c r="AA79" s="702"/>
      <c r="AB79" s="702"/>
      <c r="AC79" s="702"/>
      <c r="AD79" s="702"/>
      <c r="AE79" s="702"/>
      <c r="AF79" s="702"/>
      <c r="AG79" s="702"/>
      <c r="AH79" s="702"/>
      <c r="AI79" s="702"/>
      <c r="AJ79" s="702"/>
      <c r="AK79" s="702"/>
      <c r="AL79" s="702"/>
      <c r="AM79" s="702"/>
      <c r="AN79" s="702"/>
      <c r="AO79" s="1288"/>
      <c r="AP79" s="1291"/>
      <c r="AQ79" s="718"/>
    </row>
    <row r="80" spans="2:43" s="704" customFormat="1" ht="14.25" customHeight="1">
      <c r="B80" s="1290"/>
      <c r="C80" s="1290"/>
      <c r="D80" s="702"/>
      <c r="E80" s="702"/>
      <c r="F80" s="702"/>
      <c r="G80" s="702"/>
      <c r="H80" s="702"/>
      <c r="I80" s="702"/>
      <c r="J80" s="702"/>
      <c r="K80" s="702"/>
      <c r="L80" s="702"/>
      <c r="M80" s="702"/>
      <c r="N80" s="702"/>
      <c r="O80" s="702"/>
      <c r="P80" s="702"/>
      <c r="Q80" s="702"/>
      <c r="R80" s="702"/>
      <c r="S80" s="702"/>
      <c r="T80" s="702"/>
      <c r="U80" s="1288"/>
      <c r="V80" s="702"/>
      <c r="W80" s="949"/>
      <c r="X80" s="718"/>
      <c r="Y80" s="702"/>
      <c r="Z80" s="702"/>
      <c r="AA80" s="702"/>
      <c r="AB80" s="702"/>
      <c r="AC80" s="702"/>
      <c r="AD80" s="702"/>
      <c r="AE80" s="702"/>
      <c r="AF80" s="702"/>
      <c r="AG80" s="702"/>
      <c r="AH80" s="702"/>
      <c r="AI80" s="702"/>
      <c r="AJ80" s="702"/>
      <c r="AK80" s="702"/>
      <c r="AL80" s="702"/>
      <c r="AM80" s="702"/>
      <c r="AN80" s="702"/>
      <c r="AO80" s="1288"/>
      <c r="AP80" s="1291"/>
      <c r="AQ80" s="718"/>
    </row>
    <row r="81" spans="2:43" s="704" customFormat="1" ht="14.25" customHeight="1">
      <c r="B81" s="1290"/>
      <c r="C81" s="1290"/>
      <c r="D81" s="729"/>
      <c r="E81" s="729"/>
      <c r="F81" s="729"/>
      <c r="G81" s="729"/>
      <c r="H81" s="729"/>
      <c r="I81" s="729"/>
      <c r="J81" s="729"/>
      <c r="K81" s="729"/>
      <c r="L81" s="729"/>
      <c r="M81" s="729"/>
      <c r="N81" s="729"/>
      <c r="O81" s="729"/>
      <c r="P81" s="729"/>
      <c r="Q81" s="729"/>
      <c r="R81" s="729"/>
      <c r="S81" s="729"/>
      <c r="T81" s="729"/>
      <c r="U81" s="1278"/>
      <c r="V81" s="729"/>
      <c r="W81" s="949"/>
      <c r="X81" s="718"/>
      <c r="Y81" s="729"/>
      <c r="Z81" s="729"/>
      <c r="AA81" s="729"/>
      <c r="AB81" s="729"/>
      <c r="AC81" s="729"/>
      <c r="AD81" s="729"/>
      <c r="AE81" s="729"/>
      <c r="AF81" s="729"/>
      <c r="AG81" s="729"/>
      <c r="AH81" s="729"/>
      <c r="AI81" s="729"/>
      <c r="AJ81" s="729"/>
      <c r="AK81" s="729"/>
      <c r="AL81" s="729"/>
      <c r="AM81" s="729"/>
      <c r="AN81" s="729"/>
      <c r="AO81" s="1278"/>
      <c r="AP81" s="1291"/>
      <c r="AQ81" s="718"/>
    </row>
    <row r="82" spans="2:43" s="704" customFormat="1" ht="14.25" customHeight="1">
      <c r="B82" s="1290"/>
      <c r="C82" s="1290"/>
      <c r="D82" s="732"/>
      <c r="E82" s="732"/>
      <c r="F82" s="732"/>
      <c r="G82" s="732"/>
      <c r="H82" s="732"/>
      <c r="I82" s="732"/>
      <c r="J82" s="732"/>
      <c r="K82" s="732"/>
      <c r="L82" s="732"/>
      <c r="M82" s="732"/>
      <c r="N82" s="732"/>
      <c r="O82" s="732"/>
      <c r="P82" s="732"/>
      <c r="Q82" s="732"/>
      <c r="R82" s="732"/>
      <c r="S82" s="732"/>
      <c r="T82" s="732"/>
      <c r="U82" s="1292"/>
      <c r="V82" s="732"/>
      <c r="W82" s="949"/>
      <c r="X82" s="718"/>
      <c r="Y82" s="732"/>
      <c r="Z82" s="732"/>
      <c r="AA82" s="732"/>
      <c r="AB82" s="732"/>
      <c r="AC82" s="732"/>
      <c r="AD82" s="732"/>
      <c r="AE82" s="732"/>
      <c r="AF82" s="732"/>
      <c r="AG82" s="732"/>
      <c r="AH82" s="732"/>
      <c r="AI82" s="732"/>
      <c r="AJ82" s="732"/>
      <c r="AK82" s="732"/>
      <c r="AL82" s="732"/>
      <c r="AM82" s="732"/>
      <c r="AN82" s="732"/>
      <c r="AO82" s="1292"/>
      <c r="AP82" s="1291"/>
      <c r="AQ82" s="718"/>
    </row>
    <row r="83" spans="2:43" s="704" customFormat="1" ht="14.25" customHeight="1">
      <c r="B83" s="1290"/>
      <c r="C83" s="1290"/>
      <c r="D83" s="732"/>
      <c r="E83" s="732"/>
      <c r="F83" s="732"/>
      <c r="G83" s="732"/>
      <c r="H83" s="732"/>
      <c r="I83" s="732"/>
      <c r="J83" s="732"/>
      <c r="K83" s="732"/>
      <c r="L83" s="732"/>
      <c r="M83" s="732"/>
      <c r="N83" s="732"/>
      <c r="O83" s="732"/>
      <c r="P83" s="732"/>
      <c r="Q83" s="732"/>
      <c r="R83" s="732"/>
      <c r="S83" s="732"/>
      <c r="T83" s="732"/>
      <c r="U83" s="1292"/>
      <c r="V83" s="732"/>
      <c r="W83" s="949"/>
      <c r="X83" s="718"/>
      <c r="Y83" s="732"/>
      <c r="Z83" s="732"/>
      <c r="AA83" s="732"/>
      <c r="AB83" s="732"/>
      <c r="AC83" s="732"/>
      <c r="AD83" s="732"/>
      <c r="AE83" s="732"/>
      <c r="AF83" s="732"/>
      <c r="AG83" s="732"/>
      <c r="AH83" s="732"/>
      <c r="AI83" s="732"/>
      <c r="AJ83" s="732"/>
      <c r="AK83" s="732"/>
      <c r="AL83" s="732"/>
      <c r="AM83" s="732"/>
      <c r="AN83" s="732"/>
      <c r="AO83" s="1292"/>
      <c r="AP83" s="1291"/>
      <c r="AQ83" s="718"/>
    </row>
    <row r="84" spans="2:43" s="704" customFormat="1" ht="14.25" customHeight="1">
      <c r="B84" s="1290"/>
      <c r="C84" s="1293"/>
      <c r="D84" s="1294"/>
      <c r="E84" s="1294"/>
      <c r="F84" s="1294"/>
      <c r="G84" s="1294"/>
      <c r="H84" s="1294"/>
      <c r="I84" s="1294"/>
      <c r="J84" s="1294"/>
      <c r="K84" s="1294"/>
      <c r="L84" s="1294"/>
      <c r="M84" s="1294"/>
      <c r="N84" s="1294"/>
      <c r="O84" s="1294"/>
      <c r="P84" s="1294"/>
      <c r="Q84" s="1294"/>
      <c r="R84" s="1294"/>
      <c r="S84" s="1294"/>
      <c r="T84" s="1294"/>
      <c r="U84" s="1295"/>
      <c r="V84" s="718"/>
      <c r="W84" s="1296"/>
      <c r="X84" s="1297"/>
      <c r="Y84" s="1294"/>
      <c r="Z84" s="1294"/>
      <c r="AA84" s="1294"/>
      <c r="AB84" s="1294"/>
      <c r="AC84" s="1294"/>
      <c r="AD84" s="1294"/>
      <c r="AE84" s="1294"/>
      <c r="AF84" s="1294"/>
      <c r="AG84" s="1294"/>
      <c r="AH84" s="1294"/>
      <c r="AI84" s="1294"/>
      <c r="AJ84" s="1294"/>
      <c r="AK84" s="1294"/>
      <c r="AL84" s="1294"/>
      <c r="AM84" s="1294"/>
      <c r="AN84" s="1294"/>
      <c r="AO84" s="1295"/>
      <c r="AP84" s="1291"/>
      <c r="AQ84" s="718"/>
    </row>
    <row r="85" spans="2:43" ht="14.25" customHeight="1">
      <c r="B85" s="1277"/>
      <c r="C85" s="3094"/>
      <c r="D85" s="3095"/>
      <c r="E85" s="3095"/>
      <c r="F85" s="3095"/>
      <c r="G85" s="3095"/>
      <c r="H85" s="3095"/>
      <c r="I85" s="3095"/>
      <c r="J85" s="3095"/>
      <c r="K85" s="3095"/>
      <c r="L85" s="3095"/>
      <c r="M85" s="3095"/>
      <c r="N85" s="3095"/>
      <c r="O85" s="3095"/>
      <c r="P85" s="3095"/>
      <c r="Q85" s="3095"/>
      <c r="R85" s="3095"/>
      <c r="S85" s="3095"/>
      <c r="T85" s="3095"/>
      <c r="U85" s="3096"/>
      <c r="V85" s="702"/>
      <c r="W85" s="3094"/>
      <c r="X85" s="3095"/>
      <c r="Y85" s="3095"/>
      <c r="Z85" s="3095"/>
      <c r="AA85" s="3095"/>
      <c r="AB85" s="3095"/>
      <c r="AC85" s="3095"/>
      <c r="AD85" s="3095"/>
      <c r="AE85" s="3095"/>
      <c r="AF85" s="3095"/>
      <c r="AG85" s="3095"/>
      <c r="AH85" s="3095"/>
      <c r="AI85" s="3095"/>
      <c r="AJ85" s="3095"/>
      <c r="AK85" s="3095"/>
      <c r="AL85" s="3095"/>
      <c r="AM85" s="3095"/>
      <c r="AN85" s="3095"/>
      <c r="AO85" s="3096"/>
      <c r="AP85" s="1278"/>
      <c r="AQ85" s="729"/>
    </row>
    <row r="86" spans="2:43" ht="15">
      <c r="B86" s="1301"/>
      <c r="C86" s="1302"/>
      <c r="D86" s="1302"/>
      <c r="E86" s="1302"/>
      <c r="F86" s="1302"/>
      <c r="G86" s="1302"/>
      <c r="H86" s="1302"/>
      <c r="I86" s="1302"/>
      <c r="J86" s="1302"/>
      <c r="K86" s="1302"/>
      <c r="L86" s="1302"/>
      <c r="M86" s="1302"/>
      <c r="N86" s="1302"/>
      <c r="O86" s="1302"/>
      <c r="P86" s="1302"/>
      <c r="Q86" s="1302"/>
      <c r="R86" s="1302"/>
      <c r="S86" s="1302"/>
      <c r="T86" s="1302"/>
      <c r="U86" s="1302"/>
      <c r="V86" s="1294"/>
      <c r="W86" s="1302"/>
      <c r="X86" s="1302"/>
      <c r="Y86" s="1302"/>
      <c r="Z86" s="1302"/>
      <c r="AA86" s="1302"/>
      <c r="AB86" s="1302"/>
      <c r="AC86" s="1302"/>
      <c r="AD86" s="1302"/>
      <c r="AE86" s="1302"/>
      <c r="AF86" s="1302"/>
      <c r="AG86" s="1302"/>
      <c r="AH86" s="1302"/>
      <c r="AI86" s="1302"/>
      <c r="AJ86" s="1302"/>
      <c r="AK86" s="1302"/>
      <c r="AL86" s="1302"/>
      <c r="AM86" s="1302"/>
      <c r="AN86" s="1302"/>
      <c r="AO86" s="1302"/>
      <c r="AP86" s="1303"/>
      <c r="AQ86" s="729"/>
    </row>
    <row r="87" spans="2:43" ht="15">
      <c r="B87" s="724"/>
      <c r="C87" s="719"/>
      <c r="D87" s="719"/>
      <c r="E87" s="719"/>
      <c r="F87" s="719"/>
      <c r="G87" s="719"/>
      <c r="H87" s="719"/>
      <c r="I87" s="719"/>
      <c r="J87" s="719"/>
      <c r="K87" s="719"/>
      <c r="L87" s="719"/>
      <c r="M87" s="719"/>
      <c r="N87" s="719"/>
      <c r="O87" s="719"/>
      <c r="P87" s="719"/>
      <c r="Q87" s="719"/>
      <c r="R87" s="719"/>
      <c r="S87" s="719"/>
      <c r="T87" s="719"/>
      <c r="U87" s="719"/>
      <c r="V87" s="719"/>
      <c r="W87" s="719"/>
      <c r="X87" s="719"/>
      <c r="Y87" s="719"/>
      <c r="Z87" s="719"/>
      <c r="AA87" s="719"/>
      <c r="AB87" s="719"/>
      <c r="AC87" s="719"/>
      <c r="AD87" s="719"/>
      <c r="AE87" s="719"/>
      <c r="AF87" s="719"/>
      <c r="AG87" s="719"/>
      <c r="AH87" s="719"/>
      <c r="AI87" s="719"/>
      <c r="AJ87" s="719"/>
      <c r="AK87" s="719"/>
      <c r="AL87" s="719"/>
      <c r="AM87" s="719"/>
      <c r="AN87" s="719"/>
      <c r="AO87" s="719"/>
      <c r="AP87" s="719"/>
      <c r="AQ87" s="719"/>
    </row>
    <row r="88" spans="2:43" ht="12.75" customHeight="1">
      <c r="B88" s="724"/>
      <c r="C88" s="719"/>
      <c r="D88" s="719"/>
      <c r="E88" s="719"/>
      <c r="F88" s="719"/>
      <c r="G88" s="719"/>
      <c r="H88" s="719"/>
      <c r="I88" s="719"/>
      <c r="J88" s="719"/>
      <c r="K88" s="719"/>
      <c r="L88" s="719"/>
      <c r="M88" s="719"/>
      <c r="N88" s="719"/>
      <c r="O88" s="719"/>
      <c r="P88" s="719"/>
      <c r="Q88" s="719"/>
      <c r="R88" s="719"/>
      <c r="S88" s="719"/>
      <c r="T88" s="719"/>
      <c r="U88" s="719"/>
      <c r="V88" s="719"/>
      <c r="W88" s="719"/>
      <c r="X88" s="719"/>
      <c r="Y88" s="719"/>
      <c r="Z88" s="719"/>
      <c r="AA88" s="719"/>
      <c r="AB88" s="719"/>
      <c r="AC88" s="719"/>
      <c r="AD88" s="719"/>
      <c r="AE88" s="719"/>
      <c r="AF88" s="719"/>
      <c r="AG88" s="719"/>
      <c r="AH88" s="719"/>
      <c r="AI88" s="719"/>
      <c r="AJ88" s="719"/>
      <c r="AK88" s="719"/>
      <c r="AL88" s="719"/>
      <c r="AM88" s="719"/>
      <c r="AN88" s="719"/>
      <c r="AO88" s="719"/>
      <c r="AP88" s="719"/>
      <c r="AQ88" s="719"/>
    </row>
    <row r="89" spans="2:43" ht="12.75" customHeight="1">
      <c r="B89" s="1307"/>
      <c r="C89" s="1307"/>
      <c r="D89" s="1307"/>
      <c r="E89" s="1307"/>
      <c r="F89" s="1307"/>
      <c r="G89" s="1307"/>
      <c r="H89" s="1307"/>
      <c r="I89" s="1307"/>
      <c r="J89" s="1307"/>
      <c r="K89" s="1307"/>
      <c r="L89" s="1307"/>
      <c r="M89" s="1307"/>
      <c r="N89" s="1307"/>
      <c r="O89" s="1307"/>
      <c r="P89" s="1307"/>
      <c r="Q89" s="1307"/>
      <c r="R89" s="1307"/>
      <c r="S89" s="1307"/>
      <c r="T89" s="1307"/>
      <c r="U89" s="1307"/>
      <c r="V89" s="1307"/>
      <c r="W89" s="1307"/>
      <c r="X89" s="1307"/>
      <c r="Y89" s="1307"/>
      <c r="Z89" s="1307"/>
      <c r="AA89" s="1307"/>
      <c r="AB89" s="1307"/>
      <c r="AC89" s="1307"/>
      <c r="AD89" s="1307"/>
      <c r="AE89" s="1307"/>
      <c r="AF89" s="1307"/>
      <c r="AG89" s="1307"/>
      <c r="AH89" s="1307"/>
      <c r="AI89" s="1307"/>
      <c r="AJ89" s="1307"/>
      <c r="AK89" s="1307"/>
      <c r="AL89" s="1307"/>
      <c r="AM89" s="1307"/>
      <c r="AN89" s="1307"/>
      <c r="AO89" s="1307"/>
      <c r="AP89" s="1307"/>
      <c r="AQ89" s="719"/>
    </row>
    <row r="90" spans="2:43" ht="12.75" customHeight="1">
      <c r="B90" s="718"/>
      <c r="C90" s="718"/>
      <c r="D90" s="732"/>
      <c r="E90" s="732"/>
      <c r="F90" s="732"/>
      <c r="G90" s="732"/>
      <c r="H90" s="732"/>
      <c r="I90" s="732"/>
      <c r="J90" s="732"/>
      <c r="K90" s="732"/>
      <c r="L90" s="732"/>
      <c r="M90" s="732"/>
      <c r="N90" s="732"/>
      <c r="O90" s="732"/>
      <c r="P90" s="732"/>
      <c r="Q90" s="732"/>
      <c r="R90" s="732"/>
      <c r="S90" s="732"/>
      <c r="T90" s="732"/>
      <c r="U90" s="732"/>
      <c r="V90" s="732"/>
      <c r="W90" s="702"/>
      <c r="X90" s="718"/>
      <c r="Y90" s="732"/>
      <c r="Z90" s="732"/>
      <c r="AA90" s="732"/>
      <c r="AB90" s="732"/>
      <c r="AC90" s="732"/>
      <c r="AD90" s="732"/>
      <c r="AE90" s="732"/>
      <c r="AF90" s="732"/>
      <c r="AG90" s="732"/>
      <c r="AH90" s="732"/>
      <c r="AI90" s="732"/>
      <c r="AJ90" s="732"/>
      <c r="AK90" s="732"/>
      <c r="AL90" s="732"/>
      <c r="AM90" s="732"/>
      <c r="AN90" s="732"/>
      <c r="AO90" s="732"/>
      <c r="AP90" s="718"/>
      <c r="AQ90" s="718"/>
    </row>
    <row r="91" spans="2:43" ht="15">
      <c r="B91" s="718"/>
      <c r="C91" s="718"/>
      <c r="D91" s="729"/>
      <c r="E91" s="729"/>
      <c r="F91" s="729"/>
      <c r="G91" s="729"/>
      <c r="H91" s="729"/>
      <c r="I91" s="729"/>
      <c r="J91" s="729"/>
      <c r="K91" s="729"/>
      <c r="L91" s="729"/>
      <c r="M91" s="729"/>
      <c r="N91" s="729"/>
      <c r="O91" s="729"/>
      <c r="P91" s="729"/>
      <c r="Q91" s="729"/>
      <c r="R91" s="729"/>
      <c r="S91" s="729"/>
      <c r="T91" s="729"/>
      <c r="U91" s="729"/>
      <c r="V91" s="729"/>
      <c r="W91" s="702"/>
      <c r="X91" s="718"/>
      <c r="Y91" s="729"/>
      <c r="Z91" s="729"/>
      <c r="AA91" s="729"/>
      <c r="AB91" s="729"/>
      <c r="AC91" s="729"/>
      <c r="AD91" s="729"/>
      <c r="AE91" s="729"/>
      <c r="AF91" s="729"/>
      <c r="AG91" s="729"/>
      <c r="AH91" s="729"/>
      <c r="AI91" s="729"/>
      <c r="AJ91" s="729"/>
      <c r="AK91" s="729"/>
      <c r="AL91" s="729"/>
      <c r="AM91" s="729"/>
      <c r="AN91" s="729"/>
      <c r="AO91" s="729"/>
      <c r="AP91" s="718"/>
      <c r="AQ91" s="718"/>
    </row>
    <row r="92" spans="2:43" ht="0" hidden="1" customHeight="1">
      <c r="B92" s="1304"/>
      <c r="C92" s="1305"/>
      <c r="D92" s="1305"/>
      <c r="E92" s="1305"/>
      <c r="F92" s="1305"/>
      <c r="G92" s="1305"/>
      <c r="H92" s="1305"/>
      <c r="I92" s="1305"/>
      <c r="J92" s="1305"/>
      <c r="K92" s="1305"/>
      <c r="L92" s="1305"/>
      <c r="M92" s="1305"/>
      <c r="N92" s="1305"/>
      <c r="O92" s="1305"/>
      <c r="P92" s="1305"/>
      <c r="Q92" s="1305"/>
      <c r="R92" s="1305"/>
      <c r="S92" s="1305"/>
      <c r="T92" s="1305"/>
      <c r="U92" s="1305"/>
      <c r="V92" s="1305"/>
      <c r="W92" s="1305"/>
      <c r="X92" s="1305"/>
      <c r="Y92" s="1305"/>
      <c r="Z92" s="1305"/>
      <c r="AA92" s="1305"/>
      <c r="AB92" s="1305"/>
      <c r="AC92" s="1305"/>
      <c r="AD92" s="1305"/>
      <c r="AE92" s="1305"/>
      <c r="AF92" s="1305"/>
      <c r="AG92" s="1305"/>
      <c r="AH92" s="1305"/>
      <c r="AI92" s="1305"/>
      <c r="AJ92" s="1305"/>
      <c r="AK92" s="1305"/>
      <c r="AL92" s="1305"/>
      <c r="AM92" s="1305"/>
      <c r="AN92" s="1305"/>
      <c r="AO92" s="1305"/>
      <c r="AP92" s="1306"/>
      <c r="AQ92" s="719"/>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sheetData>
  <mergeCells count="11">
    <mergeCell ref="C85:U85"/>
    <mergeCell ref="W85:AO85"/>
    <mergeCell ref="C3:AO4"/>
    <mergeCell ref="I11:O11"/>
    <mergeCell ref="I13:O13"/>
    <mergeCell ref="C37:U37"/>
    <mergeCell ref="W37:AO37"/>
    <mergeCell ref="C61:U61"/>
    <mergeCell ref="W61:AO61"/>
    <mergeCell ref="I6:S6"/>
    <mergeCell ref="I7:S7"/>
  </mergeCells>
  <pageMargins left="0.47244094488188981" right="0.19685039370078741" top="1.3779527559055118" bottom="0.19685039370078741" header="0.31496062992125984" footer="0.19685039370078741"/>
  <pageSetup paperSize="9" scale="57" orientation="portrait" horizontalDpi="360" verticalDpi="360" r:id="rId1"/>
  <headerFooter>
    <oddFooter>&amp;RHal. 11</oddFooter>
  </headerFooter>
  <drawing r:id="rId2"/>
  <legacyDrawingHF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00FF"/>
  </sheetPr>
  <dimension ref="A1:WXU178"/>
  <sheetViews>
    <sheetView view="pageBreakPreview" topLeftCell="A71" zoomScale="90" zoomScaleNormal="80" zoomScaleSheetLayoutView="90" workbookViewId="0">
      <selection activeCell="AG93" sqref="AG93"/>
    </sheetView>
  </sheetViews>
  <sheetFormatPr defaultColWidth="0" defaultRowHeight="14.25" customHeight="1" zeroHeight="1"/>
  <cols>
    <col min="1" max="1" width="3.7109375" style="703" customWidth="1"/>
    <col min="2" max="2" width="2.140625" style="726" customWidth="1"/>
    <col min="3" max="3" width="5.85546875" style="726" customWidth="1"/>
    <col min="4" max="6" width="4.28515625" style="703" customWidth="1"/>
    <col min="7" max="7" width="6.85546875" style="703" customWidth="1"/>
    <col min="8" max="8" width="1.42578125" style="703" bestFit="1" customWidth="1"/>
    <col min="9" max="21" width="4.28515625" style="703" customWidth="1"/>
    <col min="22" max="22" width="2.85546875" style="703" customWidth="1"/>
    <col min="23" max="39" width="4.42578125" style="703" customWidth="1"/>
    <col min="40" max="40" width="3.7109375" style="703" customWidth="1"/>
    <col min="41" max="41" width="1.140625" style="703" customWidth="1"/>
    <col min="42" max="42" width="2.28515625" style="703" customWidth="1"/>
    <col min="43" max="43" width="16" style="703" customWidth="1"/>
    <col min="44" max="258" width="9.140625" style="703" hidden="1"/>
    <col min="259" max="259" width="2.42578125" style="703" hidden="1"/>
    <col min="260" max="286" width="4.28515625" style="703" hidden="1"/>
    <col min="287" max="287" width="2.42578125" style="703" hidden="1"/>
    <col min="288" max="288" width="3" style="703" hidden="1"/>
    <col min="289" max="289" width="6.140625" style="703" hidden="1"/>
    <col min="290" max="295" width="4.140625" style="703" hidden="1"/>
    <col min="296" max="514" width="9.140625" style="703" hidden="1"/>
    <col min="515" max="515" width="2.42578125" style="703" hidden="1"/>
    <col min="516" max="542" width="4.28515625" style="703" hidden="1"/>
    <col min="543" max="543" width="2.42578125" style="703" hidden="1"/>
    <col min="544" max="544" width="3" style="703" hidden="1"/>
    <col min="545" max="545" width="6.140625" style="703" hidden="1"/>
    <col min="546" max="551" width="4.140625" style="703" hidden="1"/>
    <col min="552" max="770" width="9.140625" style="703" hidden="1"/>
    <col min="771" max="771" width="2.42578125" style="703" hidden="1"/>
    <col min="772" max="798" width="4.28515625" style="703" hidden="1"/>
    <col min="799" max="799" width="2.42578125" style="703" hidden="1"/>
    <col min="800" max="800" width="3" style="703" hidden="1"/>
    <col min="801" max="801" width="6.140625" style="703" hidden="1"/>
    <col min="802" max="807" width="4.140625" style="703" hidden="1"/>
    <col min="808" max="1026" width="9.140625" style="703" hidden="1"/>
    <col min="1027" max="1027" width="2.42578125" style="703" hidden="1"/>
    <col min="1028" max="1054" width="4.28515625" style="703" hidden="1"/>
    <col min="1055" max="1055" width="2.42578125" style="703" hidden="1"/>
    <col min="1056" max="1056" width="3" style="703" hidden="1"/>
    <col min="1057" max="1057" width="6.140625" style="703" hidden="1"/>
    <col min="1058" max="1063" width="4.140625" style="703" hidden="1"/>
    <col min="1064" max="1282" width="9.140625" style="703" hidden="1"/>
    <col min="1283" max="1283" width="2.42578125" style="703" hidden="1"/>
    <col min="1284" max="1310" width="4.28515625" style="703" hidden="1"/>
    <col min="1311" max="1311" width="2.42578125" style="703" hidden="1"/>
    <col min="1312" max="1312" width="3" style="703" hidden="1"/>
    <col min="1313" max="1313" width="6.140625" style="703" hidden="1"/>
    <col min="1314" max="1319" width="4.140625" style="703" hidden="1"/>
    <col min="1320" max="1538" width="9.140625" style="703" hidden="1"/>
    <col min="1539" max="1539" width="2.42578125" style="703" hidden="1"/>
    <col min="1540" max="1566" width="4.28515625" style="703" hidden="1"/>
    <col min="1567" max="1567" width="2.42578125" style="703" hidden="1"/>
    <col min="1568" max="1568" width="3" style="703" hidden="1"/>
    <col min="1569" max="1569" width="6.140625" style="703" hidden="1"/>
    <col min="1570" max="1575" width="4.140625" style="703" hidden="1"/>
    <col min="1576" max="1794" width="9.140625" style="703" hidden="1"/>
    <col min="1795" max="1795" width="2.42578125" style="703" hidden="1"/>
    <col min="1796" max="1822" width="4.28515625" style="703" hidden="1"/>
    <col min="1823" max="1823" width="2.42578125" style="703" hidden="1"/>
    <col min="1824" max="1824" width="3" style="703" hidden="1"/>
    <col min="1825" max="1825" width="6.140625" style="703" hidden="1"/>
    <col min="1826" max="1831" width="4.140625" style="703" hidden="1"/>
    <col min="1832" max="2050" width="9.140625" style="703" hidden="1"/>
    <col min="2051" max="2051" width="2.42578125" style="703" hidden="1"/>
    <col min="2052" max="2078" width="4.28515625" style="703" hidden="1"/>
    <col min="2079" max="2079" width="2.42578125" style="703" hidden="1"/>
    <col min="2080" max="2080" width="3" style="703" hidden="1"/>
    <col min="2081" max="2081" width="6.140625" style="703" hidden="1"/>
    <col min="2082" max="2087" width="4.140625" style="703" hidden="1"/>
    <col min="2088" max="2306" width="9.140625" style="703" hidden="1"/>
    <col min="2307" max="2307" width="2.42578125" style="703" hidden="1"/>
    <col min="2308" max="2334" width="4.28515625" style="703" hidden="1"/>
    <col min="2335" max="2335" width="2.42578125" style="703" hidden="1"/>
    <col min="2336" max="2336" width="3" style="703" hidden="1"/>
    <col min="2337" max="2337" width="6.140625" style="703" hidden="1"/>
    <col min="2338" max="2343" width="4.140625" style="703" hidden="1"/>
    <col min="2344" max="2562" width="9.140625" style="703" hidden="1"/>
    <col min="2563" max="2563" width="2.42578125" style="703" hidden="1"/>
    <col min="2564" max="2590" width="4.28515625" style="703" hidden="1"/>
    <col min="2591" max="2591" width="2.42578125" style="703" hidden="1"/>
    <col min="2592" max="2592" width="3" style="703" hidden="1"/>
    <col min="2593" max="2593" width="6.140625" style="703" hidden="1"/>
    <col min="2594" max="2599" width="4.140625" style="703" hidden="1"/>
    <col min="2600" max="2818" width="9.140625" style="703" hidden="1"/>
    <col min="2819" max="2819" width="2.42578125" style="703" hidden="1"/>
    <col min="2820" max="2846" width="4.28515625" style="703" hidden="1"/>
    <col min="2847" max="2847" width="2.42578125" style="703" hidden="1"/>
    <col min="2848" max="2848" width="3" style="703" hidden="1"/>
    <col min="2849" max="2849" width="6.140625" style="703" hidden="1"/>
    <col min="2850" max="2855" width="4.140625" style="703" hidden="1"/>
    <col min="2856" max="3074" width="9.140625" style="703" hidden="1"/>
    <col min="3075" max="3075" width="2.42578125" style="703" hidden="1"/>
    <col min="3076" max="3102" width="4.28515625" style="703" hidden="1"/>
    <col min="3103" max="3103" width="2.42578125" style="703" hidden="1"/>
    <col min="3104" max="3104" width="3" style="703" hidden="1"/>
    <col min="3105" max="3105" width="6.140625" style="703" hidden="1"/>
    <col min="3106" max="3111" width="4.140625" style="703" hidden="1"/>
    <col min="3112" max="3330" width="9.140625" style="703" hidden="1"/>
    <col min="3331" max="3331" width="2.42578125" style="703" hidden="1"/>
    <col min="3332" max="3358" width="4.28515625" style="703" hidden="1"/>
    <col min="3359" max="3359" width="2.42578125" style="703" hidden="1"/>
    <col min="3360" max="3360" width="3" style="703" hidden="1"/>
    <col min="3361" max="3361" width="6.140625" style="703" hidden="1"/>
    <col min="3362" max="3367" width="4.140625" style="703" hidden="1"/>
    <col min="3368" max="3586" width="9.140625" style="703" hidden="1"/>
    <col min="3587" max="3587" width="2.42578125" style="703" hidden="1"/>
    <col min="3588" max="3614" width="4.28515625" style="703" hidden="1"/>
    <col min="3615" max="3615" width="2.42578125" style="703" hidden="1"/>
    <col min="3616" max="3616" width="3" style="703" hidden="1"/>
    <col min="3617" max="3617" width="6.140625" style="703" hidden="1"/>
    <col min="3618" max="3623" width="4.140625" style="703" hidden="1"/>
    <col min="3624" max="3842" width="9.140625" style="703" hidden="1"/>
    <col min="3843" max="3843" width="2.42578125" style="703" hidden="1"/>
    <col min="3844" max="3870" width="4.28515625" style="703" hidden="1"/>
    <col min="3871" max="3871" width="2.42578125" style="703" hidden="1"/>
    <col min="3872" max="3872" width="3" style="703" hidden="1"/>
    <col min="3873" max="3873" width="6.140625" style="703" hidden="1"/>
    <col min="3874" max="3879" width="4.140625" style="703" hidden="1"/>
    <col min="3880" max="4098" width="9.140625" style="703" hidden="1"/>
    <col min="4099" max="4099" width="2.42578125" style="703" hidden="1"/>
    <col min="4100" max="4126" width="4.28515625" style="703" hidden="1"/>
    <col min="4127" max="4127" width="2.42578125" style="703" hidden="1"/>
    <col min="4128" max="4128" width="3" style="703" hidden="1"/>
    <col min="4129" max="4129" width="6.140625" style="703" hidden="1"/>
    <col min="4130" max="4135" width="4.140625" style="703" hidden="1"/>
    <col min="4136" max="4354" width="9.140625" style="703" hidden="1"/>
    <col min="4355" max="4355" width="2.42578125" style="703" hidden="1"/>
    <col min="4356" max="4382" width="4.28515625" style="703" hidden="1"/>
    <col min="4383" max="4383" width="2.42578125" style="703" hidden="1"/>
    <col min="4384" max="4384" width="3" style="703" hidden="1"/>
    <col min="4385" max="4385" width="6.140625" style="703" hidden="1"/>
    <col min="4386" max="4391" width="4.140625" style="703" hidden="1"/>
    <col min="4392" max="4610" width="9.140625" style="703" hidden="1"/>
    <col min="4611" max="4611" width="2.42578125" style="703" hidden="1"/>
    <col min="4612" max="4638" width="4.28515625" style="703" hidden="1"/>
    <col min="4639" max="4639" width="2.42578125" style="703" hidden="1"/>
    <col min="4640" max="4640" width="3" style="703" hidden="1"/>
    <col min="4641" max="4641" width="6.140625" style="703" hidden="1"/>
    <col min="4642" max="4647" width="4.140625" style="703" hidden="1"/>
    <col min="4648" max="4866" width="9.140625" style="703" hidden="1"/>
    <col min="4867" max="4867" width="2.42578125" style="703" hidden="1"/>
    <col min="4868" max="4894" width="4.28515625" style="703" hidden="1"/>
    <col min="4895" max="4895" width="2.42578125" style="703" hidden="1"/>
    <col min="4896" max="4896" width="3" style="703" hidden="1"/>
    <col min="4897" max="4897" width="6.140625" style="703" hidden="1"/>
    <col min="4898" max="4903" width="4.140625" style="703" hidden="1"/>
    <col min="4904" max="5122" width="9.140625" style="703" hidden="1"/>
    <col min="5123" max="5123" width="2.42578125" style="703" hidden="1"/>
    <col min="5124" max="5150" width="4.28515625" style="703" hidden="1"/>
    <col min="5151" max="5151" width="2.42578125" style="703" hidden="1"/>
    <col min="5152" max="5152" width="3" style="703" hidden="1"/>
    <col min="5153" max="5153" width="6.140625" style="703" hidden="1"/>
    <col min="5154" max="5159" width="4.140625" style="703" hidden="1"/>
    <col min="5160" max="5378" width="9.140625" style="703" hidden="1"/>
    <col min="5379" max="5379" width="2.42578125" style="703" hidden="1"/>
    <col min="5380" max="5406" width="4.28515625" style="703" hidden="1"/>
    <col min="5407" max="5407" width="2.42578125" style="703" hidden="1"/>
    <col min="5408" max="5408" width="3" style="703" hidden="1"/>
    <col min="5409" max="5409" width="6.140625" style="703" hidden="1"/>
    <col min="5410" max="5415" width="4.140625" style="703" hidden="1"/>
    <col min="5416" max="5634" width="9.140625" style="703" hidden="1"/>
    <col min="5635" max="5635" width="2.42578125" style="703" hidden="1"/>
    <col min="5636" max="5662" width="4.28515625" style="703" hidden="1"/>
    <col min="5663" max="5663" width="2.42578125" style="703" hidden="1"/>
    <col min="5664" max="5664" width="3" style="703" hidden="1"/>
    <col min="5665" max="5665" width="6.140625" style="703" hidden="1"/>
    <col min="5666" max="5671" width="4.140625" style="703" hidden="1"/>
    <col min="5672" max="5890" width="9.140625" style="703" hidden="1"/>
    <col min="5891" max="5891" width="2.42578125" style="703" hidden="1"/>
    <col min="5892" max="5918" width="4.28515625" style="703" hidden="1"/>
    <col min="5919" max="5919" width="2.42578125" style="703" hidden="1"/>
    <col min="5920" max="5920" width="3" style="703" hidden="1"/>
    <col min="5921" max="5921" width="6.140625" style="703" hidden="1"/>
    <col min="5922" max="5927" width="4.140625" style="703" hidden="1"/>
    <col min="5928" max="6146" width="9.140625" style="703" hidden="1"/>
    <col min="6147" max="6147" width="2.42578125" style="703" hidden="1"/>
    <col min="6148" max="6174" width="4.28515625" style="703" hidden="1"/>
    <col min="6175" max="6175" width="2.42578125" style="703" hidden="1"/>
    <col min="6176" max="6176" width="3" style="703" hidden="1"/>
    <col min="6177" max="6177" width="6.140625" style="703" hidden="1"/>
    <col min="6178" max="6183" width="4.140625" style="703" hidden="1"/>
    <col min="6184" max="6402" width="9.140625" style="703" hidden="1"/>
    <col min="6403" max="6403" width="2.42578125" style="703" hidden="1"/>
    <col min="6404" max="6430" width="4.28515625" style="703" hidden="1"/>
    <col min="6431" max="6431" width="2.42578125" style="703" hidden="1"/>
    <col min="6432" max="6432" width="3" style="703" hidden="1"/>
    <col min="6433" max="6433" width="6.140625" style="703" hidden="1"/>
    <col min="6434" max="6439" width="4.140625" style="703" hidden="1"/>
    <col min="6440" max="6658" width="9.140625" style="703" hidden="1"/>
    <col min="6659" max="6659" width="2.42578125" style="703" hidden="1"/>
    <col min="6660" max="6686" width="4.28515625" style="703" hidden="1"/>
    <col min="6687" max="6687" width="2.42578125" style="703" hidden="1"/>
    <col min="6688" max="6688" width="3" style="703" hidden="1"/>
    <col min="6689" max="6689" width="6.140625" style="703" hidden="1"/>
    <col min="6690" max="6695" width="4.140625" style="703" hidden="1"/>
    <col min="6696" max="6914" width="9.140625" style="703" hidden="1"/>
    <col min="6915" max="6915" width="2.42578125" style="703" hidden="1"/>
    <col min="6916" max="6942" width="4.28515625" style="703" hidden="1"/>
    <col min="6943" max="6943" width="2.42578125" style="703" hidden="1"/>
    <col min="6944" max="6944" width="3" style="703" hidden="1"/>
    <col min="6945" max="6945" width="6.140625" style="703" hidden="1"/>
    <col min="6946" max="6951" width="4.140625" style="703" hidden="1"/>
    <col min="6952" max="7170" width="9.140625" style="703" hidden="1"/>
    <col min="7171" max="7171" width="2.42578125" style="703" hidden="1"/>
    <col min="7172" max="7198" width="4.28515625" style="703" hidden="1"/>
    <col min="7199" max="7199" width="2.42578125" style="703" hidden="1"/>
    <col min="7200" max="7200" width="3" style="703" hidden="1"/>
    <col min="7201" max="7201" width="6.140625" style="703" hidden="1"/>
    <col min="7202" max="7207" width="4.140625" style="703" hidden="1"/>
    <col min="7208" max="7426" width="9.140625" style="703" hidden="1"/>
    <col min="7427" max="7427" width="2.42578125" style="703" hidden="1"/>
    <col min="7428" max="7454" width="4.28515625" style="703" hidden="1"/>
    <col min="7455" max="7455" width="2.42578125" style="703" hidden="1"/>
    <col min="7456" max="7456" width="3" style="703" hidden="1"/>
    <col min="7457" max="7457" width="6.140625" style="703" hidden="1"/>
    <col min="7458" max="7463" width="4.140625" style="703" hidden="1"/>
    <col min="7464" max="7682" width="9.140625" style="703" hidden="1"/>
    <col min="7683" max="7683" width="2.42578125" style="703" hidden="1"/>
    <col min="7684" max="7710" width="4.28515625" style="703" hidden="1"/>
    <col min="7711" max="7711" width="2.42578125" style="703" hidden="1"/>
    <col min="7712" max="7712" width="3" style="703" hidden="1"/>
    <col min="7713" max="7713" width="6.140625" style="703" hidden="1"/>
    <col min="7714" max="7719" width="4.140625" style="703" hidden="1"/>
    <col min="7720" max="7938" width="9.140625" style="703" hidden="1"/>
    <col min="7939" max="7939" width="2.42578125" style="703" hidden="1"/>
    <col min="7940" max="7966" width="4.28515625" style="703" hidden="1"/>
    <col min="7967" max="7967" width="2.42578125" style="703" hidden="1"/>
    <col min="7968" max="7968" width="3" style="703" hidden="1"/>
    <col min="7969" max="7969" width="6.140625" style="703" hidden="1"/>
    <col min="7970" max="7975" width="4.140625" style="703" hidden="1"/>
    <col min="7976" max="8194" width="9.140625" style="703" hidden="1"/>
    <col min="8195" max="8195" width="2.42578125" style="703" hidden="1"/>
    <col min="8196" max="8222" width="4.28515625" style="703" hidden="1"/>
    <col min="8223" max="8223" width="2.42578125" style="703" hidden="1"/>
    <col min="8224" max="8224" width="3" style="703" hidden="1"/>
    <col min="8225" max="8225" width="6.140625" style="703" hidden="1"/>
    <col min="8226" max="8231" width="4.140625" style="703" hidden="1"/>
    <col min="8232" max="8450" width="9.140625" style="703" hidden="1"/>
    <col min="8451" max="8451" width="2.42578125" style="703" hidden="1"/>
    <col min="8452" max="8478" width="4.28515625" style="703" hidden="1"/>
    <col min="8479" max="8479" width="2.42578125" style="703" hidden="1"/>
    <col min="8480" max="8480" width="3" style="703" hidden="1"/>
    <col min="8481" max="8481" width="6.140625" style="703" hidden="1"/>
    <col min="8482" max="8487" width="4.140625" style="703" hidden="1"/>
    <col min="8488" max="8706" width="9.140625" style="703" hidden="1"/>
    <col min="8707" max="8707" width="2.42578125" style="703" hidden="1"/>
    <col min="8708" max="8734" width="4.28515625" style="703" hidden="1"/>
    <col min="8735" max="8735" width="2.42578125" style="703" hidden="1"/>
    <col min="8736" max="8736" width="3" style="703" hidden="1"/>
    <col min="8737" max="8737" width="6.140625" style="703" hidden="1"/>
    <col min="8738" max="8743" width="4.140625" style="703" hidden="1"/>
    <col min="8744" max="8962" width="9.140625" style="703" hidden="1"/>
    <col min="8963" max="8963" width="2.42578125" style="703" hidden="1"/>
    <col min="8964" max="8990" width="4.28515625" style="703" hidden="1"/>
    <col min="8991" max="8991" width="2.42578125" style="703" hidden="1"/>
    <col min="8992" max="8992" width="3" style="703" hidden="1"/>
    <col min="8993" max="8993" width="6.140625" style="703" hidden="1"/>
    <col min="8994" max="8999" width="4.140625" style="703" hidden="1"/>
    <col min="9000" max="9218" width="9.140625" style="703" hidden="1"/>
    <col min="9219" max="9219" width="2.42578125" style="703" hidden="1"/>
    <col min="9220" max="9246" width="4.28515625" style="703" hidden="1"/>
    <col min="9247" max="9247" width="2.42578125" style="703" hidden="1"/>
    <col min="9248" max="9248" width="3" style="703" hidden="1"/>
    <col min="9249" max="9249" width="6.140625" style="703" hidden="1"/>
    <col min="9250" max="9255" width="4.140625" style="703" hidden="1"/>
    <col min="9256" max="9474" width="9.140625" style="703" hidden="1"/>
    <col min="9475" max="9475" width="2.42578125" style="703" hidden="1"/>
    <col min="9476" max="9502" width="4.28515625" style="703" hidden="1"/>
    <col min="9503" max="9503" width="2.42578125" style="703" hidden="1"/>
    <col min="9504" max="9504" width="3" style="703" hidden="1"/>
    <col min="9505" max="9505" width="6.140625" style="703" hidden="1"/>
    <col min="9506" max="9511" width="4.140625" style="703" hidden="1"/>
    <col min="9512" max="9730" width="9.140625" style="703" hidden="1"/>
    <col min="9731" max="9731" width="2.42578125" style="703" hidden="1"/>
    <col min="9732" max="9758" width="4.28515625" style="703" hidden="1"/>
    <col min="9759" max="9759" width="2.42578125" style="703" hidden="1"/>
    <col min="9760" max="9760" width="3" style="703" hidden="1"/>
    <col min="9761" max="9761" width="6.140625" style="703" hidden="1"/>
    <col min="9762" max="9767" width="4.140625" style="703" hidden="1"/>
    <col min="9768" max="9986" width="9.140625" style="703" hidden="1"/>
    <col min="9987" max="9987" width="2.42578125" style="703" hidden="1"/>
    <col min="9988" max="10014" width="4.28515625" style="703" hidden="1"/>
    <col min="10015" max="10015" width="2.42578125" style="703" hidden="1"/>
    <col min="10016" max="10016" width="3" style="703" hidden="1"/>
    <col min="10017" max="10017" width="6.140625" style="703" hidden="1"/>
    <col min="10018" max="10023" width="4.140625" style="703" hidden="1"/>
    <col min="10024" max="10242" width="9.140625" style="703" hidden="1"/>
    <col min="10243" max="10243" width="2.42578125" style="703" hidden="1"/>
    <col min="10244" max="10270" width="4.28515625" style="703" hidden="1"/>
    <col min="10271" max="10271" width="2.42578125" style="703" hidden="1"/>
    <col min="10272" max="10272" width="3" style="703" hidden="1"/>
    <col min="10273" max="10273" width="6.140625" style="703" hidden="1"/>
    <col min="10274" max="10279" width="4.140625" style="703" hidden="1"/>
    <col min="10280" max="10498" width="9.140625" style="703" hidden="1"/>
    <col min="10499" max="10499" width="2.42578125" style="703" hidden="1"/>
    <col min="10500" max="10526" width="4.28515625" style="703" hidden="1"/>
    <col min="10527" max="10527" width="2.42578125" style="703" hidden="1"/>
    <col min="10528" max="10528" width="3" style="703" hidden="1"/>
    <col min="10529" max="10529" width="6.140625" style="703" hidden="1"/>
    <col min="10530" max="10535" width="4.140625" style="703" hidden="1"/>
    <col min="10536" max="10754" width="9.140625" style="703" hidden="1"/>
    <col min="10755" max="10755" width="2.42578125" style="703" hidden="1"/>
    <col min="10756" max="10782" width="4.28515625" style="703" hidden="1"/>
    <col min="10783" max="10783" width="2.42578125" style="703" hidden="1"/>
    <col min="10784" max="10784" width="3" style="703" hidden="1"/>
    <col min="10785" max="10785" width="6.140625" style="703" hidden="1"/>
    <col min="10786" max="10791" width="4.140625" style="703" hidden="1"/>
    <col min="10792" max="11010" width="9.140625" style="703" hidden="1"/>
    <col min="11011" max="11011" width="2.42578125" style="703" hidden="1"/>
    <col min="11012" max="11038" width="4.28515625" style="703" hidden="1"/>
    <col min="11039" max="11039" width="2.42578125" style="703" hidden="1"/>
    <col min="11040" max="11040" width="3" style="703" hidden="1"/>
    <col min="11041" max="11041" width="6.140625" style="703" hidden="1"/>
    <col min="11042" max="11047" width="4.140625" style="703" hidden="1"/>
    <col min="11048" max="11266" width="9.140625" style="703" hidden="1"/>
    <col min="11267" max="11267" width="2.42578125" style="703" hidden="1"/>
    <col min="11268" max="11294" width="4.28515625" style="703" hidden="1"/>
    <col min="11295" max="11295" width="2.42578125" style="703" hidden="1"/>
    <col min="11296" max="11296" width="3" style="703" hidden="1"/>
    <col min="11297" max="11297" width="6.140625" style="703" hidden="1"/>
    <col min="11298" max="11303" width="4.140625" style="703" hidden="1"/>
    <col min="11304" max="11522" width="9.140625" style="703" hidden="1"/>
    <col min="11523" max="11523" width="2.42578125" style="703" hidden="1"/>
    <col min="11524" max="11550" width="4.28515625" style="703" hidden="1"/>
    <col min="11551" max="11551" width="2.42578125" style="703" hidden="1"/>
    <col min="11552" max="11552" width="3" style="703" hidden="1"/>
    <col min="11553" max="11553" width="6.140625" style="703" hidden="1"/>
    <col min="11554" max="11559" width="4.140625" style="703" hidden="1"/>
    <col min="11560" max="11778" width="9.140625" style="703" hidden="1"/>
    <col min="11779" max="11779" width="2.42578125" style="703" hidden="1"/>
    <col min="11780" max="11806" width="4.28515625" style="703" hidden="1"/>
    <col min="11807" max="11807" width="2.42578125" style="703" hidden="1"/>
    <col min="11808" max="11808" width="3" style="703" hidden="1"/>
    <col min="11809" max="11809" width="6.140625" style="703" hidden="1"/>
    <col min="11810" max="11815" width="4.140625" style="703" hidden="1"/>
    <col min="11816" max="12034" width="9.140625" style="703" hidden="1"/>
    <col min="12035" max="12035" width="2.42578125" style="703" hidden="1"/>
    <col min="12036" max="12062" width="4.28515625" style="703" hidden="1"/>
    <col min="12063" max="12063" width="2.42578125" style="703" hidden="1"/>
    <col min="12064" max="12064" width="3" style="703" hidden="1"/>
    <col min="12065" max="12065" width="6.140625" style="703" hidden="1"/>
    <col min="12066" max="12071" width="4.140625" style="703" hidden="1"/>
    <col min="12072" max="12290" width="9.140625" style="703" hidden="1"/>
    <col min="12291" max="12291" width="2.42578125" style="703" hidden="1"/>
    <col min="12292" max="12318" width="4.28515625" style="703" hidden="1"/>
    <col min="12319" max="12319" width="2.42578125" style="703" hidden="1"/>
    <col min="12320" max="12320" width="3" style="703" hidden="1"/>
    <col min="12321" max="12321" width="6.140625" style="703" hidden="1"/>
    <col min="12322" max="12327" width="4.140625" style="703" hidden="1"/>
    <col min="12328" max="12546" width="9.140625" style="703" hidden="1"/>
    <col min="12547" max="12547" width="2.42578125" style="703" hidden="1"/>
    <col min="12548" max="12574" width="4.28515625" style="703" hidden="1"/>
    <col min="12575" max="12575" width="2.42578125" style="703" hidden="1"/>
    <col min="12576" max="12576" width="3" style="703" hidden="1"/>
    <col min="12577" max="12577" width="6.140625" style="703" hidden="1"/>
    <col min="12578" max="12583" width="4.140625" style="703" hidden="1"/>
    <col min="12584" max="12802" width="9.140625" style="703" hidden="1"/>
    <col min="12803" max="12803" width="2.42578125" style="703" hidden="1"/>
    <col min="12804" max="12830" width="4.28515625" style="703" hidden="1"/>
    <col min="12831" max="12831" width="2.42578125" style="703" hidden="1"/>
    <col min="12832" max="12832" width="3" style="703" hidden="1"/>
    <col min="12833" max="12833" width="6.140625" style="703" hidden="1"/>
    <col min="12834" max="12839" width="4.140625" style="703" hidden="1"/>
    <col min="12840" max="13058" width="9.140625" style="703" hidden="1"/>
    <col min="13059" max="13059" width="2.42578125" style="703" hidden="1"/>
    <col min="13060" max="13086" width="4.28515625" style="703" hidden="1"/>
    <col min="13087" max="13087" width="2.42578125" style="703" hidden="1"/>
    <col min="13088" max="13088" width="3" style="703" hidden="1"/>
    <col min="13089" max="13089" width="6.140625" style="703" hidden="1"/>
    <col min="13090" max="13095" width="4.140625" style="703" hidden="1"/>
    <col min="13096" max="13314" width="9.140625" style="703" hidden="1"/>
    <col min="13315" max="13315" width="2.42578125" style="703" hidden="1"/>
    <col min="13316" max="13342" width="4.28515625" style="703" hidden="1"/>
    <col min="13343" max="13343" width="2.42578125" style="703" hidden="1"/>
    <col min="13344" max="13344" width="3" style="703" hidden="1"/>
    <col min="13345" max="13345" width="6.140625" style="703" hidden="1"/>
    <col min="13346" max="13351" width="4.140625" style="703" hidden="1"/>
    <col min="13352" max="13570" width="9.140625" style="703" hidden="1"/>
    <col min="13571" max="13571" width="2.42578125" style="703" hidden="1"/>
    <col min="13572" max="13598" width="4.28515625" style="703" hidden="1"/>
    <col min="13599" max="13599" width="2.42578125" style="703" hidden="1"/>
    <col min="13600" max="13600" width="3" style="703" hidden="1"/>
    <col min="13601" max="13601" width="6.140625" style="703" hidden="1"/>
    <col min="13602" max="13607" width="4.140625" style="703" hidden="1"/>
    <col min="13608" max="13826" width="9.140625" style="703" hidden="1"/>
    <col min="13827" max="13827" width="2.42578125" style="703" hidden="1"/>
    <col min="13828" max="13854" width="4.28515625" style="703" hidden="1"/>
    <col min="13855" max="13855" width="2.42578125" style="703" hidden="1"/>
    <col min="13856" max="13856" width="3" style="703" hidden="1"/>
    <col min="13857" max="13857" width="6.140625" style="703" hidden="1"/>
    <col min="13858" max="13863" width="4.140625" style="703" hidden="1"/>
    <col min="13864" max="14082" width="9.140625" style="703" hidden="1"/>
    <col min="14083" max="14083" width="2.42578125" style="703" hidden="1"/>
    <col min="14084" max="14110" width="4.28515625" style="703" hidden="1"/>
    <col min="14111" max="14111" width="2.42578125" style="703" hidden="1"/>
    <col min="14112" max="14112" width="3" style="703" hidden="1"/>
    <col min="14113" max="14113" width="6.140625" style="703" hidden="1"/>
    <col min="14114" max="14119" width="4.140625" style="703" hidden="1"/>
    <col min="14120" max="14338" width="9.140625" style="703" hidden="1"/>
    <col min="14339" max="14339" width="2.42578125" style="703" hidden="1"/>
    <col min="14340" max="14366" width="4.28515625" style="703" hidden="1"/>
    <col min="14367" max="14367" width="2.42578125" style="703" hidden="1"/>
    <col min="14368" max="14368" width="3" style="703" hidden="1"/>
    <col min="14369" max="14369" width="6.140625" style="703" hidden="1"/>
    <col min="14370" max="14375" width="4.140625" style="703" hidden="1"/>
    <col min="14376" max="14594" width="9.140625" style="703" hidden="1"/>
    <col min="14595" max="14595" width="2.42578125" style="703" hidden="1"/>
    <col min="14596" max="14622" width="4.28515625" style="703" hidden="1"/>
    <col min="14623" max="14623" width="2.42578125" style="703" hidden="1"/>
    <col min="14624" max="14624" width="3" style="703" hidden="1"/>
    <col min="14625" max="14625" width="6.140625" style="703" hidden="1"/>
    <col min="14626" max="14631" width="4.140625" style="703" hidden="1"/>
    <col min="14632" max="14850" width="9.140625" style="703" hidden="1"/>
    <col min="14851" max="14851" width="2.42578125" style="703" hidden="1"/>
    <col min="14852" max="14878" width="4.28515625" style="703" hidden="1"/>
    <col min="14879" max="14879" width="2.42578125" style="703" hidden="1"/>
    <col min="14880" max="14880" width="3" style="703" hidden="1"/>
    <col min="14881" max="14881" width="6.140625" style="703" hidden="1"/>
    <col min="14882" max="14887" width="4.140625" style="703" hidden="1"/>
    <col min="14888" max="15106" width="9.140625" style="703" hidden="1"/>
    <col min="15107" max="15107" width="2.42578125" style="703" hidden="1"/>
    <col min="15108" max="15134" width="4.28515625" style="703" hidden="1"/>
    <col min="15135" max="15135" width="2.42578125" style="703" hidden="1"/>
    <col min="15136" max="15136" width="3" style="703" hidden="1"/>
    <col min="15137" max="15137" width="6.140625" style="703" hidden="1"/>
    <col min="15138" max="15143" width="4.140625" style="703" hidden="1"/>
    <col min="15144" max="15362" width="9.140625" style="703" hidden="1"/>
    <col min="15363" max="15363" width="2.42578125" style="703" hidden="1"/>
    <col min="15364" max="15390" width="4.28515625" style="703" hidden="1"/>
    <col min="15391" max="15391" width="2.42578125" style="703" hidden="1"/>
    <col min="15392" max="15392" width="3" style="703" hidden="1"/>
    <col min="15393" max="15393" width="6.140625" style="703" hidden="1"/>
    <col min="15394" max="15399" width="4.140625" style="703" hidden="1"/>
    <col min="15400" max="15618" width="9.140625" style="703" hidden="1"/>
    <col min="15619" max="15619" width="2.42578125" style="703" hidden="1"/>
    <col min="15620" max="15646" width="4.28515625" style="703" hidden="1"/>
    <col min="15647" max="15647" width="2.42578125" style="703" hidden="1"/>
    <col min="15648" max="15648" width="3" style="703" hidden="1"/>
    <col min="15649" max="15649" width="6.140625" style="703" hidden="1"/>
    <col min="15650" max="15655" width="4.140625" style="703" hidden="1"/>
    <col min="15656" max="15874" width="9.140625" style="703" hidden="1"/>
    <col min="15875" max="15875" width="2.42578125" style="703" hidden="1"/>
    <col min="15876" max="15902" width="4.28515625" style="703" hidden="1"/>
    <col min="15903" max="15903" width="2.42578125" style="703" hidden="1"/>
    <col min="15904" max="15904" width="3" style="703" hidden="1"/>
    <col min="15905" max="15905" width="6.140625" style="703" hidden="1"/>
    <col min="15906" max="15911" width="4.140625" style="703" hidden="1"/>
    <col min="15912" max="16130" width="9.140625" style="703" hidden="1"/>
    <col min="16131" max="16131" width="2.42578125" style="703" hidden="1"/>
    <col min="16132" max="16158" width="4.28515625" style="703" hidden="1"/>
    <col min="16159" max="16159" width="2.42578125" style="703" hidden="1"/>
    <col min="16160" max="16160" width="3" style="703" hidden="1"/>
    <col min="16161" max="16161" width="6.140625" style="703" hidden="1"/>
    <col min="16162" max="16167" width="4.140625" style="703" hidden="1"/>
    <col min="16168" max="16168" width="3" style="703" hidden="1"/>
    <col min="16169" max="16169" width="6.140625" style="703" hidden="1"/>
    <col min="16170" max="16193" width="4.140625" style="703" hidden="1"/>
    <col min="16194" max="16384" width="9.140625" style="703" hidden="1"/>
  </cols>
  <sheetData>
    <row r="1" spans="2:43" ht="14.25" customHeight="1"/>
    <row r="2" spans="2:43" ht="13.5" customHeight="1">
      <c r="B2" s="1273"/>
      <c r="C2" s="1274"/>
      <c r="D2" s="723"/>
      <c r="E2" s="723"/>
      <c r="F2" s="723"/>
      <c r="G2" s="723"/>
      <c r="H2" s="723"/>
      <c r="I2" s="723"/>
      <c r="J2" s="723"/>
      <c r="K2" s="723"/>
      <c r="L2" s="723"/>
      <c r="M2" s="723"/>
      <c r="N2" s="723"/>
      <c r="O2" s="723"/>
      <c r="P2" s="723"/>
      <c r="Q2" s="723"/>
      <c r="R2" s="723"/>
      <c r="S2" s="723"/>
      <c r="T2" s="723"/>
      <c r="U2" s="723"/>
      <c r="V2" s="723"/>
      <c r="W2" s="723"/>
      <c r="X2" s="723"/>
      <c r="Y2" s="723"/>
      <c r="Z2" s="723"/>
      <c r="AA2" s="723"/>
      <c r="AB2" s="723"/>
      <c r="AC2" s="723"/>
      <c r="AD2" s="723"/>
      <c r="AE2" s="723"/>
      <c r="AF2" s="723"/>
      <c r="AG2" s="723"/>
      <c r="AH2" s="723"/>
      <c r="AI2" s="723"/>
      <c r="AJ2" s="723"/>
      <c r="AK2" s="723"/>
      <c r="AL2" s="723"/>
      <c r="AM2" s="723"/>
      <c r="AN2" s="723"/>
      <c r="AO2" s="723"/>
      <c r="AP2" s="1275"/>
      <c r="AQ2" s="719"/>
    </row>
    <row r="3" spans="2:43" ht="15" customHeight="1">
      <c r="B3" s="949"/>
      <c r="C3" s="2784" t="s">
        <v>1260</v>
      </c>
      <c r="D3" s="2785"/>
      <c r="E3" s="2785"/>
      <c r="F3" s="2785"/>
      <c r="G3" s="2785"/>
      <c r="H3" s="2785"/>
      <c r="I3" s="2785"/>
      <c r="J3" s="2785"/>
      <c r="K3" s="2785"/>
      <c r="L3" s="2785"/>
      <c r="M3" s="2785"/>
      <c r="N3" s="2785"/>
      <c r="O3" s="2785"/>
      <c r="P3" s="2785"/>
      <c r="Q3" s="2785"/>
      <c r="R3" s="2785"/>
      <c r="S3" s="2785"/>
      <c r="T3" s="2785"/>
      <c r="U3" s="2785"/>
      <c r="V3" s="2785"/>
      <c r="W3" s="2785"/>
      <c r="X3" s="2785"/>
      <c r="Y3" s="2785"/>
      <c r="Z3" s="2785"/>
      <c r="AA3" s="2785"/>
      <c r="AB3" s="2785"/>
      <c r="AC3" s="2785"/>
      <c r="AD3" s="2785"/>
      <c r="AE3" s="2785"/>
      <c r="AF3" s="2785"/>
      <c r="AG3" s="2785"/>
      <c r="AH3" s="2785"/>
      <c r="AI3" s="2785"/>
      <c r="AJ3" s="2785"/>
      <c r="AK3" s="2785"/>
      <c r="AL3" s="2785"/>
      <c r="AM3" s="2785"/>
      <c r="AN3" s="2785"/>
      <c r="AO3" s="3099"/>
      <c r="AP3" s="1276"/>
      <c r="AQ3" s="719"/>
    </row>
    <row r="4" spans="2:43" ht="15" customHeight="1">
      <c r="B4" s="949"/>
      <c r="C4" s="3100"/>
      <c r="D4" s="3101"/>
      <c r="E4" s="3101"/>
      <c r="F4" s="3101"/>
      <c r="G4" s="3101"/>
      <c r="H4" s="3101"/>
      <c r="I4" s="3101"/>
      <c r="J4" s="3101"/>
      <c r="K4" s="3101"/>
      <c r="L4" s="3101"/>
      <c r="M4" s="3101"/>
      <c r="N4" s="3101"/>
      <c r="O4" s="3101"/>
      <c r="P4" s="3101"/>
      <c r="Q4" s="3101"/>
      <c r="R4" s="3101"/>
      <c r="S4" s="3101"/>
      <c r="T4" s="3101"/>
      <c r="U4" s="3101"/>
      <c r="V4" s="3101"/>
      <c r="W4" s="3101"/>
      <c r="X4" s="3101"/>
      <c r="Y4" s="3101"/>
      <c r="Z4" s="3101"/>
      <c r="AA4" s="3101"/>
      <c r="AB4" s="3101"/>
      <c r="AC4" s="3101"/>
      <c r="AD4" s="3101"/>
      <c r="AE4" s="3101"/>
      <c r="AF4" s="3101"/>
      <c r="AG4" s="3101"/>
      <c r="AH4" s="3101"/>
      <c r="AI4" s="3101"/>
      <c r="AJ4" s="3101"/>
      <c r="AK4" s="3101"/>
      <c r="AL4" s="3101"/>
      <c r="AM4" s="3101"/>
      <c r="AN4" s="3101"/>
      <c r="AO4" s="3102"/>
      <c r="AP4" s="1276"/>
      <c r="AQ4" s="719"/>
    </row>
    <row r="5" spans="2:43" ht="15">
      <c r="B5" s="1277"/>
      <c r="C5" s="732"/>
      <c r="D5" s="732"/>
      <c r="E5" s="732"/>
      <c r="F5" s="732"/>
      <c r="G5" s="732"/>
      <c r="H5" s="732"/>
      <c r="I5" s="734"/>
      <c r="J5" s="734"/>
      <c r="K5" s="734"/>
      <c r="L5" s="734"/>
      <c r="M5" s="734"/>
      <c r="N5" s="734"/>
      <c r="O5" s="732"/>
      <c r="P5" s="732"/>
      <c r="Q5" s="732"/>
      <c r="R5" s="732"/>
      <c r="S5" s="732"/>
      <c r="T5" s="732"/>
      <c r="U5" s="732"/>
      <c r="V5" s="732"/>
      <c r="W5" s="732"/>
      <c r="X5" s="732"/>
      <c r="Y5" s="732"/>
      <c r="Z5" s="732"/>
      <c r="AA5" s="732"/>
      <c r="AB5" s="732"/>
      <c r="AC5" s="732"/>
      <c r="AD5" s="732"/>
      <c r="AE5" s="732"/>
      <c r="AF5" s="732"/>
      <c r="AG5" s="732"/>
      <c r="AH5" s="732"/>
      <c r="AI5" s="732"/>
      <c r="AJ5" s="732"/>
      <c r="AK5" s="732"/>
      <c r="AL5" s="732"/>
      <c r="AM5" s="732"/>
      <c r="AN5" s="732"/>
      <c r="AO5" s="732"/>
      <c r="AP5" s="1278"/>
      <c r="AQ5" s="729"/>
    </row>
    <row r="6" spans="2:43" ht="15">
      <c r="B6" s="1277"/>
      <c r="C6" s="1279" t="s">
        <v>1261</v>
      </c>
      <c r="D6" s="719"/>
      <c r="E6" s="719"/>
      <c r="F6" s="719"/>
      <c r="G6" s="719"/>
      <c r="H6" s="729" t="s">
        <v>7</v>
      </c>
      <c r="I6" s="3103" t="e">
        <f>#REF!</f>
        <v>#REF!</v>
      </c>
      <c r="J6" s="3103"/>
      <c r="K6" s="3103"/>
      <c r="L6" s="3103"/>
      <c r="M6" s="3103"/>
      <c r="N6" s="3103"/>
      <c r="O6" s="3103"/>
      <c r="P6" s="3103"/>
      <c r="Q6" s="3103"/>
      <c r="R6" s="3103"/>
      <c r="S6" s="3103"/>
      <c r="T6" s="729"/>
      <c r="U6" s="729"/>
      <c r="V6" s="729"/>
      <c r="W6" s="729"/>
      <c r="X6" s="719"/>
      <c r="Y6" s="729"/>
      <c r="Z6" s="729"/>
      <c r="AA6" s="729"/>
      <c r="AB6" s="729"/>
      <c r="AC6" s="729"/>
      <c r="AD6" s="729"/>
      <c r="AE6" s="729"/>
      <c r="AF6" s="729"/>
      <c r="AG6" s="729"/>
      <c r="AH6" s="729"/>
      <c r="AI6" s="729"/>
      <c r="AJ6" s="729"/>
      <c r="AK6" s="729"/>
      <c r="AL6" s="729"/>
      <c r="AM6" s="729"/>
      <c r="AN6" s="729"/>
      <c r="AO6" s="729"/>
      <c r="AP6" s="1278"/>
      <c r="AQ6" s="729"/>
    </row>
    <row r="7" spans="2:43" ht="15">
      <c r="B7" s="1277"/>
      <c r="C7" s="1279" t="s">
        <v>974</v>
      </c>
      <c r="D7" s="719"/>
      <c r="E7" s="719"/>
      <c r="F7" s="719"/>
      <c r="G7" s="719"/>
      <c r="H7" s="729" t="s">
        <v>7</v>
      </c>
      <c r="I7" s="3103" t="e">
        <f>#REF!</f>
        <v>#REF!</v>
      </c>
      <c r="J7" s="3103"/>
      <c r="K7" s="3103"/>
      <c r="L7" s="3103"/>
      <c r="M7" s="3103"/>
      <c r="N7" s="3103"/>
      <c r="O7" s="3103"/>
      <c r="P7" s="3103"/>
      <c r="Q7" s="3103"/>
      <c r="R7" s="3103"/>
      <c r="S7" s="3103"/>
      <c r="T7" s="729"/>
      <c r="U7" s="729"/>
      <c r="V7" s="729"/>
      <c r="W7" s="729"/>
      <c r="X7" s="719"/>
      <c r="Y7" s="729"/>
      <c r="Z7" s="729"/>
      <c r="AA7" s="729"/>
      <c r="AB7" s="729"/>
      <c r="AC7" s="729"/>
      <c r="AD7" s="729"/>
      <c r="AE7" s="729"/>
      <c r="AF7" s="729"/>
      <c r="AG7" s="729"/>
      <c r="AH7" s="729"/>
      <c r="AI7" s="729"/>
      <c r="AJ7" s="729"/>
      <c r="AK7" s="729"/>
      <c r="AL7" s="729"/>
      <c r="AM7" s="729"/>
      <c r="AN7" s="729"/>
      <c r="AO7" s="729"/>
      <c r="AP7" s="1278"/>
      <c r="AQ7" s="729"/>
    </row>
    <row r="8" spans="2:43" ht="15">
      <c r="B8" s="1277"/>
      <c r="C8" s="1279" t="s">
        <v>1332</v>
      </c>
      <c r="D8" s="719"/>
      <c r="E8" s="719"/>
      <c r="F8" s="719"/>
      <c r="G8" s="719"/>
      <c r="H8" s="729" t="s">
        <v>7</v>
      </c>
      <c r="I8" s="741">
        <f>'5.LP'!J34</f>
        <v>0</v>
      </c>
      <c r="J8" s="741"/>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1278"/>
      <c r="AQ8" s="729"/>
    </row>
    <row r="9" spans="2:43" ht="15">
      <c r="B9" s="1277"/>
      <c r="C9" s="1279"/>
      <c r="D9" s="719"/>
      <c r="E9" s="719"/>
      <c r="F9" s="719"/>
      <c r="G9" s="719"/>
      <c r="H9" s="729"/>
      <c r="I9" s="741" t="str">
        <f>'5.LP'!J35</f>
        <v xml:space="preserve">Jalan , Kelurahan </v>
      </c>
      <c r="J9" s="741"/>
      <c r="K9" s="741"/>
      <c r="L9" s="741"/>
      <c r="M9" s="741"/>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1278"/>
      <c r="AQ9" s="729"/>
    </row>
    <row r="10" spans="2:43" ht="15">
      <c r="B10" s="1277"/>
      <c r="C10" s="1279"/>
      <c r="D10" s="719"/>
      <c r="E10" s="719"/>
      <c r="F10" s="719"/>
      <c r="G10" s="719"/>
      <c r="H10" s="729"/>
      <c r="I10" s="741" t="str">
        <f>'5.LP'!J36</f>
        <v xml:space="preserve">Kecamatan , Kota </v>
      </c>
      <c r="J10" s="741"/>
      <c r="K10" s="741"/>
      <c r="L10" s="741"/>
      <c r="M10" s="741"/>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1278"/>
      <c r="AQ10" s="729"/>
    </row>
    <row r="11" spans="2:43" ht="15">
      <c r="B11" s="1277"/>
      <c r="C11" s="1279" t="s">
        <v>968</v>
      </c>
      <c r="D11" s="719"/>
      <c r="E11" s="719"/>
      <c r="F11" s="719"/>
      <c r="G11" s="719"/>
      <c r="H11" s="729" t="s">
        <v>7</v>
      </c>
      <c r="I11" s="3097" t="str">
        <f>'5.LP'!J37</f>
        <v>17421</v>
      </c>
      <c r="J11" s="3097"/>
      <c r="K11" s="3097"/>
      <c r="L11" s="3097"/>
      <c r="M11" s="3097"/>
      <c r="N11" s="3097"/>
      <c r="O11" s="3097"/>
      <c r="P11" s="128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1278"/>
      <c r="AQ11" s="729"/>
    </row>
    <row r="12" spans="2:43" ht="15">
      <c r="B12" s="1277"/>
      <c r="C12" s="1279" t="s">
        <v>1263</v>
      </c>
      <c r="D12" s="719"/>
      <c r="E12" s="719"/>
      <c r="F12" s="719"/>
      <c r="G12" s="719"/>
      <c r="H12" s="729" t="s">
        <v>7</v>
      </c>
      <c r="I12" s="1280" t="str">
        <f>'5.LP'!I43</f>
        <v>00032/2.0144-01/PI/07/0612/1/IV/2023</v>
      </c>
      <c r="J12" s="719"/>
      <c r="K12" s="719"/>
      <c r="L12" s="719"/>
      <c r="M12" s="719"/>
      <c r="N12" s="719"/>
      <c r="O12" s="724"/>
      <c r="P12" s="724"/>
      <c r="Q12" s="724"/>
      <c r="R12" s="724"/>
      <c r="S12" s="724"/>
      <c r="T12" s="724"/>
      <c r="U12" s="724"/>
      <c r="V12" s="724"/>
      <c r="W12" s="724"/>
      <c r="X12" s="724"/>
      <c r="Y12" s="724"/>
      <c r="Z12" s="724"/>
      <c r="AA12" s="724"/>
      <c r="AB12" s="724"/>
      <c r="AC12" s="724"/>
      <c r="AD12" s="724"/>
      <c r="AE12" s="724"/>
      <c r="AF12" s="724"/>
      <c r="AG12" s="724"/>
      <c r="AH12" s="724"/>
      <c r="AI12" s="724"/>
      <c r="AJ12" s="724"/>
      <c r="AK12" s="724"/>
      <c r="AL12" s="724"/>
      <c r="AM12" s="724"/>
      <c r="AN12" s="724"/>
      <c r="AO12" s="724"/>
      <c r="AP12" s="1278"/>
      <c r="AQ12" s="729"/>
    </row>
    <row r="13" spans="2:43" ht="15">
      <c r="B13" s="1277"/>
      <c r="C13" s="1279" t="s">
        <v>397</v>
      </c>
      <c r="D13" s="719"/>
      <c r="E13" s="719"/>
      <c r="F13" s="719"/>
      <c r="G13" s="719"/>
      <c r="H13" s="729" t="s">
        <v>7</v>
      </c>
      <c r="I13" s="3098" t="e">
        <f>'5.LP'!I45</f>
        <v>#REF!</v>
      </c>
      <c r="J13" s="3098"/>
      <c r="K13" s="3098"/>
      <c r="L13" s="3098"/>
      <c r="M13" s="3098"/>
      <c r="N13" s="3098"/>
      <c r="O13" s="3098"/>
      <c r="P13" s="1282"/>
      <c r="Q13" s="724"/>
      <c r="R13" s="724"/>
      <c r="S13" s="724"/>
      <c r="T13" s="724"/>
      <c r="U13" s="724"/>
      <c r="V13" s="724"/>
      <c r="W13" s="724"/>
      <c r="X13" s="724"/>
      <c r="Y13" s="724"/>
      <c r="Z13" s="724"/>
      <c r="AA13" s="724"/>
      <c r="AB13" s="724"/>
      <c r="AC13" s="724"/>
      <c r="AD13" s="724"/>
      <c r="AE13" s="724"/>
      <c r="AF13" s="724"/>
      <c r="AG13" s="724"/>
      <c r="AH13" s="724"/>
      <c r="AI13" s="724"/>
      <c r="AJ13" s="724"/>
      <c r="AK13" s="724"/>
      <c r="AL13" s="724"/>
      <c r="AM13" s="724"/>
      <c r="AN13" s="724"/>
      <c r="AO13" s="724"/>
      <c r="AP13" s="1278"/>
      <c r="AQ13" s="729"/>
    </row>
    <row r="14" spans="2:43" ht="15">
      <c r="B14" s="1277"/>
      <c r="C14" s="1279"/>
      <c r="D14" s="719"/>
      <c r="E14" s="719"/>
      <c r="F14" s="719"/>
      <c r="G14" s="719"/>
      <c r="H14" s="729"/>
      <c r="I14" s="724"/>
      <c r="J14" s="724"/>
      <c r="K14" s="724"/>
      <c r="L14" s="724"/>
      <c r="M14" s="724"/>
      <c r="N14" s="724"/>
      <c r="O14" s="724"/>
      <c r="P14" s="724"/>
      <c r="Q14" s="724"/>
      <c r="R14" s="724"/>
      <c r="S14" s="724"/>
      <c r="T14" s="724"/>
      <c r="U14" s="724"/>
      <c r="V14" s="724"/>
      <c r="W14" s="724"/>
      <c r="X14" s="724"/>
      <c r="Y14" s="724"/>
      <c r="Z14" s="724"/>
      <c r="AA14" s="724"/>
      <c r="AB14" s="724"/>
      <c r="AC14" s="724"/>
      <c r="AD14" s="724"/>
      <c r="AE14" s="724"/>
      <c r="AF14" s="724"/>
      <c r="AG14" s="724"/>
      <c r="AH14" s="724"/>
      <c r="AI14" s="724"/>
      <c r="AJ14" s="724"/>
      <c r="AK14" s="724"/>
      <c r="AL14" s="724"/>
      <c r="AM14" s="724"/>
      <c r="AN14" s="724"/>
      <c r="AO14" s="724"/>
      <c r="AP14" s="1278"/>
      <c r="AQ14" s="729"/>
    </row>
    <row r="15" spans="2:43" ht="14.25" customHeight="1">
      <c r="B15" s="1277"/>
      <c r="C15" s="1283"/>
      <c r="D15" s="723"/>
      <c r="E15" s="722"/>
      <c r="F15" s="722"/>
      <c r="G15" s="722"/>
      <c r="H15" s="1284"/>
      <c r="I15" s="722"/>
      <c r="J15" s="722"/>
      <c r="K15" s="722"/>
      <c r="L15" s="722"/>
      <c r="M15" s="722"/>
      <c r="N15" s="722"/>
      <c r="O15" s="722"/>
      <c r="P15" s="722"/>
      <c r="Q15" s="722"/>
      <c r="R15" s="722"/>
      <c r="S15" s="722"/>
      <c r="T15" s="722"/>
      <c r="U15" s="1285"/>
      <c r="V15" s="702"/>
      <c r="W15" s="1286"/>
      <c r="X15" s="727"/>
      <c r="Y15" s="723"/>
      <c r="Z15" s="722"/>
      <c r="AA15" s="722"/>
      <c r="AB15" s="722"/>
      <c r="AC15" s="722"/>
      <c r="AD15" s="722"/>
      <c r="AE15" s="722"/>
      <c r="AF15" s="722"/>
      <c r="AG15" s="722"/>
      <c r="AH15" s="722"/>
      <c r="AI15" s="722"/>
      <c r="AJ15" s="722"/>
      <c r="AK15" s="722"/>
      <c r="AL15" s="722"/>
      <c r="AM15" s="722"/>
      <c r="AN15" s="722"/>
      <c r="AO15" s="1285"/>
      <c r="AP15" s="1278"/>
      <c r="AQ15" s="729"/>
    </row>
    <row r="16" spans="2:43" ht="14.25" customHeight="1">
      <c r="B16" s="1277"/>
      <c r="C16" s="1287"/>
      <c r="D16" s="719"/>
      <c r="E16" s="702"/>
      <c r="F16" s="702"/>
      <c r="G16" s="702"/>
      <c r="H16" s="734"/>
      <c r="I16" s="702"/>
      <c r="J16" s="702"/>
      <c r="K16" s="702"/>
      <c r="L16" s="702"/>
      <c r="M16" s="702"/>
      <c r="N16" s="702"/>
      <c r="O16" s="702"/>
      <c r="P16" s="702"/>
      <c r="Q16" s="702"/>
      <c r="R16" s="702"/>
      <c r="S16" s="702"/>
      <c r="T16" s="702"/>
      <c r="U16" s="1288"/>
      <c r="V16" s="702"/>
      <c r="W16" s="948"/>
      <c r="X16" s="729"/>
      <c r="Y16" s="719"/>
      <c r="Z16" s="702"/>
      <c r="AA16" s="702"/>
      <c r="AB16" s="702"/>
      <c r="AC16" s="702"/>
      <c r="AD16" s="702"/>
      <c r="AE16" s="702"/>
      <c r="AF16" s="702"/>
      <c r="AG16" s="702"/>
      <c r="AH16" s="702"/>
      <c r="AI16" s="702"/>
      <c r="AJ16" s="702"/>
      <c r="AK16" s="702"/>
      <c r="AL16" s="702"/>
      <c r="AM16" s="702"/>
      <c r="AN16" s="702"/>
      <c r="AO16" s="1288"/>
      <c r="AP16" s="1278"/>
      <c r="AQ16" s="729"/>
    </row>
    <row r="17" spans="2:43" ht="14.25" customHeight="1">
      <c r="B17" s="1277"/>
      <c r="C17" s="1277"/>
      <c r="D17" s="719"/>
      <c r="E17" s="702"/>
      <c r="F17" s="734"/>
      <c r="G17" s="702"/>
      <c r="H17" s="702"/>
      <c r="I17" s="702"/>
      <c r="J17" s="702"/>
      <c r="K17" s="702"/>
      <c r="L17" s="702"/>
      <c r="M17" s="702"/>
      <c r="N17" s="702"/>
      <c r="O17" s="702"/>
      <c r="P17" s="702"/>
      <c r="Q17" s="702"/>
      <c r="R17" s="702"/>
      <c r="S17" s="702"/>
      <c r="T17" s="702"/>
      <c r="U17" s="1288"/>
      <c r="V17" s="702"/>
      <c r="W17" s="948"/>
      <c r="X17" s="729"/>
      <c r="Y17" s="719"/>
      <c r="Z17" s="702"/>
      <c r="AA17" s="702"/>
      <c r="AB17" s="702"/>
      <c r="AC17" s="702"/>
      <c r="AD17" s="702"/>
      <c r="AE17" s="702"/>
      <c r="AF17" s="702"/>
      <c r="AG17" s="702"/>
      <c r="AH17" s="702"/>
      <c r="AI17" s="702"/>
      <c r="AJ17" s="702"/>
      <c r="AK17" s="702"/>
      <c r="AL17" s="702"/>
      <c r="AM17" s="702"/>
      <c r="AN17" s="702"/>
      <c r="AO17" s="1288"/>
      <c r="AP17" s="1278"/>
      <c r="AQ17" s="729"/>
    </row>
    <row r="18" spans="2:43" ht="14.25" customHeight="1">
      <c r="B18" s="1277"/>
      <c r="C18" s="1277"/>
      <c r="D18" s="719"/>
      <c r="E18" s="702"/>
      <c r="F18" s="734"/>
      <c r="G18" s="734"/>
      <c r="H18" s="702"/>
      <c r="I18" s="702"/>
      <c r="J18" s="702"/>
      <c r="K18" s="702"/>
      <c r="L18" s="702"/>
      <c r="M18" s="702"/>
      <c r="N18" s="702"/>
      <c r="O18" s="702"/>
      <c r="P18" s="702"/>
      <c r="Q18" s="702"/>
      <c r="R18" s="702"/>
      <c r="S18" s="702"/>
      <c r="T18" s="702"/>
      <c r="U18" s="1288"/>
      <c r="V18" s="702"/>
      <c r="W18" s="948"/>
      <c r="X18" s="729"/>
      <c r="Y18" s="719"/>
      <c r="Z18" s="702"/>
      <c r="AA18" s="702"/>
      <c r="AB18" s="702"/>
      <c r="AC18" s="702"/>
      <c r="AD18" s="702"/>
      <c r="AE18" s="702"/>
      <c r="AF18" s="702"/>
      <c r="AG18" s="702"/>
      <c r="AH18" s="702"/>
      <c r="AI18" s="702"/>
      <c r="AJ18" s="702"/>
      <c r="AK18" s="702"/>
      <c r="AL18" s="702"/>
      <c r="AM18" s="702"/>
      <c r="AN18" s="702"/>
      <c r="AO18" s="1288"/>
      <c r="AP18" s="1278"/>
      <c r="AQ18" s="729"/>
    </row>
    <row r="19" spans="2:43" ht="14.25" customHeight="1">
      <c r="B19" s="1277"/>
      <c r="C19" s="1277"/>
      <c r="D19" s="719"/>
      <c r="E19" s="702"/>
      <c r="F19" s="734"/>
      <c r="G19" s="734"/>
      <c r="H19" s="702"/>
      <c r="I19" s="702"/>
      <c r="J19" s="702"/>
      <c r="K19" s="702"/>
      <c r="L19" s="702"/>
      <c r="M19" s="702"/>
      <c r="N19" s="702"/>
      <c r="O19" s="702"/>
      <c r="P19" s="702"/>
      <c r="Q19" s="702"/>
      <c r="R19" s="702"/>
      <c r="S19" s="702"/>
      <c r="T19" s="702"/>
      <c r="U19" s="1288"/>
      <c r="V19" s="702"/>
      <c r="W19" s="948"/>
      <c r="X19" s="729"/>
      <c r="Y19" s="719"/>
      <c r="Z19" s="702"/>
      <c r="AA19" s="702"/>
      <c r="AB19" s="702"/>
      <c r="AC19" s="702"/>
      <c r="AD19" s="702"/>
      <c r="AE19" s="702"/>
      <c r="AF19" s="702"/>
      <c r="AG19" s="702"/>
      <c r="AH19" s="702"/>
      <c r="AI19" s="702"/>
      <c r="AJ19" s="702"/>
      <c r="AK19" s="702"/>
      <c r="AL19" s="702"/>
      <c r="AM19" s="702"/>
      <c r="AN19" s="702"/>
      <c r="AO19" s="1288"/>
      <c r="AP19" s="1278"/>
      <c r="AQ19" s="729"/>
    </row>
    <row r="20" spans="2:43" ht="14.25" customHeight="1">
      <c r="B20" s="1277"/>
      <c r="C20" s="1277"/>
      <c r="D20" s="719"/>
      <c r="E20" s="702"/>
      <c r="F20" s="702"/>
      <c r="G20" s="702"/>
      <c r="H20" s="702"/>
      <c r="I20" s="702"/>
      <c r="J20" s="702"/>
      <c r="K20" s="702"/>
      <c r="L20" s="702"/>
      <c r="M20" s="702"/>
      <c r="N20" s="702"/>
      <c r="O20" s="702"/>
      <c r="P20" s="702"/>
      <c r="Q20" s="702"/>
      <c r="R20" s="702"/>
      <c r="S20" s="702"/>
      <c r="T20" s="702"/>
      <c r="U20" s="1288"/>
      <c r="V20" s="702"/>
      <c r="W20" s="948"/>
      <c r="X20" s="729"/>
      <c r="Y20" s="719"/>
      <c r="Z20" s="702"/>
      <c r="AA20" s="702"/>
      <c r="AB20" s="702"/>
      <c r="AC20" s="702"/>
      <c r="AD20" s="702"/>
      <c r="AE20" s="702"/>
      <c r="AF20" s="702"/>
      <c r="AG20" s="702"/>
      <c r="AH20" s="702"/>
      <c r="AI20" s="702"/>
      <c r="AJ20" s="702"/>
      <c r="AK20" s="702"/>
      <c r="AL20" s="702"/>
      <c r="AM20" s="702"/>
      <c r="AN20" s="702"/>
      <c r="AO20" s="1288"/>
      <c r="AP20" s="1278"/>
      <c r="AQ20" s="729"/>
    </row>
    <row r="21" spans="2:43" ht="14.25" customHeight="1">
      <c r="B21" s="1277"/>
      <c r="C21" s="1277"/>
      <c r="D21" s="719"/>
      <c r="E21" s="702"/>
      <c r="F21" s="702"/>
      <c r="G21" s="702"/>
      <c r="H21" s="702"/>
      <c r="I21" s="702"/>
      <c r="J21" s="702"/>
      <c r="K21" s="702"/>
      <c r="L21" s="702"/>
      <c r="M21" s="702"/>
      <c r="N21" s="702"/>
      <c r="O21" s="702"/>
      <c r="P21" s="702"/>
      <c r="Q21" s="702"/>
      <c r="R21" s="702"/>
      <c r="S21" s="702"/>
      <c r="T21" s="702"/>
      <c r="U21" s="1288"/>
      <c r="V21" s="702"/>
      <c r="W21" s="948"/>
      <c r="X21" s="729"/>
      <c r="Y21" s="719"/>
      <c r="Z21" s="702"/>
      <c r="AA21" s="702"/>
      <c r="AB21" s="702"/>
      <c r="AC21" s="702"/>
      <c r="AD21" s="702"/>
      <c r="AE21" s="702"/>
      <c r="AF21" s="702"/>
      <c r="AG21" s="702"/>
      <c r="AH21" s="702"/>
      <c r="AI21" s="702"/>
      <c r="AJ21" s="702"/>
      <c r="AK21" s="702"/>
      <c r="AL21" s="702"/>
      <c r="AM21" s="702"/>
      <c r="AN21" s="702"/>
      <c r="AO21" s="1288"/>
      <c r="AP21" s="1278"/>
      <c r="AQ21" s="729"/>
    </row>
    <row r="22" spans="2:43" ht="14.25" customHeight="1">
      <c r="B22" s="1277"/>
      <c r="C22" s="1277"/>
      <c r="D22" s="719"/>
      <c r="E22" s="719"/>
      <c r="F22" s="719"/>
      <c r="G22" s="719"/>
      <c r="H22" s="719"/>
      <c r="I22" s="719"/>
      <c r="J22" s="719"/>
      <c r="K22" s="719"/>
      <c r="L22" s="719"/>
      <c r="M22" s="719"/>
      <c r="N22" s="719"/>
      <c r="O22" s="719"/>
      <c r="P22" s="719"/>
      <c r="Q22" s="719"/>
      <c r="R22" s="719"/>
      <c r="S22" s="719"/>
      <c r="T22" s="719"/>
      <c r="U22" s="1276"/>
      <c r="V22" s="719"/>
      <c r="W22" s="948"/>
      <c r="X22" s="729"/>
      <c r="Y22" s="719"/>
      <c r="Z22" s="719"/>
      <c r="AA22" s="719"/>
      <c r="AB22" s="719"/>
      <c r="AC22" s="719"/>
      <c r="AD22" s="719"/>
      <c r="AE22" s="719"/>
      <c r="AF22" s="719"/>
      <c r="AG22" s="719"/>
      <c r="AH22" s="719"/>
      <c r="AI22" s="719"/>
      <c r="AJ22" s="719"/>
      <c r="AK22" s="719"/>
      <c r="AL22" s="719"/>
      <c r="AM22" s="719"/>
      <c r="AN22" s="719"/>
      <c r="AO22" s="1276"/>
      <c r="AP22" s="1278"/>
      <c r="AQ22" s="729"/>
    </row>
    <row r="23" spans="2:43" ht="14.25" customHeight="1">
      <c r="B23" s="1277"/>
      <c r="C23" s="1277"/>
      <c r="D23" s="719"/>
      <c r="E23" s="719"/>
      <c r="F23" s="719"/>
      <c r="G23" s="719"/>
      <c r="H23" s="719"/>
      <c r="I23" s="719"/>
      <c r="J23" s="719"/>
      <c r="K23" s="719"/>
      <c r="L23" s="719"/>
      <c r="M23" s="719"/>
      <c r="N23" s="719"/>
      <c r="O23" s="719"/>
      <c r="P23" s="719"/>
      <c r="Q23" s="719"/>
      <c r="R23" s="719"/>
      <c r="S23" s="719"/>
      <c r="T23" s="719"/>
      <c r="U23" s="1276"/>
      <c r="V23" s="719"/>
      <c r="W23" s="948"/>
      <c r="X23" s="729"/>
      <c r="Y23" s="719"/>
      <c r="Z23" s="719"/>
      <c r="AA23" s="719"/>
      <c r="AB23" s="719"/>
      <c r="AC23" s="719"/>
      <c r="AD23" s="719"/>
      <c r="AE23" s="719"/>
      <c r="AF23" s="719"/>
      <c r="AG23" s="719"/>
      <c r="AH23" s="719"/>
      <c r="AI23" s="719"/>
      <c r="AJ23" s="719"/>
      <c r="AK23" s="719"/>
      <c r="AL23" s="719"/>
      <c r="AM23" s="719"/>
      <c r="AN23" s="719"/>
      <c r="AO23" s="1276"/>
      <c r="AP23" s="1278"/>
      <c r="AQ23" s="729"/>
    </row>
    <row r="24" spans="2:43" ht="14.25" customHeight="1">
      <c r="B24" s="1277"/>
      <c r="C24" s="1277"/>
      <c r="D24" s="719"/>
      <c r="E24" s="719"/>
      <c r="F24" s="719"/>
      <c r="G24" s="719"/>
      <c r="H24" s="734"/>
      <c r="I24" s="719"/>
      <c r="J24" s="719"/>
      <c r="K24" s="719"/>
      <c r="L24" s="719"/>
      <c r="M24" s="719"/>
      <c r="N24" s="719"/>
      <c r="O24" s="719"/>
      <c r="P24" s="719"/>
      <c r="Q24" s="719"/>
      <c r="R24" s="719"/>
      <c r="S24" s="719"/>
      <c r="T24" s="719"/>
      <c r="U24" s="1276"/>
      <c r="V24" s="719"/>
      <c r="W24" s="948"/>
      <c r="X24" s="729"/>
      <c r="Y24" s="719"/>
      <c r="Z24" s="719"/>
      <c r="AA24" s="719"/>
      <c r="AB24" s="719"/>
      <c r="AC24" s="719"/>
      <c r="AD24" s="719"/>
      <c r="AE24" s="719"/>
      <c r="AF24" s="719"/>
      <c r="AG24" s="719"/>
      <c r="AH24" s="719"/>
      <c r="AI24" s="719"/>
      <c r="AJ24" s="719"/>
      <c r="AK24" s="719"/>
      <c r="AL24" s="719"/>
      <c r="AM24" s="719"/>
      <c r="AN24" s="719"/>
      <c r="AO24" s="1276"/>
      <c r="AP24" s="1278"/>
      <c r="AQ24" s="729"/>
    </row>
    <row r="25" spans="2:43" ht="14.25" customHeight="1">
      <c r="B25" s="1277"/>
      <c r="C25" s="1277"/>
      <c r="D25" s="719"/>
      <c r="E25" s="719"/>
      <c r="F25" s="719"/>
      <c r="G25" s="719"/>
      <c r="H25" s="719"/>
      <c r="I25" s="719"/>
      <c r="J25" s="719"/>
      <c r="K25" s="719"/>
      <c r="L25" s="719"/>
      <c r="M25" s="719"/>
      <c r="N25" s="719"/>
      <c r="O25" s="719"/>
      <c r="P25" s="719"/>
      <c r="Q25" s="719"/>
      <c r="R25" s="719"/>
      <c r="S25" s="719"/>
      <c r="T25" s="719"/>
      <c r="U25" s="1276"/>
      <c r="V25" s="719"/>
      <c r="W25" s="948"/>
      <c r="X25" s="729"/>
      <c r="Y25" s="719"/>
      <c r="Z25" s="719"/>
      <c r="AA25" s="719"/>
      <c r="AB25" s="719"/>
      <c r="AC25" s="719"/>
      <c r="AD25" s="719"/>
      <c r="AE25" s="719"/>
      <c r="AF25" s="719"/>
      <c r="AG25" s="719"/>
      <c r="AH25" s="719"/>
      <c r="AI25" s="719"/>
      <c r="AJ25" s="719"/>
      <c r="AK25" s="719"/>
      <c r="AL25" s="719"/>
      <c r="AM25" s="719"/>
      <c r="AN25" s="719"/>
      <c r="AO25" s="1276"/>
      <c r="AP25" s="1278"/>
      <c r="AQ25" s="729"/>
    </row>
    <row r="26" spans="2:43" ht="14.25" customHeight="1">
      <c r="B26" s="1277"/>
      <c r="C26" s="1277"/>
      <c r="D26" s="719"/>
      <c r="E26" s="719"/>
      <c r="F26" s="719"/>
      <c r="G26" s="719"/>
      <c r="H26" s="719"/>
      <c r="I26" s="719"/>
      <c r="J26" s="719"/>
      <c r="K26" s="719"/>
      <c r="L26" s="719"/>
      <c r="M26" s="719"/>
      <c r="N26" s="719"/>
      <c r="O26" s="719"/>
      <c r="P26" s="719"/>
      <c r="Q26" s="719"/>
      <c r="R26" s="719"/>
      <c r="S26" s="719"/>
      <c r="T26" s="719"/>
      <c r="U26" s="1276"/>
      <c r="V26" s="719"/>
      <c r="W26" s="948"/>
      <c r="X26" s="729"/>
      <c r="Y26" s="719"/>
      <c r="Z26" s="719"/>
      <c r="AA26" s="719"/>
      <c r="AB26" s="719"/>
      <c r="AC26" s="719"/>
      <c r="AD26" s="719"/>
      <c r="AE26" s="719"/>
      <c r="AF26" s="719"/>
      <c r="AG26" s="719"/>
      <c r="AH26" s="719"/>
      <c r="AI26" s="719"/>
      <c r="AJ26" s="719"/>
      <c r="AK26" s="719"/>
      <c r="AL26" s="719"/>
      <c r="AM26" s="719"/>
      <c r="AN26" s="719"/>
      <c r="AO26" s="1276"/>
      <c r="AP26" s="1278"/>
      <c r="AQ26" s="729"/>
    </row>
    <row r="27" spans="2:43" ht="14.25" customHeight="1">
      <c r="B27" s="1277"/>
      <c r="C27" s="1277"/>
      <c r="D27" s="729"/>
      <c r="E27" s="729"/>
      <c r="F27" s="729"/>
      <c r="G27" s="729"/>
      <c r="H27" s="729"/>
      <c r="I27" s="729"/>
      <c r="J27" s="729"/>
      <c r="K27" s="729"/>
      <c r="L27" s="729"/>
      <c r="M27" s="729"/>
      <c r="N27" s="729"/>
      <c r="O27" s="729"/>
      <c r="P27" s="729"/>
      <c r="Q27" s="729"/>
      <c r="R27" s="729"/>
      <c r="S27" s="729"/>
      <c r="T27" s="729"/>
      <c r="U27" s="1278"/>
      <c r="V27" s="729"/>
      <c r="W27" s="948"/>
      <c r="X27" s="729"/>
      <c r="Y27" s="729"/>
      <c r="Z27" s="729"/>
      <c r="AA27" s="729"/>
      <c r="AB27" s="729"/>
      <c r="AC27" s="729"/>
      <c r="AD27" s="729"/>
      <c r="AE27" s="729"/>
      <c r="AF27" s="729"/>
      <c r="AG27" s="729"/>
      <c r="AH27" s="729"/>
      <c r="AI27" s="729"/>
      <c r="AJ27" s="729"/>
      <c r="AK27" s="729"/>
      <c r="AL27" s="729"/>
      <c r="AM27" s="729"/>
      <c r="AN27" s="729"/>
      <c r="AO27" s="1278"/>
      <c r="AP27" s="1278"/>
      <c r="AQ27" s="729"/>
    </row>
    <row r="28" spans="2:43" ht="14.25" customHeight="1">
      <c r="B28" s="1289"/>
      <c r="C28" s="1289"/>
      <c r="D28" s="719"/>
      <c r="E28" s="719"/>
      <c r="F28" s="719"/>
      <c r="G28" s="719"/>
      <c r="H28" s="719"/>
      <c r="I28" s="719"/>
      <c r="J28" s="719"/>
      <c r="K28" s="719"/>
      <c r="L28" s="719"/>
      <c r="M28" s="719"/>
      <c r="N28" s="719"/>
      <c r="O28" s="719"/>
      <c r="P28" s="719"/>
      <c r="Q28" s="719"/>
      <c r="R28" s="719"/>
      <c r="S28" s="719"/>
      <c r="T28" s="719"/>
      <c r="U28" s="1276"/>
      <c r="V28" s="719"/>
      <c r="W28" s="948"/>
      <c r="X28" s="724"/>
      <c r="Y28" s="719"/>
      <c r="Z28" s="719"/>
      <c r="AA28" s="719"/>
      <c r="AB28" s="719"/>
      <c r="AC28" s="719"/>
      <c r="AD28" s="719"/>
      <c r="AE28" s="719"/>
      <c r="AF28" s="719"/>
      <c r="AG28" s="719"/>
      <c r="AH28" s="719"/>
      <c r="AI28" s="719"/>
      <c r="AJ28" s="719"/>
      <c r="AK28" s="719"/>
      <c r="AL28" s="719"/>
      <c r="AM28" s="719"/>
      <c r="AN28" s="719"/>
      <c r="AO28" s="1276"/>
      <c r="AP28" s="1276"/>
      <c r="AQ28" s="719"/>
    </row>
    <row r="29" spans="2:43" ht="14.25" customHeight="1">
      <c r="B29" s="1277"/>
      <c r="C29" s="1277"/>
      <c r="D29" s="719"/>
      <c r="E29" s="719"/>
      <c r="F29" s="719"/>
      <c r="G29" s="719"/>
      <c r="H29" s="719"/>
      <c r="I29" s="719"/>
      <c r="J29" s="719"/>
      <c r="K29" s="719"/>
      <c r="L29" s="719"/>
      <c r="M29" s="719"/>
      <c r="N29" s="719"/>
      <c r="O29" s="719"/>
      <c r="P29" s="719"/>
      <c r="Q29" s="719"/>
      <c r="R29" s="719"/>
      <c r="S29" s="719"/>
      <c r="T29" s="719"/>
      <c r="U29" s="1276"/>
      <c r="V29" s="729"/>
      <c r="W29" s="948"/>
      <c r="X29" s="729"/>
      <c r="Y29" s="719"/>
      <c r="Z29" s="719"/>
      <c r="AA29" s="719"/>
      <c r="AB29" s="719"/>
      <c r="AC29" s="719"/>
      <c r="AD29" s="719"/>
      <c r="AE29" s="719"/>
      <c r="AF29" s="719"/>
      <c r="AG29" s="719"/>
      <c r="AH29" s="719"/>
      <c r="AI29" s="719"/>
      <c r="AJ29" s="719"/>
      <c r="AK29" s="719"/>
      <c r="AL29" s="719"/>
      <c r="AM29" s="719"/>
      <c r="AN29" s="719"/>
      <c r="AO29" s="1276"/>
      <c r="AP29" s="1278"/>
      <c r="AQ29" s="729"/>
    </row>
    <row r="30" spans="2:43" ht="14.25" customHeight="1">
      <c r="B30" s="948"/>
      <c r="C30" s="948"/>
      <c r="D30" s="719"/>
      <c r="E30" s="719"/>
      <c r="F30" s="719"/>
      <c r="G30" s="719"/>
      <c r="H30" s="719"/>
      <c r="I30" s="719"/>
      <c r="J30" s="719"/>
      <c r="K30" s="719"/>
      <c r="L30" s="719"/>
      <c r="M30" s="719"/>
      <c r="N30" s="719"/>
      <c r="O30" s="719"/>
      <c r="P30" s="719"/>
      <c r="Q30" s="719"/>
      <c r="R30" s="719"/>
      <c r="S30" s="719"/>
      <c r="T30" s="719"/>
      <c r="U30" s="1276"/>
      <c r="V30" s="729"/>
      <c r="W30" s="948"/>
      <c r="X30" s="719"/>
      <c r="Y30" s="719"/>
      <c r="Z30" s="719"/>
      <c r="AA30" s="719"/>
      <c r="AB30" s="719"/>
      <c r="AC30" s="719"/>
      <c r="AD30" s="719"/>
      <c r="AE30" s="719"/>
      <c r="AF30" s="719"/>
      <c r="AG30" s="719"/>
      <c r="AH30" s="719"/>
      <c r="AI30" s="719"/>
      <c r="AJ30" s="719"/>
      <c r="AK30" s="719"/>
      <c r="AL30" s="719"/>
      <c r="AM30" s="719"/>
      <c r="AN30" s="719"/>
      <c r="AO30" s="1276"/>
      <c r="AP30" s="1276"/>
      <c r="AQ30" s="719"/>
    </row>
    <row r="31" spans="2:43" s="704" customFormat="1" ht="14.25" customHeight="1">
      <c r="B31" s="1290"/>
      <c r="C31" s="1290"/>
      <c r="D31" s="702"/>
      <c r="E31" s="702"/>
      <c r="F31" s="702"/>
      <c r="G31" s="702"/>
      <c r="H31" s="702"/>
      <c r="I31" s="702"/>
      <c r="J31" s="702"/>
      <c r="K31" s="702"/>
      <c r="L31" s="702"/>
      <c r="M31" s="702"/>
      <c r="N31" s="702"/>
      <c r="O31" s="702"/>
      <c r="P31" s="702"/>
      <c r="Q31" s="702"/>
      <c r="R31" s="702"/>
      <c r="S31" s="702"/>
      <c r="T31" s="702"/>
      <c r="U31" s="1288"/>
      <c r="V31" s="702"/>
      <c r="W31" s="949"/>
      <c r="X31" s="718"/>
      <c r="Y31" s="702"/>
      <c r="Z31" s="702"/>
      <c r="AA31" s="702"/>
      <c r="AB31" s="702"/>
      <c r="AC31" s="702"/>
      <c r="AD31" s="702"/>
      <c r="AE31" s="702"/>
      <c r="AF31" s="702"/>
      <c r="AG31" s="702"/>
      <c r="AH31" s="702"/>
      <c r="AI31" s="702"/>
      <c r="AJ31" s="702"/>
      <c r="AK31" s="702"/>
      <c r="AL31" s="702"/>
      <c r="AM31" s="702"/>
      <c r="AN31" s="702"/>
      <c r="AO31" s="1288"/>
      <c r="AP31" s="1291"/>
      <c r="AQ31" s="718"/>
    </row>
    <row r="32" spans="2:43" s="704" customFormat="1" ht="14.25" customHeight="1">
      <c r="B32" s="1290"/>
      <c r="C32" s="1290"/>
      <c r="D32" s="702"/>
      <c r="E32" s="702"/>
      <c r="F32" s="702"/>
      <c r="G32" s="702"/>
      <c r="H32" s="702"/>
      <c r="I32" s="702"/>
      <c r="J32" s="702"/>
      <c r="K32" s="702"/>
      <c r="L32" s="702"/>
      <c r="M32" s="702"/>
      <c r="N32" s="702"/>
      <c r="O32" s="702"/>
      <c r="P32" s="702"/>
      <c r="Q32" s="702"/>
      <c r="R32" s="702"/>
      <c r="S32" s="702"/>
      <c r="T32" s="702"/>
      <c r="U32" s="1288"/>
      <c r="V32" s="702"/>
      <c r="W32" s="949"/>
      <c r="X32" s="718"/>
      <c r="Y32" s="702"/>
      <c r="Z32" s="702"/>
      <c r="AA32" s="702"/>
      <c r="AB32" s="702"/>
      <c r="AC32" s="702"/>
      <c r="AD32" s="702"/>
      <c r="AE32" s="702"/>
      <c r="AF32" s="702"/>
      <c r="AG32" s="702"/>
      <c r="AH32" s="702"/>
      <c r="AI32" s="702"/>
      <c r="AJ32" s="702"/>
      <c r="AK32" s="702"/>
      <c r="AL32" s="702"/>
      <c r="AM32" s="702"/>
      <c r="AN32" s="702"/>
      <c r="AO32" s="1288"/>
      <c r="AP32" s="1291"/>
      <c r="AQ32" s="718"/>
    </row>
    <row r="33" spans="2:43" s="704" customFormat="1" ht="14.25" customHeight="1">
      <c r="B33" s="1290"/>
      <c r="C33" s="1290"/>
      <c r="D33" s="729"/>
      <c r="E33" s="729"/>
      <c r="F33" s="729"/>
      <c r="G33" s="729"/>
      <c r="H33" s="729"/>
      <c r="I33" s="729"/>
      <c r="J33" s="729"/>
      <c r="K33" s="729"/>
      <c r="L33" s="729"/>
      <c r="M33" s="729"/>
      <c r="N33" s="729"/>
      <c r="O33" s="729"/>
      <c r="P33" s="729"/>
      <c r="Q33" s="729"/>
      <c r="R33" s="729"/>
      <c r="S33" s="729"/>
      <c r="T33" s="729"/>
      <c r="U33" s="1278"/>
      <c r="V33" s="729"/>
      <c r="W33" s="949"/>
      <c r="X33" s="718"/>
      <c r="Y33" s="729"/>
      <c r="Z33" s="729"/>
      <c r="AA33" s="729"/>
      <c r="AB33" s="729"/>
      <c r="AC33" s="729"/>
      <c r="AD33" s="729"/>
      <c r="AE33" s="729"/>
      <c r="AF33" s="729"/>
      <c r="AG33" s="729"/>
      <c r="AH33" s="729"/>
      <c r="AI33" s="729"/>
      <c r="AJ33" s="729"/>
      <c r="AK33" s="729"/>
      <c r="AL33" s="729"/>
      <c r="AM33" s="729"/>
      <c r="AN33" s="729"/>
      <c r="AO33" s="1278"/>
      <c r="AP33" s="1291"/>
      <c r="AQ33" s="718"/>
    </row>
    <row r="34" spans="2:43" s="704" customFormat="1" ht="14.25" customHeight="1">
      <c r="B34" s="1290"/>
      <c r="C34" s="1290"/>
      <c r="D34" s="732"/>
      <c r="E34" s="732"/>
      <c r="F34" s="732"/>
      <c r="G34" s="732"/>
      <c r="H34" s="732"/>
      <c r="I34" s="732"/>
      <c r="J34" s="732"/>
      <c r="K34" s="732"/>
      <c r="L34" s="732"/>
      <c r="M34" s="732"/>
      <c r="N34" s="732"/>
      <c r="O34" s="732"/>
      <c r="P34" s="732"/>
      <c r="Q34" s="732"/>
      <c r="R34" s="732"/>
      <c r="S34" s="732"/>
      <c r="T34" s="732"/>
      <c r="U34" s="1292"/>
      <c r="V34" s="732"/>
      <c r="W34" s="949"/>
      <c r="X34" s="718"/>
      <c r="Y34" s="732"/>
      <c r="Z34" s="732"/>
      <c r="AA34" s="732"/>
      <c r="AB34" s="732"/>
      <c r="AC34" s="732"/>
      <c r="AD34" s="732"/>
      <c r="AE34" s="732"/>
      <c r="AF34" s="732"/>
      <c r="AG34" s="732"/>
      <c r="AH34" s="732"/>
      <c r="AI34" s="732"/>
      <c r="AJ34" s="732"/>
      <c r="AK34" s="732"/>
      <c r="AL34" s="732"/>
      <c r="AM34" s="732"/>
      <c r="AN34" s="732"/>
      <c r="AO34" s="1292"/>
      <c r="AP34" s="1291"/>
      <c r="AQ34" s="718"/>
    </row>
    <row r="35" spans="2:43" s="704" customFormat="1" ht="14.25" customHeight="1">
      <c r="B35" s="1290"/>
      <c r="C35" s="1290"/>
      <c r="D35" s="732"/>
      <c r="E35" s="732"/>
      <c r="F35" s="732"/>
      <c r="G35" s="732"/>
      <c r="H35" s="732"/>
      <c r="I35" s="732"/>
      <c r="J35" s="732"/>
      <c r="K35" s="732"/>
      <c r="L35" s="732"/>
      <c r="M35" s="732"/>
      <c r="N35" s="732"/>
      <c r="O35" s="732"/>
      <c r="P35" s="732"/>
      <c r="Q35" s="732"/>
      <c r="R35" s="732"/>
      <c r="S35" s="732"/>
      <c r="T35" s="732"/>
      <c r="U35" s="1292"/>
      <c r="V35" s="732"/>
      <c r="W35" s="949"/>
      <c r="X35" s="718"/>
      <c r="Y35" s="732"/>
      <c r="Z35" s="732"/>
      <c r="AA35" s="732"/>
      <c r="AB35" s="732"/>
      <c r="AC35" s="732"/>
      <c r="AD35" s="732"/>
      <c r="AE35" s="732"/>
      <c r="AF35" s="732"/>
      <c r="AG35" s="732"/>
      <c r="AH35" s="732"/>
      <c r="AI35" s="732"/>
      <c r="AJ35" s="732"/>
      <c r="AK35" s="732"/>
      <c r="AL35" s="732"/>
      <c r="AM35" s="732"/>
      <c r="AN35" s="732"/>
      <c r="AO35" s="1292"/>
      <c r="AP35" s="1291"/>
      <c r="AQ35" s="718"/>
    </row>
    <row r="36" spans="2:43" s="704" customFormat="1" ht="14.25" customHeight="1">
      <c r="B36" s="1290"/>
      <c r="C36" s="1293"/>
      <c r="D36" s="1294"/>
      <c r="E36" s="1294"/>
      <c r="F36" s="1294"/>
      <c r="G36" s="1294"/>
      <c r="H36" s="1294"/>
      <c r="I36" s="1294"/>
      <c r="J36" s="1294"/>
      <c r="K36" s="1294"/>
      <c r="L36" s="1294"/>
      <c r="M36" s="1294"/>
      <c r="N36" s="1294"/>
      <c r="O36" s="1294"/>
      <c r="P36" s="1294"/>
      <c r="Q36" s="1294"/>
      <c r="R36" s="1294"/>
      <c r="S36" s="1294"/>
      <c r="T36" s="1294"/>
      <c r="U36" s="1295"/>
      <c r="V36" s="718"/>
      <c r="W36" s="1296"/>
      <c r="X36" s="1297"/>
      <c r="Y36" s="1294"/>
      <c r="Z36" s="1294"/>
      <c r="AA36" s="1294"/>
      <c r="AB36" s="1294"/>
      <c r="AC36" s="1294"/>
      <c r="AD36" s="1294"/>
      <c r="AE36" s="1294"/>
      <c r="AF36" s="1294"/>
      <c r="AG36" s="1294"/>
      <c r="AH36" s="1294"/>
      <c r="AI36" s="1294"/>
      <c r="AJ36" s="1294"/>
      <c r="AK36" s="1294"/>
      <c r="AL36" s="1294"/>
      <c r="AM36" s="1294"/>
      <c r="AN36" s="1294"/>
      <c r="AO36" s="1295"/>
      <c r="AP36" s="1291"/>
      <c r="AQ36" s="718"/>
    </row>
    <row r="37" spans="2:43" ht="14.25" customHeight="1">
      <c r="B37" s="1277"/>
      <c r="C37" s="3094" t="s">
        <v>1473</v>
      </c>
      <c r="D37" s="3095"/>
      <c r="E37" s="3095"/>
      <c r="F37" s="3095"/>
      <c r="G37" s="3095"/>
      <c r="H37" s="3095"/>
      <c r="I37" s="3095"/>
      <c r="J37" s="3095"/>
      <c r="K37" s="3095"/>
      <c r="L37" s="3095"/>
      <c r="M37" s="3095"/>
      <c r="N37" s="3095"/>
      <c r="O37" s="3095"/>
      <c r="P37" s="3095"/>
      <c r="Q37" s="3095"/>
      <c r="R37" s="3095"/>
      <c r="S37" s="3095"/>
      <c r="T37" s="3095"/>
      <c r="U37" s="3096"/>
      <c r="V37" s="702"/>
      <c r="W37" s="3094" t="s">
        <v>1473</v>
      </c>
      <c r="X37" s="3095"/>
      <c r="Y37" s="3095"/>
      <c r="Z37" s="3095"/>
      <c r="AA37" s="3095"/>
      <c r="AB37" s="3095"/>
      <c r="AC37" s="3095"/>
      <c r="AD37" s="3095"/>
      <c r="AE37" s="3095"/>
      <c r="AF37" s="3095"/>
      <c r="AG37" s="3095"/>
      <c r="AH37" s="3095"/>
      <c r="AI37" s="3095"/>
      <c r="AJ37" s="3095"/>
      <c r="AK37" s="3095"/>
      <c r="AL37" s="3095"/>
      <c r="AM37" s="3095"/>
      <c r="AN37" s="3095"/>
      <c r="AO37" s="3096"/>
      <c r="AP37" s="1278"/>
      <c r="AQ37" s="729"/>
    </row>
    <row r="38" spans="2:43" ht="14.25" customHeight="1">
      <c r="B38" s="1277"/>
      <c r="C38" s="729"/>
      <c r="D38" s="719"/>
      <c r="E38" s="702"/>
      <c r="F38" s="702"/>
      <c r="G38" s="702"/>
      <c r="H38" s="702"/>
      <c r="I38" s="702"/>
      <c r="J38" s="702"/>
      <c r="K38" s="702"/>
      <c r="L38" s="702"/>
      <c r="M38" s="702"/>
      <c r="N38" s="702"/>
      <c r="O38" s="702"/>
      <c r="P38" s="702"/>
      <c r="Q38" s="702"/>
      <c r="R38" s="702"/>
      <c r="S38" s="702"/>
      <c r="T38" s="702"/>
      <c r="U38" s="702"/>
      <c r="V38" s="702"/>
      <c r="W38" s="702"/>
      <c r="X38" s="702"/>
      <c r="Y38" s="702"/>
      <c r="Z38" s="702"/>
      <c r="AA38" s="702"/>
      <c r="AB38" s="702"/>
      <c r="AC38" s="702"/>
      <c r="AD38" s="702"/>
      <c r="AE38" s="702"/>
      <c r="AF38" s="702"/>
      <c r="AG38" s="702"/>
      <c r="AH38" s="702"/>
      <c r="AI38" s="702"/>
      <c r="AJ38" s="702"/>
      <c r="AK38" s="702"/>
      <c r="AL38" s="702"/>
      <c r="AM38" s="702"/>
      <c r="AN38" s="702"/>
      <c r="AO38" s="702"/>
      <c r="AP38" s="1278"/>
      <c r="AQ38" s="729"/>
    </row>
    <row r="39" spans="2:43" ht="14.25" customHeight="1">
      <c r="B39" s="1277"/>
      <c r="C39" s="1298"/>
      <c r="D39" s="723"/>
      <c r="E39" s="722"/>
      <c r="F39" s="722"/>
      <c r="G39" s="722"/>
      <c r="H39" s="722"/>
      <c r="I39" s="722"/>
      <c r="J39" s="722"/>
      <c r="K39" s="722"/>
      <c r="L39" s="722"/>
      <c r="M39" s="722"/>
      <c r="N39" s="722"/>
      <c r="O39" s="722"/>
      <c r="P39" s="722"/>
      <c r="Q39" s="722"/>
      <c r="R39" s="722"/>
      <c r="S39" s="722"/>
      <c r="T39" s="722"/>
      <c r="U39" s="1285"/>
      <c r="V39" s="702"/>
      <c r="W39" s="1286"/>
      <c r="X39" s="727"/>
      <c r="Y39" s="723"/>
      <c r="Z39" s="722"/>
      <c r="AA39" s="722"/>
      <c r="AB39" s="722"/>
      <c r="AC39" s="722"/>
      <c r="AD39" s="722"/>
      <c r="AE39" s="722"/>
      <c r="AF39" s="722"/>
      <c r="AG39" s="722"/>
      <c r="AH39" s="722"/>
      <c r="AI39" s="722"/>
      <c r="AJ39" s="722"/>
      <c r="AK39" s="722"/>
      <c r="AL39" s="722"/>
      <c r="AM39" s="722"/>
      <c r="AN39" s="722"/>
      <c r="AO39" s="1285"/>
      <c r="AP39" s="1278"/>
      <c r="AQ39" s="729"/>
    </row>
    <row r="40" spans="2:43" ht="14.25" customHeight="1">
      <c r="B40" s="1277"/>
      <c r="C40" s="1277"/>
      <c r="D40" s="719"/>
      <c r="E40" s="702"/>
      <c r="F40" s="702"/>
      <c r="G40" s="702"/>
      <c r="H40" s="702"/>
      <c r="I40" s="702"/>
      <c r="J40" s="702"/>
      <c r="K40" s="702"/>
      <c r="L40" s="702"/>
      <c r="M40" s="702"/>
      <c r="N40" s="702"/>
      <c r="O40" s="702"/>
      <c r="P40" s="702"/>
      <c r="Q40" s="702"/>
      <c r="R40" s="702"/>
      <c r="S40" s="702"/>
      <c r="T40" s="702"/>
      <c r="U40" s="1288"/>
      <c r="V40" s="702"/>
      <c r="W40" s="948"/>
      <c r="X40" s="729"/>
      <c r="Y40" s="719"/>
      <c r="Z40" s="702"/>
      <c r="AA40" s="702"/>
      <c r="AB40" s="702"/>
      <c r="AC40" s="702"/>
      <c r="AD40" s="702"/>
      <c r="AE40" s="702"/>
      <c r="AF40" s="702"/>
      <c r="AG40" s="702"/>
      <c r="AH40" s="702"/>
      <c r="AI40" s="702"/>
      <c r="AJ40" s="702"/>
      <c r="AK40" s="702"/>
      <c r="AL40" s="702"/>
      <c r="AM40" s="702"/>
      <c r="AN40" s="702"/>
      <c r="AO40" s="1288"/>
      <c r="AP40" s="1278"/>
      <c r="AQ40" s="729"/>
    </row>
    <row r="41" spans="2:43" ht="14.25" customHeight="1">
      <c r="B41" s="1277"/>
      <c r="C41" s="1277"/>
      <c r="D41" s="719"/>
      <c r="E41" s="702"/>
      <c r="F41" s="702"/>
      <c r="G41" s="702"/>
      <c r="H41" s="702"/>
      <c r="I41" s="702"/>
      <c r="J41" s="702"/>
      <c r="K41" s="702"/>
      <c r="L41" s="702"/>
      <c r="M41" s="702"/>
      <c r="N41" s="702"/>
      <c r="O41" s="702"/>
      <c r="P41" s="702"/>
      <c r="Q41" s="702"/>
      <c r="R41" s="702"/>
      <c r="S41" s="702"/>
      <c r="T41" s="702"/>
      <c r="U41" s="1288"/>
      <c r="V41" s="702"/>
      <c r="W41" s="948"/>
      <c r="X41" s="729"/>
      <c r="Y41" s="719"/>
      <c r="Z41" s="702"/>
      <c r="AA41" s="702"/>
      <c r="AB41" s="702"/>
      <c r="AC41" s="702"/>
      <c r="AD41" s="702"/>
      <c r="AE41" s="702"/>
      <c r="AF41" s="702"/>
      <c r="AG41" s="702"/>
      <c r="AH41" s="702"/>
      <c r="AI41" s="702"/>
      <c r="AJ41" s="702"/>
      <c r="AK41" s="702"/>
      <c r="AL41" s="702"/>
      <c r="AM41" s="702"/>
      <c r="AN41" s="702"/>
      <c r="AO41" s="1288"/>
      <c r="AP41" s="1278"/>
      <c r="AQ41" s="729"/>
    </row>
    <row r="42" spans="2:43" ht="14.25" customHeight="1">
      <c r="B42" s="1277"/>
      <c r="C42" s="1277"/>
      <c r="D42" s="719"/>
      <c r="E42" s="702"/>
      <c r="F42" s="702"/>
      <c r="G42" s="702"/>
      <c r="H42" s="702"/>
      <c r="I42" s="702"/>
      <c r="J42" s="702"/>
      <c r="K42" s="702"/>
      <c r="L42" s="702"/>
      <c r="M42" s="702"/>
      <c r="N42" s="702"/>
      <c r="O42" s="702"/>
      <c r="P42" s="702"/>
      <c r="Q42" s="702"/>
      <c r="R42" s="702"/>
      <c r="S42" s="702"/>
      <c r="T42" s="702"/>
      <c r="U42" s="1288"/>
      <c r="V42" s="702"/>
      <c r="W42" s="948"/>
      <c r="X42" s="729"/>
      <c r="Y42" s="719"/>
      <c r="Z42" s="702"/>
      <c r="AA42" s="702"/>
      <c r="AB42" s="702"/>
      <c r="AC42" s="702"/>
      <c r="AD42" s="702"/>
      <c r="AE42" s="702"/>
      <c r="AF42" s="702"/>
      <c r="AG42" s="702"/>
      <c r="AH42" s="702"/>
      <c r="AI42" s="702"/>
      <c r="AJ42" s="702"/>
      <c r="AK42" s="702"/>
      <c r="AL42" s="702"/>
      <c r="AM42" s="702"/>
      <c r="AN42" s="702"/>
      <c r="AO42" s="1288"/>
      <c r="AP42" s="1278"/>
      <c r="AQ42" s="729"/>
    </row>
    <row r="43" spans="2:43" ht="14.25" customHeight="1">
      <c r="B43" s="1277"/>
      <c r="C43" s="1277"/>
      <c r="D43" s="719"/>
      <c r="E43" s="702"/>
      <c r="F43" s="702"/>
      <c r="G43" s="702"/>
      <c r="H43" s="702"/>
      <c r="I43" s="702"/>
      <c r="J43" s="702"/>
      <c r="K43" s="702"/>
      <c r="L43" s="702"/>
      <c r="M43" s="702"/>
      <c r="N43" s="702"/>
      <c r="O43" s="702"/>
      <c r="P43" s="702"/>
      <c r="Q43" s="702"/>
      <c r="R43" s="702"/>
      <c r="S43" s="702"/>
      <c r="T43" s="702"/>
      <c r="U43" s="1288"/>
      <c r="V43" s="702"/>
      <c r="W43" s="948"/>
      <c r="X43" s="729"/>
      <c r="Y43" s="719"/>
      <c r="Z43" s="702"/>
      <c r="AA43" s="702"/>
      <c r="AB43" s="702"/>
      <c r="AC43" s="702"/>
      <c r="AD43" s="702"/>
      <c r="AE43" s="702"/>
      <c r="AF43" s="702"/>
      <c r="AG43" s="702"/>
      <c r="AH43" s="702"/>
      <c r="AI43" s="702"/>
      <c r="AJ43" s="702"/>
      <c r="AK43" s="702"/>
      <c r="AL43" s="702"/>
      <c r="AM43" s="702"/>
      <c r="AN43" s="702"/>
      <c r="AO43" s="1288"/>
      <c r="AP43" s="1278"/>
      <c r="AQ43" s="729"/>
    </row>
    <row r="44" spans="2:43" ht="14.25" customHeight="1">
      <c r="B44" s="1277"/>
      <c r="C44" s="1277"/>
      <c r="D44" s="719"/>
      <c r="E44" s="702"/>
      <c r="F44" s="702"/>
      <c r="G44" s="702"/>
      <c r="H44" s="702"/>
      <c r="I44" s="702"/>
      <c r="J44" s="702"/>
      <c r="K44" s="702"/>
      <c r="L44" s="702"/>
      <c r="M44" s="702"/>
      <c r="N44" s="702"/>
      <c r="O44" s="702"/>
      <c r="P44" s="702"/>
      <c r="Q44" s="702"/>
      <c r="R44" s="702"/>
      <c r="S44" s="702"/>
      <c r="T44" s="702"/>
      <c r="U44" s="1288"/>
      <c r="V44" s="702"/>
      <c r="W44" s="948"/>
      <c r="X44" s="729"/>
      <c r="Y44" s="719"/>
      <c r="Z44" s="702"/>
      <c r="AA44" s="702"/>
      <c r="AB44" s="702"/>
      <c r="AC44" s="702"/>
      <c r="AD44" s="702"/>
      <c r="AE44" s="702"/>
      <c r="AF44" s="702"/>
      <c r="AG44" s="702"/>
      <c r="AH44" s="702"/>
      <c r="AI44" s="702"/>
      <c r="AJ44" s="702"/>
      <c r="AK44" s="702"/>
      <c r="AL44" s="702"/>
      <c r="AM44" s="702"/>
      <c r="AN44" s="702"/>
      <c r="AO44" s="1288"/>
      <c r="AP44" s="1278"/>
      <c r="AQ44" s="729"/>
    </row>
    <row r="45" spans="2:43" ht="14.25" customHeight="1">
      <c r="B45" s="1277"/>
      <c r="C45" s="1277"/>
      <c r="D45" s="719"/>
      <c r="E45" s="702"/>
      <c r="F45" s="702"/>
      <c r="G45" s="702"/>
      <c r="H45" s="702"/>
      <c r="I45" s="702"/>
      <c r="J45" s="702"/>
      <c r="K45" s="702"/>
      <c r="L45" s="702"/>
      <c r="M45" s="702"/>
      <c r="N45" s="702"/>
      <c r="O45" s="702"/>
      <c r="P45" s="702"/>
      <c r="Q45" s="702"/>
      <c r="R45" s="702"/>
      <c r="S45" s="702"/>
      <c r="T45" s="702"/>
      <c r="U45" s="1288"/>
      <c r="V45" s="702"/>
      <c r="W45" s="948"/>
      <c r="X45" s="729"/>
      <c r="Y45" s="719"/>
      <c r="Z45" s="702"/>
      <c r="AA45" s="702"/>
      <c r="AB45" s="702"/>
      <c r="AC45" s="702"/>
      <c r="AD45" s="702"/>
      <c r="AE45" s="702"/>
      <c r="AF45" s="702"/>
      <c r="AG45" s="702"/>
      <c r="AH45" s="702"/>
      <c r="AI45" s="702"/>
      <c r="AJ45" s="702"/>
      <c r="AK45" s="702"/>
      <c r="AL45" s="702"/>
      <c r="AM45" s="702"/>
      <c r="AN45" s="702"/>
      <c r="AO45" s="1288"/>
      <c r="AP45" s="1278"/>
      <c r="AQ45" s="729"/>
    </row>
    <row r="46" spans="2:43" ht="14.25" customHeight="1">
      <c r="B46" s="1277"/>
      <c r="C46" s="1277"/>
      <c r="D46" s="719"/>
      <c r="E46" s="702"/>
      <c r="F46" s="702"/>
      <c r="G46" s="702"/>
      <c r="H46" s="702"/>
      <c r="I46" s="702"/>
      <c r="J46" s="702"/>
      <c r="K46" s="702"/>
      <c r="L46" s="702"/>
      <c r="M46" s="702"/>
      <c r="N46" s="702"/>
      <c r="O46" s="702"/>
      <c r="P46" s="702"/>
      <c r="Q46" s="702"/>
      <c r="R46" s="702"/>
      <c r="S46" s="702"/>
      <c r="T46" s="702"/>
      <c r="U46" s="1288"/>
      <c r="V46" s="702"/>
      <c r="W46" s="948"/>
      <c r="X46" s="729"/>
      <c r="Y46" s="719"/>
      <c r="Z46" s="702"/>
      <c r="AA46" s="702"/>
      <c r="AB46" s="702"/>
      <c r="AC46" s="702"/>
      <c r="AD46" s="702"/>
      <c r="AE46" s="702"/>
      <c r="AF46" s="702"/>
      <c r="AG46" s="702"/>
      <c r="AH46" s="702"/>
      <c r="AI46" s="702"/>
      <c r="AJ46" s="702"/>
      <c r="AK46" s="702"/>
      <c r="AL46" s="702"/>
      <c r="AM46" s="702"/>
      <c r="AN46" s="702"/>
      <c r="AO46" s="1288"/>
      <c r="AP46" s="1278"/>
      <c r="AQ46" s="729"/>
    </row>
    <row r="47" spans="2:43" ht="14.25" customHeight="1">
      <c r="B47" s="1277"/>
      <c r="C47" s="1277"/>
      <c r="D47" s="719"/>
      <c r="E47" s="702"/>
      <c r="F47" s="702"/>
      <c r="G47" s="702"/>
      <c r="H47" s="702"/>
      <c r="I47" s="702"/>
      <c r="J47" s="702"/>
      <c r="K47" s="702"/>
      <c r="L47" s="702"/>
      <c r="M47" s="702"/>
      <c r="N47" s="702"/>
      <c r="O47" s="702"/>
      <c r="P47" s="702"/>
      <c r="Q47" s="702"/>
      <c r="R47" s="702"/>
      <c r="S47" s="702"/>
      <c r="T47" s="702"/>
      <c r="U47" s="1288"/>
      <c r="V47" s="702"/>
      <c r="W47" s="948"/>
      <c r="X47" s="729"/>
      <c r="Y47" s="719"/>
      <c r="Z47" s="702"/>
      <c r="AA47" s="702"/>
      <c r="AB47" s="702"/>
      <c r="AC47" s="702"/>
      <c r="AD47" s="702"/>
      <c r="AE47" s="702"/>
      <c r="AF47" s="702"/>
      <c r="AG47" s="702"/>
      <c r="AH47" s="702"/>
      <c r="AI47" s="702"/>
      <c r="AJ47" s="702"/>
      <c r="AK47" s="702"/>
      <c r="AL47" s="702"/>
      <c r="AM47" s="702"/>
      <c r="AN47" s="702"/>
      <c r="AO47" s="1288"/>
      <c r="AP47" s="1278"/>
      <c r="AQ47" s="729"/>
    </row>
    <row r="48" spans="2:43" ht="14.25" customHeight="1">
      <c r="B48" s="1277"/>
      <c r="C48" s="1277"/>
      <c r="D48" s="719"/>
      <c r="E48" s="719"/>
      <c r="F48" s="719"/>
      <c r="G48" s="719"/>
      <c r="H48" s="719"/>
      <c r="I48" s="719"/>
      <c r="J48" s="719"/>
      <c r="K48" s="719"/>
      <c r="L48" s="719"/>
      <c r="M48" s="719"/>
      <c r="N48" s="719"/>
      <c r="O48" s="719"/>
      <c r="P48" s="719"/>
      <c r="Q48" s="719"/>
      <c r="R48" s="719"/>
      <c r="S48" s="719"/>
      <c r="T48" s="719"/>
      <c r="U48" s="1276"/>
      <c r="V48" s="719"/>
      <c r="W48" s="948"/>
      <c r="X48" s="729"/>
      <c r="Y48" s="719"/>
      <c r="Z48" s="719"/>
      <c r="AA48" s="719"/>
      <c r="AB48" s="719"/>
      <c r="AC48" s="719"/>
      <c r="AD48" s="719"/>
      <c r="AE48" s="719"/>
      <c r="AF48" s="719"/>
      <c r="AG48" s="719"/>
      <c r="AH48" s="719"/>
      <c r="AI48" s="719"/>
      <c r="AJ48" s="719"/>
      <c r="AK48" s="719"/>
      <c r="AL48" s="719"/>
      <c r="AM48" s="719"/>
      <c r="AN48" s="719"/>
      <c r="AO48" s="1276"/>
      <c r="AP48" s="1278"/>
      <c r="AQ48" s="729"/>
    </row>
    <row r="49" spans="2:43" ht="14.25" customHeight="1">
      <c r="B49" s="1277"/>
      <c r="C49" s="1277"/>
      <c r="D49" s="719"/>
      <c r="E49" s="719"/>
      <c r="F49" s="719"/>
      <c r="G49" s="719"/>
      <c r="H49" s="719"/>
      <c r="I49" s="719"/>
      <c r="J49" s="719"/>
      <c r="K49" s="719"/>
      <c r="L49" s="719"/>
      <c r="M49" s="719"/>
      <c r="N49" s="719"/>
      <c r="O49" s="719"/>
      <c r="P49" s="719"/>
      <c r="Q49" s="719"/>
      <c r="R49" s="719"/>
      <c r="S49" s="719"/>
      <c r="T49" s="719"/>
      <c r="U49" s="1276"/>
      <c r="V49" s="719"/>
      <c r="W49" s="948"/>
      <c r="X49" s="729"/>
      <c r="Y49" s="719"/>
      <c r="Z49" s="719"/>
      <c r="AA49" s="719"/>
      <c r="AB49" s="719"/>
      <c r="AC49" s="719"/>
      <c r="AD49" s="719"/>
      <c r="AE49" s="719"/>
      <c r="AF49" s="719"/>
      <c r="AG49" s="719"/>
      <c r="AH49" s="719"/>
      <c r="AI49" s="719"/>
      <c r="AJ49" s="719"/>
      <c r="AK49" s="719"/>
      <c r="AL49" s="719"/>
      <c r="AM49" s="719"/>
      <c r="AN49" s="719"/>
      <c r="AO49" s="1276"/>
      <c r="AP49" s="1278"/>
      <c r="AQ49" s="729"/>
    </row>
    <row r="50" spans="2:43" ht="14.25" customHeight="1">
      <c r="B50" s="1277"/>
      <c r="C50" s="1277"/>
      <c r="D50" s="719"/>
      <c r="E50" s="719"/>
      <c r="F50" s="719"/>
      <c r="G50" s="719"/>
      <c r="H50" s="719"/>
      <c r="I50" s="719"/>
      <c r="J50" s="719"/>
      <c r="K50" s="719"/>
      <c r="L50" s="719"/>
      <c r="M50" s="719"/>
      <c r="N50" s="719"/>
      <c r="O50" s="719"/>
      <c r="P50" s="719"/>
      <c r="Q50" s="719"/>
      <c r="R50" s="719"/>
      <c r="S50" s="719"/>
      <c r="T50" s="719"/>
      <c r="U50" s="1276"/>
      <c r="V50" s="719"/>
      <c r="W50" s="948"/>
      <c r="X50" s="729"/>
      <c r="Y50" s="719"/>
      <c r="Z50" s="719"/>
      <c r="AA50" s="719"/>
      <c r="AB50" s="719"/>
      <c r="AC50" s="719"/>
      <c r="AD50" s="719"/>
      <c r="AE50" s="719"/>
      <c r="AF50" s="719"/>
      <c r="AG50" s="719"/>
      <c r="AH50" s="719"/>
      <c r="AI50" s="719"/>
      <c r="AJ50" s="719"/>
      <c r="AK50" s="719"/>
      <c r="AL50" s="719"/>
      <c r="AM50" s="719"/>
      <c r="AN50" s="719"/>
      <c r="AO50" s="1276"/>
      <c r="AP50" s="1278"/>
      <c r="AQ50" s="729"/>
    </row>
    <row r="51" spans="2:43" ht="14.25" customHeight="1">
      <c r="B51" s="1277"/>
      <c r="C51" s="1277"/>
      <c r="D51" s="729"/>
      <c r="E51" s="729"/>
      <c r="F51" s="729"/>
      <c r="G51" s="729"/>
      <c r="H51" s="729"/>
      <c r="I51" s="729"/>
      <c r="J51" s="729"/>
      <c r="K51" s="729"/>
      <c r="L51" s="729"/>
      <c r="M51" s="729"/>
      <c r="N51" s="729"/>
      <c r="O51" s="729"/>
      <c r="P51" s="729"/>
      <c r="Q51" s="729"/>
      <c r="R51" s="729"/>
      <c r="S51" s="729"/>
      <c r="T51" s="729"/>
      <c r="U51" s="1278"/>
      <c r="V51" s="729"/>
      <c r="W51" s="948"/>
      <c r="X51" s="729"/>
      <c r="Y51" s="729"/>
      <c r="Z51" s="729"/>
      <c r="AA51" s="729"/>
      <c r="AB51" s="729"/>
      <c r="AC51" s="729"/>
      <c r="AD51" s="729"/>
      <c r="AE51" s="729"/>
      <c r="AF51" s="729"/>
      <c r="AG51" s="729"/>
      <c r="AH51" s="729"/>
      <c r="AI51" s="729"/>
      <c r="AJ51" s="729"/>
      <c r="AK51" s="729"/>
      <c r="AL51" s="729"/>
      <c r="AM51" s="729"/>
      <c r="AN51" s="729"/>
      <c r="AO51" s="1278"/>
      <c r="AP51" s="1278"/>
      <c r="AQ51" s="729"/>
    </row>
    <row r="52" spans="2:43" ht="14.25" customHeight="1">
      <c r="B52" s="1289"/>
      <c r="C52" s="1289"/>
      <c r="D52" s="719"/>
      <c r="E52" s="719"/>
      <c r="F52" s="719"/>
      <c r="G52" s="719"/>
      <c r="H52" s="719"/>
      <c r="I52" s="719"/>
      <c r="J52" s="719"/>
      <c r="K52" s="719"/>
      <c r="L52" s="719"/>
      <c r="M52" s="719"/>
      <c r="N52" s="719"/>
      <c r="O52" s="719"/>
      <c r="P52" s="719"/>
      <c r="Q52" s="719"/>
      <c r="R52" s="719"/>
      <c r="S52" s="719"/>
      <c r="T52" s="719"/>
      <c r="U52" s="1276"/>
      <c r="V52" s="719"/>
      <c r="W52" s="948"/>
      <c r="X52" s="724"/>
      <c r="Y52" s="719"/>
      <c r="Z52" s="719"/>
      <c r="AA52" s="719"/>
      <c r="AB52" s="719"/>
      <c r="AC52" s="719"/>
      <c r="AD52" s="719"/>
      <c r="AE52" s="719"/>
      <c r="AF52" s="719"/>
      <c r="AG52" s="719"/>
      <c r="AH52" s="719"/>
      <c r="AI52" s="719"/>
      <c r="AJ52" s="719"/>
      <c r="AK52" s="719"/>
      <c r="AL52" s="719"/>
      <c r="AM52" s="719"/>
      <c r="AN52" s="719"/>
      <c r="AO52" s="1276"/>
      <c r="AP52" s="1276"/>
      <c r="AQ52" s="719"/>
    </row>
    <row r="53" spans="2:43" ht="14.25" customHeight="1">
      <c r="B53" s="1277"/>
      <c r="C53" s="1277"/>
      <c r="D53" s="719"/>
      <c r="E53" s="719"/>
      <c r="F53" s="719"/>
      <c r="G53" s="719"/>
      <c r="H53" s="719"/>
      <c r="I53" s="719"/>
      <c r="J53" s="719"/>
      <c r="K53" s="719"/>
      <c r="L53" s="719"/>
      <c r="M53" s="719"/>
      <c r="N53" s="719"/>
      <c r="O53" s="719"/>
      <c r="P53" s="719"/>
      <c r="Q53" s="719"/>
      <c r="R53" s="719"/>
      <c r="S53" s="719"/>
      <c r="T53" s="719"/>
      <c r="U53" s="1276"/>
      <c r="V53" s="729"/>
      <c r="W53" s="948"/>
      <c r="X53" s="729"/>
      <c r="Y53" s="719"/>
      <c r="Z53" s="719"/>
      <c r="AA53" s="719"/>
      <c r="AB53" s="719"/>
      <c r="AC53" s="719"/>
      <c r="AD53" s="719"/>
      <c r="AE53" s="719"/>
      <c r="AF53" s="719"/>
      <c r="AG53" s="719"/>
      <c r="AH53" s="719"/>
      <c r="AI53" s="719"/>
      <c r="AJ53" s="719"/>
      <c r="AK53" s="719"/>
      <c r="AL53" s="719"/>
      <c r="AM53" s="719"/>
      <c r="AN53" s="719"/>
      <c r="AO53" s="1276"/>
      <c r="AP53" s="1278"/>
      <c r="AQ53" s="729"/>
    </row>
    <row r="54" spans="2:43" ht="14.25" customHeight="1">
      <c r="B54" s="948"/>
      <c r="C54" s="948"/>
      <c r="D54" s="719"/>
      <c r="E54" s="719"/>
      <c r="F54" s="719"/>
      <c r="G54" s="719"/>
      <c r="H54" s="719"/>
      <c r="I54" s="719"/>
      <c r="J54" s="719"/>
      <c r="K54" s="719"/>
      <c r="L54" s="719"/>
      <c r="M54" s="719"/>
      <c r="N54" s="719"/>
      <c r="O54" s="719"/>
      <c r="P54" s="719"/>
      <c r="Q54" s="719"/>
      <c r="R54" s="719"/>
      <c r="S54" s="719"/>
      <c r="T54" s="719"/>
      <c r="U54" s="1276"/>
      <c r="V54" s="729"/>
      <c r="W54" s="948"/>
      <c r="X54" s="719"/>
      <c r="Y54" s="719"/>
      <c r="Z54" s="719"/>
      <c r="AA54" s="719"/>
      <c r="AB54" s="719"/>
      <c r="AC54" s="719"/>
      <c r="AD54" s="719"/>
      <c r="AE54" s="719"/>
      <c r="AF54" s="719"/>
      <c r="AG54" s="719"/>
      <c r="AH54" s="719"/>
      <c r="AI54" s="719"/>
      <c r="AJ54" s="719"/>
      <c r="AK54" s="719"/>
      <c r="AL54" s="719"/>
      <c r="AM54" s="719"/>
      <c r="AN54" s="719"/>
      <c r="AO54" s="1276"/>
      <c r="AP54" s="1276"/>
      <c r="AQ54" s="719"/>
    </row>
    <row r="55" spans="2:43" s="704" customFormat="1" ht="14.25" customHeight="1">
      <c r="B55" s="1290"/>
      <c r="C55" s="1290"/>
      <c r="D55" s="702"/>
      <c r="E55" s="702"/>
      <c r="F55" s="702"/>
      <c r="G55" s="702"/>
      <c r="H55" s="702"/>
      <c r="I55" s="702"/>
      <c r="J55" s="702"/>
      <c r="K55" s="702"/>
      <c r="L55" s="702"/>
      <c r="M55" s="702"/>
      <c r="N55" s="702"/>
      <c r="O55" s="702"/>
      <c r="P55" s="702"/>
      <c r="Q55" s="702"/>
      <c r="R55" s="702"/>
      <c r="S55" s="702"/>
      <c r="T55" s="702"/>
      <c r="U55" s="1288"/>
      <c r="V55" s="702"/>
      <c r="W55" s="949"/>
      <c r="X55" s="718"/>
      <c r="Y55" s="702"/>
      <c r="Z55" s="702"/>
      <c r="AA55" s="702"/>
      <c r="AB55" s="702"/>
      <c r="AC55" s="702"/>
      <c r="AD55" s="702"/>
      <c r="AE55" s="702"/>
      <c r="AF55" s="702"/>
      <c r="AG55" s="702"/>
      <c r="AH55" s="702"/>
      <c r="AI55" s="702"/>
      <c r="AJ55" s="702"/>
      <c r="AK55" s="702"/>
      <c r="AL55" s="702"/>
      <c r="AM55" s="702"/>
      <c r="AN55" s="702"/>
      <c r="AO55" s="1288"/>
      <c r="AP55" s="1291"/>
      <c r="AQ55" s="718"/>
    </row>
    <row r="56" spans="2:43" s="704" customFormat="1" ht="14.25" customHeight="1">
      <c r="B56" s="1290"/>
      <c r="C56" s="1290"/>
      <c r="D56" s="702"/>
      <c r="E56" s="702"/>
      <c r="F56" s="702"/>
      <c r="G56" s="702"/>
      <c r="H56" s="702"/>
      <c r="I56" s="702"/>
      <c r="J56" s="702"/>
      <c r="K56" s="702"/>
      <c r="L56" s="702"/>
      <c r="M56" s="702"/>
      <c r="N56" s="702"/>
      <c r="O56" s="702"/>
      <c r="P56" s="702"/>
      <c r="Q56" s="702"/>
      <c r="R56" s="702"/>
      <c r="S56" s="702"/>
      <c r="T56" s="702"/>
      <c r="U56" s="1288"/>
      <c r="V56" s="702"/>
      <c r="W56" s="949"/>
      <c r="X56" s="718"/>
      <c r="Y56" s="702"/>
      <c r="Z56" s="702"/>
      <c r="AA56" s="702"/>
      <c r="AB56" s="702"/>
      <c r="AC56" s="702"/>
      <c r="AD56" s="702"/>
      <c r="AE56" s="702"/>
      <c r="AF56" s="702"/>
      <c r="AG56" s="702"/>
      <c r="AH56" s="702"/>
      <c r="AI56" s="702"/>
      <c r="AJ56" s="702"/>
      <c r="AK56" s="702"/>
      <c r="AL56" s="702"/>
      <c r="AM56" s="702"/>
      <c r="AN56" s="702"/>
      <c r="AO56" s="1288"/>
      <c r="AP56" s="1291"/>
      <c r="AQ56" s="718"/>
    </row>
    <row r="57" spans="2:43" s="704" customFormat="1" ht="14.25" customHeight="1">
      <c r="B57" s="1290"/>
      <c r="C57" s="1290"/>
      <c r="D57" s="729"/>
      <c r="E57" s="729"/>
      <c r="F57" s="729"/>
      <c r="G57" s="729"/>
      <c r="H57" s="729"/>
      <c r="I57" s="729"/>
      <c r="J57" s="729"/>
      <c r="K57" s="729"/>
      <c r="L57" s="729"/>
      <c r="M57" s="729"/>
      <c r="N57" s="729"/>
      <c r="O57" s="729"/>
      <c r="P57" s="729"/>
      <c r="Q57" s="729"/>
      <c r="R57" s="729"/>
      <c r="S57" s="729"/>
      <c r="T57" s="729"/>
      <c r="U57" s="1278"/>
      <c r="V57" s="729"/>
      <c r="W57" s="949"/>
      <c r="X57" s="718"/>
      <c r="Y57" s="729"/>
      <c r="Z57" s="729"/>
      <c r="AA57" s="729"/>
      <c r="AB57" s="729"/>
      <c r="AC57" s="729"/>
      <c r="AD57" s="729"/>
      <c r="AE57" s="729"/>
      <c r="AF57" s="729"/>
      <c r="AG57" s="729"/>
      <c r="AH57" s="729"/>
      <c r="AI57" s="729"/>
      <c r="AJ57" s="729"/>
      <c r="AK57" s="729"/>
      <c r="AL57" s="729"/>
      <c r="AM57" s="729"/>
      <c r="AN57" s="729"/>
      <c r="AO57" s="1278"/>
      <c r="AP57" s="1291"/>
      <c r="AQ57" s="718"/>
    </row>
    <row r="58" spans="2:43" s="704" customFormat="1" ht="14.25" customHeight="1">
      <c r="B58" s="1290"/>
      <c r="C58" s="1290"/>
      <c r="D58" s="732"/>
      <c r="E58" s="732"/>
      <c r="F58" s="732"/>
      <c r="G58" s="732"/>
      <c r="H58" s="732"/>
      <c r="I58" s="732"/>
      <c r="J58" s="732"/>
      <c r="K58" s="732"/>
      <c r="L58" s="732"/>
      <c r="M58" s="732"/>
      <c r="N58" s="732"/>
      <c r="O58" s="732"/>
      <c r="P58" s="732"/>
      <c r="Q58" s="732"/>
      <c r="R58" s="732"/>
      <c r="S58" s="732"/>
      <c r="T58" s="732"/>
      <c r="U58" s="1292"/>
      <c r="V58" s="732"/>
      <c r="W58" s="949"/>
      <c r="X58" s="718"/>
      <c r="Y58" s="732"/>
      <c r="Z58" s="732"/>
      <c r="AA58" s="732"/>
      <c r="AB58" s="732"/>
      <c r="AC58" s="732"/>
      <c r="AD58" s="732"/>
      <c r="AE58" s="732"/>
      <c r="AF58" s="732"/>
      <c r="AG58" s="732"/>
      <c r="AH58" s="732"/>
      <c r="AI58" s="732"/>
      <c r="AJ58" s="732"/>
      <c r="AK58" s="732"/>
      <c r="AL58" s="732"/>
      <c r="AM58" s="732"/>
      <c r="AN58" s="732"/>
      <c r="AO58" s="1292"/>
      <c r="AP58" s="1291"/>
      <c r="AQ58" s="718"/>
    </row>
    <row r="59" spans="2:43" s="704" customFormat="1" ht="14.25" customHeight="1">
      <c r="B59" s="1290"/>
      <c r="C59" s="1290"/>
      <c r="D59" s="732"/>
      <c r="E59" s="732"/>
      <c r="F59" s="732"/>
      <c r="G59" s="732"/>
      <c r="H59" s="732"/>
      <c r="I59" s="732"/>
      <c r="J59" s="732"/>
      <c r="K59" s="732"/>
      <c r="L59" s="732"/>
      <c r="M59" s="732"/>
      <c r="N59" s="732"/>
      <c r="O59" s="732"/>
      <c r="P59" s="732"/>
      <c r="Q59" s="732"/>
      <c r="R59" s="732"/>
      <c r="S59" s="732"/>
      <c r="T59" s="732"/>
      <c r="U59" s="1292"/>
      <c r="V59" s="732"/>
      <c r="W59" s="949"/>
      <c r="X59" s="718"/>
      <c r="Y59" s="732"/>
      <c r="Z59" s="732"/>
      <c r="AA59" s="732"/>
      <c r="AB59" s="732"/>
      <c r="AC59" s="732"/>
      <c r="AD59" s="732"/>
      <c r="AE59" s="732"/>
      <c r="AF59" s="732"/>
      <c r="AG59" s="732"/>
      <c r="AH59" s="732"/>
      <c r="AI59" s="732"/>
      <c r="AJ59" s="732"/>
      <c r="AK59" s="732"/>
      <c r="AL59" s="732"/>
      <c r="AM59" s="732"/>
      <c r="AN59" s="732"/>
      <c r="AO59" s="1292"/>
      <c r="AP59" s="1291"/>
      <c r="AQ59" s="718"/>
    </row>
    <row r="60" spans="2:43" s="704" customFormat="1" ht="14.25" customHeight="1">
      <c r="B60" s="1290"/>
      <c r="C60" s="1293"/>
      <c r="D60" s="1294"/>
      <c r="E60" s="1294"/>
      <c r="F60" s="1294"/>
      <c r="G60" s="1294"/>
      <c r="H60" s="1294"/>
      <c r="I60" s="1294"/>
      <c r="J60" s="1294"/>
      <c r="K60" s="1294"/>
      <c r="L60" s="1294"/>
      <c r="M60" s="1294"/>
      <c r="N60" s="1294"/>
      <c r="O60" s="1294"/>
      <c r="P60" s="1294"/>
      <c r="Q60" s="1294"/>
      <c r="R60" s="1294"/>
      <c r="S60" s="1294"/>
      <c r="T60" s="1294"/>
      <c r="U60" s="1295"/>
      <c r="V60" s="718"/>
      <c r="W60" s="1296"/>
      <c r="X60" s="1297"/>
      <c r="Y60" s="1294"/>
      <c r="Z60" s="1294"/>
      <c r="AA60" s="1294"/>
      <c r="AB60" s="1294"/>
      <c r="AC60" s="1294"/>
      <c r="AD60" s="1294"/>
      <c r="AE60" s="1294"/>
      <c r="AF60" s="1294"/>
      <c r="AG60" s="1294"/>
      <c r="AH60" s="1294"/>
      <c r="AI60" s="1294"/>
      <c r="AJ60" s="1294"/>
      <c r="AK60" s="1294"/>
      <c r="AL60" s="1294"/>
      <c r="AM60" s="1294"/>
      <c r="AN60" s="1294"/>
      <c r="AO60" s="1295"/>
      <c r="AP60" s="1291"/>
      <c r="AQ60" s="718"/>
    </row>
    <row r="61" spans="2:43" ht="14.25" customHeight="1">
      <c r="B61" s="1277"/>
      <c r="C61" s="3094" t="s">
        <v>1474</v>
      </c>
      <c r="D61" s="3095"/>
      <c r="E61" s="3095"/>
      <c r="F61" s="3095"/>
      <c r="G61" s="3095"/>
      <c r="H61" s="3095"/>
      <c r="I61" s="3095"/>
      <c r="J61" s="3095"/>
      <c r="K61" s="3095"/>
      <c r="L61" s="3095"/>
      <c r="M61" s="3095"/>
      <c r="N61" s="3095"/>
      <c r="O61" s="3095"/>
      <c r="P61" s="3095"/>
      <c r="Q61" s="3095"/>
      <c r="R61" s="3095"/>
      <c r="S61" s="3095"/>
      <c r="T61" s="3095"/>
      <c r="U61" s="3096"/>
      <c r="V61" s="702"/>
      <c r="W61" s="3094" t="s">
        <v>1474</v>
      </c>
      <c r="X61" s="3095"/>
      <c r="Y61" s="3095"/>
      <c r="Z61" s="3095"/>
      <c r="AA61" s="3095"/>
      <c r="AB61" s="3095"/>
      <c r="AC61" s="3095"/>
      <c r="AD61" s="3095"/>
      <c r="AE61" s="3095"/>
      <c r="AF61" s="3095"/>
      <c r="AG61" s="3095"/>
      <c r="AH61" s="3095"/>
      <c r="AI61" s="3095"/>
      <c r="AJ61" s="3095"/>
      <c r="AK61" s="3095"/>
      <c r="AL61" s="3095"/>
      <c r="AM61" s="3095"/>
      <c r="AN61" s="3095"/>
      <c r="AO61" s="3096"/>
      <c r="AP61" s="1278"/>
      <c r="AQ61" s="729"/>
    </row>
    <row r="62" spans="2:43" ht="14.25" customHeight="1">
      <c r="B62" s="1277"/>
      <c r="C62" s="729"/>
      <c r="D62" s="719"/>
      <c r="E62" s="702"/>
      <c r="F62" s="702"/>
      <c r="G62" s="702"/>
      <c r="H62" s="702"/>
      <c r="I62" s="702"/>
      <c r="J62" s="702"/>
      <c r="K62" s="702"/>
      <c r="L62" s="702"/>
      <c r="M62" s="702"/>
      <c r="N62" s="702"/>
      <c r="O62" s="702"/>
      <c r="P62" s="702"/>
      <c r="Q62" s="702"/>
      <c r="R62" s="702"/>
      <c r="S62" s="702"/>
      <c r="T62" s="702"/>
      <c r="U62" s="702"/>
      <c r="V62" s="702"/>
      <c r="W62" s="702"/>
      <c r="X62" s="702"/>
      <c r="Y62" s="702"/>
      <c r="Z62" s="702"/>
      <c r="AA62" s="702"/>
      <c r="AB62" s="702"/>
      <c r="AC62" s="702"/>
      <c r="AD62" s="702"/>
      <c r="AE62" s="702"/>
      <c r="AF62" s="702"/>
      <c r="AG62" s="702"/>
      <c r="AH62" s="702"/>
      <c r="AI62" s="702"/>
      <c r="AJ62" s="702"/>
      <c r="AK62" s="702"/>
      <c r="AL62" s="702"/>
      <c r="AM62" s="702"/>
      <c r="AN62" s="702"/>
      <c r="AO62" s="702"/>
      <c r="AP62" s="1278"/>
      <c r="AQ62" s="729"/>
    </row>
    <row r="63" spans="2:43" ht="14.25" customHeight="1">
      <c r="B63" s="1277"/>
      <c r="C63" s="1298"/>
      <c r="D63" s="723"/>
      <c r="E63" s="722"/>
      <c r="F63" s="722"/>
      <c r="G63" s="722"/>
      <c r="H63" s="722"/>
      <c r="I63" s="722"/>
      <c r="J63" s="722"/>
      <c r="K63" s="722"/>
      <c r="L63" s="722"/>
      <c r="M63" s="722"/>
      <c r="N63" s="722"/>
      <c r="O63" s="722"/>
      <c r="P63" s="722"/>
      <c r="Q63" s="722"/>
      <c r="R63" s="722"/>
      <c r="S63" s="722"/>
      <c r="T63" s="722"/>
      <c r="U63" s="1285"/>
      <c r="V63" s="702"/>
      <c r="W63" s="1286"/>
      <c r="X63" s="727"/>
      <c r="Y63" s="723"/>
      <c r="Z63" s="722"/>
      <c r="AA63" s="722"/>
      <c r="AB63" s="722"/>
      <c r="AC63" s="722"/>
      <c r="AD63" s="722"/>
      <c r="AE63" s="722"/>
      <c r="AF63" s="722"/>
      <c r="AG63" s="722"/>
      <c r="AH63" s="722"/>
      <c r="AI63" s="722"/>
      <c r="AJ63" s="722"/>
      <c r="AK63" s="722"/>
      <c r="AL63" s="722"/>
      <c r="AM63" s="722"/>
      <c r="AN63" s="722"/>
      <c r="AO63" s="1285"/>
      <c r="AP63" s="1278"/>
      <c r="AQ63" s="729"/>
    </row>
    <row r="64" spans="2:43" ht="14.25" customHeight="1">
      <c r="B64" s="1277"/>
      <c r="C64" s="1277"/>
      <c r="D64" s="719"/>
      <c r="E64" s="702"/>
      <c r="F64" s="702"/>
      <c r="G64" s="702"/>
      <c r="H64" s="702"/>
      <c r="I64" s="702"/>
      <c r="J64" s="702"/>
      <c r="K64" s="702"/>
      <c r="L64" s="702"/>
      <c r="M64" s="702"/>
      <c r="N64" s="702"/>
      <c r="O64" s="702"/>
      <c r="P64" s="702"/>
      <c r="Q64" s="702"/>
      <c r="R64" s="702"/>
      <c r="S64" s="702"/>
      <c r="T64" s="702"/>
      <c r="U64" s="1288"/>
      <c r="V64" s="702"/>
      <c r="W64" s="948"/>
      <c r="X64" s="729"/>
      <c r="Y64" s="719"/>
      <c r="Z64" s="702"/>
      <c r="AA64" s="702"/>
      <c r="AB64" s="702"/>
      <c r="AC64" s="702"/>
      <c r="AD64" s="702"/>
      <c r="AE64" s="702"/>
      <c r="AF64" s="702"/>
      <c r="AG64" s="702"/>
      <c r="AH64" s="702"/>
      <c r="AI64" s="702"/>
      <c r="AJ64" s="702"/>
      <c r="AK64" s="702"/>
      <c r="AL64" s="702"/>
      <c r="AM64" s="702"/>
      <c r="AN64" s="702"/>
      <c r="AO64" s="1288"/>
      <c r="AP64" s="1278"/>
      <c r="AQ64" s="729"/>
    </row>
    <row r="65" spans="2:43" ht="14.25" customHeight="1">
      <c r="B65" s="1277"/>
      <c r="C65" s="1277"/>
      <c r="D65" s="719"/>
      <c r="E65" s="702"/>
      <c r="F65" s="702"/>
      <c r="G65" s="702"/>
      <c r="H65" s="702"/>
      <c r="I65" s="702"/>
      <c r="J65" s="702"/>
      <c r="K65" s="702"/>
      <c r="L65" s="702"/>
      <c r="M65" s="702"/>
      <c r="N65" s="702"/>
      <c r="O65" s="702"/>
      <c r="P65" s="702"/>
      <c r="Q65" s="702"/>
      <c r="R65" s="702"/>
      <c r="S65" s="702"/>
      <c r="T65" s="702"/>
      <c r="U65" s="1288"/>
      <c r="V65" s="702"/>
      <c r="W65" s="948"/>
      <c r="X65" s="729"/>
      <c r="Y65" s="719"/>
      <c r="Z65" s="702"/>
      <c r="AA65" s="702"/>
      <c r="AB65" s="702"/>
      <c r="AC65" s="702"/>
      <c r="AD65" s="702"/>
      <c r="AE65" s="702"/>
      <c r="AF65" s="702"/>
      <c r="AG65" s="702"/>
      <c r="AH65" s="702"/>
      <c r="AI65" s="702"/>
      <c r="AJ65" s="702"/>
      <c r="AK65" s="702"/>
      <c r="AL65" s="702"/>
      <c r="AM65" s="702"/>
      <c r="AN65" s="702"/>
      <c r="AO65" s="1288"/>
      <c r="AP65" s="1278"/>
      <c r="AQ65" s="729"/>
    </row>
    <row r="66" spans="2:43" ht="14.25" customHeight="1">
      <c r="B66" s="1277"/>
      <c r="C66" s="1277"/>
      <c r="D66" s="719"/>
      <c r="E66" s="702"/>
      <c r="F66" s="702"/>
      <c r="G66" s="702"/>
      <c r="H66" s="702"/>
      <c r="I66" s="702"/>
      <c r="J66" s="702"/>
      <c r="K66" s="702"/>
      <c r="L66" s="702"/>
      <c r="M66" s="702"/>
      <c r="N66" s="702"/>
      <c r="O66" s="702"/>
      <c r="P66" s="702"/>
      <c r="Q66" s="702"/>
      <c r="R66" s="702"/>
      <c r="S66" s="702"/>
      <c r="T66" s="702"/>
      <c r="U66" s="1288"/>
      <c r="V66" s="702"/>
      <c r="W66" s="948"/>
      <c r="X66" s="729"/>
      <c r="Y66" s="719"/>
      <c r="Z66" s="702"/>
      <c r="AA66" s="702"/>
      <c r="AB66" s="702"/>
      <c r="AC66" s="702"/>
      <c r="AD66" s="702"/>
      <c r="AE66" s="702"/>
      <c r="AF66" s="702"/>
      <c r="AG66" s="702"/>
      <c r="AH66" s="702"/>
      <c r="AI66" s="702"/>
      <c r="AJ66" s="702"/>
      <c r="AK66" s="702"/>
      <c r="AL66" s="702"/>
      <c r="AM66" s="702"/>
      <c r="AN66" s="702"/>
      <c r="AO66" s="1288"/>
      <c r="AP66" s="1278"/>
      <c r="AQ66" s="729"/>
    </row>
    <row r="67" spans="2:43" ht="14.25" customHeight="1">
      <c r="B67" s="1277"/>
      <c r="C67" s="1277"/>
      <c r="D67" s="719"/>
      <c r="E67" s="702"/>
      <c r="F67" s="702"/>
      <c r="G67" s="702"/>
      <c r="H67" s="702"/>
      <c r="I67" s="702"/>
      <c r="J67" s="702"/>
      <c r="K67" s="702"/>
      <c r="L67" s="702"/>
      <c r="M67" s="702"/>
      <c r="N67" s="702"/>
      <c r="O67" s="702"/>
      <c r="P67" s="702"/>
      <c r="Q67" s="702"/>
      <c r="R67" s="702"/>
      <c r="S67" s="702"/>
      <c r="T67" s="702"/>
      <c r="U67" s="1288"/>
      <c r="V67" s="702"/>
      <c r="W67" s="948"/>
      <c r="X67" s="729"/>
      <c r="Y67" s="719"/>
      <c r="Z67" s="702"/>
      <c r="AA67" s="702"/>
      <c r="AB67" s="702"/>
      <c r="AC67" s="702"/>
      <c r="AD67" s="702"/>
      <c r="AE67" s="702"/>
      <c r="AF67" s="702"/>
      <c r="AG67" s="702"/>
      <c r="AH67" s="702"/>
      <c r="AI67" s="702"/>
      <c r="AJ67" s="702"/>
      <c r="AK67" s="702"/>
      <c r="AL67" s="702"/>
      <c r="AM67" s="702"/>
      <c r="AN67" s="702"/>
      <c r="AO67" s="1288"/>
      <c r="AP67" s="1278"/>
      <c r="AQ67" s="729"/>
    </row>
    <row r="68" spans="2:43" ht="14.25" customHeight="1">
      <c r="B68" s="1277"/>
      <c r="C68" s="1277"/>
      <c r="D68" s="719"/>
      <c r="E68" s="702"/>
      <c r="F68" s="702"/>
      <c r="G68" s="702"/>
      <c r="H68" s="702"/>
      <c r="I68" s="702"/>
      <c r="J68" s="702"/>
      <c r="K68" s="702"/>
      <c r="L68" s="702"/>
      <c r="M68" s="702"/>
      <c r="N68" s="702"/>
      <c r="O68" s="702"/>
      <c r="P68" s="702"/>
      <c r="Q68" s="702"/>
      <c r="R68" s="702"/>
      <c r="S68" s="702"/>
      <c r="T68" s="702"/>
      <c r="U68" s="1288"/>
      <c r="V68" s="702"/>
      <c r="W68" s="948"/>
      <c r="X68" s="729"/>
      <c r="Y68" s="719"/>
      <c r="Z68" s="702"/>
      <c r="AA68" s="702"/>
      <c r="AB68" s="702"/>
      <c r="AC68" s="702"/>
      <c r="AD68" s="702"/>
      <c r="AE68" s="702"/>
      <c r="AF68" s="702"/>
      <c r="AG68" s="702"/>
      <c r="AH68" s="702"/>
      <c r="AI68" s="702"/>
      <c r="AJ68" s="702"/>
      <c r="AK68" s="702"/>
      <c r="AL68" s="702"/>
      <c r="AM68" s="702"/>
      <c r="AN68" s="702"/>
      <c r="AO68" s="1288"/>
      <c r="AP68" s="1278"/>
      <c r="AQ68" s="729"/>
    </row>
    <row r="69" spans="2:43" ht="14.25" customHeight="1">
      <c r="B69" s="1277"/>
      <c r="C69" s="1277"/>
      <c r="D69" s="719"/>
      <c r="E69" s="702"/>
      <c r="F69" s="702"/>
      <c r="G69" s="702"/>
      <c r="H69" s="702"/>
      <c r="I69" s="702"/>
      <c r="J69" s="702"/>
      <c r="K69" s="702"/>
      <c r="L69" s="702"/>
      <c r="M69" s="702"/>
      <c r="N69" s="702"/>
      <c r="O69" s="702"/>
      <c r="P69" s="702"/>
      <c r="Q69" s="702"/>
      <c r="R69" s="702"/>
      <c r="S69" s="702"/>
      <c r="T69" s="702"/>
      <c r="U69" s="1288"/>
      <c r="V69" s="702"/>
      <c r="W69" s="948"/>
      <c r="X69" s="729"/>
      <c r="Y69" s="719"/>
      <c r="Z69" s="702"/>
      <c r="AA69" s="702"/>
      <c r="AB69" s="702"/>
      <c r="AC69" s="702"/>
      <c r="AD69" s="702"/>
      <c r="AE69" s="702"/>
      <c r="AF69" s="702"/>
      <c r="AG69" s="702"/>
      <c r="AH69" s="702"/>
      <c r="AI69" s="702"/>
      <c r="AJ69" s="702"/>
      <c r="AK69" s="702"/>
      <c r="AL69" s="702"/>
      <c r="AM69" s="702"/>
      <c r="AN69" s="702"/>
      <c r="AO69" s="1288"/>
      <c r="AP69" s="1278"/>
      <c r="AQ69" s="729"/>
    </row>
    <row r="70" spans="2:43" ht="14.25" customHeight="1">
      <c r="B70" s="1277"/>
      <c r="C70" s="1277"/>
      <c r="D70" s="719"/>
      <c r="E70" s="702"/>
      <c r="F70" s="702"/>
      <c r="G70" s="702"/>
      <c r="H70" s="702"/>
      <c r="I70" s="702"/>
      <c r="J70" s="702"/>
      <c r="K70" s="702"/>
      <c r="L70" s="702"/>
      <c r="M70" s="702"/>
      <c r="N70" s="702"/>
      <c r="O70" s="702"/>
      <c r="P70" s="702"/>
      <c r="Q70" s="702"/>
      <c r="R70" s="702"/>
      <c r="S70" s="702"/>
      <c r="T70" s="702"/>
      <c r="U70" s="1288"/>
      <c r="V70" s="702"/>
      <c r="W70" s="948"/>
      <c r="X70" s="729"/>
      <c r="Y70" s="719"/>
      <c r="Z70" s="702"/>
      <c r="AA70" s="702"/>
      <c r="AB70" s="702"/>
      <c r="AC70" s="702"/>
      <c r="AD70" s="702"/>
      <c r="AE70" s="702"/>
      <c r="AF70" s="702"/>
      <c r="AG70" s="702"/>
      <c r="AH70" s="702"/>
      <c r="AI70" s="702"/>
      <c r="AJ70" s="702"/>
      <c r="AK70" s="702"/>
      <c r="AL70" s="702"/>
      <c r="AM70" s="702"/>
      <c r="AN70" s="702"/>
      <c r="AO70" s="1288"/>
      <c r="AP70" s="1278"/>
      <c r="AQ70" s="729"/>
    </row>
    <row r="71" spans="2:43" ht="14.25" customHeight="1">
      <c r="B71" s="1277"/>
      <c r="C71" s="1277"/>
      <c r="D71" s="719"/>
      <c r="E71" s="719"/>
      <c r="F71" s="719"/>
      <c r="G71" s="719"/>
      <c r="H71" s="719"/>
      <c r="I71" s="719"/>
      <c r="J71" s="719"/>
      <c r="K71" s="719"/>
      <c r="L71" s="719"/>
      <c r="M71" s="719"/>
      <c r="N71" s="719"/>
      <c r="O71" s="719"/>
      <c r="P71" s="719"/>
      <c r="Q71" s="719"/>
      <c r="R71" s="719"/>
      <c r="S71" s="719"/>
      <c r="T71" s="719"/>
      <c r="U71" s="1276"/>
      <c r="V71" s="719"/>
      <c r="W71" s="948"/>
      <c r="X71" s="729"/>
      <c r="Y71" s="719"/>
      <c r="Z71" s="719"/>
      <c r="AA71" s="719"/>
      <c r="AB71" s="719"/>
      <c r="AC71" s="719"/>
      <c r="AD71" s="719"/>
      <c r="AE71" s="719"/>
      <c r="AF71" s="719"/>
      <c r="AG71" s="719"/>
      <c r="AH71" s="719"/>
      <c r="AI71" s="719"/>
      <c r="AJ71" s="719"/>
      <c r="AK71" s="719"/>
      <c r="AL71" s="719"/>
      <c r="AM71" s="719"/>
      <c r="AN71" s="719"/>
      <c r="AO71" s="1276"/>
      <c r="AP71" s="1278"/>
      <c r="AQ71" s="729"/>
    </row>
    <row r="72" spans="2:43" ht="14.25" customHeight="1">
      <c r="B72" s="1277"/>
      <c r="C72" s="1277"/>
      <c r="D72" s="719"/>
      <c r="E72" s="719"/>
      <c r="F72" s="719"/>
      <c r="G72" s="719"/>
      <c r="H72" s="719"/>
      <c r="I72" s="719"/>
      <c r="J72" s="719"/>
      <c r="K72" s="719"/>
      <c r="L72" s="719"/>
      <c r="M72" s="719"/>
      <c r="N72" s="719"/>
      <c r="O72" s="719"/>
      <c r="P72" s="719"/>
      <c r="Q72" s="719"/>
      <c r="R72" s="719"/>
      <c r="S72" s="719"/>
      <c r="T72" s="719"/>
      <c r="U72" s="1276"/>
      <c r="V72" s="719"/>
      <c r="W72" s="948"/>
      <c r="X72" s="729"/>
      <c r="Y72" s="719"/>
      <c r="Z72" s="719"/>
      <c r="AA72" s="719"/>
      <c r="AB72" s="719"/>
      <c r="AC72" s="719"/>
      <c r="AD72" s="719"/>
      <c r="AE72" s="719"/>
      <c r="AF72" s="719"/>
      <c r="AG72" s="719"/>
      <c r="AH72" s="719"/>
      <c r="AI72" s="719"/>
      <c r="AJ72" s="719"/>
      <c r="AK72" s="719"/>
      <c r="AL72" s="719"/>
      <c r="AM72" s="719"/>
      <c r="AN72" s="719"/>
      <c r="AO72" s="1276"/>
      <c r="AP72" s="1278"/>
      <c r="AQ72" s="729"/>
    </row>
    <row r="73" spans="2:43" ht="14.25" customHeight="1">
      <c r="B73" s="1277"/>
      <c r="C73" s="1277"/>
      <c r="D73" s="719"/>
      <c r="E73" s="719"/>
      <c r="F73" s="719"/>
      <c r="G73" s="719"/>
      <c r="H73" s="719"/>
      <c r="I73" s="719"/>
      <c r="J73" s="719"/>
      <c r="K73" s="719"/>
      <c r="L73" s="719"/>
      <c r="M73" s="719"/>
      <c r="N73" s="719"/>
      <c r="O73" s="719"/>
      <c r="P73" s="719"/>
      <c r="Q73" s="719"/>
      <c r="R73" s="719"/>
      <c r="S73" s="719"/>
      <c r="T73" s="719"/>
      <c r="U73" s="1276"/>
      <c r="V73" s="719"/>
      <c r="W73" s="948"/>
      <c r="X73" s="729"/>
      <c r="Y73" s="719"/>
      <c r="Z73" s="719"/>
      <c r="AA73" s="719"/>
      <c r="AB73" s="719"/>
      <c r="AC73" s="719"/>
      <c r="AD73" s="719"/>
      <c r="AE73" s="719"/>
      <c r="AF73" s="719"/>
      <c r="AG73" s="719"/>
      <c r="AH73" s="719"/>
      <c r="AI73" s="719"/>
      <c r="AJ73" s="719"/>
      <c r="AK73" s="719"/>
      <c r="AL73" s="719"/>
      <c r="AM73" s="719"/>
      <c r="AN73" s="719"/>
      <c r="AO73" s="1276"/>
      <c r="AP73" s="1278"/>
      <c r="AQ73" s="729"/>
    </row>
    <row r="74" spans="2:43" ht="14.25" customHeight="1">
      <c r="B74" s="1277"/>
      <c r="C74" s="1277"/>
      <c r="D74" s="719"/>
      <c r="E74" s="719"/>
      <c r="F74" s="719"/>
      <c r="G74" s="719"/>
      <c r="H74" s="719"/>
      <c r="I74" s="719"/>
      <c r="J74" s="719"/>
      <c r="K74" s="719"/>
      <c r="L74" s="719"/>
      <c r="M74" s="719"/>
      <c r="N74" s="719"/>
      <c r="O74" s="719"/>
      <c r="P74" s="719"/>
      <c r="Q74" s="719"/>
      <c r="R74" s="719"/>
      <c r="S74" s="719"/>
      <c r="T74" s="719"/>
      <c r="U74" s="1276"/>
      <c r="V74" s="719"/>
      <c r="W74" s="948"/>
      <c r="X74" s="729"/>
      <c r="Y74" s="719"/>
      <c r="Z74" s="719"/>
      <c r="AA74" s="719"/>
      <c r="AB74" s="719"/>
      <c r="AC74" s="719"/>
      <c r="AD74" s="719"/>
      <c r="AE74" s="719"/>
      <c r="AF74" s="1299"/>
      <c r="AG74" s="719"/>
      <c r="AH74" s="719"/>
      <c r="AI74" s="719"/>
      <c r="AJ74" s="719"/>
      <c r="AK74" s="719"/>
      <c r="AL74" s="719"/>
      <c r="AM74" s="719"/>
      <c r="AN74" s="719"/>
      <c r="AO74" s="1276"/>
      <c r="AP74" s="1278"/>
      <c r="AQ74" s="729"/>
    </row>
    <row r="75" spans="2:43" ht="14.25" customHeight="1">
      <c r="B75" s="1277"/>
      <c r="C75" s="1277"/>
      <c r="D75" s="729"/>
      <c r="E75" s="729"/>
      <c r="F75" s="729"/>
      <c r="G75" s="729"/>
      <c r="H75" s="729"/>
      <c r="I75" s="729"/>
      <c r="J75" s="729"/>
      <c r="K75" s="729"/>
      <c r="L75" s="729"/>
      <c r="M75" s="729"/>
      <c r="N75" s="729"/>
      <c r="O75" s="729"/>
      <c r="P75" s="729"/>
      <c r="Q75" s="729"/>
      <c r="R75" s="729"/>
      <c r="S75" s="729"/>
      <c r="T75" s="729"/>
      <c r="U75" s="1278"/>
      <c r="V75" s="729"/>
      <c r="W75" s="948"/>
      <c r="X75" s="729"/>
      <c r="Y75" s="729"/>
      <c r="Z75" s="729"/>
      <c r="AA75" s="729"/>
      <c r="AB75" s="729"/>
      <c r="AC75" s="729"/>
      <c r="AD75" s="729"/>
      <c r="AE75" s="729"/>
      <c r="AF75" s="729"/>
      <c r="AG75" s="729"/>
      <c r="AH75" s="729"/>
      <c r="AI75" s="729"/>
      <c r="AJ75" s="729"/>
      <c r="AK75" s="729"/>
      <c r="AL75" s="729"/>
      <c r="AM75" s="729"/>
      <c r="AN75" s="729"/>
      <c r="AO75" s="1278"/>
      <c r="AP75" s="1278"/>
      <c r="AQ75" s="729"/>
    </row>
    <row r="76" spans="2:43" ht="14.25" customHeight="1">
      <c r="B76" s="1289"/>
      <c r="C76" s="1289"/>
      <c r="D76" s="719"/>
      <c r="E76" s="719"/>
      <c r="F76" s="719"/>
      <c r="G76" s="719"/>
      <c r="H76" s="719"/>
      <c r="I76" s="719"/>
      <c r="J76" s="719"/>
      <c r="K76" s="719"/>
      <c r="L76" s="719"/>
      <c r="M76" s="719"/>
      <c r="N76" s="719"/>
      <c r="O76" s="719"/>
      <c r="P76" s="719"/>
      <c r="Q76" s="719"/>
      <c r="R76" s="719"/>
      <c r="S76" s="719"/>
      <c r="T76" s="719"/>
      <c r="U76" s="1276"/>
      <c r="V76" s="719"/>
      <c r="W76" s="948"/>
      <c r="X76" s="724"/>
      <c r="Y76" s="719"/>
      <c r="Z76" s="719"/>
      <c r="AA76" s="719"/>
      <c r="AB76" s="719"/>
      <c r="AC76" s="719"/>
      <c r="AD76" s="719"/>
      <c r="AE76" s="719"/>
      <c r="AF76" s="719"/>
      <c r="AG76" s="719"/>
      <c r="AH76" s="719"/>
      <c r="AI76" s="719"/>
      <c r="AJ76" s="719"/>
      <c r="AK76" s="719"/>
      <c r="AL76" s="719"/>
      <c r="AM76" s="719"/>
      <c r="AN76" s="719"/>
      <c r="AO76" s="1276"/>
      <c r="AP76" s="1276"/>
      <c r="AQ76" s="719"/>
    </row>
    <row r="77" spans="2:43" ht="14.25" customHeight="1">
      <c r="B77" s="1277"/>
      <c r="C77" s="1277"/>
      <c r="D77" s="719"/>
      <c r="E77" s="719"/>
      <c r="F77" s="719"/>
      <c r="G77" s="719"/>
      <c r="H77" s="719"/>
      <c r="I77" s="719"/>
      <c r="J77" s="719"/>
      <c r="K77" s="719"/>
      <c r="L77" s="719"/>
      <c r="M77" s="719"/>
      <c r="N77" s="719"/>
      <c r="O77" s="719"/>
      <c r="P77" s="719"/>
      <c r="Q77" s="719"/>
      <c r="R77" s="719"/>
      <c r="S77" s="719"/>
      <c r="T77" s="719"/>
      <c r="U77" s="1276"/>
      <c r="V77" s="729"/>
      <c r="W77" s="948"/>
      <c r="X77" s="729"/>
      <c r="Y77" s="719"/>
      <c r="Z77" s="719"/>
      <c r="AA77" s="719"/>
      <c r="AB77" s="719"/>
      <c r="AC77" s="719"/>
      <c r="AD77" s="719"/>
      <c r="AE77" s="719"/>
      <c r="AF77" s="719"/>
      <c r="AG77" s="719"/>
      <c r="AH77" s="719"/>
      <c r="AI77" s="719"/>
      <c r="AJ77" s="719"/>
      <c r="AK77" s="719"/>
      <c r="AL77" s="719"/>
      <c r="AM77" s="719"/>
      <c r="AN77" s="719"/>
      <c r="AO77" s="1276"/>
      <c r="AP77" s="1278"/>
      <c r="AQ77" s="729"/>
    </row>
    <row r="78" spans="2:43" ht="14.25" customHeight="1">
      <c r="B78" s="948"/>
      <c r="C78" s="948"/>
      <c r="D78" s="719"/>
      <c r="E78" s="719"/>
      <c r="F78" s="719"/>
      <c r="G78" s="719"/>
      <c r="H78" s="719"/>
      <c r="I78" s="719"/>
      <c r="J78" s="719"/>
      <c r="K78" s="719"/>
      <c r="L78" s="719"/>
      <c r="M78" s="719"/>
      <c r="N78" s="719"/>
      <c r="O78" s="719"/>
      <c r="P78" s="719"/>
      <c r="Q78" s="719"/>
      <c r="R78" s="719"/>
      <c r="S78" s="719"/>
      <c r="T78" s="719"/>
      <c r="U78" s="1276"/>
      <c r="V78" s="729"/>
      <c r="W78" s="948"/>
      <c r="X78" s="719"/>
      <c r="Y78" s="719"/>
      <c r="Z78" s="719"/>
      <c r="AA78" s="719"/>
      <c r="AB78" s="719"/>
      <c r="AC78" s="719"/>
      <c r="AD78" s="719"/>
      <c r="AE78" s="719"/>
      <c r="AF78" s="719"/>
      <c r="AG78" s="719"/>
      <c r="AH78" s="719"/>
      <c r="AI78" s="719"/>
      <c r="AJ78" s="719"/>
      <c r="AK78" s="719"/>
      <c r="AL78" s="719"/>
      <c r="AM78" s="719"/>
      <c r="AN78" s="719"/>
      <c r="AO78" s="1276"/>
      <c r="AP78" s="1276"/>
      <c r="AQ78" s="719"/>
    </row>
    <row r="79" spans="2:43" s="704" customFormat="1" ht="14.25" customHeight="1">
      <c r="B79" s="1290"/>
      <c r="C79" s="1290"/>
      <c r="D79" s="702"/>
      <c r="E79" s="702"/>
      <c r="F79" s="702"/>
      <c r="G79" s="702"/>
      <c r="H79" s="702"/>
      <c r="I79" s="702"/>
      <c r="J79" s="702"/>
      <c r="K79" s="702"/>
      <c r="L79" s="702"/>
      <c r="M79" s="702"/>
      <c r="N79" s="702"/>
      <c r="O79" s="702"/>
      <c r="P79" s="702"/>
      <c r="Q79" s="702"/>
      <c r="R79" s="702"/>
      <c r="S79" s="702"/>
      <c r="T79" s="702"/>
      <c r="U79" s="1288"/>
      <c r="V79" s="702"/>
      <c r="W79" s="949"/>
      <c r="X79" s="718"/>
      <c r="Y79" s="702"/>
      <c r="Z79" s="702"/>
      <c r="AA79" s="702"/>
      <c r="AB79" s="702"/>
      <c r="AC79" s="702"/>
      <c r="AD79" s="702"/>
      <c r="AE79" s="702"/>
      <c r="AF79" s="702"/>
      <c r="AG79" s="702"/>
      <c r="AH79" s="702"/>
      <c r="AI79" s="702"/>
      <c r="AJ79" s="702"/>
      <c r="AK79" s="702"/>
      <c r="AL79" s="702"/>
      <c r="AM79" s="702"/>
      <c r="AN79" s="702"/>
      <c r="AO79" s="1288"/>
      <c r="AP79" s="1291"/>
      <c r="AQ79" s="718"/>
    </row>
    <row r="80" spans="2:43" s="704" customFormat="1" ht="14.25" customHeight="1">
      <c r="B80" s="1290"/>
      <c r="C80" s="1290"/>
      <c r="D80" s="702"/>
      <c r="E80" s="702"/>
      <c r="F80" s="702"/>
      <c r="G80" s="702"/>
      <c r="H80" s="702"/>
      <c r="I80" s="702"/>
      <c r="J80" s="702"/>
      <c r="K80" s="702"/>
      <c r="L80" s="702"/>
      <c r="M80" s="702"/>
      <c r="N80" s="702"/>
      <c r="O80" s="702"/>
      <c r="P80" s="702"/>
      <c r="Q80" s="702"/>
      <c r="R80" s="702"/>
      <c r="S80" s="702"/>
      <c r="T80" s="702"/>
      <c r="U80" s="1288"/>
      <c r="V80" s="702"/>
      <c r="W80" s="949"/>
      <c r="X80" s="718"/>
      <c r="Y80" s="702"/>
      <c r="Z80" s="702"/>
      <c r="AA80" s="702"/>
      <c r="AB80" s="702"/>
      <c r="AC80" s="702"/>
      <c r="AD80" s="702"/>
      <c r="AE80" s="702"/>
      <c r="AF80" s="702"/>
      <c r="AG80" s="702"/>
      <c r="AH80" s="702"/>
      <c r="AI80" s="702"/>
      <c r="AJ80" s="702"/>
      <c r="AK80" s="702"/>
      <c r="AL80" s="702"/>
      <c r="AM80" s="702"/>
      <c r="AN80" s="702"/>
      <c r="AO80" s="1288"/>
      <c r="AP80" s="1291"/>
      <c r="AQ80" s="718"/>
    </row>
    <row r="81" spans="2:43" s="704" customFormat="1" ht="14.25" customHeight="1">
      <c r="B81" s="1290"/>
      <c r="C81" s="1290"/>
      <c r="D81" s="729"/>
      <c r="E81" s="729"/>
      <c r="F81" s="729"/>
      <c r="G81" s="729"/>
      <c r="H81" s="729"/>
      <c r="I81" s="729"/>
      <c r="J81" s="729"/>
      <c r="K81" s="729"/>
      <c r="L81" s="729"/>
      <c r="M81" s="729"/>
      <c r="N81" s="729"/>
      <c r="O81" s="729"/>
      <c r="P81" s="729"/>
      <c r="Q81" s="729"/>
      <c r="R81" s="729"/>
      <c r="S81" s="729"/>
      <c r="T81" s="729"/>
      <c r="U81" s="1278"/>
      <c r="V81" s="729"/>
      <c r="W81" s="949"/>
      <c r="X81" s="718"/>
      <c r="Y81" s="729"/>
      <c r="Z81" s="729"/>
      <c r="AA81" s="729"/>
      <c r="AB81" s="729"/>
      <c r="AC81" s="729"/>
      <c r="AD81" s="729"/>
      <c r="AE81" s="729"/>
      <c r="AF81" s="729"/>
      <c r="AG81" s="729"/>
      <c r="AH81" s="729"/>
      <c r="AI81" s="729"/>
      <c r="AJ81" s="729"/>
      <c r="AK81" s="729"/>
      <c r="AL81" s="729"/>
      <c r="AM81" s="729"/>
      <c r="AN81" s="729"/>
      <c r="AO81" s="1278"/>
      <c r="AP81" s="1291"/>
      <c r="AQ81" s="718"/>
    </row>
    <row r="82" spans="2:43" s="704" customFormat="1" ht="14.25" customHeight="1">
      <c r="B82" s="1290"/>
      <c r="C82" s="1290"/>
      <c r="D82" s="732"/>
      <c r="E82" s="732"/>
      <c r="F82" s="732"/>
      <c r="G82" s="732"/>
      <c r="H82" s="732"/>
      <c r="I82" s="732"/>
      <c r="J82" s="732"/>
      <c r="K82" s="732"/>
      <c r="L82" s="732"/>
      <c r="M82" s="732"/>
      <c r="N82" s="732"/>
      <c r="O82" s="732"/>
      <c r="P82" s="732"/>
      <c r="Q82" s="732"/>
      <c r="R82" s="732"/>
      <c r="S82" s="732"/>
      <c r="T82" s="732"/>
      <c r="U82" s="1292"/>
      <c r="V82" s="732"/>
      <c r="W82" s="949"/>
      <c r="X82" s="718"/>
      <c r="Y82" s="732"/>
      <c r="Z82" s="732"/>
      <c r="AA82" s="732"/>
      <c r="AB82" s="732"/>
      <c r="AC82" s="732"/>
      <c r="AD82" s="732"/>
      <c r="AE82" s="732"/>
      <c r="AF82" s="732"/>
      <c r="AG82" s="732"/>
      <c r="AH82" s="732"/>
      <c r="AI82" s="732"/>
      <c r="AJ82" s="732"/>
      <c r="AK82" s="732"/>
      <c r="AL82" s="732"/>
      <c r="AM82" s="732"/>
      <c r="AN82" s="732"/>
      <c r="AO82" s="1292"/>
      <c r="AP82" s="1291"/>
      <c r="AQ82" s="718"/>
    </row>
    <row r="83" spans="2:43" s="704" customFormat="1" ht="14.25" customHeight="1">
      <c r="B83" s="1290"/>
      <c r="C83" s="1290"/>
      <c r="D83" s="732"/>
      <c r="E83" s="732"/>
      <c r="F83" s="732"/>
      <c r="G83" s="732"/>
      <c r="H83" s="732"/>
      <c r="I83" s="732"/>
      <c r="J83" s="732"/>
      <c r="K83" s="732"/>
      <c r="L83" s="732"/>
      <c r="M83" s="732"/>
      <c r="N83" s="732"/>
      <c r="O83" s="732"/>
      <c r="P83" s="732"/>
      <c r="Q83" s="732"/>
      <c r="R83" s="732"/>
      <c r="S83" s="732"/>
      <c r="T83" s="732"/>
      <c r="U83" s="1292"/>
      <c r="V83" s="732"/>
      <c r="W83" s="949"/>
      <c r="X83" s="718"/>
      <c r="Y83" s="732"/>
      <c r="Z83" s="732"/>
      <c r="AA83" s="732"/>
      <c r="AB83" s="732"/>
      <c r="AC83" s="732"/>
      <c r="AD83" s="732"/>
      <c r="AE83" s="732"/>
      <c r="AF83" s="732"/>
      <c r="AG83" s="732"/>
      <c r="AH83" s="732"/>
      <c r="AI83" s="732"/>
      <c r="AJ83" s="732"/>
      <c r="AK83" s="732"/>
      <c r="AL83" s="732"/>
      <c r="AM83" s="732"/>
      <c r="AN83" s="732"/>
      <c r="AO83" s="1292"/>
      <c r="AP83" s="1291"/>
      <c r="AQ83" s="718"/>
    </row>
    <row r="84" spans="2:43" s="704" customFormat="1" ht="14.25" customHeight="1">
      <c r="B84" s="1290"/>
      <c r="C84" s="1293"/>
      <c r="D84" s="1294"/>
      <c r="E84" s="1294"/>
      <c r="F84" s="1294"/>
      <c r="G84" s="1294"/>
      <c r="H84" s="1294"/>
      <c r="I84" s="1294"/>
      <c r="J84" s="1294"/>
      <c r="K84" s="1294"/>
      <c r="L84" s="1294"/>
      <c r="M84" s="1294"/>
      <c r="N84" s="1294"/>
      <c r="O84" s="1294"/>
      <c r="P84" s="1294"/>
      <c r="Q84" s="1294"/>
      <c r="R84" s="1294"/>
      <c r="S84" s="1294"/>
      <c r="T84" s="1294"/>
      <c r="U84" s="1295"/>
      <c r="V84" s="718"/>
      <c r="W84" s="1296"/>
      <c r="X84" s="1297"/>
      <c r="Y84" s="1294"/>
      <c r="Z84" s="1294"/>
      <c r="AA84" s="1294"/>
      <c r="AB84" s="1294"/>
      <c r="AC84" s="1294"/>
      <c r="AD84" s="1294"/>
      <c r="AE84" s="1294"/>
      <c r="AF84" s="1294"/>
      <c r="AG84" s="1294"/>
      <c r="AH84" s="1294"/>
      <c r="AI84" s="1294"/>
      <c r="AJ84" s="1294"/>
      <c r="AK84" s="1294"/>
      <c r="AL84" s="1294"/>
      <c r="AM84" s="1294"/>
      <c r="AN84" s="1294"/>
      <c r="AO84" s="1295"/>
      <c r="AP84" s="1291"/>
      <c r="AQ84" s="718"/>
    </row>
    <row r="85" spans="2:43" ht="14.25" customHeight="1">
      <c r="B85" s="1277"/>
      <c r="C85" s="3094" t="s">
        <v>1488</v>
      </c>
      <c r="D85" s="3095"/>
      <c r="E85" s="3095"/>
      <c r="F85" s="3095"/>
      <c r="G85" s="3095"/>
      <c r="H85" s="3095"/>
      <c r="I85" s="3095"/>
      <c r="J85" s="3095"/>
      <c r="K85" s="3095"/>
      <c r="L85" s="3095"/>
      <c r="M85" s="3095"/>
      <c r="N85" s="3095"/>
      <c r="O85" s="3095"/>
      <c r="P85" s="3095"/>
      <c r="Q85" s="3095"/>
      <c r="R85" s="3095"/>
      <c r="S85" s="3095"/>
      <c r="T85" s="3095"/>
      <c r="U85" s="3096"/>
      <c r="V85" s="702"/>
      <c r="W85" s="3094" t="s">
        <v>1494</v>
      </c>
      <c r="X85" s="3095"/>
      <c r="Y85" s="3095"/>
      <c r="Z85" s="3095"/>
      <c r="AA85" s="3095"/>
      <c r="AB85" s="3095"/>
      <c r="AC85" s="3095"/>
      <c r="AD85" s="3095"/>
      <c r="AE85" s="3095"/>
      <c r="AF85" s="3095"/>
      <c r="AG85" s="3095"/>
      <c r="AH85" s="3095"/>
      <c r="AI85" s="3095"/>
      <c r="AJ85" s="3095"/>
      <c r="AK85" s="3095"/>
      <c r="AL85" s="3095"/>
      <c r="AM85" s="3095"/>
      <c r="AN85" s="3095"/>
      <c r="AO85" s="3096"/>
      <c r="AP85" s="1278"/>
      <c r="AQ85" s="729"/>
    </row>
    <row r="86" spans="2:43" ht="15">
      <c r="B86" s="1301"/>
      <c r="C86" s="1302"/>
      <c r="D86" s="1302"/>
      <c r="E86" s="1302"/>
      <c r="F86" s="1302"/>
      <c r="G86" s="1302"/>
      <c r="H86" s="1302"/>
      <c r="I86" s="1302"/>
      <c r="J86" s="1302"/>
      <c r="K86" s="1302"/>
      <c r="L86" s="1302"/>
      <c r="M86" s="1302"/>
      <c r="N86" s="1302"/>
      <c r="O86" s="1302"/>
      <c r="P86" s="1302"/>
      <c r="Q86" s="1302"/>
      <c r="R86" s="1302"/>
      <c r="S86" s="1302"/>
      <c r="T86" s="1302"/>
      <c r="U86" s="1302"/>
      <c r="V86" s="1294"/>
      <c r="W86" s="1302"/>
      <c r="X86" s="1302"/>
      <c r="Y86" s="1302"/>
      <c r="Z86" s="1302"/>
      <c r="AA86" s="1302"/>
      <c r="AB86" s="1302"/>
      <c r="AC86" s="1302"/>
      <c r="AD86" s="1302"/>
      <c r="AE86" s="1302"/>
      <c r="AF86" s="1302"/>
      <c r="AG86" s="1302"/>
      <c r="AH86" s="1302"/>
      <c r="AI86" s="1302"/>
      <c r="AJ86" s="1302"/>
      <c r="AK86" s="1302"/>
      <c r="AL86" s="1302"/>
      <c r="AM86" s="1302"/>
      <c r="AN86" s="1302"/>
      <c r="AO86" s="1302"/>
      <c r="AP86" s="1303"/>
      <c r="AQ86" s="729"/>
    </row>
    <row r="87" spans="2:43" ht="15">
      <c r="B87" s="724"/>
      <c r="C87" s="719"/>
      <c r="D87" s="719"/>
      <c r="E87" s="719"/>
      <c r="F87" s="719"/>
      <c r="G87" s="719"/>
      <c r="H87" s="719"/>
      <c r="I87" s="719"/>
      <c r="J87" s="719"/>
      <c r="K87" s="719"/>
      <c r="L87" s="719"/>
      <c r="M87" s="719"/>
      <c r="N87" s="719"/>
      <c r="O87" s="719"/>
      <c r="P87" s="719"/>
      <c r="Q87" s="719"/>
      <c r="R87" s="719"/>
      <c r="S87" s="719"/>
      <c r="T87" s="719"/>
      <c r="U87" s="719"/>
      <c r="V87" s="719"/>
      <c r="W87" s="719"/>
      <c r="X87" s="719"/>
      <c r="Y87" s="719"/>
      <c r="Z87" s="719"/>
      <c r="AA87" s="719"/>
      <c r="AB87" s="719"/>
      <c r="AC87" s="719"/>
      <c r="AD87" s="719"/>
      <c r="AE87" s="719"/>
      <c r="AF87" s="719"/>
      <c r="AG87" s="719"/>
      <c r="AH87" s="719"/>
      <c r="AI87" s="719"/>
      <c r="AJ87" s="719"/>
      <c r="AK87" s="719"/>
      <c r="AL87" s="719"/>
      <c r="AM87" s="719"/>
      <c r="AN87" s="719"/>
      <c r="AO87" s="719"/>
      <c r="AP87" s="719"/>
      <c r="AQ87" s="719"/>
    </row>
    <row r="88" spans="2:43" ht="12.75" customHeight="1">
      <c r="B88" s="724"/>
      <c r="C88" s="719"/>
      <c r="D88" s="719"/>
      <c r="E88" s="719"/>
      <c r="F88" s="719"/>
      <c r="G88" s="719"/>
      <c r="H88" s="719"/>
      <c r="I88" s="719"/>
      <c r="J88" s="719"/>
      <c r="K88" s="719"/>
      <c r="L88" s="719"/>
      <c r="M88" s="719"/>
      <c r="N88" s="719"/>
      <c r="O88" s="719"/>
      <c r="P88" s="719"/>
      <c r="Q88" s="719"/>
      <c r="R88" s="719"/>
      <c r="S88" s="719"/>
      <c r="T88" s="719"/>
      <c r="U88" s="719"/>
      <c r="V88" s="719"/>
      <c r="W88" s="719"/>
      <c r="X88" s="719"/>
      <c r="Y88" s="719"/>
      <c r="Z88" s="719"/>
      <c r="AA88" s="719"/>
      <c r="AB88" s="719"/>
      <c r="AC88" s="719"/>
      <c r="AD88" s="719"/>
      <c r="AE88" s="719"/>
      <c r="AF88" s="719"/>
      <c r="AG88" s="719"/>
      <c r="AH88" s="719"/>
      <c r="AI88" s="719"/>
      <c r="AJ88" s="719"/>
      <c r="AK88" s="719"/>
      <c r="AL88" s="719"/>
      <c r="AM88" s="719"/>
      <c r="AN88" s="719"/>
      <c r="AO88" s="719"/>
      <c r="AP88" s="719"/>
      <c r="AQ88" s="719"/>
    </row>
    <row r="89" spans="2:43" ht="12.75" customHeight="1">
      <c r="B89" s="1307"/>
      <c r="C89" s="1307"/>
      <c r="D89" s="1307"/>
      <c r="E89" s="1307"/>
      <c r="F89" s="1307"/>
      <c r="G89" s="1307"/>
      <c r="H89" s="1307"/>
      <c r="I89" s="1307"/>
      <c r="J89" s="1307"/>
      <c r="K89" s="1307"/>
      <c r="L89" s="1307"/>
      <c r="M89" s="1307"/>
      <c r="N89" s="1307"/>
      <c r="O89" s="1307"/>
      <c r="P89" s="1307"/>
      <c r="Q89" s="1307"/>
      <c r="R89" s="1307"/>
      <c r="S89" s="1307"/>
      <c r="T89" s="1307"/>
      <c r="U89" s="1307"/>
      <c r="V89" s="1307"/>
      <c r="W89" s="1307"/>
      <c r="X89" s="1307"/>
      <c r="Y89" s="1307"/>
      <c r="Z89" s="1307"/>
      <c r="AA89" s="1307"/>
      <c r="AB89" s="1307"/>
      <c r="AC89" s="1307"/>
      <c r="AD89" s="1307"/>
      <c r="AE89" s="1307"/>
      <c r="AF89" s="1307"/>
      <c r="AG89" s="1307"/>
      <c r="AH89" s="1307"/>
      <c r="AI89" s="1307"/>
      <c r="AJ89" s="1307"/>
      <c r="AK89" s="1307"/>
      <c r="AL89" s="1307"/>
      <c r="AM89" s="1307"/>
      <c r="AN89" s="1307"/>
      <c r="AO89" s="1307"/>
      <c r="AP89" s="1307"/>
      <c r="AQ89" s="719"/>
    </row>
    <row r="90" spans="2:43" ht="12.75" customHeight="1">
      <c r="B90" s="718"/>
      <c r="C90" s="718"/>
      <c r="D90" s="732"/>
      <c r="E90" s="732"/>
      <c r="F90" s="732"/>
      <c r="G90" s="732"/>
      <c r="H90" s="732"/>
      <c r="I90" s="732"/>
      <c r="J90" s="732"/>
      <c r="K90" s="732"/>
      <c r="L90" s="732"/>
      <c r="M90" s="732"/>
      <c r="N90" s="732"/>
      <c r="O90" s="732"/>
      <c r="P90" s="732"/>
      <c r="Q90" s="732"/>
      <c r="R90" s="732"/>
      <c r="S90" s="732"/>
      <c r="T90" s="732"/>
      <c r="U90" s="732"/>
      <c r="V90" s="732"/>
      <c r="W90" s="702"/>
      <c r="X90" s="718"/>
      <c r="Y90" s="732"/>
      <c r="Z90" s="732"/>
      <c r="AA90" s="732"/>
      <c r="AB90" s="732"/>
      <c r="AC90" s="732"/>
      <c r="AD90" s="732"/>
      <c r="AE90" s="732"/>
      <c r="AF90" s="732"/>
      <c r="AG90" s="732"/>
      <c r="AH90" s="732"/>
      <c r="AI90" s="732"/>
      <c r="AJ90" s="732"/>
      <c r="AK90" s="732"/>
      <c r="AL90" s="732"/>
      <c r="AM90" s="732"/>
      <c r="AN90" s="732"/>
      <c r="AO90" s="732"/>
      <c r="AP90" s="718"/>
      <c r="AQ90" s="718"/>
    </row>
    <row r="91" spans="2:43" ht="15">
      <c r="B91" s="718"/>
      <c r="C91" s="718"/>
      <c r="D91" s="729"/>
      <c r="E91" s="729"/>
      <c r="F91" s="729"/>
      <c r="G91" s="729"/>
      <c r="H91" s="729"/>
      <c r="I91" s="729"/>
      <c r="J91" s="729"/>
      <c r="K91" s="729"/>
      <c r="L91" s="729"/>
      <c r="M91" s="729"/>
      <c r="N91" s="729"/>
      <c r="O91" s="729"/>
      <c r="P91" s="729"/>
      <c r="Q91" s="729"/>
      <c r="R91" s="729"/>
      <c r="S91" s="729"/>
      <c r="T91" s="729"/>
      <c r="U91" s="729"/>
      <c r="V91" s="729"/>
      <c r="W91" s="702"/>
      <c r="X91" s="718"/>
      <c r="Y91" s="729"/>
      <c r="Z91" s="729"/>
      <c r="AA91" s="729"/>
      <c r="AB91" s="729"/>
      <c r="AC91" s="729"/>
      <c r="AD91" s="729"/>
      <c r="AE91" s="729"/>
      <c r="AF91" s="729"/>
      <c r="AG91" s="729"/>
      <c r="AH91" s="729"/>
      <c r="AI91" s="729"/>
      <c r="AJ91" s="729"/>
      <c r="AK91" s="729"/>
      <c r="AL91" s="729"/>
      <c r="AM91" s="729"/>
      <c r="AN91" s="729"/>
      <c r="AO91" s="729"/>
      <c r="AP91" s="718"/>
      <c r="AQ91" s="718"/>
    </row>
    <row r="92" spans="2:43" ht="0" hidden="1" customHeight="1">
      <c r="B92" s="1304"/>
      <c r="C92" s="1305"/>
      <c r="D92" s="1305"/>
      <c r="E92" s="1305"/>
      <c r="F92" s="1305"/>
      <c r="G92" s="1305"/>
      <c r="H92" s="1305"/>
      <c r="I92" s="1305"/>
      <c r="J92" s="1305"/>
      <c r="K92" s="1305"/>
      <c r="L92" s="1305"/>
      <c r="M92" s="1305"/>
      <c r="N92" s="1305"/>
      <c r="O92" s="1305"/>
      <c r="P92" s="1305"/>
      <c r="Q92" s="1305"/>
      <c r="R92" s="1305"/>
      <c r="S92" s="1305"/>
      <c r="T92" s="1305"/>
      <c r="U92" s="1305"/>
      <c r="V92" s="1305"/>
      <c r="W92" s="1305"/>
      <c r="X92" s="1305"/>
      <c r="Y92" s="1305"/>
      <c r="Z92" s="1305"/>
      <c r="AA92" s="1305"/>
      <c r="AB92" s="1305"/>
      <c r="AC92" s="1305"/>
      <c r="AD92" s="1305"/>
      <c r="AE92" s="1305"/>
      <c r="AF92" s="1305"/>
      <c r="AG92" s="1305"/>
      <c r="AH92" s="1305"/>
      <c r="AI92" s="1305"/>
      <c r="AJ92" s="1305"/>
      <c r="AK92" s="1305"/>
      <c r="AL92" s="1305"/>
      <c r="AM92" s="1305"/>
      <c r="AN92" s="1305"/>
      <c r="AO92" s="1305"/>
      <c r="AP92" s="1306"/>
      <c r="AQ92" s="719"/>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sheetData>
  <mergeCells count="11">
    <mergeCell ref="C61:U61"/>
    <mergeCell ref="W61:AO61"/>
    <mergeCell ref="C85:U85"/>
    <mergeCell ref="W85:AO85"/>
    <mergeCell ref="C3:AO4"/>
    <mergeCell ref="I6:S6"/>
    <mergeCell ref="I7:S7"/>
    <mergeCell ref="I11:O11"/>
    <mergeCell ref="I13:O13"/>
    <mergeCell ref="C37:U37"/>
    <mergeCell ref="W37:AO37"/>
  </mergeCells>
  <pageMargins left="0.47244094488188981" right="0.19685039370078741" top="1.3779527559055118" bottom="0.19685039370078741" header="0.31496062992125984" footer="0.19685039370078741"/>
  <pageSetup paperSize="9" scale="57" orientation="portrait" horizontalDpi="360" verticalDpi="360" r:id="rId1"/>
  <headerFooter>
    <oddFooter>&amp;RHal. 12</oddFooter>
  </headerFooter>
  <drawing r:id="rId2"/>
  <legacyDrawingHF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1F03ED"/>
  </sheetPr>
  <dimension ref="A1:WWG94"/>
  <sheetViews>
    <sheetView view="pageBreakPreview" topLeftCell="A21" zoomScale="85" zoomScaleNormal="82" zoomScaleSheetLayoutView="85" zoomScalePageLayoutView="25" workbookViewId="0">
      <selection activeCell="R43" sqref="R43"/>
    </sheetView>
  </sheetViews>
  <sheetFormatPr defaultColWidth="11.42578125" defaultRowHeight="15"/>
  <cols>
    <col min="1" max="1" width="11.42578125" style="1308"/>
    <col min="2" max="2" width="2.7109375" style="1308" customWidth="1"/>
    <col min="3" max="3" width="1.7109375" style="1308" customWidth="1"/>
    <col min="4" max="4" width="11.42578125" style="1308"/>
    <col min="5" max="5" width="13.140625" style="1308" customWidth="1"/>
    <col min="6" max="6" width="11.42578125" style="1308"/>
    <col min="7" max="7" width="12.42578125" style="1308" customWidth="1"/>
    <col min="8" max="15" width="11.42578125" style="1308"/>
    <col min="16" max="16" width="1.7109375" style="1308" customWidth="1"/>
    <col min="17" max="17" width="2.7109375" style="1308" customWidth="1"/>
    <col min="18" max="16384" width="11.42578125" style="1308"/>
  </cols>
  <sheetData>
    <row r="1" spans="1:16153">
      <c r="A1" s="700"/>
      <c r="B1" s="700"/>
      <c r="C1" s="700"/>
      <c r="D1" s="700"/>
      <c r="E1" s="700"/>
      <c r="F1" s="700"/>
      <c r="G1" s="700"/>
      <c r="H1" s="700"/>
      <c r="I1" s="700"/>
    </row>
    <row r="2" spans="1:16153" ht="13.5" customHeight="1">
      <c r="A2" s="700"/>
      <c r="B2" s="1309"/>
      <c r="C2" s="1310"/>
      <c r="D2" s="1311"/>
      <c r="E2" s="1311"/>
      <c r="F2" s="1311"/>
      <c r="G2" s="1311"/>
      <c r="H2" s="1311"/>
      <c r="I2" s="1311"/>
      <c r="J2" s="1311"/>
      <c r="K2" s="1311"/>
      <c r="L2" s="1311"/>
      <c r="M2" s="1311"/>
      <c r="N2" s="1311"/>
      <c r="O2" s="1311"/>
      <c r="P2" s="1394"/>
      <c r="Q2" s="1400"/>
      <c r="R2" s="795"/>
      <c r="S2" s="795"/>
      <c r="T2" s="795"/>
      <c r="U2" s="795"/>
      <c r="V2" s="795"/>
      <c r="W2" s="795"/>
      <c r="X2" s="795"/>
      <c r="Y2" s="795"/>
      <c r="Z2" s="795"/>
      <c r="AA2" s="795"/>
      <c r="AB2" s="795"/>
      <c r="AC2" s="795"/>
      <c r="AD2" s="795"/>
      <c r="AE2" s="795"/>
      <c r="AF2" s="795"/>
      <c r="AG2" s="795"/>
      <c r="AH2" s="795"/>
      <c r="AI2" s="795"/>
      <c r="AJ2" s="795"/>
      <c r="AK2" s="795"/>
      <c r="AL2" s="795"/>
      <c r="AM2" s="795"/>
      <c r="AN2" s="795"/>
      <c r="AO2" s="795"/>
      <c r="AP2" s="795"/>
      <c r="AQ2" s="795"/>
      <c r="AR2" s="795"/>
      <c r="AS2" s="795"/>
      <c r="AT2" s="795"/>
      <c r="AU2" s="795"/>
      <c r="AV2" s="795"/>
      <c r="AW2" s="795"/>
      <c r="AX2" s="795"/>
      <c r="AY2" s="795"/>
      <c r="AZ2" s="795"/>
      <c r="BA2" s="795"/>
      <c r="BB2" s="795"/>
      <c r="BC2" s="795"/>
      <c r="BD2" s="795"/>
      <c r="BE2" s="795"/>
      <c r="BF2" s="795"/>
      <c r="BG2" s="795"/>
      <c r="BH2" s="795"/>
      <c r="BI2" s="795"/>
      <c r="BJ2" s="795"/>
      <c r="BK2" s="795"/>
      <c r="BL2" s="795"/>
      <c r="BM2" s="795"/>
      <c r="BN2" s="795"/>
      <c r="BO2" s="795"/>
      <c r="BP2" s="795"/>
      <c r="BQ2" s="795"/>
      <c r="BR2" s="795"/>
      <c r="BS2" s="795"/>
      <c r="BT2" s="795"/>
      <c r="BU2" s="795"/>
      <c r="BV2" s="795"/>
      <c r="BW2" s="795"/>
      <c r="BX2" s="795"/>
      <c r="BY2" s="795"/>
      <c r="BZ2" s="795"/>
      <c r="CA2" s="795"/>
      <c r="CB2" s="795"/>
      <c r="CC2" s="795"/>
      <c r="CD2" s="795"/>
      <c r="CE2" s="795"/>
      <c r="CF2" s="795"/>
      <c r="CG2" s="795"/>
      <c r="CH2" s="795"/>
      <c r="CI2" s="795"/>
      <c r="CJ2" s="795"/>
      <c r="CK2" s="795"/>
      <c r="CL2" s="795"/>
      <c r="CM2" s="795"/>
      <c r="CN2" s="795"/>
      <c r="CO2" s="795"/>
      <c r="CP2" s="795"/>
      <c r="CQ2" s="795"/>
      <c r="CR2" s="795"/>
      <c r="CS2" s="795"/>
      <c r="CT2" s="795"/>
      <c r="CU2" s="795"/>
      <c r="CV2" s="795"/>
      <c r="CW2" s="795"/>
      <c r="CX2" s="795"/>
      <c r="CY2" s="795"/>
      <c r="CZ2" s="795"/>
      <c r="DA2" s="795"/>
      <c r="DB2" s="795"/>
      <c r="DC2" s="795"/>
      <c r="DD2" s="795"/>
      <c r="DE2" s="795"/>
      <c r="DF2" s="795"/>
      <c r="DG2" s="795"/>
      <c r="DH2" s="795"/>
      <c r="DI2" s="795"/>
      <c r="DJ2" s="795"/>
      <c r="DK2" s="795"/>
      <c r="DL2" s="795"/>
      <c r="DM2" s="795"/>
      <c r="DN2" s="795"/>
      <c r="DO2" s="795"/>
      <c r="DP2" s="795"/>
      <c r="DQ2" s="795"/>
      <c r="DR2" s="795"/>
      <c r="DS2" s="795"/>
      <c r="DT2" s="795"/>
      <c r="DU2" s="795"/>
      <c r="DV2" s="795"/>
      <c r="DW2" s="795"/>
      <c r="DX2" s="795"/>
      <c r="DY2" s="795"/>
      <c r="DZ2" s="795"/>
      <c r="EA2" s="795"/>
      <c r="EB2" s="795"/>
      <c r="EC2" s="795"/>
      <c r="ED2" s="795"/>
      <c r="EE2" s="795"/>
      <c r="EF2" s="795"/>
      <c r="EG2" s="795"/>
      <c r="EH2" s="795"/>
      <c r="EI2" s="795"/>
      <c r="EJ2" s="795"/>
      <c r="EK2" s="795"/>
      <c r="EL2" s="795"/>
      <c r="EM2" s="795"/>
      <c r="EN2" s="795"/>
      <c r="EO2" s="795"/>
      <c r="EP2" s="795"/>
      <c r="EQ2" s="795"/>
      <c r="ER2" s="795"/>
      <c r="ES2" s="795"/>
      <c r="ET2" s="795"/>
      <c r="EU2" s="795"/>
      <c r="EV2" s="795"/>
      <c r="EW2" s="795"/>
      <c r="EX2" s="795"/>
      <c r="EY2" s="795"/>
      <c r="EZ2" s="795"/>
      <c r="FA2" s="795"/>
      <c r="FB2" s="795"/>
      <c r="FC2" s="795"/>
      <c r="FD2" s="795"/>
      <c r="FE2" s="795"/>
      <c r="FF2" s="795"/>
      <c r="FG2" s="795"/>
      <c r="FH2" s="795"/>
      <c r="FI2" s="795"/>
      <c r="FJ2" s="795"/>
      <c r="FK2" s="795"/>
      <c r="FL2" s="795"/>
      <c r="FM2" s="795"/>
      <c r="FN2" s="795"/>
      <c r="FO2" s="795"/>
      <c r="FP2" s="795"/>
      <c r="FQ2" s="795"/>
      <c r="FR2" s="795"/>
      <c r="FS2" s="795"/>
      <c r="FT2" s="795"/>
      <c r="FU2" s="795"/>
      <c r="FV2" s="795"/>
      <c r="FW2" s="795"/>
      <c r="FX2" s="795"/>
      <c r="FY2" s="795"/>
      <c r="FZ2" s="795"/>
      <c r="GA2" s="795"/>
      <c r="GB2" s="795"/>
      <c r="GC2" s="795"/>
      <c r="GD2" s="795"/>
      <c r="GE2" s="795"/>
      <c r="GF2" s="795"/>
      <c r="GG2" s="795"/>
      <c r="GH2" s="795"/>
      <c r="GI2" s="795"/>
      <c r="GJ2" s="795"/>
      <c r="GK2" s="795"/>
      <c r="GL2" s="795"/>
      <c r="GM2" s="795"/>
      <c r="GN2" s="795"/>
      <c r="GO2" s="795"/>
      <c r="GP2" s="795"/>
      <c r="GQ2" s="795"/>
      <c r="GR2" s="795"/>
      <c r="GS2" s="795"/>
      <c r="GT2" s="795"/>
      <c r="GU2" s="795"/>
      <c r="GV2" s="795"/>
      <c r="GW2" s="795"/>
      <c r="GX2" s="795"/>
      <c r="GY2" s="795"/>
      <c r="GZ2" s="795"/>
      <c r="HA2" s="795"/>
      <c r="HB2" s="795"/>
      <c r="HC2" s="795"/>
      <c r="HD2" s="795"/>
      <c r="HE2" s="795"/>
      <c r="HF2" s="795"/>
      <c r="HG2" s="795"/>
      <c r="HH2" s="795"/>
      <c r="HI2" s="795"/>
      <c r="HJ2" s="795"/>
      <c r="HK2" s="795"/>
      <c r="HL2" s="795"/>
      <c r="HM2" s="795"/>
      <c r="HN2" s="795"/>
      <c r="HO2" s="795"/>
      <c r="HP2" s="795"/>
      <c r="HQ2" s="795"/>
      <c r="HR2" s="795"/>
      <c r="HS2" s="795"/>
      <c r="HT2" s="795"/>
      <c r="HU2" s="795"/>
      <c r="HV2" s="795"/>
      <c r="HW2" s="795"/>
      <c r="HX2" s="795"/>
      <c r="HY2" s="795"/>
      <c r="HZ2" s="795"/>
      <c r="IA2" s="795"/>
      <c r="IB2" s="795"/>
      <c r="IC2" s="795"/>
      <c r="ID2" s="795"/>
      <c r="IE2" s="795"/>
      <c r="IF2" s="795"/>
      <c r="IG2" s="795"/>
      <c r="IH2" s="795"/>
      <c r="II2" s="795"/>
      <c r="IJ2" s="795"/>
      <c r="IK2" s="795"/>
      <c r="IL2" s="795"/>
      <c r="IM2" s="795"/>
      <c r="IN2" s="795"/>
      <c r="IO2" s="795"/>
      <c r="IP2" s="795"/>
      <c r="IQ2" s="795"/>
      <c r="IR2" s="795"/>
      <c r="IS2" s="795"/>
      <c r="IT2" s="795"/>
      <c r="IU2" s="795"/>
      <c r="IV2" s="795"/>
      <c r="IW2" s="795"/>
      <c r="IX2" s="795"/>
      <c r="IY2" s="795"/>
      <c r="IZ2" s="795"/>
      <c r="JA2" s="795"/>
      <c r="JB2" s="795"/>
      <c r="JC2" s="795"/>
      <c r="JD2" s="795"/>
      <c r="JE2" s="795"/>
      <c r="JF2" s="795"/>
      <c r="JG2" s="795"/>
      <c r="JH2" s="795"/>
      <c r="JI2" s="795"/>
      <c r="JJ2" s="795"/>
      <c r="JK2" s="795"/>
      <c r="JL2" s="795"/>
      <c r="JM2" s="795"/>
      <c r="JN2" s="795"/>
      <c r="JO2" s="795"/>
      <c r="JP2" s="795"/>
      <c r="JQ2" s="795"/>
      <c r="JR2" s="795"/>
      <c r="JS2" s="795"/>
      <c r="JT2" s="795"/>
      <c r="JU2" s="795"/>
      <c r="JV2" s="795"/>
      <c r="JW2" s="795"/>
      <c r="JX2" s="795"/>
      <c r="JY2" s="795"/>
      <c r="JZ2" s="795"/>
      <c r="KA2" s="795"/>
      <c r="KB2" s="795"/>
      <c r="KC2" s="795"/>
      <c r="KD2" s="795"/>
      <c r="KE2" s="795"/>
      <c r="KF2" s="795"/>
      <c r="KG2" s="795"/>
      <c r="KH2" s="795"/>
      <c r="KI2" s="795"/>
      <c r="KJ2" s="795"/>
      <c r="KK2" s="795"/>
      <c r="KL2" s="795"/>
      <c r="KM2" s="795"/>
      <c r="KN2" s="795"/>
      <c r="KO2" s="795"/>
      <c r="KP2" s="795"/>
      <c r="KQ2" s="795"/>
      <c r="KR2" s="795"/>
      <c r="KS2" s="795"/>
      <c r="KT2" s="795"/>
      <c r="KU2" s="795"/>
      <c r="KV2" s="795"/>
      <c r="KW2" s="795"/>
      <c r="KX2" s="795"/>
      <c r="KY2" s="795"/>
      <c r="KZ2" s="795"/>
      <c r="LA2" s="795"/>
      <c r="LB2" s="795"/>
      <c r="LC2" s="795"/>
      <c r="LD2" s="795"/>
      <c r="LE2" s="795"/>
      <c r="LF2" s="795"/>
      <c r="LG2" s="795"/>
      <c r="LH2" s="795"/>
      <c r="LI2" s="795"/>
      <c r="LJ2" s="795"/>
      <c r="LK2" s="795"/>
      <c r="LL2" s="795"/>
      <c r="LM2" s="795"/>
      <c r="LN2" s="795"/>
      <c r="LO2" s="795"/>
      <c r="LP2" s="795"/>
      <c r="LQ2" s="795"/>
      <c r="LR2" s="795"/>
      <c r="LS2" s="795"/>
      <c r="LT2" s="795"/>
      <c r="LU2" s="795"/>
      <c r="LV2" s="795"/>
      <c r="LW2" s="795"/>
      <c r="LX2" s="795"/>
      <c r="LY2" s="795"/>
      <c r="LZ2" s="795"/>
      <c r="MA2" s="795"/>
      <c r="MB2" s="795"/>
      <c r="MC2" s="795"/>
      <c r="MD2" s="795"/>
      <c r="ME2" s="795"/>
      <c r="MF2" s="795"/>
      <c r="MG2" s="795"/>
      <c r="MH2" s="795"/>
      <c r="MI2" s="795"/>
      <c r="MJ2" s="795"/>
      <c r="MK2" s="795"/>
      <c r="ML2" s="795"/>
      <c r="MM2" s="795"/>
      <c r="MN2" s="795"/>
      <c r="MO2" s="795"/>
      <c r="MP2" s="795"/>
      <c r="MQ2" s="795"/>
      <c r="MR2" s="795"/>
      <c r="MS2" s="795"/>
      <c r="MT2" s="795"/>
      <c r="MU2" s="795"/>
      <c r="MV2" s="795"/>
      <c r="MW2" s="795"/>
      <c r="MX2" s="795"/>
      <c r="MY2" s="795"/>
      <c r="MZ2" s="795"/>
      <c r="NA2" s="795"/>
      <c r="NB2" s="795"/>
      <c r="NC2" s="795"/>
      <c r="ND2" s="795"/>
      <c r="NE2" s="795"/>
      <c r="NF2" s="795"/>
      <c r="NG2" s="795"/>
      <c r="NH2" s="795"/>
      <c r="NI2" s="795"/>
      <c r="NJ2" s="795"/>
      <c r="NK2" s="795"/>
      <c r="NL2" s="795"/>
      <c r="NM2" s="795"/>
      <c r="NN2" s="795"/>
      <c r="NO2" s="795"/>
      <c r="NP2" s="795"/>
      <c r="NQ2" s="795"/>
      <c r="NR2" s="795"/>
      <c r="NS2" s="795"/>
      <c r="NT2" s="795"/>
      <c r="NU2" s="795"/>
      <c r="NV2" s="795"/>
      <c r="NW2" s="795"/>
      <c r="NX2" s="795"/>
      <c r="NY2" s="795"/>
      <c r="NZ2" s="795"/>
      <c r="OA2" s="795"/>
      <c r="OB2" s="795"/>
      <c r="OC2" s="795"/>
      <c r="OD2" s="795"/>
      <c r="OE2" s="795"/>
      <c r="OF2" s="795"/>
      <c r="OG2" s="795"/>
      <c r="OH2" s="795"/>
      <c r="OI2" s="795"/>
      <c r="OJ2" s="795"/>
      <c r="OK2" s="795"/>
      <c r="OL2" s="795"/>
      <c r="OM2" s="795"/>
      <c r="ON2" s="795"/>
      <c r="OO2" s="795"/>
      <c r="OP2" s="795"/>
      <c r="OQ2" s="795"/>
      <c r="OR2" s="795"/>
      <c r="OS2" s="795"/>
      <c r="OT2" s="795"/>
      <c r="OU2" s="795"/>
      <c r="OV2" s="795"/>
      <c r="OW2" s="795"/>
      <c r="OX2" s="795"/>
      <c r="OY2" s="795"/>
      <c r="OZ2" s="795"/>
      <c r="PA2" s="795"/>
      <c r="PB2" s="795"/>
      <c r="PC2" s="795"/>
      <c r="PD2" s="795"/>
      <c r="PE2" s="795"/>
      <c r="PF2" s="795"/>
      <c r="PG2" s="795"/>
      <c r="PH2" s="795"/>
      <c r="PI2" s="795"/>
      <c r="PJ2" s="795"/>
      <c r="PK2" s="795"/>
      <c r="PL2" s="795"/>
      <c r="PM2" s="795"/>
      <c r="PN2" s="795"/>
      <c r="PO2" s="795"/>
      <c r="PP2" s="795"/>
      <c r="PQ2" s="795"/>
      <c r="PR2" s="795"/>
      <c r="PS2" s="795"/>
      <c r="PT2" s="795"/>
      <c r="PU2" s="795"/>
      <c r="PV2" s="795"/>
      <c r="PW2" s="795"/>
      <c r="PX2" s="795"/>
      <c r="PY2" s="795"/>
      <c r="PZ2" s="795"/>
      <c r="QA2" s="795"/>
      <c r="QB2" s="795"/>
      <c r="QC2" s="795"/>
      <c r="QD2" s="795"/>
      <c r="QE2" s="795"/>
      <c r="QF2" s="795"/>
      <c r="QG2" s="795"/>
      <c r="QH2" s="795"/>
      <c r="QI2" s="795"/>
      <c r="QJ2" s="795"/>
      <c r="QK2" s="795"/>
      <c r="QL2" s="795"/>
      <c r="QM2" s="795"/>
      <c r="QN2" s="795"/>
      <c r="QO2" s="795"/>
      <c r="QP2" s="795"/>
      <c r="QQ2" s="795"/>
      <c r="QR2" s="795"/>
      <c r="QS2" s="795"/>
      <c r="QT2" s="795"/>
      <c r="QU2" s="795"/>
      <c r="QV2" s="795"/>
      <c r="QW2" s="795"/>
      <c r="QX2" s="795"/>
      <c r="QY2" s="795"/>
      <c r="QZ2" s="795"/>
      <c r="RA2" s="795"/>
      <c r="RB2" s="795"/>
      <c r="RC2" s="795"/>
      <c r="RD2" s="795"/>
      <c r="RE2" s="795"/>
      <c r="RF2" s="795"/>
      <c r="RG2" s="795"/>
      <c r="RH2" s="795"/>
      <c r="RI2" s="795"/>
      <c r="RJ2" s="795"/>
      <c r="RK2" s="795"/>
      <c r="RL2" s="795"/>
      <c r="RM2" s="795"/>
      <c r="RN2" s="795"/>
      <c r="RO2" s="795"/>
      <c r="RP2" s="795"/>
      <c r="RQ2" s="795"/>
      <c r="RR2" s="795"/>
      <c r="RS2" s="795"/>
      <c r="RT2" s="795"/>
      <c r="RU2" s="795"/>
      <c r="RV2" s="795"/>
      <c r="RW2" s="795"/>
      <c r="RX2" s="795"/>
      <c r="RY2" s="795"/>
      <c r="RZ2" s="795"/>
      <c r="SA2" s="795"/>
      <c r="SB2" s="795"/>
      <c r="SC2" s="795"/>
      <c r="SD2" s="795"/>
      <c r="SE2" s="795"/>
      <c r="SF2" s="795"/>
      <c r="SG2" s="795"/>
      <c r="SH2" s="795"/>
      <c r="SI2" s="795"/>
      <c r="SJ2" s="795"/>
      <c r="SK2" s="795"/>
      <c r="SL2" s="795"/>
      <c r="SM2" s="795"/>
      <c r="SN2" s="795"/>
      <c r="SO2" s="795"/>
      <c r="SP2" s="795"/>
      <c r="SQ2" s="795"/>
      <c r="SR2" s="795"/>
      <c r="SS2" s="795"/>
      <c r="ST2" s="795"/>
      <c r="SU2" s="795"/>
      <c r="SV2" s="795"/>
      <c r="SW2" s="795"/>
      <c r="SX2" s="795"/>
      <c r="SY2" s="795"/>
      <c r="SZ2" s="795"/>
      <c r="TA2" s="795"/>
      <c r="TB2" s="795"/>
      <c r="TC2" s="795"/>
      <c r="TD2" s="795"/>
      <c r="TE2" s="795"/>
      <c r="TF2" s="795"/>
      <c r="TG2" s="795"/>
      <c r="TH2" s="795"/>
      <c r="TI2" s="795"/>
      <c r="TJ2" s="795"/>
      <c r="TK2" s="795"/>
      <c r="TL2" s="795"/>
      <c r="TM2" s="795"/>
      <c r="TN2" s="795"/>
      <c r="TO2" s="795"/>
      <c r="TP2" s="795"/>
      <c r="TQ2" s="795"/>
      <c r="TR2" s="795"/>
      <c r="TS2" s="795"/>
      <c r="TT2" s="795"/>
      <c r="TU2" s="795"/>
      <c r="TV2" s="795"/>
      <c r="TW2" s="795"/>
      <c r="TX2" s="795"/>
      <c r="TY2" s="795"/>
      <c r="TZ2" s="795"/>
      <c r="UA2" s="795"/>
      <c r="UB2" s="795"/>
      <c r="UC2" s="795"/>
      <c r="UD2" s="795"/>
      <c r="UE2" s="795"/>
      <c r="UF2" s="795"/>
      <c r="UG2" s="795"/>
      <c r="UH2" s="795"/>
      <c r="UI2" s="795"/>
      <c r="UJ2" s="795"/>
      <c r="UK2" s="795"/>
      <c r="UL2" s="795"/>
      <c r="UM2" s="795"/>
      <c r="UN2" s="795"/>
      <c r="UO2" s="795"/>
      <c r="UP2" s="795"/>
      <c r="UQ2" s="795"/>
      <c r="UR2" s="795"/>
      <c r="US2" s="795"/>
      <c r="UT2" s="795"/>
      <c r="UU2" s="795"/>
      <c r="UV2" s="795"/>
      <c r="UW2" s="795"/>
      <c r="UX2" s="795"/>
      <c r="UY2" s="795"/>
      <c r="UZ2" s="795"/>
      <c r="VA2" s="795"/>
      <c r="VB2" s="795"/>
      <c r="VC2" s="795"/>
      <c r="VD2" s="795"/>
      <c r="VE2" s="795"/>
      <c r="VF2" s="795"/>
      <c r="VG2" s="795"/>
      <c r="VH2" s="795"/>
      <c r="VI2" s="795"/>
      <c r="VJ2" s="795"/>
      <c r="VK2" s="795"/>
      <c r="VL2" s="795"/>
      <c r="VM2" s="795"/>
      <c r="VN2" s="795"/>
      <c r="VO2" s="795"/>
      <c r="VP2" s="795"/>
      <c r="VQ2" s="795"/>
      <c r="VR2" s="795"/>
      <c r="VS2" s="795"/>
      <c r="VT2" s="795"/>
      <c r="VU2" s="795"/>
      <c r="VV2" s="795"/>
      <c r="VW2" s="795"/>
      <c r="VX2" s="795"/>
      <c r="VY2" s="795"/>
      <c r="VZ2" s="795"/>
      <c r="WA2" s="795"/>
      <c r="WB2" s="795"/>
      <c r="WC2" s="795"/>
      <c r="WD2" s="795"/>
      <c r="WE2" s="795"/>
      <c r="WF2" s="795"/>
      <c r="WG2" s="795"/>
      <c r="WH2" s="795"/>
      <c r="WI2" s="795"/>
      <c r="WJ2" s="795"/>
      <c r="WK2" s="795"/>
      <c r="WL2" s="795"/>
      <c r="WM2" s="795"/>
      <c r="WN2" s="795"/>
      <c r="WO2" s="795"/>
      <c r="WP2" s="795"/>
      <c r="WQ2" s="795"/>
      <c r="WR2" s="795"/>
      <c r="WS2" s="795"/>
      <c r="WT2" s="795"/>
      <c r="WU2" s="795"/>
      <c r="WV2" s="795"/>
      <c r="WW2" s="795"/>
      <c r="WX2" s="795"/>
      <c r="WY2" s="795"/>
      <c r="WZ2" s="795"/>
      <c r="XA2" s="795"/>
      <c r="XB2" s="795"/>
      <c r="XC2" s="795"/>
      <c r="XD2" s="795"/>
      <c r="XE2" s="795"/>
      <c r="XF2" s="795"/>
      <c r="XG2" s="795"/>
      <c r="XH2" s="795"/>
      <c r="XI2" s="795"/>
      <c r="XJ2" s="795"/>
      <c r="XK2" s="795"/>
      <c r="XL2" s="795"/>
      <c r="XM2" s="795"/>
      <c r="XN2" s="795"/>
      <c r="XO2" s="795"/>
      <c r="XP2" s="795"/>
      <c r="XQ2" s="795"/>
      <c r="XR2" s="795"/>
      <c r="XS2" s="795"/>
      <c r="XT2" s="795"/>
      <c r="XU2" s="795"/>
      <c r="XV2" s="795"/>
      <c r="XW2" s="795"/>
      <c r="XX2" s="795"/>
      <c r="XY2" s="795"/>
      <c r="XZ2" s="795"/>
      <c r="YA2" s="795"/>
      <c r="YB2" s="795"/>
      <c r="YC2" s="795"/>
      <c r="YD2" s="795"/>
      <c r="YE2" s="795"/>
      <c r="YF2" s="795"/>
      <c r="YG2" s="795"/>
      <c r="YH2" s="795"/>
      <c r="YI2" s="795"/>
      <c r="YJ2" s="795"/>
      <c r="YK2" s="795"/>
      <c r="YL2" s="795"/>
      <c r="YM2" s="795"/>
      <c r="YN2" s="795"/>
      <c r="YO2" s="795"/>
      <c r="YP2" s="795"/>
      <c r="YQ2" s="795"/>
      <c r="YR2" s="795"/>
      <c r="YS2" s="795"/>
      <c r="YT2" s="795"/>
      <c r="YU2" s="795"/>
      <c r="YV2" s="795"/>
      <c r="YW2" s="795"/>
      <c r="YX2" s="795"/>
      <c r="YY2" s="795"/>
      <c r="YZ2" s="795"/>
      <c r="ZA2" s="795"/>
      <c r="ZB2" s="795"/>
      <c r="ZC2" s="795"/>
      <c r="ZD2" s="795"/>
      <c r="ZE2" s="795"/>
      <c r="ZF2" s="795"/>
      <c r="ZG2" s="795"/>
      <c r="ZH2" s="795"/>
      <c r="ZI2" s="795"/>
      <c r="ZJ2" s="795"/>
      <c r="ZK2" s="795"/>
      <c r="ZL2" s="795"/>
      <c r="ZM2" s="795"/>
      <c r="ZN2" s="795"/>
      <c r="ZO2" s="795"/>
      <c r="ZP2" s="795"/>
      <c r="ZQ2" s="795"/>
      <c r="ZR2" s="795"/>
      <c r="ZS2" s="795"/>
      <c r="ZT2" s="795"/>
      <c r="ZU2" s="795"/>
      <c r="ZV2" s="795"/>
      <c r="ZW2" s="795"/>
      <c r="ZX2" s="795"/>
      <c r="ZY2" s="795"/>
      <c r="ZZ2" s="795"/>
      <c r="AAA2" s="795"/>
      <c r="AAB2" s="795"/>
      <c r="AAC2" s="795"/>
      <c r="AAD2" s="795"/>
      <c r="AAE2" s="795"/>
      <c r="AAF2" s="795"/>
      <c r="AAG2" s="795"/>
      <c r="AAH2" s="795"/>
      <c r="AAI2" s="795"/>
      <c r="AAJ2" s="795"/>
      <c r="AAK2" s="795"/>
      <c r="AAL2" s="795"/>
      <c r="AAM2" s="795"/>
      <c r="AAN2" s="795"/>
      <c r="AAO2" s="795"/>
      <c r="AAP2" s="795"/>
      <c r="AAQ2" s="795"/>
      <c r="AAR2" s="795"/>
      <c r="AAS2" s="795"/>
      <c r="AAT2" s="795"/>
      <c r="AAU2" s="795"/>
      <c r="AAV2" s="795"/>
      <c r="AAW2" s="795"/>
      <c r="AAX2" s="795"/>
      <c r="AAY2" s="795"/>
      <c r="AAZ2" s="795"/>
      <c r="ABA2" s="795"/>
      <c r="ABB2" s="795"/>
      <c r="ABC2" s="795"/>
      <c r="ABD2" s="795"/>
      <c r="ABE2" s="795"/>
      <c r="ABF2" s="795"/>
      <c r="ABG2" s="795"/>
      <c r="ABH2" s="795"/>
      <c r="ABI2" s="795"/>
      <c r="ABJ2" s="795"/>
      <c r="ABK2" s="795"/>
      <c r="ABL2" s="795"/>
      <c r="ABM2" s="795"/>
      <c r="ABN2" s="795"/>
      <c r="ABO2" s="795"/>
      <c r="ABP2" s="795"/>
      <c r="ABQ2" s="795"/>
      <c r="ABR2" s="795"/>
      <c r="ABS2" s="795"/>
      <c r="ABT2" s="795"/>
      <c r="ABU2" s="795"/>
      <c r="ABV2" s="795"/>
      <c r="ABW2" s="795"/>
      <c r="ABX2" s="795"/>
      <c r="ABY2" s="795"/>
      <c r="ABZ2" s="795"/>
      <c r="ACA2" s="795"/>
      <c r="ACB2" s="795"/>
      <c r="ACC2" s="795"/>
      <c r="ACD2" s="795"/>
      <c r="ACE2" s="795"/>
      <c r="ACF2" s="795"/>
      <c r="ACG2" s="795"/>
      <c r="ACH2" s="795"/>
      <c r="ACI2" s="795"/>
      <c r="ACJ2" s="795"/>
      <c r="ACK2" s="795"/>
      <c r="ACL2" s="795"/>
      <c r="ACM2" s="795"/>
      <c r="ACN2" s="795"/>
      <c r="ACO2" s="795"/>
      <c r="ACP2" s="795"/>
      <c r="ACQ2" s="795"/>
      <c r="ACR2" s="795"/>
      <c r="ACS2" s="795"/>
      <c r="ACT2" s="795"/>
      <c r="ACU2" s="795"/>
      <c r="ACV2" s="795"/>
      <c r="ACW2" s="795"/>
      <c r="ACX2" s="795"/>
      <c r="ACY2" s="795"/>
      <c r="ACZ2" s="795"/>
      <c r="ADA2" s="795"/>
      <c r="ADB2" s="795"/>
      <c r="ADC2" s="795"/>
      <c r="ADD2" s="795"/>
      <c r="ADE2" s="795"/>
      <c r="ADF2" s="795"/>
      <c r="ADG2" s="795"/>
      <c r="ADH2" s="795"/>
      <c r="ADI2" s="795"/>
      <c r="ADJ2" s="795"/>
      <c r="ADK2" s="795"/>
      <c r="ADL2" s="795"/>
      <c r="ADM2" s="795"/>
      <c r="ADN2" s="795"/>
      <c r="ADO2" s="795"/>
      <c r="ADP2" s="795"/>
      <c r="ADQ2" s="795"/>
      <c r="ADR2" s="795"/>
      <c r="ADS2" s="795"/>
      <c r="ADT2" s="795"/>
      <c r="ADU2" s="795"/>
      <c r="ADV2" s="795"/>
      <c r="ADW2" s="795"/>
      <c r="ADX2" s="795"/>
      <c r="ADY2" s="795"/>
      <c r="ADZ2" s="795"/>
      <c r="AEA2" s="795"/>
      <c r="AEB2" s="795"/>
      <c r="AEC2" s="795"/>
      <c r="AED2" s="795"/>
      <c r="AEE2" s="795"/>
      <c r="AEF2" s="795"/>
      <c r="AEG2" s="795"/>
      <c r="AEH2" s="795"/>
      <c r="AEI2" s="795"/>
      <c r="AEJ2" s="795"/>
      <c r="AEK2" s="795"/>
      <c r="AEL2" s="795"/>
      <c r="AEM2" s="795"/>
      <c r="AEN2" s="795"/>
      <c r="AEO2" s="795"/>
      <c r="AEP2" s="795"/>
      <c r="AEQ2" s="795"/>
      <c r="AER2" s="795"/>
      <c r="AES2" s="795"/>
      <c r="AET2" s="795"/>
      <c r="AEU2" s="795"/>
      <c r="AEV2" s="795"/>
      <c r="AEW2" s="795"/>
      <c r="AEX2" s="795"/>
      <c r="AEY2" s="795"/>
      <c r="AEZ2" s="795"/>
      <c r="AFA2" s="795"/>
      <c r="AFB2" s="795"/>
      <c r="AFC2" s="795"/>
      <c r="AFD2" s="795"/>
      <c r="AFE2" s="795"/>
      <c r="AFF2" s="795"/>
      <c r="AFG2" s="795"/>
      <c r="AFH2" s="795"/>
      <c r="AFI2" s="795"/>
      <c r="AFJ2" s="795"/>
      <c r="AFK2" s="795"/>
      <c r="AFL2" s="795"/>
      <c r="AFM2" s="795"/>
      <c r="AFN2" s="795"/>
      <c r="AFO2" s="795"/>
      <c r="AFP2" s="795"/>
      <c r="AFQ2" s="795"/>
      <c r="AFR2" s="795"/>
      <c r="AFS2" s="795"/>
      <c r="AFT2" s="795"/>
      <c r="AFU2" s="795"/>
      <c r="AFV2" s="795"/>
      <c r="AFW2" s="795"/>
      <c r="AFX2" s="795"/>
      <c r="AFY2" s="795"/>
      <c r="AFZ2" s="795"/>
      <c r="AGA2" s="795"/>
      <c r="AGB2" s="795"/>
      <c r="AGC2" s="795"/>
      <c r="AGD2" s="795"/>
      <c r="AGE2" s="795"/>
      <c r="AGF2" s="795"/>
      <c r="AGG2" s="795"/>
      <c r="AGH2" s="795"/>
      <c r="AGI2" s="795"/>
      <c r="AGJ2" s="795"/>
      <c r="AGK2" s="795"/>
      <c r="AGL2" s="795"/>
      <c r="AGM2" s="795"/>
      <c r="AGN2" s="795"/>
      <c r="AGO2" s="795"/>
      <c r="AGP2" s="795"/>
      <c r="AGQ2" s="795"/>
      <c r="AGR2" s="795"/>
      <c r="AGS2" s="795"/>
      <c r="AGT2" s="795"/>
      <c r="AGU2" s="795"/>
      <c r="AGV2" s="795"/>
      <c r="AGW2" s="795"/>
      <c r="AGX2" s="795"/>
      <c r="AGY2" s="795"/>
      <c r="AGZ2" s="795"/>
      <c r="AHA2" s="795"/>
      <c r="AHB2" s="795"/>
      <c r="AHC2" s="795"/>
      <c r="AHD2" s="795"/>
      <c r="AHE2" s="795"/>
      <c r="AHF2" s="795"/>
      <c r="AHG2" s="795"/>
      <c r="AHH2" s="795"/>
      <c r="AHI2" s="795"/>
      <c r="AHJ2" s="795"/>
      <c r="AHK2" s="795"/>
      <c r="AHL2" s="795"/>
      <c r="AHM2" s="795"/>
      <c r="AHN2" s="795"/>
      <c r="AHO2" s="795"/>
      <c r="AHP2" s="795"/>
      <c r="AHQ2" s="795"/>
      <c r="AHR2" s="795"/>
      <c r="AHS2" s="795"/>
      <c r="AHT2" s="795"/>
      <c r="AHU2" s="795"/>
      <c r="AHV2" s="795"/>
      <c r="AHW2" s="795"/>
      <c r="AHX2" s="795"/>
      <c r="AHY2" s="795"/>
      <c r="AHZ2" s="795"/>
      <c r="AIA2" s="795"/>
      <c r="AIB2" s="795"/>
      <c r="AIC2" s="795"/>
      <c r="AID2" s="795"/>
      <c r="AIE2" s="795"/>
      <c r="AIF2" s="795"/>
      <c r="AIG2" s="795"/>
      <c r="AIH2" s="795"/>
      <c r="AII2" s="795"/>
      <c r="AIJ2" s="795"/>
      <c r="AIK2" s="795"/>
      <c r="AIL2" s="795"/>
      <c r="AIM2" s="795"/>
      <c r="AIN2" s="795"/>
      <c r="AIO2" s="795"/>
      <c r="AIP2" s="795"/>
      <c r="AIQ2" s="795"/>
      <c r="AIR2" s="795"/>
      <c r="AIS2" s="795"/>
      <c r="AIT2" s="795"/>
      <c r="AIU2" s="795"/>
      <c r="AIV2" s="795"/>
      <c r="AIW2" s="795"/>
      <c r="AIX2" s="795"/>
      <c r="AIY2" s="795"/>
      <c r="AIZ2" s="795"/>
      <c r="AJA2" s="795"/>
      <c r="AJB2" s="795"/>
      <c r="AJC2" s="795"/>
      <c r="AJD2" s="795"/>
      <c r="AJE2" s="795"/>
      <c r="AJF2" s="795"/>
      <c r="AJG2" s="795"/>
      <c r="AJH2" s="795"/>
      <c r="AJI2" s="795"/>
      <c r="AJJ2" s="795"/>
      <c r="AJK2" s="795"/>
      <c r="AJL2" s="795"/>
      <c r="AJM2" s="795"/>
      <c r="AJN2" s="795"/>
      <c r="AJO2" s="795"/>
      <c r="AJP2" s="795"/>
      <c r="AJQ2" s="795"/>
      <c r="AJR2" s="795"/>
      <c r="AJS2" s="795"/>
      <c r="AJT2" s="795"/>
      <c r="AJU2" s="795"/>
      <c r="AJV2" s="795"/>
      <c r="AJW2" s="795"/>
      <c r="AJX2" s="795"/>
      <c r="AJY2" s="795"/>
      <c r="AJZ2" s="795"/>
      <c r="AKA2" s="795"/>
      <c r="AKB2" s="795"/>
      <c r="AKC2" s="795"/>
      <c r="AKD2" s="795"/>
      <c r="AKE2" s="795"/>
      <c r="AKF2" s="795"/>
      <c r="AKG2" s="795"/>
      <c r="AKH2" s="795"/>
      <c r="AKI2" s="795"/>
      <c r="AKJ2" s="795"/>
      <c r="AKK2" s="795"/>
      <c r="AKL2" s="795"/>
      <c r="AKM2" s="795"/>
      <c r="AKN2" s="795"/>
      <c r="AKO2" s="795"/>
      <c r="AKP2" s="795"/>
      <c r="AKQ2" s="795"/>
      <c r="AKR2" s="795"/>
      <c r="AKS2" s="795"/>
      <c r="AKT2" s="795"/>
      <c r="AKU2" s="795"/>
      <c r="AKV2" s="795"/>
      <c r="AKW2" s="795"/>
      <c r="AKX2" s="795"/>
      <c r="AKY2" s="795"/>
      <c r="AKZ2" s="795"/>
      <c r="ALA2" s="795"/>
      <c r="ALB2" s="795"/>
      <c r="ALC2" s="795"/>
      <c r="ALD2" s="795"/>
      <c r="ALE2" s="795"/>
      <c r="ALF2" s="795"/>
      <c r="ALG2" s="795"/>
      <c r="ALH2" s="795"/>
      <c r="ALI2" s="795"/>
      <c r="ALJ2" s="795"/>
      <c r="ALK2" s="795"/>
      <c r="ALL2" s="795"/>
      <c r="ALM2" s="795"/>
      <c r="ALN2" s="795"/>
      <c r="ALO2" s="795"/>
      <c r="ALP2" s="795"/>
      <c r="ALQ2" s="795"/>
      <c r="ALR2" s="795"/>
      <c r="ALS2" s="795"/>
      <c r="ALT2" s="795"/>
      <c r="ALU2" s="795"/>
      <c r="ALV2" s="795"/>
      <c r="ALW2" s="795"/>
      <c r="ALX2" s="795"/>
      <c r="ALY2" s="795"/>
      <c r="ALZ2" s="795"/>
      <c r="AMA2" s="795"/>
      <c r="AMB2" s="795"/>
      <c r="AMC2" s="795"/>
      <c r="AMD2" s="795"/>
      <c r="AME2" s="795"/>
      <c r="AMF2" s="795"/>
      <c r="AMG2" s="795"/>
      <c r="AMH2" s="795"/>
      <c r="AMI2" s="795"/>
      <c r="AMJ2" s="795"/>
      <c r="AMK2" s="795"/>
      <c r="AML2" s="795"/>
      <c r="AMM2" s="795"/>
      <c r="AMN2" s="795"/>
      <c r="AMO2" s="795"/>
      <c r="AMP2" s="795"/>
      <c r="AMQ2" s="795"/>
      <c r="AMR2" s="795"/>
      <c r="AMS2" s="795"/>
      <c r="AMT2" s="795"/>
      <c r="AMU2" s="795"/>
      <c r="AMV2" s="795"/>
      <c r="AMW2" s="795"/>
      <c r="AMX2" s="795"/>
      <c r="AMY2" s="795"/>
      <c r="AMZ2" s="795"/>
      <c r="ANA2" s="795"/>
      <c r="ANB2" s="795"/>
      <c r="ANC2" s="795"/>
      <c r="AND2" s="795"/>
      <c r="ANE2" s="795"/>
      <c r="ANF2" s="795"/>
      <c r="ANG2" s="795"/>
      <c r="ANH2" s="795"/>
      <c r="ANI2" s="795"/>
      <c r="ANJ2" s="795"/>
      <c r="ANK2" s="795"/>
      <c r="ANL2" s="795"/>
      <c r="ANM2" s="795"/>
      <c r="ANN2" s="795"/>
      <c r="ANO2" s="795"/>
      <c r="ANP2" s="795"/>
      <c r="ANQ2" s="795"/>
      <c r="ANR2" s="795"/>
      <c r="ANS2" s="795"/>
      <c r="ANT2" s="795"/>
      <c r="ANU2" s="795"/>
      <c r="ANV2" s="795"/>
      <c r="ANW2" s="795"/>
      <c r="ANX2" s="795"/>
      <c r="ANY2" s="795"/>
      <c r="ANZ2" s="795"/>
      <c r="AOA2" s="795"/>
      <c r="AOB2" s="795"/>
      <c r="AOC2" s="795"/>
      <c r="AOD2" s="795"/>
      <c r="AOE2" s="795"/>
      <c r="AOF2" s="795"/>
      <c r="AOG2" s="795"/>
      <c r="AOH2" s="795"/>
      <c r="AOI2" s="795"/>
      <c r="AOJ2" s="795"/>
      <c r="AOK2" s="795"/>
      <c r="AOL2" s="795"/>
      <c r="AOM2" s="795"/>
      <c r="AON2" s="795"/>
      <c r="AOO2" s="795"/>
      <c r="AOP2" s="795"/>
      <c r="AOQ2" s="795"/>
      <c r="AOR2" s="795"/>
      <c r="AOS2" s="795"/>
      <c r="AOT2" s="795"/>
      <c r="AOU2" s="795"/>
      <c r="AOV2" s="795"/>
      <c r="AOW2" s="795"/>
      <c r="AOX2" s="795"/>
      <c r="AOY2" s="795"/>
      <c r="AOZ2" s="795"/>
      <c r="APA2" s="795"/>
      <c r="APB2" s="795"/>
      <c r="APC2" s="795"/>
      <c r="APD2" s="795"/>
      <c r="APE2" s="795"/>
      <c r="APF2" s="795"/>
      <c r="APG2" s="795"/>
      <c r="APH2" s="795"/>
      <c r="API2" s="795"/>
      <c r="APJ2" s="795"/>
      <c r="APK2" s="795"/>
      <c r="APL2" s="795"/>
      <c r="APM2" s="795"/>
      <c r="APN2" s="795"/>
      <c r="APO2" s="795"/>
      <c r="APP2" s="795"/>
      <c r="APQ2" s="795"/>
      <c r="APR2" s="795"/>
      <c r="APS2" s="795"/>
      <c r="APT2" s="795"/>
      <c r="APU2" s="795"/>
      <c r="APV2" s="795"/>
      <c r="APW2" s="795"/>
      <c r="APX2" s="795"/>
      <c r="APY2" s="795"/>
      <c r="APZ2" s="795"/>
      <c r="AQA2" s="795"/>
      <c r="AQB2" s="795"/>
      <c r="AQC2" s="795"/>
      <c r="AQD2" s="795"/>
      <c r="AQE2" s="795"/>
      <c r="AQF2" s="795"/>
      <c r="AQG2" s="795"/>
      <c r="AQH2" s="795"/>
      <c r="AQI2" s="795"/>
      <c r="AQJ2" s="795"/>
      <c r="AQK2" s="795"/>
      <c r="AQL2" s="795"/>
      <c r="AQM2" s="795"/>
      <c r="AQN2" s="795"/>
      <c r="AQO2" s="795"/>
      <c r="AQP2" s="795"/>
      <c r="AQQ2" s="795"/>
      <c r="AQR2" s="795"/>
      <c r="AQS2" s="795"/>
      <c r="AQT2" s="795"/>
      <c r="AQU2" s="795"/>
      <c r="AQV2" s="795"/>
      <c r="AQW2" s="795"/>
      <c r="AQX2" s="795"/>
      <c r="AQY2" s="795"/>
      <c r="AQZ2" s="795"/>
      <c r="ARA2" s="795"/>
      <c r="ARB2" s="795"/>
      <c r="ARC2" s="795"/>
      <c r="ARD2" s="795"/>
      <c r="ARE2" s="795"/>
      <c r="ARF2" s="795"/>
      <c r="ARG2" s="795"/>
      <c r="ARH2" s="795"/>
      <c r="ARI2" s="795"/>
      <c r="ARJ2" s="795"/>
      <c r="ARK2" s="795"/>
      <c r="ARL2" s="795"/>
      <c r="ARM2" s="795"/>
      <c r="ARN2" s="795"/>
      <c r="ARO2" s="795"/>
      <c r="ARP2" s="795"/>
      <c r="ARQ2" s="795"/>
      <c r="ARR2" s="795"/>
      <c r="ARS2" s="795"/>
      <c r="ART2" s="795"/>
      <c r="ARU2" s="795"/>
      <c r="ARV2" s="795"/>
      <c r="ARW2" s="795"/>
      <c r="ARX2" s="795"/>
      <c r="ARY2" s="795"/>
      <c r="ARZ2" s="795"/>
      <c r="ASA2" s="795"/>
      <c r="ASB2" s="795"/>
      <c r="ASC2" s="795"/>
      <c r="ASD2" s="795"/>
      <c r="ASE2" s="795"/>
      <c r="ASF2" s="795"/>
      <c r="ASG2" s="795"/>
      <c r="ASH2" s="795"/>
      <c r="ASI2" s="795"/>
      <c r="ASJ2" s="795"/>
      <c r="ASK2" s="795"/>
      <c r="ASL2" s="795"/>
      <c r="ASM2" s="795"/>
      <c r="ASN2" s="795"/>
      <c r="ASO2" s="795"/>
      <c r="ASP2" s="795"/>
      <c r="ASQ2" s="795"/>
      <c r="ASR2" s="795"/>
      <c r="ASS2" s="795"/>
      <c r="AST2" s="795"/>
      <c r="ASU2" s="795"/>
      <c r="ASV2" s="795"/>
      <c r="ASW2" s="795"/>
      <c r="ASX2" s="795"/>
      <c r="ASY2" s="795"/>
      <c r="ASZ2" s="795"/>
      <c r="ATA2" s="795"/>
      <c r="ATB2" s="795"/>
      <c r="ATC2" s="795"/>
      <c r="ATD2" s="795"/>
      <c r="ATE2" s="795"/>
      <c r="ATF2" s="795"/>
      <c r="ATG2" s="795"/>
      <c r="ATH2" s="795"/>
      <c r="ATI2" s="795"/>
      <c r="ATJ2" s="795"/>
      <c r="ATK2" s="795"/>
      <c r="ATL2" s="795"/>
      <c r="ATM2" s="795"/>
      <c r="ATN2" s="795"/>
      <c r="ATO2" s="795"/>
      <c r="ATP2" s="795"/>
      <c r="ATQ2" s="795"/>
      <c r="ATR2" s="795"/>
      <c r="ATS2" s="795"/>
      <c r="ATT2" s="795"/>
      <c r="ATU2" s="795"/>
      <c r="ATV2" s="795"/>
      <c r="ATW2" s="795"/>
      <c r="ATX2" s="795"/>
      <c r="ATY2" s="795"/>
      <c r="ATZ2" s="795"/>
      <c r="AUA2" s="795"/>
      <c r="AUB2" s="795"/>
      <c r="AUC2" s="795"/>
      <c r="AUD2" s="795"/>
      <c r="AUE2" s="795"/>
      <c r="AUF2" s="795"/>
      <c r="AUG2" s="795"/>
      <c r="AUH2" s="795"/>
      <c r="AUI2" s="795"/>
      <c r="AUJ2" s="795"/>
      <c r="AUK2" s="795"/>
      <c r="AUL2" s="795"/>
      <c r="AUM2" s="795"/>
      <c r="AUN2" s="795"/>
      <c r="AUO2" s="795"/>
      <c r="AUP2" s="795"/>
      <c r="AUQ2" s="795"/>
      <c r="AUR2" s="795"/>
      <c r="AUS2" s="795"/>
      <c r="AUT2" s="795"/>
      <c r="AUU2" s="795"/>
      <c r="AUV2" s="795"/>
      <c r="AUW2" s="795"/>
      <c r="AUX2" s="795"/>
      <c r="AUY2" s="795"/>
      <c r="AUZ2" s="795"/>
      <c r="AVA2" s="795"/>
      <c r="AVB2" s="795"/>
      <c r="AVC2" s="795"/>
      <c r="AVD2" s="795"/>
      <c r="AVE2" s="795"/>
      <c r="AVF2" s="795"/>
      <c r="AVG2" s="795"/>
      <c r="AVH2" s="795"/>
      <c r="AVI2" s="795"/>
      <c r="AVJ2" s="795"/>
      <c r="AVK2" s="795"/>
      <c r="AVL2" s="795"/>
      <c r="AVM2" s="795"/>
      <c r="AVN2" s="795"/>
      <c r="AVO2" s="795"/>
      <c r="AVP2" s="795"/>
      <c r="AVQ2" s="795"/>
      <c r="AVR2" s="795"/>
      <c r="AVS2" s="795"/>
      <c r="AVT2" s="795"/>
      <c r="AVU2" s="795"/>
      <c r="AVV2" s="795"/>
      <c r="AVW2" s="795"/>
      <c r="AVX2" s="795"/>
      <c r="AVY2" s="795"/>
      <c r="AVZ2" s="795"/>
      <c r="AWA2" s="795"/>
      <c r="AWB2" s="795"/>
      <c r="AWC2" s="795"/>
      <c r="AWD2" s="795"/>
      <c r="AWE2" s="795"/>
      <c r="AWF2" s="795"/>
      <c r="AWG2" s="795"/>
      <c r="AWH2" s="795"/>
      <c r="AWI2" s="795"/>
      <c r="AWJ2" s="795"/>
      <c r="AWK2" s="795"/>
      <c r="AWL2" s="795"/>
      <c r="AWM2" s="795"/>
      <c r="AWN2" s="795"/>
      <c r="AWO2" s="795"/>
      <c r="AWP2" s="795"/>
      <c r="AWQ2" s="795"/>
      <c r="AWR2" s="795"/>
      <c r="AWS2" s="795"/>
      <c r="AWT2" s="795"/>
      <c r="AWU2" s="795"/>
      <c r="AWV2" s="795"/>
      <c r="AWW2" s="795"/>
      <c r="AWX2" s="795"/>
      <c r="AWY2" s="795"/>
      <c r="AWZ2" s="795"/>
      <c r="AXA2" s="795"/>
      <c r="AXB2" s="795"/>
      <c r="AXC2" s="795"/>
      <c r="AXD2" s="795"/>
      <c r="AXE2" s="795"/>
      <c r="AXF2" s="795"/>
      <c r="AXG2" s="795"/>
      <c r="AXH2" s="795"/>
      <c r="AXI2" s="795"/>
      <c r="AXJ2" s="795"/>
      <c r="AXK2" s="795"/>
      <c r="AXL2" s="795"/>
      <c r="AXM2" s="795"/>
      <c r="AXN2" s="795"/>
      <c r="AXO2" s="795"/>
      <c r="AXP2" s="795"/>
      <c r="AXQ2" s="795"/>
      <c r="AXR2" s="795"/>
      <c r="AXS2" s="795"/>
      <c r="AXT2" s="795"/>
      <c r="AXU2" s="795"/>
      <c r="AXV2" s="795"/>
      <c r="AXW2" s="795"/>
      <c r="AXX2" s="795"/>
      <c r="AXY2" s="795"/>
      <c r="AXZ2" s="795"/>
      <c r="AYA2" s="795"/>
      <c r="AYB2" s="795"/>
      <c r="AYC2" s="795"/>
      <c r="AYD2" s="795"/>
      <c r="AYE2" s="795"/>
      <c r="AYF2" s="795"/>
      <c r="AYG2" s="795"/>
      <c r="AYH2" s="795"/>
      <c r="AYI2" s="795"/>
      <c r="AYJ2" s="795"/>
      <c r="AYK2" s="795"/>
      <c r="AYL2" s="795"/>
      <c r="AYM2" s="795"/>
      <c r="AYN2" s="795"/>
      <c r="AYO2" s="795"/>
      <c r="AYP2" s="795"/>
      <c r="AYQ2" s="795"/>
      <c r="AYR2" s="795"/>
      <c r="AYS2" s="795"/>
      <c r="AYT2" s="795"/>
      <c r="AYU2" s="795"/>
      <c r="AYV2" s="795"/>
      <c r="AYW2" s="795"/>
      <c r="AYX2" s="795"/>
      <c r="AYY2" s="795"/>
      <c r="AYZ2" s="795"/>
      <c r="AZA2" s="795"/>
      <c r="AZB2" s="795"/>
      <c r="AZC2" s="795"/>
      <c r="AZD2" s="795"/>
      <c r="AZE2" s="795"/>
      <c r="AZF2" s="795"/>
      <c r="AZG2" s="795"/>
      <c r="AZH2" s="795"/>
      <c r="AZI2" s="795"/>
      <c r="AZJ2" s="795"/>
      <c r="AZK2" s="795"/>
      <c r="AZL2" s="795"/>
      <c r="AZM2" s="795"/>
      <c r="AZN2" s="795"/>
      <c r="AZO2" s="795"/>
      <c r="AZP2" s="795"/>
      <c r="AZQ2" s="795"/>
      <c r="AZR2" s="795"/>
      <c r="AZS2" s="795"/>
      <c r="AZT2" s="795"/>
      <c r="AZU2" s="795"/>
      <c r="AZV2" s="795"/>
      <c r="AZW2" s="795"/>
      <c r="AZX2" s="795"/>
      <c r="AZY2" s="795"/>
      <c r="AZZ2" s="795"/>
      <c r="BAA2" s="795"/>
      <c r="BAB2" s="795"/>
      <c r="BAC2" s="795"/>
      <c r="BAD2" s="795"/>
      <c r="BAE2" s="795"/>
      <c r="BAF2" s="795"/>
      <c r="BAG2" s="795"/>
      <c r="BAH2" s="795"/>
      <c r="BAI2" s="795"/>
      <c r="BAJ2" s="795"/>
      <c r="BAK2" s="795"/>
      <c r="BAL2" s="795"/>
      <c r="BAM2" s="795"/>
      <c r="BAN2" s="795"/>
      <c r="BAO2" s="795"/>
      <c r="BAP2" s="795"/>
      <c r="BAQ2" s="795"/>
      <c r="BAR2" s="795"/>
      <c r="BAS2" s="795"/>
      <c r="BAT2" s="795"/>
      <c r="BAU2" s="795"/>
      <c r="BAV2" s="795"/>
      <c r="BAW2" s="795"/>
      <c r="BAX2" s="795"/>
      <c r="BAY2" s="795"/>
      <c r="BAZ2" s="795"/>
      <c r="BBA2" s="795"/>
      <c r="BBB2" s="795"/>
      <c r="BBC2" s="795"/>
      <c r="BBD2" s="795"/>
      <c r="BBE2" s="795"/>
      <c r="BBF2" s="795"/>
      <c r="BBG2" s="795"/>
      <c r="BBH2" s="795"/>
      <c r="BBI2" s="795"/>
      <c r="BBJ2" s="795"/>
      <c r="BBK2" s="795"/>
      <c r="BBL2" s="795"/>
      <c r="BBM2" s="795"/>
      <c r="BBN2" s="795"/>
      <c r="BBO2" s="795"/>
      <c r="BBP2" s="795"/>
      <c r="BBQ2" s="795"/>
      <c r="BBR2" s="795"/>
      <c r="BBS2" s="795"/>
      <c r="BBT2" s="795"/>
      <c r="BBU2" s="795"/>
      <c r="BBV2" s="795"/>
      <c r="BBW2" s="795"/>
      <c r="BBX2" s="795"/>
      <c r="BBY2" s="795"/>
      <c r="BBZ2" s="795"/>
      <c r="BCA2" s="795"/>
      <c r="BCB2" s="795"/>
      <c r="BCC2" s="795"/>
      <c r="BCD2" s="795"/>
      <c r="BCE2" s="795"/>
      <c r="BCF2" s="795"/>
      <c r="BCG2" s="795"/>
      <c r="BCH2" s="795"/>
      <c r="BCI2" s="795"/>
      <c r="BCJ2" s="795"/>
      <c r="BCK2" s="795"/>
      <c r="BCL2" s="795"/>
      <c r="BCM2" s="795"/>
      <c r="BCN2" s="795"/>
      <c r="BCO2" s="795"/>
      <c r="BCP2" s="795"/>
      <c r="BCQ2" s="795"/>
      <c r="BCR2" s="795"/>
      <c r="BCS2" s="795"/>
      <c r="BCT2" s="795"/>
      <c r="BCU2" s="795"/>
      <c r="BCV2" s="795"/>
      <c r="BCW2" s="795"/>
      <c r="BCX2" s="795"/>
      <c r="BCY2" s="795"/>
      <c r="BCZ2" s="795"/>
      <c r="BDA2" s="795"/>
      <c r="BDB2" s="795"/>
      <c r="BDC2" s="795"/>
      <c r="BDD2" s="795"/>
      <c r="BDE2" s="795"/>
      <c r="BDF2" s="795"/>
      <c r="BDG2" s="795"/>
      <c r="BDH2" s="795"/>
      <c r="BDI2" s="795"/>
      <c r="BDJ2" s="795"/>
      <c r="BDK2" s="795"/>
      <c r="BDL2" s="795"/>
      <c r="BDM2" s="795"/>
      <c r="BDN2" s="795"/>
      <c r="BDO2" s="795"/>
      <c r="BDP2" s="795"/>
      <c r="BDQ2" s="795"/>
      <c r="BDR2" s="795"/>
      <c r="BDS2" s="795"/>
      <c r="BDT2" s="795"/>
      <c r="BDU2" s="795"/>
      <c r="BDV2" s="795"/>
      <c r="BDW2" s="795"/>
      <c r="BDX2" s="795"/>
      <c r="BDY2" s="795"/>
      <c r="BDZ2" s="795"/>
      <c r="BEA2" s="795"/>
      <c r="BEB2" s="795"/>
      <c r="BEC2" s="795"/>
      <c r="BED2" s="795"/>
      <c r="BEE2" s="795"/>
      <c r="BEF2" s="795"/>
      <c r="BEG2" s="795"/>
      <c r="BEH2" s="795"/>
      <c r="BEI2" s="795"/>
      <c r="BEJ2" s="795"/>
      <c r="BEK2" s="795"/>
      <c r="BEL2" s="795"/>
      <c r="BEM2" s="795"/>
      <c r="BEN2" s="795"/>
      <c r="BEO2" s="795"/>
      <c r="BEP2" s="795"/>
      <c r="BEQ2" s="795"/>
      <c r="BER2" s="795"/>
      <c r="BES2" s="795"/>
      <c r="BET2" s="795"/>
      <c r="BEU2" s="795"/>
      <c r="BEV2" s="795"/>
      <c r="BEW2" s="795"/>
      <c r="BEX2" s="795"/>
      <c r="BEY2" s="795"/>
      <c r="BEZ2" s="795"/>
      <c r="BFA2" s="795"/>
      <c r="BFB2" s="795"/>
      <c r="BFC2" s="795"/>
      <c r="BFD2" s="795"/>
      <c r="BFE2" s="795"/>
      <c r="BFF2" s="795"/>
      <c r="BFG2" s="795"/>
      <c r="BFH2" s="795"/>
      <c r="BFI2" s="795"/>
      <c r="BFJ2" s="795"/>
      <c r="BFK2" s="795"/>
      <c r="BFL2" s="795"/>
      <c r="BFM2" s="795"/>
      <c r="BFN2" s="795"/>
      <c r="BFO2" s="795"/>
      <c r="BFP2" s="795"/>
      <c r="BFQ2" s="795"/>
      <c r="BFR2" s="795"/>
      <c r="BFS2" s="795"/>
      <c r="BFT2" s="795"/>
      <c r="BFU2" s="795"/>
      <c r="BFV2" s="795"/>
      <c r="BFW2" s="795"/>
      <c r="BFX2" s="795"/>
      <c r="BFY2" s="795"/>
      <c r="BFZ2" s="795"/>
      <c r="BGA2" s="795"/>
      <c r="BGB2" s="795"/>
      <c r="BGC2" s="795"/>
      <c r="BGD2" s="795"/>
      <c r="BGE2" s="795"/>
      <c r="BGF2" s="795"/>
      <c r="BGG2" s="795"/>
      <c r="BGH2" s="795"/>
      <c r="BGI2" s="795"/>
      <c r="BGJ2" s="795"/>
      <c r="BGK2" s="795"/>
      <c r="BGL2" s="795"/>
      <c r="BGM2" s="795"/>
      <c r="BGN2" s="795"/>
      <c r="BGO2" s="795"/>
      <c r="BGP2" s="795"/>
      <c r="BGQ2" s="795"/>
      <c r="BGR2" s="795"/>
      <c r="BGS2" s="795"/>
      <c r="BGT2" s="795"/>
      <c r="BGU2" s="795"/>
      <c r="BGV2" s="795"/>
      <c r="BGW2" s="795"/>
      <c r="BGX2" s="795"/>
      <c r="BGY2" s="795"/>
      <c r="BGZ2" s="795"/>
      <c r="BHA2" s="795"/>
      <c r="BHB2" s="795"/>
      <c r="BHC2" s="795"/>
      <c r="BHD2" s="795"/>
      <c r="BHE2" s="795"/>
      <c r="BHF2" s="795"/>
      <c r="BHG2" s="795"/>
      <c r="BHH2" s="795"/>
      <c r="BHI2" s="795"/>
      <c r="BHJ2" s="795"/>
      <c r="BHK2" s="795"/>
      <c r="BHL2" s="795"/>
      <c r="BHM2" s="795"/>
      <c r="BHN2" s="795"/>
      <c r="BHO2" s="795"/>
      <c r="BHP2" s="795"/>
      <c r="BHQ2" s="795"/>
      <c r="BHR2" s="795"/>
      <c r="BHS2" s="795"/>
      <c r="BHT2" s="795"/>
      <c r="BHU2" s="795"/>
      <c r="BHV2" s="795"/>
      <c r="BHW2" s="795"/>
      <c r="BHX2" s="795"/>
      <c r="BHY2" s="795"/>
      <c r="BHZ2" s="795"/>
      <c r="BIA2" s="795"/>
      <c r="BIB2" s="795"/>
      <c r="BIC2" s="795"/>
      <c r="BID2" s="795"/>
      <c r="BIE2" s="795"/>
      <c r="BIF2" s="795"/>
      <c r="BIG2" s="795"/>
      <c r="BIH2" s="795"/>
      <c r="BII2" s="795"/>
      <c r="BIJ2" s="795"/>
      <c r="BIK2" s="795"/>
      <c r="BIL2" s="795"/>
      <c r="BIM2" s="795"/>
      <c r="BIN2" s="795"/>
      <c r="BIO2" s="795"/>
      <c r="BIP2" s="795"/>
      <c r="BIQ2" s="795"/>
      <c r="BIR2" s="795"/>
      <c r="BIS2" s="795"/>
      <c r="BIT2" s="795"/>
      <c r="BIU2" s="795"/>
      <c r="BIV2" s="795"/>
      <c r="BIW2" s="795"/>
      <c r="BIX2" s="795"/>
      <c r="BIY2" s="795"/>
      <c r="BIZ2" s="795"/>
      <c r="BJA2" s="795"/>
      <c r="BJB2" s="795"/>
      <c r="BJC2" s="795"/>
      <c r="BJD2" s="795"/>
      <c r="BJE2" s="795"/>
      <c r="BJF2" s="795"/>
      <c r="BJG2" s="795"/>
      <c r="BJH2" s="795"/>
      <c r="BJI2" s="795"/>
      <c r="BJJ2" s="795"/>
      <c r="BJK2" s="795"/>
      <c r="BJL2" s="795"/>
      <c r="BJM2" s="795"/>
      <c r="BJN2" s="795"/>
      <c r="BJO2" s="795"/>
      <c r="BJP2" s="795"/>
      <c r="BJQ2" s="795"/>
      <c r="BJR2" s="795"/>
      <c r="BJS2" s="795"/>
      <c r="BJT2" s="795"/>
      <c r="BJU2" s="795"/>
      <c r="BJV2" s="795"/>
      <c r="BJW2" s="795"/>
      <c r="BJX2" s="795"/>
      <c r="BJY2" s="795"/>
      <c r="BJZ2" s="795"/>
      <c r="BKA2" s="795"/>
      <c r="BKB2" s="795"/>
      <c r="BKC2" s="795"/>
      <c r="BKD2" s="795"/>
      <c r="BKE2" s="795"/>
      <c r="BKF2" s="795"/>
      <c r="BKG2" s="795"/>
      <c r="BKH2" s="795"/>
      <c r="BKI2" s="795"/>
      <c r="BKJ2" s="795"/>
      <c r="BKK2" s="795"/>
      <c r="BKL2" s="795"/>
      <c r="BKM2" s="795"/>
      <c r="BKN2" s="795"/>
      <c r="BKO2" s="795"/>
      <c r="BKP2" s="795"/>
      <c r="BKQ2" s="795"/>
      <c r="BKR2" s="795"/>
      <c r="BKS2" s="795"/>
      <c r="BKT2" s="795"/>
      <c r="BKU2" s="795"/>
      <c r="BKV2" s="795"/>
      <c r="BKW2" s="795"/>
      <c r="BKX2" s="795"/>
      <c r="BKY2" s="795"/>
      <c r="BKZ2" s="795"/>
      <c r="BLA2" s="795"/>
      <c r="BLB2" s="795"/>
      <c r="BLC2" s="795"/>
      <c r="BLD2" s="795"/>
      <c r="BLE2" s="795"/>
      <c r="BLF2" s="795"/>
      <c r="BLG2" s="795"/>
      <c r="BLH2" s="795"/>
      <c r="BLI2" s="795"/>
      <c r="BLJ2" s="795"/>
      <c r="BLK2" s="795"/>
      <c r="BLL2" s="795"/>
      <c r="BLM2" s="795"/>
      <c r="BLN2" s="795"/>
      <c r="BLO2" s="795"/>
      <c r="BLP2" s="795"/>
      <c r="BLQ2" s="795"/>
      <c r="BLR2" s="795"/>
      <c r="BLS2" s="795"/>
      <c r="BLT2" s="795"/>
      <c r="BLU2" s="795"/>
      <c r="BLV2" s="795"/>
      <c r="BLW2" s="795"/>
      <c r="BLX2" s="795"/>
      <c r="BLY2" s="795"/>
      <c r="BLZ2" s="795"/>
      <c r="BMA2" s="795"/>
      <c r="BMB2" s="795"/>
      <c r="BMC2" s="795"/>
      <c r="BMD2" s="795"/>
      <c r="BME2" s="795"/>
      <c r="BMF2" s="795"/>
      <c r="BMG2" s="795"/>
      <c r="BMH2" s="795"/>
      <c r="BMI2" s="795"/>
      <c r="BMJ2" s="795"/>
      <c r="BMK2" s="795"/>
      <c r="BML2" s="795"/>
      <c r="BMM2" s="795"/>
      <c r="BMN2" s="795"/>
      <c r="BMO2" s="795"/>
      <c r="BMP2" s="795"/>
      <c r="BMQ2" s="795"/>
      <c r="BMR2" s="795"/>
      <c r="BMS2" s="795"/>
      <c r="BMT2" s="795"/>
      <c r="BMU2" s="795"/>
      <c r="BMV2" s="795"/>
      <c r="BMW2" s="795"/>
      <c r="BMX2" s="795"/>
      <c r="BMY2" s="795"/>
      <c r="BMZ2" s="795"/>
      <c r="BNA2" s="795"/>
      <c r="BNB2" s="795"/>
      <c r="BNC2" s="795"/>
      <c r="BND2" s="795"/>
      <c r="BNE2" s="795"/>
      <c r="BNF2" s="795"/>
      <c r="BNG2" s="795"/>
      <c r="BNH2" s="795"/>
      <c r="BNI2" s="795"/>
      <c r="BNJ2" s="795"/>
      <c r="BNK2" s="795"/>
      <c r="BNL2" s="795"/>
      <c r="BNM2" s="795"/>
      <c r="BNN2" s="795"/>
      <c r="BNO2" s="795"/>
      <c r="BNP2" s="795"/>
      <c r="BNQ2" s="795"/>
      <c r="BNR2" s="795"/>
      <c r="BNS2" s="795"/>
      <c r="BNT2" s="795"/>
      <c r="BNU2" s="795"/>
      <c r="BNV2" s="795"/>
      <c r="BNW2" s="795"/>
      <c r="BNX2" s="795"/>
      <c r="BNY2" s="795"/>
      <c r="BNZ2" s="795"/>
      <c r="BOA2" s="795"/>
      <c r="BOB2" s="795"/>
      <c r="BOC2" s="795"/>
      <c r="BOD2" s="795"/>
      <c r="BOE2" s="795"/>
      <c r="BOF2" s="795"/>
      <c r="BOG2" s="795"/>
      <c r="BOH2" s="795"/>
      <c r="BOI2" s="795"/>
      <c r="BOJ2" s="795"/>
      <c r="BOK2" s="795"/>
      <c r="BOL2" s="795"/>
      <c r="BOM2" s="795"/>
      <c r="BON2" s="795"/>
      <c r="BOO2" s="795"/>
      <c r="BOP2" s="795"/>
      <c r="BOQ2" s="795"/>
      <c r="BOR2" s="795"/>
      <c r="BOS2" s="795"/>
      <c r="BOT2" s="795"/>
      <c r="BOU2" s="795"/>
      <c r="BOV2" s="795"/>
      <c r="BOW2" s="795"/>
      <c r="BOX2" s="795"/>
      <c r="BOY2" s="795"/>
      <c r="BOZ2" s="795"/>
      <c r="BPA2" s="795"/>
      <c r="BPB2" s="795"/>
      <c r="BPC2" s="795"/>
      <c r="BPD2" s="795"/>
      <c r="BPE2" s="795"/>
      <c r="BPF2" s="795"/>
      <c r="BPG2" s="795"/>
      <c r="BPH2" s="795"/>
      <c r="BPI2" s="795"/>
      <c r="BPJ2" s="795"/>
      <c r="BPK2" s="795"/>
      <c r="BPL2" s="795"/>
      <c r="BPM2" s="795"/>
      <c r="BPN2" s="795"/>
      <c r="BPO2" s="795"/>
      <c r="BPP2" s="795"/>
      <c r="BPQ2" s="795"/>
      <c r="BPR2" s="795"/>
      <c r="BPS2" s="795"/>
      <c r="BPT2" s="795"/>
      <c r="BPU2" s="795"/>
      <c r="BPV2" s="795"/>
      <c r="BPW2" s="795"/>
      <c r="BPX2" s="795"/>
      <c r="BPY2" s="795"/>
      <c r="BPZ2" s="795"/>
      <c r="BQA2" s="795"/>
      <c r="BQB2" s="795"/>
      <c r="BQC2" s="795"/>
      <c r="BQD2" s="795"/>
      <c r="BQE2" s="795"/>
      <c r="BQF2" s="795"/>
      <c r="BQG2" s="795"/>
      <c r="BQH2" s="795"/>
      <c r="BQI2" s="795"/>
      <c r="BQJ2" s="795"/>
      <c r="BQK2" s="795"/>
      <c r="BQL2" s="795"/>
      <c r="BQM2" s="795"/>
      <c r="BQN2" s="795"/>
      <c r="BQO2" s="795"/>
      <c r="BQP2" s="795"/>
      <c r="BQQ2" s="795"/>
      <c r="BQR2" s="795"/>
      <c r="BQS2" s="795"/>
      <c r="BQT2" s="795"/>
      <c r="BQU2" s="795"/>
      <c r="BQV2" s="795"/>
      <c r="BQW2" s="795"/>
      <c r="BQX2" s="795"/>
      <c r="BQY2" s="795"/>
      <c r="BQZ2" s="795"/>
      <c r="BRA2" s="795"/>
      <c r="BRB2" s="795"/>
      <c r="BRC2" s="795"/>
      <c r="BRD2" s="795"/>
      <c r="BRE2" s="795"/>
      <c r="BRF2" s="795"/>
      <c r="BRG2" s="795"/>
      <c r="BRH2" s="795"/>
      <c r="BRI2" s="795"/>
      <c r="BRJ2" s="795"/>
      <c r="BRK2" s="795"/>
      <c r="BRL2" s="795"/>
      <c r="BRM2" s="795"/>
      <c r="BRN2" s="795"/>
      <c r="BRO2" s="795"/>
      <c r="BRP2" s="795"/>
      <c r="BRQ2" s="795"/>
      <c r="BRR2" s="795"/>
      <c r="BRS2" s="795"/>
      <c r="BRT2" s="795"/>
      <c r="BRU2" s="795"/>
      <c r="BRV2" s="795"/>
      <c r="BRW2" s="795"/>
      <c r="BRX2" s="795"/>
      <c r="BRY2" s="795"/>
      <c r="BRZ2" s="795"/>
      <c r="BSA2" s="795"/>
      <c r="BSB2" s="795"/>
      <c r="BSC2" s="795"/>
      <c r="BSD2" s="795"/>
      <c r="BSE2" s="795"/>
      <c r="BSF2" s="795"/>
      <c r="BSG2" s="795"/>
      <c r="BSH2" s="795"/>
      <c r="BSI2" s="795"/>
      <c r="BSJ2" s="795"/>
      <c r="BSK2" s="795"/>
      <c r="BSL2" s="795"/>
      <c r="BSM2" s="795"/>
      <c r="BSN2" s="795"/>
      <c r="BSO2" s="795"/>
      <c r="BSP2" s="795"/>
      <c r="BSQ2" s="795"/>
      <c r="BSR2" s="795"/>
      <c r="BSS2" s="795"/>
      <c r="BST2" s="795"/>
      <c r="BSU2" s="795"/>
      <c r="BSV2" s="795"/>
      <c r="BSW2" s="795"/>
      <c r="BSX2" s="795"/>
      <c r="BSY2" s="795"/>
      <c r="BSZ2" s="795"/>
      <c r="BTA2" s="795"/>
      <c r="BTB2" s="795"/>
      <c r="BTC2" s="795"/>
      <c r="BTD2" s="795"/>
      <c r="BTE2" s="795"/>
      <c r="BTF2" s="795"/>
      <c r="BTG2" s="795"/>
      <c r="BTH2" s="795"/>
      <c r="BTI2" s="795"/>
      <c r="BTJ2" s="795"/>
      <c r="BTK2" s="795"/>
      <c r="BTL2" s="795"/>
      <c r="BTM2" s="795"/>
      <c r="BTN2" s="795"/>
      <c r="BTO2" s="795"/>
      <c r="BTP2" s="795"/>
      <c r="BTQ2" s="795"/>
      <c r="BTR2" s="795"/>
      <c r="BTS2" s="795"/>
      <c r="BTT2" s="795"/>
      <c r="BTU2" s="795"/>
      <c r="BTV2" s="795"/>
      <c r="BTW2" s="795"/>
      <c r="BTX2" s="795"/>
      <c r="BTY2" s="795"/>
      <c r="BTZ2" s="795"/>
      <c r="BUA2" s="795"/>
      <c r="BUB2" s="795"/>
      <c r="BUC2" s="795"/>
      <c r="BUD2" s="795"/>
      <c r="BUE2" s="795"/>
      <c r="BUF2" s="795"/>
      <c r="BUG2" s="795"/>
      <c r="BUH2" s="795"/>
      <c r="BUI2" s="795"/>
      <c r="BUJ2" s="795"/>
      <c r="BUK2" s="795"/>
      <c r="BUL2" s="795"/>
      <c r="BUM2" s="795"/>
      <c r="BUN2" s="795"/>
      <c r="BUO2" s="795"/>
      <c r="BUP2" s="795"/>
      <c r="BUQ2" s="795"/>
      <c r="BUR2" s="795"/>
      <c r="BUS2" s="795"/>
      <c r="BUT2" s="795"/>
      <c r="BUU2" s="795"/>
      <c r="BUV2" s="795"/>
      <c r="BUW2" s="795"/>
      <c r="BUX2" s="795"/>
      <c r="BUY2" s="795"/>
      <c r="BUZ2" s="795"/>
      <c r="BVA2" s="795"/>
      <c r="BVB2" s="795"/>
      <c r="BVC2" s="795"/>
      <c r="BVD2" s="795"/>
      <c r="BVE2" s="795"/>
      <c r="BVF2" s="795"/>
      <c r="BVG2" s="795"/>
      <c r="BVH2" s="795"/>
      <c r="BVI2" s="795"/>
      <c r="BVJ2" s="795"/>
      <c r="BVK2" s="795"/>
      <c r="BVL2" s="795"/>
      <c r="BVM2" s="795"/>
      <c r="BVN2" s="795"/>
      <c r="BVO2" s="795"/>
      <c r="BVP2" s="795"/>
      <c r="BVQ2" s="795"/>
      <c r="BVR2" s="795"/>
      <c r="BVS2" s="795"/>
      <c r="BVT2" s="795"/>
      <c r="BVU2" s="795"/>
      <c r="BVV2" s="795"/>
      <c r="BVW2" s="795"/>
      <c r="BVX2" s="795"/>
      <c r="BVY2" s="795"/>
      <c r="BVZ2" s="795"/>
      <c r="BWA2" s="795"/>
      <c r="BWB2" s="795"/>
      <c r="BWC2" s="795"/>
      <c r="BWD2" s="795"/>
      <c r="BWE2" s="795"/>
      <c r="BWF2" s="795"/>
      <c r="BWG2" s="795"/>
      <c r="BWH2" s="795"/>
      <c r="BWI2" s="795"/>
      <c r="BWJ2" s="795"/>
      <c r="BWK2" s="795"/>
      <c r="BWL2" s="795"/>
      <c r="BWM2" s="795"/>
      <c r="BWN2" s="795"/>
      <c r="BWO2" s="795"/>
      <c r="BWP2" s="795"/>
      <c r="BWQ2" s="795"/>
      <c r="BWR2" s="795"/>
      <c r="BWS2" s="795"/>
      <c r="BWT2" s="795"/>
      <c r="BWU2" s="795"/>
      <c r="BWV2" s="795"/>
      <c r="BWW2" s="795"/>
      <c r="BWX2" s="795"/>
      <c r="BWY2" s="795"/>
      <c r="BWZ2" s="795"/>
      <c r="BXA2" s="795"/>
      <c r="BXB2" s="795"/>
      <c r="BXC2" s="795"/>
      <c r="BXD2" s="795"/>
      <c r="BXE2" s="795"/>
      <c r="BXF2" s="795"/>
      <c r="BXG2" s="795"/>
      <c r="BXH2" s="795"/>
      <c r="BXI2" s="795"/>
      <c r="BXJ2" s="795"/>
      <c r="BXK2" s="795"/>
      <c r="BXL2" s="795"/>
      <c r="BXM2" s="795"/>
      <c r="BXN2" s="795"/>
      <c r="BXO2" s="795"/>
      <c r="BXP2" s="795"/>
      <c r="BXQ2" s="795"/>
      <c r="BXR2" s="795"/>
      <c r="BXS2" s="795"/>
      <c r="BXT2" s="795"/>
      <c r="BXU2" s="795"/>
      <c r="BXV2" s="795"/>
      <c r="BXW2" s="795"/>
      <c r="BXX2" s="795"/>
      <c r="BXY2" s="795"/>
      <c r="BXZ2" s="795"/>
      <c r="BYA2" s="795"/>
      <c r="BYB2" s="795"/>
      <c r="BYC2" s="795"/>
      <c r="BYD2" s="795"/>
      <c r="BYE2" s="795"/>
      <c r="BYF2" s="795"/>
      <c r="BYG2" s="795"/>
      <c r="BYH2" s="795"/>
      <c r="BYI2" s="795"/>
      <c r="BYJ2" s="795"/>
      <c r="BYK2" s="795"/>
      <c r="BYL2" s="795"/>
      <c r="BYM2" s="795"/>
      <c r="BYN2" s="795"/>
      <c r="BYO2" s="795"/>
      <c r="BYP2" s="795"/>
      <c r="BYQ2" s="795"/>
      <c r="BYR2" s="795"/>
      <c r="BYS2" s="795"/>
      <c r="BYT2" s="795"/>
      <c r="BYU2" s="795"/>
      <c r="BYV2" s="795"/>
      <c r="BYW2" s="795"/>
      <c r="BYX2" s="795"/>
      <c r="BYY2" s="795"/>
      <c r="BYZ2" s="795"/>
      <c r="BZA2" s="795"/>
      <c r="BZB2" s="795"/>
      <c r="BZC2" s="795"/>
      <c r="BZD2" s="795"/>
      <c r="BZE2" s="795"/>
      <c r="BZF2" s="795"/>
      <c r="BZG2" s="795"/>
      <c r="BZH2" s="795"/>
      <c r="BZI2" s="795"/>
      <c r="BZJ2" s="795"/>
      <c r="BZK2" s="795"/>
      <c r="BZL2" s="795"/>
      <c r="BZM2" s="795"/>
      <c r="BZN2" s="795"/>
      <c r="BZO2" s="795"/>
      <c r="BZP2" s="795"/>
      <c r="BZQ2" s="795"/>
      <c r="BZR2" s="795"/>
      <c r="BZS2" s="795"/>
      <c r="BZT2" s="795"/>
      <c r="BZU2" s="795"/>
      <c r="BZV2" s="795"/>
      <c r="BZW2" s="795"/>
      <c r="BZX2" s="795"/>
      <c r="BZY2" s="795"/>
      <c r="BZZ2" s="795"/>
      <c r="CAA2" s="795"/>
      <c r="CAB2" s="795"/>
      <c r="CAC2" s="795"/>
      <c r="CAD2" s="795"/>
      <c r="CAE2" s="795"/>
      <c r="CAF2" s="795"/>
      <c r="CAG2" s="795"/>
      <c r="CAH2" s="795"/>
      <c r="CAI2" s="795"/>
      <c r="CAJ2" s="795"/>
      <c r="CAK2" s="795"/>
      <c r="CAL2" s="795"/>
      <c r="CAM2" s="795"/>
      <c r="CAN2" s="795"/>
      <c r="CAO2" s="795"/>
      <c r="CAP2" s="795"/>
      <c r="CAQ2" s="795"/>
      <c r="CAR2" s="795"/>
      <c r="CAS2" s="795"/>
      <c r="CAT2" s="795"/>
      <c r="CAU2" s="795"/>
      <c r="CAV2" s="795"/>
      <c r="CAW2" s="795"/>
      <c r="CAX2" s="795"/>
      <c r="CAY2" s="795"/>
      <c r="CAZ2" s="795"/>
      <c r="CBA2" s="795"/>
      <c r="CBB2" s="795"/>
      <c r="CBC2" s="795"/>
      <c r="CBD2" s="795"/>
      <c r="CBE2" s="795"/>
      <c r="CBF2" s="795"/>
      <c r="CBG2" s="795"/>
      <c r="CBH2" s="795"/>
      <c r="CBI2" s="795"/>
      <c r="CBJ2" s="795"/>
      <c r="CBK2" s="795"/>
      <c r="CBL2" s="795"/>
      <c r="CBM2" s="795"/>
      <c r="CBN2" s="795"/>
      <c r="CBO2" s="795"/>
      <c r="CBP2" s="795"/>
      <c r="CBQ2" s="795"/>
      <c r="CBR2" s="795"/>
      <c r="CBS2" s="795"/>
      <c r="CBT2" s="795"/>
      <c r="CBU2" s="795"/>
      <c r="CBV2" s="795"/>
      <c r="CBW2" s="795"/>
      <c r="CBX2" s="795"/>
      <c r="CBY2" s="795"/>
      <c r="CBZ2" s="795"/>
      <c r="CCA2" s="795"/>
      <c r="CCB2" s="795"/>
      <c r="CCC2" s="795"/>
      <c r="CCD2" s="795"/>
      <c r="CCE2" s="795"/>
      <c r="CCF2" s="795"/>
      <c r="CCG2" s="795"/>
      <c r="CCH2" s="795"/>
      <c r="CCI2" s="795"/>
      <c r="CCJ2" s="795"/>
      <c r="CCK2" s="795"/>
      <c r="CCL2" s="795"/>
      <c r="CCM2" s="795"/>
      <c r="CCN2" s="795"/>
      <c r="CCO2" s="795"/>
      <c r="CCP2" s="795"/>
      <c r="CCQ2" s="795"/>
      <c r="CCR2" s="795"/>
      <c r="CCS2" s="795"/>
      <c r="CCT2" s="795"/>
      <c r="CCU2" s="795"/>
      <c r="CCV2" s="795"/>
      <c r="CCW2" s="795"/>
      <c r="CCX2" s="795"/>
      <c r="CCY2" s="795"/>
      <c r="CCZ2" s="795"/>
      <c r="CDA2" s="795"/>
      <c r="CDB2" s="795"/>
      <c r="CDC2" s="795"/>
      <c r="CDD2" s="795"/>
      <c r="CDE2" s="795"/>
      <c r="CDF2" s="795"/>
      <c r="CDG2" s="795"/>
      <c r="CDH2" s="795"/>
      <c r="CDI2" s="795"/>
      <c r="CDJ2" s="795"/>
      <c r="CDK2" s="795"/>
      <c r="CDL2" s="795"/>
      <c r="CDM2" s="795"/>
      <c r="CDN2" s="795"/>
      <c r="CDO2" s="795"/>
      <c r="CDP2" s="795"/>
      <c r="CDQ2" s="795"/>
      <c r="CDR2" s="795"/>
      <c r="CDS2" s="795"/>
      <c r="CDT2" s="795"/>
      <c r="CDU2" s="795"/>
      <c r="CDV2" s="795"/>
      <c r="CDW2" s="795"/>
      <c r="CDX2" s="795"/>
      <c r="CDY2" s="795"/>
      <c r="CDZ2" s="795"/>
      <c r="CEA2" s="795"/>
      <c r="CEB2" s="795"/>
      <c r="CEC2" s="795"/>
      <c r="CED2" s="795"/>
      <c r="CEE2" s="795"/>
      <c r="CEF2" s="795"/>
      <c r="CEG2" s="795"/>
      <c r="CEH2" s="795"/>
      <c r="CEI2" s="795"/>
      <c r="CEJ2" s="795"/>
      <c r="CEK2" s="795"/>
      <c r="CEL2" s="795"/>
      <c r="CEM2" s="795"/>
      <c r="CEN2" s="795"/>
      <c r="CEO2" s="795"/>
      <c r="CEP2" s="795"/>
      <c r="CEQ2" s="795"/>
      <c r="CER2" s="795"/>
      <c r="CES2" s="795"/>
      <c r="CET2" s="795"/>
      <c r="CEU2" s="795"/>
      <c r="CEV2" s="795"/>
      <c r="CEW2" s="795"/>
      <c r="CEX2" s="795"/>
      <c r="CEY2" s="795"/>
      <c r="CEZ2" s="795"/>
      <c r="CFA2" s="795"/>
      <c r="CFB2" s="795"/>
      <c r="CFC2" s="795"/>
      <c r="CFD2" s="795"/>
      <c r="CFE2" s="795"/>
      <c r="CFF2" s="795"/>
      <c r="CFG2" s="795"/>
      <c r="CFH2" s="795"/>
      <c r="CFI2" s="795"/>
      <c r="CFJ2" s="795"/>
      <c r="CFK2" s="795"/>
      <c r="CFL2" s="795"/>
      <c r="CFM2" s="795"/>
      <c r="CFN2" s="795"/>
      <c r="CFO2" s="795"/>
      <c r="CFP2" s="795"/>
      <c r="CFQ2" s="795"/>
      <c r="CFR2" s="795"/>
      <c r="CFS2" s="795"/>
      <c r="CFT2" s="795"/>
      <c r="CFU2" s="795"/>
      <c r="CFV2" s="795"/>
      <c r="CFW2" s="795"/>
      <c r="CFX2" s="795"/>
      <c r="CFY2" s="795"/>
      <c r="CFZ2" s="795"/>
      <c r="CGA2" s="795"/>
      <c r="CGB2" s="795"/>
      <c r="CGC2" s="795"/>
      <c r="CGD2" s="795"/>
      <c r="CGE2" s="795"/>
      <c r="CGF2" s="795"/>
      <c r="CGG2" s="795"/>
      <c r="CGH2" s="795"/>
      <c r="CGI2" s="795"/>
      <c r="CGJ2" s="795"/>
      <c r="CGK2" s="795"/>
      <c r="CGL2" s="795"/>
      <c r="CGM2" s="795"/>
      <c r="CGN2" s="795"/>
      <c r="CGO2" s="795"/>
      <c r="CGP2" s="795"/>
      <c r="CGQ2" s="795"/>
      <c r="CGR2" s="795"/>
      <c r="CGS2" s="795"/>
      <c r="CGT2" s="795"/>
      <c r="CGU2" s="795"/>
      <c r="CGV2" s="795"/>
      <c r="CGW2" s="795"/>
      <c r="CGX2" s="795"/>
      <c r="CGY2" s="795"/>
      <c r="CGZ2" s="795"/>
      <c r="CHA2" s="795"/>
      <c r="CHB2" s="795"/>
      <c r="CHC2" s="795"/>
      <c r="CHD2" s="795"/>
      <c r="CHE2" s="795"/>
      <c r="CHF2" s="795"/>
      <c r="CHG2" s="795"/>
      <c r="CHH2" s="795"/>
      <c r="CHI2" s="795"/>
      <c r="CHJ2" s="795"/>
      <c r="CHK2" s="795"/>
      <c r="CHL2" s="795"/>
      <c r="CHM2" s="795"/>
      <c r="CHN2" s="795"/>
      <c r="CHO2" s="795"/>
      <c r="CHP2" s="795"/>
      <c r="CHQ2" s="795"/>
      <c r="CHR2" s="795"/>
      <c r="CHS2" s="795"/>
      <c r="CHT2" s="795"/>
      <c r="CHU2" s="795"/>
      <c r="CHV2" s="795"/>
      <c r="CHW2" s="795"/>
      <c r="CHX2" s="795"/>
      <c r="CHY2" s="795"/>
      <c r="CHZ2" s="795"/>
      <c r="CIA2" s="795"/>
      <c r="CIB2" s="795"/>
      <c r="CIC2" s="795"/>
      <c r="CID2" s="795"/>
      <c r="CIE2" s="795"/>
      <c r="CIF2" s="795"/>
      <c r="CIG2" s="795"/>
      <c r="CIH2" s="795"/>
      <c r="CII2" s="795"/>
      <c r="CIJ2" s="795"/>
      <c r="CIK2" s="795"/>
      <c r="CIL2" s="795"/>
      <c r="CIM2" s="795"/>
      <c r="CIN2" s="795"/>
      <c r="CIO2" s="795"/>
      <c r="CIP2" s="795"/>
      <c r="CIQ2" s="795"/>
      <c r="CIR2" s="795"/>
      <c r="CIS2" s="795"/>
      <c r="CIT2" s="795"/>
      <c r="CIU2" s="795"/>
      <c r="CIV2" s="795"/>
      <c r="CIW2" s="795"/>
      <c r="CIX2" s="795"/>
      <c r="CIY2" s="795"/>
      <c r="CIZ2" s="795"/>
      <c r="CJA2" s="795"/>
      <c r="CJB2" s="795"/>
      <c r="CJC2" s="795"/>
      <c r="CJD2" s="795"/>
      <c r="CJE2" s="795"/>
      <c r="CJF2" s="795"/>
      <c r="CJG2" s="795"/>
      <c r="CJH2" s="795"/>
      <c r="CJI2" s="795"/>
      <c r="CJJ2" s="795"/>
      <c r="CJK2" s="795"/>
      <c r="CJL2" s="795"/>
      <c r="CJM2" s="795"/>
      <c r="CJN2" s="795"/>
      <c r="CJO2" s="795"/>
      <c r="CJP2" s="795"/>
      <c r="CJQ2" s="795"/>
      <c r="CJR2" s="795"/>
      <c r="CJS2" s="795"/>
      <c r="CJT2" s="795"/>
      <c r="CJU2" s="795"/>
      <c r="CJV2" s="795"/>
      <c r="CJW2" s="795"/>
      <c r="CJX2" s="795"/>
      <c r="CJY2" s="795"/>
      <c r="CJZ2" s="795"/>
      <c r="CKA2" s="795"/>
      <c r="CKB2" s="795"/>
      <c r="CKC2" s="795"/>
      <c r="CKD2" s="795"/>
      <c r="CKE2" s="795"/>
      <c r="CKF2" s="795"/>
      <c r="CKG2" s="795"/>
      <c r="CKH2" s="795"/>
      <c r="CKI2" s="795"/>
      <c r="CKJ2" s="795"/>
      <c r="CKK2" s="795"/>
      <c r="CKL2" s="795"/>
      <c r="CKM2" s="795"/>
      <c r="CKN2" s="795"/>
      <c r="CKO2" s="795"/>
      <c r="CKP2" s="795"/>
      <c r="CKQ2" s="795"/>
      <c r="CKR2" s="795"/>
      <c r="CKS2" s="795"/>
      <c r="CKT2" s="795"/>
      <c r="CKU2" s="795"/>
      <c r="CKV2" s="795"/>
      <c r="CKW2" s="795"/>
      <c r="CKX2" s="795"/>
      <c r="CKY2" s="795"/>
      <c r="CKZ2" s="795"/>
      <c r="CLA2" s="795"/>
      <c r="CLB2" s="795"/>
      <c r="CLC2" s="795"/>
      <c r="CLD2" s="795"/>
      <c r="CLE2" s="795"/>
      <c r="CLF2" s="795"/>
      <c r="CLG2" s="795"/>
      <c r="CLH2" s="795"/>
      <c r="CLI2" s="795"/>
      <c r="CLJ2" s="795"/>
      <c r="CLK2" s="795"/>
      <c r="CLL2" s="795"/>
      <c r="CLM2" s="795"/>
      <c r="CLN2" s="795"/>
      <c r="CLO2" s="795"/>
      <c r="CLP2" s="795"/>
      <c r="CLQ2" s="795"/>
      <c r="CLR2" s="795"/>
      <c r="CLS2" s="795"/>
      <c r="CLT2" s="795"/>
      <c r="CLU2" s="795"/>
      <c r="CLV2" s="795"/>
      <c r="CLW2" s="795"/>
      <c r="CLX2" s="795"/>
      <c r="CLY2" s="795"/>
      <c r="CLZ2" s="795"/>
      <c r="CMA2" s="795"/>
      <c r="CMB2" s="795"/>
      <c r="CMC2" s="795"/>
      <c r="CMD2" s="795"/>
      <c r="CME2" s="795"/>
      <c r="CMF2" s="795"/>
      <c r="CMG2" s="795"/>
      <c r="CMH2" s="795"/>
      <c r="CMI2" s="795"/>
      <c r="CMJ2" s="795"/>
      <c r="CMK2" s="795"/>
      <c r="CML2" s="795"/>
      <c r="CMM2" s="795"/>
      <c r="CMN2" s="795"/>
      <c r="CMO2" s="795"/>
      <c r="CMP2" s="795"/>
      <c r="CMQ2" s="795"/>
      <c r="CMR2" s="795"/>
      <c r="CMS2" s="795"/>
      <c r="CMT2" s="795"/>
      <c r="CMU2" s="795"/>
      <c r="CMV2" s="795"/>
      <c r="CMW2" s="795"/>
      <c r="CMX2" s="795"/>
      <c r="CMY2" s="795"/>
      <c r="CMZ2" s="795"/>
      <c r="CNA2" s="795"/>
      <c r="CNB2" s="795"/>
      <c r="CNC2" s="795"/>
      <c r="CND2" s="795"/>
      <c r="CNE2" s="795"/>
      <c r="CNF2" s="795"/>
      <c r="CNG2" s="795"/>
      <c r="CNH2" s="795"/>
      <c r="CNI2" s="795"/>
      <c r="CNJ2" s="795"/>
      <c r="CNK2" s="795"/>
      <c r="CNL2" s="795"/>
      <c r="CNM2" s="795"/>
      <c r="CNN2" s="795"/>
      <c r="CNO2" s="795"/>
      <c r="CNP2" s="795"/>
      <c r="CNQ2" s="795"/>
      <c r="CNR2" s="795"/>
      <c r="CNS2" s="795"/>
      <c r="CNT2" s="795"/>
      <c r="CNU2" s="795"/>
      <c r="CNV2" s="795"/>
      <c r="CNW2" s="795"/>
      <c r="CNX2" s="795"/>
      <c r="CNY2" s="795"/>
      <c r="CNZ2" s="795"/>
      <c r="COA2" s="795"/>
      <c r="COB2" s="795"/>
      <c r="COC2" s="795"/>
      <c r="COD2" s="795"/>
      <c r="COE2" s="795"/>
      <c r="COF2" s="795"/>
      <c r="COG2" s="795"/>
      <c r="COH2" s="795"/>
      <c r="COI2" s="795"/>
      <c r="COJ2" s="795"/>
      <c r="COK2" s="795"/>
      <c r="COL2" s="795"/>
      <c r="COM2" s="795"/>
      <c r="CON2" s="795"/>
      <c r="COO2" s="795"/>
      <c r="COP2" s="795"/>
      <c r="COQ2" s="795"/>
      <c r="COR2" s="795"/>
      <c r="COS2" s="795"/>
      <c r="COT2" s="795"/>
      <c r="COU2" s="795"/>
      <c r="COV2" s="795"/>
      <c r="COW2" s="795"/>
      <c r="COX2" s="795"/>
      <c r="COY2" s="795"/>
      <c r="COZ2" s="795"/>
      <c r="CPA2" s="795"/>
      <c r="CPB2" s="795"/>
      <c r="CPC2" s="795"/>
      <c r="CPD2" s="795"/>
      <c r="CPE2" s="795"/>
      <c r="CPF2" s="795"/>
      <c r="CPG2" s="795"/>
      <c r="CPH2" s="795"/>
      <c r="CPI2" s="795"/>
      <c r="CPJ2" s="795"/>
      <c r="CPK2" s="795"/>
      <c r="CPL2" s="795"/>
      <c r="CPM2" s="795"/>
      <c r="CPN2" s="795"/>
      <c r="CPO2" s="795"/>
      <c r="CPP2" s="795"/>
      <c r="CPQ2" s="795"/>
      <c r="CPR2" s="795"/>
      <c r="CPS2" s="795"/>
      <c r="CPT2" s="795"/>
      <c r="CPU2" s="795"/>
      <c r="CPV2" s="795"/>
      <c r="CPW2" s="795"/>
      <c r="CPX2" s="795"/>
      <c r="CPY2" s="795"/>
      <c r="CPZ2" s="795"/>
      <c r="CQA2" s="795"/>
      <c r="CQB2" s="795"/>
      <c r="CQC2" s="795"/>
      <c r="CQD2" s="795"/>
      <c r="CQE2" s="795"/>
      <c r="CQF2" s="795"/>
      <c r="CQG2" s="795"/>
      <c r="CQH2" s="795"/>
      <c r="CQI2" s="795"/>
      <c r="CQJ2" s="795"/>
      <c r="CQK2" s="795"/>
      <c r="CQL2" s="795"/>
      <c r="CQM2" s="795"/>
      <c r="CQN2" s="795"/>
      <c r="CQO2" s="795"/>
      <c r="CQP2" s="795"/>
      <c r="CQQ2" s="795"/>
      <c r="CQR2" s="795"/>
      <c r="CQS2" s="795"/>
      <c r="CQT2" s="795"/>
      <c r="CQU2" s="795"/>
      <c r="CQV2" s="795"/>
      <c r="CQW2" s="795"/>
      <c r="CQX2" s="795"/>
      <c r="CQY2" s="795"/>
      <c r="CQZ2" s="795"/>
      <c r="CRA2" s="795"/>
      <c r="CRB2" s="795"/>
      <c r="CRC2" s="795"/>
      <c r="CRD2" s="795"/>
      <c r="CRE2" s="795"/>
      <c r="CRF2" s="795"/>
      <c r="CRG2" s="795"/>
      <c r="CRH2" s="795"/>
      <c r="CRI2" s="795"/>
      <c r="CRJ2" s="795"/>
      <c r="CRK2" s="795"/>
      <c r="CRL2" s="795"/>
      <c r="CRM2" s="795"/>
      <c r="CRN2" s="795"/>
      <c r="CRO2" s="795"/>
      <c r="CRP2" s="795"/>
      <c r="CRQ2" s="795"/>
      <c r="CRR2" s="795"/>
      <c r="CRS2" s="795"/>
      <c r="CRT2" s="795"/>
      <c r="CRU2" s="795"/>
      <c r="CRV2" s="795"/>
      <c r="CRW2" s="795"/>
      <c r="CRX2" s="795"/>
      <c r="CRY2" s="795"/>
      <c r="CRZ2" s="795"/>
      <c r="CSA2" s="795"/>
      <c r="CSB2" s="795"/>
      <c r="CSC2" s="795"/>
      <c r="CSD2" s="795"/>
      <c r="CSE2" s="795"/>
      <c r="CSF2" s="795"/>
      <c r="CSG2" s="795"/>
      <c r="CSH2" s="795"/>
      <c r="CSI2" s="795"/>
      <c r="CSJ2" s="795"/>
      <c r="CSK2" s="795"/>
      <c r="CSL2" s="795"/>
      <c r="CSM2" s="795"/>
      <c r="CSN2" s="795"/>
      <c r="CSO2" s="795"/>
      <c r="CSP2" s="795"/>
      <c r="CSQ2" s="795"/>
      <c r="CSR2" s="795"/>
      <c r="CSS2" s="795"/>
      <c r="CST2" s="795"/>
      <c r="CSU2" s="795"/>
      <c r="CSV2" s="795"/>
      <c r="CSW2" s="795"/>
      <c r="CSX2" s="795"/>
      <c r="CSY2" s="795"/>
      <c r="CSZ2" s="795"/>
      <c r="CTA2" s="795"/>
      <c r="CTB2" s="795"/>
      <c r="CTC2" s="795"/>
      <c r="CTD2" s="795"/>
      <c r="CTE2" s="795"/>
      <c r="CTF2" s="795"/>
      <c r="CTG2" s="795"/>
      <c r="CTH2" s="795"/>
      <c r="CTI2" s="795"/>
      <c r="CTJ2" s="795"/>
      <c r="CTK2" s="795"/>
      <c r="CTL2" s="795"/>
      <c r="CTM2" s="795"/>
      <c r="CTN2" s="795"/>
      <c r="CTO2" s="795"/>
      <c r="CTP2" s="795"/>
      <c r="CTQ2" s="795"/>
      <c r="CTR2" s="795"/>
      <c r="CTS2" s="795"/>
      <c r="CTT2" s="795"/>
      <c r="CTU2" s="795"/>
      <c r="CTV2" s="795"/>
      <c r="CTW2" s="795"/>
      <c r="CTX2" s="795"/>
      <c r="CTY2" s="795"/>
      <c r="CTZ2" s="795"/>
      <c r="CUA2" s="795"/>
      <c r="CUB2" s="795"/>
      <c r="CUC2" s="795"/>
      <c r="CUD2" s="795"/>
      <c r="CUE2" s="795"/>
      <c r="CUF2" s="795"/>
      <c r="CUG2" s="795"/>
      <c r="CUH2" s="795"/>
      <c r="CUI2" s="795"/>
      <c r="CUJ2" s="795"/>
      <c r="CUK2" s="795"/>
      <c r="CUL2" s="795"/>
      <c r="CUM2" s="795"/>
      <c r="CUN2" s="795"/>
      <c r="CUO2" s="795"/>
      <c r="CUP2" s="795"/>
      <c r="CUQ2" s="795"/>
      <c r="CUR2" s="795"/>
      <c r="CUS2" s="795"/>
      <c r="CUT2" s="795"/>
      <c r="CUU2" s="795"/>
      <c r="CUV2" s="795"/>
      <c r="CUW2" s="795"/>
      <c r="CUX2" s="795"/>
      <c r="CUY2" s="795"/>
      <c r="CUZ2" s="795"/>
      <c r="CVA2" s="795"/>
      <c r="CVB2" s="795"/>
      <c r="CVC2" s="795"/>
      <c r="CVD2" s="795"/>
      <c r="CVE2" s="795"/>
      <c r="CVF2" s="795"/>
      <c r="CVG2" s="795"/>
      <c r="CVH2" s="795"/>
      <c r="CVI2" s="795"/>
      <c r="CVJ2" s="795"/>
      <c r="CVK2" s="795"/>
      <c r="CVL2" s="795"/>
      <c r="CVM2" s="795"/>
      <c r="CVN2" s="795"/>
      <c r="CVO2" s="795"/>
      <c r="CVP2" s="795"/>
      <c r="CVQ2" s="795"/>
      <c r="CVR2" s="795"/>
      <c r="CVS2" s="795"/>
      <c r="CVT2" s="795"/>
      <c r="CVU2" s="795"/>
      <c r="CVV2" s="795"/>
      <c r="CVW2" s="795"/>
      <c r="CVX2" s="795"/>
      <c r="CVY2" s="795"/>
      <c r="CVZ2" s="795"/>
      <c r="CWA2" s="795"/>
      <c r="CWB2" s="795"/>
      <c r="CWC2" s="795"/>
      <c r="CWD2" s="795"/>
      <c r="CWE2" s="795"/>
      <c r="CWF2" s="795"/>
      <c r="CWG2" s="795"/>
      <c r="CWH2" s="795"/>
      <c r="CWI2" s="795"/>
      <c r="CWJ2" s="795"/>
      <c r="CWK2" s="795"/>
      <c r="CWL2" s="795"/>
      <c r="CWM2" s="795"/>
      <c r="CWN2" s="795"/>
      <c r="CWO2" s="795"/>
      <c r="CWP2" s="795"/>
      <c r="CWQ2" s="795"/>
      <c r="CWR2" s="795"/>
      <c r="CWS2" s="795"/>
      <c r="CWT2" s="795"/>
      <c r="CWU2" s="795"/>
      <c r="CWV2" s="795"/>
      <c r="CWW2" s="795"/>
      <c r="CWX2" s="795"/>
      <c r="CWY2" s="795"/>
      <c r="CWZ2" s="795"/>
      <c r="CXA2" s="795"/>
      <c r="CXB2" s="795"/>
      <c r="CXC2" s="795"/>
      <c r="CXD2" s="795"/>
      <c r="CXE2" s="795"/>
      <c r="CXF2" s="795"/>
      <c r="CXG2" s="795"/>
      <c r="CXH2" s="795"/>
      <c r="CXI2" s="795"/>
      <c r="CXJ2" s="795"/>
      <c r="CXK2" s="795"/>
      <c r="CXL2" s="795"/>
      <c r="CXM2" s="795"/>
      <c r="CXN2" s="795"/>
      <c r="CXO2" s="795"/>
      <c r="CXP2" s="795"/>
      <c r="CXQ2" s="795"/>
      <c r="CXR2" s="795"/>
      <c r="CXS2" s="795"/>
      <c r="CXT2" s="795"/>
      <c r="CXU2" s="795"/>
      <c r="CXV2" s="795"/>
      <c r="CXW2" s="795"/>
      <c r="CXX2" s="795"/>
      <c r="CXY2" s="795"/>
      <c r="CXZ2" s="795"/>
      <c r="CYA2" s="795"/>
      <c r="CYB2" s="795"/>
      <c r="CYC2" s="795"/>
      <c r="CYD2" s="795"/>
      <c r="CYE2" s="795"/>
      <c r="CYF2" s="795"/>
      <c r="CYG2" s="795"/>
      <c r="CYH2" s="795"/>
      <c r="CYI2" s="795"/>
      <c r="CYJ2" s="795"/>
      <c r="CYK2" s="795"/>
      <c r="CYL2" s="795"/>
      <c r="CYM2" s="795"/>
      <c r="CYN2" s="795"/>
      <c r="CYO2" s="795"/>
      <c r="CYP2" s="795"/>
      <c r="CYQ2" s="795"/>
      <c r="CYR2" s="795"/>
      <c r="CYS2" s="795"/>
      <c r="CYT2" s="795"/>
      <c r="CYU2" s="795"/>
      <c r="CYV2" s="795"/>
      <c r="CYW2" s="795"/>
      <c r="CYX2" s="795"/>
      <c r="CYY2" s="795"/>
      <c r="CYZ2" s="795"/>
      <c r="CZA2" s="795"/>
      <c r="CZB2" s="795"/>
      <c r="CZC2" s="795"/>
      <c r="CZD2" s="795"/>
      <c r="CZE2" s="795"/>
      <c r="CZF2" s="795"/>
      <c r="CZG2" s="795"/>
      <c r="CZH2" s="795"/>
      <c r="CZI2" s="795"/>
      <c r="CZJ2" s="795"/>
      <c r="CZK2" s="795"/>
      <c r="CZL2" s="795"/>
      <c r="CZM2" s="795"/>
      <c r="CZN2" s="795"/>
      <c r="CZO2" s="795"/>
      <c r="CZP2" s="795"/>
      <c r="CZQ2" s="795"/>
      <c r="CZR2" s="795"/>
      <c r="CZS2" s="795"/>
      <c r="CZT2" s="795"/>
      <c r="CZU2" s="795"/>
      <c r="CZV2" s="795"/>
      <c r="CZW2" s="795"/>
      <c r="CZX2" s="795"/>
      <c r="CZY2" s="795"/>
      <c r="CZZ2" s="795"/>
      <c r="DAA2" s="795"/>
      <c r="DAB2" s="795"/>
      <c r="DAC2" s="795"/>
      <c r="DAD2" s="795"/>
      <c r="DAE2" s="795"/>
      <c r="DAF2" s="795"/>
      <c r="DAG2" s="795"/>
      <c r="DAH2" s="795"/>
      <c r="DAI2" s="795"/>
      <c r="DAJ2" s="795"/>
      <c r="DAK2" s="795"/>
      <c r="DAL2" s="795"/>
      <c r="DAM2" s="795"/>
      <c r="DAN2" s="795"/>
      <c r="DAO2" s="795"/>
      <c r="DAP2" s="795"/>
      <c r="DAQ2" s="795"/>
      <c r="DAR2" s="795"/>
      <c r="DAS2" s="795"/>
      <c r="DAT2" s="795"/>
      <c r="DAU2" s="795"/>
      <c r="DAV2" s="795"/>
      <c r="DAW2" s="795"/>
      <c r="DAX2" s="795"/>
      <c r="DAY2" s="795"/>
      <c r="DAZ2" s="795"/>
      <c r="DBA2" s="795"/>
      <c r="DBB2" s="795"/>
      <c r="DBC2" s="795"/>
      <c r="DBD2" s="795"/>
      <c r="DBE2" s="795"/>
      <c r="DBF2" s="795"/>
      <c r="DBG2" s="795"/>
      <c r="DBH2" s="795"/>
      <c r="DBI2" s="795"/>
      <c r="DBJ2" s="795"/>
      <c r="DBK2" s="795"/>
      <c r="DBL2" s="795"/>
      <c r="DBM2" s="795"/>
      <c r="DBN2" s="795"/>
      <c r="DBO2" s="795"/>
      <c r="DBP2" s="795"/>
      <c r="DBQ2" s="795"/>
      <c r="DBR2" s="795"/>
      <c r="DBS2" s="795"/>
      <c r="DBT2" s="795"/>
      <c r="DBU2" s="795"/>
      <c r="DBV2" s="795"/>
      <c r="DBW2" s="795"/>
      <c r="DBX2" s="795"/>
      <c r="DBY2" s="795"/>
      <c r="DBZ2" s="795"/>
      <c r="DCA2" s="795"/>
      <c r="DCB2" s="795"/>
      <c r="DCC2" s="795"/>
      <c r="DCD2" s="795"/>
      <c r="DCE2" s="795"/>
      <c r="DCF2" s="795"/>
      <c r="DCG2" s="795"/>
      <c r="DCH2" s="795"/>
      <c r="DCI2" s="795"/>
      <c r="DCJ2" s="795"/>
      <c r="DCK2" s="795"/>
      <c r="DCL2" s="795"/>
      <c r="DCM2" s="795"/>
      <c r="DCN2" s="795"/>
      <c r="DCO2" s="795"/>
      <c r="DCP2" s="795"/>
      <c r="DCQ2" s="795"/>
      <c r="DCR2" s="795"/>
      <c r="DCS2" s="795"/>
      <c r="DCT2" s="795"/>
      <c r="DCU2" s="795"/>
      <c r="DCV2" s="795"/>
      <c r="DCW2" s="795"/>
      <c r="DCX2" s="795"/>
      <c r="DCY2" s="795"/>
      <c r="DCZ2" s="795"/>
      <c r="DDA2" s="795"/>
      <c r="DDB2" s="795"/>
      <c r="DDC2" s="795"/>
      <c r="DDD2" s="795"/>
      <c r="DDE2" s="795"/>
      <c r="DDF2" s="795"/>
      <c r="DDG2" s="795"/>
      <c r="DDH2" s="795"/>
      <c r="DDI2" s="795"/>
      <c r="DDJ2" s="795"/>
      <c r="DDK2" s="795"/>
      <c r="DDL2" s="795"/>
      <c r="DDM2" s="795"/>
      <c r="DDN2" s="795"/>
      <c r="DDO2" s="795"/>
      <c r="DDP2" s="795"/>
      <c r="DDQ2" s="795"/>
      <c r="DDR2" s="795"/>
      <c r="DDS2" s="795"/>
      <c r="DDT2" s="795"/>
      <c r="DDU2" s="795"/>
      <c r="DDV2" s="795"/>
      <c r="DDW2" s="795"/>
      <c r="DDX2" s="795"/>
      <c r="DDY2" s="795"/>
      <c r="DDZ2" s="795"/>
      <c r="DEA2" s="795"/>
      <c r="DEB2" s="795"/>
      <c r="DEC2" s="795"/>
      <c r="DED2" s="795"/>
      <c r="DEE2" s="795"/>
      <c r="DEF2" s="795"/>
      <c r="DEG2" s="795"/>
      <c r="DEH2" s="795"/>
      <c r="DEI2" s="795"/>
      <c r="DEJ2" s="795"/>
      <c r="DEK2" s="795"/>
      <c r="DEL2" s="795"/>
      <c r="DEM2" s="795"/>
      <c r="DEN2" s="795"/>
      <c r="DEO2" s="795"/>
      <c r="DEP2" s="795"/>
      <c r="DEQ2" s="795"/>
      <c r="DER2" s="795"/>
      <c r="DES2" s="795"/>
      <c r="DET2" s="795"/>
      <c r="DEU2" s="795"/>
      <c r="DEV2" s="795"/>
      <c r="DEW2" s="795"/>
      <c r="DEX2" s="795"/>
      <c r="DEY2" s="795"/>
      <c r="DEZ2" s="795"/>
      <c r="DFA2" s="795"/>
      <c r="DFB2" s="795"/>
      <c r="DFC2" s="795"/>
      <c r="DFD2" s="795"/>
      <c r="DFE2" s="795"/>
      <c r="DFF2" s="795"/>
      <c r="DFG2" s="795"/>
      <c r="DFH2" s="795"/>
      <c r="DFI2" s="795"/>
      <c r="DFJ2" s="795"/>
      <c r="DFK2" s="795"/>
      <c r="DFL2" s="795"/>
      <c r="DFM2" s="795"/>
      <c r="DFN2" s="795"/>
      <c r="DFO2" s="795"/>
      <c r="DFP2" s="795"/>
      <c r="DFQ2" s="795"/>
      <c r="DFR2" s="795"/>
      <c r="DFS2" s="795"/>
      <c r="DFT2" s="795"/>
      <c r="DFU2" s="795"/>
      <c r="DFV2" s="795"/>
      <c r="DFW2" s="795"/>
      <c r="DFX2" s="795"/>
      <c r="DFY2" s="795"/>
      <c r="DFZ2" s="795"/>
      <c r="DGA2" s="795"/>
      <c r="DGB2" s="795"/>
      <c r="DGC2" s="795"/>
      <c r="DGD2" s="795"/>
      <c r="DGE2" s="795"/>
      <c r="DGF2" s="795"/>
      <c r="DGG2" s="795"/>
      <c r="DGH2" s="795"/>
      <c r="DGI2" s="795"/>
      <c r="DGJ2" s="795"/>
      <c r="DGK2" s="795"/>
      <c r="DGL2" s="795"/>
      <c r="DGM2" s="795"/>
      <c r="DGN2" s="795"/>
      <c r="DGO2" s="795"/>
      <c r="DGP2" s="795"/>
      <c r="DGQ2" s="795"/>
      <c r="DGR2" s="795"/>
      <c r="DGS2" s="795"/>
      <c r="DGT2" s="795"/>
      <c r="DGU2" s="795"/>
      <c r="DGV2" s="795"/>
      <c r="DGW2" s="795"/>
      <c r="DGX2" s="795"/>
      <c r="DGY2" s="795"/>
      <c r="DGZ2" s="795"/>
      <c r="DHA2" s="795"/>
      <c r="DHB2" s="795"/>
      <c r="DHC2" s="795"/>
      <c r="DHD2" s="795"/>
      <c r="DHE2" s="795"/>
      <c r="DHF2" s="795"/>
      <c r="DHG2" s="795"/>
      <c r="DHH2" s="795"/>
      <c r="DHI2" s="795"/>
      <c r="DHJ2" s="795"/>
      <c r="DHK2" s="795"/>
      <c r="DHL2" s="795"/>
      <c r="DHM2" s="795"/>
      <c r="DHN2" s="795"/>
      <c r="DHO2" s="795"/>
      <c r="DHP2" s="795"/>
      <c r="DHQ2" s="795"/>
      <c r="DHR2" s="795"/>
      <c r="DHS2" s="795"/>
      <c r="DHT2" s="795"/>
      <c r="DHU2" s="795"/>
      <c r="DHV2" s="795"/>
      <c r="DHW2" s="795"/>
      <c r="DHX2" s="795"/>
      <c r="DHY2" s="795"/>
      <c r="DHZ2" s="795"/>
      <c r="DIA2" s="795"/>
      <c r="DIB2" s="795"/>
      <c r="DIC2" s="795"/>
      <c r="DID2" s="795"/>
      <c r="DIE2" s="795"/>
      <c r="DIF2" s="795"/>
      <c r="DIG2" s="795"/>
      <c r="DIH2" s="795"/>
      <c r="DII2" s="795"/>
      <c r="DIJ2" s="795"/>
      <c r="DIK2" s="795"/>
      <c r="DIL2" s="795"/>
      <c r="DIM2" s="795"/>
      <c r="DIN2" s="795"/>
      <c r="DIO2" s="795"/>
      <c r="DIP2" s="795"/>
      <c r="DIQ2" s="795"/>
      <c r="DIR2" s="795"/>
      <c r="DIS2" s="795"/>
      <c r="DIT2" s="795"/>
      <c r="DIU2" s="795"/>
      <c r="DIV2" s="795"/>
      <c r="DIW2" s="795"/>
      <c r="DIX2" s="795"/>
      <c r="DIY2" s="795"/>
      <c r="DIZ2" s="795"/>
      <c r="DJA2" s="795"/>
      <c r="DJB2" s="795"/>
      <c r="DJC2" s="795"/>
      <c r="DJD2" s="795"/>
      <c r="DJE2" s="795"/>
      <c r="DJF2" s="795"/>
      <c r="DJG2" s="795"/>
      <c r="DJH2" s="795"/>
      <c r="DJI2" s="795"/>
      <c r="DJJ2" s="795"/>
      <c r="DJK2" s="795"/>
      <c r="DJL2" s="795"/>
      <c r="DJM2" s="795"/>
      <c r="DJN2" s="795"/>
      <c r="DJO2" s="795"/>
      <c r="DJP2" s="795"/>
      <c r="DJQ2" s="795"/>
      <c r="DJR2" s="795"/>
      <c r="DJS2" s="795"/>
      <c r="DJT2" s="795"/>
      <c r="DJU2" s="795"/>
      <c r="DJV2" s="795"/>
      <c r="DJW2" s="795"/>
      <c r="DJX2" s="795"/>
      <c r="DJY2" s="795"/>
      <c r="DJZ2" s="795"/>
      <c r="DKA2" s="795"/>
      <c r="DKB2" s="795"/>
      <c r="DKC2" s="795"/>
      <c r="DKD2" s="795"/>
      <c r="DKE2" s="795"/>
      <c r="DKF2" s="795"/>
      <c r="DKG2" s="795"/>
      <c r="DKH2" s="795"/>
      <c r="DKI2" s="795"/>
      <c r="DKJ2" s="795"/>
      <c r="DKK2" s="795"/>
      <c r="DKL2" s="795"/>
      <c r="DKM2" s="795"/>
      <c r="DKN2" s="795"/>
      <c r="DKO2" s="795"/>
      <c r="DKP2" s="795"/>
      <c r="DKQ2" s="795"/>
      <c r="DKR2" s="795"/>
      <c r="DKS2" s="795"/>
      <c r="DKT2" s="795"/>
      <c r="DKU2" s="795"/>
      <c r="DKV2" s="795"/>
      <c r="DKW2" s="795"/>
      <c r="DKX2" s="795"/>
      <c r="DKY2" s="795"/>
      <c r="DKZ2" s="795"/>
      <c r="DLA2" s="795"/>
      <c r="DLB2" s="795"/>
      <c r="DLC2" s="795"/>
      <c r="DLD2" s="795"/>
      <c r="DLE2" s="795"/>
      <c r="DLF2" s="795"/>
      <c r="DLG2" s="795"/>
      <c r="DLH2" s="795"/>
      <c r="DLI2" s="795"/>
      <c r="DLJ2" s="795"/>
      <c r="DLK2" s="795"/>
      <c r="DLL2" s="795"/>
      <c r="DLM2" s="795"/>
      <c r="DLN2" s="795"/>
      <c r="DLO2" s="795"/>
      <c r="DLP2" s="795"/>
      <c r="DLQ2" s="795"/>
      <c r="DLR2" s="795"/>
      <c r="DLS2" s="795"/>
      <c r="DLT2" s="795"/>
      <c r="DLU2" s="795"/>
      <c r="DLV2" s="795"/>
      <c r="DLW2" s="795"/>
      <c r="DLX2" s="795"/>
      <c r="DLY2" s="795"/>
      <c r="DLZ2" s="795"/>
      <c r="DMA2" s="795"/>
      <c r="DMB2" s="795"/>
      <c r="DMC2" s="795"/>
      <c r="DMD2" s="795"/>
      <c r="DME2" s="795"/>
      <c r="DMF2" s="795"/>
      <c r="DMG2" s="795"/>
      <c r="DMH2" s="795"/>
      <c r="DMI2" s="795"/>
      <c r="DMJ2" s="795"/>
      <c r="DMK2" s="795"/>
      <c r="DML2" s="795"/>
      <c r="DMM2" s="795"/>
      <c r="DMN2" s="795"/>
      <c r="DMO2" s="795"/>
      <c r="DMP2" s="795"/>
      <c r="DMQ2" s="795"/>
      <c r="DMR2" s="795"/>
      <c r="DMS2" s="795"/>
      <c r="DMT2" s="795"/>
      <c r="DMU2" s="795"/>
      <c r="DMV2" s="795"/>
      <c r="DMW2" s="795"/>
      <c r="DMX2" s="795"/>
      <c r="DMY2" s="795"/>
      <c r="DMZ2" s="795"/>
      <c r="DNA2" s="795"/>
      <c r="DNB2" s="795"/>
      <c r="DNC2" s="795"/>
      <c r="DND2" s="795"/>
      <c r="DNE2" s="795"/>
      <c r="DNF2" s="795"/>
      <c r="DNG2" s="795"/>
      <c r="DNH2" s="795"/>
      <c r="DNI2" s="795"/>
      <c r="DNJ2" s="795"/>
      <c r="DNK2" s="795"/>
      <c r="DNL2" s="795"/>
      <c r="DNM2" s="795"/>
      <c r="DNN2" s="795"/>
      <c r="DNO2" s="795"/>
      <c r="DNP2" s="795"/>
      <c r="DNQ2" s="795"/>
      <c r="DNR2" s="795"/>
      <c r="DNS2" s="795"/>
      <c r="DNT2" s="795"/>
      <c r="DNU2" s="795"/>
      <c r="DNV2" s="795"/>
      <c r="DNW2" s="795"/>
      <c r="DNX2" s="795"/>
      <c r="DNY2" s="795"/>
      <c r="DNZ2" s="795"/>
      <c r="DOA2" s="795"/>
      <c r="DOB2" s="795"/>
      <c r="DOC2" s="795"/>
      <c r="DOD2" s="795"/>
      <c r="DOE2" s="795"/>
      <c r="DOF2" s="795"/>
      <c r="DOG2" s="795"/>
      <c r="DOH2" s="795"/>
      <c r="DOI2" s="795"/>
      <c r="DOJ2" s="795"/>
      <c r="DOK2" s="795"/>
      <c r="DOL2" s="795"/>
      <c r="DOM2" s="795"/>
      <c r="DON2" s="795"/>
      <c r="DOO2" s="795"/>
      <c r="DOP2" s="795"/>
      <c r="DOQ2" s="795"/>
      <c r="DOR2" s="795"/>
      <c r="DOS2" s="795"/>
      <c r="DOT2" s="795"/>
      <c r="DOU2" s="795"/>
      <c r="DOV2" s="795"/>
      <c r="DOW2" s="795"/>
      <c r="DOX2" s="795"/>
      <c r="DOY2" s="795"/>
      <c r="DOZ2" s="795"/>
      <c r="DPA2" s="795"/>
      <c r="DPB2" s="795"/>
      <c r="DPC2" s="795"/>
      <c r="DPD2" s="795"/>
      <c r="DPE2" s="795"/>
      <c r="DPF2" s="795"/>
      <c r="DPG2" s="795"/>
      <c r="DPH2" s="795"/>
      <c r="DPI2" s="795"/>
      <c r="DPJ2" s="795"/>
      <c r="DPK2" s="795"/>
      <c r="DPL2" s="795"/>
      <c r="DPM2" s="795"/>
      <c r="DPN2" s="795"/>
      <c r="DPO2" s="795"/>
      <c r="DPP2" s="795"/>
      <c r="DPQ2" s="795"/>
      <c r="DPR2" s="795"/>
      <c r="DPS2" s="795"/>
      <c r="DPT2" s="795"/>
      <c r="DPU2" s="795"/>
      <c r="DPV2" s="795"/>
      <c r="DPW2" s="795"/>
      <c r="DPX2" s="795"/>
      <c r="DPY2" s="795"/>
      <c r="DPZ2" s="795"/>
      <c r="DQA2" s="795"/>
      <c r="DQB2" s="795"/>
      <c r="DQC2" s="795"/>
      <c r="DQD2" s="795"/>
      <c r="DQE2" s="795"/>
      <c r="DQF2" s="795"/>
      <c r="DQG2" s="795"/>
      <c r="DQH2" s="795"/>
      <c r="DQI2" s="795"/>
      <c r="DQJ2" s="795"/>
      <c r="DQK2" s="795"/>
      <c r="DQL2" s="795"/>
      <c r="DQM2" s="795"/>
      <c r="DQN2" s="795"/>
      <c r="DQO2" s="795"/>
      <c r="DQP2" s="795"/>
      <c r="DQQ2" s="795"/>
      <c r="DQR2" s="795"/>
      <c r="DQS2" s="795"/>
      <c r="DQT2" s="795"/>
      <c r="DQU2" s="795"/>
      <c r="DQV2" s="795"/>
      <c r="DQW2" s="795"/>
      <c r="DQX2" s="795"/>
      <c r="DQY2" s="795"/>
      <c r="DQZ2" s="795"/>
      <c r="DRA2" s="795"/>
      <c r="DRB2" s="795"/>
      <c r="DRC2" s="795"/>
      <c r="DRD2" s="795"/>
      <c r="DRE2" s="795"/>
      <c r="DRF2" s="795"/>
      <c r="DRG2" s="795"/>
      <c r="DRH2" s="795"/>
      <c r="DRI2" s="795"/>
      <c r="DRJ2" s="795"/>
      <c r="DRK2" s="795"/>
      <c r="DRL2" s="795"/>
      <c r="DRM2" s="795"/>
      <c r="DRN2" s="795"/>
      <c r="DRO2" s="795"/>
      <c r="DRP2" s="795"/>
      <c r="DRQ2" s="795"/>
      <c r="DRR2" s="795"/>
      <c r="DRS2" s="795"/>
      <c r="DRT2" s="795"/>
      <c r="DRU2" s="795"/>
      <c r="DRV2" s="795"/>
      <c r="DRW2" s="795"/>
      <c r="DRX2" s="795"/>
      <c r="DRY2" s="795"/>
      <c r="DRZ2" s="795"/>
      <c r="DSA2" s="795"/>
      <c r="DSB2" s="795"/>
      <c r="DSC2" s="795"/>
      <c r="DSD2" s="795"/>
      <c r="DSE2" s="795"/>
      <c r="DSF2" s="795"/>
      <c r="DSG2" s="795"/>
      <c r="DSH2" s="795"/>
      <c r="DSI2" s="795"/>
      <c r="DSJ2" s="795"/>
      <c r="DSK2" s="795"/>
      <c r="DSL2" s="795"/>
      <c r="DSM2" s="795"/>
      <c r="DSN2" s="795"/>
      <c r="DSO2" s="795"/>
      <c r="DSP2" s="795"/>
      <c r="DSQ2" s="795"/>
      <c r="DSR2" s="795"/>
      <c r="DSS2" s="795"/>
      <c r="DST2" s="795"/>
      <c r="DSU2" s="795"/>
      <c r="DSV2" s="795"/>
      <c r="DSW2" s="795"/>
      <c r="DSX2" s="795"/>
      <c r="DSY2" s="795"/>
      <c r="DSZ2" s="795"/>
      <c r="DTA2" s="795"/>
      <c r="DTB2" s="795"/>
      <c r="DTC2" s="795"/>
      <c r="DTD2" s="795"/>
      <c r="DTE2" s="795"/>
      <c r="DTF2" s="795"/>
      <c r="DTG2" s="795"/>
      <c r="DTH2" s="795"/>
      <c r="DTI2" s="795"/>
      <c r="DTJ2" s="795"/>
      <c r="DTK2" s="795"/>
      <c r="DTL2" s="795"/>
      <c r="DTM2" s="795"/>
      <c r="DTN2" s="795"/>
      <c r="DTO2" s="795"/>
      <c r="DTP2" s="795"/>
      <c r="DTQ2" s="795"/>
      <c r="DTR2" s="795"/>
      <c r="DTS2" s="795"/>
      <c r="DTT2" s="795"/>
      <c r="DTU2" s="795"/>
      <c r="DTV2" s="795"/>
      <c r="DTW2" s="795"/>
      <c r="DTX2" s="795"/>
      <c r="DTY2" s="795"/>
      <c r="DTZ2" s="795"/>
      <c r="DUA2" s="795"/>
      <c r="DUB2" s="795"/>
      <c r="DUC2" s="795"/>
      <c r="DUD2" s="795"/>
      <c r="DUE2" s="795"/>
      <c r="DUF2" s="795"/>
      <c r="DUG2" s="795"/>
      <c r="DUH2" s="795"/>
      <c r="DUI2" s="795"/>
      <c r="DUJ2" s="795"/>
      <c r="DUK2" s="795"/>
      <c r="DUL2" s="795"/>
      <c r="DUM2" s="795"/>
      <c r="DUN2" s="795"/>
      <c r="DUO2" s="795"/>
      <c r="DUP2" s="795"/>
      <c r="DUQ2" s="795"/>
      <c r="DUR2" s="795"/>
      <c r="DUS2" s="795"/>
      <c r="DUT2" s="795"/>
      <c r="DUU2" s="795"/>
      <c r="DUV2" s="795"/>
      <c r="DUW2" s="795"/>
      <c r="DUX2" s="795"/>
      <c r="DUY2" s="795"/>
      <c r="DUZ2" s="795"/>
      <c r="DVA2" s="795"/>
      <c r="DVB2" s="795"/>
      <c r="DVC2" s="795"/>
      <c r="DVD2" s="795"/>
      <c r="DVE2" s="795"/>
      <c r="DVF2" s="795"/>
      <c r="DVG2" s="795"/>
      <c r="DVH2" s="795"/>
      <c r="DVI2" s="795"/>
      <c r="DVJ2" s="795"/>
      <c r="DVK2" s="795"/>
      <c r="DVL2" s="795"/>
      <c r="DVM2" s="795"/>
      <c r="DVN2" s="795"/>
      <c r="DVO2" s="795"/>
      <c r="DVP2" s="795"/>
      <c r="DVQ2" s="795"/>
      <c r="DVR2" s="795"/>
      <c r="DVS2" s="795"/>
      <c r="DVT2" s="795"/>
      <c r="DVU2" s="795"/>
      <c r="DVV2" s="795"/>
      <c r="DVW2" s="795"/>
      <c r="DVX2" s="795"/>
      <c r="DVY2" s="795"/>
      <c r="DVZ2" s="795"/>
      <c r="DWA2" s="795"/>
      <c r="DWB2" s="795"/>
      <c r="DWC2" s="795"/>
      <c r="DWD2" s="795"/>
      <c r="DWE2" s="795"/>
      <c r="DWF2" s="795"/>
      <c r="DWG2" s="795"/>
      <c r="DWH2" s="795"/>
      <c r="DWI2" s="795"/>
      <c r="DWJ2" s="795"/>
      <c r="DWK2" s="795"/>
      <c r="DWL2" s="795"/>
      <c r="DWM2" s="795"/>
      <c r="DWN2" s="795"/>
      <c r="DWO2" s="795"/>
      <c r="DWP2" s="795"/>
      <c r="DWQ2" s="795"/>
      <c r="DWR2" s="795"/>
      <c r="DWS2" s="795"/>
      <c r="DWT2" s="795"/>
      <c r="DWU2" s="795"/>
      <c r="DWV2" s="795"/>
      <c r="DWW2" s="795"/>
      <c r="DWX2" s="795"/>
      <c r="DWY2" s="795"/>
      <c r="DWZ2" s="795"/>
      <c r="DXA2" s="795"/>
      <c r="DXB2" s="795"/>
      <c r="DXC2" s="795"/>
      <c r="DXD2" s="795"/>
      <c r="DXE2" s="795"/>
      <c r="DXF2" s="795"/>
      <c r="DXG2" s="795"/>
      <c r="DXH2" s="795"/>
      <c r="DXI2" s="795"/>
      <c r="DXJ2" s="795"/>
      <c r="DXK2" s="795"/>
      <c r="DXL2" s="795"/>
      <c r="DXM2" s="795"/>
      <c r="DXN2" s="795"/>
      <c r="DXO2" s="795"/>
      <c r="DXP2" s="795"/>
      <c r="DXQ2" s="795"/>
      <c r="DXR2" s="795"/>
      <c r="DXS2" s="795"/>
      <c r="DXT2" s="795"/>
      <c r="DXU2" s="795"/>
      <c r="DXV2" s="795"/>
      <c r="DXW2" s="795"/>
      <c r="DXX2" s="795"/>
      <c r="DXY2" s="795"/>
      <c r="DXZ2" s="795"/>
      <c r="DYA2" s="795"/>
      <c r="DYB2" s="795"/>
      <c r="DYC2" s="795"/>
      <c r="DYD2" s="795"/>
      <c r="DYE2" s="795"/>
      <c r="DYF2" s="795"/>
      <c r="DYG2" s="795"/>
      <c r="DYH2" s="795"/>
      <c r="DYI2" s="795"/>
      <c r="DYJ2" s="795"/>
      <c r="DYK2" s="795"/>
      <c r="DYL2" s="795"/>
      <c r="DYM2" s="795"/>
      <c r="DYN2" s="795"/>
      <c r="DYO2" s="795"/>
      <c r="DYP2" s="795"/>
      <c r="DYQ2" s="795"/>
      <c r="DYR2" s="795"/>
      <c r="DYS2" s="795"/>
      <c r="DYT2" s="795"/>
      <c r="DYU2" s="795"/>
      <c r="DYV2" s="795"/>
      <c r="DYW2" s="795"/>
      <c r="DYX2" s="795"/>
      <c r="DYY2" s="795"/>
      <c r="DYZ2" s="795"/>
      <c r="DZA2" s="795"/>
      <c r="DZB2" s="795"/>
      <c r="DZC2" s="795"/>
      <c r="DZD2" s="795"/>
      <c r="DZE2" s="795"/>
      <c r="DZF2" s="795"/>
      <c r="DZG2" s="795"/>
      <c r="DZH2" s="795"/>
      <c r="DZI2" s="795"/>
      <c r="DZJ2" s="795"/>
      <c r="DZK2" s="795"/>
      <c r="DZL2" s="795"/>
      <c r="DZM2" s="795"/>
      <c r="DZN2" s="795"/>
      <c r="DZO2" s="795"/>
      <c r="DZP2" s="795"/>
      <c r="DZQ2" s="795"/>
      <c r="DZR2" s="795"/>
      <c r="DZS2" s="795"/>
      <c r="DZT2" s="795"/>
      <c r="DZU2" s="795"/>
      <c r="DZV2" s="795"/>
      <c r="DZW2" s="795"/>
      <c r="DZX2" s="795"/>
      <c r="DZY2" s="795"/>
      <c r="DZZ2" s="795"/>
      <c r="EAA2" s="795"/>
      <c r="EAB2" s="795"/>
      <c r="EAC2" s="795"/>
      <c r="EAD2" s="795"/>
      <c r="EAE2" s="795"/>
      <c r="EAF2" s="795"/>
      <c r="EAG2" s="795"/>
      <c r="EAH2" s="795"/>
      <c r="EAI2" s="795"/>
      <c r="EAJ2" s="795"/>
      <c r="EAK2" s="795"/>
      <c r="EAL2" s="795"/>
      <c r="EAM2" s="795"/>
      <c r="EAN2" s="795"/>
      <c r="EAO2" s="795"/>
      <c r="EAP2" s="795"/>
      <c r="EAQ2" s="795"/>
      <c r="EAR2" s="795"/>
      <c r="EAS2" s="795"/>
      <c r="EAT2" s="795"/>
      <c r="EAU2" s="795"/>
      <c r="EAV2" s="795"/>
      <c r="EAW2" s="795"/>
      <c r="EAX2" s="795"/>
      <c r="EAY2" s="795"/>
      <c r="EAZ2" s="795"/>
      <c r="EBA2" s="795"/>
      <c r="EBB2" s="795"/>
      <c r="EBC2" s="795"/>
      <c r="EBD2" s="795"/>
      <c r="EBE2" s="795"/>
      <c r="EBF2" s="795"/>
      <c r="EBG2" s="795"/>
      <c r="EBH2" s="795"/>
      <c r="EBI2" s="795"/>
      <c r="EBJ2" s="795"/>
      <c r="EBK2" s="795"/>
      <c r="EBL2" s="795"/>
      <c r="EBM2" s="795"/>
      <c r="EBN2" s="795"/>
      <c r="EBO2" s="795"/>
      <c r="EBP2" s="795"/>
      <c r="EBQ2" s="795"/>
      <c r="EBR2" s="795"/>
      <c r="EBS2" s="795"/>
      <c r="EBT2" s="795"/>
      <c r="EBU2" s="795"/>
      <c r="EBV2" s="795"/>
      <c r="EBW2" s="795"/>
      <c r="EBX2" s="795"/>
      <c r="EBY2" s="795"/>
      <c r="EBZ2" s="795"/>
      <c r="ECA2" s="795"/>
      <c r="ECB2" s="795"/>
      <c r="ECC2" s="795"/>
      <c r="ECD2" s="795"/>
      <c r="ECE2" s="795"/>
      <c r="ECF2" s="795"/>
      <c r="ECG2" s="795"/>
      <c r="ECH2" s="795"/>
      <c r="ECI2" s="795"/>
      <c r="ECJ2" s="795"/>
      <c r="ECK2" s="795"/>
      <c r="ECL2" s="795"/>
      <c r="ECM2" s="795"/>
      <c r="ECN2" s="795"/>
      <c r="ECO2" s="795"/>
      <c r="ECP2" s="795"/>
      <c r="ECQ2" s="795"/>
      <c r="ECR2" s="795"/>
      <c r="ECS2" s="795"/>
      <c r="ECT2" s="795"/>
      <c r="ECU2" s="795"/>
      <c r="ECV2" s="795"/>
      <c r="ECW2" s="795"/>
      <c r="ECX2" s="795"/>
      <c r="ECY2" s="795"/>
      <c r="ECZ2" s="795"/>
      <c r="EDA2" s="795"/>
      <c r="EDB2" s="795"/>
      <c r="EDC2" s="795"/>
      <c r="EDD2" s="795"/>
      <c r="EDE2" s="795"/>
      <c r="EDF2" s="795"/>
      <c r="EDG2" s="795"/>
      <c r="EDH2" s="795"/>
      <c r="EDI2" s="795"/>
      <c r="EDJ2" s="795"/>
      <c r="EDK2" s="795"/>
      <c r="EDL2" s="795"/>
      <c r="EDM2" s="795"/>
      <c r="EDN2" s="795"/>
      <c r="EDO2" s="795"/>
      <c r="EDP2" s="795"/>
      <c r="EDQ2" s="795"/>
      <c r="EDR2" s="795"/>
      <c r="EDS2" s="795"/>
      <c r="EDT2" s="795"/>
      <c r="EDU2" s="795"/>
      <c r="EDV2" s="795"/>
      <c r="EDW2" s="795"/>
      <c r="EDX2" s="795"/>
      <c r="EDY2" s="795"/>
      <c r="EDZ2" s="795"/>
      <c r="EEA2" s="795"/>
      <c r="EEB2" s="795"/>
      <c r="EEC2" s="795"/>
      <c r="EED2" s="795"/>
      <c r="EEE2" s="795"/>
      <c r="EEF2" s="795"/>
      <c r="EEG2" s="795"/>
      <c r="EEH2" s="795"/>
      <c r="EEI2" s="795"/>
      <c r="EEJ2" s="795"/>
      <c r="EEK2" s="795"/>
      <c r="EEL2" s="795"/>
      <c r="EEM2" s="795"/>
      <c r="EEN2" s="795"/>
      <c r="EEO2" s="795"/>
      <c r="EEP2" s="795"/>
      <c r="EEQ2" s="795"/>
      <c r="EER2" s="795"/>
      <c r="EES2" s="795"/>
      <c r="EET2" s="795"/>
      <c r="EEU2" s="795"/>
      <c r="EEV2" s="795"/>
      <c r="EEW2" s="795"/>
      <c r="EEX2" s="795"/>
      <c r="EEY2" s="795"/>
      <c r="EEZ2" s="795"/>
      <c r="EFA2" s="795"/>
      <c r="EFB2" s="795"/>
      <c r="EFC2" s="795"/>
      <c r="EFD2" s="795"/>
      <c r="EFE2" s="795"/>
      <c r="EFF2" s="795"/>
      <c r="EFG2" s="795"/>
      <c r="EFH2" s="795"/>
      <c r="EFI2" s="795"/>
      <c r="EFJ2" s="795"/>
      <c r="EFK2" s="795"/>
      <c r="EFL2" s="795"/>
      <c r="EFM2" s="795"/>
      <c r="EFN2" s="795"/>
      <c r="EFO2" s="795"/>
      <c r="EFP2" s="795"/>
      <c r="EFQ2" s="795"/>
      <c r="EFR2" s="795"/>
      <c r="EFS2" s="795"/>
      <c r="EFT2" s="795"/>
      <c r="EFU2" s="795"/>
      <c r="EFV2" s="795"/>
      <c r="EFW2" s="795"/>
      <c r="EFX2" s="795"/>
      <c r="EFY2" s="795"/>
      <c r="EFZ2" s="795"/>
      <c r="EGA2" s="795"/>
      <c r="EGB2" s="795"/>
      <c r="EGC2" s="795"/>
      <c r="EGD2" s="795"/>
      <c r="EGE2" s="795"/>
      <c r="EGF2" s="795"/>
      <c r="EGG2" s="795"/>
      <c r="EGH2" s="795"/>
      <c r="EGI2" s="795"/>
      <c r="EGJ2" s="795"/>
      <c r="EGK2" s="795"/>
      <c r="EGL2" s="795"/>
      <c r="EGM2" s="795"/>
      <c r="EGN2" s="795"/>
      <c r="EGO2" s="795"/>
      <c r="EGP2" s="795"/>
      <c r="EGQ2" s="795"/>
      <c r="EGR2" s="795"/>
      <c r="EGS2" s="795"/>
      <c r="EGT2" s="795"/>
      <c r="EGU2" s="795"/>
      <c r="EGV2" s="795"/>
      <c r="EGW2" s="795"/>
      <c r="EGX2" s="795"/>
      <c r="EGY2" s="795"/>
      <c r="EGZ2" s="795"/>
      <c r="EHA2" s="795"/>
      <c r="EHB2" s="795"/>
      <c r="EHC2" s="795"/>
      <c r="EHD2" s="795"/>
      <c r="EHE2" s="795"/>
      <c r="EHF2" s="795"/>
      <c r="EHG2" s="795"/>
      <c r="EHH2" s="795"/>
      <c r="EHI2" s="795"/>
      <c r="EHJ2" s="795"/>
      <c r="EHK2" s="795"/>
      <c r="EHL2" s="795"/>
      <c r="EHM2" s="795"/>
      <c r="EHN2" s="795"/>
      <c r="EHO2" s="795"/>
      <c r="EHP2" s="795"/>
      <c r="EHQ2" s="795"/>
      <c r="EHR2" s="795"/>
      <c r="EHS2" s="795"/>
      <c r="EHT2" s="795"/>
      <c r="EHU2" s="795"/>
      <c r="EHV2" s="795"/>
      <c r="EHW2" s="795"/>
      <c r="EHX2" s="795"/>
      <c r="EHY2" s="795"/>
      <c r="EHZ2" s="795"/>
      <c r="EIA2" s="795"/>
      <c r="EIB2" s="795"/>
      <c r="EIC2" s="795"/>
      <c r="EID2" s="795"/>
      <c r="EIE2" s="795"/>
      <c r="EIF2" s="795"/>
      <c r="EIG2" s="795"/>
      <c r="EIH2" s="795"/>
      <c r="EII2" s="795"/>
      <c r="EIJ2" s="795"/>
      <c r="EIK2" s="795"/>
      <c r="EIL2" s="795"/>
      <c r="EIM2" s="795"/>
      <c r="EIN2" s="795"/>
      <c r="EIO2" s="795"/>
      <c r="EIP2" s="795"/>
      <c r="EIQ2" s="795"/>
      <c r="EIR2" s="795"/>
      <c r="EIS2" s="795"/>
      <c r="EIT2" s="795"/>
      <c r="EIU2" s="795"/>
      <c r="EIV2" s="795"/>
      <c r="EIW2" s="795"/>
      <c r="EIX2" s="795"/>
      <c r="EIY2" s="795"/>
      <c r="EIZ2" s="795"/>
      <c r="EJA2" s="795"/>
      <c r="EJB2" s="795"/>
      <c r="EJC2" s="795"/>
      <c r="EJD2" s="795"/>
      <c r="EJE2" s="795"/>
      <c r="EJF2" s="795"/>
      <c r="EJG2" s="795"/>
      <c r="EJH2" s="795"/>
      <c r="EJI2" s="795"/>
      <c r="EJJ2" s="795"/>
      <c r="EJK2" s="795"/>
      <c r="EJL2" s="795"/>
      <c r="EJM2" s="795"/>
      <c r="EJN2" s="795"/>
      <c r="EJO2" s="795"/>
      <c r="EJP2" s="795"/>
      <c r="EJQ2" s="795"/>
      <c r="EJR2" s="795"/>
      <c r="EJS2" s="795"/>
      <c r="EJT2" s="795"/>
      <c r="EJU2" s="795"/>
      <c r="EJV2" s="795"/>
      <c r="EJW2" s="795"/>
      <c r="EJX2" s="795"/>
      <c r="EJY2" s="795"/>
      <c r="EJZ2" s="795"/>
      <c r="EKA2" s="795"/>
      <c r="EKB2" s="795"/>
      <c r="EKC2" s="795"/>
      <c r="EKD2" s="795"/>
      <c r="EKE2" s="795"/>
      <c r="EKF2" s="795"/>
      <c r="EKG2" s="795"/>
      <c r="EKH2" s="795"/>
      <c r="EKI2" s="795"/>
      <c r="EKJ2" s="795"/>
      <c r="EKK2" s="795"/>
      <c r="EKL2" s="795"/>
      <c r="EKM2" s="795"/>
      <c r="EKN2" s="795"/>
      <c r="EKO2" s="795"/>
      <c r="EKP2" s="795"/>
      <c r="EKQ2" s="795"/>
      <c r="EKR2" s="795"/>
      <c r="EKS2" s="795"/>
      <c r="EKT2" s="795"/>
      <c r="EKU2" s="795"/>
      <c r="EKV2" s="795"/>
      <c r="EKW2" s="795"/>
      <c r="EKX2" s="795"/>
      <c r="EKY2" s="795"/>
      <c r="EKZ2" s="795"/>
      <c r="ELA2" s="795"/>
      <c r="ELB2" s="795"/>
      <c r="ELC2" s="795"/>
      <c r="ELD2" s="795"/>
      <c r="ELE2" s="795"/>
      <c r="ELF2" s="795"/>
      <c r="ELG2" s="795"/>
      <c r="ELH2" s="795"/>
      <c r="ELI2" s="795"/>
      <c r="ELJ2" s="795"/>
      <c r="ELK2" s="795"/>
      <c r="ELL2" s="795"/>
      <c r="ELM2" s="795"/>
      <c r="ELN2" s="795"/>
      <c r="ELO2" s="795"/>
      <c r="ELP2" s="795"/>
      <c r="ELQ2" s="795"/>
      <c r="ELR2" s="795"/>
      <c r="ELS2" s="795"/>
      <c r="ELT2" s="795"/>
      <c r="ELU2" s="795"/>
      <c r="ELV2" s="795"/>
      <c r="ELW2" s="795"/>
      <c r="ELX2" s="795"/>
      <c r="ELY2" s="795"/>
      <c r="ELZ2" s="795"/>
      <c r="EMA2" s="795"/>
      <c r="EMB2" s="795"/>
      <c r="EMC2" s="795"/>
      <c r="EMD2" s="795"/>
      <c r="EME2" s="795"/>
      <c r="EMF2" s="795"/>
      <c r="EMG2" s="795"/>
      <c r="EMH2" s="795"/>
      <c r="EMI2" s="795"/>
      <c r="EMJ2" s="795"/>
      <c r="EMK2" s="795"/>
      <c r="EML2" s="795"/>
      <c r="EMM2" s="795"/>
      <c r="EMN2" s="795"/>
      <c r="EMO2" s="795"/>
      <c r="EMP2" s="795"/>
      <c r="EMQ2" s="795"/>
      <c r="EMR2" s="795"/>
      <c r="EMS2" s="795"/>
      <c r="EMT2" s="795"/>
      <c r="EMU2" s="795"/>
      <c r="EMV2" s="795"/>
      <c r="EMW2" s="795"/>
      <c r="EMX2" s="795"/>
      <c r="EMY2" s="795"/>
      <c r="EMZ2" s="795"/>
      <c r="ENA2" s="795"/>
      <c r="ENB2" s="795"/>
      <c r="ENC2" s="795"/>
      <c r="END2" s="795"/>
      <c r="ENE2" s="795"/>
      <c r="ENF2" s="795"/>
      <c r="ENG2" s="795"/>
      <c r="ENH2" s="795"/>
      <c r="ENI2" s="795"/>
      <c r="ENJ2" s="795"/>
      <c r="ENK2" s="795"/>
      <c r="ENL2" s="795"/>
      <c r="ENM2" s="795"/>
      <c r="ENN2" s="795"/>
      <c r="ENO2" s="795"/>
      <c r="ENP2" s="795"/>
      <c r="ENQ2" s="795"/>
      <c r="ENR2" s="795"/>
      <c r="ENS2" s="795"/>
      <c r="ENT2" s="795"/>
      <c r="ENU2" s="795"/>
      <c r="ENV2" s="795"/>
      <c r="ENW2" s="795"/>
      <c r="ENX2" s="795"/>
      <c r="ENY2" s="795"/>
      <c r="ENZ2" s="795"/>
      <c r="EOA2" s="795"/>
      <c r="EOB2" s="795"/>
      <c r="EOC2" s="795"/>
      <c r="EOD2" s="795"/>
      <c r="EOE2" s="795"/>
      <c r="EOF2" s="795"/>
      <c r="EOG2" s="795"/>
      <c r="EOH2" s="795"/>
      <c r="EOI2" s="795"/>
      <c r="EOJ2" s="795"/>
      <c r="EOK2" s="795"/>
      <c r="EOL2" s="795"/>
      <c r="EOM2" s="795"/>
      <c r="EON2" s="795"/>
      <c r="EOO2" s="795"/>
      <c r="EOP2" s="795"/>
      <c r="EOQ2" s="795"/>
      <c r="EOR2" s="795"/>
      <c r="EOS2" s="795"/>
      <c r="EOT2" s="795"/>
      <c r="EOU2" s="795"/>
      <c r="EOV2" s="795"/>
      <c r="EOW2" s="795"/>
      <c r="EOX2" s="795"/>
      <c r="EOY2" s="795"/>
      <c r="EOZ2" s="795"/>
      <c r="EPA2" s="795"/>
      <c r="EPB2" s="795"/>
      <c r="EPC2" s="795"/>
      <c r="EPD2" s="795"/>
      <c r="EPE2" s="795"/>
      <c r="EPF2" s="795"/>
      <c r="EPG2" s="795"/>
      <c r="EPH2" s="795"/>
      <c r="EPI2" s="795"/>
      <c r="EPJ2" s="795"/>
      <c r="EPK2" s="795"/>
      <c r="EPL2" s="795"/>
      <c r="EPM2" s="795"/>
      <c r="EPN2" s="795"/>
      <c r="EPO2" s="795"/>
      <c r="EPP2" s="795"/>
      <c r="EPQ2" s="795"/>
      <c r="EPR2" s="795"/>
      <c r="EPS2" s="795"/>
      <c r="EPT2" s="795"/>
      <c r="EPU2" s="795"/>
      <c r="EPV2" s="795"/>
      <c r="EPW2" s="795"/>
      <c r="EPX2" s="795"/>
      <c r="EPY2" s="795"/>
      <c r="EPZ2" s="795"/>
      <c r="EQA2" s="795"/>
      <c r="EQB2" s="795"/>
      <c r="EQC2" s="795"/>
      <c r="EQD2" s="795"/>
      <c r="EQE2" s="795"/>
      <c r="EQF2" s="795"/>
      <c r="EQG2" s="795"/>
      <c r="EQH2" s="795"/>
      <c r="EQI2" s="795"/>
      <c r="EQJ2" s="795"/>
      <c r="EQK2" s="795"/>
      <c r="EQL2" s="795"/>
      <c r="EQM2" s="795"/>
      <c r="EQN2" s="795"/>
      <c r="EQO2" s="795"/>
      <c r="EQP2" s="795"/>
      <c r="EQQ2" s="795"/>
      <c r="EQR2" s="795"/>
      <c r="EQS2" s="795"/>
      <c r="EQT2" s="795"/>
      <c r="EQU2" s="795"/>
      <c r="EQV2" s="795"/>
      <c r="EQW2" s="795"/>
      <c r="EQX2" s="795"/>
      <c r="EQY2" s="795"/>
      <c r="EQZ2" s="795"/>
      <c r="ERA2" s="795"/>
      <c r="ERB2" s="795"/>
      <c r="ERC2" s="795"/>
      <c r="ERD2" s="795"/>
      <c r="ERE2" s="795"/>
      <c r="ERF2" s="795"/>
      <c r="ERG2" s="795"/>
      <c r="ERH2" s="795"/>
      <c r="ERI2" s="795"/>
      <c r="ERJ2" s="795"/>
      <c r="ERK2" s="795"/>
      <c r="ERL2" s="795"/>
      <c r="ERM2" s="795"/>
      <c r="ERN2" s="795"/>
      <c r="ERO2" s="795"/>
      <c r="ERP2" s="795"/>
      <c r="ERQ2" s="795"/>
      <c r="ERR2" s="795"/>
      <c r="ERS2" s="795"/>
      <c r="ERT2" s="795"/>
      <c r="ERU2" s="795"/>
      <c r="ERV2" s="795"/>
      <c r="ERW2" s="795"/>
      <c r="ERX2" s="795"/>
      <c r="ERY2" s="795"/>
      <c r="ERZ2" s="795"/>
      <c r="ESA2" s="795"/>
      <c r="ESB2" s="795"/>
      <c r="ESC2" s="795"/>
      <c r="ESD2" s="795"/>
      <c r="ESE2" s="795"/>
      <c r="ESF2" s="795"/>
      <c r="ESG2" s="795"/>
      <c r="ESH2" s="795"/>
      <c r="ESI2" s="795"/>
      <c r="ESJ2" s="795"/>
      <c r="ESK2" s="795"/>
      <c r="ESL2" s="795"/>
      <c r="ESM2" s="795"/>
      <c r="ESN2" s="795"/>
      <c r="ESO2" s="795"/>
      <c r="ESP2" s="795"/>
      <c r="ESQ2" s="795"/>
      <c r="ESR2" s="795"/>
      <c r="ESS2" s="795"/>
      <c r="EST2" s="795"/>
      <c r="ESU2" s="795"/>
      <c r="ESV2" s="795"/>
      <c r="ESW2" s="795"/>
      <c r="ESX2" s="795"/>
      <c r="ESY2" s="795"/>
      <c r="ESZ2" s="795"/>
      <c r="ETA2" s="795"/>
      <c r="ETB2" s="795"/>
      <c r="ETC2" s="795"/>
      <c r="ETD2" s="795"/>
      <c r="ETE2" s="795"/>
      <c r="ETF2" s="795"/>
      <c r="ETG2" s="795"/>
      <c r="ETH2" s="795"/>
      <c r="ETI2" s="795"/>
      <c r="ETJ2" s="795"/>
      <c r="ETK2" s="795"/>
      <c r="ETL2" s="795"/>
      <c r="ETM2" s="795"/>
      <c r="ETN2" s="795"/>
      <c r="ETO2" s="795"/>
      <c r="ETP2" s="795"/>
      <c r="ETQ2" s="795"/>
      <c r="ETR2" s="795"/>
      <c r="ETS2" s="795"/>
      <c r="ETT2" s="795"/>
      <c r="ETU2" s="795"/>
      <c r="ETV2" s="795"/>
      <c r="ETW2" s="795"/>
      <c r="ETX2" s="795"/>
      <c r="ETY2" s="795"/>
      <c r="ETZ2" s="795"/>
      <c r="EUA2" s="795"/>
      <c r="EUB2" s="795"/>
      <c r="EUC2" s="795"/>
      <c r="EUD2" s="795"/>
      <c r="EUE2" s="795"/>
      <c r="EUF2" s="795"/>
      <c r="EUG2" s="795"/>
      <c r="EUH2" s="795"/>
      <c r="EUI2" s="795"/>
      <c r="EUJ2" s="795"/>
      <c r="EUK2" s="795"/>
      <c r="EUL2" s="795"/>
      <c r="EUM2" s="795"/>
      <c r="EUN2" s="795"/>
      <c r="EUO2" s="795"/>
      <c r="EUP2" s="795"/>
      <c r="EUQ2" s="795"/>
      <c r="EUR2" s="795"/>
      <c r="EUS2" s="795"/>
      <c r="EUT2" s="795"/>
      <c r="EUU2" s="795"/>
      <c r="EUV2" s="795"/>
      <c r="EUW2" s="795"/>
      <c r="EUX2" s="795"/>
      <c r="EUY2" s="795"/>
      <c r="EUZ2" s="795"/>
      <c r="EVA2" s="795"/>
      <c r="EVB2" s="795"/>
      <c r="EVC2" s="795"/>
      <c r="EVD2" s="795"/>
      <c r="EVE2" s="795"/>
      <c r="EVF2" s="795"/>
      <c r="EVG2" s="795"/>
      <c r="EVH2" s="795"/>
      <c r="EVI2" s="795"/>
      <c r="EVJ2" s="795"/>
      <c r="EVK2" s="795"/>
      <c r="EVL2" s="795"/>
      <c r="EVM2" s="795"/>
      <c r="EVN2" s="795"/>
      <c r="EVO2" s="795"/>
      <c r="EVP2" s="795"/>
      <c r="EVQ2" s="795"/>
      <c r="EVR2" s="795"/>
      <c r="EVS2" s="795"/>
      <c r="EVT2" s="795"/>
      <c r="EVU2" s="795"/>
      <c r="EVV2" s="795"/>
      <c r="EVW2" s="795"/>
      <c r="EVX2" s="795"/>
      <c r="EVY2" s="795"/>
      <c r="EVZ2" s="795"/>
      <c r="EWA2" s="795"/>
      <c r="EWB2" s="795"/>
      <c r="EWC2" s="795"/>
      <c r="EWD2" s="795"/>
      <c r="EWE2" s="795"/>
      <c r="EWF2" s="795"/>
      <c r="EWG2" s="795"/>
      <c r="EWH2" s="795"/>
      <c r="EWI2" s="795"/>
      <c r="EWJ2" s="795"/>
      <c r="EWK2" s="795"/>
      <c r="EWL2" s="795"/>
      <c r="EWM2" s="795"/>
      <c r="EWN2" s="795"/>
      <c r="EWO2" s="795"/>
      <c r="EWP2" s="795"/>
      <c r="EWQ2" s="795"/>
      <c r="EWR2" s="795"/>
      <c r="EWS2" s="795"/>
      <c r="EWT2" s="795"/>
      <c r="EWU2" s="795"/>
      <c r="EWV2" s="795"/>
      <c r="EWW2" s="795"/>
      <c r="EWX2" s="795"/>
      <c r="EWY2" s="795"/>
      <c r="EWZ2" s="795"/>
      <c r="EXA2" s="795"/>
      <c r="EXB2" s="795"/>
      <c r="EXC2" s="795"/>
      <c r="EXD2" s="795"/>
      <c r="EXE2" s="795"/>
      <c r="EXF2" s="795"/>
      <c r="EXG2" s="795"/>
      <c r="EXH2" s="795"/>
      <c r="EXI2" s="795"/>
      <c r="EXJ2" s="795"/>
      <c r="EXK2" s="795"/>
      <c r="EXL2" s="795"/>
      <c r="EXM2" s="795"/>
      <c r="EXN2" s="795"/>
      <c r="EXO2" s="795"/>
      <c r="EXP2" s="795"/>
      <c r="EXQ2" s="795"/>
      <c r="EXR2" s="795"/>
      <c r="EXS2" s="795"/>
      <c r="EXT2" s="795"/>
      <c r="EXU2" s="795"/>
      <c r="EXV2" s="795"/>
      <c r="EXW2" s="795"/>
      <c r="EXX2" s="795"/>
      <c r="EXY2" s="795"/>
      <c r="EXZ2" s="795"/>
      <c r="EYA2" s="795"/>
      <c r="EYB2" s="795"/>
      <c r="EYC2" s="795"/>
      <c r="EYD2" s="795"/>
      <c r="EYE2" s="795"/>
      <c r="EYF2" s="795"/>
      <c r="EYG2" s="795"/>
      <c r="EYH2" s="795"/>
      <c r="EYI2" s="795"/>
      <c r="EYJ2" s="795"/>
      <c r="EYK2" s="795"/>
      <c r="EYL2" s="795"/>
      <c r="EYM2" s="795"/>
      <c r="EYN2" s="795"/>
      <c r="EYO2" s="795"/>
      <c r="EYP2" s="795"/>
      <c r="EYQ2" s="795"/>
      <c r="EYR2" s="795"/>
      <c r="EYS2" s="795"/>
      <c r="EYT2" s="795"/>
      <c r="EYU2" s="795"/>
      <c r="EYV2" s="795"/>
      <c r="EYW2" s="795"/>
      <c r="EYX2" s="795"/>
      <c r="EYY2" s="795"/>
      <c r="EYZ2" s="795"/>
      <c r="EZA2" s="795"/>
      <c r="EZB2" s="795"/>
      <c r="EZC2" s="795"/>
      <c r="EZD2" s="795"/>
      <c r="EZE2" s="795"/>
      <c r="EZF2" s="795"/>
      <c r="EZG2" s="795"/>
      <c r="EZH2" s="795"/>
      <c r="EZI2" s="795"/>
      <c r="EZJ2" s="795"/>
      <c r="EZK2" s="795"/>
      <c r="EZL2" s="795"/>
      <c r="EZM2" s="795"/>
      <c r="EZN2" s="795"/>
      <c r="EZO2" s="795"/>
      <c r="EZP2" s="795"/>
      <c r="EZQ2" s="795"/>
      <c r="EZR2" s="795"/>
      <c r="EZS2" s="795"/>
      <c r="EZT2" s="795"/>
      <c r="EZU2" s="795"/>
      <c r="EZV2" s="795"/>
      <c r="EZW2" s="795"/>
      <c r="EZX2" s="795"/>
      <c r="EZY2" s="795"/>
      <c r="EZZ2" s="795"/>
      <c r="FAA2" s="795"/>
      <c r="FAB2" s="795"/>
      <c r="FAC2" s="795"/>
      <c r="FAD2" s="795"/>
      <c r="FAE2" s="795"/>
      <c r="FAF2" s="795"/>
      <c r="FAG2" s="795"/>
      <c r="FAH2" s="795"/>
      <c r="FAI2" s="795"/>
      <c r="FAJ2" s="795"/>
      <c r="FAK2" s="795"/>
      <c r="FAL2" s="795"/>
      <c r="FAM2" s="795"/>
      <c r="FAN2" s="795"/>
      <c r="FAO2" s="795"/>
      <c r="FAP2" s="795"/>
      <c r="FAQ2" s="795"/>
      <c r="FAR2" s="795"/>
      <c r="FAS2" s="795"/>
      <c r="FAT2" s="795"/>
      <c r="FAU2" s="795"/>
      <c r="FAV2" s="795"/>
      <c r="FAW2" s="795"/>
      <c r="FAX2" s="795"/>
      <c r="FAY2" s="795"/>
      <c r="FAZ2" s="795"/>
      <c r="FBA2" s="795"/>
      <c r="FBB2" s="795"/>
      <c r="FBC2" s="795"/>
      <c r="FBD2" s="795"/>
      <c r="FBE2" s="795"/>
      <c r="FBF2" s="795"/>
      <c r="FBG2" s="795"/>
      <c r="FBH2" s="795"/>
      <c r="FBI2" s="795"/>
      <c r="FBJ2" s="795"/>
      <c r="FBK2" s="795"/>
      <c r="FBL2" s="795"/>
      <c r="FBM2" s="795"/>
      <c r="FBN2" s="795"/>
      <c r="FBO2" s="795"/>
      <c r="FBP2" s="795"/>
      <c r="FBQ2" s="795"/>
      <c r="FBR2" s="795"/>
      <c r="FBS2" s="795"/>
      <c r="FBT2" s="795"/>
      <c r="FBU2" s="795"/>
      <c r="FBV2" s="795"/>
      <c r="FBW2" s="795"/>
      <c r="FBX2" s="795"/>
      <c r="FBY2" s="795"/>
      <c r="FBZ2" s="795"/>
      <c r="FCA2" s="795"/>
      <c r="FCB2" s="795"/>
      <c r="FCC2" s="795"/>
      <c r="FCD2" s="795"/>
      <c r="FCE2" s="795"/>
      <c r="FCF2" s="795"/>
      <c r="FCG2" s="795"/>
      <c r="FCH2" s="795"/>
      <c r="FCI2" s="795"/>
      <c r="FCJ2" s="795"/>
      <c r="FCK2" s="795"/>
      <c r="FCL2" s="795"/>
      <c r="FCM2" s="795"/>
      <c r="FCN2" s="795"/>
      <c r="FCO2" s="795"/>
      <c r="FCP2" s="795"/>
      <c r="FCQ2" s="795"/>
      <c r="FCR2" s="795"/>
      <c r="FCS2" s="795"/>
      <c r="FCT2" s="795"/>
      <c r="FCU2" s="795"/>
      <c r="FCV2" s="795"/>
      <c r="FCW2" s="795"/>
      <c r="FCX2" s="795"/>
      <c r="FCY2" s="795"/>
      <c r="FCZ2" s="795"/>
      <c r="FDA2" s="795"/>
      <c r="FDB2" s="795"/>
      <c r="FDC2" s="795"/>
      <c r="FDD2" s="795"/>
      <c r="FDE2" s="795"/>
      <c r="FDF2" s="795"/>
      <c r="FDG2" s="795"/>
      <c r="FDH2" s="795"/>
      <c r="FDI2" s="795"/>
      <c r="FDJ2" s="795"/>
      <c r="FDK2" s="795"/>
      <c r="FDL2" s="795"/>
      <c r="FDM2" s="795"/>
      <c r="FDN2" s="795"/>
      <c r="FDO2" s="795"/>
      <c r="FDP2" s="795"/>
      <c r="FDQ2" s="795"/>
      <c r="FDR2" s="795"/>
      <c r="FDS2" s="795"/>
      <c r="FDT2" s="795"/>
      <c r="FDU2" s="795"/>
      <c r="FDV2" s="795"/>
      <c r="FDW2" s="795"/>
      <c r="FDX2" s="795"/>
      <c r="FDY2" s="795"/>
      <c r="FDZ2" s="795"/>
      <c r="FEA2" s="795"/>
      <c r="FEB2" s="795"/>
      <c r="FEC2" s="795"/>
      <c r="FED2" s="795"/>
      <c r="FEE2" s="795"/>
      <c r="FEF2" s="795"/>
      <c r="FEG2" s="795"/>
      <c r="FEH2" s="795"/>
      <c r="FEI2" s="795"/>
      <c r="FEJ2" s="795"/>
      <c r="FEK2" s="795"/>
      <c r="FEL2" s="795"/>
      <c r="FEM2" s="795"/>
      <c r="FEN2" s="795"/>
      <c r="FEO2" s="795"/>
      <c r="FEP2" s="795"/>
      <c r="FEQ2" s="795"/>
      <c r="FER2" s="795"/>
      <c r="FES2" s="795"/>
      <c r="FET2" s="795"/>
      <c r="FEU2" s="795"/>
      <c r="FEV2" s="795"/>
      <c r="FEW2" s="795"/>
      <c r="FEX2" s="795"/>
      <c r="FEY2" s="795"/>
      <c r="FEZ2" s="795"/>
      <c r="FFA2" s="795"/>
      <c r="FFB2" s="795"/>
      <c r="FFC2" s="795"/>
      <c r="FFD2" s="795"/>
      <c r="FFE2" s="795"/>
      <c r="FFF2" s="795"/>
      <c r="FFG2" s="795"/>
      <c r="FFH2" s="795"/>
      <c r="FFI2" s="795"/>
      <c r="FFJ2" s="795"/>
      <c r="FFK2" s="795"/>
      <c r="FFL2" s="795"/>
      <c r="FFM2" s="795"/>
      <c r="FFN2" s="795"/>
      <c r="FFO2" s="795"/>
      <c r="FFP2" s="795"/>
      <c r="FFQ2" s="795"/>
      <c r="FFR2" s="795"/>
      <c r="FFS2" s="795"/>
      <c r="FFT2" s="795"/>
      <c r="FFU2" s="795"/>
      <c r="FFV2" s="795"/>
      <c r="FFW2" s="795"/>
      <c r="FFX2" s="795"/>
      <c r="FFY2" s="795"/>
      <c r="FFZ2" s="795"/>
      <c r="FGA2" s="795"/>
      <c r="FGB2" s="795"/>
      <c r="FGC2" s="795"/>
      <c r="FGD2" s="795"/>
      <c r="FGE2" s="795"/>
      <c r="FGF2" s="795"/>
      <c r="FGG2" s="795"/>
      <c r="FGH2" s="795"/>
      <c r="FGI2" s="795"/>
      <c r="FGJ2" s="795"/>
      <c r="FGK2" s="795"/>
      <c r="FGL2" s="795"/>
      <c r="FGM2" s="795"/>
      <c r="FGN2" s="795"/>
      <c r="FGO2" s="795"/>
      <c r="FGP2" s="795"/>
      <c r="FGQ2" s="795"/>
      <c r="FGR2" s="795"/>
      <c r="FGS2" s="795"/>
      <c r="FGT2" s="795"/>
      <c r="FGU2" s="795"/>
      <c r="FGV2" s="795"/>
      <c r="FGW2" s="795"/>
      <c r="FGX2" s="795"/>
      <c r="FGY2" s="795"/>
      <c r="FGZ2" s="795"/>
      <c r="FHA2" s="795"/>
      <c r="FHB2" s="795"/>
      <c r="FHC2" s="795"/>
      <c r="FHD2" s="795"/>
      <c r="FHE2" s="795"/>
      <c r="FHF2" s="795"/>
      <c r="FHG2" s="795"/>
      <c r="FHH2" s="795"/>
      <c r="FHI2" s="795"/>
      <c r="FHJ2" s="795"/>
      <c r="FHK2" s="795"/>
      <c r="FHL2" s="795"/>
      <c r="FHM2" s="795"/>
      <c r="FHN2" s="795"/>
      <c r="FHO2" s="795"/>
      <c r="FHP2" s="795"/>
      <c r="FHQ2" s="795"/>
      <c r="FHR2" s="795"/>
      <c r="FHS2" s="795"/>
      <c r="FHT2" s="795"/>
      <c r="FHU2" s="795"/>
      <c r="FHV2" s="795"/>
      <c r="FHW2" s="795"/>
      <c r="FHX2" s="795"/>
      <c r="FHY2" s="795"/>
      <c r="FHZ2" s="795"/>
      <c r="FIA2" s="795"/>
      <c r="FIB2" s="795"/>
      <c r="FIC2" s="795"/>
      <c r="FID2" s="795"/>
      <c r="FIE2" s="795"/>
      <c r="FIF2" s="795"/>
      <c r="FIG2" s="795"/>
      <c r="FIH2" s="795"/>
      <c r="FII2" s="795"/>
      <c r="FIJ2" s="795"/>
      <c r="FIK2" s="795"/>
      <c r="FIL2" s="795"/>
      <c r="FIM2" s="795"/>
      <c r="FIN2" s="795"/>
      <c r="FIO2" s="795"/>
      <c r="FIP2" s="795"/>
      <c r="FIQ2" s="795"/>
      <c r="FIR2" s="795"/>
      <c r="FIS2" s="795"/>
      <c r="FIT2" s="795"/>
      <c r="FIU2" s="795"/>
      <c r="FIV2" s="795"/>
      <c r="FIW2" s="795"/>
      <c r="FIX2" s="795"/>
      <c r="FIY2" s="795"/>
      <c r="FIZ2" s="795"/>
      <c r="FJA2" s="795"/>
      <c r="FJB2" s="795"/>
      <c r="FJC2" s="795"/>
      <c r="FJD2" s="795"/>
      <c r="FJE2" s="795"/>
      <c r="FJF2" s="795"/>
      <c r="FJG2" s="795"/>
      <c r="FJH2" s="795"/>
      <c r="FJI2" s="795"/>
      <c r="FJJ2" s="795"/>
      <c r="FJK2" s="795"/>
      <c r="FJL2" s="795"/>
      <c r="FJM2" s="795"/>
      <c r="FJN2" s="795"/>
      <c r="FJO2" s="795"/>
      <c r="FJP2" s="795"/>
      <c r="FJQ2" s="795"/>
      <c r="FJR2" s="795"/>
      <c r="FJS2" s="795"/>
      <c r="FJT2" s="795"/>
      <c r="FJU2" s="795"/>
      <c r="FJV2" s="795"/>
      <c r="FJW2" s="795"/>
      <c r="FJX2" s="795"/>
      <c r="FJY2" s="795"/>
      <c r="FJZ2" s="795"/>
      <c r="FKA2" s="795"/>
      <c r="FKB2" s="795"/>
      <c r="FKC2" s="795"/>
      <c r="FKD2" s="795"/>
      <c r="FKE2" s="795"/>
      <c r="FKF2" s="795"/>
      <c r="FKG2" s="795"/>
      <c r="FKH2" s="795"/>
      <c r="FKI2" s="795"/>
      <c r="FKJ2" s="795"/>
      <c r="FKK2" s="795"/>
      <c r="FKL2" s="795"/>
      <c r="FKM2" s="795"/>
      <c r="FKN2" s="795"/>
      <c r="FKO2" s="795"/>
      <c r="FKP2" s="795"/>
      <c r="FKQ2" s="795"/>
      <c r="FKR2" s="795"/>
      <c r="FKS2" s="795"/>
      <c r="FKT2" s="795"/>
      <c r="FKU2" s="795"/>
      <c r="FKV2" s="795"/>
      <c r="FKW2" s="795"/>
      <c r="FKX2" s="795"/>
      <c r="FKY2" s="795"/>
      <c r="FKZ2" s="795"/>
      <c r="FLA2" s="795"/>
      <c r="FLB2" s="795"/>
      <c r="FLC2" s="795"/>
      <c r="FLD2" s="795"/>
      <c r="FLE2" s="795"/>
      <c r="FLF2" s="795"/>
      <c r="FLG2" s="795"/>
      <c r="FLH2" s="795"/>
      <c r="FLI2" s="795"/>
      <c r="FLJ2" s="795"/>
      <c r="FLK2" s="795"/>
      <c r="FLL2" s="795"/>
      <c r="FLM2" s="795"/>
      <c r="FLN2" s="795"/>
      <c r="FLO2" s="795"/>
      <c r="FLP2" s="795"/>
      <c r="FLQ2" s="795"/>
      <c r="FLR2" s="795"/>
      <c r="FLS2" s="795"/>
      <c r="FLT2" s="795"/>
      <c r="FLU2" s="795"/>
      <c r="FLV2" s="795"/>
      <c r="FLW2" s="795"/>
      <c r="FLX2" s="795"/>
      <c r="FLY2" s="795"/>
      <c r="FLZ2" s="795"/>
      <c r="FMA2" s="795"/>
      <c r="FMB2" s="795"/>
      <c r="FMC2" s="795"/>
      <c r="FMD2" s="795"/>
      <c r="FME2" s="795"/>
      <c r="FMF2" s="795"/>
      <c r="FMG2" s="795"/>
      <c r="FMH2" s="795"/>
      <c r="FMI2" s="795"/>
      <c r="FMJ2" s="795"/>
      <c r="FMK2" s="795"/>
      <c r="FML2" s="795"/>
      <c r="FMM2" s="795"/>
      <c r="FMN2" s="795"/>
      <c r="FMO2" s="795"/>
      <c r="FMP2" s="795"/>
      <c r="FMQ2" s="795"/>
      <c r="FMR2" s="795"/>
      <c r="FMS2" s="795"/>
      <c r="FMT2" s="795"/>
      <c r="FMU2" s="795"/>
      <c r="FMV2" s="795"/>
      <c r="FMW2" s="795"/>
      <c r="FMX2" s="795"/>
      <c r="FMY2" s="795"/>
      <c r="FMZ2" s="795"/>
      <c r="FNA2" s="795"/>
      <c r="FNB2" s="795"/>
      <c r="FNC2" s="795"/>
      <c r="FND2" s="795"/>
      <c r="FNE2" s="795"/>
      <c r="FNF2" s="795"/>
      <c r="FNG2" s="795"/>
      <c r="FNH2" s="795"/>
      <c r="FNI2" s="795"/>
      <c r="FNJ2" s="795"/>
      <c r="FNK2" s="795"/>
      <c r="FNL2" s="795"/>
      <c r="FNM2" s="795"/>
      <c r="FNN2" s="795"/>
      <c r="FNO2" s="795"/>
      <c r="FNP2" s="795"/>
      <c r="FNQ2" s="795"/>
      <c r="FNR2" s="795"/>
      <c r="FNS2" s="795"/>
      <c r="FNT2" s="795"/>
      <c r="FNU2" s="795"/>
      <c r="FNV2" s="795"/>
      <c r="FNW2" s="795"/>
      <c r="FNX2" s="795"/>
      <c r="FNY2" s="795"/>
      <c r="FNZ2" s="795"/>
      <c r="FOA2" s="795"/>
      <c r="FOB2" s="795"/>
      <c r="FOC2" s="795"/>
      <c r="FOD2" s="795"/>
      <c r="FOE2" s="795"/>
      <c r="FOF2" s="795"/>
      <c r="FOG2" s="795"/>
      <c r="FOH2" s="795"/>
      <c r="FOI2" s="795"/>
      <c r="FOJ2" s="795"/>
      <c r="FOK2" s="795"/>
      <c r="FOL2" s="795"/>
      <c r="FOM2" s="795"/>
      <c r="FON2" s="795"/>
      <c r="FOO2" s="795"/>
      <c r="FOP2" s="795"/>
      <c r="FOQ2" s="795"/>
      <c r="FOR2" s="795"/>
      <c r="FOS2" s="795"/>
      <c r="FOT2" s="795"/>
      <c r="FOU2" s="795"/>
      <c r="FOV2" s="795"/>
      <c r="FOW2" s="795"/>
      <c r="FOX2" s="795"/>
      <c r="FOY2" s="795"/>
      <c r="FOZ2" s="795"/>
      <c r="FPA2" s="795"/>
      <c r="FPB2" s="795"/>
      <c r="FPC2" s="795"/>
      <c r="FPD2" s="795"/>
      <c r="FPE2" s="795"/>
      <c r="FPF2" s="795"/>
      <c r="FPG2" s="795"/>
      <c r="FPH2" s="795"/>
      <c r="FPI2" s="795"/>
      <c r="FPJ2" s="795"/>
      <c r="FPK2" s="795"/>
      <c r="FPL2" s="795"/>
      <c r="FPM2" s="795"/>
      <c r="FPN2" s="795"/>
      <c r="FPO2" s="795"/>
      <c r="FPP2" s="795"/>
      <c r="FPQ2" s="795"/>
      <c r="FPR2" s="795"/>
      <c r="FPS2" s="795"/>
      <c r="FPT2" s="795"/>
      <c r="FPU2" s="795"/>
      <c r="FPV2" s="795"/>
      <c r="FPW2" s="795"/>
      <c r="FPX2" s="795"/>
      <c r="FPY2" s="795"/>
      <c r="FPZ2" s="795"/>
      <c r="FQA2" s="795"/>
      <c r="FQB2" s="795"/>
      <c r="FQC2" s="795"/>
      <c r="FQD2" s="795"/>
      <c r="FQE2" s="795"/>
      <c r="FQF2" s="795"/>
      <c r="FQG2" s="795"/>
      <c r="FQH2" s="795"/>
      <c r="FQI2" s="795"/>
      <c r="FQJ2" s="795"/>
      <c r="FQK2" s="795"/>
      <c r="FQL2" s="795"/>
      <c r="FQM2" s="795"/>
      <c r="FQN2" s="795"/>
      <c r="FQO2" s="795"/>
      <c r="FQP2" s="795"/>
      <c r="FQQ2" s="795"/>
      <c r="FQR2" s="795"/>
      <c r="FQS2" s="795"/>
      <c r="FQT2" s="795"/>
      <c r="FQU2" s="795"/>
      <c r="FQV2" s="795"/>
      <c r="FQW2" s="795"/>
      <c r="FQX2" s="795"/>
      <c r="FQY2" s="795"/>
      <c r="FQZ2" s="795"/>
      <c r="FRA2" s="795"/>
      <c r="FRB2" s="795"/>
      <c r="FRC2" s="795"/>
      <c r="FRD2" s="795"/>
      <c r="FRE2" s="795"/>
      <c r="FRF2" s="795"/>
      <c r="FRG2" s="795"/>
      <c r="FRH2" s="795"/>
      <c r="FRI2" s="795"/>
      <c r="FRJ2" s="795"/>
      <c r="FRK2" s="795"/>
      <c r="FRL2" s="795"/>
      <c r="FRM2" s="795"/>
      <c r="FRN2" s="795"/>
      <c r="FRO2" s="795"/>
      <c r="FRP2" s="795"/>
      <c r="FRQ2" s="795"/>
      <c r="FRR2" s="795"/>
      <c r="FRS2" s="795"/>
      <c r="FRT2" s="795"/>
      <c r="FRU2" s="795"/>
      <c r="FRV2" s="795"/>
      <c r="FRW2" s="795"/>
      <c r="FRX2" s="795"/>
      <c r="FRY2" s="795"/>
      <c r="FRZ2" s="795"/>
      <c r="FSA2" s="795"/>
      <c r="FSB2" s="795"/>
      <c r="FSC2" s="795"/>
      <c r="FSD2" s="795"/>
      <c r="FSE2" s="795"/>
      <c r="FSF2" s="795"/>
      <c r="FSG2" s="795"/>
      <c r="FSH2" s="795"/>
      <c r="FSI2" s="795"/>
      <c r="FSJ2" s="795"/>
      <c r="FSK2" s="795"/>
      <c r="FSL2" s="795"/>
      <c r="FSM2" s="795"/>
      <c r="FSN2" s="795"/>
      <c r="FSO2" s="795"/>
      <c r="FSP2" s="795"/>
      <c r="FSQ2" s="795"/>
      <c r="FSR2" s="795"/>
      <c r="FSS2" s="795"/>
      <c r="FST2" s="795"/>
      <c r="FSU2" s="795"/>
      <c r="FSV2" s="795"/>
      <c r="FSW2" s="795"/>
      <c r="FSX2" s="795"/>
      <c r="FSY2" s="795"/>
      <c r="FSZ2" s="795"/>
      <c r="FTA2" s="795"/>
      <c r="FTB2" s="795"/>
      <c r="FTC2" s="795"/>
      <c r="FTD2" s="795"/>
      <c r="FTE2" s="795"/>
      <c r="FTF2" s="795"/>
      <c r="FTG2" s="795"/>
      <c r="FTH2" s="795"/>
      <c r="FTI2" s="795"/>
      <c r="FTJ2" s="795"/>
      <c r="FTK2" s="795"/>
      <c r="FTL2" s="795"/>
      <c r="FTM2" s="795"/>
      <c r="FTN2" s="795"/>
      <c r="FTO2" s="795"/>
      <c r="FTP2" s="795"/>
      <c r="FTQ2" s="795"/>
      <c r="FTR2" s="795"/>
      <c r="FTS2" s="795"/>
      <c r="FTT2" s="795"/>
      <c r="FTU2" s="795"/>
      <c r="FTV2" s="795"/>
      <c r="FTW2" s="795"/>
      <c r="FTX2" s="795"/>
      <c r="FTY2" s="795"/>
      <c r="FTZ2" s="795"/>
      <c r="FUA2" s="795"/>
      <c r="FUB2" s="795"/>
      <c r="FUC2" s="795"/>
      <c r="FUD2" s="795"/>
      <c r="FUE2" s="795"/>
      <c r="FUF2" s="795"/>
      <c r="FUG2" s="795"/>
      <c r="FUH2" s="795"/>
      <c r="FUI2" s="795"/>
      <c r="FUJ2" s="795"/>
      <c r="FUK2" s="795"/>
      <c r="FUL2" s="795"/>
      <c r="FUM2" s="795"/>
      <c r="FUN2" s="795"/>
      <c r="FUO2" s="795"/>
      <c r="FUP2" s="795"/>
      <c r="FUQ2" s="795"/>
      <c r="FUR2" s="795"/>
      <c r="FUS2" s="795"/>
      <c r="FUT2" s="795"/>
      <c r="FUU2" s="795"/>
      <c r="FUV2" s="795"/>
      <c r="FUW2" s="795"/>
      <c r="FUX2" s="795"/>
      <c r="FUY2" s="795"/>
      <c r="FUZ2" s="795"/>
      <c r="FVA2" s="795"/>
      <c r="FVB2" s="795"/>
      <c r="FVC2" s="795"/>
      <c r="FVD2" s="795"/>
      <c r="FVE2" s="795"/>
      <c r="FVF2" s="795"/>
      <c r="FVG2" s="795"/>
      <c r="FVH2" s="795"/>
      <c r="FVI2" s="795"/>
      <c r="FVJ2" s="795"/>
      <c r="FVK2" s="795"/>
      <c r="FVL2" s="795"/>
      <c r="FVM2" s="795"/>
      <c r="FVN2" s="795"/>
      <c r="FVO2" s="795"/>
      <c r="FVP2" s="795"/>
      <c r="FVQ2" s="795"/>
      <c r="FVR2" s="795"/>
      <c r="FVS2" s="795"/>
      <c r="FVT2" s="795"/>
      <c r="FVU2" s="795"/>
      <c r="FVV2" s="795"/>
      <c r="FVW2" s="795"/>
      <c r="FVX2" s="795"/>
      <c r="FVY2" s="795"/>
      <c r="FVZ2" s="795"/>
      <c r="FWA2" s="795"/>
      <c r="FWB2" s="795"/>
      <c r="FWC2" s="795"/>
      <c r="FWD2" s="795"/>
      <c r="FWE2" s="795"/>
      <c r="FWF2" s="795"/>
      <c r="FWG2" s="795"/>
      <c r="FWH2" s="795"/>
      <c r="FWI2" s="795"/>
      <c r="FWJ2" s="795"/>
      <c r="FWK2" s="795"/>
      <c r="FWL2" s="795"/>
      <c r="FWM2" s="795"/>
      <c r="FWN2" s="795"/>
      <c r="FWO2" s="795"/>
      <c r="FWP2" s="795"/>
      <c r="FWQ2" s="795"/>
      <c r="FWR2" s="795"/>
      <c r="FWS2" s="795"/>
      <c r="FWT2" s="795"/>
      <c r="FWU2" s="795"/>
      <c r="FWV2" s="795"/>
      <c r="FWW2" s="795"/>
      <c r="FWX2" s="795"/>
      <c r="FWY2" s="795"/>
      <c r="FWZ2" s="795"/>
      <c r="FXA2" s="795"/>
      <c r="FXB2" s="795"/>
      <c r="FXC2" s="795"/>
      <c r="FXD2" s="795"/>
      <c r="FXE2" s="795"/>
      <c r="FXF2" s="795"/>
      <c r="FXG2" s="795"/>
      <c r="FXH2" s="795"/>
      <c r="FXI2" s="795"/>
      <c r="FXJ2" s="795"/>
      <c r="FXK2" s="795"/>
      <c r="FXL2" s="795"/>
      <c r="FXM2" s="795"/>
      <c r="FXN2" s="795"/>
      <c r="FXO2" s="795"/>
      <c r="FXP2" s="795"/>
      <c r="FXQ2" s="795"/>
      <c r="FXR2" s="795"/>
      <c r="FXS2" s="795"/>
      <c r="FXT2" s="795"/>
      <c r="FXU2" s="795"/>
      <c r="FXV2" s="795"/>
      <c r="FXW2" s="795"/>
      <c r="FXX2" s="795"/>
      <c r="FXY2" s="795"/>
      <c r="FXZ2" s="795"/>
      <c r="FYA2" s="795"/>
      <c r="FYB2" s="795"/>
      <c r="FYC2" s="795"/>
      <c r="FYD2" s="795"/>
      <c r="FYE2" s="795"/>
      <c r="FYF2" s="795"/>
      <c r="FYG2" s="795"/>
      <c r="FYH2" s="795"/>
      <c r="FYI2" s="795"/>
      <c r="FYJ2" s="795"/>
      <c r="FYK2" s="795"/>
      <c r="FYL2" s="795"/>
      <c r="FYM2" s="795"/>
      <c r="FYN2" s="795"/>
      <c r="FYO2" s="795"/>
      <c r="FYP2" s="795"/>
      <c r="FYQ2" s="795"/>
      <c r="FYR2" s="795"/>
      <c r="FYS2" s="795"/>
      <c r="FYT2" s="795"/>
      <c r="FYU2" s="795"/>
      <c r="FYV2" s="795"/>
      <c r="FYW2" s="795"/>
      <c r="FYX2" s="795"/>
      <c r="FYY2" s="795"/>
      <c r="FYZ2" s="795"/>
      <c r="FZA2" s="795"/>
      <c r="FZB2" s="795"/>
      <c r="FZC2" s="795"/>
      <c r="FZD2" s="795"/>
      <c r="FZE2" s="795"/>
      <c r="FZF2" s="795"/>
      <c r="FZG2" s="795"/>
      <c r="FZH2" s="795"/>
      <c r="FZI2" s="795"/>
      <c r="FZJ2" s="795"/>
      <c r="FZK2" s="795"/>
      <c r="FZL2" s="795"/>
      <c r="FZM2" s="795"/>
      <c r="FZN2" s="795"/>
      <c r="FZO2" s="795"/>
      <c r="FZP2" s="795"/>
      <c r="FZQ2" s="795"/>
      <c r="FZR2" s="795"/>
      <c r="FZS2" s="795"/>
      <c r="FZT2" s="795"/>
      <c r="FZU2" s="795"/>
      <c r="FZV2" s="795"/>
      <c r="FZW2" s="795"/>
      <c r="FZX2" s="795"/>
      <c r="FZY2" s="795"/>
      <c r="FZZ2" s="795"/>
      <c r="GAA2" s="795"/>
      <c r="GAB2" s="795"/>
      <c r="GAC2" s="795"/>
      <c r="GAD2" s="795"/>
      <c r="GAE2" s="795"/>
      <c r="GAF2" s="795"/>
      <c r="GAG2" s="795"/>
      <c r="GAH2" s="795"/>
      <c r="GAI2" s="795"/>
      <c r="GAJ2" s="795"/>
      <c r="GAK2" s="795"/>
      <c r="GAL2" s="795"/>
      <c r="GAM2" s="795"/>
      <c r="GAN2" s="795"/>
      <c r="GAO2" s="795"/>
      <c r="GAP2" s="795"/>
      <c r="GAQ2" s="795"/>
      <c r="GAR2" s="795"/>
      <c r="GAS2" s="795"/>
      <c r="GAT2" s="795"/>
      <c r="GAU2" s="795"/>
      <c r="GAV2" s="795"/>
      <c r="GAW2" s="795"/>
      <c r="GAX2" s="795"/>
      <c r="GAY2" s="795"/>
      <c r="GAZ2" s="795"/>
      <c r="GBA2" s="795"/>
      <c r="GBB2" s="795"/>
      <c r="GBC2" s="795"/>
      <c r="GBD2" s="795"/>
      <c r="GBE2" s="795"/>
      <c r="GBF2" s="795"/>
      <c r="GBG2" s="795"/>
      <c r="GBH2" s="795"/>
      <c r="GBI2" s="795"/>
      <c r="GBJ2" s="795"/>
      <c r="GBK2" s="795"/>
      <c r="GBL2" s="795"/>
      <c r="GBM2" s="795"/>
      <c r="GBN2" s="795"/>
      <c r="GBO2" s="795"/>
      <c r="GBP2" s="795"/>
      <c r="GBQ2" s="795"/>
      <c r="GBR2" s="795"/>
      <c r="GBS2" s="795"/>
      <c r="GBT2" s="795"/>
      <c r="GBU2" s="795"/>
      <c r="GBV2" s="795"/>
      <c r="GBW2" s="795"/>
      <c r="GBX2" s="795"/>
      <c r="GBY2" s="795"/>
      <c r="GBZ2" s="795"/>
      <c r="GCA2" s="795"/>
      <c r="GCB2" s="795"/>
      <c r="GCC2" s="795"/>
      <c r="GCD2" s="795"/>
      <c r="GCE2" s="795"/>
      <c r="GCF2" s="795"/>
      <c r="GCG2" s="795"/>
      <c r="GCH2" s="795"/>
      <c r="GCI2" s="795"/>
      <c r="GCJ2" s="795"/>
      <c r="GCK2" s="795"/>
      <c r="GCL2" s="795"/>
      <c r="GCM2" s="795"/>
      <c r="GCN2" s="795"/>
      <c r="GCO2" s="795"/>
      <c r="GCP2" s="795"/>
      <c r="GCQ2" s="795"/>
      <c r="GCR2" s="795"/>
      <c r="GCS2" s="795"/>
      <c r="GCT2" s="795"/>
      <c r="GCU2" s="795"/>
      <c r="GCV2" s="795"/>
      <c r="GCW2" s="795"/>
      <c r="GCX2" s="795"/>
      <c r="GCY2" s="795"/>
      <c r="GCZ2" s="795"/>
      <c r="GDA2" s="795"/>
      <c r="GDB2" s="795"/>
      <c r="GDC2" s="795"/>
      <c r="GDD2" s="795"/>
      <c r="GDE2" s="795"/>
      <c r="GDF2" s="795"/>
      <c r="GDG2" s="795"/>
      <c r="GDH2" s="795"/>
      <c r="GDI2" s="795"/>
      <c r="GDJ2" s="795"/>
      <c r="GDK2" s="795"/>
      <c r="GDL2" s="795"/>
      <c r="GDM2" s="795"/>
      <c r="GDN2" s="795"/>
      <c r="GDO2" s="795"/>
      <c r="GDP2" s="795"/>
      <c r="GDQ2" s="795"/>
      <c r="GDR2" s="795"/>
      <c r="GDS2" s="795"/>
      <c r="GDT2" s="795"/>
      <c r="GDU2" s="795"/>
      <c r="GDV2" s="795"/>
      <c r="GDW2" s="795"/>
      <c r="GDX2" s="795"/>
      <c r="GDY2" s="795"/>
      <c r="GDZ2" s="795"/>
      <c r="GEA2" s="795"/>
      <c r="GEB2" s="795"/>
      <c r="GEC2" s="795"/>
      <c r="GED2" s="795"/>
      <c r="GEE2" s="795"/>
      <c r="GEF2" s="795"/>
      <c r="GEG2" s="795"/>
      <c r="GEH2" s="795"/>
      <c r="GEI2" s="795"/>
      <c r="GEJ2" s="795"/>
      <c r="GEK2" s="795"/>
      <c r="GEL2" s="795"/>
      <c r="GEM2" s="795"/>
      <c r="GEN2" s="795"/>
      <c r="GEO2" s="795"/>
      <c r="GEP2" s="795"/>
      <c r="GEQ2" s="795"/>
      <c r="GER2" s="795"/>
      <c r="GES2" s="795"/>
      <c r="GET2" s="795"/>
      <c r="GEU2" s="795"/>
      <c r="GEV2" s="795"/>
      <c r="GEW2" s="795"/>
      <c r="GEX2" s="795"/>
      <c r="GEY2" s="795"/>
      <c r="GEZ2" s="795"/>
      <c r="GFA2" s="795"/>
      <c r="GFB2" s="795"/>
      <c r="GFC2" s="795"/>
      <c r="GFD2" s="795"/>
      <c r="GFE2" s="795"/>
      <c r="GFF2" s="795"/>
      <c r="GFG2" s="795"/>
      <c r="GFH2" s="795"/>
      <c r="GFI2" s="795"/>
      <c r="GFJ2" s="795"/>
      <c r="GFK2" s="795"/>
      <c r="GFL2" s="795"/>
      <c r="GFM2" s="795"/>
      <c r="GFN2" s="795"/>
      <c r="GFO2" s="795"/>
      <c r="GFP2" s="795"/>
      <c r="GFQ2" s="795"/>
      <c r="GFR2" s="795"/>
      <c r="GFS2" s="795"/>
      <c r="GFT2" s="795"/>
      <c r="GFU2" s="795"/>
      <c r="GFV2" s="795"/>
      <c r="GFW2" s="795"/>
      <c r="GFX2" s="795"/>
      <c r="GFY2" s="795"/>
      <c r="GFZ2" s="795"/>
      <c r="GGA2" s="795"/>
      <c r="GGB2" s="795"/>
      <c r="GGC2" s="795"/>
      <c r="GGD2" s="795"/>
      <c r="GGE2" s="795"/>
      <c r="GGF2" s="795"/>
      <c r="GGG2" s="795"/>
      <c r="GGH2" s="795"/>
      <c r="GGI2" s="795"/>
      <c r="GGJ2" s="795"/>
      <c r="GGK2" s="795"/>
      <c r="GGL2" s="795"/>
      <c r="GGM2" s="795"/>
      <c r="GGN2" s="795"/>
      <c r="GGO2" s="795"/>
      <c r="GGP2" s="795"/>
      <c r="GGQ2" s="795"/>
      <c r="GGR2" s="795"/>
      <c r="GGS2" s="795"/>
      <c r="GGT2" s="795"/>
      <c r="GGU2" s="795"/>
      <c r="GGV2" s="795"/>
      <c r="GGW2" s="795"/>
      <c r="GGX2" s="795"/>
      <c r="GGY2" s="795"/>
      <c r="GGZ2" s="795"/>
      <c r="GHA2" s="795"/>
      <c r="GHB2" s="795"/>
      <c r="GHC2" s="795"/>
      <c r="GHD2" s="795"/>
      <c r="GHE2" s="795"/>
      <c r="GHF2" s="795"/>
      <c r="GHG2" s="795"/>
      <c r="GHH2" s="795"/>
      <c r="GHI2" s="795"/>
      <c r="GHJ2" s="795"/>
      <c r="GHK2" s="795"/>
      <c r="GHL2" s="795"/>
      <c r="GHM2" s="795"/>
      <c r="GHN2" s="795"/>
      <c r="GHO2" s="795"/>
      <c r="GHP2" s="795"/>
      <c r="GHQ2" s="795"/>
      <c r="GHR2" s="795"/>
      <c r="GHS2" s="795"/>
      <c r="GHT2" s="795"/>
      <c r="GHU2" s="795"/>
      <c r="GHV2" s="795"/>
      <c r="GHW2" s="795"/>
      <c r="GHX2" s="795"/>
      <c r="GHY2" s="795"/>
      <c r="GHZ2" s="795"/>
      <c r="GIA2" s="795"/>
      <c r="GIB2" s="795"/>
      <c r="GIC2" s="795"/>
      <c r="GID2" s="795"/>
      <c r="GIE2" s="795"/>
      <c r="GIF2" s="795"/>
      <c r="GIG2" s="795"/>
      <c r="GIH2" s="795"/>
      <c r="GII2" s="795"/>
      <c r="GIJ2" s="795"/>
      <c r="GIK2" s="795"/>
      <c r="GIL2" s="795"/>
      <c r="GIM2" s="795"/>
      <c r="GIN2" s="795"/>
      <c r="GIO2" s="795"/>
      <c r="GIP2" s="795"/>
      <c r="GIQ2" s="795"/>
      <c r="GIR2" s="795"/>
      <c r="GIS2" s="795"/>
      <c r="GIT2" s="795"/>
      <c r="GIU2" s="795"/>
      <c r="GIV2" s="795"/>
      <c r="GIW2" s="795"/>
      <c r="GIX2" s="795"/>
      <c r="GIY2" s="795"/>
      <c r="GIZ2" s="795"/>
      <c r="GJA2" s="795"/>
      <c r="GJB2" s="795"/>
      <c r="GJC2" s="795"/>
      <c r="GJD2" s="795"/>
      <c r="GJE2" s="795"/>
      <c r="GJF2" s="795"/>
      <c r="GJG2" s="795"/>
      <c r="GJH2" s="795"/>
      <c r="GJI2" s="795"/>
      <c r="GJJ2" s="795"/>
      <c r="GJK2" s="795"/>
      <c r="GJL2" s="795"/>
      <c r="GJM2" s="795"/>
      <c r="GJN2" s="795"/>
      <c r="GJO2" s="795"/>
      <c r="GJP2" s="795"/>
      <c r="GJQ2" s="795"/>
      <c r="GJR2" s="795"/>
      <c r="GJS2" s="795"/>
      <c r="GJT2" s="795"/>
      <c r="GJU2" s="795"/>
      <c r="GJV2" s="795"/>
      <c r="GJW2" s="795"/>
      <c r="GJX2" s="795"/>
      <c r="GJY2" s="795"/>
      <c r="GJZ2" s="795"/>
      <c r="GKA2" s="795"/>
      <c r="GKB2" s="795"/>
      <c r="GKC2" s="795"/>
      <c r="GKD2" s="795"/>
      <c r="GKE2" s="795"/>
      <c r="GKF2" s="795"/>
      <c r="GKG2" s="795"/>
      <c r="GKH2" s="795"/>
      <c r="GKI2" s="795"/>
      <c r="GKJ2" s="795"/>
      <c r="GKK2" s="795"/>
      <c r="GKL2" s="795"/>
      <c r="GKM2" s="795"/>
      <c r="GKN2" s="795"/>
      <c r="GKO2" s="795"/>
      <c r="GKP2" s="795"/>
      <c r="GKQ2" s="795"/>
      <c r="GKR2" s="795"/>
      <c r="GKS2" s="795"/>
      <c r="GKT2" s="795"/>
      <c r="GKU2" s="795"/>
      <c r="GKV2" s="795"/>
      <c r="GKW2" s="795"/>
      <c r="GKX2" s="795"/>
      <c r="GKY2" s="795"/>
      <c r="GKZ2" s="795"/>
      <c r="GLA2" s="795"/>
      <c r="GLB2" s="795"/>
      <c r="GLC2" s="795"/>
      <c r="GLD2" s="795"/>
      <c r="GLE2" s="795"/>
      <c r="GLF2" s="795"/>
      <c r="GLG2" s="795"/>
      <c r="GLH2" s="795"/>
      <c r="GLI2" s="795"/>
      <c r="GLJ2" s="795"/>
      <c r="GLK2" s="795"/>
      <c r="GLL2" s="795"/>
      <c r="GLM2" s="795"/>
      <c r="GLN2" s="795"/>
      <c r="GLO2" s="795"/>
      <c r="GLP2" s="795"/>
      <c r="GLQ2" s="795"/>
      <c r="GLR2" s="795"/>
      <c r="GLS2" s="795"/>
      <c r="GLT2" s="795"/>
      <c r="GLU2" s="795"/>
      <c r="GLV2" s="795"/>
      <c r="GLW2" s="795"/>
      <c r="GLX2" s="795"/>
      <c r="GLY2" s="795"/>
      <c r="GLZ2" s="795"/>
      <c r="GMA2" s="795"/>
      <c r="GMB2" s="795"/>
      <c r="GMC2" s="795"/>
      <c r="GMD2" s="795"/>
      <c r="GME2" s="795"/>
      <c r="GMF2" s="795"/>
      <c r="GMG2" s="795"/>
      <c r="GMH2" s="795"/>
      <c r="GMI2" s="795"/>
      <c r="GMJ2" s="795"/>
      <c r="GMK2" s="795"/>
      <c r="GML2" s="795"/>
      <c r="GMM2" s="795"/>
      <c r="GMN2" s="795"/>
      <c r="GMO2" s="795"/>
      <c r="GMP2" s="795"/>
      <c r="GMQ2" s="795"/>
      <c r="GMR2" s="795"/>
      <c r="GMS2" s="795"/>
      <c r="GMT2" s="795"/>
      <c r="GMU2" s="795"/>
      <c r="GMV2" s="795"/>
      <c r="GMW2" s="795"/>
      <c r="GMX2" s="795"/>
      <c r="GMY2" s="795"/>
      <c r="GMZ2" s="795"/>
      <c r="GNA2" s="795"/>
      <c r="GNB2" s="795"/>
      <c r="GNC2" s="795"/>
      <c r="GND2" s="795"/>
      <c r="GNE2" s="795"/>
      <c r="GNF2" s="795"/>
      <c r="GNG2" s="795"/>
      <c r="GNH2" s="795"/>
      <c r="GNI2" s="795"/>
      <c r="GNJ2" s="795"/>
      <c r="GNK2" s="795"/>
      <c r="GNL2" s="795"/>
      <c r="GNM2" s="795"/>
      <c r="GNN2" s="795"/>
      <c r="GNO2" s="795"/>
      <c r="GNP2" s="795"/>
      <c r="GNQ2" s="795"/>
      <c r="GNR2" s="795"/>
      <c r="GNS2" s="795"/>
      <c r="GNT2" s="795"/>
      <c r="GNU2" s="795"/>
      <c r="GNV2" s="795"/>
      <c r="GNW2" s="795"/>
      <c r="GNX2" s="795"/>
      <c r="GNY2" s="795"/>
      <c r="GNZ2" s="795"/>
      <c r="GOA2" s="795"/>
      <c r="GOB2" s="795"/>
      <c r="GOC2" s="795"/>
      <c r="GOD2" s="795"/>
      <c r="GOE2" s="795"/>
      <c r="GOF2" s="795"/>
      <c r="GOG2" s="795"/>
      <c r="GOH2" s="795"/>
      <c r="GOI2" s="795"/>
      <c r="GOJ2" s="795"/>
      <c r="GOK2" s="795"/>
      <c r="GOL2" s="795"/>
      <c r="GOM2" s="795"/>
      <c r="GON2" s="795"/>
      <c r="GOO2" s="795"/>
      <c r="GOP2" s="795"/>
      <c r="GOQ2" s="795"/>
      <c r="GOR2" s="795"/>
      <c r="GOS2" s="795"/>
      <c r="GOT2" s="795"/>
      <c r="GOU2" s="795"/>
      <c r="GOV2" s="795"/>
      <c r="GOW2" s="795"/>
      <c r="GOX2" s="795"/>
      <c r="GOY2" s="795"/>
      <c r="GOZ2" s="795"/>
      <c r="GPA2" s="795"/>
      <c r="GPB2" s="795"/>
      <c r="GPC2" s="795"/>
      <c r="GPD2" s="795"/>
      <c r="GPE2" s="795"/>
      <c r="GPF2" s="795"/>
      <c r="GPG2" s="795"/>
      <c r="GPH2" s="795"/>
      <c r="GPI2" s="795"/>
      <c r="GPJ2" s="795"/>
      <c r="GPK2" s="795"/>
      <c r="GPL2" s="795"/>
      <c r="GPM2" s="795"/>
      <c r="GPN2" s="795"/>
      <c r="GPO2" s="795"/>
      <c r="GPP2" s="795"/>
      <c r="GPQ2" s="795"/>
      <c r="GPR2" s="795"/>
      <c r="GPS2" s="795"/>
      <c r="GPT2" s="795"/>
      <c r="GPU2" s="795"/>
      <c r="GPV2" s="795"/>
      <c r="GPW2" s="795"/>
      <c r="GPX2" s="795"/>
      <c r="GPY2" s="795"/>
      <c r="GPZ2" s="795"/>
      <c r="GQA2" s="795"/>
      <c r="GQB2" s="795"/>
      <c r="GQC2" s="795"/>
      <c r="GQD2" s="795"/>
      <c r="GQE2" s="795"/>
      <c r="GQF2" s="795"/>
      <c r="GQG2" s="795"/>
      <c r="GQH2" s="795"/>
      <c r="GQI2" s="795"/>
      <c r="GQJ2" s="795"/>
      <c r="GQK2" s="795"/>
      <c r="GQL2" s="795"/>
      <c r="GQM2" s="795"/>
      <c r="GQN2" s="795"/>
      <c r="GQO2" s="795"/>
      <c r="GQP2" s="795"/>
      <c r="GQQ2" s="795"/>
      <c r="GQR2" s="795"/>
      <c r="GQS2" s="795"/>
      <c r="GQT2" s="795"/>
      <c r="GQU2" s="795"/>
      <c r="GQV2" s="795"/>
      <c r="GQW2" s="795"/>
      <c r="GQX2" s="795"/>
      <c r="GQY2" s="795"/>
      <c r="GQZ2" s="795"/>
      <c r="GRA2" s="795"/>
      <c r="GRB2" s="795"/>
      <c r="GRC2" s="795"/>
      <c r="GRD2" s="795"/>
      <c r="GRE2" s="795"/>
      <c r="GRF2" s="795"/>
      <c r="GRG2" s="795"/>
      <c r="GRH2" s="795"/>
      <c r="GRI2" s="795"/>
      <c r="GRJ2" s="795"/>
      <c r="GRK2" s="795"/>
      <c r="GRL2" s="795"/>
      <c r="GRM2" s="795"/>
      <c r="GRN2" s="795"/>
      <c r="GRO2" s="795"/>
      <c r="GRP2" s="795"/>
      <c r="GRQ2" s="795"/>
      <c r="GRR2" s="795"/>
      <c r="GRS2" s="795"/>
      <c r="GRT2" s="795"/>
      <c r="GRU2" s="795"/>
      <c r="GRV2" s="795"/>
      <c r="GRW2" s="795"/>
      <c r="GRX2" s="795"/>
      <c r="GRY2" s="795"/>
      <c r="GRZ2" s="795"/>
      <c r="GSA2" s="795"/>
      <c r="GSB2" s="795"/>
      <c r="GSC2" s="795"/>
      <c r="GSD2" s="795"/>
      <c r="GSE2" s="795"/>
      <c r="GSF2" s="795"/>
      <c r="GSG2" s="795"/>
      <c r="GSH2" s="795"/>
      <c r="GSI2" s="795"/>
      <c r="GSJ2" s="795"/>
      <c r="GSK2" s="795"/>
      <c r="GSL2" s="795"/>
      <c r="GSM2" s="795"/>
      <c r="GSN2" s="795"/>
      <c r="GSO2" s="795"/>
      <c r="GSP2" s="795"/>
      <c r="GSQ2" s="795"/>
      <c r="GSR2" s="795"/>
      <c r="GSS2" s="795"/>
      <c r="GST2" s="795"/>
      <c r="GSU2" s="795"/>
      <c r="GSV2" s="795"/>
      <c r="GSW2" s="795"/>
      <c r="GSX2" s="795"/>
      <c r="GSY2" s="795"/>
      <c r="GSZ2" s="795"/>
      <c r="GTA2" s="795"/>
      <c r="GTB2" s="795"/>
      <c r="GTC2" s="795"/>
      <c r="GTD2" s="795"/>
      <c r="GTE2" s="795"/>
      <c r="GTF2" s="795"/>
      <c r="GTG2" s="795"/>
      <c r="GTH2" s="795"/>
      <c r="GTI2" s="795"/>
      <c r="GTJ2" s="795"/>
      <c r="GTK2" s="795"/>
      <c r="GTL2" s="795"/>
      <c r="GTM2" s="795"/>
      <c r="GTN2" s="795"/>
      <c r="GTO2" s="795"/>
      <c r="GTP2" s="795"/>
      <c r="GTQ2" s="795"/>
      <c r="GTR2" s="795"/>
      <c r="GTS2" s="795"/>
      <c r="GTT2" s="795"/>
      <c r="GTU2" s="795"/>
      <c r="GTV2" s="795"/>
      <c r="GTW2" s="795"/>
      <c r="GTX2" s="795"/>
      <c r="GTY2" s="795"/>
      <c r="GTZ2" s="795"/>
      <c r="GUA2" s="795"/>
      <c r="GUB2" s="795"/>
      <c r="GUC2" s="795"/>
      <c r="GUD2" s="795"/>
      <c r="GUE2" s="795"/>
      <c r="GUF2" s="795"/>
      <c r="GUG2" s="795"/>
      <c r="GUH2" s="795"/>
      <c r="GUI2" s="795"/>
      <c r="GUJ2" s="795"/>
      <c r="GUK2" s="795"/>
      <c r="GUL2" s="795"/>
      <c r="GUM2" s="795"/>
      <c r="GUN2" s="795"/>
      <c r="GUO2" s="795"/>
      <c r="GUP2" s="795"/>
      <c r="GUQ2" s="795"/>
      <c r="GUR2" s="795"/>
      <c r="GUS2" s="795"/>
      <c r="GUT2" s="795"/>
      <c r="GUU2" s="795"/>
      <c r="GUV2" s="795"/>
      <c r="GUW2" s="795"/>
      <c r="GUX2" s="795"/>
      <c r="GUY2" s="795"/>
      <c r="GUZ2" s="795"/>
      <c r="GVA2" s="795"/>
      <c r="GVB2" s="795"/>
      <c r="GVC2" s="795"/>
      <c r="GVD2" s="795"/>
      <c r="GVE2" s="795"/>
      <c r="GVF2" s="795"/>
      <c r="GVG2" s="795"/>
      <c r="GVH2" s="795"/>
      <c r="GVI2" s="795"/>
      <c r="GVJ2" s="795"/>
      <c r="GVK2" s="795"/>
      <c r="GVL2" s="795"/>
      <c r="GVM2" s="795"/>
      <c r="GVN2" s="795"/>
      <c r="GVO2" s="795"/>
      <c r="GVP2" s="795"/>
      <c r="GVQ2" s="795"/>
      <c r="GVR2" s="795"/>
      <c r="GVS2" s="795"/>
      <c r="GVT2" s="795"/>
      <c r="GVU2" s="795"/>
      <c r="GVV2" s="795"/>
      <c r="GVW2" s="795"/>
      <c r="GVX2" s="795"/>
      <c r="GVY2" s="795"/>
      <c r="GVZ2" s="795"/>
      <c r="GWA2" s="795"/>
      <c r="GWB2" s="795"/>
      <c r="GWC2" s="795"/>
      <c r="GWD2" s="795"/>
      <c r="GWE2" s="795"/>
      <c r="GWF2" s="795"/>
      <c r="GWG2" s="795"/>
      <c r="GWH2" s="795"/>
      <c r="GWI2" s="795"/>
      <c r="GWJ2" s="795"/>
      <c r="GWK2" s="795"/>
      <c r="GWL2" s="795"/>
      <c r="GWM2" s="795"/>
      <c r="GWN2" s="795"/>
      <c r="GWO2" s="795"/>
      <c r="GWP2" s="795"/>
      <c r="GWQ2" s="795"/>
      <c r="GWR2" s="795"/>
      <c r="GWS2" s="795"/>
      <c r="GWT2" s="795"/>
      <c r="GWU2" s="795"/>
      <c r="GWV2" s="795"/>
      <c r="GWW2" s="795"/>
      <c r="GWX2" s="795"/>
      <c r="GWY2" s="795"/>
      <c r="GWZ2" s="795"/>
      <c r="GXA2" s="795"/>
      <c r="GXB2" s="795"/>
      <c r="GXC2" s="795"/>
      <c r="GXD2" s="795"/>
      <c r="GXE2" s="795"/>
      <c r="GXF2" s="795"/>
      <c r="GXG2" s="795"/>
      <c r="GXH2" s="795"/>
      <c r="GXI2" s="795"/>
      <c r="GXJ2" s="795"/>
      <c r="GXK2" s="795"/>
      <c r="GXL2" s="795"/>
      <c r="GXM2" s="795"/>
      <c r="GXN2" s="795"/>
      <c r="GXO2" s="795"/>
      <c r="GXP2" s="795"/>
      <c r="GXQ2" s="795"/>
      <c r="GXR2" s="795"/>
      <c r="GXS2" s="795"/>
      <c r="GXT2" s="795"/>
      <c r="GXU2" s="795"/>
      <c r="GXV2" s="795"/>
      <c r="GXW2" s="795"/>
      <c r="GXX2" s="795"/>
      <c r="GXY2" s="795"/>
      <c r="GXZ2" s="795"/>
      <c r="GYA2" s="795"/>
      <c r="GYB2" s="795"/>
      <c r="GYC2" s="795"/>
      <c r="GYD2" s="795"/>
      <c r="GYE2" s="795"/>
      <c r="GYF2" s="795"/>
      <c r="GYG2" s="795"/>
      <c r="GYH2" s="795"/>
      <c r="GYI2" s="795"/>
      <c r="GYJ2" s="795"/>
      <c r="GYK2" s="795"/>
      <c r="GYL2" s="795"/>
      <c r="GYM2" s="795"/>
      <c r="GYN2" s="795"/>
      <c r="GYO2" s="795"/>
      <c r="GYP2" s="795"/>
      <c r="GYQ2" s="795"/>
      <c r="GYR2" s="795"/>
      <c r="GYS2" s="795"/>
      <c r="GYT2" s="795"/>
      <c r="GYU2" s="795"/>
      <c r="GYV2" s="795"/>
      <c r="GYW2" s="795"/>
      <c r="GYX2" s="795"/>
      <c r="GYY2" s="795"/>
      <c r="GYZ2" s="795"/>
      <c r="GZA2" s="795"/>
      <c r="GZB2" s="795"/>
      <c r="GZC2" s="795"/>
      <c r="GZD2" s="795"/>
      <c r="GZE2" s="795"/>
      <c r="GZF2" s="795"/>
      <c r="GZG2" s="795"/>
      <c r="GZH2" s="795"/>
      <c r="GZI2" s="795"/>
      <c r="GZJ2" s="795"/>
      <c r="GZK2" s="795"/>
      <c r="GZL2" s="795"/>
      <c r="GZM2" s="795"/>
      <c r="GZN2" s="795"/>
      <c r="GZO2" s="795"/>
      <c r="GZP2" s="795"/>
      <c r="GZQ2" s="795"/>
      <c r="GZR2" s="795"/>
      <c r="GZS2" s="795"/>
      <c r="GZT2" s="795"/>
      <c r="GZU2" s="795"/>
      <c r="GZV2" s="795"/>
      <c r="GZW2" s="795"/>
      <c r="GZX2" s="795"/>
      <c r="GZY2" s="795"/>
      <c r="GZZ2" s="795"/>
      <c r="HAA2" s="795"/>
      <c r="HAB2" s="795"/>
      <c r="HAC2" s="795"/>
      <c r="HAD2" s="795"/>
      <c r="HAE2" s="795"/>
      <c r="HAF2" s="795"/>
      <c r="HAG2" s="795"/>
      <c r="HAH2" s="795"/>
      <c r="HAI2" s="795"/>
      <c r="HAJ2" s="795"/>
      <c r="HAK2" s="795"/>
      <c r="HAL2" s="795"/>
      <c r="HAM2" s="795"/>
      <c r="HAN2" s="795"/>
      <c r="HAO2" s="795"/>
      <c r="HAP2" s="795"/>
      <c r="HAQ2" s="795"/>
      <c r="HAR2" s="795"/>
      <c r="HAS2" s="795"/>
      <c r="HAT2" s="795"/>
      <c r="HAU2" s="795"/>
      <c r="HAV2" s="795"/>
      <c r="HAW2" s="795"/>
      <c r="HAX2" s="795"/>
      <c r="HAY2" s="795"/>
      <c r="HAZ2" s="795"/>
      <c r="HBA2" s="795"/>
      <c r="HBB2" s="795"/>
      <c r="HBC2" s="795"/>
      <c r="HBD2" s="795"/>
      <c r="HBE2" s="795"/>
      <c r="HBF2" s="795"/>
      <c r="HBG2" s="795"/>
      <c r="HBH2" s="795"/>
      <c r="HBI2" s="795"/>
      <c r="HBJ2" s="795"/>
      <c r="HBK2" s="795"/>
      <c r="HBL2" s="795"/>
      <c r="HBM2" s="795"/>
      <c r="HBN2" s="795"/>
      <c r="HBO2" s="795"/>
      <c r="HBP2" s="795"/>
      <c r="HBQ2" s="795"/>
      <c r="HBR2" s="795"/>
      <c r="HBS2" s="795"/>
      <c r="HBT2" s="795"/>
      <c r="HBU2" s="795"/>
      <c r="HBV2" s="795"/>
      <c r="HBW2" s="795"/>
      <c r="HBX2" s="795"/>
      <c r="HBY2" s="795"/>
      <c r="HBZ2" s="795"/>
      <c r="HCA2" s="795"/>
      <c r="HCB2" s="795"/>
      <c r="HCC2" s="795"/>
      <c r="HCD2" s="795"/>
      <c r="HCE2" s="795"/>
      <c r="HCF2" s="795"/>
      <c r="HCG2" s="795"/>
      <c r="HCH2" s="795"/>
      <c r="HCI2" s="795"/>
      <c r="HCJ2" s="795"/>
      <c r="HCK2" s="795"/>
      <c r="HCL2" s="795"/>
      <c r="HCM2" s="795"/>
      <c r="HCN2" s="795"/>
      <c r="HCO2" s="795"/>
      <c r="HCP2" s="795"/>
      <c r="HCQ2" s="795"/>
      <c r="HCR2" s="795"/>
      <c r="HCS2" s="795"/>
      <c r="HCT2" s="795"/>
      <c r="HCU2" s="795"/>
      <c r="HCV2" s="795"/>
      <c r="HCW2" s="795"/>
      <c r="HCX2" s="795"/>
      <c r="HCY2" s="795"/>
      <c r="HCZ2" s="795"/>
      <c r="HDA2" s="795"/>
      <c r="HDB2" s="795"/>
      <c r="HDC2" s="795"/>
      <c r="HDD2" s="795"/>
      <c r="HDE2" s="795"/>
      <c r="HDF2" s="795"/>
      <c r="HDG2" s="795"/>
      <c r="HDH2" s="795"/>
      <c r="HDI2" s="795"/>
      <c r="HDJ2" s="795"/>
      <c r="HDK2" s="795"/>
      <c r="HDL2" s="795"/>
      <c r="HDM2" s="795"/>
      <c r="HDN2" s="795"/>
      <c r="HDO2" s="795"/>
      <c r="HDP2" s="795"/>
      <c r="HDQ2" s="795"/>
      <c r="HDR2" s="795"/>
      <c r="HDS2" s="795"/>
      <c r="HDT2" s="795"/>
      <c r="HDU2" s="795"/>
      <c r="HDV2" s="795"/>
      <c r="HDW2" s="795"/>
      <c r="HDX2" s="795"/>
      <c r="HDY2" s="795"/>
      <c r="HDZ2" s="795"/>
      <c r="HEA2" s="795"/>
      <c r="HEB2" s="795"/>
      <c r="HEC2" s="795"/>
      <c r="HED2" s="795"/>
      <c r="HEE2" s="795"/>
      <c r="HEF2" s="795"/>
      <c r="HEG2" s="795"/>
      <c r="HEH2" s="795"/>
      <c r="HEI2" s="795"/>
      <c r="HEJ2" s="795"/>
      <c r="HEK2" s="795"/>
      <c r="HEL2" s="795"/>
      <c r="HEM2" s="795"/>
      <c r="HEN2" s="795"/>
      <c r="HEO2" s="795"/>
      <c r="HEP2" s="795"/>
      <c r="HEQ2" s="795"/>
      <c r="HER2" s="795"/>
      <c r="HES2" s="795"/>
      <c r="HET2" s="795"/>
      <c r="HEU2" s="795"/>
      <c r="HEV2" s="795"/>
      <c r="HEW2" s="795"/>
      <c r="HEX2" s="795"/>
      <c r="HEY2" s="795"/>
      <c r="HEZ2" s="795"/>
      <c r="HFA2" s="795"/>
      <c r="HFB2" s="795"/>
      <c r="HFC2" s="795"/>
      <c r="HFD2" s="795"/>
      <c r="HFE2" s="795"/>
      <c r="HFF2" s="795"/>
      <c r="HFG2" s="795"/>
      <c r="HFH2" s="795"/>
      <c r="HFI2" s="795"/>
      <c r="HFJ2" s="795"/>
      <c r="HFK2" s="795"/>
      <c r="HFL2" s="795"/>
      <c r="HFM2" s="795"/>
      <c r="HFN2" s="795"/>
      <c r="HFO2" s="795"/>
      <c r="HFP2" s="795"/>
      <c r="HFQ2" s="795"/>
      <c r="HFR2" s="795"/>
      <c r="HFS2" s="795"/>
      <c r="HFT2" s="795"/>
      <c r="HFU2" s="795"/>
      <c r="HFV2" s="795"/>
      <c r="HFW2" s="795"/>
      <c r="HFX2" s="795"/>
      <c r="HFY2" s="795"/>
      <c r="HFZ2" s="795"/>
      <c r="HGA2" s="795"/>
      <c r="HGB2" s="795"/>
      <c r="HGC2" s="795"/>
      <c r="HGD2" s="795"/>
      <c r="HGE2" s="795"/>
      <c r="HGF2" s="795"/>
      <c r="HGG2" s="795"/>
      <c r="HGH2" s="795"/>
      <c r="HGI2" s="795"/>
      <c r="HGJ2" s="795"/>
      <c r="HGK2" s="795"/>
      <c r="HGL2" s="795"/>
      <c r="HGM2" s="795"/>
      <c r="HGN2" s="795"/>
      <c r="HGO2" s="795"/>
      <c r="HGP2" s="795"/>
      <c r="HGQ2" s="795"/>
      <c r="HGR2" s="795"/>
      <c r="HGS2" s="795"/>
      <c r="HGT2" s="795"/>
      <c r="HGU2" s="795"/>
      <c r="HGV2" s="795"/>
      <c r="HGW2" s="795"/>
      <c r="HGX2" s="795"/>
      <c r="HGY2" s="795"/>
      <c r="HGZ2" s="795"/>
      <c r="HHA2" s="795"/>
      <c r="HHB2" s="795"/>
      <c r="HHC2" s="795"/>
      <c r="HHD2" s="795"/>
      <c r="HHE2" s="795"/>
      <c r="HHF2" s="795"/>
      <c r="HHG2" s="795"/>
      <c r="HHH2" s="795"/>
      <c r="HHI2" s="795"/>
      <c r="HHJ2" s="795"/>
      <c r="HHK2" s="795"/>
      <c r="HHL2" s="795"/>
      <c r="HHM2" s="795"/>
      <c r="HHN2" s="795"/>
      <c r="HHO2" s="795"/>
      <c r="HHP2" s="795"/>
      <c r="HHQ2" s="795"/>
      <c r="HHR2" s="795"/>
      <c r="HHS2" s="795"/>
      <c r="HHT2" s="795"/>
      <c r="HHU2" s="795"/>
      <c r="HHV2" s="795"/>
      <c r="HHW2" s="795"/>
      <c r="HHX2" s="795"/>
      <c r="HHY2" s="795"/>
      <c r="HHZ2" s="795"/>
      <c r="HIA2" s="795"/>
      <c r="HIB2" s="795"/>
      <c r="HIC2" s="795"/>
      <c r="HID2" s="795"/>
      <c r="HIE2" s="795"/>
      <c r="HIF2" s="795"/>
      <c r="HIG2" s="795"/>
      <c r="HIH2" s="795"/>
      <c r="HII2" s="795"/>
      <c r="HIJ2" s="795"/>
      <c r="HIK2" s="795"/>
      <c r="HIL2" s="795"/>
      <c r="HIM2" s="795"/>
      <c r="HIN2" s="795"/>
      <c r="HIO2" s="795"/>
      <c r="HIP2" s="795"/>
      <c r="HIQ2" s="795"/>
      <c r="HIR2" s="795"/>
      <c r="HIS2" s="795"/>
      <c r="HIT2" s="795"/>
      <c r="HIU2" s="795"/>
      <c r="HIV2" s="795"/>
      <c r="HIW2" s="795"/>
      <c r="HIX2" s="795"/>
      <c r="HIY2" s="795"/>
      <c r="HIZ2" s="795"/>
      <c r="HJA2" s="795"/>
      <c r="HJB2" s="795"/>
      <c r="HJC2" s="795"/>
      <c r="HJD2" s="795"/>
      <c r="HJE2" s="795"/>
      <c r="HJF2" s="795"/>
      <c r="HJG2" s="795"/>
      <c r="HJH2" s="795"/>
      <c r="HJI2" s="795"/>
      <c r="HJJ2" s="795"/>
      <c r="HJK2" s="795"/>
      <c r="HJL2" s="795"/>
      <c r="HJM2" s="795"/>
      <c r="HJN2" s="795"/>
      <c r="HJO2" s="795"/>
      <c r="HJP2" s="795"/>
      <c r="HJQ2" s="795"/>
      <c r="HJR2" s="795"/>
      <c r="HJS2" s="795"/>
      <c r="HJT2" s="795"/>
      <c r="HJU2" s="795"/>
      <c r="HJV2" s="795"/>
      <c r="HJW2" s="795"/>
      <c r="HJX2" s="795"/>
      <c r="HJY2" s="795"/>
      <c r="HJZ2" s="795"/>
      <c r="HKA2" s="795"/>
      <c r="HKB2" s="795"/>
      <c r="HKC2" s="795"/>
      <c r="HKD2" s="795"/>
      <c r="HKE2" s="795"/>
      <c r="HKF2" s="795"/>
      <c r="HKG2" s="795"/>
      <c r="HKH2" s="795"/>
      <c r="HKI2" s="795"/>
      <c r="HKJ2" s="795"/>
      <c r="HKK2" s="795"/>
      <c r="HKL2" s="795"/>
      <c r="HKM2" s="795"/>
      <c r="HKN2" s="795"/>
      <c r="HKO2" s="795"/>
      <c r="HKP2" s="795"/>
      <c r="HKQ2" s="795"/>
      <c r="HKR2" s="795"/>
      <c r="HKS2" s="795"/>
      <c r="HKT2" s="795"/>
      <c r="HKU2" s="795"/>
      <c r="HKV2" s="795"/>
      <c r="HKW2" s="795"/>
      <c r="HKX2" s="795"/>
      <c r="HKY2" s="795"/>
      <c r="HKZ2" s="795"/>
      <c r="HLA2" s="795"/>
      <c r="HLB2" s="795"/>
      <c r="HLC2" s="795"/>
      <c r="HLD2" s="795"/>
      <c r="HLE2" s="795"/>
      <c r="HLF2" s="795"/>
      <c r="HLG2" s="795"/>
      <c r="HLH2" s="795"/>
      <c r="HLI2" s="795"/>
      <c r="HLJ2" s="795"/>
      <c r="HLK2" s="795"/>
      <c r="HLL2" s="795"/>
      <c r="HLM2" s="795"/>
      <c r="HLN2" s="795"/>
      <c r="HLO2" s="795"/>
      <c r="HLP2" s="795"/>
      <c r="HLQ2" s="795"/>
      <c r="HLR2" s="795"/>
      <c r="HLS2" s="795"/>
      <c r="HLT2" s="795"/>
      <c r="HLU2" s="795"/>
      <c r="HLV2" s="795"/>
      <c r="HLW2" s="795"/>
      <c r="HLX2" s="795"/>
      <c r="HLY2" s="795"/>
      <c r="HLZ2" s="795"/>
      <c r="HMA2" s="795"/>
      <c r="HMB2" s="795"/>
      <c r="HMC2" s="795"/>
      <c r="HMD2" s="795"/>
      <c r="HME2" s="795"/>
      <c r="HMF2" s="795"/>
      <c r="HMG2" s="795"/>
      <c r="HMH2" s="795"/>
      <c r="HMI2" s="795"/>
      <c r="HMJ2" s="795"/>
      <c r="HMK2" s="795"/>
      <c r="HML2" s="795"/>
      <c r="HMM2" s="795"/>
      <c r="HMN2" s="795"/>
      <c r="HMO2" s="795"/>
      <c r="HMP2" s="795"/>
      <c r="HMQ2" s="795"/>
      <c r="HMR2" s="795"/>
      <c r="HMS2" s="795"/>
      <c r="HMT2" s="795"/>
      <c r="HMU2" s="795"/>
      <c r="HMV2" s="795"/>
      <c r="HMW2" s="795"/>
      <c r="HMX2" s="795"/>
      <c r="HMY2" s="795"/>
      <c r="HMZ2" s="795"/>
      <c r="HNA2" s="795"/>
      <c r="HNB2" s="795"/>
      <c r="HNC2" s="795"/>
      <c r="HND2" s="795"/>
      <c r="HNE2" s="795"/>
      <c r="HNF2" s="795"/>
      <c r="HNG2" s="795"/>
      <c r="HNH2" s="795"/>
      <c r="HNI2" s="795"/>
      <c r="HNJ2" s="795"/>
      <c r="HNK2" s="795"/>
      <c r="HNL2" s="795"/>
      <c r="HNM2" s="795"/>
      <c r="HNN2" s="795"/>
      <c r="HNO2" s="795"/>
      <c r="HNP2" s="795"/>
      <c r="HNQ2" s="795"/>
      <c r="HNR2" s="795"/>
      <c r="HNS2" s="795"/>
      <c r="HNT2" s="795"/>
      <c r="HNU2" s="795"/>
      <c r="HNV2" s="795"/>
      <c r="HNW2" s="795"/>
      <c r="HNX2" s="795"/>
      <c r="HNY2" s="795"/>
      <c r="HNZ2" s="795"/>
      <c r="HOA2" s="795"/>
      <c r="HOB2" s="795"/>
      <c r="HOC2" s="795"/>
      <c r="HOD2" s="795"/>
      <c r="HOE2" s="795"/>
      <c r="HOF2" s="795"/>
      <c r="HOG2" s="795"/>
      <c r="HOH2" s="795"/>
      <c r="HOI2" s="795"/>
      <c r="HOJ2" s="795"/>
      <c r="HOK2" s="795"/>
      <c r="HOL2" s="795"/>
      <c r="HOM2" s="795"/>
      <c r="HON2" s="795"/>
      <c r="HOO2" s="795"/>
      <c r="HOP2" s="795"/>
      <c r="HOQ2" s="795"/>
      <c r="HOR2" s="795"/>
      <c r="HOS2" s="795"/>
      <c r="HOT2" s="795"/>
      <c r="HOU2" s="795"/>
      <c r="HOV2" s="795"/>
      <c r="HOW2" s="795"/>
      <c r="HOX2" s="795"/>
      <c r="HOY2" s="795"/>
      <c r="HOZ2" s="795"/>
      <c r="HPA2" s="795"/>
      <c r="HPB2" s="795"/>
      <c r="HPC2" s="795"/>
      <c r="HPD2" s="795"/>
      <c r="HPE2" s="795"/>
      <c r="HPF2" s="795"/>
      <c r="HPG2" s="795"/>
      <c r="HPH2" s="795"/>
      <c r="HPI2" s="795"/>
      <c r="HPJ2" s="795"/>
      <c r="HPK2" s="795"/>
      <c r="HPL2" s="795"/>
      <c r="HPM2" s="795"/>
      <c r="HPN2" s="795"/>
      <c r="HPO2" s="795"/>
      <c r="HPP2" s="795"/>
      <c r="HPQ2" s="795"/>
      <c r="HPR2" s="795"/>
      <c r="HPS2" s="795"/>
      <c r="HPT2" s="795"/>
      <c r="HPU2" s="795"/>
      <c r="HPV2" s="795"/>
      <c r="HPW2" s="795"/>
      <c r="HPX2" s="795"/>
      <c r="HPY2" s="795"/>
      <c r="HPZ2" s="795"/>
      <c r="HQA2" s="795"/>
      <c r="HQB2" s="795"/>
      <c r="HQC2" s="795"/>
      <c r="HQD2" s="795"/>
      <c r="HQE2" s="795"/>
      <c r="HQF2" s="795"/>
      <c r="HQG2" s="795"/>
      <c r="HQH2" s="795"/>
      <c r="HQI2" s="795"/>
      <c r="HQJ2" s="795"/>
      <c r="HQK2" s="795"/>
      <c r="HQL2" s="795"/>
      <c r="HQM2" s="795"/>
      <c r="HQN2" s="795"/>
      <c r="HQO2" s="795"/>
      <c r="HQP2" s="795"/>
      <c r="HQQ2" s="795"/>
      <c r="HQR2" s="795"/>
      <c r="HQS2" s="795"/>
      <c r="HQT2" s="795"/>
      <c r="HQU2" s="795"/>
      <c r="HQV2" s="795"/>
      <c r="HQW2" s="795"/>
      <c r="HQX2" s="795"/>
      <c r="HQY2" s="795"/>
      <c r="HQZ2" s="795"/>
      <c r="HRA2" s="795"/>
      <c r="HRB2" s="795"/>
      <c r="HRC2" s="795"/>
      <c r="HRD2" s="795"/>
      <c r="HRE2" s="795"/>
      <c r="HRF2" s="795"/>
      <c r="HRG2" s="795"/>
      <c r="HRH2" s="795"/>
      <c r="HRI2" s="795"/>
      <c r="HRJ2" s="795"/>
      <c r="HRK2" s="795"/>
      <c r="HRL2" s="795"/>
      <c r="HRM2" s="795"/>
      <c r="HRN2" s="795"/>
      <c r="HRO2" s="795"/>
      <c r="HRP2" s="795"/>
      <c r="HRQ2" s="795"/>
      <c r="HRR2" s="795"/>
      <c r="HRS2" s="795"/>
      <c r="HRT2" s="795"/>
      <c r="HRU2" s="795"/>
      <c r="HRV2" s="795"/>
      <c r="HRW2" s="795"/>
      <c r="HRX2" s="795"/>
      <c r="HRY2" s="795"/>
      <c r="HRZ2" s="795"/>
      <c r="HSA2" s="795"/>
      <c r="HSB2" s="795"/>
      <c r="HSC2" s="795"/>
      <c r="HSD2" s="795"/>
      <c r="HSE2" s="795"/>
      <c r="HSF2" s="795"/>
      <c r="HSG2" s="795"/>
      <c r="HSH2" s="795"/>
      <c r="HSI2" s="795"/>
      <c r="HSJ2" s="795"/>
      <c r="HSK2" s="795"/>
      <c r="HSL2" s="795"/>
      <c r="HSM2" s="795"/>
      <c r="HSN2" s="795"/>
      <c r="HSO2" s="795"/>
      <c r="HSP2" s="795"/>
      <c r="HSQ2" s="795"/>
      <c r="HSR2" s="795"/>
      <c r="HSS2" s="795"/>
      <c r="HST2" s="795"/>
      <c r="HSU2" s="795"/>
      <c r="HSV2" s="795"/>
      <c r="HSW2" s="795"/>
      <c r="HSX2" s="795"/>
      <c r="HSY2" s="795"/>
      <c r="HSZ2" s="795"/>
      <c r="HTA2" s="795"/>
      <c r="HTB2" s="795"/>
      <c r="HTC2" s="795"/>
      <c r="HTD2" s="795"/>
      <c r="HTE2" s="795"/>
      <c r="HTF2" s="795"/>
      <c r="HTG2" s="795"/>
      <c r="HTH2" s="795"/>
      <c r="HTI2" s="795"/>
      <c r="HTJ2" s="795"/>
      <c r="HTK2" s="795"/>
      <c r="HTL2" s="795"/>
      <c r="HTM2" s="795"/>
      <c r="HTN2" s="795"/>
      <c r="HTO2" s="795"/>
      <c r="HTP2" s="795"/>
      <c r="HTQ2" s="795"/>
      <c r="HTR2" s="795"/>
      <c r="HTS2" s="795"/>
      <c r="HTT2" s="795"/>
      <c r="HTU2" s="795"/>
      <c r="HTV2" s="795"/>
      <c r="HTW2" s="795"/>
      <c r="HTX2" s="795"/>
      <c r="HTY2" s="795"/>
      <c r="HTZ2" s="795"/>
      <c r="HUA2" s="795"/>
      <c r="HUB2" s="795"/>
      <c r="HUC2" s="795"/>
      <c r="HUD2" s="795"/>
      <c r="HUE2" s="795"/>
      <c r="HUF2" s="795"/>
      <c r="HUG2" s="795"/>
      <c r="HUH2" s="795"/>
      <c r="HUI2" s="795"/>
      <c r="HUJ2" s="795"/>
      <c r="HUK2" s="795"/>
      <c r="HUL2" s="795"/>
      <c r="HUM2" s="795"/>
      <c r="HUN2" s="795"/>
      <c r="HUO2" s="795"/>
      <c r="HUP2" s="795"/>
      <c r="HUQ2" s="795"/>
      <c r="HUR2" s="795"/>
      <c r="HUS2" s="795"/>
      <c r="HUT2" s="795"/>
      <c r="HUU2" s="795"/>
      <c r="HUV2" s="795"/>
      <c r="HUW2" s="795"/>
      <c r="HUX2" s="795"/>
      <c r="HUY2" s="795"/>
      <c r="HUZ2" s="795"/>
      <c r="HVA2" s="795"/>
      <c r="HVB2" s="795"/>
      <c r="HVC2" s="795"/>
      <c r="HVD2" s="795"/>
      <c r="HVE2" s="795"/>
      <c r="HVF2" s="795"/>
      <c r="HVG2" s="795"/>
      <c r="HVH2" s="795"/>
      <c r="HVI2" s="795"/>
      <c r="HVJ2" s="795"/>
      <c r="HVK2" s="795"/>
      <c r="HVL2" s="795"/>
      <c r="HVM2" s="795"/>
      <c r="HVN2" s="795"/>
      <c r="HVO2" s="795"/>
      <c r="HVP2" s="795"/>
      <c r="HVQ2" s="795"/>
      <c r="HVR2" s="795"/>
      <c r="HVS2" s="795"/>
      <c r="HVT2" s="795"/>
      <c r="HVU2" s="795"/>
      <c r="HVV2" s="795"/>
      <c r="HVW2" s="795"/>
      <c r="HVX2" s="795"/>
      <c r="HVY2" s="795"/>
      <c r="HVZ2" s="795"/>
      <c r="HWA2" s="795"/>
      <c r="HWB2" s="795"/>
      <c r="HWC2" s="795"/>
      <c r="HWD2" s="795"/>
      <c r="HWE2" s="795"/>
      <c r="HWF2" s="795"/>
      <c r="HWG2" s="795"/>
      <c r="HWH2" s="795"/>
      <c r="HWI2" s="795"/>
      <c r="HWJ2" s="795"/>
      <c r="HWK2" s="795"/>
      <c r="HWL2" s="795"/>
      <c r="HWM2" s="795"/>
      <c r="HWN2" s="795"/>
      <c r="HWO2" s="795"/>
      <c r="HWP2" s="795"/>
      <c r="HWQ2" s="795"/>
      <c r="HWR2" s="795"/>
      <c r="HWS2" s="795"/>
      <c r="HWT2" s="795"/>
      <c r="HWU2" s="795"/>
      <c r="HWV2" s="795"/>
      <c r="HWW2" s="795"/>
      <c r="HWX2" s="795"/>
      <c r="HWY2" s="795"/>
      <c r="HWZ2" s="795"/>
      <c r="HXA2" s="795"/>
      <c r="HXB2" s="795"/>
      <c r="HXC2" s="795"/>
      <c r="HXD2" s="795"/>
      <c r="HXE2" s="795"/>
      <c r="HXF2" s="795"/>
      <c r="HXG2" s="795"/>
      <c r="HXH2" s="795"/>
      <c r="HXI2" s="795"/>
      <c r="HXJ2" s="795"/>
      <c r="HXK2" s="795"/>
      <c r="HXL2" s="795"/>
      <c r="HXM2" s="795"/>
      <c r="HXN2" s="795"/>
      <c r="HXO2" s="795"/>
      <c r="HXP2" s="795"/>
      <c r="HXQ2" s="795"/>
      <c r="HXR2" s="795"/>
      <c r="HXS2" s="795"/>
      <c r="HXT2" s="795"/>
      <c r="HXU2" s="795"/>
      <c r="HXV2" s="795"/>
      <c r="HXW2" s="795"/>
      <c r="HXX2" s="795"/>
      <c r="HXY2" s="795"/>
      <c r="HXZ2" s="795"/>
      <c r="HYA2" s="795"/>
      <c r="HYB2" s="795"/>
      <c r="HYC2" s="795"/>
      <c r="HYD2" s="795"/>
      <c r="HYE2" s="795"/>
      <c r="HYF2" s="795"/>
      <c r="HYG2" s="795"/>
      <c r="HYH2" s="795"/>
      <c r="HYI2" s="795"/>
      <c r="HYJ2" s="795"/>
      <c r="HYK2" s="795"/>
      <c r="HYL2" s="795"/>
      <c r="HYM2" s="795"/>
      <c r="HYN2" s="795"/>
      <c r="HYO2" s="795"/>
      <c r="HYP2" s="795"/>
      <c r="HYQ2" s="795"/>
      <c r="HYR2" s="795"/>
      <c r="HYS2" s="795"/>
      <c r="HYT2" s="795"/>
      <c r="HYU2" s="795"/>
      <c r="HYV2" s="795"/>
      <c r="HYW2" s="795"/>
      <c r="HYX2" s="795"/>
      <c r="HYY2" s="795"/>
      <c r="HYZ2" s="795"/>
      <c r="HZA2" s="795"/>
      <c r="HZB2" s="795"/>
      <c r="HZC2" s="795"/>
      <c r="HZD2" s="795"/>
      <c r="HZE2" s="795"/>
      <c r="HZF2" s="795"/>
      <c r="HZG2" s="795"/>
      <c r="HZH2" s="795"/>
      <c r="HZI2" s="795"/>
      <c r="HZJ2" s="795"/>
      <c r="HZK2" s="795"/>
      <c r="HZL2" s="795"/>
      <c r="HZM2" s="795"/>
      <c r="HZN2" s="795"/>
      <c r="HZO2" s="795"/>
      <c r="HZP2" s="795"/>
      <c r="HZQ2" s="795"/>
      <c r="HZR2" s="795"/>
      <c r="HZS2" s="795"/>
      <c r="HZT2" s="795"/>
      <c r="HZU2" s="795"/>
      <c r="HZV2" s="795"/>
      <c r="HZW2" s="795"/>
      <c r="HZX2" s="795"/>
      <c r="HZY2" s="795"/>
      <c r="HZZ2" s="795"/>
      <c r="IAA2" s="795"/>
      <c r="IAB2" s="795"/>
      <c r="IAC2" s="795"/>
      <c r="IAD2" s="795"/>
      <c r="IAE2" s="795"/>
      <c r="IAF2" s="795"/>
      <c r="IAG2" s="795"/>
      <c r="IAH2" s="795"/>
      <c r="IAI2" s="795"/>
      <c r="IAJ2" s="795"/>
      <c r="IAK2" s="795"/>
      <c r="IAL2" s="795"/>
      <c r="IAM2" s="795"/>
      <c r="IAN2" s="795"/>
      <c r="IAO2" s="795"/>
      <c r="IAP2" s="795"/>
      <c r="IAQ2" s="795"/>
      <c r="IAR2" s="795"/>
      <c r="IAS2" s="795"/>
      <c r="IAT2" s="795"/>
      <c r="IAU2" s="795"/>
      <c r="IAV2" s="795"/>
      <c r="IAW2" s="795"/>
      <c r="IAX2" s="795"/>
      <c r="IAY2" s="795"/>
      <c r="IAZ2" s="795"/>
      <c r="IBA2" s="795"/>
      <c r="IBB2" s="795"/>
      <c r="IBC2" s="795"/>
      <c r="IBD2" s="795"/>
      <c r="IBE2" s="795"/>
      <c r="IBF2" s="795"/>
      <c r="IBG2" s="795"/>
      <c r="IBH2" s="795"/>
      <c r="IBI2" s="795"/>
      <c r="IBJ2" s="795"/>
      <c r="IBK2" s="795"/>
      <c r="IBL2" s="795"/>
      <c r="IBM2" s="795"/>
      <c r="IBN2" s="795"/>
      <c r="IBO2" s="795"/>
      <c r="IBP2" s="795"/>
      <c r="IBQ2" s="795"/>
      <c r="IBR2" s="795"/>
      <c r="IBS2" s="795"/>
      <c r="IBT2" s="795"/>
      <c r="IBU2" s="795"/>
      <c r="IBV2" s="795"/>
      <c r="IBW2" s="795"/>
      <c r="IBX2" s="795"/>
      <c r="IBY2" s="795"/>
      <c r="IBZ2" s="795"/>
      <c r="ICA2" s="795"/>
      <c r="ICB2" s="795"/>
      <c r="ICC2" s="795"/>
      <c r="ICD2" s="795"/>
      <c r="ICE2" s="795"/>
      <c r="ICF2" s="795"/>
      <c r="ICG2" s="795"/>
      <c r="ICH2" s="795"/>
      <c r="ICI2" s="795"/>
      <c r="ICJ2" s="795"/>
      <c r="ICK2" s="795"/>
      <c r="ICL2" s="795"/>
      <c r="ICM2" s="795"/>
      <c r="ICN2" s="795"/>
      <c r="ICO2" s="795"/>
      <c r="ICP2" s="795"/>
      <c r="ICQ2" s="795"/>
      <c r="ICR2" s="795"/>
      <c r="ICS2" s="795"/>
      <c r="ICT2" s="795"/>
      <c r="ICU2" s="795"/>
      <c r="ICV2" s="795"/>
      <c r="ICW2" s="795"/>
      <c r="ICX2" s="795"/>
      <c r="ICY2" s="795"/>
      <c r="ICZ2" s="795"/>
      <c r="IDA2" s="795"/>
      <c r="IDB2" s="795"/>
      <c r="IDC2" s="795"/>
      <c r="IDD2" s="795"/>
      <c r="IDE2" s="795"/>
      <c r="IDF2" s="795"/>
      <c r="IDG2" s="795"/>
      <c r="IDH2" s="795"/>
      <c r="IDI2" s="795"/>
      <c r="IDJ2" s="795"/>
      <c r="IDK2" s="795"/>
      <c r="IDL2" s="795"/>
      <c r="IDM2" s="795"/>
      <c r="IDN2" s="795"/>
      <c r="IDO2" s="795"/>
      <c r="IDP2" s="795"/>
      <c r="IDQ2" s="795"/>
      <c r="IDR2" s="795"/>
      <c r="IDS2" s="795"/>
      <c r="IDT2" s="795"/>
      <c r="IDU2" s="795"/>
      <c r="IDV2" s="795"/>
      <c r="IDW2" s="795"/>
      <c r="IDX2" s="795"/>
      <c r="IDY2" s="795"/>
      <c r="IDZ2" s="795"/>
      <c r="IEA2" s="795"/>
      <c r="IEB2" s="795"/>
      <c r="IEC2" s="795"/>
      <c r="IED2" s="795"/>
      <c r="IEE2" s="795"/>
      <c r="IEF2" s="795"/>
      <c r="IEG2" s="795"/>
      <c r="IEH2" s="795"/>
      <c r="IEI2" s="795"/>
      <c r="IEJ2" s="795"/>
      <c r="IEK2" s="795"/>
      <c r="IEL2" s="795"/>
      <c r="IEM2" s="795"/>
      <c r="IEN2" s="795"/>
      <c r="IEO2" s="795"/>
      <c r="IEP2" s="795"/>
      <c r="IEQ2" s="795"/>
      <c r="IER2" s="795"/>
      <c r="IES2" s="795"/>
      <c r="IET2" s="795"/>
      <c r="IEU2" s="795"/>
      <c r="IEV2" s="795"/>
      <c r="IEW2" s="795"/>
      <c r="IEX2" s="795"/>
      <c r="IEY2" s="795"/>
      <c r="IEZ2" s="795"/>
      <c r="IFA2" s="795"/>
      <c r="IFB2" s="795"/>
      <c r="IFC2" s="795"/>
      <c r="IFD2" s="795"/>
      <c r="IFE2" s="795"/>
      <c r="IFF2" s="795"/>
      <c r="IFG2" s="795"/>
      <c r="IFH2" s="795"/>
      <c r="IFI2" s="795"/>
      <c r="IFJ2" s="795"/>
      <c r="IFK2" s="795"/>
      <c r="IFL2" s="795"/>
      <c r="IFM2" s="795"/>
      <c r="IFN2" s="795"/>
      <c r="IFO2" s="795"/>
      <c r="IFP2" s="795"/>
      <c r="IFQ2" s="795"/>
      <c r="IFR2" s="795"/>
      <c r="IFS2" s="795"/>
      <c r="IFT2" s="795"/>
      <c r="IFU2" s="795"/>
      <c r="IFV2" s="795"/>
      <c r="IFW2" s="795"/>
      <c r="IFX2" s="795"/>
      <c r="IFY2" s="795"/>
      <c r="IFZ2" s="795"/>
      <c r="IGA2" s="795"/>
      <c r="IGB2" s="795"/>
      <c r="IGC2" s="795"/>
      <c r="IGD2" s="795"/>
      <c r="IGE2" s="795"/>
      <c r="IGF2" s="795"/>
      <c r="IGG2" s="795"/>
      <c r="IGH2" s="795"/>
      <c r="IGI2" s="795"/>
      <c r="IGJ2" s="795"/>
      <c r="IGK2" s="795"/>
      <c r="IGL2" s="795"/>
      <c r="IGM2" s="795"/>
      <c r="IGN2" s="795"/>
      <c r="IGO2" s="795"/>
      <c r="IGP2" s="795"/>
      <c r="IGQ2" s="795"/>
      <c r="IGR2" s="795"/>
      <c r="IGS2" s="795"/>
      <c r="IGT2" s="795"/>
      <c r="IGU2" s="795"/>
      <c r="IGV2" s="795"/>
      <c r="IGW2" s="795"/>
      <c r="IGX2" s="795"/>
      <c r="IGY2" s="795"/>
      <c r="IGZ2" s="795"/>
      <c r="IHA2" s="795"/>
      <c r="IHB2" s="795"/>
      <c r="IHC2" s="795"/>
      <c r="IHD2" s="795"/>
      <c r="IHE2" s="795"/>
      <c r="IHF2" s="795"/>
      <c r="IHG2" s="795"/>
      <c r="IHH2" s="795"/>
      <c r="IHI2" s="795"/>
      <c r="IHJ2" s="795"/>
      <c r="IHK2" s="795"/>
      <c r="IHL2" s="795"/>
      <c r="IHM2" s="795"/>
      <c r="IHN2" s="795"/>
      <c r="IHO2" s="795"/>
      <c r="IHP2" s="795"/>
      <c r="IHQ2" s="795"/>
      <c r="IHR2" s="795"/>
      <c r="IHS2" s="795"/>
      <c r="IHT2" s="795"/>
      <c r="IHU2" s="795"/>
      <c r="IHV2" s="795"/>
      <c r="IHW2" s="795"/>
      <c r="IHX2" s="795"/>
      <c r="IHY2" s="795"/>
      <c r="IHZ2" s="795"/>
      <c r="IIA2" s="795"/>
      <c r="IIB2" s="795"/>
      <c r="IIC2" s="795"/>
      <c r="IID2" s="795"/>
      <c r="IIE2" s="795"/>
      <c r="IIF2" s="795"/>
      <c r="IIG2" s="795"/>
      <c r="IIH2" s="795"/>
      <c r="III2" s="795"/>
      <c r="IIJ2" s="795"/>
      <c r="IIK2" s="795"/>
      <c r="IIL2" s="795"/>
      <c r="IIM2" s="795"/>
      <c r="IIN2" s="795"/>
      <c r="IIO2" s="795"/>
      <c r="IIP2" s="795"/>
      <c r="IIQ2" s="795"/>
      <c r="IIR2" s="795"/>
      <c r="IIS2" s="795"/>
      <c r="IIT2" s="795"/>
      <c r="IIU2" s="795"/>
      <c r="IIV2" s="795"/>
      <c r="IIW2" s="795"/>
      <c r="IIX2" s="795"/>
      <c r="IIY2" s="795"/>
      <c r="IIZ2" s="795"/>
      <c r="IJA2" s="795"/>
      <c r="IJB2" s="795"/>
      <c r="IJC2" s="795"/>
      <c r="IJD2" s="795"/>
      <c r="IJE2" s="795"/>
      <c r="IJF2" s="795"/>
      <c r="IJG2" s="795"/>
      <c r="IJH2" s="795"/>
      <c r="IJI2" s="795"/>
      <c r="IJJ2" s="795"/>
      <c r="IJK2" s="795"/>
      <c r="IJL2" s="795"/>
      <c r="IJM2" s="795"/>
      <c r="IJN2" s="795"/>
      <c r="IJO2" s="795"/>
      <c r="IJP2" s="795"/>
      <c r="IJQ2" s="795"/>
      <c r="IJR2" s="795"/>
      <c r="IJS2" s="795"/>
      <c r="IJT2" s="795"/>
      <c r="IJU2" s="795"/>
      <c r="IJV2" s="795"/>
      <c r="IJW2" s="795"/>
      <c r="IJX2" s="795"/>
      <c r="IJY2" s="795"/>
      <c r="IJZ2" s="795"/>
      <c r="IKA2" s="795"/>
      <c r="IKB2" s="795"/>
      <c r="IKC2" s="795"/>
      <c r="IKD2" s="795"/>
      <c r="IKE2" s="795"/>
      <c r="IKF2" s="795"/>
      <c r="IKG2" s="795"/>
      <c r="IKH2" s="795"/>
      <c r="IKI2" s="795"/>
      <c r="IKJ2" s="795"/>
      <c r="IKK2" s="795"/>
      <c r="IKL2" s="795"/>
      <c r="IKM2" s="795"/>
      <c r="IKN2" s="795"/>
      <c r="IKO2" s="795"/>
      <c r="IKP2" s="795"/>
      <c r="IKQ2" s="795"/>
      <c r="IKR2" s="795"/>
      <c r="IKS2" s="795"/>
      <c r="IKT2" s="795"/>
      <c r="IKU2" s="795"/>
      <c r="IKV2" s="795"/>
      <c r="IKW2" s="795"/>
      <c r="IKX2" s="795"/>
      <c r="IKY2" s="795"/>
      <c r="IKZ2" s="795"/>
      <c r="ILA2" s="795"/>
      <c r="ILB2" s="795"/>
      <c r="ILC2" s="795"/>
      <c r="ILD2" s="795"/>
      <c r="ILE2" s="795"/>
      <c r="ILF2" s="795"/>
      <c r="ILG2" s="795"/>
      <c r="ILH2" s="795"/>
      <c r="ILI2" s="795"/>
      <c r="ILJ2" s="795"/>
      <c r="ILK2" s="795"/>
      <c r="ILL2" s="795"/>
      <c r="ILM2" s="795"/>
      <c r="ILN2" s="795"/>
      <c r="ILO2" s="795"/>
      <c r="ILP2" s="795"/>
      <c r="ILQ2" s="795"/>
      <c r="ILR2" s="795"/>
      <c r="ILS2" s="795"/>
      <c r="ILT2" s="795"/>
      <c r="ILU2" s="795"/>
      <c r="ILV2" s="795"/>
      <c r="ILW2" s="795"/>
      <c r="ILX2" s="795"/>
      <c r="ILY2" s="795"/>
      <c r="ILZ2" s="795"/>
      <c r="IMA2" s="795"/>
      <c r="IMB2" s="795"/>
      <c r="IMC2" s="795"/>
      <c r="IMD2" s="795"/>
      <c r="IME2" s="795"/>
      <c r="IMF2" s="795"/>
      <c r="IMG2" s="795"/>
      <c r="IMH2" s="795"/>
      <c r="IMI2" s="795"/>
      <c r="IMJ2" s="795"/>
      <c r="IMK2" s="795"/>
      <c r="IML2" s="795"/>
      <c r="IMM2" s="795"/>
      <c r="IMN2" s="795"/>
      <c r="IMO2" s="795"/>
      <c r="IMP2" s="795"/>
      <c r="IMQ2" s="795"/>
      <c r="IMR2" s="795"/>
      <c r="IMS2" s="795"/>
      <c r="IMT2" s="795"/>
      <c r="IMU2" s="795"/>
      <c r="IMV2" s="795"/>
      <c r="IMW2" s="795"/>
      <c r="IMX2" s="795"/>
      <c r="IMY2" s="795"/>
      <c r="IMZ2" s="795"/>
      <c r="INA2" s="795"/>
      <c r="INB2" s="795"/>
      <c r="INC2" s="795"/>
      <c r="IND2" s="795"/>
      <c r="INE2" s="795"/>
      <c r="INF2" s="795"/>
      <c r="ING2" s="795"/>
      <c r="INH2" s="795"/>
      <c r="INI2" s="795"/>
      <c r="INJ2" s="795"/>
      <c r="INK2" s="795"/>
      <c r="INL2" s="795"/>
      <c r="INM2" s="795"/>
      <c r="INN2" s="795"/>
      <c r="INO2" s="795"/>
      <c r="INP2" s="795"/>
      <c r="INQ2" s="795"/>
      <c r="INR2" s="795"/>
      <c r="INS2" s="795"/>
      <c r="INT2" s="795"/>
      <c r="INU2" s="795"/>
      <c r="INV2" s="795"/>
      <c r="INW2" s="795"/>
      <c r="INX2" s="795"/>
      <c r="INY2" s="795"/>
      <c r="INZ2" s="795"/>
      <c r="IOA2" s="795"/>
      <c r="IOB2" s="795"/>
      <c r="IOC2" s="795"/>
      <c r="IOD2" s="795"/>
      <c r="IOE2" s="795"/>
      <c r="IOF2" s="795"/>
      <c r="IOG2" s="795"/>
      <c r="IOH2" s="795"/>
      <c r="IOI2" s="795"/>
      <c r="IOJ2" s="795"/>
      <c r="IOK2" s="795"/>
      <c r="IOL2" s="795"/>
      <c r="IOM2" s="795"/>
      <c r="ION2" s="795"/>
      <c r="IOO2" s="795"/>
      <c r="IOP2" s="795"/>
      <c r="IOQ2" s="795"/>
      <c r="IOR2" s="795"/>
      <c r="IOS2" s="795"/>
      <c r="IOT2" s="795"/>
      <c r="IOU2" s="795"/>
      <c r="IOV2" s="795"/>
      <c r="IOW2" s="795"/>
      <c r="IOX2" s="795"/>
      <c r="IOY2" s="795"/>
      <c r="IOZ2" s="795"/>
      <c r="IPA2" s="795"/>
      <c r="IPB2" s="795"/>
      <c r="IPC2" s="795"/>
      <c r="IPD2" s="795"/>
      <c r="IPE2" s="795"/>
      <c r="IPF2" s="795"/>
      <c r="IPG2" s="795"/>
      <c r="IPH2" s="795"/>
      <c r="IPI2" s="795"/>
      <c r="IPJ2" s="795"/>
      <c r="IPK2" s="795"/>
      <c r="IPL2" s="795"/>
      <c r="IPM2" s="795"/>
      <c r="IPN2" s="795"/>
      <c r="IPO2" s="795"/>
      <c r="IPP2" s="795"/>
      <c r="IPQ2" s="795"/>
      <c r="IPR2" s="795"/>
      <c r="IPS2" s="795"/>
      <c r="IPT2" s="795"/>
      <c r="IPU2" s="795"/>
      <c r="IPV2" s="795"/>
      <c r="IPW2" s="795"/>
      <c r="IPX2" s="795"/>
      <c r="IPY2" s="795"/>
      <c r="IPZ2" s="795"/>
      <c r="IQA2" s="795"/>
      <c r="IQB2" s="795"/>
      <c r="IQC2" s="795"/>
      <c r="IQD2" s="795"/>
      <c r="IQE2" s="795"/>
      <c r="IQF2" s="795"/>
      <c r="IQG2" s="795"/>
      <c r="IQH2" s="795"/>
      <c r="IQI2" s="795"/>
      <c r="IQJ2" s="795"/>
      <c r="IQK2" s="795"/>
      <c r="IQL2" s="795"/>
      <c r="IQM2" s="795"/>
      <c r="IQN2" s="795"/>
      <c r="IQO2" s="795"/>
      <c r="IQP2" s="795"/>
      <c r="IQQ2" s="795"/>
      <c r="IQR2" s="795"/>
      <c r="IQS2" s="795"/>
      <c r="IQT2" s="795"/>
      <c r="IQU2" s="795"/>
      <c r="IQV2" s="795"/>
      <c r="IQW2" s="795"/>
      <c r="IQX2" s="795"/>
      <c r="IQY2" s="795"/>
      <c r="IQZ2" s="795"/>
      <c r="IRA2" s="795"/>
      <c r="IRB2" s="795"/>
      <c r="IRC2" s="795"/>
      <c r="IRD2" s="795"/>
      <c r="IRE2" s="795"/>
      <c r="IRF2" s="795"/>
      <c r="IRG2" s="795"/>
      <c r="IRH2" s="795"/>
      <c r="IRI2" s="795"/>
      <c r="IRJ2" s="795"/>
      <c r="IRK2" s="795"/>
      <c r="IRL2" s="795"/>
      <c r="IRM2" s="795"/>
      <c r="IRN2" s="795"/>
      <c r="IRO2" s="795"/>
      <c r="IRP2" s="795"/>
      <c r="IRQ2" s="795"/>
      <c r="IRR2" s="795"/>
      <c r="IRS2" s="795"/>
      <c r="IRT2" s="795"/>
      <c r="IRU2" s="795"/>
      <c r="IRV2" s="795"/>
      <c r="IRW2" s="795"/>
      <c r="IRX2" s="795"/>
      <c r="IRY2" s="795"/>
      <c r="IRZ2" s="795"/>
      <c r="ISA2" s="795"/>
      <c r="ISB2" s="795"/>
      <c r="ISC2" s="795"/>
      <c r="ISD2" s="795"/>
      <c r="ISE2" s="795"/>
      <c r="ISF2" s="795"/>
      <c r="ISG2" s="795"/>
      <c r="ISH2" s="795"/>
      <c r="ISI2" s="795"/>
      <c r="ISJ2" s="795"/>
      <c r="ISK2" s="795"/>
      <c r="ISL2" s="795"/>
      <c r="ISM2" s="795"/>
      <c r="ISN2" s="795"/>
      <c r="ISO2" s="795"/>
      <c r="ISP2" s="795"/>
      <c r="ISQ2" s="795"/>
      <c r="ISR2" s="795"/>
      <c r="ISS2" s="795"/>
      <c r="IST2" s="795"/>
      <c r="ISU2" s="795"/>
      <c r="ISV2" s="795"/>
      <c r="ISW2" s="795"/>
      <c r="ISX2" s="795"/>
      <c r="ISY2" s="795"/>
      <c r="ISZ2" s="795"/>
      <c r="ITA2" s="795"/>
      <c r="ITB2" s="795"/>
      <c r="ITC2" s="795"/>
      <c r="ITD2" s="795"/>
      <c r="ITE2" s="795"/>
      <c r="ITF2" s="795"/>
      <c r="ITG2" s="795"/>
      <c r="ITH2" s="795"/>
      <c r="ITI2" s="795"/>
      <c r="ITJ2" s="795"/>
      <c r="ITK2" s="795"/>
      <c r="ITL2" s="795"/>
      <c r="ITM2" s="795"/>
      <c r="ITN2" s="795"/>
      <c r="ITO2" s="795"/>
      <c r="ITP2" s="795"/>
      <c r="ITQ2" s="795"/>
      <c r="ITR2" s="795"/>
      <c r="ITS2" s="795"/>
      <c r="ITT2" s="795"/>
      <c r="ITU2" s="795"/>
      <c r="ITV2" s="795"/>
      <c r="ITW2" s="795"/>
      <c r="ITX2" s="795"/>
      <c r="ITY2" s="795"/>
      <c r="ITZ2" s="795"/>
      <c r="IUA2" s="795"/>
      <c r="IUB2" s="795"/>
      <c r="IUC2" s="795"/>
      <c r="IUD2" s="795"/>
      <c r="IUE2" s="795"/>
      <c r="IUF2" s="795"/>
      <c r="IUG2" s="795"/>
      <c r="IUH2" s="795"/>
      <c r="IUI2" s="795"/>
      <c r="IUJ2" s="795"/>
      <c r="IUK2" s="795"/>
      <c r="IUL2" s="795"/>
      <c r="IUM2" s="795"/>
      <c r="IUN2" s="795"/>
      <c r="IUO2" s="795"/>
      <c r="IUP2" s="795"/>
      <c r="IUQ2" s="795"/>
      <c r="IUR2" s="795"/>
      <c r="IUS2" s="795"/>
      <c r="IUT2" s="795"/>
      <c r="IUU2" s="795"/>
      <c r="IUV2" s="795"/>
      <c r="IUW2" s="795"/>
      <c r="IUX2" s="795"/>
      <c r="IUY2" s="795"/>
      <c r="IUZ2" s="795"/>
      <c r="IVA2" s="795"/>
      <c r="IVB2" s="795"/>
      <c r="IVC2" s="795"/>
      <c r="IVD2" s="795"/>
      <c r="IVE2" s="795"/>
      <c r="IVF2" s="795"/>
      <c r="IVG2" s="795"/>
      <c r="IVH2" s="795"/>
      <c r="IVI2" s="795"/>
      <c r="IVJ2" s="795"/>
      <c r="IVK2" s="795"/>
      <c r="IVL2" s="795"/>
      <c r="IVM2" s="795"/>
      <c r="IVN2" s="795"/>
      <c r="IVO2" s="795"/>
      <c r="IVP2" s="795"/>
      <c r="IVQ2" s="795"/>
      <c r="IVR2" s="795"/>
      <c r="IVS2" s="795"/>
      <c r="IVT2" s="795"/>
      <c r="IVU2" s="795"/>
      <c r="IVV2" s="795"/>
      <c r="IVW2" s="795"/>
      <c r="IVX2" s="795"/>
      <c r="IVY2" s="795"/>
      <c r="IVZ2" s="795"/>
      <c r="IWA2" s="795"/>
      <c r="IWB2" s="795"/>
      <c r="IWC2" s="795"/>
      <c r="IWD2" s="795"/>
      <c r="IWE2" s="795"/>
      <c r="IWF2" s="795"/>
      <c r="IWG2" s="795"/>
      <c r="IWH2" s="795"/>
      <c r="IWI2" s="795"/>
      <c r="IWJ2" s="795"/>
      <c r="IWK2" s="795"/>
      <c r="IWL2" s="795"/>
      <c r="IWM2" s="795"/>
      <c r="IWN2" s="795"/>
      <c r="IWO2" s="795"/>
      <c r="IWP2" s="795"/>
      <c r="IWQ2" s="795"/>
      <c r="IWR2" s="795"/>
      <c r="IWS2" s="795"/>
      <c r="IWT2" s="795"/>
      <c r="IWU2" s="795"/>
      <c r="IWV2" s="795"/>
      <c r="IWW2" s="795"/>
      <c r="IWX2" s="795"/>
      <c r="IWY2" s="795"/>
      <c r="IWZ2" s="795"/>
      <c r="IXA2" s="795"/>
      <c r="IXB2" s="795"/>
      <c r="IXC2" s="795"/>
      <c r="IXD2" s="795"/>
      <c r="IXE2" s="795"/>
      <c r="IXF2" s="795"/>
      <c r="IXG2" s="795"/>
      <c r="IXH2" s="795"/>
      <c r="IXI2" s="795"/>
      <c r="IXJ2" s="795"/>
      <c r="IXK2" s="795"/>
      <c r="IXL2" s="795"/>
      <c r="IXM2" s="795"/>
      <c r="IXN2" s="795"/>
      <c r="IXO2" s="795"/>
      <c r="IXP2" s="795"/>
      <c r="IXQ2" s="795"/>
      <c r="IXR2" s="795"/>
      <c r="IXS2" s="795"/>
      <c r="IXT2" s="795"/>
      <c r="IXU2" s="795"/>
      <c r="IXV2" s="795"/>
      <c r="IXW2" s="795"/>
      <c r="IXX2" s="795"/>
      <c r="IXY2" s="795"/>
      <c r="IXZ2" s="795"/>
      <c r="IYA2" s="795"/>
      <c r="IYB2" s="795"/>
      <c r="IYC2" s="795"/>
      <c r="IYD2" s="795"/>
      <c r="IYE2" s="795"/>
      <c r="IYF2" s="795"/>
      <c r="IYG2" s="795"/>
      <c r="IYH2" s="795"/>
      <c r="IYI2" s="795"/>
      <c r="IYJ2" s="795"/>
      <c r="IYK2" s="795"/>
      <c r="IYL2" s="795"/>
      <c r="IYM2" s="795"/>
      <c r="IYN2" s="795"/>
      <c r="IYO2" s="795"/>
      <c r="IYP2" s="795"/>
      <c r="IYQ2" s="795"/>
      <c r="IYR2" s="795"/>
      <c r="IYS2" s="795"/>
      <c r="IYT2" s="795"/>
      <c r="IYU2" s="795"/>
      <c r="IYV2" s="795"/>
      <c r="IYW2" s="795"/>
      <c r="IYX2" s="795"/>
      <c r="IYY2" s="795"/>
      <c r="IYZ2" s="795"/>
      <c r="IZA2" s="795"/>
      <c r="IZB2" s="795"/>
      <c r="IZC2" s="795"/>
      <c r="IZD2" s="795"/>
      <c r="IZE2" s="795"/>
      <c r="IZF2" s="795"/>
      <c r="IZG2" s="795"/>
      <c r="IZH2" s="795"/>
      <c r="IZI2" s="795"/>
      <c r="IZJ2" s="795"/>
      <c r="IZK2" s="795"/>
      <c r="IZL2" s="795"/>
      <c r="IZM2" s="795"/>
      <c r="IZN2" s="795"/>
      <c r="IZO2" s="795"/>
      <c r="IZP2" s="795"/>
      <c r="IZQ2" s="795"/>
      <c r="IZR2" s="795"/>
      <c r="IZS2" s="795"/>
      <c r="IZT2" s="795"/>
      <c r="IZU2" s="795"/>
      <c r="IZV2" s="795"/>
      <c r="IZW2" s="795"/>
      <c r="IZX2" s="795"/>
      <c r="IZY2" s="795"/>
      <c r="IZZ2" s="795"/>
      <c r="JAA2" s="795"/>
      <c r="JAB2" s="795"/>
      <c r="JAC2" s="795"/>
      <c r="JAD2" s="795"/>
      <c r="JAE2" s="795"/>
      <c r="JAF2" s="795"/>
      <c r="JAG2" s="795"/>
      <c r="JAH2" s="795"/>
      <c r="JAI2" s="795"/>
      <c r="JAJ2" s="795"/>
      <c r="JAK2" s="795"/>
      <c r="JAL2" s="795"/>
      <c r="JAM2" s="795"/>
      <c r="JAN2" s="795"/>
      <c r="JAO2" s="795"/>
      <c r="JAP2" s="795"/>
      <c r="JAQ2" s="795"/>
      <c r="JAR2" s="795"/>
      <c r="JAS2" s="795"/>
      <c r="JAT2" s="795"/>
      <c r="JAU2" s="795"/>
      <c r="JAV2" s="795"/>
      <c r="JAW2" s="795"/>
      <c r="JAX2" s="795"/>
      <c r="JAY2" s="795"/>
      <c r="JAZ2" s="795"/>
      <c r="JBA2" s="795"/>
      <c r="JBB2" s="795"/>
      <c r="JBC2" s="795"/>
      <c r="JBD2" s="795"/>
      <c r="JBE2" s="795"/>
      <c r="JBF2" s="795"/>
      <c r="JBG2" s="795"/>
      <c r="JBH2" s="795"/>
      <c r="JBI2" s="795"/>
      <c r="JBJ2" s="795"/>
      <c r="JBK2" s="795"/>
      <c r="JBL2" s="795"/>
      <c r="JBM2" s="795"/>
      <c r="JBN2" s="795"/>
      <c r="JBO2" s="795"/>
      <c r="JBP2" s="795"/>
      <c r="JBQ2" s="795"/>
      <c r="JBR2" s="795"/>
      <c r="JBS2" s="795"/>
      <c r="JBT2" s="795"/>
      <c r="JBU2" s="795"/>
      <c r="JBV2" s="795"/>
      <c r="JBW2" s="795"/>
      <c r="JBX2" s="795"/>
      <c r="JBY2" s="795"/>
      <c r="JBZ2" s="795"/>
      <c r="JCA2" s="795"/>
      <c r="JCB2" s="795"/>
      <c r="JCC2" s="795"/>
      <c r="JCD2" s="795"/>
      <c r="JCE2" s="795"/>
      <c r="JCF2" s="795"/>
      <c r="JCG2" s="795"/>
      <c r="JCH2" s="795"/>
      <c r="JCI2" s="795"/>
      <c r="JCJ2" s="795"/>
      <c r="JCK2" s="795"/>
      <c r="JCL2" s="795"/>
      <c r="JCM2" s="795"/>
      <c r="JCN2" s="795"/>
      <c r="JCO2" s="795"/>
      <c r="JCP2" s="795"/>
      <c r="JCQ2" s="795"/>
      <c r="JCR2" s="795"/>
      <c r="JCS2" s="795"/>
      <c r="JCT2" s="795"/>
      <c r="JCU2" s="795"/>
      <c r="JCV2" s="795"/>
      <c r="JCW2" s="795"/>
      <c r="JCX2" s="795"/>
      <c r="JCY2" s="795"/>
      <c r="JCZ2" s="795"/>
      <c r="JDA2" s="795"/>
      <c r="JDB2" s="795"/>
      <c r="JDC2" s="795"/>
      <c r="JDD2" s="795"/>
      <c r="JDE2" s="795"/>
      <c r="JDF2" s="795"/>
      <c r="JDG2" s="795"/>
      <c r="JDH2" s="795"/>
      <c r="JDI2" s="795"/>
      <c r="JDJ2" s="795"/>
      <c r="JDK2" s="795"/>
      <c r="JDL2" s="795"/>
      <c r="JDM2" s="795"/>
      <c r="JDN2" s="795"/>
      <c r="JDO2" s="795"/>
      <c r="JDP2" s="795"/>
      <c r="JDQ2" s="795"/>
      <c r="JDR2" s="795"/>
      <c r="JDS2" s="795"/>
      <c r="JDT2" s="795"/>
      <c r="JDU2" s="795"/>
      <c r="JDV2" s="795"/>
      <c r="JDW2" s="795"/>
      <c r="JDX2" s="795"/>
      <c r="JDY2" s="795"/>
      <c r="JDZ2" s="795"/>
      <c r="JEA2" s="795"/>
      <c r="JEB2" s="795"/>
      <c r="JEC2" s="795"/>
      <c r="JED2" s="795"/>
      <c r="JEE2" s="795"/>
      <c r="JEF2" s="795"/>
      <c r="JEG2" s="795"/>
      <c r="JEH2" s="795"/>
      <c r="JEI2" s="795"/>
      <c r="JEJ2" s="795"/>
      <c r="JEK2" s="795"/>
      <c r="JEL2" s="795"/>
      <c r="JEM2" s="795"/>
      <c r="JEN2" s="795"/>
      <c r="JEO2" s="795"/>
      <c r="JEP2" s="795"/>
      <c r="JEQ2" s="795"/>
      <c r="JER2" s="795"/>
      <c r="JES2" s="795"/>
      <c r="JET2" s="795"/>
      <c r="JEU2" s="795"/>
      <c r="JEV2" s="795"/>
      <c r="JEW2" s="795"/>
      <c r="JEX2" s="795"/>
      <c r="JEY2" s="795"/>
      <c r="JEZ2" s="795"/>
      <c r="JFA2" s="795"/>
      <c r="JFB2" s="795"/>
      <c r="JFC2" s="795"/>
      <c r="JFD2" s="795"/>
      <c r="JFE2" s="795"/>
      <c r="JFF2" s="795"/>
      <c r="JFG2" s="795"/>
      <c r="JFH2" s="795"/>
      <c r="JFI2" s="795"/>
      <c r="JFJ2" s="795"/>
      <c r="JFK2" s="795"/>
      <c r="JFL2" s="795"/>
      <c r="JFM2" s="795"/>
      <c r="JFN2" s="795"/>
      <c r="JFO2" s="795"/>
      <c r="JFP2" s="795"/>
      <c r="JFQ2" s="795"/>
      <c r="JFR2" s="795"/>
      <c r="JFS2" s="795"/>
      <c r="JFT2" s="795"/>
      <c r="JFU2" s="795"/>
      <c r="JFV2" s="795"/>
      <c r="JFW2" s="795"/>
      <c r="JFX2" s="795"/>
      <c r="JFY2" s="795"/>
      <c r="JFZ2" s="795"/>
      <c r="JGA2" s="795"/>
      <c r="JGB2" s="795"/>
      <c r="JGC2" s="795"/>
      <c r="JGD2" s="795"/>
      <c r="JGE2" s="795"/>
      <c r="JGF2" s="795"/>
      <c r="JGG2" s="795"/>
      <c r="JGH2" s="795"/>
      <c r="JGI2" s="795"/>
      <c r="JGJ2" s="795"/>
      <c r="JGK2" s="795"/>
      <c r="JGL2" s="795"/>
      <c r="JGM2" s="795"/>
      <c r="JGN2" s="795"/>
      <c r="JGO2" s="795"/>
      <c r="JGP2" s="795"/>
      <c r="JGQ2" s="795"/>
      <c r="JGR2" s="795"/>
      <c r="JGS2" s="795"/>
      <c r="JGT2" s="795"/>
      <c r="JGU2" s="795"/>
      <c r="JGV2" s="795"/>
      <c r="JGW2" s="795"/>
      <c r="JGX2" s="795"/>
      <c r="JGY2" s="795"/>
      <c r="JGZ2" s="795"/>
      <c r="JHA2" s="795"/>
      <c r="JHB2" s="795"/>
      <c r="JHC2" s="795"/>
      <c r="JHD2" s="795"/>
      <c r="JHE2" s="795"/>
      <c r="JHF2" s="795"/>
      <c r="JHG2" s="795"/>
      <c r="JHH2" s="795"/>
      <c r="JHI2" s="795"/>
      <c r="JHJ2" s="795"/>
      <c r="JHK2" s="795"/>
      <c r="JHL2" s="795"/>
      <c r="JHM2" s="795"/>
      <c r="JHN2" s="795"/>
      <c r="JHO2" s="795"/>
      <c r="JHP2" s="795"/>
      <c r="JHQ2" s="795"/>
      <c r="JHR2" s="795"/>
      <c r="JHS2" s="795"/>
      <c r="JHT2" s="795"/>
      <c r="JHU2" s="795"/>
      <c r="JHV2" s="795"/>
      <c r="JHW2" s="795"/>
      <c r="JHX2" s="795"/>
      <c r="JHY2" s="795"/>
      <c r="JHZ2" s="795"/>
      <c r="JIA2" s="795"/>
      <c r="JIB2" s="795"/>
      <c r="JIC2" s="795"/>
      <c r="JID2" s="795"/>
      <c r="JIE2" s="795"/>
      <c r="JIF2" s="795"/>
      <c r="JIG2" s="795"/>
      <c r="JIH2" s="795"/>
      <c r="JII2" s="795"/>
      <c r="JIJ2" s="795"/>
      <c r="JIK2" s="795"/>
      <c r="JIL2" s="795"/>
      <c r="JIM2" s="795"/>
      <c r="JIN2" s="795"/>
      <c r="JIO2" s="795"/>
      <c r="JIP2" s="795"/>
      <c r="JIQ2" s="795"/>
      <c r="JIR2" s="795"/>
      <c r="JIS2" s="795"/>
      <c r="JIT2" s="795"/>
      <c r="JIU2" s="795"/>
      <c r="JIV2" s="795"/>
      <c r="JIW2" s="795"/>
      <c r="JIX2" s="795"/>
      <c r="JIY2" s="795"/>
      <c r="JIZ2" s="795"/>
      <c r="JJA2" s="795"/>
      <c r="JJB2" s="795"/>
      <c r="JJC2" s="795"/>
      <c r="JJD2" s="795"/>
      <c r="JJE2" s="795"/>
      <c r="JJF2" s="795"/>
      <c r="JJG2" s="795"/>
      <c r="JJH2" s="795"/>
      <c r="JJI2" s="795"/>
      <c r="JJJ2" s="795"/>
      <c r="JJK2" s="795"/>
      <c r="JJL2" s="795"/>
      <c r="JJM2" s="795"/>
      <c r="JJN2" s="795"/>
      <c r="JJO2" s="795"/>
      <c r="JJP2" s="795"/>
      <c r="JJQ2" s="795"/>
      <c r="JJR2" s="795"/>
      <c r="JJS2" s="795"/>
      <c r="JJT2" s="795"/>
      <c r="JJU2" s="795"/>
      <c r="JJV2" s="795"/>
      <c r="JJW2" s="795"/>
      <c r="JJX2" s="795"/>
      <c r="JJY2" s="795"/>
      <c r="JJZ2" s="795"/>
      <c r="JKA2" s="795"/>
      <c r="JKB2" s="795"/>
      <c r="JKC2" s="795"/>
      <c r="JKD2" s="795"/>
      <c r="JKE2" s="795"/>
      <c r="JKF2" s="795"/>
      <c r="JKG2" s="795"/>
      <c r="JKH2" s="795"/>
      <c r="JKI2" s="795"/>
      <c r="JKJ2" s="795"/>
      <c r="JKK2" s="795"/>
      <c r="JKL2" s="795"/>
      <c r="JKM2" s="795"/>
      <c r="JKN2" s="795"/>
      <c r="JKO2" s="795"/>
      <c r="JKP2" s="795"/>
      <c r="JKQ2" s="795"/>
      <c r="JKR2" s="795"/>
      <c r="JKS2" s="795"/>
      <c r="JKT2" s="795"/>
      <c r="JKU2" s="795"/>
      <c r="JKV2" s="795"/>
      <c r="JKW2" s="795"/>
      <c r="JKX2" s="795"/>
      <c r="JKY2" s="795"/>
      <c r="JKZ2" s="795"/>
      <c r="JLA2" s="795"/>
      <c r="JLB2" s="795"/>
      <c r="JLC2" s="795"/>
      <c r="JLD2" s="795"/>
      <c r="JLE2" s="795"/>
      <c r="JLF2" s="795"/>
      <c r="JLG2" s="795"/>
      <c r="JLH2" s="795"/>
      <c r="JLI2" s="795"/>
      <c r="JLJ2" s="795"/>
      <c r="JLK2" s="795"/>
      <c r="JLL2" s="795"/>
      <c r="JLM2" s="795"/>
      <c r="JLN2" s="795"/>
      <c r="JLO2" s="795"/>
      <c r="JLP2" s="795"/>
      <c r="JLQ2" s="795"/>
      <c r="JLR2" s="795"/>
      <c r="JLS2" s="795"/>
      <c r="JLT2" s="795"/>
      <c r="JLU2" s="795"/>
      <c r="JLV2" s="795"/>
      <c r="JLW2" s="795"/>
      <c r="JLX2" s="795"/>
      <c r="JLY2" s="795"/>
      <c r="JLZ2" s="795"/>
      <c r="JMA2" s="795"/>
      <c r="JMB2" s="795"/>
      <c r="JMC2" s="795"/>
      <c r="JMD2" s="795"/>
      <c r="JME2" s="795"/>
      <c r="JMF2" s="795"/>
      <c r="JMG2" s="795"/>
      <c r="JMH2" s="795"/>
      <c r="JMI2" s="795"/>
      <c r="JMJ2" s="795"/>
      <c r="JMK2" s="795"/>
      <c r="JML2" s="795"/>
      <c r="JMM2" s="795"/>
      <c r="JMN2" s="795"/>
      <c r="JMO2" s="795"/>
      <c r="JMP2" s="795"/>
      <c r="JMQ2" s="795"/>
      <c r="JMR2" s="795"/>
      <c r="JMS2" s="795"/>
      <c r="JMT2" s="795"/>
      <c r="JMU2" s="795"/>
      <c r="JMV2" s="795"/>
      <c r="JMW2" s="795"/>
      <c r="JMX2" s="795"/>
      <c r="JMY2" s="795"/>
      <c r="JMZ2" s="795"/>
      <c r="JNA2" s="795"/>
      <c r="JNB2" s="795"/>
      <c r="JNC2" s="795"/>
      <c r="JND2" s="795"/>
      <c r="JNE2" s="795"/>
      <c r="JNF2" s="795"/>
      <c r="JNG2" s="795"/>
      <c r="JNH2" s="795"/>
      <c r="JNI2" s="795"/>
      <c r="JNJ2" s="795"/>
      <c r="JNK2" s="795"/>
      <c r="JNL2" s="795"/>
      <c r="JNM2" s="795"/>
      <c r="JNN2" s="795"/>
      <c r="JNO2" s="795"/>
      <c r="JNP2" s="795"/>
      <c r="JNQ2" s="795"/>
      <c r="JNR2" s="795"/>
      <c r="JNS2" s="795"/>
      <c r="JNT2" s="795"/>
      <c r="JNU2" s="795"/>
      <c r="JNV2" s="795"/>
      <c r="JNW2" s="795"/>
      <c r="JNX2" s="795"/>
      <c r="JNY2" s="795"/>
      <c r="JNZ2" s="795"/>
      <c r="JOA2" s="795"/>
      <c r="JOB2" s="795"/>
      <c r="JOC2" s="795"/>
      <c r="JOD2" s="795"/>
      <c r="JOE2" s="795"/>
      <c r="JOF2" s="795"/>
      <c r="JOG2" s="795"/>
      <c r="JOH2" s="795"/>
      <c r="JOI2" s="795"/>
      <c r="JOJ2" s="795"/>
      <c r="JOK2" s="795"/>
      <c r="JOL2" s="795"/>
      <c r="JOM2" s="795"/>
      <c r="JON2" s="795"/>
      <c r="JOO2" s="795"/>
      <c r="JOP2" s="795"/>
      <c r="JOQ2" s="795"/>
      <c r="JOR2" s="795"/>
      <c r="JOS2" s="795"/>
      <c r="JOT2" s="795"/>
      <c r="JOU2" s="795"/>
      <c r="JOV2" s="795"/>
      <c r="JOW2" s="795"/>
      <c r="JOX2" s="795"/>
      <c r="JOY2" s="795"/>
      <c r="JOZ2" s="795"/>
      <c r="JPA2" s="795"/>
      <c r="JPB2" s="795"/>
      <c r="JPC2" s="795"/>
      <c r="JPD2" s="795"/>
      <c r="JPE2" s="795"/>
      <c r="JPF2" s="795"/>
      <c r="JPG2" s="795"/>
      <c r="JPH2" s="795"/>
      <c r="JPI2" s="795"/>
      <c r="JPJ2" s="795"/>
      <c r="JPK2" s="795"/>
      <c r="JPL2" s="795"/>
      <c r="JPM2" s="795"/>
      <c r="JPN2" s="795"/>
      <c r="JPO2" s="795"/>
      <c r="JPP2" s="795"/>
      <c r="JPQ2" s="795"/>
      <c r="JPR2" s="795"/>
      <c r="JPS2" s="795"/>
      <c r="JPT2" s="795"/>
      <c r="JPU2" s="795"/>
      <c r="JPV2" s="795"/>
      <c r="JPW2" s="795"/>
      <c r="JPX2" s="795"/>
      <c r="JPY2" s="795"/>
      <c r="JPZ2" s="795"/>
      <c r="JQA2" s="795"/>
      <c r="JQB2" s="795"/>
      <c r="JQC2" s="795"/>
      <c r="JQD2" s="795"/>
      <c r="JQE2" s="795"/>
      <c r="JQF2" s="795"/>
      <c r="JQG2" s="795"/>
      <c r="JQH2" s="795"/>
      <c r="JQI2" s="795"/>
      <c r="JQJ2" s="795"/>
      <c r="JQK2" s="795"/>
      <c r="JQL2" s="795"/>
      <c r="JQM2" s="795"/>
      <c r="JQN2" s="795"/>
      <c r="JQO2" s="795"/>
      <c r="JQP2" s="795"/>
      <c r="JQQ2" s="795"/>
      <c r="JQR2" s="795"/>
      <c r="JQS2" s="795"/>
      <c r="JQT2" s="795"/>
      <c r="JQU2" s="795"/>
      <c r="JQV2" s="795"/>
      <c r="JQW2" s="795"/>
      <c r="JQX2" s="795"/>
      <c r="JQY2" s="795"/>
      <c r="JQZ2" s="795"/>
      <c r="JRA2" s="795"/>
      <c r="JRB2" s="795"/>
      <c r="JRC2" s="795"/>
      <c r="JRD2" s="795"/>
      <c r="JRE2" s="795"/>
      <c r="JRF2" s="795"/>
      <c r="JRG2" s="795"/>
      <c r="JRH2" s="795"/>
      <c r="JRI2" s="795"/>
      <c r="JRJ2" s="795"/>
      <c r="JRK2" s="795"/>
      <c r="JRL2" s="795"/>
      <c r="JRM2" s="795"/>
      <c r="JRN2" s="795"/>
      <c r="JRO2" s="795"/>
      <c r="JRP2" s="795"/>
      <c r="JRQ2" s="795"/>
      <c r="JRR2" s="795"/>
      <c r="JRS2" s="795"/>
      <c r="JRT2" s="795"/>
      <c r="JRU2" s="795"/>
      <c r="JRV2" s="795"/>
      <c r="JRW2" s="795"/>
      <c r="JRX2" s="795"/>
      <c r="JRY2" s="795"/>
      <c r="JRZ2" s="795"/>
      <c r="JSA2" s="795"/>
      <c r="JSB2" s="795"/>
      <c r="JSC2" s="795"/>
      <c r="JSD2" s="795"/>
      <c r="JSE2" s="795"/>
      <c r="JSF2" s="795"/>
      <c r="JSG2" s="795"/>
      <c r="JSH2" s="795"/>
      <c r="JSI2" s="795"/>
      <c r="JSJ2" s="795"/>
      <c r="JSK2" s="795"/>
      <c r="JSL2" s="795"/>
      <c r="JSM2" s="795"/>
      <c r="JSN2" s="795"/>
      <c r="JSO2" s="795"/>
      <c r="JSP2" s="795"/>
      <c r="JSQ2" s="795"/>
      <c r="JSR2" s="795"/>
      <c r="JSS2" s="795"/>
      <c r="JST2" s="795"/>
      <c r="JSU2" s="795"/>
      <c r="JSV2" s="795"/>
      <c r="JSW2" s="795"/>
      <c r="JSX2" s="795"/>
      <c r="JSY2" s="795"/>
      <c r="JSZ2" s="795"/>
      <c r="JTA2" s="795"/>
      <c r="JTB2" s="795"/>
      <c r="JTC2" s="795"/>
      <c r="JTD2" s="795"/>
      <c r="JTE2" s="795"/>
      <c r="JTF2" s="795"/>
      <c r="JTG2" s="795"/>
      <c r="JTH2" s="795"/>
      <c r="JTI2" s="795"/>
      <c r="JTJ2" s="795"/>
      <c r="JTK2" s="795"/>
      <c r="JTL2" s="795"/>
      <c r="JTM2" s="795"/>
      <c r="JTN2" s="795"/>
      <c r="JTO2" s="795"/>
      <c r="JTP2" s="795"/>
      <c r="JTQ2" s="795"/>
      <c r="JTR2" s="795"/>
      <c r="JTS2" s="795"/>
      <c r="JTT2" s="795"/>
      <c r="JTU2" s="795"/>
      <c r="JTV2" s="795"/>
      <c r="JTW2" s="795"/>
      <c r="JTX2" s="795"/>
      <c r="JTY2" s="795"/>
      <c r="JTZ2" s="795"/>
      <c r="JUA2" s="795"/>
      <c r="JUB2" s="795"/>
      <c r="JUC2" s="795"/>
      <c r="JUD2" s="795"/>
      <c r="JUE2" s="795"/>
      <c r="JUF2" s="795"/>
      <c r="JUG2" s="795"/>
      <c r="JUH2" s="795"/>
      <c r="JUI2" s="795"/>
      <c r="JUJ2" s="795"/>
      <c r="JUK2" s="795"/>
      <c r="JUL2" s="795"/>
      <c r="JUM2" s="795"/>
      <c r="JUN2" s="795"/>
      <c r="JUO2" s="795"/>
      <c r="JUP2" s="795"/>
      <c r="JUQ2" s="795"/>
      <c r="JUR2" s="795"/>
      <c r="JUS2" s="795"/>
      <c r="JUT2" s="795"/>
      <c r="JUU2" s="795"/>
      <c r="JUV2" s="795"/>
      <c r="JUW2" s="795"/>
      <c r="JUX2" s="795"/>
      <c r="JUY2" s="795"/>
      <c r="JUZ2" s="795"/>
      <c r="JVA2" s="795"/>
      <c r="JVB2" s="795"/>
      <c r="JVC2" s="795"/>
      <c r="JVD2" s="795"/>
      <c r="JVE2" s="795"/>
      <c r="JVF2" s="795"/>
      <c r="JVG2" s="795"/>
      <c r="JVH2" s="795"/>
      <c r="JVI2" s="795"/>
      <c r="JVJ2" s="795"/>
      <c r="JVK2" s="795"/>
      <c r="JVL2" s="795"/>
      <c r="JVM2" s="795"/>
      <c r="JVN2" s="795"/>
      <c r="JVO2" s="795"/>
      <c r="JVP2" s="795"/>
      <c r="JVQ2" s="795"/>
      <c r="JVR2" s="795"/>
      <c r="JVS2" s="795"/>
      <c r="JVT2" s="795"/>
      <c r="JVU2" s="795"/>
      <c r="JVV2" s="795"/>
      <c r="JVW2" s="795"/>
      <c r="JVX2" s="795"/>
      <c r="JVY2" s="795"/>
      <c r="JVZ2" s="795"/>
      <c r="JWA2" s="795"/>
      <c r="JWB2" s="795"/>
      <c r="JWC2" s="795"/>
      <c r="JWD2" s="795"/>
      <c r="JWE2" s="795"/>
      <c r="JWF2" s="795"/>
      <c r="JWG2" s="795"/>
      <c r="JWH2" s="795"/>
      <c r="JWI2" s="795"/>
      <c r="JWJ2" s="795"/>
      <c r="JWK2" s="795"/>
      <c r="JWL2" s="795"/>
      <c r="JWM2" s="795"/>
      <c r="JWN2" s="795"/>
      <c r="JWO2" s="795"/>
      <c r="JWP2" s="795"/>
      <c r="JWQ2" s="795"/>
      <c r="JWR2" s="795"/>
      <c r="JWS2" s="795"/>
      <c r="JWT2" s="795"/>
      <c r="JWU2" s="795"/>
      <c r="JWV2" s="795"/>
      <c r="JWW2" s="795"/>
      <c r="JWX2" s="795"/>
      <c r="JWY2" s="795"/>
      <c r="JWZ2" s="795"/>
      <c r="JXA2" s="795"/>
      <c r="JXB2" s="795"/>
      <c r="JXC2" s="795"/>
      <c r="JXD2" s="795"/>
      <c r="JXE2" s="795"/>
      <c r="JXF2" s="795"/>
      <c r="JXG2" s="795"/>
      <c r="JXH2" s="795"/>
      <c r="JXI2" s="795"/>
      <c r="JXJ2" s="795"/>
      <c r="JXK2" s="795"/>
      <c r="JXL2" s="795"/>
      <c r="JXM2" s="795"/>
      <c r="JXN2" s="795"/>
      <c r="JXO2" s="795"/>
      <c r="JXP2" s="795"/>
      <c r="JXQ2" s="795"/>
      <c r="JXR2" s="795"/>
      <c r="JXS2" s="795"/>
      <c r="JXT2" s="795"/>
      <c r="JXU2" s="795"/>
      <c r="JXV2" s="795"/>
      <c r="JXW2" s="795"/>
      <c r="JXX2" s="795"/>
      <c r="JXY2" s="795"/>
      <c r="JXZ2" s="795"/>
      <c r="JYA2" s="795"/>
      <c r="JYB2" s="795"/>
      <c r="JYC2" s="795"/>
      <c r="JYD2" s="795"/>
      <c r="JYE2" s="795"/>
      <c r="JYF2" s="795"/>
      <c r="JYG2" s="795"/>
      <c r="JYH2" s="795"/>
      <c r="JYI2" s="795"/>
      <c r="JYJ2" s="795"/>
      <c r="JYK2" s="795"/>
      <c r="JYL2" s="795"/>
      <c r="JYM2" s="795"/>
      <c r="JYN2" s="795"/>
      <c r="JYO2" s="795"/>
      <c r="JYP2" s="795"/>
      <c r="JYQ2" s="795"/>
      <c r="JYR2" s="795"/>
      <c r="JYS2" s="795"/>
      <c r="JYT2" s="795"/>
      <c r="JYU2" s="795"/>
      <c r="JYV2" s="795"/>
      <c r="JYW2" s="795"/>
      <c r="JYX2" s="795"/>
      <c r="JYY2" s="795"/>
      <c r="JYZ2" s="795"/>
      <c r="JZA2" s="795"/>
      <c r="JZB2" s="795"/>
      <c r="JZC2" s="795"/>
      <c r="JZD2" s="795"/>
      <c r="JZE2" s="795"/>
      <c r="JZF2" s="795"/>
      <c r="JZG2" s="795"/>
      <c r="JZH2" s="795"/>
      <c r="JZI2" s="795"/>
      <c r="JZJ2" s="795"/>
      <c r="JZK2" s="795"/>
      <c r="JZL2" s="795"/>
      <c r="JZM2" s="795"/>
      <c r="JZN2" s="795"/>
      <c r="JZO2" s="795"/>
      <c r="JZP2" s="795"/>
      <c r="JZQ2" s="795"/>
      <c r="JZR2" s="795"/>
      <c r="JZS2" s="795"/>
      <c r="JZT2" s="795"/>
      <c r="JZU2" s="795"/>
      <c r="JZV2" s="795"/>
      <c r="JZW2" s="795"/>
      <c r="JZX2" s="795"/>
      <c r="JZY2" s="795"/>
      <c r="JZZ2" s="795"/>
      <c r="KAA2" s="795"/>
      <c r="KAB2" s="795"/>
      <c r="KAC2" s="795"/>
      <c r="KAD2" s="795"/>
      <c r="KAE2" s="795"/>
      <c r="KAF2" s="795"/>
      <c r="KAG2" s="795"/>
      <c r="KAH2" s="795"/>
      <c r="KAI2" s="795"/>
      <c r="KAJ2" s="795"/>
      <c r="KAK2" s="795"/>
      <c r="KAL2" s="795"/>
      <c r="KAM2" s="795"/>
      <c r="KAN2" s="795"/>
      <c r="KAO2" s="795"/>
      <c r="KAP2" s="795"/>
      <c r="KAQ2" s="795"/>
      <c r="KAR2" s="795"/>
      <c r="KAS2" s="795"/>
      <c r="KAT2" s="795"/>
      <c r="KAU2" s="795"/>
      <c r="KAV2" s="795"/>
      <c r="KAW2" s="795"/>
      <c r="KAX2" s="795"/>
      <c r="KAY2" s="795"/>
      <c r="KAZ2" s="795"/>
      <c r="KBA2" s="795"/>
      <c r="KBB2" s="795"/>
      <c r="KBC2" s="795"/>
      <c r="KBD2" s="795"/>
      <c r="KBE2" s="795"/>
      <c r="KBF2" s="795"/>
      <c r="KBG2" s="795"/>
      <c r="KBH2" s="795"/>
      <c r="KBI2" s="795"/>
      <c r="KBJ2" s="795"/>
      <c r="KBK2" s="795"/>
      <c r="KBL2" s="795"/>
      <c r="KBM2" s="795"/>
      <c r="KBN2" s="795"/>
      <c r="KBO2" s="795"/>
      <c r="KBP2" s="795"/>
      <c r="KBQ2" s="795"/>
      <c r="KBR2" s="795"/>
      <c r="KBS2" s="795"/>
      <c r="KBT2" s="795"/>
      <c r="KBU2" s="795"/>
      <c r="KBV2" s="795"/>
      <c r="KBW2" s="795"/>
      <c r="KBX2" s="795"/>
      <c r="KBY2" s="795"/>
      <c r="KBZ2" s="795"/>
      <c r="KCA2" s="795"/>
      <c r="KCB2" s="795"/>
      <c r="KCC2" s="795"/>
      <c r="KCD2" s="795"/>
      <c r="KCE2" s="795"/>
      <c r="KCF2" s="795"/>
      <c r="KCG2" s="795"/>
      <c r="KCH2" s="795"/>
      <c r="KCI2" s="795"/>
      <c r="KCJ2" s="795"/>
      <c r="KCK2" s="795"/>
      <c r="KCL2" s="795"/>
      <c r="KCM2" s="795"/>
      <c r="KCN2" s="795"/>
      <c r="KCO2" s="795"/>
      <c r="KCP2" s="795"/>
      <c r="KCQ2" s="795"/>
      <c r="KCR2" s="795"/>
      <c r="KCS2" s="795"/>
      <c r="KCT2" s="795"/>
      <c r="KCU2" s="795"/>
      <c r="KCV2" s="795"/>
      <c r="KCW2" s="795"/>
      <c r="KCX2" s="795"/>
      <c r="KCY2" s="795"/>
      <c r="KCZ2" s="795"/>
      <c r="KDA2" s="795"/>
      <c r="KDB2" s="795"/>
      <c r="KDC2" s="795"/>
      <c r="KDD2" s="795"/>
      <c r="KDE2" s="795"/>
      <c r="KDF2" s="795"/>
      <c r="KDG2" s="795"/>
      <c r="KDH2" s="795"/>
      <c r="KDI2" s="795"/>
      <c r="KDJ2" s="795"/>
      <c r="KDK2" s="795"/>
      <c r="KDL2" s="795"/>
      <c r="KDM2" s="795"/>
      <c r="KDN2" s="795"/>
      <c r="KDO2" s="795"/>
      <c r="KDP2" s="795"/>
      <c r="KDQ2" s="795"/>
      <c r="KDR2" s="795"/>
      <c r="KDS2" s="795"/>
      <c r="KDT2" s="795"/>
      <c r="KDU2" s="795"/>
      <c r="KDV2" s="795"/>
      <c r="KDW2" s="795"/>
      <c r="KDX2" s="795"/>
      <c r="KDY2" s="795"/>
      <c r="KDZ2" s="795"/>
      <c r="KEA2" s="795"/>
      <c r="KEB2" s="795"/>
      <c r="KEC2" s="795"/>
      <c r="KED2" s="795"/>
      <c r="KEE2" s="795"/>
      <c r="KEF2" s="795"/>
      <c r="KEG2" s="795"/>
      <c r="KEH2" s="795"/>
      <c r="KEI2" s="795"/>
      <c r="KEJ2" s="795"/>
      <c r="KEK2" s="795"/>
      <c r="KEL2" s="795"/>
      <c r="KEM2" s="795"/>
      <c r="KEN2" s="795"/>
      <c r="KEO2" s="795"/>
      <c r="KEP2" s="795"/>
      <c r="KEQ2" s="795"/>
      <c r="KER2" s="795"/>
      <c r="KES2" s="795"/>
      <c r="KET2" s="795"/>
      <c r="KEU2" s="795"/>
      <c r="KEV2" s="795"/>
      <c r="KEW2" s="795"/>
      <c r="KEX2" s="795"/>
      <c r="KEY2" s="795"/>
      <c r="KEZ2" s="795"/>
      <c r="KFA2" s="795"/>
      <c r="KFB2" s="795"/>
      <c r="KFC2" s="795"/>
      <c r="KFD2" s="795"/>
      <c r="KFE2" s="795"/>
      <c r="KFF2" s="795"/>
      <c r="KFG2" s="795"/>
      <c r="KFH2" s="795"/>
      <c r="KFI2" s="795"/>
      <c r="KFJ2" s="795"/>
      <c r="KFK2" s="795"/>
      <c r="KFL2" s="795"/>
      <c r="KFM2" s="795"/>
      <c r="KFN2" s="795"/>
      <c r="KFO2" s="795"/>
      <c r="KFP2" s="795"/>
      <c r="KFQ2" s="795"/>
      <c r="KFR2" s="795"/>
      <c r="KFS2" s="795"/>
      <c r="KFT2" s="795"/>
      <c r="KFU2" s="795"/>
      <c r="KFV2" s="795"/>
      <c r="KFW2" s="795"/>
      <c r="KFX2" s="795"/>
      <c r="KFY2" s="795"/>
      <c r="KFZ2" s="795"/>
      <c r="KGA2" s="795"/>
      <c r="KGB2" s="795"/>
      <c r="KGC2" s="795"/>
      <c r="KGD2" s="795"/>
      <c r="KGE2" s="795"/>
      <c r="KGF2" s="795"/>
      <c r="KGG2" s="795"/>
      <c r="KGH2" s="795"/>
      <c r="KGI2" s="795"/>
      <c r="KGJ2" s="795"/>
      <c r="KGK2" s="795"/>
      <c r="KGL2" s="795"/>
      <c r="KGM2" s="795"/>
      <c r="KGN2" s="795"/>
      <c r="KGO2" s="795"/>
      <c r="KGP2" s="795"/>
      <c r="KGQ2" s="795"/>
      <c r="KGR2" s="795"/>
      <c r="KGS2" s="795"/>
      <c r="KGT2" s="795"/>
      <c r="KGU2" s="795"/>
      <c r="KGV2" s="795"/>
      <c r="KGW2" s="795"/>
      <c r="KGX2" s="795"/>
      <c r="KGY2" s="795"/>
      <c r="KGZ2" s="795"/>
      <c r="KHA2" s="795"/>
      <c r="KHB2" s="795"/>
      <c r="KHC2" s="795"/>
      <c r="KHD2" s="795"/>
      <c r="KHE2" s="795"/>
      <c r="KHF2" s="795"/>
      <c r="KHG2" s="795"/>
      <c r="KHH2" s="795"/>
      <c r="KHI2" s="795"/>
      <c r="KHJ2" s="795"/>
      <c r="KHK2" s="795"/>
      <c r="KHL2" s="795"/>
      <c r="KHM2" s="795"/>
      <c r="KHN2" s="795"/>
      <c r="KHO2" s="795"/>
      <c r="KHP2" s="795"/>
      <c r="KHQ2" s="795"/>
      <c r="KHR2" s="795"/>
      <c r="KHS2" s="795"/>
      <c r="KHT2" s="795"/>
      <c r="KHU2" s="795"/>
      <c r="KHV2" s="795"/>
      <c r="KHW2" s="795"/>
      <c r="KHX2" s="795"/>
      <c r="KHY2" s="795"/>
      <c r="KHZ2" s="795"/>
      <c r="KIA2" s="795"/>
      <c r="KIB2" s="795"/>
      <c r="KIC2" s="795"/>
      <c r="KID2" s="795"/>
      <c r="KIE2" s="795"/>
      <c r="KIF2" s="795"/>
      <c r="KIG2" s="795"/>
      <c r="KIH2" s="795"/>
      <c r="KII2" s="795"/>
      <c r="KIJ2" s="795"/>
      <c r="KIK2" s="795"/>
      <c r="KIL2" s="795"/>
      <c r="KIM2" s="795"/>
      <c r="KIN2" s="795"/>
      <c r="KIO2" s="795"/>
      <c r="KIP2" s="795"/>
      <c r="KIQ2" s="795"/>
      <c r="KIR2" s="795"/>
      <c r="KIS2" s="795"/>
      <c r="KIT2" s="795"/>
      <c r="KIU2" s="795"/>
      <c r="KIV2" s="795"/>
      <c r="KIW2" s="795"/>
      <c r="KIX2" s="795"/>
      <c r="KIY2" s="795"/>
      <c r="KIZ2" s="795"/>
      <c r="KJA2" s="795"/>
      <c r="KJB2" s="795"/>
      <c r="KJC2" s="795"/>
      <c r="KJD2" s="795"/>
      <c r="KJE2" s="795"/>
      <c r="KJF2" s="795"/>
      <c r="KJG2" s="795"/>
      <c r="KJH2" s="795"/>
      <c r="KJI2" s="795"/>
      <c r="KJJ2" s="795"/>
      <c r="KJK2" s="795"/>
      <c r="KJL2" s="795"/>
      <c r="KJM2" s="795"/>
      <c r="KJN2" s="795"/>
      <c r="KJO2" s="795"/>
      <c r="KJP2" s="795"/>
      <c r="KJQ2" s="795"/>
      <c r="KJR2" s="795"/>
      <c r="KJS2" s="795"/>
      <c r="KJT2" s="795"/>
      <c r="KJU2" s="795"/>
      <c r="KJV2" s="795"/>
      <c r="KJW2" s="795"/>
      <c r="KJX2" s="795"/>
      <c r="KJY2" s="795"/>
      <c r="KJZ2" s="795"/>
      <c r="KKA2" s="795"/>
      <c r="KKB2" s="795"/>
      <c r="KKC2" s="795"/>
      <c r="KKD2" s="795"/>
      <c r="KKE2" s="795"/>
      <c r="KKF2" s="795"/>
      <c r="KKG2" s="795"/>
      <c r="KKH2" s="795"/>
      <c r="KKI2" s="795"/>
      <c r="KKJ2" s="795"/>
      <c r="KKK2" s="795"/>
      <c r="KKL2" s="795"/>
      <c r="KKM2" s="795"/>
      <c r="KKN2" s="795"/>
      <c r="KKO2" s="795"/>
      <c r="KKP2" s="795"/>
      <c r="KKQ2" s="795"/>
      <c r="KKR2" s="795"/>
      <c r="KKS2" s="795"/>
      <c r="KKT2" s="795"/>
      <c r="KKU2" s="795"/>
      <c r="KKV2" s="795"/>
      <c r="KKW2" s="795"/>
      <c r="KKX2" s="795"/>
      <c r="KKY2" s="795"/>
      <c r="KKZ2" s="795"/>
      <c r="KLA2" s="795"/>
      <c r="KLB2" s="795"/>
      <c r="KLC2" s="795"/>
      <c r="KLD2" s="795"/>
      <c r="KLE2" s="795"/>
      <c r="KLF2" s="795"/>
      <c r="KLG2" s="795"/>
      <c r="KLH2" s="795"/>
      <c r="KLI2" s="795"/>
      <c r="KLJ2" s="795"/>
      <c r="KLK2" s="795"/>
      <c r="KLL2" s="795"/>
      <c r="KLM2" s="795"/>
      <c r="KLN2" s="795"/>
      <c r="KLO2" s="795"/>
      <c r="KLP2" s="795"/>
      <c r="KLQ2" s="795"/>
      <c r="KLR2" s="795"/>
      <c r="KLS2" s="795"/>
      <c r="KLT2" s="795"/>
      <c r="KLU2" s="795"/>
      <c r="KLV2" s="795"/>
      <c r="KLW2" s="795"/>
      <c r="KLX2" s="795"/>
      <c r="KLY2" s="795"/>
      <c r="KLZ2" s="795"/>
      <c r="KMA2" s="795"/>
      <c r="KMB2" s="795"/>
      <c r="KMC2" s="795"/>
      <c r="KMD2" s="795"/>
      <c r="KME2" s="795"/>
      <c r="KMF2" s="795"/>
      <c r="KMG2" s="795"/>
      <c r="KMH2" s="795"/>
      <c r="KMI2" s="795"/>
      <c r="KMJ2" s="795"/>
      <c r="KMK2" s="795"/>
      <c r="KML2" s="795"/>
      <c r="KMM2" s="795"/>
      <c r="KMN2" s="795"/>
      <c r="KMO2" s="795"/>
      <c r="KMP2" s="795"/>
      <c r="KMQ2" s="795"/>
      <c r="KMR2" s="795"/>
      <c r="KMS2" s="795"/>
      <c r="KMT2" s="795"/>
      <c r="KMU2" s="795"/>
      <c r="KMV2" s="795"/>
      <c r="KMW2" s="795"/>
      <c r="KMX2" s="795"/>
      <c r="KMY2" s="795"/>
      <c r="KMZ2" s="795"/>
      <c r="KNA2" s="795"/>
      <c r="KNB2" s="795"/>
      <c r="KNC2" s="795"/>
      <c r="KND2" s="795"/>
      <c r="KNE2" s="795"/>
      <c r="KNF2" s="795"/>
      <c r="KNG2" s="795"/>
      <c r="KNH2" s="795"/>
      <c r="KNI2" s="795"/>
      <c r="KNJ2" s="795"/>
      <c r="KNK2" s="795"/>
      <c r="KNL2" s="795"/>
      <c r="KNM2" s="795"/>
      <c r="KNN2" s="795"/>
      <c r="KNO2" s="795"/>
      <c r="KNP2" s="795"/>
      <c r="KNQ2" s="795"/>
      <c r="KNR2" s="795"/>
      <c r="KNS2" s="795"/>
      <c r="KNT2" s="795"/>
      <c r="KNU2" s="795"/>
      <c r="KNV2" s="795"/>
      <c r="KNW2" s="795"/>
      <c r="KNX2" s="795"/>
      <c r="KNY2" s="795"/>
      <c r="KNZ2" s="795"/>
      <c r="KOA2" s="795"/>
      <c r="KOB2" s="795"/>
      <c r="KOC2" s="795"/>
      <c r="KOD2" s="795"/>
      <c r="KOE2" s="795"/>
      <c r="KOF2" s="795"/>
      <c r="KOG2" s="795"/>
      <c r="KOH2" s="795"/>
      <c r="KOI2" s="795"/>
      <c r="KOJ2" s="795"/>
      <c r="KOK2" s="795"/>
      <c r="KOL2" s="795"/>
      <c r="KOM2" s="795"/>
      <c r="KON2" s="795"/>
      <c r="KOO2" s="795"/>
      <c r="KOP2" s="795"/>
      <c r="KOQ2" s="795"/>
      <c r="KOR2" s="795"/>
      <c r="KOS2" s="795"/>
      <c r="KOT2" s="795"/>
      <c r="KOU2" s="795"/>
      <c r="KOV2" s="795"/>
      <c r="KOW2" s="795"/>
      <c r="KOX2" s="795"/>
      <c r="KOY2" s="795"/>
      <c r="KOZ2" s="795"/>
      <c r="KPA2" s="795"/>
      <c r="KPB2" s="795"/>
      <c r="KPC2" s="795"/>
      <c r="KPD2" s="795"/>
      <c r="KPE2" s="795"/>
      <c r="KPF2" s="795"/>
      <c r="KPG2" s="795"/>
      <c r="KPH2" s="795"/>
      <c r="KPI2" s="795"/>
      <c r="KPJ2" s="795"/>
      <c r="KPK2" s="795"/>
      <c r="KPL2" s="795"/>
      <c r="KPM2" s="795"/>
      <c r="KPN2" s="795"/>
      <c r="KPO2" s="795"/>
      <c r="KPP2" s="795"/>
      <c r="KPQ2" s="795"/>
      <c r="KPR2" s="795"/>
      <c r="KPS2" s="795"/>
      <c r="KPT2" s="795"/>
      <c r="KPU2" s="795"/>
      <c r="KPV2" s="795"/>
      <c r="KPW2" s="795"/>
      <c r="KPX2" s="795"/>
      <c r="KPY2" s="795"/>
      <c r="KPZ2" s="795"/>
      <c r="KQA2" s="795"/>
      <c r="KQB2" s="795"/>
      <c r="KQC2" s="795"/>
      <c r="KQD2" s="795"/>
      <c r="KQE2" s="795"/>
      <c r="KQF2" s="795"/>
      <c r="KQG2" s="795"/>
      <c r="KQH2" s="795"/>
      <c r="KQI2" s="795"/>
      <c r="KQJ2" s="795"/>
      <c r="KQK2" s="795"/>
      <c r="KQL2" s="795"/>
      <c r="KQM2" s="795"/>
      <c r="KQN2" s="795"/>
      <c r="KQO2" s="795"/>
      <c r="KQP2" s="795"/>
      <c r="KQQ2" s="795"/>
      <c r="KQR2" s="795"/>
      <c r="KQS2" s="795"/>
      <c r="KQT2" s="795"/>
      <c r="KQU2" s="795"/>
      <c r="KQV2" s="795"/>
      <c r="KQW2" s="795"/>
      <c r="KQX2" s="795"/>
      <c r="KQY2" s="795"/>
      <c r="KQZ2" s="795"/>
      <c r="KRA2" s="795"/>
      <c r="KRB2" s="795"/>
      <c r="KRC2" s="795"/>
      <c r="KRD2" s="795"/>
      <c r="KRE2" s="795"/>
      <c r="KRF2" s="795"/>
      <c r="KRG2" s="795"/>
      <c r="KRH2" s="795"/>
      <c r="KRI2" s="795"/>
      <c r="KRJ2" s="795"/>
      <c r="KRK2" s="795"/>
      <c r="KRL2" s="795"/>
      <c r="KRM2" s="795"/>
      <c r="KRN2" s="795"/>
      <c r="KRO2" s="795"/>
      <c r="KRP2" s="795"/>
      <c r="KRQ2" s="795"/>
      <c r="KRR2" s="795"/>
      <c r="KRS2" s="795"/>
      <c r="KRT2" s="795"/>
      <c r="KRU2" s="795"/>
      <c r="KRV2" s="795"/>
      <c r="KRW2" s="795"/>
      <c r="KRX2" s="795"/>
      <c r="KRY2" s="795"/>
      <c r="KRZ2" s="795"/>
      <c r="KSA2" s="795"/>
      <c r="KSB2" s="795"/>
      <c r="KSC2" s="795"/>
      <c r="KSD2" s="795"/>
      <c r="KSE2" s="795"/>
      <c r="KSF2" s="795"/>
      <c r="KSG2" s="795"/>
      <c r="KSH2" s="795"/>
      <c r="KSI2" s="795"/>
      <c r="KSJ2" s="795"/>
      <c r="KSK2" s="795"/>
      <c r="KSL2" s="795"/>
      <c r="KSM2" s="795"/>
      <c r="KSN2" s="795"/>
      <c r="KSO2" s="795"/>
      <c r="KSP2" s="795"/>
      <c r="KSQ2" s="795"/>
      <c r="KSR2" s="795"/>
      <c r="KSS2" s="795"/>
      <c r="KST2" s="795"/>
      <c r="KSU2" s="795"/>
      <c r="KSV2" s="795"/>
      <c r="KSW2" s="795"/>
      <c r="KSX2" s="795"/>
      <c r="KSY2" s="795"/>
      <c r="KSZ2" s="795"/>
      <c r="KTA2" s="795"/>
      <c r="KTB2" s="795"/>
      <c r="KTC2" s="795"/>
      <c r="KTD2" s="795"/>
      <c r="KTE2" s="795"/>
      <c r="KTF2" s="795"/>
      <c r="KTG2" s="795"/>
      <c r="KTH2" s="795"/>
      <c r="KTI2" s="795"/>
      <c r="KTJ2" s="795"/>
      <c r="KTK2" s="795"/>
      <c r="KTL2" s="795"/>
      <c r="KTM2" s="795"/>
      <c r="KTN2" s="795"/>
      <c r="KTO2" s="795"/>
      <c r="KTP2" s="795"/>
      <c r="KTQ2" s="795"/>
      <c r="KTR2" s="795"/>
      <c r="KTS2" s="795"/>
      <c r="KTT2" s="795"/>
      <c r="KTU2" s="795"/>
      <c r="KTV2" s="795"/>
      <c r="KTW2" s="795"/>
      <c r="KTX2" s="795"/>
      <c r="KTY2" s="795"/>
      <c r="KTZ2" s="795"/>
      <c r="KUA2" s="795"/>
      <c r="KUB2" s="795"/>
      <c r="KUC2" s="795"/>
      <c r="KUD2" s="795"/>
      <c r="KUE2" s="795"/>
      <c r="KUF2" s="795"/>
      <c r="KUG2" s="795"/>
      <c r="KUH2" s="795"/>
      <c r="KUI2" s="795"/>
      <c r="KUJ2" s="795"/>
      <c r="KUK2" s="795"/>
      <c r="KUL2" s="795"/>
      <c r="KUM2" s="795"/>
      <c r="KUN2" s="795"/>
      <c r="KUO2" s="795"/>
      <c r="KUP2" s="795"/>
      <c r="KUQ2" s="795"/>
      <c r="KUR2" s="795"/>
      <c r="KUS2" s="795"/>
      <c r="KUT2" s="795"/>
      <c r="KUU2" s="795"/>
      <c r="KUV2" s="795"/>
      <c r="KUW2" s="795"/>
      <c r="KUX2" s="795"/>
      <c r="KUY2" s="795"/>
      <c r="KUZ2" s="795"/>
      <c r="KVA2" s="795"/>
      <c r="KVB2" s="795"/>
      <c r="KVC2" s="795"/>
      <c r="KVD2" s="795"/>
      <c r="KVE2" s="795"/>
      <c r="KVF2" s="795"/>
      <c r="KVG2" s="795"/>
      <c r="KVH2" s="795"/>
      <c r="KVI2" s="795"/>
      <c r="KVJ2" s="795"/>
      <c r="KVK2" s="795"/>
      <c r="KVL2" s="795"/>
      <c r="KVM2" s="795"/>
      <c r="KVN2" s="795"/>
      <c r="KVO2" s="795"/>
      <c r="KVP2" s="795"/>
      <c r="KVQ2" s="795"/>
      <c r="KVR2" s="795"/>
      <c r="KVS2" s="795"/>
      <c r="KVT2" s="795"/>
      <c r="KVU2" s="795"/>
      <c r="KVV2" s="795"/>
      <c r="KVW2" s="795"/>
      <c r="KVX2" s="795"/>
      <c r="KVY2" s="795"/>
      <c r="KVZ2" s="795"/>
      <c r="KWA2" s="795"/>
      <c r="KWB2" s="795"/>
      <c r="KWC2" s="795"/>
      <c r="KWD2" s="795"/>
      <c r="KWE2" s="795"/>
      <c r="KWF2" s="795"/>
      <c r="KWG2" s="795"/>
      <c r="KWH2" s="795"/>
      <c r="KWI2" s="795"/>
      <c r="KWJ2" s="795"/>
      <c r="KWK2" s="795"/>
      <c r="KWL2" s="795"/>
      <c r="KWM2" s="795"/>
      <c r="KWN2" s="795"/>
      <c r="KWO2" s="795"/>
      <c r="KWP2" s="795"/>
      <c r="KWQ2" s="795"/>
      <c r="KWR2" s="795"/>
      <c r="KWS2" s="795"/>
      <c r="KWT2" s="795"/>
      <c r="KWU2" s="795"/>
      <c r="KWV2" s="795"/>
      <c r="KWW2" s="795"/>
      <c r="KWX2" s="795"/>
      <c r="KWY2" s="795"/>
      <c r="KWZ2" s="795"/>
      <c r="KXA2" s="795"/>
      <c r="KXB2" s="795"/>
      <c r="KXC2" s="795"/>
      <c r="KXD2" s="795"/>
      <c r="KXE2" s="795"/>
      <c r="KXF2" s="795"/>
      <c r="KXG2" s="795"/>
      <c r="KXH2" s="795"/>
      <c r="KXI2" s="795"/>
      <c r="KXJ2" s="795"/>
      <c r="KXK2" s="795"/>
      <c r="KXL2" s="795"/>
      <c r="KXM2" s="795"/>
      <c r="KXN2" s="795"/>
      <c r="KXO2" s="795"/>
      <c r="KXP2" s="795"/>
      <c r="KXQ2" s="795"/>
      <c r="KXR2" s="795"/>
      <c r="KXS2" s="795"/>
      <c r="KXT2" s="795"/>
      <c r="KXU2" s="795"/>
      <c r="KXV2" s="795"/>
      <c r="KXW2" s="795"/>
      <c r="KXX2" s="795"/>
      <c r="KXY2" s="795"/>
      <c r="KXZ2" s="795"/>
      <c r="KYA2" s="795"/>
      <c r="KYB2" s="795"/>
      <c r="KYC2" s="795"/>
      <c r="KYD2" s="795"/>
      <c r="KYE2" s="795"/>
      <c r="KYF2" s="795"/>
      <c r="KYG2" s="795"/>
      <c r="KYH2" s="795"/>
      <c r="KYI2" s="795"/>
      <c r="KYJ2" s="795"/>
      <c r="KYK2" s="795"/>
      <c r="KYL2" s="795"/>
      <c r="KYM2" s="795"/>
      <c r="KYN2" s="795"/>
      <c r="KYO2" s="795"/>
      <c r="KYP2" s="795"/>
      <c r="KYQ2" s="795"/>
      <c r="KYR2" s="795"/>
      <c r="KYS2" s="795"/>
      <c r="KYT2" s="795"/>
      <c r="KYU2" s="795"/>
      <c r="KYV2" s="795"/>
      <c r="KYW2" s="795"/>
      <c r="KYX2" s="795"/>
      <c r="KYY2" s="795"/>
      <c r="KYZ2" s="795"/>
      <c r="KZA2" s="795"/>
      <c r="KZB2" s="795"/>
      <c r="KZC2" s="795"/>
      <c r="KZD2" s="795"/>
      <c r="KZE2" s="795"/>
      <c r="KZF2" s="795"/>
      <c r="KZG2" s="795"/>
      <c r="KZH2" s="795"/>
      <c r="KZI2" s="795"/>
      <c r="KZJ2" s="795"/>
      <c r="KZK2" s="795"/>
      <c r="KZL2" s="795"/>
      <c r="KZM2" s="795"/>
      <c r="KZN2" s="795"/>
      <c r="KZO2" s="795"/>
      <c r="KZP2" s="795"/>
      <c r="KZQ2" s="795"/>
      <c r="KZR2" s="795"/>
      <c r="KZS2" s="795"/>
      <c r="KZT2" s="795"/>
      <c r="KZU2" s="795"/>
      <c r="KZV2" s="795"/>
      <c r="KZW2" s="795"/>
      <c r="KZX2" s="795"/>
      <c r="KZY2" s="795"/>
      <c r="KZZ2" s="795"/>
      <c r="LAA2" s="795"/>
      <c r="LAB2" s="795"/>
      <c r="LAC2" s="795"/>
      <c r="LAD2" s="795"/>
      <c r="LAE2" s="795"/>
      <c r="LAF2" s="795"/>
      <c r="LAG2" s="795"/>
      <c r="LAH2" s="795"/>
      <c r="LAI2" s="795"/>
      <c r="LAJ2" s="795"/>
      <c r="LAK2" s="795"/>
      <c r="LAL2" s="795"/>
      <c r="LAM2" s="795"/>
      <c r="LAN2" s="795"/>
      <c r="LAO2" s="795"/>
      <c r="LAP2" s="795"/>
      <c r="LAQ2" s="795"/>
      <c r="LAR2" s="795"/>
      <c r="LAS2" s="795"/>
      <c r="LAT2" s="795"/>
      <c r="LAU2" s="795"/>
      <c r="LAV2" s="795"/>
      <c r="LAW2" s="795"/>
      <c r="LAX2" s="795"/>
      <c r="LAY2" s="795"/>
      <c r="LAZ2" s="795"/>
      <c r="LBA2" s="795"/>
      <c r="LBB2" s="795"/>
      <c r="LBC2" s="795"/>
      <c r="LBD2" s="795"/>
      <c r="LBE2" s="795"/>
      <c r="LBF2" s="795"/>
      <c r="LBG2" s="795"/>
      <c r="LBH2" s="795"/>
      <c r="LBI2" s="795"/>
      <c r="LBJ2" s="795"/>
      <c r="LBK2" s="795"/>
      <c r="LBL2" s="795"/>
      <c r="LBM2" s="795"/>
      <c r="LBN2" s="795"/>
      <c r="LBO2" s="795"/>
      <c r="LBP2" s="795"/>
      <c r="LBQ2" s="795"/>
      <c r="LBR2" s="795"/>
      <c r="LBS2" s="795"/>
      <c r="LBT2" s="795"/>
      <c r="LBU2" s="795"/>
      <c r="LBV2" s="795"/>
      <c r="LBW2" s="795"/>
      <c r="LBX2" s="795"/>
      <c r="LBY2" s="795"/>
      <c r="LBZ2" s="795"/>
      <c r="LCA2" s="795"/>
      <c r="LCB2" s="795"/>
      <c r="LCC2" s="795"/>
      <c r="LCD2" s="795"/>
      <c r="LCE2" s="795"/>
      <c r="LCF2" s="795"/>
      <c r="LCG2" s="795"/>
      <c r="LCH2" s="795"/>
      <c r="LCI2" s="795"/>
      <c r="LCJ2" s="795"/>
      <c r="LCK2" s="795"/>
      <c r="LCL2" s="795"/>
      <c r="LCM2" s="795"/>
      <c r="LCN2" s="795"/>
      <c r="LCO2" s="795"/>
      <c r="LCP2" s="795"/>
      <c r="LCQ2" s="795"/>
      <c r="LCR2" s="795"/>
      <c r="LCS2" s="795"/>
      <c r="LCT2" s="795"/>
      <c r="LCU2" s="795"/>
      <c r="LCV2" s="795"/>
      <c r="LCW2" s="795"/>
      <c r="LCX2" s="795"/>
      <c r="LCY2" s="795"/>
      <c r="LCZ2" s="795"/>
      <c r="LDA2" s="795"/>
      <c r="LDB2" s="795"/>
      <c r="LDC2" s="795"/>
      <c r="LDD2" s="795"/>
      <c r="LDE2" s="795"/>
      <c r="LDF2" s="795"/>
      <c r="LDG2" s="795"/>
      <c r="LDH2" s="795"/>
      <c r="LDI2" s="795"/>
      <c r="LDJ2" s="795"/>
      <c r="LDK2" s="795"/>
      <c r="LDL2" s="795"/>
      <c r="LDM2" s="795"/>
      <c r="LDN2" s="795"/>
      <c r="LDO2" s="795"/>
      <c r="LDP2" s="795"/>
      <c r="LDQ2" s="795"/>
      <c r="LDR2" s="795"/>
      <c r="LDS2" s="795"/>
      <c r="LDT2" s="795"/>
      <c r="LDU2" s="795"/>
      <c r="LDV2" s="795"/>
      <c r="LDW2" s="795"/>
      <c r="LDX2" s="795"/>
      <c r="LDY2" s="795"/>
      <c r="LDZ2" s="795"/>
      <c r="LEA2" s="795"/>
      <c r="LEB2" s="795"/>
      <c r="LEC2" s="795"/>
      <c r="LED2" s="795"/>
      <c r="LEE2" s="795"/>
      <c r="LEF2" s="795"/>
      <c r="LEG2" s="795"/>
      <c r="LEH2" s="795"/>
      <c r="LEI2" s="795"/>
      <c r="LEJ2" s="795"/>
      <c r="LEK2" s="795"/>
      <c r="LEL2" s="795"/>
      <c r="LEM2" s="795"/>
      <c r="LEN2" s="795"/>
      <c r="LEO2" s="795"/>
      <c r="LEP2" s="795"/>
      <c r="LEQ2" s="795"/>
      <c r="LER2" s="795"/>
      <c r="LES2" s="795"/>
      <c r="LET2" s="795"/>
      <c r="LEU2" s="795"/>
      <c r="LEV2" s="795"/>
      <c r="LEW2" s="795"/>
      <c r="LEX2" s="795"/>
      <c r="LEY2" s="795"/>
      <c r="LEZ2" s="795"/>
      <c r="LFA2" s="795"/>
      <c r="LFB2" s="795"/>
      <c r="LFC2" s="795"/>
      <c r="LFD2" s="795"/>
      <c r="LFE2" s="795"/>
      <c r="LFF2" s="795"/>
      <c r="LFG2" s="795"/>
      <c r="LFH2" s="795"/>
      <c r="LFI2" s="795"/>
      <c r="LFJ2" s="795"/>
      <c r="LFK2" s="795"/>
      <c r="LFL2" s="795"/>
      <c r="LFM2" s="795"/>
      <c r="LFN2" s="795"/>
      <c r="LFO2" s="795"/>
      <c r="LFP2" s="795"/>
      <c r="LFQ2" s="795"/>
      <c r="LFR2" s="795"/>
      <c r="LFS2" s="795"/>
      <c r="LFT2" s="795"/>
      <c r="LFU2" s="795"/>
      <c r="LFV2" s="795"/>
      <c r="LFW2" s="795"/>
      <c r="LFX2" s="795"/>
      <c r="LFY2" s="795"/>
      <c r="LFZ2" s="795"/>
      <c r="LGA2" s="795"/>
      <c r="LGB2" s="795"/>
      <c r="LGC2" s="795"/>
      <c r="LGD2" s="795"/>
      <c r="LGE2" s="795"/>
      <c r="LGF2" s="795"/>
      <c r="LGG2" s="795"/>
      <c r="LGH2" s="795"/>
      <c r="LGI2" s="795"/>
      <c r="LGJ2" s="795"/>
      <c r="LGK2" s="795"/>
      <c r="LGL2" s="795"/>
      <c r="LGM2" s="795"/>
      <c r="LGN2" s="795"/>
      <c r="LGO2" s="795"/>
      <c r="LGP2" s="795"/>
      <c r="LGQ2" s="795"/>
      <c r="LGR2" s="795"/>
      <c r="LGS2" s="795"/>
      <c r="LGT2" s="795"/>
      <c r="LGU2" s="795"/>
      <c r="LGV2" s="795"/>
      <c r="LGW2" s="795"/>
      <c r="LGX2" s="795"/>
      <c r="LGY2" s="795"/>
      <c r="LGZ2" s="795"/>
      <c r="LHA2" s="795"/>
      <c r="LHB2" s="795"/>
      <c r="LHC2" s="795"/>
      <c r="LHD2" s="795"/>
      <c r="LHE2" s="795"/>
      <c r="LHF2" s="795"/>
      <c r="LHG2" s="795"/>
      <c r="LHH2" s="795"/>
      <c r="LHI2" s="795"/>
      <c r="LHJ2" s="795"/>
      <c r="LHK2" s="795"/>
      <c r="LHL2" s="795"/>
      <c r="LHM2" s="795"/>
      <c r="LHN2" s="795"/>
      <c r="LHO2" s="795"/>
      <c r="LHP2" s="795"/>
      <c r="LHQ2" s="795"/>
      <c r="LHR2" s="795"/>
      <c r="LHS2" s="795"/>
      <c r="LHT2" s="795"/>
      <c r="LHU2" s="795"/>
      <c r="LHV2" s="795"/>
      <c r="LHW2" s="795"/>
      <c r="LHX2" s="795"/>
      <c r="LHY2" s="795"/>
      <c r="LHZ2" s="795"/>
      <c r="LIA2" s="795"/>
      <c r="LIB2" s="795"/>
      <c r="LIC2" s="795"/>
      <c r="LID2" s="795"/>
      <c r="LIE2" s="795"/>
      <c r="LIF2" s="795"/>
      <c r="LIG2" s="795"/>
      <c r="LIH2" s="795"/>
      <c r="LII2" s="795"/>
      <c r="LIJ2" s="795"/>
      <c r="LIK2" s="795"/>
      <c r="LIL2" s="795"/>
      <c r="LIM2" s="795"/>
      <c r="LIN2" s="795"/>
      <c r="LIO2" s="795"/>
      <c r="LIP2" s="795"/>
      <c r="LIQ2" s="795"/>
      <c r="LIR2" s="795"/>
      <c r="LIS2" s="795"/>
      <c r="LIT2" s="795"/>
      <c r="LIU2" s="795"/>
      <c r="LIV2" s="795"/>
      <c r="LIW2" s="795"/>
      <c r="LIX2" s="795"/>
      <c r="LIY2" s="795"/>
      <c r="LIZ2" s="795"/>
      <c r="LJA2" s="795"/>
      <c r="LJB2" s="795"/>
      <c r="LJC2" s="795"/>
      <c r="LJD2" s="795"/>
      <c r="LJE2" s="795"/>
      <c r="LJF2" s="795"/>
      <c r="LJG2" s="795"/>
      <c r="LJH2" s="795"/>
      <c r="LJI2" s="795"/>
      <c r="LJJ2" s="795"/>
      <c r="LJK2" s="795"/>
      <c r="LJL2" s="795"/>
      <c r="LJM2" s="795"/>
      <c r="LJN2" s="795"/>
      <c r="LJO2" s="795"/>
      <c r="LJP2" s="795"/>
      <c r="LJQ2" s="795"/>
      <c r="LJR2" s="795"/>
      <c r="LJS2" s="795"/>
      <c r="LJT2" s="795"/>
      <c r="LJU2" s="795"/>
      <c r="LJV2" s="795"/>
      <c r="LJW2" s="795"/>
      <c r="LJX2" s="795"/>
      <c r="LJY2" s="795"/>
      <c r="LJZ2" s="795"/>
      <c r="LKA2" s="795"/>
      <c r="LKB2" s="795"/>
      <c r="LKC2" s="795"/>
      <c r="LKD2" s="795"/>
      <c r="LKE2" s="795"/>
      <c r="LKF2" s="795"/>
      <c r="LKG2" s="795"/>
      <c r="LKH2" s="795"/>
      <c r="LKI2" s="795"/>
      <c r="LKJ2" s="795"/>
      <c r="LKK2" s="795"/>
      <c r="LKL2" s="795"/>
      <c r="LKM2" s="795"/>
      <c r="LKN2" s="795"/>
      <c r="LKO2" s="795"/>
      <c r="LKP2" s="795"/>
      <c r="LKQ2" s="795"/>
      <c r="LKR2" s="795"/>
      <c r="LKS2" s="795"/>
      <c r="LKT2" s="795"/>
      <c r="LKU2" s="795"/>
      <c r="LKV2" s="795"/>
      <c r="LKW2" s="795"/>
      <c r="LKX2" s="795"/>
      <c r="LKY2" s="795"/>
      <c r="LKZ2" s="795"/>
      <c r="LLA2" s="795"/>
      <c r="LLB2" s="795"/>
      <c r="LLC2" s="795"/>
      <c r="LLD2" s="795"/>
      <c r="LLE2" s="795"/>
      <c r="LLF2" s="795"/>
      <c r="LLG2" s="795"/>
      <c r="LLH2" s="795"/>
      <c r="LLI2" s="795"/>
      <c r="LLJ2" s="795"/>
      <c r="LLK2" s="795"/>
      <c r="LLL2" s="795"/>
      <c r="LLM2" s="795"/>
      <c r="LLN2" s="795"/>
      <c r="LLO2" s="795"/>
      <c r="LLP2" s="795"/>
      <c r="LLQ2" s="795"/>
      <c r="LLR2" s="795"/>
      <c r="LLS2" s="795"/>
      <c r="LLT2" s="795"/>
      <c r="LLU2" s="795"/>
      <c r="LLV2" s="795"/>
      <c r="LLW2" s="795"/>
      <c r="LLX2" s="795"/>
      <c r="LLY2" s="795"/>
      <c r="LLZ2" s="795"/>
      <c r="LMA2" s="795"/>
      <c r="LMB2" s="795"/>
      <c r="LMC2" s="795"/>
      <c r="LMD2" s="795"/>
      <c r="LME2" s="795"/>
      <c r="LMF2" s="795"/>
      <c r="LMG2" s="795"/>
      <c r="LMH2" s="795"/>
      <c r="LMI2" s="795"/>
      <c r="LMJ2" s="795"/>
      <c r="LMK2" s="795"/>
      <c r="LML2" s="795"/>
      <c r="LMM2" s="795"/>
      <c r="LMN2" s="795"/>
      <c r="LMO2" s="795"/>
      <c r="LMP2" s="795"/>
      <c r="LMQ2" s="795"/>
      <c r="LMR2" s="795"/>
      <c r="LMS2" s="795"/>
      <c r="LMT2" s="795"/>
      <c r="LMU2" s="795"/>
      <c r="LMV2" s="795"/>
      <c r="LMW2" s="795"/>
      <c r="LMX2" s="795"/>
      <c r="LMY2" s="795"/>
      <c r="LMZ2" s="795"/>
      <c r="LNA2" s="795"/>
      <c r="LNB2" s="795"/>
      <c r="LNC2" s="795"/>
      <c r="LND2" s="795"/>
      <c r="LNE2" s="795"/>
      <c r="LNF2" s="795"/>
      <c r="LNG2" s="795"/>
      <c r="LNH2" s="795"/>
      <c r="LNI2" s="795"/>
      <c r="LNJ2" s="795"/>
      <c r="LNK2" s="795"/>
      <c r="LNL2" s="795"/>
      <c r="LNM2" s="795"/>
      <c r="LNN2" s="795"/>
      <c r="LNO2" s="795"/>
      <c r="LNP2" s="795"/>
      <c r="LNQ2" s="795"/>
      <c r="LNR2" s="795"/>
      <c r="LNS2" s="795"/>
      <c r="LNT2" s="795"/>
      <c r="LNU2" s="795"/>
      <c r="LNV2" s="795"/>
      <c r="LNW2" s="795"/>
      <c r="LNX2" s="795"/>
      <c r="LNY2" s="795"/>
      <c r="LNZ2" s="795"/>
      <c r="LOA2" s="795"/>
      <c r="LOB2" s="795"/>
      <c r="LOC2" s="795"/>
      <c r="LOD2" s="795"/>
      <c r="LOE2" s="795"/>
      <c r="LOF2" s="795"/>
      <c r="LOG2" s="795"/>
      <c r="LOH2" s="795"/>
      <c r="LOI2" s="795"/>
      <c r="LOJ2" s="795"/>
      <c r="LOK2" s="795"/>
      <c r="LOL2" s="795"/>
      <c r="LOM2" s="795"/>
      <c r="LON2" s="795"/>
      <c r="LOO2" s="795"/>
      <c r="LOP2" s="795"/>
      <c r="LOQ2" s="795"/>
      <c r="LOR2" s="795"/>
      <c r="LOS2" s="795"/>
      <c r="LOT2" s="795"/>
      <c r="LOU2" s="795"/>
      <c r="LOV2" s="795"/>
      <c r="LOW2" s="795"/>
      <c r="LOX2" s="795"/>
      <c r="LOY2" s="795"/>
      <c r="LOZ2" s="795"/>
      <c r="LPA2" s="795"/>
      <c r="LPB2" s="795"/>
      <c r="LPC2" s="795"/>
      <c r="LPD2" s="795"/>
      <c r="LPE2" s="795"/>
      <c r="LPF2" s="795"/>
      <c r="LPG2" s="795"/>
      <c r="LPH2" s="795"/>
      <c r="LPI2" s="795"/>
      <c r="LPJ2" s="795"/>
      <c r="LPK2" s="795"/>
      <c r="LPL2" s="795"/>
      <c r="LPM2" s="795"/>
      <c r="LPN2" s="795"/>
      <c r="LPO2" s="795"/>
      <c r="LPP2" s="795"/>
      <c r="LPQ2" s="795"/>
      <c r="LPR2" s="795"/>
      <c r="LPS2" s="795"/>
      <c r="LPT2" s="795"/>
      <c r="LPU2" s="795"/>
      <c r="LPV2" s="795"/>
      <c r="LPW2" s="795"/>
      <c r="LPX2" s="795"/>
      <c r="LPY2" s="795"/>
      <c r="LPZ2" s="795"/>
      <c r="LQA2" s="795"/>
      <c r="LQB2" s="795"/>
      <c r="LQC2" s="795"/>
      <c r="LQD2" s="795"/>
      <c r="LQE2" s="795"/>
      <c r="LQF2" s="795"/>
      <c r="LQG2" s="795"/>
      <c r="LQH2" s="795"/>
      <c r="LQI2" s="795"/>
      <c r="LQJ2" s="795"/>
      <c r="LQK2" s="795"/>
      <c r="LQL2" s="795"/>
      <c r="LQM2" s="795"/>
      <c r="LQN2" s="795"/>
      <c r="LQO2" s="795"/>
      <c r="LQP2" s="795"/>
      <c r="LQQ2" s="795"/>
      <c r="LQR2" s="795"/>
      <c r="LQS2" s="795"/>
      <c r="LQT2" s="795"/>
      <c r="LQU2" s="795"/>
      <c r="LQV2" s="795"/>
      <c r="LQW2" s="795"/>
      <c r="LQX2" s="795"/>
      <c r="LQY2" s="795"/>
      <c r="LQZ2" s="795"/>
      <c r="LRA2" s="795"/>
      <c r="LRB2" s="795"/>
      <c r="LRC2" s="795"/>
      <c r="LRD2" s="795"/>
      <c r="LRE2" s="795"/>
      <c r="LRF2" s="795"/>
      <c r="LRG2" s="795"/>
      <c r="LRH2" s="795"/>
      <c r="LRI2" s="795"/>
      <c r="LRJ2" s="795"/>
      <c r="LRK2" s="795"/>
      <c r="LRL2" s="795"/>
      <c r="LRM2" s="795"/>
      <c r="LRN2" s="795"/>
      <c r="LRO2" s="795"/>
      <c r="LRP2" s="795"/>
      <c r="LRQ2" s="795"/>
      <c r="LRR2" s="795"/>
      <c r="LRS2" s="795"/>
      <c r="LRT2" s="795"/>
      <c r="LRU2" s="795"/>
      <c r="LRV2" s="795"/>
      <c r="LRW2" s="795"/>
      <c r="LRX2" s="795"/>
      <c r="LRY2" s="795"/>
      <c r="LRZ2" s="795"/>
      <c r="LSA2" s="795"/>
      <c r="LSB2" s="795"/>
      <c r="LSC2" s="795"/>
      <c r="LSD2" s="795"/>
      <c r="LSE2" s="795"/>
      <c r="LSF2" s="795"/>
      <c r="LSG2" s="795"/>
      <c r="LSH2" s="795"/>
      <c r="LSI2" s="795"/>
      <c r="LSJ2" s="795"/>
      <c r="LSK2" s="795"/>
      <c r="LSL2" s="795"/>
      <c r="LSM2" s="795"/>
      <c r="LSN2" s="795"/>
      <c r="LSO2" s="795"/>
      <c r="LSP2" s="795"/>
      <c r="LSQ2" s="795"/>
      <c r="LSR2" s="795"/>
      <c r="LSS2" s="795"/>
      <c r="LST2" s="795"/>
      <c r="LSU2" s="795"/>
      <c r="LSV2" s="795"/>
      <c r="LSW2" s="795"/>
      <c r="LSX2" s="795"/>
      <c r="LSY2" s="795"/>
      <c r="LSZ2" s="795"/>
      <c r="LTA2" s="795"/>
      <c r="LTB2" s="795"/>
      <c r="LTC2" s="795"/>
      <c r="LTD2" s="795"/>
      <c r="LTE2" s="795"/>
      <c r="LTF2" s="795"/>
      <c r="LTG2" s="795"/>
      <c r="LTH2" s="795"/>
      <c r="LTI2" s="795"/>
      <c r="LTJ2" s="795"/>
      <c r="LTK2" s="795"/>
      <c r="LTL2" s="795"/>
      <c r="LTM2" s="795"/>
      <c r="LTN2" s="795"/>
      <c r="LTO2" s="795"/>
      <c r="LTP2" s="795"/>
      <c r="LTQ2" s="795"/>
      <c r="LTR2" s="795"/>
      <c r="LTS2" s="795"/>
      <c r="LTT2" s="795"/>
      <c r="LTU2" s="795"/>
      <c r="LTV2" s="795"/>
      <c r="LTW2" s="795"/>
      <c r="LTX2" s="795"/>
      <c r="LTY2" s="795"/>
      <c r="LTZ2" s="795"/>
      <c r="LUA2" s="795"/>
      <c r="LUB2" s="795"/>
      <c r="LUC2" s="795"/>
      <c r="LUD2" s="795"/>
      <c r="LUE2" s="795"/>
      <c r="LUF2" s="795"/>
      <c r="LUG2" s="795"/>
      <c r="LUH2" s="795"/>
      <c r="LUI2" s="795"/>
      <c r="LUJ2" s="795"/>
      <c r="LUK2" s="795"/>
      <c r="LUL2" s="795"/>
      <c r="LUM2" s="795"/>
      <c r="LUN2" s="795"/>
      <c r="LUO2" s="795"/>
      <c r="LUP2" s="795"/>
      <c r="LUQ2" s="795"/>
      <c r="LUR2" s="795"/>
      <c r="LUS2" s="795"/>
      <c r="LUT2" s="795"/>
      <c r="LUU2" s="795"/>
      <c r="LUV2" s="795"/>
      <c r="LUW2" s="795"/>
      <c r="LUX2" s="795"/>
      <c r="LUY2" s="795"/>
      <c r="LUZ2" s="795"/>
      <c r="LVA2" s="795"/>
      <c r="LVB2" s="795"/>
      <c r="LVC2" s="795"/>
      <c r="LVD2" s="795"/>
      <c r="LVE2" s="795"/>
      <c r="LVF2" s="795"/>
      <c r="LVG2" s="795"/>
      <c r="LVH2" s="795"/>
      <c r="LVI2" s="795"/>
      <c r="LVJ2" s="795"/>
      <c r="LVK2" s="795"/>
      <c r="LVL2" s="795"/>
      <c r="LVM2" s="795"/>
      <c r="LVN2" s="795"/>
      <c r="LVO2" s="795"/>
      <c r="LVP2" s="795"/>
      <c r="LVQ2" s="795"/>
      <c r="LVR2" s="795"/>
      <c r="LVS2" s="795"/>
      <c r="LVT2" s="795"/>
      <c r="LVU2" s="795"/>
      <c r="LVV2" s="795"/>
      <c r="LVW2" s="795"/>
      <c r="LVX2" s="795"/>
      <c r="LVY2" s="795"/>
      <c r="LVZ2" s="795"/>
      <c r="LWA2" s="795"/>
      <c r="LWB2" s="795"/>
      <c r="LWC2" s="795"/>
      <c r="LWD2" s="795"/>
      <c r="LWE2" s="795"/>
      <c r="LWF2" s="795"/>
      <c r="LWG2" s="795"/>
      <c r="LWH2" s="795"/>
      <c r="LWI2" s="795"/>
      <c r="LWJ2" s="795"/>
      <c r="LWK2" s="795"/>
      <c r="LWL2" s="795"/>
      <c r="LWM2" s="795"/>
      <c r="LWN2" s="795"/>
      <c r="LWO2" s="795"/>
      <c r="LWP2" s="795"/>
      <c r="LWQ2" s="795"/>
      <c r="LWR2" s="795"/>
      <c r="LWS2" s="795"/>
      <c r="LWT2" s="795"/>
      <c r="LWU2" s="795"/>
      <c r="LWV2" s="795"/>
      <c r="LWW2" s="795"/>
      <c r="LWX2" s="795"/>
      <c r="LWY2" s="795"/>
      <c r="LWZ2" s="795"/>
      <c r="LXA2" s="795"/>
      <c r="LXB2" s="795"/>
      <c r="LXC2" s="795"/>
      <c r="LXD2" s="795"/>
      <c r="LXE2" s="795"/>
      <c r="LXF2" s="795"/>
      <c r="LXG2" s="795"/>
      <c r="LXH2" s="795"/>
      <c r="LXI2" s="795"/>
      <c r="LXJ2" s="795"/>
      <c r="LXK2" s="795"/>
      <c r="LXL2" s="795"/>
      <c r="LXM2" s="795"/>
      <c r="LXN2" s="795"/>
      <c r="LXO2" s="795"/>
      <c r="LXP2" s="795"/>
      <c r="LXQ2" s="795"/>
      <c r="LXR2" s="795"/>
      <c r="LXS2" s="795"/>
      <c r="LXT2" s="795"/>
      <c r="LXU2" s="795"/>
      <c r="LXV2" s="795"/>
      <c r="LXW2" s="795"/>
      <c r="LXX2" s="795"/>
      <c r="LXY2" s="795"/>
      <c r="LXZ2" s="795"/>
      <c r="LYA2" s="795"/>
      <c r="LYB2" s="795"/>
      <c r="LYC2" s="795"/>
      <c r="LYD2" s="795"/>
      <c r="LYE2" s="795"/>
      <c r="LYF2" s="795"/>
      <c r="LYG2" s="795"/>
      <c r="LYH2" s="795"/>
      <c r="LYI2" s="795"/>
      <c r="LYJ2" s="795"/>
      <c r="LYK2" s="795"/>
      <c r="LYL2" s="795"/>
      <c r="LYM2" s="795"/>
      <c r="LYN2" s="795"/>
      <c r="LYO2" s="795"/>
      <c r="LYP2" s="795"/>
      <c r="LYQ2" s="795"/>
      <c r="LYR2" s="795"/>
      <c r="LYS2" s="795"/>
      <c r="LYT2" s="795"/>
      <c r="LYU2" s="795"/>
      <c r="LYV2" s="795"/>
      <c r="LYW2" s="795"/>
      <c r="LYX2" s="795"/>
      <c r="LYY2" s="795"/>
      <c r="LYZ2" s="795"/>
      <c r="LZA2" s="795"/>
      <c r="LZB2" s="795"/>
      <c r="LZC2" s="795"/>
      <c r="LZD2" s="795"/>
      <c r="LZE2" s="795"/>
      <c r="LZF2" s="795"/>
      <c r="LZG2" s="795"/>
      <c r="LZH2" s="795"/>
      <c r="LZI2" s="795"/>
      <c r="LZJ2" s="795"/>
      <c r="LZK2" s="795"/>
      <c r="LZL2" s="795"/>
      <c r="LZM2" s="795"/>
      <c r="LZN2" s="795"/>
      <c r="LZO2" s="795"/>
      <c r="LZP2" s="795"/>
      <c r="LZQ2" s="795"/>
      <c r="LZR2" s="795"/>
      <c r="LZS2" s="795"/>
      <c r="LZT2" s="795"/>
      <c r="LZU2" s="795"/>
      <c r="LZV2" s="795"/>
      <c r="LZW2" s="795"/>
      <c r="LZX2" s="795"/>
      <c r="LZY2" s="795"/>
      <c r="LZZ2" s="795"/>
      <c r="MAA2" s="795"/>
      <c r="MAB2" s="795"/>
      <c r="MAC2" s="795"/>
      <c r="MAD2" s="795"/>
      <c r="MAE2" s="795"/>
      <c r="MAF2" s="795"/>
      <c r="MAG2" s="795"/>
      <c r="MAH2" s="795"/>
      <c r="MAI2" s="795"/>
      <c r="MAJ2" s="795"/>
      <c r="MAK2" s="795"/>
      <c r="MAL2" s="795"/>
      <c r="MAM2" s="795"/>
      <c r="MAN2" s="795"/>
      <c r="MAO2" s="795"/>
      <c r="MAP2" s="795"/>
      <c r="MAQ2" s="795"/>
      <c r="MAR2" s="795"/>
      <c r="MAS2" s="795"/>
      <c r="MAT2" s="795"/>
      <c r="MAU2" s="795"/>
      <c r="MAV2" s="795"/>
      <c r="MAW2" s="795"/>
      <c r="MAX2" s="795"/>
      <c r="MAY2" s="795"/>
      <c r="MAZ2" s="795"/>
      <c r="MBA2" s="795"/>
      <c r="MBB2" s="795"/>
      <c r="MBC2" s="795"/>
      <c r="MBD2" s="795"/>
      <c r="MBE2" s="795"/>
      <c r="MBF2" s="795"/>
      <c r="MBG2" s="795"/>
      <c r="MBH2" s="795"/>
      <c r="MBI2" s="795"/>
      <c r="MBJ2" s="795"/>
      <c r="MBK2" s="795"/>
      <c r="MBL2" s="795"/>
      <c r="MBM2" s="795"/>
      <c r="MBN2" s="795"/>
      <c r="MBO2" s="795"/>
      <c r="MBP2" s="795"/>
      <c r="MBQ2" s="795"/>
      <c r="MBR2" s="795"/>
      <c r="MBS2" s="795"/>
      <c r="MBT2" s="795"/>
      <c r="MBU2" s="795"/>
      <c r="MBV2" s="795"/>
      <c r="MBW2" s="795"/>
      <c r="MBX2" s="795"/>
      <c r="MBY2" s="795"/>
      <c r="MBZ2" s="795"/>
      <c r="MCA2" s="795"/>
      <c r="MCB2" s="795"/>
      <c r="MCC2" s="795"/>
      <c r="MCD2" s="795"/>
      <c r="MCE2" s="795"/>
      <c r="MCF2" s="795"/>
      <c r="MCG2" s="795"/>
      <c r="MCH2" s="795"/>
      <c r="MCI2" s="795"/>
      <c r="MCJ2" s="795"/>
      <c r="MCK2" s="795"/>
      <c r="MCL2" s="795"/>
      <c r="MCM2" s="795"/>
      <c r="MCN2" s="795"/>
      <c r="MCO2" s="795"/>
      <c r="MCP2" s="795"/>
      <c r="MCQ2" s="795"/>
      <c r="MCR2" s="795"/>
      <c r="MCS2" s="795"/>
      <c r="MCT2" s="795"/>
      <c r="MCU2" s="795"/>
      <c r="MCV2" s="795"/>
      <c r="MCW2" s="795"/>
      <c r="MCX2" s="795"/>
      <c r="MCY2" s="795"/>
      <c r="MCZ2" s="795"/>
      <c r="MDA2" s="795"/>
      <c r="MDB2" s="795"/>
      <c r="MDC2" s="795"/>
      <c r="MDD2" s="795"/>
      <c r="MDE2" s="795"/>
      <c r="MDF2" s="795"/>
      <c r="MDG2" s="795"/>
      <c r="MDH2" s="795"/>
      <c r="MDI2" s="795"/>
      <c r="MDJ2" s="795"/>
      <c r="MDK2" s="795"/>
      <c r="MDL2" s="795"/>
      <c r="MDM2" s="795"/>
      <c r="MDN2" s="795"/>
      <c r="MDO2" s="795"/>
      <c r="MDP2" s="795"/>
      <c r="MDQ2" s="795"/>
      <c r="MDR2" s="795"/>
      <c r="MDS2" s="795"/>
      <c r="MDT2" s="795"/>
      <c r="MDU2" s="795"/>
      <c r="MDV2" s="795"/>
      <c r="MDW2" s="795"/>
      <c r="MDX2" s="795"/>
      <c r="MDY2" s="795"/>
      <c r="MDZ2" s="795"/>
      <c r="MEA2" s="795"/>
      <c r="MEB2" s="795"/>
      <c r="MEC2" s="795"/>
      <c r="MED2" s="795"/>
      <c r="MEE2" s="795"/>
      <c r="MEF2" s="795"/>
      <c r="MEG2" s="795"/>
      <c r="MEH2" s="795"/>
      <c r="MEI2" s="795"/>
      <c r="MEJ2" s="795"/>
      <c r="MEK2" s="795"/>
      <c r="MEL2" s="795"/>
      <c r="MEM2" s="795"/>
      <c r="MEN2" s="795"/>
      <c r="MEO2" s="795"/>
      <c r="MEP2" s="795"/>
      <c r="MEQ2" s="795"/>
      <c r="MER2" s="795"/>
      <c r="MES2" s="795"/>
      <c r="MET2" s="795"/>
      <c r="MEU2" s="795"/>
      <c r="MEV2" s="795"/>
      <c r="MEW2" s="795"/>
      <c r="MEX2" s="795"/>
      <c r="MEY2" s="795"/>
      <c r="MEZ2" s="795"/>
      <c r="MFA2" s="795"/>
      <c r="MFB2" s="795"/>
      <c r="MFC2" s="795"/>
      <c r="MFD2" s="795"/>
      <c r="MFE2" s="795"/>
      <c r="MFF2" s="795"/>
      <c r="MFG2" s="795"/>
      <c r="MFH2" s="795"/>
      <c r="MFI2" s="795"/>
      <c r="MFJ2" s="795"/>
      <c r="MFK2" s="795"/>
      <c r="MFL2" s="795"/>
      <c r="MFM2" s="795"/>
      <c r="MFN2" s="795"/>
      <c r="MFO2" s="795"/>
      <c r="MFP2" s="795"/>
      <c r="MFQ2" s="795"/>
      <c r="MFR2" s="795"/>
      <c r="MFS2" s="795"/>
      <c r="MFT2" s="795"/>
      <c r="MFU2" s="795"/>
      <c r="MFV2" s="795"/>
      <c r="MFW2" s="795"/>
      <c r="MFX2" s="795"/>
      <c r="MFY2" s="795"/>
      <c r="MFZ2" s="795"/>
      <c r="MGA2" s="795"/>
      <c r="MGB2" s="795"/>
      <c r="MGC2" s="795"/>
      <c r="MGD2" s="795"/>
      <c r="MGE2" s="795"/>
      <c r="MGF2" s="795"/>
      <c r="MGG2" s="795"/>
      <c r="MGH2" s="795"/>
      <c r="MGI2" s="795"/>
      <c r="MGJ2" s="795"/>
      <c r="MGK2" s="795"/>
      <c r="MGL2" s="795"/>
      <c r="MGM2" s="795"/>
      <c r="MGN2" s="795"/>
      <c r="MGO2" s="795"/>
      <c r="MGP2" s="795"/>
      <c r="MGQ2" s="795"/>
      <c r="MGR2" s="795"/>
      <c r="MGS2" s="795"/>
      <c r="MGT2" s="795"/>
      <c r="MGU2" s="795"/>
      <c r="MGV2" s="795"/>
      <c r="MGW2" s="795"/>
      <c r="MGX2" s="795"/>
      <c r="MGY2" s="795"/>
      <c r="MGZ2" s="795"/>
      <c r="MHA2" s="795"/>
      <c r="MHB2" s="795"/>
      <c r="MHC2" s="795"/>
      <c r="MHD2" s="795"/>
      <c r="MHE2" s="795"/>
      <c r="MHF2" s="795"/>
      <c r="MHG2" s="795"/>
      <c r="MHH2" s="795"/>
      <c r="MHI2" s="795"/>
      <c r="MHJ2" s="795"/>
      <c r="MHK2" s="795"/>
      <c r="MHL2" s="795"/>
      <c r="MHM2" s="795"/>
      <c r="MHN2" s="795"/>
      <c r="MHO2" s="795"/>
      <c r="MHP2" s="795"/>
      <c r="MHQ2" s="795"/>
      <c r="MHR2" s="795"/>
      <c r="MHS2" s="795"/>
      <c r="MHT2" s="795"/>
      <c r="MHU2" s="795"/>
      <c r="MHV2" s="795"/>
      <c r="MHW2" s="795"/>
      <c r="MHX2" s="795"/>
      <c r="MHY2" s="795"/>
      <c r="MHZ2" s="795"/>
      <c r="MIA2" s="795"/>
      <c r="MIB2" s="795"/>
      <c r="MIC2" s="795"/>
      <c r="MID2" s="795"/>
      <c r="MIE2" s="795"/>
      <c r="MIF2" s="795"/>
      <c r="MIG2" s="795"/>
      <c r="MIH2" s="795"/>
      <c r="MII2" s="795"/>
      <c r="MIJ2" s="795"/>
      <c r="MIK2" s="795"/>
      <c r="MIL2" s="795"/>
      <c r="MIM2" s="795"/>
      <c r="MIN2" s="795"/>
      <c r="MIO2" s="795"/>
      <c r="MIP2" s="795"/>
      <c r="MIQ2" s="795"/>
      <c r="MIR2" s="795"/>
      <c r="MIS2" s="795"/>
      <c r="MIT2" s="795"/>
      <c r="MIU2" s="795"/>
      <c r="MIV2" s="795"/>
      <c r="MIW2" s="795"/>
      <c r="MIX2" s="795"/>
      <c r="MIY2" s="795"/>
      <c r="MIZ2" s="795"/>
      <c r="MJA2" s="795"/>
      <c r="MJB2" s="795"/>
      <c r="MJC2" s="795"/>
      <c r="MJD2" s="795"/>
      <c r="MJE2" s="795"/>
      <c r="MJF2" s="795"/>
      <c r="MJG2" s="795"/>
      <c r="MJH2" s="795"/>
      <c r="MJI2" s="795"/>
      <c r="MJJ2" s="795"/>
      <c r="MJK2" s="795"/>
      <c r="MJL2" s="795"/>
      <c r="MJM2" s="795"/>
      <c r="MJN2" s="795"/>
      <c r="MJO2" s="795"/>
      <c r="MJP2" s="795"/>
      <c r="MJQ2" s="795"/>
      <c r="MJR2" s="795"/>
      <c r="MJS2" s="795"/>
      <c r="MJT2" s="795"/>
      <c r="MJU2" s="795"/>
      <c r="MJV2" s="795"/>
      <c r="MJW2" s="795"/>
      <c r="MJX2" s="795"/>
      <c r="MJY2" s="795"/>
      <c r="MJZ2" s="795"/>
      <c r="MKA2" s="795"/>
      <c r="MKB2" s="795"/>
      <c r="MKC2" s="795"/>
      <c r="MKD2" s="795"/>
      <c r="MKE2" s="795"/>
      <c r="MKF2" s="795"/>
      <c r="MKG2" s="795"/>
      <c r="MKH2" s="795"/>
      <c r="MKI2" s="795"/>
      <c r="MKJ2" s="795"/>
      <c r="MKK2" s="795"/>
      <c r="MKL2" s="795"/>
      <c r="MKM2" s="795"/>
      <c r="MKN2" s="795"/>
      <c r="MKO2" s="795"/>
      <c r="MKP2" s="795"/>
      <c r="MKQ2" s="795"/>
      <c r="MKR2" s="795"/>
      <c r="MKS2" s="795"/>
      <c r="MKT2" s="795"/>
      <c r="MKU2" s="795"/>
      <c r="MKV2" s="795"/>
      <c r="MKW2" s="795"/>
      <c r="MKX2" s="795"/>
      <c r="MKY2" s="795"/>
      <c r="MKZ2" s="795"/>
      <c r="MLA2" s="795"/>
      <c r="MLB2" s="795"/>
      <c r="MLC2" s="795"/>
      <c r="MLD2" s="795"/>
      <c r="MLE2" s="795"/>
      <c r="MLF2" s="795"/>
      <c r="MLG2" s="795"/>
      <c r="MLH2" s="795"/>
      <c r="MLI2" s="795"/>
      <c r="MLJ2" s="795"/>
      <c r="MLK2" s="795"/>
      <c r="MLL2" s="795"/>
      <c r="MLM2" s="795"/>
      <c r="MLN2" s="795"/>
      <c r="MLO2" s="795"/>
      <c r="MLP2" s="795"/>
      <c r="MLQ2" s="795"/>
      <c r="MLR2" s="795"/>
      <c r="MLS2" s="795"/>
      <c r="MLT2" s="795"/>
      <c r="MLU2" s="795"/>
      <c r="MLV2" s="795"/>
      <c r="MLW2" s="795"/>
      <c r="MLX2" s="795"/>
      <c r="MLY2" s="795"/>
      <c r="MLZ2" s="795"/>
      <c r="MMA2" s="795"/>
      <c r="MMB2" s="795"/>
      <c r="MMC2" s="795"/>
      <c r="MMD2" s="795"/>
      <c r="MME2" s="795"/>
      <c r="MMF2" s="795"/>
      <c r="MMG2" s="795"/>
      <c r="MMH2" s="795"/>
      <c r="MMI2" s="795"/>
      <c r="MMJ2" s="795"/>
      <c r="MMK2" s="795"/>
      <c r="MML2" s="795"/>
      <c r="MMM2" s="795"/>
      <c r="MMN2" s="795"/>
      <c r="MMO2" s="795"/>
      <c r="MMP2" s="795"/>
      <c r="MMQ2" s="795"/>
      <c r="MMR2" s="795"/>
      <c r="MMS2" s="795"/>
      <c r="MMT2" s="795"/>
      <c r="MMU2" s="795"/>
      <c r="MMV2" s="795"/>
      <c r="MMW2" s="795"/>
      <c r="MMX2" s="795"/>
      <c r="MMY2" s="795"/>
      <c r="MMZ2" s="795"/>
      <c r="MNA2" s="795"/>
      <c r="MNB2" s="795"/>
      <c r="MNC2" s="795"/>
      <c r="MND2" s="795"/>
      <c r="MNE2" s="795"/>
      <c r="MNF2" s="795"/>
      <c r="MNG2" s="795"/>
      <c r="MNH2" s="795"/>
      <c r="MNI2" s="795"/>
      <c r="MNJ2" s="795"/>
      <c r="MNK2" s="795"/>
      <c r="MNL2" s="795"/>
      <c r="MNM2" s="795"/>
      <c r="MNN2" s="795"/>
      <c r="MNO2" s="795"/>
      <c r="MNP2" s="795"/>
      <c r="MNQ2" s="795"/>
      <c r="MNR2" s="795"/>
      <c r="MNS2" s="795"/>
      <c r="MNT2" s="795"/>
      <c r="MNU2" s="795"/>
      <c r="MNV2" s="795"/>
      <c r="MNW2" s="795"/>
      <c r="MNX2" s="795"/>
      <c r="MNY2" s="795"/>
      <c r="MNZ2" s="795"/>
      <c r="MOA2" s="795"/>
      <c r="MOB2" s="795"/>
      <c r="MOC2" s="795"/>
      <c r="MOD2" s="795"/>
      <c r="MOE2" s="795"/>
      <c r="MOF2" s="795"/>
      <c r="MOG2" s="795"/>
      <c r="MOH2" s="795"/>
      <c r="MOI2" s="795"/>
      <c r="MOJ2" s="795"/>
      <c r="MOK2" s="795"/>
      <c r="MOL2" s="795"/>
      <c r="MOM2" s="795"/>
      <c r="MON2" s="795"/>
      <c r="MOO2" s="795"/>
      <c r="MOP2" s="795"/>
      <c r="MOQ2" s="795"/>
      <c r="MOR2" s="795"/>
      <c r="MOS2" s="795"/>
      <c r="MOT2" s="795"/>
      <c r="MOU2" s="795"/>
      <c r="MOV2" s="795"/>
      <c r="MOW2" s="795"/>
      <c r="MOX2" s="795"/>
      <c r="MOY2" s="795"/>
      <c r="MOZ2" s="795"/>
      <c r="MPA2" s="795"/>
      <c r="MPB2" s="795"/>
      <c r="MPC2" s="795"/>
      <c r="MPD2" s="795"/>
      <c r="MPE2" s="795"/>
      <c r="MPF2" s="795"/>
      <c r="MPG2" s="795"/>
      <c r="MPH2" s="795"/>
      <c r="MPI2" s="795"/>
      <c r="MPJ2" s="795"/>
      <c r="MPK2" s="795"/>
      <c r="MPL2" s="795"/>
      <c r="MPM2" s="795"/>
      <c r="MPN2" s="795"/>
      <c r="MPO2" s="795"/>
      <c r="MPP2" s="795"/>
      <c r="MPQ2" s="795"/>
      <c r="MPR2" s="795"/>
      <c r="MPS2" s="795"/>
      <c r="MPT2" s="795"/>
      <c r="MPU2" s="795"/>
      <c r="MPV2" s="795"/>
      <c r="MPW2" s="795"/>
      <c r="MPX2" s="795"/>
      <c r="MPY2" s="795"/>
      <c r="MPZ2" s="795"/>
      <c r="MQA2" s="795"/>
      <c r="MQB2" s="795"/>
      <c r="MQC2" s="795"/>
      <c r="MQD2" s="795"/>
      <c r="MQE2" s="795"/>
      <c r="MQF2" s="795"/>
      <c r="MQG2" s="795"/>
      <c r="MQH2" s="795"/>
      <c r="MQI2" s="795"/>
      <c r="MQJ2" s="795"/>
      <c r="MQK2" s="795"/>
      <c r="MQL2" s="795"/>
      <c r="MQM2" s="795"/>
      <c r="MQN2" s="795"/>
      <c r="MQO2" s="795"/>
      <c r="MQP2" s="795"/>
      <c r="MQQ2" s="795"/>
      <c r="MQR2" s="795"/>
      <c r="MQS2" s="795"/>
      <c r="MQT2" s="795"/>
      <c r="MQU2" s="795"/>
      <c r="MQV2" s="795"/>
      <c r="MQW2" s="795"/>
      <c r="MQX2" s="795"/>
      <c r="MQY2" s="795"/>
      <c r="MQZ2" s="795"/>
      <c r="MRA2" s="795"/>
      <c r="MRB2" s="795"/>
      <c r="MRC2" s="795"/>
      <c r="MRD2" s="795"/>
      <c r="MRE2" s="795"/>
      <c r="MRF2" s="795"/>
      <c r="MRG2" s="795"/>
      <c r="MRH2" s="795"/>
      <c r="MRI2" s="795"/>
      <c r="MRJ2" s="795"/>
      <c r="MRK2" s="795"/>
      <c r="MRL2" s="795"/>
      <c r="MRM2" s="795"/>
      <c r="MRN2" s="795"/>
      <c r="MRO2" s="795"/>
      <c r="MRP2" s="795"/>
      <c r="MRQ2" s="795"/>
      <c r="MRR2" s="795"/>
      <c r="MRS2" s="795"/>
      <c r="MRT2" s="795"/>
      <c r="MRU2" s="795"/>
      <c r="MRV2" s="795"/>
      <c r="MRW2" s="795"/>
      <c r="MRX2" s="795"/>
      <c r="MRY2" s="795"/>
      <c r="MRZ2" s="795"/>
      <c r="MSA2" s="795"/>
      <c r="MSB2" s="795"/>
      <c r="MSC2" s="795"/>
      <c r="MSD2" s="795"/>
      <c r="MSE2" s="795"/>
      <c r="MSF2" s="795"/>
      <c r="MSG2" s="795"/>
      <c r="MSH2" s="795"/>
      <c r="MSI2" s="795"/>
      <c r="MSJ2" s="795"/>
      <c r="MSK2" s="795"/>
      <c r="MSL2" s="795"/>
      <c r="MSM2" s="795"/>
      <c r="MSN2" s="795"/>
      <c r="MSO2" s="795"/>
      <c r="MSP2" s="795"/>
      <c r="MSQ2" s="795"/>
      <c r="MSR2" s="795"/>
      <c r="MSS2" s="795"/>
      <c r="MST2" s="795"/>
      <c r="MSU2" s="795"/>
      <c r="MSV2" s="795"/>
      <c r="MSW2" s="795"/>
      <c r="MSX2" s="795"/>
      <c r="MSY2" s="795"/>
      <c r="MSZ2" s="795"/>
      <c r="MTA2" s="795"/>
      <c r="MTB2" s="795"/>
      <c r="MTC2" s="795"/>
      <c r="MTD2" s="795"/>
      <c r="MTE2" s="795"/>
      <c r="MTF2" s="795"/>
      <c r="MTG2" s="795"/>
      <c r="MTH2" s="795"/>
      <c r="MTI2" s="795"/>
      <c r="MTJ2" s="795"/>
      <c r="MTK2" s="795"/>
      <c r="MTL2" s="795"/>
      <c r="MTM2" s="795"/>
      <c r="MTN2" s="795"/>
      <c r="MTO2" s="795"/>
      <c r="MTP2" s="795"/>
      <c r="MTQ2" s="795"/>
      <c r="MTR2" s="795"/>
      <c r="MTS2" s="795"/>
      <c r="MTT2" s="795"/>
      <c r="MTU2" s="795"/>
      <c r="MTV2" s="795"/>
      <c r="MTW2" s="795"/>
      <c r="MTX2" s="795"/>
      <c r="MTY2" s="795"/>
      <c r="MTZ2" s="795"/>
      <c r="MUA2" s="795"/>
      <c r="MUB2" s="795"/>
      <c r="MUC2" s="795"/>
      <c r="MUD2" s="795"/>
      <c r="MUE2" s="795"/>
      <c r="MUF2" s="795"/>
      <c r="MUG2" s="795"/>
      <c r="MUH2" s="795"/>
      <c r="MUI2" s="795"/>
      <c r="MUJ2" s="795"/>
      <c r="MUK2" s="795"/>
      <c r="MUL2" s="795"/>
      <c r="MUM2" s="795"/>
      <c r="MUN2" s="795"/>
      <c r="MUO2" s="795"/>
      <c r="MUP2" s="795"/>
      <c r="MUQ2" s="795"/>
      <c r="MUR2" s="795"/>
      <c r="MUS2" s="795"/>
      <c r="MUT2" s="795"/>
      <c r="MUU2" s="795"/>
      <c r="MUV2" s="795"/>
      <c r="MUW2" s="795"/>
      <c r="MUX2" s="795"/>
      <c r="MUY2" s="795"/>
      <c r="MUZ2" s="795"/>
      <c r="MVA2" s="795"/>
      <c r="MVB2" s="795"/>
      <c r="MVC2" s="795"/>
      <c r="MVD2" s="795"/>
      <c r="MVE2" s="795"/>
      <c r="MVF2" s="795"/>
      <c r="MVG2" s="795"/>
      <c r="MVH2" s="795"/>
      <c r="MVI2" s="795"/>
      <c r="MVJ2" s="795"/>
      <c r="MVK2" s="795"/>
      <c r="MVL2" s="795"/>
      <c r="MVM2" s="795"/>
      <c r="MVN2" s="795"/>
      <c r="MVO2" s="795"/>
      <c r="MVP2" s="795"/>
      <c r="MVQ2" s="795"/>
      <c r="MVR2" s="795"/>
      <c r="MVS2" s="795"/>
      <c r="MVT2" s="795"/>
      <c r="MVU2" s="795"/>
      <c r="MVV2" s="795"/>
      <c r="MVW2" s="795"/>
      <c r="MVX2" s="795"/>
      <c r="MVY2" s="795"/>
      <c r="MVZ2" s="795"/>
      <c r="MWA2" s="795"/>
      <c r="MWB2" s="795"/>
      <c r="MWC2" s="795"/>
      <c r="MWD2" s="795"/>
      <c r="MWE2" s="795"/>
      <c r="MWF2" s="795"/>
      <c r="MWG2" s="795"/>
      <c r="MWH2" s="795"/>
      <c r="MWI2" s="795"/>
      <c r="MWJ2" s="795"/>
      <c r="MWK2" s="795"/>
      <c r="MWL2" s="795"/>
      <c r="MWM2" s="795"/>
      <c r="MWN2" s="795"/>
      <c r="MWO2" s="795"/>
      <c r="MWP2" s="795"/>
      <c r="MWQ2" s="795"/>
      <c r="MWR2" s="795"/>
      <c r="MWS2" s="795"/>
      <c r="MWT2" s="795"/>
      <c r="MWU2" s="795"/>
      <c r="MWV2" s="795"/>
      <c r="MWW2" s="795"/>
      <c r="MWX2" s="795"/>
      <c r="MWY2" s="795"/>
      <c r="MWZ2" s="795"/>
      <c r="MXA2" s="795"/>
      <c r="MXB2" s="795"/>
      <c r="MXC2" s="795"/>
      <c r="MXD2" s="795"/>
      <c r="MXE2" s="795"/>
      <c r="MXF2" s="795"/>
      <c r="MXG2" s="795"/>
      <c r="MXH2" s="795"/>
      <c r="MXI2" s="795"/>
      <c r="MXJ2" s="795"/>
      <c r="MXK2" s="795"/>
      <c r="MXL2" s="795"/>
      <c r="MXM2" s="795"/>
      <c r="MXN2" s="795"/>
      <c r="MXO2" s="795"/>
      <c r="MXP2" s="795"/>
      <c r="MXQ2" s="795"/>
      <c r="MXR2" s="795"/>
      <c r="MXS2" s="795"/>
      <c r="MXT2" s="795"/>
      <c r="MXU2" s="795"/>
      <c r="MXV2" s="795"/>
      <c r="MXW2" s="795"/>
      <c r="MXX2" s="795"/>
      <c r="MXY2" s="795"/>
      <c r="MXZ2" s="795"/>
      <c r="MYA2" s="795"/>
      <c r="MYB2" s="795"/>
      <c r="MYC2" s="795"/>
      <c r="MYD2" s="795"/>
      <c r="MYE2" s="795"/>
      <c r="MYF2" s="795"/>
      <c r="MYG2" s="795"/>
      <c r="MYH2" s="795"/>
      <c r="MYI2" s="795"/>
      <c r="MYJ2" s="795"/>
      <c r="MYK2" s="795"/>
      <c r="MYL2" s="795"/>
      <c r="MYM2" s="795"/>
      <c r="MYN2" s="795"/>
      <c r="MYO2" s="795"/>
      <c r="MYP2" s="795"/>
      <c r="MYQ2" s="795"/>
      <c r="MYR2" s="795"/>
      <c r="MYS2" s="795"/>
      <c r="MYT2" s="795"/>
      <c r="MYU2" s="795"/>
      <c r="MYV2" s="795"/>
      <c r="MYW2" s="795"/>
      <c r="MYX2" s="795"/>
      <c r="MYY2" s="795"/>
      <c r="MYZ2" s="795"/>
      <c r="MZA2" s="795"/>
      <c r="MZB2" s="795"/>
      <c r="MZC2" s="795"/>
      <c r="MZD2" s="795"/>
      <c r="MZE2" s="795"/>
      <c r="MZF2" s="795"/>
      <c r="MZG2" s="795"/>
      <c r="MZH2" s="795"/>
      <c r="MZI2" s="795"/>
      <c r="MZJ2" s="795"/>
      <c r="MZK2" s="795"/>
      <c r="MZL2" s="795"/>
      <c r="MZM2" s="795"/>
      <c r="MZN2" s="795"/>
      <c r="MZO2" s="795"/>
      <c r="MZP2" s="795"/>
      <c r="MZQ2" s="795"/>
      <c r="MZR2" s="795"/>
      <c r="MZS2" s="795"/>
      <c r="MZT2" s="795"/>
      <c r="MZU2" s="795"/>
      <c r="MZV2" s="795"/>
      <c r="MZW2" s="795"/>
      <c r="MZX2" s="795"/>
      <c r="MZY2" s="795"/>
      <c r="MZZ2" s="795"/>
      <c r="NAA2" s="795"/>
      <c r="NAB2" s="795"/>
      <c r="NAC2" s="795"/>
      <c r="NAD2" s="795"/>
      <c r="NAE2" s="795"/>
      <c r="NAF2" s="795"/>
      <c r="NAG2" s="795"/>
      <c r="NAH2" s="795"/>
      <c r="NAI2" s="795"/>
      <c r="NAJ2" s="795"/>
      <c r="NAK2" s="795"/>
      <c r="NAL2" s="795"/>
      <c r="NAM2" s="795"/>
      <c r="NAN2" s="795"/>
      <c r="NAO2" s="795"/>
      <c r="NAP2" s="795"/>
      <c r="NAQ2" s="795"/>
      <c r="NAR2" s="795"/>
      <c r="NAS2" s="795"/>
      <c r="NAT2" s="795"/>
      <c r="NAU2" s="795"/>
      <c r="NAV2" s="795"/>
      <c r="NAW2" s="795"/>
      <c r="NAX2" s="795"/>
      <c r="NAY2" s="795"/>
      <c r="NAZ2" s="795"/>
      <c r="NBA2" s="795"/>
      <c r="NBB2" s="795"/>
      <c r="NBC2" s="795"/>
      <c r="NBD2" s="795"/>
      <c r="NBE2" s="795"/>
      <c r="NBF2" s="795"/>
      <c r="NBG2" s="795"/>
      <c r="NBH2" s="795"/>
      <c r="NBI2" s="795"/>
      <c r="NBJ2" s="795"/>
      <c r="NBK2" s="795"/>
      <c r="NBL2" s="795"/>
      <c r="NBM2" s="795"/>
      <c r="NBN2" s="795"/>
      <c r="NBO2" s="795"/>
      <c r="NBP2" s="795"/>
      <c r="NBQ2" s="795"/>
      <c r="NBR2" s="795"/>
      <c r="NBS2" s="795"/>
      <c r="NBT2" s="795"/>
      <c r="NBU2" s="795"/>
      <c r="NBV2" s="795"/>
      <c r="NBW2" s="795"/>
      <c r="NBX2" s="795"/>
      <c r="NBY2" s="795"/>
      <c r="NBZ2" s="795"/>
      <c r="NCA2" s="795"/>
      <c r="NCB2" s="795"/>
      <c r="NCC2" s="795"/>
      <c r="NCD2" s="795"/>
      <c r="NCE2" s="795"/>
      <c r="NCF2" s="795"/>
      <c r="NCG2" s="795"/>
      <c r="NCH2" s="795"/>
      <c r="NCI2" s="795"/>
      <c r="NCJ2" s="795"/>
      <c r="NCK2" s="795"/>
      <c r="NCL2" s="795"/>
      <c r="NCM2" s="795"/>
      <c r="NCN2" s="795"/>
      <c r="NCO2" s="795"/>
      <c r="NCP2" s="795"/>
      <c r="NCQ2" s="795"/>
      <c r="NCR2" s="795"/>
      <c r="NCS2" s="795"/>
      <c r="NCT2" s="795"/>
      <c r="NCU2" s="795"/>
      <c r="NCV2" s="795"/>
      <c r="NCW2" s="795"/>
      <c r="NCX2" s="795"/>
      <c r="NCY2" s="795"/>
      <c r="NCZ2" s="795"/>
      <c r="NDA2" s="795"/>
      <c r="NDB2" s="795"/>
      <c r="NDC2" s="795"/>
      <c r="NDD2" s="795"/>
      <c r="NDE2" s="795"/>
      <c r="NDF2" s="795"/>
      <c r="NDG2" s="795"/>
      <c r="NDH2" s="795"/>
      <c r="NDI2" s="795"/>
      <c r="NDJ2" s="795"/>
      <c r="NDK2" s="795"/>
      <c r="NDL2" s="795"/>
      <c r="NDM2" s="795"/>
      <c r="NDN2" s="795"/>
      <c r="NDO2" s="795"/>
      <c r="NDP2" s="795"/>
      <c r="NDQ2" s="795"/>
      <c r="NDR2" s="795"/>
      <c r="NDS2" s="795"/>
      <c r="NDT2" s="795"/>
      <c r="NDU2" s="795"/>
      <c r="NDV2" s="795"/>
      <c r="NDW2" s="795"/>
      <c r="NDX2" s="795"/>
      <c r="NDY2" s="795"/>
      <c r="NDZ2" s="795"/>
      <c r="NEA2" s="795"/>
      <c r="NEB2" s="795"/>
      <c r="NEC2" s="795"/>
      <c r="NED2" s="795"/>
      <c r="NEE2" s="795"/>
      <c r="NEF2" s="795"/>
      <c r="NEG2" s="795"/>
      <c r="NEH2" s="795"/>
      <c r="NEI2" s="795"/>
      <c r="NEJ2" s="795"/>
      <c r="NEK2" s="795"/>
      <c r="NEL2" s="795"/>
      <c r="NEM2" s="795"/>
      <c r="NEN2" s="795"/>
      <c r="NEO2" s="795"/>
      <c r="NEP2" s="795"/>
      <c r="NEQ2" s="795"/>
      <c r="NER2" s="795"/>
      <c r="NES2" s="795"/>
      <c r="NET2" s="795"/>
      <c r="NEU2" s="795"/>
      <c r="NEV2" s="795"/>
      <c r="NEW2" s="795"/>
      <c r="NEX2" s="795"/>
      <c r="NEY2" s="795"/>
      <c r="NEZ2" s="795"/>
      <c r="NFA2" s="795"/>
      <c r="NFB2" s="795"/>
      <c r="NFC2" s="795"/>
      <c r="NFD2" s="795"/>
      <c r="NFE2" s="795"/>
      <c r="NFF2" s="795"/>
      <c r="NFG2" s="795"/>
      <c r="NFH2" s="795"/>
      <c r="NFI2" s="795"/>
      <c r="NFJ2" s="795"/>
      <c r="NFK2" s="795"/>
      <c r="NFL2" s="795"/>
      <c r="NFM2" s="795"/>
      <c r="NFN2" s="795"/>
      <c r="NFO2" s="795"/>
      <c r="NFP2" s="795"/>
      <c r="NFQ2" s="795"/>
      <c r="NFR2" s="795"/>
      <c r="NFS2" s="795"/>
      <c r="NFT2" s="795"/>
      <c r="NFU2" s="795"/>
      <c r="NFV2" s="795"/>
      <c r="NFW2" s="795"/>
      <c r="NFX2" s="795"/>
      <c r="NFY2" s="795"/>
      <c r="NFZ2" s="795"/>
      <c r="NGA2" s="795"/>
      <c r="NGB2" s="795"/>
      <c r="NGC2" s="795"/>
      <c r="NGD2" s="795"/>
      <c r="NGE2" s="795"/>
      <c r="NGF2" s="795"/>
      <c r="NGG2" s="795"/>
      <c r="NGH2" s="795"/>
      <c r="NGI2" s="795"/>
      <c r="NGJ2" s="795"/>
      <c r="NGK2" s="795"/>
      <c r="NGL2" s="795"/>
      <c r="NGM2" s="795"/>
      <c r="NGN2" s="795"/>
      <c r="NGO2" s="795"/>
      <c r="NGP2" s="795"/>
      <c r="NGQ2" s="795"/>
      <c r="NGR2" s="795"/>
      <c r="NGS2" s="795"/>
      <c r="NGT2" s="795"/>
      <c r="NGU2" s="795"/>
      <c r="NGV2" s="795"/>
      <c r="NGW2" s="795"/>
      <c r="NGX2" s="795"/>
      <c r="NGY2" s="795"/>
      <c r="NGZ2" s="795"/>
      <c r="NHA2" s="795"/>
      <c r="NHB2" s="795"/>
      <c r="NHC2" s="795"/>
      <c r="NHD2" s="795"/>
      <c r="NHE2" s="795"/>
      <c r="NHF2" s="795"/>
      <c r="NHG2" s="795"/>
      <c r="NHH2" s="795"/>
      <c r="NHI2" s="795"/>
      <c r="NHJ2" s="795"/>
      <c r="NHK2" s="795"/>
      <c r="NHL2" s="795"/>
      <c r="NHM2" s="795"/>
      <c r="NHN2" s="795"/>
      <c r="NHO2" s="795"/>
      <c r="NHP2" s="795"/>
      <c r="NHQ2" s="795"/>
      <c r="NHR2" s="795"/>
      <c r="NHS2" s="795"/>
      <c r="NHT2" s="795"/>
      <c r="NHU2" s="795"/>
      <c r="NHV2" s="795"/>
      <c r="NHW2" s="795"/>
      <c r="NHX2" s="795"/>
      <c r="NHY2" s="795"/>
      <c r="NHZ2" s="795"/>
      <c r="NIA2" s="795"/>
      <c r="NIB2" s="795"/>
      <c r="NIC2" s="795"/>
      <c r="NID2" s="795"/>
      <c r="NIE2" s="795"/>
      <c r="NIF2" s="795"/>
      <c r="NIG2" s="795"/>
      <c r="NIH2" s="795"/>
      <c r="NII2" s="795"/>
      <c r="NIJ2" s="795"/>
      <c r="NIK2" s="795"/>
      <c r="NIL2" s="795"/>
      <c r="NIM2" s="795"/>
      <c r="NIN2" s="795"/>
      <c r="NIO2" s="795"/>
      <c r="NIP2" s="795"/>
      <c r="NIQ2" s="795"/>
      <c r="NIR2" s="795"/>
      <c r="NIS2" s="795"/>
      <c r="NIT2" s="795"/>
      <c r="NIU2" s="795"/>
      <c r="NIV2" s="795"/>
      <c r="NIW2" s="795"/>
      <c r="NIX2" s="795"/>
      <c r="NIY2" s="795"/>
      <c r="NIZ2" s="795"/>
      <c r="NJA2" s="795"/>
      <c r="NJB2" s="795"/>
      <c r="NJC2" s="795"/>
      <c r="NJD2" s="795"/>
      <c r="NJE2" s="795"/>
      <c r="NJF2" s="795"/>
      <c r="NJG2" s="795"/>
      <c r="NJH2" s="795"/>
      <c r="NJI2" s="795"/>
      <c r="NJJ2" s="795"/>
      <c r="NJK2" s="795"/>
      <c r="NJL2" s="795"/>
      <c r="NJM2" s="795"/>
      <c r="NJN2" s="795"/>
      <c r="NJO2" s="795"/>
      <c r="NJP2" s="795"/>
      <c r="NJQ2" s="795"/>
      <c r="NJR2" s="795"/>
      <c r="NJS2" s="795"/>
      <c r="NJT2" s="795"/>
      <c r="NJU2" s="795"/>
      <c r="NJV2" s="795"/>
      <c r="NJW2" s="795"/>
      <c r="NJX2" s="795"/>
      <c r="NJY2" s="795"/>
      <c r="NJZ2" s="795"/>
      <c r="NKA2" s="795"/>
      <c r="NKB2" s="795"/>
      <c r="NKC2" s="795"/>
      <c r="NKD2" s="795"/>
      <c r="NKE2" s="795"/>
      <c r="NKF2" s="795"/>
      <c r="NKG2" s="795"/>
      <c r="NKH2" s="795"/>
      <c r="NKI2" s="795"/>
      <c r="NKJ2" s="795"/>
      <c r="NKK2" s="795"/>
      <c r="NKL2" s="795"/>
      <c r="NKM2" s="795"/>
      <c r="NKN2" s="795"/>
      <c r="NKO2" s="795"/>
      <c r="NKP2" s="795"/>
      <c r="NKQ2" s="795"/>
      <c r="NKR2" s="795"/>
      <c r="NKS2" s="795"/>
      <c r="NKT2" s="795"/>
      <c r="NKU2" s="795"/>
      <c r="NKV2" s="795"/>
      <c r="NKW2" s="795"/>
      <c r="NKX2" s="795"/>
      <c r="NKY2" s="795"/>
      <c r="NKZ2" s="795"/>
      <c r="NLA2" s="795"/>
      <c r="NLB2" s="795"/>
      <c r="NLC2" s="795"/>
      <c r="NLD2" s="795"/>
      <c r="NLE2" s="795"/>
      <c r="NLF2" s="795"/>
      <c r="NLG2" s="795"/>
      <c r="NLH2" s="795"/>
      <c r="NLI2" s="795"/>
      <c r="NLJ2" s="795"/>
      <c r="NLK2" s="795"/>
      <c r="NLL2" s="795"/>
      <c r="NLM2" s="795"/>
      <c r="NLN2" s="795"/>
      <c r="NLO2" s="795"/>
      <c r="NLP2" s="795"/>
      <c r="NLQ2" s="795"/>
      <c r="NLR2" s="795"/>
      <c r="NLS2" s="795"/>
      <c r="NLT2" s="795"/>
      <c r="NLU2" s="795"/>
      <c r="NLV2" s="795"/>
      <c r="NLW2" s="795"/>
      <c r="NLX2" s="795"/>
      <c r="NLY2" s="795"/>
      <c r="NLZ2" s="795"/>
      <c r="NMA2" s="795"/>
      <c r="NMB2" s="795"/>
      <c r="NMC2" s="795"/>
      <c r="NMD2" s="795"/>
      <c r="NME2" s="795"/>
      <c r="NMF2" s="795"/>
      <c r="NMG2" s="795"/>
      <c r="NMH2" s="795"/>
      <c r="NMI2" s="795"/>
      <c r="NMJ2" s="795"/>
      <c r="NMK2" s="795"/>
      <c r="NML2" s="795"/>
      <c r="NMM2" s="795"/>
      <c r="NMN2" s="795"/>
      <c r="NMO2" s="795"/>
      <c r="NMP2" s="795"/>
      <c r="NMQ2" s="795"/>
      <c r="NMR2" s="795"/>
      <c r="NMS2" s="795"/>
      <c r="NMT2" s="795"/>
      <c r="NMU2" s="795"/>
      <c r="NMV2" s="795"/>
      <c r="NMW2" s="795"/>
      <c r="NMX2" s="795"/>
      <c r="NMY2" s="795"/>
      <c r="NMZ2" s="795"/>
      <c r="NNA2" s="795"/>
      <c r="NNB2" s="795"/>
      <c r="NNC2" s="795"/>
      <c r="NND2" s="795"/>
      <c r="NNE2" s="795"/>
      <c r="NNF2" s="795"/>
      <c r="NNG2" s="795"/>
      <c r="NNH2" s="795"/>
      <c r="NNI2" s="795"/>
      <c r="NNJ2" s="795"/>
      <c r="NNK2" s="795"/>
      <c r="NNL2" s="795"/>
      <c r="NNM2" s="795"/>
      <c r="NNN2" s="795"/>
      <c r="NNO2" s="795"/>
      <c r="NNP2" s="795"/>
      <c r="NNQ2" s="795"/>
      <c r="NNR2" s="795"/>
      <c r="NNS2" s="795"/>
      <c r="NNT2" s="795"/>
      <c r="NNU2" s="795"/>
      <c r="NNV2" s="795"/>
      <c r="NNW2" s="795"/>
      <c r="NNX2" s="795"/>
      <c r="NNY2" s="795"/>
      <c r="NNZ2" s="795"/>
      <c r="NOA2" s="795"/>
      <c r="NOB2" s="795"/>
      <c r="NOC2" s="795"/>
      <c r="NOD2" s="795"/>
      <c r="NOE2" s="795"/>
      <c r="NOF2" s="795"/>
      <c r="NOG2" s="795"/>
      <c r="NOH2" s="795"/>
      <c r="NOI2" s="795"/>
      <c r="NOJ2" s="795"/>
      <c r="NOK2" s="795"/>
      <c r="NOL2" s="795"/>
      <c r="NOM2" s="795"/>
      <c r="NON2" s="795"/>
      <c r="NOO2" s="795"/>
      <c r="NOP2" s="795"/>
      <c r="NOQ2" s="795"/>
      <c r="NOR2" s="795"/>
      <c r="NOS2" s="795"/>
      <c r="NOT2" s="795"/>
      <c r="NOU2" s="795"/>
      <c r="NOV2" s="795"/>
      <c r="NOW2" s="795"/>
      <c r="NOX2" s="795"/>
      <c r="NOY2" s="795"/>
      <c r="NOZ2" s="795"/>
      <c r="NPA2" s="795"/>
      <c r="NPB2" s="795"/>
      <c r="NPC2" s="795"/>
      <c r="NPD2" s="795"/>
      <c r="NPE2" s="795"/>
      <c r="NPF2" s="795"/>
      <c r="NPG2" s="795"/>
      <c r="NPH2" s="795"/>
      <c r="NPI2" s="795"/>
      <c r="NPJ2" s="795"/>
      <c r="NPK2" s="795"/>
      <c r="NPL2" s="795"/>
      <c r="NPM2" s="795"/>
      <c r="NPN2" s="795"/>
      <c r="NPO2" s="795"/>
      <c r="NPP2" s="795"/>
      <c r="NPQ2" s="795"/>
      <c r="NPR2" s="795"/>
      <c r="NPS2" s="795"/>
      <c r="NPT2" s="795"/>
      <c r="NPU2" s="795"/>
      <c r="NPV2" s="795"/>
      <c r="NPW2" s="795"/>
      <c r="NPX2" s="795"/>
      <c r="NPY2" s="795"/>
      <c r="NPZ2" s="795"/>
      <c r="NQA2" s="795"/>
      <c r="NQB2" s="795"/>
      <c r="NQC2" s="795"/>
      <c r="NQD2" s="795"/>
      <c r="NQE2" s="795"/>
      <c r="NQF2" s="795"/>
      <c r="NQG2" s="795"/>
      <c r="NQH2" s="795"/>
      <c r="NQI2" s="795"/>
      <c r="NQJ2" s="795"/>
      <c r="NQK2" s="795"/>
      <c r="NQL2" s="795"/>
      <c r="NQM2" s="795"/>
      <c r="NQN2" s="795"/>
      <c r="NQO2" s="795"/>
      <c r="NQP2" s="795"/>
      <c r="NQQ2" s="795"/>
      <c r="NQR2" s="795"/>
      <c r="NQS2" s="795"/>
      <c r="NQT2" s="795"/>
      <c r="NQU2" s="795"/>
      <c r="NQV2" s="795"/>
      <c r="NQW2" s="795"/>
      <c r="NQX2" s="795"/>
      <c r="NQY2" s="795"/>
      <c r="NQZ2" s="795"/>
      <c r="NRA2" s="795"/>
      <c r="NRB2" s="795"/>
      <c r="NRC2" s="795"/>
      <c r="NRD2" s="795"/>
      <c r="NRE2" s="795"/>
      <c r="NRF2" s="795"/>
      <c r="NRG2" s="795"/>
      <c r="NRH2" s="795"/>
      <c r="NRI2" s="795"/>
      <c r="NRJ2" s="795"/>
      <c r="NRK2" s="795"/>
      <c r="NRL2" s="795"/>
      <c r="NRM2" s="795"/>
      <c r="NRN2" s="795"/>
      <c r="NRO2" s="795"/>
      <c r="NRP2" s="795"/>
      <c r="NRQ2" s="795"/>
      <c r="NRR2" s="795"/>
      <c r="NRS2" s="795"/>
      <c r="NRT2" s="795"/>
      <c r="NRU2" s="795"/>
      <c r="NRV2" s="795"/>
      <c r="NRW2" s="795"/>
      <c r="NRX2" s="795"/>
      <c r="NRY2" s="795"/>
      <c r="NRZ2" s="795"/>
      <c r="NSA2" s="795"/>
      <c r="NSB2" s="795"/>
      <c r="NSC2" s="795"/>
      <c r="NSD2" s="795"/>
      <c r="NSE2" s="795"/>
      <c r="NSF2" s="795"/>
      <c r="NSG2" s="795"/>
      <c r="NSH2" s="795"/>
      <c r="NSI2" s="795"/>
      <c r="NSJ2" s="795"/>
      <c r="NSK2" s="795"/>
      <c r="NSL2" s="795"/>
      <c r="NSM2" s="795"/>
      <c r="NSN2" s="795"/>
      <c r="NSO2" s="795"/>
      <c r="NSP2" s="795"/>
      <c r="NSQ2" s="795"/>
      <c r="NSR2" s="795"/>
      <c r="NSS2" s="795"/>
      <c r="NST2" s="795"/>
      <c r="NSU2" s="795"/>
      <c r="NSV2" s="795"/>
      <c r="NSW2" s="795"/>
      <c r="NSX2" s="795"/>
      <c r="NSY2" s="795"/>
      <c r="NSZ2" s="795"/>
      <c r="NTA2" s="795"/>
      <c r="NTB2" s="795"/>
      <c r="NTC2" s="795"/>
      <c r="NTD2" s="795"/>
      <c r="NTE2" s="795"/>
      <c r="NTF2" s="795"/>
      <c r="NTG2" s="795"/>
      <c r="NTH2" s="795"/>
      <c r="NTI2" s="795"/>
      <c r="NTJ2" s="795"/>
      <c r="NTK2" s="795"/>
      <c r="NTL2" s="795"/>
      <c r="NTM2" s="795"/>
      <c r="NTN2" s="795"/>
      <c r="NTO2" s="795"/>
      <c r="NTP2" s="795"/>
      <c r="NTQ2" s="795"/>
      <c r="NTR2" s="795"/>
      <c r="NTS2" s="795"/>
      <c r="NTT2" s="795"/>
      <c r="NTU2" s="795"/>
      <c r="NTV2" s="795"/>
      <c r="NTW2" s="795"/>
      <c r="NTX2" s="795"/>
      <c r="NTY2" s="795"/>
      <c r="NTZ2" s="795"/>
      <c r="NUA2" s="795"/>
      <c r="NUB2" s="795"/>
      <c r="NUC2" s="795"/>
      <c r="NUD2" s="795"/>
      <c r="NUE2" s="795"/>
      <c r="NUF2" s="795"/>
      <c r="NUG2" s="795"/>
      <c r="NUH2" s="795"/>
      <c r="NUI2" s="795"/>
      <c r="NUJ2" s="795"/>
      <c r="NUK2" s="795"/>
      <c r="NUL2" s="795"/>
      <c r="NUM2" s="795"/>
      <c r="NUN2" s="795"/>
      <c r="NUO2" s="795"/>
      <c r="NUP2" s="795"/>
      <c r="NUQ2" s="795"/>
      <c r="NUR2" s="795"/>
      <c r="NUS2" s="795"/>
      <c r="NUT2" s="795"/>
      <c r="NUU2" s="795"/>
      <c r="NUV2" s="795"/>
      <c r="NUW2" s="795"/>
      <c r="NUX2" s="795"/>
      <c r="NUY2" s="795"/>
      <c r="NUZ2" s="795"/>
      <c r="NVA2" s="795"/>
      <c r="NVB2" s="795"/>
      <c r="NVC2" s="795"/>
      <c r="NVD2" s="795"/>
      <c r="NVE2" s="795"/>
      <c r="NVF2" s="795"/>
      <c r="NVG2" s="795"/>
      <c r="NVH2" s="795"/>
      <c r="NVI2" s="795"/>
      <c r="NVJ2" s="795"/>
      <c r="NVK2" s="795"/>
      <c r="NVL2" s="795"/>
      <c r="NVM2" s="795"/>
      <c r="NVN2" s="795"/>
      <c r="NVO2" s="795"/>
      <c r="NVP2" s="795"/>
      <c r="NVQ2" s="795"/>
      <c r="NVR2" s="795"/>
      <c r="NVS2" s="795"/>
      <c r="NVT2" s="795"/>
      <c r="NVU2" s="795"/>
      <c r="NVV2" s="795"/>
      <c r="NVW2" s="795"/>
      <c r="NVX2" s="795"/>
      <c r="NVY2" s="795"/>
      <c r="NVZ2" s="795"/>
      <c r="NWA2" s="795"/>
      <c r="NWB2" s="795"/>
      <c r="NWC2" s="795"/>
      <c r="NWD2" s="795"/>
      <c r="NWE2" s="795"/>
      <c r="NWF2" s="795"/>
      <c r="NWG2" s="795"/>
      <c r="NWH2" s="795"/>
      <c r="NWI2" s="795"/>
      <c r="NWJ2" s="795"/>
      <c r="NWK2" s="795"/>
      <c r="NWL2" s="795"/>
      <c r="NWM2" s="795"/>
      <c r="NWN2" s="795"/>
      <c r="NWO2" s="795"/>
      <c r="NWP2" s="795"/>
      <c r="NWQ2" s="795"/>
      <c r="NWR2" s="795"/>
      <c r="NWS2" s="795"/>
      <c r="NWT2" s="795"/>
      <c r="NWU2" s="795"/>
      <c r="NWV2" s="795"/>
      <c r="NWW2" s="795"/>
      <c r="NWX2" s="795"/>
      <c r="NWY2" s="795"/>
      <c r="NWZ2" s="795"/>
      <c r="NXA2" s="795"/>
      <c r="NXB2" s="795"/>
      <c r="NXC2" s="795"/>
      <c r="NXD2" s="795"/>
      <c r="NXE2" s="795"/>
      <c r="NXF2" s="795"/>
      <c r="NXG2" s="795"/>
      <c r="NXH2" s="795"/>
      <c r="NXI2" s="795"/>
      <c r="NXJ2" s="795"/>
      <c r="NXK2" s="795"/>
      <c r="NXL2" s="795"/>
      <c r="NXM2" s="795"/>
      <c r="NXN2" s="795"/>
      <c r="NXO2" s="795"/>
      <c r="NXP2" s="795"/>
      <c r="NXQ2" s="795"/>
      <c r="NXR2" s="795"/>
      <c r="NXS2" s="795"/>
      <c r="NXT2" s="795"/>
      <c r="NXU2" s="795"/>
      <c r="NXV2" s="795"/>
      <c r="NXW2" s="795"/>
      <c r="NXX2" s="795"/>
      <c r="NXY2" s="795"/>
      <c r="NXZ2" s="795"/>
      <c r="NYA2" s="795"/>
      <c r="NYB2" s="795"/>
      <c r="NYC2" s="795"/>
      <c r="NYD2" s="795"/>
      <c r="NYE2" s="795"/>
      <c r="NYF2" s="795"/>
      <c r="NYG2" s="795"/>
      <c r="NYH2" s="795"/>
      <c r="NYI2" s="795"/>
      <c r="NYJ2" s="795"/>
      <c r="NYK2" s="795"/>
      <c r="NYL2" s="795"/>
      <c r="NYM2" s="795"/>
      <c r="NYN2" s="795"/>
      <c r="NYO2" s="795"/>
      <c r="NYP2" s="795"/>
      <c r="NYQ2" s="795"/>
      <c r="NYR2" s="795"/>
      <c r="NYS2" s="795"/>
      <c r="NYT2" s="795"/>
      <c r="NYU2" s="795"/>
      <c r="NYV2" s="795"/>
      <c r="NYW2" s="795"/>
      <c r="NYX2" s="795"/>
      <c r="NYY2" s="795"/>
      <c r="NYZ2" s="795"/>
      <c r="NZA2" s="795"/>
      <c r="NZB2" s="795"/>
      <c r="NZC2" s="795"/>
      <c r="NZD2" s="795"/>
      <c r="NZE2" s="795"/>
      <c r="NZF2" s="795"/>
      <c r="NZG2" s="795"/>
      <c r="NZH2" s="795"/>
      <c r="NZI2" s="795"/>
      <c r="NZJ2" s="795"/>
      <c r="NZK2" s="795"/>
      <c r="NZL2" s="795"/>
      <c r="NZM2" s="795"/>
      <c r="NZN2" s="795"/>
      <c r="NZO2" s="795"/>
      <c r="NZP2" s="795"/>
      <c r="NZQ2" s="795"/>
      <c r="NZR2" s="795"/>
      <c r="NZS2" s="795"/>
      <c r="NZT2" s="795"/>
      <c r="NZU2" s="795"/>
      <c r="NZV2" s="795"/>
      <c r="NZW2" s="795"/>
      <c r="NZX2" s="795"/>
      <c r="NZY2" s="795"/>
      <c r="NZZ2" s="795"/>
      <c r="OAA2" s="795"/>
      <c r="OAB2" s="795"/>
      <c r="OAC2" s="795"/>
      <c r="OAD2" s="795"/>
      <c r="OAE2" s="795"/>
      <c r="OAF2" s="795"/>
      <c r="OAG2" s="795"/>
      <c r="OAH2" s="795"/>
      <c r="OAI2" s="795"/>
      <c r="OAJ2" s="795"/>
      <c r="OAK2" s="795"/>
      <c r="OAL2" s="795"/>
      <c r="OAM2" s="795"/>
      <c r="OAN2" s="795"/>
      <c r="OAO2" s="795"/>
      <c r="OAP2" s="795"/>
      <c r="OAQ2" s="795"/>
      <c r="OAR2" s="795"/>
      <c r="OAS2" s="795"/>
      <c r="OAT2" s="795"/>
      <c r="OAU2" s="795"/>
      <c r="OAV2" s="795"/>
      <c r="OAW2" s="795"/>
      <c r="OAX2" s="795"/>
      <c r="OAY2" s="795"/>
      <c r="OAZ2" s="795"/>
      <c r="OBA2" s="795"/>
      <c r="OBB2" s="795"/>
      <c r="OBC2" s="795"/>
      <c r="OBD2" s="795"/>
      <c r="OBE2" s="795"/>
      <c r="OBF2" s="795"/>
      <c r="OBG2" s="795"/>
      <c r="OBH2" s="795"/>
      <c r="OBI2" s="795"/>
      <c r="OBJ2" s="795"/>
      <c r="OBK2" s="795"/>
      <c r="OBL2" s="795"/>
      <c r="OBM2" s="795"/>
      <c r="OBN2" s="795"/>
      <c r="OBO2" s="795"/>
      <c r="OBP2" s="795"/>
      <c r="OBQ2" s="795"/>
      <c r="OBR2" s="795"/>
      <c r="OBS2" s="795"/>
      <c r="OBT2" s="795"/>
      <c r="OBU2" s="795"/>
      <c r="OBV2" s="795"/>
      <c r="OBW2" s="795"/>
      <c r="OBX2" s="795"/>
      <c r="OBY2" s="795"/>
      <c r="OBZ2" s="795"/>
      <c r="OCA2" s="795"/>
      <c r="OCB2" s="795"/>
      <c r="OCC2" s="795"/>
      <c r="OCD2" s="795"/>
      <c r="OCE2" s="795"/>
      <c r="OCF2" s="795"/>
      <c r="OCG2" s="795"/>
      <c r="OCH2" s="795"/>
      <c r="OCI2" s="795"/>
      <c r="OCJ2" s="795"/>
      <c r="OCK2" s="795"/>
      <c r="OCL2" s="795"/>
      <c r="OCM2" s="795"/>
      <c r="OCN2" s="795"/>
      <c r="OCO2" s="795"/>
      <c r="OCP2" s="795"/>
      <c r="OCQ2" s="795"/>
      <c r="OCR2" s="795"/>
      <c r="OCS2" s="795"/>
      <c r="OCT2" s="795"/>
      <c r="OCU2" s="795"/>
      <c r="OCV2" s="795"/>
      <c r="OCW2" s="795"/>
      <c r="OCX2" s="795"/>
      <c r="OCY2" s="795"/>
      <c r="OCZ2" s="795"/>
      <c r="ODA2" s="795"/>
      <c r="ODB2" s="795"/>
      <c r="ODC2" s="795"/>
      <c r="ODD2" s="795"/>
      <c r="ODE2" s="795"/>
      <c r="ODF2" s="795"/>
      <c r="ODG2" s="795"/>
      <c r="ODH2" s="795"/>
      <c r="ODI2" s="795"/>
      <c r="ODJ2" s="795"/>
      <c r="ODK2" s="795"/>
      <c r="ODL2" s="795"/>
      <c r="ODM2" s="795"/>
      <c r="ODN2" s="795"/>
      <c r="ODO2" s="795"/>
      <c r="ODP2" s="795"/>
      <c r="ODQ2" s="795"/>
      <c r="ODR2" s="795"/>
      <c r="ODS2" s="795"/>
      <c r="ODT2" s="795"/>
      <c r="ODU2" s="795"/>
      <c r="ODV2" s="795"/>
      <c r="ODW2" s="795"/>
      <c r="ODX2" s="795"/>
      <c r="ODY2" s="795"/>
      <c r="ODZ2" s="795"/>
      <c r="OEA2" s="795"/>
      <c r="OEB2" s="795"/>
      <c r="OEC2" s="795"/>
      <c r="OED2" s="795"/>
      <c r="OEE2" s="795"/>
      <c r="OEF2" s="795"/>
      <c r="OEG2" s="795"/>
      <c r="OEH2" s="795"/>
      <c r="OEI2" s="795"/>
      <c r="OEJ2" s="795"/>
      <c r="OEK2" s="795"/>
      <c r="OEL2" s="795"/>
      <c r="OEM2" s="795"/>
      <c r="OEN2" s="795"/>
      <c r="OEO2" s="795"/>
      <c r="OEP2" s="795"/>
      <c r="OEQ2" s="795"/>
      <c r="OER2" s="795"/>
      <c r="OES2" s="795"/>
      <c r="OET2" s="795"/>
      <c r="OEU2" s="795"/>
      <c r="OEV2" s="795"/>
      <c r="OEW2" s="795"/>
      <c r="OEX2" s="795"/>
      <c r="OEY2" s="795"/>
      <c r="OEZ2" s="795"/>
      <c r="OFA2" s="795"/>
      <c r="OFB2" s="795"/>
      <c r="OFC2" s="795"/>
      <c r="OFD2" s="795"/>
      <c r="OFE2" s="795"/>
      <c r="OFF2" s="795"/>
      <c r="OFG2" s="795"/>
      <c r="OFH2" s="795"/>
      <c r="OFI2" s="795"/>
      <c r="OFJ2" s="795"/>
      <c r="OFK2" s="795"/>
      <c r="OFL2" s="795"/>
      <c r="OFM2" s="795"/>
      <c r="OFN2" s="795"/>
      <c r="OFO2" s="795"/>
      <c r="OFP2" s="795"/>
      <c r="OFQ2" s="795"/>
      <c r="OFR2" s="795"/>
      <c r="OFS2" s="795"/>
      <c r="OFT2" s="795"/>
      <c r="OFU2" s="795"/>
      <c r="OFV2" s="795"/>
      <c r="OFW2" s="795"/>
      <c r="OFX2" s="795"/>
      <c r="OFY2" s="795"/>
      <c r="OFZ2" s="795"/>
      <c r="OGA2" s="795"/>
      <c r="OGB2" s="795"/>
      <c r="OGC2" s="795"/>
      <c r="OGD2" s="795"/>
      <c r="OGE2" s="795"/>
      <c r="OGF2" s="795"/>
      <c r="OGG2" s="795"/>
      <c r="OGH2" s="795"/>
      <c r="OGI2" s="795"/>
      <c r="OGJ2" s="795"/>
      <c r="OGK2" s="795"/>
      <c r="OGL2" s="795"/>
      <c r="OGM2" s="795"/>
      <c r="OGN2" s="795"/>
      <c r="OGO2" s="795"/>
      <c r="OGP2" s="795"/>
      <c r="OGQ2" s="795"/>
      <c r="OGR2" s="795"/>
      <c r="OGS2" s="795"/>
      <c r="OGT2" s="795"/>
      <c r="OGU2" s="795"/>
      <c r="OGV2" s="795"/>
      <c r="OGW2" s="795"/>
      <c r="OGX2" s="795"/>
      <c r="OGY2" s="795"/>
      <c r="OGZ2" s="795"/>
      <c r="OHA2" s="795"/>
      <c r="OHB2" s="795"/>
      <c r="OHC2" s="795"/>
      <c r="OHD2" s="795"/>
      <c r="OHE2" s="795"/>
      <c r="OHF2" s="795"/>
      <c r="OHG2" s="795"/>
      <c r="OHH2" s="795"/>
      <c r="OHI2" s="795"/>
      <c r="OHJ2" s="795"/>
      <c r="OHK2" s="795"/>
      <c r="OHL2" s="795"/>
      <c r="OHM2" s="795"/>
      <c r="OHN2" s="795"/>
      <c r="OHO2" s="795"/>
      <c r="OHP2" s="795"/>
      <c r="OHQ2" s="795"/>
      <c r="OHR2" s="795"/>
      <c r="OHS2" s="795"/>
      <c r="OHT2" s="795"/>
      <c r="OHU2" s="795"/>
      <c r="OHV2" s="795"/>
      <c r="OHW2" s="795"/>
      <c r="OHX2" s="795"/>
      <c r="OHY2" s="795"/>
      <c r="OHZ2" s="795"/>
      <c r="OIA2" s="795"/>
      <c r="OIB2" s="795"/>
      <c r="OIC2" s="795"/>
      <c r="OID2" s="795"/>
      <c r="OIE2" s="795"/>
      <c r="OIF2" s="795"/>
      <c r="OIG2" s="795"/>
      <c r="OIH2" s="795"/>
      <c r="OII2" s="795"/>
      <c r="OIJ2" s="795"/>
      <c r="OIK2" s="795"/>
      <c r="OIL2" s="795"/>
      <c r="OIM2" s="795"/>
      <c r="OIN2" s="795"/>
      <c r="OIO2" s="795"/>
      <c r="OIP2" s="795"/>
      <c r="OIQ2" s="795"/>
      <c r="OIR2" s="795"/>
      <c r="OIS2" s="795"/>
      <c r="OIT2" s="795"/>
      <c r="OIU2" s="795"/>
      <c r="OIV2" s="795"/>
      <c r="OIW2" s="795"/>
      <c r="OIX2" s="795"/>
      <c r="OIY2" s="795"/>
      <c r="OIZ2" s="795"/>
      <c r="OJA2" s="795"/>
      <c r="OJB2" s="795"/>
      <c r="OJC2" s="795"/>
      <c r="OJD2" s="795"/>
      <c r="OJE2" s="795"/>
      <c r="OJF2" s="795"/>
      <c r="OJG2" s="795"/>
      <c r="OJH2" s="795"/>
      <c r="OJI2" s="795"/>
      <c r="OJJ2" s="795"/>
      <c r="OJK2" s="795"/>
      <c r="OJL2" s="795"/>
      <c r="OJM2" s="795"/>
      <c r="OJN2" s="795"/>
      <c r="OJO2" s="795"/>
      <c r="OJP2" s="795"/>
      <c r="OJQ2" s="795"/>
      <c r="OJR2" s="795"/>
      <c r="OJS2" s="795"/>
      <c r="OJT2" s="795"/>
      <c r="OJU2" s="795"/>
      <c r="OJV2" s="795"/>
      <c r="OJW2" s="795"/>
      <c r="OJX2" s="795"/>
      <c r="OJY2" s="795"/>
      <c r="OJZ2" s="795"/>
      <c r="OKA2" s="795"/>
      <c r="OKB2" s="795"/>
      <c r="OKC2" s="795"/>
      <c r="OKD2" s="795"/>
      <c r="OKE2" s="795"/>
      <c r="OKF2" s="795"/>
      <c r="OKG2" s="795"/>
      <c r="OKH2" s="795"/>
      <c r="OKI2" s="795"/>
      <c r="OKJ2" s="795"/>
      <c r="OKK2" s="795"/>
      <c r="OKL2" s="795"/>
      <c r="OKM2" s="795"/>
      <c r="OKN2" s="795"/>
      <c r="OKO2" s="795"/>
      <c r="OKP2" s="795"/>
      <c r="OKQ2" s="795"/>
      <c r="OKR2" s="795"/>
      <c r="OKS2" s="795"/>
      <c r="OKT2" s="795"/>
      <c r="OKU2" s="795"/>
      <c r="OKV2" s="795"/>
      <c r="OKW2" s="795"/>
      <c r="OKX2" s="795"/>
      <c r="OKY2" s="795"/>
      <c r="OKZ2" s="795"/>
      <c r="OLA2" s="795"/>
      <c r="OLB2" s="795"/>
      <c r="OLC2" s="795"/>
      <c r="OLD2" s="795"/>
      <c r="OLE2" s="795"/>
      <c r="OLF2" s="795"/>
      <c r="OLG2" s="795"/>
      <c r="OLH2" s="795"/>
      <c r="OLI2" s="795"/>
      <c r="OLJ2" s="795"/>
      <c r="OLK2" s="795"/>
      <c r="OLL2" s="795"/>
      <c r="OLM2" s="795"/>
      <c r="OLN2" s="795"/>
      <c r="OLO2" s="795"/>
      <c r="OLP2" s="795"/>
      <c r="OLQ2" s="795"/>
      <c r="OLR2" s="795"/>
      <c r="OLS2" s="795"/>
      <c r="OLT2" s="795"/>
      <c r="OLU2" s="795"/>
      <c r="OLV2" s="795"/>
      <c r="OLW2" s="795"/>
      <c r="OLX2" s="795"/>
      <c r="OLY2" s="795"/>
      <c r="OLZ2" s="795"/>
      <c r="OMA2" s="795"/>
      <c r="OMB2" s="795"/>
      <c r="OMC2" s="795"/>
      <c r="OMD2" s="795"/>
      <c r="OME2" s="795"/>
      <c r="OMF2" s="795"/>
      <c r="OMG2" s="795"/>
      <c r="OMH2" s="795"/>
      <c r="OMI2" s="795"/>
      <c r="OMJ2" s="795"/>
      <c r="OMK2" s="795"/>
      <c r="OML2" s="795"/>
      <c r="OMM2" s="795"/>
      <c r="OMN2" s="795"/>
      <c r="OMO2" s="795"/>
      <c r="OMP2" s="795"/>
      <c r="OMQ2" s="795"/>
      <c r="OMR2" s="795"/>
      <c r="OMS2" s="795"/>
      <c r="OMT2" s="795"/>
      <c r="OMU2" s="795"/>
      <c r="OMV2" s="795"/>
      <c r="OMW2" s="795"/>
      <c r="OMX2" s="795"/>
      <c r="OMY2" s="795"/>
      <c r="OMZ2" s="795"/>
      <c r="ONA2" s="795"/>
      <c r="ONB2" s="795"/>
      <c r="ONC2" s="795"/>
      <c r="OND2" s="795"/>
      <c r="ONE2" s="795"/>
      <c r="ONF2" s="795"/>
      <c r="ONG2" s="795"/>
      <c r="ONH2" s="795"/>
      <c r="ONI2" s="795"/>
      <c r="ONJ2" s="795"/>
      <c r="ONK2" s="795"/>
      <c r="ONL2" s="795"/>
      <c r="ONM2" s="795"/>
      <c r="ONN2" s="795"/>
      <c r="ONO2" s="795"/>
      <c r="ONP2" s="795"/>
      <c r="ONQ2" s="795"/>
      <c r="ONR2" s="795"/>
      <c r="ONS2" s="795"/>
      <c r="ONT2" s="795"/>
      <c r="ONU2" s="795"/>
      <c r="ONV2" s="795"/>
      <c r="ONW2" s="795"/>
      <c r="ONX2" s="795"/>
      <c r="ONY2" s="795"/>
      <c r="ONZ2" s="795"/>
      <c r="OOA2" s="795"/>
      <c r="OOB2" s="795"/>
      <c r="OOC2" s="795"/>
      <c r="OOD2" s="795"/>
      <c r="OOE2" s="795"/>
      <c r="OOF2" s="795"/>
      <c r="OOG2" s="795"/>
      <c r="OOH2" s="795"/>
      <c r="OOI2" s="795"/>
      <c r="OOJ2" s="795"/>
      <c r="OOK2" s="795"/>
      <c r="OOL2" s="795"/>
      <c r="OOM2" s="795"/>
      <c r="OON2" s="795"/>
      <c r="OOO2" s="795"/>
      <c r="OOP2" s="795"/>
      <c r="OOQ2" s="795"/>
      <c r="OOR2" s="795"/>
      <c r="OOS2" s="795"/>
      <c r="OOT2" s="795"/>
      <c r="OOU2" s="795"/>
      <c r="OOV2" s="795"/>
      <c r="OOW2" s="795"/>
      <c r="OOX2" s="795"/>
      <c r="OOY2" s="795"/>
      <c r="OOZ2" s="795"/>
      <c r="OPA2" s="795"/>
      <c r="OPB2" s="795"/>
      <c r="OPC2" s="795"/>
      <c r="OPD2" s="795"/>
      <c r="OPE2" s="795"/>
      <c r="OPF2" s="795"/>
      <c r="OPG2" s="795"/>
      <c r="OPH2" s="795"/>
      <c r="OPI2" s="795"/>
      <c r="OPJ2" s="795"/>
      <c r="OPK2" s="795"/>
      <c r="OPL2" s="795"/>
      <c r="OPM2" s="795"/>
      <c r="OPN2" s="795"/>
      <c r="OPO2" s="795"/>
      <c r="OPP2" s="795"/>
      <c r="OPQ2" s="795"/>
      <c r="OPR2" s="795"/>
      <c r="OPS2" s="795"/>
      <c r="OPT2" s="795"/>
      <c r="OPU2" s="795"/>
      <c r="OPV2" s="795"/>
      <c r="OPW2" s="795"/>
      <c r="OPX2" s="795"/>
      <c r="OPY2" s="795"/>
      <c r="OPZ2" s="795"/>
      <c r="OQA2" s="795"/>
      <c r="OQB2" s="795"/>
      <c r="OQC2" s="795"/>
      <c r="OQD2" s="795"/>
      <c r="OQE2" s="795"/>
      <c r="OQF2" s="795"/>
      <c r="OQG2" s="795"/>
      <c r="OQH2" s="795"/>
      <c r="OQI2" s="795"/>
      <c r="OQJ2" s="795"/>
      <c r="OQK2" s="795"/>
      <c r="OQL2" s="795"/>
      <c r="OQM2" s="795"/>
      <c r="OQN2" s="795"/>
      <c r="OQO2" s="795"/>
      <c r="OQP2" s="795"/>
      <c r="OQQ2" s="795"/>
      <c r="OQR2" s="795"/>
      <c r="OQS2" s="795"/>
      <c r="OQT2" s="795"/>
      <c r="OQU2" s="795"/>
      <c r="OQV2" s="795"/>
      <c r="OQW2" s="795"/>
      <c r="OQX2" s="795"/>
      <c r="OQY2" s="795"/>
      <c r="OQZ2" s="795"/>
      <c r="ORA2" s="795"/>
      <c r="ORB2" s="795"/>
      <c r="ORC2" s="795"/>
      <c r="ORD2" s="795"/>
      <c r="ORE2" s="795"/>
      <c r="ORF2" s="795"/>
      <c r="ORG2" s="795"/>
      <c r="ORH2" s="795"/>
      <c r="ORI2" s="795"/>
      <c r="ORJ2" s="795"/>
      <c r="ORK2" s="795"/>
      <c r="ORL2" s="795"/>
      <c r="ORM2" s="795"/>
      <c r="ORN2" s="795"/>
      <c r="ORO2" s="795"/>
      <c r="ORP2" s="795"/>
      <c r="ORQ2" s="795"/>
      <c r="ORR2" s="795"/>
      <c r="ORS2" s="795"/>
      <c r="ORT2" s="795"/>
      <c r="ORU2" s="795"/>
      <c r="ORV2" s="795"/>
      <c r="ORW2" s="795"/>
      <c r="ORX2" s="795"/>
      <c r="ORY2" s="795"/>
      <c r="ORZ2" s="795"/>
      <c r="OSA2" s="795"/>
      <c r="OSB2" s="795"/>
      <c r="OSC2" s="795"/>
      <c r="OSD2" s="795"/>
      <c r="OSE2" s="795"/>
      <c r="OSF2" s="795"/>
      <c r="OSG2" s="795"/>
      <c r="OSH2" s="795"/>
      <c r="OSI2" s="795"/>
      <c r="OSJ2" s="795"/>
      <c r="OSK2" s="795"/>
      <c r="OSL2" s="795"/>
      <c r="OSM2" s="795"/>
      <c r="OSN2" s="795"/>
      <c r="OSO2" s="795"/>
      <c r="OSP2" s="795"/>
      <c r="OSQ2" s="795"/>
      <c r="OSR2" s="795"/>
      <c r="OSS2" s="795"/>
      <c r="OST2" s="795"/>
      <c r="OSU2" s="795"/>
      <c r="OSV2" s="795"/>
      <c r="OSW2" s="795"/>
      <c r="OSX2" s="795"/>
      <c r="OSY2" s="795"/>
      <c r="OSZ2" s="795"/>
      <c r="OTA2" s="795"/>
      <c r="OTB2" s="795"/>
      <c r="OTC2" s="795"/>
      <c r="OTD2" s="795"/>
      <c r="OTE2" s="795"/>
      <c r="OTF2" s="795"/>
      <c r="OTG2" s="795"/>
      <c r="OTH2" s="795"/>
      <c r="OTI2" s="795"/>
      <c r="OTJ2" s="795"/>
      <c r="OTK2" s="795"/>
      <c r="OTL2" s="795"/>
      <c r="OTM2" s="795"/>
      <c r="OTN2" s="795"/>
      <c r="OTO2" s="795"/>
      <c r="OTP2" s="795"/>
      <c r="OTQ2" s="795"/>
      <c r="OTR2" s="795"/>
      <c r="OTS2" s="795"/>
      <c r="OTT2" s="795"/>
      <c r="OTU2" s="795"/>
      <c r="OTV2" s="795"/>
      <c r="OTW2" s="795"/>
      <c r="OTX2" s="795"/>
      <c r="OTY2" s="795"/>
      <c r="OTZ2" s="795"/>
      <c r="OUA2" s="795"/>
      <c r="OUB2" s="795"/>
      <c r="OUC2" s="795"/>
      <c r="OUD2" s="795"/>
      <c r="OUE2" s="795"/>
      <c r="OUF2" s="795"/>
      <c r="OUG2" s="795"/>
      <c r="OUH2" s="795"/>
      <c r="OUI2" s="795"/>
      <c r="OUJ2" s="795"/>
      <c r="OUK2" s="795"/>
      <c r="OUL2" s="795"/>
      <c r="OUM2" s="795"/>
      <c r="OUN2" s="795"/>
      <c r="OUO2" s="795"/>
      <c r="OUP2" s="795"/>
      <c r="OUQ2" s="795"/>
      <c r="OUR2" s="795"/>
      <c r="OUS2" s="795"/>
      <c r="OUT2" s="795"/>
      <c r="OUU2" s="795"/>
      <c r="OUV2" s="795"/>
      <c r="OUW2" s="795"/>
      <c r="OUX2" s="795"/>
      <c r="OUY2" s="795"/>
      <c r="OUZ2" s="795"/>
      <c r="OVA2" s="795"/>
      <c r="OVB2" s="795"/>
      <c r="OVC2" s="795"/>
      <c r="OVD2" s="795"/>
      <c r="OVE2" s="795"/>
      <c r="OVF2" s="795"/>
      <c r="OVG2" s="795"/>
      <c r="OVH2" s="795"/>
      <c r="OVI2" s="795"/>
      <c r="OVJ2" s="795"/>
      <c r="OVK2" s="795"/>
      <c r="OVL2" s="795"/>
      <c r="OVM2" s="795"/>
      <c r="OVN2" s="795"/>
      <c r="OVO2" s="795"/>
      <c r="OVP2" s="795"/>
      <c r="OVQ2" s="795"/>
      <c r="OVR2" s="795"/>
      <c r="OVS2" s="795"/>
      <c r="OVT2" s="795"/>
      <c r="OVU2" s="795"/>
      <c r="OVV2" s="795"/>
      <c r="OVW2" s="795"/>
      <c r="OVX2" s="795"/>
      <c r="OVY2" s="795"/>
      <c r="OVZ2" s="795"/>
      <c r="OWA2" s="795"/>
      <c r="OWB2" s="795"/>
      <c r="OWC2" s="795"/>
      <c r="OWD2" s="795"/>
      <c r="OWE2" s="795"/>
      <c r="OWF2" s="795"/>
      <c r="OWG2" s="795"/>
      <c r="OWH2" s="795"/>
      <c r="OWI2" s="795"/>
      <c r="OWJ2" s="795"/>
      <c r="OWK2" s="795"/>
      <c r="OWL2" s="795"/>
      <c r="OWM2" s="795"/>
      <c r="OWN2" s="795"/>
      <c r="OWO2" s="795"/>
      <c r="OWP2" s="795"/>
      <c r="OWQ2" s="795"/>
      <c r="OWR2" s="795"/>
      <c r="OWS2" s="795"/>
      <c r="OWT2" s="795"/>
      <c r="OWU2" s="795"/>
      <c r="OWV2" s="795"/>
      <c r="OWW2" s="795"/>
      <c r="OWX2" s="795"/>
      <c r="OWY2" s="795"/>
      <c r="OWZ2" s="795"/>
      <c r="OXA2" s="795"/>
      <c r="OXB2" s="795"/>
      <c r="OXC2" s="795"/>
      <c r="OXD2" s="795"/>
      <c r="OXE2" s="795"/>
      <c r="OXF2" s="795"/>
      <c r="OXG2" s="795"/>
      <c r="OXH2" s="795"/>
      <c r="OXI2" s="795"/>
      <c r="OXJ2" s="795"/>
      <c r="OXK2" s="795"/>
      <c r="OXL2" s="795"/>
      <c r="OXM2" s="795"/>
      <c r="OXN2" s="795"/>
      <c r="OXO2" s="795"/>
      <c r="OXP2" s="795"/>
      <c r="OXQ2" s="795"/>
      <c r="OXR2" s="795"/>
      <c r="OXS2" s="795"/>
      <c r="OXT2" s="795"/>
      <c r="OXU2" s="795"/>
      <c r="OXV2" s="795"/>
      <c r="OXW2" s="795"/>
      <c r="OXX2" s="795"/>
      <c r="OXY2" s="795"/>
      <c r="OXZ2" s="795"/>
      <c r="OYA2" s="795"/>
      <c r="OYB2" s="795"/>
      <c r="OYC2" s="795"/>
      <c r="OYD2" s="795"/>
      <c r="OYE2" s="795"/>
      <c r="OYF2" s="795"/>
      <c r="OYG2" s="795"/>
      <c r="OYH2" s="795"/>
      <c r="OYI2" s="795"/>
      <c r="OYJ2" s="795"/>
      <c r="OYK2" s="795"/>
      <c r="OYL2" s="795"/>
      <c r="OYM2" s="795"/>
      <c r="OYN2" s="795"/>
      <c r="OYO2" s="795"/>
      <c r="OYP2" s="795"/>
      <c r="OYQ2" s="795"/>
      <c r="OYR2" s="795"/>
      <c r="OYS2" s="795"/>
      <c r="OYT2" s="795"/>
      <c r="OYU2" s="795"/>
      <c r="OYV2" s="795"/>
      <c r="OYW2" s="795"/>
      <c r="OYX2" s="795"/>
      <c r="OYY2" s="795"/>
      <c r="OYZ2" s="795"/>
      <c r="OZA2" s="795"/>
      <c r="OZB2" s="795"/>
      <c r="OZC2" s="795"/>
      <c r="OZD2" s="795"/>
      <c r="OZE2" s="795"/>
      <c r="OZF2" s="795"/>
      <c r="OZG2" s="795"/>
      <c r="OZH2" s="795"/>
      <c r="OZI2" s="795"/>
      <c r="OZJ2" s="795"/>
      <c r="OZK2" s="795"/>
      <c r="OZL2" s="795"/>
      <c r="OZM2" s="795"/>
      <c r="OZN2" s="795"/>
      <c r="OZO2" s="795"/>
      <c r="OZP2" s="795"/>
      <c r="OZQ2" s="795"/>
      <c r="OZR2" s="795"/>
      <c r="OZS2" s="795"/>
      <c r="OZT2" s="795"/>
      <c r="OZU2" s="795"/>
      <c r="OZV2" s="795"/>
      <c r="OZW2" s="795"/>
      <c r="OZX2" s="795"/>
      <c r="OZY2" s="795"/>
      <c r="OZZ2" s="795"/>
      <c r="PAA2" s="795"/>
      <c r="PAB2" s="795"/>
      <c r="PAC2" s="795"/>
      <c r="PAD2" s="795"/>
      <c r="PAE2" s="795"/>
      <c r="PAF2" s="795"/>
      <c r="PAG2" s="795"/>
      <c r="PAH2" s="795"/>
      <c r="PAI2" s="795"/>
      <c r="PAJ2" s="795"/>
      <c r="PAK2" s="795"/>
      <c r="PAL2" s="795"/>
      <c r="PAM2" s="795"/>
      <c r="PAN2" s="795"/>
      <c r="PAO2" s="795"/>
      <c r="PAP2" s="795"/>
      <c r="PAQ2" s="795"/>
      <c r="PAR2" s="795"/>
      <c r="PAS2" s="795"/>
      <c r="PAT2" s="795"/>
      <c r="PAU2" s="795"/>
      <c r="PAV2" s="795"/>
      <c r="PAW2" s="795"/>
      <c r="PAX2" s="795"/>
      <c r="PAY2" s="795"/>
      <c r="PAZ2" s="795"/>
      <c r="PBA2" s="795"/>
      <c r="PBB2" s="795"/>
      <c r="PBC2" s="795"/>
      <c r="PBD2" s="795"/>
      <c r="PBE2" s="795"/>
      <c r="PBF2" s="795"/>
      <c r="PBG2" s="795"/>
      <c r="PBH2" s="795"/>
      <c r="PBI2" s="795"/>
      <c r="PBJ2" s="795"/>
      <c r="PBK2" s="795"/>
      <c r="PBL2" s="795"/>
      <c r="PBM2" s="795"/>
      <c r="PBN2" s="795"/>
      <c r="PBO2" s="795"/>
      <c r="PBP2" s="795"/>
      <c r="PBQ2" s="795"/>
      <c r="PBR2" s="795"/>
      <c r="PBS2" s="795"/>
      <c r="PBT2" s="795"/>
      <c r="PBU2" s="795"/>
      <c r="PBV2" s="795"/>
      <c r="PBW2" s="795"/>
      <c r="PBX2" s="795"/>
      <c r="PBY2" s="795"/>
      <c r="PBZ2" s="795"/>
      <c r="PCA2" s="795"/>
      <c r="PCB2" s="795"/>
      <c r="PCC2" s="795"/>
      <c r="PCD2" s="795"/>
      <c r="PCE2" s="795"/>
      <c r="PCF2" s="795"/>
      <c r="PCG2" s="795"/>
      <c r="PCH2" s="795"/>
      <c r="PCI2" s="795"/>
      <c r="PCJ2" s="795"/>
      <c r="PCK2" s="795"/>
      <c r="PCL2" s="795"/>
      <c r="PCM2" s="795"/>
      <c r="PCN2" s="795"/>
      <c r="PCO2" s="795"/>
      <c r="PCP2" s="795"/>
      <c r="PCQ2" s="795"/>
      <c r="PCR2" s="795"/>
      <c r="PCS2" s="795"/>
      <c r="PCT2" s="795"/>
      <c r="PCU2" s="795"/>
      <c r="PCV2" s="795"/>
      <c r="PCW2" s="795"/>
      <c r="PCX2" s="795"/>
      <c r="PCY2" s="795"/>
      <c r="PCZ2" s="795"/>
      <c r="PDA2" s="795"/>
      <c r="PDB2" s="795"/>
      <c r="PDC2" s="795"/>
      <c r="PDD2" s="795"/>
      <c r="PDE2" s="795"/>
      <c r="PDF2" s="795"/>
      <c r="PDG2" s="795"/>
      <c r="PDH2" s="795"/>
      <c r="PDI2" s="795"/>
      <c r="PDJ2" s="795"/>
      <c r="PDK2" s="795"/>
      <c r="PDL2" s="795"/>
      <c r="PDM2" s="795"/>
      <c r="PDN2" s="795"/>
      <c r="PDO2" s="795"/>
      <c r="PDP2" s="795"/>
      <c r="PDQ2" s="795"/>
      <c r="PDR2" s="795"/>
      <c r="PDS2" s="795"/>
      <c r="PDT2" s="795"/>
      <c r="PDU2" s="795"/>
      <c r="PDV2" s="795"/>
      <c r="PDW2" s="795"/>
      <c r="PDX2" s="795"/>
      <c r="PDY2" s="795"/>
      <c r="PDZ2" s="795"/>
      <c r="PEA2" s="795"/>
      <c r="PEB2" s="795"/>
      <c r="PEC2" s="795"/>
      <c r="PED2" s="795"/>
      <c r="PEE2" s="795"/>
      <c r="PEF2" s="795"/>
      <c r="PEG2" s="795"/>
      <c r="PEH2" s="795"/>
      <c r="PEI2" s="795"/>
      <c r="PEJ2" s="795"/>
      <c r="PEK2" s="795"/>
      <c r="PEL2" s="795"/>
      <c r="PEM2" s="795"/>
      <c r="PEN2" s="795"/>
      <c r="PEO2" s="795"/>
      <c r="PEP2" s="795"/>
      <c r="PEQ2" s="795"/>
      <c r="PER2" s="795"/>
      <c r="PES2" s="795"/>
      <c r="PET2" s="795"/>
      <c r="PEU2" s="795"/>
      <c r="PEV2" s="795"/>
      <c r="PEW2" s="795"/>
      <c r="PEX2" s="795"/>
      <c r="PEY2" s="795"/>
      <c r="PEZ2" s="795"/>
      <c r="PFA2" s="795"/>
      <c r="PFB2" s="795"/>
      <c r="PFC2" s="795"/>
      <c r="PFD2" s="795"/>
      <c r="PFE2" s="795"/>
      <c r="PFF2" s="795"/>
      <c r="PFG2" s="795"/>
      <c r="PFH2" s="795"/>
      <c r="PFI2" s="795"/>
      <c r="PFJ2" s="795"/>
      <c r="PFK2" s="795"/>
      <c r="PFL2" s="795"/>
      <c r="PFM2" s="795"/>
      <c r="PFN2" s="795"/>
      <c r="PFO2" s="795"/>
      <c r="PFP2" s="795"/>
      <c r="PFQ2" s="795"/>
      <c r="PFR2" s="795"/>
      <c r="PFS2" s="795"/>
      <c r="PFT2" s="795"/>
      <c r="PFU2" s="795"/>
      <c r="PFV2" s="795"/>
      <c r="PFW2" s="795"/>
      <c r="PFX2" s="795"/>
      <c r="PFY2" s="795"/>
      <c r="PFZ2" s="795"/>
      <c r="PGA2" s="795"/>
      <c r="PGB2" s="795"/>
      <c r="PGC2" s="795"/>
      <c r="PGD2" s="795"/>
      <c r="PGE2" s="795"/>
      <c r="PGF2" s="795"/>
      <c r="PGG2" s="795"/>
      <c r="PGH2" s="795"/>
      <c r="PGI2" s="795"/>
      <c r="PGJ2" s="795"/>
      <c r="PGK2" s="795"/>
      <c r="PGL2" s="795"/>
      <c r="PGM2" s="795"/>
      <c r="PGN2" s="795"/>
      <c r="PGO2" s="795"/>
      <c r="PGP2" s="795"/>
      <c r="PGQ2" s="795"/>
      <c r="PGR2" s="795"/>
      <c r="PGS2" s="795"/>
      <c r="PGT2" s="795"/>
      <c r="PGU2" s="795"/>
      <c r="PGV2" s="795"/>
      <c r="PGW2" s="795"/>
      <c r="PGX2" s="795"/>
      <c r="PGY2" s="795"/>
      <c r="PGZ2" s="795"/>
      <c r="PHA2" s="795"/>
      <c r="PHB2" s="795"/>
      <c r="PHC2" s="795"/>
      <c r="PHD2" s="795"/>
      <c r="PHE2" s="795"/>
      <c r="PHF2" s="795"/>
      <c r="PHG2" s="795"/>
      <c r="PHH2" s="795"/>
      <c r="PHI2" s="795"/>
      <c r="PHJ2" s="795"/>
      <c r="PHK2" s="795"/>
      <c r="PHL2" s="795"/>
      <c r="PHM2" s="795"/>
      <c r="PHN2" s="795"/>
      <c r="PHO2" s="795"/>
      <c r="PHP2" s="795"/>
      <c r="PHQ2" s="795"/>
      <c r="PHR2" s="795"/>
      <c r="PHS2" s="795"/>
      <c r="PHT2" s="795"/>
      <c r="PHU2" s="795"/>
      <c r="PHV2" s="795"/>
      <c r="PHW2" s="795"/>
      <c r="PHX2" s="795"/>
      <c r="PHY2" s="795"/>
      <c r="PHZ2" s="795"/>
      <c r="PIA2" s="795"/>
      <c r="PIB2" s="795"/>
      <c r="PIC2" s="795"/>
      <c r="PID2" s="795"/>
      <c r="PIE2" s="795"/>
      <c r="PIF2" s="795"/>
      <c r="PIG2" s="795"/>
      <c r="PIH2" s="795"/>
      <c r="PII2" s="795"/>
      <c r="PIJ2" s="795"/>
      <c r="PIK2" s="795"/>
      <c r="PIL2" s="795"/>
      <c r="PIM2" s="795"/>
      <c r="PIN2" s="795"/>
      <c r="PIO2" s="795"/>
      <c r="PIP2" s="795"/>
      <c r="PIQ2" s="795"/>
      <c r="PIR2" s="795"/>
      <c r="PIS2" s="795"/>
      <c r="PIT2" s="795"/>
      <c r="PIU2" s="795"/>
      <c r="PIV2" s="795"/>
      <c r="PIW2" s="795"/>
      <c r="PIX2" s="795"/>
      <c r="PIY2" s="795"/>
      <c r="PIZ2" s="795"/>
      <c r="PJA2" s="795"/>
      <c r="PJB2" s="795"/>
      <c r="PJC2" s="795"/>
      <c r="PJD2" s="795"/>
      <c r="PJE2" s="795"/>
      <c r="PJF2" s="795"/>
      <c r="PJG2" s="795"/>
      <c r="PJH2" s="795"/>
      <c r="PJI2" s="795"/>
      <c r="PJJ2" s="795"/>
      <c r="PJK2" s="795"/>
      <c r="PJL2" s="795"/>
      <c r="PJM2" s="795"/>
      <c r="PJN2" s="795"/>
      <c r="PJO2" s="795"/>
      <c r="PJP2" s="795"/>
      <c r="PJQ2" s="795"/>
      <c r="PJR2" s="795"/>
      <c r="PJS2" s="795"/>
      <c r="PJT2" s="795"/>
      <c r="PJU2" s="795"/>
      <c r="PJV2" s="795"/>
      <c r="PJW2" s="795"/>
      <c r="PJX2" s="795"/>
      <c r="PJY2" s="795"/>
      <c r="PJZ2" s="795"/>
      <c r="PKA2" s="795"/>
      <c r="PKB2" s="795"/>
      <c r="PKC2" s="795"/>
      <c r="PKD2" s="795"/>
      <c r="PKE2" s="795"/>
      <c r="PKF2" s="795"/>
      <c r="PKG2" s="795"/>
      <c r="PKH2" s="795"/>
      <c r="PKI2" s="795"/>
      <c r="PKJ2" s="795"/>
      <c r="PKK2" s="795"/>
      <c r="PKL2" s="795"/>
      <c r="PKM2" s="795"/>
      <c r="PKN2" s="795"/>
      <c r="PKO2" s="795"/>
      <c r="PKP2" s="795"/>
      <c r="PKQ2" s="795"/>
      <c r="PKR2" s="795"/>
      <c r="PKS2" s="795"/>
      <c r="PKT2" s="795"/>
      <c r="PKU2" s="795"/>
      <c r="PKV2" s="795"/>
      <c r="PKW2" s="795"/>
      <c r="PKX2" s="795"/>
      <c r="PKY2" s="795"/>
      <c r="PKZ2" s="795"/>
      <c r="PLA2" s="795"/>
      <c r="PLB2" s="795"/>
      <c r="PLC2" s="795"/>
      <c r="PLD2" s="795"/>
      <c r="PLE2" s="795"/>
      <c r="PLF2" s="795"/>
      <c r="PLG2" s="795"/>
      <c r="PLH2" s="795"/>
      <c r="PLI2" s="795"/>
      <c r="PLJ2" s="795"/>
      <c r="PLK2" s="795"/>
      <c r="PLL2" s="795"/>
      <c r="PLM2" s="795"/>
      <c r="PLN2" s="795"/>
      <c r="PLO2" s="795"/>
      <c r="PLP2" s="795"/>
      <c r="PLQ2" s="795"/>
      <c r="PLR2" s="795"/>
      <c r="PLS2" s="795"/>
      <c r="PLT2" s="795"/>
      <c r="PLU2" s="795"/>
      <c r="PLV2" s="795"/>
      <c r="PLW2" s="795"/>
      <c r="PLX2" s="795"/>
      <c r="PLY2" s="795"/>
      <c r="PLZ2" s="795"/>
      <c r="PMA2" s="795"/>
      <c r="PMB2" s="795"/>
      <c r="PMC2" s="795"/>
      <c r="PMD2" s="795"/>
      <c r="PME2" s="795"/>
      <c r="PMF2" s="795"/>
      <c r="PMG2" s="795"/>
      <c r="PMH2" s="795"/>
      <c r="PMI2" s="795"/>
      <c r="PMJ2" s="795"/>
      <c r="PMK2" s="795"/>
      <c r="PML2" s="795"/>
      <c r="PMM2" s="795"/>
      <c r="PMN2" s="795"/>
      <c r="PMO2" s="795"/>
      <c r="PMP2" s="795"/>
      <c r="PMQ2" s="795"/>
      <c r="PMR2" s="795"/>
      <c r="PMS2" s="795"/>
      <c r="PMT2" s="795"/>
      <c r="PMU2" s="795"/>
      <c r="PMV2" s="795"/>
      <c r="PMW2" s="795"/>
      <c r="PMX2" s="795"/>
      <c r="PMY2" s="795"/>
      <c r="PMZ2" s="795"/>
      <c r="PNA2" s="795"/>
      <c r="PNB2" s="795"/>
      <c r="PNC2" s="795"/>
      <c r="PND2" s="795"/>
      <c r="PNE2" s="795"/>
      <c r="PNF2" s="795"/>
      <c r="PNG2" s="795"/>
      <c r="PNH2" s="795"/>
      <c r="PNI2" s="795"/>
      <c r="PNJ2" s="795"/>
      <c r="PNK2" s="795"/>
      <c r="PNL2" s="795"/>
      <c r="PNM2" s="795"/>
      <c r="PNN2" s="795"/>
      <c r="PNO2" s="795"/>
      <c r="PNP2" s="795"/>
      <c r="PNQ2" s="795"/>
      <c r="PNR2" s="795"/>
      <c r="PNS2" s="795"/>
      <c r="PNT2" s="795"/>
      <c r="PNU2" s="795"/>
      <c r="PNV2" s="795"/>
      <c r="PNW2" s="795"/>
      <c r="PNX2" s="795"/>
      <c r="PNY2" s="795"/>
      <c r="PNZ2" s="795"/>
      <c r="POA2" s="795"/>
      <c r="POB2" s="795"/>
      <c r="POC2" s="795"/>
      <c r="POD2" s="795"/>
      <c r="POE2" s="795"/>
      <c r="POF2" s="795"/>
      <c r="POG2" s="795"/>
      <c r="POH2" s="795"/>
      <c r="POI2" s="795"/>
      <c r="POJ2" s="795"/>
      <c r="POK2" s="795"/>
      <c r="POL2" s="795"/>
      <c r="POM2" s="795"/>
      <c r="PON2" s="795"/>
      <c r="POO2" s="795"/>
      <c r="POP2" s="795"/>
      <c r="POQ2" s="795"/>
      <c r="POR2" s="795"/>
      <c r="POS2" s="795"/>
      <c r="POT2" s="795"/>
      <c r="POU2" s="795"/>
      <c r="POV2" s="795"/>
      <c r="POW2" s="795"/>
      <c r="POX2" s="795"/>
      <c r="POY2" s="795"/>
      <c r="POZ2" s="795"/>
      <c r="PPA2" s="795"/>
      <c r="PPB2" s="795"/>
      <c r="PPC2" s="795"/>
      <c r="PPD2" s="795"/>
      <c r="PPE2" s="795"/>
      <c r="PPF2" s="795"/>
      <c r="PPG2" s="795"/>
      <c r="PPH2" s="795"/>
      <c r="PPI2" s="795"/>
      <c r="PPJ2" s="795"/>
      <c r="PPK2" s="795"/>
      <c r="PPL2" s="795"/>
      <c r="PPM2" s="795"/>
      <c r="PPN2" s="795"/>
      <c r="PPO2" s="795"/>
      <c r="PPP2" s="795"/>
      <c r="PPQ2" s="795"/>
      <c r="PPR2" s="795"/>
      <c r="PPS2" s="795"/>
      <c r="PPT2" s="795"/>
      <c r="PPU2" s="795"/>
      <c r="PPV2" s="795"/>
      <c r="PPW2" s="795"/>
      <c r="PPX2" s="795"/>
      <c r="PPY2" s="795"/>
      <c r="PPZ2" s="795"/>
      <c r="PQA2" s="795"/>
      <c r="PQB2" s="795"/>
      <c r="PQC2" s="795"/>
      <c r="PQD2" s="795"/>
      <c r="PQE2" s="795"/>
      <c r="PQF2" s="795"/>
      <c r="PQG2" s="795"/>
      <c r="PQH2" s="795"/>
      <c r="PQI2" s="795"/>
      <c r="PQJ2" s="795"/>
      <c r="PQK2" s="795"/>
      <c r="PQL2" s="795"/>
      <c r="PQM2" s="795"/>
      <c r="PQN2" s="795"/>
      <c r="PQO2" s="795"/>
      <c r="PQP2" s="795"/>
      <c r="PQQ2" s="795"/>
      <c r="PQR2" s="795"/>
      <c r="PQS2" s="795"/>
      <c r="PQT2" s="795"/>
      <c r="PQU2" s="795"/>
      <c r="PQV2" s="795"/>
      <c r="PQW2" s="795"/>
      <c r="PQX2" s="795"/>
      <c r="PQY2" s="795"/>
      <c r="PQZ2" s="795"/>
      <c r="PRA2" s="795"/>
      <c r="PRB2" s="795"/>
      <c r="PRC2" s="795"/>
      <c r="PRD2" s="795"/>
      <c r="PRE2" s="795"/>
      <c r="PRF2" s="795"/>
      <c r="PRG2" s="795"/>
      <c r="PRH2" s="795"/>
      <c r="PRI2" s="795"/>
      <c r="PRJ2" s="795"/>
      <c r="PRK2" s="795"/>
      <c r="PRL2" s="795"/>
      <c r="PRM2" s="795"/>
      <c r="PRN2" s="795"/>
      <c r="PRO2" s="795"/>
      <c r="PRP2" s="795"/>
      <c r="PRQ2" s="795"/>
      <c r="PRR2" s="795"/>
      <c r="PRS2" s="795"/>
      <c r="PRT2" s="795"/>
      <c r="PRU2" s="795"/>
      <c r="PRV2" s="795"/>
      <c r="PRW2" s="795"/>
      <c r="PRX2" s="795"/>
      <c r="PRY2" s="795"/>
      <c r="PRZ2" s="795"/>
      <c r="PSA2" s="795"/>
      <c r="PSB2" s="795"/>
      <c r="PSC2" s="795"/>
      <c r="PSD2" s="795"/>
      <c r="PSE2" s="795"/>
      <c r="PSF2" s="795"/>
      <c r="PSG2" s="795"/>
      <c r="PSH2" s="795"/>
      <c r="PSI2" s="795"/>
      <c r="PSJ2" s="795"/>
      <c r="PSK2" s="795"/>
      <c r="PSL2" s="795"/>
      <c r="PSM2" s="795"/>
      <c r="PSN2" s="795"/>
      <c r="PSO2" s="795"/>
      <c r="PSP2" s="795"/>
      <c r="PSQ2" s="795"/>
      <c r="PSR2" s="795"/>
      <c r="PSS2" s="795"/>
      <c r="PST2" s="795"/>
      <c r="PSU2" s="795"/>
      <c r="PSV2" s="795"/>
      <c r="PSW2" s="795"/>
      <c r="PSX2" s="795"/>
      <c r="PSY2" s="795"/>
      <c r="PSZ2" s="795"/>
      <c r="PTA2" s="795"/>
      <c r="PTB2" s="795"/>
      <c r="PTC2" s="795"/>
      <c r="PTD2" s="795"/>
      <c r="PTE2" s="795"/>
      <c r="PTF2" s="795"/>
      <c r="PTG2" s="795"/>
      <c r="PTH2" s="795"/>
      <c r="PTI2" s="795"/>
      <c r="PTJ2" s="795"/>
      <c r="PTK2" s="795"/>
      <c r="PTL2" s="795"/>
      <c r="PTM2" s="795"/>
      <c r="PTN2" s="795"/>
      <c r="PTO2" s="795"/>
      <c r="PTP2" s="795"/>
      <c r="PTQ2" s="795"/>
      <c r="PTR2" s="795"/>
      <c r="PTS2" s="795"/>
      <c r="PTT2" s="795"/>
      <c r="PTU2" s="795"/>
      <c r="PTV2" s="795"/>
      <c r="PTW2" s="795"/>
      <c r="PTX2" s="795"/>
      <c r="PTY2" s="795"/>
      <c r="PTZ2" s="795"/>
      <c r="PUA2" s="795"/>
      <c r="PUB2" s="795"/>
      <c r="PUC2" s="795"/>
      <c r="PUD2" s="795"/>
      <c r="PUE2" s="795"/>
      <c r="PUF2" s="795"/>
      <c r="PUG2" s="795"/>
      <c r="PUH2" s="795"/>
      <c r="PUI2" s="795"/>
      <c r="PUJ2" s="795"/>
      <c r="PUK2" s="795"/>
      <c r="PUL2" s="795"/>
      <c r="PUM2" s="795"/>
      <c r="PUN2" s="795"/>
      <c r="PUO2" s="795"/>
      <c r="PUP2" s="795"/>
      <c r="PUQ2" s="795"/>
      <c r="PUR2" s="795"/>
      <c r="PUS2" s="795"/>
      <c r="PUT2" s="795"/>
      <c r="PUU2" s="795"/>
      <c r="PUV2" s="795"/>
      <c r="PUW2" s="795"/>
      <c r="PUX2" s="795"/>
      <c r="PUY2" s="795"/>
      <c r="PUZ2" s="795"/>
      <c r="PVA2" s="795"/>
      <c r="PVB2" s="795"/>
      <c r="PVC2" s="795"/>
      <c r="PVD2" s="795"/>
      <c r="PVE2" s="795"/>
      <c r="PVF2" s="795"/>
      <c r="PVG2" s="795"/>
      <c r="PVH2" s="795"/>
      <c r="PVI2" s="795"/>
      <c r="PVJ2" s="795"/>
      <c r="PVK2" s="795"/>
      <c r="PVL2" s="795"/>
      <c r="PVM2" s="795"/>
      <c r="PVN2" s="795"/>
      <c r="PVO2" s="795"/>
      <c r="PVP2" s="795"/>
      <c r="PVQ2" s="795"/>
      <c r="PVR2" s="795"/>
      <c r="PVS2" s="795"/>
      <c r="PVT2" s="795"/>
      <c r="PVU2" s="795"/>
      <c r="PVV2" s="795"/>
      <c r="PVW2" s="795"/>
      <c r="PVX2" s="795"/>
      <c r="PVY2" s="795"/>
      <c r="PVZ2" s="795"/>
      <c r="PWA2" s="795"/>
      <c r="PWB2" s="795"/>
      <c r="PWC2" s="795"/>
      <c r="PWD2" s="795"/>
      <c r="PWE2" s="795"/>
      <c r="PWF2" s="795"/>
      <c r="PWG2" s="795"/>
      <c r="PWH2" s="795"/>
      <c r="PWI2" s="795"/>
      <c r="PWJ2" s="795"/>
      <c r="PWK2" s="795"/>
      <c r="PWL2" s="795"/>
      <c r="PWM2" s="795"/>
      <c r="PWN2" s="795"/>
      <c r="PWO2" s="795"/>
      <c r="PWP2" s="795"/>
      <c r="PWQ2" s="795"/>
      <c r="PWR2" s="795"/>
      <c r="PWS2" s="795"/>
      <c r="PWT2" s="795"/>
      <c r="PWU2" s="795"/>
      <c r="PWV2" s="795"/>
      <c r="PWW2" s="795"/>
      <c r="PWX2" s="795"/>
      <c r="PWY2" s="795"/>
      <c r="PWZ2" s="795"/>
      <c r="PXA2" s="795"/>
      <c r="PXB2" s="795"/>
      <c r="PXC2" s="795"/>
      <c r="PXD2" s="795"/>
      <c r="PXE2" s="795"/>
      <c r="PXF2" s="795"/>
      <c r="PXG2" s="795"/>
      <c r="PXH2" s="795"/>
      <c r="PXI2" s="795"/>
      <c r="PXJ2" s="795"/>
      <c r="PXK2" s="795"/>
      <c r="PXL2" s="795"/>
      <c r="PXM2" s="795"/>
      <c r="PXN2" s="795"/>
      <c r="PXO2" s="795"/>
      <c r="PXP2" s="795"/>
      <c r="PXQ2" s="795"/>
      <c r="PXR2" s="795"/>
      <c r="PXS2" s="795"/>
      <c r="PXT2" s="795"/>
      <c r="PXU2" s="795"/>
      <c r="PXV2" s="795"/>
      <c r="PXW2" s="795"/>
      <c r="PXX2" s="795"/>
      <c r="PXY2" s="795"/>
      <c r="PXZ2" s="795"/>
      <c r="PYA2" s="795"/>
      <c r="PYB2" s="795"/>
      <c r="PYC2" s="795"/>
      <c r="PYD2" s="795"/>
      <c r="PYE2" s="795"/>
      <c r="PYF2" s="795"/>
      <c r="PYG2" s="795"/>
      <c r="PYH2" s="795"/>
      <c r="PYI2" s="795"/>
      <c r="PYJ2" s="795"/>
      <c r="PYK2" s="795"/>
      <c r="PYL2" s="795"/>
      <c r="PYM2" s="795"/>
      <c r="PYN2" s="795"/>
      <c r="PYO2" s="795"/>
      <c r="PYP2" s="795"/>
      <c r="PYQ2" s="795"/>
      <c r="PYR2" s="795"/>
      <c r="PYS2" s="795"/>
      <c r="PYT2" s="795"/>
      <c r="PYU2" s="795"/>
      <c r="PYV2" s="795"/>
      <c r="PYW2" s="795"/>
      <c r="PYX2" s="795"/>
      <c r="PYY2" s="795"/>
      <c r="PYZ2" s="795"/>
      <c r="PZA2" s="795"/>
      <c r="PZB2" s="795"/>
      <c r="PZC2" s="795"/>
      <c r="PZD2" s="795"/>
      <c r="PZE2" s="795"/>
      <c r="PZF2" s="795"/>
      <c r="PZG2" s="795"/>
      <c r="PZH2" s="795"/>
      <c r="PZI2" s="795"/>
      <c r="PZJ2" s="795"/>
      <c r="PZK2" s="795"/>
      <c r="PZL2" s="795"/>
      <c r="PZM2" s="795"/>
      <c r="PZN2" s="795"/>
      <c r="PZO2" s="795"/>
      <c r="PZP2" s="795"/>
      <c r="PZQ2" s="795"/>
      <c r="PZR2" s="795"/>
      <c r="PZS2" s="795"/>
      <c r="PZT2" s="795"/>
      <c r="PZU2" s="795"/>
      <c r="PZV2" s="795"/>
      <c r="PZW2" s="795"/>
      <c r="PZX2" s="795"/>
      <c r="PZY2" s="795"/>
      <c r="PZZ2" s="795"/>
      <c r="QAA2" s="795"/>
      <c r="QAB2" s="795"/>
      <c r="QAC2" s="795"/>
      <c r="QAD2" s="795"/>
      <c r="QAE2" s="795"/>
      <c r="QAF2" s="795"/>
      <c r="QAG2" s="795"/>
      <c r="QAH2" s="795"/>
      <c r="QAI2" s="795"/>
      <c r="QAJ2" s="795"/>
      <c r="QAK2" s="795"/>
      <c r="QAL2" s="795"/>
      <c r="QAM2" s="795"/>
      <c r="QAN2" s="795"/>
      <c r="QAO2" s="795"/>
      <c r="QAP2" s="795"/>
      <c r="QAQ2" s="795"/>
      <c r="QAR2" s="795"/>
      <c r="QAS2" s="795"/>
      <c r="QAT2" s="795"/>
      <c r="QAU2" s="795"/>
      <c r="QAV2" s="795"/>
      <c r="QAW2" s="795"/>
      <c r="QAX2" s="795"/>
      <c r="QAY2" s="795"/>
      <c r="QAZ2" s="795"/>
      <c r="QBA2" s="795"/>
      <c r="QBB2" s="795"/>
      <c r="QBC2" s="795"/>
      <c r="QBD2" s="795"/>
      <c r="QBE2" s="795"/>
      <c r="QBF2" s="795"/>
      <c r="QBG2" s="795"/>
      <c r="QBH2" s="795"/>
      <c r="QBI2" s="795"/>
      <c r="QBJ2" s="795"/>
      <c r="QBK2" s="795"/>
      <c r="QBL2" s="795"/>
      <c r="QBM2" s="795"/>
      <c r="QBN2" s="795"/>
      <c r="QBO2" s="795"/>
      <c r="QBP2" s="795"/>
      <c r="QBQ2" s="795"/>
      <c r="QBR2" s="795"/>
      <c r="QBS2" s="795"/>
      <c r="QBT2" s="795"/>
      <c r="QBU2" s="795"/>
      <c r="QBV2" s="795"/>
      <c r="QBW2" s="795"/>
      <c r="QBX2" s="795"/>
      <c r="QBY2" s="795"/>
      <c r="QBZ2" s="795"/>
      <c r="QCA2" s="795"/>
      <c r="QCB2" s="795"/>
      <c r="QCC2" s="795"/>
      <c r="QCD2" s="795"/>
      <c r="QCE2" s="795"/>
      <c r="QCF2" s="795"/>
      <c r="QCG2" s="795"/>
      <c r="QCH2" s="795"/>
      <c r="QCI2" s="795"/>
      <c r="QCJ2" s="795"/>
      <c r="QCK2" s="795"/>
      <c r="QCL2" s="795"/>
      <c r="QCM2" s="795"/>
      <c r="QCN2" s="795"/>
      <c r="QCO2" s="795"/>
      <c r="QCP2" s="795"/>
      <c r="QCQ2" s="795"/>
      <c r="QCR2" s="795"/>
      <c r="QCS2" s="795"/>
      <c r="QCT2" s="795"/>
      <c r="QCU2" s="795"/>
      <c r="QCV2" s="795"/>
      <c r="QCW2" s="795"/>
      <c r="QCX2" s="795"/>
      <c r="QCY2" s="795"/>
      <c r="QCZ2" s="795"/>
      <c r="QDA2" s="795"/>
      <c r="QDB2" s="795"/>
      <c r="QDC2" s="795"/>
      <c r="QDD2" s="795"/>
      <c r="QDE2" s="795"/>
      <c r="QDF2" s="795"/>
      <c r="QDG2" s="795"/>
      <c r="QDH2" s="795"/>
      <c r="QDI2" s="795"/>
      <c r="QDJ2" s="795"/>
      <c r="QDK2" s="795"/>
      <c r="QDL2" s="795"/>
      <c r="QDM2" s="795"/>
      <c r="QDN2" s="795"/>
      <c r="QDO2" s="795"/>
      <c r="QDP2" s="795"/>
      <c r="QDQ2" s="795"/>
      <c r="QDR2" s="795"/>
      <c r="QDS2" s="795"/>
      <c r="QDT2" s="795"/>
      <c r="QDU2" s="795"/>
      <c r="QDV2" s="795"/>
      <c r="QDW2" s="795"/>
      <c r="QDX2" s="795"/>
      <c r="QDY2" s="795"/>
      <c r="QDZ2" s="795"/>
      <c r="QEA2" s="795"/>
      <c r="QEB2" s="795"/>
      <c r="QEC2" s="795"/>
      <c r="QED2" s="795"/>
      <c r="QEE2" s="795"/>
      <c r="QEF2" s="795"/>
      <c r="QEG2" s="795"/>
      <c r="QEH2" s="795"/>
      <c r="QEI2" s="795"/>
      <c r="QEJ2" s="795"/>
      <c r="QEK2" s="795"/>
      <c r="QEL2" s="795"/>
      <c r="QEM2" s="795"/>
      <c r="QEN2" s="795"/>
      <c r="QEO2" s="795"/>
      <c r="QEP2" s="795"/>
      <c r="QEQ2" s="795"/>
      <c r="QER2" s="795"/>
      <c r="QES2" s="795"/>
      <c r="QET2" s="795"/>
      <c r="QEU2" s="795"/>
      <c r="QEV2" s="795"/>
      <c r="QEW2" s="795"/>
      <c r="QEX2" s="795"/>
      <c r="QEY2" s="795"/>
      <c r="QEZ2" s="795"/>
      <c r="QFA2" s="795"/>
      <c r="QFB2" s="795"/>
      <c r="QFC2" s="795"/>
      <c r="QFD2" s="795"/>
      <c r="QFE2" s="795"/>
      <c r="QFF2" s="795"/>
      <c r="QFG2" s="795"/>
      <c r="QFH2" s="795"/>
      <c r="QFI2" s="795"/>
      <c r="QFJ2" s="795"/>
      <c r="QFK2" s="795"/>
      <c r="QFL2" s="795"/>
      <c r="QFM2" s="795"/>
      <c r="QFN2" s="795"/>
      <c r="QFO2" s="795"/>
      <c r="QFP2" s="795"/>
      <c r="QFQ2" s="795"/>
      <c r="QFR2" s="795"/>
      <c r="QFS2" s="795"/>
      <c r="QFT2" s="795"/>
      <c r="QFU2" s="795"/>
      <c r="QFV2" s="795"/>
      <c r="QFW2" s="795"/>
      <c r="QFX2" s="795"/>
      <c r="QFY2" s="795"/>
      <c r="QFZ2" s="795"/>
      <c r="QGA2" s="795"/>
      <c r="QGB2" s="795"/>
      <c r="QGC2" s="795"/>
      <c r="QGD2" s="795"/>
      <c r="QGE2" s="795"/>
      <c r="QGF2" s="795"/>
      <c r="QGG2" s="795"/>
      <c r="QGH2" s="795"/>
      <c r="QGI2" s="795"/>
      <c r="QGJ2" s="795"/>
      <c r="QGK2" s="795"/>
      <c r="QGL2" s="795"/>
      <c r="QGM2" s="795"/>
      <c r="QGN2" s="795"/>
      <c r="QGO2" s="795"/>
      <c r="QGP2" s="795"/>
      <c r="QGQ2" s="795"/>
      <c r="QGR2" s="795"/>
      <c r="QGS2" s="795"/>
      <c r="QGT2" s="795"/>
      <c r="QGU2" s="795"/>
      <c r="QGV2" s="795"/>
      <c r="QGW2" s="795"/>
      <c r="QGX2" s="795"/>
      <c r="QGY2" s="795"/>
      <c r="QGZ2" s="795"/>
      <c r="QHA2" s="795"/>
      <c r="QHB2" s="795"/>
      <c r="QHC2" s="795"/>
      <c r="QHD2" s="795"/>
      <c r="QHE2" s="795"/>
      <c r="QHF2" s="795"/>
      <c r="QHG2" s="795"/>
      <c r="QHH2" s="795"/>
      <c r="QHI2" s="795"/>
      <c r="QHJ2" s="795"/>
      <c r="QHK2" s="795"/>
      <c r="QHL2" s="795"/>
      <c r="QHM2" s="795"/>
      <c r="QHN2" s="795"/>
      <c r="QHO2" s="795"/>
      <c r="QHP2" s="795"/>
      <c r="QHQ2" s="795"/>
      <c r="QHR2" s="795"/>
      <c r="QHS2" s="795"/>
      <c r="QHT2" s="795"/>
      <c r="QHU2" s="795"/>
      <c r="QHV2" s="795"/>
      <c r="QHW2" s="795"/>
      <c r="QHX2" s="795"/>
      <c r="QHY2" s="795"/>
      <c r="QHZ2" s="795"/>
      <c r="QIA2" s="795"/>
      <c r="QIB2" s="795"/>
      <c r="QIC2" s="795"/>
      <c r="QID2" s="795"/>
      <c r="QIE2" s="795"/>
      <c r="QIF2" s="795"/>
      <c r="QIG2" s="795"/>
      <c r="QIH2" s="795"/>
      <c r="QII2" s="795"/>
      <c r="QIJ2" s="795"/>
      <c r="QIK2" s="795"/>
      <c r="QIL2" s="795"/>
      <c r="QIM2" s="795"/>
      <c r="QIN2" s="795"/>
      <c r="QIO2" s="795"/>
      <c r="QIP2" s="795"/>
      <c r="QIQ2" s="795"/>
      <c r="QIR2" s="795"/>
      <c r="QIS2" s="795"/>
      <c r="QIT2" s="795"/>
      <c r="QIU2" s="795"/>
      <c r="QIV2" s="795"/>
      <c r="QIW2" s="795"/>
      <c r="QIX2" s="795"/>
      <c r="QIY2" s="795"/>
      <c r="QIZ2" s="795"/>
      <c r="QJA2" s="795"/>
      <c r="QJB2" s="795"/>
      <c r="QJC2" s="795"/>
      <c r="QJD2" s="795"/>
      <c r="QJE2" s="795"/>
      <c r="QJF2" s="795"/>
      <c r="QJG2" s="795"/>
      <c r="QJH2" s="795"/>
      <c r="QJI2" s="795"/>
      <c r="QJJ2" s="795"/>
      <c r="QJK2" s="795"/>
      <c r="QJL2" s="795"/>
      <c r="QJM2" s="795"/>
      <c r="QJN2" s="795"/>
      <c r="QJO2" s="795"/>
      <c r="QJP2" s="795"/>
      <c r="QJQ2" s="795"/>
      <c r="QJR2" s="795"/>
      <c r="QJS2" s="795"/>
      <c r="QJT2" s="795"/>
      <c r="QJU2" s="795"/>
      <c r="QJV2" s="795"/>
      <c r="QJW2" s="795"/>
      <c r="QJX2" s="795"/>
      <c r="QJY2" s="795"/>
      <c r="QJZ2" s="795"/>
      <c r="QKA2" s="795"/>
      <c r="QKB2" s="795"/>
      <c r="QKC2" s="795"/>
      <c r="QKD2" s="795"/>
      <c r="QKE2" s="795"/>
      <c r="QKF2" s="795"/>
      <c r="QKG2" s="795"/>
      <c r="QKH2" s="795"/>
      <c r="QKI2" s="795"/>
      <c r="QKJ2" s="795"/>
      <c r="QKK2" s="795"/>
      <c r="QKL2" s="795"/>
      <c r="QKM2" s="795"/>
      <c r="QKN2" s="795"/>
      <c r="QKO2" s="795"/>
      <c r="QKP2" s="795"/>
      <c r="QKQ2" s="795"/>
      <c r="QKR2" s="795"/>
      <c r="QKS2" s="795"/>
      <c r="QKT2" s="795"/>
      <c r="QKU2" s="795"/>
      <c r="QKV2" s="795"/>
      <c r="QKW2" s="795"/>
      <c r="QKX2" s="795"/>
      <c r="QKY2" s="795"/>
      <c r="QKZ2" s="795"/>
      <c r="QLA2" s="795"/>
      <c r="QLB2" s="795"/>
      <c r="QLC2" s="795"/>
      <c r="QLD2" s="795"/>
      <c r="QLE2" s="795"/>
      <c r="QLF2" s="795"/>
      <c r="QLG2" s="795"/>
      <c r="QLH2" s="795"/>
      <c r="QLI2" s="795"/>
      <c r="QLJ2" s="795"/>
      <c r="QLK2" s="795"/>
      <c r="QLL2" s="795"/>
      <c r="QLM2" s="795"/>
      <c r="QLN2" s="795"/>
      <c r="QLO2" s="795"/>
      <c r="QLP2" s="795"/>
      <c r="QLQ2" s="795"/>
      <c r="QLR2" s="795"/>
      <c r="QLS2" s="795"/>
      <c r="QLT2" s="795"/>
      <c r="QLU2" s="795"/>
      <c r="QLV2" s="795"/>
      <c r="QLW2" s="795"/>
      <c r="QLX2" s="795"/>
      <c r="QLY2" s="795"/>
      <c r="QLZ2" s="795"/>
      <c r="QMA2" s="795"/>
      <c r="QMB2" s="795"/>
      <c r="QMC2" s="795"/>
      <c r="QMD2" s="795"/>
      <c r="QME2" s="795"/>
      <c r="QMF2" s="795"/>
      <c r="QMG2" s="795"/>
      <c r="QMH2" s="795"/>
      <c r="QMI2" s="795"/>
      <c r="QMJ2" s="795"/>
      <c r="QMK2" s="795"/>
      <c r="QML2" s="795"/>
      <c r="QMM2" s="795"/>
      <c r="QMN2" s="795"/>
      <c r="QMO2" s="795"/>
      <c r="QMP2" s="795"/>
      <c r="QMQ2" s="795"/>
      <c r="QMR2" s="795"/>
      <c r="QMS2" s="795"/>
      <c r="QMT2" s="795"/>
      <c r="QMU2" s="795"/>
      <c r="QMV2" s="795"/>
      <c r="QMW2" s="795"/>
      <c r="QMX2" s="795"/>
      <c r="QMY2" s="795"/>
      <c r="QMZ2" s="795"/>
      <c r="QNA2" s="795"/>
      <c r="QNB2" s="795"/>
      <c r="QNC2" s="795"/>
      <c r="QND2" s="795"/>
      <c r="QNE2" s="795"/>
      <c r="QNF2" s="795"/>
      <c r="QNG2" s="795"/>
      <c r="QNH2" s="795"/>
      <c r="QNI2" s="795"/>
      <c r="QNJ2" s="795"/>
      <c r="QNK2" s="795"/>
      <c r="QNL2" s="795"/>
      <c r="QNM2" s="795"/>
      <c r="QNN2" s="795"/>
      <c r="QNO2" s="795"/>
      <c r="QNP2" s="795"/>
      <c r="QNQ2" s="795"/>
      <c r="QNR2" s="795"/>
      <c r="QNS2" s="795"/>
      <c r="QNT2" s="795"/>
      <c r="QNU2" s="795"/>
      <c r="QNV2" s="795"/>
      <c r="QNW2" s="795"/>
      <c r="QNX2" s="795"/>
      <c r="QNY2" s="795"/>
      <c r="QNZ2" s="795"/>
      <c r="QOA2" s="795"/>
      <c r="QOB2" s="795"/>
      <c r="QOC2" s="795"/>
      <c r="QOD2" s="795"/>
      <c r="QOE2" s="795"/>
      <c r="QOF2" s="795"/>
      <c r="QOG2" s="795"/>
      <c r="QOH2" s="795"/>
      <c r="QOI2" s="795"/>
      <c r="QOJ2" s="795"/>
      <c r="QOK2" s="795"/>
      <c r="QOL2" s="795"/>
      <c r="QOM2" s="795"/>
      <c r="QON2" s="795"/>
      <c r="QOO2" s="795"/>
      <c r="QOP2" s="795"/>
      <c r="QOQ2" s="795"/>
      <c r="QOR2" s="795"/>
      <c r="QOS2" s="795"/>
      <c r="QOT2" s="795"/>
      <c r="QOU2" s="795"/>
      <c r="QOV2" s="795"/>
      <c r="QOW2" s="795"/>
      <c r="QOX2" s="795"/>
      <c r="QOY2" s="795"/>
      <c r="QOZ2" s="795"/>
      <c r="QPA2" s="795"/>
      <c r="QPB2" s="795"/>
      <c r="QPC2" s="795"/>
      <c r="QPD2" s="795"/>
      <c r="QPE2" s="795"/>
      <c r="QPF2" s="795"/>
      <c r="QPG2" s="795"/>
      <c r="QPH2" s="795"/>
      <c r="QPI2" s="795"/>
      <c r="QPJ2" s="795"/>
      <c r="QPK2" s="795"/>
      <c r="QPL2" s="795"/>
      <c r="QPM2" s="795"/>
      <c r="QPN2" s="795"/>
      <c r="QPO2" s="795"/>
      <c r="QPP2" s="795"/>
      <c r="QPQ2" s="795"/>
      <c r="QPR2" s="795"/>
      <c r="QPS2" s="795"/>
      <c r="QPT2" s="795"/>
      <c r="QPU2" s="795"/>
      <c r="QPV2" s="795"/>
      <c r="QPW2" s="795"/>
      <c r="QPX2" s="795"/>
      <c r="QPY2" s="795"/>
      <c r="QPZ2" s="795"/>
      <c r="QQA2" s="795"/>
      <c r="QQB2" s="795"/>
      <c r="QQC2" s="795"/>
      <c r="QQD2" s="795"/>
      <c r="QQE2" s="795"/>
      <c r="QQF2" s="795"/>
      <c r="QQG2" s="795"/>
      <c r="QQH2" s="795"/>
      <c r="QQI2" s="795"/>
      <c r="QQJ2" s="795"/>
      <c r="QQK2" s="795"/>
      <c r="QQL2" s="795"/>
      <c r="QQM2" s="795"/>
      <c r="QQN2" s="795"/>
      <c r="QQO2" s="795"/>
      <c r="QQP2" s="795"/>
      <c r="QQQ2" s="795"/>
      <c r="QQR2" s="795"/>
      <c r="QQS2" s="795"/>
      <c r="QQT2" s="795"/>
      <c r="QQU2" s="795"/>
      <c r="QQV2" s="795"/>
      <c r="QQW2" s="795"/>
      <c r="QQX2" s="795"/>
      <c r="QQY2" s="795"/>
      <c r="QQZ2" s="795"/>
      <c r="QRA2" s="795"/>
      <c r="QRB2" s="795"/>
      <c r="QRC2" s="795"/>
      <c r="QRD2" s="795"/>
      <c r="QRE2" s="795"/>
      <c r="QRF2" s="795"/>
      <c r="QRG2" s="795"/>
      <c r="QRH2" s="795"/>
      <c r="QRI2" s="795"/>
      <c r="QRJ2" s="795"/>
      <c r="QRK2" s="795"/>
      <c r="QRL2" s="795"/>
      <c r="QRM2" s="795"/>
      <c r="QRN2" s="795"/>
      <c r="QRO2" s="795"/>
      <c r="QRP2" s="795"/>
      <c r="QRQ2" s="795"/>
      <c r="QRR2" s="795"/>
      <c r="QRS2" s="795"/>
      <c r="QRT2" s="795"/>
      <c r="QRU2" s="795"/>
      <c r="QRV2" s="795"/>
      <c r="QRW2" s="795"/>
      <c r="QRX2" s="795"/>
      <c r="QRY2" s="795"/>
      <c r="QRZ2" s="795"/>
      <c r="QSA2" s="795"/>
      <c r="QSB2" s="795"/>
      <c r="QSC2" s="795"/>
      <c r="QSD2" s="795"/>
      <c r="QSE2" s="795"/>
      <c r="QSF2" s="795"/>
      <c r="QSG2" s="795"/>
      <c r="QSH2" s="795"/>
      <c r="QSI2" s="795"/>
      <c r="QSJ2" s="795"/>
      <c r="QSK2" s="795"/>
      <c r="QSL2" s="795"/>
      <c r="QSM2" s="795"/>
      <c r="QSN2" s="795"/>
      <c r="QSO2" s="795"/>
      <c r="QSP2" s="795"/>
      <c r="QSQ2" s="795"/>
      <c r="QSR2" s="795"/>
      <c r="QSS2" s="795"/>
      <c r="QST2" s="795"/>
      <c r="QSU2" s="795"/>
      <c r="QSV2" s="795"/>
      <c r="QSW2" s="795"/>
      <c r="QSX2" s="795"/>
      <c r="QSY2" s="795"/>
      <c r="QSZ2" s="795"/>
      <c r="QTA2" s="795"/>
      <c r="QTB2" s="795"/>
      <c r="QTC2" s="795"/>
      <c r="QTD2" s="795"/>
      <c r="QTE2" s="795"/>
      <c r="QTF2" s="795"/>
      <c r="QTG2" s="795"/>
      <c r="QTH2" s="795"/>
      <c r="QTI2" s="795"/>
      <c r="QTJ2" s="795"/>
      <c r="QTK2" s="795"/>
      <c r="QTL2" s="795"/>
      <c r="QTM2" s="795"/>
      <c r="QTN2" s="795"/>
      <c r="QTO2" s="795"/>
      <c r="QTP2" s="795"/>
      <c r="QTQ2" s="795"/>
      <c r="QTR2" s="795"/>
      <c r="QTS2" s="795"/>
      <c r="QTT2" s="795"/>
      <c r="QTU2" s="795"/>
      <c r="QTV2" s="795"/>
      <c r="QTW2" s="795"/>
      <c r="QTX2" s="795"/>
      <c r="QTY2" s="795"/>
      <c r="QTZ2" s="795"/>
      <c r="QUA2" s="795"/>
      <c r="QUB2" s="795"/>
      <c r="QUC2" s="795"/>
      <c r="QUD2" s="795"/>
      <c r="QUE2" s="795"/>
      <c r="QUF2" s="795"/>
      <c r="QUG2" s="795"/>
      <c r="QUH2" s="795"/>
      <c r="QUI2" s="795"/>
      <c r="QUJ2" s="795"/>
      <c r="QUK2" s="795"/>
      <c r="QUL2" s="795"/>
      <c r="QUM2" s="795"/>
      <c r="QUN2" s="795"/>
      <c r="QUO2" s="795"/>
      <c r="QUP2" s="795"/>
      <c r="QUQ2" s="795"/>
      <c r="QUR2" s="795"/>
      <c r="QUS2" s="795"/>
      <c r="QUT2" s="795"/>
      <c r="QUU2" s="795"/>
      <c r="QUV2" s="795"/>
      <c r="QUW2" s="795"/>
      <c r="QUX2" s="795"/>
      <c r="QUY2" s="795"/>
      <c r="QUZ2" s="795"/>
      <c r="QVA2" s="795"/>
      <c r="QVB2" s="795"/>
      <c r="QVC2" s="795"/>
      <c r="QVD2" s="795"/>
      <c r="QVE2" s="795"/>
      <c r="QVF2" s="795"/>
      <c r="QVG2" s="795"/>
      <c r="QVH2" s="795"/>
      <c r="QVI2" s="795"/>
      <c r="QVJ2" s="795"/>
      <c r="QVK2" s="795"/>
      <c r="QVL2" s="795"/>
      <c r="QVM2" s="795"/>
      <c r="QVN2" s="795"/>
      <c r="QVO2" s="795"/>
      <c r="QVP2" s="795"/>
      <c r="QVQ2" s="795"/>
      <c r="QVR2" s="795"/>
      <c r="QVS2" s="795"/>
      <c r="QVT2" s="795"/>
      <c r="QVU2" s="795"/>
      <c r="QVV2" s="795"/>
      <c r="QVW2" s="795"/>
      <c r="QVX2" s="795"/>
      <c r="QVY2" s="795"/>
      <c r="QVZ2" s="795"/>
      <c r="QWA2" s="795"/>
      <c r="QWB2" s="795"/>
      <c r="QWC2" s="795"/>
      <c r="QWD2" s="795"/>
      <c r="QWE2" s="795"/>
      <c r="QWF2" s="795"/>
      <c r="QWG2" s="795"/>
      <c r="QWH2" s="795"/>
      <c r="QWI2" s="795"/>
      <c r="QWJ2" s="795"/>
      <c r="QWK2" s="795"/>
      <c r="QWL2" s="795"/>
      <c r="QWM2" s="795"/>
      <c r="QWN2" s="795"/>
      <c r="QWO2" s="795"/>
      <c r="QWP2" s="795"/>
      <c r="QWQ2" s="795"/>
      <c r="QWR2" s="795"/>
      <c r="QWS2" s="795"/>
      <c r="QWT2" s="795"/>
      <c r="QWU2" s="795"/>
      <c r="QWV2" s="795"/>
      <c r="QWW2" s="795"/>
      <c r="QWX2" s="795"/>
      <c r="QWY2" s="795"/>
      <c r="QWZ2" s="795"/>
      <c r="QXA2" s="795"/>
      <c r="QXB2" s="795"/>
      <c r="QXC2" s="795"/>
      <c r="QXD2" s="795"/>
      <c r="QXE2" s="795"/>
      <c r="QXF2" s="795"/>
      <c r="QXG2" s="795"/>
      <c r="QXH2" s="795"/>
      <c r="QXI2" s="795"/>
      <c r="QXJ2" s="795"/>
      <c r="QXK2" s="795"/>
      <c r="QXL2" s="795"/>
      <c r="QXM2" s="795"/>
      <c r="QXN2" s="795"/>
      <c r="QXO2" s="795"/>
      <c r="QXP2" s="795"/>
      <c r="QXQ2" s="795"/>
      <c r="QXR2" s="795"/>
      <c r="QXS2" s="795"/>
      <c r="QXT2" s="795"/>
      <c r="QXU2" s="795"/>
      <c r="QXV2" s="795"/>
      <c r="QXW2" s="795"/>
      <c r="QXX2" s="795"/>
      <c r="QXY2" s="795"/>
      <c r="QXZ2" s="795"/>
      <c r="QYA2" s="795"/>
      <c r="QYB2" s="795"/>
      <c r="QYC2" s="795"/>
      <c r="QYD2" s="795"/>
      <c r="QYE2" s="795"/>
      <c r="QYF2" s="795"/>
      <c r="QYG2" s="795"/>
      <c r="QYH2" s="795"/>
      <c r="QYI2" s="795"/>
      <c r="QYJ2" s="795"/>
      <c r="QYK2" s="795"/>
      <c r="QYL2" s="795"/>
      <c r="QYM2" s="795"/>
      <c r="QYN2" s="795"/>
      <c r="QYO2" s="795"/>
      <c r="QYP2" s="795"/>
      <c r="QYQ2" s="795"/>
      <c r="QYR2" s="795"/>
      <c r="QYS2" s="795"/>
      <c r="QYT2" s="795"/>
      <c r="QYU2" s="795"/>
      <c r="QYV2" s="795"/>
      <c r="QYW2" s="795"/>
      <c r="QYX2" s="795"/>
      <c r="QYY2" s="795"/>
      <c r="QYZ2" s="795"/>
      <c r="QZA2" s="795"/>
      <c r="QZB2" s="795"/>
      <c r="QZC2" s="795"/>
      <c r="QZD2" s="795"/>
      <c r="QZE2" s="795"/>
      <c r="QZF2" s="795"/>
      <c r="QZG2" s="795"/>
      <c r="QZH2" s="795"/>
      <c r="QZI2" s="795"/>
      <c r="QZJ2" s="795"/>
      <c r="QZK2" s="795"/>
      <c r="QZL2" s="795"/>
      <c r="QZM2" s="795"/>
      <c r="QZN2" s="795"/>
      <c r="QZO2" s="795"/>
      <c r="QZP2" s="795"/>
      <c r="QZQ2" s="795"/>
      <c r="QZR2" s="795"/>
      <c r="QZS2" s="795"/>
      <c r="QZT2" s="795"/>
      <c r="QZU2" s="795"/>
      <c r="QZV2" s="795"/>
      <c r="QZW2" s="795"/>
      <c r="QZX2" s="795"/>
      <c r="QZY2" s="795"/>
      <c r="QZZ2" s="795"/>
      <c r="RAA2" s="795"/>
      <c r="RAB2" s="795"/>
      <c r="RAC2" s="795"/>
      <c r="RAD2" s="795"/>
      <c r="RAE2" s="795"/>
      <c r="RAF2" s="795"/>
      <c r="RAG2" s="795"/>
      <c r="RAH2" s="795"/>
      <c r="RAI2" s="795"/>
      <c r="RAJ2" s="795"/>
      <c r="RAK2" s="795"/>
      <c r="RAL2" s="795"/>
      <c r="RAM2" s="795"/>
      <c r="RAN2" s="795"/>
      <c r="RAO2" s="795"/>
      <c r="RAP2" s="795"/>
      <c r="RAQ2" s="795"/>
      <c r="RAR2" s="795"/>
      <c r="RAS2" s="795"/>
      <c r="RAT2" s="795"/>
      <c r="RAU2" s="795"/>
      <c r="RAV2" s="795"/>
      <c r="RAW2" s="795"/>
      <c r="RAX2" s="795"/>
      <c r="RAY2" s="795"/>
      <c r="RAZ2" s="795"/>
      <c r="RBA2" s="795"/>
      <c r="RBB2" s="795"/>
      <c r="RBC2" s="795"/>
      <c r="RBD2" s="795"/>
      <c r="RBE2" s="795"/>
      <c r="RBF2" s="795"/>
      <c r="RBG2" s="795"/>
      <c r="RBH2" s="795"/>
      <c r="RBI2" s="795"/>
      <c r="RBJ2" s="795"/>
      <c r="RBK2" s="795"/>
      <c r="RBL2" s="795"/>
      <c r="RBM2" s="795"/>
      <c r="RBN2" s="795"/>
      <c r="RBO2" s="795"/>
      <c r="RBP2" s="795"/>
      <c r="RBQ2" s="795"/>
      <c r="RBR2" s="795"/>
      <c r="RBS2" s="795"/>
      <c r="RBT2" s="795"/>
      <c r="RBU2" s="795"/>
      <c r="RBV2" s="795"/>
      <c r="RBW2" s="795"/>
      <c r="RBX2" s="795"/>
      <c r="RBY2" s="795"/>
      <c r="RBZ2" s="795"/>
      <c r="RCA2" s="795"/>
      <c r="RCB2" s="795"/>
      <c r="RCC2" s="795"/>
      <c r="RCD2" s="795"/>
      <c r="RCE2" s="795"/>
      <c r="RCF2" s="795"/>
      <c r="RCG2" s="795"/>
      <c r="RCH2" s="795"/>
      <c r="RCI2" s="795"/>
      <c r="RCJ2" s="795"/>
      <c r="RCK2" s="795"/>
      <c r="RCL2" s="795"/>
      <c r="RCM2" s="795"/>
      <c r="RCN2" s="795"/>
      <c r="RCO2" s="795"/>
      <c r="RCP2" s="795"/>
      <c r="RCQ2" s="795"/>
      <c r="RCR2" s="795"/>
      <c r="RCS2" s="795"/>
      <c r="RCT2" s="795"/>
      <c r="RCU2" s="795"/>
      <c r="RCV2" s="795"/>
      <c r="RCW2" s="795"/>
      <c r="RCX2" s="795"/>
      <c r="RCY2" s="795"/>
      <c r="RCZ2" s="795"/>
      <c r="RDA2" s="795"/>
      <c r="RDB2" s="795"/>
      <c r="RDC2" s="795"/>
      <c r="RDD2" s="795"/>
      <c r="RDE2" s="795"/>
      <c r="RDF2" s="795"/>
      <c r="RDG2" s="795"/>
      <c r="RDH2" s="795"/>
      <c r="RDI2" s="795"/>
      <c r="RDJ2" s="795"/>
      <c r="RDK2" s="795"/>
      <c r="RDL2" s="795"/>
      <c r="RDM2" s="795"/>
      <c r="RDN2" s="795"/>
      <c r="RDO2" s="795"/>
      <c r="RDP2" s="795"/>
      <c r="RDQ2" s="795"/>
      <c r="RDR2" s="795"/>
      <c r="RDS2" s="795"/>
      <c r="RDT2" s="795"/>
      <c r="RDU2" s="795"/>
      <c r="RDV2" s="795"/>
      <c r="RDW2" s="795"/>
      <c r="RDX2" s="795"/>
      <c r="RDY2" s="795"/>
      <c r="RDZ2" s="795"/>
      <c r="REA2" s="795"/>
      <c r="REB2" s="795"/>
      <c r="REC2" s="795"/>
      <c r="RED2" s="795"/>
      <c r="REE2" s="795"/>
      <c r="REF2" s="795"/>
      <c r="REG2" s="795"/>
      <c r="REH2" s="795"/>
      <c r="REI2" s="795"/>
      <c r="REJ2" s="795"/>
      <c r="REK2" s="795"/>
      <c r="REL2" s="795"/>
      <c r="REM2" s="795"/>
      <c r="REN2" s="795"/>
      <c r="REO2" s="795"/>
      <c r="REP2" s="795"/>
      <c r="REQ2" s="795"/>
      <c r="RER2" s="795"/>
      <c r="RES2" s="795"/>
      <c r="RET2" s="795"/>
      <c r="REU2" s="795"/>
      <c r="REV2" s="795"/>
      <c r="REW2" s="795"/>
      <c r="REX2" s="795"/>
      <c r="REY2" s="795"/>
      <c r="REZ2" s="795"/>
      <c r="RFA2" s="795"/>
      <c r="RFB2" s="795"/>
      <c r="RFC2" s="795"/>
      <c r="RFD2" s="795"/>
      <c r="RFE2" s="795"/>
      <c r="RFF2" s="795"/>
      <c r="RFG2" s="795"/>
      <c r="RFH2" s="795"/>
      <c r="RFI2" s="795"/>
      <c r="RFJ2" s="795"/>
      <c r="RFK2" s="795"/>
      <c r="RFL2" s="795"/>
      <c r="RFM2" s="795"/>
      <c r="RFN2" s="795"/>
      <c r="RFO2" s="795"/>
      <c r="RFP2" s="795"/>
      <c r="RFQ2" s="795"/>
      <c r="RFR2" s="795"/>
      <c r="RFS2" s="795"/>
      <c r="RFT2" s="795"/>
      <c r="RFU2" s="795"/>
      <c r="RFV2" s="795"/>
      <c r="RFW2" s="795"/>
      <c r="RFX2" s="795"/>
      <c r="RFY2" s="795"/>
      <c r="RFZ2" s="795"/>
      <c r="RGA2" s="795"/>
      <c r="RGB2" s="795"/>
      <c r="RGC2" s="795"/>
      <c r="RGD2" s="795"/>
      <c r="RGE2" s="795"/>
      <c r="RGF2" s="795"/>
      <c r="RGG2" s="795"/>
      <c r="RGH2" s="795"/>
      <c r="RGI2" s="795"/>
      <c r="RGJ2" s="795"/>
      <c r="RGK2" s="795"/>
      <c r="RGL2" s="795"/>
      <c r="RGM2" s="795"/>
      <c r="RGN2" s="795"/>
      <c r="RGO2" s="795"/>
      <c r="RGP2" s="795"/>
      <c r="RGQ2" s="795"/>
      <c r="RGR2" s="795"/>
      <c r="RGS2" s="795"/>
      <c r="RGT2" s="795"/>
      <c r="RGU2" s="795"/>
      <c r="RGV2" s="795"/>
      <c r="RGW2" s="795"/>
      <c r="RGX2" s="795"/>
      <c r="RGY2" s="795"/>
      <c r="RGZ2" s="795"/>
      <c r="RHA2" s="795"/>
      <c r="RHB2" s="795"/>
      <c r="RHC2" s="795"/>
      <c r="RHD2" s="795"/>
      <c r="RHE2" s="795"/>
      <c r="RHF2" s="795"/>
      <c r="RHG2" s="795"/>
      <c r="RHH2" s="795"/>
      <c r="RHI2" s="795"/>
      <c r="RHJ2" s="795"/>
      <c r="RHK2" s="795"/>
      <c r="RHL2" s="795"/>
      <c r="RHM2" s="795"/>
      <c r="RHN2" s="795"/>
      <c r="RHO2" s="795"/>
      <c r="RHP2" s="795"/>
      <c r="RHQ2" s="795"/>
      <c r="RHR2" s="795"/>
      <c r="RHS2" s="795"/>
      <c r="RHT2" s="795"/>
      <c r="RHU2" s="795"/>
      <c r="RHV2" s="795"/>
      <c r="RHW2" s="795"/>
      <c r="RHX2" s="795"/>
      <c r="RHY2" s="795"/>
      <c r="RHZ2" s="795"/>
      <c r="RIA2" s="795"/>
      <c r="RIB2" s="795"/>
      <c r="RIC2" s="795"/>
      <c r="RID2" s="795"/>
      <c r="RIE2" s="795"/>
      <c r="RIF2" s="795"/>
      <c r="RIG2" s="795"/>
      <c r="RIH2" s="795"/>
      <c r="RII2" s="795"/>
      <c r="RIJ2" s="795"/>
      <c r="RIK2" s="795"/>
      <c r="RIL2" s="795"/>
      <c r="RIM2" s="795"/>
      <c r="RIN2" s="795"/>
      <c r="RIO2" s="795"/>
      <c r="RIP2" s="795"/>
      <c r="RIQ2" s="795"/>
      <c r="RIR2" s="795"/>
      <c r="RIS2" s="795"/>
      <c r="RIT2" s="795"/>
      <c r="RIU2" s="795"/>
      <c r="RIV2" s="795"/>
      <c r="RIW2" s="795"/>
      <c r="RIX2" s="795"/>
      <c r="RIY2" s="795"/>
      <c r="RIZ2" s="795"/>
      <c r="RJA2" s="795"/>
      <c r="RJB2" s="795"/>
      <c r="RJC2" s="795"/>
      <c r="RJD2" s="795"/>
      <c r="RJE2" s="795"/>
      <c r="RJF2" s="795"/>
      <c r="RJG2" s="795"/>
      <c r="RJH2" s="795"/>
      <c r="RJI2" s="795"/>
      <c r="RJJ2" s="795"/>
      <c r="RJK2" s="795"/>
      <c r="RJL2" s="795"/>
      <c r="RJM2" s="795"/>
      <c r="RJN2" s="795"/>
      <c r="RJO2" s="795"/>
      <c r="RJP2" s="795"/>
      <c r="RJQ2" s="795"/>
      <c r="RJR2" s="795"/>
      <c r="RJS2" s="795"/>
      <c r="RJT2" s="795"/>
      <c r="RJU2" s="795"/>
      <c r="RJV2" s="795"/>
      <c r="RJW2" s="795"/>
      <c r="RJX2" s="795"/>
      <c r="RJY2" s="795"/>
      <c r="RJZ2" s="795"/>
      <c r="RKA2" s="795"/>
      <c r="RKB2" s="795"/>
      <c r="RKC2" s="795"/>
      <c r="RKD2" s="795"/>
      <c r="RKE2" s="795"/>
      <c r="RKF2" s="795"/>
      <c r="RKG2" s="795"/>
      <c r="RKH2" s="795"/>
      <c r="RKI2" s="795"/>
      <c r="RKJ2" s="795"/>
      <c r="RKK2" s="795"/>
      <c r="RKL2" s="795"/>
      <c r="RKM2" s="795"/>
      <c r="RKN2" s="795"/>
      <c r="RKO2" s="795"/>
      <c r="RKP2" s="795"/>
      <c r="RKQ2" s="795"/>
      <c r="RKR2" s="795"/>
      <c r="RKS2" s="795"/>
      <c r="RKT2" s="795"/>
      <c r="RKU2" s="795"/>
      <c r="RKV2" s="795"/>
      <c r="RKW2" s="795"/>
      <c r="RKX2" s="795"/>
      <c r="RKY2" s="795"/>
      <c r="RKZ2" s="795"/>
      <c r="RLA2" s="795"/>
      <c r="RLB2" s="795"/>
      <c r="RLC2" s="795"/>
      <c r="RLD2" s="795"/>
      <c r="RLE2" s="795"/>
      <c r="RLF2" s="795"/>
      <c r="RLG2" s="795"/>
      <c r="RLH2" s="795"/>
      <c r="RLI2" s="795"/>
      <c r="RLJ2" s="795"/>
      <c r="RLK2" s="795"/>
      <c r="RLL2" s="795"/>
      <c r="RLM2" s="795"/>
      <c r="RLN2" s="795"/>
      <c r="RLO2" s="795"/>
      <c r="RLP2" s="795"/>
      <c r="RLQ2" s="795"/>
      <c r="RLR2" s="795"/>
      <c r="RLS2" s="795"/>
      <c r="RLT2" s="795"/>
      <c r="RLU2" s="795"/>
      <c r="RLV2" s="795"/>
      <c r="RLW2" s="795"/>
      <c r="RLX2" s="795"/>
      <c r="RLY2" s="795"/>
      <c r="RLZ2" s="795"/>
      <c r="RMA2" s="795"/>
      <c r="RMB2" s="795"/>
      <c r="RMC2" s="795"/>
      <c r="RMD2" s="795"/>
      <c r="RME2" s="795"/>
      <c r="RMF2" s="795"/>
      <c r="RMG2" s="795"/>
      <c r="RMH2" s="795"/>
      <c r="RMI2" s="795"/>
      <c r="RMJ2" s="795"/>
      <c r="RMK2" s="795"/>
      <c r="RML2" s="795"/>
      <c r="RMM2" s="795"/>
      <c r="RMN2" s="795"/>
      <c r="RMO2" s="795"/>
      <c r="RMP2" s="795"/>
      <c r="RMQ2" s="795"/>
      <c r="RMR2" s="795"/>
      <c r="RMS2" s="795"/>
      <c r="RMT2" s="795"/>
      <c r="RMU2" s="795"/>
      <c r="RMV2" s="795"/>
      <c r="RMW2" s="795"/>
      <c r="RMX2" s="795"/>
      <c r="RMY2" s="795"/>
      <c r="RMZ2" s="795"/>
      <c r="RNA2" s="795"/>
      <c r="RNB2" s="795"/>
      <c r="RNC2" s="795"/>
      <c r="RND2" s="795"/>
      <c r="RNE2" s="795"/>
      <c r="RNF2" s="795"/>
      <c r="RNG2" s="795"/>
      <c r="RNH2" s="795"/>
      <c r="RNI2" s="795"/>
      <c r="RNJ2" s="795"/>
      <c r="RNK2" s="795"/>
      <c r="RNL2" s="795"/>
      <c r="RNM2" s="795"/>
      <c r="RNN2" s="795"/>
      <c r="RNO2" s="795"/>
      <c r="RNP2" s="795"/>
      <c r="RNQ2" s="795"/>
      <c r="RNR2" s="795"/>
      <c r="RNS2" s="795"/>
      <c r="RNT2" s="795"/>
      <c r="RNU2" s="795"/>
      <c r="RNV2" s="795"/>
      <c r="RNW2" s="795"/>
      <c r="RNX2" s="795"/>
      <c r="RNY2" s="795"/>
      <c r="RNZ2" s="795"/>
      <c r="ROA2" s="795"/>
      <c r="ROB2" s="795"/>
      <c r="ROC2" s="795"/>
      <c r="ROD2" s="795"/>
      <c r="ROE2" s="795"/>
      <c r="ROF2" s="795"/>
      <c r="ROG2" s="795"/>
      <c r="ROH2" s="795"/>
      <c r="ROI2" s="795"/>
      <c r="ROJ2" s="795"/>
      <c r="ROK2" s="795"/>
      <c r="ROL2" s="795"/>
      <c r="ROM2" s="795"/>
      <c r="RON2" s="795"/>
      <c r="ROO2" s="795"/>
      <c r="ROP2" s="795"/>
      <c r="ROQ2" s="795"/>
      <c r="ROR2" s="795"/>
      <c r="ROS2" s="795"/>
      <c r="ROT2" s="795"/>
      <c r="ROU2" s="795"/>
      <c r="ROV2" s="795"/>
      <c r="ROW2" s="795"/>
      <c r="ROX2" s="795"/>
      <c r="ROY2" s="795"/>
      <c r="ROZ2" s="795"/>
      <c r="RPA2" s="795"/>
      <c r="RPB2" s="795"/>
      <c r="RPC2" s="795"/>
      <c r="RPD2" s="795"/>
      <c r="RPE2" s="795"/>
      <c r="RPF2" s="795"/>
      <c r="RPG2" s="795"/>
      <c r="RPH2" s="795"/>
      <c r="RPI2" s="795"/>
      <c r="RPJ2" s="795"/>
      <c r="RPK2" s="795"/>
      <c r="RPL2" s="795"/>
      <c r="RPM2" s="795"/>
      <c r="RPN2" s="795"/>
      <c r="RPO2" s="795"/>
      <c r="RPP2" s="795"/>
      <c r="RPQ2" s="795"/>
      <c r="RPR2" s="795"/>
      <c r="RPS2" s="795"/>
      <c r="RPT2" s="795"/>
      <c r="RPU2" s="795"/>
      <c r="RPV2" s="795"/>
      <c r="RPW2" s="795"/>
      <c r="RPX2" s="795"/>
      <c r="RPY2" s="795"/>
      <c r="RPZ2" s="795"/>
      <c r="RQA2" s="795"/>
      <c r="RQB2" s="795"/>
      <c r="RQC2" s="795"/>
      <c r="RQD2" s="795"/>
      <c r="RQE2" s="795"/>
      <c r="RQF2" s="795"/>
      <c r="RQG2" s="795"/>
      <c r="RQH2" s="795"/>
      <c r="RQI2" s="795"/>
      <c r="RQJ2" s="795"/>
      <c r="RQK2" s="795"/>
      <c r="RQL2" s="795"/>
      <c r="RQM2" s="795"/>
      <c r="RQN2" s="795"/>
      <c r="RQO2" s="795"/>
      <c r="RQP2" s="795"/>
      <c r="RQQ2" s="795"/>
      <c r="RQR2" s="795"/>
      <c r="RQS2" s="795"/>
      <c r="RQT2" s="795"/>
      <c r="RQU2" s="795"/>
      <c r="RQV2" s="795"/>
      <c r="RQW2" s="795"/>
      <c r="RQX2" s="795"/>
      <c r="RQY2" s="795"/>
      <c r="RQZ2" s="795"/>
      <c r="RRA2" s="795"/>
      <c r="RRB2" s="795"/>
      <c r="RRC2" s="795"/>
      <c r="RRD2" s="795"/>
      <c r="RRE2" s="795"/>
      <c r="RRF2" s="795"/>
      <c r="RRG2" s="795"/>
      <c r="RRH2" s="795"/>
      <c r="RRI2" s="795"/>
      <c r="RRJ2" s="795"/>
      <c r="RRK2" s="795"/>
      <c r="RRL2" s="795"/>
      <c r="RRM2" s="795"/>
      <c r="RRN2" s="795"/>
      <c r="RRO2" s="795"/>
      <c r="RRP2" s="795"/>
      <c r="RRQ2" s="795"/>
      <c r="RRR2" s="795"/>
      <c r="RRS2" s="795"/>
      <c r="RRT2" s="795"/>
      <c r="RRU2" s="795"/>
      <c r="RRV2" s="795"/>
      <c r="RRW2" s="795"/>
      <c r="RRX2" s="795"/>
      <c r="RRY2" s="795"/>
      <c r="RRZ2" s="795"/>
      <c r="RSA2" s="795"/>
      <c r="RSB2" s="795"/>
      <c r="RSC2" s="795"/>
      <c r="RSD2" s="795"/>
      <c r="RSE2" s="795"/>
      <c r="RSF2" s="795"/>
      <c r="RSG2" s="795"/>
      <c r="RSH2" s="795"/>
      <c r="RSI2" s="795"/>
      <c r="RSJ2" s="795"/>
      <c r="RSK2" s="795"/>
      <c r="RSL2" s="795"/>
      <c r="RSM2" s="795"/>
      <c r="RSN2" s="795"/>
      <c r="RSO2" s="795"/>
      <c r="RSP2" s="795"/>
      <c r="RSQ2" s="795"/>
      <c r="RSR2" s="795"/>
      <c r="RSS2" s="795"/>
      <c r="RST2" s="795"/>
      <c r="RSU2" s="795"/>
      <c r="RSV2" s="795"/>
      <c r="RSW2" s="795"/>
      <c r="RSX2" s="795"/>
      <c r="RSY2" s="795"/>
      <c r="RSZ2" s="795"/>
      <c r="RTA2" s="795"/>
      <c r="RTB2" s="795"/>
      <c r="RTC2" s="795"/>
      <c r="RTD2" s="795"/>
      <c r="RTE2" s="795"/>
      <c r="RTF2" s="795"/>
      <c r="RTG2" s="795"/>
      <c r="RTH2" s="795"/>
      <c r="RTI2" s="795"/>
      <c r="RTJ2" s="795"/>
      <c r="RTK2" s="795"/>
      <c r="RTL2" s="795"/>
      <c r="RTM2" s="795"/>
      <c r="RTN2" s="795"/>
      <c r="RTO2" s="795"/>
      <c r="RTP2" s="795"/>
      <c r="RTQ2" s="795"/>
      <c r="RTR2" s="795"/>
      <c r="RTS2" s="795"/>
      <c r="RTT2" s="795"/>
      <c r="RTU2" s="795"/>
      <c r="RTV2" s="795"/>
      <c r="RTW2" s="795"/>
      <c r="RTX2" s="795"/>
      <c r="RTY2" s="795"/>
      <c r="RTZ2" s="795"/>
      <c r="RUA2" s="795"/>
      <c r="RUB2" s="795"/>
      <c r="RUC2" s="795"/>
      <c r="RUD2" s="795"/>
      <c r="RUE2" s="795"/>
      <c r="RUF2" s="795"/>
      <c r="RUG2" s="795"/>
      <c r="RUH2" s="795"/>
      <c r="RUI2" s="795"/>
      <c r="RUJ2" s="795"/>
      <c r="RUK2" s="795"/>
      <c r="RUL2" s="795"/>
      <c r="RUM2" s="795"/>
      <c r="RUN2" s="795"/>
      <c r="RUO2" s="795"/>
      <c r="RUP2" s="795"/>
      <c r="RUQ2" s="795"/>
      <c r="RUR2" s="795"/>
      <c r="RUS2" s="795"/>
      <c r="RUT2" s="795"/>
      <c r="RUU2" s="795"/>
      <c r="RUV2" s="795"/>
      <c r="RUW2" s="795"/>
      <c r="RUX2" s="795"/>
      <c r="RUY2" s="795"/>
      <c r="RUZ2" s="795"/>
      <c r="RVA2" s="795"/>
      <c r="RVB2" s="795"/>
      <c r="RVC2" s="795"/>
      <c r="RVD2" s="795"/>
      <c r="RVE2" s="795"/>
      <c r="RVF2" s="795"/>
      <c r="RVG2" s="795"/>
      <c r="RVH2" s="795"/>
      <c r="RVI2" s="795"/>
      <c r="RVJ2" s="795"/>
      <c r="RVK2" s="795"/>
      <c r="RVL2" s="795"/>
      <c r="RVM2" s="795"/>
      <c r="RVN2" s="795"/>
      <c r="RVO2" s="795"/>
      <c r="RVP2" s="795"/>
      <c r="RVQ2" s="795"/>
      <c r="RVR2" s="795"/>
      <c r="RVS2" s="795"/>
      <c r="RVT2" s="795"/>
      <c r="RVU2" s="795"/>
      <c r="RVV2" s="795"/>
      <c r="RVW2" s="795"/>
      <c r="RVX2" s="795"/>
      <c r="RVY2" s="795"/>
      <c r="RVZ2" s="795"/>
      <c r="RWA2" s="795"/>
      <c r="RWB2" s="795"/>
      <c r="RWC2" s="795"/>
      <c r="RWD2" s="795"/>
      <c r="RWE2" s="795"/>
      <c r="RWF2" s="795"/>
      <c r="RWG2" s="795"/>
      <c r="RWH2" s="795"/>
      <c r="RWI2" s="795"/>
      <c r="RWJ2" s="795"/>
      <c r="RWK2" s="795"/>
      <c r="RWL2" s="795"/>
      <c r="RWM2" s="795"/>
      <c r="RWN2" s="795"/>
      <c r="RWO2" s="795"/>
      <c r="RWP2" s="795"/>
      <c r="RWQ2" s="795"/>
      <c r="RWR2" s="795"/>
      <c r="RWS2" s="795"/>
      <c r="RWT2" s="795"/>
      <c r="RWU2" s="795"/>
      <c r="RWV2" s="795"/>
      <c r="RWW2" s="795"/>
      <c r="RWX2" s="795"/>
      <c r="RWY2" s="795"/>
      <c r="RWZ2" s="795"/>
      <c r="RXA2" s="795"/>
      <c r="RXB2" s="795"/>
      <c r="RXC2" s="795"/>
      <c r="RXD2" s="795"/>
      <c r="RXE2" s="795"/>
      <c r="RXF2" s="795"/>
      <c r="RXG2" s="795"/>
      <c r="RXH2" s="795"/>
      <c r="RXI2" s="795"/>
      <c r="RXJ2" s="795"/>
      <c r="RXK2" s="795"/>
      <c r="RXL2" s="795"/>
      <c r="RXM2" s="795"/>
      <c r="RXN2" s="795"/>
      <c r="RXO2" s="795"/>
      <c r="RXP2" s="795"/>
      <c r="RXQ2" s="795"/>
      <c r="RXR2" s="795"/>
      <c r="RXS2" s="795"/>
      <c r="RXT2" s="795"/>
      <c r="RXU2" s="795"/>
      <c r="RXV2" s="795"/>
      <c r="RXW2" s="795"/>
      <c r="RXX2" s="795"/>
      <c r="RXY2" s="795"/>
      <c r="RXZ2" s="795"/>
      <c r="RYA2" s="795"/>
      <c r="RYB2" s="795"/>
      <c r="RYC2" s="795"/>
      <c r="RYD2" s="795"/>
      <c r="RYE2" s="795"/>
      <c r="RYF2" s="795"/>
      <c r="RYG2" s="795"/>
      <c r="RYH2" s="795"/>
      <c r="RYI2" s="795"/>
      <c r="RYJ2" s="795"/>
      <c r="RYK2" s="795"/>
      <c r="RYL2" s="795"/>
      <c r="RYM2" s="795"/>
      <c r="RYN2" s="795"/>
      <c r="RYO2" s="795"/>
      <c r="RYP2" s="795"/>
      <c r="RYQ2" s="795"/>
      <c r="RYR2" s="795"/>
      <c r="RYS2" s="795"/>
      <c r="RYT2" s="795"/>
      <c r="RYU2" s="795"/>
      <c r="RYV2" s="795"/>
      <c r="RYW2" s="795"/>
      <c r="RYX2" s="795"/>
      <c r="RYY2" s="795"/>
      <c r="RYZ2" s="795"/>
      <c r="RZA2" s="795"/>
      <c r="RZB2" s="795"/>
      <c r="RZC2" s="795"/>
      <c r="RZD2" s="795"/>
      <c r="RZE2" s="795"/>
      <c r="RZF2" s="795"/>
      <c r="RZG2" s="795"/>
      <c r="RZH2" s="795"/>
      <c r="RZI2" s="795"/>
      <c r="RZJ2" s="795"/>
      <c r="RZK2" s="795"/>
      <c r="RZL2" s="795"/>
      <c r="RZM2" s="795"/>
      <c r="RZN2" s="795"/>
      <c r="RZO2" s="795"/>
      <c r="RZP2" s="795"/>
      <c r="RZQ2" s="795"/>
      <c r="RZR2" s="795"/>
      <c r="RZS2" s="795"/>
      <c r="RZT2" s="795"/>
      <c r="RZU2" s="795"/>
      <c r="RZV2" s="795"/>
      <c r="RZW2" s="795"/>
      <c r="RZX2" s="795"/>
      <c r="RZY2" s="795"/>
      <c r="RZZ2" s="795"/>
      <c r="SAA2" s="795"/>
      <c r="SAB2" s="795"/>
      <c r="SAC2" s="795"/>
      <c r="SAD2" s="795"/>
      <c r="SAE2" s="795"/>
      <c r="SAF2" s="795"/>
      <c r="SAG2" s="795"/>
      <c r="SAH2" s="795"/>
      <c r="SAI2" s="795"/>
      <c r="SAJ2" s="795"/>
      <c r="SAK2" s="795"/>
      <c r="SAL2" s="795"/>
      <c r="SAM2" s="795"/>
      <c r="SAN2" s="795"/>
      <c r="SAO2" s="795"/>
      <c r="SAP2" s="795"/>
      <c r="SAQ2" s="795"/>
      <c r="SAR2" s="795"/>
      <c r="SAS2" s="795"/>
      <c r="SAT2" s="795"/>
      <c r="SAU2" s="795"/>
      <c r="SAV2" s="795"/>
      <c r="SAW2" s="795"/>
      <c r="SAX2" s="795"/>
      <c r="SAY2" s="795"/>
      <c r="SAZ2" s="795"/>
      <c r="SBA2" s="795"/>
      <c r="SBB2" s="795"/>
      <c r="SBC2" s="795"/>
      <c r="SBD2" s="795"/>
      <c r="SBE2" s="795"/>
      <c r="SBF2" s="795"/>
      <c r="SBG2" s="795"/>
      <c r="SBH2" s="795"/>
      <c r="SBI2" s="795"/>
      <c r="SBJ2" s="795"/>
      <c r="SBK2" s="795"/>
      <c r="SBL2" s="795"/>
      <c r="SBM2" s="795"/>
      <c r="SBN2" s="795"/>
      <c r="SBO2" s="795"/>
      <c r="SBP2" s="795"/>
      <c r="SBQ2" s="795"/>
      <c r="SBR2" s="795"/>
      <c r="SBS2" s="795"/>
      <c r="SBT2" s="795"/>
      <c r="SBU2" s="795"/>
      <c r="SBV2" s="795"/>
      <c r="SBW2" s="795"/>
      <c r="SBX2" s="795"/>
      <c r="SBY2" s="795"/>
      <c r="SBZ2" s="795"/>
      <c r="SCA2" s="795"/>
      <c r="SCB2" s="795"/>
      <c r="SCC2" s="795"/>
      <c r="SCD2" s="795"/>
      <c r="SCE2" s="795"/>
      <c r="SCF2" s="795"/>
      <c r="SCG2" s="795"/>
      <c r="SCH2" s="795"/>
      <c r="SCI2" s="795"/>
      <c r="SCJ2" s="795"/>
      <c r="SCK2" s="795"/>
      <c r="SCL2" s="795"/>
      <c r="SCM2" s="795"/>
      <c r="SCN2" s="795"/>
      <c r="SCO2" s="795"/>
      <c r="SCP2" s="795"/>
      <c r="SCQ2" s="795"/>
      <c r="SCR2" s="795"/>
      <c r="SCS2" s="795"/>
      <c r="SCT2" s="795"/>
      <c r="SCU2" s="795"/>
      <c r="SCV2" s="795"/>
      <c r="SCW2" s="795"/>
      <c r="SCX2" s="795"/>
      <c r="SCY2" s="795"/>
      <c r="SCZ2" s="795"/>
      <c r="SDA2" s="795"/>
      <c r="SDB2" s="795"/>
      <c r="SDC2" s="795"/>
      <c r="SDD2" s="795"/>
      <c r="SDE2" s="795"/>
      <c r="SDF2" s="795"/>
      <c r="SDG2" s="795"/>
      <c r="SDH2" s="795"/>
      <c r="SDI2" s="795"/>
      <c r="SDJ2" s="795"/>
      <c r="SDK2" s="795"/>
      <c r="SDL2" s="795"/>
      <c r="SDM2" s="795"/>
      <c r="SDN2" s="795"/>
      <c r="SDO2" s="795"/>
      <c r="SDP2" s="795"/>
      <c r="SDQ2" s="795"/>
      <c r="SDR2" s="795"/>
      <c r="SDS2" s="795"/>
      <c r="SDT2" s="795"/>
      <c r="SDU2" s="795"/>
      <c r="SDV2" s="795"/>
      <c r="SDW2" s="795"/>
      <c r="SDX2" s="795"/>
      <c r="SDY2" s="795"/>
      <c r="SDZ2" s="795"/>
      <c r="SEA2" s="795"/>
      <c r="SEB2" s="795"/>
      <c r="SEC2" s="795"/>
      <c r="SED2" s="795"/>
      <c r="SEE2" s="795"/>
      <c r="SEF2" s="795"/>
      <c r="SEG2" s="795"/>
      <c r="SEH2" s="795"/>
      <c r="SEI2" s="795"/>
      <c r="SEJ2" s="795"/>
      <c r="SEK2" s="795"/>
      <c r="SEL2" s="795"/>
      <c r="SEM2" s="795"/>
      <c r="SEN2" s="795"/>
      <c r="SEO2" s="795"/>
      <c r="SEP2" s="795"/>
      <c r="SEQ2" s="795"/>
      <c r="SER2" s="795"/>
      <c r="SES2" s="795"/>
      <c r="SET2" s="795"/>
      <c r="SEU2" s="795"/>
      <c r="SEV2" s="795"/>
      <c r="SEW2" s="795"/>
      <c r="SEX2" s="795"/>
      <c r="SEY2" s="795"/>
      <c r="SEZ2" s="795"/>
      <c r="SFA2" s="795"/>
      <c r="SFB2" s="795"/>
      <c r="SFC2" s="795"/>
      <c r="SFD2" s="795"/>
      <c r="SFE2" s="795"/>
      <c r="SFF2" s="795"/>
      <c r="SFG2" s="795"/>
      <c r="SFH2" s="795"/>
      <c r="SFI2" s="795"/>
      <c r="SFJ2" s="795"/>
      <c r="SFK2" s="795"/>
      <c r="SFL2" s="795"/>
      <c r="SFM2" s="795"/>
      <c r="SFN2" s="795"/>
      <c r="SFO2" s="795"/>
      <c r="SFP2" s="795"/>
      <c r="SFQ2" s="795"/>
      <c r="SFR2" s="795"/>
      <c r="SFS2" s="795"/>
      <c r="SFT2" s="795"/>
      <c r="SFU2" s="795"/>
      <c r="SFV2" s="795"/>
      <c r="SFW2" s="795"/>
      <c r="SFX2" s="795"/>
      <c r="SFY2" s="795"/>
      <c r="SFZ2" s="795"/>
      <c r="SGA2" s="795"/>
      <c r="SGB2" s="795"/>
      <c r="SGC2" s="795"/>
      <c r="SGD2" s="795"/>
      <c r="SGE2" s="795"/>
      <c r="SGF2" s="795"/>
      <c r="SGG2" s="795"/>
      <c r="SGH2" s="795"/>
      <c r="SGI2" s="795"/>
      <c r="SGJ2" s="795"/>
      <c r="SGK2" s="795"/>
      <c r="SGL2" s="795"/>
      <c r="SGM2" s="795"/>
      <c r="SGN2" s="795"/>
      <c r="SGO2" s="795"/>
      <c r="SGP2" s="795"/>
      <c r="SGQ2" s="795"/>
      <c r="SGR2" s="795"/>
      <c r="SGS2" s="795"/>
      <c r="SGT2" s="795"/>
      <c r="SGU2" s="795"/>
      <c r="SGV2" s="795"/>
      <c r="SGW2" s="795"/>
      <c r="SGX2" s="795"/>
      <c r="SGY2" s="795"/>
      <c r="SGZ2" s="795"/>
      <c r="SHA2" s="795"/>
      <c r="SHB2" s="795"/>
      <c r="SHC2" s="795"/>
      <c r="SHD2" s="795"/>
      <c r="SHE2" s="795"/>
      <c r="SHF2" s="795"/>
      <c r="SHG2" s="795"/>
      <c r="SHH2" s="795"/>
      <c r="SHI2" s="795"/>
      <c r="SHJ2" s="795"/>
      <c r="SHK2" s="795"/>
      <c r="SHL2" s="795"/>
      <c r="SHM2" s="795"/>
      <c r="SHN2" s="795"/>
      <c r="SHO2" s="795"/>
      <c r="SHP2" s="795"/>
      <c r="SHQ2" s="795"/>
      <c r="SHR2" s="795"/>
      <c r="SHS2" s="795"/>
      <c r="SHT2" s="795"/>
      <c r="SHU2" s="795"/>
      <c r="SHV2" s="795"/>
      <c r="SHW2" s="795"/>
      <c r="SHX2" s="795"/>
      <c r="SHY2" s="795"/>
      <c r="SHZ2" s="795"/>
      <c r="SIA2" s="795"/>
      <c r="SIB2" s="795"/>
      <c r="SIC2" s="795"/>
      <c r="SID2" s="795"/>
      <c r="SIE2" s="795"/>
      <c r="SIF2" s="795"/>
      <c r="SIG2" s="795"/>
      <c r="SIH2" s="795"/>
      <c r="SII2" s="795"/>
      <c r="SIJ2" s="795"/>
      <c r="SIK2" s="795"/>
      <c r="SIL2" s="795"/>
      <c r="SIM2" s="795"/>
      <c r="SIN2" s="795"/>
      <c r="SIO2" s="795"/>
      <c r="SIP2" s="795"/>
      <c r="SIQ2" s="795"/>
      <c r="SIR2" s="795"/>
      <c r="SIS2" s="795"/>
      <c r="SIT2" s="795"/>
      <c r="SIU2" s="795"/>
      <c r="SIV2" s="795"/>
      <c r="SIW2" s="795"/>
      <c r="SIX2" s="795"/>
      <c r="SIY2" s="795"/>
      <c r="SIZ2" s="795"/>
      <c r="SJA2" s="795"/>
      <c r="SJB2" s="795"/>
      <c r="SJC2" s="795"/>
      <c r="SJD2" s="795"/>
      <c r="SJE2" s="795"/>
      <c r="SJF2" s="795"/>
      <c r="SJG2" s="795"/>
      <c r="SJH2" s="795"/>
      <c r="SJI2" s="795"/>
      <c r="SJJ2" s="795"/>
      <c r="SJK2" s="795"/>
      <c r="SJL2" s="795"/>
      <c r="SJM2" s="795"/>
      <c r="SJN2" s="795"/>
      <c r="SJO2" s="795"/>
      <c r="SJP2" s="795"/>
      <c r="SJQ2" s="795"/>
      <c r="SJR2" s="795"/>
      <c r="SJS2" s="795"/>
      <c r="SJT2" s="795"/>
      <c r="SJU2" s="795"/>
      <c r="SJV2" s="795"/>
      <c r="SJW2" s="795"/>
      <c r="SJX2" s="795"/>
      <c r="SJY2" s="795"/>
      <c r="SJZ2" s="795"/>
      <c r="SKA2" s="795"/>
      <c r="SKB2" s="795"/>
      <c r="SKC2" s="795"/>
      <c r="SKD2" s="795"/>
      <c r="SKE2" s="795"/>
      <c r="SKF2" s="795"/>
      <c r="SKG2" s="795"/>
      <c r="SKH2" s="795"/>
      <c r="SKI2" s="795"/>
      <c r="SKJ2" s="795"/>
      <c r="SKK2" s="795"/>
      <c r="SKL2" s="795"/>
      <c r="SKM2" s="795"/>
      <c r="SKN2" s="795"/>
      <c r="SKO2" s="795"/>
      <c r="SKP2" s="795"/>
      <c r="SKQ2" s="795"/>
      <c r="SKR2" s="795"/>
      <c r="SKS2" s="795"/>
      <c r="SKT2" s="795"/>
      <c r="SKU2" s="795"/>
      <c r="SKV2" s="795"/>
      <c r="SKW2" s="795"/>
      <c r="SKX2" s="795"/>
      <c r="SKY2" s="795"/>
      <c r="SKZ2" s="795"/>
      <c r="SLA2" s="795"/>
      <c r="SLB2" s="795"/>
      <c r="SLC2" s="795"/>
      <c r="SLD2" s="795"/>
      <c r="SLE2" s="795"/>
      <c r="SLF2" s="795"/>
      <c r="SLG2" s="795"/>
      <c r="SLH2" s="795"/>
      <c r="SLI2" s="795"/>
      <c r="SLJ2" s="795"/>
      <c r="SLK2" s="795"/>
      <c r="SLL2" s="795"/>
      <c r="SLM2" s="795"/>
      <c r="SLN2" s="795"/>
      <c r="SLO2" s="795"/>
      <c r="SLP2" s="795"/>
      <c r="SLQ2" s="795"/>
      <c r="SLR2" s="795"/>
      <c r="SLS2" s="795"/>
      <c r="SLT2" s="795"/>
      <c r="SLU2" s="795"/>
      <c r="SLV2" s="795"/>
      <c r="SLW2" s="795"/>
      <c r="SLX2" s="795"/>
      <c r="SLY2" s="795"/>
      <c r="SLZ2" s="795"/>
      <c r="SMA2" s="795"/>
      <c r="SMB2" s="795"/>
      <c r="SMC2" s="795"/>
      <c r="SMD2" s="795"/>
      <c r="SME2" s="795"/>
      <c r="SMF2" s="795"/>
      <c r="SMG2" s="795"/>
      <c r="SMH2" s="795"/>
      <c r="SMI2" s="795"/>
      <c r="SMJ2" s="795"/>
      <c r="SMK2" s="795"/>
      <c r="SML2" s="795"/>
      <c r="SMM2" s="795"/>
      <c r="SMN2" s="795"/>
      <c r="SMO2" s="795"/>
      <c r="SMP2" s="795"/>
      <c r="SMQ2" s="795"/>
      <c r="SMR2" s="795"/>
      <c r="SMS2" s="795"/>
      <c r="SMT2" s="795"/>
      <c r="SMU2" s="795"/>
      <c r="SMV2" s="795"/>
      <c r="SMW2" s="795"/>
      <c r="SMX2" s="795"/>
      <c r="SMY2" s="795"/>
      <c r="SMZ2" s="795"/>
      <c r="SNA2" s="795"/>
      <c r="SNB2" s="795"/>
      <c r="SNC2" s="795"/>
      <c r="SND2" s="795"/>
      <c r="SNE2" s="795"/>
      <c r="SNF2" s="795"/>
      <c r="SNG2" s="795"/>
      <c r="SNH2" s="795"/>
      <c r="SNI2" s="795"/>
      <c r="SNJ2" s="795"/>
      <c r="SNK2" s="795"/>
      <c r="SNL2" s="795"/>
      <c r="SNM2" s="795"/>
      <c r="SNN2" s="795"/>
      <c r="SNO2" s="795"/>
      <c r="SNP2" s="795"/>
      <c r="SNQ2" s="795"/>
      <c r="SNR2" s="795"/>
      <c r="SNS2" s="795"/>
      <c r="SNT2" s="795"/>
      <c r="SNU2" s="795"/>
      <c r="SNV2" s="795"/>
      <c r="SNW2" s="795"/>
      <c r="SNX2" s="795"/>
      <c r="SNY2" s="795"/>
      <c r="SNZ2" s="795"/>
      <c r="SOA2" s="795"/>
      <c r="SOB2" s="795"/>
      <c r="SOC2" s="795"/>
      <c r="SOD2" s="795"/>
      <c r="SOE2" s="795"/>
      <c r="SOF2" s="795"/>
      <c r="SOG2" s="795"/>
      <c r="SOH2" s="795"/>
      <c r="SOI2" s="795"/>
      <c r="SOJ2" s="795"/>
      <c r="SOK2" s="795"/>
      <c r="SOL2" s="795"/>
      <c r="SOM2" s="795"/>
      <c r="SON2" s="795"/>
      <c r="SOO2" s="795"/>
      <c r="SOP2" s="795"/>
      <c r="SOQ2" s="795"/>
      <c r="SOR2" s="795"/>
      <c r="SOS2" s="795"/>
      <c r="SOT2" s="795"/>
      <c r="SOU2" s="795"/>
      <c r="SOV2" s="795"/>
      <c r="SOW2" s="795"/>
      <c r="SOX2" s="795"/>
      <c r="SOY2" s="795"/>
      <c r="SOZ2" s="795"/>
      <c r="SPA2" s="795"/>
      <c r="SPB2" s="795"/>
      <c r="SPC2" s="795"/>
      <c r="SPD2" s="795"/>
      <c r="SPE2" s="795"/>
      <c r="SPF2" s="795"/>
      <c r="SPG2" s="795"/>
      <c r="SPH2" s="795"/>
      <c r="SPI2" s="795"/>
      <c r="SPJ2" s="795"/>
      <c r="SPK2" s="795"/>
      <c r="SPL2" s="795"/>
      <c r="SPM2" s="795"/>
      <c r="SPN2" s="795"/>
      <c r="SPO2" s="795"/>
      <c r="SPP2" s="795"/>
      <c r="SPQ2" s="795"/>
      <c r="SPR2" s="795"/>
      <c r="SPS2" s="795"/>
      <c r="SPT2" s="795"/>
      <c r="SPU2" s="795"/>
      <c r="SPV2" s="795"/>
      <c r="SPW2" s="795"/>
      <c r="SPX2" s="795"/>
      <c r="SPY2" s="795"/>
      <c r="SPZ2" s="795"/>
      <c r="SQA2" s="795"/>
      <c r="SQB2" s="795"/>
      <c r="SQC2" s="795"/>
      <c r="SQD2" s="795"/>
      <c r="SQE2" s="795"/>
      <c r="SQF2" s="795"/>
      <c r="SQG2" s="795"/>
      <c r="SQH2" s="795"/>
      <c r="SQI2" s="795"/>
      <c r="SQJ2" s="795"/>
      <c r="SQK2" s="795"/>
      <c r="SQL2" s="795"/>
      <c r="SQM2" s="795"/>
      <c r="SQN2" s="795"/>
      <c r="SQO2" s="795"/>
      <c r="SQP2" s="795"/>
      <c r="SQQ2" s="795"/>
      <c r="SQR2" s="795"/>
      <c r="SQS2" s="795"/>
      <c r="SQT2" s="795"/>
      <c r="SQU2" s="795"/>
      <c r="SQV2" s="795"/>
      <c r="SQW2" s="795"/>
      <c r="SQX2" s="795"/>
      <c r="SQY2" s="795"/>
      <c r="SQZ2" s="795"/>
      <c r="SRA2" s="795"/>
      <c r="SRB2" s="795"/>
      <c r="SRC2" s="795"/>
      <c r="SRD2" s="795"/>
      <c r="SRE2" s="795"/>
      <c r="SRF2" s="795"/>
      <c r="SRG2" s="795"/>
      <c r="SRH2" s="795"/>
      <c r="SRI2" s="795"/>
      <c r="SRJ2" s="795"/>
      <c r="SRK2" s="795"/>
      <c r="SRL2" s="795"/>
      <c r="SRM2" s="795"/>
      <c r="SRN2" s="795"/>
      <c r="SRO2" s="795"/>
      <c r="SRP2" s="795"/>
      <c r="SRQ2" s="795"/>
      <c r="SRR2" s="795"/>
      <c r="SRS2" s="795"/>
      <c r="SRT2" s="795"/>
      <c r="SRU2" s="795"/>
      <c r="SRV2" s="795"/>
      <c r="SRW2" s="795"/>
      <c r="SRX2" s="795"/>
      <c r="SRY2" s="795"/>
      <c r="SRZ2" s="795"/>
      <c r="SSA2" s="795"/>
      <c r="SSB2" s="795"/>
      <c r="SSC2" s="795"/>
      <c r="SSD2" s="795"/>
      <c r="SSE2" s="795"/>
      <c r="SSF2" s="795"/>
      <c r="SSG2" s="795"/>
      <c r="SSH2" s="795"/>
      <c r="SSI2" s="795"/>
      <c r="SSJ2" s="795"/>
      <c r="SSK2" s="795"/>
      <c r="SSL2" s="795"/>
      <c r="SSM2" s="795"/>
      <c r="SSN2" s="795"/>
      <c r="SSO2" s="795"/>
      <c r="SSP2" s="795"/>
      <c r="SSQ2" s="795"/>
      <c r="SSR2" s="795"/>
      <c r="SSS2" s="795"/>
      <c r="SST2" s="795"/>
      <c r="SSU2" s="795"/>
      <c r="SSV2" s="795"/>
      <c r="SSW2" s="795"/>
      <c r="SSX2" s="795"/>
      <c r="SSY2" s="795"/>
      <c r="SSZ2" s="795"/>
      <c r="STA2" s="795"/>
      <c r="STB2" s="795"/>
      <c r="STC2" s="795"/>
      <c r="STD2" s="795"/>
      <c r="STE2" s="795"/>
      <c r="STF2" s="795"/>
      <c r="STG2" s="795"/>
      <c r="STH2" s="795"/>
      <c r="STI2" s="795"/>
      <c r="STJ2" s="795"/>
      <c r="STK2" s="795"/>
      <c r="STL2" s="795"/>
      <c r="STM2" s="795"/>
      <c r="STN2" s="795"/>
      <c r="STO2" s="795"/>
      <c r="STP2" s="795"/>
      <c r="STQ2" s="795"/>
      <c r="STR2" s="795"/>
      <c r="STS2" s="795"/>
      <c r="STT2" s="795"/>
      <c r="STU2" s="795"/>
      <c r="STV2" s="795"/>
      <c r="STW2" s="795"/>
      <c r="STX2" s="795"/>
      <c r="STY2" s="795"/>
      <c r="STZ2" s="795"/>
      <c r="SUA2" s="795"/>
      <c r="SUB2" s="795"/>
      <c r="SUC2" s="795"/>
      <c r="SUD2" s="795"/>
      <c r="SUE2" s="795"/>
      <c r="SUF2" s="795"/>
      <c r="SUG2" s="795"/>
      <c r="SUH2" s="795"/>
      <c r="SUI2" s="795"/>
      <c r="SUJ2" s="795"/>
      <c r="SUK2" s="795"/>
      <c r="SUL2" s="795"/>
      <c r="SUM2" s="795"/>
      <c r="SUN2" s="795"/>
      <c r="SUO2" s="795"/>
      <c r="SUP2" s="795"/>
      <c r="SUQ2" s="795"/>
      <c r="SUR2" s="795"/>
      <c r="SUS2" s="795"/>
      <c r="SUT2" s="795"/>
      <c r="SUU2" s="795"/>
      <c r="SUV2" s="795"/>
      <c r="SUW2" s="795"/>
      <c r="SUX2" s="795"/>
      <c r="SUY2" s="795"/>
      <c r="SUZ2" s="795"/>
      <c r="SVA2" s="795"/>
      <c r="SVB2" s="795"/>
      <c r="SVC2" s="795"/>
      <c r="SVD2" s="795"/>
      <c r="SVE2" s="795"/>
      <c r="SVF2" s="795"/>
      <c r="SVG2" s="795"/>
      <c r="SVH2" s="795"/>
      <c r="SVI2" s="795"/>
      <c r="SVJ2" s="795"/>
      <c r="SVK2" s="795"/>
      <c r="SVL2" s="795"/>
      <c r="SVM2" s="795"/>
      <c r="SVN2" s="795"/>
      <c r="SVO2" s="795"/>
      <c r="SVP2" s="795"/>
      <c r="SVQ2" s="795"/>
      <c r="SVR2" s="795"/>
      <c r="SVS2" s="795"/>
      <c r="SVT2" s="795"/>
      <c r="SVU2" s="795"/>
      <c r="SVV2" s="795"/>
      <c r="SVW2" s="795"/>
      <c r="SVX2" s="795"/>
      <c r="SVY2" s="795"/>
      <c r="SVZ2" s="795"/>
      <c r="SWA2" s="795"/>
      <c r="SWB2" s="795"/>
      <c r="SWC2" s="795"/>
      <c r="SWD2" s="795"/>
      <c r="SWE2" s="795"/>
      <c r="SWF2" s="795"/>
      <c r="SWG2" s="795"/>
      <c r="SWH2" s="795"/>
      <c r="SWI2" s="795"/>
      <c r="SWJ2" s="795"/>
      <c r="SWK2" s="795"/>
      <c r="SWL2" s="795"/>
      <c r="SWM2" s="795"/>
      <c r="SWN2" s="795"/>
      <c r="SWO2" s="795"/>
      <c r="SWP2" s="795"/>
      <c r="SWQ2" s="795"/>
      <c r="SWR2" s="795"/>
      <c r="SWS2" s="795"/>
      <c r="SWT2" s="795"/>
      <c r="SWU2" s="795"/>
      <c r="SWV2" s="795"/>
      <c r="SWW2" s="795"/>
      <c r="SWX2" s="795"/>
      <c r="SWY2" s="795"/>
      <c r="SWZ2" s="795"/>
      <c r="SXA2" s="795"/>
      <c r="SXB2" s="795"/>
      <c r="SXC2" s="795"/>
      <c r="SXD2" s="795"/>
      <c r="SXE2" s="795"/>
      <c r="SXF2" s="795"/>
      <c r="SXG2" s="795"/>
      <c r="SXH2" s="795"/>
      <c r="SXI2" s="795"/>
      <c r="SXJ2" s="795"/>
      <c r="SXK2" s="795"/>
      <c r="SXL2" s="795"/>
      <c r="SXM2" s="795"/>
      <c r="SXN2" s="795"/>
      <c r="SXO2" s="795"/>
      <c r="SXP2" s="795"/>
      <c r="SXQ2" s="795"/>
      <c r="SXR2" s="795"/>
      <c r="SXS2" s="795"/>
      <c r="SXT2" s="795"/>
      <c r="SXU2" s="795"/>
      <c r="SXV2" s="795"/>
      <c r="SXW2" s="795"/>
      <c r="SXX2" s="795"/>
      <c r="SXY2" s="795"/>
      <c r="SXZ2" s="795"/>
      <c r="SYA2" s="795"/>
      <c r="SYB2" s="795"/>
      <c r="SYC2" s="795"/>
      <c r="SYD2" s="795"/>
      <c r="SYE2" s="795"/>
      <c r="SYF2" s="795"/>
      <c r="SYG2" s="795"/>
      <c r="SYH2" s="795"/>
      <c r="SYI2" s="795"/>
      <c r="SYJ2" s="795"/>
      <c r="SYK2" s="795"/>
      <c r="SYL2" s="795"/>
      <c r="SYM2" s="795"/>
      <c r="SYN2" s="795"/>
      <c r="SYO2" s="795"/>
      <c r="SYP2" s="795"/>
      <c r="SYQ2" s="795"/>
      <c r="SYR2" s="795"/>
      <c r="SYS2" s="795"/>
      <c r="SYT2" s="795"/>
      <c r="SYU2" s="795"/>
      <c r="SYV2" s="795"/>
      <c r="SYW2" s="795"/>
      <c r="SYX2" s="795"/>
      <c r="SYY2" s="795"/>
      <c r="SYZ2" s="795"/>
      <c r="SZA2" s="795"/>
      <c r="SZB2" s="795"/>
      <c r="SZC2" s="795"/>
      <c r="SZD2" s="795"/>
      <c r="SZE2" s="795"/>
      <c r="SZF2" s="795"/>
      <c r="SZG2" s="795"/>
      <c r="SZH2" s="795"/>
      <c r="SZI2" s="795"/>
      <c r="SZJ2" s="795"/>
      <c r="SZK2" s="795"/>
      <c r="SZL2" s="795"/>
      <c r="SZM2" s="795"/>
      <c r="SZN2" s="795"/>
      <c r="SZO2" s="795"/>
      <c r="SZP2" s="795"/>
      <c r="SZQ2" s="795"/>
      <c r="SZR2" s="795"/>
      <c r="SZS2" s="795"/>
      <c r="SZT2" s="795"/>
      <c r="SZU2" s="795"/>
      <c r="SZV2" s="795"/>
      <c r="SZW2" s="795"/>
      <c r="SZX2" s="795"/>
      <c r="SZY2" s="795"/>
      <c r="SZZ2" s="795"/>
      <c r="TAA2" s="795"/>
      <c r="TAB2" s="795"/>
      <c r="TAC2" s="795"/>
      <c r="TAD2" s="795"/>
      <c r="TAE2" s="795"/>
      <c r="TAF2" s="795"/>
      <c r="TAG2" s="795"/>
      <c r="TAH2" s="795"/>
      <c r="TAI2" s="795"/>
      <c r="TAJ2" s="795"/>
      <c r="TAK2" s="795"/>
      <c r="TAL2" s="795"/>
      <c r="TAM2" s="795"/>
      <c r="TAN2" s="795"/>
      <c r="TAO2" s="795"/>
      <c r="TAP2" s="795"/>
      <c r="TAQ2" s="795"/>
      <c r="TAR2" s="795"/>
      <c r="TAS2" s="795"/>
      <c r="TAT2" s="795"/>
      <c r="TAU2" s="795"/>
      <c r="TAV2" s="795"/>
      <c r="TAW2" s="795"/>
      <c r="TAX2" s="795"/>
      <c r="TAY2" s="795"/>
      <c r="TAZ2" s="795"/>
      <c r="TBA2" s="795"/>
      <c r="TBB2" s="795"/>
      <c r="TBC2" s="795"/>
      <c r="TBD2" s="795"/>
      <c r="TBE2" s="795"/>
      <c r="TBF2" s="795"/>
      <c r="TBG2" s="795"/>
      <c r="TBH2" s="795"/>
      <c r="TBI2" s="795"/>
      <c r="TBJ2" s="795"/>
      <c r="TBK2" s="795"/>
      <c r="TBL2" s="795"/>
      <c r="TBM2" s="795"/>
      <c r="TBN2" s="795"/>
      <c r="TBO2" s="795"/>
      <c r="TBP2" s="795"/>
      <c r="TBQ2" s="795"/>
      <c r="TBR2" s="795"/>
      <c r="TBS2" s="795"/>
      <c r="TBT2" s="795"/>
      <c r="TBU2" s="795"/>
      <c r="TBV2" s="795"/>
      <c r="TBW2" s="795"/>
      <c r="TBX2" s="795"/>
      <c r="TBY2" s="795"/>
      <c r="TBZ2" s="795"/>
      <c r="TCA2" s="795"/>
      <c r="TCB2" s="795"/>
      <c r="TCC2" s="795"/>
      <c r="TCD2" s="795"/>
      <c r="TCE2" s="795"/>
      <c r="TCF2" s="795"/>
      <c r="TCG2" s="795"/>
      <c r="TCH2" s="795"/>
      <c r="TCI2" s="795"/>
      <c r="TCJ2" s="795"/>
      <c r="TCK2" s="795"/>
      <c r="TCL2" s="795"/>
      <c r="TCM2" s="795"/>
      <c r="TCN2" s="795"/>
      <c r="TCO2" s="795"/>
      <c r="TCP2" s="795"/>
      <c r="TCQ2" s="795"/>
      <c r="TCR2" s="795"/>
      <c r="TCS2" s="795"/>
      <c r="TCT2" s="795"/>
      <c r="TCU2" s="795"/>
      <c r="TCV2" s="795"/>
      <c r="TCW2" s="795"/>
      <c r="TCX2" s="795"/>
      <c r="TCY2" s="795"/>
      <c r="TCZ2" s="795"/>
      <c r="TDA2" s="795"/>
      <c r="TDB2" s="795"/>
      <c r="TDC2" s="795"/>
      <c r="TDD2" s="795"/>
      <c r="TDE2" s="795"/>
      <c r="TDF2" s="795"/>
      <c r="TDG2" s="795"/>
      <c r="TDH2" s="795"/>
      <c r="TDI2" s="795"/>
      <c r="TDJ2" s="795"/>
      <c r="TDK2" s="795"/>
      <c r="TDL2" s="795"/>
      <c r="TDM2" s="795"/>
      <c r="TDN2" s="795"/>
      <c r="TDO2" s="795"/>
      <c r="TDP2" s="795"/>
      <c r="TDQ2" s="795"/>
      <c r="TDR2" s="795"/>
      <c r="TDS2" s="795"/>
      <c r="TDT2" s="795"/>
      <c r="TDU2" s="795"/>
      <c r="TDV2" s="795"/>
      <c r="TDW2" s="795"/>
      <c r="TDX2" s="795"/>
      <c r="TDY2" s="795"/>
      <c r="TDZ2" s="795"/>
      <c r="TEA2" s="795"/>
      <c r="TEB2" s="795"/>
      <c r="TEC2" s="795"/>
      <c r="TED2" s="795"/>
      <c r="TEE2" s="795"/>
      <c r="TEF2" s="795"/>
      <c r="TEG2" s="795"/>
      <c r="TEH2" s="795"/>
      <c r="TEI2" s="795"/>
      <c r="TEJ2" s="795"/>
      <c r="TEK2" s="795"/>
      <c r="TEL2" s="795"/>
      <c r="TEM2" s="795"/>
      <c r="TEN2" s="795"/>
      <c r="TEO2" s="795"/>
      <c r="TEP2" s="795"/>
      <c r="TEQ2" s="795"/>
      <c r="TER2" s="795"/>
      <c r="TES2" s="795"/>
      <c r="TET2" s="795"/>
      <c r="TEU2" s="795"/>
      <c r="TEV2" s="795"/>
      <c r="TEW2" s="795"/>
      <c r="TEX2" s="795"/>
      <c r="TEY2" s="795"/>
      <c r="TEZ2" s="795"/>
      <c r="TFA2" s="795"/>
      <c r="TFB2" s="795"/>
      <c r="TFC2" s="795"/>
      <c r="TFD2" s="795"/>
      <c r="TFE2" s="795"/>
      <c r="TFF2" s="795"/>
      <c r="TFG2" s="795"/>
      <c r="TFH2" s="795"/>
      <c r="TFI2" s="795"/>
      <c r="TFJ2" s="795"/>
      <c r="TFK2" s="795"/>
      <c r="TFL2" s="795"/>
      <c r="TFM2" s="795"/>
      <c r="TFN2" s="795"/>
      <c r="TFO2" s="795"/>
      <c r="TFP2" s="795"/>
      <c r="TFQ2" s="795"/>
      <c r="TFR2" s="795"/>
      <c r="TFS2" s="795"/>
      <c r="TFT2" s="795"/>
      <c r="TFU2" s="795"/>
      <c r="TFV2" s="795"/>
      <c r="TFW2" s="795"/>
      <c r="TFX2" s="795"/>
      <c r="TFY2" s="795"/>
      <c r="TFZ2" s="795"/>
      <c r="TGA2" s="795"/>
      <c r="TGB2" s="795"/>
      <c r="TGC2" s="795"/>
      <c r="TGD2" s="795"/>
      <c r="TGE2" s="795"/>
      <c r="TGF2" s="795"/>
      <c r="TGG2" s="795"/>
      <c r="TGH2" s="795"/>
      <c r="TGI2" s="795"/>
      <c r="TGJ2" s="795"/>
      <c r="TGK2" s="795"/>
      <c r="TGL2" s="795"/>
      <c r="TGM2" s="795"/>
      <c r="TGN2" s="795"/>
      <c r="TGO2" s="795"/>
      <c r="TGP2" s="795"/>
      <c r="TGQ2" s="795"/>
      <c r="TGR2" s="795"/>
      <c r="TGS2" s="795"/>
      <c r="TGT2" s="795"/>
      <c r="TGU2" s="795"/>
      <c r="TGV2" s="795"/>
      <c r="TGW2" s="795"/>
      <c r="TGX2" s="795"/>
      <c r="TGY2" s="795"/>
      <c r="TGZ2" s="795"/>
      <c r="THA2" s="795"/>
      <c r="THB2" s="795"/>
      <c r="THC2" s="795"/>
      <c r="THD2" s="795"/>
      <c r="THE2" s="795"/>
      <c r="THF2" s="795"/>
      <c r="THG2" s="795"/>
      <c r="THH2" s="795"/>
      <c r="THI2" s="795"/>
      <c r="THJ2" s="795"/>
      <c r="THK2" s="795"/>
      <c r="THL2" s="795"/>
      <c r="THM2" s="795"/>
      <c r="THN2" s="795"/>
      <c r="THO2" s="795"/>
      <c r="THP2" s="795"/>
      <c r="THQ2" s="795"/>
      <c r="THR2" s="795"/>
      <c r="THS2" s="795"/>
      <c r="THT2" s="795"/>
      <c r="THU2" s="795"/>
      <c r="THV2" s="795"/>
      <c r="THW2" s="795"/>
      <c r="THX2" s="795"/>
      <c r="THY2" s="795"/>
      <c r="THZ2" s="795"/>
      <c r="TIA2" s="795"/>
      <c r="TIB2" s="795"/>
      <c r="TIC2" s="795"/>
      <c r="TID2" s="795"/>
      <c r="TIE2" s="795"/>
      <c r="TIF2" s="795"/>
      <c r="TIG2" s="795"/>
      <c r="TIH2" s="795"/>
      <c r="TII2" s="795"/>
      <c r="TIJ2" s="795"/>
      <c r="TIK2" s="795"/>
      <c r="TIL2" s="795"/>
      <c r="TIM2" s="795"/>
      <c r="TIN2" s="795"/>
      <c r="TIO2" s="795"/>
      <c r="TIP2" s="795"/>
      <c r="TIQ2" s="795"/>
      <c r="TIR2" s="795"/>
      <c r="TIS2" s="795"/>
      <c r="TIT2" s="795"/>
      <c r="TIU2" s="795"/>
      <c r="TIV2" s="795"/>
      <c r="TIW2" s="795"/>
      <c r="TIX2" s="795"/>
      <c r="TIY2" s="795"/>
      <c r="TIZ2" s="795"/>
      <c r="TJA2" s="795"/>
      <c r="TJB2" s="795"/>
      <c r="TJC2" s="795"/>
      <c r="TJD2" s="795"/>
      <c r="TJE2" s="795"/>
      <c r="TJF2" s="795"/>
      <c r="TJG2" s="795"/>
      <c r="TJH2" s="795"/>
      <c r="TJI2" s="795"/>
      <c r="TJJ2" s="795"/>
      <c r="TJK2" s="795"/>
      <c r="TJL2" s="795"/>
      <c r="TJM2" s="795"/>
      <c r="TJN2" s="795"/>
      <c r="TJO2" s="795"/>
      <c r="TJP2" s="795"/>
      <c r="TJQ2" s="795"/>
      <c r="TJR2" s="795"/>
      <c r="TJS2" s="795"/>
      <c r="TJT2" s="795"/>
      <c r="TJU2" s="795"/>
      <c r="TJV2" s="795"/>
      <c r="TJW2" s="795"/>
      <c r="TJX2" s="795"/>
      <c r="TJY2" s="795"/>
      <c r="TJZ2" s="795"/>
      <c r="TKA2" s="795"/>
      <c r="TKB2" s="795"/>
      <c r="TKC2" s="795"/>
      <c r="TKD2" s="795"/>
      <c r="TKE2" s="795"/>
      <c r="TKF2" s="795"/>
      <c r="TKG2" s="795"/>
      <c r="TKH2" s="795"/>
      <c r="TKI2" s="795"/>
      <c r="TKJ2" s="795"/>
      <c r="TKK2" s="795"/>
      <c r="TKL2" s="795"/>
      <c r="TKM2" s="795"/>
      <c r="TKN2" s="795"/>
      <c r="TKO2" s="795"/>
      <c r="TKP2" s="795"/>
      <c r="TKQ2" s="795"/>
      <c r="TKR2" s="795"/>
      <c r="TKS2" s="795"/>
      <c r="TKT2" s="795"/>
      <c r="TKU2" s="795"/>
      <c r="TKV2" s="795"/>
      <c r="TKW2" s="795"/>
      <c r="TKX2" s="795"/>
      <c r="TKY2" s="795"/>
      <c r="TKZ2" s="795"/>
      <c r="TLA2" s="795"/>
      <c r="TLB2" s="795"/>
      <c r="TLC2" s="795"/>
      <c r="TLD2" s="795"/>
      <c r="TLE2" s="795"/>
      <c r="TLF2" s="795"/>
      <c r="TLG2" s="795"/>
      <c r="TLH2" s="795"/>
      <c r="TLI2" s="795"/>
      <c r="TLJ2" s="795"/>
      <c r="TLK2" s="795"/>
      <c r="TLL2" s="795"/>
      <c r="TLM2" s="795"/>
      <c r="TLN2" s="795"/>
      <c r="TLO2" s="795"/>
      <c r="TLP2" s="795"/>
      <c r="TLQ2" s="795"/>
      <c r="TLR2" s="795"/>
      <c r="TLS2" s="795"/>
      <c r="TLT2" s="795"/>
      <c r="TLU2" s="795"/>
      <c r="TLV2" s="795"/>
      <c r="TLW2" s="795"/>
      <c r="TLX2" s="795"/>
      <c r="TLY2" s="795"/>
      <c r="TLZ2" s="795"/>
      <c r="TMA2" s="795"/>
      <c r="TMB2" s="795"/>
      <c r="TMC2" s="795"/>
      <c r="TMD2" s="795"/>
      <c r="TME2" s="795"/>
      <c r="TMF2" s="795"/>
      <c r="TMG2" s="795"/>
      <c r="TMH2" s="795"/>
      <c r="TMI2" s="795"/>
      <c r="TMJ2" s="795"/>
      <c r="TMK2" s="795"/>
      <c r="TML2" s="795"/>
      <c r="TMM2" s="795"/>
      <c r="TMN2" s="795"/>
      <c r="TMO2" s="795"/>
      <c r="TMP2" s="795"/>
      <c r="TMQ2" s="795"/>
      <c r="TMR2" s="795"/>
      <c r="TMS2" s="795"/>
      <c r="TMT2" s="795"/>
      <c r="TMU2" s="795"/>
      <c r="TMV2" s="795"/>
      <c r="TMW2" s="795"/>
      <c r="TMX2" s="795"/>
      <c r="TMY2" s="795"/>
      <c r="TMZ2" s="795"/>
      <c r="TNA2" s="795"/>
      <c r="TNB2" s="795"/>
      <c r="TNC2" s="795"/>
      <c r="TND2" s="795"/>
      <c r="TNE2" s="795"/>
      <c r="TNF2" s="795"/>
      <c r="TNG2" s="795"/>
      <c r="TNH2" s="795"/>
      <c r="TNI2" s="795"/>
      <c r="TNJ2" s="795"/>
      <c r="TNK2" s="795"/>
      <c r="TNL2" s="795"/>
      <c r="TNM2" s="795"/>
      <c r="TNN2" s="795"/>
      <c r="TNO2" s="795"/>
      <c r="TNP2" s="795"/>
      <c r="TNQ2" s="795"/>
      <c r="TNR2" s="795"/>
      <c r="TNS2" s="795"/>
      <c r="TNT2" s="795"/>
      <c r="TNU2" s="795"/>
      <c r="TNV2" s="795"/>
      <c r="TNW2" s="795"/>
      <c r="TNX2" s="795"/>
      <c r="TNY2" s="795"/>
      <c r="TNZ2" s="795"/>
      <c r="TOA2" s="795"/>
      <c r="TOB2" s="795"/>
      <c r="TOC2" s="795"/>
      <c r="TOD2" s="795"/>
      <c r="TOE2" s="795"/>
      <c r="TOF2" s="795"/>
      <c r="TOG2" s="795"/>
      <c r="TOH2" s="795"/>
      <c r="TOI2" s="795"/>
      <c r="TOJ2" s="795"/>
      <c r="TOK2" s="795"/>
      <c r="TOL2" s="795"/>
      <c r="TOM2" s="795"/>
      <c r="TON2" s="795"/>
      <c r="TOO2" s="795"/>
      <c r="TOP2" s="795"/>
      <c r="TOQ2" s="795"/>
      <c r="TOR2" s="795"/>
      <c r="TOS2" s="795"/>
      <c r="TOT2" s="795"/>
      <c r="TOU2" s="795"/>
      <c r="TOV2" s="795"/>
      <c r="TOW2" s="795"/>
      <c r="TOX2" s="795"/>
      <c r="TOY2" s="795"/>
      <c r="TOZ2" s="795"/>
      <c r="TPA2" s="795"/>
      <c r="TPB2" s="795"/>
      <c r="TPC2" s="795"/>
      <c r="TPD2" s="795"/>
      <c r="TPE2" s="795"/>
      <c r="TPF2" s="795"/>
      <c r="TPG2" s="795"/>
      <c r="TPH2" s="795"/>
      <c r="TPI2" s="795"/>
      <c r="TPJ2" s="795"/>
      <c r="TPK2" s="795"/>
      <c r="TPL2" s="795"/>
      <c r="TPM2" s="795"/>
      <c r="TPN2" s="795"/>
      <c r="TPO2" s="795"/>
      <c r="TPP2" s="795"/>
      <c r="TPQ2" s="795"/>
      <c r="TPR2" s="795"/>
      <c r="TPS2" s="795"/>
      <c r="TPT2" s="795"/>
      <c r="TPU2" s="795"/>
      <c r="TPV2" s="795"/>
      <c r="TPW2" s="795"/>
      <c r="TPX2" s="795"/>
      <c r="TPY2" s="795"/>
      <c r="TPZ2" s="795"/>
      <c r="TQA2" s="795"/>
      <c r="TQB2" s="795"/>
      <c r="TQC2" s="795"/>
      <c r="TQD2" s="795"/>
      <c r="TQE2" s="795"/>
      <c r="TQF2" s="795"/>
      <c r="TQG2" s="795"/>
      <c r="TQH2" s="795"/>
      <c r="TQI2" s="795"/>
      <c r="TQJ2" s="795"/>
      <c r="TQK2" s="795"/>
      <c r="TQL2" s="795"/>
      <c r="TQM2" s="795"/>
      <c r="TQN2" s="795"/>
      <c r="TQO2" s="795"/>
      <c r="TQP2" s="795"/>
      <c r="TQQ2" s="795"/>
      <c r="TQR2" s="795"/>
      <c r="TQS2" s="795"/>
      <c r="TQT2" s="795"/>
      <c r="TQU2" s="795"/>
      <c r="TQV2" s="795"/>
      <c r="TQW2" s="795"/>
      <c r="TQX2" s="795"/>
      <c r="TQY2" s="795"/>
      <c r="TQZ2" s="795"/>
      <c r="TRA2" s="795"/>
      <c r="TRB2" s="795"/>
      <c r="TRC2" s="795"/>
      <c r="TRD2" s="795"/>
      <c r="TRE2" s="795"/>
      <c r="TRF2" s="795"/>
      <c r="TRG2" s="795"/>
      <c r="TRH2" s="795"/>
      <c r="TRI2" s="795"/>
      <c r="TRJ2" s="795"/>
      <c r="TRK2" s="795"/>
      <c r="TRL2" s="795"/>
      <c r="TRM2" s="795"/>
      <c r="TRN2" s="795"/>
      <c r="TRO2" s="795"/>
      <c r="TRP2" s="795"/>
      <c r="TRQ2" s="795"/>
      <c r="TRR2" s="795"/>
      <c r="TRS2" s="795"/>
      <c r="TRT2" s="795"/>
      <c r="TRU2" s="795"/>
      <c r="TRV2" s="795"/>
      <c r="TRW2" s="795"/>
      <c r="TRX2" s="795"/>
      <c r="TRY2" s="795"/>
      <c r="TRZ2" s="795"/>
      <c r="TSA2" s="795"/>
      <c r="TSB2" s="795"/>
      <c r="TSC2" s="795"/>
      <c r="TSD2" s="795"/>
      <c r="TSE2" s="795"/>
      <c r="TSF2" s="795"/>
      <c r="TSG2" s="795"/>
      <c r="TSH2" s="795"/>
      <c r="TSI2" s="795"/>
      <c r="TSJ2" s="795"/>
      <c r="TSK2" s="795"/>
      <c r="TSL2" s="795"/>
      <c r="TSM2" s="795"/>
      <c r="TSN2" s="795"/>
      <c r="TSO2" s="795"/>
      <c r="TSP2" s="795"/>
      <c r="TSQ2" s="795"/>
      <c r="TSR2" s="795"/>
      <c r="TSS2" s="795"/>
      <c r="TST2" s="795"/>
      <c r="TSU2" s="795"/>
      <c r="TSV2" s="795"/>
      <c r="TSW2" s="795"/>
      <c r="TSX2" s="795"/>
      <c r="TSY2" s="795"/>
      <c r="TSZ2" s="795"/>
      <c r="TTA2" s="795"/>
      <c r="TTB2" s="795"/>
      <c r="TTC2" s="795"/>
      <c r="TTD2" s="795"/>
      <c r="TTE2" s="795"/>
      <c r="TTF2" s="795"/>
      <c r="TTG2" s="795"/>
      <c r="TTH2" s="795"/>
      <c r="TTI2" s="795"/>
      <c r="TTJ2" s="795"/>
      <c r="TTK2" s="795"/>
      <c r="TTL2" s="795"/>
      <c r="TTM2" s="795"/>
      <c r="TTN2" s="795"/>
      <c r="TTO2" s="795"/>
      <c r="TTP2" s="795"/>
      <c r="TTQ2" s="795"/>
      <c r="TTR2" s="795"/>
      <c r="TTS2" s="795"/>
      <c r="TTT2" s="795"/>
      <c r="TTU2" s="795"/>
      <c r="TTV2" s="795"/>
      <c r="TTW2" s="795"/>
      <c r="TTX2" s="795"/>
      <c r="TTY2" s="795"/>
      <c r="TTZ2" s="795"/>
      <c r="TUA2" s="795"/>
      <c r="TUB2" s="795"/>
      <c r="TUC2" s="795"/>
      <c r="TUD2" s="795"/>
      <c r="TUE2" s="795"/>
      <c r="TUF2" s="795"/>
      <c r="TUG2" s="795"/>
      <c r="TUH2" s="795"/>
      <c r="TUI2" s="795"/>
      <c r="TUJ2" s="795"/>
      <c r="TUK2" s="795"/>
      <c r="TUL2" s="795"/>
      <c r="TUM2" s="795"/>
      <c r="TUN2" s="795"/>
      <c r="TUO2" s="795"/>
      <c r="TUP2" s="795"/>
      <c r="TUQ2" s="795"/>
      <c r="TUR2" s="795"/>
      <c r="TUS2" s="795"/>
      <c r="TUT2" s="795"/>
      <c r="TUU2" s="795"/>
      <c r="TUV2" s="795"/>
      <c r="TUW2" s="795"/>
      <c r="TUX2" s="795"/>
      <c r="TUY2" s="795"/>
      <c r="TUZ2" s="795"/>
      <c r="TVA2" s="795"/>
      <c r="TVB2" s="795"/>
      <c r="TVC2" s="795"/>
      <c r="TVD2" s="795"/>
      <c r="TVE2" s="795"/>
      <c r="TVF2" s="795"/>
      <c r="TVG2" s="795"/>
      <c r="TVH2" s="795"/>
      <c r="TVI2" s="795"/>
      <c r="TVJ2" s="795"/>
      <c r="TVK2" s="795"/>
      <c r="TVL2" s="795"/>
      <c r="TVM2" s="795"/>
      <c r="TVN2" s="795"/>
      <c r="TVO2" s="795"/>
      <c r="TVP2" s="795"/>
      <c r="TVQ2" s="795"/>
      <c r="TVR2" s="795"/>
      <c r="TVS2" s="795"/>
      <c r="TVT2" s="795"/>
      <c r="TVU2" s="795"/>
      <c r="TVV2" s="795"/>
      <c r="TVW2" s="795"/>
      <c r="TVX2" s="795"/>
      <c r="TVY2" s="795"/>
      <c r="TVZ2" s="795"/>
      <c r="TWA2" s="795"/>
      <c r="TWB2" s="795"/>
      <c r="TWC2" s="795"/>
      <c r="TWD2" s="795"/>
      <c r="TWE2" s="795"/>
      <c r="TWF2" s="795"/>
      <c r="TWG2" s="795"/>
      <c r="TWH2" s="795"/>
      <c r="TWI2" s="795"/>
      <c r="TWJ2" s="795"/>
      <c r="TWK2" s="795"/>
      <c r="TWL2" s="795"/>
      <c r="TWM2" s="795"/>
      <c r="TWN2" s="795"/>
      <c r="TWO2" s="795"/>
      <c r="TWP2" s="795"/>
      <c r="TWQ2" s="795"/>
      <c r="TWR2" s="795"/>
      <c r="TWS2" s="795"/>
      <c r="TWT2" s="795"/>
      <c r="TWU2" s="795"/>
      <c r="TWV2" s="795"/>
      <c r="TWW2" s="795"/>
      <c r="TWX2" s="795"/>
      <c r="TWY2" s="795"/>
      <c r="TWZ2" s="795"/>
      <c r="TXA2" s="795"/>
      <c r="TXB2" s="795"/>
      <c r="TXC2" s="795"/>
      <c r="TXD2" s="795"/>
      <c r="TXE2" s="795"/>
      <c r="TXF2" s="795"/>
      <c r="TXG2" s="795"/>
      <c r="TXH2" s="795"/>
      <c r="TXI2" s="795"/>
      <c r="TXJ2" s="795"/>
      <c r="TXK2" s="795"/>
      <c r="TXL2" s="795"/>
      <c r="TXM2" s="795"/>
      <c r="TXN2" s="795"/>
      <c r="TXO2" s="795"/>
      <c r="TXP2" s="795"/>
      <c r="TXQ2" s="795"/>
      <c r="TXR2" s="795"/>
      <c r="TXS2" s="795"/>
      <c r="TXT2" s="795"/>
      <c r="TXU2" s="795"/>
      <c r="TXV2" s="795"/>
      <c r="TXW2" s="795"/>
      <c r="TXX2" s="795"/>
      <c r="TXY2" s="795"/>
      <c r="TXZ2" s="795"/>
      <c r="TYA2" s="795"/>
      <c r="TYB2" s="795"/>
      <c r="TYC2" s="795"/>
      <c r="TYD2" s="795"/>
      <c r="TYE2" s="795"/>
      <c r="TYF2" s="795"/>
      <c r="TYG2" s="795"/>
      <c r="TYH2" s="795"/>
      <c r="TYI2" s="795"/>
      <c r="TYJ2" s="795"/>
      <c r="TYK2" s="795"/>
      <c r="TYL2" s="795"/>
      <c r="TYM2" s="795"/>
      <c r="TYN2" s="795"/>
      <c r="TYO2" s="795"/>
      <c r="TYP2" s="795"/>
      <c r="TYQ2" s="795"/>
      <c r="TYR2" s="795"/>
      <c r="TYS2" s="795"/>
      <c r="TYT2" s="795"/>
      <c r="TYU2" s="795"/>
      <c r="TYV2" s="795"/>
      <c r="TYW2" s="795"/>
      <c r="TYX2" s="795"/>
      <c r="TYY2" s="795"/>
      <c r="TYZ2" s="795"/>
      <c r="TZA2" s="795"/>
      <c r="TZB2" s="795"/>
      <c r="TZC2" s="795"/>
      <c r="TZD2" s="795"/>
      <c r="TZE2" s="795"/>
      <c r="TZF2" s="795"/>
      <c r="TZG2" s="795"/>
      <c r="TZH2" s="795"/>
      <c r="TZI2" s="795"/>
      <c r="TZJ2" s="795"/>
      <c r="TZK2" s="795"/>
      <c r="TZL2" s="795"/>
      <c r="TZM2" s="795"/>
      <c r="TZN2" s="795"/>
      <c r="TZO2" s="795"/>
      <c r="TZP2" s="795"/>
      <c r="TZQ2" s="795"/>
      <c r="TZR2" s="795"/>
      <c r="TZS2" s="795"/>
      <c r="TZT2" s="795"/>
      <c r="TZU2" s="795"/>
      <c r="TZV2" s="795"/>
      <c r="TZW2" s="795"/>
      <c r="TZX2" s="795"/>
      <c r="TZY2" s="795"/>
      <c r="TZZ2" s="795"/>
      <c r="UAA2" s="795"/>
      <c r="UAB2" s="795"/>
      <c r="UAC2" s="795"/>
      <c r="UAD2" s="795"/>
      <c r="UAE2" s="795"/>
      <c r="UAF2" s="795"/>
      <c r="UAG2" s="795"/>
      <c r="UAH2" s="795"/>
      <c r="UAI2" s="795"/>
      <c r="UAJ2" s="795"/>
      <c r="UAK2" s="795"/>
      <c r="UAL2" s="795"/>
      <c r="UAM2" s="795"/>
      <c r="UAN2" s="795"/>
      <c r="UAO2" s="795"/>
      <c r="UAP2" s="795"/>
      <c r="UAQ2" s="795"/>
      <c r="UAR2" s="795"/>
      <c r="UAS2" s="795"/>
      <c r="UAT2" s="795"/>
      <c r="UAU2" s="795"/>
      <c r="UAV2" s="795"/>
      <c r="UAW2" s="795"/>
      <c r="UAX2" s="795"/>
      <c r="UAY2" s="795"/>
      <c r="UAZ2" s="795"/>
      <c r="UBA2" s="795"/>
      <c r="UBB2" s="795"/>
      <c r="UBC2" s="795"/>
      <c r="UBD2" s="795"/>
      <c r="UBE2" s="795"/>
      <c r="UBF2" s="795"/>
      <c r="UBG2" s="795"/>
      <c r="UBH2" s="795"/>
      <c r="UBI2" s="795"/>
      <c r="UBJ2" s="795"/>
      <c r="UBK2" s="795"/>
      <c r="UBL2" s="795"/>
      <c r="UBM2" s="795"/>
      <c r="UBN2" s="795"/>
      <c r="UBO2" s="795"/>
      <c r="UBP2" s="795"/>
      <c r="UBQ2" s="795"/>
      <c r="UBR2" s="795"/>
      <c r="UBS2" s="795"/>
      <c r="UBT2" s="795"/>
      <c r="UBU2" s="795"/>
      <c r="UBV2" s="795"/>
      <c r="UBW2" s="795"/>
      <c r="UBX2" s="795"/>
      <c r="UBY2" s="795"/>
      <c r="UBZ2" s="795"/>
      <c r="UCA2" s="795"/>
      <c r="UCB2" s="795"/>
      <c r="UCC2" s="795"/>
      <c r="UCD2" s="795"/>
      <c r="UCE2" s="795"/>
      <c r="UCF2" s="795"/>
      <c r="UCG2" s="795"/>
      <c r="UCH2" s="795"/>
      <c r="UCI2" s="795"/>
      <c r="UCJ2" s="795"/>
      <c r="UCK2" s="795"/>
      <c r="UCL2" s="795"/>
      <c r="UCM2" s="795"/>
      <c r="UCN2" s="795"/>
      <c r="UCO2" s="795"/>
      <c r="UCP2" s="795"/>
      <c r="UCQ2" s="795"/>
      <c r="UCR2" s="795"/>
      <c r="UCS2" s="795"/>
      <c r="UCT2" s="795"/>
      <c r="UCU2" s="795"/>
      <c r="UCV2" s="795"/>
      <c r="UCW2" s="795"/>
      <c r="UCX2" s="795"/>
      <c r="UCY2" s="795"/>
      <c r="UCZ2" s="795"/>
      <c r="UDA2" s="795"/>
      <c r="UDB2" s="795"/>
      <c r="UDC2" s="795"/>
      <c r="UDD2" s="795"/>
      <c r="UDE2" s="795"/>
      <c r="UDF2" s="795"/>
      <c r="UDG2" s="795"/>
      <c r="UDH2" s="795"/>
      <c r="UDI2" s="795"/>
      <c r="UDJ2" s="795"/>
      <c r="UDK2" s="795"/>
      <c r="UDL2" s="795"/>
      <c r="UDM2" s="795"/>
      <c r="UDN2" s="795"/>
      <c r="UDO2" s="795"/>
      <c r="UDP2" s="795"/>
      <c r="UDQ2" s="795"/>
      <c r="UDR2" s="795"/>
      <c r="UDS2" s="795"/>
      <c r="UDT2" s="795"/>
      <c r="UDU2" s="795"/>
      <c r="UDV2" s="795"/>
      <c r="UDW2" s="795"/>
      <c r="UDX2" s="795"/>
      <c r="UDY2" s="795"/>
      <c r="UDZ2" s="795"/>
      <c r="UEA2" s="795"/>
      <c r="UEB2" s="795"/>
      <c r="UEC2" s="795"/>
      <c r="UED2" s="795"/>
      <c r="UEE2" s="795"/>
      <c r="UEF2" s="795"/>
      <c r="UEG2" s="795"/>
      <c r="UEH2" s="795"/>
      <c r="UEI2" s="795"/>
      <c r="UEJ2" s="795"/>
      <c r="UEK2" s="795"/>
      <c r="UEL2" s="795"/>
      <c r="UEM2" s="795"/>
      <c r="UEN2" s="795"/>
      <c r="UEO2" s="795"/>
      <c r="UEP2" s="795"/>
      <c r="UEQ2" s="795"/>
      <c r="UER2" s="795"/>
      <c r="UES2" s="795"/>
      <c r="UET2" s="795"/>
      <c r="UEU2" s="795"/>
      <c r="UEV2" s="795"/>
      <c r="UEW2" s="795"/>
      <c r="UEX2" s="795"/>
      <c r="UEY2" s="795"/>
      <c r="UEZ2" s="795"/>
      <c r="UFA2" s="795"/>
      <c r="UFB2" s="795"/>
      <c r="UFC2" s="795"/>
      <c r="UFD2" s="795"/>
      <c r="UFE2" s="795"/>
      <c r="UFF2" s="795"/>
      <c r="UFG2" s="795"/>
      <c r="UFH2" s="795"/>
      <c r="UFI2" s="795"/>
      <c r="UFJ2" s="795"/>
      <c r="UFK2" s="795"/>
      <c r="UFL2" s="795"/>
      <c r="UFM2" s="795"/>
      <c r="UFN2" s="795"/>
      <c r="UFO2" s="795"/>
      <c r="UFP2" s="795"/>
      <c r="UFQ2" s="795"/>
      <c r="UFR2" s="795"/>
      <c r="UFS2" s="795"/>
      <c r="UFT2" s="795"/>
      <c r="UFU2" s="795"/>
      <c r="UFV2" s="795"/>
      <c r="UFW2" s="795"/>
      <c r="UFX2" s="795"/>
      <c r="UFY2" s="795"/>
      <c r="UFZ2" s="795"/>
      <c r="UGA2" s="795"/>
      <c r="UGB2" s="795"/>
      <c r="UGC2" s="795"/>
      <c r="UGD2" s="795"/>
      <c r="UGE2" s="795"/>
      <c r="UGF2" s="795"/>
      <c r="UGG2" s="795"/>
      <c r="UGH2" s="795"/>
      <c r="UGI2" s="795"/>
      <c r="UGJ2" s="795"/>
      <c r="UGK2" s="795"/>
      <c r="UGL2" s="795"/>
      <c r="UGM2" s="795"/>
      <c r="UGN2" s="795"/>
      <c r="UGO2" s="795"/>
      <c r="UGP2" s="795"/>
      <c r="UGQ2" s="795"/>
      <c r="UGR2" s="795"/>
      <c r="UGS2" s="795"/>
      <c r="UGT2" s="795"/>
      <c r="UGU2" s="795"/>
      <c r="UGV2" s="795"/>
      <c r="UGW2" s="795"/>
      <c r="UGX2" s="795"/>
      <c r="UGY2" s="795"/>
      <c r="UGZ2" s="795"/>
      <c r="UHA2" s="795"/>
      <c r="UHB2" s="795"/>
      <c r="UHC2" s="795"/>
      <c r="UHD2" s="795"/>
      <c r="UHE2" s="795"/>
      <c r="UHF2" s="795"/>
      <c r="UHG2" s="795"/>
      <c r="UHH2" s="795"/>
      <c r="UHI2" s="795"/>
      <c r="UHJ2" s="795"/>
      <c r="UHK2" s="795"/>
      <c r="UHL2" s="795"/>
      <c r="UHM2" s="795"/>
      <c r="UHN2" s="795"/>
      <c r="UHO2" s="795"/>
      <c r="UHP2" s="795"/>
      <c r="UHQ2" s="795"/>
      <c r="UHR2" s="795"/>
      <c r="UHS2" s="795"/>
      <c r="UHT2" s="795"/>
      <c r="UHU2" s="795"/>
      <c r="UHV2" s="795"/>
      <c r="UHW2" s="795"/>
      <c r="UHX2" s="795"/>
      <c r="UHY2" s="795"/>
      <c r="UHZ2" s="795"/>
      <c r="UIA2" s="795"/>
      <c r="UIB2" s="795"/>
      <c r="UIC2" s="795"/>
      <c r="UID2" s="795"/>
      <c r="UIE2" s="795"/>
      <c r="UIF2" s="795"/>
      <c r="UIG2" s="795"/>
      <c r="UIH2" s="795"/>
      <c r="UII2" s="795"/>
      <c r="UIJ2" s="795"/>
      <c r="UIK2" s="795"/>
      <c r="UIL2" s="795"/>
      <c r="UIM2" s="795"/>
      <c r="UIN2" s="795"/>
      <c r="UIO2" s="795"/>
      <c r="UIP2" s="795"/>
      <c r="UIQ2" s="795"/>
      <c r="UIR2" s="795"/>
      <c r="UIS2" s="795"/>
      <c r="UIT2" s="795"/>
      <c r="UIU2" s="795"/>
      <c r="UIV2" s="795"/>
      <c r="UIW2" s="795"/>
      <c r="UIX2" s="795"/>
      <c r="UIY2" s="795"/>
      <c r="UIZ2" s="795"/>
      <c r="UJA2" s="795"/>
      <c r="UJB2" s="795"/>
      <c r="UJC2" s="795"/>
      <c r="UJD2" s="795"/>
      <c r="UJE2" s="795"/>
      <c r="UJF2" s="795"/>
      <c r="UJG2" s="795"/>
      <c r="UJH2" s="795"/>
      <c r="UJI2" s="795"/>
      <c r="UJJ2" s="795"/>
      <c r="UJK2" s="795"/>
      <c r="UJL2" s="795"/>
      <c r="UJM2" s="795"/>
      <c r="UJN2" s="795"/>
      <c r="UJO2" s="795"/>
      <c r="UJP2" s="795"/>
      <c r="UJQ2" s="795"/>
      <c r="UJR2" s="795"/>
      <c r="UJS2" s="795"/>
      <c r="UJT2" s="795"/>
      <c r="UJU2" s="795"/>
      <c r="UJV2" s="795"/>
      <c r="UJW2" s="795"/>
      <c r="UJX2" s="795"/>
      <c r="UJY2" s="795"/>
      <c r="UJZ2" s="795"/>
      <c r="UKA2" s="795"/>
      <c r="UKB2" s="795"/>
      <c r="UKC2" s="795"/>
      <c r="UKD2" s="795"/>
      <c r="UKE2" s="795"/>
      <c r="UKF2" s="795"/>
      <c r="UKG2" s="795"/>
      <c r="UKH2" s="795"/>
      <c r="UKI2" s="795"/>
      <c r="UKJ2" s="795"/>
      <c r="UKK2" s="795"/>
      <c r="UKL2" s="795"/>
      <c r="UKM2" s="795"/>
      <c r="UKN2" s="795"/>
      <c r="UKO2" s="795"/>
      <c r="UKP2" s="795"/>
      <c r="UKQ2" s="795"/>
      <c r="UKR2" s="795"/>
      <c r="UKS2" s="795"/>
      <c r="UKT2" s="795"/>
      <c r="UKU2" s="795"/>
      <c r="UKV2" s="795"/>
      <c r="UKW2" s="795"/>
      <c r="UKX2" s="795"/>
      <c r="UKY2" s="795"/>
      <c r="UKZ2" s="795"/>
      <c r="ULA2" s="795"/>
      <c r="ULB2" s="795"/>
      <c r="ULC2" s="795"/>
      <c r="ULD2" s="795"/>
      <c r="ULE2" s="795"/>
      <c r="ULF2" s="795"/>
      <c r="ULG2" s="795"/>
      <c r="ULH2" s="795"/>
      <c r="ULI2" s="795"/>
      <c r="ULJ2" s="795"/>
      <c r="ULK2" s="795"/>
      <c r="ULL2" s="795"/>
      <c r="ULM2" s="795"/>
      <c r="ULN2" s="795"/>
      <c r="ULO2" s="795"/>
      <c r="ULP2" s="795"/>
      <c r="ULQ2" s="795"/>
      <c r="ULR2" s="795"/>
      <c r="ULS2" s="795"/>
      <c r="ULT2" s="795"/>
      <c r="ULU2" s="795"/>
      <c r="ULV2" s="795"/>
      <c r="ULW2" s="795"/>
      <c r="ULX2" s="795"/>
      <c r="ULY2" s="795"/>
      <c r="ULZ2" s="795"/>
      <c r="UMA2" s="795"/>
      <c r="UMB2" s="795"/>
      <c r="UMC2" s="795"/>
      <c r="UMD2" s="795"/>
      <c r="UME2" s="795"/>
      <c r="UMF2" s="795"/>
      <c r="UMG2" s="795"/>
      <c r="UMH2" s="795"/>
      <c r="UMI2" s="795"/>
      <c r="UMJ2" s="795"/>
      <c r="UMK2" s="795"/>
      <c r="UML2" s="795"/>
      <c r="UMM2" s="795"/>
      <c r="UMN2" s="795"/>
      <c r="UMO2" s="795"/>
      <c r="UMP2" s="795"/>
      <c r="UMQ2" s="795"/>
      <c r="UMR2" s="795"/>
      <c r="UMS2" s="795"/>
      <c r="UMT2" s="795"/>
      <c r="UMU2" s="795"/>
      <c r="UMV2" s="795"/>
      <c r="UMW2" s="795"/>
      <c r="UMX2" s="795"/>
      <c r="UMY2" s="795"/>
      <c r="UMZ2" s="795"/>
      <c r="UNA2" s="795"/>
      <c r="UNB2" s="795"/>
      <c r="UNC2" s="795"/>
      <c r="UND2" s="795"/>
      <c r="UNE2" s="795"/>
      <c r="UNF2" s="795"/>
      <c r="UNG2" s="795"/>
      <c r="UNH2" s="795"/>
      <c r="UNI2" s="795"/>
      <c r="UNJ2" s="795"/>
      <c r="UNK2" s="795"/>
      <c r="UNL2" s="795"/>
      <c r="UNM2" s="795"/>
      <c r="UNN2" s="795"/>
      <c r="UNO2" s="795"/>
      <c r="UNP2" s="795"/>
      <c r="UNQ2" s="795"/>
      <c r="UNR2" s="795"/>
      <c r="UNS2" s="795"/>
      <c r="UNT2" s="795"/>
      <c r="UNU2" s="795"/>
      <c r="UNV2" s="795"/>
      <c r="UNW2" s="795"/>
      <c r="UNX2" s="795"/>
      <c r="UNY2" s="795"/>
      <c r="UNZ2" s="795"/>
      <c r="UOA2" s="795"/>
      <c r="UOB2" s="795"/>
      <c r="UOC2" s="795"/>
      <c r="UOD2" s="795"/>
      <c r="UOE2" s="795"/>
      <c r="UOF2" s="795"/>
      <c r="UOG2" s="795"/>
      <c r="UOH2" s="795"/>
      <c r="UOI2" s="795"/>
      <c r="UOJ2" s="795"/>
      <c r="UOK2" s="795"/>
      <c r="UOL2" s="795"/>
      <c r="UOM2" s="795"/>
      <c r="UON2" s="795"/>
      <c r="UOO2" s="795"/>
      <c r="UOP2" s="795"/>
      <c r="UOQ2" s="795"/>
      <c r="UOR2" s="795"/>
      <c r="UOS2" s="795"/>
      <c r="UOT2" s="795"/>
      <c r="UOU2" s="795"/>
      <c r="UOV2" s="795"/>
      <c r="UOW2" s="795"/>
      <c r="UOX2" s="795"/>
      <c r="UOY2" s="795"/>
      <c r="UOZ2" s="795"/>
      <c r="UPA2" s="795"/>
      <c r="UPB2" s="795"/>
      <c r="UPC2" s="795"/>
      <c r="UPD2" s="795"/>
      <c r="UPE2" s="795"/>
      <c r="UPF2" s="795"/>
      <c r="UPG2" s="795"/>
      <c r="UPH2" s="795"/>
      <c r="UPI2" s="795"/>
      <c r="UPJ2" s="795"/>
      <c r="UPK2" s="795"/>
      <c r="UPL2" s="795"/>
      <c r="UPM2" s="795"/>
      <c r="UPN2" s="795"/>
      <c r="UPO2" s="795"/>
      <c r="UPP2" s="795"/>
      <c r="UPQ2" s="795"/>
      <c r="UPR2" s="795"/>
      <c r="UPS2" s="795"/>
      <c r="UPT2" s="795"/>
      <c r="UPU2" s="795"/>
      <c r="UPV2" s="795"/>
      <c r="UPW2" s="795"/>
      <c r="UPX2" s="795"/>
      <c r="UPY2" s="795"/>
      <c r="UPZ2" s="795"/>
      <c r="UQA2" s="795"/>
      <c r="UQB2" s="795"/>
      <c r="UQC2" s="795"/>
      <c r="UQD2" s="795"/>
      <c r="UQE2" s="795"/>
      <c r="UQF2" s="795"/>
      <c r="UQG2" s="795"/>
      <c r="UQH2" s="795"/>
      <c r="UQI2" s="795"/>
      <c r="UQJ2" s="795"/>
      <c r="UQK2" s="795"/>
      <c r="UQL2" s="795"/>
      <c r="UQM2" s="795"/>
      <c r="UQN2" s="795"/>
      <c r="UQO2" s="795"/>
      <c r="UQP2" s="795"/>
      <c r="UQQ2" s="795"/>
      <c r="UQR2" s="795"/>
      <c r="UQS2" s="795"/>
      <c r="UQT2" s="795"/>
      <c r="UQU2" s="795"/>
      <c r="UQV2" s="795"/>
      <c r="UQW2" s="795"/>
      <c r="UQX2" s="795"/>
      <c r="UQY2" s="795"/>
      <c r="UQZ2" s="795"/>
      <c r="URA2" s="795"/>
      <c r="URB2" s="795"/>
      <c r="URC2" s="795"/>
      <c r="URD2" s="795"/>
      <c r="URE2" s="795"/>
      <c r="URF2" s="795"/>
      <c r="URG2" s="795"/>
      <c r="URH2" s="795"/>
      <c r="URI2" s="795"/>
      <c r="URJ2" s="795"/>
      <c r="URK2" s="795"/>
      <c r="URL2" s="795"/>
      <c r="URM2" s="795"/>
      <c r="URN2" s="795"/>
      <c r="URO2" s="795"/>
      <c r="URP2" s="795"/>
      <c r="URQ2" s="795"/>
      <c r="URR2" s="795"/>
      <c r="URS2" s="795"/>
      <c r="URT2" s="795"/>
      <c r="URU2" s="795"/>
      <c r="URV2" s="795"/>
      <c r="URW2" s="795"/>
      <c r="URX2" s="795"/>
      <c r="URY2" s="795"/>
      <c r="URZ2" s="795"/>
      <c r="USA2" s="795"/>
      <c r="USB2" s="795"/>
      <c r="USC2" s="795"/>
      <c r="USD2" s="795"/>
      <c r="USE2" s="795"/>
      <c r="USF2" s="795"/>
      <c r="USG2" s="795"/>
      <c r="USH2" s="795"/>
      <c r="USI2" s="795"/>
      <c r="USJ2" s="795"/>
      <c r="USK2" s="795"/>
      <c r="USL2" s="795"/>
      <c r="USM2" s="795"/>
      <c r="USN2" s="795"/>
      <c r="USO2" s="795"/>
      <c r="USP2" s="795"/>
      <c r="USQ2" s="795"/>
      <c r="USR2" s="795"/>
      <c r="USS2" s="795"/>
      <c r="UST2" s="795"/>
      <c r="USU2" s="795"/>
      <c r="USV2" s="795"/>
      <c r="USW2" s="795"/>
      <c r="USX2" s="795"/>
      <c r="USY2" s="795"/>
      <c r="USZ2" s="795"/>
      <c r="UTA2" s="795"/>
      <c r="UTB2" s="795"/>
      <c r="UTC2" s="795"/>
      <c r="UTD2" s="795"/>
      <c r="UTE2" s="795"/>
      <c r="UTF2" s="795"/>
      <c r="UTG2" s="795"/>
      <c r="UTH2" s="795"/>
      <c r="UTI2" s="795"/>
      <c r="UTJ2" s="795"/>
      <c r="UTK2" s="795"/>
      <c r="UTL2" s="795"/>
      <c r="UTM2" s="795"/>
      <c r="UTN2" s="795"/>
      <c r="UTO2" s="795"/>
      <c r="UTP2" s="795"/>
      <c r="UTQ2" s="795"/>
      <c r="UTR2" s="795"/>
      <c r="UTS2" s="795"/>
      <c r="UTT2" s="795"/>
      <c r="UTU2" s="795"/>
      <c r="UTV2" s="795"/>
      <c r="UTW2" s="795"/>
      <c r="UTX2" s="795"/>
      <c r="UTY2" s="795"/>
      <c r="UTZ2" s="795"/>
      <c r="UUA2" s="795"/>
      <c r="UUB2" s="795"/>
      <c r="UUC2" s="795"/>
      <c r="UUD2" s="795"/>
      <c r="UUE2" s="795"/>
      <c r="UUF2" s="795"/>
      <c r="UUG2" s="795"/>
      <c r="UUH2" s="795"/>
      <c r="UUI2" s="795"/>
      <c r="UUJ2" s="795"/>
      <c r="UUK2" s="795"/>
      <c r="UUL2" s="795"/>
      <c r="UUM2" s="795"/>
      <c r="UUN2" s="795"/>
      <c r="UUO2" s="795"/>
      <c r="UUP2" s="795"/>
      <c r="UUQ2" s="795"/>
      <c r="UUR2" s="795"/>
      <c r="UUS2" s="795"/>
      <c r="UUT2" s="795"/>
      <c r="UUU2" s="795"/>
      <c r="UUV2" s="795"/>
      <c r="UUW2" s="795"/>
      <c r="UUX2" s="795"/>
      <c r="UUY2" s="795"/>
      <c r="UUZ2" s="795"/>
      <c r="UVA2" s="795"/>
      <c r="UVB2" s="795"/>
      <c r="UVC2" s="795"/>
      <c r="UVD2" s="795"/>
      <c r="UVE2" s="795"/>
      <c r="UVF2" s="795"/>
      <c r="UVG2" s="795"/>
      <c r="UVH2" s="795"/>
      <c r="UVI2" s="795"/>
      <c r="UVJ2" s="795"/>
      <c r="UVK2" s="795"/>
      <c r="UVL2" s="795"/>
      <c r="UVM2" s="795"/>
      <c r="UVN2" s="795"/>
      <c r="UVO2" s="795"/>
      <c r="UVP2" s="795"/>
      <c r="UVQ2" s="795"/>
      <c r="UVR2" s="795"/>
      <c r="UVS2" s="795"/>
      <c r="UVT2" s="795"/>
      <c r="UVU2" s="795"/>
      <c r="UVV2" s="795"/>
      <c r="UVW2" s="795"/>
      <c r="UVX2" s="795"/>
      <c r="UVY2" s="795"/>
      <c r="UVZ2" s="795"/>
      <c r="UWA2" s="795"/>
      <c r="UWB2" s="795"/>
      <c r="UWC2" s="795"/>
      <c r="UWD2" s="795"/>
      <c r="UWE2" s="795"/>
      <c r="UWF2" s="795"/>
      <c r="UWG2" s="795"/>
      <c r="UWH2" s="795"/>
      <c r="UWI2" s="795"/>
      <c r="UWJ2" s="795"/>
      <c r="UWK2" s="795"/>
      <c r="UWL2" s="795"/>
      <c r="UWM2" s="795"/>
      <c r="UWN2" s="795"/>
      <c r="UWO2" s="795"/>
      <c r="UWP2" s="795"/>
      <c r="UWQ2" s="795"/>
      <c r="UWR2" s="795"/>
      <c r="UWS2" s="795"/>
      <c r="UWT2" s="795"/>
      <c r="UWU2" s="795"/>
      <c r="UWV2" s="795"/>
      <c r="UWW2" s="795"/>
      <c r="UWX2" s="795"/>
      <c r="UWY2" s="795"/>
      <c r="UWZ2" s="795"/>
      <c r="UXA2" s="795"/>
      <c r="UXB2" s="795"/>
      <c r="UXC2" s="795"/>
      <c r="UXD2" s="795"/>
      <c r="UXE2" s="795"/>
      <c r="UXF2" s="795"/>
      <c r="UXG2" s="795"/>
      <c r="UXH2" s="795"/>
      <c r="UXI2" s="795"/>
      <c r="UXJ2" s="795"/>
      <c r="UXK2" s="795"/>
      <c r="UXL2" s="795"/>
      <c r="UXM2" s="795"/>
      <c r="UXN2" s="795"/>
      <c r="UXO2" s="795"/>
      <c r="UXP2" s="795"/>
      <c r="UXQ2" s="795"/>
      <c r="UXR2" s="795"/>
      <c r="UXS2" s="795"/>
      <c r="UXT2" s="795"/>
      <c r="UXU2" s="795"/>
      <c r="UXV2" s="795"/>
      <c r="UXW2" s="795"/>
      <c r="UXX2" s="795"/>
      <c r="UXY2" s="795"/>
      <c r="UXZ2" s="795"/>
      <c r="UYA2" s="795"/>
      <c r="UYB2" s="795"/>
      <c r="UYC2" s="795"/>
      <c r="UYD2" s="795"/>
      <c r="UYE2" s="795"/>
      <c r="UYF2" s="795"/>
      <c r="UYG2" s="795"/>
      <c r="UYH2" s="795"/>
      <c r="UYI2" s="795"/>
      <c r="UYJ2" s="795"/>
      <c r="UYK2" s="795"/>
      <c r="UYL2" s="795"/>
      <c r="UYM2" s="795"/>
      <c r="UYN2" s="795"/>
      <c r="UYO2" s="795"/>
      <c r="UYP2" s="795"/>
      <c r="UYQ2" s="795"/>
      <c r="UYR2" s="795"/>
      <c r="UYS2" s="795"/>
      <c r="UYT2" s="795"/>
      <c r="UYU2" s="795"/>
      <c r="UYV2" s="795"/>
      <c r="UYW2" s="795"/>
      <c r="UYX2" s="795"/>
      <c r="UYY2" s="795"/>
      <c r="UYZ2" s="795"/>
      <c r="UZA2" s="795"/>
      <c r="UZB2" s="795"/>
      <c r="UZC2" s="795"/>
      <c r="UZD2" s="795"/>
      <c r="UZE2" s="795"/>
      <c r="UZF2" s="795"/>
      <c r="UZG2" s="795"/>
      <c r="UZH2" s="795"/>
      <c r="UZI2" s="795"/>
      <c r="UZJ2" s="795"/>
      <c r="UZK2" s="795"/>
      <c r="UZL2" s="795"/>
      <c r="UZM2" s="795"/>
      <c r="UZN2" s="795"/>
      <c r="UZO2" s="795"/>
      <c r="UZP2" s="795"/>
      <c r="UZQ2" s="795"/>
      <c r="UZR2" s="795"/>
      <c r="UZS2" s="795"/>
      <c r="UZT2" s="795"/>
      <c r="UZU2" s="795"/>
      <c r="UZV2" s="795"/>
      <c r="UZW2" s="795"/>
      <c r="UZX2" s="795"/>
      <c r="UZY2" s="795"/>
      <c r="UZZ2" s="795"/>
      <c r="VAA2" s="795"/>
      <c r="VAB2" s="795"/>
      <c r="VAC2" s="795"/>
      <c r="VAD2" s="795"/>
      <c r="VAE2" s="795"/>
      <c r="VAF2" s="795"/>
      <c r="VAG2" s="795"/>
      <c r="VAH2" s="795"/>
      <c r="VAI2" s="795"/>
      <c r="VAJ2" s="795"/>
      <c r="VAK2" s="795"/>
      <c r="VAL2" s="795"/>
      <c r="VAM2" s="795"/>
      <c r="VAN2" s="795"/>
      <c r="VAO2" s="795"/>
      <c r="VAP2" s="795"/>
      <c r="VAQ2" s="795"/>
      <c r="VAR2" s="795"/>
      <c r="VAS2" s="795"/>
      <c r="VAT2" s="795"/>
      <c r="VAU2" s="795"/>
      <c r="VAV2" s="795"/>
      <c r="VAW2" s="795"/>
      <c r="VAX2" s="795"/>
      <c r="VAY2" s="795"/>
      <c r="VAZ2" s="795"/>
      <c r="VBA2" s="795"/>
      <c r="VBB2" s="795"/>
      <c r="VBC2" s="795"/>
      <c r="VBD2" s="795"/>
      <c r="VBE2" s="795"/>
      <c r="VBF2" s="795"/>
      <c r="VBG2" s="795"/>
      <c r="VBH2" s="795"/>
      <c r="VBI2" s="795"/>
      <c r="VBJ2" s="795"/>
      <c r="VBK2" s="795"/>
      <c r="VBL2" s="795"/>
      <c r="VBM2" s="795"/>
      <c r="VBN2" s="795"/>
      <c r="VBO2" s="795"/>
      <c r="VBP2" s="795"/>
      <c r="VBQ2" s="795"/>
      <c r="VBR2" s="795"/>
      <c r="VBS2" s="795"/>
      <c r="VBT2" s="795"/>
      <c r="VBU2" s="795"/>
      <c r="VBV2" s="795"/>
      <c r="VBW2" s="795"/>
      <c r="VBX2" s="795"/>
      <c r="VBY2" s="795"/>
      <c r="VBZ2" s="795"/>
      <c r="VCA2" s="795"/>
      <c r="VCB2" s="795"/>
      <c r="VCC2" s="795"/>
      <c r="VCD2" s="795"/>
      <c r="VCE2" s="795"/>
      <c r="VCF2" s="795"/>
      <c r="VCG2" s="795"/>
      <c r="VCH2" s="795"/>
      <c r="VCI2" s="795"/>
      <c r="VCJ2" s="795"/>
      <c r="VCK2" s="795"/>
      <c r="VCL2" s="795"/>
      <c r="VCM2" s="795"/>
      <c r="VCN2" s="795"/>
      <c r="VCO2" s="795"/>
      <c r="VCP2" s="795"/>
      <c r="VCQ2" s="795"/>
      <c r="VCR2" s="795"/>
      <c r="VCS2" s="795"/>
      <c r="VCT2" s="795"/>
      <c r="VCU2" s="795"/>
      <c r="VCV2" s="795"/>
      <c r="VCW2" s="795"/>
      <c r="VCX2" s="795"/>
      <c r="VCY2" s="795"/>
      <c r="VCZ2" s="795"/>
      <c r="VDA2" s="795"/>
      <c r="VDB2" s="795"/>
      <c r="VDC2" s="795"/>
      <c r="VDD2" s="795"/>
      <c r="VDE2" s="795"/>
      <c r="VDF2" s="795"/>
      <c r="VDG2" s="795"/>
      <c r="VDH2" s="795"/>
      <c r="VDI2" s="795"/>
      <c r="VDJ2" s="795"/>
      <c r="VDK2" s="795"/>
      <c r="VDL2" s="795"/>
      <c r="VDM2" s="795"/>
      <c r="VDN2" s="795"/>
      <c r="VDO2" s="795"/>
      <c r="VDP2" s="795"/>
      <c r="VDQ2" s="795"/>
      <c r="VDR2" s="795"/>
      <c r="VDS2" s="795"/>
      <c r="VDT2" s="795"/>
      <c r="VDU2" s="795"/>
      <c r="VDV2" s="795"/>
      <c r="VDW2" s="795"/>
      <c r="VDX2" s="795"/>
      <c r="VDY2" s="795"/>
      <c r="VDZ2" s="795"/>
      <c r="VEA2" s="795"/>
      <c r="VEB2" s="795"/>
      <c r="VEC2" s="795"/>
      <c r="VED2" s="795"/>
      <c r="VEE2" s="795"/>
      <c r="VEF2" s="795"/>
      <c r="VEG2" s="795"/>
      <c r="VEH2" s="795"/>
      <c r="VEI2" s="795"/>
      <c r="VEJ2" s="795"/>
      <c r="VEK2" s="795"/>
      <c r="VEL2" s="795"/>
      <c r="VEM2" s="795"/>
      <c r="VEN2" s="795"/>
      <c r="VEO2" s="795"/>
      <c r="VEP2" s="795"/>
      <c r="VEQ2" s="795"/>
      <c r="VER2" s="795"/>
      <c r="VES2" s="795"/>
      <c r="VET2" s="795"/>
      <c r="VEU2" s="795"/>
      <c r="VEV2" s="795"/>
      <c r="VEW2" s="795"/>
      <c r="VEX2" s="795"/>
      <c r="VEY2" s="795"/>
      <c r="VEZ2" s="795"/>
      <c r="VFA2" s="795"/>
      <c r="VFB2" s="795"/>
      <c r="VFC2" s="795"/>
      <c r="VFD2" s="795"/>
      <c r="VFE2" s="795"/>
      <c r="VFF2" s="795"/>
      <c r="VFG2" s="795"/>
      <c r="VFH2" s="795"/>
      <c r="VFI2" s="795"/>
      <c r="VFJ2" s="795"/>
      <c r="VFK2" s="795"/>
      <c r="VFL2" s="795"/>
      <c r="VFM2" s="795"/>
      <c r="VFN2" s="795"/>
      <c r="VFO2" s="795"/>
      <c r="VFP2" s="795"/>
      <c r="VFQ2" s="795"/>
      <c r="VFR2" s="795"/>
      <c r="VFS2" s="795"/>
      <c r="VFT2" s="795"/>
      <c r="VFU2" s="795"/>
      <c r="VFV2" s="795"/>
      <c r="VFW2" s="795"/>
      <c r="VFX2" s="795"/>
      <c r="VFY2" s="795"/>
      <c r="VFZ2" s="795"/>
      <c r="VGA2" s="795"/>
      <c r="VGB2" s="795"/>
      <c r="VGC2" s="795"/>
      <c r="VGD2" s="795"/>
      <c r="VGE2" s="795"/>
      <c r="VGF2" s="795"/>
      <c r="VGG2" s="795"/>
      <c r="VGH2" s="795"/>
      <c r="VGI2" s="795"/>
      <c r="VGJ2" s="795"/>
      <c r="VGK2" s="795"/>
      <c r="VGL2" s="795"/>
      <c r="VGM2" s="795"/>
      <c r="VGN2" s="795"/>
      <c r="VGO2" s="795"/>
      <c r="VGP2" s="795"/>
      <c r="VGQ2" s="795"/>
      <c r="VGR2" s="795"/>
      <c r="VGS2" s="795"/>
      <c r="VGT2" s="795"/>
      <c r="VGU2" s="795"/>
      <c r="VGV2" s="795"/>
      <c r="VGW2" s="795"/>
      <c r="VGX2" s="795"/>
      <c r="VGY2" s="795"/>
      <c r="VGZ2" s="795"/>
      <c r="VHA2" s="795"/>
      <c r="VHB2" s="795"/>
      <c r="VHC2" s="795"/>
      <c r="VHD2" s="795"/>
      <c r="VHE2" s="795"/>
      <c r="VHF2" s="795"/>
      <c r="VHG2" s="795"/>
      <c r="VHH2" s="795"/>
      <c r="VHI2" s="795"/>
      <c r="VHJ2" s="795"/>
      <c r="VHK2" s="795"/>
      <c r="VHL2" s="795"/>
      <c r="VHM2" s="795"/>
      <c r="VHN2" s="795"/>
      <c r="VHO2" s="795"/>
      <c r="VHP2" s="795"/>
      <c r="VHQ2" s="795"/>
      <c r="VHR2" s="795"/>
      <c r="VHS2" s="795"/>
      <c r="VHT2" s="795"/>
      <c r="VHU2" s="795"/>
      <c r="VHV2" s="795"/>
      <c r="VHW2" s="795"/>
      <c r="VHX2" s="795"/>
      <c r="VHY2" s="795"/>
      <c r="VHZ2" s="795"/>
      <c r="VIA2" s="795"/>
      <c r="VIB2" s="795"/>
      <c r="VIC2" s="795"/>
      <c r="VID2" s="795"/>
      <c r="VIE2" s="795"/>
      <c r="VIF2" s="795"/>
      <c r="VIG2" s="795"/>
      <c r="VIH2" s="795"/>
      <c r="VII2" s="795"/>
      <c r="VIJ2" s="795"/>
      <c r="VIK2" s="795"/>
      <c r="VIL2" s="795"/>
      <c r="VIM2" s="795"/>
      <c r="VIN2" s="795"/>
      <c r="VIO2" s="795"/>
      <c r="VIP2" s="795"/>
      <c r="VIQ2" s="795"/>
      <c r="VIR2" s="795"/>
      <c r="VIS2" s="795"/>
      <c r="VIT2" s="795"/>
      <c r="VIU2" s="795"/>
      <c r="VIV2" s="795"/>
      <c r="VIW2" s="795"/>
      <c r="VIX2" s="795"/>
      <c r="VIY2" s="795"/>
      <c r="VIZ2" s="795"/>
      <c r="VJA2" s="795"/>
      <c r="VJB2" s="795"/>
      <c r="VJC2" s="795"/>
      <c r="VJD2" s="795"/>
      <c r="VJE2" s="795"/>
      <c r="VJF2" s="795"/>
      <c r="VJG2" s="795"/>
      <c r="VJH2" s="795"/>
      <c r="VJI2" s="795"/>
      <c r="VJJ2" s="795"/>
      <c r="VJK2" s="795"/>
      <c r="VJL2" s="795"/>
      <c r="VJM2" s="795"/>
      <c r="VJN2" s="795"/>
      <c r="VJO2" s="795"/>
      <c r="VJP2" s="795"/>
      <c r="VJQ2" s="795"/>
      <c r="VJR2" s="795"/>
      <c r="VJS2" s="795"/>
      <c r="VJT2" s="795"/>
      <c r="VJU2" s="795"/>
      <c r="VJV2" s="795"/>
      <c r="VJW2" s="795"/>
      <c r="VJX2" s="795"/>
      <c r="VJY2" s="795"/>
      <c r="VJZ2" s="795"/>
      <c r="VKA2" s="795"/>
      <c r="VKB2" s="795"/>
      <c r="VKC2" s="795"/>
      <c r="VKD2" s="795"/>
      <c r="VKE2" s="795"/>
      <c r="VKF2" s="795"/>
      <c r="VKG2" s="795"/>
      <c r="VKH2" s="795"/>
      <c r="VKI2" s="795"/>
      <c r="VKJ2" s="795"/>
      <c r="VKK2" s="795"/>
      <c r="VKL2" s="795"/>
      <c r="VKM2" s="795"/>
      <c r="VKN2" s="795"/>
      <c r="VKO2" s="795"/>
      <c r="VKP2" s="795"/>
      <c r="VKQ2" s="795"/>
      <c r="VKR2" s="795"/>
      <c r="VKS2" s="795"/>
      <c r="VKT2" s="795"/>
      <c r="VKU2" s="795"/>
      <c r="VKV2" s="795"/>
      <c r="VKW2" s="795"/>
      <c r="VKX2" s="795"/>
      <c r="VKY2" s="795"/>
      <c r="VKZ2" s="795"/>
      <c r="VLA2" s="795"/>
      <c r="VLB2" s="795"/>
      <c r="VLC2" s="795"/>
      <c r="VLD2" s="795"/>
      <c r="VLE2" s="795"/>
      <c r="VLF2" s="795"/>
      <c r="VLG2" s="795"/>
      <c r="VLH2" s="795"/>
      <c r="VLI2" s="795"/>
      <c r="VLJ2" s="795"/>
      <c r="VLK2" s="795"/>
      <c r="VLL2" s="795"/>
      <c r="VLM2" s="795"/>
      <c r="VLN2" s="795"/>
      <c r="VLO2" s="795"/>
      <c r="VLP2" s="795"/>
      <c r="VLQ2" s="795"/>
      <c r="VLR2" s="795"/>
      <c r="VLS2" s="795"/>
      <c r="VLT2" s="795"/>
      <c r="VLU2" s="795"/>
      <c r="VLV2" s="795"/>
      <c r="VLW2" s="795"/>
      <c r="VLX2" s="795"/>
      <c r="VLY2" s="795"/>
      <c r="VLZ2" s="795"/>
      <c r="VMA2" s="795"/>
      <c r="VMB2" s="795"/>
      <c r="VMC2" s="795"/>
      <c r="VMD2" s="795"/>
      <c r="VME2" s="795"/>
      <c r="VMF2" s="795"/>
      <c r="VMG2" s="795"/>
      <c r="VMH2" s="795"/>
      <c r="VMI2" s="795"/>
      <c r="VMJ2" s="795"/>
      <c r="VMK2" s="795"/>
      <c r="VML2" s="795"/>
      <c r="VMM2" s="795"/>
      <c r="VMN2" s="795"/>
      <c r="VMO2" s="795"/>
      <c r="VMP2" s="795"/>
      <c r="VMQ2" s="795"/>
      <c r="VMR2" s="795"/>
      <c r="VMS2" s="795"/>
      <c r="VMT2" s="795"/>
      <c r="VMU2" s="795"/>
      <c r="VMV2" s="795"/>
      <c r="VMW2" s="795"/>
      <c r="VMX2" s="795"/>
      <c r="VMY2" s="795"/>
      <c r="VMZ2" s="795"/>
      <c r="VNA2" s="795"/>
      <c r="VNB2" s="795"/>
      <c r="VNC2" s="795"/>
      <c r="VND2" s="795"/>
      <c r="VNE2" s="795"/>
      <c r="VNF2" s="795"/>
      <c r="VNG2" s="795"/>
      <c r="VNH2" s="795"/>
      <c r="VNI2" s="795"/>
      <c r="VNJ2" s="795"/>
      <c r="VNK2" s="795"/>
      <c r="VNL2" s="795"/>
      <c r="VNM2" s="795"/>
      <c r="VNN2" s="795"/>
      <c r="VNO2" s="795"/>
      <c r="VNP2" s="795"/>
      <c r="VNQ2" s="795"/>
      <c r="VNR2" s="795"/>
      <c r="VNS2" s="795"/>
      <c r="VNT2" s="795"/>
      <c r="VNU2" s="795"/>
      <c r="VNV2" s="795"/>
      <c r="VNW2" s="795"/>
      <c r="VNX2" s="795"/>
      <c r="VNY2" s="795"/>
      <c r="VNZ2" s="795"/>
      <c r="VOA2" s="795"/>
      <c r="VOB2" s="795"/>
      <c r="VOC2" s="795"/>
      <c r="VOD2" s="795"/>
      <c r="VOE2" s="795"/>
      <c r="VOF2" s="795"/>
      <c r="VOG2" s="795"/>
      <c r="VOH2" s="795"/>
      <c r="VOI2" s="795"/>
      <c r="VOJ2" s="795"/>
      <c r="VOK2" s="795"/>
      <c r="VOL2" s="795"/>
      <c r="VOM2" s="795"/>
      <c r="VON2" s="795"/>
      <c r="VOO2" s="795"/>
      <c r="VOP2" s="795"/>
      <c r="VOQ2" s="795"/>
      <c r="VOR2" s="795"/>
      <c r="VOS2" s="795"/>
      <c r="VOT2" s="795"/>
      <c r="VOU2" s="795"/>
      <c r="VOV2" s="795"/>
      <c r="VOW2" s="795"/>
      <c r="VOX2" s="795"/>
      <c r="VOY2" s="795"/>
      <c r="VOZ2" s="795"/>
      <c r="VPA2" s="795"/>
      <c r="VPB2" s="795"/>
      <c r="VPC2" s="795"/>
      <c r="VPD2" s="795"/>
      <c r="VPE2" s="795"/>
      <c r="VPF2" s="795"/>
      <c r="VPG2" s="795"/>
      <c r="VPH2" s="795"/>
      <c r="VPI2" s="795"/>
      <c r="VPJ2" s="795"/>
      <c r="VPK2" s="795"/>
      <c r="VPL2" s="795"/>
      <c r="VPM2" s="795"/>
      <c r="VPN2" s="795"/>
      <c r="VPO2" s="795"/>
      <c r="VPP2" s="795"/>
      <c r="VPQ2" s="795"/>
      <c r="VPR2" s="795"/>
      <c r="VPS2" s="795"/>
      <c r="VPT2" s="795"/>
      <c r="VPU2" s="795"/>
      <c r="VPV2" s="795"/>
      <c r="VPW2" s="795"/>
      <c r="VPX2" s="795"/>
      <c r="VPY2" s="795"/>
      <c r="VPZ2" s="795"/>
      <c r="VQA2" s="795"/>
      <c r="VQB2" s="795"/>
      <c r="VQC2" s="795"/>
      <c r="VQD2" s="795"/>
      <c r="VQE2" s="795"/>
      <c r="VQF2" s="795"/>
      <c r="VQG2" s="795"/>
      <c r="VQH2" s="795"/>
      <c r="VQI2" s="795"/>
      <c r="VQJ2" s="795"/>
      <c r="VQK2" s="795"/>
      <c r="VQL2" s="795"/>
      <c r="VQM2" s="795"/>
      <c r="VQN2" s="795"/>
      <c r="VQO2" s="795"/>
      <c r="VQP2" s="795"/>
      <c r="VQQ2" s="795"/>
      <c r="VQR2" s="795"/>
      <c r="VQS2" s="795"/>
      <c r="VQT2" s="795"/>
      <c r="VQU2" s="795"/>
      <c r="VQV2" s="795"/>
      <c r="VQW2" s="795"/>
      <c r="VQX2" s="795"/>
      <c r="VQY2" s="795"/>
      <c r="VQZ2" s="795"/>
      <c r="VRA2" s="795"/>
      <c r="VRB2" s="795"/>
      <c r="VRC2" s="795"/>
      <c r="VRD2" s="795"/>
      <c r="VRE2" s="795"/>
      <c r="VRF2" s="795"/>
      <c r="VRG2" s="795"/>
      <c r="VRH2" s="795"/>
      <c r="VRI2" s="795"/>
      <c r="VRJ2" s="795"/>
      <c r="VRK2" s="795"/>
      <c r="VRL2" s="795"/>
      <c r="VRM2" s="795"/>
      <c r="VRN2" s="795"/>
      <c r="VRO2" s="795"/>
      <c r="VRP2" s="795"/>
      <c r="VRQ2" s="795"/>
      <c r="VRR2" s="795"/>
      <c r="VRS2" s="795"/>
      <c r="VRT2" s="795"/>
      <c r="VRU2" s="795"/>
      <c r="VRV2" s="795"/>
      <c r="VRW2" s="795"/>
      <c r="VRX2" s="795"/>
      <c r="VRY2" s="795"/>
      <c r="VRZ2" s="795"/>
      <c r="VSA2" s="795"/>
      <c r="VSB2" s="795"/>
      <c r="VSC2" s="795"/>
      <c r="VSD2" s="795"/>
      <c r="VSE2" s="795"/>
      <c r="VSF2" s="795"/>
      <c r="VSG2" s="795"/>
      <c r="VSH2" s="795"/>
      <c r="VSI2" s="795"/>
      <c r="VSJ2" s="795"/>
      <c r="VSK2" s="795"/>
      <c r="VSL2" s="795"/>
      <c r="VSM2" s="795"/>
      <c r="VSN2" s="795"/>
      <c r="VSO2" s="795"/>
      <c r="VSP2" s="795"/>
      <c r="VSQ2" s="795"/>
      <c r="VSR2" s="795"/>
      <c r="VSS2" s="795"/>
      <c r="VST2" s="795"/>
      <c r="VSU2" s="795"/>
      <c r="VSV2" s="795"/>
      <c r="VSW2" s="795"/>
      <c r="VSX2" s="795"/>
      <c r="VSY2" s="795"/>
      <c r="VSZ2" s="795"/>
      <c r="VTA2" s="795"/>
      <c r="VTB2" s="795"/>
      <c r="VTC2" s="795"/>
      <c r="VTD2" s="795"/>
      <c r="VTE2" s="795"/>
      <c r="VTF2" s="795"/>
      <c r="VTG2" s="795"/>
      <c r="VTH2" s="795"/>
      <c r="VTI2" s="795"/>
      <c r="VTJ2" s="795"/>
      <c r="VTK2" s="795"/>
      <c r="VTL2" s="795"/>
      <c r="VTM2" s="795"/>
      <c r="VTN2" s="795"/>
      <c r="VTO2" s="795"/>
      <c r="VTP2" s="795"/>
      <c r="VTQ2" s="795"/>
      <c r="VTR2" s="795"/>
      <c r="VTS2" s="795"/>
      <c r="VTT2" s="795"/>
      <c r="VTU2" s="795"/>
      <c r="VTV2" s="795"/>
      <c r="VTW2" s="795"/>
      <c r="VTX2" s="795"/>
      <c r="VTY2" s="795"/>
      <c r="VTZ2" s="795"/>
      <c r="VUA2" s="795"/>
      <c r="VUB2" s="795"/>
      <c r="VUC2" s="795"/>
      <c r="VUD2" s="795"/>
      <c r="VUE2" s="795"/>
      <c r="VUF2" s="795"/>
      <c r="VUG2" s="795"/>
      <c r="VUH2" s="795"/>
      <c r="VUI2" s="795"/>
      <c r="VUJ2" s="795"/>
      <c r="VUK2" s="795"/>
      <c r="VUL2" s="795"/>
      <c r="VUM2" s="795"/>
      <c r="VUN2" s="795"/>
      <c r="VUO2" s="795"/>
      <c r="VUP2" s="795"/>
      <c r="VUQ2" s="795"/>
      <c r="VUR2" s="795"/>
      <c r="VUS2" s="795"/>
      <c r="VUT2" s="795"/>
      <c r="VUU2" s="795"/>
      <c r="VUV2" s="795"/>
      <c r="VUW2" s="795"/>
      <c r="VUX2" s="795"/>
      <c r="VUY2" s="795"/>
      <c r="VUZ2" s="795"/>
      <c r="VVA2" s="795"/>
      <c r="VVB2" s="795"/>
      <c r="VVC2" s="795"/>
      <c r="VVD2" s="795"/>
      <c r="VVE2" s="795"/>
      <c r="VVF2" s="795"/>
      <c r="VVG2" s="795"/>
      <c r="VVH2" s="795"/>
      <c r="VVI2" s="795"/>
      <c r="VVJ2" s="795"/>
      <c r="VVK2" s="795"/>
      <c r="VVL2" s="795"/>
      <c r="VVM2" s="795"/>
      <c r="VVN2" s="795"/>
      <c r="VVO2" s="795"/>
      <c r="VVP2" s="795"/>
      <c r="VVQ2" s="795"/>
      <c r="VVR2" s="795"/>
      <c r="VVS2" s="795"/>
      <c r="VVT2" s="795"/>
      <c r="VVU2" s="795"/>
      <c r="VVV2" s="795"/>
      <c r="VVW2" s="795"/>
      <c r="VVX2" s="795"/>
      <c r="VVY2" s="795"/>
      <c r="VVZ2" s="795"/>
      <c r="VWA2" s="795"/>
      <c r="VWB2" s="795"/>
      <c r="VWC2" s="795"/>
      <c r="VWD2" s="795"/>
      <c r="VWE2" s="795"/>
      <c r="VWF2" s="795"/>
      <c r="VWG2" s="795"/>
      <c r="VWH2" s="795"/>
      <c r="VWI2" s="795"/>
      <c r="VWJ2" s="795"/>
      <c r="VWK2" s="795"/>
      <c r="VWL2" s="795"/>
      <c r="VWM2" s="795"/>
      <c r="VWN2" s="795"/>
      <c r="VWO2" s="795"/>
      <c r="VWP2" s="795"/>
      <c r="VWQ2" s="795"/>
      <c r="VWR2" s="795"/>
      <c r="VWS2" s="795"/>
      <c r="VWT2" s="795"/>
      <c r="VWU2" s="795"/>
      <c r="VWV2" s="795"/>
      <c r="VWW2" s="795"/>
      <c r="VWX2" s="795"/>
      <c r="VWY2" s="795"/>
      <c r="VWZ2" s="795"/>
      <c r="VXA2" s="795"/>
      <c r="VXB2" s="795"/>
      <c r="VXC2" s="795"/>
      <c r="VXD2" s="795"/>
      <c r="VXE2" s="795"/>
      <c r="VXF2" s="795"/>
      <c r="VXG2" s="795"/>
      <c r="VXH2" s="795"/>
      <c r="VXI2" s="795"/>
      <c r="VXJ2" s="795"/>
      <c r="VXK2" s="795"/>
      <c r="VXL2" s="795"/>
      <c r="VXM2" s="795"/>
      <c r="VXN2" s="795"/>
      <c r="VXO2" s="795"/>
      <c r="VXP2" s="795"/>
      <c r="VXQ2" s="795"/>
      <c r="VXR2" s="795"/>
      <c r="VXS2" s="795"/>
      <c r="VXT2" s="795"/>
      <c r="VXU2" s="795"/>
      <c r="VXV2" s="795"/>
      <c r="VXW2" s="795"/>
      <c r="VXX2" s="795"/>
      <c r="VXY2" s="795"/>
      <c r="VXZ2" s="795"/>
      <c r="VYA2" s="795"/>
      <c r="VYB2" s="795"/>
      <c r="VYC2" s="795"/>
      <c r="VYD2" s="795"/>
      <c r="VYE2" s="795"/>
      <c r="VYF2" s="795"/>
      <c r="VYG2" s="795"/>
      <c r="VYH2" s="795"/>
      <c r="VYI2" s="795"/>
      <c r="VYJ2" s="795"/>
      <c r="VYK2" s="795"/>
      <c r="VYL2" s="795"/>
      <c r="VYM2" s="795"/>
      <c r="VYN2" s="795"/>
      <c r="VYO2" s="795"/>
      <c r="VYP2" s="795"/>
      <c r="VYQ2" s="795"/>
      <c r="VYR2" s="795"/>
      <c r="VYS2" s="795"/>
      <c r="VYT2" s="795"/>
      <c r="VYU2" s="795"/>
      <c r="VYV2" s="795"/>
      <c r="VYW2" s="795"/>
      <c r="VYX2" s="795"/>
      <c r="VYY2" s="795"/>
      <c r="VYZ2" s="795"/>
      <c r="VZA2" s="795"/>
      <c r="VZB2" s="795"/>
      <c r="VZC2" s="795"/>
      <c r="VZD2" s="795"/>
      <c r="VZE2" s="795"/>
      <c r="VZF2" s="795"/>
      <c r="VZG2" s="795"/>
      <c r="VZH2" s="795"/>
      <c r="VZI2" s="795"/>
      <c r="VZJ2" s="795"/>
      <c r="VZK2" s="795"/>
      <c r="VZL2" s="795"/>
      <c r="VZM2" s="795"/>
      <c r="VZN2" s="795"/>
      <c r="VZO2" s="795"/>
      <c r="VZP2" s="795"/>
      <c r="VZQ2" s="795"/>
      <c r="VZR2" s="795"/>
      <c r="VZS2" s="795"/>
      <c r="VZT2" s="795"/>
      <c r="VZU2" s="795"/>
      <c r="VZV2" s="795"/>
      <c r="VZW2" s="795"/>
      <c r="VZX2" s="795"/>
      <c r="VZY2" s="795"/>
      <c r="VZZ2" s="795"/>
      <c r="WAA2" s="795"/>
      <c r="WAB2" s="795"/>
      <c r="WAC2" s="795"/>
      <c r="WAD2" s="795"/>
      <c r="WAE2" s="795"/>
      <c r="WAF2" s="795"/>
      <c r="WAG2" s="795"/>
      <c r="WAH2" s="795"/>
      <c r="WAI2" s="795"/>
      <c r="WAJ2" s="795"/>
      <c r="WAK2" s="795"/>
      <c r="WAL2" s="795"/>
      <c r="WAM2" s="795"/>
      <c r="WAN2" s="795"/>
      <c r="WAO2" s="795"/>
      <c r="WAP2" s="795"/>
      <c r="WAQ2" s="795"/>
      <c r="WAR2" s="795"/>
      <c r="WAS2" s="795"/>
      <c r="WAT2" s="795"/>
      <c r="WAU2" s="795"/>
      <c r="WAV2" s="795"/>
      <c r="WAW2" s="795"/>
      <c r="WAX2" s="795"/>
      <c r="WAY2" s="795"/>
      <c r="WAZ2" s="795"/>
      <c r="WBA2" s="795"/>
      <c r="WBB2" s="795"/>
      <c r="WBC2" s="795"/>
      <c r="WBD2" s="795"/>
      <c r="WBE2" s="795"/>
      <c r="WBF2" s="795"/>
      <c r="WBG2" s="795"/>
      <c r="WBH2" s="795"/>
      <c r="WBI2" s="795"/>
      <c r="WBJ2" s="795"/>
      <c r="WBK2" s="795"/>
      <c r="WBL2" s="795"/>
      <c r="WBM2" s="795"/>
      <c r="WBN2" s="795"/>
      <c r="WBO2" s="795"/>
      <c r="WBP2" s="795"/>
      <c r="WBQ2" s="795"/>
      <c r="WBR2" s="795"/>
      <c r="WBS2" s="795"/>
      <c r="WBT2" s="795"/>
      <c r="WBU2" s="795"/>
      <c r="WBV2" s="795"/>
      <c r="WBW2" s="795"/>
      <c r="WBX2" s="795"/>
      <c r="WBY2" s="795"/>
      <c r="WBZ2" s="795"/>
      <c r="WCA2" s="795"/>
      <c r="WCB2" s="795"/>
      <c r="WCC2" s="795"/>
      <c r="WCD2" s="795"/>
      <c r="WCE2" s="795"/>
      <c r="WCF2" s="795"/>
      <c r="WCG2" s="795"/>
      <c r="WCH2" s="795"/>
      <c r="WCI2" s="795"/>
      <c r="WCJ2" s="795"/>
      <c r="WCK2" s="795"/>
      <c r="WCL2" s="795"/>
      <c r="WCM2" s="795"/>
      <c r="WCN2" s="795"/>
      <c r="WCO2" s="795"/>
      <c r="WCP2" s="795"/>
      <c r="WCQ2" s="795"/>
      <c r="WCR2" s="795"/>
      <c r="WCS2" s="795"/>
      <c r="WCT2" s="795"/>
      <c r="WCU2" s="795"/>
      <c r="WCV2" s="795"/>
      <c r="WCW2" s="795"/>
      <c r="WCX2" s="795"/>
      <c r="WCY2" s="795"/>
      <c r="WCZ2" s="795"/>
      <c r="WDA2" s="795"/>
      <c r="WDB2" s="795"/>
      <c r="WDC2" s="795"/>
      <c r="WDD2" s="795"/>
      <c r="WDE2" s="795"/>
      <c r="WDF2" s="795"/>
      <c r="WDG2" s="795"/>
      <c r="WDH2" s="795"/>
      <c r="WDI2" s="795"/>
      <c r="WDJ2" s="795"/>
      <c r="WDK2" s="795"/>
      <c r="WDL2" s="795"/>
      <c r="WDM2" s="795"/>
      <c r="WDN2" s="795"/>
      <c r="WDO2" s="795"/>
      <c r="WDP2" s="795"/>
      <c r="WDQ2" s="795"/>
      <c r="WDR2" s="795"/>
      <c r="WDS2" s="795"/>
      <c r="WDT2" s="795"/>
      <c r="WDU2" s="795"/>
      <c r="WDV2" s="795"/>
      <c r="WDW2" s="795"/>
      <c r="WDX2" s="795"/>
      <c r="WDY2" s="795"/>
      <c r="WDZ2" s="795"/>
      <c r="WEA2" s="795"/>
      <c r="WEB2" s="795"/>
      <c r="WEC2" s="795"/>
      <c r="WED2" s="795"/>
      <c r="WEE2" s="795"/>
      <c r="WEF2" s="795"/>
      <c r="WEG2" s="795"/>
      <c r="WEH2" s="795"/>
      <c r="WEI2" s="795"/>
      <c r="WEJ2" s="795"/>
      <c r="WEK2" s="795"/>
      <c r="WEL2" s="795"/>
      <c r="WEM2" s="795"/>
      <c r="WEN2" s="795"/>
      <c r="WEO2" s="795"/>
      <c r="WEP2" s="795"/>
      <c r="WEQ2" s="795"/>
      <c r="WER2" s="795"/>
      <c r="WES2" s="795"/>
      <c r="WET2" s="795"/>
      <c r="WEU2" s="795"/>
      <c r="WEV2" s="795"/>
      <c r="WEW2" s="795"/>
      <c r="WEX2" s="795"/>
      <c r="WEY2" s="795"/>
      <c r="WEZ2" s="795"/>
      <c r="WFA2" s="795"/>
      <c r="WFB2" s="795"/>
      <c r="WFC2" s="795"/>
      <c r="WFD2" s="795"/>
      <c r="WFE2" s="795"/>
      <c r="WFF2" s="795"/>
      <c r="WFG2" s="795"/>
      <c r="WFH2" s="795"/>
      <c r="WFI2" s="795"/>
      <c r="WFJ2" s="795"/>
      <c r="WFK2" s="795"/>
      <c r="WFL2" s="795"/>
      <c r="WFM2" s="795"/>
      <c r="WFN2" s="795"/>
      <c r="WFO2" s="795"/>
      <c r="WFP2" s="795"/>
      <c r="WFQ2" s="795"/>
      <c r="WFR2" s="795"/>
      <c r="WFS2" s="795"/>
      <c r="WFT2" s="795"/>
      <c r="WFU2" s="795"/>
      <c r="WFV2" s="795"/>
      <c r="WFW2" s="795"/>
      <c r="WFX2" s="795"/>
      <c r="WFY2" s="795"/>
      <c r="WFZ2" s="795"/>
      <c r="WGA2" s="795"/>
      <c r="WGB2" s="795"/>
      <c r="WGC2" s="795"/>
      <c r="WGD2" s="795"/>
      <c r="WGE2" s="795"/>
      <c r="WGF2" s="795"/>
      <c r="WGG2" s="795"/>
      <c r="WGH2" s="795"/>
      <c r="WGI2" s="795"/>
      <c r="WGJ2" s="795"/>
      <c r="WGK2" s="795"/>
      <c r="WGL2" s="795"/>
      <c r="WGM2" s="795"/>
      <c r="WGN2" s="795"/>
      <c r="WGO2" s="795"/>
      <c r="WGP2" s="795"/>
      <c r="WGQ2" s="795"/>
      <c r="WGR2" s="795"/>
      <c r="WGS2" s="795"/>
      <c r="WGT2" s="795"/>
      <c r="WGU2" s="795"/>
      <c r="WGV2" s="795"/>
      <c r="WGW2" s="795"/>
      <c r="WGX2" s="795"/>
      <c r="WGY2" s="795"/>
      <c r="WGZ2" s="795"/>
      <c r="WHA2" s="795"/>
      <c r="WHB2" s="795"/>
      <c r="WHC2" s="795"/>
      <c r="WHD2" s="795"/>
      <c r="WHE2" s="795"/>
      <c r="WHF2" s="795"/>
      <c r="WHG2" s="795"/>
      <c r="WHH2" s="795"/>
      <c r="WHI2" s="795"/>
      <c r="WHJ2" s="795"/>
      <c r="WHK2" s="795"/>
      <c r="WHL2" s="795"/>
      <c r="WHM2" s="795"/>
      <c r="WHN2" s="795"/>
      <c r="WHO2" s="795"/>
      <c r="WHP2" s="795"/>
      <c r="WHQ2" s="795"/>
      <c r="WHR2" s="795"/>
      <c r="WHS2" s="795"/>
      <c r="WHT2" s="795"/>
      <c r="WHU2" s="795"/>
      <c r="WHV2" s="795"/>
      <c r="WHW2" s="795"/>
      <c r="WHX2" s="795"/>
      <c r="WHY2" s="795"/>
      <c r="WHZ2" s="795"/>
      <c r="WIA2" s="795"/>
      <c r="WIB2" s="795"/>
      <c r="WIC2" s="795"/>
      <c r="WID2" s="795"/>
      <c r="WIE2" s="795"/>
      <c r="WIF2" s="795"/>
      <c r="WIG2" s="795"/>
      <c r="WIH2" s="795"/>
      <c r="WII2" s="795"/>
      <c r="WIJ2" s="795"/>
      <c r="WIK2" s="795"/>
      <c r="WIL2" s="795"/>
      <c r="WIM2" s="795"/>
      <c r="WIN2" s="795"/>
      <c r="WIO2" s="795"/>
      <c r="WIP2" s="795"/>
      <c r="WIQ2" s="795"/>
      <c r="WIR2" s="795"/>
      <c r="WIS2" s="795"/>
      <c r="WIT2" s="795"/>
      <c r="WIU2" s="795"/>
      <c r="WIV2" s="795"/>
      <c r="WIW2" s="795"/>
      <c r="WIX2" s="795"/>
      <c r="WIY2" s="795"/>
      <c r="WIZ2" s="795"/>
      <c r="WJA2" s="795"/>
      <c r="WJB2" s="795"/>
      <c r="WJC2" s="795"/>
      <c r="WJD2" s="795"/>
      <c r="WJE2" s="795"/>
      <c r="WJF2" s="795"/>
      <c r="WJG2" s="795"/>
      <c r="WJH2" s="795"/>
      <c r="WJI2" s="795"/>
      <c r="WJJ2" s="795"/>
      <c r="WJK2" s="795"/>
      <c r="WJL2" s="795"/>
      <c r="WJM2" s="795"/>
      <c r="WJN2" s="795"/>
      <c r="WJO2" s="795"/>
      <c r="WJP2" s="795"/>
      <c r="WJQ2" s="795"/>
      <c r="WJR2" s="795"/>
      <c r="WJS2" s="795"/>
      <c r="WJT2" s="795"/>
      <c r="WJU2" s="795"/>
      <c r="WJV2" s="795"/>
      <c r="WJW2" s="795"/>
      <c r="WJX2" s="795"/>
      <c r="WJY2" s="795"/>
      <c r="WJZ2" s="795"/>
      <c r="WKA2" s="795"/>
      <c r="WKB2" s="795"/>
      <c r="WKC2" s="795"/>
      <c r="WKD2" s="795"/>
      <c r="WKE2" s="795"/>
      <c r="WKF2" s="795"/>
      <c r="WKG2" s="795"/>
      <c r="WKH2" s="795"/>
      <c r="WKI2" s="795"/>
      <c r="WKJ2" s="795"/>
      <c r="WKK2" s="795"/>
      <c r="WKL2" s="795"/>
      <c r="WKM2" s="795"/>
      <c r="WKN2" s="795"/>
      <c r="WKO2" s="795"/>
      <c r="WKP2" s="795"/>
      <c r="WKQ2" s="795"/>
      <c r="WKR2" s="795"/>
      <c r="WKS2" s="795"/>
      <c r="WKT2" s="795"/>
      <c r="WKU2" s="795"/>
      <c r="WKV2" s="795"/>
      <c r="WKW2" s="795"/>
      <c r="WKX2" s="795"/>
      <c r="WKY2" s="795"/>
      <c r="WKZ2" s="795"/>
      <c r="WLA2" s="795"/>
      <c r="WLB2" s="795"/>
      <c r="WLC2" s="795"/>
      <c r="WLD2" s="795"/>
      <c r="WLE2" s="795"/>
      <c r="WLF2" s="795"/>
      <c r="WLG2" s="795"/>
      <c r="WLH2" s="795"/>
      <c r="WLI2" s="795"/>
      <c r="WLJ2" s="795"/>
      <c r="WLK2" s="795"/>
      <c r="WLL2" s="795"/>
      <c r="WLM2" s="795"/>
      <c r="WLN2" s="795"/>
      <c r="WLO2" s="795"/>
      <c r="WLP2" s="795"/>
      <c r="WLQ2" s="795"/>
      <c r="WLR2" s="795"/>
      <c r="WLS2" s="795"/>
      <c r="WLT2" s="795"/>
      <c r="WLU2" s="795"/>
      <c r="WLV2" s="795"/>
      <c r="WLW2" s="795"/>
      <c r="WLX2" s="795"/>
      <c r="WLY2" s="795"/>
      <c r="WLZ2" s="795"/>
      <c r="WMA2" s="795"/>
      <c r="WMB2" s="795"/>
      <c r="WMC2" s="795"/>
      <c r="WMD2" s="795"/>
      <c r="WME2" s="795"/>
      <c r="WMF2" s="795"/>
      <c r="WMG2" s="795"/>
      <c r="WMH2" s="795"/>
      <c r="WMI2" s="795"/>
      <c r="WMJ2" s="795"/>
      <c r="WMK2" s="795"/>
      <c r="WML2" s="795"/>
      <c r="WMM2" s="795"/>
      <c r="WMN2" s="795"/>
      <c r="WMO2" s="795"/>
      <c r="WMP2" s="795"/>
      <c r="WMQ2" s="795"/>
      <c r="WMR2" s="795"/>
      <c r="WMS2" s="795"/>
      <c r="WMT2" s="795"/>
      <c r="WMU2" s="795"/>
      <c r="WMV2" s="795"/>
      <c r="WMW2" s="795"/>
      <c r="WMX2" s="795"/>
      <c r="WMY2" s="795"/>
      <c r="WMZ2" s="795"/>
      <c r="WNA2" s="795"/>
      <c r="WNB2" s="795"/>
      <c r="WNC2" s="795"/>
      <c r="WND2" s="795"/>
      <c r="WNE2" s="795"/>
      <c r="WNF2" s="795"/>
      <c r="WNG2" s="795"/>
      <c r="WNH2" s="795"/>
      <c r="WNI2" s="795"/>
      <c r="WNJ2" s="795"/>
      <c r="WNK2" s="795"/>
      <c r="WNL2" s="795"/>
      <c r="WNM2" s="795"/>
      <c r="WNN2" s="795"/>
      <c r="WNO2" s="795"/>
      <c r="WNP2" s="795"/>
      <c r="WNQ2" s="795"/>
      <c r="WNR2" s="795"/>
      <c r="WNS2" s="795"/>
      <c r="WNT2" s="795"/>
      <c r="WNU2" s="795"/>
      <c r="WNV2" s="795"/>
      <c r="WNW2" s="795"/>
      <c r="WNX2" s="795"/>
      <c r="WNY2" s="795"/>
      <c r="WNZ2" s="795"/>
      <c r="WOA2" s="795"/>
      <c r="WOB2" s="795"/>
      <c r="WOC2" s="795"/>
      <c r="WOD2" s="795"/>
      <c r="WOE2" s="795"/>
      <c r="WOF2" s="795"/>
      <c r="WOG2" s="795"/>
      <c r="WOH2" s="795"/>
      <c r="WOI2" s="795"/>
      <c r="WOJ2" s="795"/>
      <c r="WOK2" s="795"/>
      <c r="WOL2" s="795"/>
      <c r="WOM2" s="795"/>
      <c r="WON2" s="795"/>
      <c r="WOO2" s="795"/>
      <c r="WOP2" s="795"/>
      <c r="WOQ2" s="795"/>
      <c r="WOR2" s="795"/>
      <c r="WOS2" s="795"/>
      <c r="WOT2" s="795"/>
      <c r="WOU2" s="795"/>
      <c r="WOV2" s="795"/>
      <c r="WOW2" s="795"/>
      <c r="WOX2" s="795"/>
      <c r="WOY2" s="795"/>
      <c r="WOZ2" s="795"/>
      <c r="WPA2" s="795"/>
      <c r="WPB2" s="795"/>
      <c r="WPC2" s="795"/>
      <c r="WPD2" s="795"/>
      <c r="WPE2" s="795"/>
      <c r="WPF2" s="795"/>
      <c r="WPG2" s="795"/>
      <c r="WPH2" s="795"/>
      <c r="WPI2" s="795"/>
      <c r="WPJ2" s="795"/>
      <c r="WPK2" s="795"/>
      <c r="WPL2" s="795"/>
      <c r="WPM2" s="795"/>
      <c r="WPN2" s="795"/>
      <c r="WPO2" s="795"/>
      <c r="WPP2" s="795"/>
      <c r="WPQ2" s="795"/>
      <c r="WPR2" s="795"/>
      <c r="WPS2" s="795"/>
      <c r="WPT2" s="795"/>
      <c r="WPU2" s="795"/>
      <c r="WPV2" s="795"/>
      <c r="WPW2" s="795"/>
      <c r="WPX2" s="795"/>
      <c r="WPY2" s="795"/>
      <c r="WPZ2" s="795"/>
      <c r="WQA2" s="795"/>
      <c r="WQB2" s="795"/>
      <c r="WQC2" s="795"/>
      <c r="WQD2" s="795"/>
      <c r="WQE2" s="795"/>
      <c r="WQF2" s="795"/>
      <c r="WQG2" s="795"/>
      <c r="WQH2" s="795"/>
      <c r="WQI2" s="795"/>
      <c r="WQJ2" s="795"/>
      <c r="WQK2" s="795"/>
      <c r="WQL2" s="795"/>
      <c r="WQM2" s="795"/>
      <c r="WQN2" s="795"/>
      <c r="WQO2" s="795"/>
      <c r="WQP2" s="795"/>
      <c r="WQQ2" s="795"/>
      <c r="WQR2" s="795"/>
      <c r="WQS2" s="795"/>
      <c r="WQT2" s="795"/>
      <c r="WQU2" s="795"/>
      <c r="WQV2" s="795"/>
      <c r="WQW2" s="795"/>
      <c r="WQX2" s="795"/>
      <c r="WQY2" s="795"/>
      <c r="WQZ2" s="795"/>
      <c r="WRA2" s="795"/>
      <c r="WRB2" s="795"/>
      <c r="WRC2" s="795"/>
      <c r="WRD2" s="795"/>
      <c r="WRE2" s="795"/>
      <c r="WRF2" s="795"/>
      <c r="WRG2" s="795"/>
      <c r="WRH2" s="795"/>
      <c r="WRI2" s="795"/>
      <c r="WRJ2" s="795"/>
      <c r="WRK2" s="795"/>
      <c r="WRL2" s="795"/>
      <c r="WRM2" s="795"/>
      <c r="WRN2" s="795"/>
      <c r="WRO2" s="795"/>
      <c r="WRP2" s="795"/>
      <c r="WRQ2" s="795"/>
      <c r="WRR2" s="795"/>
      <c r="WRS2" s="795"/>
      <c r="WRT2" s="795"/>
      <c r="WRU2" s="795"/>
      <c r="WRV2" s="795"/>
      <c r="WRW2" s="795"/>
      <c r="WRX2" s="795"/>
      <c r="WRY2" s="795"/>
      <c r="WRZ2" s="795"/>
      <c r="WSA2" s="795"/>
      <c r="WSB2" s="795"/>
      <c r="WSC2" s="795"/>
      <c r="WSD2" s="795"/>
      <c r="WSE2" s="795"/>
      <c r="WSF2" s="795"/>
      <c r="WSG2" s="795"/>
      <c r="WSH2" s="795"/>
      <c r="WSI2" s="795"/>
      <c r="WSJ2" s="795"/>
      <c r="WSK2" s="795"/>
      <c r="WSL2" s="795"/>
      <c r="WSM2" s="795"/>
      <c r="WSN2" s="795"/>
      <c r="WSO2" s="795"/>
      <c r="WSP2" s="795"/>
      <c r="WSQ2" s="795"/>
      <c r="WSR2" s="795"/>
      <c r="WSS2" s="795"/>
      <c r="WST2" s="795"/>
      <c r="WSU2" s="795"/>
      <c r="WSV2" s="795"/>
      <c r="WSW2" s="795"/>
      <c r="WSX2" s="795"/>
      <c r="WSY2" s="795"/>
      <c r="WSZ2" s="795"/>
      <c r="WTA2" s="795"/>
      <c r="WTB2" s="795"/>
      <c r="WTC2" s="795"/>
      <c r="WTD2" s="795"/>
      <c r="WTE2" s="795"/>
      <c r="WTF2" s="795"/>
      <c r="WTG2" s="795"/>
      <c r="WTH2" s="795"/>
      <c r="WTI2" s="795"/>
      <c r="WTJ2" s="795"/>
      <c r="WTK2" s="795"/>
      <c r="WTL2" s="795"/>
      <c r="WTM2" s="795"/>
      <c r="WTN2" s="795"/>
      <c r="WTO2" s="795"/>
      <c r="WTP2" s="795"/>
      <c r="WTQ2" s="795"/>
      <c r="WTR2" s="795"/>
      <c r="WTS2" s="795"/>
      <c r="WTT2" s="795"/>
      <c r="WTU2" s="795"/>
      <c r="WTV2" s="795"/>
      <c r="WTW2" s="795"/>
      <c r="WTX2" s="795"/>
      <c r="WTY2" s="795"/>
      <c r="WTZ2" s="795"/>
      <c r="WUA2" s="795"/>
      <c r="WUB2" s="795"/>
      <c r="WUC2" s="795"/>
      <c r="WUD2" s="795"/>
      <c r="WUE2" s="795"/>
      <c r="WUF2" s="795"/>
      <c r="WUG2" s="795"/>
      <c r="WUH2" s="795"/>
      <c r="WUI2" s="795"/>
      <c r="WUJ2" s="795"/>
      <c r="WUK2" s="795"/>
      <c r="WUL2" s="795"/>
      <c r="WUM2" s="795"/>
      <c r="WUN2" s="795"/>
      <c r="WUO2" s="795"/>
      <c r="WUP2" s="795"/>
      <c r="WUQ2" s="795"/>
      <c r="WUR2" s="795"/>
      <c r="WUS2" s="795"/>
      <c r="WUT2" s="795"/>
      <c r="WUU2" s="795"/>
      <c r="WUV2" s="795"/>
      <c r="WUW2" s="795"/>
      <c r="WUX2" s="795"/>
      <c r="WUY2" s="795"/>
      <c r="WUZ2" s="795"/>
      <c r="WVA2" s="795"/>
      <c r="WVB2" s="795"/>
      <c r="WVC2" s="795"/>
      <c r="WVD2" s="795"/>
      <c r="WVE2" s="795"/>
      <c r="WVF2" s="795"/>
      <c r="WVG2" s="795"/>
      <c r="WVH2" s="795"/>
      <c r="WVI2" s="795"/>
      <c r="WVJ2" s="795"/>
      <c r="WVK2" s="795"/>
      <c r="WVL2" s="795"/>
      <c r="WVM2" s="795"/>
      <c r="WVN2" s="795"/>
      <c r="WVO2" s="795"/>
      <c r="WVP2" s="795"/>
      <c r="WVQ2" s="795"/>
      <c r="WVR2" s="795"/>
      <c r="WVS2" s="795"/>
      <c r="WVT2" s="795"/>
      <c r="WVU2" s="795"/>
      <c r="WVV2" s="795"/>
      <c r="WVW2" s="795"/>
      <c r="WVX2" s="795"/>
      <c r="WVY2" s="795"/>
      <c r="WVZ2" s="795"/>
      <c r="WWA2" s="795"/>
      <c r="WWB2" s="795"/>
      <c r="WWC2" s="795"/>
      <c r="WWD2" s="795"/>
      <c r="WWE2" s="795"/>
      <c r="WWF2" s="795"/>
      <c r="WWG2" s="795"/>
    </row>
    <row r="3" spans="1:16153" ht="15" customHeight="1">
      <c r="A3" s="700"/>
      <c r="B3" s="1020"/>
      <c r="C3" s="3105" t="s">
        <v>1270</v>
      </c>
      <c r="D3" s="3106"/>
      <c r="E3" s="3106"/>
      <c r="F3" s="3106"/>
      <c r="G3" s="3106"/>
      <c r="H3" s="3106"/>
      <c r="I3" s="3106"/>
      <c r="J3" s="3106"/>
      <c r="K3" s="3106"/>
      <c r="L3" s="3106"/>
      <c r="M3" s="3106"/>
      <c r="N3" s="3106"/>
      <c r="O3" s="3106"/>
      <c r="P3" s="3107"/>
      <c r="Q3" s="1508"/>
      <c r="R3" s="784"/>
      <c r="S3" s="784"/>
      <c r="T3" s="784"/>
      <c r="U3" s="784"/>
      <c r="V3" s="784"/>
      <c r="W3" s="784"/>
      <c r="X3" s="784"/>
      <c r="Y3" s="784"/>
      <c r="Z3" s="784"/>
      <c r="AA3" s="784"/>
      <c r="AB3" s="784"/>
      <c r="AC3" s="784"/>
      <c r="AD3" s="784"/>
      <c r="AE3" s="784"/>
      <c r="AF3" s="784"/>
      <c r="AG3" s="784"/>
      <c r="AH3" s="784"/>
      <c r="AI3" s="784"/>
      <c r="AJ3" s="784"/>
      <c r="AK3" s="784"/>
      <c r="AL3" s="784"/>
      <c r="AM3" s="784"/>
      <c r="AN3" s="784"/>
      <c r="AO3" s="784"/>
      <c r="AP3" s="784"/>
      <c r="AQ3" s="784"/>
      <c r="AR3" s="784"/>
      <c r="AS3" s="784"/>
      <c r="AT3" s="784"/>
      <c r="AU3" s="784"/>
      <c r="AV3" s="784"/>
      <c r="AW3" s="784"/>
      <c r="AX3" s="784"/>
      <c r="AY3" s="784"/>
      <c r="AZ3" s="784"/>
      <c r="BA3" s="784"/>
      <c r="BB3" s="784"/>
      <c r="BC3" s="784"/>
      <c r="BD3" s="784"/>
      <c r="BE3" s="784"/>
      <c r="BF3" s="784"/>
      <c r="BG3" s="784"/>
      <c r="BH3" s="784"/>
      <c r="BI3" s="784"/>
      <c r="BJ3" s="784"/>
      <c r="BK3" s="784"/>
      <c r="BL3" s="784"/>
      <c r="BM3" s="784"/>
      <c r="BN3" s="784"/>
      <c r="BO3" s="784"/>
      <c r="BP3" s="784"/>
      <c r="BQ3" s="784"/>
      <c r="BR3" s="784"/>
      <c r="BS3" s="784"/>
      <c r="BT3" s="784"/>
      <c r="BU3" s="784"/>
      <c r="BV3" s="784"/>
      <c r="BW3" s="784"/>
      <c r="BX3" s="784"/>
      <c r="BY3" s="784"/>
      <c r="BZ3" s="784"/>
      <c r="CA3" s="784"/>
      <c r="CB3" s="784"/>
      <c r="CC3" s="784"/>
      <c r="CD3" s="784"/>
      <c r="CE3" s="784"/>
      <c r="CF3" s="784"/>
      <c r="CG3" s="784"/>
      <c r="CH3" s="784"/>
      <c r="CI3" s="784"/>
      <c r="CJ3" s="784"/>
      <c r="CK3" s="784"/>
      <c r="CL3" s="784"/>
      <c r="CM3" s="784"/>
      <c r="CN3" s="784"/>
      <c r="CO3" s="784"/>
      <c r="CP3" s="784"/>
      <c r="CQ3" s="784"/>
      <c r="CR3" s="784"/>
      <c r="CS3" s="784"/>
      <c r="CT3" s="784"/>
      <c r="CU3" s="784"/>
      <c r="CV3" s="784"/>
      <c r="CW3" s="784"/>
      <c r="CX3" s="784"/>
      <c r="CY3" s="784"/>
      <c r="CZ3" s="784"/>
      <c r="DA3" s="784"/>
      <c r="DB3" s="784"/>
      <c r="DC3" s="784"/>
      <c r="DD3" s="784"/>
      <c r="DE3" s="784"/>
      <c r="DF3" s="784"/>
      <c r="DG3" s="784"/>
      <c r="DH3" s="784"/>
      <c r="DI3" s="784"/>
      <c r="DJ3" s="784"/>
      <c r="DK3" s="784"/>
      <c r="DL3" s="784"/>
      <c r="DM3" s="784"/>
      <c r="DN3" s="784"/>
      <c r="DO3" s="784"/>
      <c r="DP3" s="784"/>
      <c r="DQ3" s="784"/>
      <c r="DR3" s="784"/>
      <c r="DS3" s="784"/>
      <c r="DT3" s="784"/>
      <c r="DU3" s="784"/>
      <c r="DV3" s="784"/>
      <c r="DW3" s="784"/>
      <c r="DX3" s="784"/>
      <c r="DY3" s="784"/>
      <c r="DZ3" s="784"/>
      <c r="EA3" s="784"/>
      <c r="EB3" s="784"/>
      <c r="EC3" s="784"/>
      <c r="ED3" s="784"/>
      <c r="EE3" s="784"/>
      <c r="EF3" s="784"/>
      <c r="EG3" s="784"/>
      <c r="EH3" s="784"/>
      <c r="EI3" s="784"/>
      <c r="EJ3" s="784"/>
      <c r="EK3" s="784"/>
      <c r="EL3" s="784"/>
      <c r="EM3" s="784"/>
      <c r="EN3" s="784"/>
      <c r="EO3" s="784"/>
      <c r="EP3" s="784"/>
      <c r="EQ3" s="784"/>
      <c r="ER3" s="784"/>
      <c r="ES3" s="784"/>
      <c r="ET3" s="784"/>
      <c r="EU3" s="784"/>
      <c r="EV3" s="784"/>
      <c r="EW3" s="784"/>
      <c r="EX3" s="784"/>
      <c r="EY3" s="784"/>
      <c r="EZ3" s="784"/>
      <c r="FA3" s="784"/>
      <c r="FB3" s="784"/>
      <c r="FC3" s="784"/>
      <c r="FD3" s="784"/>
      <c r="FE3" s="784"/>
      <c r="FF3" s="784"/>
      <c r="FG3" s="784"/>
      <c r="FH3" s="784"/>
      <c r="FI3" s="784"/>
      <c r="FJ3" s="784"/>
      <c r="FK3" s="784"/>
      <c r="FL3" s="784"/>
      <c r="FM3" s="784"/>
      <c r="FN3" s="784"/>
      <c r="FO3" s="784"/>
      <c r="FP3" s="784"/>
      <c r="FQ3" s="784"/>
      <c r="FR3" s="784"/>
      <c r="FS3" s="784"/>
      <c r="FT3" s="784"/>
      <c r="FU3" s="784"/>
      <c r="FV3" s="784"/>
      <c r="FW3" s="784"/>
      <c r="FX3" s="784"/>
      <c r="FY3" s="784"/>
      <c r="FZ3" s="784"/>
      <c r="GA3" s="784"/>
      <c r="GB3" s="784"/>
      <c r="GC3" s="784"/>
      <c r="GD3" s="784"/>
      <c r="GE3" s="784"/>
      <c r="GF3" s="784"/>
      <c r="GG3" s="784"/>
      <c r="GH3" s="784"/>
      <c r="GI3" s="784"/>
      <c r="GJ3" s="784"/>
      <c r="GK3" s="784"/>
      <c r="GL3" s="784"/>
      <c r="GM3" s="784"/>
      <c r="GN3" s="784"/>
      <c r="GO3" s="784"/>
      <c r="GP3" s="784"/>
      <c r="GQ3" s="784"/>
      <c r="GR3" s="784"/>
      <c r="GS3" s="784"/>
      <c r="GT3" s="784"/>
      <c r="GU3" s="784"/>
      <c r="GV3" s="784"/>
      <c r="GW3" s="784"/>
      <c r="GX3" s="784"/>
      <c r="GY3" s="784"/>
      <c r="GZ3" s="784"/>
      <c r="HA3" s="784"/>
      <c r="HB3" s="784"/>
      <c r="HC3" s="784"/>
      <c r="HD3" s="784"/>
      <c r="HE3" s="784"/>
      <c r="HF3" s="784"/>
      <c r="HG3" s="784"/>
      <c r="HH3" s="784"/>
      <c r="HI3" s="784"/>
      <c r="HJ3" s="784"/>
      <c r="HK3" s="784"/>
      <c r="HL3" s="784"/>
      <c r="HM3" s="784"/>
      <c r="HN3" s="784"/>
      <c r="HO3" s="784"/>
      <c r="HP3" s="784"/>
      <c r="HQ3" s="784"/>
      <c r="HR3" s="784"/>
      <c r="HS3" s="784"/>
      <c r="HT3" s="784"/>
      <c r="HU3" s="784"/>
      <c r="HV3" s="784"/>
      <c r="HW3" s="784"/>
      <c r="HX3" s="784"/>
      <c r="HY3" s="784"/>
      <c r="HZ3" s="784"/>
      <c r="IA3" s="784"/>
      <c r="IB3" s="784"/>
      <c r="IC3" s="784"/>
      <c r="ID3" s="784"/>
      <c r="IE3" s="784"/>
      <c r="IF3" s="784"/>
      <c r="IG3" s="784"/>
      <c r="IH3" s="784"/>
      <c r="II3" s="784"/>
      <c r="IJ3" s="784"/>
      <c r="IK3" s="784"/>
      <c r="IL3" s="784"/>
      <c r="IM3" s="784"/>
      <c r="IN3" s="784"/>
      <c r="IO3" s="784"/>
      <c r="IP3" s="784"/>
      <c r="IQ3" s="784"/>
      <c r="IR3" s="784"/>
      <c r="IS3" s="784"/>
      <c r="IT3" s="784"/>
      <c r="IU3" s="784"/>
      <c r="IV3" s="784"/>
      <c r="IW3" s="784"/>
      <c r="IX3" s="784"/>
      <c r="IY3" s="784"/>
      <c r="IZ3" s="784"/>
      <c r="JA3" s="784"/>
      <c r="JB3" s="784"/>
      <c r="JC3" s="784"/>
      <c r="JD3" s="784"/>
      <c r="JE3" s="784"/>
      <c r="JF3" s="784"/>
      <c r="JG3" s="784"/>
      <c r="JH3" s="784"/>
      <c r="JI3" s="784"/>
      <c r="JJ3" s="784"/>
      <c r="JK3" s="784"/>
      <c r="JL3" s="784"/>
      <c r="JM3" s="784"/>
      <c r="JN3" s="784"/>
      <c r="JO3" s="784"/>
      <c r="JP3" s="784"/>
      <c r="JQ3" s="784"/>
      <c r="JR3" s="784"/>
      <c r="JS3" s="784"/>
      <c r="JT3" s="784"/>
      <c r="JU3" s="784"/>
      <c r="JV3" s="784"/>
      <c r="JW3" s="784"/>
      <c r="JX3" s="784"/>
      <c r="JY3" s="784"/>
      <c r="JZ3" s="784"/>
      <c r="KA3" s="784"/>
      <c r="KB3" s="784"/>
      <c r="KC3" s="784"/>
      <c r="KD3" s="784"/>
      <c r="KE3" s="784"/>
      <c r="KF3" s="784"/>
      <c r="KG3" s="784"/>
      <c r="KH3" s="784"/>
      <c r="KI3" s="784"/>
      <c r="KJ3" s="784"/>
      <c r="KK3" s="784"/>
      <c r="KL3" s="784"/>
      <c r="KM3" s="784"/>
      <c r="KN3" s="784"/>
      <c r="KO3" s="784"/>
      <c r="KP3" s="784"/>
      <c r="KQ3" s="784"/>
      <c r="KR3" s="784"/>
      <c r="KS3" s="784"/>
      <c r="KT3" s="784"/>
      <c r="KU3" s="784"/>
      <c r="KV3" s="784"/>
      <c r="KW3" s="784"/>
      <c r="KX3" s="784"/>
      <c r="KY3" s="784"/>
      <c r="KZ3" s="784"/>
      <c r="LA3" s="784"/>
      <c r="LB3" s="784"/>
      <c r="LC3" s="784"/>
      <c r="LD3" s="784"/>
      <c r="LE3" s="784"/>
      <c r="LF3" s="784"/>
      <c r="LG3" s="784"/>
      <c r="LH3" s="784"/>
      <c r="LI3" s="784"/>
      <c r="LJ3" s="784"/>
      <c r="LK3" s="784"/>
      <c r="LL3" s="784"/>
      <c r="LM3" s="784"/>
      <c r="LN3" s="784"/>
      <c r="LO3" s="784"/>
      <c r="LP3" s="784"/>
      <c r="LQ3" s="784"/>
      <c r="LR3" s="784"/>
      <c r="LS3" s="784"/>
      <c r="LT3" s="784"/>
      <c r="LU3" s="784"/>
      <c r="LV3" s="784"/>
      <c r="LW3" s="784"/>
      <c r="LX3" s="784"/>
      <c r="LY3" s="784"/>
      <c r="LZ3" s="784"/>
      <c r="MA3" s="784"/>
      <c r="MB3" s="784"/>
      <c r="MC3" s="784"/>
      <c r="MD3" s="784"/>
      <c r="ME3" s="784"/>
      <c r="MF3" s="784"/>
      <c r="MG3" s="784"/>
      <c r="MH3" s="784"/>
      <c r="MI3" s="784"/>
      <c r="MJ3" s="784"/>
      <c r="MK3" s="784"/>
      <c r="ML3" s="784"/>
      <c r="MM3" s="784"/>
      <c r="MN3" s="784"/>
      <c r="MO3" s="784"/>
      <c r="MP3" s="784"/>
      <c r="MQ3" s="784"/>
      <c r="MR3" s="784"/>
      <c r="MS3" s="784"/>
      <c r="MT3" s="784"/>
      <c r="MU3" s="784"/>
      <c r="MV3" s="784"/>
      <c r="MW3" s="784"/>
      <c r="MX3" s="784"/>
      <c r="MY3" s="784"/>
      <c r="MZ3" s="784"/>
      <c r="NA3" s="784"/>
      <c r="NB3" s="784"/>
      <c r="NC3" s="784"/>
      <c r="ND3" s="784"/>
      <c r="NE3" s="784"/>
      <c r="NF3" s="784"/>
      <c r="NG3" s="784"/>
      <c r="NH3" s="784"/>
      <c r="NI3" s="784"/>
      <c r="NJ3" s="784"/>
      <c r="NK3" s="784"/>
      <c r="NL3" s="784"/>
      <c r="NM3" s="784"/>
      <c r="NN3" s="784"/>
      <c r="NO3" s="784"/>
      <c r="NP3" s="784"/>
      <c r="NQ3" s="784"/>
      <c r="NR3" s="784"/>
      <c r="NS3" s="784"/>
      <c r="NT3" s="784"/>
      <c r="NU3" s="784"/>
      <c r="NV3" s="784"/>
      <c r="NW3" s="784"/>
      <c r="NX3" s="784"/>
      <c r="NY3" s="784"/>
      <c r="NZ3" s="784"/>
      <c r="OA3" s="784"/>
      <c r="OB3" s="784"/>
      <c r="OC3" s="784"/>
      <c r="OD3" s="784"/>
      <c r="OE3" s="784"/>
      <c r="OF3" s="784"/>
      <c r="OG3" s="784"/>
      <c r="OH3" s="784"/>
      <c r="OI3" s="784"/>
      <c r="OJ3" s="784"/>
      <c r="OK3" s="784"/>
      <c r="OL3" s="784"/>
      <c r="OM3" s="784"/>
      <c r="ON3" s="784"/>
      <c r="OO3" s="784"/>
      <c r="OP3" s="784"/>
      <c r="OQ3" s="784"/>
      <c r="OR3" s="784"/>
      <c r="OS3" s="784"/>
      <c r="OT3" s="784"/>
      <c r="OU3" s="784"/>
      <c r="OV3" s="784"/>
      <c r="OW3" s="784"/>
      <c r="OX3" s="784"/>
      <c r="OY3" s="784"/>
      <c r="OZ3" s="784"/>
      <c r="PA3" s="784"/>
      <c r="PB3" s="784"/>
      <c r="PC3" s="784"/>
      <c r="PD3" s="784"/>
      <c r="PE3" s="784"/>
      <c r="PF3" s="784"/>
      <c r="PG3" s="784"/>
      <c r="PH3" s="784"/>
      <c r="PI3" s="784"/>
      <c r="PJ3" s="784"/>
      <c r="PK3" s="784"/>
      <c r="PL3" s="784"/>
      <c r="PM3" s="784"/>
      <c r="PN3" s="784"/>
      <c r="PO3" s="784"/>
      <c r="PP3" s="784"/>
      <c r="PQ3" s="784"/>
      <c r="PR3" s="784"/>
      <c r="PS3" s="784"/>
      <c r="PT3" s="784"/>
      <c r="PU3" s="784"/>
      <c r="PV3" s="784"/>
      <c r="PW3" s="784"/>
      <c r="PX3" s="784"/>
      <c r="PY3" s="784"/>
      <c r="PZ3" s="784"/>
      <c r="QA3" s="784"/>
      <c r="QB3" s="784"/>
      <c r="QC3" s="784"/>
      <c r="QD3" s="784"/>
      <c r="QE3" s="784"/>
      <c r="QF3" s="784"/>
      <c r="QG3" s="784"/>
      <c r="QH3" s="784"/>
      <c r="QI3" s="784"/>
      <c r="QJ3" s="784"/>
      <c r="QK3" s="784"/>
      <c r="QL3" s="784"/>
      <c r="QM3" s="784"/>
      <c r="QN3" s="784"/>
      <c r="QO3" s="784"/>
      <c r="QP3" s="784"/>
      <c r="QQ3" s="784"/>
      <c r="QR3" s="784"/>
      <c r="QS3" s="784"/>
      <c r="QT3" s="784"/>
      <c r="QU3" s="784"/>
      <c r="QV3" s="784"/>
      <c r="QW3" s="784"/>
      <c r="QX3" s="784"/>
      <c r="QY3" s="784"/>
      <c r="QZ3" s="784"/>
      <c r="RA3" s="784"/>
      <c r="RB3" s="784"/>
      <c r="RC3" s="784"/>
      <c r="RD3" s="784"/>
      <c r="RE3" s="784"/>
      <c r="RF3" s="784"/>
      <c r="RG3" s="784"/>
      <c r="RH3" s="784"/>
      <c r="RI3" s="784"/>
      <c r="RJ3" s="784"/>
      <c r="RK3" s="784"/>
      <c r="RL3" s="784"/>
      <c r="RM3" s="784"/>
      <c r="RN3" s="784"/>
      <c r="RO3" s="784"/>
      <c r="RP3" s="784"/>
      <c r="RQ3" s="784"/>
      <c r="RR3" s="784"/>
      <c r="RS3" s="784"/>
      <c r="RT3" s="784"/>
      <c r="RU3" s="784"/>
      <c r="RV3" s="784"/>
      <c r="RW3" s="784"/>
      <c r="RX3" s="784"/>
      <c r="RY3" s="784"/>
      <c r="RZ3" s="784"/>
      <c r="SA3" s="784"/>
      <c r="SB3" s="784"/>
      <c r="SC3" s="784"/>
      <c r="SD3" s="784"/>
      <c r="SE3" s="784"/>
      <c r="SF3" s="784"/>
      <c r="SG3" s="784"/>
      <c r="SH3" s="784"/>
      <c r="SI3" s="784"/>
      <c r="SJ3" s="784"/>
      <c r="SK3" s="784"/>
      <c r="SL3" s="784"/>
      <c r="SM3" s="784"/>
      <c r="SN3" s="784"/>
      <c r="SO3" s="784"/>
      <c r="SP3" s="784"/>
      <c r="SQ3" s="784"/>
      <c r="SR3" s="784"/>
      <c r="SS3" s="784"/>
      <c r="ST3" s="784"/>
      <c r="SU3" s="784"/>
      <c r="SV3" s="784"/>
      <c r="SW3" s="784"/>
      <c r="SX3" s="784"/>
      <c r="SY3" s="784"/>
      <c r="SZ3" s="784"/>
      <c r="TA3" s="784"/>
      <c r="TB3" s="784"/>
      <c r="TC3" s="784"/>
      <c r="TD3" s="784"/>
      <c r="TE3" s="784"/>
      <c r="TF3" s="784"/>
      <c r="TG3" s="784"/>
      <c r="TH3" s="784"/>
      <c r="TI3" s="784"/>
      <c r="TJ3" s="784"/>
      <c r="TK3" s="784"/>
      <c r="TL3" s="784"/>
      <c r="TM3" s="784"/>
      <c r="TN3" s="784"/>
      <c r="TO3" s="784"/>
      <c r="TP3" s="784"/>
      <c r="TQ3" s="784"/>
      <c r="TR3" s="784"/>
      <c r="TS3" s="784"/>
      <c r="TT3" s="784"/>
      <c r="TU3" s="784"/>
      <c r="TV3" s="784"/>
      <c r="TW3" s="784"/>
      <c r="TX3" s="784"/>
      <c r="TY3" s="784"/>
      <c r="TZ3" s="784"/>
      <c r="UA3" s="784"/>
      <c r="UB3" s="784"/>
      <c r="UC3" s="784"/>
      <c r="UD3" s="784"/>
      <c r="UE3" s="784"/>
      <c r="UF3" s="784"/>
      <c r="UG3" s="784"/>
      <c r="UH3" s="784"/>
      <c r="UI3" s="784"/>
      <c r="UJ3" s="784"/>
      <c r="UK3" s="784"/>
      <c r="UL3" s="784"/>
      <c r="UM3" s="784"/>
      <c r="UN3" s="784"/>
      <c r="UO3" s="784"/>
      <c r="UP3" s="784"/>
      <c r="UQ3" s="784"/>
      <c r="UR3" s="784"/>
      <c r="US3" s="784"/>
      <c r="UT3" s="784"/>
      <c r="UU3" s="784"/>
      <c r="UV3" s="784"/>
      <c r="UW3" s="784"/>
      <c r="UX3" s="784"/>
      <c r="UY3" s="784"/>
      <c r="UZ3" s="784"/>
      <c r="VA3" s="784"/>
      <c r="VB3" s="784"/>
      <c r="VC3" s="784"/>
      <c r="VD3" s="784"/>
      <c r="VE3" s="784"/>
      <c r="VF3" s="784"/>
      <c r="VG3" s="784"/>
      <c r="VH3" s="784"/>
      <c r="VI3" s="784"/>
      <c r="VJ3" s="784"/>
      <c r="VK3" s="784"/>
      <c r="VL3" s="784"/>
      <c r="VM3" s="784"/>
      <c r="VN3" s="784"/>
      <c r="VO3" s="784"/>
      <c r="VP3" s="784"/>
      <c r="VQ3" s="784"/>
      <c r="VR3" s="784"/>
      <c r="VS3" s="784"/>
      <c r="VT3" s="784"/>
      <c r="VU3" s="784"/>
      <c r="VV3" s="784"/>
      <c r="VW3" s="784"/>
      <c r="VX3" s="784"/>
      <c r="VY3" s="784"/>
      <c r="VZ3" s="784"/>
      <c r="WA3" s="784"/>
      <c r="WB3" s="784"/>
      <c r="WC3" s="784"/>
      <c r="WD3" s="784"/>
      <c r="WE3" s="784"/>
      <c r="WF3" s="784"/>
      <c r="WG3" s="784"/>
      <c r="WH3" s="784"/>
      <c r="WI3" s="784"/>
      <c r="WJ3" s="784"/>
      <c r="WK3" s="784"/>
      <c r="WL3" s="784"/>
      <c r="WM3" s="784"/>
      <c r="WN3" s="784"/>
      <c r="WO3" s="784"/>
      <c r="WP3" s="784"/>
      <c r="WQ3" s="784"/>
      <c r="WR3" s="784"/>
      <c r="WS3" s="784"/>
      <c r="WT3" s="784"/>
      <c r="WU3" s="784"/>
      <c r="WV3" s="784"/>
      <c r="WW3" s="784"/>
      <c r="WX3" s="784"/>
      <c r="WY3" s="784"/>
      <c r="WZ3" s="784"/>
      <c r="XA3" s="784"/>
      <c r="XB3" s="784"/>
      <c r="XC3" s="784"/>
      <c r="XD3" s="784"/>
      <c r="XE3" s="784"/>
      <c r="XF3" s="784"/>
      <c r="XG3" s="784"/>
      <c r="XH3" s="784"/>
      <c r="XI3" s="784"/>
      <c r="XJ3" s="784"/>
      <c r="XK3" s="784"/>
      <c r="XL3" s="784"/>
      <c r="XM3" s="784"/>
      <c r="XN3" s="784"/>
      <c r="XO3" s="784"/>
      <c r="XP3" s="784"/>
      <c r="XQ3" s="784"/>
      <c r="XR3" s="784"/>
      <c r="XS3" s="784"/>
      <c r="XT3" s="784"/>
      <c r="XU3" s="784"/>
      <c r="XV3" s="784"/>
      <c r="XW3" s="784"/>
      <c r="XX3" s="784"/>
      <c r="XY3" s="784"/>
      <c r="XZ3" s="784"/>
      <c r="YA3" s="784"/>
      <c r="YB3" s="784"/>
      <c r="YC3" s="784"/>
      <c r="YD3" s="784"/>
      <c r="YE3" s="784"/>
      <c r="YF3" s="784"/>
      <c r="YG3" s="784"/>
      <c r="YH3" s="784"/>
      <c r="YI3" s="784"/>
      <c r="YJ3" s="784"/>
      <c r="YK3" s="784"/>
      <c r="YL3" s="784"/>
      <c r="YM3" s="784"/>
      <c r="YN3" s="784"/>
      <c r="YO3" s="784"/>
      <c r="YP3" s="784"/>
      <c r="YQ3" s="784"/>
      <c r="YR3" s="784"/>
      <c r="YS3" s="784"/>
      <c r="YT3" s="784"/>
      <c r="YU3" s="784"/>
      <c r="YV3" s="784"/>
      <c r="YW3" s="784"/>
      <c r="YX3" s="784"/>
      <c r="YY3" s="784"/>
      <c r="YZ3" s="784"/>
      <c r="ZA3" s="784"/>
      <c r="ZB3" s="784"/>
      <c r="ZC3" s="784"/>
      <c r="ZD3" s="784"/>
      <c r="ZE3" s="784"/>
      <c r="ZF3" s="784"/>
      <c r="ZG3" s="784"/>
      <c r="ZH3" s="784"/>
      <c r="ZI3" s="784"/>
      <c r="ZJ3" s="784"/>
      <c r="ZK3" s="784"/>
      <c r="ZL3" s="784"/>
      <c r="ZM3" s="784"/>
      <c r="ZN3" s="784"/>
      <c r="ZO3" s="784"/>
      <c r="ZP3" s="784"/>
      <c r="ZQ3" s="784"/>
      <c r="ZR3" s="784"/>
      <c r="ZS3" s="784"/>
      <c r="ZT3" s="784"/>
      <c r="ZU3" s="784"/>
      <c r="ZV3" s="784"/>
      <c r="ZW3" s="784"/>
      <c r="ZX3" s="784"/>
      <c r="ZY3" s="784"/>
      <c r="ZZ3" s="784"/>
      <c r="AAA3" s="784"/>
      <c r="AAB3" s="784"/>
      <c r="AAC3" s="784"/>
      <c r="AAD3" s="784"/>
      <c r="AAE3" s="784"/>
      <c r="AAF3" s="784"/>
      <c r="AAG3" s="784"/>
      <c r="AAH3" s="784"/>
      <c r="AAI3" s="784"/>
      <c r="AAJ3" s="784"/>
      <c r="AAK3" s="784"/>
      <c r="AAL3" s="784"/>
      <c r="AAM3" s="784"/>
      <c r="AAN3" s="784"/>
      <c r="AAO3" s="784"/>
      <c r="AAP3" s="784"/>
      <c r="AAQ3" s="784"/>
      <c r="AAR3" s="784"/>
      <c r="AAS3" s="784"/>
      <c r="AAT3" s="784"/>
      <c r="AAU3" s="784"/>
      <c r="AAV3" s="784"/>
      <c r="AAW3" s="784"/>
      <c r="AAX3" s="784"/>
      <c r="AAY3" s="784"/>
      <c r="AAZ3" s="784"/>
      <c r="ABA3" s="784"/>
      <c r="ABB3" s="784"/>
      <c r="ABC3" s="784"/>
      <c r="ABD3" s="784"/>
      <c r="ABE3" s="784"/>
      <c r="ABF3" s="784"/>
      <c r="ABG3" s="784"/>
      <c r="ABH3" s="784"/>
      <c r="ABI3" s="784"/>
      <c r="ABJ3" s="784"/>
      <c r="ABK3" s="784"/>
      <c r="ABL3" s="784"/>
      <c r="ABM3" s="784"/>
      <c r="ABN3" s="784"/>
      <c r="ABO3" s="784"/>
      <c r="ABP3" s="784"/>
      <c r="ABQ3" s="784"/>
      <c r="ABR3" s="784"/>
      <c r="ABS3" s="784"/>
      <c r="ABT3" s="784"/>
      <c r="ABU3" s="784"/>
      <c r="ABV3" s="784"/>
      <c r="ABW3" s="784"/>
      <c r="ABX3" s="784"/>
      <c r="ABY3" s="784"/>
      <c r="ABZ3" s="784"/>
      <c r="ACA3" s="784"/>
      <c r="ACB3" s="784"/>
      <c r="ACC3" s="784"/>
      <c r="ACD3" s="784"/>
      <c r="ACE3" s="784"/>
      <c r="ACF3" s="784"/>
      <c r="ACG3" s="784"/>
      <c r="ACH3" s="784"/>
      <c r="ACI3" s="784"/>
      <c r="ACJ3" s="784"/>
      <c r="ACK3" s="784"/>
      <c r="ACL3" s="784"/>
      <c r="ACM3" s="784"/>
      <c r="ACN3" s="784"/>
      <c r="ACO3" s="784"/>
      <c r="ACP3" s="784"/>
      <c r="ACQ3" s="784"/>
      <c r="ACR3" s="784"/>
      <c r="ACS3" s="784"/>
      <c r="ACT3" s="784"/>
      <c r="ACU3" s="784"/>
      <c r="ACV3" s="784"/>
      <c r="ACW3" s="784"/>
      <c r="ACX3" s="784"/>
      <c r="ACY3" s="784"/>
      <c r="ACZ3" s="784"/>
      <c r="ADA3" s="784"/>
      <c r="ADB3" s="784"/>
      <c r="ADC3" s="784"/>
      <c r="ADD3" s="784"/>
      <c r="ADE3" s="784"/>
      <c r="ADF3" s="784"/>
      <c r="ADG3" s="784"/>
      <c r="ADH3" s="784"/>
      <c r="ADI3" s="784"/>
      <c r="ADJ3" s="784"/>
      <c r="ADK3" s="784"/>
      <c r="ADL3" s="784"/>
      <c r="ADM3" s="784"/>
      <c r="ADN3" s="784"/>
      <c r="ADO3" s="784"/>
      <c r="ADP3" s="784"/>
      <c r="ADQ3" s="784"/>
      <c r="ADR3" s="784"/>
      <c r="ADS3" s="784"/>
      <c r="ADT3" s="784"/>
      <c r="ADU3" s="784"/>
      <c r="ADV3" s="784"/>
      <c r="ADW3" s="784"/>
      <c r="ADX3" s="784"/>
      <c r="ADY3" s="784"/>
      <c r="ADZ3" s="784"/>
      <c r="AEA3" s="784"/>
      <c r="AEB3" s="784"/>
      <c r="AEC3" s="784"/>
      <c r="AED3" s="784"/>
      <c r="AEE3" s="784"/>
      <c r="AEF3" s="784"/>
      <c r="AEG3" s="784"/>
      <c r="AEH3" s="784"/>
      <c r="AEI3" s="784"/>
      <c r="AEJ3" s="784"/>
      <c r="AEK3" s="784"/>
      <c r="AEL3" s="784"/>
      <c r="AEM3" s="784"/>
      <c r="AEN3" s="784"/>
      <c r="AEO3" s="784"/>
      <c r="AEP3" s="784"/>
      <c r="AEQ3" s="784"/>
      <c r="AER3" s="784"/>
      <c r="AES3" s="784"/>
      <c r="AET3" s="784"/>
      <c r="AEU3" s="784"/>
      <c r="AEV3" s="784"/>
      <c r="AEW3" s="784"/>
      <c r="AEX3" s="784"/>
      <c r="AEY3" s="784"/>
      <c r="AEZ3" s="784"/>
      <c r="AFA3" s="784"/>
      <c r="AFB3" s="784"/>
      <c r="AFC3" s="784"/>
      <c r="AFD3" s="784"/>
      <c r="AFE3" s="784"/>
      <c r="AFF3" s="784"/>
      <c r="AFG3" s="784"/>
      <c r="AFH3" s="784"/>
      <c r="AFI3" s="784"/>
      <c r="AFJ3" s="784"/>
      <c r="AFK3" s="784"/>
      <c r="AFL3" s="784"/>
      <c r="AFM3" s="784"/>
      <c r="AFN3" s="784"/>
      <c r="AFO3" s="784"/>
      <c r="AFP3" s="784"/>
      <c r="AFQ3" s="784"/>
      <c r="AFR3" s="784"/>
      <c r="AFS3" s="784"/>
      <c r="AFT3" s="784"/>
      <c r="AFU3" s="784"/>
      <c r="AFV3" s="784"/>
      <c r="AFW3" s="784"/>
      <c r="AFX3" s="784"/>
      <c r="AFY3" s="784"/>
      <c r="AFZ3" s="784"/>
      <c r="AGA3" s="784"/>
      <c r="AGB3" s="784"/>
      <c r="AGC3" s="784"/>
      <c r="AGD3" s="784"/>
      <c r="AGE3" s="784"/>
      <c r="AGF3" s="784"/>
      <c r="AGG3" s="784"/>
      <c r="AGH3" s="784"/>
      <c r="AGI3" s="784"/>
      <c r="AGJ3" s="784"/>
      <c r="AGK3" s="784"/>
      <c r="AGL3" s="784"/>
      <c r="AGM3" s="784"/>
      <c r="AGN3" s="784"/>
      <c r="AGO3" s="784"/>
      <c r="AGP3" s="784"/>
      <c r="AGQ3" s="784"/>
      <c r="AGR3" s="784"/>
      <c r="AGS3" s="784"/>
      <c r="AGT3" s="784"/>
      <c r="AGU3" s="784"/>
      <c r="AGV3" s="784"/>
      <c r="AGW3" s="784"/>
      <c r="AGX3" s="784"/>
      <c r="AGY3" s="784"/>
      <c r="AGZ3" s="784"/>
      <c r="AHA3" s="784"/>
      <c r="AHB3" s="784"/>
      <c r="AHC3" s="784"/>
      <c r="AHD3" s="784"/>
      <c r="AHE3" s="784"/>
      <c r="AHF3" s="784"/>
      <c r="AHG3" s="784"/>
      <c r="AHH3" s="784"/>
      <c r="AHI3" s="784"/>
      <c r="AHJ3" s="784"/>
      <c r="AHK3" s="784"/>
      <c r="AHL3" s="784"/>
      <c r="AHM3" s="784"/>
      <c r="AHN3" s="784"/>
      <c r="AHO3" s="784"/>
      <c r="AHP3" s="784"/>
      <c r="AHQ3" s="784"/>
      <c r="AHR3" s="784"/>
      <c r="AHS3" s="784"/>
      <c r="AHT3" s="784"/>
      <c r="AHU3" s="784"/>
      <c r="AHV3" s="784"/>
      <c r="AHW3" s="784"/>
      <c r="AHX3" s="784"/>
      <c r="AHY3" s="784"/>
      <c r="AHZ3" s="784"/>
      <c r="AIA3" s="784"/>
      <c r="AIB3" s="784"/>
      <c r="AIC3" s="784"/>
      <c r="AID3" s="784"/>
      <c r="AIE3" s="784"/>
      <c r="AIF3" s="784"/>
      <c r="AIG3" s="784"/>
      <c r="AIH3" s="784"/>
      <c r="AII3" s="784"/>
      <c r="AIJ3" s="784"/>
      <c r="AIK3" s="784"/>
      <c r="AIL3" s="784"/>
      <c r="AIM3" s="784"/>
      <c r="AIN3" s="784"/>
      <c r="AIO3" s="784"/>
      <c r="AIP3" s="784"/>
      <c r="AIQ3" s="784"/>
      <c r="AIR3" s="784"/>
      <c r="AIS3" s="784"/>
      <c r="AIT3" s="784"/>
      <c r="AIU3" s="784"/>
      <c r="AIV3" s="784"/>
      <c r="AIW3" s="784"/>
      <c r="AIX3" s="784"/>
      <c r="AIY3" s="784"/>
      <c r="AIZ3" s="784"/>
      <c r="AJA3" s="784"/>
      <c r="AJB3" s="784"/>
      <c r="AJC3" s="784"/>
      <c r="AJD3" s="784"/>
      <c r="AJE3" s="784"/>
      <c r="AJF3" s="784"/>
      <c r="AJG3" s="784"/>
      <c r="AJH3" s="784"/>
      <c r="AJI3" s="784"/>
      <c r="AJJ3" s="784"/>
      <c r="AJK3" s="784"/>
      <c r="AJL3" s="784"/>
      <c r="AJM3" s="784"/>
      <c r="AJN3" s="784"/>
      <c r="AJO3" s="784"/>
      <c r="AJP3" s="784"/>
      <c r="AJQ3" s="784"/>
      <c r="AJR3" s="784"/>
      <c r="AJS3" s="784"/>
      <c r="AJT3" s="784"/>
      <c r="AJU3" s="784"/>
      <c r="AJV3" s="784"/>
      <c r="AJW3" s="784"/>
      <c r="AJX3" s="784"/>
      <c r="AJY3" s="784"/>
      <c r="AJZ3" s="784"/>
      <c r="AKA3" s="784"/>
      <c r="AKB3" s="784"/>
      <c r="AKC3" s="784"/>
      <c r="AKD3" s="784"/>
      <c r="AKE3" s="784"/>
      <c r="AKF3" s="784"/>
      <c r="AKG3" s="784"/>
      <c r="AKH3" s="784"/>
      <c r="AKI3" s="784"/>
      <c r="AKJ3" s="784"/>
      <c r="AKK3" s="784"/>
      <c r="AKL3" s="784"/>
      <c r="AKM3" s="784"/>
      <c r="AKN3" s="784"/>
      <c r="AKO3" s="784"/>
      <c r="AKP3" s="784"/>
      <c r="AKQ3" s="784"/>
      <c r="AKR3" s="784"/>
      <c r="AKS3" s="784"/>
      <c r="AKT3" s="784"/>
      <c r="AKU3" s="784"/>
      <c r="AKV3" s="784"/>
      <c r="AKW3" s="784"/>
      <c r="AKX3" s="784"/>
      <c r="AKY3" s="784"/>
      <c r="AKZ3" s="784"/>
      <c r="ALA3" s="784"/>
      <c r="ALB3" s="784"/>
      <c r="ALC3" s="784"/>
      <c r="ALD3" s="784"/>
      <c r="ALE3" s="784"/>
      <c r="ALF3" s="784"/>
      <c r="ALG3" s="784"/>
      <c r="ALH3" s="784"/>
      <c r="ALI3" s="784"/>
      <c r="ALJ3" s="784"/>
      <c r="ALK3" s="784"/>
      <c r="ALL3" s="784"/>
      <c r="ALM3" s="784"/>
      <c r="ALN3" s="784"/>
      <c r="ALO3" s="784"/>
      <c r="ALP3" s="784"/>
      <c r="ALQ3" s="784"/>
      <c r="ALR3" s="784"/>
      <c r="ALS3" s="784"/>
      <c r="ALT3" s="784"/>
      <c r="ALU3" s="784"/>
      <c r="ALV3" s="784"/>
      <c r="ALW3" s="784"/>
      <c r="ALX3" s="784"/>
      <c r="ALY3" s="784"/>
      <c r="ALZ3" s="784"/>
      <c r="AMA3" s="784"/>
      <c r="AMB3" s="784"/>
      <c r="AMC3" s="784"/>
      <c r="AMD3" s="784"/>
      <c r="AME3" s="784"/>
      <c r="AMF3" s="784"/>
      <c r="AMG3" s="784"/>
      <c r="AMH3" s="784"/>
      <c r="AMI3" s="784"/>
      <c r="AMJ3" s="784"/>
      <c r="AMK3" s="784"/>
      <c r="AML3" s="784"/>
      <c r="AMM3" s="784"/>
      <c r="AMN3" s="784"/>
      <c r="AMO3" s="784"/>
      <c r="AMP3" s="784"/>
      <c r="AMQ3" s="784"/>
      <c r="AMR3" s="784"/>
      <c r="AMS3" s="784"/>
      <c r="AMT3" s="784"/>
      <c r="AMU3" s="784"/>
      <c r="AMV3" s="784"/>
      <c r="AMW3" s="784"/>
      <c r="AMX3" s="784"/>
      <c r="AMY3" s="784"/>
      <c r="AMZ3" s="784"/>
      <c r="ANA3" s="784"/>
      <c r="ANB3" s="784"/>
      <c r="ANC3" s="784"/>
      <c r="AND3" s="784"/>
      <c r="ANE3" s="784"/>
      <c r="ANF3" s="784"/>
      <c r="ANG3" s="784"/>
      <c r="ANH3" s="784"/>
      <c r="ANI3" s="784"/>
      <c r="ANJ3" s="784"/>
      <c r="ANK3" s="784"/>
      <c r="ANL3" s="784"/>
      <c r="ANM3" s="784"/>
      <c r="ANN3" s="784"/>
      <c r="ANO3" s="784"/>
      <c r="ANP3" s="784"/>
      <c r="ANQ3" s="784"/>
      <c r="ANR3" s="784"/>
      <c r="ANS3" s="784"/>
      <c r="ANT3" s="784"/>
      <c r="ANU3" s="784"/>
      <c r="ANV3" s="784"/>
      <c r="ANW3" s="784"/>
      <c r="ANX3" s="784"/>
      <c r="ANY3" s="784"/>
      <c r="ANZ3" s="784"/>
      <c r="AOA3" s="784"/>
      <c r="AOB3" s="784"/>
      <c r="AOC3" s="784"/>
      <c r="AOD3" s="784"/>
      <c r="AOE3" s="784"/>
      <c r="AOF3" s="784"/>
      <c r="AOG3" s="784"/>
      <c r="AOH3" s="784"/>
      <c r="AOI3" s="784"/>
      <c r="AOJ3" s="784"/>
      <c r="AOK3" s="784"/>
      <c r="AOL3" s="784"/>
      <c r="AOM3" s="784"/>
      <c r="AON3" s="784"/>
      <c r="AOO3" s="784"/>
      <c r="AOP3" s="784"/>
      <c r="AOQ3" s="784"/>
      <c r="AOR3" s="784"/>
      <c r="AOS3" s="784"/>
      <c r="AOT3" s="784"/>
      <c r="AOU3" s="784"/>
      <c r="AOV3" s="784"/>
      <c r="AOW3" s="784"/>
      <c r="AOX3" s="784"/>
      <c r="AOY3" s="784"/>
      <c r="AOZ3" s="784"/>
      <c r="APA3" s="784"/>
      <c r="APB3" s="784"/>
      <c r="APC3" s="784"/>
      <c r="APD3" s="784"/>
      <c r="APE3" s="784"/>
      <c r="APF3" s="784"/>
      <c r="APG3" s="784"/>
      <c r="APH3" s="784"/>
      <c r="API3" s="784"/>
      <c r="APJ3" s="784"/>
      <c r="APK3" s="784"/>
      <c r="APL3" s="784"/>
      <c r="APM3" s="784"/>
      <c r="APN3" s="784"/>
      <c r="APO3" s="784"/>
      <c r="APP3" s="784"/>
      <c r="APQ3" s="784"/>
      <c r="APR3" s="784"/>
      <c r="APS3" s="784"/>
      <c r="APT3" s="784"/>
      <c r="APU3" s="784"/>
      <c r="APV3" s="784"/>
      <c r="APW3" s="784"/>
      <c r="APX3" s="784"/>
      <c r="APY3" s="784"/>
      <c r="APZ3" s="784"/>
      <c r="AQA3" s="784"/>
      <c r="AQB3" s="784"/>
      <c r="AQC3" s="784"/>
      <c r="AQD3" s="784"/>
      <c r="AQE3" s="784"/>
      <c r="AQF3" s="784"/>
      <c r="AQG3" s="784"/>
      <c r="AQH3" s="784"/>
      <c r="AQI3" s="784"/>
      <c r="AQJ3" s="784"/>
      <c r="AQK3" s="784"/>
      <c r="AQL3" s="784"/>
      <c r="AQM3" s="784"/>
      <c r="AQN3" s="784"/>
      <c r="AQO3" s="784"/>
      <c r="AQP3" s="784"/>
      <c r="AQQ3" s="784"/>
      <c r="AQR3" s="784"/>
      <c r="AQS3" s="784"/>
      <c r="AQT3" s="784"/>
      <c r="AQU3" s="784"/>
      <c r="AQV3" s="784"/>
      <c r="AQW3" s="784"/>
      <c r="AQX3" s="784"/>
      <c r="AQY3" s="784"/>
      <c r="AQZ3" s="784"/>
      <c r="ARA3" s="784"/>
      <c r="ARB3" s="784"/>
      <c r="ARC3" s="784"/>
      <c r="ARD3" s="784"/>
      <c r="ARE3" s="784"/>
      <c r="ARF3" s="784"/>
      <c r="ARG3" s="784"/>
      <c r="ARH3" s="784"/>
      <c r="ARI3" s="784"/>
      <c r="ARJ3" s="784"/>
      <c r="ARK3" s="784"/>
      <c r="ARL3" s="784"/>
      <c r="ARM3" s="784"/>
      <c r="ARN3" s="784"/>
      <c r="ARO3" s="784"/>
      <c r="ARP3" s="784"/>
      <c r="ARQ3" s="784"/>
      <c r="ARR3" s="784"/>
      <c r="ARS3" s="784"/>
      <c r="ART3" s="784"/>
      <c r="ARU3" s="784"/>
      <c r="ARV3" s="784"/>
      <c r="ARW3" s="784"/>
      <c r="ARX3" s="784"/>
      <c r="ARY3" s="784"/>
      <c r="ARZ3" s="784"/>
      <c r="ASA3" s="784"/>
      <c r="ASB3" s="784"/>
      <c r="ASC3" s="784"/>
      <c r="ASD3" s="784"/>
      <c r="ASE3" s="784"/>
      <c r="ASF3" s="784"/>
      <c r="ASG3" s="784"/>
      <c r="ASH3" s="784"/>
      <c r="ASI3" s="784"/>
      <c r="ASJ3" s="784"/>
      <c r="ASK3" s="784"/>
      <c r="ASL3" s="784"/>
      <c r="ASM3" s="784"/>
      <c r="ASN3" s="784"/>
      <c r="ASO3" s="784"/>
      <c r="ASP3" s="784"/>
      <c r="ASQ3" s="784"/>
      <c r="ASR3" s="784"/>
      <c r="ASS3" s="784"/>
      <c r="AST3" s="784"/>
      <c r="ASU3" s="784"/>
      <c r="ASV3" s="784"/>
      <c r="ASW3" s="784"/>
      <c r="ASX3" s="784"/>
      <c r="ASY3" s="784"/>
      <c r="ASZ3" s="784"/>
      <c r="ATA3" s="784"/>
      <c r="ATB3" s="784"/>
      <c r="ATC3" s="784"/>
      <c r="ATD3" s="784"/>
      <c r="ATE3" s="784"/>
      <c r="ATF3" s="784"/>
      <c r="ATG3" s="784"/>
      <c r="ATH3" s="784"/>
      <c r="ATI3" s="784"/>
      <c r="ATJ3" s="784"/>
      <c r="ATK3" s="784"/>
      <c r="ATL3" s="784"/>
      <c r="ATM3" s="784"/>
      <c r="ATN3" s="784"/>
      <c r="ATO3" s="784"/>
      <c r="ATP3" s="784"/>
      <c r="ATQ3" s="784"/>
      <c r="ATR3" s="784"/>
      <c r="ATS3" s="784"/>
      <c r="ATT3" s="784"/>
      <c r="ATU3" s="784"/>
      <c r="ATV3" s="784"/>
      <c r="ATW3" s="784"/>
      <c r="ATX3" s="784"/>
      <c r="ATY3" s="784"/>
      <c r="ATZ3" s="784"/>
      <c r="AUA3" s="784"/>
      <c r="AUB3" s="784"/>
      <c r="AUC3" s="784"/>
      <c r="AUD3" s="784"/>
      <c r="AUE3" s="784"/>
      <c r="AUF3" s="784"/>
      <c r="AUG3" s="784"/>
      <c r="AUH3" s="784"/>
      <c r="AUI3" s="784"/>
      <c r="AUJ3" s="784"/>
      <c r="AUK3" s="784"/>
      <c r="AUL3" s="784"/>
      <c r="AUM3" s="784"/>
      <c r="AUN3" s="784"/>
      <c r="AUO3" s="784"/>
      <c r="AUP3" s="784"/>
      <c r="AUQ3" s="784"/>
      <c r="AUR3" s="784"/>
      <c r="AUS3" s="784"/>
      <c r="AUT3" s="784"/>
      <c r="AUU3" s="784"/>
      <c r="AUV3" s="784"/>
      <c r="AUW3" s="784"/>
      <c r="AUX3" s="784"/>
      <c r="AUY3" s="784"/>
      <c r="AUZ3" s="784"/>
      <c r="AVA3" s="784"/>
      <c r="AVB3" s="784"/>
      <c r="AVC3" s="784"/>
      <c r="AVD3" s="784"/>
      <c r="AVE3" s="784"/>
      <c r="AVF3" s="784"/>
      <c r="AVG3" s="784"/>
      <c r="AVH3" s="784"/>
      <c r="AVI3" s="784"/>
      <c r="AVJ3" s="784"/>
      <c r="AVK3" s="784"/>
      <c r="AVL3" s="784"/>
      <c r="AVM3" s="784"/>
      <c r="AVN3" s="784"/>
      <c r="AVO3" s="784"/>
      <c r="AVP3" s="784"/>
      <c r="AVQ3" s="784"/>
      <c r="AVR3" s="784"/>
      <c r="AVS3" s="784"/>
      <c r="AVT3" s="784"/>
      <c r="AVU3" s="784"/>
      <c r="AVV3" s="784"/>
      <c r="AVW3" s="784"/>
      <c r="AVX3" s="784"/>
      <c r="AVY3" s="784"/>
      <c r="AVZ3" s="784"/>
      <c r="AWA3" s="784"/>
      <c r="AWB3" s="784"/>
      <c r="AWC3" s="784"/>
      <c r="AWD3" s="784"/>
      <c r="AWE3" s="784"/>
      <c r="AWF3" s="784"/>
      <c r="AWG3" s="784"/>
      <c r="AWH3" s="784"/>
      <c r="AWI3" s="784"/>
      <c r="AWJ3" s="784"/>
      <c r="AWK3" s="784"/>
      <c r="AWL3" s="784"/>
      <c r="AWM3" s="784"/>
      <c r="AWN3" s="784"/>
      <c r="AWO3" s="784"/>
      <c r="AWP3" s="784"/>
      <c r="AWQ3" s="784"/>
      <c r="AWR3" s="784"/>
      <c r="AWS3" s="784"/>
      <c r="AWT3" s="784"/>
      <c r="AWU3" s="784"/>
      <c r="AWV3" s="784"/>
      <c r="AWW3" s="784"/>
      <c r="AWX3" s="784"/>
      <c r="AWY3" s="784"/>
      <c r="AWZ3" s="784"/>
      <c r="AXA3" s="784"/>
      <c r="AXB3" s="784"/>
      <c r="AXC3" s="784"/>
      <c r="AXD3" s="784"/>
      <c r="AXE3" s="784"/>
      <c r="AXF3" s="784"/>
      <c r="AXG3" s="784"/>
      <c r="AXH3" s="784"/>
      <c r="AXI3" s="784"/>
      <c r="AXJ3" s="784"/>
      <c r="AXK3" s="784"/>
      <c r="AXL3" s="784"/>
      <c r="AXM3" s="784"/>
      <c r="AXN3" s="784"/>
      <c r="AXO3" s="784"/>
      <c r="AXP3" s="784"/>
      <c r="AXQ3" s="784"/>
      <c r="AXR3" s="784"/>
      <c r="AXS3" s="784"/>
      <c r="AXT3" s="784"/>
      <c r="AXU3" s="784"/>
      <c r="AXV3" s="784"/>
      <c r="AXW3" s="784"/>
      <c r="AXX3" s="784"/>
      <c r="AXY3" s="784"/>
      <c r="AXZ3" s="784"/>
      <c r="AYA3" s="784"/>
      <c r="AYB3" s="784"/>
      <c r="AYC3" s="784"/>
      <c r="AYD3" s="784"/>
      <c r="AYE3" s="784"/>
      <c r="AYF3" s="784"/>
      <c r="AYG3" s="784"/>
      <c r="AYH3" s="784"/>
      <c r="AYI3" s="784"/>
      <c r="AYJ3" s="784"/>
      <c r="AYK3" s="784"/>
      <c r="AYL3" s="784"/>
      <c r="AYM3" s="784"/>
      <c r="AYN3" s="784"/>
      <c r="AYO3" s="784"/>
      <c r="AYP3" s="784"/>
      <c r="AYQ3" s="784"/>
      <c r="AYR3" s="784"/>
      <c r="AYS3" s="784"/>
      <c r="AYT3" s="784"/>
      <c r="AYU3" s="784"/>
      <c r="AYV3" s="784"/>
      <c r="AYW3" s="784"/>
      <c r="AYX3" s="784"/>
      <c r="AYY3" s="784"/>
      <c r="AYZ3" s="784"/>
      <c r="AZA3" s="784"/>
      <c r="AZB3" s="784"/>
      <c r="AZC3" s="784"/>
      <c r="AZD3" s="784"/>
      <c r="AZE3" s="784"/>
      <c r="AZF3" s="784"/>
      <c r="AZG3" s="784"/>
      <c r="AZH3" s="784"/>
      <c r="AZI3" s="784"/>
      <c r="AZJ3" s="784"/>
      <c r="AZK3" s="784"/>
      <c r="AZL3" s="784"/>
      <c r="AZM3" s="784"/>
      <c r="AZN3" s="784"/>
      <c r="AZO3" s="784"/>
      <c r="AZP3" s="784"/>
      <c r="AZQ3" s="784"/>
      <c r="AZR3" s="784"/>
      <c r="AZS3" s="784"/>
      <c r="AZT3" s="784"/>
      <c r="AZU3" s="784"/>
      <c r="AZV3" s="784"/>
      <c r="AZW3" s="784"/>
      <c r="AZX3" s="784"/>
      <c r="AZY3" s="784"/>
      <c r="AZZ3" s="784"/>
      <c r="BAA3" s="784"/>
      <c r="BAB3" s="784"/>
      <c r="BAC3" s="784"/>
      <c r="BAD3" s="784"/>
      <c r="BAE3" s="784"/>
      <c r="BAF3" s="784"/>
      <c r="BAG3" s="784"/>
      <c r="BAH3" s="784"/>
      <c r="BAI3" s="784"/>
      <c r="BAJ3" s="784"/>
      <c r="BAK3" s="784"/>
      <c r="BAL3" s="784"/>
      <c r="BAM3" s="784"/>
      <c r="BAN3" s="784"/>
      <c r="BAO3" s="784"/>
      <c r="BAP3" s="784"/>
      <c r="BAQ3" s="784"/>
      <c r="BAR3" s="784"/>
      <c r="BAS3" s="784"/>
      <c r="BAT3" s="784"/>
      <c r="BAU3" s="784"/>
      <c r="BAV3" s="784"/>
      <c r="BAW3" s="784"/>
      <c r="BAX3" s="784"/>
      <c r="BAY3" s="784"/>
      <c r="BAZ3" s="784"/>
      <c r="BBA3" s="784"/>
      <c r="BBB3" s="784"/>
      <c r="BBC3" s="784"/>
      <c r="BBD3" s="784"/>
      <c r="BBE3" s="784"/>
      <c r="BBF3" s="784"/>
      <c r="BBG3" s="784"/>
      <c r="BBH3" s="784"/>
      <c r="BBI3" s="784"/>
      <c r="BBJ3" s="784"/>
      <c r="BBK3" s="784"/>
      <c r="BBL3" s="784"/>
      <c r="BBM3" s="784"/>
      <c r="BBN3" s="784"/>
      <c r="BBO3" s="784"/>
      <c r="BBP3" s="784"/>
      <c r="BBQ3" s="784"/>
      <c r="BBR3" s="784"/>
      <c r="BBS3" s="784"/>
      <c r="BBT3" s="784"/>
      <c r="BBU3" s="784"/>
      <c r="BBV3" s="784"/>
      <c r="BBW3" s="784"/>
      <c r="BBX3" s="784"/>
      <c r="BBY3" s="784"/>
      <c r="BBZ3" s="784"/>
      <c r="BCA3" s="784"/>
      <c r="BCB3" s="784"/>
      <c r="BCC3" s="784"/>
      <c r="BCD3" s="784"/>
      <c r="BCE3" s="784"/>
      <c r="BCF3" s="784"/>
      <c r="BCG3" s="784"/>
      <c r="BCH3" s="784"/>
      <c r="BCI3" s="784"/>
      <c r="BCJ3" s="784"/>
      <c r="BCK3" s="784"/>
      <c r="BCL3" s="784"/>
      <c r="BCM3" s="784"/>
      <c r="BCN3" s="784"/>
      <c r="BCO3" s="784"/>
      <c r="BCP3" s="784"/>
      <c r="BCQ3" s="784"/>
      <c r="BCR3" s="784"/>
      <c r="BCS3" s="784"/>
      <c r="BCT3" s="784"/>
      <c r="BCU3" s="784"/>
      <c r="BCV3" s="784"/>
      <c r="BCW3" s="784"/>
      <c r="BCX3" s="784"/>
      <c r="BCY3" s="784"/>
      <c r="BCZ3" s="784"/>
      <c r="BDA3" s="784"/>
      <c r="BDB3" s="784"/>
      <c r="BDC3" s="784"/>
      <c r="BDD3" s="784"/>
      <c r="BDE3" s="784"/>
      <c r="BDF3" s="784"/>
      <c r="BDG3" s="784"/>
      <c r="BDH3" s="784"/>
      <c r="BDI3" s="784"/>
      <c r="BDJ3" s="784"/>
      <c r="BDK3" s="784"/>
      <c r="BDL3" s="784"/>
      <c r="BDM3" s="784"/>
      <c r="BDN3" s="784"/>
      <c r="BDO3" s="784"/>
      <c r="BDP3" s="784"/>
      <c r="BDQ3" s="784"/>
      <c r="BDR3" s="784"/>
      <c r="BDS3" s="784"/>
      <c r="BDT3" s="784"/>
      <c r="BDU3" s="784"/>
      <c r="BDV3" s="784"/>
      <c r="BDW3" s="784"/>
      <c r="BDX3" s="784"/>
      <c r="BDY3" s="784"/>
      <c r="BDZ3" s="784"/>
      <c r="BEA3" s="784"/>
      <c r="BEB3" s="784"/>
      <c r="BEC3" s="784"/>
      <c r="BED3" s="784"/>
      <c r="BEE3" s="784"/>
      <c r="BEF3" s="784"/>
      <c r="BEG3" s="784"/>
      <c r="BEH3" s="784"/>
      <c r="BEI3" s="784"/>
      <c r="BEJ3" s="784"/>
      <c r="BEK3" s="784"/>
      <c r="BEL3" s="784"/>
      <c r="BEM3" s="784"/>
      <c r="BEN3" s="784"/>
      <c r="BEO3" s="784"/>
      <c r="BEP3" s="784"/>
      <c r="BEQ3" s="784"/>
      <c r="BER3" s="784"/>
      <c r="BES3" s="784"/>
      <c r="BET3" s="784"/>
      <c r="BEU3" s="784"/>
      <c r="BEV3" s="784"/>
      <c r="BEW3" s="784"/>
      <c r="BEX3" s="784"/>
      <c r="BEY3" s="784"/>
      <c r="BEZ3" s="784"/>
      <c r="BFA3" s="784"/>
      <c r="BFB3" s="784"/>
      <c r="BFC3" s="784"/>
      <c r="BFD3" s="784"/>
      <c r="BFE3" s="784"/>
      <c r="BFF3" s="784"/>
      <c r="BFG3" s="784"/>
      <c r="BFH3" s="784"/>
      <c r="BFI3" s="784"/>
      <c r="BFJ3" s="784"/>
      <c r="BFK3" s="784"/>
      <c r="BFL3" s="784"/>
      <c r="BFM3" s="784"/>
      <c r="BFN3" s="784"/>
      <c r="BFO3" s="784"/>
      <c r="BFP3" s="784"/>
      <c r="BFQ3" s="784"/>
      <c r="BFR3" s="784"/>
      <c r="BFS3" s="784"/>
      <c r="BFT3" s="784"/>
      <c r="BFU3" s="784"/>
      <c r="BFV3" s="784"/>
      <c r="BFW3" s="784"/>
      <c r="BFX3" s="784"/>
      <c r="BFY3" s="784"/>
      <c r="BFZ3" s="784"/>
      <c r="BGA3" s="784"/>
      <c r="BGB3" s="784"/>
      <c r="BGC3" s="784"/>
      <c r="BGD3" s="784"/>
      <c r="BGE3" s="784"/>
      <c r="BGF3" s="784"/>
      <c r="BGG3" s="784"/>
      <c r="BGH3" s="784"/>
      <c r="BGI3" s="784"/>
      <c r="BGJ3" s="784"/>
      <c r="BGK3" s="784"/>
      <c r="BGL3" s="784"/>
      <c r="BGM3" s="784"/>
      <c r="BGN3" s="784"/>
      <c r="BGO3" s="784"/>
      <c r="BGP3" s="784"/>
      <c r="BGQ3" s="784"/>
      <c r="BGR3" s="784"/>
      <c r="BGS3" s="784"/>
      <c r="BGT3" s="784"/>
      <c r="BGU3" s="784"/>
      <c r="BGV3" s="784"/>
      <c r="BGW3" s="784"/>
      <c r="BGX3" s="784"/>
      <c r="BGY3" s="784"/>
      <c r="BGZ3" s="784"/>
      <c r="BHA3" s="784"/>
      <c r="BHB3" s="784"/>
      <c r="BHC3" s="784"/>
      <c r="BHD3" s="784"/>
      <c r="BHE3" s="784"/>
      <c r="BHF3" s="784"/>
      <c r="BHG3" s="784"/>
      <c r="BHH3" s="784"/>
      <c r="BHI3" s="784"/>
      <c r="BHJ3" s="784"/>
      <c r="BHK3" s="784"/>
      <c r="BHL3" s="784"/>
      <c r="BHM3" s="784"/>
      <c r="BHN3" s="784"/>
      <c r="BHO3" s="784"/>
      <c r="BHP3" s="784"/>
      <c r="BHQ3" s="784"/>
      <c r="BHR3" s="784"/>
      <c r="BHS3" s="784"/>
      <c r="BHT3" s="784"/>
      <c r="BHU3" s="784"/>
      <c r="BHV3" s="784"/>
      <c r="BHW3" s="784"/>
      <c r="BHX3" s="784"/>
      <c r="BHY3" s="784"/>
      <c r="BHZ3" s="784"/>
      <c r="BIA3" s="784"/>
      <c r="BIB3" s="784"/>
      <c r="BIC3" s="784"/>
      <c r="BID3" s="784"/>
      <c r="BIE3" s="784"/>
      <c r="BIF3" s="784"/>
      <c r="BIG3" s="784"/>
      <c r="BIH3" s="784"/>
      <c r="BII3" s="784"/>
      <c r="BIJ3" s="784"/>
      <c r="BIK3" s="784"/>
      <c r="BIL3" s="784"/>
      <c r="BIM3" s="784"/>
      <c r="BIN3" s="784"/>
      <c r="BIO3" s="784"/>
      <c r="BIP3" s="784"/>
      <c r="BIQ3" s="784"/>
      <c r="BIR3" s="784"/>
      <c r="BIS3" s="784"/>
      <c r="BIT3" s="784"/>
      <c r="BIU3" s="784"/>
      <c r="BIV3" s="784"/>
      <c r="BIW3" s="784"/>
      <c r="BIX3" s="784"/>
      <c r="BIY3" s="784"/>
      <c r="BIZ3" s="784"/>
      <c r="BJA3" s="784"/>
      <c r="BJB3" s="784"/>
      <c r="BJC3" s="784"/>
      <c r="BJD3" s="784"/>
      <c r="BJE3" s="784"/>
      <c r="BJF3" s="784"/>
      <c r="BJG3" s="784"/>
      <c r="BJH3" s="784"/>
      <c r="BJI3" s="784"/>
      <c r="BJJ3" s="784"/>
      <c r="BJK3" s="784"/>
      <c r="BJL3" s="784"/>
      <c r="BJM3" s="784"/>
      <c r="BJN3" s="784"/>
      <c r="BJO3" s="784"/>
      <c r="BJP3" s="784"/>
      <c r="BJQ3" s="784"/>
      <c r="BJR3" s="784"/>
      <c r="BJS3" s="784"/>
      <c r="BJT3" s="784"/>
      <c r="BJU3" s="784"/>
      <c r="BJV3" s="784"/>
      <c r="BJW3" s="784"/>
      <c r="BJX3" s="784"/>
      <c r="BJY3" s="784"/>
      <c r="BJZ3" s="784"/>
      <c r="BKA3" s="784"/>
      <c r="BKB3" s="784"/>
      <c r="BKC3" s="784"/>
      <c r="BKD3" s="784"/>
      <c r="BKE3" s="784"/>
      <c r="BKF3" s="784"/>
      <c r="BKG3" s="784"/>
      <c r="BKH3" s="784"/>
      <c r="BKI3" s="784"/>
      <c r="BKJ3" s="784"/>
      <c r="BKK3" s="784"/>
      <c r="BKL3" s="784"/>
      <c r="BKM3" s="784"/>
      <c r="BKN3" s="784"/>
      <c r="BKO3" s="784"/>
      <c r="BKP3" s="784"/>
      <c r="BKQ3" s="784"/>
      <c r="BKR3" s="784"/>
      <c r="BKS3" s="784"/>
      <c r="BKT3" s="784"/>
      <c r="BKU3" s="784"/>
      <c r="BKV3" s="784"/>
      <c r="BKW3" s="784"/>
      <c r="BKX3" s="784"/>
      <c r="BKY3" s="784"/>
      <c r="BKZ3" s="784"/>
      <c r="BLA3" s="784"/>
      <c r="BLB3" s="784"/>
      <c r="BLC3" s="784"/>
      <c r="BLD3" s="784"/>
      <c r="BLE3" s="784"/>
      <c r="BLF3" s="784"/>
      <c r="BLG3" s="784"/>
      <c r="BLH3" s="784"/>
      <c r="BLI3" s="784"/>
      <c r="BLJ3" s="784"/>
      <c r="BLK3" s="784"/>
      <c r="BLL3" s="784"/>
      <c r="BLM3" s="784"/>
      <c r="BLN3" s="784"/>
      <c r="BLO3" s="784"/>
      <c r="BLP3" s="784"/>
      <c r="BLQ3" s="784"/>
      <c r="BLR3" s="784"/>
      <c r="BLS3" s="784"/>
      <c r="BLT3" s="784"/>
      <c r="BLU3" s="784"/>
      <c r="BLV3" s="784"/>
      <c r="BLW3" s="784"/>
      <c r="BLX3" s="784"/>
      <c r="BLY3" s="784"/>
      <c r="BLZ3" s="784"/>
      <c r="BMA3" s="784"/>
      <c r="BMB3" s="784"/>
      <c r="BMC3" s="784"/>
      <c r="BMD3" s="784"/>
      <c r="BME3" s="784"/>
      <c r="BMF3" s="784"/>
      <c r="BMG3" s="784"/>
      <c r="BMH3" s="784"/>
      <c r="BMI3" s="784"/>
      <c r="BMJ3" s="784"/>
      <c r="BMK3" s="784"/>
      <c r="BML3" s="784"/>
      <c r="BMM3" s="784"/>
      <c r="BMN3" s="784"/>
      <c r="BMO3" s="784"/>
      <c r="BMP3" s="784"/>
      <c r="BMQ3" s="784"/>
      <c r="BMR3" s="784"/>
      <c r="BMS3" s="784"/>
      <c r="BMT3" s="784"/>
      <c r="BMU3" s="784"/>
      <c r="BMV3" s="784"/>
      <c r="BMW3" s="784"/>
      <c r="BMX3" s="784"/>
      <c r="BMY3" s="784"/>
      <c r="BMZ3" s="784"/>
      <c r="BNA3" s="784"/>
      <c r="BNB3" s="784"/>
      <c r="BNC3" s="784"/>
      <c r="BND3" s="784"/>
      <c r="BNE3" s="784"/>
      <c r="BNF3" s="784"/>
      <c r="BNG3" s="784"/>
      <c r="BNH3" s="784"/>
      <c r="BNI3" s="784"/>
      <c r="BNJ3" s="784"/>
      <c r="BNK3" s="784"/>
      <c r="BNL3" s="784"/>
      <c r="BNM3" s="784"/>
      <c r="BNN3" s="784"/>
      <c r="BNO3" s="784"/>
      <c r="BNP3" s="784"/>
      <c r="BNQ3" s="784"/>
      <c r="BNR3" s="784"/>
      <c r="BNS3" s="784"/>
      <c r="BNT3" s="784"/>
      <c r="BNU3" s="784"/>
      <c r="BNV3" s="784"/>
      <c r="BNW3" s="784"/>
      <c r="BNX3" s="784"/>
      <c r="BNY3" s="784"/>
      <c r="BNZ3" s="784"/>
      <c r="BOA3" s="784"/>
      <c r="BOB3" s="784"/>
      <c r="BOC3" s="784"/>
      <c r="BOD3" s="784"/>
      <c r="BOE3" s="784"/>
      <c r="BOF3" s="784"/>
      <c r="BOG3" s="784"/>
      <c r="BOH3" s="784"/>
      <c r="BOI3" s="784"/>
      <c r="BOJ3" s="784"/>
      <c r="BOK3" s="784"/>
      <c r="BOL3" s="784"/>
      <c r="BOM3" s="784"/>
      <c r="BON3" s="784"/>
      <c r="BOO3" s="784"/>
      <c r="BOP3" s="784"/>
      <c r="BOQ3" s="784"/>
      <c r="BOR3" s="784"/>
      <c r="BOS3" s="784"/>
      <c r="BOT3" s="784"/>
      <c r="BOU3" s="784"/>
      <c r="BOV3" s="784"/>
      <c r="BOW3" s="784"/>
      <c r="BOX3" s="784"/>
      <c r="BOY3" s="784"/>
      <c r="BOZ3" s="784"/>
      <c r="BPA3" s="784"/>
      <c r="BPB3" s="784"/>
      <c r="BPC3" s="784"/>
      <c r="BPD3" s="784"/>
      <c r="BPE3" s="784"/>
      <c r="BPF3" s="784"/>
      <c r="BPG3" s="784"/>
      <c r="BPH3" s="784"/>
      <c r="BPI3" s="784"/>
      <c r="BPJ3" s="784"/>
      <c r="BPK3" s="784"/>
      <c r="BPL3" s="784"/>
      <c r="BPM3" s="784"/>
      <c r="BPN3" s="784"/>
      <c r="BPO3" s="784"/>
      <c r="BPP3" s="784"/>
      <c r="BPQ3" s="784"/>
      <c r="BPR3" s="784"/>
      <c r="BPS3" s="784"/>
      <c r="BPT3" s="784"/>
      <c r="BPU3" s="784"/>
      <c r="BPV3" s="784"/>
      <c r="BPW3" s="784"/>
      <c r="BPX3" s="784"/>
      <c r="BPY3" s="784"/>
      <c r="BPZ3" s="784"/>
      <c r="BQA3" s="784"/>
      <c r="BQB3" s="784"/>
      <c r="BQC3" s="784"/>
      <c r="BQD3" s="784"/>
      <c r="BQE3" s="784"/>
      <c r="BQF3" s="784"/>
      <c r="BQG3" s="784"/>
      <c r="BQH3" s="784"/>
      <c r="BQI3" s="784"/>
      <c r="BQJ3" s="784"/>
      <c r="BQK3" s="784"/>
      <c r="BQL3" s="784"/>
      <c r="BQM3" s="784"/>
      <c r="BQN3" s="784"/>
      <c r="BQO3" s="784"/>
      <c r="BQP3" s="784"/>
      <c r="BQQ3" s="784"/>
      <c r="BQR3" s="784"/>
      <c r="BQS3" s="784"/>
      <c r="BQT3" s="784"/>
      <c r="BQU3" s="784"/>
      <c r="BQV3" s="784"/>
      <c r="BQW3" s="784"/>
      <c r="BQX3" s="784"/>
      <c r="BQY3" s="784"/>
      <c r="BQZ3" s="784"/>
      <c r="BRA3" s="784"/>
      <c r="BRB3" s="784"/>
      <c r="BRC3" s="784"/>
      <c r="BRD3" s="784"/>
      <c r="BRE3" s="784"/>
      <c r="BRF3" s="784"/>
      <c r="BRG3" s="784"/>
      <c r="BRH3" s="784"/>
      <c r="BRI3" s="784"/>
      <c r="BRJ3" s="784"/>
      <c r="BRK3" s="784"/>
      <c r="BRL3" s="784"/>
      <c r="BRM3" s="784"/>
      <c r="BRN3" s="784"/>
      <c r="BRO3" s="784"/>
      <c r="BRP3" s="784"/>
      <c r="BRQ3" s="784"/>
      <c r="BRR3" s="784"/>
      <c r="BRS3" s="784"/>
      <c r="BRT3" s="784"/>
      <c r="BRU3" s="784"/>
      <c r="BRV3" s="784"/>
      <c r="BRW3" s="784"/>
      <c r="BRX3" s="784"/>
      <c r="BRY3" s="784"/>
      <c r="BRZ3" s="784"/>
      <c r="BSA3" s="784"/>
      <c r="BSB3" s="784"/>
      <c r="BSC3" s="784"/>
      <c r="BSD3" s="784"/>
      <c r="BSE3" s="784"/>
      <c r="BSF3" s="784"/>
      <c r="BSG3" s="784"/>
      <c r="BSH3" s="784"/>
      <c r="BSI3" s="784"/>
      <c r="BSJ3" s="784"/>
      <c r="BSK3" s="784"/>
      <c r="BSL3" s="784"/>
      <c r="BSM3" s="784"/>
      <c r="BSN3" s="784"/>
      <c r="BSO3" s="784"/>
      <c r="BSP3" s="784"/>
      <c r="BSQ3" s="784"/>
      <c r="BSR3" s="784"/>
      <c r="BSS3" s="784"/>
      <c r="BST3" s="784"/>
      <c r="BSU3" s="784"/>
      <c r="BSV3" s="784"/>
      <c r="BSW3" s="784"/>
      <c r="BSX3" s="784"/>
      <c r="BSY3" s="784"/>
      <c r="BSZ3" s="784"/>
      <c r="BTA3" s="784"/>
      <c r="BTB3" s="784"/>
      <c r="BTC3" s="784"/>
      <c r="BTD3" s="784"/>
      <c r="BTE3" s="784"/>
      <c r="BTF3" s="784"/>
      <c r="BTG3" s="784"/>
      <c r="BTH3" s="784"/>
      <c r="BTI3" s="784"/>
      <c r="BTJ3" s="784"/>
      <c r="BTK3" s="784"/>
      <c r="BTL3" s="784"/>
      <c r="BTM3" s="784"/>
      <c r="BTN3" s="784"/>
      <c r="BTO3" s="784"/>
      <c r="BTP3" s="784"/>
      <c r="BTQ3" s="784"/>
      <c r="BTR3" s="784"/>
      <c r="BTS3" s="784"/>
      <c r="BTT3" s="784"/>
      <c r="BTU3" s="784"/>
      <c r="BTV3" s="784"/>
      <c r="BTW3" s="784"/>
      <c r="BTX3" s="784"/>
      <c r="BTY3" s="784"/>
      <c r="BTZ3" s="784"/>
      <c r="BUA3" s="784"/>
      <c r="BUB3" s="784"/>
      <c r="BUC3" s="784"/>
      <c r="BUD3" s="784"/>
      <c r="BUE3" s="784"/>
      <c r="BUF3" s="784"/>
      <c r="BUG3" s="784"/>
      <c r="BUH3" s="784"/>
      <c r="BUI3" s="784"/>
      <c r="BUJ3" s="784"/>
      <c r="BUK3" s="784"/>
      <c r="BUL3" s="784"/>
      <c r="BUM3" s="784"/>
      <c r="BUN3" s="784"/>
      <c r="BUO3" s="784"/>
      <c r="BUP3" s="784"/>
      <c r="BUQ3" s="784"/>
      <c r="BUR3" s="784"/>
      <c r="BUS3" s="784"/>
      <c r="BUT3" s="784"/>
      <c r="BUU3" s="784"/>
      <c r="BUV3" s="784"/>
      <c r="BUW3" s="784"/>
      <c r="BUX3" s="784"/>
      <c r="BUY3" s="784"/>
      <c r="BUZ3" s="784"/>
      <c r="BVA3" s="784"/>
      <c r="BVB3" s="784"/>
      <c r="BVC3" s="784"/>
      <c r="BVD3" s="784"/>
      <c r="BVE3" s="784"/>
      <c r="BVF3" s="784"/>
      <c r="BVG3" s="784"/>
      <c r="BVH3" s="784"/>
      <c r="BVI3" s="784"/>
      <c r="BVJ3" s="784"/>
      <c r="BVK3" s="784"/>
      <c r="BVL3" s="784"/>
      <c r="BVM3" s="784"/>
      <c r="BVN3" s="784"/>
      <c r="BVO3" s="784"/>
      <c r="BVP3" s="784"/>
      <c r="BVQ3" s="784"/>
      <c r="BVR3" s="784"/>
      <c r="BVS3" s="784"/>
      <c r="BVT3" s="784"/>
      <c r="BVU3" s="784"/>
      <c r="BVV3" s="784"/>
      <c r="BVW3" s="784"/>
      <c r="BVX3" s="784"/>
      <c r="BVY3" s="784"/>
      <c r="BVZ3" s="784"/>
      <c r="BWA3" s="784"/>
      <c r="BWB3" s="784"/>
      <c r="BWC3" s="784"/>
      <c r="BWD3" s="784"/>
      <c r="BWE3" s="784"/>
      <c r="BWF3" s="784"/>
      <c r="BWG3" s="784"/>
      <c r="BWH3" s="784"/>
      <c r="BWI3" s="784"/>
      <c r="BWJ3" s="784"/>
      <c r="BWK3" s="784"/>
      <c r="BWL3" s="784"/>
      <c r="BWM3" s="784"/>
      <c r="BWN3" s="784"/>
      <c r="BWO3" s="784"/>
      <c r="BWP3" s="784"/>
      <c r="BWQ3" s="784"/>
      <c r="BWR3" s="784"/>
      <c r="BWS3" s="784"/>
      <c r="BWT3" s="784"/>
      <c r="BWU3" s="784"/>
      <c r="BWV3" s="784"/>
      <c r="BWW3" s="784"/>
      <c r="BWX3" s="784"/>
      <c r="BWY3" s="784"/>
      <c r="BWZ3" s="784"/>
      <c r="BXA3" s="784"/>
      <c r="BXB3" s="784"/>
      <c r="BXC3" s="784"/>
      <c r="BXD3" s="784"/>
      <c r="BXE3" s="784"/>
      <c r="BXF3" s="784"/>
      <c r="BXG3" s="784"/>
      <c r="BXH3" s="784"/>
      <c r="BXI3" s="784"/>
      <c r="BXJ3" s="784"/>
      <c r="BXK3" s="784"/>
      <c r="BXL3" s="784"/>
      <c r="BXM3" s="784"/>
      <c r="BXN3" s="784"/>
      <c r="BXO3" s="784"/>
      <c r="BXP3" s="784"/>
      <c r="BXQ3" s="784"/>
      <c r="BXR3" s="784"/>
      <c r="BXS3" s="784"/>
      <c r="BXT3" s="784"/>
      <c r="BXU3" s="784"/>
      <c r="BXV3" s="784"/>
      <c r="BXW3" s="784"/>
      <c r="BXX3" s="784"/>
      <c r="BXY3" s="784"/>
      <c r="BXZ3" s="784"/>
      <c r="BYA3" s="784"/>
      <c r="BYB3" s="784"/>
      <c r="BYC3" s="784"/>
      <c r="BYD3" s="784"/>
      <c r="BYE3" s="784"/>
      <c r="BYF3" s="784"/>
      <c r="BYG3" s="784"/>
      <c r="BYH3" s="784"/>
      <c r="BYI3" s="784"/>
      <c r="BYJ3" s="784"/>
      <c r="BYK3" s="784"/>
      <c r="BYL3" s="784"/>
      <c r="BYM3" s="784"/>
      <c r="BYN3" s="784"/>
      <c r="BYO3" s="784"/>
      <c r="BYP3" s="784"/>
      <c r="BYQ3" s="784"/>
      <c r="BYR3" s="784"/>
      <c r="BYS3" s="784"/>
      <c r="BYT3" s="784"/>
      <c r="BYU3" s="784"/>
      <c r="BYV3" s="784"/>
      <c r="BYW3" s="784"/>
      <c r="BYX3" s="784"/>
      <c r="BYY3" s="784"/>
      <c r="BYZ3" s="784"/>
      <c r="BZA3" s="784"/>
      <c r="BZB3" s="784"/>
      <c r="BZC3" s="784"/>
      <c r="BZD3" s="784"/>
      <c r="BZE3" s="784"/>
      <c r="BZF3" s="784"/>
      <c r="BZG3" s="784"/>
      <c r="BZH3" s="784"/>
      <c r="BZI3" s="784"/>
      <c r="BZJ3" s="784"/>
      <c r="BZK3" s="784"/>
      <c r="BZL3" s="784"/>
      <c r="BZM3" s="784"/>
      <c r="BZN3" s="784"/>
      <c r="BZO3" s="784"/>
      <c r="BZP3" s="784"/>
      <c r="BZQ3" s="784"/>
      <c r="BZR3" s="784"/>
      <c r="BZS3" s="784"/>
      <c r="BZT3" s="784"/>
      <c r="BZU3" s="784"/>
      <c r="BZV3" s="784"/>
      <c r="BZW3" s="784"/>
      <c r="BZX3" s="784"/>
      <c r="BZY3" s="784"/>
      <c r="BZZ3" s="784"/>
      <c r="CAA3" s="784"/>
      <c r="CAB3" s="784"/>
      <c r="CAC3" s="784"/>
      <c r="CAD3" s="784"/>
      <c r="CAE3" s="784"/>
      <c r="CAF3" s="784"/>
      <c r="CAG3" s="784"/>
      <c r="CAH3" s="784"/>
      <c r="CAI3" s="784"/>
      <c r="CAJ3" s="784"/>
      <c r="CAK3" s="784"/>
      <c r="CAL3" s="784"/>
      <c r="CAM3" s="784"/>
      <c r="CAN3" s="784"/>
      <c r="CAO3" s="784"/>
      <c r="CAP3" s="784"/>
      <c r="CAQ3" s="784"/>
      <c r="CAR3" s="784"/>
      <c r="CAS3" s="784"/>
      <c r="CAT3" s="784"/>
      <c r="CAU3" s="784"/>
      <c r="CAV3" s="784"/>
      <c r="CAW3" s="784"/>
      <c r="CAX3" s="784"/>
      <c r="CAY3" s="784"/>
      <c r="CAZ3" s="784"/>
      <c r="CBA3" s="784"/>
      <c r="CBB3" s="784"/>
      <c r="CBC3" s="784"/>
      <c r="CBD3" s="784"/>
      <c r="CBE3" s="784"/>
      <c r="CBF3" s="784"/>
      <c r="CBG3" s="784"/>
      <c r="CBH3" s="784"/>
      <c r="CBI3" s="784"/>
      <c r="CBJ3" s="784"/>
      <c r="CBK3" s="784"/>
      <c r="CBL3" s="784"/>
      <c r="CBM3" s="784"/>
      <c r="CBN3" s="784"/>
      <c r="CBO3" s="784"/>
      <c r="CBP3" s="784"/>
      <c r="CBQ3" s="784"/>
      <c r="CBR3" s="784"/>
      <c r="CBS3" s="784"/>
      <c r="CBT3" s="784"/>
      <c r="CBU3" s="784"/>
      <c r="CBV3" s="784"/>
      <c r="CBW3" s="784"/>
      <c r="CBX3" s="784"/>
      <c r="CBY3" s="784"/>
      <c r="CBZ3" s="784"/>
      <c r="CCA3" s="784"/>
      <c r="CCB3" s="784"/>
      <c r="CCC3" s="784"/>
      <c r="CCD3" s="784"/>
      <c r="CCE3" s="784"/>
      <c r="CCF3" s="784"/>
      <c r="CCG3" s="784"/>
      <c r="CCH3" s="784"/>
      <c r="CCI3" s="784"/>
      <c r="CCJ3" s="784"/>
      <c r="CCK3" s="784"/>
      <c r="CCL3" s="784"/>
      <c r="CCM3" s="784"/>
      <c r="CCN3" s="784"/>
      <c r="CCO3" s="784"/>
      <c r="CCP3" s="784"/>
      <c r="CCQ3" s="784"/>
      <c r="CCR3" s="784"/>
      <c r="CCS3" s="784"/>
      <c r="CCT3" s="784"/>
      <c r="CCU3" s="784"/>
      <c r="CCV3" s="784"/>
      <c r="CCW3" s="784"/>
      <c r="CCX3" s="784"/>
      <c r="CCY3" s="784"/>
      <c r="CCZ3" s="784"/>
      <c r="CDA3" s="784"/>
      <c r="CDB3" s="784"/>
      <c r="CDC3" s="784"/>
      <c r="CDD3" s="784"/>
      <c r="CDE3" s="784"/>
      <c r="CDF3" s="784"/>
      <c r="CDG3" s="784"/>
      <c r="CDH3" s="784"/>
      <c r="CDI3" s="784"/>
      <c r="CDJ3" s="784"/>
      <c r="CDK3" s="784"/>
      <c r="CDL3" s="784"/>
      <c r="CDM3" s="784"/>
      <c r="CDN3" s="784"/>
      <c r="CDO3" s="784"/>
      <c r="CDP3" s="784"/>
      <c r="CDQ3" s="784"/>
      <c r="CDR3" s="784"/>
      <c r="CDS3" s="784"/>
      <c r="CDT3" s="784"/>
      <c r="CDU3" s="784"/>
      <c r="CDV3" s="784"/>
      <c r="CDW3" s="784"/>
      <c r="CDX3" s="784"/>
      <c r="CDY3" s="784"/>
      <c r="CDZ3" s="784"/>
      <c r="CEA3" s="784"/>
      <c r="CEB3" s="784"/>
      <c r="CEC3" s="784"/>
      <c r="CED3" s="784"/>
      <c r="CEE3" s="784"/>
      <c r="CEF3" s="784"/>
      <c r="CEG3" s="784"/>
      <c r="CEH3" s="784"/>
      <c r="CEI3" s="784"/>
      <c r="CEJ3" s="784"/>
      <c r="CEK3" s="784"/>
      <c r="CEL3" s="784"/>
      <c r="CEM3" s="784"/>
      <c r="CEN3" s="784"/>
      <c r="CEO3" s="784"/>
      <c r="CEP3" s="784"/>
      <c r="CEQ3" s="784"/>
      <c r="CER3" s="784"/>
      <c r="CES3" s="784"/>
      <c r="CET3" s="784"/>
      <c r="CEU3" s="784"/>
      <c r="CEV3" s="784"/>
      <c r="CEW3" s="784"/>
      <c r="CEX3" s="784"/>
      <c r="CEY3" s="784"/>
      <c r="CEZ3" s="784"/>
      <c r="CFA3" s="784"/>
      <c r="CFB3" s="784"/>
      <c r="CFC3" s="784"/>
      <c r="CFD3" s="784"/>
      <c r="CFE3" s="784"/>
      <c r="CFF3" s="784"/>
      <c r="CFG3" s="784"/>
      <c r="CFH3" s="784"/>
      <c r="CFI3" s="784"/>
      <c r="CFJ3" s="784"/>
      <c r="CFK3" s="784"/>
      <c r="CFL3" s="784"/>
      <c r="CFM3" s="784"/>
      <c r="CFN3" s="784"/>
      <c r="CFO3" s="784"/>
      <c r="CFP3" s="784"/>
      <c r="CFQ3" s="784"/>
      <c r="CFR3" s="784"/>
      <c r="CFS3" s="784"/>
      <c r="CFT3" s="784"/>
      <c r="CFU3" s="784"/>
      <c r="CFV3" s="784"/>
      <c r="CFW3" s="784"/>
      <c r="CFX3" s="784"/>
      <c r="CFY3" s="784"/>
      <c r="CFZ3" s="784"/>
      <c r="CGA3" s="784"/>
      <c r="CGB3" s="784"/>
      <c r="CGC3" s="784"/>
      <c r="CGD3" s="784"/>
      <c r="CGE3" s="784"/>
      <c r="CGF3" s="784"/>
      <c r="CGG3" s="784"/>
      <c r="CGH3" s="784"/>
      <c r="CGI3" s="784"/>
      <c r="CGJ3" s="784"/>
      <c r="CGK3" s="784"/>
      <c r="CGL3" s="784"/>
      <c r="CGM3" s="784"/>
      <c r="CGN3" s="784"/>
      <c r="CGO3" s="784"/>
      <c r="CGP3" s="784"/>
      <c r="CGQ3" s="784"/>
      <c r="CGR3" s="784"/>
      <c r="CGS3" s="784"/>
      <c r="CGT3" s="784"/>
      <c r="CGU3" s="784"/>
      <c r="CGV3" s="784"/>
      <c r="CGW3" s="784"/>
      <c r="CGX3" s="784"/>
      <c r="CGY3" s="784"/>
      <c r="CGZ3" s="784"/>
      <c r="CHA3" s="784"/>
      <c r="CHB3" s="784"/>
      <c r="CHC3" s="784"/>
      <c r="CHD3" s="784"/>
      <c r="CHE3" s="784"/>
      <c r="CHF3" s="784"/>
      <c r="CHG3" s="784"/>
      <c r="CHH3" s="784"/>
      <c r="CHI3" s="784"/>
      <c r="CHJ3" s="784"/>
      <c r="CHK3" s="784"/>
      <c r="CHL3" s="784"/>
      <c r="CHM3" s="784"/>
      <c r="CHN3" s="784"/>
      <c r="CHO3" s="784"/>
      <c r="CHP3" s="784"/>
      <c r="CHQ3" s="784"/>
      <c r="CHR3" s="784"/>
      <c r="CHS3" s="784"/>
      <c r="CHT3" s="784"/>
      <c r="CHU3" s="784"/>
      <c r="CHV3" s="784"/>
      <c r="CHW3" s="784"/>
      <c r="CHX3" s="784"/>
      <c r="CHY3" s="784"/>
      <c r="CHZ3" s="784"/>
      <c r="CIA3" s="784"/>
      <c r="CIB3" s="784"/>
      <c r="CIC3" s="784"/>
      <c r="CID3" s="784"/>
      <c r="CIE3" s="784"/>
      <c r="CIF3" s="784"/>
      <c r="CIG3" s="784"/>
      <c r="CIH3" s="784"/>
      <c r="CII3" s="784"/>
      <c r="CIJ3" s="784"/>
      <c r="CIK3" s="784"/>
      <c r="CIL3" s="784"/>
      <c r="CIM3" s="784"/>
      <c r="CIN3" s="784"/>
      <c r="CIO3" s="784"/>
      <c r="CIP3" s="784"/>
      <c r="CIQ3" s="784"/>
      <c r="CIR3" s="784"/>
      <c r="CIS3" s="784"/>
      <c r="CIT3" s="784"/>
      <c r="CIU3" s="784"/>
      <c r="CIV3" s="784"/>
      <c r="CIW3" s="784"/>
      <c r="CIX3" s="784"/>
      <c r="CIY3" s="784"/>
      <c r="CIZ3" s="784"/>
      <c r="CJA3" s="784"/>
      <c r="CJB3" s="784"/>
      <c r="CJC3" s="784"/>
      <c r="CJD3" s="784"/>
      <c r="CJE3" s="784"/>
      <c r="CJF3" s="784"/>
      <c r="CJG3" s="784"/>
      <c r="CJH3" s="784"/>
      <c r="CJI3" s="784"/>
      <c r="CJJ3" s="784"/>
      <c r="CJK3" s="784"/>
      <c r="CJL3" s="784"/>
      <c r="CJM3" s="784"/>
      <c r="CJN3" s="784"/>
      <c r="CJO3" s="784"/>
      <c r="CJP3" s="784"/>
      <c r="CJQ3" s="784"/>
      <c r="CJR3" s="784"/>
      <c r="CJS3" s="784"/>
      <c r="CJT3" s="784"/>
      <c r="CJU3" s="784"/>
      <c r="CJV3" s="784"/>
      <c r="CJW3" s="784"/>
      <c r="CJX3" s="784"/>
      <c r="CJY3" s="784"/>
      <c r="CJZ3" s="784"/>
      <c r="CKA3" s="784"/>
      <c r="CKB3" s="784"/>
      <c r="CKC3" s="784"/>
      <c r="CKD3" s="784"/>
      <c r="CKE3" s="784"/>
      <c r="CKF3" s="784"/>
      <c r="CKG3" s="784"/>
      <c r="CKH3" s="784"/>
      <c r="CKI3" s="784"/>
      <c r="CKJ3" s="784"/>
      <c r="CKK3" s="784"/>
      <c r="CKL3" s="784"/>
      <c r="CKM3" s="784"/>
      <c r="CKN3" s="784"/>
      <c r="CKO3" s="784"/>
      <c r="CKP3" s="784"/>
      <c r="CKQ3" s="784"/>
      <c r="CKR3" s="784"/>
      <c r="CKS3" s="784"/>
      <c r="CKT3" s="784"/>
      <c r="CKU3" s="784"/>
      <c r="CKV3" s="784"/>
      <c r="CKW3" s="784"/>
      <c r="CKX3" s="784"/>
      <c r="CKY3" s="784"/>
      <c r="CKZ3" s="784"/>
      <c r="CLA3" s="784"/>
      <c r="CLB3" s="784"/>
      <c r="CLC3" s="784"/>
      <c r="CLD3" s="784"/>
      <c r="CLE3" s="784"/>
      <c r="CLF3" s="784"/>
      <c r="CLG3" s="784"/>
      <c r="CLH3" s="784"/>
      <c r="CLI3" s="784"/>
      <c r="CLJ3" s="784"/>
      <c r="CLK3" s="784"/>
      <c r="CLL3" s="784"/>
      <c r="CLM3" s="784"/>
      <c r="CLN3" s="784"/>
      <c r="CLO3" s="784"/>
      <c r="CLP3" s="784"/>
      <c r="CLQ3" s="784"/>
      <c r="CLR3" s="784"/>
      <c r="CLS3" s="784"/>
      <c r="CLT3" s="784"/>
      <c r="CLU3" s="784"/>
      <c r="CLV3" s="784"/>
      <c r="CLW3" s="784"/>
      <c r="CLX3" s="784"/>
      <c r="CLY3" s="784"/>
      <c r="CLZ3" s="784"/>
      <c r="CMA3" s="784"/>
      <c r="CMB3" s="784"/>
      <c r="CMC3" s="784"/>
      <c r="CMD3" s="784"/>
      <c r="CME3" s="784"/>
      <c r="CMF3" s="784"/>
      <c r="CMG3" s="784"/>
      <c r="CMH3" s="784"/>
      <c r="CMI3" s="784"/>
      <c r="CMJ3" s="784"/>
      <c r="CMK3" s="784"/>
      <c r="CML3" s="784"/>
      <c r="CMM3" s="784"/>
      <c r="CMN3" s="784"/>
      <c r="CMO3" s="784"/>
      <c r="CMP3" s="784"/>
      <c r="CMQ3" s="784"/>
      <c r="CMR3" s="784"/>
      <c r="CMS3" s="784"/>
      <c r="CMT3" s="784"/>
      <c r="CMU3" s="784"/>
      <c r="CMV3" s="784"/>
      <c r="CMW3" s="784"/>
      <c r="CMX3" s="784"/>
      <c r="CMY3" s="784"/>
      <c r="CMZ3" s="784"/>
      <c r="CNA3" s="784"/>
      <c r="CNB3" s="784"/>
      <c r="CNC3" s="784"/>
      <c r="CND3" s="784"/>
      <c r="CNE3" s="784"/>
      <c r="CNF3" s="784"/>
      <c r="CNG3" s="784"/>
      <c r="CNH3" s="784"/>
      <c r="CNI3" s="784"/>
      <c r="CNJ3" s="784"/>
      <c r="CNK3" s="784"/>
      <c r="CNL3" s="784"/>
      <c r="CNM3" s="784"/>
      <c r="CNN3" s="784"/>
      <c r="CNO3" s="784"/>
      <c r="CNP3" s="784"/>
      <c r="CNQ3" s="784"/>
      <c r="CNR3" s="784"/>
      <c r="CNS3" s="784"/>
      <c r="CNT3" s="784"/>
      <c r="CNU3" s="784"/>
      <c r="CNV3" s="784"/>
      <c r="CNW3" s="784"/>
      <c r="CNX3" s="784"/>
      <c r="CNY3" s="784"/>
      <c r="CNZ3" s="784"/>
      <c r="COA3" s="784"/>
      <c r="COB3" s="784"/>
      <c r="COC3" s="784"/>
      <c r="COD3" s="784"/>
      <c r="COE3" s="784"/>
      <c r="COF3" s="784"/>
      <c r="COG3" s="784"/>
      <c r="COH3" s="784"/>
      <c r="COI3" s="784"/>
      <c r="COJ3" s="784"/>
      <c r="COK3" s="784"/>
      <c r="COL3" s="784"/>
      <c r="COM3" s="784"/>
      <c r="CON3" s="784"/>
      <c r="COO3" s="784"/>
      <c r="COP3" s="784"/>
      <c r="COQ3" s="784"/>
      <c r="COR3" s="784"/>
      <c r="COS3" s="784"/>
      <c r="COT3" s="784"/>
      <c r="COU3" s="784"/>
      <c r="COV3" s="784"/>
      <c r="COW3" s="784"/>
      <c r="COX3" s="784"/>
      <c r="COY3" s="784"/>
      <c r="COZ3" s="784"/>
      <c r="CPA3" s="784"/>
      <c r="CPB3" s="784"/>
      <c r="CPC3" s="784"/>
      <c r="CPD3" s="784"/>
      <c r="CPE3" s="784"/>
      <c r="CPF3" s="784"/>
      <c r="CPG3" s="784"/>
      <c r="CPH3" s="784"/>
      <c r="CPI3" s="784"/>
      <c r="CPJ3" s="784"/>
      <c r="CPK3" s="784"/>
      <c r="CPL3" s="784"/>
      <c r="CPM3" s="784"/>
      <c r="CPN3" s="784"/>
      <c r="CPO3" s="784"/>
      <c r="CPP3" s="784"/>
      <c r="CPQ3" s="784"/>
      <c r="CPR3" s="784"/>
      <c r="CPS3" s="784"/>
      <c r="CPT3" s="784"/>
      <c r="CPU3" s="784"/>
      <c r="CPV3" s="784"/>
      <c r="CPW3" s="784"/>
      <c r="CPX3" s="784"/>
      <c r="CPY3" s="784"/>
      <c r="CPZ3" s="784"/>
      <c r="CQA3" s="784"/>
      <c r="CQB3" s="784"/>
      <c r="CQC3" s="784"/>
      <c r="CQD3" s="784"/>
      <c r="CQE3" s="784"/>
      <c r="CQF3" s="784"/>
      <c r="CQG3" s="784"/>
      <c r="CQH3" s="784"/>
      <c r="CQI3" s="784"/>
      <c r="CQJ3" s="784"/>
      <c r="CQK3" s="784"/>
      <c r="CQL3" s="784"/>
      <c r="CQM3" s="784"/>
      <c r="CQN3" s="784"/>
      <c r="CQO3" s="784"/>
      <c r="CQP3" s="784"/>
      <c r="CQQ3" s="784"/>
      <c r="CQR3" s="784"/>
      <c r="CQS3" s="784"/>
      <c r="CQT3" s="784"/>
      <c r="CQU3" s="784"/>
      <c r="CQV3" s="784"/>
      <c r="CQW3" s="784"/>
      <c r="CQX3" s="784"/>
      <c r="CQY3" s="784"/>
      <c r="CQZ3" s="784"/>
      <c r="CRA3" s="784"/>
      <c r="CRB3" s="784"/>
      <c r="CRC3" s="784"/>
      <c r="CRD3" s="784"/>
      <c r="CRE3" s="784"/>
      <c r="CRF3" s="784"/>
      <c r="CRG3" s="784"/>
      <c r="CRH3" s="784"/>
      <c r="CRI3" s="784"/>
      <c r="CRJ3" s="784"/>
      <c r="CRK3" s="784"/>
      <c r="CRL3" s="784"/>
      <c r="CRM3" s="784"/>
      <c r="CRN3" s="784"/>
      <c r="CRO3" s="784"/>
      <c r="CRP3" s="784"/>
      <c r="CRQ3" s="784"/>
      <c r="CRR3" s="784"/>
      <c r="CRS3" s="784"/>
      <c r="CRT3" s="784"/>
      <c r="CRU3" s="784"/>
      <c r="CRV3" s="784"/>
      <c r="CRW3" s="784"/>
      <c r="CRX3" s="784"/>
      <c r="CRY3" s="784"/>
      <c r="CRZ3" s="784"/>
      <c r="CSA3" s="784"/>
      <c r="CSB3" s="784"/>
      <c r="CSC3" s="784"/>
      <c r="CSD3" s="784"/>
      <c r="CSE3" s="784"/>
      <c r="CSF3" s="784"/>
      <c r="CSG3" s="784"/>
      <c r="CSH3" s="784"/>
      <c r="CSI3" s="784"/>
      <c r="CSJ3" s="784"/>
      <c r="CSK3" s="784"/>
      <c r="CSL3" s="784"/>
      <c r="CSM3" s="784"/>
      <c r="CSN3" s="784"/>
      <c r="CSO3" s="784"/>
      <c r="CSP3" s="784"/>
      <c r="CSQ3" s="784"/>
      <c r="CSR3" s="784"/>
      <c r="CSS3" s="784"/>
      <c r="CST3" s="784"/>
      <c r="CSU3" s="784"/>
      <c r="CSV3" s="784"/>
      <c r="CSW3" s="784"/>
      <c r="CSX3" s="784"/>
      <c r="CSY3" s="784"/>
      <c r="CSZ3" s="784"/>
      <c r="CTA3" s="784"/>
      <c r="CTB3" s="784"/>
      <c r="CTC3" s="784"/>
      <c r="CTD3" s="784"/>
      <c r="CTE3" s="784"/>
      <c r="CTF3" s="784"/>
      <c r="CTG3" s="784"/>
      <c r="CTH3" s="784"/>
      <c r="CTI3" s="784"/>
      <c r="CTJ3" s="784"/>
      <c r="CTK3" s="784"/>
      <c r="CTL3" s="784"/>
      <c r="CTM3" s="784"/>
      <c r="CTN3" s="784"/>
      <c r="CTO3" s="784"/>
      <c r="CTP3" s="784"/>
      <c r="CTQ3" s="784"/>
      <c r="CTR3" s="784"/>
      <c r="CTS3" s="784"/>
      <c r="CTT3" s="784"/>
      <c r="CTU3" s="784"/>
      <c r="CTV3" s="784"/>
      <c r="CTW3" s="784"/>
      <c r="CTX3" s="784"/>
      <c r="CTY3" s="784"/>
      <c r="CTZ3" s="784"/>
      <c r="CUA3" s="784"/>
      <c r="CUB3" s="784"/>
      <c r="CUC3" s="784"/>
      <c r="CUD3" s="784"/>
      <c r="CUE3" s="784"/>
      <c r="CUF3" s="784"/>
      <c r="CUG3" s="784"/>
      <c r="CUH3" s="784"/>
      <c r="CUI3" s="784"/>
      <c r="CUJ3" s="784"/>
      <c r="CUK3" s="784"/>
      <c r="CUL3" s="784"/>
      <c r="CUM3" s="784"/>
      <c r="CUN3" s="784"/>
      <c r="CUO3" s="784"/>
      <c r="CUP3" s="784"/>
      <c r="CUQ3" s="784"/>
      <c r="CUR3" s="784"/>
      <c r="CUS3" s="784"/>
      <c r="CUT3" s="784"/>
      <c r="CUU3" s="784"/>
      <c r="CUV3" s="784"/>
      <c r="CUW3" s="784"/>
      <c r="CUX3" s="784"/>
      <c r="CUY3" s="784"/>
      <c r="CUZ3" s="784"/>
      <c r="CVA3" s="784"/>
      <c r="CVB3" s="784"/>
      <c r="CVC3" s="784"/>
      <c r="CVD3" s="784"/>
      <c r="CVE3" s="784"/>
      <c r="CVF3" s="784"/>
      <c r="CVG3" s="784"/>
      <c r="CVH3" s="784"/>
      <c r="CVI3" s="784"/>
      <c r="CVJ3" s="784"/>
      <c r="CVK3" s="784"/>
      <c r="CVL3" s="784"/>
      <c r="CVM3" s="784"/>
      <c r="CVN3" s="784"/>
      <c r="CVO3" s="784"/>
      <c r="CVP3" s="784"/>
      <c r="CVQ3" s="784"/>
      <c r="CVR3" s="784"/>
      <c r="CVS3" s="784"/>
      <c r="CVT3" s="784"/>
      <c r="CVU3" s="784"/>
      <c r="CVV3" s="784"/>
      <c r="CVW3" s="784"/>
      <c r="CVX3" s="784"/>
      <c r="CVY3" s="784"/>
      <c r="CVZ3" s="784"/>
      <c r="CWA3" s="784"/>
      <c r="CWB3" s="784"/>
      <c r="CWC3" s="784"/>
      <c r="CWD3" s="784"/>
      <c r="CWE3" s="784"/>
      <c r="CWF3" s="784"/>
      <c r="CWG3" s="784"/>
      <c r="CWH3" s="784"/>
      <c r="CWI3" s="784"/>
      <c r="CWJ3" s="784"/>
      <c r="CWK3" s="784"/>
      <c r="CWL3" s="784"/>
      <c r="CWM3" s="784"/>
      <c r="CWN3" s="784"/>
      <c r="CWO3" s="784"/>
      <c r="CWP3" s="784"/>
      <c r="CWQ3" s="784"/>
      <c r="CWR3" s="784"/>
      <c r="CWS3" s="784"/>
      <c r="CWT3" s="784"/>
      <c r="CWU3" s="784"/>
      <c r="CWV3" s="784"/>
      <c r="CWW3" s="784"/>
      <c r="CWX3" s="784"/>
      <c r="CWY3" s="784"/>
      <c r="CWZ3" s="784"/>
      <c r="CXA3" s="784"/>
      <c r="CXB3" s="784"/>
      <c r="CXC3" s="784"/>
      <c r="CXD3" s="784"/>
      <c r="CXE3" s="784"/>
      <c r="CXF3" s="784"/>
      <c r="CXG3" s="784"/>
      <c r="CXH3" s="784"/>
      <c r="CXI3" s="784"/>
      <c r="CXJ3" s="784"/>
      <c r="CXK3" s="784"/>
      <c r="CXL3" s="784"/>
      <c r="CXM3" s="784"/>
      <c r="CXN3" s="784"/>
      <c r="CXO3" s="784"/>
      <c r="CXP3" s="784"/>
      <c r="CXQ3" s="784"/>
      <c r="CXR3" s="784"/>
      <c r="CXS3" s="784"/>
      <c r="CXT3" s="784"/>
      <c r="CXU3" s="784"/>
      <c r="CXV3" s="784"/>
      <c r="CXW3" s="784"/>
      <c r="CXX3" s="784"/>
      <c r="CXY3" s="784"/>
      <c r="CXZ3" s="784"/>
      <c r="CYA3" s="784"/>
      <c r="CYB3" s="784"/>
      <c r="CYC3" s="784"/>
      <c r="CYD3" s="784"/>
      <c r="CYE3" s="784"/>
      <c r="CYF3" s="784"/>
      <c r="CYG3" s="784"/>
      <c r="CYH3" s="784"/>
      <c r="CYI3" s="784"/>
      <c r="CYJ3" s="784"/>
      <c r="CYK3" s="784"/>
      <c r="CYL3" s="784"/>
      <c r="CYM3" s="784"/>
      <c r="CYN3" s="784"/>
      <c r="CYO3" s="784"/>
      <c r="CYP3" s="784"/>
      <c r="CYQ3" s="784"/>
      <c r="CYR3" s="784"/>
      <c r="CYS3" s="784"/>
      <c r="CYT3" s="784"/>
      <c r="CYU3" s="784"/>
      <c r="CYV3" s="784"/>
      <c r="CYW3" s="784"/>
      <c r="CYX3" s="784"/>
      <c r="CYY3" s="784"/>
      <c r="CYZ3" s="784"/>
      <c r="CZA3" s="784"/>
      <c r="CZB3" s="784"/>
      <c r="CZC3" s="784"/>
      <c r="CZD3" s="784"/>
      <c r="CZE3" s="784"/>
      <c r="CZF3" s="784"/>
      <c r="CZG3" s="784"/>
      <c r="CZH3" s="784"/>
      <c r="CZI3" s="784"/>
      <c r="CZJ3" s="784"/>
      <c r="CZK3" s="784"/>
      <c r="CZL3" s="784"/>
      <c r="CZM3" s="784"/>
      <c r="CZN3" s="784"/>
      <c r="CZO3" s="784"/>
      <c r="CZP3" s="784"/>
      <c r="CZQ3" s="784"/>
      <c r="CZR3" s="784"/>
      <c r="CZS3" s="784"/>
      <c r="CZT3" s="784"/>
      <c r="CZU3" s="784"/>
      <c r="CZV3" s="784"/>
      <c r="CZW3" s="784"/>
      <c r="CZX3" s="784"/>
      <c r="CZY3" s="784"/>
      <c r="CZZ3" s="784"/>
      <c r="DAA3" s="784"/>
      <c r="DAB3" s="784"/>
      <c r="DAC3" s="784"/>
      <c r="DAD3" s="784"/>
      <c r="DAE3" s="784"/>
      <c r="DAF3" s="784"/>
      <c r="DAG3" s="784"/>
      <c r="DAH3" s="784"/>
      <c r="DAI3" s="784"/>
      <c r="DAJ3" s="784"/>
      <c r="DAK3" s="784"/>
      <c r="DAL3" s="784"/>
      <c r="DAM3" s="784"/>
      <c r="DAN3" s="784"/>
      <c r="DAO3" s="784"/>
      <c r="DAP3" s="784"/>
      <c r="DAQ3" s="784"/>
      <c r="DAR3" s="784"/>
      <c r="DAS3" s="784"/>
      <c r="DAT3" s="784"/>
      <c r="DAU3" s="784"/>
      <c r="DAV3" s="784"/>
      <c r="DAW3" s="784"/>
      <c r="DAX3" s="784"/>
      <c r="DAY3" s="784"/>
      <c r="DAZ3" s="784"/>
      <c r="DBA3" s="784"/>
      <c r="DBB3" s="784"/>
      <c r="DBC3" s="784"/>
      <c r="DBD3" s="784"/>
      <c r="DBE3" s="784"/>
      <c r="DBF3" s="784"/>
      <c r="DBG3" s="784"/>
      <c r="DBH3" s="784"/>
      <c r="DBI3" s="784"/>
      <c r="DBJ3" s="784"/>
      <c r="DBK3" s="784"/>
      <c r="DBL3" s="784"/>
      <c r="DBM3" s="784"/>
      <c r="DBN3" s="784"/>
      <c r="DBO3" s="784"/>
      <c r="DBP3" s="784"/>
      <c r="DBQ3" s="784"/>
      <c r="DBR3" s="784"/>
      <c r="DBS3" s="784"/>
      <c r="DBT3" s="784"/>
      <c r="DBU3" s="784"/>
      <c r="DBV3" s="784"/>
      <c r="DBW3" s="784"/>
      <c r="DBX3" s="784"/>
      <c r="DBY3" s="784"/>
      <c r="DBZ3" s="784"/>
      <c r="DCA3" s="784"/>
      <c r="DCB3" s="784"/>
      <c r="DCC3" s="784"/>
      <c r="DCD3" s="784"/>
      <c r="DCE3" s="784"/>
      <c r="DCF3" s="784"/>
      <c r="DCG3" s="784"/>
      <c r="DCH3" s="784"/>
      <c r="DCI3" s="784"/>
      <c r="DCJ3" s="784"/>
      <c r="DCK3" s="784"/>
      <c r="DCL3" s="784"/>
      <c r="DCM3" s="784"/>
      <c r="DCN3" s="784"/>
      <c r="DCO3" s="784"/>
      <c r="DCP3" s="784"/>
      <c r="DCQ3" s="784"/>
      <c r="DCR3" s="784"/>
      <c r="DCS3" s="784"/>
      <c r="DCT3" s="784"/>
      <c r="DCU3" s="784"/>
      <c r="DCV3" s="784"/>
      <c r="DCW3" s="784"/>
      <c r="DCX3" s="784"/>
      <c r="DCY3" s="784"/>
      <c r="DCZ3" s="784"/>
      <c r="DDA3" s="784"/>
      <c r="DDB3" s="784"/>
      <c r="DDC3" s="784"/>
      <c r="DDD3" s="784"/>
      <c r="DDE3" s="784"/>
      <c r="DDF3" s="784"/>
      <c r="DDG3" s="784"/>
      <c r="DDH3" s="784"/>
      <c r="DDI3" s="784"/>
      <c r="DDJ3" s="784"/>
      <c r="DDK3" s="784"/>
      <c r="DDL3" s="784"/>
      <c r="DDM3" s="784"/>
      <c r="DDN3" s="784"/>
      <c r="DDO3" s="784"/>
      <c r="DDP3" s="784"/>
      <c r="DDQ3" s="784"/>
      <c r="DDR3" s="784"/>
      <c r="DDS3" s="784"/>
      <c r="DDT3" s="784"/>
      <c r="DDU3" s="784"/>
      <c r="DDV3" s="784"/>
      <c r="DDW3" s="784"/>
      <c r="DDX3" s="784"/>
      <c r="DDY3" s="784"/>
      <c r="DDZ3" s="784"/>
      <c r="DEA3" s="784"/>
      <c r="DEB3" s="784"/>
      <c r="DEC3" s="784"/>
      <c r="DED3" s="784"/>
      <c r="DEE3" s="784"/>
      <c r="DEF3" s="784"/>
      <c r="DEG3" s="784"/>
      <c r="DEH3" s="784"/>
      <c r="DEI3" s="784"/>
      <c r="DEJ3" s="784"/>
      <c r="DEK3" s="784"/>
      <c r="DEL3" s="784"/>
      <c r="DEM3" s="784"/>
      <c r="DEN3" s="784"/>
      <c r="DEO3" s="784"/>
      <c r="DEP3" s="784"/>
      <c r="DEQ3" s="784"/>
      <c r="DER3" s="784"/>
      <c r="DES3" s="784"/>
      <c r="DET3" s="784"/>
      <c r="DEU3" s="784"/>
      <c r="DEV3" s="784"/>
      <c r="DEW3" s="784"/>
      <c r="DEX3" s="784"/>
      <c r="DEY3" s="784"/>
      <c r="DEZ3" s="784"/>
      <c r="DFA3" s="784"/>
      <c r="DFB3" s="784"/>
      <c r="DFC3" s="784"/>
      <c r="DFD3" s="784"/>
      <c r="DFE3" s="784"/>
      <c r="DFF3" s="784"/>
      <c r="DFG3" s="784"/>
      <c r="DFH3" s="784"/>
      <c r="DFI3" s="784"/>
      <c r="DFJ3" s="784"/>
      <c r="DFK3" s="784"/>
      <c r="DFL3" s="784"/>
      <c r="DFM3" s="784"/>
      <c r="DFN3" s="784"/>
      <c r="DFO3" s="784"/>
      <c r="DFP3" s="784"/>
      <c r="DFQ3" s="784"/>
      <c r="DFR3" s="784"/>
      <c r="DFS3" s="784"/>
      <c r="DFT3" s="784"/>
      <c r="DFU3" s="784"/>
      <c r="DFV3" s="784"/>
      <c r="DFW3" s="784"/>
      <c r="DFX3" s="784"/>
      <c r="DFY3" s="784"/>
      <c r="DFZ3" s="784"/>
      <c r="DGA3" s="784"/>
      <c r="DGB3" s="784"/>
      <c r="DGC3" s="784"/>
      <c r="DGD3" s="784"/>
      <c r="DGE3" s="784"/>
      <c r="DGF3" s="784"/>
      <c r="DGG3" s="784"/>
      <c r="DGH3" s="784"/>
      <c r="DGI3" s="784"/>
      <c r="DGJ3" s="784"/>
      <c r="DGK3" s="784"/>
      <c r="DGL3" s="784"/>
      <c r="DGM3" s="784"/>
      <c r="DGN3" s="784"/>
      <c r="DGO3" s="784"/>
      <c r="DGP3" s="784"/>
      <c r="DGQ3" s="784"/>
      <c r="DGR3" s="784"/>
      <c r="DGS3" s="784"/>
      <c r="DGT3" s="784"/>
      <c r="DGU3" s="784"/>
      <c r="DGV3" s="784"/>
      <c r="DGW3" s="784"/>
      <c r="DGX3" s="784"/>
      <c r="DGY3" s="784"/>
      <c r="DGZ3" s="784"/>
      <c r="DHA3" s="784"/>
      <c r="DHB3" s="784"/>
      <c r="DHC3" s="784"/>
      <c r="DHD3" s="784"/>
      <c r="DHE3" s="784"/>
      <c r="DHF3" s="784"/>
      <c r="DHG3" s="784"/>
      <c r="DHH3" s="784"/>
      <c r="DHI3" s="784"/>
      <c r="DHJ3" s="784"/>
      <c r="DHK3" s="784"/>
      <c r="DHL3" s="784"/>
      <c r="DHM3" s="784"/>
      <c r="DHN3" s="784"/>
      <c r="DHO3" s="784"/>
      <c r="DHP3" s="784"/>
      <c r="DHQ3" s="784"/>
      <c r="DHR3" s="784"/>
      <c r="DHS3" s="784"/>
      <c r="DHT3" s="784"/>
      <c r="DHU3" s="784"/>
      <c r="DHV3" s="784"/>
      <c r="DHW3" s="784"/>
      <c r="DHX3" s="784"/>
      <c r="DHY3" s="784"/>
      <c r="DHZ3" s="784"/>
      <c r="DIA3" s="784"/>
      <c r="DIB3" s="784"/>
      <c r="DIC3" s="784"/>
      <c r="DID3" s="784"/>
      <c r="DIE3" s="784"/>
      <c r="DIF3" s="784"/>
      <c r="DIG3" s="784"/>
      <c r="DIH3" s="784"/>
      <c r="DII3" s="784"/>
      <c r="DIJ3" s="784"/>
      <c r="DIK3" s="784"/>
      <c r="DIL3" s="784"/>
      <c r="DIM3" s="784"/>
      <c r="DIN3" s="784"/>
      <c r="DIO3" s="784"/>
      <c r="DIP3" s="784"/>
      <c r="DIQ3" s="784"/>
      <c r="DIR3" s="784"/>
      <c r="DIS3" s="784"/>
      <c r="DIT3" s="784"/>
      <c r="DIU3" s="784"/>
      <c r="DIV3" s="784"/>
      <c r="DIW3" s="784"/>
      <c r="DIX3" s="784"/>
      <c r="DIY3" s="784"/>
      <c r="DIZ3" s="784"/>
      <c r="DJA3" s="784"/>
      <c r="DJB3" s="784"/>
      <c r="DJC3" s="784"/>
      <c r="DJD3" s="784"/>
      <c r="DJE3" s="784"/>
      <c r="DJF3" s="784"/>
      <c r="DJG3" s="784"/>
      <c r="DJH3" s="784"/>
      <c r="DJI3" s="784"/>
      <c r="DJJ3" s="784"/>
      <c r="DJK3" s="784"/>
      <c r="DJL3" s="784"/>
      <c r="DJM3" s="784"/>
      <c r="DJN3" s="784"/>
      <c r="DJO3" s="784"/>
      <c r="DJP3" s="784"/>
      <c r="DJQ3" s="784"/>
      <c r="DJR3" s="784"/>
      <c r="DJS3" s="784"/>
      <c r="DJT3" s="784"/>
      <c r="DJU3" s="784"/>
      <c r="DJV3" s="784"/>
      <c r="DJW3" s="784"/>
      <c r="DJX3" s="784"/>
      <c r="DJY3" s="784"/>
      <c r="DJZ3" s="784"/>
      <c r="DKA3" s="784"/>
      <c r="DKB3" s="784"/>
      <c r="DKC3" s="784"/>
      <c r="DKD3" s="784"/>
      <c r="DKE3" s="784"/>
      <c r="DKF3" s="784"/>
      <c r="DKG3" s="784"/>
      <c r="DKH3" s="784"/>
      <c r="DKI3" s="784"/>
      <c r="DKJ3" s="784"/>
      <c r="DKK3" s="784"/>
      <c r="DKL3" s="784"/>
      <c r="DKM3" s="784"/>
      <c r="DKN3" s="784"/>
      <c r="DKO3" s="784"/>
      <c r="DKP3" s="784"/>
      <c r="DKQ3" s="784"/>
      <c r="DKR3" s="784"/>
      <c r="DKS3" s="784"/>
      <c r="DKT3" s="784"/>
      <c r="DKU3" s="784"/>
      <c r="DKV3" s="784"/>
      <c r="DKW3" s="784"/>
      <c r="DKX3" s="784"/>
      <c r="DKY3" s="784"/>
      <c r="DKZ3" s="784"/>
      <c r="DLA3" s="784"/>
      <c r="DLB3" s="784"/>
      <c r="DLC3" s="784"/>
      <c r="DLD3" s="784"/>
      <c r="DLE3" s="784"/>
      <c r="DLF3" s="784"/>
      <c r="DLG3" s="784"/>
      <c r="DLH3" s="784"/>
      <c r="DLI3" s="784"/>
      <c r="DLJ3" s="784"/>
      <c r="DLK3" s="784"/>
      <c r="DLL3" s="784"/>
      <c r="DLM3" s="784"/>
      <c r="DLN3" s="784"/>
      <c r="DLO3" s="784"/>
      <c r="DLP3" s="784"/>
      <c r="DLQ3" s="784"/>
      <c r="DLR3" s="784"/>
      <c r="DLS3" s="784"/>
      <c r="DLT3" s="784"/>
      <c r="DLU3" s="784"/>
      <c r="DLV3" s="784"/>
      <c r="DLW3" s="784"/>
      <c r="DLX3" s="784"/>
      <c r="DLY3" s="784"/>
      <c r="DLZ3" s="784"/>
      <c r="DMA3" s="784"/>
      <c r="DMB3" s="784"/>
      <c r="DMC3" s="784"/>
      <c r="DMD3" s="784"/>
      <c r="DME3" s="784"/>
      <c r="DMF3" s="784"/>
      <c r="DMG3" s="784"/>
      <c r="DMH3" s="784"/>
      <c r="DMI3" s="784"/>
      <c r="DMJ3" s="784"/>
      <c r="DMK3" s="784"/>
      <c r="DML3" s="784"/>
      <c r="DMM3" s="784"/>
      <c r="DMN3" s="784"/>
      <c r="DMO3" s="784"/>
      <c r="DMP3" s="784"/>
      <c r="DMQ3" s="784"/>
      <c r="DMR3" s="784"/>
      <c r="DMS3" s="784"/>
      <c r="DMT3" s="784"/>
      <c r="DMU3" s="784"/>
      <c r="DMV3" s="784"/>
      <c r="DMW3" s="784"/>
      <c r="DMX3" s="784"/>
      <c r="DMY3" s="784"/>
      <c r="DMZ3" s="784"/>
      <c r="DNA3" s="784"/>
      <c r="DNB3" s="784"/>
      <c r="DNC3" s="784"/>
      <c r="DND3" s="784"/>
      <c r="DNE3" s="784"/>
      <c r="DNF3" s="784"/>
      <c r="DNG3" s="784"/>
      <c r="DNH3" s="784"/>
      <c r="DNI3" s="784"/>
      <c r="DNJ3" s="784"/>
      <c r="DNK3" s="784"/>
      <c r="DNL3" s="784"/>
      <c r="DNM3" s="784"/>
      <c r="DNN3" s="784"/>
      <c r="DNO3" s="784"/>
      <c r="DNP3" s="784"/>
      <c r="DNQ3" s="784"/>
      <c r="DNR3" s="784"/>
      <c r="DNS3" s="784"/>
      <c r="DNT3" s="784"/>
      <c r="DNU3" s="784"/>
      <c r="DNV3" s="784"/>
      <c r="DNW3" s="784"/>
      <c r="DNX3" s="784"/>
      <c r="DNY3" s="784"/>
      <c r="DNZ3" s="784"/>
      <c r="DOA3" s="784"/>
      <c r="DOB3" s="784"/>
      <c r="DOC3" s="784"/>
      <c r="DOD3" s="784"/>
      <c r="DOE3" s="784"/>
      <c r="DOF3" s="784"/>
      <c r="DOG3" s="784"/>
      <c r="DOH3" s="784"/>
      <c r="DOI3" s="784"/>
      <c r="DOJ3" s="784"/>
      <c r="DOK3" s="784"/>
      <c r="DOL3" s="784"/>
      <c r="DOM3" s="784"/>
      <c r="DON3" s="784"/>
      <c r="DOO3" s="784"/>
      <c r="DOP3" s="784"/>
      <c r="DOQ3" s="784"/>
      <c r="DOR3" s="784"/>
      <c r="DOS3" s="784"/>
      <c r="DOT3" s="784"/>
      <c r="DOU3" s="784"/>
      <c r="DOV3" s="784"/>
      <c r="DOW3" s="784"/>
      <c r="DOX3" s="784"/>
      <c r="DOY3" s="784"/>
      <c r="DOZ3" s="784"/>
      <c r="DPA3" s="784"/>
      <c r="DPB3" s="784"/>
      <c r="DPC3" s="784"/>
      <c r="DPD3" s="784"/>
      <c r="DPE3" s="784"/>
      <c r="DPF3" s="784"/>
      <c r="DPG3" s="784"/>
      <c r="DPH3" s="784"/>
      <c r="DPI3" s="784"/>
      <c r="DPJ3" s="784"/>
      <c r="DPK3" s="784"/>
      <c r="DPL3" s="784"/>
      <c r="DPM3" s="784"/>
      <c r="DPN3" s="784"/>
      <c r="DPO3" s="784"/>
      <c r="DPP3" s="784"/>
      <c r="DPQ3" s="784"/>
      <c r="DPR3" s="784"/>
      <c r="DPS3" s="784"/>
      <c r="DPT3" s="784"/>
      <c r="DPU3" s="784"/>
      <c r="DPV3" s="784"/>
      <c r="DPW3" s="784"/>
      <c r="DPX3" s="784"/>
      <c r="DPY3" s="784"/>
      <c r="DPZ3" s="784"/>
      <c r="DQA3" s="784"/>
      <c r="DQB3" s="784"/>
      <c r="DQC3" s="784"/>
      <c r="DQD3" s="784"/>
      <c r="DQE3" s="784"/>
      <c r="DQF3" s="784"/>
      <c r="DQG3" s="784"/>
      <c r="DQH3" s="784"/>
      <c r="DQI3" s="784"/>
      <c r="DQJ3" s="784"/>
      <c r="DQK3" s="784"/>
      <c r="DQL3" s="784"/>
      <c r="DQM3" s="784"/>
      <c r="DQN3" s="784"/>
      <c r="DQO3" s="784"/>
      <c r="DQP3" s="784"/>
      <c r="DQQ3" s="784"/>
      <c r="DQR3" s="784"/>
      <c r="DQS3" s="784"/>
      <c r="DQT3" s="784"/>
      <c r="DQU3" s="784"/>
      <c r="DQV3" s="784"/>
      <c r="DQW3" s="784"/>
      <c r="DQX3" s="784"/>
      <c r="DQY3" s="784"/>
      <c r="DQZ3" s="784"/>
      <c r="DRA3" s="784"/>
      <c r="DRB3" s="784"/>
      <c r="DRC3" s="784"/>
      <c r="DRD3" s="784"/>
      <c r="DRE3" s="784"/>
      <c r="DRF3" s="784"/>
      <c r="DRG3" s="784"/>
      <c r="DRH3" s="784"/>
      <c r="DRI3" s="784"/>
      <c r="DRJ3" s="784"/>
      <c r="DRK3" s="784"/>
      <c r="DRL3" s="784"/>
      <c r="DRM3" s="784"/>
      <c r="DRN3" s="784"/>
      <c r="DRO3" s="784"/>
      <c r="DRP3" s="784"/>
      <c r="DRQ3" s="784"/>
      <c r="DRR3" s="784"/>
      <c r="DRS3" s="784"/>
      <c r="DRT3" s="784"/>
      <c r="DRU3" s="784"/>
      <c r="DRV3" s="784"/>
      <c r="DRW3" s="784"/>
      <c r="DRX3" s="784"/>
      <c r="DRY3" s="784"/>
      <c r="DRZ3" s="784"/>
      <c r="DSA3" s="784"/>
      <c r="DSB3" s="784"/>
      <c r="DSC3" s="784"/>
      <c r="DSD3" s="784"/>
      <c r="DSE3" s="784"/>
      <c r="DSF3" s="784"/>
      <c r="DSG3" s="784"/>
      <c r="DSH3" s="784"/>
      <c r="DSI3" s="784"/>
      <c r="DSJ3" s="784"/>
      <c r="DSK3" s="784"/>
      <c r="DSL3" s="784"/>
      <c r="DSM3" s="784"/>
      <c r="DSN3" s="784"/>
      <c r="DSO3" s="784"/>
      <c r="DSP3" s="784"/>
      <c r="DSQ3" s="784"/>
      <c r="DSR3" s="784"/>
      <c r="DSS3" s="784"/>
      <c r="DST3" s="784"/>
      <c r="DSU3" s="784"/>
      <c r="DSV3" s="784"/>
      <c r="DSW3" s="784"/>
      <c r="DSX3" s="784"/>
      <c r="DSY3" s="784"/>
      <c r="DSZ3" s="784"/>
      <c r="DTA3" s="784"/>
      <c r="DTB3" s="784"/>
      <c r="DTC3" s="784"/>
      <c r="DTD3" s="784"/>
      <c r="DTE3" s="784"/>
      <c r="DTF3" s="784"/>
      <c r="DTG3" s="784"/>
      <c r="DTH3" s="784"/>
      <c r="DTI3" s="784"/>
      <c r="DTJ3" s="784"/>
      <c r="DTK3" s="784"/>
      <c r="DTL3" s="784"/>
      <c r="DTM3" s="784"/>
      <c r="DTN3" s="784"/>
      <c r="DTO3" s="784"/>
      <c r="DTP3" s="784"/>
      <c r="DTQ3" s="784"/>
      <c r="DTR3" s="784"/>
      <c r="DTS3" s="784"/>
      <c r="DTT3" s="784"/>
      <c r="DTU3" s="784"/>
      <c r="DTV3" s="784"/>
      <c r="DTW3" s="784"/>
      <c r="DTX3" s="784"/>
      <c r="DTY3" s="784"/>
      <c r="DTZ3" s="784"/>
      <c r="DUA3" s="784"/>
      <c r="DUB3" s="784"/>
      <c r="DUC3" s="784"/>
      <c r="DUD3" s="784"/>
      <c r="DUE3" s="784"/>
      <c r="DUF3" s="784"/>
      <c r="DUG3" s="784"/>
      <c r="DUH3" s="784"/>
      <c r="DUI3" s="784"/>
      <c r="DUJ3" s="784"/>
      <c r="DUK3" s="784"/>
      <c r="DUL3" s="784"/>
      <c r="DUM3" s="784"/>
      <c r="DUN3" s="784"/>
      <c r="DUO3" s="784"/>
      <c r="DUP3" s="784"/>
      <c r="DUQ3" s="784"/>
      <c r="DUR3" s="784"/>
      <c r="DUS3" s="784"/>
      <c r="DUT3" s="784"/>
      <c r="DUU3" s="784"/>
      <c r="DUV3" s="784"/>
      <c r="DUW3" s="784"/>
      <c r="DUX3" s="784"/>
      <c r="DUY3" s="784"/>
      <c r="DUZ3" s="784"/>
      <c r="DVA3" s="784"/>
      <c r="DVB3" s="784"/>
      <c r="DVC3" s="784"/>
      <c r="DVD3" s="784"/>
      <c r="DVE3" s="784"/>
      <c r="DVF3" s="784"/>
      <c r="DVG3" s="784"/>
      <c r="DVH3" s="784"/>
      <c r="DVI3" s="784"/>
      <c r="DVJ3" s="784"/>
      <c r="DVK3" s="784"/>
      <c r="DVL3" s="784"/>
      <c r="DVM3" s="784"/>
      <c r="DVN3" s="784"/>
      <c r="DVO3" s="784"/>
      <c r="DVP3" s="784"/>
      <c r="DVQ3" s="784"/>
      <c r="DVR3" s="784"/>
      <c r="DVS3" s="784"/>
      <c r="DVT3" s="784"/>
      <c r="DVU3" s="784"/>
      <c r="DVV3" s="784"/>
      <c r="DVW3" s="784"/>
      <c r="DVX3" s="784"/>
      <c r="DVY3" s="784"/>
      <c r="DVZ3" s="784"/>
      <c r="DWA3" s="784"/>
      <c r="DWB3" s="784"/>
      <c r="DWC3" s="784"/>
      <c r="DWD3" s="784"/>
      <c r="DWE3" s="784"/>
      <c r="DWF3" s="784"/>
      <c r="DWG3" s="784"/>
      <c r="DWH3" s="784"/>
      <c r="DWI3" s="784"/>
      <c r="DWJ3" s="784"/>
      <c r="DWK3" s="784"/>
      <c r="DWL3" s="784"/>
      <c r="DWM3" s="784"/>
      <c r="DWN3" s="784"/>
      <c r="DWO3" s="784"/>
      <c r="DWP3" s="784"/>
      <c r="DWQ3" s="784"/>
      <c r="DWR3" s="784"/>
      <c r="DWS3" s="784"/>
      <c r="DWT3" s="784"/>
      <c r="DWU3" s="784"/>
      <c r="DWV3" s="784"/>
      <c r="DWW3" s="784"/>
      <c r="DWX3" s="784"/>
      <c r="DWY3" s="784"/>
      <c r="DWZ3" s="784"/>
      <c r="DXA3" s="784"/>
      <c r="DXB3" s="784"/>
      <c r="DXC3" s="784"/>
      <c r="DXD3" s="784"/>
      <c r="DXE3" s="784"/>
      <c r="DXF3" s="784"/>
      <c r="DXG3" s="784"/>
      <c r="DXH3" s="784"/>
      <c r="DXI3" s="784"/>
      <c r="DXJ3" s="784"/>
      <c r="DXK3" s="784"/>
      <c r="DXL3" s="784"/>
      <c r="DXM3" s="784"/>
      <c r="DXN3" s="784"/>
      <c r="DXO3" s="784"/>
      <c r="DXP3" s="784"/>
      <c r="DXQ3" s="784"/>
      <c r="DXR3" s="784"/>
      <c r="DXS3" s="784"/>
      <c r="DXT3" s="784"/>
      <c r="DXU3" s="784"/>
      <c r="DXV3" s="784"/>
      <c r="DXW3" s="784"/>
      <c r="DXX3" s="784"/>
      <c r="DXY3" s="784"/>
      <c r="DXZ3" s="784"/>
      <c r="DYA3" s="784"/>
      <c r="DYB3" s="784"/>
      <c r="DYC3" s="784"/>
      <c r="DYD3" s="784"/>
      <c r="DYE3" s="784"/>
      <c r="DYF3" s="784"/>
      <c r="DYG3" s="784"/>
      <c r="DYH3" s="784"/>
      <c r="DYI3" s="784"/>
      <c r="DYJ3" s="784"/>
      <c r="DYK3" s="784"/>
      <c r="DYL3" s="784"/>
      <c r="DYM3" s="784"/>
      <c r="DYN3" s="784"/>
      <c r="DYO3" s="784"/>
      <c r="DYP3" s="784"/>
      <c r="DYQ3" s="784"/>
      <c r="DYR3" s="784"/>
      <c r="DYS3" s="784"/>
      <c r="DYT3" s="784"/>
      <c r="DYU3" s="784"/>
      <c r="DYV3" s="784"/>
      <c r="DYW3" s="784"/>
      <c r="DYX3" s="784"/>
      <c r="DYY3" s="784"/>
      <c r="DYZ3" s="784"/>
      <c r="DZA3" s="784"/>
      <c r="DZB3" s="784"/>
      <c r="DZC3" s="784"/>
      <c r="DZD3" s="784"/>
      <c r="DZE3" s="784"/>
      <c r="DZF3" s="784"/>
      <c r="DZG3" s="784"/>
      <c r="DZH3" s="784"/>
      <c r="DZI3" s="784"/>
      <c r="DZJ3" s="784"/>
      <c r="DZK3" s="784"/>
      <c r="DZL3" s="784"/>
      <c r="DZM3" s="784"/>
      <c r="DZN3" s="784"/>
      <c r="DZO3" s="784"/>
      <c r="DZP3" s="784"/>
      <c r="DZQ3" s="784"/>
      <c r="DZR3" s="784"/>
      <c r="DZS3" s="784"/>
      <c r="DZT3" s="784"/>
      <c r="DZU3" s="784"/>
      <c r="DZV3" s="784"/>
      <c r="DZW3" s="784"/>
      <c r="DZX3" s="784"/>
      <c r="DZY3" s="784"/>
      <c r="DZZ3" s="784"/>
      <c r="EAA3" s="784"/>
      <c r="EAB3" s="784"/>
      <c r="EAC3" s="784"/>
      <c r="EAD3" s="784"/>
      <c r="EAE3" s="784"/>
      <c r="EAF3" s="784"/>
      <c r="EAG3" s="784"/>
      <c r="EAH3" s="784"/>
      <c r="EAI3" s="784"/>
      <c r="EAJ3" s="784"/>
      <c r="EAK3" s="784"/>
      <c r="EAL3" s="784"/>
      <c r="EAM3" s="784"/>
      <c r="EAN3" s="784"/>
      <c r="EAO3" s="784"/>
      <c r="EAP3" s="784"/>
      <c r="EAQ3" s="784"/>
      <c r="EAR3" s="784"/>
      <c r="EAS3" s="784"/>
      <c r="EAT3" s="784"/>
      <c r="EAU3" s="784"/>
      <c r="EAV3" s="784"/>
      <c r="EAW3" s="784"/>
      <c r="EAX3" s="784"/>
      <c r="EAY3" s="784"/>
      <c r="EAZ3" s="784"/>
      <c r="EBA3" s="784"/>
      <c r="EBB3" s="784"/>
      <c r="EBC3" s="784"/>
      <c r="EBD3" s="784"/>
      <c r="EBE3" s="784"/>
      <c r="EBF3" s="784"/>
      <c r="EBG3" s="784"/>
      <c r="EBH3" s="784"/>
      <c r="EBI3" s="784"/>
      <c r="EBJ3" s="784"/>
      <c r="EBK3" s="784"/>
      <c r="EBL3" s="784"/>
      <c r="EBM3" s="784"/>
      <c r="EBN3" s="784"/>
      <c r="EBO3" s="784"/>
      <c r="EBP3" s="784"/>
      <c r="EBQ3" s="784"/>
      <c r="EBR3" s="784"/>
      <c r="EBS3" s="784"/>
      <c r="EBT3" s="784"/>
      <c r="EBU3" s="784"/>
      <c r="EBV3" s="784"/>
      <c r="EBW3" s="784"/>
      <c r="EBX3" s="784"/>
      <c r="EBY3" s="784"/>
      <c r="EBZ3" s="784"/>
      <c r="ECA3" s="784"/>
      <c r="ECB3" s="784"/>
      <c r="ECC3" s="784"/>
      <c r="ECD3" s="784"/>
      <c r="ECE3" s="784"/>
      <c r="ECF3" s="784"/>
      <c r="ECG3" s="784"/>
      <c r="ECH3" s="784"/>
      <c r="ECI3" s="784"/>
      <c r="ECJ3" s="784"/>
      <c r="ECK3" s="784"/>
      <c r="ECL3" s="784"/>
      <c r="ECM3" s="784"/>
      <c r="ECN3" s="784"/>
      <c r="ECO3" s="784"/>
      <c r="ECP3" s="784"/>
      <c r="ECQ3" s="784"/>
      <c r="ECR3" s="784"/>
      <c r="ECS3" s="784"/>
      <c r="ECT3" s="784"/>
      <c r="ECU3" s="784"/>
      <c r="ECV3" s="784"/>
      <c r="ECW3" s="784"/>
      <c r="ECX3" s="784"/>
      <c r="ECY3" s="784"/>
      <c r="ECZ3" s="784"/>
      <c r="EDA3" s="784"/>
      <c r="EDB3" s="784"/>
      <c r="EDC3" s="784"/>
      <c r="EDD3" s="784"/>
      <c r="EDE3" s="784"/>
      <c r="EDF3" s="784"/>
      <c r="EDG3" s="784"/>
      <c r="EDH3" s="784"/>
      <c r="EDI3" s="784"/>
      <c r="EDJ3" s="784"/>
      <c r="EDK3" s="784"/>
      <c r="EDL3" s="784"/>
      <c r="EDM3" s="784"/>
      <c r="EDN3" s="784"/>
      <c r="EDO3" s="784"/>
      <c r="EDP3" s="784"/>
      <c r="EDQ3" s="784"/>
      <c r="EDR3" s="784"/>
      <c r="EDS3" s="784"/>
      <c r="EDT3" s="784"/>
      <c r="EDU3" s="784"/>
      <c r="EDV3" s="784"/>
      <c r="EDW3" s="784"/>
      <c r="EDX3" s="784"/>
      <c r="EDY3" s="784"/>
      <c r="EDZ3" s="784"/>
      <c r="EEA3" s="784"/>
      <c r="EEB3" s="784"/>
      <c r="EEC3" s="784"/>
      <c r="EED3" s="784"/>
      <c r="EEE3" s="784"/>
      <c r="EEF3" s="784"/>
      <c r="EEG3" s="784"/>
      <c r="EEH3" s="784"/>
      <c r="EEI3" s="784"/>
      <c r="EEJ3" s="784"/>
      <c r="EEK3" s="784"/>
      <c r="EEL3" s="784"/>
      <c r="EEM3" s="784"/>
      <c r="EEN3" s="784"/>
      <c r="EEO3" s="784"/>
      <c r="EEP3" s="784"/>
      <c r="EEQ3" s="784"/>
      <c r="EER3" s="784"/>
      <c r="EES3" s="784"/>
      <c r="EET3" s="784"/>
      <c r="EEU3" s="784"/>
      <c r="EEV3" s="784"/>
      <c r="EEW3" s="784"/>
      <c r="EEX3" s="784"/>
      <c r="EEY3" s="784"/>
      <c r="EEZ3" s="784"/>
      <c r="EFA3" s="784"/>
      <c r="EFB3" s="784"/>
      <c r="EFC3" s="784"/>
      <c r="EFD3" s="784"/>
      <c r="EFE3" s="784"/>
      <c r="EFF3" s="784"/>
      <c r="EFG3" s="784"/>
      <c r="EFH3" s="784"/>
      <c r="EFI3" s="784"/>
      <c r="EFJ3" s="784"/>
      <c r="EFK3" s="784"/>
      <c r="EFL3" s="784"/>
      <c r="EFM3" s="784"/>
      <c r="EFN3" s="784"/>
      <c r="EFO3" s="784"/>
      <c r="EFP3" s="784"/>
      <c r="EFQ3" s="784"/>
      <c r="EFR3" s="784"/>
      <c r="EFS3" s="784"/>
      <c r="EFT3" s="784"/>
      <c r="EFU3" s="784"/>
      <c r="EFV3" s="784"/>
      <c r="EFW3" s="784"/>
      <c r="EFX3" s="784"/>
      <c r="EFY3" s="784"/>
      <c r="EFZ3" s="784"/>
      <c r="EGA3" s="784"/>
      <c r="EGB3" s="784"/>
      <c r="EGC3" s="784"/>
      <c r="EGD3" s="784"/>
      <c r="EGE3" s="784"/>
      <c r="EGF3" s="784"/>
      <c r="EGG3" s="784"/>
      <c r="EGH3" s="784"/>
      <c r="EGI3" s="784"/>
      <c r="EGJ3" s="784"/>
      <c r="EGK3" s="784"/>
      <c r="EGL3" s="784"/>
      <c r="EGM3" s="784"/>
      <c r="EGN3" s="784"/>
      <c r="EGO3" s="784"/>
      <c r="EGP3" s="784"/>
      <c r="EGQ3" s="784"/>
      <c r="EGR3" s="784"/>
      <c r="EGS3" s="784"/>
      <c r="EGT3" s="784"/>
      <c r="EGU3" s="784"/>
      <c r="EGV3" s="784"/>
      <c r="EGW3" s="784"/>
      <c r="EGX3" s="784"/>
      <c r="EGY3" s="784"/>
      <c r="EGZ3" s="784"/>
      <c r="EHA3" s="784"/>
      <c r="EHB3" s="784"/>
      <c r="EHC3" s="784"/>
      <c r="EHD3" s="784"/>
      <c r="EHE3" s="784"/>
      <c r="EHF3" s="784"/>
      <c r="EHG3" s="784"/>
      <c r="EHH3" s="784"/>
      <c r="EHI3" s="784"/>
      <c r="EHJ3" s="784"/>
      <c r="EHK3" s="784"/>
      <c r="EHL3" s="784"/>
      <c r="EHM3" s="784"/>
      <c r="EHN3" s="784"/>
      <c r="EHO3" s="784"/>
      <c r="EHP3" s="784"/>
      <c r="EHQ3" s="784"/>
      <c r="EHR3" s="784"/>
      <c r="EHS3" s="784"/>
      <c r="EHT3" s="784"/>
      <c r="EHU3" s="784"/>
      <c r="EHV3" s="784"/>
      <c r="EHW3" s="784"/>
      <c r="EHX3" s="784"/>
      <c r="EHY3" s="784"/>
      <c r="EHZ3" s="784"/>
      <c r="EIA3" s="784"/>
      <c r="EIB3" s="784"/>
      <c r="EIC3" s="784"/>
      <c r="EID3" s="784"/>
      <c r="EIE3" s="784"/>
      <c r="EIF3" s="784"/>
      <c r="EIG3" s="784"/>
      <c r="EIH3" s="784"/>
      <c r="EII3" s="784"/>
      <c r="EIJ3" s="784"/>
      <c r="EIK3" s="784"/>
      <c r="EIL3" s="784"/>
      <c r="EIM3" s="784"/>
      <c r="EIN3" s="784"/>
      <c r="EIO3" s="784"/>
      <c r="EIP3" s="784"/>
      <c r="EIQ3" s="784"/>
      <c r="EIR3" s="784"/>
      <c r="EIS3" s="784"/>
      <c r="EIT3" s="784"/>
      <c r="EIU3" s="784"/>
      <c r="EIV3" s="784"/>
      <c r="EIW3" s="784"/>
      <c r="EIX3" s="784"/>
      <c r="EIY3" s="784"/>
      <c r="EIZ3" s="784"/>
      <c r="EJA3" s="784"/>
      <c r="EJB3" s="784"/>
      <c r="EJC3" s="784"/>
      <c r="EJD3" s="784"/>
      <c r="EJE3" s="784"/>
      <c r="EJF3" s="784"/>
      <c r="EJG3" s="784"/>
      <c r="EJH3" s="784"/>
      <c r="EJI3" s="784"/>
      <c r="EJJ3" s="784"/>
      <c r="EJK3" s="784"/>
      <c r="EJL3" s="784"/>
      <c r="EJM3" s="784"/>
      <c r="EJN3" s="784"/>
      <c r="EJO3" s="784"/>
      <c r="EJP3" s="784"/>
      <c r="EJQ3" s="784"/>
      <c r="EJR3" s="784"/>
      <c r="EJS3" s="784"/>
      <c r="EJT3" s="784"/>
      <c r="EJU3" s="784"/>
      <c r="EJV3" s="784"/>
      <c r="EJW3" s="784"/>
      <c r="EJX3" s="784"/>
      <c r="EJY3" s="784"/>
      <c r="EJZ3" s="784"/>
      <c r="EKA3" s="784"/>
      <c r="EKB3" s="784"/>
      <c r="EKC3" s="784"/>
      <c r="EKD3" s="784"/>
      <c r="EKE3" s="784"/>
      <c r="EKF3" s="784"/>
      <c r="EKG3" s="784"/>
      <c r="EKH3" s="784"/>
      <c r="EKI3" s="784"/>
      <c r="EKJ3" s="784"/>
      <c r="EKK3" s="784"/>
      <c r="EKL3" s="784"/>
      <c r="EKM3" s="784"/>
      <c r="EKN3" s="784"/>
      <c r="EKO3" s="784"/>
      <c r="EKP3" s="784"/>
      <c r="EKQ3" s="784"/>
      <c r="EKR3" s="784"/>
      <c r="EKS3" s="784"/>
      <c r="EKT3" s="784"/>
      <c r="EKU3" s="784"/>
      <c r="EKV3" s="784"/>
      <c r="EKW3" s="784"/>
      <c r="EKX3" s="784"/>
      <c r="EKY3" s="784"/>
      <c r="EKZ3" s="784"/>
      <c r="ELA3" s="784"/>
      <c r="ELB3" s="784"/>
      <c r="ELC3" s="784"/>
      <c r="ELD3" s="784"/>
      <c r="ELE3" s="784"/>
      <c r="ELF3" s="784"/>
      <c r="ELG3" s="784"/>
      <c r="ELH3" s="784"/>
      <c r="ELI3" s="784"/>
      <c r="ELJ3" s="784"/>
      <c r="ELK3" s="784"/>
      <c r="ELL3" s="784"/>
      <c r="ELM3" s="784"/>
      <c r="ELN3" s="784"/>
      <c r="ELO3" s="784"/>
      <c r="ELP3" s="784"/>
      <c r="ELQ3" s="784"/>
      <c r="ELR3" s="784"/>
      <c r="ELS3" s="784"/>
      <c r="ELT3" s="784"/>
      <c r="ELU3" s="784"/>
      <c r="ELV3" s="784"/>
      <c r="ELW3" s="784"/>
      <c r="ELX3" s="784"/>
      <c r="ELY3" s="784"/>
      <c r="ELZ3" s="784"/>
      <c r="EMA3" s="784"/>
      <c r="EMB3" s="784"/>
      <c r="EMC3" s="784"/>
      <c r="EMD3" s="784"/>
      <c r="EME3" s="784"/>
      <c r="EMF3" s="784"/>
      <c r="EMG3" s="784"/>
      <c r="EMH3" s="784"/>
      <c r="EMI3" s="784"/>
      <c r="EMJ3" s="784"/>
      <c r="EMK3" s="784"/>
      <c r="EML3" s="784"/>
      <c r="EMM3" s="784"/>
      <c r="EMN3" s="784"/>
      <c r="EMO3" s="784"/>
      <c r="EMP3" s="784"/>
      <c r="EMQ3" s="784"/>
      <c r="EMR3" s="784"/>
      <c r="EMS3" s="784"/>
      <c r="EMT3" s="784"/>
      <c r="EMU3" s="784"/>
      <c r="EMV3" s="784"/>
      <c r="EMW3" s="784"/>
      <c r="EMX3" s="784"/>
      <c r="EMY3" s="784"/>
      <c r="EMZ3" s="784"/>
      <c r="ENA3" s="784"/>
      <c r="ENB3" s="784"/>
      <c r="ENC3" s="784"/>
      <c r="END3" s="784"/>
      <c r="ENE3" s="784"/>
      <c r="ENF3" s="784"/>
      <c r="ENG3" s="784"/>
      <c r="ENH3" s="784"/>
      <c r="ENI3" s="784"/>
      <c r="ENJ3" s="784"/>
      <c r="ENK3" s="784"/>
      <c r="ENL3" s="784"/>
      <c r="ENM3" s="784"/>
      <c r="ENN3" s="784"/>
      <c r="ENO3" s="784"/>
      <c r="ENP3" s="784"/>
      <c r="ENQ3" s="784"/>
      <c r="ENR3" s="784"/>
      <c r="ENS3" s="784"/>
      <c r="ENT3" s="784"/>
      <c r="ENU3" s="784"/>
      <c r="ENV3" s="784"/>
      <c r="ENW3" s="784"/>
      <c r="ENX3" s="784"/>
      <c r="ENY3" s="784"/>
      <c r="ENZ3" s="784"/>
      <c r="EOA3" s="784"/>
      <c r="EOB3" s="784"/>
      <c r="EOC3" s="784"/>
      <c r="EOD3" s="784"/>
      <c r="EOE3" s="784"/>
      <c r="EOF3" s="784"/>
      <c r="EOG3" s="784"/>
      <c r="EOH3" s="784"/>
      <c r="EOI3" s="784"/>
      <c r="EOJ3" s="784"/>
      <c r="EOK3" s="784"/>
      <c r="EOL3" s="784"/>
      <c r="EOM3" s="784"/>
      <c r="EON3" s="784"/>
      <c r="EOO3" s="784"/>
      <c r="EOP3" s="784"/>
      <c r="EOQ3" s="784"/>
      <c r="EOR3" s="784"/>
      <c r="EOS3" s="784"/>
      <c r="EOT3" s="784"/>
      <c r="EOU3" s="784"/>
      <c r="EOV3" s="784"/>
      <c r="EOW3" s="784"/>
      <c r="EOX3" s="784"/>
      <c r="EOY3" s="784"/>
      <c r="EOZ3" s="784"/>
      <c r="EPA3" s="784"/>
      <c r="EPB3" s="784"/>
      <c r="EPC3" s="784"/>
      <c r="EPD3" s="784"/>
      <c r="EPE3" s="784"/>
      <c r="EPF3" s="784"/>
      <c r="EPG3" s="784"/>
      <c r="EPH3" s="784"/>
      <c r="EPI3" s="784"/>
      <c r="EPJ3" s="784"/>
      <c r="EPK3" s="784"/>
      <c r="EPL3" s="784"/>
      <c r="EPM3" s="784"/>
      <c r="EPN3" s="784"/>
      <c r="EPO3" s="784"/>
      <c r="EPP3" s="784"/>
      <c r="EPQ3" s="784"/>
      <c r="EPR3" s="784"/>
      <c r="EPS3" s="784"/>
      <c r="EPT3" s="784"/>
      <c r="EPU3" s="784"/>
      <c r="EPV3" s="784"/>
      <c r="EPW3" s="784"/>
      <c r="EPX3" s="784"/>
      <c r="EPY3" s="784"/>
      <c r="EPZ3" s="784"/>
      <c r="EQA3" s="784"/>
      <c r="EQB3" s="784"/>
      <c r="EQC3" s="784"/>
      <c r="EQD3" s="784"/>
      <c r="EQE3" s="784"/>
      <c r="EQF3" s="784"/>
      <c r="EQG3" s="784"/>
      <c r="EQH3" s="784"/>
      <c r="EQI3" s="784"/>
      <c r="EQJ3" s="784"/>
      <c r="EQK3" s="784"/>
      <c r="EQL3" s="784"/>
      <c r="EQM3" s="784"/>
      <c r="EQN3" s="784"/>
      <c r="EQO3" s="784"/>
      <c r="EQP3" s="784"/>
      <c r="EQQ3" s="784"/>
      <c r="EQR3" s="784"/>
      <c r="EQS3" s="784"/>
      <c r="EQT3" s="784"/>
      <c r="EQU3" s="784"/>
      <c r="EQV3" s="784"/>
      <c r="EQW3" s="784"/>
      <c r="EQX3" s="784"/>
      <c r="EQY3" s="784"/>
      <c r="EQZ3" s="784"/>
      <c r="ERA3" s="784"/>
      <c r="ERB3" s="784"/>
      <c r="ERC3" s="784"/>
      <c r="ERD3" s="784"/>
      <c r="ERE3" s="784"/>
      <c r="ERF3" s="784"/>
      <c r="ERG3" s="784"/>
      <c r="ERH3" s="784"/>
      <c r="ERI3" s="784"/>
      <c r="ERJ3" s="784"/>
      <c r="ERK3" s="784"/>
      <c r="ERL3" s="784"/>
      <c r="ERM3" s="784"/>
      <c r="ERN3" s="784"/>
      <c r="ERO3" s="784"/>
      <c r="ERP3" s="784"/>
      <c r="ERQ3" s="784"/>
      <c r="ERR3" s="784"/>
      <c r="ERS3" s="784"/>
      <c r="ERT3" s="784"/>
      <c r="ERU3" s="784"/>
      <c r="ERV3" s="784"/>
      <c r="ERW3" s="784"/>
      <c r="ERX3" s="784"/>
      <c r="ERY3" s="784"/>
      <c r="ERZ3" s="784"/>
      <c r="ESA3" s="784"/>
      <c r="ESB3" s="784"/>
      <c r="ESC3" s="784"/>
      <c r="ESD3" s="784"/>
      <c r="ESE3" s="784"/>
      <c r="ESF3" s="784"/>
      <c r="ESG3" s="784"/>
      <c r="ESH3" s="784"/>
      <c r="ESI3" s="784"/>
      <c r="ESJ3" s="784"/>
      <c r="ESK3" s="784"/>
      <c r="ESL3" s="784"/>
      <c r="ESM3" s="784"/>
      <c r="ESN3" s="784"/>
      <c r="ESO3" s="784"/>
      <c r="ESP3" s="784"/>
      <c r="ESQ3" s="784"/>
      <c r="ESR3" s="784"/>
      <c r="ESS3" s="784"/>
      <c r="EST3" s="784"/>
      <c r="ESU3" s="784"/>
      <c r="ESV3" s="784"/>
      <c r="ESW3" s="784"/>
      <c r="ESX3" s="784"/>
      <c r="ESY3" s="784"/>
      <c r="ESZ3" s="784"/>
      <c r="ETA3" s="784"/>
      <c r="ETB3" s="784"/>
      <c r="ETC3" s="784"/>
      <c r="ETD3" s="784"/>
      <c r="ETE3" s="784"/>
      <c r="ETF3" s="784"/>
      <c r="ETG3" s="784"/>
      <c r="ETH3" s="784"/>
      <c r="ETI3" s="784"/>
      <c r="ETJ3" s="784"/>
      <c r="ETK3" s="784"/>
      <c r="ETL3" s="784"/>
      <c r="ETM3" s="784"/>
      <c r="ETN3" s="784"/>
      <c r="ETO3" s="784"/>
      <c r="ETP3" s="784"/>
      <c r="ETQ3" s="784"/>
      <c r="ETR3" s="784"/>
      <c r="ETS3" s="784"/>
      <c r="ETT3" s="784"/>
      <c r="ETU3" s="784"/>
      <c r="ETV3" s="784"/>
      <c r="ETW3" s="784"/>
      <c r="ETX3" s="784"/>
      <c r="ETY3" s="784"/>
      <c r="ETZ3" s="784"/>
      <c r="EUA3" s="784"/>
      <c r="EUB3" s="784"/>
      <c r="EUC3" s="784"/>
      <c r="EUD3" s="784"/>
      <c r="EUE3" s="784"/>
      <c r="EUF3" s="784"/>
      <c r="EUG3" s="784"/>
      <c r="EUH3" s="784"/>
      <c r="EUI3" s="784"/>
      <c r="EUJ3" s="784"/>
      <c r="EUK3" s="784"/>
      <c r="EUL3" s="784"/>
      <c r="EUM3" s="784"/>
      <c r="EUN3" s="784"/>
      <c r="EUO3" s="784"/>
      <c r="EUP3" s="784"/>
      <c r="EUQ3" s="784"/>
      <c r="EUR3" s="784"/>
      <c r="EUS3" s="784"/>
      <c r="EUT3" s="784"/>
      <c r="EUU3" s="784"/>
      <c r="EUV3" s="784"/>
      <c r="EUW3" s="784"/>
      <c r="EUX3" s="784"/>
      <c r="EUY3" s="784"/>
      <c r="EUZ3" s="784"/>
      <c r="EVA3" s="784"/>
      <c r="EVB3" s="784"/>
      <c r="EVC3" s="784"/>
      <c r="EVD3" s="784"/>
      <c r="EVE3" s="784"/>
      <c r="EVF3" s="784"/>
      <c r="EVG3" s="784"/>
      <c r="EVH3" s="784"/>
      <c r="EVI3" s="784"/>
      <c r="EVJ3" s="784"/>
      <c r="EVK3" s="784"/>
      <c r="EVL3" s="784"/>
      <c r="EVM3" s="784"/>
      <c r="EVN3" s="784"/>
      <c r="EVO3" s="784"/>
      <c r="EVP3" s="784"/>
      <c r="EVQ3" s="784"/>
      <c r="EVR3" s="784"/>
      <c r="EVS3" s="784"/>
      <c r="EVT3" s="784"/>
      <c r="EVU3" s="784"/>
      <c r="EVV3" s="784"/>
      <c r="EVW3" s="784"/>
      <c r="EVX3" s="784"/>
      <c r="EVY3" s="784"/>
      <c r="EVZ3" s="784"/>
      <c r="EWA3" s="784"/>
      <c r="EWB3" s="784"/>
      <c r="EWC3" s="784"/>
      <c r="EWD3" s="784"/>
      <c r="EWE3" s="784"/>
      <c r="EWF3" s="784"/>
      <c r="EWG3" s="784"/>
      <c r="EWH3" s="784"/>
      <c r="EWI3" s="784"/>
      <c r="EWJ3" s="784"/>
      <c r="EWK3" s="784"/>
      <c r="EWL3" s="784"/>
      <c r="EWM3" s="784"/>
      <c r="EWN3" s="784"/>
      <c r="EWO3" s="784"/>
      <c r="EWP3" s="784"/>
      <c r="EWQ3" s="784"/>
      <c r="EWR3" s="784"/>
      <c r="EWS3" s="784"/>
      <c r="EWT3" s="784"/>
      <c r="EWU3" s="784"/>
      <c r="EWV3" s="784"/>
      <c r="EWW3" s="784"/>
      <c r="EWX3" s="784"/>
      <c r="EWY3" s="784"/>
      <c r="EWZ3" s="784"/>
      <c r="EXA3" s="784"/>
      <c r="EXB3" s="784"/>
      <c r="EXC3" s="784"/>
      <c r="EXD3" s="784"/>
      <c r="EXE3" s="784"/>
      <c r="EXF3" s="784"/>
      <c r="EXG3" s="784"/>
      <c r="EXH3" s="784"/>
      <c r="EXI3" s="784"/>
      <c r="EXJ3" s="784"/>
      <c r="EXK3" s="784"/>
      <c r="EXL3" s="784"/>
      <c r="EXM3" s="784"/>
      <c r="EXN3" s="784"/>
      <c r="EXO3" s="784"/>
      <c r="EXP3" s="784"/>
      <c r="EXQ3" s="784"/>
      <c r="EXR3" s="784"/>
      <c r="EXS3" s="784"/>
      <c r="EXT3" s="784"/>
      <c r="EXU3" s="784"/>
      <c r="EXV3" s="784"/>
      <c r="EXW3" s="784"/>
      <c r="EXX3" s="784"/>
      <c r="EXY3" s="784"/>
      <c r="EXZ3" s="784"/>
      <c r="EYA3" s="784"/>
      <c r="EYB3" s="784"/>
      <c r="EYC3" s="784"/>
      <c r="EYD3" s="784"/>
      <c r="EYE3" s="784"/>
      <c r="EYF3" s="784"/>
      <c r="EYG3" s="784"/>
      <c r="EYH3" s="784"/>
      <c r="EYI3" s="784"/>
      <c r="EYJ3" s="784"/>
      <c r="EYK3" s="784"/>
      <c r="EYL3" s="784"/>
      <c r="EYM3" s="784"/>
      <c r="EYN3" s="784"/>
      <c r="EYO3" s="784"/>
      <c r="EYP3" s="784"/>
      <c r="EYQ3" s="784"/>
      <c r="EYR3" s="784"/>
      <c r="EYS3" s="784"/>
      <c r="EYT3" s="784"/>
      <c r="EYU3" s="784"/>
      <c r="EYV3" s="784"/>
      <c r="EYW3" s="784"/>
      <c r="EYX3" s="784"/>
      <c r="EYY3" s="784"/>
      <c r="EYZ3" s="784"/>
      <c r="EZA3" s="784"/>
      <c r="EZB3" s="784"/>
      <c r="EZC3" s="784"/>
      <c r="EZD3" s="784"/>
      <c r="EZE3" s="784"/>
      <c r="EZF3" s="784"/>
      <c r="EZG3" s="784"/>
      <c r="EZH3" s="784"/>
      <c r="EZI3" s="784"/>
      <c r="EZJ3" s="784"/>
      <c r="EZK3" s="784"/>
      <c r="EZL3" s="784"/>
      <c r="EZM3" s="784"/>
      <c r="EZN3" s="784"/>
      <c r="EZO3" s="784"/>
      <c r="EZP3" s="784"/>
      <c r="EZQ3" s="784"/>
      <c r="EZR3" s="784"/>
      <c r="EZS3" s="784"/>
      <c r="EZT3" s="784"/>
      <c r="EZU3" s="784"/>
      <c r="EZV3" s="784"/>
      <c r="EZW3" s="784"/>
      <c r="EZX3" s="784"/>
      <c r="EZY3" s="784"/>
      <c r="EZZ3" s="784"/>
      <c r="FAA3" s="784"/>
      <c r="FAB3" s="784"/>
      <c r="FAC3" s="784"/>
      <c r="FAD3" s="784"/>
      <c r="FAE3" s="784"/>
      <c r="FAF3" s="784"/>
      <c r="FAG3" s="784"/>
      <c r="FAH3" s="784"/>
      <c r="FAI3" s="784"/>
      <c r="FAJ3" s="784"/>
      <c r="FAK3" s="784"/>
      <c r="FAL3" s="784"/>
      <c r="FAM3" s="784"/>
      <c r="FAN3" s="784"/>
      <c r="FAO3" s="784"/>
      <c r="FAP3" s="784"/>
      <c r="FAQ3" s="784"/>
      <c r="FAR3" s="784"/>
      <c r="FAS3" s="784"/>
      <c r="FAT3" s="784"/>
      <c r="FAU3" s="784"/>
      <c r="FAV3" s="784"/>
      <c r="FAW3" s="784"/>
      <c r="FAX3" s="784"/>
      <c r="FAY3" s="784"/>
      <c r="FAZ3" s="784"/>
      <c r="FBA3" s="784"/>
      <c r="FBB3" s="784"/>
      <c r="FBC3" s="784"/>
      <c r="FBD3" s="784"/>
      <c r="FBE3" s="784"/>
      <c r="FBF3" s="784"/>
      <c r="FBG3" s="784"/>
      <c r="FBH3" s="784"/>
      <c r="FBI3" s="784"/>
      <c r="FBJ3" s="784"/>
      <c r="FBK3" s="784"/>
      <c r="FBL3" s="784"/>
      <c r="FBM3" s="784"/>
      <c r="FBN3" s="784"/>
      <c r="FBO3" s="784"/>
      <c r="FBP3" s="784"/>
      <c r="FBQ3" s="784"/>
      <c r="FBR3" s="784"/>
      <c r="FBS3" s="784"/>
      <c r="FBT3" s="784"/>
      <c r="FBU3" s="784"/>
      <c r="FBV3" s="784"/>
      <c r="FBW3" s="784"/>
      <c r="FBX3" s="784"/>
      <c r="FBY3" s="784"/>
      <c r="FBZ3" s="784"/>
      <c r="FCA3" s="784"/>
      <c r="FCB3" s="784"/>
      <c r="FCC3" s="784"/>
      <c r="FCD3" s="784"/>
      <c r="FCE3" s="784"/>
      <c r="FCF3" s="784"/>
      <c r="FCG3" s="784"/>
      <c r="FCH3" s="784"/>
      <c r="FCI3" s="784"/>
      <c r="FCJ3" s="784"/>
      <c r="FCK3" s="784"/>
      <c r="FCL3" s="784"/>
      <c r="FCM3" s="784"/>
      <c r="FCN3" s="784"/>
      <c r="FCO3" s="784"/>
      <c r="FCP3" s="784"/>
      <c r="FCQ3" s="784"/>
      <c r="FCR3" s="784"/>
      <c r="FCS3" s="784"/>
      <c r="FCT3" s="784"/>
      <c r="FCU3" s="784"/>
      <c r="FCV3" s="784"/>
      <c r="FCW3" s="784"/>
      <c r="FCX3" s="784"/>
      <c r="FCY3" s="784"/>
      <c r="FCZ3" s="784"/>
      <c r="FDA3" s="784"/>
      <c r="FDB3" s="784"/>
      <c r="FDC3" s="784"/>
      <c r="FDD3" s="784"/>
      <c r="FDE3" s="784"/>
      <c r="FDF3" s="784"/>
      <c r="FDG3" s="784"/>
      <c r="FDH3" s="784"/>
      <c r="FDI3" s="784"/>
      <c r="FDJ3" s="784"/>
      <c r="FDK3" s="784"/>
      <c r="FDL3" s="784"/>
      <c r="FDM3" s="784"/>
      <c r="FDN3" s="784"/>
      <c r="FDO3" s="784"/>
      <c r="FDP3" s="784"/>
      <c r="FDQ3" s="784"/>
      <c r="FDR3" s="784"/>
      <c r="FDS3" s="784"/>
      <c r="FDT3" s="784"/>
      <c r="FDU3" s="784"/>
      <c r="FDV3" s="784"/>
      <c r="FDW3" s="784"/>
      <c r="FDX3" s="784"/>
      <c r="FDY3" s="784"/>
      <c r="FDZ3" s="784"/>
      <c r="FEA3" s="784"/>
      <c r="FEB3" s="784"/>
      <c r="FEC3" s="784"/>
      <c r="FED3" s="784"/>
      <c r="FEE3" s="784"/>
      <c r="FEF3" s="784"/>
      <c r="FEG3" s="784"/>
      <c r="FEH3" s="784"/>
      <c r="FEI3" s="784"/>
      <c r="FEJ3" s="784"/>
      <c r="FEK3" s="784"/>
      <c r="FEL3" s="784"/>
      <c r="FEM3" s="784"/>
      <c r="FEN3" s="784"/>
      <c r="FEO3" s="784"/>
      <c r="FEP3" s="784"/>
      <c r="FEQ3" s="784"/>
      <c r="FER3" s="784"/>
      <c r="FES3" s="784"/>
      <c r="FET3" s="784"/>
      <c r="FEU3" s="784"/>
      <c r="FEV3" s="784"/>
      <c r="FEW3" s="784"/>
      <c r="FEX3" s="784"/>
      <c r="FEY3" s="784"/>
      <c r="FEZ3" s="784"/>
      <c r="FFA3" s="784"/>
      <c r="FFB3" s="784"/>
      <c r="FFC3" s="784"/>
      <c r="FFD3" s="784"/>
      <c r="FFE3" s="784"/>
      <c r="FFF3" s="784"/>
      <c r="FFG3" s="784"/>
      <c r="FFH3" s="784"/>
      <c r="FFI3" s="784"/>
      <c r="FFJ3" s="784"/>
      <c r="FFK3" s="784"/>
      <c r="FFL3" s="784"/>
      <c r="FFM3" s="784"/>
      <c r="FFN3" s="784"/>
      <c r="FFO3" s="784"/>
      <c r="FFP3" s="784"/>
      <c r="FFQ3" s="784"/>
      <c r="FFR3" s="784"/>
      <c r="FFS3" s="784"/>
      <c r="FFT3" s="784"/>
      <c r="FFU3" s="784"/>
      <c r="FFV3" s="784"/>
      <c r="FFW3" s="784"/>
      <c r="FFX3" s="784"/>
      <c r="FFY3" s="784"/>
      <c r="FFZ3" s="784"/>
      <c r="FGA3" s="784"/>
      <c r="FGB3" s="784"/>
      <c r="FGC3" s="784"/>
      <c r="FGD3" s="784"/>
      <c r="FGE3" s="784"/>
      <c r="FGF3" s="784"/>
      <c r="FGG3" s="784"/>
      <c r="FGH3" s="784"/>
      <c r="FGI3" s="784"/>
      <c r="FGJ3" s="784"/>
      <c r="FGK3" s="784"/>
      <c r="FGL3" s="784"/>
      <c r="FGM3" s="784"/>
      <c r="FGN3" s="784"/>
      <c r="FGO3" s="784"/>
      <c r="FGP3" s="784"/>
      <c r="FGQ3" s="784"/>
      <c r="FGR3" s="784"/>
      <c r="FGS3" s="784"/>
      <c r="FGT3" s="784"/>
      <c r="FGU3" s="784"/>
      <c r="FGV3" s="784"/>
      <c r="FGW3" s="784"/>
      <c r="FGX3" s="784"/>
      <c r="FGY3" s="784"/>
      <c r="FGZ3" s="784"/>
      <c r="FHA3" s="784"/>
      <c r="FHB3" s="784"/>
      <c r="FHC3" s="784"/>
      <c r="FHD3" s="784"/>
      <c r="FHE3" s="784"/>
      <c r="FHF3" s="784"/>
      <c r="FHG3" s="784"/>
      <c r="FHH3" s="784"/>
      <c r="FHI3" s="784"/>
      <c r="FHJ3" s="784"/>
      <c r="FHK3" s="784"/>
      <c r="FHL3" s="784"/>
      <c r="FHM3" s="784"/>
      <c r="FHN3" s="784"/>
      <c r="FHO3" s="784"/>
      <c r="FHP3" s="784"/>
      <c r="FHQ3" s="784"/>
      <c r="FHR3" s="784"/>
      <c r="FHS3" s="784"/>
      <c r="FHT3" s="784"/>
      <c r="FHU3" s="784"/>
      <c r="FHV3" s="784"/>
      <c r="FHW3" s="784"/>
      <c r="FHX3" s="784"/>
      <c r="FHY3" s="784"/>
      <c r="FHZ3" s="784"/>
      <c r="FIA3" s="784"/>
      <c r="FIB3" s="784"/>
      <c r="FIC3" s="784"/>
      <c r="FID3" s="784"/>
      <c r="FIE3" s="784"/>
      <c r="FIF3" s="784"/>
      <c r="FIG3" s="784"/>
      <c r="FIH3" s="784"/>
      <c r="FII3" s="784"/>
      <c r="FIJ3" s="784"/>
      <c r="FIK3" s="784"/>
      <c r="FIL3" s="784"/>
      <c r="FIM3" s="784"/>
      <c r="FIN3" s="784"/>
      <c r="FIO3" s="784"/>
      <c r="FIP3" s="784"/>
      <c r="FIQ3" s="784"/>
      <c r="FIR3" s="784"/>
      <c r="FIS3" s="784"/>
      <c r="FIT3" s="784"/>
      <c r="FIU3" s="784"/>
      <c r="FIV3" s="784"/>
      <c r="FIW3" s="784"/>
      <c r="FIX3" s="784"/>
      <c r="FIY3" s="784"/>
      <c r="FIZ3" s="784"/>
      <c r="FJA3" s="784"/>
      <c r="FJB3" s="784"/>
      <c r="FJC3" s="784"/>
      <c r="FJD3" s="784"/>
      <c r="FJE3" s="784"/>
      <c r="FJF3" s="784"/>
      <c r="FJG3" s="784"/>
      <c r="FJH3" s="784"/>
      <c r="FJI3" s="784"/>
      <c r="FJJ3" s="784"/>
      <c r="FJK3" s="784"/>
      <c r="FJL3" s="784"/>
      <c r="FJM3" s="784"/>
      <c r="FJN3" s="784"/>
      <c r="FJO3" s="784"/>
      <c r="FJP3" s="784"/>
      <c r="FJQ3" s="784"/>
      <c r="FJR3" s="784"/>
      <c r="FJS3" s="784"/>
      <c r="FJT3" s="784"/>
      <c r="FJU3" s="784"/>
      <c r="FJV3" s="784"/>
      <c r="FJW3" s="784"/>
      <c r="FJX3" s="784"/>
      <c r="FJY3" s="784"/>
      <c r="FJZ3" s="784"/>
      <c r="FKA3" s="784"/>
      <c r="FKB3" s="784"/>
      <c r="FKC3" s="784"/>
      <c r="FKD3" s="784"/>
      <c r="FKE3" s="784"/>
      <c r="FKF3" s="784"/>
      <c r="FKG3" s="784"/>
      <c r="FKH3" s="784"/>
      <c r="FKI3" s="784"/>
      <c r="FKJ3" s="784"/>
      <c r="FKK3" s="784"/>
      <c r="FKL3" s="784"/>
      <c r="FKM3" s="784"/>
      <c r="FKN3" s="784"/>
      <c r="FKO3" s="784"/>
      <c r="FKP3" s="784"/>
      <c r="FKQ3" s="784"/>
      <c r="FKR3" s="784"/>
      <c r="FKS3" s="784"/>
      <c r="FKT3" s="784"/>
      <c r="FKU3" s="784"/>
      <c r="FKV3" s="784"/>
      <c r="FKW3" s="784"/>
      <c r="FKX3" s="784"/>
      <c r="FKY3" s="784"/>
      <c r="FKZ3" s="784"/>
      <c r="FLA3" s="784"/>
      <c r="FLB3" s="784"/>
      <c r="FLC3" s="784"/>
      <c r="FLD3" s="784"/>
      <c r="FLE3" s="784"/>
      <c r="FLF3" s="784"/>
      <c r="FLG3" s="784"/>
      <c r="FLH3" s="784"/>
      <c r="FLI3" s="784"/>
      <c r="FLJ3" s="784"/>
      <c r="FLK3" s="784"/>
      <c r="FLL3" s="784"/>
      <c r="FLM3" s="784"/>
      <c r="FLN3" s="784"/>
      <c r="FLO3" s="784"/>
      <c r="FLP3" s="784"/>
      <c r="FLQ3" s="784"/>
      <c r="FLR3" s="784"/>
      <c r="FLS3" s="784"/>
      <c r="FLT3" s="784"/>
      <c r="FLU3" s="784"/>
      <c r="FLV3" s="784"/>
      <c r="FLW3" s="784"/>
      <c r="FLX3" s="784"/>
      <c r="FLY3" s="784"/>
      <c r="FLZ3" s="784"/>
      <c r="FMA3" s="784"/>
      <c r="FMB3" s="784"/>
      <c r="FMC3" s="784"/>
      <c r="FMD3" s="784"/>
      <c r="FME3" s="784"/>
      <c r="FMF3" s="784"/>
      <c r="FMG3" s="784"/>
      <c r="FMH3" s="784"/>
      <c r="FMI3" s="784"/>
      <c r="FMJ3" s="784"/>
      <c r="FMK3" s="784"/>
      <c r="FML3" s="784"/>
      <c r="FMM3" s="784"/>
      <c r="FMN3" s="784"/>
      <c r="FMO3" s="784"/>
      <c r="FMP3" s="784"/>
      <c r="FMQ3" s="784"/>
      <c r="FMR3" s="784"/>
      <c r="FMS3" s="784"/>
      <c r="FMT3" s="784"/>
      <c r="FMU3" s="784"/>
      <c r="FMV3" s="784"/>
      <c r="FMW3" s="784"/>
      <c r="FMX3" s="784"/>
      <c r="FMY3" s="784"/>
      <c r="FMZ3" s="784"/>
      <c r="FNA3" s="784"/>
      <c r="FNB3" s="784"/>
      <c r="FNC3" s="784"/>
      <c r="FND3" s="784"/>
      <c r="FNE3" s="784"/>
      <c r="FNF3" s="784"/>
      <c r="FNG3" s="784"/>
      <c r="FNH3" s="784"/>
      <c r="FNI3" s="784"/>
      <c r="FNJ3" s="784"/>
      <c r="FNK3" s="784"/>
      <c r="FNL3" s="784"/>
      <c r="FNM3" s="784"/>
      <c r="FNN3" s="784"/>
      <c r="FNO3" s="784"/>
      <c r="FNP3" s="784"/>
      <c r="FNQ3" s="784"/>
      <c r="FNR3" s="784"/>
      <c r="FNS3" s="784"/>
      <c r="FNT3" s="784"/>
      <c r="FNU3" s="784"/>
      <c r="FNV3" s="784"/>
      <c r="FNW3" s="784"/>
      <c r="FNX3" s="784"/>
      <c r="FNY3" s="784"/>
      <c r="FNZ3" s="784"/>
      <c r="FOA3" s="784"/>
      <c r="FOB3" s="784"/>
      <c r="FOC3" s="784"/>
      <c r="FOD3" s="784"/>
      <c r="FOE3" s="784"/>
      <c r="FOF3" s="784"/>
      <c r="FOG3" s="784"/>
      <c r="FOH3" s="784"/>
      <c r="FOI3" s="784"/>
      <c r="FOJ3" s="784"/>
      <c r="FOK3" s="784"/>
      <c r="FOL3" s="784"/>
      <c r="FOM3" s="784"/>
      <c r="FON3" s="784"/>
      <c r="FOO3" s="784"/>
      <c r="FOP3" s="784"/>
      <c r="FOQ3" s="784"/>
      <c r="FOR3" s="784"/>
      <c r="FOS3" s="784"/>
      <c r="FOT3" s="784"/>
      <c r="FOU3" s="784"/>
      <c r="FOV3" s="784"/>
      <c r="FOW3" s="784"/>
      <c r="FOX3" s="784"/>
      <c r="FOY3" s="784"/>
      <c r="FOZ3" s="784"/>
      <c r="FPA3" s="784"/>
      <c r="FPB3" s="784"/>
      <c r="FPC3" s="784"/>
      <c r="FPD3" s="784"/>
      <c r="FPE3" s="784"/>
      <c r="FPF3" s="784"/>
      <c r="FPG3" s="784"/>
      <c r="FPH3" s="784"/>
      <c r="FPI3" s="784"/>
      <c r="FPJ3" s="784"/>
      <c r="FPK3" s="784"/>
      <c r="FPL3" s="784"/>
      <c r="FPM3" s="784"/>
      <c r="FPN3" s="784"/>
      <c r="FPO3" s="784"/>
      <c r="FPP3" s="784"/>
      <c r="FPQ3" s="784"/>
      <c r="FPR3" s="784"/>
      <c r="FPS3" s="784"/>
      <c r="FPT3" s="784"/>
      <c r="FPU3" s="784"/>
      <c r="FPV3" s="784"/>
      <c r="FPW3" s="784"/>
      <c r="FPX3" s="784"/>
      <c r="FPY3" s="784"/>
      <c r="FPZ3" s="784"/>
      <c r="FQA3" s="784"/>
      <c r="FQB3" s="784"/>
      <c r="FQC3" s="784"/>
      <c r="FQD3" s="784"/>
      <c r="FQE3" s="784"/>
      <c r="FQF3" s="784"/>
      <c r="FQG3" s="784"/>
      <c r="FQH3" s="784"/>
      <c r="FQI3" s="784"/>
      <c r="FQJ3" s="784"/>
      <c r="FQK3" s="784"/>
      <c r="FQL3" s="784"/>
      <c r="FQM3" s="784"/>
      <c r="FQN3" s="784"/>
      <c r="FQO3" s="784"/>
      <c r="FQP3" s="784"/>
      <c r="FQQ3" s="784"/>
      <c r="FQR3" s="784"/>
      <c r="FQS3" s="784"/>
      <c r="FQT3" s="784"/>
      <c r="FQU3" s="784"/>
      <c r="FQV3" s="784"/>
      <c r="FQW3" s="784"/>
      <c r="FQX3" s="784"/>
      <c r="FQY3" s="784"/>
      <c r="FQZ3" s="784"/>
      <c r="FRA3" s="784"/>
      <c r="FRB3" s="784"/>
      <c r="FRC3" s="784"/>
      <c r="FRD3" s="784"/>
      <c r="FRE3" s="784"/>
      <c r="FRF3" s="784"/>
      <c r="FRG3" s="784"/>
      <c r="FRH3" s="784"/>
      <c r="FRI3" s="784"/>
      <c r="FRJ3" s="784"/>
      <c r="FRK3" s="784"/>
      <c r="FRL3" s="784"/>
      <c r="FRM3" s="784"/>
      <c r="FRN3" s="784"/>
      <c r="FRO3" s="784"/>
      <c r="FRP3" s="784"/>
      <c r="FRQ3" s="784"/>
      <c r="FRR3" s="784"/>
      <c r="FRS3" s="784"/>
      <c r="FRT3" s="784"/>
      <c r="FRU3" s="784"/>
      <c r="FRV3" s="784"/>
      <c r="FRW3" s="784"/>
      <c r="FRX3" s="784"/>
      <c r="FRY3" s="784"/>
      <c r="FRZ3" s="784"/>
      <c r="FSA3" s="784"/>
      <c r="FSB3" s="784"/>
      <c r="FSC3" s="784"/>
      <c r="FSD3" s="784"/>
      <c r="FSE3" s="784"/>
      <c r="FSF3" s="784"/>
      <c r="FSG3" s="784"/>
      <c r="FSH3" s="784"/>
      <c r="FSI3" s="784"/>
      <c r="FSJ3" s="784"/>
      <c r="FSK3" s="784"/>
      <c r="FSL3" s="784"/>
      <c r="FSM3" s="784"/>
      <c r="FSN3" s="784"/>
      <c r="FSO3" s="784"/>
      <c r="FSP3" s="784"/>
      <c r="FSQ3" s="784"/>
      <c r="FSR3" s="784"/>
      <c r="FSS3" s="784"/>
      <c r="FST3" s="784"/>
      <c r="FSU3" s="784"/>
      <c r="FSV3" s="784"/>
      <c r="FSW3" s="784"/>
      <c r="FSX3" s="784"/>
      <c r="FSY3" s="784"/>
      <c r="FSZ3" s="784"/>
      <c r="FTA3" s="784"/>
      <c r="FTB3" s="784"/>
      <c r="FTC3" s="784"/>
      <c r="FTD3" s="784"/>
      <c r="FTE3" s="784"/>
      <c r="FTF3" s="784"/>
      <c r="FTG3" s="784"/>
      <c r="FTH3" s="784"/>
      <c r="FTI3" s="784"/>
      <c r="FTJ3" s="784"/>
      <c r="FTK3" s="784"/>
      <c r="FTL3" s="784"/>
      <c r="FTM3" s="784"/>
      <c r="FTN3" s="784"/>
      <c r="FTO3" s="784"/>
      <c r="FTP3" s="784"/>
      <c r="FTQ3" s="784"/>
      <c r="FTR3" s="784"/>
      <c r="FTS3" s="784"/>
      <c r="FTT3" s="784"/>
      <c r="FTU3" s="784"/>
      <c r="FTV3" s="784"/>
      <c r="FTW3" s="784"/>
      <c r="FTX3" s="784"/>
      <c r="FTY3" s="784"/>
      <c r="FTZ3" s="784"/>
      <c r="FUA3" s="784"/>
      <c r="FUB3" s="784"/>
      <c r="FUC3" s="784"/>
      <c r="FUD3" s="784"/>
      <c r="FUE3" s="784"/>
      <c r="FUF3" s="784"/>
      <c r="FUG3" s="784"/>
      <c r="FUH3" s="784"/>
      <c r="FUI3" s="784"/>
      <c r="FUJ3" s="784"/>
      <c r="FUK3" s="784"/>
      <c r="FUL3" s="784"/>
      <c r="FUM3" s="784"/>
      <c r="FUN3" s="784"/>
      <c r="FUO3" s="784"/>
      <c r="FUP3" s="784"/>
      <c r="FUQ3" s="784"/>
      <c r="FUR3" s="784"/>
      <c r="FUS3" s="784"/>
      <c r="FUT3" s="784"/>
      <c r="FUU3" s="784"/>
      <c r="FUV3" s="784"/>
      <c r="FUW3" s="784"/>
      <c r="FUX3" s="784"/>
      <c r="FUY3" s="784"/>
      <c r="FUZ3" s="784"/>
      <c r="FVA3" s="784"/>
      <c r="FVB3" s="784"/>
      <c r="FVC3" s="784"/>
      <c r="FVD3" s="784"/>
      <c r="FVE3" s="784"/>
      <c r="FVF3" s="784"/>
      <c r="FVG3" s="784"/>
      <c r="FVH3" s="784"/>
      <c r="FVI3" s="784"/>
      <c r="FVJ3" s="784"/>
      <c r="FVK3" s="784"/>
      <c r="FVL3" s="784"/>
      <c r="FVM3" s="784"/>
      <c r="FVN3" s="784"/>
      <c r="FVO3" s="784"/>
      <c r="FVP3" s="784"/>
      <c r="FVQ3" s="784"/>
      <c r="FVR3" s="784"/>
      <c r="FVS3" s="784"/>
      <c r="FVT3" s="784"/>
      <c r="FVU3" s="784"/>
      <c r="FVV3" s="784"/>
      <c r="FVW3" s="784"/>
      <c r="FVX3" s="784"/>
      <c r="FVY3" s="784"/>
      <c r="FVZ3" s="784"/>
      <c r="FWA3" s="784"/>
      <c r="FWB3" s="784"/>
      <c r="FWC3" s="784"/>
      <c r="FWD3" s="784"/>
      <c r="FWE3" s="784"/>
      <c r="FWF3" s="784"/>
      <c r="FWG3" s="784"/>
      <c r="FWH3" s="784"/>
      <c r="FWI3" s="784"/>
      <c r="FWJ3" s="784"/>
      <c r="FWK3" s="784"/>
      <c r="FWL3" s="784"/>
      <c r="FWM3" s="784"/>
      <c r="FWN3" s="784"/>
      <c r="FWO3" s="784"/>
      <c r="FWP3" s="784"/>
      <c r="FWQ3" s="784"/>
      <c r="FWR3" s="784"/>
      <c r="FWS3" s="784"/>
      <c r="FWT3" s="784"/>
      <c r="FWU3" s="784"/>
      <c r="FWV3" s="784"/>
      <c r="FWW3" s="784"/>
      <c r="FWX3" s="784"/>
      <c r="FWY3" s="784"/>
      <c r="FWZ3" s="784"/>
      <c r="FXA3" s="784"/>
      <c r="FXB3" s="784"/>
      <c r="FXC3" s="784"/>
      <c r="FXD3" s="784"/>
      <c r="FXE3" s="784"/>
      <c r="FXF3" s="784"/>
      <c r="FXG3" s="784"/>
      <c r="FXH3" s="784"/>
      <c r="FXI3" s="784"/>
      <c r="FXJ3" s="784"/>
      <c r="FXK3" s="784"/>
      <c r="FXL3" s="784"/>
      <c r="FXM3" s="784"/>
      <c r="FXN3" s="784"/>
      <c r="FXO3" s="784"/>
      <c r="FXP3" s="784"/>
      <c r="FXQ3" s="784"/>
      <c r="FXR3" s="784"/>
      <c r="FXS3" s="784"/>
      <c r="FXT3" s="784"/>
      <c r="FXU3" s="784"/>
      <c r="FXV3" s="784"/>
      <c r="FXW3" s="784"/>
      <c r="FXX3" s="784"/>
      <c r="FXY3" s="784"/>
      <c r="FXZ3" s="784"/>
      <c r="FYA3" s="784"/>
      <c r="FYB3" s="784"/>
      <c r="FYC3" s="784"/>
      <c r="FYD3" s="784"/>
      <c r="FYE3" s="784"/>
      <c r="FYF3" s="784"/>
      <c r="FYG3" s="784"/>
      <c r="FYH3" s="784"/>
      <c r="FYI3" s="784"/>
      <c r="FYJ3" s="784"/>
      <c r="FYK3" s="784"/>
      <c r="FYL3" s="784"/>
      <c r="FYM3" s="784"/>
      <c r="FYN3" s="784"/>
      <c r="FYO3" s="784"/>
      <c r="FYP3" s="784"/>
      <c r="FYQ3" s="784"/>
      <c r="FYR3" s="784"/>
      <c r="FYS3" s="784"/>
      <c r="FYT3" s="784"/>
      <c r="FYU3" s="784"/>
      <c r="FYV3" s="784"/>
      <c r="FYW3" s="784"/>
      <c r="FYX3" s="784"/>
      <c r="FYY3" s="784"/>
      <c r="FYZ3" s="784"/>
      <c r="FZA3" s="784"/>
      <c r="FZB3" s="784"/>
      <c r="FZC3" s="784"/>
      <c r="FZD3" s="784"/>
      <c r="FZE3" s="784"/>
      <c r="FZF3" s="784"/>
      <c r="FZG3" s="784"/>
      <c r="FZH3" s="784"/>
      <c r="FZI3" s="784"/>
      <c r="FZJ3" s="784"/>
      <c r="FZK3" s="784"/>
      <c r="FZL3" s="784"/>
      <c r="FZM3" s="784"/>
      <c r="FZN3" s="784"/>
      <c r="FZO3" s="784"/>
      <c r="FZP3" s="784"/>
      <c r="FZQ3" s="784"/>
      <c r="FZR3" s="784"/>
      <c r="FZS3" s="784"/>
      <c r="FZT3" s="784"/>
      <c r="FZU3" s="784"/>
      <c r="FZV3" s="784"/>
      <c r="FZW3" s="784"/>
      <c r="FZX3" s="784"/>
      <c r="FZY3" s="784"/>
      <c r="FZZ3" s="784"/>
      <c r="GAA3" s="784"/>
      <c r="GAB3" s="784"/>
      <c r="GAC3" s="784"/>
      <c r="GAD3" s="784"/>
      <c r="GAE3" s="784"/>
      <c r="GAF3" s="784"/>
      <c r="GAG3" s="784"/>
      <c r="GAH3" s="784"/>
      <c r="GAI3" s="784"/>
      <c r="GAJ3" s="784"/>
      <c r="GAK3" s="784"/>
      <c r="GAL3" s="784"/>
      <c r="GAM3" s="784"/>
      <c r="GAN3" s="784"/>
      <c r="GAO3" s="784"/>
      <c r="GAP3" s="784"/>
      <c r="GAQ3" s="784"/>
      <c r="GAR3" s="784"/>
      <c r="GAS3" s="784"/>
      <c r="GAT3" s="784"/>
      <c r="GAU3" s="784"/>
      <c r="GAV3" s="784"/>
      <c r="GAW3" s="784"/>
      <c r="GAX3" s="784"/>
      <c r="GAY3" s="784"/>
      <c r="GAZ3" s="784"/>
      <c r="GBA3" s="784"/>
      <c r="GBB3" s="784"/>
      <c r="GBC3" s="784"/>
      <c r="GBD3" s="784"/>
      <c r="GBE3" s="784"/>
      <c r="GBF3" s="784"/>
      <c r="GBG3" s="784"/>
      <c r="GBH3" s="784"/>
      <c r="GBI3" s="784"/>
      <c r="GBJ3" s="784"/>
      <c r="GBK3" s="784"/>
      <c r="GBL3" s="784"/>
      <c r="GBM3" s="784"/>
      <c r="GBN3" s="784"/>
      <c r="GBO3" s="784"/>
      <c r="GBP3" s="784"/>
      <c r="GBQ3" s="784"/>
      <c r="GBR3" s="784"/>
      <c r="GBS3" s="784"/>
      <c r="GBT3" s="784"/>
      <c r="GBU3" s="784"/>
      <c r="GBV3" s="784"/>
      <c r="GBW3" s="784"/>
      <c r="GBX3" s="784"/>
      <c r="GBY3" s="784"/>
      <c r="GBZ3" s="784"/>
      <c r="GCA3" s="784"/>
      <c r="GCB3" s="784"/>
      <c r="GCC3" s="784"/>
      <c r="GCD3" s="784"/>
      <c r="GCE3" s="784"/>
      <c r="GCF3" s="784"/>
      <c r="GCG3" s="784"/>
      <c r="GCH3" s="784"/>
      <c r="GCI3" s="784"/>
      <c r="GCJ3" s="784"/>
      <c r="GCK3" s="784"/>
      <c r="GCL3" s="784"/>
      <c r="GCM3" s="784"/>
      <c r="GCN3" s="784"/>
      <c r="GCO3" s="784"/>
      <c r="GCP3" s="784"/>
      <c r="GCQ3" s="784"/>
      <c r="GCR3" s="784"/>
      <c r="GCS3" s="784"/>
      <c r="GCT3" s="784"/>
      <c r="GCU3" s="784"/>
      <c r="GCV3" s="784"/>
      <c r="GCW3" s="784"/>
      <c r="GCX3" s="784"/>
      <c r="GCY3" s="784"/>
      <c r="GCZ3" s="784"/>
      <c r="GDA3" s="784"/>
      <c r="GDB3" s="784"/>
      <c r="GDC3" s="784"/>
      <c r="GDD3" s="784"/>
      <c r="GDE3" s="784"/>
      <c r="GDF3" s="784"/>
      <c r="GDG3" s="784"/>
      <c r="GDH3" s="784"/>
      <c r="GDI3" s="784"/>
      <c r="GDJ3" s="784"/>
      <c r="GDK3" s="784"/>
      <c r="GDL3" s="784"/>
      <c r="GDM3" s="784"/>
      <c r="GDN3" s="784"/>
      <c r="GDO3" s="784"/>
      <c r="GDP3" s="784"/>
      <c r="GDQ3" s="784"/>
      <c r="GDR3" s="784"/>
      <c r="GDS3" s="784"/>
      <c r="GDT3" s="784"/>
      <c r="GDU3" s="784"/>
      <c r="GDV3" s="784"/>
      <c r="GDW3" s="784"/>
      <c r="GDX3" s="784"/>
      <c r="GDY3" s="784"/>
      <c r="GDZ3" s="784"/>
      <c r="GEA3" s="784"/>
      <c r="GEB3" s="784"/>
      <c r="GEC3" s="784"/>
      <c r="GED3" s="784"/>
      <c r="GEE3" s="784"/>
      <c r="GEF3" s="784"/>
      <c r="GEG3" s="784"/>
      <c r="GEH3" s="784"/>
      <c r="GEI3" s="784"/>
      <c r="GEJ3" s="784"/>
      <c r="GEK3" s="784"/>
      <c r="GEL3" s="784"/>
      <c r="GEM3" s="784"/>
      <c r="GEN3" s="784"/>
      <c r="GEO3" s="784"/>
      <c r="GEP3" s="784"/>
      <c r="GEQ3" s="784"/>
      <c r="GER3" s="784"/>
      <c r="GES3" s="784"/>
      <c r="GET3" s="784"/>
      <c r="GEU3" s="784"/>
      <c r="GEV3" s="784"/>
      <c r="GEW3" s="784"/>
      <c r="GEX3" s="784"/>
      <c r="GEY3" s="784"/>
      <c r="GEZ3" s="784"/>
      <c r="GFA3" s="784"/>
      <c r="GFB3" s="784"/>
      <c r="GFC3" s="784"/>
      <c r="GFD3" s="784"/>
      <c r="GFE3" s="784"/>
      <c r="GFF3" s="784"/>
      <c r="GFG3" s="784"/>
      <c r="GFH3" s="784"/>
      <c r="GFI3" s="784"/>
      <c r="GFJ3" s="784"/>
      <c r="GFK3" s="784"/>
      <c r="GFL3" s="784"/>
      <c r="GFM3" s="784"/>
      <c r="GFN3" s="784"/>
      <c r="GFO3" s="784"/>
      <c r="GFP3" s="784"/>
      <c r="GFQ3" s="784"/>
      <c r="GFR3" s="784"/>
      <c r="GFS3" s="784"/>
      <c r="GFT3" s="784"/>
      <c r="GFU3" s="784"/>
      <c r="GFV3" s="784"/>
      <c r="GFW3" s="784"/>
      <c r="GFX3" s="784"/>
      <c r="GFY3" s="784"/>
      <c r="GFZ3" s="784"/>
      <c r="GGA3" s="784"/>
      <c r="GGB3" s="784"/>
      <c r="GGC3" s="784"/>
      <c r="GGD3" s="784"/>
      <c r="GGE3" s="784"/>
      <c r="GGF3" s="784"/>
      <c r="GGG3" s="784"/>
      <c r="GGH3" s="784"/>
      <c r="GGI3" s="784"/>
      <c r="GGJ3" s="784"/>
      <c r="GGK3" s="784"/>
      <c r="GGL3" s="784"/>
      <c r="GGM3" s="784"/>
      <c r="GGN3" s="784"/>
      <c r="GGO3" s="784"/>
      <c r="GGP3" s="784"/>
      <c r="GGQ3" s="784"/>
      <c r="GGR3" s="784"/>
      <c r="GGS3" s="784"/>
      <c r="GGT3" s="784"/>
      <c r="GGU3" s="784"/>
      <c r="GGV3" s="784"/>
      <c r="GGW3" s="784"/>
      <c r="GGX3" s="784"/>
      <c r="GGY3" s="784"/>
      <c r="GGZ3" s="784"/>
      <c r="GHA3" s="784"/>
      <c r="GHB3" s="784"/>
      <c r="GHC3" s="784"/>
      <c r="GHD3" s="784"/>
      <c r="GHE3" s="784"/>
      <c r="GHF3" s="784"/>
      <c r="GHG3" s="784"/>
      <c r="GHH3" s="784"/>
      <c r="GHI3" s="784"/>
      <c r="GHJ3" s="784"/>
      <c r="GHK3" s="784"/>
      <c r="GHL3" s="784"/>
      <c r="GHM3" s="784"/>
      <c r="GHN3" s="784"/>
      <c r="GHO3" s="784"/>
      <c r="GHP3" s="784"/>
      <c r="GHQ3" s="784"/>
      <c r="GHR3" s="784"/>
      <c r="GHS3" s="784"/>
      <c r="GHT3" s="784"/>
      <c r="GHU3" s="784"/>
      <c r="GHV3" s="784"/>
      <c r="GHW3" s="784"/>
      <c r="GHX3" s="784"/>
      <c r="GHY3" s="784"/>
      <c r="GHZ3" s="784"/>
      <c r="GIA3" s="784"/>
      <c r="GIB3" s="784"/>
      <c r="GIC3" s="784"/>
      <c r="GID3" s="784"/>
      <c r="GIE3" s="784"/>
      <c r="GIF3" s="784"/>
      <c r="GIG3" s="784"/>
      <c r="GIH3" s="784"/>
      <c r="GII3" s="784"/>
      <c r="GIJ3" s="784"/>
      <c r="GIK3" s="784"/>
      <c r="GIL3" s="784"/>
      <c r="GIM3" s="784"/>
      <c r="GIN3" s="784"/>
      <c r="GIO3" s="784"/>
      <c r="GIP3" s="784"/>
      <c r="GIQ3" s="784"/>
      <c r="GIR3" s="784"/>
      <c r="GIS3" s="784"/>
      <c r="GIT3" s="784"/>
      <c r="GIU3" s="784"/>
      <c r="GIV3" s="784"/>
      <c r="GIW3" s="784"/>
      <c r="GIX3" s="784"/>
      <c r="GIY3" s="784"/>
      <c r="GIZ3" s="784"/>
      <c r="GJA3" s="784"/>
      <c r="GJB3" s="784"/>
      <c r="GJC3" s="784"/>
      <c r="GJD3" s="784"/>
      <c r="GJE3" s="784"/>
      <c r="GJF3" s="784"/>
      <c r="GJG3" s="784"/>
      <c r="GJH3" s="784"/>
      <c r="GJI3" s="784"/>
      <c r="GJJ3" s="784"/>
      <c r="GJK3" s="784"/>
      <c r="GJL3" s="784"/>
      <c r="GJM3" s="784"/>
      <c r="GJN3" s="784"/>
      <c r="GJO3" s="784"/>
      <c r="GJP3" s="784"/>
      <c r="GJQ3" s="784"/>
      <c r="GJR3" s="784"/>
      <c r="GJS3" s="784"/>
      <c r="GJT3" s="784"/>
      <c r="GJU3" s="784"/>
      <c r="GJV3" s="784"/>
      <c r="GJW3" s="784"/>
      <c r="GJX3" s="784"/>
      <c r="GJY3" s="784"/>
      <c r="GJZ3" s="784"/>
      <c r="GKA3" s="784"/>
      <c r="GKB3" s="784"/>
      <c r="GKC3" s="784"/>
      <c r="GKD3" s="784"/>
      <c r="GKE3" s="784"/>
      <c r="GKF3" s="784"/>
      <c r="GKG3" s="784"/>
      <c r="GKH3" s="784"/>
      <c r="GKI3" s="784"/>
      <c r="GKJ3" s="784"/>
      <c r="GKK3" s="784"/>
      <c r="GKL3" s="784"/>
      <c r="GKM3" s="784"/>
      <c r="GKN3" s="784"/>
      <c r="GKO3" s="784"/>
      <c r="GKP3" s="784"/>
      <c r="GKQ3" s="784"/>
      <c r="GKR3" s="784"/>
      <c r="GKS3" s="784"/>
      <c r="GKT3" s="784"/>
      <c r="GKU3" s="784"/>
      <c r="GKV3" s="784"/>
      <c r="GKW3" s="784"/>
      <c r="GKX3" s="784"/>
      <c r="GKY3" s="784"/>
      <c r="GKZ3" s="784"/>
      <c r="GLA3" s="784"/>
      <c r="GLB3" s="784"/>
      <c r="GLC3" s="784"/>
      <c r="GLD3" s="784"/>
      <c r="GLE3" s="784"/>
      <c r="GLF3" s="784"/>
      <c r="GLG3" s="784"/>
      <c r="GLH3" s="784"/>
      <c r="GLI3" s="784"/>
      <c r="GLJ3" s="784"/>
      <c r="GLK3" s="784"/>
      <c r="GLL3" s="784"/>
      <c r="GLM3" s="784"/>
      <c r="GLN3" s="784"/>
      <c r="GLO3" s="784"/>
      <c r="GLP3" s="784"/>
      <c r="GLQ3" s="784"/>
      <c r="GLR3" s="784"/>
      <c r="GLS3" s="784"/>
      <c r="GLT3" s="784"/>
      <c r="GLU3" s="784"/>
      <c r="GLV3" s="784"/>
      <c r="GLW3" s="784"/>
      <c r="GLX3" s="784"/>
      <c r="GLY3" s="784"/>
      <c r="GLZ3" s="784"/>
      <c r="GMA3" s="784"/>
      <c r="GMB3" s="784"/>
      <c r="GMC3" s="784"/>
      <c r="GMD3" s="784"/>
      <c r="GME3" s="784"/>
      <c r="GMF3" s="784"/>
      <c r="GMG3" s="784"/>
      <c r="GMH3" s="784"/>
      <c r="GMI3" s="784"/>
      <c r="GMJ3" s="784"/>
      <c r="GMK3" s="784"/>
      <c r="GML3" s="784"/>
      <c r="GMM3" s="784"/>
      <c r="GMN3" s="784"/>
      <c r="GMO3" s="784"/>
      <c r="GMP3" s="784"/>
      <c r="GMQ3" s="784"/>
      <c r="GMR3" s="784"/>
      <c r="GMS3" s="784"/>
      <c r="GMT3" s="784"/>
      <c r="GMU3" s="784"/>
      <c r="GMV3" s="784"/>
      <c r="GMW3" s="784"/>
      <c r="GMX3" s="784"/>
      <c r="GMY3" s="784"/>
      <c r="GMZ3" s="784"/>
      <c r="GNA3" s="784"/>
      <c r="GNB3" s="784"/>
      <c r="GNC3" s="784"/>
      <c r="GND3" s="784"/>
      <c r="GNE3" s="784"/>
      <c r="GNF3" s="784"/>
      <c r="GNG3" s="784"/>
      <c r="GNH3" s="784"/>
      <c r="GNI3" s="784"/>
      <c r="GNJ3" s="784"/>
      <c r="GNK3" s="784"/>
      <c r="GNL3" s="784"/>
      <c r="GNM3" s="784"/>
      <c r="GNN3" s="784"/>
      <c r="GNO3" s="784"/>
      <c r="GNP3" s="784"/>
      <c r="GNQ3" s="784"/>
      <c r="GNR3" s="784"/>
      <c r="GNS3" s="784"/>
      <c r="GNT3" s="784"/>
      <c r="GNU3" s="784"/>
      <c r="GNV3" s="784"/>
      <c r="GNW3" s="784"/>
      <c r="GNX3" s="784"/>
      <c r="GNY3" s="784"/>
      <c r="GNZ3" s="784"/>
      <c r="GOA3" s="784"/>
      <c r="GOB3" s="784"/>
      <c r="GOC3" s="784"/>
      <c r="GOD3" s="784"/>
      <c r="GOE3" s="784"/>
      <c r="GOF3" s="784"/>
      <c r="GOG3" s="784"/>
      <c r="GOH3" s="784"/>
      <c r="GOI3" s="784"/>
      <c r="GOJ3" s="784"/>
      <c r="GOK3" s="784"/>
      <c r="GOL3" s="784"/>
      <c r="GOM3" s="784"/>
      <c r="GON3" s="784"/>
      <c r="GOO3" s="784"/>
      <c r="GOP3" s="784"/>
      <c r="GOQ3" s="784"/>
      <c r="GOR3" s="784"/>
      <c r="GOS3" s="784"/>
      <c r="GOT3" s="784"/>
      <c r="GOU3" s="784"/>
      <c r="GOV3" s="784"/>
      <c r="GOW3" s="784"/>
      <c r="GOX3" s="784"/>
      <c r="GOY3" s="784"/>
      <c r="GOZ3" s="784"/>
      <c r="GPA3" s="784"/>
      <c r="GPB3" s="784"/>
      <c r="GPC3" s="784"/>
      <c r="GPD3" s="784"/>
      <c r="GPE3" s="784"/>
      <c r="GPF3" s="784"/>
      <c r="GPG3" s="784"/>
      <c r="GPH3" s="784"/>
      <c r="GPI3" s="784"/>
      <c r="GPJ3" s="784"/>
      <c r="GPK3" s="784"/>
      <c r="GPL3" s="784"/>
      <c r="GPM3" s="784"/>
      <c r="GPN3" s="784"/>
      <c r="GPO3" s="784"/>
      <c r="GPP3" s="784"/>
      <c r="GPQ3" s="784"/>
      <c r="GPR3" s="784"/>
      <c r="GPS3" s="784"/>
      <c r="GPT3" s="784"/>
      <c r="GPU3" s="784"/>
      <c r="GPV3" s="784"/>
      <c r="GPW3" s="784"/>
      <c r="GPX3" s="784"/>
      <c r="GPY3" s="784"/>
      <c r="GPZ3" s="784"/>
      <c r="GQA3" s="784"/>
      <c r="GQB3" s="784"/>
      <c r="GQC3" s="784"/>
      <c r="GQD3" s="784"/>
      <c r="GQE3" s="784"/>
      <c r="GQF3" s="784"/>
      <c r="GQG3" s="784"/>
      <c r="GQH3" s="784"/>
      <c r="GQI3" s="784"/>
      <c r="GQJ3" s="784"/>
      <c r="GQK3" s="784"/>
      <c r="GQL3" s="784"/>
      <c r="GQM3" s="784"/>
      <c r="GQN3" s="784"/>
      <c r="GQO3" s="784"/>
      <c r="GQP3" s="784"/>
      <c r="GQQ3" s="784"/>
      <c r="GQR3" s="784"/>
      <c r="GQS3" s="784"/>
      <c r="GQT3" s="784"/>
      <c r="GQU3" s="784"/>
      <c r="GQV3" s="784"/>
      <c r="GQW3" s="784"/>
      <c r="GQX3" s="784"/>
      <c r="GQY3" s="784"/>
      <c r="GQZ3" s="784"/>
      <c r="GRA3" s="784"/>
      <c r="GRB3" s="784"/>
      <c r="GRC3" s="784"/>
      <c r="GRD3" s="784"/>
      <c r="GRE3" s="784"/>
      <c r="GRF3" s="784"/>
      <c r="GRG3" s="784"/>
      <c r="GRH3" s="784"/>
      <c r="GRI3" s="784"/>
      <c r="GRJ3" s="784"/>
      <c r="GRK3" s="784"/>
      <c r="GRL3" s="784"/>
      <c r="GRM3" s="784"/>
      <c r="GRN3" s="784"/>
      <c r="GRO3" s="784"/>
      <c r="GRP3" s="784"/>
      <c r="GRQ3" s="784"/>
      <c r="GRR3" s="784"/>
      <c r="GRS3" s="784"/>
      <c r="GRT3" s="784"/>
      <c r="GRU3" s="784"/>
      <c r="GRV3" s="784"/>
      <c r="GRW3" s="784"/>
      <c r="GRX3" s="784"/>
      <c r="GRY3" s="784"/>
      <c r="GRZ3" s="784"/>
      <c r="GSA3" s="784"/>
      <c r="GSB3" s="784"/>
      <c r="GSC3" s="784"/>
      <c r="GSD3" s="784"/>
      <c r="GSE3" s="784"/>
      <c r="GSF3" s="784"/>
      <c r="GSG3" s="784"/>
      <c r="GSH3" s="784"/>
      <c r="GSI3" s="784"/>
      <c r="GSJ3" s="784"/>
      <c r="GSK3" s="784"/>
      <c r="GSL3" s="784"/>
      <c r="GSM3" s="784"/>
      <c r="GSN3" s="784"/>
      <c r="GSO3" s="784"/>
      <c r="GSP3" s="784"/>
      <c r="GSQ3" s="784"/>
      <c r="GSR3" s="784"/>
      <c r="GSS3" s="784"/>
      <c r="GST3" s="784"/>
      <c r="GSU3" s="784"/>
      <c r="GSV3" s="784"/>
      <c r="GSW3" s="784"/>
      <c r="GSX3" s="784"/>
      <c r="GSY3" s="784"/>
      <c r="GSZ3" s="784"/>
      <c r="GTA3" s="784"/>
      <c r="GTB3" s="784"/>
      <c r="GTC3" s="784"/>
      <c r="GTD3" s="784"/>
      <c r="GTE3" s="784"/>
      <c r="GTF3" s="784"/>
      <c r="GTG3" s="784"/>
      <c r="GTH3" s="784"/>
      <c r="GTI3" s="784"/>
      <c r="GTJ3" s="784"/>
      <c r="GTK3" s="784"/>
      <c r="GTL3" s="784"/>
      <c r="GTM3" s="784"/>
      <c r="GTN3" s="784"/>
      <c r="GTO3" s="784"/>
      <c r="GTP3" s="784"/>
      <c r="GTQ3" s="784"/>
      <c r="GTR3" s="784"/>
      <c r="GTS3" s="784"/>
      <c r="GTT3" s="784"/>
      <c r="GTU3" s="784"/>
      <c r="GTV3" s="784"/>
      <c r="GTW3" s="784"/>
      <c r="GTX3" s="784"/>
      <c r="GTY3" s="784"/>
      <c r="GTZ3" s="784"/>
      <c r="GUA3" s="784"/>
      <c r="GUB3" s="784"/>
      <c r="GUC3" s="784"/>
      <c r="GUD3" s="784"/>
      <c r="GUE3" s="784"/>
      <c r="GUF3" s="784"/>
      <c r="GUG3" s="784"/>
      <c r="GUH3" s="784"/>
      <c r="GUI3" s="784"/>
      <c r="GUJ3" s="784"/>
      <c r="GUK3" s="784"/>
      <c r="GUL3" s="784"/>
      <c r="GUM3" s="784"/>
      <c r="GUN3" s="784"/>
      <c r="GUO3" s="784"/>
      <c r="GUP3" s="784"/>
      <c r="GUQ3" s="784"/>
      <c r="GUR3" s="784"/>
      <c r="GUS3" s="784"/>
      <c r="GUT3" s="784"/>
      <c r="GUU3" s="784"/>
      <c r="GUV3" s="784"/>
      <c r="GUW3" s="784"/>
      <c r="GUX3" s="784"/>
      <c r="GUY3" s="784"/>
      <c r="GUZ3" s="784"/>
      <c r="GVA3" s="784"/>
      <c r="GVB3" s="784"/>
      <c r="GVC3" s="784"/>
      <c r="GVD3" s="784"/>
      <c r="GVE3" s="784"/>
      <c r="GVF3" s="784"/>
      <c r="GVG3" s="784"/>
      <c r="GVH3" s="784"/>
      <c r="GVI3" s="784"/>
      <c r="GVJ3" s="784"/>
      <c r="GVK3" s="784"/>
      <c r="GVL3" s="784"/>
      <c r="GVM3" s="784"/>
      <c r="GVN3" s="784"/>
      <c r="GVO3" s="784"/>
      <c r="GVP3" s="784"/>
      <c r="GVQ3" s="784"/>
      <c r="GVR3" s="784"/>
      <c r="GVS3" s="784"/>
      <c r="GVT3" s="784"/>
      <c r="GVU3" s="784"/>
      <c r="GVV3" s="784"/>
      <c r="GVW3" s="784"/>
      <c r="GVX3" s="784"/>
      <c r="GVY3" s="784"/>
      <c r="GVZ3" s="784"/>
      <c r="GWA3" s="784"/>
      <c r="GWB3" s="784"/>
      <c r="GWC3" s="784"/>
      <c r="GWD3" s="784"/>
      <c r="GWE3" s="784"/>
      <c r="GWF3" s="784"/>
      <c r="GWG3" s="784"/>
      <c r="GWH3" s="784"/>
      <c r="GWI3" s="784"/>
      <c r="GWJ3" s="784"/>
      <c r="GWK3" s="784"/>
      <c r="GWL3" s="784"/>
      <c r="GWM3" s="784"/>
      <c r="GWN3" s="784"/>
      <c r="GWO3" s="784"/>
      <c r="GWP3" s="784"/>
      <c r="GWQ3" s="784"/>
      <c r="GWR3" s="784"/>
      <c r="GWS3" s="784"/>
      <c r="GWT3" s="784"/>
      <c r="GWU3" s="784"/>
      <c r="GWV3" s="784"/>
      <c r="GWW3" s="784"/>
      <c r="GWX3" s="784"/>
      <c r="GWY3" s="784"/>
      <c r="GWZ3" s="784"/>
      <c r="GXA3" s="784"/>
      <c r="GXB3" s="784"/>
      <c r="GXC3" s="784"/>
      <c r="GXD3" s="784"/>
      <c r="GXE3" s="784"/>
      <c r="GXF3" s="784"/>
      <c r="GXG3" s="784"/>
      <c r="GXH3" s="784"/>
      <c r="GXI3" s="784"/>
      <c r="GXJ3" s="784"/>
      <c r="GXK3" s="784"/>
      <c r="GXL3" s="784"/>
      <c r="GXM3" s="784"/>
      <c r="GXN3" s="784"/>
      <c r="GXO3" s="784"/>
      <c r="GXP3" s="784"/>
      <c r="GXQ3" s="784"/>
      <c r="GXR3" s="784"/>
      <c r="GXS3" s="784"/>
      <c r="GXT3" s="784"/>
      <c r="GXU3" s="784"/>
      <c r="GXV3" s="784"/>
      <c r="GXW3" s="784"/>
      <c r="GXX3" s="784"/>
      <c r="GXY3" s="784"/>
      <c r="GXZ3" s="784"/>
      <c r="GYA3" s="784"/>
      <c r="GYB3" s="784"/>
      <c r="GYC3" s="784"/>
      <c r="GYD3" s="784"/>
      <c r="GYE3" s="784"/>
      <c r="GYF3" s="784"/>
      <c r="GYG3" s="784"/>
      <c r="GYH3" s="784"/>
      <c r="GYI3" s="784"/>
      <c r="GYJ3" s="784"/>
      <c r="GYK3" s="784"/>
      <c r="GYL3" s="784"/>
      <c r="GYM3" s="784"/>
      <c r="GYN3" s="784"/>
      <c r="GYO3" s="784"/>
      <c r="GYP3" s="784"/>
      <c r="GYQ3" s="784"/>
      <c r="GYR3" s="784"/>
      <c r="GYS3" s="784"/>
      <c r="GYT3" s="784"/>
      <c r="GYU3" s="784"/>
      <c r="GYV3" s="784"/>
      <c r="GYW3" s="784"/>
      <c r="GYX3" s="784"/>
      <c r="GYY3" s="784"/>
      <c r="GYZ3" s="784"/>
      <c r="GZA3" s="784"/>
      <c r="GZB3" s="784"/>
      <c r="GZC3" s="784"/>
      <c r="GZD3" s="784"/>
      <c r="GZE3" s="784"/>
      <c r="GZF3" s="784"/>
      <c r="GZG3" s="784"/>
      <c r="GZH3" s="784"/>
      <c r="GZI3" s="784"/>
      <c r="GZJ3" s="784"/>
      <c r="GZK3" s="784"/>
      <c r="GZL3" s="784"/>
      <c r="GZM3" s="784"/>
      <c r="GZN3" s="784"/>
      <c r="GZO3" s="784"/>
      <c r="GZP3" s="784"/>
      <c r="GZQ3" s="784"/>
      <c r="GZR3" s="784"/>
      <c r="GZS3" s="784"/>
      <c r="GZT3" s="784"/>
      <c r="GZU3" s="784"/>
      <c r="GZV3" s="784"/>
      <c r="GZW3" s="784"/>
      <c r="GZX3" s="784"/>
      <c r="GZY3" s="784"/>
      <c r="GZZ3" s="784"/>
      <c r="HAA3" s="784"/>
      <c r="HAB3" s="784"/>
      <c r="HAC3" s="784"/>
      <c r="HAD3" s="784"/>
      <c r="HAE3" s="784"/>
      <c r="HAF3" s="784"/>
      <c r="HAG3" s="784"/>
      <c r="HAH3" s="784"/>
      <c r="HAI3" s="784"/>
      <c r="HAJ3" s="784"/>
      <c r="HAK3" s="784"/>
      <c r="HAL3" s="784"/>
      <c r="HAM3" s="784"/>
      <c r="HAN3" s="784"/>
      <c r="HAO3" s="784"/>
      <c r="HAP3" s="784"/>
      <c r="HAQ3" s="784"/>
      <c r="HAR3" s="784"/>
      <c r="HAS3" s="784"/>
      <c r="HAT3" s="784"/>
      <c r="HAU3" s="784"/>
      <c r="HAV3" s="784"/>
      <c r="HAW3" s="784"/>
      <c r="HAX3" s="784"/>
      <c r="HAY3" s="784"/>
      <c r="HAZ3" s="784"/>
      <c r="HBA3" s="784"/>
      <c r="HBB3" s="784"/>
      <c r="HBC3" s="784"/>
      <c r="HBD3" s="784"/>
      <c r="HBE3" s="784"/>
      <c r="HBF3" s="784"/>
      <c r="HBG3" s="784"/>
      <c r="HBH3" s="784"/>
      <c r="HBI3" s="784"/>
      <c r="HBJ3" s="784"/>
      <c r="HBK3" s="784"/>
      <c r="HBL3" s="784"/>
      <c r="HBM3" s="784"/>
      <c r="HBN3" s="784"/>
      <c r="HBO3" s="784"/>
      <c r="HBP3" s="784"/>
      <c r="HBQ3" s="784"/>
      <c r="HBR3" s="784"/>
      <c r="HBS3" s="784"/>
      <c r="HBT3" s="784"/>
      <c r="HBU3" s="784"/>
      <c r="HBV3" s="784"/>
      <c r="HBW3" s="784"/>
      <c r="HBX3" s="784"/>
      <c r="HBY3" s="784"/>
      <c r="HBZ3" s="784"/>
      <c r="HCA3" s="784"/>
      <c r="HCB3" s="784"/>
      <c r="HCC3" s="784"/>
      <c r="HCD3" s="784"/>
      <c r="HCE3" s="784"/>
      <c r="HCF3" s="784"/>
      <c r="HCG3" s="784"/>
      <c r="HCH3" s="784"/>
      <c r="HCI3" s="784"/>
      <c r="HCJ3" s="784"/>
      <c r="HCK3" s="784"/>
      <c r="HCL3" s="784"/>
      <c r="HCM3" s="784"/>
      <c r="HCN3" s="784"/>
      <c r="HCO3" s="784"/>
      <c r="HCP3" s="784"/>
      <c r="HCQ3" s="784"/>
      <c r="HCR3" s="784"/>
      <c r="HCS3" s="784"/>
      <c r="HCT3" s="784"/>
      <c r="HCU3" s="784"/>
      <c r="HCV3" s="784"/>
      <c r="HCW3" s="784"/>
      <c r="HCX3" s="784"/>
      <c r="HCY3" s="784"/>
      <c r="HCZ3" s="784"/>
      <c r="HDA3" s="784"/>
      <c r="HDB3" s="784"/>
      <c r="HDC3" s="784"/>
      <c r="HDD3" s="784"/>
      <c r="HDE3" s="784"/>
      <c r="HDF3" s="784"/>
      <c r="HDG3" s="784"/>
      <c r="HDH3" s="784"/>
      <c r="HDI3" s="784"/>
      <c r="HDJ3" s="784"/>
      <c r="HDK3" s="784"/>
      <c r="HDL3" s="784"/>
      <c r="HDM3" s="784"/>
      <c r="HDN3" s="784"/>
      <c r="HDO3" s="784"/>
      <c r="HDP3" s="784"/>
      <c r="HDQ3" s="784"/>
      <c r="HDR3" s="784"/>
      <c r="HDS3" s="784"/>
      <c r="HDT3" s="784"/>
      <c r="HDU3" s="784"/>
      <c r="HDV3" s="784"/>
      <c r="HDW3" s="784"/>
      <c r="HDX3" s="784"/>
      <c r="HDY3" s="784"/>
      <c r="HDZ3" s="784"/>
      <c r="HEA3" s="784"/>
      <c r="HEB3" s="784"/>
      <c r="HEC3" s="784"/>
      <c r="HED3" s="784"/>
      <c r="HEE3" s="784"/>
      <c r="HEF3" s="784"/>
      <c r="HEG3" s="784"/>
      <c r="HEH3" s="784"/>
      <c r="HEI3" s="784"/>
      <c r="HEJ3" s="784"/>
      <c r="HEK3" s="784"/>
      <c r="HEL3" s="784"/>
      <c r="HEM3" s="784"/>
      <c r="HEN3" s="784"/>
      <c r="HEO3" s="784"/>
      <c r="HEP3" s="784"/>
      <c r="HEQ3" s="784"/>
      <c r="HER3" s="784"/>
      <c r="HES3" s="784"/>
      <c r="HET3" s="784"/>
      <c r="HEU3" s="784"/>
      <c r="HEV3" s="784"/>
      <c r="HEW3" s="784"/>
      <c r="HEX3" s="784"/>
      <c r="HEY3" s="784"/>
      <c r="HEZ3" s="784"/>
      <c r="HFA3" s="784"/>
      <c r="HFB3" s="784"/>
      <c r="HFC3" s="784"/>
      <c r="HFD3" s="784"/>
      <c r="HFE3" s="784"/>
      <c r="HFF3" s="784"/>
      <c r="HFG3" s="784"/>
      <c r="HFH3" s="784"/>
      <c r="HFI3" s="784"/>
      <c r="HFJ3" s="784"/>
      <c r="HFK3" s="784"/>
      <c r="HFL3" s="784"/>
      <c r="HFM3" s="784"/>
      <c r="HFN3" s="784"/>
      <c r="HFO3" s="784"/>
      <c r="HFP3" s="784"/>
      <c r="HFQ3" s="784"/>
      <c r="HFR3" s="784"/>
      <c r="HFS3" s="784"/>
      <c r="HFT3" s="784"/>
      <c r="HFU3" s="784"/>
      <c r="HFV3" s="784"/>
      <c r="HFW3" s="784"/>
      <c r="HFX3" s="784"/>
      <c r="HFY3" s="784"/>
      <c r="HFZ3" s="784"/>
      <c r="HGA3" s="784"/>
      <c r="HGB3" s="784"/>
      <c r="HGC3" s="784"/>
      <c r="HGD3" s="784"/>
      <c r="HGE3" s="784"/>
      <c r="HGF3" s="784"/>
      <c r="HGG3" s="784"/>
      <c r="HGH3" s="784"/>
      <c r="HGI3" s="784"/>
      <c r="HGJ3" s="784"/>
      <c r="HGK3" s="784"/>
      <c r="HGL3" s="784"/>
      <c r="HGM3" s="784"/>
      <c r="HGN3" s="784"/>
      <c r="HGO3" s="784"/>
      <c r="HGP3" s="784"/>
      <c r="HGQ3" s="784"/>
      <c r="HGR3" s="784"/>
      <c r="HGS3" s="784"/>
      <c r="HGT3" s="784"/>
      <c r="HGU3" s="784"/>
      <c r="HGV3" s="784"/>
      <c r="HGW3" s="784"/>
      <c r="HGX3" s="784"/>
      <c r="HGY3" s="784"/>
      <c r="HGZ3" s="784"/>
      <c r="HHA3" s="784"/>
      <c r="HHB3" s="784"/>
      <c r="HHC3" s="784"/>
      <c r="HHD3" s="784"/>
      <c r="HHE3" s="784"/>
      <c r="HHF3" s="784"/>
      <c r="HHG3" s="784"/>
      <c r="HHH3" s="784"/>
      <c r="HHI3" s="784"/>
      <c r="HHJ3" s="784"/>
      <c r="HHK3" s="784"/>
      <c r="HHL3" s="784"/>
      <c r="HHM3" s="784"/>
      <c r="HHN3" s="784"/>
      <c r="HHO3" s="784"/>
      <c r="HHP3" s="784"/>
      <c r="HHQ3" s="784"/>
      <c r="HHR3" s="784"/>
      <c r="HHS3" s="784"/>
      <c r="HHT3" s="784"/>
      <c r="HHU3" s="784"/>
      <c r="HHV3" s="784"/>
      <c r="HHW3" s="784"/>
      <c r="HHX3" s="784"/>
      <c r="HHY3" s="784"/>
      <c r="HHZ3" s="784"/>
      <c r="HIA3" s="784"/>
      <c r="HIB3" s="784"/>
      <c r="HIC3" s="784"/>
      <c r="HID3" s="784"/>
      <c r="HIE3" s="784"/>
      <c r="HIF3" s="784"/>
      <c r="HIG3" s="784"/>
      <c r="HIH3" s="784"/>
      <c r="HII3" s="784"/>
      <c r="HIJ3" s="784"/>
      <c r="HIK3" s="784"/>
      <c r="HIL3" s="784"/>
      <c r="HIM3" s="784"/>
      <c r="HIN3" s="784"/>
      <c r="HIO3" s="784"/>
      <c r="HIP3" s="784"/>
      <c r="HIQ3" s="784"/>
      <c r="HIR3" s="784"/>
      <c r="HIS3" s="784"/>
      <c r="HIT3" s="784"/>
      <c r="HIU3" s="784"/>
      <c r="HIV3" s="784"/>
      <c r="HIW3" s="784"/>
      <c r="HIX3" s="784"/>
      <c r="HIY3" s="784"/>
      <c r="HIZ3" s="784"/>
      <c r="HJA3" s="784"/>
      <c r="HJB3" s="784"/>
      <c r="HJC3" s="784"/>
      <c r="HJD3" s="784"/>
      <c r="HJE3" s="784"/>
      <c r="HJF3" s="784"/>
      <c r="HJG3" s="784"/>
      <c r="HJH3" s="784"/>
      <c r="HJI3" s="784"/>
      <c r="HJJ3" s="784"/>
      <c r="HJK3" s="784"/>
      <c r="HJL3" s="784"/>
      <c r="HJM3" s="784"/>
      <c r="HJN3" s="784"/>
      <c r="HJO3" s="784"/>
      <c r="HJP3" s="784"/>
      <c r="HJQ3" s="784"/>
      <c r="HJR3" s="784"/>
      <c r="HJS3" s="784"/>
      <c r="HJT3" s="784"/>
      <c r="HJU3" s="784"/>
      <c r="HJV3" s="784"/>
      <c r="HJW3" s="784"/>
      <c r="HJX3" s="784"/>
      <c r="HJY3" s="784"/>
      <c r="HJZ3" s="784"/>
      <c r="HKA3" s="784"/>
      <c r="HKB3" s="784"/>
      <c r="HKC3" s="784"/>
      <c r="HKD3" s="784"/>
      <c r="HKE3" s="784"/>
      <c r="HKF3" s="784"/>
      <c r="HKG3" s="784"/>
      <c r="HKH3" s="784"/>
      <c r="HKI3" s="784"/>
      <c r="HKJ3" s="784"/>
      <c r="HKK3" s="784"/>
      <c r="HKL3" s="784"/>
      <c r="HKM3" s="784"/>
      <c r="HKN3" s="784"/>
      <c r="HKO3" s="784"/>
      <c r="HKP3" s="784"/>
      <c r="HKQ3" s="784"/>
      <c r="HKR3" s="784"/>
      <c r="HKS3" s="784"/>
      <c r="HKT3" s="784"/>
      <c r="HKU3" s="784"/>
      <c r="HKV3" s="784"/>
      <c r="HKW3" s="784"/>
      <c r="HKX3" s="784"/>
      <c r="HKY3" s="784"/>
      <c r="HKZ3" s="784"/>
      <c r="HLA3" s="784"/>
      <c r="HLB3" s="784"/>
      <c r="HLC3" s="784"/>
      <c r="HLD3" s="784"/>
      <c r="HLE3" s="784"/>
      <c r="HLF3" s="784"/>
      <c r="HLG3" s="784"/>
      <c r="HLH3" s="784"/>
      <c r="HLI3" s="784"/>
      <c r="HLJ3" s="784"/>
      <c r="HLK3" s="784"/>
      <c r="HLL3" s="784"/>
      <c r="HLM3" s="784"/>
      <c r="HLN3" s="784"/>
      <c r="HLO3" s="784"/>
      <c r="HLP3" s="784"/>
      <c r="HLQ3" s="784"/>
      <c r="HLR3" s="784"/>
      <c r="HLS3" s="784"/>
      <c r="HLT3" s="784"/>
      <c r="HLU3" s="784"/>
      <c r="HLV3" s="784"/>
      <c r="HLW3" s="784"/>
      <c r="HLX3" s="784"/>
      <c r="HLY3" s="784"/>
      <c r="HLZ3" s="784"/>
      <c r="HMA3" s="784"/>
      <c r="HMB3" s="784"/>
      <c r="HMC3" s="784"/>
      <c r="HMD3" s="784"/>
      <c r="HME3" s="784"/>
      <c r="HMF3" s="784"/>
      <c r="HMG3" s="784"/>
      <c r="HMH3" s="784"/>
      <c r="HMI3" s="784"/>
      <c r="HMJ3" s="784"/>
      <c r="HMK3" s="784"/>
      <c r="HML3" s="784"/>
      <c r="HMM3" s="784"/>
      <c r="HMN3" s="784"/>
      <c r="HMO3" s="784"/>
      <c r="HMP3" s="784"/>
      <c r="HMQ3" s="784"/>
      <c r="HMR3" s="784"/>
      <c r="HMS3" s="784"/>
      <c r="HMT3" s="784"/>
      <c r="HMU3" s="784"/>
      <c r="HMV3" s="784"/>
      <c r="HMW3" s="784"/>
      <c r="HMX3" s="784"/>
      <c r="HMY3" s="784"/>
      <c r="HMZ3" s="784"/>
      <c r="HNA3" s="784"/>
      <c r="HNB3" s="784"/>
      <c r="HNC3" s="784"/>
      <c r="HND3" s="784"/>
      <c r="HNE3" s="784"/>
      <c r="HNF3" s="784"/>
      <c r="HNG3" s="784"/>
      <c r="HNH3" s="784"/>
      <c r="HNI3" s="784"/>
      <c r="HNJ3" s="784"/>
      <c r="HNK3" s="784"/>
      <c r="HNL3" s="784"/>
      <c r="HNM3" s="784"/>
      <c r="HNN3" s="784"/>
      <c r="HNO3" s="784"/>
      <c r="HNP3" s="784"/>
      <c r="HNQ3" s="784"/>
      <c r="HNR3" s="784"/>
      <c r="HNS3" s="784"/>
      <c r="HNT3" s="784"/>
      <c r="HNU3" s="784"/>
      <c r="HNV3" s="784"/>
      <c r="HNW3" s="784"/>
      <c r="HNX3" s="784"/>
      <c r="HNY3" s="784"/>
      <c r="HNZ3" s="784"/>
      <c r="HOA3" s="784"/>
      <c r="HOB3" s="784"/>
      <c r="HOC3" s="784"/>
      <c r="HOD3" s="784"/>
      <c r="HOE3" s="784"/>
      <c r="HOF3" s="784"/>
      <c r="HOG3" s="784"/>
      <c r="HOH3" s="784"/>
      <c r="HOI3" s="784"/>
      <c r="HOJ3" s="784"/>
      <c r="HOK3" s="784"/>
      <c r="HOL3" s="784"/>
      <c r="HOM3" s="784"/>
      <c r="HON3" s="784"/>
      <c r="HOO3" s="784"/>
      <c r="HOP3" s="784"/>
      <c r="HOQ3" s="784"/>
      <c r="HOR3" s="784"/>
      <c r="HOS3" s="784"/>
      <c r="HOT3" s="784"/>
      <c r="HOU3" s="784"/>
      <c r="HOV3" s="784"/>
      <c r="HOW3" s="784"/>
      <c r="HOX3" s="784"/>
      <c r="HOY3" s="784"/>
      <c r="HOZ3" s="784"/>
      <c r="HPA3" s="784"/>
      <c r="HPB3" s="784"/>
      <c r="HPC3" s="784"/>
      <c r="HPD3" s="784"/>
      <c r="HPE3" s="784"/>
      <c r="HPF3" s="784"/>
      <c r="HPG3" s="784"/>
      <c r="HPH3" s="784"/>
      <c r="HPI3" s="784"/>
      <c r="HPJ3" s="784"/>
      <c r="HPK3" s="784"/>
      <c r="HPL3" s="784"/>
      <c r="HPM3" s="784"/>
      <c r="HPN3" s="784"/>
      <c r="HPO3" s="784"/>
      <c r="HPP3" s="784"/>
      <c r="HPQ3" s="784"/>
      <c r="HPR3" s="784"/>
      <c r="HPS3" s="784"/>
      <c r="HPT3" s="784"/>
      <c r="HPU3" s="784"/>
      <c r="HPV3" s="784"/>
      <c r="HPW3" s="784"/>
      <c r="HPX3" s="784"/>
      <c r="HPY3" s="784"/>
      <c r="HPZ3" s="784"/>
      <c r="HQA3" s="784"/>
      <c r="HQB3" s="784"/>
      <c r="HQC3" s="784"/>
      <c r="HQD3" s="784"/>
      <c r="HQE3" s="784"/>
      <c r="HQF3" s="784"/>
      <c r="HQG3" s="784"/>
      <c r="HQH3" s="784"/>
      <c r="HQI3" s="784"/>
      <c r="HQJ3" s="784"/>
      <c r="HQK3" s="784"/>
      <c r="HQL3" s="784"/>
      <c r="HQM3" s="784"/>
      <c r="HQN3" s="784"/>
      <c r="HQO3" s="784"/>
      <c r="HQP3" s="784"/>
      <c r="HQQ3" s="784"/>
      <c r="HQR3" s="784"/>
      <c r="HQS3" s="784"/>
      <c r="HQT3" s="784"/>
      <c r="HQU3" s="784"/>
      <c r="HQV3" s="784"/>
      <c r="HQW3" s="784"/>
      <c r="HQX3" s="784"/>
      <c r="HQY3" s="784"/>
      <c r="HQZ3" s="784"/>
      <c r="HRA3" s="784"/>
      <c r="HRB3" s="784"/>
      <c r="HRC3" s="784"/>
      <c r="HRD3" s="784"/>
      <c r="HRE3" s="784"/>
      <c r="HRF3" s="784"/>
      <c r="HRG3" s="784"/>
      <c r="HRH3" s="784"/>
      <c r="HRI3" s="784"/>
      <c r="HRJ3" s="784"/>
      <c r="HRK3" s="784"/>
      <c r="HRL3" s="784"/>
      <c r="HRM3" s="784"/>
      <c r="HRN3" s="784"/>
      <c r="HRO3" s="784"/>
      <c r="HRP3" s="784"/>
      <c r="HRQ3" s="784"/>
      <c r="HRR3" s="784"/>
      <c r="HRS3" s="784"/>
      <c r="HRT3" s="784"/>
      <c r="HRU3" s="784"/>
      <c r="HRV3" s="784"/>
      <c r="HRW3" s="784"/>
      <c r="HRX3" s="784"/>
      <c r="HRY3" s="784"/>
      <c r="HRZ3" s="784"/>
      <c r="HSA3" s="784"/>
      <c r="HSB3" s="784"/>
      <c r="HSC3" s="784"/>
      <c r="HSD3" s="784"/>
      <c r="HSE3" s="784"/>
      <c r="HSF3" s="784"/>
      <c r="HSG3" s="784"/>
      <c r="HSH3" s="784"/>
      <c r="HSI3" s="784"/>
      <c r="HSJ3" s="784"/>
      <c r="HSK3" s="784"/>
      <c r="HSL3" s="784"/>
      <c r="HSM3" s="784"/>
      <c r="HSN3" s="784"/>
      <c r="HSO3" s="784"/>
      <c r="HSP3" s="784"/>
      <c r="HSQ3" s="784"/>
      <c r="HSR3" s="784"/>
      <c r="HSS3" s="784"/>
      <c r="HST3" s="784"/>
      <c r="HSU3" s="784"/>
      <c r="HSV3" s="784"/>
      <c r="HSW3" s="784"/>
      <c r="HSX3" s="784"/>
      <c r="HSY3" s="784"/>
      <c r="HSZ3" s="784"/>
      <c r="HTA3" s="784"/>
      <c r="HTB3" s="784"/>
      <c r="HTC3" s="784"/>
      <c r="HTD3" s="784"/>
      <c r="HTE3" s="784"/>
      <c r="HTF3" s="784"/>
      <c r="HTG3" s="784"/>
      <c r="HTH3" s="784"/>
      <c r="HTI3" s="784"/>
      <c r="HTJ3" s="784"/>
      <c r="HTK3" s="784"/>
      <c r="HTL3" s="784"/>
      <c r="HTM3" s="784"/>
      <c r="HTN3" s="784"/>
      <c r="HTO3" s="784"/>
      <c r="HTP3" s="784"/>
      <c r="HTQ3" s="784"/>
      <c r="HTR3" s="784"/>
      <c r="HTS3" s="784"/>
      <c r="HTT3" s="784"/>
      <c r="HTU3" s="784"/>
      <c r="HTV3" s="784"/>
      <c r="HTW3" s="784"/>
      <c r="HTX3" s="784"/>
      <c r="HTY3" s="784"/>
      <c r="HTZ3" s="784"/>
      <c r="HUA3" s="784"/>
      <c r="HUB3" s="784"/>
      <c r="HUC3" s="784"/>
      <c r="HUD3" s="784"/>
      <c r="HUE3" s="784"/>
      <c r="HUF3" s="784"/>
      <c r="HUG3" s="784"/>
      <c r="HUH3" s="784"/>
      <c r="HUI3" s="784"/>
      <c r="HUJ3" s="784"/>
      <c r="HUK3" s="784"/>
      <c r="HUL3" s="784"/>
      <c r="HUM3" s="784"/>
      <c r="HUN3" s="784"/>
      <c r="HUO3" s="784"/>
      <c r="HUP3" s="784"/>
      <c r="HUQ3" s="784"/>
      <c r="HUR3" s="784"/>
      <c r="HUS3" s="784"/>
      <c r="HUT3" s="784"/>
      <c r="HUU3" s="784"/>
      <c r="HUV3" s="784"/>
      <c r="HUW3" s="784"/>
      <c r="HUX3" s="784"/>
      <c r="HUY3" s="784"/>
      <c r="HUZ3" s="784"/>
      <c r="HVA3" s="784"/>
      <c r="HVB3" s="784"/>
      <c r="HVC3" s="784"/>
      <c r="HVD3" s="784"/>
      <c r="HVE3" s="784"/>
      <c r="HVF3" s="784"/>
      <c r="HVG3" s="784"/>
      <c r="HVH3" s="784"/>
      <c r="HVI3" s="784"/>
      <c r="HVJ3" s="784"/>
      <c r="HVK3" s="784"/>
      <c r="HVL3" s="784"/>
      <c r="HVM3" s="784"/>
      <c r="HVN3" s="784"/>
      <c r="HVO3" s="784"/>
      <c r="HVP3" s="784"/>
      <c r="HVQ3" s="784"/>
      <c r="HVR3" s="784"/>
      <c r="HVS3" s="784"/>
      <c r="HVT3" s="784"/>
      <c r="HVU3" s="784"/>
      <c r="HVV3" s="784"/>
      <c r="HVW3" s="784"/>
      <c r="HVX3" s="784"/>
      <c r="HVY3" s="784"/>
      <c r="HVZ3" s="784"/>
      <c r="HWA3" s="784"/>
      <c r="HWB3" s="784"/>
      <c r="HWC3" s="784"/>
      <c r="HWD3" s="784"/>
      <c r="HWE3" s="784"/>
      <c r="HWF3" s="784"/>
      <c r="HWG3" s="784"/>
      <c r="HWH3" s="784"/>
      <c r="HWI3" s="784"/>
      <c r="HWJ3" s="784"/>
      <c r="HWK3" s="784"/>
      <c r="HWL3" s="784"/>
      <c r="HWM3" s="784"/>
      <c r="HWN3" s="784"/>
      <c r="HWO3" s="784"/>
      <c r="HWP3" s="784"/>
      <c r="HWQ3" s="784"/>
      <c r="HWR3" s="784"/>
      <c r="HWS3" s="784"/>
      <c r="HWT3" s="784"/>
      <c r="HWU3" s="784"/>
      <c r="HWV3" s="784"/>
      <c r="HWW3" s="784"/>
      <c r="HWX3" s="784"/>
      <c r="HWY3" s="784"/>
      <c r="HWZ3" s="784"/>
      <c r="HXA3" s="784"/>
      <c r="HXB3" s="784"/>
      <c r="HXC3" s="784"/>
      <c r="HXD3" s="784"/>
      <c r="HXE3" s="784"/>
      <c r="HXF3" s="784"/>
      <c r="HXG3" s="784"/>
      <c r="HXH3" s="784"/>
      <c r="HXI3" s="784"/>
      <c r="HXJ3" s="784"/>
      <c r="HXK3" s="784"/>
      <c r="HXL3" s="784"/>
      <c r="HXM3" s="784"/>
      <c r="HXN3" s="784"/>
      <c r="HXO3" s="784"/>
      <c r="HXP3" s="784"/>
      <c r="HXQ3" s="784"/>
      <c r="HXR3" s="784"/>
      <c r="HXS3" s="784"/>
      <c r="HXT3" s="784"/>
      <c r="HXU3" s="784"/>
      <c r="HXV3" s="784"/>
      <c r="HXW3" s="784"/>
      <c r="HXX3" s="784"/>
      <c r="HXY3" s="784"/>
      <c r="HXZ3" s="784"/>
      <c r="HYA3" s="784"/>
      <c r="HYB3" s="784"/>
      <c r="HYC3" s="784"/>
      <c r="HYD3" s="784"/>
      <c r="HYE3" s="784"/>
      <c r="HYF3" s="784"/>
      <c r="HYG3" s="784"/>
      <c r="HYH3" s="784"/>
      <c r="HYI3" s="784"/>
      <c r="HYJ3" s="784"/>
      <c r="HYK3" s="784"/>
      <c r="HYL3" s="784"/>
      <c r="HYM3" s="784"/>
      <c r="HYN3" s="784"/>
      <c r="HYO3" s="784"/>
      <c r="HYP3" s="784"/>
      <c r="HYQ3" s="784"/>
      <c r="HYR3" s="784"/>
      <c r="HYS3" s="784"/>
      <c r="HYT3" s="784"/>
      <c r="HYU3" s="784"/>
      <c r="HYV3" s="784"/>
      <c r="HYW3" s="784"/>
      <c r="HYX3" s="784"/>
      <c r="HYY3" s="784"/>
      <c r="HYZ3" s="784"/>
      <c r="HZA3" s="784"/>
      <c r="HZB3" s="784"/>
      <c r="HZC3" s="784"/>
      <c r="HZD3" s="784"/>
      <c r="HZE3" s="784"/>
      <c r="HZF3" s="784"/>
      <c r="HZG3" s="784"/>
      <c r="HZH3" s="784"/>
      <c r="HZI3" s="784"/>
      <c r="HZJ3" s="784"/>
      <c r="HZK3" s="784"/>
      <c r="HZL3" s="784"/>
      <c r="HZM3" s="784"/>
      <c r="HZN3" s="784"/>
      <c r="HZO3" s="784"/>
      <c r="HZP3" s="784"/>
      <c r="HZQ3" s="784"/>
      <c r="HZR3" s="784"/>
      <c r="HZS3" s="784"/>
      <c r="HZT3" s="784"/>
      <c r="HZU3" s="784"/>
      <c r="HZV3" s="784"/>
      <c r="HZW3" s="784"/>
      <c r="HZX3" s="784"/>
      <c r="HZY3" s="784"/>
      <c r="HZZ3" s="784"/>
      <c r="IAA3" s="784"/>
      <c r="IAB3" s="784"/>
      <c r="IAC3" s="784"/>
      <c r="IAD3" s="784"/>
      <c r="IAE3" s="784"/>
      <c r="IAF3" s="784"/>
      <c r="IAG3" s="784"/>
      <c r="IAH3" s="784"/>
      <c r="IAI3" s="784"/>
      <c r="IAJ3" s="784"/>
      <c r="IAK3" s="784"/>
      <c r="IAL3" s="784"/>
      <c r="IAM3" s="784"/>
      <c r="IAN3" s="784"/>
      <c r="IAO3" s="784"/>
      <c r="IAP3" s="784"/>
      <c r="IAQ3" s="784"/>
      <c r="IAR3" s="784"/>
      <c r="IAS3" s="784"/>
      <c r="IAT3" s="784"/>
      <c r="IAU3" s="784"/>
      <c r="IAV3" s="784"/>
      <c r="IAW3" s="784"/>
      <c r="IAX3" s="784"/>
      <c r="IAY3" s="784"/>
      <c r="IAZ3" s="784"/>
      <c r="IBA3" s="784"/>
      <c r="IBB3" s="784"/>
      <c r="IBC3" s="784"/>
      <c r="IBD3" s="784"/>
      <c r="IBE3" s="784"/>
      <c r="IBF3" s="784"/>
      <c r="IBG3" s="784"/>
      <c r="IBH3" s="784"/>
      <c r="IBI3" s="784"/>
      <c r="IBJ3" s="784"/>
      <c r="IBK3" s="784"/>
      <c r="IBL3" s="784"/>
      <c r="IBM3" s="784"/>
      <c r="IBN3" s="784"/>
      <c r="IBO3" s="784"/>
      <c r="IBP3" s="784"/>
      <c r="IBQ3" s="784"/>
      <c r="IBR3" s="784"/>
      <c r="IBS3" s="784"/>
      <c r="IBT3" s="784"/>
      <c r="IBU3" s="784"/>
      <c r="IBV3" s="784"/>
      <c r="IBW3" s="784"/>
      <c r="IBX3" s="784"/>
      <c r="IBY3" s="784"/>
      <c r="IBZ3" s="784"/>
      <c r="ICA3" s="784"/>
      <c r="ICB3" s="784"/>
      <c r="ICC3" s="784"/>
      <c r="ICD3" s="784"/>
      <c r="ICE3" s="784"/>
      <c r="ICF3" s="784"/>
      <c r="ICG3" s="784"/>
      <c r="ICH3" s="784"/>
      <c r="ICI3" s="784"/>
      <c r="ICJ3" s="784"/>
      <c r="ICK3" s="784"/>
      <c r="ICL3" s="784"/>
      <c r="ICM3" s="784"/>
      <c r="ICN3" s="784"/>
      <c r="ICO3" s="784"/>
      <c r="ICP3" s="784"/>
      <c r="ICQ3" s="784"/>
      <c r="ICR3" s="784"/>
      <c r="ICS3" s="784"/>
      <c r="ICT3" s="784"/>
      <c r="ICU3" s="784"/>
      <c r="ICV3" s="784"/>
      <c r="ICW3" s="784"/>
      <c r="ICX3" s="784"/>
      <c r="ICY3" s="784"/>
      <c r="ICZ3" s="784"/>
      <c r="IDA3" s="784"/>
      <c r="IDB3" s="784"/>
      <c r="IDC3" s="784"/>
      <c r="IDD3" s="784"/>
      <c r="IDE3" s="784"/>
      <c r="IDF3" s="784"/>
      <c r="IDG3" s="784"/>
      <c r="IDH3" s="784"/>
      <c r="IDI3" s="784"/>
      <c r="IDJ3" s="784"/>
      <c r="IDK3" s="784"/>
      <c r="IDL3" s="784"/>
      <c r="IDM3" s="784"/>
      <c r="IDN3" s="784"/>
      <c r="IDO3" s="784"/>
      <c r="IDP3" s="784"/>
      <c r="IDQ3" s="784"/>
      <c r="IDR3" s="784"/>
      <c r="IDS3" s="784"/>
      <c r="IDT3" s="784"/>
      <c r="IDU3" s="784"/>
      <c r="IDV3" s="784"/>
      <c r="IDW3" s="784"/>
      <c r="IDX3" s="784"/>
      <c r="IDY3" s="784"/>
      <c r="IDZ3" s="784"/>
      <c r="IEA3" s="784"/>
      <c r="IEB3" s="784"/>
      <c r="IEC3" s="784"/>
      <c r="IED3" s="784"/>
      <c r="IEE3" s="784"/>
      <c r="IEF3" s="784"/>
      <c r="IEG3" s="784"/>
      <c r="IEH3" s="784"/>
      <c r="IEI3" s="784"/>
      <c r="IEJ3" s="784"/>
      <c r="IEK3" s="784"/>
      <c r="IEL3" s="784"/>
      <c r="IEM3" s="784"/>
      <c r="IEN3" s="784"/>
      <c r="IEO3" s="784"/>
      <c r="IEP3" s="784"/>
      <c r="IEQ3" s="784"/>
      <c r="IER3" s="784"/>
      <c r="IES3" s="784"/>
      <c r="IET3" s="784"/>
      <c r="IEU3" s="784"/>
      <c r="IEV3" s="784"/>
      <c r="IEW3" s="784"/>
      <c r="IEX3" s="784"/>
      <c r="IEY3" s="784"/>
      <c r="IEZ3" s="784"/>
      <c r="IFA3" s="784"/>
      <c r="IFB3" s="784"/>
      <c r="IFC3" s="784"/>
      <c r="IFD3" s="784"/>
      <c r="IFE3" s="784"/>
      <c r="IFF3" s="784"/>
      <c r="IFG3" s="784"/>
      <c r="IFH3" s="784"/>
      <c r="IFI3" s="784"/>
      <c r="IFJ3" s="784"/>
      <c r="IFK3" s="784"/>
      <c r="IFL3" s="784"/>
      <c r="IFM3" s="784"/>
      <c r="IFN3" s="784"/>
      <c r="IFO3" s="784"/>
      <c r="IFP3" s="784"/>
      <c r="IFQ3" s="784"/>
      <c r="IFR3" s="784"/>
      <c r="IFS3" s="784"/>
      <c r="IFT3" s="784"/>
      <c r="IFU3" s="784"/>
      <c r="IFV3" s="784"/>
      <c r="IFW3" s="784"/>
      <c r="IFX3" s="784"/>
      <c r="IFY3" s="784"/>
      <c r="IFZ3" s="784"/>
      <c r="IGA3" s="784"/>
      <c r="IGB3" s="784"/>
      <c r="IGC3" s="784"/>
      <c r="IGD3" s="784"/>
      <c r="IGE3" s="784"/>
      <c r="IGF3" s="784"/>
      <c r="IGG3" s="784"/>
      <c r="IGH3" s="784"/>
      <c r="IGI3" s="784"/>
      <c r="IGJ3" s="784"/>
      <c r="IGK3" s="784"/>
      <c r="IGL3" s="784"/>
      <c r="IGM3" s="784"/>
      <c r="IGN3" s="784"/>
      <c r="IGO3" s="784"/>
      <c r="IGP3" s="784"/>
      <c r="IGQ3" s="784"/>
      <c r="IGR3" s="784"/>
      <c r="IGS3" s="784"/>
      <c r="IGT3" s="784"/>
      <c r="IGU3" s="784"/>
      <c r="IGV3" s="784"/>
      <c r="IGW3" s="784"/>
      <c r="IGX3" s="784"/>
      <c r="IGY3" s="784"/>
      <c r="IGZ3" s="784"/>
      <c r="IHA3" s="784"/>
      <c r="IHB3" s="784"/>
      <c r="IHC3" s="784"/>
      <c r="IHD3" s="784"/>
      <c r="IHE3" s="784"/>
      <c r="IHF3" s="784"/>
      <c r="IHG3" s="784"/>
      <c r="IHH3" s="784"/>
      <c r="IHI3" s="784"/>
      <c r="IHJ3" s="784"/>
      <c r="IHK3" s="784"/>
      <c r="IHL3" s="784"/>
      <c r="IHM3" s="784"/>
      <c r="IHN3" s="784"/>
      <c r="IHO3" s="784"/>
      <c r="IHP3" s="784"/>
      <c r="IHQ3" s="784"/>
      <c r="IHR3" s="784"/>
      <c r="IHS3" s="784"/>
      <c r="IHT3" s="784"/>
      <c r="IHU3" s="784"/>
      <c r="IHV3" s="784"/>
      <c r="IHW3" s="784"/>
      <c r="IHX3" s="784"/>
      <c r="IHY3" s="784"/>
      <c r="IHZ3" s="784"/>
      <c r="IIA3" s="784"/>
      <c r="IIB3" s="784"/>
      <c r="IIC3" s="784"/>
      <c r="IID3" s="784"/>
      <c r="IIE3" s="784"/>
      <c r="IIF3" s="784"/>
      <c r="IIG3" s="784"/>
      <c r="IIH3" s="784"/>
      <c r="III3" s="784"/>
      <c r="IIJ3" s="784"/>
      <c r="IIK3" s="784"/>
      <c r="IIL3" s="784"/>
      <c r="IIM3" s="784"/>
      <c r="IIN3" s="784"/>
      <c r="IIO3" s="784"/>
      <c r="IIP3" s="784"/>
      <c r="IIQ3" s="784"/>
      <c r="IIR3" s="784"/>
      <c r="IIS3" s="784"/>
      <c r="IIT3" s="784"/>
      <c r="IIU3" s="784"/>
      <c r="IIV3" s="784"/>
      <c r="IIW3" s="784"/>
      <c r="IIX3" s="784"/>
      <c r="IIY3" s="784"/>
      <c r="IIZ3" s="784"/>
      <c r="IJA3" s="784"/>
      <c r="IJB3" s="784"/>
      <c r="IJC3" s="784"/>
      <c r="IJD3" s="784"/>
      <c r="IJE3" s="784"/>
      <c r="IJF3" s="784"/>
      <c r="IJG3" s="784"/>
      <c r="IJH3" s="784"/>
      <c r="IJI3" s="784"/>
      <c r="IJJ3" s="784"/>
      <c r="IJK3" s="784"/>
      <c r="IJL3" s="784"/>
      <c r="IJM3" s="784"/>
      <c r="IJN3" s="784"/>
      <c r="IJO3" s="784"/>
      <c r="IJP3" s="784"/>
      <c r="IJQ3" s="784"/>
      <c r="IJR3" s="784"/>
      <c r="IJS3" s="784"/>
      <c r="IJT3" s="784"/>
      <c r="IJU3" s="784"/>
      <c r="IJV3" s="784"/>
      <c r="IJW3" s="784"/>
      <c r="IJX3" s="784"/>
      <c r="IJY3" s="784"/>
      <c r="IJZ3" s="784"/>
      <c r="IKA3" s="784"/>
      <c r="IKB3" s="784"/>
      <c r="IKC3" s="784"/>
      <c r="IKD3" s="784"/>
      <c r="IKE3" s="784"/>
      <c r="IKF3" s="784"/>
      <c r="IKG3" s="784"/>
      <c r="IKH3" s="784"/>
      <c r="IKI3" s="784"/>
      <c r="IKJ3" s="784"/>
      <c r="IKK3" s="784"/>
      <c r="IKL3" s="784"/>
      <c r="IKM3" s="784"/>
      <c r="IKN3" s="784"/>
      <c r="IKO3" s="784"/>
      <c r="IKP3" s="784"/>
      <c r="IKQ3" s="784"/>
      <c r="IKR3" s="784"/>
      <c r="IKS3" s="784"/>
      <c r="IKT3" s="784"/>
      <c r="IKU3" s="784"/>
      <c r="IKV3" s="784"/>
      <c r="IKW3" s="784"/>
      <c r="IKX3" s="784"/>
      <c r="IKY3" s="784"/>
      <c r="IKZ3" s="784"/>
      <c r="ILA3" s="784"/>
      <c r="ILB3" s="784"/>
      <c r="ILC3" s="784"/>
      <c r="ILD3" s="784"/>
      <c r="ILE3" s="784"/>
      <c r="ILF3" s="784"/>
      <c r="ILG3" s="784"/>
      <c r="ILH3" s="784"/>
      <c r="ILI3" s="784"/>
      <c r="ILJ3" s="784"/>
      <c r="ILK3" s="784"/>
      <c r="ILL3" s="784"/>
      <c r="ILM3" s="784"/>
      <c r="ILN3" s="784"/>
      <c r="ILO3" s="784"/>
      <c r="ILP3" s="784"/>
      <c r="ILQ3" s="784"/>
      <c r="ILR3" s="784"/>
      <c r="ILS3" s="784"/>
      <c r="ILT3" s="784"/>
      <c r="ILU3" s="784"/>
      <c r="ILV3" s="784"/>
      <c r="ILW3" s="784"/>
      <c r="ILX3" s="784"/>
      <c r="ILY3" s="784"/>
      <c r="ILZ3" s="784"/>
      <c r="IMA3" s="784"/>
      <c r="IMB3" s="784"/>
      <c r="IMC3" s="784"/>
      <c r="IMD3" s="784"/>
      <c r="IME3" s="784"/>
      <c r="IMF3" s="784"/>
      <c r="IMG3" s="784"/>
      <c r="IMH3" s="784"/>
      <c r="IMI3" s="784"/>
      <c r="IMJ3" s="784"/>
      <c r="IMK3" s="784"/>
      <c r="IML3" s="784"/>
      <c r="IMM3" s="784"/>
      <c r="IMN3" s="784"/>
      <c r="IMO3" s="784"/>
      <c r="IMP3" s="784"/>
      <c r="IMQ3" s="784"/>
      <c r="IMR3" s="784"/>
      <c r="IMS3" s="784"/>
      <c r="IMT3" s="784"/>
      <c r="IMU3" s="784"/>
      <c r="IMV3" s="784"/>
      <c r="IMW3" s="784"/>
      <c r="IMX3" s="784"/>
      <c r="IMY3" s="784"/>
      <c r="IMZ3" s="784"/>
      <c r="INA3" s="784"/>
      <c r="INB3" s="784"/>
      <c r="INC3" s="784"/>
      <c r="IND3" s="784"/>
      <c r="INE3" s="784"/>
      <c r="INF3" s="784"/>
      <c r="ING3" s="784"/>
      <c r="INH3" s="784"/>
      <c r="INI3" s="784"/>
      <c r="INJ3" s="784"/>
      <c r="INK3" s="784"/>
      <c r="INL3" s="784"/>
      <c r="INM3" s="784"/>
      <c r="INN3" s="784"/>
      <c r="INO3" s="784"/>
      <c r="INP3" s="784"/>
      <c r="INQ3" s="784"/>
      <c r="INR3" s="784"/>
      <c r="INS3" s="784"/>
      <c r="INT3" s="784"/>
      <c r="INU3" s="784"/>
      <c r="INV3" s="784"/>
      <c r="INW3" s="784"/>
      <c r="INX3" s="784"/>
      <c r="INY3" s="784"/>
      <c r="INZ3" s="784"/>
      <c r="IOA3" s="784"/>
      <c r="IOB3" s="784"/>
      <c r="IOC3" s="784"/>
      <c r="IOD3" s="784"/>
      <c r="IOE3" s="784"/>
      <c r="IOF3" s="784"/>
      <c r="IOG3" s="784"/>
      <c r="IOH3" s="784"/>
      <c r="IOI3" s="784"/>
      <c r="IOJ3" s="784"/>
      <c r="IOK3" s="784"/>
      <c r="IOL3" s="784"/>
      <c r="IOM3" s="784"/>
      <c r="ION3" s="784"/>
      <c r="IOO3" s="784"/>
      <c r="IOP3" s="784"/>
      <c r="IOQ3" s="784"/>
      <c r="IOR3" s="784"/>
      <c r="IOS3" s="784"/>
      <c r="IOT3" s="784"/>
      <c r="IOU3" s="784"/>
      <c r="IOV3" s="784"/>
      <c r="IOW3" s="784"/>
      <c r="IOX3" s="784"/>
      <c r="IOY3" s="784"/>
      <c r="IOZ3" s="784"/>
      <c r="IPA3" s="784"/>
      <c r="IPB3" s="784"/>
      <c r="IPC3" s="784"/>
      <c r="IPD3" s="784"/>
      <c r="IPE3" s="784"/>
      <c r="IPF3" s="784"/>
      <c r="IPG3" s="784"/>
      <c r="IPH3" s="784"/>
      <c r="IPI3" s="784"/>
      <c r="IPJ3" s="784"/>
      <c r="IPK3" s="784"/>
      <c r="IPL3" s="784"/>
      <c r="IPM3" s="784"/>
      <c r="IPN3" s="784"/>
      <c r="IPO3" s="784"/>
      <c r="IPP3" s="784"/>
      <c r="IPQ3" s="784"/>
      <c r="IPR3" s="784"/>
      <c r="IPS3" s="784"/>
      <c r="IPT3" s="784"/>
      <c r="IPU3" s="784"/>
      <c r="IPV3" s="784"/>
      <c r="IPW3" s="784"/>
      <c r="IPX3" s="784"/>
      <c r="IPY3" s="784"/>
      <c r="IPZ3" s="784"/>
      <c r="IQA3" s="784"/>
      <c r="IQB3" s="784"/>
      <c r="IQC3" s="784"/>
      <c r="IQD3" s="784"/>
      <c r="IQE3" s="784"/>
      <c r="IQF3" s="784"/>
      <c r="IQG3" s="784"/>
      <c r="IQH3" s="784"/>
      <c r="IQI3" s="784"/>
      <c r="IQJ3" s="784"/>
      <c r="IQK3" s="784"/>
      <c r="IQL3" s="784"/>
      <c r="IQM3" s="784"/>
      <c r="IQN3" s="784"/>
      <c r="IQO3" s="784"/>
      <c r="IQP3" s="784"/>
      <c r="IQQ3" s="784"/>
      <c r="IQR3" s="784"/>
      <c r="IQS3" s="784"/>
      <c r="IQT3" s="784"/>
      <c r="IQU3" s="784"/>
      <c r="IQV3" s="784"/>
      <c r="IQW3" s="784"/>
      <c r="IQX3" s="784"/>
      <c r="IQY3" s="784"/>
      <c r="IQZ3" s="784"/>
      <c r="IRA3" s="784"/>
      <c r="IRB3" s="784"/>
      <c r="IRC3" s="784"/>
      <c r="IRD3" s="784"/>
      <c r="IRE3" s="784"/>
      <c r="IRF3" s="784"/>
      <c r="IRG3" s="784"/>
      <c r="IRH3" s="784"/>
      <c r="IRI3" s="784"/>
      <c r="IRJ3" s="784"/>
      <c r="IRK3" s="784"/>
      <c r="IRL3" s="784"/>
      <c r="IRM3" s="784"/>
      <c r="IRN3" s="784"/>
      <c r="IRO3" s="784"/>
      <c r="IRP3" s="784"/>
      <c r="IRQ3" s="784"/>
      <c r="IRR3" s="784"/>
      <c r="IRS3" s="784"/>
      <c r="IRT3" s="784"/>
      <c r="IRU3" s="784"/>
      <c r="IRV3" s="784"/>
      <c r="IRW3" s="784"/>
      <c r="IRX3" s="784"/>
      <c r="IRY3" s="784"/>
      <c r="IRZ3" s="784"/>
      <c r="ISA3" s="784"/>
      <c r="ISB3" s="784"/>
      <c r="ISC3" s="784"/>
      <c r="ISD3" s="784"/>
      <c r="ISE3" s="784"/>
      <c r="ISF3" s="784"/>
      <c r="ISG3" s="784"/>
      <c r="ISH3" s="784"/>
      <c r="ISI3" s="784"/>
      <c r="ISJ3" s="784"/>
      <c r="ISK3" s="784"/>
      <c r="ISL3" s="784"/>
      <c r="ISM3" s="784"/>
      <c r="ISN3" s="784"/>
      <c r="ISO3" s="784"/>
      <c r="ISP3" s="784"/>
      <c r="ISQ3" s="784"/>
      <c r="ISR3" s="784"/>
      <c r="ISS3" s="784"/>
      <c r="IST3" s="784"/>
      <c r="ISU3" s="784"/>
      <c r="ISV3" s="784"/>
      <c r="ISW3" s="784"/>
      <c r="ISX3" s="784"/>
      <c r="ISY3" s="784"/>
      <c r="ISZ3" s="784"/>
      <c r="ITA3" s="784"/>
      <c r="ITB3" s="784"/>
      <c r="ITC3" s="784"/>
      <c r="ITD3" s="784"/>
      <c r="ITE3" s="784"/>
      <c r="ITF3" s="784"/>
      <c r="ITG3" s="784"/>
      <c r="ITH3" s="784"/>
      <c r="ITI3" s="784"/>
      <c r="ITJ3" s="784"/>
      <c r="ITK3" s="784"/>
      <c r="ITL3" s="784"/>
      <c r="ITM3" s="784"/>
      <c r="ITN3" s="784"/>
      <c r="ITO3" s="784"/>
      <c r="ITP3" s="784"/>
      <c r="ITQ3" s="784"/>
      <c r="ITR3" s="784"/>
      <c r="ITS3" s="784"/>
      <c r="ITT3" s="784"/>
      <c r="ITU3" s="784"/>
      <c r="ITV3" s="784"/>
      <c r="ITW3" s="784"/>
      <c r="ITX3" s="784"/>
      <c r="ITY3" s="784"/>
      <c r="ITZ3" s="784"/>
      <c r="IUA3" s="784"/>
      <c r="IUB3" s="784"/>
      <c r="IUC3" s="784"/>
      <c r="IUD3" s="784"/>
      <c r="IUE3" s="784"/>
      <c r="IUF3" s="784"/>
      <c r="IUG3" s="784"/>
      <c r="IUH3" s="784"/>
      <c r="IUI3" s="784"/>
      <c r="IUJ3" s="784"/>
      <c r="IUK3" s="784"/>
      <c r="IUL3" s="784"/>
      <c r="IUM3" s="784"/>
      <c r="IUN3" s="784"/>
      <c r="IUO3" s="784"/>
      <c r="IUP3" s="784"/>
      <c r="IUQ3" s="784"/>
      <c r="IUR3" s="784"/>
      <c r="IUS3" s="784"/>
      <c r="IUT3" s="784"/>
      <c r="IUU3" s="784"/>
      <c r="IUV3" s="784"/>
      <c r="IUW3" s="784"/>
      <c r="IUX3" s="784"/>
      <c r="IUY3" s="784"/>
      <c r="IUZ3" s="784"/>
      <c r="IVA3" s="784"/>
      <c r="IVB3" s="784"/>
      <c r="IVC3" s="784"/>
      <c r="IVD3" s="784"/>
      <c r="IVE3" s="784"/>
      <c r="IVF3" s="784"/>
      <c r="IVG3" s="784"/>
      <c r="IVH3" s="784"/>
      <c r="IVI3" s="784"/>
      <c r="IVJ3" s="784"/>
      <c r="IVK3" s="784"/>
      <c r="IVL3" s="784"/>
      <c r="IVM3" s="784"/>
      <c r="IVN3" s="784"/>
      <c r="IVO3" s="784"/>
      <c r="IVP3" s="784"/>
      <c r="IVQ3" s="784"/>
      <c r="IVR3" s="784"/>
      <c r="IVS3" s="784"/>
      <c r="IVT3" s="784"/>
      <c r="IVU3" s="784"/>
      <c r="IVV3" s="784"/>
      <c r="IVW3" s="784"/>
      <c r="IVX3" s="784"/>
      <c r="IVY3" s="784"/>
      <c r="IVZ3" s="784"/>
      <c r="IWA3" s="784"/>
      <c r="IWB3" s="784"/>
      <c r="IWC3" s="784"/>
      <c r="IWD3" s="784"/>
      <c r="IWE3" s="784"/>
      <c r="IWF3" s="784"/>
      <c r="IWG3" s="784"/>
      <c r="IWH3" s="784"/>
      <c r="IWI3" s="784"/>
      <c r="IWJ3" s="784"/>
      <c r="IWK3" s="784"/>
      <c r="IWL3" s="784"/>
      <c r="IWM3" s="784"/>
      <c r="IWN3" s="784"/>
      <c r="IWO3" s="784"/>
      <c r="IWP3" s="784"/>
      <c r="IWQ3" s="784"/>
      <c r="IWR3" s="784"/>
      <c r="IWS3" s="784"/>
      <c r="IWT3" s="784"/>
      <c r="IWU3" s="784"/>
      <c r="IWV3" s="784"/>
      <c r="IWW3" s="784"/>
      <c r="IWX3" s="784"/>
      <c r="IWY3" s="784"/>
      <c r="IWZ3" s="784"/>
      <c r="IXA3" s="784"/>
      <c r="IXB3" s="784"/>
      <c r="IXC3" s="784"/>
      <c r="IXD3" s="784"/>
      <c r="IXE3" s="784"/>
      <c r="IXF3" s="784"/>
      <c r="IXG3" s="784"/>
      <c r="IXH3" s="784"/>
      <c r="IXI3" s="784"/>
      <c r="IXJ3" s="784"/>
      <c r="IXK3" s="784"/>
      <c r="IXL3" s="784"/>
      <c r="IXM3" s="784"/>
      <c r="IXN3" s="784"/>
      <c r="IXO3" s="784"/>
      <c r="IXP3" s="784"/>
      <c r="IXQ3" s="784"/>
      <c r="IXR3" s="784"/>
      <c r="IXS3" s="784"/>
      <c r="IXT3" s="784"/>
      <c r="IXU3" s="784"/>
      <c r="IXV3" s="784"/>
      <c r="IXW3" s="784"/>
      <c r="IXX3" s="784"/>
      <c r="IXY3" s="784"/>
      <c r="IXZ3" s="784"/>
      <c r="IYA3" s="784"/>
      <c r="IYB3" s="784"/>
      <c r="IYC3" s="784"/>
      <c r="IYD3" s="784"/>
      <c r="IYE3" s="784"/>
      <c r="IYF3" s="784"/>
      <c r="IYG3" s="784"/>
      <c r="IYH3" s="784"/>
      <c r="IYI3" s="784"/>
      <c r="IYJ3" s="784"/>
      <c r="IYK3" s="784"/>
      <c r="IYL3" s="784"/>
      <c r="IYM3" s="784"/>
      <c r="IYN3" s="784"/>
      <c r="IYO3" s="784"/>
      <c r="IYP3" s="784"/>
      <c r="IYQ3" s="784"/>
      <c r="IYR3" s="784"/>
      <c r="IYS3" s="784"/>
      <c r="IYT3" s="784"/>
      <c r="IYU3" s="784"/>
      <c r="IYV3" s="784"/>
      <c r="IYW3" s="784"/>
      <c r="IYX3" s="784"/>
      <c r="IYY3" s="784"/>
      <c r="IYZ3" s="784"/>
      <c r="IZA3" s="784"/>
      <c r="IZB3" s="784"/>
      <c r="IZC3" s="784"/>
      <c r="IZD3" s="784"/>
      <c r="IZE3" s="784"/>
      <c r="IZF3" s="784"/>
      <c r="IZG3" s="784"/>
      <c r="IZH3" s="784"/>
      <c r="IZI3" s="784"/>
      <c r="IZJ3" s="784"/>
      <c r="IZK3" s="784"/>
      <c r="IZL3" s="784"/>
      <c r="IZM3" s="784"/>
      <c r="IZN3" s="784"/>
      <c r="IZO3" s="784"/>
      <c r="IZP3" s="784"/>
      <c r="IZQ3" s="784"/>
      <c r="IZR3" s="784"/>
      <c r="IZS3" s="784"/>
      <c r="IZT3" s="784"/>
      <c r="IZU3" s="784"/>
      <c r="IZV3" s="784"/>
      <c r="IZW3" s="784"/>
      <c r="IZX3" s="784"/>
      <c r="IZY3" s="784"/>
      <c r="IZZ3" s="784"/>
      <c r="JAA3" s="784"/>
      <c r="JAB3" s="784"/>
      <c r="JAC3" s="784"/>
      <c r="JAD3" s="784"/>
      <c r="JAE3" s="784"/>
      <c r="JAF3" s="784"/>
      <c r="JAG3" s="784"/>
      <c r="JAH3" s="784"/>
      <c r="JAI3" s="784"/>
      <c r="JAJ3" s="784"/>
      <c r="JAK3" s="784"/>
      <c r="JAL3" s="784"/>
      <c r="JAM3" s="784"/>
      <c r="JAN3" s="784"/>
      <c r="JAO3" s="784"/>
      <c r="JAP3" s="784"/>
      <c r="JAQ3" s="784"/>
      <c r="JAR3" s="784"/>
      <c r="JAS3" s="784"/>
      <c r="JAT3" s="784"/>
      <c r="JAU3" s="784"/>
      <c r="JAV3" s="784"/>
      <c r="JAW3" s="784"/>
      <c r="JAX3" s="784"/>
      <c r="JAY3" s="784"/>
      <c r="JAZ3" s="784"/>
      <c r="JBA3" s="784"/>
      <c r="JBB3" s="784"/>
      <c r="JBC3" s="784"/>
      <c r="JBD3" s="784"/>
      <c r="JBE3" s="784"/>
      <c r="JBF3" s="784"/>
      <c r="JBG3" s="784"/>
      <c r="JBH3" s="784"/>
      <c r="JBI3" s="784"/>
      <c r="JBJ3" s="784"/>
      <c r="JBK3" s="784"/>
      <c r="JBL3" s="784"/>
      <c r="JBM3" s="784"/>
      <c r="JBN3" s="784"/>
      <c r="JBO3" s="784"/>
      <c r="JBP3" s="784"/>
      <c r="JBQ3" s="784"/>
      <c r="JBR3" s="784"/>
      <c r="JBS3" s="784"/>
      <c r="JBT3" s="784"/>
      <c r="JBU3" s="784"/>
      <c r="JBV3" s="784"/>
      <c r="JBW3" s="784"/>
      <c r="JBX3" s="784"/>
      <c r="JBY3" s="784"/>
      <c r="JBZ3" s="784"/>
      <c r="JCA3" s="784"/>
      <c r="JCB3" s="784"/>
      <c r="JCC3" s="784"/>
      <c r="JCD3" s="784"/>
      <c r="JCE3" s="784"/>
      <c r="JCF3" s="784"/>
      <c r="JCG3" s="784"/>
      <c r="JCH3" s="784"/>
      <c r="JCI3" s="784"/>
      <c r="JCJ3" s="784"/>
      <c r="JCK3" s="784"/>
      <c r="JCL3" s="784"/>
      <c r="JCM3" s="784"/>
      <c r="JCN3" s="784"/>
      <c r="JCO3" s="784"/>
      <c r="JCP3" s="784"/>
      <c r="JCQ3" s="784"/>
      <c r="JCR3" s="784"/>
      <c r="JCS3" s="784"/>
      <c r="JCT3" s="784"/>
      <c r="JCU3" s="784"/>
      <c r="JCV3" s="784"/>
      <c r="JCW3" s="784"/>
      <c r="JCX3" s="784"/>
      <c r="JCY3" s="784"/>
      <c r="JCZ3" s="784"/>
      <c r="JDA3" s="784"/>
      <c r="JDB3" s="784"/>
      <c r="JDC3" s="784"/>
      <c r="JDD3" s="784"/>
      <c r="JDE3" s="784"/>
      <c r="JDF3" s="784"/>
      <c r="JDG3" s="784"/>
      <c r="JDH3" s="784"/>
      <c r="JDI3" s="784"/>
      <c r="JDJ3" s="784"/>
      <c r="JDK3" s="784"/>
      <c r="JDL3" s="784"/>
      <c r="JDM3" s="784"/>
      <c r="JDN3" s="784"/>
      <c r="JDO3" s="784"/>
      <c r="JDP3" s="784"/>
      <c r="JDQ3" s="784"/>
      <c r="JDR3" s="784"/>
      <c r="JDS3" s="784"/>
      <c r="JDT3" s="784"/>
      <c r="JDU3" s="784"/>
      <c r="JDV3" s="784"/>
      <c r="JDW3" s="784"/>
      <c r="JDX3" s="784"/>
      <c r="JDY3" s="784"/>
      <c r="JDZ3" s="784"/>
      <c r="JEA3" s="784"/>
      <c r="JEB3" s="784"/>
      <c r="JEC3" s="784"/>
      <c r="JED3" s="784"/>
      <c r="JEE3" s="784"/>
      <c r="JEF3" s="784"/>
      <c r="JEG3" s="784"/>
      <c r="JEH3" s="784"/>
      <c r="JEI3" s="784"/>
      <c r="JEJ3" s="784"/>
      <c r="JEK3" s="784"/>
      <c r="JEL3" s="784"/>
      <c r="JEM3" s="784"/>
      <c r="JEN3" s="784"/>
      <c r="JEO3" s="784"/>
      <c r="JEP3" s="784"/>
      <c r="JEQ3" s="784"/>
      <c r="JER3" s="784"/>
      <c r="JES3" s="784"/>
      <c r="JET3" s="784"/>
      <c r="JEU3" s="784"/>
      <c r="JEV3" s="784"/>
      <c r="JEW3" s="784"/>
      <c r="JEX3" s="784"/>
      <c r="JEY3" s="784"/>
      <c r="JEZ3" s="784"/>
      <c r="JFA3" s="784"/>
      <c r="JFB3" s="784"/>
      <c r="JFC3" s="784"/>
      <c r="JFD3" s="784"/>
      <c r="JFE3" s="784"/>
      <c r="JFF3" s="784"/>
      <c r="JFG3" s="784"/>
      <c r="JFH3" s="784"/>
      <c r="JFI3" s="784"/>
      <c r="JFJ3" s="784"/>
      <c r="JFK3" s="784"/>
      <c r="JFL3" s="784"/>
      <c r="JFM3" s="784"/>
      <c r="JFN3" s="784"/>
      <c r="JFO3" s="784"/>
      <c r="JFP3" s="784"/>
      <c r="JFQ3" s="784"/>
      <c r="JFR3" s="784"/>
      <c r="JFS3" s="784"/>
      <c r="JFT3" s="784"/>
      <c r="JFU3" s="784"/>
      <c r="JFV3" s="784"/>
      <c r="JFW3" s="784"/>
      <c r="JFX3" s="784"/>
      <c r="JFY3" s="784"/>
      <c r="JFZ3" s="784"/>
      <c r="JGA3" s="784"/>
      <c r="JGB3" s="784"/>
      <c r="JGC3" s="784"/>
      <c r="JGD3" s="784"/>
      <c r="JGE3" s="784"/>
      <c r="JGF3" s="784"/>
      <c r="JGG3" s="784"/>
      <c r="JGH3" s="784"/>
      <c r="JGI3" s="784"/>
      <c r="JGJ3" s="784"/>
      <c r="JGK3" s="784"/>
      <c r="JGL3" s="784"/>
      <c r="JGM3" s="784"/>
      <c r="JGN3" s="784"/>
      <c r="JGO3" s="784"/>
      <c r="JGP3" s="784"/>
      <c r="JGQ3" s="784"/>
      <c r="JGR3" s="784"/>
      <c r="JGS3" s="784"/>
      <c r="JGT3" s="784"/>
      <c r="JGU3" s="784"/>
      <c r="JGV3" s="784"/>
      <c r="JGW3" s="784"/>
      <c r="JGX3" s="784"/>
      <c r="JGY3" s="784"/>
      <c r="JGZ3" s="784"/>
      <c r="JHA3" s="784"/>
      <c r="JHB3" s="784"/>
      <c r="JHC3" s="784"/>
      <c r="JHD3" s="784"/>
      <c r="JHE3" s="784"/>
      <c r="JHF3" s="784"/>
      <c r="JHG3" s="784"/>
      <c r="JHH3" s="784"/>
      <c r="JHI3" s="784"/>
      <c r="JHJ3" s="784"/>
      <c r="JHK3" s="784"/>
      <c r="JHL3" s="784"/>
      <c r="JHM3" s="784"/>
      <c r="JHN3" s="784"/>
      <c r="JHO3" s="784"/>
      <c r="JHP3" s="784"/>
      <c r="JHQ3" s="784"/>
      <c r="JHR3" s="784"/>
      <c r="JHS3" s="784"/>
      <c r="JHT3" s="784"/>
      <c r="JHU3" s="784"/>
      <c r="JHV3" s="784"/>
      <c r="JHW3" s="784"/>
      <c r="JHX3" s="784"/>
      <c r="JHY3" s="784"/>
      <c r="JHZ3" s="784"/>
      <c r="JIA3" s="784"/>
      <c r="JIB3" s="784"/>
      <c r="JIC3" s="784"/>
      <c r="JID3" s="784"/>
      <c r="JIE3" s="784"/>
      <c r="JIF3" s="784"/>
      <c r="JIG3" s="784"/>
      <c r="JIH3" s="784"/>
      <c r="JII3" s="784"/>
      <c r="JIJ3" s="784"/>
      <c r="JIK3" s="784"/>
      <c r="JIL3" s="784"/>
      <c r="JIM3" s="784"/>
      <c r="JIN3" s="784"/>
      <c r="JIO3" s="784"/>
      <c r="JIP3" s="784"/>
      <c r="JIQ3" s="784"/>
      <c r="JIR3" s="784"/>
      <c r="JIS3" s="784"/>
      <c r="JIT3" s="784"/>
      <c r="JIU3" s="784"/>
      <c r="JIV3" s="784"/>
      <c r="JIW3" s="784"/>
      <c r="JIX3" s="784"/>
      <c r="JIY3" s="784"/>
      <c r="JIZ3" s="784"/>
      <c r="JJA3" s="784"/>
      <c r="JJB3" s="784"/>
      <c r="JJC3" s="784"/>
      <c r="JJD3" s="784"/>
      <c r="JJE3" s="784"/>
      <c r="JJF3" s="784"/>
      <c r="JJG3" s="784"/>
      <c r="JJH3" s="784"/>
      <c r="JJI3" s="784"/>
      <c r="JJJ3" s="784"/>
      <c r="JJK3" s="784"/>
      <c r="JJL3" s="784"/>
      <c r="JJM3" s="784"/>
      <c r="JJN3" s="784"/>
      <c r="JJO3" s="784"/>
      <c r="JJP3" s="784"/>
      <c r="JJQ3" s="784"/>
      <c r="JJR3" s="784"/>
      <c r="JJS3" s="784"/>
      <c r="JJT3" s="784"/>
      <c r="JJU3" s="784"/>
      <c r="JJV3" s="784"/>
      <c r="JJW3" s="784"/>
      <c r="JJX3" s="784"/>
      <c r="JJY3" s="784"/>
      <c r="JJZ3" s="784"/>
      <c r="JKA3" s="784"/>
      <c r="JKB3" s="784"/>
      <c r="JKC3" s="784"/>
      <c r="JKD3" s="784"/>
      <c r="JKE3" s="784"/>
      <c r="JKF3" s="784"/>
      <c r="JKG3" s="784"/>
      <c r="JKH3" s="784"/>
      <c r="JKI3" s="784"/>
      <c r="JKJ3" s="784"/>
      <c r="JKK3" s="784"/>
      <c r="JKL3" s="784"/>
      <c r="JKM3" s="784"/>
      <c r="JKN3" s="784"/>
      <c r="JKO3" s="784"/>
      <c r="JKP3" s="784"/>
      <c r="JKQ3" s="784"/>
      <c r="JKR3" s="784"/>
      <c r="JKS3" s="784"/>
      <c r="JKT3" s="784"/>
      <c r="JKU3" s="784"/>
      <c r="JKV3" s="784"/>
      <c r="JKW3" s="784"/>
      <c r="JKX3" s="784"/>
      <c r="JKY3" s="784"/>
      <c r="JKZ3" s="784"/>
      <c r="JLA3" s="784"/>
      <c r="JLB3" s="784"/>
      <c r="JLC3" s="784"/>
      <c r="JLD3" s="784"/>
      <c r="JLE3" s="784"/>
      <c r="JLF3" s="784"/>
      <c r="JLG3" s="784"/>
      <c r="JLH3" s="784"/>
      <c r="JLI3" s="784"/>
      <c r="JLJ3" s="784"/>
      <c r="JLK3" s="784"/>
      <c r="JLL3" s="784"/>
      <c r="JLM3" s="784"/>
      <c r="JLN3" s="784"/>
      <c r="JLO3" s="784"/>
      <c r="JLP3" s="784"/>
      <c r="JLQ3" s="784"/>
      <c r="JLR3" s="784"/>
      <c r="JLS3" s="784"/>
      <c r="JLT3" s="784"/>
      <c r="JLU3" s="784"/>
      <c r="JLV3" s="784"/>
      <c r="JLW3" s="784"/>
      <c r="JLX3" s="784"/>
      <c r="JLY3" s="784"/>
      <c r="JLZ3" s="784"/>
      <c r="JMA3" s="784"/>
      <c r="JMB3" s="784"/>
      <c r="JMC3" s="784"/>
      <c r="JMD3" s="784"/>
      <c r="JME3" s="784"/>
      <c r="JMF3" s="784"/>
      <c r="JMG3" s="784"/>
      <c r="JMH3" s="784"/>
      <c r="JMI3" s="784"/>
      <c r="JMJ3" s="784"/>
      <c r="JMK3" s="784"/>
      <c r="JML3" s="784"/>
      <c r="JMM3" s="784"/>
      <c r="JMN3" s="784"/>
      <c r="JMO3" s="784"/>
      <c r="JMP3" s="784"/>
      <c r="JMQ3" s="784"/>
      <c r="JMR3" s="784"/>
      <c r="JMS3" s="784"/>
      <c r="JMT3" s="784"/>
      <c r="JMU3" s="784"/>
      <c r="JMV3" s="784"/>
      <c r="JMW3" s="784"/>
      <c r="JMX3" s="784"/>
      <c r="JMY3" s="784"/>
      <c r="JMZ3" s="784"/>
      <c r="JNA3" s="784"/>
      <c r="JNB3" s="784"/>
      <c r="JNC3" s="784"/>
      <c r="JND3" s="784"/>
      <c r="JNE3" s="784"/>
      <c r="JNF3" s="784"/>
      <c r="JNG3" s="784"/>
      <c r="JNH3" s="784"/>
      <c r="JNI3" s="784"/>
      <c r="JNJ3" s="784"/>
      <c r="JNK3" s="784"/>
      <c r="JNL3" s="784"/>
      <c r="JNM3" s="784"/>
      <c r="JNN3" s="784"/>
      <c r="JNO3" s="784"/>
      <c r="JNP3" s="784"/>
      <c r="JNQ3" s="784"/>
      <c r="JNR3" s="784"/>
      <c r="JNS3" s="784"/>
      <c r="JNT3" s="784"/>
      <c r="JNU3" s="784"/>
      <c r="JNV3" s="784"/>
      <c r="JNW3" s="784"/>
      <c r="JNX3" s="784"/>
      <c r="JNY3" s="784"/>
      <c r="JNZ3" s="784"/>
      <c r="JOA3" s="784"/>
      <c r="JOB3" s="784"/>
      <c r="JOC3" s="784"/>
      <c r="JOD3" s="784"/>
      <c r="JOE3" s="784"/>
      <c r="JOF3" s="784"/>
      <c r="JOG3" s="784"/>
      <c r="JOH3" s="784"/>
      <c r="JOI3" s="784"/>
      <c r="JOJ3" s="784"/>
      <c r="JOK3" s="784"/>
      <c r="JOL3" s="784"/>
      <c r="JOM3" s="784"/>
      <c r="JON3" s="784"/>
      <c r="JOO3" s="784"/>
      <c r="JOP3" s="784"/>
      <c r="JOQ3" s="784"/>
      <c r="JOR3" s="784"/>
      <c r="JOS3" s="784"/>
      <c r="JOT3" s="784"/>
      <c r="JOU3" s="784"/>
      <c r="JOV3" s="784"/>
      <c r="JOW3" s="784"/>
      <c r="JOX3" s="784"/>
      <c r="JOY3" s="784"/>
      <c r="JOZ3" s="784"/>
      <c r="JPA3" s="784"/>
      <c r="JPB3" s="784"/>
      <c r="JPC3" s="784"/>
      <c r="JPD3" s="784"/>
      <c r="JPE3" s="784"/>
      <c r="JPF3" s="784"/>
      <c r="JPG3" s="784"/>
      <c r="JPH3" s="784"/>
      <c r="JPI3" s="784"/>
      <c r="JPJ3" s="784"/>
      <c r="JPK3" s="784"/>
      <c r="JPL3" s="784"/>
      <c r="JPM3" s="784"/>
      <c r="JPN3" s="784"/>
      <c r="JPO3" s="784"/>
      <c r="JPP3" s="784"/>
      <c r="JPQ3" s="784"/>
      <c r="JPR3" s="784"/>
      <c r="JPS3" s="784"/>
      <c r="JPT3" s="784"/>
      <c r="JPU3" s="784"/>
      <c r="JPV3" s="784"/>
      <c r="JPW3" s="784"/>
      <c r="JPX3" s="784"/>
      <c r="JPY3" s="784"/>
      <c r="JPZ3" s="784"/>
      <c r="JQA3" s="784"/>
      <c r="JQB3" s="784"/>
      <c r="JQC3" s="784"/>
      <c r="JQD3" s="784"/>
      <c r="JQE3" s="784"/>
      <c r="JQF3" s="784"/>
      <c r="JQG3" s="784"/>
      <c r="JQH3" s="784"/>
      <c r="JQI3" s="784"/>
      <c r="JQJ3" s="784"/>
      <c r="JQK3" s="784"/>
      <c r="JQL3" s="784"/>
      <c r="JQM3" s="784"/>
      <c r="JQN3" s="784"/>
      <c r="JQO3" s="784"/>
      <c r="JQP3" s="784"/>
      <c r="JQQ3" s="784"/>
      <c r="JQR3" s="784"/>
      <c r="JQS3" s="784"/>
      <c r="JQT3" s="784"/>
      <c r="JQU3" s="784"/>
      <c r="JQV3" s="784"/>
      <c r="JQW3" s="784"/>
      <c r="JQX3" s="784"/>
      <c r="JQY3" s="784"/>
      <c r="JQZ3" s="784"/>
      <c r="JRA3" s="784"/>
      <c r="JRB3" s="784"/>
      <c r="JRC3" s="784"/>
      <c r="JRD3" s="784"/>
      <c r="JRE3" s="784"/>
      <c r="JRF3" s="784"/>
      <c r="JRG3" s="784"/>
      <c r="JRH3" s="784"/>
      <c r="JRI3" s="784"/>
      <c r="JRJ3" s="784"/>
      <c r="JRK3" s="784"/>
      <c r="JRL3" s="784"/>
      <c r="JRM3" s="784"/>
      <c r="JRN3" s="784"/>
      <c r="JRO3" s="784"/>
      <c r="JRP3" s="784"/>
      <c r="JRQ3" s="784"/>
      <c r="JRR3" s="784"/>
      <c r="JRS3" s="784"/>
      <c r="JRT3" s="784"/>
      <c r="JRU3" s="784"/>
      <c r="JRV3" s="784"/>
      <c r="JRW3" s="784"/>
      <c r="JRX3" s="784"/>
      <c r="JRY3" s="784"/>
      <c r="JRZ3" s="784"/>
      <c r="JSA3" s="784"/>
      <c r="JSB3" s="784"/>
      <c r="JSC3" s="784"/>
      <c r="JSD3" s="784"/>
      <c r="JSE3" s="784"/>
      <c r="JSF3" s="784"/>
      <c r="JSG3" s="784"/>
      <c r="JSH3" s="784"/>
      <c r="JSI3" s="784"/>
      <c r="JSJ3" s="784"/>
      <c r="JSK3" s="784"/>
      <c r="JSL3" s="784"/>
      <c r="JSM3" s="784"/>
      <c r="JSN3" s="784"/>
      <c r="JSO3" s="784"/>
      <c r="JSP3" s="784"/>
      <c r="JSQ3" s="784"/>
      <c r="JSR3" s="784"/>
      <c r="JSS3" s="784"/>
      <c r="JST3" s="784"/>
      <c r="JSU3" s="784"/>
      <c r="JSV3" s="784"/>
      <c r="JSW3" s="784"/>
      <c r="JSX3" s="784"/>
      <c r="JSY3" s="784"/>
      <c r="JSZ3" s="784"/>
      <c r="JTA3" s="784"/>
      <c r="JTB3" s="784"/>
      <c r="JTC3" s="784"/>
      <c r="JTD3" s="784"/>
      <c r="JTE3" s="784"/>
      <c r="JTF3" s="784"/>
      <c r="JTG3" s="784"/>
      <c r="JTH3" s="784"/>
      <c r="JTI3" s="784"/>
      <c r="JTJ3" s="784"/>
      <c r="JTK3" s="784"/>
      <c r="JTL3" s="784"/>
      <c r="JTM3" s="784"/>
      <c r="JTN3" s="784"/>
      <c r="JTO3" s="784"/>
      <c r="JTP3" s="784"/>
      <c r="JTQ3" s="784"/>
      <c r="JTR3" s="784"/>
      <c r="JTS3" s="784"/>
      <c r="JTT3" s="784"/>
      <c r="JTU3" s="784"/>
      <c r="JTV3" s="784"/>
      <c r="JTW3" s="784"/>
      <c r="JTX3" s="784"/>
      <c r="JTY3" s="784"/>
      <c r="JTZ3" s="784"/>
      <c r="JUA3" s="784"/>
      <c r="JUB3" s="784"/>
      <c r="JUC3" s="784"/>
      <c r="JUD3" s="784"/>
      <c r="JUE3" s="784"/>
      <c r="JUF3" s="784"/>
      <c r="JUG3" s="784"/>
      <c r="JUH3" s="784"/>
      <c r="JUI3" s="784"/>
      <c r="JUJ3" s="784"/>
      <c r="JUK3" s="784"/>
      <c r="JUL3" s="784"/>
      <c r="JUM3" s="784"/>
      <c r="JUN3" s="784"/>
      <c r="JUO3" s="784"/>
      <c r="JUP3" s="784"/>
      <c r="JUQ3" s="784"/>
      <c r="JUR3" s="784"/>
      <c r="JUS3" s="784"/>
      <c r="JUT3" s="784"/>
      <c r="JUU3" s="784"/>
      <c r="JUV3" s="784"/>
      <c r="JUW3" s="784"/>
      <c r="JUX3" s="784"/>
      <c r="JUY3" s="784"/>
      <c r="JUZ3" s="784"/>
      <c r="JVA3" s="784"/>
      <c r="JVB3" s="784"/>
      <c r="JVC3" s="784"/>
      <c r="JVD3" s="784"/>
      <c r="JVE3" s="784"/>
      <c r="JVF3" s="784"/>
      <c r="JVG3" s="784"/>
      <c r="JVH3" s="784"/>
      <c r="JVI3" s="784"/>
      <c r="JVJ3" s="784"/>
      <c r="JVK3" s="784"/>
      <c r="JVL3" s="784"/>
      <c r="JVM3" s="784"/>
      <c r="JVN3" s="784"/>
      <c r="JVO3" s="784"/>
      <c r="JVP3" s="784"/>
      <c r="JVQ3" s="784"/>
      <c r="JVR3" s="784"/>
      <c r="JVS3" s="784"/>
      <c r="JVT3" s="784"/>
      <c r="JVU3" s="784"/>
      <c r="JVV3" s="784"/>
      <c r="JVW3" s="784"/>
      <c r="JVX3" s="784"/>
      <c r="JVY3" s="784"/>
      <c r="JVZ3" s="784"/>
      <c r="JWA3" s="784"/>
      <c r="JWB3" s="784"/>
      <c r="JWC3" s="784"/>
      <c r="JWD3" s="784"/>
      <c r="JWE3" s="784"/>
      <c r="JWF3" s="784"/>
      <c r="JWG3" s="784"/>
      <c r="JWH3" s="784"/>
      <c r="JWI3" s="784"/>
      <c r="JWJ3" s="784"/>
      <c r="JWK3" s="784"/>
      <c r="JWL3" s="784"/>
      <c r="JWM3" s="784"/>
      <c r="JWN3" s="784"/>
      <c r="JWO3" s="784"/>
      <c r="JWP3" s="784"/>
      <c r="JWQ3" s="784"/>
      <c r="JWR3" s="784"/>
      <c r="JWS3" s="784"/>
      <c r="JWT3" s="784"/>
      <c r="JWU3" s="784"/>
      <c r="JWV3" s="784"/>
      <c r="JWW3" s="784"/>
      <c r="JWX3" s="784"/>
      <c r="JWY3" s="784"/>
      <c r="JWZ3" s="784"/>
      <c r="JXA3" s="784"/>
      <c r="JXB3" s="784"/>
      <c r="JXC3" s="784"/>
      <c r="JXD3" s="784"/>
      <c r="JXE3" s="784"/>
      <c r="JXF3" s="784"/>
      <c r="JXG3" s="784"/>
      <c r="JXH3" s="784"/>
      <c r="JXI3" s="784"/>
      <c r="JXJ3" s="784"/>
      <c r="JXK3" s="784"/>
      <c r="JXL3" s="784"/>
      <c r="JXM3" s="784"/>
      <c r="JXN3" s="784"/>
      <c r="JXO3" s="784"/>
      <c r="JXP3" s="784"/>
      <c r="JXQ3" s="784"/>
      <c r="JXR3" s="784"/>
      <c r="JXS3" s="784"/>
      <c r="JXT3" s="784"/>
      <c r="JXU3" s="784"/>
      <c r="JXV3" s="784"/>
      <c r="JXW3" s="784"/>
      <c r="JXX3" s="784"/>
      <c r="JXY3" s="784"/>
      <c r="JXZ3" s="784"/>
      <c r="JYA3" s="784"/>
      <c r="JYB3" s="784"/>
      <c r="JYC3" s="784"/>
      <c r="JYD3" s="784"/>
      <c r="JYE3" s="784"/>
      <c r="JYF3" s="784"/>
      <c r="JYG3" s="784"/>
      <c r="JYH3" s="784"/>
      <c r="JYI3" s="784"/>
      <c r="JYJ3" s="784"/>
      <c r="JYK3" s="784"/>
      <c r="JYL3" s="784"/>
      <c r="JYM3" s="784"/>
      <c r="JYN3" s="784"/>
      <c r="JYO3" s="784"/>
      <c r="JYP3" s="784"/>
      <c r="JYQ3" s="784"/>
      <c r="JYR3" s="784"/>
      <c r="JYS3" s="784"/>
      <c r="JYT3" s="784"/>
      <c r="JYU3" s="784"/>
      <c r="JYV3" s="784"/>
      <c r="JYW3" s="784"/>
      <c r="JYX3" s="784"/>
      <c r="JYY3" s="784"/>
      <c r="JYZ3" s="784"/>
      <c r="JZA3" s="784"/>
      <c r="JZB3" s="784"/>
      <c r="JZC3" s="784"/>
      <c r="JZD3" s="784"/>
      <c r="JZE3" s="784"/>
      <c r="JZF3" s="784"/>
      <c r="JZG3" s="784"/>
      <c r="JZH3" s="784"/>
      <c r="JZI3" s="784"/>
      <c r="JZJ3" s="784"/>
      <c r="JZK3" s="784"/>
      <c r="JZL3" s="784"/>
      <c r="JZM3" s="784"/>
      <c r="JZN3" s="784"/>
      <c r="JZO3" s="784"/>
      <c r="JZP3" s="784"/>
      <c r="JZQ3" s="784"/>
      <c r="JZR3" s="784"/>
      <c r="JZS3" s="784"/>
      <c r="JZT3" s="784"/>
      <c r="JZU3" s="784"/>
      <c r="JZV3" s="784"/>
      <c r="JZW3" s="784"/>
      <c r="JZX3" s="784"/>
      <c r="JZY3" s="784"/>
      <c r="JZZ3" s="784"/>
      <c r="KAA3" s="784"/>
      <c r="KAB3" s="784"/>
      <c r="KAC3" s="784"/>
      <c r="KAD3" s="784"/>
      <c r="KAE3" s="784"/>
      <c r="KAF3" s="784"/>
      <c r="KAG3" s="784"/>
      <c r="KAH3" s="784"/>
      <c r="KAI3" s="784"/>
      <c r="KAJ3" s="784"/>
      <c r="KAK3" s="784"/>
      <c r="KAL3" s="784"/>
      <c r="KAM3" s="784"/>
      <c r="KAN3" s="784"/>
      <c r="KAO3" s="784"/>
      <c r="KAP3" s="784"/>
      <c r="KAQ3" s="784"/>
      <c r="KAR3" s="784"/>
      <c r="KAS3" s="784"/>
      <c r="KAT3" s="784"/>
      <c r="KAU3" s="784"/>
      <c r="KAV3" s="784"/>
      <c r="KAW3" s="784"/>
      <c r="KAX3" s="784"/>
      <c r="KAY3" s="784"/>
      <c r="KAZ3" s="784"/>
      <c r="KBA3" s="784"/>
      <c r="KBB3" s="784"/>
      <c r="KBC3" s="784"/>
      <c r="KBD3" s="784"/>
      <c r="KBE3" s="784"/>
      <c r="KBF3" s="784"/>
      <c r="KBG3" s="784"/>
      <c r="KBH3" s="784"/>
      <c r="KBI3" s="784"/>
      <c r="KBJ3" s="784"/>
      <c r="KBK3" s="784"/>
      <c r="KBL3" s="784"/>
      <c r="KBM3" s="784"/>
      <c r="KBN3" s="784"/>
      <c r="KBO3" s="784"/>
      <c r="KBP3" s="784"/>
      <c r="KBQ3" s="784"/>
      <c r="KBR3" s="784"/>
      <c r="KBS3" s="784"/>
      <c r="KBT3" s="784"/>
      <c r="KBU3" s="784"/>
      <c r="KBV3" s="784"/>
      <c r="KBW3" s="784"/>
      <c r="KBX3" s="784"/>
      <c r="KBY3" s="784"/>
      <c r="KBZ3" s="784"/>
      <c r="KCA3" s="784"/>
      <c r="KCB3" s="784"/>
      <c r="KCC3" s="784"/>
      <c r="KCD3" s="784"/>
      <c r="KCE3" s="784"/>
      <c r="KCF3" s="784"/>
      <c r="KCG3" s="784"/>
      <c r="KCH3" s="784"/>
      <c r="KCI3" s="784"/>
      <c r="KCJ3" s="784"/>
      <c r="KCK3" s="784"/>
      <c r="KCL3" s="784"/>
      <c r="KCM3" s="784"/>
      <c r="KCN3" s="784"/>
      <c r="KCO3" s="784"/>
      <c r="KCP3" s="784"/>
      <c r="KCQ3" s="784"/>
      <c r="KCR3" s="784"/>
      <c r="KCS3" s="784"/>
      <c r="KCT3" s="784"/>
      <c r="KCU3" s="784"/>
      <c r="KCV3" s="784"/>
      <c r="KCW3" s="784"/>
      <c r="KCX3" s="784"/>
      <c r="KCY3" s="784"/>
      <c r="KCZ3" s="784"/>
      <c r="KDA3" s="784"/>
      <c r="KDB3" s="784"/>
      <c r="KDC3" s="784"/>
      <c r="KDD3" s="784"/>
      <c r="KDE3" s="784"/>
      <c r="KDF3" s="784"/>
      <c r="KDG3" s="784"/>
      <c r="KDH3" s="784"/>
      <c r="KDI3" s="784"/>
      <c r="KDJ3" s="784"/>
      <c r="KDK3" s="784"/>
      <c r="KDL3" s="784"/>
      <c r="KDM3" s="784"/>
      <c r="KDN3" s="784"/>
      <c r="KDO3" s="784"/>
      <c r="KDP3" s="784"/>
      <c r="KDQ3" s="784"/>
      <c r="KDR3" s="784"/>
      <c r="KDS3" s="784"/>
      <c r="KDT3" s="784"/>
      <c r="KDU3" s="784"/>
      <c r="KDV3" s="784"/>
      <c r="KDW3" s="784"/>
      <c r="KDX3" s="784"/>
      <c r="KDY3" s="784"/>
      <c r="KDZ3" s="784"/>
      <c r="KEA3" s="784"/>
      <c r="KEB3" s="784"/>
      <c r="KEC3" s="784"/>
      <c r="KED3" s="784"/>
      <c r="KEE3" s="784"/>
      <c r="KEF3" s="784"/>
      <c r="KEG3" s="784"/>
      <c r="KEH3" s="784"/>
      <c r="KEI3" s="784"/>
      <c r="KEJ3" s="784"/>
      <c r="KEK3" s="784"/>
      <c r="KEL3" s="784"/>
      <c r="KEM3" s="784"/>
      <c r="KEN3" s="784"/>
      <c r="KEO3" s="784"/>
      <c r="KEP3" s="784"/>
      <c r="KEQ3" s="784"/>
      <c r="KER3" s="784"/>
      <c r="KES3" s="784"/>
      <c r="KET3" s="784"/>
      <c r="KEU3" s="784"/>
      <c r="KEV3" s="784"/>
      <c r="KEW3" s="784"/>
      <c r="KEX3" s="784"/>
      <c r="KEY3" s="784"/>
      <c r="KEZ3" s="784"/>
      <c r="KFA3" s="784"/>
      <c r="KFB3" s="784"/>
      <c r="KFC3" s="784"/>
      <c r="KFD3" s="784"/>
      <c r="KFE3" s="784"/>
      <c r="KFF3" s="784"/>
      <c r="KFG3" s="784"/>
      <c r="KFH3" s="784"/>
      <c r="KFI3" s="784"/>
      <c r="KFJ3" s="784"/>
      <c r="KFK3" s="784"/>
      <c r="KFL3" s="784"/>
      <c r="KFM3" s="784"/>
      <c r="KFN3" s="784"/>
      <c r="KFO3" s="784"/>
      <c r="KFP3" s="784"/>
      <c r="KFQ3" s="784"/>
      <c r="KFR3" s="784"/>
      <c r="KFS3" s="784"/>
      <c r="KFT3" s="784"/>
      <c r="KFU3" s="784"/>
      <c r="KFV3" s="784"/>
      <c r="KFW3" s="784"/>
      <c r="KFX3" s="784"/>
      <c r="KFY3" s="784"/>
      <c r="KFZ3" s="784"/>
      <c r="KGA3" s="784"/>
      <c r="KGB3" s="784"/>
      <c r="KGC3" s="784"/>
      <c r="KGD3" s="784"/>
      <c r="KGE3" s="784"/>
      <c r="KGF3" s="784"/>
      <c r="KGG3" s="784"/>
      <c r="KGH3" s="784"/>
      <c r="KGI3" s="784"/>
      <c r="KGJ3" s="784"/>
      <c r="KGK3" s="784"/>
      <c r="KGL3" s="784"/>
      <c r="KGM3" s="784"/>
      <c r="KGN3" s="784"/>
      <c r="KGO3" s="784"/>
      <c r="KGP3" s="784"/>
      <c r="KGQ3" s="784"/>
      <c r="KGR3" s="784"/>
      <c r="KGS3" s="784"/>
      <c r="KGT3" s="784"/>
      <c r="KGU3" s="784"/>
      <c r="KGV3" s="784"/>
      <c r="KGW3" s="784"/>
      <c r="KGX3" s="784"/>
      <c r="KGY3" s="784"/>
      <c r="KGZ3" s="784"/>
      <c r="KHA3" s="784"/>
      <c r="KHB3" s="784"/>
      <c r="KHC3" s="784"/>
      <c r="KHD3" s="784"/>
      <c r="KHE3" s="784"/>
      <c r="KHF3" s="784"/>
      <c r="KHG3" s="784"/>
      <c r="KHH3" s="784"/>
      <c r="KHI3" s="784"/>
      <c r="KHJ3" s="784"/>
      <c r="KHK3" s="784"/>
      <c r="KHL3" s="784"/>
      <c r="KHM3" s="784"/>
      <c r="KHN3" s="784"/>
      <c r="KHO3" s="784"/>
      <c r="KHP3" s="784"/>
      <c r="KHQ3" s="784"/>
      <c r="KHR3" s="784"/>
      <c r="KHS3" s="784"/>
      <c r="KHT3" s="784"/>
      <c r="KHU3" s="784"/>
      <c r="KHV3" s="784"/>
      <c r="KHW3" s="784"/>
      <c r="KHX3" s="784"/>
      <c r="KHY3" s="784"/>
      <c r="KHZ3" s="784"/>
      <c r="KIA3" s="784"/>
      <c r="KIB3" s="784"/>
      <c r="KIC3" s="784"/>
      <c r="KID3" s="784"/>
      <c r="KIE3" s="784"/>
      <c r="KIF3" s="784"/>
      <c r="KIG3" s="784"/>
      <c r="KIH3" s="784"/>
      <c r="KII3" s="784"/>
      <c r="KIJ3" s="784"/>
      <c r="KIK3" s="784"/>
      <c r="KIL3" s="784"/>
      <c r="KIM3" s="784"/>
      <c r="KIN3" s="784"/>
      <c r="KIO3" s="784"/>
      <c r="KIP3" s="784"/>
      <c r="KIQ3" s="784"/>
      <c r="KIR3" s="784"/>
      <c r="KIS3" s="784"/>
      <c r="KIT3" s="784"/>
      <c r="KIU3" s="784"/>
      <c r="KIV3" s="784"/>
      <c r="KIW3" s="784"/>
      <c r="KIX3" s="784"/>
      <c r="KIY3" s="784"/>
      <c r="KIZ3" s="784"/>
      <c r="KJA3" s="784"/>
      <c r="KJB3" s="784"/>
      <c r="KJC3" s="784"/>
      <c r="KJD3" s="784"/>
      <c r="KJE3" s="784"/>
      <c r="KJF3" s="784"/>
      <c r="KJG3" s="784"/>
      <c r="KJH3" s="784"/>
      <c r="KJI3" s="784"/>
      <c r="KJJ3" s="784"/>
      <c r="KJK3" s="784"/>
      <c r="KJL3" s="784"/>
      <c r="KJM3" s="784"/>
      <c r="KJN3" s="784"/>
      <c r="KJO3" s="784"/>
      <c r="KJP3" s="784"/>
      <c r="KJQ3" s="784"/>
      <c r="KJR3" s="784"/>
      <c r="KJS3" s="784"/>
      <c r="KJT3" s="784"/>
      <c r="KJU3" s="784"/>
      <c r="KJV3" s="784"/>
      <c r="KJW3" s="784"/>
      <c r="KJX3" s="784"/>
      <c r="KJY3" s="784"/>
      <c r="KJZ3" s="784"/>
      <c r="KKA3" s="784"/>
      <c r="KKB3" s="784"/>
      <c r="KKC3" s="784"/>
      <c r="KKD3" s="784"/>
      <c r="KKE3" s="784"/>
      <c r="KKF3" s="784"/>
      <c r="KKG3" s="784"/>
      <c r="KKH3" s="784"/>
      <c r="KKI3" s="784"/>
      <c r="KKJ3" s="784"/>
      <c r="KKK3" s="784"/>
      <c r="KKL3" s="784"/>
      <c r="KKM3" s="784"/>
      <c r="KKN3" s="784"/>
      <c r="KKO3" s="784"/>
      <c r="KKP3" s="784"/>
      <c r="KKQ3" s="784"/>
      <c r="KKR3" s="784"/>
      <c r="KKS3" s="784"/>
      <c r="KKT3" s="784"/>
      <c r="KKU3" s="784"/>
      <c r="KKV3" s="784"/>
      <c r="KKW3" s="784"/>
      <c r="KKX3" s="784"/>
      <c r="KKY3" s="784"/>
      <c r="KKZ3" s="784"/>
      <c r="KLA3" s="784"/>
      <c r="KLB3" s="784"/>
      <c r="KLC3" s="784"/>
      <c r="KLD3" s="784"/>
      <c r="KLE3" s="784"/>
      <c r="KLF3" s="784"/>
      <c r="KLG3" s="784"/>
      <c r="KLH3" s="784"/>
      <c r="KLI3" s="784"/>
      <c r="KLJ3" s="784"/>
      <c r="KLK3" s="784"/>
      <c r="KLL3" s="784"/>
      <c r="KLM3" s="784"/>
      <c r="KLN3" s="784"/>
      <c r="KLO3" s="784"/>
      <c r="KLP3" s="784"/>
      <c r="KLQ3" s="784"/>
      <c r="KLR3" s="784"/>
      <c r="KLS3" s="784"/>
      <c r="KLT3" s="784"/>
      <c r="KLU3" s="784"/>
      <c r="KLV3" s="784"/>
      <c r="KLW3" s="784"/>
      <c r="KLX3" s="784"/>
      <c r="KLY3" s="784"/>
      <c r="KLZ3" s="784"/>
      <c r="KMA3" s="784"/>
      <c r="KMB3" s="784"/>
      <c r="KMC3" s="784"/>
      <c r="KMD3" s="784"/>
      <c r="KME3" s="784"/>
      <c r="KMF3" s="784"/>
      <c r="KMG3" s="784"/>
      <c r="KMH3" s="784"/>
      <c r="KMI3" s="784"/>
      <c r="KMJ3" s="784"/>
      <c r="KMK3" s="784"/>
      <c r="KML3" s="784"/>
      <c r="KMM3" s="784"/>
      <c r="KMN3" s="784"/>
      <c r="KMO3" s="784"/>
      <c r="KMP3" s="784"/>
      <c r="KMQ3" s="784"/>
      <c r="KMR3" s="784"/>
      <c r="KMS3" s="784"/>
      <c r="KMT3" s="784"/>
      <c r="KMU3" s="784"/>
      <c r="KMV3" s="784"/>
      <c r="KMW3" s="784"/>
      <c r="KMX3" s="784"/>
      <c r="KMY3" s="784"/>
      <c r="KMZ3" s="784"/>
      <c r="KNA3" s="784"/>
      <c r="KNB3" s="784"/>
      <c r="KNC3" s="784"/>
      <c r="KND3" s="784"/>
      <c r="KNE3" s="784"/>
      <c r="KNF3" s="784"/>
      <c r="KNG3" s="784"/>
      <c r="KNH3" s="784"/>
      <c r="KNI3" s="784"/>
      <c r="KNJ3" s="784"/>
      <c r="KNK3" s="784"/>
      <c r="KNL3" s="784"/>
      <c r="KNM3" s="784"/>
      <c r="KNN3" s="784"/>
      <c r="KNO3" s="784"/>
      <c r="KNP3" s="784"/>
      <c r="KNQ3" s="784"/>
      <c r="KNR3" s="784"/>
      <c r="KNS3" s="784"/>
      <c r="KNT3" s="784"/>
      <c r="KNU3" s="784"/>
      <c r="KNV3" s="784"/>
      <c r="KNW3" s="784"/>
      <c r="KNX3" s="784"/>
      <c r="KNY3" s="784"/>
      <c r="KNZ3" s="784"/>
      <c r="KOA3" s="784"/>
      <c r="KOB3" s="784"/>
      <c r="KOC3" s="784"/>
      <c r="KOD3" s="784"/>
      <c r="KOE3" s="784"/>
      <c r="KOF3" s="784"/>
      <c r="KOG3" s="784"/>
      <c r="KOH3" s="784"/>
      <c r="KOI3" s="784"/>
      <c r="KOJ3" s="784"/>
      <c r="KOK3" s="784"/>
      <c r="KOL3" s="784"/>
      <c r="KOM3" s="784"/>
      <c r="KON3" s="784"/>
      <c r="KOO3" s="784"/>
      <c r="KOP3" s="784"/>
      <c r="KOQ3" s="784"/>
      <c r="KOR3" s="784"/>
      <c r="KOS3" s="784"/>
      <c r="KOT3" s="784"/>
      <c r="KOU3" s="784"/>
      <c r="KOV3" s="784"/>
      <c r="KOW3" s="784"/>
      <c r="KOX3" s="784"/>
      <c r="KOY3" s="784"/>
      <c r="KOZ3" s="784"/>
      <c r="KPA3" s="784"/>
      <c r="KPB3" s="784"/>
      <c r="KPC3" s="784"/>
      <c r="KPD3" s="784"/>
      <c r="KPE3" s="784"/>
      <c r="KPF3" s="784"/>
      <c r="KPG3" s="784"/>
      <c r="KPH3" s="784"/>
      <c r="KPI3" s="784"/>
      <c r="KPJ3" s="784"/>
      <c r="KPK3" s="784"/>
      <c r="KPL3" s="784"/>
      <c r="KPM3" s="784"/>
      <c r="KPN3" s="784"/>
      <c r="KPO3" s="784"/>
      <c r="KPP3" s="784"/>
      <c r="KPQ3" s="784"/>
      <c r="KPR3" s="784"/>
      <c r="KPS3" s="784"/>
      <c r="KPT3" s="784"/>
      <c r="KPU3" s="784"/>
      <c r="KPV3" s="784"/>
      <c r="KPW3" s="784"/>
      <c r="KPX3" s="784"/>
      <c r="KPY3" s="784"/>
      <c r="KPZ3" s="784"/>
      <c r="KQA3" s="784"/>
      <c r="KQB3" s="784"/>
      <c r="KQC3" s="784"/>
      <c r="KQD3" s="784"/>
      <c r="KQE3" s="784"/>
      <c r="KQF3" s="784"/>
      <c r="KQG3" s="784"/>
      <c r="KQH3" s="784"/>
      <c r="KQI3" s="784"/>
      <c r="KQJ3" s="784"/>
      <c r="KQK3" s="784"/>
      <c r="KQL3" s="784"/>
      <c r="KQM3" s="784"/>
      <c r="KQN3" s="784"/>
      <c r="KQO3" s="784"/>
      <c r="KQP3" s="784"/>
      <c r="KQQ3" s="784"/>
      <c r="KQR3" s="784"/>
      <c r="KQS3" s="784"/>
      <c r="KQT3" s="784"/>
      <c r="KQU3" s="784"/>
      <c r="KQV3" s="784"/>
      <c r="KQW3" s="784"/>
      <c r="KQX3" s="784"/>
      <c r="KQY3" s="784"/>
      <c r="KQZ3" s="784"/>
      <c r="KRA3" s="784"/>
      <c r="KRB3" s="784"/>
      <c r="KRC3" s="784"/>
      <c r="KRD3" s="784"/>
      <c r="KRE3" s="784"/>
      <c r="KRF3" s="784"/>
      <c r="KRG3" s="784"/>
      <c r="KRH3" s="784"/>
      <c r="KRI3" s="784"/>
      <c r="KRJ3" s="784"/>
      <c r="KRK3" s="784"/>
      <c r="KRL3" s="784"/>
      <c r="KRM3" s="784"/>
      <c r="KRN3" s="784"/>
      <c r="KRO3" s="784"/>
      <c r="KRP3" s="784"/>
      <c r="KRQ3" s="784"/>
      <c r="KRR3" s="784"/>
      <c r="KRS3" s="784"/>
      <c r="KRT3" s="784"/>
      <c r="KRU3" s="784"/>
      <c r="KRV3" s="784"/>
      <c r="KRW3" s="784"/>
      <c r="KRX3" s="784"/>
      <c r="KRY3" s="784"/>
      <c r="KRZ3" s="784"/>
      <c r="KSA3" s="784"/>
      <c r="KSB3" s="784"/>
      <c r="KSC3" s="784"/>
      <c r="KSD3" s="784"/>
      <c r="KSE3" s="784"/>
      <c r="KSF3" s="784"/>
      <c r="KSG3" s="784"/>
      <c r="KSH3" s="784"/>
      <c r="KSI3" s="784"/>
      <c r="KSJ3" s="784"/>
      <c r="KSK3" s="784"/>
      <c r="KSL3" s="784"/>
      <c r="KSM3" s="784"/>
      <c r="KSN3" s="784"/>
      <c r="KSO3" s="784"/>
      <c r="KSP3" s="784"/>
      <c r="KSQ3" s="784"/>
      <c r="KSR3" s="784"/>
      <c r="KSS3" s="784"/>
      <c r="KST3" s="784"/>
      <c r="KSU3" s="784"/>
      <c r="KSV3" s="784"/>
      <c r="KSW3" s="784"/>
      <c r="KSX3" s="784"/>
      <c r="KSY3" s="784"/>
      <c r="KSZ3" s="784"/>
      <c r="KTA3" s="784"/>
      <c r="KTB3" s="784"/>
      <c r="KTC3" s="784"/>
      <c r="KTD3" s="784"/>
      <c r="KTE3" s="784"/>
      <c r="KTF3" s="784"/>
      <c r="KTG3" s="784"/>
      <c r="KTH3" s="784"/>
      <c r="KTI3" s="784"/>
      <c r="KTJ3" s="784"/>
      <c r="KTK3" s="784"/>
      <c r="KTL3" s="784"/>
      <c r="KTM3" s="784"/>
      <c r="KTN3" s="784"/>
      <c r="KTO3" s="784"/>
      <c r="KTP3" s="784"/>
      <c r="KTQ3" s="784"/>
      <c r="KTR3" s="784"/>
      <c r="KTS3" s="784"/>
      <c r="KTT3" s="784"/>
      <c r="KTU3" s="784"/>
      <c r="KTV3" s="784"/>
      <c r="KTW3" s="784"/>
      <c r="KTX3" s="784"/>
      <c r="KTY3" s="784"/>
      <c r="KTZ3" s="784"/>
      <c r="KUA3" s="784"/>
      <c r="KUB3" s="784"/>
      <c r="KUC3" s="784"/>
      <c r="KUD3" s="784"/>
      <c r="KUE3" s="784"/>
      <c r="KUF3" s="784"/>
      <c r="KUG3" s="784"/>
      <c r="KUH3" s="784"/>
      <c r="KUI3" s="784"/>
      <c r="KUJ3" s="784"/>
      <c r="KUK3" s="784"/>
      <c r="KUL3" s="784"/>
      <c r="KUM3" s="784"/>
      <c r="KUN3" s="784"/>
      <c r="KUO3" s="784"/>
      <c r="KUP3" s="784"/>
      <c r="KUQ3" s="784"/>
      <c r="KUR3" s="784"/>
      <c r="KUS3" s="784"/>
      <c r="KUT3" s="784"/>
      <c r="KUU3" s="784"/>
      <c r="KUV3" s="784"/>
      <c r="KUW3" s="784"/>
      <c r="KUX3" s="784"/>
      <c r="KUY3" s="784"/>
      <c r="KUZ3" s="784"/>
      <c r="KVA3" s="784"/>
      <c r="KVB3" s="784"/>
      <c r="KVC3" s="784"/>
      <c r="KVD3" s="784"/>
      <c r="KVE3" s="784"/>
      <c r="KVF3" s="784"/>
      <c r="KVG3" s="784"/>
      <c r="KVH3" s="784"/>
      <c r="KVI3" s="784"/>
      <c r="KVJ3" s="784"/>
      <c r="KVK3" s="784"/>
      <c r="KVL3" s="784"/>
      <c r="KVM3" s="784"/>
      <c r="KVN3" s="784"/>
      <c r="KVO3" s="784"/>
      <c r="KVP3" s="784"/>
      <c r="KVQ3" s="784"/>
      <c r="KVR3" s="784"/>
      <c r="KVS3" s="784"/>
      <c r="KVT3" s="784"/>
      <c r="KVU3" s="784"/>
      <c r="KVV3" s="784"/>
      <c r="KVW3" s="784"/>
      <c r="KVX3" s="784"/>
      <c r="KVY3" s="784"/>
      <c r="KVZ3" s="784"/>
      <c r="KWA3" s="784"/>
      <c r="KWB3" s="784"/>
      <c r="KWC3" s="784"/>
      <c r="KWD3" s="784"/>
      <c r="KWE3" s="784"/>
      <c r="KWF3" s="784"/>
      <c r="KWG3" s="784"/>
      <c r="KWH3" s="784"/>
      <c r="KWI3" s="784"/>
      <c r="KWJ3" s="784"/>
      <c r="KWK3" s="784"/>
      <c r="KWL3" s="784"/>
      <c r="KWM3" s="784"/>
      <c r="KWN3" s="784"/>
      <c r="KWO3" s="784"/>
      <c r="KWP3" s="784"/>
      <c r="KWQ3" s="784"/>
      <c r="KWR3" s="784"/>
      <c r="KWS3" s="784"/>
      <c r="KWT3" s="784"/>
      <c r="KWU3" s="784"/>
      <c r="KWV3" s="784"/>
      <c r="KWW3" s="784"/>
      <c r="KWX3" s="784"/>
      <c r="KWY3" s="784"/>
      <c r="KWZ3" s="784"/>
      <c r="KXA3" s="784"/>
      <c r="KXB3" s="784"/>
      <c r="KXC3" s="784"/>
      <c r="KXD3" s="784"/>
      <c r="KXE3" s="784"/>
      <c r="KXF3" s="784"/>
      <c r="KXG3" s="784"/>
      <c r="KXH3" s="784"/>
      <c r="KXI3" s="784"/>
      <c r="KXJ3" s="784"/>
      <c r="KXK3" s="784"/>
      <c r="KXL3" s="784"/>
      <c r="KXM3" s="784"/>
      <c r="KXN3" s="784"/>
      <c r="KXO3" s="784"/>
      <c r="KXP3" s="784"/>
      <c r="KXQ3" s="784"/>
      <c r="KXR3" s="784"/>
      <c r="KXS3" s="784"/>
      <c r="KXT3" s="784"/>
      <c r="KXU3" s="784"/>
      <c r="KXV3" s="784"/>
      <c r="KXW3" s="784"/>
      <c r="KXX3" s="784"/>
      <c r="KXY3" s="784"/>
      <c r="KXZ3" s="784"/>
      <c r="KYA3" s="784"/>
      <c r="KYB3" s="784"/>
      <c r="KYC3" s="784"/>
      <c r="KYD3" s="784"/>
      <c r="KYE3" s="784"/>
      <c r="KYF3" s="784"/>
      <c r="KYG3" s="784"/>
      <c r="KYH3" s="784"/>
      <c r="KYI3" s="784"/>
      <c r="KYJ3" s="784"/>
      <c r="KYK3" s="784"/>
      <c r="KYL3" s="784"/>
      <c r="KYM3" s="784"/>
      <c r="KYN3" s="784"/>
      <c r="KYO3" s="784"/>
      <c r="KYP3" s="784"/>
      <c r="KYQ3" s="784"/>
      <c r="KYR3" s="784"/>
      <c r="KYS3" s="784"/>
      <c r="KYT3" s="784"/>
      <c r="KYU3" s="784"/>
      <c r="KYV3" s="784"/>
      <c r="KYW3" s="784"/>
      <c r="KYX3" s="784"/>
      <c r="KYY3" s="784"/>
      <c r="KYZ3" s="784"/>
      <c r="KZA3" s="784"/>
      <c r="KZB3" s="784"/>
      <c r="KZC3" s="784"/>
      <c r="KZD3" s="784"/>
      <c r="KZE3" s="784"/>
      <c r="KZF3" s="784"/>
      <c r="KZG3" s="784"/>
      <c r="KZH3" s="784"/>
      <c r="KZI3" s="784"/>
      <c r="KZJ3" s="784"/>
      <c r="KZK3" s="784"/>
      <c r="KZL3" s="784"/>
      <c r="KZM3" s="784"/>
      <c r="KZN3" s="784"/>
      <c r="KZO3" s="784"/>
      <c r="KZP3" s="784"/>
      <c r="KZQ3" s="784"/>
      <c r="KZR3" s="784"/>
      <c r="KZS3" s="784"/>
      <c r="KZT3" s="784"/>
      <c r="KZU3" s="784"/>
      <c r="KZV3" s="784"/>
      <c r="KZW3" s="784"/>
      <c r="KZX3" s="784"/>
      <c r="KZY3" s="784"/>
      <c r="KZZ3" s="784"/>
      <c r="LAA3" s="784"/>
      <c r="LAB3" s="784"/>
      <c r="LAC3" s="784"/>
      <c r="LAD3" s="784"/>
      <c r="LAE3" s="784"/>
      <c r="LAF3" s="784"/>
      <c r="LAG3" s="784"/>
      <c r="LAH3" s="784"/>
      <c r="LAI3" s="784"/>
      <c r="LAJ3" s="784"/>
      <c r="LAK3" s="784"/>
      <c r="LAL3" s="784"/>
      <c r="LAM3" s="784"/>
      <c r="LAN3" s="784"/>
      <c r="LAO3" s="784"/>
      <c r="LAP3" s="784"/>
      <c r="LAQ3" s="784"/>
      <c r="LAR3" s="784"/>
      <c r="LAS3" s="784"/>
      <c r="LAT3" s="784"/>
      <c r="LAU3" s="784"/>
      <c r="LAV3" s="784"/>
      <c r="LAW3" s="784"/>
      <c r="LAX3" s="784"/>
      <c r="LAY3" s="784"/>
      <c r="LAZ3" s="784"/>
      <c r="LBA3" s="784"/>
      <c r="LBB3" s="784"/>
      <c r="LBC3" s="784"/>
      <c r="LBD3" s="784"/>
      <c r="LBE3" s="784"/>
      <c r="LBF3" s="784"/>
      <c r="LBG3" s="784"/>
      <c r="LBH3" s="784"/>
      <c r="LBI3" s="784"/>
      <c r="LBJ3" s="784"/>
      <c r="LBK3" s="784"/>
      <c r="LBL3" s="784"/>
      <c r="LBM3" s="784"/>
      <c r="LBN3" s="784"/>
      <c r="LBO3" s="784"/>
      <c r="LBP3" s="784"/>
      <c r="LBQ3" s="784"/>
      <c r="LBR3" s="784"/>
      <c r="LBS3" s="784"/>
      <c r="LBT3" s="784"/>
      <c r="LBU3" s="784"/>
      <c r="LBV3" s="784"/>
      <c r="LBW3" s="784"/>
      <c r="LBX3" s="784"/>
      <c r="LBY3" s="784"/>
      <c r="LBZ3" s="784"/>
      <c r="LCA3" s="784"/>
      <c r="LCB3" s="784"/>
      <c r="LCC3" s="784"/>
      <c r="LCD3" s="784"/>
      <c r="LCE3" s="784"/>
      <c r="LCF3" s="784"/>
      <c r="LCG3" s="784"/>
      <c r="LCH3" s="784"/>
      <c r="LCI3" s="784"/>
      <c r="LCJ3" s="784"/>
      <c r="LCK3" s="784"/>
      <c r="LCL3" s="784"/>
      <c r="LCM3" s="784"/>
      <c r="LCN3" s="784"/>
      <c r="LCO3" s="784"/>
      <c r="LCP3" s="784"/>
      <c r="LCQ3" s="784"/>
      <c r="LCR3" s="784"/>
      <c r="LCS3" s="784"/>
      <c r="LCT3" s="784"/>
      <c r="LCU3" s="784"/>
      <c r="LCV3" s="784"/>
      <c r="LCW3" s="784"/>
      <c r="LCX3" s="784"/>
      <c r="LCY3" s="784"/>
      <c r="LCZ3" s="784"/>
      <c r="LDA3" s="784"/>
      <c r="LDB3" s="784"/>
      <c r="LDC3" s="784"/>
      <c r="LDD3" s="784"/>
      <c r="LDE3" s="784"/>
      <c r="LDF3" s="784"/>
      <c r="LDG3" s="784"/>
      <c r="LDH3" s="784"/>
      <c r="LDI3" s="784"/>
      <c r="LDJ3" s="784"/>
      <c r="LDK3" s="784"/>
      <c r="LDL3" s="784"/>
      <c r="LDM3" s="784"/>
      <c r="LDN3" s="784"/>
      <c r="LDO3" s="784"/>
      <c r="LDP3" s="784"/>
      <c r="LDQ3" s="784"/>
      <c r="LDR3" s="784"/>
      <c r="LDS3" s="784"/>
      <c r="LDT3" s="784"/>
      <c r="LDU3" s="784"/>
      <c r="LDV3" s="784"/>
      <c r="LDW3" s="784"/>
      <c r="LDX3" s="784"/>
      <c r="LDY3" s="784"/>
      <c r="LDZ3" s="784"/>
      <c r="LEA3" s="784"/>
      <c r="LEB3" s="784"/>
      <c r="LEC3" s="784"/>
      <c r="LED3" s="784"/>
      <c r="LEE3" s="784"/>
      <c r="LEF3" s="784"/>
      <c r="LEG3" s="784"/>
      <c r="LEH3" s="784"/>
      <c r="LEI3" s="784"/>
      <c r="LEJ3" s="784"/>
      <c r="LEK3" s="784"/>
      <c r="LEL3" s="784"/>
      <c r="LEM3" s="784"/>
      <c r="LEN3" s="784"/>
      <c r="LEO3" s="784"/>
      <c r="LEP3" s="784"/>
      <c r="LEQ3" s="784"/>
      <c r="LER3" s="784"/>
      <c r="LES3" s="784"/>
      <c r="LET3" s="784"/>
      <c r="LEU3" s="784"/>
      <c r="LEV3" s="784"/>
      <c r="LEW3" s="784"/>
      <c r="LEX3" s="784"/>
      <c r="LEY3" s="784"/>
      <c r="LEZ3" s="784"/>
      <c r="LFA3" s="784"/>
      <c r="LFB3" s="784"/>
      <c r="LFC3" s="784"/>
      <c r="LFD3" s="784"/>
      <c r="LFE3" s="784"/>
      <c r="LFF3" s="784"/>
      <c r="LFG3" s="784"/>
      <c r="LFH3" s="784"/>
      <c r="LFI3" s="784"/>
      <c r="LFJ3" s="784"/>
      <c r="LFK3" s="784"/>
      <c r="LFL3" s="784"/>
      <c r="LFM3" s="784"/>
      <c r="LFN3" s="784"/>
      <c r="LFO3" s="784"/>
      <c r="LFP3" s="784"/>
      <c r="LFQ3" s="784"/>
      <c r="LFR3" s="784"/>
      <c r="LFS3" s="784"/>
      <c r="LFT3" s="784"/>
      <c r="LFU3" s="784"/>
      <c r="LFV3" s="784"/>
      <c r="LFW3" s="784"/>
      <c r="LFX3" s="784"/>
      <c r="LFY3" s="784"/>
      <c r="LFZ3" s="784"/>
      <c r="LGA3" s="784"/>
      <c r="LGB3" s="784"/>
      <c r="LGC3" s="784"/>
      <c r="LGD3" s="784"/>
      <c r="LGE3" s="784"/>
      <c r="LGF3" s="784"/>
      <c r="LGG3" s="784"/>
      <c r="LGH3" s="784"/>
      <c r="LGI3" s="784"/>
      <c r="LGJ3" s="784"/>
      <c r="LGK3" s="784"/>
      <c r="LGL3" s="784"/>
      <c r="LGM3" s="784"/>
      <c r="LGN3" s="784"/>
      <c r="LGO3" s="784"/>
      <c r="LGP3" s="784"/>
      <c r="LGQ3" s="784"/>
      <c r="LGR3" s="784"/>
      <c r="LGS3" s="784"/>
      <c r="LGT3" s="784"/>
      <c r="LGU3" s="784"/>
      <c r="LGV3" s="784"/>
      <c r="LGW3" s="784"/>
      <c r="LGX3" s="784"/>
      <c r="LGY3" s="784"/>
      <c r="LGZ3" s="784"/>
      <c r="LHA3" s="784"/>
      <c r="LHB3" s="784"/>
      <c r="LHC3" s="784"/>
      <c r="LHD3" s="784"/>
      <c r="LHE3" s="784"/>
      <c r="LHF3" s="784"/>
      <c r="LHG3" s="784"/>
      <c r="LHH3" s="784"/>
      <c r="LHI3" s="784"/>
      <c r="LHJ3" s="784"/>
      <c r="LHK3" s="784"/>
      <c r="LHL3" s="784"/>
      <c r="LHM3" s="784"/>
      <c r="LHN3" s="784"/>
      <c r="LHO3" s="784"/>
      <c r="LHP3" s="784"/>
      <c r="LHQ3" s="784"/>
      <c r="LHR3" s="784"/>
      <c r="LHS3" s="784"/>
      <c r="LHT3" s="784"/>
      <c r="LHU3" s="784"/>
      <c r="LHV3" s="784"/>
      <c r="LHW3" s="784"/>
      <c r="LHX3" s="784"/>
      <c r="LHY3" s="784"/>
      <c r="LHZ3" s="784"/>
      <c r="LIA3" s="784"/>
      <c r="LIB3" s="784"/>
      <c r="LIC3" s="784"/>
      <c r="LID3" s="784"/>
      <c r="LIE3" s="784"/>
      <c r="LIF3" s="784"/>
      <c r="LIG3" s="784"/>
      <c r="LIH3" s="784"/>
      <c r="LII3" s="784"/>
      <c r="LIJ3" s="784"/>
      <c r="LIK3" s="784"/>
      <c r="LIL3" s="784"/>
      <c r="LIM3" s="784"/>
      <c r="LIN3" s="784"/>
      <c r="LIO3" s="784"/>
      <c r="LIP3" s="784"/>
      <c r="LIQ3" s="784"/>
      <c r="LIR3" s="784"/>
      <c r="LIS3" s="784"/>
      <c r="LIT3" s="784"/>
      <c r="LIU3" s="784"/>
      <c r="LIV3" s="784"/>
      <c r="LIW3" s="784"/>
      <c r="LIX3" s="784"/>
      <c r="LIY3" s="784"/>
      <c r="LIZ3" s="784"/>
      <c r="LJA3" s="784"/>
      <c r="LJB3" s="784"/>
      <c r="LJC3" s="784"/>
      <c r="LJD3" s="784"/>
      <c r="LJE3" s="784"/>
      <c r="LJF3" s="784"/>
      <c r="LJG3" s="784"/>
      <c r="LJH3" s="784"/>
      <c r="LJI3" s="784"/>
      <c r="LJJ3" s="784"/>
      <c r="LJK3" s="784"/>
      <c r="LJL3" s="784"/>
      <c r="LJM3" s="784"/>
      <c r="LJN3" s="784"/>
      <c r="LJO3" s="784"/>
      <c r="LJP3" s="784"/>
      <c r="LJQ3" s="784"/>
      <c r="LJR3" s="784"/>
      <c r="LJS3" s="784"/>
      <c r="LJT3" s="784"/>
      <c r="LJU3" s="784"/>
      <c r="LJV3" s="784"/>
      <c r="LJW3" s="784"/>
      <c r="LJX3" s="784"/>
      <c r="LJY3" s="784"/>
      <c r="LJZ3" s="784"/>
      <c r="LKA3" s="784"/>
      <c r="LKB3" s="784"/>
      <c r="LKC3" s="784"/>
      <c r="LKD3" s="784"/>
      <c r="LKE3" s="784"/>
      <c r="LKF3" s="784"/>
      <c r="LKG3" s="784"/>
      <c r="LKH3" s="784"/>
      <c r="LKI3" s="784"/>
      <c r="LKJ3" s="784"/>
      <c r="LKK3" s="784"/>
      <c r="LKL3" s="784"/>
      <c r="LKM3" s="784"/>
      <c r="LKN3" s="784"/>
      <c r="LKO3" s="784"/>
      <c r="LKP3" s="784"/>
      <c r="LKQ3" s="784"/>
      <c r="LKR3" s="784"/>
      <c r="LKS3" s="784"/>
      <c r="LKT3" s="784"/>
      <c r="LKU3" s="784"/>
      <c r="LKV3" s="784"/>
      <c r="LKW3" s="784"/>
      <c r="LKX3" s="784"/>
      <c r="LKY3" s="784"/>
      <c r="LKZ3" s="784"/>
      <c r="LLA3" s="784"/>
      <c r="LLB3" s="784"/>
      <c r="LLC3" s="784"/>
      <c r="LLD3" s="784"/>
      <c r="LLE3" s="784"/>
      <c r="LLF3" s="784"/>
      <c r="LLG3" s="784"/>
      <c r="LLH3" s="784"/>
      <c r="LLI3" s="784"/>
      <c r="LLJ3" s="784"/>
      <c r="LLK3" s="784"/>
      <c r="LLL3" s="784"/>
      <c r="LLM3" s="784"/>
      <c r="LLN3" s="784"/>
      <c r="LLO3" s="784"/>
      <c r="LLP3" s="784"/>
      <c r="LLQ3" s="784"/>
      <c r="LLR3" s="784"/>
      <c r="LLS3" s="784"/>
      <c r="LLT3" s="784"/>
      <c r="LLU3" s="784"/>
      <c r="LLV3" s="784"/>
      <c r="LLW3" s="784"/>
      <c r="LLX3" s="784"/>
      <c r="LLY3" s="784"/>
      <c r="LLZ3" s="784"/>
      <c r="LMA3" s="784"/>
      <c r="LMB3" s="784"/>
      <c r="LMC3" s="784"/>
      <c r="LMD3" s="784"/>
      <c r="LME3" s="784"/>
      <c r="LMF3" s="784"/>
      <c r="LMG3" s="784"/>
      <c r="LMH3" s="784"/>
      <c r="LMI3" s="784"/>
      <c r="LMJ3" s="784"/>
      <c r="LMK3" s="784"/>
      <c r="LML3" s="784"/>
      <c r="LMM3" s="784"/>
      <c r="LMN3" s="784"/>
      <c r="LMO3" s="784"/>
      <c r="LMP3" s="784"/>
      <c r="LMQ3" s="784"/>
      <c r="LMR3" s="784"/>
      <c r="LMS3" s="784"/>
      <c r="LMT3" s="784"/>
      <c r="LMU3" s="784"/>
      <c r="LMV3" s="784"/>
      <c r="LMW3" s="784"/>
      <c r="LMX3" s="784"/>
      <c r="LMY3" s="784"/>
      <c r="LMZ3" s="784"/>
      <c r="LNA3" s="784"/>
      <c r="LNB3" s="784"/>
      <c r="LNC3" s="784"/>
      <c r="LND3" s="784"/>
      <c r="LNE3" s="784"/>
      <c r="LNF3" s="784"/>
      <c r="LNG3" s="784"/>
      <c r="LNH3" s="784"/>
      <c r="LNI3" s="784"/>
      <c r="LNJ3" s="784"/>
      <c r="LNK3" s="784"/>
      <c r="LNL3" s="784"/>
      <c r="LNM3" s="784"/>
      <c r="LNN3" s="784"/>
      <c r="LNO3" s="784"/>
      <c r="LNP3" s="784"/>
      <c r="LNQ3" s="784"/>
      <c r="LNR3" s="784"/>
      <c r="LNS3" s="784"/>
      <c r="LNT3" s="784"/>
      <c r="LNU3" s="784"/>
      <c r="LNV3" s="784"/>
      <c r="LNW3" s="784"/>
      <c r="LNX3" s="784"/>
      <c r="LNY3" s="784"/>
      <c r="LNZ3" s="784"/>
      <c r="LOA3" s="784"/>
      <c r="LOB3" s="784"/>
      <c r="LOC3" s="784"/>
      <c r="LOD3" s="784"/>
      <c r="LOE3" s="784"/>
      <c r="LOF3" s="784"/>
      <c r="LOG3" s="784"/>
      <c r="LOH3" s="784"/>
      <c r="LOI3" s="784"/>
      <c r="LOJ3" s="784"/>
      <c r="LOK3" s="784"/>
      <c r="LOL3" s="784"/>
      <c r="LOM3" s="784"/>
      <c r="LON3" s="784"/>
      <c r="LOO3" s="784"/>
      <c r="LOP3" s="784"/>
      <c r="LOQ3" s="784"/>
      <c r="LOR3" s="784"/>
      <c r="LOS3" s="784"/>
      <c r="LOT3" s="784"/>
      <c r="LOU3" s="784"/>
      <c r="LOV3" s="784"/>
      <c r="LOW3" s="784"/>
      <c r="LOX3" s="784"/>
      <c r="LOY3" s="784"/>
      <c r="LOZ3" s="784"/>
      <c r="LPA3" s="784"/>
      <c r="LPB3" s="784"/>
      <c r="LPC3" s="784"/>
      <c r="LPD3" s="784"/>
      <c r="LPE3" s="784"/>
      <c r="LPF3" s="784"/>
      <c r="LPG3" s="784"/>
      <c r="LPH3" s="784"/>
      <c r="LPI3" s="784"/>
      <c r="LPJ3" s="784"/>
      <c r="LPK3" s="784"/>
      <c r="LPL3" s="784"/>
      <c r="LPM3" s="784"/>
      <c r="LPN3" s="784"/>
      <c r="LPO3" s="784"/>
      <c r="LPP3" s="784"/>
      <c r="LPQ3" s="784"/>
      <c r="LPR3" s="784"/>
      <c r="LPS3" s="784"/>
      <c r="LPT3" s="784"/>
      <c r="LPU3" s="784"/>
      <c r="LPV3" s="784"/>
      <c r="LPW3" s="784"/>
      <c r="LPX3" s="784"/>
      <c r="LPY3" s="784"/>
      <c r="LPZ3" s="784"/>
      <c r="LQA3" s="784"/>
      <c r="LQB3" s="784"/>
      <c r="LQC3" s="784"/>
      <c r="LQD3" s="784"/>
      <c r="LQE3" s="784"/>
      <c r="LQF3" s="784"/>
      <c r="LQG3" s="784"/>
      <c r="LQH3" s="784"/>
      <c r="LQI3" s="784"/>
      <c r="LQJ3" s="784"/>
      <c r="LQK3" s="784"/>
      <c r="LQL3" s="784"/>
      <c r="LQM3" s="784"/>
      <c r="LQN3" s="784"/>
      <c r="LQO3" s="784"/>
      <c r="LQP3" s="784"/>
      <c r="LQQ3" s="784"/>
      <c r="LQR3" s="784"/>
      <c r="LQS3" s="784"/>
      <c r="LQT3" s="784"/>
      <c r="LQU3" s="784"/>
      <c r="LQV3" s="784"/>
      <c r="LQW3" s="784"/>
      <c r="LQX3" s="784"/>
      <c r="LQY3" s="784"/>
      <c r="LQZ3" s="784"/>
      <c r="LRA3" s="784"/>
      <c r="LRB3" s="784"/>
      <c r="LRC3" s="784"/>
      <c r="LRD3" s="784"/>
      <c r="LRE3" s="784"/>
      <c r="LRF3" s="784"/>
      <c r="LRG3" s="784"/>
      <c r="LRH3" s="784"/>
      <c r="LRI3" s="784"/>
      <c r="LRJ3" s="784"/>
      <c r="LRK3" s="784"/>
      <c r="LRL3" s="784"/>
      <c r="LRM3" s="784"/>
      <c r="LRN3" s="784"/>
      <c r="LRO3" s="784"/>
      <c r="LRP3" s="784"/>
      <c r="LRQ3" s="784"/>
      <c r="LRR3" s="784"/>
      <c r="LRS3" s="784"/>
      <c r="LRT3" s="784"/>
      <c r="LRU3" s="784"/>
      <c r="LRV3" s="784"/>
      <c r="LRW3" s="784"/>
      <c r="LRX3" s="784"/>
      <c r="LRY3" s="784"/>
      <c r="LRZ3" s="784"/>
      <c r="LSA3" s="784"/>
      <c r="LSB3" s="784"/>
      <c r="LSC3" s="784"/>
      <c r="LSD3" s="784"/>
      <c r="LSE3" s="784"/>
      <c r="LSF3" s="784"/>
      <c r="LSG3" s="784"/>
      <c r="LSH3" s="784"/>
      <c r="LSI3" s="784"/>
      <c r="LSJ3" s="784"/>
      <c r="LSK3" s="784"/>
      <c r="LSL3" s="784"/>
      <c r="LSM3" s="784"/>
      <c r="LSN3" s="784"/>
      <c r="LSO3" s="784"/>
      <c r="LSP3" s="784"/>
      <c r="LSQ3" s="784"/>
      <c r="LSR3" s="784"/>
      <c r="LSS3" s="784"/>
      <c r="LST3" s="784"/>
      <c r="LSU3" s="784"/>
      <c r="LSV3" s="784"/>
      <c r="LSW3" s="784"/>
      <c r="LSX3" s="784"/>
      <c r="LSY3" s="784"/>
      <c r="LSZ3" s="784"/>
      <c r="LTA3" s="784"/>
      <c r="LTB3" s="784"/>
      <c r="LTC3" s="784"/>
      <c r="LTD3" s="784"/>
      <c r="LTE3" s="784"/>
      <c r="LTF3" s="784"/>
      <c r="LTG3" s="784"/>
      <c r="LTH3" s="784"/>
      <c r="LTI3" s="784"/>
      <c r="LTJ3" s="784"/>
      <c r="LTK3" s="784"/>
      <c r="LTL3" s="784"/>
      <c r="LTM3" s="784"/>
      <c r="LTN3" s="784"/>
      <c r="LTO3" s="784"/>
      <c r="LTP3" s="784"/>
      <c r="LTQ3" s="784"/>
      <c r="LTR3" s="784"/>
      <c r="LTS3" s="784"/>
      <c r="LTT3" s="784"/>
      <c r="LTU3" s="784"/>
      <c r="LTV3" s="784"/>
      <c r="LTW3" s="784"/>
      <c r="LTX3" s="784"/>
      <c r="LTY3" s="784"/>
      <c r="LTZ3" s="784"/>
      <c r="LUA3" s="784"/>
      <c r="LUB3" s="784"/>
      <c r="LUC3" s="784"/>
      <c r="LUD3" s="784"/>
      <c r="LUE3" s="784"/>
      <c r="LUF3" s="784"/>
      <c r="LUG3" s="784"/>
      <c r="LUH3" s="784"/>
      <c r="LUI3" s="784"/>
      <c r="LUJ3" s="784"/>
      <c r="LUK3" s="784"/>
      <c r="LUL3" s="784"/>
      <c r="LUM3" s="784"/>
      <c r="LUN3" s="784"/>
      <c r="LUO3" s="784"/>
      <c r="LUP3" s="784"/>
      <c r="LUQ3" s="784"/>
      <c r="LUR3" s="784"/>
      <c r="LUS3" s="784"/>
      <c r="LUT3" s="784"/>
      <c r="LUU3" s="784"/>
      <c r="LUV3" s="784"/>
      <c r="LUW3" s="784"/>
      <c r="LUX3" s="784"/>
      <c r="LUY3" s="784"/>
      <c r="LUZ3" s="784"/>
      <c r="LVA3" s="784"/>
      <c r="LVB3" s="784"/>
      <c r="LVC3" s="784"/>
      <c r="LVD3" s="784"/>
      <c r="LVE3" s="784"/>
      <c r="LVF3" s="784"/>
      <c r="LVG3" s="784"/>
      <c r="LVH3" s="784"/>
      <c r="LVI3" s="784"/>
      <c r="LVJ3" s="784"/>
      <c r="LVK3" s="784"/>
      <c r="LVL3" s="784"/>
      <c r="LVM3" s="784"/>
      <c r="LVN3" s="784"/>
      <c r="LVO3" s="784"/>
      <c r="LVP3" s="784"/>
      <c r="LVQ3" s="784"/>
      <c r="LVR3" s="784"/>
      <c r="LVS3" s="784"/>
      <c r="LVT3" s="784"/>
      <c r="LVU3" s="784"/>
      <c r="LVV3" s="784"/>
      <c r="LVW3" s="784"/>
      <c r="LVX3" s="784"/>
      <c r="LVY3" s="784"/>
      <c r="LVZ3" s="784"/>
      <c r="LWA3" s="784"/>
      <c r="LWB3" s="784"/>
      <c r="LWC3" s="784"/>
      <c r="LWD3" s="784"/>
      <c r="LWE3" s="784"/>
      <c r="LWF3" s="784"/>
      <c r="LWG3" s="784"/>
      <c r="LWH3" s="784"/>
      <c r="LWI3" s="784"/>
      <c r="LWJ3" s="784"/>
      <c r="LWK3" s="784"/>
      <c r="LWL3" s="784"/>
      <c r="LWM3" s="784"/>
      <c r="LWN3" s="784"/>
      <c r="LWO3" s="784"/>
      <c r="LWP3" s="784"/>
      <c r="LWQ3" s="784"/>
      <c r="LWR3" s="784"/>
      <c r="LWS3" s="784"/>
      <c r="LWT3" s="784"/>
      <c r="LWU3" s="784"/>
      <c r="LWV3" s="784"/>
      <c r="LWW3" s="784"/>
      <c r="LWX3" s="784"/>
      <c r="LWY3" s="784"/>
      <c r="LWZ3" s="784"/>
      <c r="LXA3" s="784"/>
      <c r="LXB3" s="784"/>
      <c r="LXC3" s="784"/>
      <c r="LXD3" s="784"/>
      <c r="LXE3" s="784"/>
      <c r="LXF3" s="784"/>
      <c r="LXG3" s="784"/>
      <c r="LXH3" s="784"/>
      <c r="LXI3" s="784"/>
      <c r="LXJ3" s="784"/>
      <c r="LXK3" s="784"/>
      <c r="LXL3" s="784"/>
      <c r="LXM3" s="784"/>
      <c r="LXN3" s="784"/>
      <c r="LXO3" s="784"/>
      <c r="LXP3" s="784"/>
      <c r="LXQ3" s="784"/>
      <c r="LXR3" s="784"/>
      <c r="LXS3" s="784"/>
      <c r="LXT3" s="784"/>
      <c r="LXU3" s="784"/>
      <c r="LXV3" s="784"/>
      <c r="LXW3" s="784"/>
      <c r="LXX3" s="784"/>
      <c r="LXY3" s="784"/>
      <c r="LXZ3" s="784"/>
      <c r="LYA3" s="784"/>
      <c r="LYB3" s="784"/>
      <c r="LYC3" s="784"/>
      <c r="LYD3" s="784"/>
      <c r="LYE3" s="784"/>
      <c r="LYF3" s="784"/>
      <c r="LYG3" s="784"/>
      <c r="LYH3" s="784"/>
      <c r="LYI3" s="784"/>
      <c r="LYJ3" s="784"/>
      <c r="LYK3" s="784"/>
      <c r="LYL3" s="784"/>
      <c r="LYM3" s="784"/>
      <c r="LYN3" s="784"/>
      <c r="LYO3" s="784"/>
      <c r="LYP3" s="784"/>
      <c r="LYQ3" s="784"/>
      <c r="LYR3" s="784"/>
      <c r="LYS3" s="784"/>
      <c r="LYT3" s="784"/>
      <c r="LYU3" s="784"/>
      <c r="LYV3" s="784"/>
      <c r="LYW3" s="784"/>
      <c r="LYX3" s="784"/>
      <c r="LYY3" s="784"/>
      <c r="LYZ3" s="784"/>
      <c r="LZA3" s="784"/>
      <c r="LZB3" s="784"/>
      <c r="LZC3" s="784"/>
      <c r="LZD3" s="784"/>
      <c r="LZE3" s="784"/>
      <c r="LZF3" s="784"/>
      <c r="LZG3" s="784"/>
      <c r="LZH3" s="784"/>
      <c r="LZI3" s="784"/>
      <c r="LZJ3" s="784"/>
      <c r="LZK3" s="784"/>
      <c r="LZL3" s="784"/>
      <c r="LZM3" s="784"/>
      <c r="LZN3" s="784"/>
      <c r="LZO3" s="784"/>
      <c r="LZP3" s="784"/>
      <c r="LZQ3" s="784"/>
      <c r="LZR3" s="784"/>
      <c r="LZS3" s="784"/>
      <c r="LZT3" s="784"/>
      <c r="LZU3" s="784"/>
      <c r="LZV3" s="784"/>
      <c r="LZW3" s="784"/>
      <c r="LZX3" s="784"/>
      <c r="LZY3" s="784"/>
      <c r="LZZ3" s="784"/>
      <c r="MAA3" s="784"/>
      <c r="MAB3" s="784"/>
      <c r="MAC3" s="784"/>
      <c r="MAD3" s="784"/>
      <c r="MAE3" s="784"/>
      <c r="MAF3" s="784"/>
      <c r="MAG3" s="784"/>
      <c r="MAH3" s="784"/>
      <c r="MAI3" s="784"/>
      <c r="MAJ3" s="784"/>
      <c r="MAK3" s="784"/>
      <c r="MAL3" s="784"/>
      <c r="MAM3" s="784"/>
      <c r="MAN3" s="784"/>
      <c r="MAO3" s="784"/>
      <c r="MAP3" s="784"/>
      <c r="MAQ3" s="784"/>
      <c r="MAR3" s="784"/>
      <c r="MAS3" s="784"/>
      <c r="MAT3" s="784"/>
      <c r="MAU3" s="784"/>
      <c r="MAV3" s="784"/>
      <c r="MAW3" s="784"/>
      <c r="MAX3" s="784"/>
      <c r="MAY3" s="784"/>
      <c r="MAZ3" s="784"/>
      <c r="MBA3" s="784"/>
      <c r="MBB3" s="784"/>
      <c r="MBC3" s="784"/>
      <c r="MBD3" s="784"/>
      <c r="MBE3" s="784"/>
      <c r="MBF3" s="784"/>
      <c r="MBG3" s="784"/>
      <c r="MBH3" s="784"/>
      <c r="MBI3" s="784"/>
      <c r="MBJ3" s="784"/>
      <c r="MBK3" s="784"/>
      <c r="MBL3" s="784"/>
      <c r="MBM3" s="784"/>
      <c r="MBN3" s="784"/>
      <c r="MBO3" s="784"/>
      <c r="MBP3" s="784"/>
      <c r="MBQ3" s="784"/>
      <c r="MBR3" s="784"/>
      <c r="MBS3" s="784"/>
      <c r="MBT3" s="784"/>
      <c r="MBU3" s="784"/>
      <c r="MBV3" s="784"/>
      <c r="MBW3" s="784"/>
      <c r="MBX3" s="784"/>
      <c r="MBY3" s="784"/>
      <c r="MBZ3" s="784"/>
      <c r="MCA3" s="784"/>
      <c r="MCB3" s="784"/>
      <c r="MCC3" s="784"/>
      <c r="MCD3" s="784"/>
      <c r="MCE3" s="784"/>
      <c r="MCF3" s="784"/>
      <c r="MCG3" s="784"/>
      <c r="MCH3" s="784"/>
      <c r="MCI3" s="784"/>
      <c r="MCJ3" s="784"/>
      <c r="MCK3" s="784"/>
      <c r="MCL3" s="784"/>
      <c r="MCM3" s="784"/>
      <c r="MCN3" s="784"/>
      <c r="MCO3" s="784"/>
      <c r="MCP3" s="784"/>
      <c r="MCQ3" s="784"/>
      <c r="MCR3" s="784"/>
      <c r="MCS3" s="784"/>
      <c r="MCT3" s="784"/>
      <c r="MCU3" s="784"/>
      <c r="MCV3" s="784"/>
      <c r="MCW3" s="784"/>
      <c r="MCX3" s="784"/>
      <c r="MCY3" s="784"/>
      <c r="MCZ3" s="784"/>
      <c r="MDA3" s="784"/>
      <c r="MDB3" s="784"/>
      <c r="MDC3" s="784"/>
      <c r="MDD3" s="784"/>
      <c r="MDE3" s="784"/>
      <c r="MDF3" s="784"/>
      <c r="MDG3" s="784"/>
      <c r="MDH3" s="784"/>
      <c r="MDI3" s="784"/>
      <c r="MDJ3" s="784"/>
      <c r="MDK3" s="784"/>
      <c r="MDL3" s="784"/>
      <c r="MDM3" s="784"/>
      <c r="MDN3" s="784"/>
      <c r="MDO3" s="784"/>
      <c r="MDP3" s="784"/>
      <c r="MDQ3" s="784"/>
      <c r="MDR3" s="784"/>
      <c r="MDS3" s="784"/>
      <c r="MDT3" s="784"/>
      <c r="MDU3" s="784"/>
      <c r="MDV3" s="784"/>
      <c r="MDW3" s="784"/>
      <c r="MDX3" s="784"/>
      <c r="MDY3" s="784"/>
      <c r="MDZ3" s="784"/>
      <c r="MEA3" s="784"/>
      <c r="MEB3" s="784"/>
      <c r="MEC3" s="784"/>
      <c r="MED3" s="784"/>
      <c r="MEE3" s="784"/>
      <c r="MEF3" s="784"/>
      <c r="MEG3" s="784"/>
      <c r="MEH3" s="784"/>
      <c r="MEI3" s="784"/>
      <c r="MEJ3" s="784"/>
      <c r="MEK3" s="784"/>
      <c r="MEL3" s="784"/>
      <c r="MEM3" s="784"/>
      <c r="MEN3" s="784"/>
      <c r="MEO3" s="784"/>
      <c r="MEP3" s="784"/>
      <c r="MEQ3" s="784"/>
      <c r="MER3" s="784"/>
      <c r="MES3" s="784"/>
      <c r="MET3" s="784"/>
      <c r="MEU3" s="784"/>
      <c r="MEV3" s="784"/>
      <c r="MEW3" s="784"/>
      <c r="MEX3" s="784"/>
      <c r="MEY3" s="784"/>
      <c r="MEZ3" s="784"/>
      <c r="MFA3" s="784"/>
      <c r="MFB3" s="784"/>
      <c r="MFC3" s="784"/>
      <c r="MFD3" s="784"/>
      <c r="MFE3" s="784"/>
      <c r="MFF3" s="784"/>
      <c r="MFG3" s="784"/>
      <c r="MFH3" s="784"/>
      <c r="MFI3" s="784"/>
      <c r="MFJ3" s="784"/>
      <c r="MFK3" s="784"/>
      <c r="MFL3" s="784"/>
      <c r="MFM3" s="784"/>
      <c r="MFN3" s="784"/>
      <c r="MFO3" s="784"/>
      <c r="MFP3" s="784"/>
      <c r="MFQ3" s="784"/>
      <c r="MFR3" s="784"/>
      <c r="MFS3" s="784"/>
      <c r="MFT3" s="784"/>
      <c r="MFU3" s="784"/>
      <c r="MFV3" s="784"/>
      <c r="MFW3" s="784"/>
      <c r="MFX3" s="784"/>
      <c r="MFY3" s="784"/>
      <c r="MFZ3" s="784"/>
      <c r="MGA3" s="784"/>
      <c r="MGB3" s="784"/>
      <c r="MGC3" s="784"/>
      <c r="MGD3" s="784"/>
      <c r="MGE3" s="784"/>
      <c r="MGF3" s="784"/>
      <c r="MGG3" s="784"/>
      <c r="MGH3" s="784"/>
      <c r="MGI3" s="784"/>
      <c r="MGJ3" s="784"/>
      <c r="MGK3" s="784"/>
      <c r="MGL3" s="784"/>
      <c r="MGM3" s="784"/>
      <c r="MGN3" s="784"/>
      <c r="MGO3" s="784"/>
      <c r="MGP3" s="784"/>
      <c r="MGQ3" s="784"/>
      <c r="MGR3" s="784"/>
      <c r="MGS3" s="784"/>
      <c r="MGT3" s="784"/>
      <c r="MGU3" s="784"/>
      <c r="MGV3" s="784"/>
      <c r="MGW3" s="784"/>
      <c r="MGX3" s="784"/>
      <c r="MGY3" s="784"/>
      <c r="MGZ3" s="784"/>
      <c r="MHA3" s="784"/>
      <c r="MHB3" s="784"/>
      <c r="MHC3" s="784"/>
      <c r="MHD3" s="784"/>
      <c r="MHE3" s="784"/>
      <c r="MHF3" s="784"/>
      <c r="MHG3" s="784"/>
      <c r="MHH3" s="784"/>
      <c r="MHI3" s="784"/>
      <c r="MHJ3" s="784"/>
      <c r="MHK3" s="784"/>
      <c r="MHL3" s="784"/>
      <c r="MHM3" s="784"/>
      <c r="MHN3" s="784"/>
      <c r="MHO3" s="784"/>
      <c r="MHP3" s="784"/>
      <c r="MHQ3" s="784"/>
      <c r="MHR3" s="784"/>
      <c r="MHS3" s="784"/>
      <c r="MHT3" s="784"/>
      <c r="MHU3" s="784"/>
      <c r="MHV3" s="784"/>
      <c r="MHW3" s="784"/>
      <c r="MHX3" s="784"/>
      <c r="MHY3" s="784"/>
      <c r="MHZ3" s="784"/>
      <c r="MIA3" s="784"/>
      <c r="MIB3" s="784"/>
      <c r="MIC3" s="784"/>
      <c r="MID3" s="784"/>
      <c r="MIE3" s="784"/>
      <c r="MIF3" s="784"/>
      <c r="MIG3" s="784"/>
      <c r="MIH3" s="784"/>
      <c r="MII3" s="784"/>
      <c r="MIJ3" s="784"/>
      <c r="MIK3" s="784"/>
      <c r="MIL3" s="784"/>
      <c r="MIM3" s="784"/>
      <c r="MIN3" s="784"/>
      <c r="MIO3" s="784"/>
      <c r="MIP3" s="784"/>
      <c r="MIQ3" s="784"/>
      <c r="MIR3" s="784"/>
      <c r="MIS3" s="784"/>
      <c r="MIT3" s="784"/>
      <c r="MIU3" s="784"/>
      <c r="MIV3" s="784"/>
      <c r="MIW3" s="784"/>
      <c r="MIX3" s="784"/>
      <c r="MIY3" s="784"/>
      <c r="MIZ3" s="784"/>
      <c r="MJA3" s="784"/>
      <c r="MJB3" s="784"/>
      <c r="MJC3" s="784"/>
      <c r="MJD3" s="784"/>
      <c r="MJE3" s="784"/>
      <c r="MJF3" s="784"/>
      <c r="MJG3" s="784"/>
      <c r="MJH3" s="784"/>
      <c r="MJI3" s="784"/>
      <c r="MJJ3" s="784"/>
      <c r="MJK3" s="784"/>
      <c r="MJL3" s="784"/>
      <c r="MJM3" s="784"/>
      <c r="MJN3" s="784"/>
      <c r="MJO3" s="784"/>
      <c r="MJP3" s="784"/>
      <c r="MJQ3" s="784"/>
      <c r="MJR3" s="784"/>
      <c r="MJS3" s="784"/>
      <c r="MJT3" s="784"/>
      <c r="MJU3" s="784"/>
      <c r="MJV3" s="784"/>
      <c r="MJW3" s="784"/>
      <c r="MJX3" s="784"/>
      <c r="MJY3" s="784"/>
      <c r="MJZ3" s="784"/>
      <c r="MKA3" s="784"/>
      <c r="MKB3" s="784"/>
      <c r="MKC3" s="784"/>
      <c r="MKD3" s="784"/>
      <c r="MKE3" s="784"/>
      <c r="MKF3" s="784"/>
      <c r="MKG3" s="784"/>
      <c r="MKH3" s="784"/>
      <c r="MKI3" s="784"/>
      <c r="MKJ3" s="784"/>
      <c r="MKK3" s="784"/>
      <c r="MKL3" s="784"/>
      <c r="MKM3" s="784"/>
      <c r="MKN3" s="784"/>
      <c r="MKO3" s="784"/>
      <c r="MKP3" s="784"/>
      <c r="MKQ3" s="784"/>
      <c r="MKR3" s="784"/>
      <c r="MKS3" s="784"/>
      <c r="MKT3" s="784"/>
      <c r="MKU3" s="784"/>
      <c r="MKV3" s="784"/>
      <c r="MKW3" s="784"/>
      <c r="MKX3" s="784"/>
      <c r="MKY3" s="784"/>
      <c r="MKZ3" s="784"/>
      <c r="MLA3" s="784"/>
      <c r="MLB3" s="784"/>
      <c r="MLC3" s="784"/>
      <c r="MLD3" s="784"/>
      <c r="MLE3" s="784"/>
      <c r="MLF3" s="784"/>
      <c r="MLG3" s="784"/>
      <c r="MLH3" s="784"/>
      <c r="MLI3" s="784"/>
      <c r="MLJ3" s="784"/>
      <c r="MLK3" s="784"/>
      <c r="MLL3" s="784"/>
      <c r="MLM3" s="784"/>
      <c r="MLN3" s="784"/>
      <c r="MLO3" s="784"/>
      <c r="MLP3" s="784"/>
      <c r="MLQ3" s="784"/>
      <c r="MLR3" s="784"/>
      <c r="MLS3" s="784"/>
      <c r="MLT3" s="784"/>
      <c r="MLU3" s="784"/>
      <c r="MLV3" s="784"/>
      <c r="MLW3" s="784"/>
      <c r="MLX3" s="784"/>
      <c r="MLY3" s="784"/>
      <c r="MLZ3" s="784"/>
      <c r="MMA3" s="784"/>
      <c r="MMB3" s="784"/>
      <c r="MMC3" s="784"/>
      <c r="MMD3" s="784"/>
      <c r="MME3" s="784"/>
      <c r="MMF3" s="784"/>
      <c r="MMG3" s="784"/>
      <c r="MMH3" s="784"/>
      <c r="MMI3" s="784"/>
      <c r="MMJ3" s="784"/>
      <c r="MMK3" s="784"/>
      <c r="MML3" s="784"/>
      <c r="MMM3" s="784"/>
      <c r="MMN3" s="784"/>
      <c r="MMO3" s="784"/>
      <c r="MMP3" s="784"/>
      <c r="MMQ3" s="784"/>
      <c r="MMR3" s="784"/>
      <c r="MMS3" s="784"/>
      <c r="MMT3" s="784"/>
      <c r="MMU3" s="784"/>
      <c r="MMV3" s="784"/>
      <c r="MMW3" s="784"/>
      <c r="MMX3" s="784"/>
      <c r="MMY3" s="784"/>
      <c r="MMZ3" s="784"/>
      <c r="MNA3" s="784"/>
      <c r="MNB3" s="784"/>
      <c r="MNC3" s="784"/>
      <c r="MND3" s="784"/>
      <c r="MNE3" s="784"/>
      <c r="MNF3" s="784"/>
      <c r="MNG3" s="784"/>
      <c r="MNH3" s="784"/>
      <c r="MNI3" s="784"/>
      <c r="MNJ3" s="784"/>
      <c r="MNK3" s="784"/>
      <c r="MNL3" s="784"/>
      <c r="MNM3" s="784"/>
      <c r="MNN3" s="784"/>
      <c r="MNO3" s="784"/>
      <c r="MNP3" s="784"/>
      <c r="MNQ3" s="784"/>
      <c r="MNR3" s="784"/>
      <c r="MNS3" s="784"/>
      <c r="MNT3" s="784"/>
      <c r="MNU3" s="784"/>
      <c r="MNV3" s="784"/>
      <c r="MNW3" s="784"/>
      <c r="MNX3" s="784"/>
      <c r="MNY3" s="784"/>
      <c r="MNZ3" s="784"/>
      <c r="MOA3" s="784"/>
      <c r="MOB3" s="784"/>
      <c r="MOC3" s="784"/>
      <c r="MOD3" s="784"/>
      <c r="MOE3" s="784"/>
      <c r="MOF3" s="784"/>
      <c r="MOG3" s="784"/>
      <c r="MOH3" s="784"/>
      <c r="MOI3" s="784"/>
      <c r="MOJ3" s="784"/>
      <c r="MOK3" s="784"/>
      <c r="MOL3" s="784"/>
      <c r="MOM3" s="784"/>
      <c r="MON3" s="784"/>
      <c r="MOO3" s="784"/>
      <c r="MOP3" s="784"/>
      <c r="MOQ3" s="784"/>
      <c r="MOR3" s="784"/>
      <c r="MOS3" s="784"/>
      <c r="MOT3" s="784"/>
      <c r="MOU3" s="784"/>
      <c r="MOV3" s="784"/>
      <c r="MOW3" s="784"/>
      <c r="MOX3" s="784"/>
      <c r="MOY3" s="784"/>
      <c r="MOZ3" s="784"/>
      <c r="MPA3" s="784"/>
      <c r="MPB3" s="784"/>
      <c r="MPC3" s="784"/>
      <c r="MPD3" s="784"/>
      <c r="MPE3" s="784"/>
      <c r="MPF3" s="784"/>
      <c r="MPG3" s="784"/>
      <c r="MPH3" s="784"/>
      <c r="MPI3" s="784"/>
      <c r="MPJ3" s="784"/>
      <c r="MPK3" s="784"/>
      <c r="MPL3" s="784"/>
      <c r="MPM3" s="784"/>
      <c r="MPN3" s="784"/>
      <c r="MPO3" s="784"/>
      <c r="MPP3" s="784"/>
      <c r="MPQ3" s="784"/>
      <c r="MPR3" s="784"/>
      <c r="MPS3" s="784"/>
      <c r="MPT3" s="784"/>
      <c r="MPU3" s="784"/>
      <c r="MPV3" s="784"/>
      <c r="MPW3" s="784"/>
      <c r="MPX3" s="784"/>
      <c r="MPY3" s="784"/>
      <c r="MPZ3" s="784"/>
      <c r="MQA3" s="784"/>
      <c r="MQB3" s="784"/>
      <c r="MQC3" s="784"/>
      <c r="MQD3" s="784"/>
      <c r="MQE3" s="784"/>
      <c r="MQF3" s="784"/>
      <c r="MQG3" s="784"/>
      <c r="MQH3" s="784"/>
      <c r="MQI3" s="784"/>
      <c r="MQJ3" s="784"/>
      <c r="MQK3" s="784"/>
      <c r="MQL3" s="784"/>
      <c r="MQM3" s="784"/>
      <c r="MQN3" s="784"/>
      <c r="MQO3" s="784"/>
      <c r="MQP3" s="784"/>
      <c r="MQQ3" s="784"/>
      <c r="MQR3" s="784"/>
      <c r="MQS3" s="784"/>
      <c r="MQT3" s="784"/>
      <c r="MQU3" s="784"/>
      <c r="MQV3" s="784"/>
      <c r="MQW3" s="784"/>
      <c r="MQX3" s="784"/>
      <c r="MQY3" s="784"/>
      <c r="MQZ3" s="784"/>
      <c r="MRA3" s="784"/>
      <c r="MRB3" s="784"/>
      <c r="MRC3" s="784"/>
      <c r="MRD3" s="784"/>
      <c r="MRE3" s="784"/>
      <c r="MRF3" s="784"/>
      <c r="MRG3" s="784"/>
      <c r="MRH3" s="784"/>
      <c r="MRI3" s="784"/>
      <c r="MRJ3" s="784"/>
      <c r="MRK3" s="784"/>
      <c r="MRL3" s="784"/>
      <c r="MRM3" s="784"/>
      <c r="MRN3" s="784"/>
      <c r="MRO3" s="784"/>
      <c r="MRP3" s="784"/>
      <c r="MRQ3" s="784"/>
      <c r="MRR3" s="784"/>
      <c r="MRS3" s="784"/>
      <c r="MRT3" s="784"/>
      <c r="MRU3" s="784"/>
      <c r="MRV3" s="784"/>
      <c r="MRW3" s="784"/>
      <c r="MRX3" s="784"/>
      <c r="MRY3" s="784"/>
      <c r="MRZ3" s="784"/>
      <c r="MSA3" s="784"/>
      <c r="MSB3" s="784"/>
      <c r="MSC3" s="784"/>
      <c r="MSD3" s="784"/>
      <c r="MSE3" s="784"/>
      <c r="MSF3" s="784"/>
      <c r="MSG3" s="784"/>
      <c r="MSH3" s="784"/>
      <c r="MSI3" s="784"/>
      <c r="MSJ3" s="784"/>
      <c r="MSK3" s="784"/>
      <c r="MSL3" s="784"/>
      <c r="MSM3" s="784"/>
      <c r="MSN3" s="784"/>
      <c r="MSO3" s="784"/>
      <c r="MSP3" s="784"/>
      <c r="MSQ3" s="784"/>
      <c r="MSR3" s="784"/>
      <c r="MSS3" s="784"/>
      <c r="MST3" s="784"/>
      <c r="MSU3" s="784"/>
      <c r="MSV3" s="784"/>
      <c r="MSW3" s="784"/>
      <c r="MSX3" s="784"/>
      <c r="MSY3" s="784"/>
      <c r="MSZ3" s="784"/>
      <c r="MTA3" s="784"/>
      <c r="MTB3" s="784"/>
      <c r="MTC3" s="784"/>
      <c r="MTD3" s="784"/>
      <c r="MTE3" s="784"/>
      <c r="MTF3" s="784"/>
      <c r="MTG3" s="784"/>
      <c r="MTH3" s="784"/>
      <c r="MTI3" s="784"/>
      <c r="MTJ3" s="784"/>
      <c r="MTK3" s="784"/>
      <c r="MTL3" s="784"/>
      <c r="MTM3" s="784"/>
      <c r="MTN3" s="784"/>
      <c r="MTO3" s="784"/>
      <c r="MTP3" s="784"/>
      <c r="MTQ3" s="784"/>
      <c r="MTR3" s="784"/>
      <c r="MTS3" s="784"/>
      <c r="MTT3" s="784"/>
      <c r="MTU3" s="784"/>
      <c r="MTV3" s="784"/>
      <c r="MTW3" s="784"/>
      <c r="MTX3" s="784"/>
      <c r="MTY3" s="784"/>
      <c r="MTZ3" s="784"/>
      <c r="MUA3" s="784"/>
      <c r="MUB3" s="784"/>
      <c r="MUC3" s="784"/>
      <c r="MUD3" s="784"/>
      <c r="MUE3" s="784"/>
      <c r="MUF3" s="784"/>
      <c r="MUG3" s="784"/>
      <c r="MUH3" s="784"/>
      <c r="MUI3" s="784"/>
      <c r="MUJ3" s="784"/>
      <c r="MUK3" s="784"/>
      <c r="MUL3" s="784"/>
      <c r="MUM3" s="784"/>
      <c r="MUN3" s="784"/>
      <c r="MUO3" s="784"/>
      <c r="MUP3" s="784"/>
      <c r="MUQ3" s="784"/>
      <c r="MUR3" s="784"/>
      <c r="MUS3" s="784"/>
      <c r="MUT3" s="784"/>
      <c r="MUU3" s="784"/>
      <c r="MUV3" s="784"/>
      <c r="MUW3" s="784"/>
      <c r="MUX3" s="784"/>
      <c r="MUY3" s="784"/>
      <c r="MUZ3" s="784"/>
      <c r="MVA3" s="784"/>
      <c r="MVB3" s="784"/>
      <c r="MVC3" s="784"/>
      <c r="MVD3" s="784"/>
      <c r="MVE3" s="784"/>
      <c r="MVF3" s="784"/>
      <c r="MVG3" s="784"/>
      <c r="MVH3" s="784"/>
      <c r="MVI3" s="784"/>
      <c r="MVJ3" s="784"/>
      <c r="MVK3" s="784"/>
      <c r="MVL3" s="784"/>
      <c r="MVM3" s="784"/>
      <c r="MVN3" s="784"/>
      <c r="MVO3" s="784"/>
      <c r="MVP3" s="784"/>
      <c r="MVQ3" s="784"/>
      <c r="MVR3" s="784"/>
      <c r="MVS3" s="784"/>
      <c r="MVT3" s="784"/>
      <c r="MVU3" s="784"/>
      <c r="MVV3" s="784"/>
      <c r="MVW3" s="784"/>
      <c r="MVX3" s="784"/>
      <c r="MVY3" s="784"/>
      <c r="MVZ3" s="784"/>
      <c r="MWA3" s="784"/>
      <c r="MWB3" s="784"/>
      <c r="MWC3" s="784"/>
      <c r="MWD3" s="784"/>
      <c r="MWE3" s="784"/>
      <c r="MWF3" s="784"/>
      <c r="MWG3" s="784"/>
      <c r="MWH3" s="784"/>
      <c r="MWI3" s="784"/>
      <c r="MWJ3" s="784"/>
      <c r="MWK3" s="784"/>
      <c r="MWL3" s="784"/>
      <c r="MWM3" s="784"/>
      <c r="MWN3" s="784"/>
      <c r="MWO3" s="784"/>
      <c r="MWP3" s="784"/>
      <c r="MWQ3" s="784"/>
      <c r="MWR3" s="784"/>
      <c r="MWS3" s="784"/>
      <c r="MWT3" s="784"/>
      <c r="MWU3" s="784"/>
      <c r="MWV3" s="784"/>
      <c r="MWW3" s="784"/>
      <c r="MWX3" s="784"/>
      <c r="MWY3" s="784"/>
      <c r="MWZ3" s="784"/>
      <c r="MXA3" s="784"/>
      <c r="MXB3" s="784"/>
      <c r="MXC3" s="784"/>
      <c r="MXD3" s="784"/>
      <c r="MXE3" s="784"/>
      <c r="MXF3" s="784"/>
      <c r="MXG3" s="784"/>
      <c r="MXH3" s="784"/>
      <c r="MXI3" s="784"/>
      <c r="MXJ3" s="784"/>
      <c r="MXK3" s="784"/>
      <c r="MXL3" s="784"/>
      <c r="MXM3" s="784"/>
      <c r="MXN3" s="784"/>
      <c r="MXO3" s="784"/>
      <c r="MXP3" s="784"/>
      <c r="MXQ3" s="784"/>
      <c r="MXR3" s="784"/>
      <c r="MXS3" s="784"/>
      <c r="MXT3" s="784"/>
      <c r="MXU3" s="784"/>
      <c r="MXV3" s="784"/>
      <c r="MXW3" s="784"/>
      <c r="MXX3" s="784"/>
      <c r="MXY3" s="784"/>
      <c r="MXZ3" s="784"/>
      <c r="MYA3" s="784"/>
      <c r="MYB3" s="784"/>
      <c r="MYC3" s="784"/>
      <c r="MYD3" s="784"/>
      <c r="MYE3" s="784"/>
      <c r="MYF3" s="784"/>
      <c r="MYG3" s="784"/>
      <c r="MYH3" s="784"/>
      <c r="MYI3" s="784"/>
      <c r="MYJ3" s="784"/>
      <c r="MYK3" s="784"/>
      <c r="MYL3" s="784"/>
      <c r="MYM3" s="784"/>
      <c r="MYN3" s="784"/>
      <c r="MYO3" s="784"/>
      <c r="MYP3" s="784"/>
      <c r="MYQ3" s="784"/>
      <c r="MYR3" s="784"/>
      <c r="MYS3" s="784"/>
      <c r="MYT3" s="784"/>
      <c r="MYU3" s="784"/>
      <c r="MYV3" s="784"/>
      <c r="MYW3" s="784"/>
      <c r="MYX3" s="784"/>
      <c r="MYY3" s="784"/>
      <c r="MYZ3" s="784"/>
      <c r="MZA3" s="784"/>
      <c r="MZB3" s="784"/>
      <c r="MZC3" s="784"/>
      <c r="MZD3" s="784"/>
      <c r="MZE3" s="784"/>
      <c r="MZF3" s="784"/>
      <c r="MZG3" s="784"/>
      <c r="MZH3" s="784"/>
      <c r="MZI3" s="784"/>
      <c r="MZJ3" s="784"/>
      <c r="MZK3" s="784"/>
      <c r="MZL3" s="784"/>
      <c r="MZM3" s="784"/>
      <c r="MZN3" s="784"/>
      <c r="MZO3" s="784"/>
      <c r="MZP3" s="784"/>
      <c r="MZQ3" s="784"/>
      <c r="MZR3" s="784"/>
      <c r="MZS3" s="784"/>
      <c r="MZT3" s="784"/>
      <c r="MZU3" s="784"/>
      <c r="MZV3" s="784"/>
      <c r="MZW3" s="784"/>
      <c r="MZX3" s="784"/>
      <c r="MZY3" s="784"/>
      <c r="MZZ3" s="784"/>
      <c r="NAA3" s="784"/>
      <c r="NAB3" s="784"/>
      <c r="NAC3" s="784"/>
      <c r="NAD3" s="784"/>
      <c r="NAE3" s="784"/>
      <c r="NAF3" s="784"/>
      <c r="NAG3" s="784"/>
      <c r="NAH3" s="784"/>
      <c r="NAI3" s="784"/>
      <c r="NAJ3" s="784"/>
      <c r="NAK3" s="784"/>
      <c r="NAL3" s="784"/>
      <c r="NAM3" s="784"/>
      <c r="NAN3" s="784"/>
      <c r="NAO3" s="784"/>
      <c r="NAP3" s="784"/>
      <c r="NAQ3" s="784"/>
      <c r="NAR3" s="784"/>
      <c r="NAS3" s="784"/>
      <c r="NAT3" s="784"/>
      <c r="NAU3" s="784"/>
      <c r="NAV3" s="784"/>
      <c r="NAW3" s="784"/>
      <c r="NAX3" s="784"/>
      <c r="NAY3" s="784"/>
      <c r="NAZ3" s="784"/>
      <c r="NBA3" s="784"/>
      <c r="NBB3" s="784"/>
      <c r="NBC3" s="784"/>
      <c r="NBD3" s="784"/>
      <c r="NBE3" s="784"/>
      <c r="NBF3" s="784"/>
      <c r="NBG3" s="784"/>
      <c r="NBH3" s="784"/>
      <c r="NBI3" s="784"/>
      <c r="NBJ3" s="784"/>
      <c r="NBK3" s="784"/>
      <c r="NBL3" s="784"/>
      <c r="NBM3" s="784"/>
      <c r="NBN3" s="784"/>
      <c r="NBO3" s="784"/>
      <c r="NBP3" s="784"/>
      <c r="NBQ3" s="784"/>
      <c r="NBR3" s="784"/>
      <c r="NBS3" s="784"/>
      <c r="NBT3" s="784"/>
      <c r="NBU3" s="784"/>
      <c r="NBV3" s="784"/>
      <c r="NBW3" s="784"/>
      <c r="NBX3" s="784"/>
      <c r="NBY3" s="784"/>
      <c r="NBZ3" s="784"/>
      <c r="NCA3" s="784"/>
      <c r="NCB3" s="784"/>
      <c r="NCC3" s="784"/>
      <c r="NCD3" s="784"/>
      <c r="NCE3" s="784"/>
      <c r="NCF3" s="784"/>
      <c r="NCG3" s="784"/>
      <c r="NCH3" s="784"/>
      <c r="NCI3" s="784"/>
      <c r="NCJ3" s="784"/>
      <c r="NCK3" s="784"/>
      <c r="NCL3" s="784"/>
      <c r="NCM3" s="784"/>
      <c r="NCN3" s="784"/>
      <c r="NCO3" s="784"/>
      <c r="NCP3" s="784"/>
      <c r="NCQ3" s="784"/>
      <c r="NCR3" s="784"/>
      <c r="NCS3" s="784"/>
      <c r="NCT3" s="784"/>
      <c r="NCU3" s="784"/>
      <c r="NCV3" s="784"/>
      <c r="NCW3" s="784"/>
      <c r="NCX3" s="784"/>
      <c r="NCY3" s="784"/>
      <c r="NCZ3" s="784"/>
      <c r="NDA3" s="784"/>
      <c r="NDB3" s="784"/>
      <c r="NDC3" s="784"/>
      <c r="NDD3" s="784"/>
      <c r="NDE3" s="784"/>
      <c r="NDF3" s="784"/>
      <c r="NDG3" s="784"/>
      <c r="NDH3" s="784"/>
      <c r="NDI3" s="784"/>
      <c r="NDJ3" s="784"/>
      <c r="NDK3" s="784"/>
      <c r="NDL3" s="784"/>
      <c r="NDM3" s="784"/>
      <c r="NDN3" s="784"/>
      <c r="NDO3" s="784"/>
      <c r="NDP3" s="784"/>
      <c r="NDQ3" s="784"/>
      <c r="NDR3" s="784"/>
      <c r="NDS3" s="784"/>
      <c r="NDT3" s="784"/>
      <c r="NDU3" s="784"/>
      <c r="NDV3" s="784"/>
      <c r="NDW3" s="784"/>
      <c r="NDX3" s="784"/>
      <c r="NDY3" s="784"/>
      <c r="NDZ3" s="784"/>
      <c r="NEA3" s="784"/>
      <c r="NEB3" s="784"/>
      <c r="NEC3" s="784"/>
      <c r="NED3" s="784"/>
      <c r="NEE3" s="784"/>
      <c r="NEF3" s="784"/>
      <c r="NEG3" s="784"/>
      <c r="NEH3" s="784"/>
      <c r="NEI3" s="784"/>
      <c r="NEJ3" s="784"/>
      <c r="NEK3" s="784"/>
      <c r="NEL3" s="784"/>
      <c r="NEM3" s="784"/>
      <c r="NEN3" s="784"/>
      <c r="NEO3" s="784"/>
      <c r="NEP3" s="784"/>
      <c r="NEQ3" s="784"/>
      <c r="NER3" s="784"/>
      <c r="NES3" s="784"/>
      <c r="NET3" s="784"/>
      <c r="NEU3" s="784"/>
      <c r="NEV3" s="784"/>
      <c r="NEW3" s="784"/>
      <c r="NEX3" s="784"/>
      <c r="NEY3" s="784"/>
      <c r="NEZ3" s="784"/>
      <c r="NFA3" s="784"/>
      <c r="NFB3" s="784"/>
      <c r="NFC3" s="784"/>
      <c r="NFD3" s="784"/>
      <c r="NFE3" s="784"/>
      <c r="NFF3" s="784"/>
      <c r="NFG3" s="784"/>
      <c r="NFH3" s="784"/>
      <c r="NFI3" s="784"/>
      <c r="NFJ3" s="784"/>
      <c r="NFK3" s="784"/>
      <c r="NFL3" s="784"/>
      <c r="NFM3" s="784"/>
      <c r="NFN3" s="784"/>
      <c r="NFO3" s="784"/>
      <c r="NFP3" s="784"/>
      <c r="NFQ3" s="784"/>
      <c r="NFR3" s="784"/>
      <c r="NFS3" s="784"/>
      <c r="NFT3" s="784"/>
      <c r="NFU3" s="784"/>
      <c r="NFV3" s="784"/>
      <c r="NFW3" s="784"/>
      <c r="NFX3" s="784"/>
      <c r="NFY3" s="784"/>
      <c r="NFZ3" s="784"/>
      <c r="NGA3" s="784"/>
      <c r="NGB3" s="784"/>
      <c r="NGC3" s="784"/>
      <c r="NGD3" s="784"/>
      <c r="NGE3" s="784"/>
      <c r="NGF3" s="784"/>
      <c r="NGG3" s="784"/>
      <c r="NGH3" s="784"/>
      <c r="NGI3" s="784"/>
      <c r="NGJ3" s="784"/>
      <c r="NGK3" s="784"/>
      <c r="NGL3" s="784"/>
      <c r="NGM3" s="784"/>
      <c r="NGN3" s="784"/>
      <c r="NGO3" s="784"/>
      <c r="NGP3" s="784"/>
      <c r="NGQ3" s="784"/>
      <c r="NGR3" s="784"/>
      <c r="NGS3" s="784"/>
      <c r="NGT3" s="784"/>
      <c r="NGU3" s="784"/>
      <c r="NGV3" s="784"/>
      <c r="NGW3" s="784"/>
      <c r="NGX3" s="784"/>
      <c r="NGY3" s="784"/>
      <c r="NGZ3" s="784"/>
      <c r="NHA3" s="784"/>
      <c r="NHB3" s="784"/>
      <c r="NHC3" s="784"/>
      <c r="NHD3" s="784"/>
      <c r="NHE3" s="784"/>
      <c r="NHF3" s="784"/>
      <c r="NHG3" s="784"/>
      <c r="NHH3" s="784"/>
      <c r="NHI3" s="784"/>
      <c r="NHJ3" s="784"/>
      <c r="NHK3" s="784"/>
      <c r="NHL3" s="784"/>
      <c r="NHM3" s="784"/>
      <c r="NHN3" s="784"/>
      <c r="NHO3" s="784"/>
      <c r="NHP3" s="784"/>
      <c r="NHQ3" s="784"/>
      <c r="NHR3" s="784"/>
      <c r="NHS3" s="784"/>
      <c r="NHT3" s="784"/>
      <c r="NHU3" s="784"/>
      <c r="NHV3" s="784"/>
      <c r="NHW3" s="784"/>
      <c r="NHX3" s="784"/>
      <c r="NHY3" s="784"/>
      <c r="NHZ3" s="784"/>
      <c r="NIA3" s="784"/>
      <c r="NIB3" s="784"/>
      <c r="NIC3" s="784"/>
      <c r="NID3" s="784"/>
      <c r="NIE3" s="784"/>
      <c r="NIF3" s="784"/>
      <c r="NIG3" s="784"/>
      <c r="NIH3" s="784"/>
      <c r="NII3" s="784"/>
      <c r="NIJ3" s="784"/>
      <c r="NIK3" s="784"/>
      <c r="NIL3" s="784"/>
      <c r="NIM3" s="784"/>
      <c r="NIN3" s="784"/>
      <c r="NIO3" s="784"/>
      <c r="NIP3" s="784"/>
      <c r="NIQ3" s="784"/>
      <c r="NIR3" s="784"/>
      <c r="NIS3" s="784"/>
      <c r="NIT3" s="784"/>
      <c r="NIU3" s="784"/>
      <c r="NIV3" s="784"/>
      <c r="NIW3" s="784"/>
      <c r="NIX3" s="784"/>
      <c r="NIY3" s="784"/>
      <c r="NIZ3" s="784"/>
      <c r="NJA3" s="784"/>
      <c r="NJB3" s="784"/>
      <c r="NJC3" s="784"/>
      <c r="NJD3" s="784"/>
      <c r="NJE3" s="784"/>
      <c r="NJF3" s="784"/>
      <c r="NJG3" s="784"/>
      <c r="NJH3" s="784"/>
      <c r="NJI3" s="784"/>
      <c r="NJJ3" s="784"/>
      <c r="NJK3" s="784"/>
      <c r="NJL3" s="784"/>
      <c r="NJM3" s="784"/>
      <c r="NJN3" s="784"/>
      <c r="NJO3" s="784"/>
      <c r="NJP3" s="784"/>
      <c r="NJQ3" s="784"/>
      <c r="NJR3" s="784"/>
      <c r="NJS3" s="784"/>
      <c r="NJT3" s="784"/>
      <c r="NJU3" s="784"/>
      <c r="NJV3" s="784"/>
      <c r="NJW3" s="784"/>
      <c r="NJX3" s="784"/>
      <c r="NJY3" s="784"/>
      <c r="NJZ3" s="784"/>
      <c r="NKA3" s="784"/>
      <c r="NKB3" s="784"/>
      <c r="NKC3" s="784"/>
      <c r="NKD3" s="784"/>
      <c r="NKE3" s="784"/>
      <c r="NKF3" s="784"/>
      <c r="NKG3" s="784"/>
      <c r="NKH3" s="784"/>
      <c r="NKI3" s="784"/>
      <c r="NKJ3" s="784"/>
      <c r="NKK3" s="784"/>
      <c r="NKL3" s="784"/>
      <c r="NKM3" s="784"/>
      <c r="NKN3" s="784"/>
      <c r="NKO3" s="784"/>
      <c r="NKP3" s="784"/>
      <c r="NKQ3" s="784"/>
      <c r="NKR3" s="784"/>
      <c r="NKS3" s="784"/>
      <c r="NKT3" s="784"/>
      <c r="NKU3" s="784"/>
      <c r="NKV3" s="784"/>
      <c r="NKW3" s="784"/>
      <c r="NKX3" s="784"/>
      <c r="NKY3" s="784"/>
      <c r="NKZ3" s="784"/>
      <c r="NLA3" s="784"/>
      <c r="NLB3" s="784"/>
      <c r="NLC3" s="784"/>
      <c r="NLD3" s="784"/>
      <c r="NLE3" s="784"/>
      <c r="NLF3" s="784"/>
      <c r="NLG3" s="784"/>
      <c r="NLH3" s="784"/>
      <c r="NLI3" s="784"/>
      <c r="NLJ3" s="784"/>
      <c r="NLK3" s="784"/>
      <c r="NLL3" s="784"/>
      <c r="NLM3" s="784"/>
      <c r="NLN3" s="784"/>
      <c r="NLO3" s="784"/>
      <c r="NLP3" s="784"/>
      <c r="NLQ3" s="784"/>
      <c r="NLR3" s="784"/>
      <c r="NLS3" s="784"/>
      <c r="NLT3" s="784"/>
      <c r="NLU3" s="784"/>
      <c r="NLV3" s="784"/>
      <c r="NLW3" s="784"/>
      <c r="NLX3" s="784"/>
      <c r="NLY3" s="784"/>
      <c r="NLZ3" s="784"/>
      <c r="NMA3" s="784"/>
      <c r="NMB3" s="784"/>
      <c r="NMC3" s="784"/>
      <c r="NMD3" s="784"/>
      <c r="NME3" s="784"/>
      <c r="NMF3" s="784"/>
      <c r="NMG3" s="784"/>
      <c r="NMH3" s="784"/>
      <c r="NMI3" s="784"/>
      <c r="NMJ3" s="784"/>
      <c r="NMK3" s="784"/>
      <c r="NML3" s="784"/>
      <c r="NMM3" s="784"/>
      <c r="NMN3" s="784"/>
      <c r="NMO3" s="784"/>
      <c r="NMP3" s="784"/>
      <c r="NMQ3" s="784"/>
      <c r="NMR3" s="784"/>
      <c r="NMS3" s="784"/>
      <c r="NMT3" s="784"/>
      <c r="NMU3" s="784"/>
      <c r="NMV3" s="784"/>
      <c r="NMW3" s="784"/>
      <c r="NMX3" s="784"/>
      <c r="NMY3" s="784"/>
      <c r="NMZ3" s="784"/>
      <c r="NNA3" s="784"/>
      <c r="NNB3" s="784"/>
      <c r="NNC3" s="784"/>
      <c r="NND3" s="784"/>
      <c r="NNE3" s="784"/>
      <c r="NNF3" s="784"/>
      <c r="NNG3" s="784"/>
      <c r="NNH3" s="784"/>
      <c r="NNI3" s="784"/>
      <c r="NNJ3" s="784"/>
      <c r="NNK3" s="784"/>
      <c r="NNL3" s="784"/>
      <c r="NNM3" s="784"/>
      <c r="NNN3" s="784"/>
      <c r="NNO3" s="784"/>
      <c r="NNP3" s="784"/>
      <c r="NNQ3" s="784"/>
      <c r="NNR3" s="784"/>
      <c r="NNS3" s="784"/>
      <c r="NNT3" s="784"/>
      <c r="NNU3" s="784"/>
      <c r="NNV3" s="784"/>
      <c r="NNW3" s="784"/>
      <c r="NNX3" s="784"/>
      <c r="NNY3" s="784"/>
      <c r="NNZ3" s="784"/>
      <c r="NOA3" s="784"/>
      <c r="NOB3" s="784"/>
      <c r="NOC3" s="784"/>
      <c r="NOD3" s="784"/>
      <c r="NOE3" s="784"/>
      <c r="NOF3" s="784"/>
      <c r="NOG3" s="784"/>
      <c r="NOH3" s="784"/>
      <c r="NOI3" s="784"/>
      <c r="NOJ3" s="784"/>
      <c r="NOK3" s="784"/>
      <c r="NOL3" s="784"/>
      <c r="NOM3" s="784"/>
      <c r="NON3" s="784"/>
      <c r="NOO3" s="784"/>
      <c r="NOP3" s="784"/>
      <c r="NOQ3" s="784"/>
      <c r="NOR3" s="784"/>
      <c r="NOS3" s="784"/>
      <c r="NOT3" s="784"/>
      <c r="NOU3" s="784"/>
      <c r="NOV3" s="784"/>
      <c r="NOW3" s="784"/>
      <c r="NOX3" s="784"/>
      <c r="NOY3" s="784"/>
      <c r="NOZ3" s="784"/>
      <c r="NPA3" s="784"/>
      <c r="NPB3" s="784"/>
      <c r="NPC3" s="784"/>
      <c r="NPD3" s="784"/>
      <c r="NPE3" s="784"/>
      <c r="NPF3" s="784"/>
      <c r="NPG3" s="784"/>
      <c r="NPH3" s="784"/>
      <c r="NPI3" s="784"/>
      <c r="NPJ3" s="784"/>
      <c r="NPK3" s="784"/>
      <c r="NPL3" s="784"/>
      <c r="NPM3" s="784"/>
      <c r="NPN3" s="784"/>
      <c r="NPO3" s="784"/>
      <c r="NPP3" s="784"/>
      <c r="NPQ3" s="784"/>
      <c r="NPR3" s="784"/>
      <c r="NPS3" s="784"/>
      <c r="NPT3" s="784"/>
      <c r="NPU3" s="784"/>
      <c r="NPV3" s="784"/>
      <c r="NPW3" s="784"/>
      <c r="NPX3" s="784"/>
      <c r="NPY3" s="784"/>
      <c r="NPZ3" s="784"/>
      <c r="NQA3" s="784"/>
      <c r="NQB3" s="784"/>
      <c r="NQC3" s="784"/>
      <c r="NQD3" s="784"/>
      <c r="NQE3" s="784"/>
      <c r="NQF3" s="784"/>
      <c r="NQG3" s="784"/>
      <c r="NQH3" s="784"/>
      <c r="NQI3" s="784"/>
      <c r="NQJ3" s="784"/>
      <c r="NQK3" s="784"/>
      <c r="NQL3" s="784"/>
      <c r="NQM3" s="784"/>
      <c r="NQN3" s="784"/>
      <c r="NQO3" s="784"/>
      <c r="NQP3" s="784"/>
      <c r="NQQ3" s="784"/>
      <c r="NQR3" s="784"/>
      <c r="NQS3" s="784"/>
      <c r="NQT3" s="784"/>
      <c r="NQU3" s="784"/>
      <c r="NQV3" s="784"/>
      <c r="NQW3" s="784"/>
      <c r="NQX3" s="784"/>
      <c r="NQY3" s="784"/>
      <c r="NQZ3" s="784"/>
      <c r="NRA3" s="784"/>
      <c r="NRB3" s="784"/>
      <c r="NRC3" s="784"/>
      <c r="NRD3" s="784"/>
      <c r="NRE3" s="784"/>
      <c r="NRF3" s="784"/>
      <c r="NRG3" s="784"/>
      <c r="NRH3" s="784"/>
      <c r="NRI3" s="784"/>
      <c r="NRJ3" s="784"/>
      <c r="NRK3" s="784"/>
      <c r="NRL3" s="784"/>
      <c r="NRM3" s="784"/>
      <c r="NRN3" s="784"/>
      <c r="NRO3" s="784"/>
      <c r="NRP3" s="784"/>
      <c r="NRQ3" s="784"/>
      <c r="NRR3" s="784"/>
      <c r="NRS3" s="784"/>
      <c r="NRT3" s="784"/>
      <c r="NRU3" s="784"/>
      <c r="NRV3" s="784"/>
      <c r="NRW3" s="784"/>
      <c r="NRX3" s="784"/>
      <c r="NRY3" s="784"/>
      <c r="NRZ3" s="784"/>
      <c r="NSA3" s="784"/>
      <c r="NSB3" s="784"/>
      <c r="NSC3" s="784"/>
      <c r="NSD3" s="784"/>
      <c r="NSE3" s="784"/>
      <c r="NSF3" s="784"/>
      <c r="NSG3" s="784"/>
      <c r="NSH3" s="784"/>
      <c r="NSI3" s="784"/>
      <c r="NSJ3" s="784"/>
      <c r="NSK3" s="784"/>
      <c r="NSL3" s="784"/>
      <c r="NSM3" s="784"/>
      <c r="NSN3" s="784"/>
      <c r="NSO3" s="784"/>
      <c r="NSP3" s="784"/>
      <c r="NSQ3" s="784"/>
      <c r="NSR3" s="784"/>
      <c r="NSS3" s="784"/>
      <c r="NST3" s="784"/>
      <c r="NSU3" s="784"/>
      <c r="NSV3" s="784"/>
      <c r="NSW3" s="784"/>
      <c r="NSX3" s="784"/>
      <c r="NSY3" s="784"/>
      <c r="NSZ3" s="784"/>
      <c r="NTA3" s="784"/>
      <c r="NTB3" s="784"/>
      <c r="NTC3" s="784"/>
      <c r="NTD3" s="784"/>
      <c r="NTE3" s="784"/>
      <c r="NTF3" s="784"/>
      <c r="NTG3" s="784"/>
      <c r="NTH3" s="784"/>
      <c r="NTI3" s="784"/>
      <c r="NTJ3" s="784"/>
      <c r="NTK3" s="784"/>
      <c r="NTL3" s="784"/>
      <c r="NTM3" s="784"/>
      <c r="NTN3" s="784"/>
      <c r="NTO3" s="784"/>
      <c r="NTP3" s="784"/>
      <c r="NTQ3" s="784"/>
      <c r="NTR3" s="784"/>
      <c r="NTS3" s="784"/>
      <c r="NTT3" s="784"/>
      <c r="NTU3" s="784"/>
      <c r="NTV3" s="784"/>
      <c r="NTW3" s="784"/>
      <c r="NTX3" s="784"/>
      <c r="NTY3" s="784"/>
      <c r="NTZ3" s="784"/>
      <c r="NUA3" s="784"/>
      <c r="NUB3" s="784"/>
      <c r="NUC3" s="784"/>
      <c r="NUD3" s="784"/>
      <c r="NUE3" s="784"/>
      <c r="NUF3" s="784"/>
      <c r="NUG3" s="784"/>
      <c r="NUH3" s="784"/>
      <c r="NUI3" s="784"/>
      <c r="NUJ3" s="784"/>
      <c r="NUK3" s="784"/>
      <c r="NUL3" s="784"/>
      <c r="NUM3" s="784"/>
      <c r="NUN3" s="784"/>
      <c r="NUO3" s="784"/>
      <c r="NUP3" s="784"/>
      <c r="NUQ3" s="784"/>
      <c r="NUR3" s="784"/>
      <c r="NUS3" s="784"/>
      <c r="NUT3" s="784"/>
      <c r="NUU3" s="784"/>
      <c r="NUV3" s="784"/>
      <c r="NUW3" s="784"/>
      <c r="NUX3" s="784"/>
      <c r="NUY3" s="784"/>
      <c r="NUZ3" s="784"/>
      <c r="NVA3" s="784"/>
      <c r="NVB3" s="784"/>
      <c r="NVC3" s="784"/>
      <c r="NVD3" s="784"/>
      <c r="NVE3" s="784"/>
      <c r="NVF3" s="784"/>
      <c r="NVG3" s="784"/>
      <c r="NVH3" s="784"/>
      <c r="NVI3" s="784"/>
      <c r="NVJ3" s="784"/>
      <c r="NVK3" s="784"/>
      <c r="NVL3" s="784"/>
      <c r="NVM3" s="784"/>
      <c r="NVN3" s="784"/>
      <c r="NVO3" s="784"/>
      <c r="NVP3" s="784"/>
      <c r="NVQ3" s="784"/>
      <c r="NVR3" s="784"/>
      <c r="NVS3" s="784"/>
      <c r="NVT3" s="784"/>
      <c r="NVU3" s="784"/>
      <c r="NVV3" s="784"/>
      <c r="NVW3" s="784"/>
      <c r="NVX3" s="784"/>
      <c r="NVY3" s="784"/>
      <c r="NVZ3" s="784"/>
      <c r="NWA3" s="784"/>
      <c r="NWB3" s="784"/>
      <c r="NWC3" s="784"/>
      <c r="NWD3" s="784"/>
      <c r="NWE3" s="784"/>
      <c r="NWF3" s="784"/>
      <c r="NWG3" s="784"/>
      <c r="NWH3" s="784"/>
      <c r="NWI3" s="784"/>
      <c r="NWJ3" s="784"/>
      <c r="NWK3" s="784"/>
      <c r="NWL3" s="784"/>
      <c r="NWM3" s="784"/>
      <c r="NWN3" s="784"/>
      <c r="NWO3" s="784"/>
      <c r="NWP3" s="784"/>
      <c r="NWQ3" s="784"/>
      <c r="NWR3" s="784"/>
      <c r="NWS3" s="784"/>
      <c r="NWT3" s="784"/>
      <c r="NWU3" s="784"/>
      <c r="NWV3" s="784"/>
      <c r="NWW3" s="784"/>
      <c r="NWX3" s="784"/>
      <c r="NWY3" s="784"/>
      <c r="NWZ3" s="784"/>
      <c r="NXA3" s="784"/>
      <c r="NXB3" s="784"/>
      <c r="NXC3" s="784"/>
      <c r="NXD3" s="784"/>
      <c r="NXE3" s="784"/>
      <c r="NXF3" s="784"/>
      <c r="NXG3" s="784"/>
      <c r="NXH3" s="784"/>
      <c r="NXI3" s="784"/>
      <c r="NXJ3" s="784"/>
      <c r="NXK3" s="784"/>
      <c r="NXL3" s="784"/>
      <c r="NXM3" s="784"/>
      <c r="NXN3" s="784"/>
      <c r="NXO3" s="784"/>
      <c r="NXP3" s="784"/>
      <c r="NXQ3" s="784"/>
      <c r="NXR3" s="784"/>
      <c r="NXS3" s="784"/>
      <c r="NXT3" s="784"/>
      <c r="NXU3" s="784"/>
      <c r="NXV3" s="784"/>
      <c r="NXW3" s="784"/>
      <c r="NXX3" s="784"/>
      <c r="NXY3" s="784"/>
      <c r="NXZ3" s="784"/>
      <c r="NYA3" s="784"/>
      <c r="NYB3" s="784"/>
      <c r="NYC3" s="784"/>
      <c r="NYD3" s="784"/>
      <c r="NYE3" s="784"/>
      <c r="NYF3" s="784"/>
      <c r="NYG3" s="784"/>
      <c r="NYH3" s="784"/>
      <c r="NYI3" s="784"/>
      <c r="NYJ3" s="784"/>
      <c r="NYK3" s="784"/>
      <c r="NYL3" s="784"/>
      <c r="NYM3" s="784"/>
      <c r="NYN3" s="784"/>
      <c r="NYO3" s="784"/>
      <c r="NYP3" s="784"/>
      <c r="NYQ3" s="784"/>
      <c r="NYR3" s="784"/>
      <c r="NYS3" s="784"/>
      <c r="NYT3" s="784"/>
      <c r="NYU3" s="784"/>
      <c r="NYV3" s="784"/>
      <c r="NYW3" s="784"/>
      <c r="NYX3" s="784"/>
      <c r="NYY3" s="784"/>
      <c r="NYZ3" s="784"/>
      <c r="NZA3" s="784"/>
      <c r="NZB3" s="784"/>
      <c r="NZC3" s="784"/>
      <c r="NZD3" s="784"/>
      <c r="NZE3" s="784"/>
      <c r="NZF3" s="784"/>
      <c r="NZG3" s="784"/>
      <c r="NZH3" s="784"/>
      <c r="NZI3" s="784"/>
      <c r="NZJ3" s="784"/>
      <c r="NZK3" s="784"/>
      <c r="NZL3" s="784"/>
      <c r="NZM3" s="784"/>
      <c r="NZN3" s="784"/>
      <c r="NZO3" s="784"/>
      <c r="NZP3" s="784"/>
      <c r="NZQ3" s="784"/>
      <c r="NZR3" s="784"/>
      <c r="NZS3" s="784"/>
      <c r="NZT3" s="784"/>
      <c r="NZU3" s="784"/>
      <c r="NZV3" s="784"/>
      <c r="NZW3" s="784"/>
      <c r="NZX3" s="784"/>
      <c r="NZY3" s="784"/>
      <c r="NZZ3" s="784"/>
      <c r="OAA3" s="784"/>
      <c r="OAB3" s="784"/>
      <c r="OAC3" s="784"/>
      <c r="OAD3" s="784"/>
      <c r="OAE3" s="784"/>
      <c r="OAF3" s="784"/>
      <c r="OAG3" s="784"/>
      <c r="OAH3" s="784"/>
      <c r="OAI3" s="784"/>
      <c r="OAJ3" s="784"/>
      <c r="OAK3" s="784"/>
      <c r="OAL3" s="784"/>
      <c r="OAM3" s="784"/>
      <c r="OAN3" s="784"/>
      <c r="OAO3" s="784"/>
      <c r="OAP3" s="784"/>
      <c r="OAQ3" s="784"/>
      <c r="OAR3" s="784"/>
      <c r="OAS3" s="784"/>
      <c r="OAT3" s="784"/>
      <c r="OAU3" s="784"/>
      <c r="OAV3" s="784"/>
      <c r="OAW3" s="784"/>
      <c r="OAX3" s="784"/>
      <c r="OAY3" s="784"/>
      <c r="OAZ3" s="784"/>
      <c r="OBA3" s="784"/>
      <c r="OBB3" s="784"/>
      <c r="OBC3" s="784"/>
      <c r="OBD3" s="784"/>
      <c r="OBE3" s="784"/>
      <c r="OBF3" s="784"/>
      <c r="OBG3" s="784"/>
      <c r="OBH3" s="784"/>
      <c r="OBI3" s="784"/>
      <c r="OBJ3" s="784"/>
      <c r="OBK3" s="784"/>
      <c r="OBL3" s="784"/>
      <c r="OBM3" s="784"/>
      <c r="OBN3" s="784"/>
      <c r="OBO3" s="784"/>
      <c r="OBP3" s="784"/>
      <c r="OBQ3" s="784"/>
      <c r="OBR3" s="784"/>
      <c r="OBS3" s="784"/>
      <c r="OBT3" s="784"/>
      <c r="OBU3" s="784"/>
      <c r="OBV3" s="784"/>
      <c r="OBW3" s="784"/>
      <c r="OBX3" s="784"/>
      <c r="OBY3" s="784"/>
      <c r="OBZ3" s="784"/>
      <c r="OCA3" s="784"/>
      <c r="OCB3" s="784"/>
      <c r="OCC3" s="784"/>
      <c r="OCD3" s="784"/>
      <c r="OCE3" s="784"/>
      <c r="OCF3" s="784"/>
      <c r="OCG3" s="784"/>
      <c r="OCH3" s="784"/>
      <c r="OCI3" s="784"/>
      <c r="OCJ3" s="784"/>
      <c r="OCK3" s="784"/>
      <c r="OCL3" s="784"/>
      <c r="OCM3" s="784"/>
      <c r="OCN3" s="784"/>
      <c r="OCO3" s="784"/>
      <c r="OCP3" s="784"/>
      <c r="OCQ3" s="784"/>
      <c r="OCR3" s="784"/>
      <c r="OCS3" s="784"/>
      <c r="OCT3" s="784"/>
      <c r="OCU3" s="784"/>
      <c r="OCV3" s="784"/>
      <c r="OCW3" s="784"/>
      <c r="OCX3" s="784"/>
      <c r="OCY3" s="784"/>
      <c r="OCZ3" s="784"/>
      <c r="ODA3" s="784"/>
      <c r="ODB3" s="784"/>
      <c r="ODC3" s="784"/>
      <c r="ODD3" s="784"/>
      <c r="ODE3" s="784"/>
      <c r="ODF3" s="784"/>
      <c r="ODG3" s="784"/>
      <c r="ODH3" s="784"/>
      <c r="ODI3" s="784"/>
      <c r="ODJ3" s="784"/>
      <c r="ODK3" s="784"/>
      <c r="ODL3" s="784"/>
      <c r="ODM3" s="784"/>
      <c r="ODN3" s="784"/>
      <c r="ODO3" s="784"/>
      <c r="ODP3" s="784"/>
      <c r="ODQ3" s="784"/>
      <c r="ODR3" s="784"/>
      <c r="ODS3" s="784"/>
      <c r="ODT3" s="784"/>
      <c r="ODU3" s="784"/>
      <c r="ODV3" s="784"/>
      <c r="ODW3" s="784"/>
      <c r="ODX3" s="784"/>
      <c r="ODY3" s="784"/>
      <c r="ODZ3" s="784"/>
      <c r="OEA3" s="784"/>
      <c r="OEB3" s="784"/>
      <c r="OEC3" s="784"/>
      <c r="OED3" s="784"/>
      <c r="OEE3" s="784"/>
      <c r="OEF3" s="784"/>
      <c r="OEG3" s="784"/>
      <c r="OEH3" s="784"/>
      <c r="OEI3" s="784"/>
      <c r="OEJ3" s="784"/>
      <c r="OEK3" s="784"/>
      <c r="OEL3" s="784"/>
      <c r="OEM3" s="784"/>
      <c r="OEN3" s="784"/>
      <c r="OEO3" s="784"/>
      <c r="OEP3" s="784"/>
      <c r="OEQ3" s="784"/>
      <c r="OER3" s="784"/>
      <c r="OES3" s="784"/>
      <c r="OET3" s="784"/>
      <c r="OEU3" s="784"/>
      <c r="OEV3" s="784"/>
      <c r="OEW3" s="784"/>
      <c r="OEX3" s="784"/>
      <c r="OEY3" s="784"/>
      <c r="OEZ3" s="784"/>
      <c r="OFA3" s="784"/>
      <c r="OFB3" s="784"/>
      <c r="OFC3" s="784"/>
      <c r="OFD3" s="784"/>
      <c r="OFE3" s="784"/>
      <c r="OFF3" s="784"/>
      <c r="OFG3" s="784"/>
      <c r="OFH3" s="784"/>
      <c r="OFI3" s="784"/>
      <c r="OFJ3" s="784"/>
      <c r="OFK3" s="784"/>
      <c r="OFL3" s="784"/>
      <c r="OFM3" s="784"/>
      <c r="OFN3" s="784"/>
      <c r="OFO3" s="784"/>
      <c r="OFP3" s="784"/>
      <c r="OFQ3" s="784"/>
      <c r="OFR3" s="784"/>
      <c r="OFS3" s="784"/>
      <c r="OFT3" s="784"/>
      <c r="OFU3" s="784"/>
      <c r="OFV3" s="784"/>
      <c r="OFW3" s="784"/>
      <c r="OFX3" s="784"/>
      <c r="OFY3" s="784"/>
      <c r="OFZ3" s="784"/>
      <c r="OGA3" s="784"/>
      <c r="OGB3" s="784"/>
      <c r="OGC3" s="784"/>
      <c r="OGD3" s="784"/>
      <c r="OGE3" s="784"/>
      <c r="OGF3" s="784"/>
      <c r="OGG3" s="784"/>
      <c r="OGH3" s="784"/>
      <c r="OGI3" s="784"/>
      <c r="OGJ3" s="784"/>
      <c r="OGK3" s="784"/>
      <c r="OGL3" s="784"/>
      <c r="OGM3" s="784"/>
      <c r="OGN3" s="784"/>
      <c r="OGO3" s="784"/>
      <c r="OGP3" s="784"/>
      <c r="OGQ3" s="784"/>
      <c r="OGR3" s="784"/>
      <c r="OGS3" s="784"/>
      <c r="OGT3" s="784"/>
      <c r="OGU3" s="784"/>
      <c r="OGV3" s="784"/>
      <c r="OGW3" s="784"/>
      <c r="OGX3" s="784"/>
      <c r="OGY3" s="784"/>
      <c r="OGZ3" s="784"/>
      <c r="OHA3" s="784"/>
      <c r="OHB3" s="784"/>
      <c r="OHC3" s="784"/>
      <c r="OHD3" s="784"/>
      <c r="OHE3" s="784"/>
      <c r="OHF3" s="784"/>
      <c r="OHG3" s="784"/>
      <c r="OHH3" s="784"/>
      <c r="OHI3" s="784"/>
      <c r="OHJ3" s="784"/>
      <c r="OHK3" s="784"/>
      <c r="OHL3" s="784"/>
      <c r="OHM3" s="784"/>
      <c r="OHN3" s="784"/>
      <c r="OHO3" s="784"/>
      <c r="OHP3" s="784"/>
      <c r="OHQ3" s="784"/>
      <c r="OHR3" s="784"/>
      <c r="OHS3" s="784"/>
      <c r="OHT3" s="784"/>
      <c r="OHU3" s="784"/>
      <c r="OHV3" s="784"/>
      <c r="OHW3" s="784"/>
      <c r="OHX3" s="784"/>
      <c r="OHY3" s="784"/>
      <c r="OHZ3" s="784"/>
      <c r="OIA3" s="784"/>
      <c r="OIB3" s="784"/>
      <c r="OIC3" s="784"/>
      <c r="OID3" s="784"/>
      <c r="OIE3" s="784"/>
      <c r="OIF3" s="784"/>
      <c r="OIG3" s="784"/>
      <c r="OIH3" s="784"/>
      <c r="OII3" s="784"/>
      <c r="OIJ3" s="784"/>
      <c r="OIK3" s="784"/>
      <c r="OIL3" s="784"/>
      <c r="OIM3" s="784"/>
      <c r="OIN3" s="784"/>
      <c r="OIO3" s="784"/>
      <c r="OIP3" s="784"/>
      <c r="OIQ3" s="784"/>
      <c r="OIR3" s="784"/>
      <c r="OIS3" s="784"/>
      <c r="OIT3" s="784"/>
      <c r="OIU3" s="784"/>
      <c r="OIV3" s="784"/>
      <c r="OIW3" s="784"/>
      <c r="OIX3" s="784"/>
      <c r="OIY3" s="784"/>
      <c r="OIZ3" s="784"/>
      <c r="OJA3" s="784"/>
      <c r="OJB3" s="784"/>
      <c r="OJC3" s="784"/>
      <c r="OJD3" s="784"/>
      <c r="OJE3" s="784"/>
      <c r="OJF3" s="784"/>
      <c r="OJG3" s="784"/>
      <c r="OJH3" s="784"/>
      <c r="OJI3" s="784"/>
      <c r="OJJ3" s="784"/>
      <c r="OJK3" s="784"/>
      <c r="OJL3" s="784"/>
      <c r="OJM3" s="784"/>
      <c r="OJN3" s="784"/>
      <c r="OJO3" s="784"/>
      <c r="OJP3" s="784"/>
      <c r="OJQ3" s="784"/>
      <c r="OJR3" s="784"/>
      <c r="OJS3" s="784"/>
      <c r="OJT3" s="784"/>
      <c r="OJU3" s="784"/>
      <c r="OJV3" s="784"/>
      <c r="OJW3" s="784"/>
      <c r="OJX3" s="784"/>
      <c r="OJY3" s="784"/>
      <c r="OJZ3" s="784"/>
      <c r="OKA3" s="784"/>
      <c r="OKB3" s="784"/>
      <c r="OKC3" s="784"/>
      <c r="OKD3" s="784"/>
      <c r="OKE3" s="784"/>
      <c r="OKF3" s="784"/>
      <c r="OKG3" s="784"/>
      <c r="OKH3" s="784"/>
      <c r="OKI3" s="784"/>
      <c r="OKJ3" s="784"/>
      <c r="OKK3" s="784"/>
      <c r="OKL3" s="784"/>
      <c r="OKM3" s="784"/>
      <c r="OKN3" s="784"/>
      <c r="OKO3" s="784"/>
      <c r="OKP3" s="784"/>
      <c r="OKQ3" s="784"/>
      <c r="OKR3" s="784"/>
      <c r="OKS3" s="784"/>
      <c r="OKT3" s="784"/>
      <c r="OKU3" s="784"/>
      <c r="OKV3" s="784"/>
      <c r="OKW3" s="784"/>
      <c r="OKX3" s="784"/>
      <c r="OKY3" s="784"/>
      <c r="OKZ3" s="784"/>
      <c r="OLA3" s="784"/>
      <c r="OLB3" s="784"/>
      <c r="OLC3" s="784"/>
      <c r="OLD3" s="784"/>
      <c r="OLE3" s="784"/>
      <c r="OLF3" s="784"/>
      <c r="OLG3" s="784"/>
      <c r="OLH3" s="784"/>
      <c r="OLI3" s="784"/>
      <c r="OLJ3" s="784"/>
      <c r="OLK3" s="784"/>
      <c r="OLL3" s="784"/>
      <c r="OLM3" s="784"/>
      <c r="OLN3" s="784"/>
      <c r="OLO3" s="784"/>
      <c r="OLP3" s="784"/>
      <c r="OLQ3" s="784"/>
      <c r="OLR3" s="784"/>
      <c r="OLS3" s="784"/>
      <c r="OLT3" s="784"/>
      <c r="OLU3" s="784"/>
      <c r="OLV3" s="784"/>
      <c r="OLW3" s="784"/>
      <c r="OLX3" s="784"/>
      <c r="OLY3" s="784"/>
      <c r="OLZ3" s="784"/>
      <c r="OMA3" s="784"/>
      <c r="OMB3" s="784"/>
      <c r="OMC3" s="784"/>
      <c r="OMD3" s="784"/>
      <c r="OME3" s="784"/>
      <c r="OMF3" s="784"/>
      <c r="OMG3" s="784"/>
      <c r="OMH3" s="784"/>
      <c r="OMI3" s="784"/>
      <c r="OMJ3" s="784"/>
      <c r="OMK3" s="784"/>
      <c r="OML3" s="784"/>
      <c r="OMM3" s="784"/>
      <c r="OMN3" s="784"/>
      <c r="OMO3" s="784"/>
      <c r="OMP3" s="784"/>
      <c r="OMQ3" s="784"/>
      <c r="OMR3" s="784"/>
      <c r="OMS3" s="784"/>
      <c r="OMT3" s="784"/>
      <c r="OMU3" s="784"/>
      <c r="OMV3" s="784"/>
      <c r="OMW3" s="784"/>
      <c r="OMX3" s="784"/>
      <c r="OMY3" s="784"/>
      <c r="OMZ3" s="784"/>
      <c r="ONA3" s="784"/>
      <c r="ONB3" s="784"/>
      <c r="ONC3" s="784"/>
      <c r="OND3" s="784"/>
      <c r="ONE3" s="784"/>
      <c r="ONF3" s="784"/>
      <c r="ONG3" s="784"/>
      <c r="ONH3" s="784"/>
      <c r="ONI3" s="784"/>
      <c r="ONJ3" s="784"/>
      <c r="ONK3" s="784"/>
      <c r="ONL3" s="784"/>
      <c r="ONM3" s="784"/>
      <c r="ONN3" s="784"/>
      <c r="ONO3" s="784"/>
      <c r="ONP3" s="784"/>
      <c r="ONQ3" s="784"/>
      <c r="ONR3" s="784"/>
      <c r="ONS3" s="784"/>
      <c r="ONT3" s="784"/>
      <c r="ONU3" s="784"/>
      <c r="ONV3" s="784"/>
      <c r="ONW3" s="784"/>
      <c r="ONX3" s="784"/>
      <c r="ONY3" s="784"/>
      <c r="ONZ3" s="784"/>
      <c r="OOA3" s="784"/>
      <c r="OOB3" s="784"/>
      <c r="OOC3" s="784"/>
      <c r="OOD3" s="784"/>
      <c r="OOE3" s="784"/>
      <c r="OOF3" s="784"/>
      <c r="OOG3" s="784"/>
      <c r="OOH3" s="784"/>
      <c r="OOI3" s="784"/>
      <c r="OOJ3" s="784"/>
      <c r="OOK3" s="784"/>
      <c r="OOL3" s="784"/>
      <c r="OOM3" s="784"/>
      <c r="OON3" s="784"/>
      <c r="OOO3" s="784"/>
      <c r="OOP3" s="784"/>
      <c r="OOQ3" s="784"/>
      <c r="OOR3" s="784"/>
      <c r="OOS3" s="784"/>
      <c r="OOT3" s="784"/>
      <c r="OOU3" s="784"/>
      <c r="OOV3" s="784"/>
      <c r="OOW3" s="784"/>
      <c r="OOX3" s="784"/>
      <c r="OOY3" s="784"/>
      <c r="OOZ3" s="784"/>
      <c r="OPA3" s="784"/>
      <c r="OPB3" s="784"/>
      <c r="OPC3" s="784"/>
      <c r="OPD3" s="784"/>
      <c r="OPE3" s="784"/>
      <c r="OPF3" s="784"/>
      <c r="OPG3" s="784"/>
      <c r="OPH3" s="784"/>
      <c r="OPI3" s="784"/>
      <c r="OPJ3" s="784"/>
      <c r="OPK3" s="784"/>
      <c r="OPL3" s="784"/>
      <c r="OPM3" s="784"/>
      <c r="OPN3" s="784"/>
      <c r="OPO3" s="784"/>
      <c r="OPP3" s="784"/>
      <c r="OPQ3" s="784"/>
      <c r="OPR3" s="784"/>
      <c r="OPS3" s="784"/>
      <c r="OPT3" s="784"/>
      <c r="OPU3" s="784"/>
      <c r="OPV3" s="784"/>
      <c r="OPW3" s="784"/>
      <c r="OPX3" s="784"/>
      <c r="OPY3" s="784"/>
      <c r="OPZ3" s="784"/>
      <c r="OQA3" s="784"/>
      <c r="OQB3" s="784"/>
      <c r="OQC3" s="784"/>
      <c r="OQD3" s="784"/>
      <c r="OQE3" s="784"/>
      <c r="OQF3" s="784"/>
      <c r="OQG3" s="784"/>
      <c r="OQH3" s="784"/>
      <c r="OQI3" s="784"/>
      <c r="OQJ3" s="784"/>
      <c r="OQK3" s="784"/>
      <c r="OQL3" s="784"/>
      <c r="OQM3" s="784"/>
      <c r="OQN3" s="784"/>
      <c r="OQO3" s="784"/>
      <c r="OQP3" s="784"/>
      <c r="OQQ3" s="784"/>
      <c r="OQR3" s="784"/>
      <c r="OQS3" s="784"/>
      <c r="OQT3" s="784"/>
      <c r="OQU3" s="784"/>
      <c r="OQV3" s="784"/>
      <c r="OQW3" s="784"/>
      <c r="OQX3" s="784"/>
      <c r="OQY3" s="784"/>
      <c r="OQZ3" s="784"/>
      <c r="ORA3" s="784"/>
      <c r="ORB3" s="784"/>
      <c r="ORC3" s="784"/>
      <c r="ORD3" s="784"/>
      <c r="ORE3" s="784"/>
      <c r="ORF3" s="784"/>
      <c r="ORG3" s="784"/>
      <c r="ORH3" s="784"/>
      <c r="ORI3" s="784"/>
      <c r="ORJ3" s="784"/>
      <c r="ORK3" s="784"/>
      <c r="ORL3" s="784"/>
      <c r="ORM3" s="784"/>
      <c r="ORN3" s="784"/>
      <c r="ORO3" s="784"/>
      <c r="ORP3" s="784"/>
      <c r="ORQ3" s="784"/>
      <c r="ORR3" s="784"/>
      <c r="ORS3" s="784"/>
      <c r="ORT3" s="784"/>
      <c r="ORU3" s="784"/>
      <c r="ORV3" s="784"/>
      <c r="ORW3" s="784"/>
      <c r="ORX3" s="784"/>
      <c r="ORY3" s="784"/>
      <c r="ORZ3" s="784"/>
      <c r="OSA3" s="784"/>
      <c r="OSB3" s="784"/>
      <c r="OSC3" s="784"/>
      <c r="OSD3" s="784"/>
      <c r="OSE3" s="784"/>
      <c r="OSF3" s="784"/>
      <c r="OSG3" s="784"/>
      <c r="OSH3" s="784"/>
      <c r="OSI3" s="784"/>
      <c r="OSJ3" s="784"/>
      <c r="OSK3" s="784"/>
      <c r="OSL3" s="784"/>
      <c r="OSM3" s="784"/>
      <c r="OSN3" s="784"/>
      <c r="OSO3" s="784"/>
      <c r="OSP3" s="784"/>
      <c r="OSQ3" s="784"/>
      <c r="OSR3" s="784"/>
      <c r="OSS3" s="784"/>
      <c r="OST3" s="784"/>
      <c r="OSU3" s="784"/>
      <c r="OSV3" s="784"/>
      <c r="OSW3" s="784"/>
      <c r="OSX3" s="784"/>
      <c r="OSY3" s="784"/>
      <c r="OSZ3" s="784"/>
      <c r="OTA3" s="784"/>
      <c r="OTB3" s="784"/>
      <c r="OTC3" s="784"/>
      <c r="OTD3" s="784"/>
      <c r="OTE3" s="784"/>
      <c r="OTF3" s="784"/>
      <c r="OTG3" s="784"/>
      <c r="OTH3" s="784"/>
      <c r="OTI3" s="784"/>
      <c r="OTJ3" s="784"/>
      <c r="OTK3" s="784"/>
      <c r="OTL3" s="784"/>
      <c r="OTM3" s="784"/>
      <c r="OTN3" s="784"/>
      <c r="OTO3" s="784"/>
      <c r="OTP3" s="784"/>
      <c r="OTQ3" s="784"/>
      <c r="OTR3" s="784"/>
      <c r="OTS3" s="784"/>
      <c r="OTT3" s="784"/>
      <c r="OTU3" s="784"/>
      <c r="OTV3" s="784"/>
      <c r="OTW3" s="784"/>
      <c r="OTX3" s="784"/>
      <c r="OTY3" s="784"/>
      <c r="OTZ3" s="784"/>
      <c r="OUA3" s="784"/>
      <c r="OUB3" s="784"/>
      <c r="OUC3" s="784"/>
      <c r="OUD3" s="784"/>
      <c r="OUE3" s="784"/>
      <c r="OUF3" s="784"/>
      <c r="OUG3" s="784"/>
      <c r="OUH3" s="784"/>
      <c r="OUI3" s="784"/>
      <c r="OUJ3" s="784"/>
      <c r="OUK3" s="784"/>
      <c r="OUL3" s="784"/>
      <c r="OUM3" s="784"/>
      <c r="OUN3" s="784"/>
      <c r="OUO3" s="784"/>
      <c r="OUP3" s="784"/>
      <c r="OUQ3" s="784"/>
      <c r="OUR3" s="784"/>
      <c r="OUS3" s="784"/>
      <c r="OUT3" s="784"/>
      <c r="OUU3" s="784"/>
      <c r="OUV3" s="784"/>
      <c r="OUW3" s="784"/>
      <c r="OUX3" s="784"/>
      <c r="OUY3" s="784"/>
      <c r="OUZ3" s="784"/>
      <c r="OVA3" s="784"/>
      <c r="OVB3" s="784"/>
      <c r="OVC3" s="784"/>
      <c r="OVD3" s="784"/>
      <c r="OVE3" s="784"/>
      <c r="OVF3" s="784"/>
      <c r="OVG3" s="784"/>
      <c r="OVH3" s="784"/>
      <c r="OVI3" s="784"/>
      <c r="OVJ3" s="784"/>
      <c r="OVK3" s="784"/>
      <c r="OVL3" s="784"/>
      <c r="OVM3" s="784"/>
      <c r="OVN3" s="784"/>
      <c r="OVO3" s="784"/>
      <c r="OVP3" s="784"/>
      <c r="OVQ3" s="784"/>
      <c r="OVR3" s="784"/>
      <c r="OVS3" s="784"/>
      <c r="OVT3" s="784"/>
      <c r="OVU3" s="784"/>
      <c r="OVV3" s="784"/>
      <c r="OVW3" s="784"/>
      <c r="OVX3" s="784"/>
      <c r="OVY3" s="784"/>
      <c r="OVZ3" s="784"/>
      <c r="OWA3" s="784"/>
      <c r="OWB3" s="784"/>
      <c r="OWC3" s="784"/>
      <c r="OWD3" s="784"/>
      <c r="OWE3" s="784"/>
      <c r="OWF3" s="784"/>
      <c r="OWG3" s="784"/>
      <c r="OWH3" s="784"/>
      <c r="OWI3" s="784"/>
      <c r="OWJ3" s="784"/>
      <c r="OWK3" s="784"/>
      <c r="OWL3" s="784"/>
      <c r="OWM3" s="784"/>
      <c r="OWN3" s="784"/>
      <c r="OWO3" s="784"/>
      <c r="OWP3" s="784"/>
      <c r="OWQ3" s="784"/>
      <c r="OWR3" s="784"/>
      <c r="OWS3" s="784"/>
      <c r="OWT3" s="784"/>
      <c r="OWU3" s="784"/>
      <c r="OWV3" s="784"/>
      <c r="OWW3" s="784"/>
      <c r="OWX3" s="784"/>
      <c r="OWY3" s="784"/>
      <c r="OWZ3" s="784"/>
      <c r="OXA3" s="784"/>
      <c r="OXB3" s="784"/>
      <c r="OXC3" s="784"/>
      <c r="OXD3" s="784"/>
      <c r="OXE3" s="784"/>
      <c r="OXF3" s="784"/>
      <c r="OXG3" s="784"/>
      <c r="OXH3" s="784"/>
      <c r="OXI3" s="784"/>
      <c r="OXJ3" s="784"/>
      <c r="OXK3" s="784"/>
      <c r="OXL3" s="784"/>
      <c r="OXM3" s="784"/>
      <c r="OXN3" s="784"/>
      <c r="OXO3" s="784"/>
      <c r="OXP3" s="784"/>
      <c r="OXQ3" s="784"/>
      <c r="OXR3" s="784"/>
      <c r="OXS3" s="784"/>
      <c r="OXT3" s="784"/>
      <c r="OXU3" s="784"/>
      <c r="OXV3" s="784"/>
      <c r="OXW3" s="784"/>
      <c r="OXX3" s="784"/>
      <c r="OXY3" s="784"/>
      <c r="OXZ3" s="784"/>
      <c r="OYA3" s="784"/>
      <c r="OYB3" s="784"/>
      <c r="OYC3" s="784"/>
      <c r="OYD3" s="784"/>
      <c r="OYE3" s="784"/>
      <c r="OYF3" s="784"/>
      <c r="OYG3" s="784"/>
      <c r="OYH3" s="784"/>
      <c r="OYI3" s="784"/>
      <c r="OYJ3" s="784"/>
      <c r="OYK3" s="784"/>
      <c r="OYL3" s="784"/>
      <c r="OYM3" s="784"/>
      <c r="OYN3" s="784"/>
      <c r="OYO3" s="784"/>
      <c r="OYP3" s="784"/>
      <c r="OYQ3" s="784"/>
      <c r="OYR3" s="784"/>
      <c r="OYS3" s="784"/>
      <c r="OYT3" s="784"/>
      <c r="OYU3" s="784"/>
      <c r="OYV3" s="784"/>
      <c r="OYW3" s="784"/>
      <c r="OYX3" s="784"/>
      <c r="OYY3" s="784"/>
      <c r="OYZ3" s="784"/>
      <c r="OZA3" s="784"/>
      <c r="OZB3" s="784"/>
      <c r="OZC3" s="784"/>
      <c r="OZD3" s="784"/>
      <c r="OZE3" s="784"/>
      <c r="OZF3" s="784"/>
      <c r="OZG3" s="784"/>
      <c r="OZH3" s="784"/>
      <c r="OZI3" s="784"/>
      <c r="OZJ3" s="784"/>
      <c r="OZK3" s="784"/>
      <c r="OZL3" s="784"/>
      <c r="OZM3" s="784"/>
      <c r="OZN3" s="784"/>
      <c r="OZO3" s="784"/>
      <c r="OZP3" s="784"/>
      <c r="OZQ3" s="784"/>
      <c r="OZR3" s="784"/>
      <c r="OZS3" s="784"/>
      <c r="OZT3" s="784"/>
      <c r="OZU3" s="784"/>
      <c r="OZV3" s="784"/>
      <c r="OZW3" s="784"/>
      <c r="OZX3" s="784"/>
      <c r="OZY3" s="784"/>
      <c r="OZZ3" s="784"/>
      <c r="PAA3" s="784"/>
      <c r="PAB3" s="784"/>
      <c r="PAC3" s="784"/>
      <c r="PAD3" s="784"/>
      <c r="PAE3" s="784"/>
      <c r="PAF3" s="784"/>
      <c r="PAG3" s="784"/>
      <c r="PAH3" s="784"/>
      <c r="PAI3" s="784"/>
      <c r="PAJ3" s="784"/>
      <c r="PAK3" s="784"/>
      <c r="PAL3" s="784"/>
      <c r="PAM3" s="784"/>
      <c r="PAN3" s="784"/>
      <c r="PAO3" s="784"/>
      <c r="PAP3" s="784"/>
      <c r="PAQ3" s="784"/>
      <c r="PAR3" s="784"/>
      <c r="PAS3" s="784"/>
      <c r="PAT3" s="784"/>
      <c r="PAU3" s="784"/>
      <c r="PAV3" s="784"/>
      <c r="PAW3" s="784"/>
      <c r="PAX3" s="784"/>
      <c r="PAY3" s="784"/>
      <c r="PAZ3" s="784"/>
      <c r="PBA3" s="784"/>
      <c r="PBB3" s="784"/>
      <c r="PBC3" s="784"/>
      <c r="PBD3" s="784"/>
      <c r="PBE3" s="784"/>
      <c r="PBF3" s="784"/>
      <c r="PBG3" s="784"/>
      <c r="PBH3" s="784"/>
      <c r="PBI3" s="784"/>
      <c r="PBJ3" s="784"/>
      <c r="PBK3" s="784"/>
      <c r="PBL3" s="784"/>
      <c r="PBM3" s="784"/>
      <c r="PBN3" s="784"/>
      <c r="PBO3" s="784"/>
      <c r="PBP3" s="784"/>
      <c r="PBQ3" s="784"/>
      <c r="PBR3" s="784"/>
      <c r="PBS3" s="784"/>
      <c r="PBT3" s="784"/>
      <c r="PBU3" s="784"/>
      <c r="PBV3" s="784"/>
      <c r="PBW3" s="784"/>
      <c r="PBX3" s="784"/>
      <c r="PBY3" s="784"/>
      <c r="PBZ3" s="784"/>
      <c r="PCA3" s="784"/>
      <c r="PCB3" s="784"/>
      <c r="PCC3" s="784"/>
      <c r="PCD3" s="784"/>
      <c r="PCE3" s="784"/>
      <c r="PCF3" s="784"/>
      <c r="PCG3" s="784"/>
      <c r="PCH3" s="784"/>
      <c r="PCI3" s="784"/>
      <c r="PCJ3" s="784"/>
      <c r="PCK3" s="784"/>
      <c r="PCL3" s="784"/>
      <c r="PCM3" s="784"/>
      <c r="PCN3" s="784"/>
      <c r="PCO3" s="784"/>
      <c r="PCP3" s="784"/>
      <c r="PCQ3" s="784"/>
      <c r="PCR3" s="784"/>
      <c r="PCS3" s="784"/>
      <c r="PCT3" s="784"/>
      <c r="PCU3" s="784"/>
      <c r="PCV3" s="784"/>
      <c r="PCW3" s="784"/>
      <c r="PCX3" s="784"/>
      <c r="PCY3" s="784"/>
      <c r="PCZ3" s="784"/>
      <c r="PDA3" s="784"/>
      <c r="PDB3" s="784"/>
      <c r="PDC3" s="784"/>
      <c r="PDD3" s="784"/>
      <c r="PDE3" s="784"/>
      <c r="PDF3" s="784"/>
      <c r="PDG3" s="784"/>
      <c r="PDH3" s="784"/>
      <c r="PDI3" s="784"/>
      <c r="PDJ3" s="784"/>
      <c r="PDK3" s="784"/>
      <c r="PDL3" s="784"/>
      <c r="PDM3" s="784"/>
      <c r="PDN3" s="784"/>
      <c r="PDO3" s="784"/>
      <c r="PDP3" s="784"/>
      <c r="PDQ3" s="784"/>
      <c r="PDR3" s="784"/>
      <c r="PDS3" s="784"/>
      <c r="PDT3" s="784"/>
      <c r="PDU3" s="784"/>
      <c r="PDV3" s="784"/>
      <c r="PDW3" s="784"/>
      <c r="PDX3" s="784"/>
      <c r="PDY3" s="784"/>
      <c r="PDZ3" s="784"/>
      <c r="PEA3" s="784"/>
      <c r="PEB3" s="784"/>
      <c r="PEC3" s="784"/>
      <c r="PED3" s="784"/>
      <c r="PEE3" s="784"/>
      <c r="PEF3" s="784"/>
      <c r="PEG3" s="784"/>
      <c r="PEH3" s="784"/>
      <c r="PEI3" s="784"/>
      <c r="PEJ3" s="784"/>
      <c r="PEK3" s="784"/>
      <c r="PEL3" s="784"/>
      <c r="PEM3" s="784"/>
      <c r="PEN3" s="784"/>
      <c r="PEO3" s="784"/>
      <c r="PEP3" s="784"/>
      <c r="PEQ3" s="784"/>
      <c r="PER3" s="784"/>
      <c r="PES3" s="784"/>
      <c r="PET3" s="784"/>
      <c r="PEU3" s="784"/>
      <c r="PEV3" s="784"/>
      <c r="PEW3" s="784"/>
      <c r="PEX3" s="784"/>
      <c r="PEY3" s="784"/>
      <c r="PEZ3" s="784"/>
      <c r="PFA3" s="784"/>
      <c r="PFB3" s="784"/>
      <c r="PFC3" s="784"/>
      <c r="PFD3" s="784"/>
      <c r="PFE3" s="784"/>
      <c r="PFF3" s="784"/>
      <c r="PFG3" s="784"/>
      <c r="PFH3" s="784"/>
      <c r="PFI3" s="784"/>
      <c r="PFJ3" s="784"/>
      <c r="PFK3" s="784"/>
      <c r="PFL3" s="784"/>
      <c r="PFM3" s="784"/>
      <c r="PFN3" s="784"/>
      <c r="PFO3" s="784"/>
      <c r="PFP3" s="784"/>
      <c r="PFQ3" s="784"/>
      <c r="PFR3" s="784"/>
      <c r="PFS3" s="784"/>
      <c r="PFT3" s="784"/>
      <c r="PFU3" s="784"/>
      <c r="PFV3" s="784"/>
      <c r="PFW3" s="784"/>
      <c r="PFX3" s="784"/>
      <c r="PFY3" s="784"/>
      <c r="PFZ3" s="784"/>
      <c r="PGA3" s="784"/>
      <c r="PGB3" s="784"/>
      <c r="PGC3" s="784"/>
      <c r="PGD3" s="784"/>
      <c r="PGE3" s="784"/>
      <c r="PGF3" s="784"/>
      <c r="PGG3" s="784"/>
      <c r="PGH3" s="784"/>
      <c r="PGI3" s="784"/>
      <c r="PGJ3" s="784"/>
      <c r="PGK3" s="784"/>
      <c r="PGL3" s="784"/>
      <c r="PGM3" s="784"/>
      <c r="PGN3" s="784"/>
      <c r="PGO3" s="784"/>
      <c r="PGP3" s="784"/>
      <c r="PGQ3" s="784"/>
      <c r="PGR3" s="784"/>
      <c r="PGS3" s="784"/>
      <c r="PGT3" s="784"/>
      <c r="PGU3" s="784"/>
      <c r="PGV3" s="784"/>
      <c r="PGW3" s="784"/>
      <c r="PGX3" s="784"/>
      <c r="PGY3" s="784"/>
      <c r="PGZ3" s="784"/>
      <c r="PHA3" s="784"/>
      <c r="PHB3" s="784"/>
      <c r="PHC3" s="784"/>
      <c r="PHD3" s="784"/>
      <c r="PHE3" s="784"/>
      <c r="PHF3" s="784"/>
      <c r="PHG3" s="784"/>
      <c r="PHH3" s="784"/>
      <c r="PHI3" s="784"/>
      <c r="PHJ3" s="784"/>
      <c r="PHK3" s="784"/>
      <c r="PHL3" s="784"/>
      <c r="PHM3" s="784"/>
      <c r="PHN3" s="784"/>
      <c r="PHO3" s="784"/>
      <c r="PHP3" s="784"/>
      <c r="PHQ3" s="784"/>
      <c r="PHR3" s="784"/>
      <c r="PHS3" s="784"/>
      <c r="PHT3" s="784"/>
      <c r="PHU3" s="784"/>
      <c r="PHV3" s="784"/>
      <c r="PHW3" s="784"/>
      <c r="PHX3" s="784"/>
      <c r="PHY3" s="784"/>
      <c r="PHZ3" s="784"/>
      <c r="PIA3" s="784"/>
      <c r="PIB3" s="784"/>
      <c r="PIC3" s="784"/>
      <c r="PID3" s="784"/>
      <c r="PIE3" s="784"/>
      <c r="PIF3" s="784"/>
      <c r="PIG3" s="784"/>
      <c r="PIH3" s="784"/>
      <c r="PII3" s="784"/>
      <c r="PIJ3" s="784"/>
      <c r="PIK3" s="784"/>
      <c r="PIL3" s="784"/>
      <c r="PIM3" s="784"/>
      <c r="PIN3" s="784"/>
      <c r="PIO3" s="784"/>
      <c r="PIP3" s="784"/>
      <c r="PIQ3" s="784"/>
      <c r="PIR3" s="784"/>
      <c r="PIS3" s="784"/>
      <c r="PIT3" s="784"/>
      <c r="PIU3" s="784"/>
      <c r="PIV3" s="784"/>
      <c r="PIW3" s="784"/>
      <c r="PIX3" s="784"/>
      <c r="PIY3" s="784"/>
      <c r="PIZ3" s="784"/>
      <c r="PJA3" s="784"/>
      <c r="PJB3" s="784"/>
      <c r="PJC3" s="784"/>
      <c r="PJD3" s="784"/>
      <c r="PJE3" s="784"/>
      <c r="PJF3" s="784"/>
      <c r="PJG3" s="784"/>
      <c r="PJH3" s="784"/>
      <c r="PJI3" s="784"/>
      <c r="PJJ3" s="784"/>
      <c r="PJK3" s="784"/>
      <c r="PJL3" s="784"/>
      <c r="PJM3" s="784"/>
      <c r="PJN3" s="784"/>
      <c r="PJO3" s="784"/>
      <c r="PJP3" s="784"/>
      <c r="PJQ3" s="784"/>
      <c r="PJR3" s="784"/>
      <c r="PJS3" s="784"/>
      <c r="PJT3" s="784"/>
      <c r="PJU3" s="784"/>
      <c r="PJV3" s="784"/>
      <c r="PJW3" s="784"/>
      <c r="PJX3" s="784"/>
      <c r="PJY3" s="784"/>
      <c r="PJZ3" s="784"/>
      <c r="PKA3" s="784"/>
      <c r="PKB3" s="784"/>
      <c r="PKC3" s="784"/>
      <c r="PKD3" s="784"/>
      <c r="PKE3" s="784"/>
      <c r="PKF3" s="784"/>
      <c r="PKG3" s="784"/>
      <c r="PKH3" s="784"/>
      <c r="PKI3" s="784"/>
      <c r="PKJ3" s="784"/>
      <c r="PKK3" s="784"/>
      <c r="PKL3" s="784"/>
      <c r="PKM3" s="784"/>
      <c r="PKN3" s="784"/>
      <c r="PKO3" s="784"/>
      <c r="PKP3" s="784"/>
      <c r="PKQ3" s="784"/>
      <c r="PKR3" s="784"/>
      <c r="PKS3" s="784"/>
      <c r="PKT3" s="784"/>
      <c r="PKU3" s="784"/>
      <c r="PKV3" s="784"/>
      <c r="PKW3" s="784"/>
      <c r="PKX3" s="784"/>
      <c r="PKY3" s="784"/>
      <c r="PKZ3" s="784"/>
      <c r="PLA3" s="784"/>
      <c r="PLB3" s="784"/>
      <c r="PLC3" s="784"/>
      <c r="PLD3" s="784"/>
      <c r="PLE3" s="784"/>
      <c r="PLF3" s="784"/>
      <c r="PLG3" s="784"/>
      <c r="PLH3" s="784"/>
      <c r="PLI3" s="784"/>
      <c r="PLJ3" s="784"/>
      <c r="PLK3" s="784"/>
      <c r="PLL3" s="784"/>
      <c r="PLM3" s="784"/>
      <c r="PLN3" s="784"/>
      <c r="PLO3" s="784"/>
      <c r="PLP3" s="784"/>
      <c r="PLQ3" s="784"/>
      <c r="PLR3" s="784"/>
      <c r="PLS3" s="784"/>
      <c r="PLT3" s="784"/>
      <c r="PLU3" s="784"/>
      <c r="PLV3" s="784"/>
      <c r="PLW3" s="784"/>
      <c r="PLX3" s="784"/>
      <c r="PLY3" s="784"/>
      <c r="PLZ3" s="784"/>
      <c r="PMA3" s="784"/>
      <c r="PMB3" s="784"/>
      <c r="PMC3" s="784"/>
      <c r="PMD3" s="784"/>
      <c r="PME3" s="784"/>
      <c r="PMF3" s="784"/>
      <c r="PMG3" s="784"/>
      <c r="PMH3" s="784"/>
      <c r="PMI3" s="784"/>
      <c r="PMJ3" s="784"/>
      <c r="PMK3" s="784"/>
      <c r="PML3" s="784"/>
      <c r="PMM3" s="784"/>
      <c r="PMN3" s="784"/>
      <c r="PMO3" s="784"/>
      <c r="PMP3" s="784"/>
      <c r="PMQ3" s="784"/>
      <c r="PMR3" s="784"/>
      <c r="PMS3" s="784"/>
      <c r="PMT3" s="784"/>
      <c r="PMU3" s="784"/>
      <c r="PMV3" s="784"/>
      <c r="PMW3" s="784"/>
      <c r="PMX3" s="784"/>
      <c r="PMY3" s="784"/>
      <c r="PMZ3" s="784"/>
      <c r="PNA3" s="784"/>
      <c r="PNB3" s="784"/>
      <c r="PNC3" s="784"/>
      <c r="PND3" s="784"/>
      <c r="PNE3" s="784"/>
      <c r="PNF3" s="784"/>
      <c r="PNG3" s="784"/>
      <c r="PNH3" s="784"/>
      <c r="PNI3" s="784"/>
      <c r="PNJ3" s="784"/>
      <c r="PNK3" s="784"/>
      <c r="PNL3" s="784"/>
      <c r="PNM3" s="784"/>
      <c r="PNN3" s="784"/>
      <c r="PNO3" s="784"/>
      <c r="PNP3" s="784"/>
      <c r="PNQ3" s="784"/>
      <c r="PNR3" s="784"/>
      <c r="PNS3" s="784"/>
      <c r="PNT3" s="784"/>
      <c r="PNU3" s="784"/>
      <c r="PNV3" s="784"/>
      <c r="PNW3" s="784"/>
      <c r="PNX3" s="784"/>
      <c r="PNY3" s="784"/>
      <c r="PNZ3" s="784"/>
      <c r="POA3" s="784"/>
      <c r="POB3" s="784"/>
      <c r="POC3" s="784"/>
      <c r="POD3" s="784"/>
      <c r="POE3" s="784"/>
      <c r="POF3" s="784"/>
      <c r="POG3" s="784"/>
      <c r="POH3" s="784"/>
      <c r="POI3" s="784"/>
      <c r="POJ3" s="784"/>
      <c r="POK3" s="784"/>
      <c r="POL3" s="784"/>
      <c r="POM3" s="784"/>
      <c r="PON3" s="784"/>
      <c r="POO3" s="784"/>
      <c r="POP3" s="784"/>
      <c r="POQ3" s="784"/>
      <c r="POR3" s="784"/>
      <c r="POS3" s="784"/>
      <c r="POT3" s="784"/>
      <c r="POU3" s="784"/>
      <c r="POV3" s="784"/>
      <c r="POW3" s="784"/>
      <c r="POX3" s="784"/>
      <c r="POY3" s="784"/>
      <c r="POZ3" s="784"/>
      <c r="PPA3" s="784"/>
      <c r="PPB3" s="784"/>
      <c r="PPC3" s="784"/>
      <c r="PPD3" s="784"/>
      <c r="PPE3" s="784"/>
      <c r="PPF3" s="784"/>
      <c r="PPG3" s="784"/>
      <c r="PPH3" s="784"/>
      <c r="PPI3" s="784"/>
      <c r="PPJ3" s="784"/>
      <c r="PPK3" s="784"/>
      <c r="PPL3" s="784"/>
      <c r="PPM3" s="784"/>
      <c r="PPN3" s="784"/>
      <c r="PPO3" s="784"/>
      <c r="PPP3" s="784"/>
      <c r="PPQ3" s="784"/>
      <c r="PPR3" s="784"/>
      <c r="PPS3" s="784"/>
      <c r="PPT3" s="784"/>
      <c r="PPU3" s="784"/>
      <c r="PPV3" s="784"/>
      <c r="PPW3" s="784"/>
      <c r="PPX3" s="784"/>
      <c r="PPY3" s="784"/>
      <c r="PPZ3" s="784"/>
      <c r="PQA3" s="784"/>
      <c r="PQB3" s="784"/>
      <c r="PQC3" s="784"/>
      <c r="PQD3" s="784"/>
      <c r="PQE3" s="784"/>
      <c r="PQF3" s="784"/>
      <c r="PQG3" s="784"/>
      <c r="PQH3" s="784"/>
      <c r="PQI3" s="784"/>
      <c r="PQJ3" s="784"/>
      <c r="PQK3" s="784"/>
      <c r="PQL3" s="784"/>
      <c r="PQM3" s="784"/>
      <c r="PQN3" s="784"/>
      <c r="PQO3" s="784"/>
      <c r="PQP3" s="784"/>
      <c r="PQQ3" s="784"/>
      <c r="PQR3" s="784"/>
      <c r="PQS3" s="784"/>
      <c r="PQT3" s="784"/>
      <c r="PQU3" s="784"/>
      <c r="PQV3" s="784"/>
      <c r="PQW3" s="784"/>
      <c r="PQX3" s="784"/>
      <c r="PQY3" s="784"/>
      <c r="PQZ3" s="784"/>
      <c r="PRA3" s="784"/>
      <c r="PRB3" s="784"/>
      <c r="PRC3" s="784"/>
      <c r="PRD3" s="784"/>
      <c r="PRE3" s="784"/>
      <c r="PRF3" s="784"/>
      <c r="PRG3" s="784"/>
      <c r="PRH3" s="784"/>
      <c r="PRI3" s="784"/>
      <c r="PRJ3" s="784"/>
      <c r="PRK3" s="784"/>
      <c r="PRL3" s="784"/>
      <c r="PRM3" s="784"/>
      <c r="PRN3" s="784"/>
      <c r="PRO3" s="784"/>
      <c r="PRP3" s="784"/>
      <c r="PRQ3" s="784"/>
      <c r="PRR3" s="784"/>
      <c r="PRS3" s="784"/>
      <c r="PRT3" s="784"/>
      <c r="PRU3" s="784"/>
      <c r="PRV3" s="784"/>
      <c r="PRW3" s="784"/>
      <c r="PRX3" s="784"/>
      <c r="PRY3" s="784"/>
      <c r="PRZ3" s="784"/>
      <c r="PSA3" s="784"/>
      <c r="PSB3" s="784"/>
      <c r="PSC3" s="784"/>
      <c r="PSD3" s="784"/>
      <c r="PSE3" s="784"/>
      <c r="PSF3" s="784"/>
      <c r="PSG3" s="784"/>
      <c r="PSH3" s="784"/>
      <c r="PSI3" s="784"/>
      <c r="PSJ3" s="784"/>
      <c r="PSK3" s="784"/>
      <c r="PSL3" s="784"/>
      <c r="PSM3" s="784"/>
      <c r="PSN3" s="784"/>
      <c r="PSO3" s="784"/>
      <c r="PSP3" s="784"/>
      <c r="PSQ3" s="784"/>
      <c r="PSR3" s="784"/>
      <c r="PSS3" s="784"/>
      <c r="PST3" s="784"/>
      <c r="PSU3" s="784"/>
      <c r="PSV3" s="784"/>
      <c r="PSW3" s="784"/>
      <c r="PSX3" s="784"/>
      <c r="PSY3" s="784"/>
      <c r="PSZ3" s="784"/>
      <c r="PTA3" s="784"/>
      <c r="PTB3" s="784"/>
      <c r="PTC3" s="784"/>
      <c r="PTD3" s="784"/>
      <c r="PTE3" s="784"/>
      <c r="PTF3" s="784"/>
      <c r="PTG3" s="784"/>
      <c r="PTH3" s="784"/>
      <c r="PTI3" s="784"/>
      <c r="PTJ3" s="784"/>
      <c r="PTK3" s="784"/>
      <c r="PTL3" s="784"/>
      <c r="PTM3" s="784"/>
      <c r="PTN3" s="784"/>
      <c r="PTO3" s="784"/>
      <c r="PTP3" s="784"/>
      <c r="PTQ3" s="784"/>
      <c r="PTR3" s="784"/>
      <c r="PTS3" s="784"/>
      <c r="PTT3" s="784"/>
      <c r="PTU3" s="784"/>
      <c r="PTV3" s="784"/>
      <c r="PTW3" s="784"/>
      <c r="PTX3" s="784"/>
      <c r="PTY3" s="784"/>
      <c r="PTZ3" s="784"/>
      <c r="PUA3" s="784"/>
      <c r="PUB3" s="784"/>
      <c r="PUC3" s="784"/>
      <c r="PUD3" s="784"/>
      <c r="PUE3" s="784"/>
      <c r="PUF3" s="784"/>
      <c r="PUG3" s="784"/>
      <c r="PUH3" s="784"/>
      <c r="PUI3" s="784"/>
      <c r="PUJ3" s="784"/>
      <c r="PUK3" s="784"/>
      <c r="PUL3" s="784"/>
      <c r="PUM3" s="784"/>
      <c r="PUN3" s="784"/>
      <c r="PUO3" s="784"/>
      <c r="PUP3" s="784"/>
      <c r="PUQ3" s="784"/>
      <c r="PUR3" s="784"/>
      <c r="PUS3" s="784"/>
      <c r="PUT3" s="784"/>
      <c r="PUU3" s="784"/>
      <c r="PUV3" s="784"/>
      <c r="PUW3" s="784"/>
      <c r="PUX3" s="784"/>
      <c r="PUY3" s="784"/>
      <c r="PUZ3" s="784"/>
      <c r="PVA3" s="784"/>
      <c r="PVB3" s="784"/>
      <c r="PVC3" s="784"/>
      <c r="PVD3" s="784"/>
      <c r="PVE3" s="784"/>
      <c r="PVF3" s="784"/>
      <c r="PVG3" s="784"/>
      <c r="PVH3" s="784"/>
      <c r="PVI3" s="784"/>
      <c r="PVJ3" s="784"/>
      <c r="PVK3" s="784"/>
      <c r="PVL3" s="784"/>
      <c r="PVM3" s="784"/>
      <c r="PVN3" s="784"/>
      <c r="PVO3" s="784"/>
      <c r="PVP3" s="784"/>
      <c r="PVQ3" s="784"/>
      <c r="PVR3" s="784"/>
      <c r="PVS3" s="784"/>
      <c r="PVT3" s="784"/>
      <c r="PVU3" s="784"/>
      <c r="PVV3" s="784"/>
      <c r="PVW3" s="784"/>
      <c r="PVX3" s="784"/>
      <c r="PVY3" s="784"/>
      <c r="PVZ3" s="784"/>
      <c r="PWA3" s="784"/>
      <c r="PWB3" s="784"/>
      <c r="PWC3" s="784"/>
      <c r="PWD3" s="784"/>
      <c r="PWE3" s="784"/>
      <c r="PWF3" s="784"/>
      <c r="PWG3" s="784"/>
      <c r="PWH3" s="784"/>
      <c r="PWI3" s="784"/>
      <c r="PWJ3" s="784"/>
      <c r="PWK3" s="784"/>
      <c r="PWL3" s="784"/>
      <c r="PWM3" s="784"/>
      <c r="PWN3" s="784"/>
      <c r="PWO3" s="784"/>
      <c r="PWP3" s="784"/>
      <c r="PWQ3" s="784"/>
      <c r="PWR3" s="784"/>
      <c r="PWS3" s="784"/>
      <c r="PWT3" s="784"/>
      <c r="PWU3" s="784"/>
      <c r="PWV3" s="784"/>
      <c r="PWW3" s="784"/>
      <c r="PWX3" s="784"/>
      <c r="PWY3" s="784"/>
      <c r="PWZ3" s="784"/>
      <c r="PXA3" s="784"/>
      <c r="PXB3" s="784"/>
      <c r="PXC3" s="784"/>
      <c r="PXD3" s="784"/>
      <c r="PXE3" s="784"/>
      <c r="PXF3" s="784"/>
      <c r="PXG3" s="784"/>
      <c r="PXH3" s="784"/>
      <c r="PXI3" s="784"/>
      <c r="PXJ3" s="784"/>
      <c r="PXK3" s="784"/>
      <c r="PXL3" s="784"/>
      <c r="PXM3" s="784"/>
      <c r="PXN3" s="784"/>
      <c r="PXO3" s="784"/>
      <c r="PXP3" s="784"/>
      <c r="PXQ3" s="784"/>
      <c r="PXR3" s="784"/>
      <c r="PXS3" s="784"/>
      <c r="PXT3" s="784"/>
      <c r="PXU3" s="784"/>
      <c r="PXV3" s="784"/>
      <c r="PXW3" s="784"/>
      <c r="PXX3" s="784"/>
      <c r="PXY3" s="784"/>
      <c r="PXZ3" s="784"/>
      <c r="PYA3" s="784"/>
      <c r="PYB3" s="784"/>
      <c r="PYC3" s="784"/>
      <c r="PYD3" s="784"/>
      <c r="PYE3" s="784"/>
      <c r="PYF3" s="784"/>
      <c r="PYG3" s="784"/>
      <c r="PYH3" s="784"/>
      <c r="PYI3" s="784"/>
      <c r="PYJ3" s="784"/>
      <c r="PYK3" s="784"/>
      <c r="PYL3" s="784"/>
      <c r="PYM3" s="784"/>
      <c r="PYN3" s="784"/>
      <c r="PYO3" s="784"/>
      <c r="PYP3" s="784"/>
      <c r="PYQ3" s="784"/>
      <c r="PYR3" s="784"/>
      <c r="PYS3" s="784"/>
      <c r="PYT3" s="784"/>
      <c r="PYU3" s="784"/>
      <c r="PYV3" s="784"/>
      <c r="PYW3" s="784"/>
      <c r="PYX3" s="784"/>
      <c r="PYY3" s="784"/>
      <c r="PYZ3" s="784"/>
      <c r="PZA3" s="784"/>
      <c r="PZB3" s="784"/>
      <c r="PZC3" s="784"/>
      <c r="PZD3" s="784"/>
      <c r="PZE3" s="784"/>
      <c r="PZF3" s="784"/>
      <c r="PZG3" s="784"/>
      <c r="PZH3" s="784"/>
      <c r="PZI3" s="784"/>
      <c r="PZJ3" s="784"/>
      <c r="PZK3" s="784"/>
      <c r="PZL3" s="784"/>
      <c r="PZM3" s="784"/>
      <c r="PZN3" s="784"/>
      <c r="PZO3" s="784"/>
      <c r="PZP3" s="784"/>
      <c r="PZQ3" s="784"/>
      <c r="PZR3" s="784"/>
      <c r="PZS3" s="784"/>
      <c r="PZT3" s="784"/>
      <c r="PZU3" s="784"/>
      <c r="PZV3" s="784"/>
      <c r="PZW3" s="784"/>
      <c r="PZX3" s="784"/>
      <c r="PZY3" s="784"/>
      <c r="PZZ3" s="784"/>
      <c r="QAA3" s="784"/>
      <c r="QAB3" s="784"/>
      <c r="QAC3" s="784"/>
      <c r="QAD3" s="784"/>
      <c r="QAE3" s="784"/>
      <c r="QAF3" s="784"/>
      <c r="QAG3" s="784"/>
      <c r="QAH3" s="784"/>
      <c r="QAI3" s="784"/>
      <c r="QAJ3" s="784"/>
      <c r="QAK3" s="784"/>
      <c r="QAL3" s="784"/>
      <c r="QAM3" s="784"/>
      <c r="QAN3" s="784"/>
      <c r="QAO3" s="784"/>
      <c r="QAP3" s="784"/>
      <c r="QAQ3" s="784"/>
      <c r="QAR3" s="784"/>
      <c r="QAS3" s="784"/>
      <c r="QAT3" s="784"/>
      <c r="QAU3" s="784"/>
      <c r="QAV3" s="784"/>
      <c r="QAW3" s="784"/>
      <c r="QAX3" s="784"/>
      <c r="QAY3" s="784"/>
      <c r="QAZ3" s="784"/>
      <c r="QBA3" s="784"/>
      <c r="QBB3" s="784"/>
      <c r="QBC3" s="784"/>
      <c r="QBD3" s="784"/>
      <c r="QBE3" s="784"/>
      <c r="QBF3" s="784"/>
      <c r="QBG3" s="784"/>
      <c r="QBH3" s="784"/>
      <c r="QBI3" s="784"/>
      <c r="QBJ3" s="784"/>
      <c r="QBK3" s="784"/>
      <c r="QBL3" s="784"/>
      <c r="QBM3" s="784"/>
      <c r="QBN3" s="784"/>
      <c r="QBO3" s="784"/>
      <c r="QBP3" s="784"/>
      <c r="QBQ3" s="784"/>
      <c r="QBR3" s="784"/>
      <c r="QBS3" s="784"/>
      <c r="QBT3" s="784"/>
      <c r="QBU3" s="784"/>
      <c r="QBV3" s="784"/>
      <c r="QBW3" s="784"/>
      <c r="QBX3" s="784"/>
      <c r="QBY3" s="784"/>
      <c r="QBZ3" s="784"/>
      <c r="QCA3" s="784"/>
      <c r="QCB3" s="784"/>
      <c r="QCC3" s="784"/>
      <c r="QCD3" s="784"/>
      <c r="QCE3" s="784"/>
      <c r="QCF3" s="784"/>
      <c r="QCG3" s="784"/>
      <c r="QCH3" s="784"/>
      <c r="QCI3" s="784"/>
      <c r="QCJ3" s="784"/>
      <c r="QCK3" s="784"/>
      <c r="QCL3" s="784"/>
      <c r="QCM3" s="784"/>
      <c r="QCN3" s="784"/>
      <c r="QCO3" s="784"/>
      <c r="QCP3" s="784"/>
      <c r="QCQ3" s="784"/>
      <c r="QCR3" s="784"/>
      <c r="QCS3" s="784"/>
      <c r="QCT3" s="784"/>
      <c r="QCU3" s="784"/>
      <c r="QCV3" s="784"/>
      <c r="QCW3" s="784"/>
      <c r="QCX3" s="784"/>
      <c r="QCY3" s="784"/>
      <c r="QCZ3" s="784"/>
      <c r="QDA3" s="784"/>
      <c r="QDB3" s="784"/>
      <c r="QDC3" s="784"/>
      <c r="QDD3" s="784"/>
      <c r="QDE3" s="784"/>
      <c r="QDF3" s="784"/>
      <c r="QDG3" s="784"/>
      <c r="QDH3" s="784"/>
      <c r="QDI3" s="784"/>
      <c r="QDJ3" s="784"/>
      <c r="QDK3" s="784"/>
      <c r="QDL3" s="784"/>
      <c r="QDM3" s="784"/>
      <c r="QDN3" s="784"/>
      <c r="QDO3" s="784"/>
      <c r="QDP3" s="784"/>
      <c r="QDQ3" s="784"/>
      <c r="QDR3" s="784"/>
      <c r="QDS3" s="784"/>
      <c r="QDT3" s="784"/>
      <c r="QDU3" s="784"/>
      <c r="QDV3" s="784"/>
      <c r="QDW3" s="784"/>
      <c r="QDX3" s="784"/>
      <c r="QDY3" s="784"/>
      <c r="QDZ3" s="784"/>
      <c r="QEA3" s="784"/>
      <c r="QEB3" s="784"/>
      <c r="QEC3" s="784"/>
      <c r="QED3" s="784"/>
      <c r="QEE3" s="784"/>
      <c r="QEF3" s="784"/>
      <c r="QEG3" s="784"/>
      <c r="QEH3" s="784"/>
      <c r="QEI3" s="784"/>
      <c r="QEJ3" s="784"/>
      <c r="QEK3" s="784"/>
      <c r="QEL3" s="784"/>
      <c r="QEM3" s="784"/>
      <c r="QEN3" s="784"/>
      <c r="QEO3" s="784"/>
      <c r="QEP3" s="784"/>
      <c r="QEQ3" s="784"/>
      <c r="QER3" s="784"/>
      <c r="QES3" s="784"/>
      <c r="QET3" s="784"/>
      <c r="QEU3" s="784"/>
      <c r="QEV3" s="784"/>
      <c r="QEW3" s="784"/>
      <c r="QEX3" s="784"/>
      <c r="QEY3" s="784"/>
      <c r="QEZ3" s="784"/>
      <c r="QFA3" s="784"/>
      <c r="QFB3" s="784"/>
      <c r="QFC3" s="784"/>
      <c r="QFD3" s="784"/>
      <c r="QFE3" s="784"/>
      <c r="QFF3" s="784"/>
      <c r="QFG3" s="784"/>
      <c r="QFH3" s="784"/>
      <c r="QFI3" s="784"/>
      <c r="QFJ3" s="784"/>
      <c r="QFK3" s="784"/>
      <c r="QFL3" s="784"/>
      <c r="QFM3" s="784"/>
      <c r="QFN3" s="784"/>
      <c r="QFO3" s="784"/>
      <c r="QFP3" s="784"/>
      <c r="QFQ3" s="784"/>
      <c r="QFR3" s="784"/>
      <c r="QFS3" s="784"/>
      <c r="QFT3" s="784"/>
      <c r="QFU3" s="784"/>
      <c r="QFV3" s="784"/>
      <c r="QFW3" s="784"/>
      <c r="QFX3" s="784"/>
      <c r="QFY3" s="784"/>
      <c r="QFZ3" s="784"/>
      <c r="QGA3" s="784"/>
      <c r="QGB3" s="784"/>
      <c r="QGC3" s="784"/>
      <c r="QGD3" s="784"/>
      <c r="QGE3" s="784"/>
      <c r="QGF3" s="784"/>
      <c r="QGG3" s="784"/>
      <c r="QGH3" s="784"/>
      <c r="QGI3" s="784"/>
      <c r="QGJ3" s="784"/>
      <c r="QGK3" s="784"/>
      <c r="QGL3" s="784"/>
      <c r="QGM3" s="784"/>
      <c r="QGN3" s="784"/>
      <c r="QGO3" s="784"/>
      <c r="QGP3" s="784"/>
      <c r="QGQ3" s="784"/>
      <c r="QGR3" s="784"/>
      <c r="QGS3" s="784"/>
      <c r="QGT3" s="784"/>
      <c r="QGU3" s="784"/>
      <c r="QGV3" s="784"/>
      <c r="QGW3" s="784"/>
      <c r="QGX3" s="784"/>
      <c r="QGY3" s="784"/>
      <c r="QGZ3" s="784"/>
      <c r="QHA3" s="784"/>
      <c r="QHB3" s="784"/>
      <c r="QHC3" s="784"/>
      <c r="QHD3" s="784"/>
      <c r="QHE3" s="784"/>
      <c r="QHF3" s="784"/>
      <c r="QHG3" s="784"/>
      <c r="QHH3" s="784"/>
      <c r="QHI3" s="784"/>
      <c r="QHJ3" s="784"/>
      <c r="QHK3" s="784"/>
      <c r="QHL3" s="784"/>
      <c r="QHM3" s="784"/>
      <c r="QHN3" s="784"/>
      <c r="QHO3" s="784"/>
      <c r="QHP3" s="784"/>
      <c r="QHQ3" s="784"/>
      <c r="QHR3" s="784"/>
      <c r="QHS3" s="784"/>
      <c r="QHT3" s="784"/>
      <c r="QHU3" s="784"/>
      <c r="QHV3" s="784"/>
      <c r="QHW3" s="784"/>
      <c r="QHX3" s="784"/>
      <c r="QHY3" s="784"/>
      <c r="QHZ3" s="784"/>
      <c r="QIA3" s="784"/>
      <c r="QIB3" s="784"/>
      <c r="QIC3" s="784"/>
      <c r="QID3" s="784"/>
      <c r="QIE3" s="784"/>
      <c r="QIF3" s="784"/>
      <c r="QIG3" s="784"/>
      <c r="QIH3" s="784"/>
      <c r="QII3" s="784"/>
      <c r="QIJ3" s="784"/>
      <c r="QIK3" s="784"/>
      <c r="QIL3" s="784"/>
      <c r="QIM3" s="784"/>
      <c r="QIN3" s="784"/>
      <c r="QIO3" s="784"/>
      <c r="QIP3" s="784"/>
      <c r="QIQ3" s="784"/>
      <c r="QIR3" s="784"/>
      <c r="QIS3" s="784"/>
      <c r="QIT3" s="784"/>
      <c r="QIU3" s="784"/>
      <c r="QIV3" s="784"/>
      <c r="QIW3" s="784"/>
      <c r="QIX3" s="784"/>
      <c r="QIY3" s="784"/>
      <c r="QIZ3" s="784"/>
      <c r="QJA3" s="784"/>
      <c r="QJB3" s="784"/>
      <c r="QJC3" s="784"/>
      <c r="QJD3" s="784"/>
      <c r="QJE3" s="784"/>
      <c r="QJF3" s="784"/>
      <c r="QJG3" s="784"/>
      <c r="QJH3" s="784"/>
      <c r="QJI3" s="784"/>
      <c r="QJJ3" s="784"/>
      <c r="QJK3" s="784"/>
      <c r="QJL3" s="784"/>
      <c r="QJM3" s="784"/>
      <c r="QJN3" s="784"/>
      <c r="QJO3" s="784"/>
      <c r="QJP3" s="784"/>
      <c r="QJQ3" s="784"/>
      <c r="QJR3" s="784"/>
      <c r="QJS3" s="784"/>
      <c r="QJT3" s="784"/>
      <c r="QJU3" s="784"/>
      <c r="QJV3" s="784"/>
      <c r="QJW3" s="784"/>
      <c r="QJX3" s="784"/>
      <c r="QJY3" s="784"/>
      <c r="QJZ3" s="784"/>
      <c r="QKA3" s="784"/>
      <c r="QKB3" s="784"/>
      <c r="QKC3" s="784"/>
      <c r="QKD3" s="784"/>
      <c r="QKE3" s="784"/>
      <c r="QKF3" s="784"/>
      <c r="QKG3" s="784"/>
      <c r="QKH3" s="784"/>
      <c r="QKI3" s="784"/>
      <c r="QKJ3" s="784"/>
      <c r="QKK3" s="784"/>
      <c r="QKL3" s="784"/>
      <c r="QKM3" s="784"/>
      <c r="QKN3" s="784"/>
      <c r="QKO3" s="784"/>
      <c r="QKP3" s="784"/>
      <c r="QKQ3" s="784"/>
      <c r="QKR3" s="784"/>
      <c r="QKS3" s="784"/>
      <c r="QKT3" s="784"/>
      <c r="QKU3" s="784"/>
      <c r="QKV3" s="784"/>
      <c r="QKW3" s="784"/>
      <c r="QKX3" s="784"/>
      <c r="QKY3" s="784"/>
      <c r="QKZ3" s="784"/>
      <c r="QLA3" s="784"/>
      <c r="QLB3" s="784"/>
      <c r="QLC3" s="784"/>
      <c r="QLD3" s="784"/>
      <c r="QLE3" s="784"/>
      <c r="QLF3" s="784"/>
      <c r="QLG3" s="784"/>
      <c r="QLH3" s="784"/>
      <c r="QLI3" s="784"/>
      <c r="QLJ3" s="784"/>
      <c r="QLK3" s="784"/>
      <c r="QLL3" s="784"/>
      <c r="QLM3" s="784"/>
      <c r="QLN3" s="784"/>
      <c r="QLO3" s="784"/>
      <c r="QLP3" s="784"/>
      <c r="QLQ3" s="784"/>
      <c r="QLR3" s="784"/>
      <c r="QLS3" s="784"/>
      <c r="QLT3" s="784"/>
      <c r="QLU3" s="784"/>
      <c r="QLV3" s="784"/>
      <c r="QLW3" s="784"/>
      <c r="QLX3" s="784"/>
      <c r="QLY3" s="784"/>
      <c r="QLZ3" s="784"/>
      <c r="QMA3" s="784"/>
      <c r="QMB3" s="784"/>
      <c r="QMC3" s="784"/>
      <c r="QMD3" s="784"/>
      <c r="QME3" s="784"/>
      <c r="QMF3" s="784"/>
      <c r="QMG3" s="784"/>
      <c r="QMH3" s="784"/>
      <c r="QMI3" s="784"/>
      <c r="QMJ3" s="784"/>
      <c r="QMK3" s="784"/>
      <c r="QML3" s="784"/>
      <c r="QMM3" s="784"/>
      <c r="QMN3" s="784"/>
      <c r="QMO3" s="784"/>
      <c r="QMP3" s="784"/>
      <c r="QMQ3" s="784"/>
      <c r="QMR3" s="784"/>
      <c r="QMS3" s="784"/>
      <c r="QMT3" s="784"/>
      <c r="QMU3" s="784"/>
      <c r="QMV3" s="784"/>
      <c r="QMW3" s="784"/>
      <c r="QMX3" s="784"/>
      <c r="QMY3" s="784"/>
      <c r="QMZ3" s="784"/>
      <c r="QNA3" s="784"/>
      <c r="QNB3" s="784"/>
      <c r="QNC3" s="784"/>
      <c r="QND3" s="784"/>
      <c r="QNE3" s="784"/>
      <c r="QNF3" s="784"/>
      <c r="QNG3" s="784"/>
      <c r="QNH3" s="784"/>
      <c r="QNI3" s="784"/>
      <c r="QNJ3" s="784"/>
      <c r="QNK3" s="784"/>
      <c r="QNL3" s="784"/>
      <c r="QNM3" s="784"/>
      <c r="QNN3" s="784"/>
      <c r="QNO3" s="784"/>
      <c r="QNP3" s="784"/>
      <c r="QNQ3" s="784"/>
      <c r="QNR3" s="784"/>
      <c r="QNS3" s="784"/>
      <c r="QNT3" s="784"/>
      <c r="QNU3" s="784"/>
      <c r="QNV3" s="784"/>
      <c r="QNW3" s="784"/>
      <c r="QNX3" s="784"/>
      <c r="QNY3" s="784"/>
      <c r="QNZ3" s="784"/>
      <c r="QOA3" s="784"/>
      <c r="QOB3" s="784"/>
      <c r="QOC3" s="784"/>
      <c r="QOD3" s="784"/>
      <c r="QOE3" s="784"/>
      <c r="QOF3" s="784"/>
      <c r="QOG3" s="784"/>
      <c r="QOH3" s="784"/>
      <c r="QOI3" s="784"/>
      <c r="QOJ3" s="784"/>
      <c r="QOK3" s="784"/>
      <c r="QOL3" s="784"/>
      <c r="QOM3" s="784"/>
      <c r="QON3" s="784"/>
      <c r="QOO3" s="784"/>
      <c r="QOP3" s="784"/>
      <c r="QOQ3" s="784"/>
      <c r="QOR3" s="784"/>
      <c r="QOS3" s="784"/>
      <c r="QOT3" s="784"/>
      <c r="QOU3" s="784"/>
      <c r="QOV3" s="784"/>
      <c r="QOW3" s="784"/>
      <c r="QOX3" s="784"/>
      <c r="QOY3" s="784"/>
      <c r="QOZ3" s="784"/>
      <c r="QPA3" s="784"/>
      <c r="QPB3" s="784"/>
      <c r="QPC3" s="784"/>
      <c r="QPD3" s="784"/>
      <c r="QPE3" s="784"/>
      <c r="QPF3" s="784"/>
      <c r="QPG3" s="784"/>
      <c r="QPH3" s="784"/>
      <c r="QPI3" s="784"/>
      <c r="QPJ3" s="784"/>
      <c r="QPK3" s="784"/>
      <c r="QPL3" s="784"/>
      <c r="QPM3" s="784"/>
      <c r="QPN3" s="784"/>
      <c r="QPO3" s="784"/>
      <c r="QPP3" s="784"/>
      <c r="QPQ3" s="784"/>
      <c r="QPR3" s="784"/>
      <c r="QPS3" s="784"/>
      <c r="QPT3" s="784"/>
      <c r="QPU3" s="784"/>
      <c r="QPV3" s="784"/>
      <c r="QPW3" s="784"/>
      <c r="QPX3" s="784"/>
      <c r="QPY3" s="784"/>
      <c r="QPZ3" s="784"/>
      <c r="QQA3" s="784"/>
      <c r="QQB3" s="784"/>
      <c r="QQC3" s="784"/>
      <c r="QQD3" s="784"/>
      <c r="QQE3" s="784"/>
      <c r="QQF3" s="784"/>
      <c r="QQG3" s="784"/>
      <c r="QQH3" s="784"/>
      <c r="QQI3" s="784"/>
      <c r="QQJ3" s="784"/>
      <c r="QQK3" s="784"/>
      <c r="QQL3" s="784"/>
      <c r="QQM3" s="784"/>
      <c r="QQN3" s="784"/>
      <c r="QQO3" s="784"/>
      <c r="QQP3" s="784"/>
      <c r="QQQ3" s="784"/>
      <c r="QQR3" s="784"/>
      <c r="QQS3" s="784"/>
      <c r="QQT3" s="784"/>
      <c r="QQU3" s="784"/>
      <c r="QQV3" s="784"/>
      <c r="QQW3" s="784"/>
      <c r="QQX3" s="784"/>
      <c r="QQY3" s="784"/>
      <c r="QQZ3" s="784"/>
      <c r="QRA3" s="784"/>
      <c r="QRB3" s="784"/>
      <c r="QRC3" s="784"/>
      <c r="QRD3" s="784"/>
      <c r="QRE3" s="784"/>
      <c r="QRF3" s="784"/>
      <c r="QRG3" s="784"/>
      <c r="QRH3" s="784"/>
      <c r="QRI3" s="784"/>
      <c r="QRJ3" s="784"/>
      <c r="QRK3" s="784"/>
      <c r="QRL3" s="784"/>
      <c r="QRM3" s="784"/>
      <c r="QRN3" s="784"/>
      <c r="QRO3" s="784"/>
      <c r="QRP3" s="784"/>
      <c r="QRQ3" s="784"/>
      <c r="QRR3" s="784"/>
      <c r="QRS3" s="784"/>
      <c r="QRT3" s="784"/>
      <c r="QRU3" s="784"/>
      <c r="QRV3" s="784"/>
      <c r="QRW3" s="784"/>
      <c r="QRX3" s="784"/>
      <c r="QRY3" s="784"/>
      <c r="QRZ3" s="784"/>
      <c r="QSA3" s="784"/>
      <c r="QSB3" s="784"/>
      <c r="QSC3" s="784"/>
      <c r="QSD3" s="784"/>
      <c r="QSE3" s="784"/>
      <c r="QSF3" s="784"/>
      <c r="QSG3" s="784"/>
      <c r="QSH3" s="784"/>
      <c r="QSI3" s="784"/>
      <c r="QSJ3" s="784"/>
      <c r="QSK3" s="784"/>
      <c r="QSL3" s="784"/>
      <c r="QSM3" s="784"/>
      <c r="QSN3" s="784"/>
      <c r="QSO3" s="784"/>
      <c r="QSP3" s="784"/>
      <c r="QSQ3" s="784"/>
      <c r="QSR3" s="784"/>
      <c r="QSS3" s="784"/>
      <c r="QST3" s="784"/>
      <c r="QSU3" s="784"/>
      <c r="QSV3" s="784"/>
      <c r="QSW3" s="784"/>
      <c r="QSX3" s="784"/>
      <c r="QSY3" s="784"/>
      <c r="QSZ3" s="784"/>
      <c r="QTA3" s="784"/>
      <c r="QTB3" s="784"/>
      <c r="QTC3" s="784"/>
      <c r="QTD3" s="784"/>
      <c r="QTE3" s="784"/>
      <c r="QTF3" s="784"/>
      <c r="QTG3" s="784"/>
      <c r="QTH3" s="784"/>
      <c r="QTI3" s="784"/>
      <c r="QTJ3" s="784"/>
      <c r="QTK3" s="784"/>
      <c r="QTL3" s="784"/>
      <c r="QTM3" s="784"/>
      <c r="QTN3" s="784"/>
      <c r="QTO3" s="784"/>
      <c r="QTP3" s="784"/>
      <c r="QTQ3" s="784"/>
      <c r="QTR3" s="784"/>
      <c r="QTS3" s="784"/>
      <c r="QTT3" s="784"/>
      <c r="QTU3" s="784"/>
      <c r="QTV3" s="784"/>
      <c r="QTW3" s="784"/>
      <c r="QTX3" s="784"/>
      <c r="QTY3" s="784"/>
      <c r="QTZ3" s="784"/>
      <c r="QUA3" s="784"/>
      <c r="QUB3" s="784"/>
      <c r="QUC3" s="784"/>
      <c r="QUD3" s="784"/>
      <c r="QUE3" s="784"/>
      <c r="QUF3" s="784"/>
      <c r="QUG3" s="784"/>
      <c r="QUH3" s="784"/>
      <c r="QUI3" s="784"/>
      <c r="QUJ3" s="784"/>
      <c r="QUK3" s="784"/>
      <c r="QUL3" s="784"/>
      <c r="QUM3" s="784"/>
      <c r="QUN3" s="784"/>
      <c r="QUO3" s="784"/>
      <c r="QUP3" s="784"/>
      <c r="QUQ3" s="784"/>
      <c r="QUR3" s="784"/>
      <c r="QUS3" s="784"/>
      <c r="QUT3" s="784"/>
      <c r="QUU3" s="784"/>
      <c r="QUV3" s="784"/>
      <c r="QUW3" s="784"/>
      <c r="QUX3" s="784"/>
      <c r="QUY3" s="784"/>
      <c r="QUZ3" s="784"/>
      <c r="QVA3" s="784"/>
      <c r="QVB3" s="784"/>
      <c r="QVC3" s="784"/>
      <c r="QVD3" s="784"/>
      <c r="QVE3" s="784"/>
      <c r="QVF3" s="784"/>
      <c r="QVG3" s="784"/>
      <c r="QVH3" s="784"/>
      <c r="QVI3" s="784"/>
      <c r="QVJ3" s="784"/>
      <c r="QVK3" s="784"/>
      <c r="QVL3" s="784"/>
      <c r="QVM3" s="784"/>
      <c r="QVN3" s="784"/>
      <c r="QVO3" s="784"/>
      <c r="QVP3" s="784"/>
      <c r="QVQ3" s="784"/>
      <c r="QVR3" s="784"/>
      <c r="QVS3" s="784"/>
      <c r="QVT3" s="784"/>
      <c r="QVU3" s="784"/>
      <c r="QVV3" s="784"/>
      <c r="QVW3" s="784"/>
      <c r="QVX3" s="784"/>
      <c r="QVY3" s="784"/>
      <c r="QVZ3" s="784"/>
      <c r="QWA3" s="784"/>
      <c r="QWB3" s="784"/>
      <c r="QWC3" s="784"/>
      <c r="QWD3" s="784"/>
      <c r="QWE3" s="784"/>
      <c r="QWF3" s="784"/>
      <c r="QWG3" s="784"/>
      <c r="QWH3" s="784"/>
      <c r="QWI3" s="784"/>
      <c r="QWJ3" s="784"/>
      <c r="QWK3" s="784"/>
      <c r="QWL3" s="784"/>
      <c r="QWM3" s="784"/>
      <c r="QWN3" s="784"/>
      <c r="QWO3" s="784"/>
      <c r="QWP3" s="784"/>
      <c r="QWQ3" s="784"/>
      <c r="QWR3" s="784"/>
      <c r="QWS3" s="784"/>
      <c r="QWT3" s="784"/>
      <c r="QWU3" s="784"/>
      <c r="QWV3" s="784"/>
      <c r="QWW3" s="784"/>
      <c r="QWX3" s="784"/>
      <c r="QWY3" s="784"/>
      <c r="QWZ3" s="784"/>
      <c r="QXA3" s="784"/>
      <c r="QXB3" s="784"/>
      <c r="QXC3" s="784"/>
      <c r="QXD3" s="784"/>
      <c r="QXE3" s="784"/>
      <c r="QXF3" s="784"/>
      <c r="QXG3" s="784"/>
      <c r="QXH3" s="784"/>
      <c r="QXI3" s="784"/>
      <c r="QXJ3" s="784"/>
      <c r="QXK3" s="784"/>
      <c r="QXL3" s="784"/>
      <c r="QXM3" s="784"/>
      <c r="QXN3" s="784"/>
      <c r="QXO3" s="784"/>
      <c r="QXP3" s="784"/>
      <c r="QXQ3" s="784"/>
      <c r="QXR3" s="784"/>
      <c r="QXS3" s="784"/>
      <c r="QXT3" s="784"/>
      <c r="QXU3" s="784"/>
      <c r="QXV3" s="784"/>
      <c r="QXW3" s="784"/>
      <c r="QXX3" s="784"/>
      <c r="QXY3" s="784"/>
      <c r="QXZ3" s="784"/>
      <c r="QYA3" s="784"/>
      <c r="QYB3" s="784"/>
      <c r="QYC3" s="784"/>
      <c r="QYD3" s="784"/>
      <c r="QYE3" s="784"/>
      <c r="QYF3" s="784"/>
      <c r="QYG3" s="784"/>
      <c r="QYH3" s="784"/>
      <c r="QYI3" s="784"/>
      <c r="QYJ3" s="784"/>
      <c r="QYK3" s="784"/>
      <c r="QYL3" s="784"/>
      <c r="QYM3" s="784"/>
      <c r="QYN3" s="784"/>
      <c r="QYO3" s="784"/>
      <c r="QYP3" s="784"/>
      <c r="QYQ3" s="784"/>
      <c r="QYR3" s="784"/>
      <c r="QYS3" s="784"/>
      <c r="QYT3" s="784"/>
      <c r="QYU3" s="784"/>
      <c r="QYV3" s="784"/>
      <c r="QYW3" s="784"/>
      <c r="QYX3" s="784"/>
      <c r="QYY3" s="784"/>
      <c r="QYZ3" s="784"/>
      <c r="QZA3" s="784"/>
      <c r="QZB3" s="784"/>
      <c r="QZC3" s="784"/>
      <c r="QZD3" s="784"/>
      <c r="QZE3" s="784"/>
      <c r="QZF3" s="784"/>
      <c r="QZG3" s="784"/>
      <c r="QZH3" s="784"/>
      <c r="QZI3" s="784"/>
      <c r="QZJ3" s="784"/>
      <c r="QZK3" s="784"/>
      <c r="QZL3" s="784"/>
      <c r="QZM3" s="784"/>
      <c r="QZN3" s="784"/>
      <c r="QZO3" s="784"/>
      <c r="QZP3" s="784"/>
      <c r="QZQ3" s="784"/>
      <c r="QZR3" s="784"/>
      <c r="QZS3" s="784"/>
      <c r="QZT3" s="784"/>
      <c r="QZU3" s="784"/>
      <c r="QZV3" s="784"/>
      <c r="QZW3" s="784"/>
      <c r="QZX3" s="784"/>
      <c r="QZY3" s="784"/>
      <c r="QZZ3" s="784"/>
      <c r="RAA3" s="784"/>
      <c r="RAB3" s="784"/>
      <c r="RAC3" s="784"/>
      <c r="RAD3" s="784"/>
      <c r="RAE3" s="784"/>
      <c r="RAF3" s="784"/>
      <c r="RAG3" s="784"/>
      <c r="RAH3" s="784"/>
      <c r="RAI3" s="784"/>
      <c r="RAJ3" s="784"/>
      <c r="RAK3" s="784"/>
      <c r="RAL3" s="784"/>
      <c r="RAM3" s="784"/>
      <c r="RAN3" s="784"/>
      <c r="RAO3" s="784"/>
      <c r="RAP3" s="784"/>
      <c r="RAQ3" s="784"/>
      <c r="RAR3" s="784"/>
      <c r="RAS3" s="784"/>
      <c r="RAT3" s="784"/>
      <c r="RAU3" s="784"/>
      <c r="RAV3" s="784"/>
      <c r="RAW3" s="784"/>
      <c r="RAX3" s="784"/>
      <c r="RAY3" s="784"/>
      <c r="RAZ3" s="784"/>
      <c r="RBA3" s="784"/>
      <c r="RBB3" s="784"/>
      <c r="RBC3" s="784"/>
      <c r="RBD3" s="784"/>
      <c r="RBE3" s="784"/>
      <c r="RBF3" s="784"/>
      <c r="RBG3" s="784"/>
      <c r="RBH3" s="784"/>
      <c r="RBI3" s="784"/>
      <c r="RBJ3" s="784"/>
      <c r="RBK3" s="784"/>
      <c r="RBL3" s="784"/>
      <c r="RBM3" s="784"/>
      <c r="RBN3" s="784"/>
      <c r="RBO3" s="784"/>
      <c r="RBP3" s="784"/>
      <c r="RBQ3" s="784"/>
      <c r="RBR3" s="784"/>
      <c r="RBS3" s="784"/>
      <c r="RBT3" s="784"/>
      <c r="RBU3" s="784"/>
      <c r="RBV3" s="784"/>
      <c r="RBW3" s="784"/>
      <c r="RBX3" s="784"/>
      <c r="RBY3" s="784"/>
      <c r="RBZ3" s="784"/>
      <c r="RCA3" s="784"/>
      <c r="RCB3" s="784"/>
      <c r="RCC3" s="784"/>
      <c r="RCD3" s="784"/>
      <c r="RCE3" s="784"/>
      <c r="RCF3" s="784"/>
      <c r="RCG3" s="784"/>
      <c r="RCH3" s="784"/>
      <c r="RCI3" s="784"/>
      <c r="RCJ3" s="784"/>
      <c r="RCK3" s="784"/>
      <c r="RCL3" s="784"/>
      <c r="RCM3" s="784"/>
      <c r="RCN3" s="784"/>
      <c r="RCO3" s="784"/>
      <c r="RCP3" s="784"/>
      <c r="RCQ3" s="784"/>
      <c r="RCR3" s="784"/>
      <c r="RCS3" s="784"/>
      <c r="RCT3" s="784"/>
      <c r="RCU3" s="784"/>
      <c r="RCV3" s="784"/>
      <c r="RCW3" s="784"/>
      <c r="RCX3" s="784"/>
      <c r="RCY3" s="784"/>
      <c r="RCZ3" s="784"/>
      <c r="RDA3" s="784"/>
      <c r="RDB3" s="784"/>
      <c r="RDC3" s="784"/>
      <c r="RDD3" s="784"/>
      <c r="RDE3" s="784"/>
      <c r="RDF3" s="784"/>
      <c r="RDG3" s="784"/>
      <c r="RDH3" s="784"/>
      <c r="RDI3" s="784"/>
      <c r="RDJ3" s="784"/>
      <c r="RDK3" s="784"/>
      <c r="RDL3" s="784"/>
      <c r="RDM3" s="784"/>
      <c r="RDN3" s="784"/>
      <c r="RDO3" s="784"/>
      <c r="RDP3" s="784"/>
      <c r="RDQ3" s="784"/>
      <c r="RDR3" s="784"/>
      <c r="RDS3" s="784"/>
      <c r="RDT3" s="784"/>
      <c r="RDU3" s="784"/>
      <c r="RDV3" s="784"/>
      <c r="RDW3" s="784"/>
      <c r="RDX3" s="784"/>
      <c r="RDY3" s="784"/>
      <c r="RDZ3" s="784"/>
      <c r="REA3" s="784"/>
      <c r="REB3" s="784"/>
      <c r="REC3" s="784"/>
      <c r="RED3" s="784"/>
      <c r="REE3" s="784"/>
      <c r="REF3" s="784"/>
      <c r="REG3" s="784"/>
      <c r="REH3" s="784"/>
      <c r="REI3" s="784"/>
      <c r="REJ3" s="784"/>
      <c r="REK3" s="784"/>
      <c r="REL3" s="784"/>
      <c r="REM3" s="784"/>
      <c r="REN3" s="784"/>
      <c r="REO3" s="784"/>
      <c r="REP3" s="784"/>
      <c r="REQ3" s="784"/>
      <c r="RER3" s="784"/>
      <c r="RES3" s="784"/>
      <c r="RET3" s="784"/>
      <c r="REU3" s="784"/>
      <c r="REV3" s="784"/>
      <c r="REW3" s="784"/>
      <c r="REX3" s="784"/>
      <c r="REY3" s="784"/>
      <c r="REZ3" s="784"/>
      <c r="RFA3" s="784"/>
      <c r="RFB3" s="784"/>
      <c r="RFC3" s="784"/>
      <c r="RFD3" s="784"/>
      <c r="RFE3" s="784"/>
      <c r="RFF3" s="784"/>
      <c r="RFG3" s="784"/>
      <c r="RFH3" s="784"/>
      <c r="RFI3" s="784"/>
      <c r="RFJ3" s="784"/>
      <c r="RFK3" s="784"/>
      <c r="RFL3" s="784"/>
      <c r="RFM3" s="784"/>
      <c r="RFN3" s="784"/>
      <c r="RFO3" s="784"/>
      <c r="RFP3" s="784"/>
      <c r="RFQ3" s="784"/>
      <c r="RFR3" s="784"/>
      <c r="RFS3" s="784"/>
      <c r="RFT3" s="784"/>
      <c r="RFU3" s="784"/>
      <c r="RFV3" s="784"/>
      <c r="RFW3" s="784"/>
      <c r="RFX3" s="784"/>
      <c r="RFY3" s="784"/>
      <c r="RFZ3" s="784"/>
      <c r="RGA3" s="784"/>
      <c r="RGB3" s="784"/>
      <c r="RGC3" s="784"/>
      <c r="RGD3" s="784"/>
      <c r="RGE3" s="784"/>
      <c r="RGF3" s="784"/>
      <c r="RGG3" s="784"/>
      <c r="RGH3" s="784"/>
      <c r="RGI3" s="784"/>
      <c r="RGJ3" s="784"/>
      <c r="RGK3" s="784"/>
      <c r="RGL3" s="784"/>
      <c r="RGM3" s="784"/>
      <c r="RGN3" s="784"/>
      <c r="RGO3" s="784"/>
      <c r="RGP3" s="784"/>
      <c r="RGQ3" s="784"/>
      <c r="RGR3" s="784"/>
      <c r="RGS3" s="784"/>
      <c r="RGT3" s="784"/>
      <c r="RGU3" s="784"/>
      <c r="RGV3" s="784"/>
      <c r="RGW3" s="784"/>
      <c r="RGX3" s="784"/>
      <c r="RGY3" s="784"/>
      <c r="RGZ3" s="784"/>
      <c r="RHA3" s="784"/>
      <c r="RHB3" s="784"/>
      <c r="RHC3" s="784"/>
      <c r="RHD3" s="784"/>
      <c r="RHE3" s="784"/>
      <c r="RHF3" s="784"/>
      <c r="RHG3" s="784"/>
      <c r="RHH3" s="784"/>
      <c r="RHI3" s="784"/>
      <c r="RHJ3" s="784"/>
      <c r="RHK3" s="784"/>
      <c r="RHL3" s="784"/>
      <c r="RHM3" s="784"/>
      <c r="RHN3" s="784"/>
      <c r="RHO3" s="784"/>
      <c r="RHP3" s="784"/>
      <c r="RHQ3" s="784"/>
      <c r="RHR3" s="784"/>
      <c r="RHS3" s="784"/>
      <c r="RHT3" s="784"/>
      <c r="RHU3" s="784"/>
      <c r="RHV3" s="784"/>
      <c r="RHW3" s="784"/>
      <c r="RHX3" s="784"/>
      <c r="RHY3" s="784"/>
      <c r="RHZ3" s="784"/>
      <c r="RIA3" s="784"/>
      <c r="RIB3" s="784"/>
      <c r="RIC3" s="784"/>
      <c r="RID3" s="784"/>
      <c r="RIE3" s="784"/>
      <c r="RIF3" s="784"/>
      <c r="RIG3" s="784"/>
      <c r="RIH3" s="784"/>
      <c r="RII3" s="784"/>
      <c r="RIJ3" s="784"/>
      <c r="RIK3" s="784"/>
      <c r="RIL3" s="784"/>
      <c r="RIM3" s="784"/>
      <c r="RIN3" s="784"/>
      <c r="RIO3" s="784"/>
      <c r="RIP3" s="784"/>
      <c r="RIQ3" s="784"/>
      <c r="RIR3" s="784"/>
      <c r="RIS3" s="784"/>
      <c r="RIT3" s="784"/>
      <c r="RIU3" s="784"/>
      <c r="RIV3" s="784"/>
      <c r="RIW3" s="784"/>
      <c r="RIX3" s="784"/>
      <c r="RIY3" s="784"/>
      <c r="RIZ3" s="784"/>
      <c r="RJA3" s="784"/>
      <c r="RJB3" s="784"/>
      <c r="RJC3" s="784"/>
      <c r="RJD3" s="784"/>
      <c r="RJE3" s="784"/>
      <c r="RJF3" s="784"/>
      <c r="RJG3" s="784"/>
      <c r="RJH3" s="784"/>
      <c r="RJI3" s="784"/>
      <c r="RJJ3" s="784"/>
      <c r="RJK3" s="784"/>
      <c r="RJL3" s="784"/>
      <c r="RJM3" s="784"/>
      <c r="RJN3" s="784"/>
      <c r="RJO3" s="784"/>
      <c r="RJP3" s="784"/>
      <c r="RJQ3" s="784"/>
      <c r="RJR3" s="784"/>
      <c r="RJS3" s="784"/>
      <c r="RJT3" s="784"/>
      <c r="RJU3" s="784"/>
      <c r="RJV3" s="784"/>
      <c r="RJW3" s="784"/>
      <c r="RJX3" s="784"/>
      <c r="RJY3" s="784"/>
      <c r="RJZ3" s="784"/>
      <c r="RKA3" s="784"/>
      <c r="RKB3" s="784"/>
      <c r="RKC3" s="784"/>
      <c r="RKD3" s="784"/>
      <c r="RKE3" s="784"/>
      <c r="RKF3" s="784"/>
      <c r="RKG3" s="784"/>
      <c r="RKH3" s="784"/>
      <c r="RKI3" s="784"/>
      <c r="RKJ3" s="784"/>
      <c r="RKK3" s="784"/>
      <c r="RKL3" s="784"/>
      <c r="RKM3" s="784"/>
      <c r="RKN3" s="784"/>
      <c r="RKO3" s="784"/>
      <c r="RKP3" s="784"/>
      <c r="RKQ3" s="784"/>
      <c r="RKR3" s="784"/>
      <c r="RKS3" s="784"/>
      <c r="RKT3" s="784"/>
      <c r="RKU3" s="784"/>
      <c r="RKV3" s="784"/>
      <c r="RKW3" s="784"/>
      <c r="RKX3" s="784"/>
      <c r="RKY3" s="784"/>
      <c r="RKZ3" s="784"/>
      <c r="RLA3" s="784"/>
      <c r="RLB3" s="784"/>
      <c r="RLC3" s="784"/>
      <c r="RLD3" s="784"/>
      <c r="RLE3" s="784"/>
      <c r="RLF3" s="784"/>
      <c r="RLG3" s="784"/>
      <c r="RLH3" s="784"/>
      <c r="RLI3" s="784"/>
      <c r="RLJ3" s="784"/>
      <c r="RLK3" s="784"/>
      <c r="RLL3" s="784"/>
      <c r="RLM3" s="784"/>
      <c r="RLN3" s="784"/>
      <c r="RLO3" s="784"/>
      <c r="RLP3" s="784"/>
      <c r="RLQ3" s="784"/>
      <c r="RLR3" s="784"/>
      <c r="RLS3" s="784"/>
      <c r="RLT3" s="784"/>
      <c r="RLU3" s="784"/>
      <c r="RLV3" s="784"/>
      <c r="RLW3" s="784"/>
      <c r="RLX3" s="784"/>
      <c r="RLY3" s="784"/>
      <c r="RLZ3" s="784"/>
      <c r="RMA3" s="784"/>
      <c r="RMB3" s="784"/>
      <c r="RMC3" s="784"/>
      <c r="RMD3" s="784"/>
      <c r="RME3" s="784"/>
      <c r="RMF3" s="784"/>
      <c r="RMG3" s="784"/>
      <c r="RMH3" s="784"/>
      <c r="RMI3" s="784"/>
      <c r="RMJ3" s="784"/>
      <c r="RMK3" s="784"/>
      <c r="RML3" s="784"/>
      <c r="RMM3" s="784"/>
      <c r="RMN3" s="784"/>
      <c r="RMO3" s="784"/>
      <c r="RMP3" s="784"/>
      <c r="RMQ3" s="784"/>
      <c r="RMR3" s="784"/>
      <c r="RMS3" s="784"/>
      <c r="RMT3" s="784"/>
      <c r="RMU3" s="784"/>
      <c r="RMV3" s="784"/>
      <c r="RMW3" s="784"/>
      <c r="RMX3" s="784"/>
      <c r="RMY3" s="784"/>
      <c r="RMZ3" s="784"/>
      <c r="RNA3" s="784"/>
      <c r="RNB3" s="784"/>
      <c r="RNC3" s="784"/>
      <c r="RND3" s="784"/>
      <c r="RNE3" s="784"/>
      <c r="RNF3" s="784"/>
      <c r="RNG3" s="784"/>
      <c r="RNH3" s="784"/>
      <c r="RNI3" s="784"/>
      <c r="RNJ3" s="784"/>
      <c r="RNK3" s="784"/>
      <c r="RNL3" s="784"/>
      <c r="RNM3" s="784"/>
      <c r="RNN3" s="784"/>
      <c r="RNO3" s="784"/>
      <c r="RNP3" s="784"/>
      <c r="RNQ3" s="784"/>
      <c r="RNR3" s="784"/>
      <c r="RNS3" s="784"/>
      <c r="RNT3" s="784"/>
      <c r="RNU3" s="784"/>
      <c r="RNV3" s="784"/>
      <c r="RNW3" s="784"/>
      <c r="RNX3" s="784"/>
      <c r="RNY3" s="784"/>
      <c r="RNZ3" s="784"/>
      <c r="ROA3" s="784"/>
      <c r="ROB3" s="784"/>
      <c r="ROC3" s="784"/>
      <c r="ROD3" s="784"/>
      <c r="ROE3" s="784"/>
      <c r="ROF3" s="784"/>
      <c r="ROG3" s="784"/>
      <c r="ROH3" s="784"/>
      <c r="ROI3" s="784"/>
      <c r="ROJ3" s="784"/>
      <c r="ROK3" s="784"/>
      <c r="ROL3" s="784"/>
      <c r="ROM3" s="784"/>
      <c r="RON3" s="784"/>
      <c r="ROO3" s="784"/>
      <c r="ROP3" s="784"/>
      <c r="ROQ3" s="784"/>
      <c r="ROR3" s="784"/>
      <c r="ROS3" s="784"/>
      <c r="ROT3" s="784"/>
      <c r="ROU3" s="784"/>
      <c r="ROV3" s="784"/>
      <c r="ROW3" s="784"/>
      <c r="ROX3" s="784"/>
      <c r="ROY3" s="784"/>
      <c r="ROZ3" s="784"/>
      <c r="RPA3" s="784"/>
      <c r="RPB3" s="784"/>
      <c r="RPC3" s="784"/>
      <c r="RPD3" s="784"/>
      <c r="RPE3" s="784"/>
      <c r="RPF3" s="784"/>
      <c r="RPG3" s="784"/>
      <c r="RPH3" s="784"/>
      <c r="RPI3" s="784"/>
      <c r="RPJ3" s="784"/>
      <c r="RPK3" s="784"/>
      <c r="RPL3" s="784"/>
      <c r="RPM3" s="784"/>
      <c r="RPN3" s="784"/>
      <c r="RPO3" s="784"/>
      <c r="RPP3" s="784"/>
      <c r="RPQ3" s="784"/>
      <c r="RPR3" s="784"/>
      <c r="RPS3" s="784"/>
      <c r="RPT3" s="784"/>
      <c r="RPU3" s="784"/>
      <c r="RPV3" s="784"/>
      <c r="RPW3" s="784"/>
      <c r="RPX3" s="784"/>
      <c r="RPY3" s="784"/>
      <c r="RPZ3" s="784"/>
      <c r="RQA3" s="784"/>
      <c r="RQB3" s="784"/>
      <c r="RQC3" s="784"/>
      <c r="RQD3" s="784"/>
      <c r="RQE3" s="784"/>
      <c r="RQF3" s="784"/>
      <c r="RQG3" s="784"/>
      <c r="RQH3" s="784"/>
      <c r="RQI3" s="784"/>
      <c r="RQJ3" s="784"/>
      <c r="RQK3" s="784"/>
      <c r="RQL3" s="784"/>
      <c r="RQM3" s="784"/>
      <c r="RQN3" s="784"/>
      <c r="RQO3" s="784"/>
      <c r="RQP3" s="784"/>
      <c r="RQQ3" s="784"/>
      <c r="RQR3" s="784"/>
      <c r="RQS3" s="784"/>
      <c r="RQT3" s="784"/>
      <c r="RQU3" s="784"/>
      <c r="RQV3" s="784"/>
      <c r="RQW3" s="784"/>
      <c r="RQX3" s="784"/>
      <c r="RQY3" s="784"/>
      <c r="RQZ3" s="784"/>
      <c r="RRA3" s="784"/>
      <c r="RRB3" s="784"/>
      <c r="RRC3" s="784"/>
      <c r="RRD3" s="784"/>
      <c r="RRE3" s="784"/>
      <c r="RRF3" s="784"/>
      <c r="RRG3" s="784"/>
      <c r="RRH3" s="784"/>
      <c r="RRI3" s="784"/>
      <c r="RRJ3" s="784"/>
      <c r="RRK3" s="784"/>
      <c r="RRL3" s="784"/>
      <c r="RRM3" s="784"/>
      <c r="RRN3" s="784"/>
      <c r="RRO3" s="784"/>
      <c r="RRP3" s="784"/>
      <c r="RRQ3" s="784"/>
      <c r="RRR3" s="784"/>
      <c r="RRS3" s="784"/>
      <c r="RRT3" s="784"/>
      <c r="RRU3" s="784"/>
      <c r="RRV3" s="784"/>
      <c r="RRW3" s="784"/>
      <c r="RRX3" s="784"/>
      <c r="RRY3" s="784"/>
      <c r="RRZ3" s="784"/>
      <c r="RSA3" s="784"/>
      <c r="RSB3" s="784"/>
      <c r="RSC3" s="784"/>
      <c r="RSD3" s="784"/>
      <c r="RSE3" s="784"/>
      <c r="RSF3" s="784"/>
      <c r="RSG3" s="784"/>
      <c r="RSH3" s="784"/>
      <c r="RSI3" s="784"/>
      <c r="RSJ3" s="784"/>
      <c r="RSK3" s="784"/>
      <c r="RSL3" s="784"/>
      <c r="RSM3" s="784"/>
      <c r="RSN3" s="784"/>
      <c r="RSO3" s="784"/>
      <c r="RSP3" s="784"/>
      <c r="RSQ3" s="784"/>
      <c r="RSR3" s="784"/>
      <c r="RSS3" s="784"/>
      <c r="RST3" s="784"/>
      <c r="RSU3" s="784"/>
      <c r="RSV3" s="784"/>
      <c r="RSW3" s="784"/>
      <c r="RSX3" s="784"/>
      <c r="RSY3" s="784"/>
      <c r="RSZ3" s="784"/>
      <c r="RTA3" s="784"/>
      <c r="RTB3" s="784"/>
      <c r="RTC3" s="784"/>
      <c r="RTD3" s="784"/>
      <c r="RTE3" s="784"/>
      <c r="RTF3" s="784"/>
      <c r="RTG3" s="784"/>
      <c r="RTH3" s="784"/>
      <c r="RTI3" s="784"/>
      <c r="RTJ3" s="784"/>
      <c r="RTK3" s="784"/>
      <c r="RTL3" s="784"/>
      <c r="RTM3" s="784"/>
      <c r="RTN3" s="784"/>
      <c r="RTO3" s="784"/>
      <c r="RTP3" s="784"/>
      <c r="RTQ3" s="784"/>
      <c r="RTR3" s="784"/>
      <c r="RTS3" s="784"/>
      <c r="RTT3" s="784"/>
      <c r="RTU3" s="784"/>
      <c r="RTV3" s="784"/>
      <c r="RTW3" s="784"/>
      <c r="RTX3" s="784"/>
      <c r="RTY3" s="784"/>
      <c r="RTZ3" s="784"/>
      <c r="RUA3" s="784"/>
      <c r="RUB3" s="784"/>
      <c r="RUC3" s="784"/>
      <c r="RUD3" s="784"/>
      <c r="RUE3" s="784"/>
      <c r="RUF3" s="784"/>
      <c r="RUG3" s="784"/>
      <c r="RUH3" s="784"/>
      <c r="RUI3" s="784"/>
      <c r="RUJ3" s="784"/>
      <c r="RUK3" s="784"/>
      <c r="RUL3" s="784"/>
      <c r="RUM3" s="784"/>
      <c r="RUN3" s="784"/>
      <c r="RUO3" s="784"/>
      <c r="RUP3" s="784"/>
      <c r="RUQ3" s="784"/>
      <c r="RUR3" s="784"/>
      <c r="RUS3" s="784"/>
      <c r="RUT3" s="784"/>
      <c r="RUU3" s="784"/>
      <c r="RUV3" s="784"/>
      <c r="RUW3" s="784"/>
      <c r="RUX3" s="784"/>
      <c r="RUY3" s="784"/>
      <c r="RUZ3" s="784"/>
      <c r="RVA3" s="784"/>
      <c r="RVB3" s="784"/>
      <c r="RVC3" s="784"/>
      <c r="RVD3" s="784"/>
      <c r="RVE3" s="784"/>
      <c r="RVF3" s="784"/>
      <c r="RVG3" s="784"/>
      <c r="RVH3" s="784"/>
      <c r="RVI3" s="784"/>
      <c r="RVJ3" s="784"/>
      <c r="RVK3" s="784"/>
      <c r="RVL3" s="784"/>
      <c r="RVM3" s="784"/>
      <c r="RVN3" s="784"/>
      <c r="RVO3" s="784"/>
      <c r="RVP3" s="784"/>
      <c r="RVQ3" s="784"/>
      <c r="RVR3" s="784"/>
      <c r="RVS3" s="784"/>
      <c r="RVT3" s="784"/>
      <c r="RVU3" s="784"/>
      <c r="RVV3" s="784"/>
      <c r="RVW3" s="784"/>
      <c r="RVX3" s="784"/>
      <c r="RVY3" s="784"/>
      <c r="RVZ3" s="784"/>
      <c r="RWA3" s="784"/>
      <c r="RWB3" s="784"/>
      <c r="RWC3" s="784"/>
      <c r="RWD3" s="784"/>
      <c r="RWE3" s="784"/>
      <c r="RWF3" s="784"/>
      <c r="RWG3" s="784"/>
      <c r="RWH3" s="784"/>
      <c r="RWI3" s="784"/>
      <c r="RWJ3" s="784"/>
      <c r="RWK3" s="784"/>
      <c r="RWL3" s="784"/>
      <c r="RWM3" s="784"/>
      <c r="RWN3" s="784"/>
      <c r="RWO3" s="784"/>
      <c r="RWP3" s="784"/>
      <c r="RWQ3" s="784"/>
      <c r="RWR3" s="784"/>
      <c r="RWS3" s="784"/>
      <c r="RWT3" s="784"/>
      <c r="RWU3" s="784"/>
      <c r="RWV3" s="784"/>
      <c r="RWW3" s="784"/>
      <c r="RWX3" s="784"/>
      <c r="RWY3" s="784"/>
      <c r="RWZ3" s="784"/>
      <c r="RXA3" s="784"/>
      <c r="RXB3" s="784"/>
      <c r="RXC3" s="784"/>
      <c r="RXD3" s="784"/>
      <c r="RXE3" s="784"/>
      <c r="RXF3" s="784"/>
      <c r="RXG3" s="784"/>
      <c r="RXH3" s="784"/>
      <c r="RXI3" s="784"/>
      <c r="RXJ3" s="784"/>
      <c r="RXK3" s="784"/>
      <c r="RXL3" s="784"/>
      <c r="RXM3" s="784"/>
      <c r="RXN3" s="784"/>
      <c r="RXO3" s="784"/>
      <c r="RXP3" s="784"/>
      <c r="RXQ3" s="784"/>
      <c r="RXR3" s="784"/>
      <c r="RXS3" s="784"/>
      <c r="RXT3" s="784"/>
      <c r="RXU3" s="784"/>
      <c r="RXV3" s="784"/>
      <c r="RXW3" s="784"/>
      <c r="RXX3" s="784"/>
      <c r="RXY3" s="784"/>
      <c r="RXZ3" s="784"/>
      <c r="RYA3" s="784"/>
      <c r="RYB3" s="784"/>
      <c r="RYC3" s="784"/>
      <c r="RYD3" s="784"/>
      <c r="RYE3" s="784"/>
      <c r="RYF3" s="784"/>
      <c r="RYG3" s="784"/>
      <c r="RYH3" s="784"/>
      <c r="RYI3" s="784"/>
      <c r="RYJ3" s="784"/>
      <c r="RYK3" s="784"/>
      <c r="RYL3" s="784"/>
      <c r="RYM3" s="784"/>
      <c r="RYN3" s="784"/>
      <c r="RYO3" s="784"/>
      <c r="RYP3" s="784"/>
      <c r="RYQ3" s="784"/>
      <c r="RYR3" s="784"/>
      <c r="RYS3" s="784"/>
      <c r="RYT3" s="784"/>
      <c r="RYU3" s="784"/>
      <c r="RYV3" s="784"/>
      <c r="RYW3" s="784"/>
      <c r="RYX3" s="784"/>
      <c r="RYY3" s="784"/>
      <c r="RYZ3" s="784"/>
      <c r="RZA3" s="784"/>
      <c r="RZB3" s="784"/>
      <c r="RZC3" s="784"/>
      <c r="RZD3" s="784"/>
      <c r="RZE3" s="784"/>
      <c r="RZF3" s="784"/>
      <c r="RZG3" s="784"/>
      <c r="RZH3" s="784"/>
      <c r="RZI3" s="784"/>
      <c r="RZJ3" s="784"/>
      <c r="RZK3" s="784"/>
      <c r="RZL3" s="784"/>
      <c r="RZM3" s="784"/>
      <c r="RZN3" s="784"/>
      <c r="RZO3" s="784"/>
      <c r="RZP3" s="784"/>
      <c r="RZQ3" s="784"/>
      <c r="RZR3" s="784"/>
      <c r="RZS3" s="784"/>
      <c r="RZT3" s="784"/>
      <c r="RZU3" s="784"/>
      <c r="RZV3" s="784"/>
      <c r="RZW3" s="784"/>
      <c r="RZX3" s="784"/>
      <c r="RZY3" s="784"/>
      <c r="RZZ3" s="784"/>
      <c r="SAA3" s="784"/>
      <c r="SAB3" s="784"/>
      <c r="SAC3" s="784"/>
      <c r="SAD3" s="784"/>
      <c r="SAE3" s="784"/>
      <c r="SAF3" s="784"/>
      <c r="SAG3" s="784"/>
      <c r="SAH3" s="784"/>
      <c r="SAI3" s="784"/>
      <c r="SAJ3" s="784"/>
      <c r="SAK3" s="784"/>
      <c r="SAL3" s="784"/>
      <c r="SAM3" s="784"/>
      <c r="SAN3" s="784"/>
      <c r="SAO3" s="784"/>
      <c r="SAP3" s="784"/>
      <c r="SAQ3" s="784"/>
      <c r="SAR3" s="784"/>
      <c r="SAS3" s="784"/>
      <c r="SAT3" s="784"/>
      <c r="SAU3" s="784"/>
      <c r="SAV3" s="784"/>
      <c r="SAW3" s="784"/>
      <c r="SAX3" s="784"/>
      <c r="SAY3" s="784"/>
      <c r="SAZ3" s="784"/>
      <c r="SBA3" s="784"/>
      <c r="SBB3" s="784"/>
      <c r="SBC3" s="784"/>
      <c r="SBD3" s="784"/>
      <c r="SBE3" s="784"/>
      <c r="SBF3" s="784"/>
      <c r="SBG3" s="784"/>
      <c r="SBH3" s="784"/>
      <c r="SBI3" s="784"/>
      <c r="SBJ3" s="784"/>
      <c r="SBK3" s="784"/>
      <c r="SBL3" s="784"/>
      <c r="SBM3" s="784"/>
      <c r="SBN3" s="784"/>
      <c r="SBO3" s="784"/>
      <c r="SBP3" s="784"/>
      <c r="SBQ3" s="784"/>
      <c r="SBR3" s="784"/>
      <c r="SBS3" s="784"/>
      <c r="SBT3" s="784"/>
      <c r="SBU3" s="784"/>
      <c r="SBV3" s="784"/>
      <c r="SBW3" s="784"/>
      <c r="SBX3" s="784"/>
      <c r="SBY3" s="784"/>
      <c r="SBZ3" s="784"/>
      <c r="SCA3" s="784"/>
      <c r="SCB3" s="784"/>
      <c r="SCC3" s="784"/>
      <c r="SCD3" s="784"/>
      <c r="SCE3" s="784"/>
      <c r="SCF3" s="784"/>
      <c r="SCG3" s="784"/>
      <c r="SCH3" s="784"/>
      <c r="SCI3" s="784"/>
      <c r="SCJ3" s="784"/>
      <c r="SCK3" s="784"/>
      <c r="SCL3" s="784"/>
      <c r="SCM3" s="784"/>
      <c r="SCN3" s="784"/>
      <c r="SCO3" s="784"/>
      <c r="SCP3" s="784"/>
      <c r="SCQ3" s="784"/>
      <c r="SCR3" s="784"/>
      <c r="SCS3" s="784"/>
      <c r="SCT3" s="784"/>
      <c r="SCU3" s="784"/>
      <c r="SCV3" s="784"/>
      <c r="SCW3" s="784"/>
      <c r="SCX3" s="784"/>
      <c r="SCY3" s="784"/>
      <c r="SCZ3" s="784"/>
      <c r="SDA3" s="784"/>
      <c r="SDB3" s="784"/>
      <c r="SDC3" s="784"/>
      <c r="SDD3" s="784"/>
      <c r="SDE3" s="784"/>
      <c r="SDF3" s="784"/>
      <c r="SDG3" s="784"/>
      <c r="SDH3" s="784"/>
      <c r="SDI3" s="784"/>
      <c r="SDJ3" s="784"/>
      <c r="SDK3" s="784"/>
      <c r="SDL3" s="784"/>
      <c r="SDM3" s="784"/>
      <c r="SDN3" s="784"/>
      <c r="SDO3" s="784"/>
      <c r="SDP3" s="784"/>
      <c r="SDQ3" s="784"/>
      <c r="SDR3" s="784"/>
      <c r="SDS3" s="784"/>
      <c r="SDT3" s="784"/>
      <c r="SDU3" s="784"/>
      <c r="SDV3" s="784"/>
      <c r="SDW3" s="784"/>
      <c r="SDX3" s="784"/>
      <c r="SDY3" s="784"/>
      <c r="SDZ3" s="784"/>
      <c r="SEA3" s="784"/>
      <c r="SEB3" s="784"/>
      <c r="SEC3" s="784"/>
      <c r="SED3" s="784"/>
      <c r="SEE3" s="784"/>
      <c r="SEF3" s="784"/>
      <c r="SEG3" s="784"/>
      <c r="SEH3" s="784"/>
      <c r="SEI3" s="784"/>
      <c r="SEJ3" s="784"/>
      <c r="SEK3" s="784"/>
      <c r="SEL3" s="784"/>
      <c r="SEM3" s="784"/>
      <c r="SEN3" s="784"/>
      <c r="SEO3" s="784"/>
      <c r="SEP3" s="784"/>
      <c r="SEQ3" s="784"/>
      <c r="SER3" s="784"/>
      <c r="SES3" s="784"/>
      <c r="SET3" s="784"/>
      <c r="SEU3" s="784"/>
      <c r="SEV3" s="784"/>
      <c r="SEW3" s="784"/>
      <c r="SEX3" s="784"/>
      <c r="SEY3" s="784"/>
      <c r="SEZ3" s="784"/>
      <c r="SFA3" s="784"/>
      <c r="SFB3" s="784"/>
      <c r="SFC3" s="784"/>
      <c r="SFD3" s="784"/>
      <c r="SFE3" s="784"/>
      <c r="SFF3" s="784"/>
      <c r="SFG3" s="784"/>
      <c r="SFH3" s="784"/>
      <c r="SFI3" s="784"/>
      <c r="SFJ3" s="784"/>
      <c r="SFK3" s="784"/>
      <c r="SFL3" s="784"/>
      <c r="SFM3" s="784"/>
      <c r="SFN3" s="784"/>
      <c r="SFO3" s="784"/>
      <c r="SFP3" s="784"/>
      <c r="SFQ3" s="784"/>
      <c r="SFR3" s="784"/>
      <c r="SFS3" s="784"/>
      <c r="SFT3" s="784"/>
      <c r="SFU3" s="784"/>
      <c r="SFV3" s="784"/>
      <c r="SFW3" s="784"/>
      <c r="SFX3" s="784"/>
      <c r="SFY3" s="784"/>
      <c r="SFZ3" s="784"/>
      <c r="SGA3" s="784"/>
      <c r="SGB3" s="784"/>
      <c r="SGC3" s="784"/>
      <c r="SGD3" s="784"/>
      <c r="SGE3" s="784"/>
      <c r="SGF3" s="784"/>
      <c r="SGG3" s="784"/>
      <c r="SGH3" s="784"/>
      <c r="SGI3" s="784"/>
      <c r="SGJ3" s="784"/>
      <c r="SGK3" s="784"/>
      <c r="SGL3" s="784"/>
      <c r="SGM3" s="784"/>
      <c r="SGN3" s="784"/>
      <c r="SGO3" s="784"/>
      <c r="SGP3" s="784"/>
      <c r="SGQ3" s="784"/>
      <c r="SGR3" s="784"/>
      <c r="SGS3" s="784"/>
      <c r="SGT3" s="784"/>
      <c r="SGU3" s="784"/>
      <c r="SGV3" s="784"/>
      <c r="SGW3" s="784"/>
      <c r="SGX3" s="784"/>
      <c r="SGY3" s="784"/>
      <c r="SGZ3" s="784"/>
      <c r="SHA3" s="784"/>
      <c r="SHB3" s="784"/>
      <c r="SHC3" s="784"/>
      <c r="SHD3" s="784"/>
      <c r="SHE3" s="784"/>
      <c r="SHF3" s="784"/>
      <c r="SHG3" s="784"/>
      <c r="SHH3" s="784"/>
      <c r="SHI3" s="784"/>
      <c r="SHJ3" s="784"/>
      <c r="SHK3" s="784"/>
      <c r="SHL3" s="784"/>
      <c r="SHM3" s="784"/>
      <c r="SHN3" s="784"/>
      <c r="SHO3" s="784"/>
      <c r="SHP3" s="784"/>
      <c r="SHQ3" s="784"/>
      <c r="SHR3" s="784"/>
      <c r="SHS3" s="784"/>
      <c r="SHT3" s="784"/>
      <c r="SHU3" s="784"/>
      <c r="SHV3" s="784"/>
      <c r="SHW3" s="784"/>
      <c r="SHX3" s="784"/>
      <c r="SHY3" s="784"/>
      <c r="SHZ3" s="784"/>
      <c r="SIA3" s="784"/>
      <c r="SIB3" s="784"/>
      <c r="SIC3" s="784"/>
      <c r="SID3" s="784"/>
      <c r="SIE3" s="784"/>
      <c r="SIF3" s="784"/>
      <c r="SIG3" s="784"/>
      <c r="SIH3" s="784"/>
      <c r="SII3" s="784"/>
      <c r="SIJ3" s="784"/>
      <c r="SIK3" s="784"/>
      <c r="SIL3" s="784"/>
      <c r="SIM3" s="784"/>
      <c r="SIN3" s="784"/>
      <c r="SIO3" s="784"/>
      <c r="SIP3" s="784"/>
      <c r="SIQ3" s="784"/>
      <c r="SIR3" s="784"/>
      <c r="SIS3" s="784"/>
      <c r="SIT3" s="784"/>
      <c r="SIU3" s="784"/>
      <c r="SIV3" s="784"/>
      <c r="SIW3" s="784"/>
      <c r="SIX3" s="784"/>
      <c r="SIY3" s="784"/>
      <c r="SIZ3" s="784"/>
      <c r="SJA3" s="784"/>
      <c r="SJB3" s="784"/>
      <c r="SJC3" s="784"/>
      <c r="SJD3" s="784"/>
      <c r="SJE3" s="784"/>
      <c r="SJF3" s="784"/>
      <c r="SJG3" s="784"/>
      <c r="SJH3" s="784"/>
      <c r="SJI3" s="784"/>
      <c r="SJJ3" s="784"/>
      <c r="SJK3" s="784"/>
      <c r="SJL3" s="784"/>
      <c r="SJM3" s="784"/>
      <c r="SJN3" s="784"/>
      <c r="SJO3" s="784"/>
      <c r="SJP3" s="784"/>
      <c r="SJQ3" s="784"/>
      <c r="SJR3" s="784"/>
      <c r="SJS3" s="784"/>
      <c r="SJT3" s="784"/>
      <c r="SJU3" s="784"/>
      <c r="SJV3" s="784"/>
      <c r="SJW3" s="784"/>
      <c r="SJX3" s="784"/>
      <c r="SJY3" s="784"/>
      <c r="SJZ3" s="784"/>
      <c r="SKA3" s="784"/>
      <c r="SKB3" s="784"/>
      <c r="SKC3" s="784"/>
      <c r="SKD3" s="784"/>
      <c r="SKE3" s="784"/>
      <c r="SKF3" s="784"/>
      <c r="SKG3" s="784"/>
      <c r="SKH3" s="784"/>
      <c r="SKI3" s="784"/>
      <c r="SKJ3" s="784"/>
      <c r="SKK3" s="784"/>
      <c r="SKL3" s="784"/>
      <c r="SKM3" s="784"/>
      <c r="SKN3" s="784"/>
      <c r="SKO3" s="784"/>
      <c r="SKP3" s="784"/>
      <c r="SKQ3" s="784"/>
      <c r="SKR3" s="784"/>
      <c r="SKS3" s="784"/>
      <c r="SKT3" s="784"/>
      <c r="SKU3" s="784"/>
      <c r="SKV3" s="784"/>
      <c r="SKW3" s="784"/>
      <c r="SKX3" s="784"/>
      <c r="SKY3" s="784"/>
      <c r="SKZ3" s="784"/>
      <c r="SLA3" s="784"/>
      <c r="SLB3" s="784"/>
      <c r="SLC3" s="784"/>
      <c r="SLD3" s="784"/>
      <c r="SLE3" s="784"/>
      <c r="SLF3" s="784"/>
      <c r="SLG3" s="784"/>
      <c r="SLH3" s="784"/>
      <c r="SLI3" s="784"/>
      <c r="SLJ3" s="784"/>
      <c r="SLK3" s="784"/>
      <c r="SLL3" s="784"/>
      <c r="SLM3" s="784"/>
      <c r="SLN3" s="784"/>
      <c r="SLO3" s="784"/>
      <c r="SLP3" s="784"/>
      <c r="SLQ3" s="784"/>
      <c r="SLR3" s="784"/>
      <c r="SLS3" s="784"/>
      <c r="SLT3" s="784"/>
      <c r="SLU3" s="784"/>
      <c r="SLV3" s="784"/>
      <c r="SLW3" s="784"/>
      <c r="SLX3" s="784"/>
      <c r="SLY3" s="784"/>
      <c r="SLZ3" s="784"/>
      <c r="SMA3" s="784"/>
      <c r="SMB3" s="784"/>
      <c r="SMC3" s="784"/>
      <c r="SMD3" s="784"/>
      <c r="SME3" s="784"/>
      <c r="SMF3" s="784"/>
      <c r="SMG3" s="784"/>
      <c r="SMH3" s="784"/>
      <c r="SMI3" s="784"/>
      <c r="SMJ3" s="784"/>
      <c r="SMK3" s="784"/>
      <c r="SML3" s="784"/>
      <c r="SMM3" s="784"/>
      <c r="SMN3" s="784"/>
      <c r="SMO3" s="784"/>
      <c r="SMP3" s="784"/>
      <c r="SMQ3" s="784"/>
      <c r="SMR3" s="784"/>
      <c r="SMS3" s="784"/>
      <c r="SMT3" s="784"/>
      <c r="SMU3" s="784"/>
      <c r="SMV3" s="784"/>
      <c r="SMW3" s="784"/>
      <c r="SMX3" s="784"/>
      <c r="SMY3" s="784"/>
      <c r="SMZ3" s="784"/>
      <c r="SNA3" s="784"/>
      <c r="SNB3" s="784"/>
      <c r="SNC3" s="784"/>
      <c r="SND3" s="784"/>
      <c r="SNE3" s="784"/>
      <c r="SNF3" s="784"/>
      <c r="SNG3" s="784"/>
      <c r="SNH3" s="784"/>
      <c r="SNI3" s="784"/>
      <c r="SNJ3" s="784"/>
      <c r="SNK3" s="784"/>
      <c r="SNL3" s="784"/>
      <c r="SNM3" s="784"/>
      <c r="SNN3" s="784"/>
      <c r="SNO3" s="784"/>
      <c r="SNP3" s="784"/>
      <c r="SNQ3" s="784"/>
      <c r="SNR3" s="784"/>
      <c r="SNS3" s="784"/>
      <c r="SNT3" s="784"/>
      <c r="SNU3" s="784"/>
      <c r="SNV3" s="784"/>
      <c r="SNW3" s="784"/>
      <c r="SNX3" s="784"/>
      <c r="SNY3" s="784"/>
      <c r="SNZ3" s="784"/>
      <c r="SOA3" s="784"/>
      <c r="SOB3" s="784"/>
      <c r="SOC3" s="784"/>
      <c r="SOD3" s="784"/>
      <c r="SOE3" s="784"/>
      <c r="SOF3" s="784"/>
      <c r="SOG3" s="784"/>
      <c r="SOH3" s="784"/>
      <c r="SOI3" s="784"/>
      <c r="SOJ3" s="784"/>
      <c r="SOK3" s="784"/>
      <c r="SOL3" s="784"/>
      <c r="SOM3" s="784"/>
      <c r="SON3" s="784"/>
      <c r="SOO3" s="784"/>
      <c r="SOP3" s="784"/>
      <c r="SOQ3" s="784"/>
      <c r="SOR3" s="784"/>
      <c r="SOS3" s="784"/>
      <c r="SOT3" s="784"/>
      <c r="SOU3" s="784"/>
      <c r="SOV3" s="784"/>
      <c r="SOW3" s="784"/>
      <c r="SOX3" s="784"/>
      <c r="SOY3" s="784"/>
      <c r="SOZ3" s="784"/>
      <c r="SPA3" s="784"/>
      <c r="SPB3" s="784"/>
      <c r="SPC3" s="784"/>
      <c r="SPD3" s="784"/>
      <c r="SPE3" s="784"/>
      <c r="SPF3" s="784"/>
      <c r="SPG3" s="784"/>
      <c r="SPH3" s="784"/>
      <c r="SPI3" s="784"/>
      <c r="SPJ3" s="784"/>
      <c r="SPK3" s="784"/>
      <c r="SPL3" s="784"/>
      <c r="SPM3" s="784"/>
      <c r="SPN3" s="784"/>
      <c r="SPO3" s="784"/>
      <c r="SPP3" s="784"/>
      <c r="SPQ3" s="784"/>
      <c r="SPR3" s="784"/>
      <c r="SPS3" s="784"/>
      <c r="SPT3" s="784"/>
      <c r="SPU3" s="784"/>
      <c r="SPV3" s="784"/>
      <c r="SPW3" s="784"/>
      <c r="SPX3" s="784"/>
      <c r="SPY3" s="784"/>
      <c r="SPZ3" s="784"/>
      <c r="SQA3" s="784"/>
      <c r="SQB3" s="784"/>
      <c r="SQC3" s="784"/>
      <c r="SQD3" s="784"/>
      <c r="SQE3" s="784"/>
      <c r="SQF3" s="784"/>
      <c r="SQG3" s="784"/>
      <c r="SQH3" s="784"/>
      <c r="SQI3" s="784"/>
      <c r="SQJ3" s="784"/>
      <c r="SQK3" s="784"/>
      <c r="SQL3" s="784"/>
      <c r="SQM3" s="784"/>
      <c r="SQN3" s="784"/>
      <c r="SQO3" s="784"/>
      <c r="SQP3" s="784"/>
      <c r="SQQ3" s="784"/>
      <c r="SQR3" s="784"/>
      <c r="SQS3" s="784"/>
      <c r="SQT3" s="784"/>
      <c r="SQU3" s="784"/>
      <c r="SQV3" s="784"/>
      <c r="SQW3" s="784"/>
      <c r="SQX3" s="784"/>
      <c r="SQY3" s="784"/>
      <c r="SQZ3" s="784"/>
      <c r="SRA3" s="784"/>
      <c r="SRB3" s="784"/>
      <c r="SRC3" s="784"/>
      <c r="SRD3" s="784"/>
      <c r="SRE3" s="784"/>
      <c r="SRF3" s="784"/>
      <c r="SRG3" s="784"/>
      <c r="SRH3" s="784"/>
      <c r="SRI3" s="784"/>
      <c r="SRJ3" s="784"/>
      <c r="SRK3" s="784"/>
      <c r="SRL3" s="784"/>
      <c r="SRM3" s="784"/>
      <c r="SRN3" s="784"/>
      <c r="SRO3" s="784"/>
      <c r="SRP3" s="784"/>
      <c r="SRQ3" s="784"/>
      <c r="SRR3" s="784"/>
      <c r="SRS3" s="784"/>
      <c r="SRT3" s="784"/>
      <c r="SRU3" s="784"/>
      <c r="SRV3" s="784"/>
      <c r="SRW3" s="784"/>
      <c r="SRX3" s="784"/>
      <c r="SRY3" s="784"/>
      <c r="SRZ3" s="784"/>
      <c r="SSA3" s="784"/>
      <c r="SSB3" s="784"/>
      <c r="SSC3" s="784"/>
      <c r="SSD3" s="784"/>
      <c r="SSE3" s="784"/>
      <c r="SSF3" s="784"/>
      <c r="SSG3" s="784"/>
      <c r="SSH3" s="784"/>
      <c r="SSI3" s="784"/>
      <c r="SSJ3" s="784"/>
      <c r="SSK3" s="784"/>
      <c r="SSL3" s="784"/>
      <c r="SSM3" s="784"/>
      <c r="SSN3" s="784"/>
      <c r="SSO3" s="784"/>
      <c r="SSP3" s="784"/>
      <c r="SSQ3" s="784"/>
      <c r="SSR3" s="784"/>
      <c r="SSS3" s="784"/>
      <c r="SST3" s="784"/>
      <c r="SSU3" s="784"/>
      <c r="SSV3" s="784"/>
      <c r="SSW3" s="784"/>
      <c r="SSX3" s="784"/>
      <c r="SSY3" s="784"/>
      <c r="SSZ3" s="784"/>
      <c r="STA3" s="784"/>
      <c r="STB3" s="784"/>
      <c r="STC3" s="784"/>
      <c r="STD3" s="784"/>
      <c r="STE3" s="784"/>
      <c r="STF3" s="784"/>
      <c r="STG3" s="784"/>
      <c r="STH3" s="784"/>
      <c r="STI3" s="784"/>
      <c r="STJ3" s="784"/>
      <c r="STK3" s="784"/>
      <c r="STL3" s="784"/>
      <c r="STM3" s="784"/>
      <c r="STN3" s="784"/>
      <c r="STO3" s="784"/>
      <c r="STP3" s="784"/>
      <c r="STQ3" s="784"/>
      <c r="STR3" s="784"/>
      <c r="STS3" s="784"/>
      <c r="STT3" s="784"/>
      <c r="STU3" s="784"/>
      <c r="STV3" s="784"/>
      <c r="STW3" s="784"/>
      <c r="STX3" s="784"/>
      <c r="STY3" s="784"/>
      <c r="STZ3" s="784"/>
      <c r="SUA3" s="784"/>
      <c r="SUB3" s="784"/>
      <c r="SUC3" s="784"/>
      <c r="SUD3" s="784"/>
      <c r="SUE3" s="784"/>
      <c r="SUF3" s="784"/>
      <c r="SUG3" s="784"/>
      <c r="SUH3" s="784"/>
      <c r="SUI3" s="784"/>
      <c r="SUJ3" s="784"/>
      <c r="SUK3" s="784"/>
      <c r="SUL3" s="784"/>
      <c r="SUM3" s="784"/>
      <c r="SUN3" s="784"/>
      <c r="SUO3" s="784"/>
      <c r="SUP3" s="784"/>
      <c r="SUQ3" s="784"/>
      <c r="SUR3" s="784"/>
      <c r="SUS3" s="784"/>
      <c r="SUT3" s="784"/>
      <c r="SUU3" s="784"/>
      <c r="SUV3" s="784"/>
      <c r="SUW3" s="784"/>
      <c r="SUX3" s="784"/>
      <c r="SUY3" s="784"/>
      <c r="SUZ3" s="784"/>
      <c r="SVA3" s="784"/>
      <c r="SVB3" s="784"/>
      <c r="SVC3" s="784"/>
      <c r="SVD3" s="784"/>
      <c r="SVE3" s="784"/>
      <c r="SVF3" s="784"/>
      <c r="SVG3" s="784"/>
      <c r="SVH3" s="784"/>
      <c r="SVI3" s="784"/>
      <c r="SVJ3" s="784"/>
      <c r="SVK3" s="784"/>
      <c r="SVL3" s="784"/>
      <c r="SVM3" s="784"/>
      <c r="SVN3" s="784"/>
      <c r="SVO3" s="784"/>
      <c r="SVP3" s="784"/>
      <c r="SVQ3" s="784"/>
      <c r="SVR3" s="784"/>
      <c r="SVS3" s="784"/>
      <c r="SVT3" s="784"/>
      <c r="SVU3" s="784"/>
      <c r="SVV3" s="784"/>
      <c r="SVW3" s="784"/>
      <c r="SVX3" s="784"/>
      <c r="SVY3" s="784"/>
      <c r="SVZ3" s="784"/>
      <c r="SWA3" s="784"/>
      <c r="SWB3" s="784"/>
      <c r="SWC3" s="784"/>
      <c r="SWD3" s="784"/>
      <c r="SWE3" s="784"/>
      <c r="SWF3" s="784"/>
      <c r="SWG3" s="784"/>
      <c r="SWH3" s="784"/>
      <c r="SWI3" s="784"/>
      <c r="SWJ3" s="784"/>
      <c r="SWK3" s="784"/>
      <c r="SWL3" s="784"/>
      <c r="SWM3" s="784"/>
      <c r="SWN3" s="784"/>
      <c r="SWO3" s="784"/>
      <c r="SWP3" s="784"/>
      <c r="SWQ3" s="784"/>
      <c r="SWR3" s="784"/>
      <c r="SWS3" s="784"/>
      <c r="SWT3" s="784"/>
      <c r="SWU3" s="784"/>
      <c r="SWV3" s="784"/>
      <c r="SWW3" s="784"/>
      <c r="SWX3" s="784"/>
      <c r="SWY3" s="784"/>
      <c r="SWZ3" s="784"/>
      <c r="SXA3" s="784"/>
      <c r="SXB3" s="784"/>
      <c r="SXC3" s="784"/>
      <c r="SXD3" s="784"/>
      <c r="SXE3" s="784"/>
      <c r="SXF3" s="784"/>
      <c r="SXG3" s="784"/>
      <c r="SXH3" s="784"/>
      <c r="SXI3" s="784"/>
      <c r="SXJ3" s="784"/>
      <c r="SXK3" s="784"/>
      <c r="SXL3" s="784"/>
      <c r="SXM3" s="784"/>
      <c r="SXN3" s="784"/>
      <c r="SXO3" s="784"/>
      <c r="SXP3" s="784"/>
      <c r="SXQ3" s="784"/>
      <c r="SXR3" s="784"/>
      <c r="SXS3" s="784"/>
      <c r="SXT3" s="784"/>
      <c r="SXU3" s="784"/>
      <c r="SXV3" s="784"/>
      <c r="SXW3" s="784"/>
      <c r="SXX3" s="784"/>
      <c r="SXY3" s="784"/>
      <c r="SXZ3" s="784"/>
      <c r="SYA3" s="784"/>
      <c r="SYB3" s="784"/>
      <c r="SYC3" s="784"/>
      <c r="SYD3" s="784"/>
      <c r="SYE3" s="784"/>
      <c r="SYF3" s="784"/>
      <c r="SYG3" s="784"/>
      <c r="SYH3" s="784"/>
      <c r="SYI3" s="784"/>
      <c r="SYJ3" s="784"/>
      <c r="SYK3" s="784"/>
      <c r="SYL3" s="784"/>
      <c r="SYM3" s="784"/>
      <c r="SYN3" s="784"/>
      <c r="SYO3" s="784"/>
      <c r="SYP3" s="784"/>
      <c r="SYQ3" s="784"/>
      <c r="SYR3" s="784"/>
      <c r="SYS3" s="784"/>
      <c r="SYT3" s="784"/>
      <c r="SYU3" s="784"/>
      <c r="SYV3" s="784"/>
      <c r="SYW3" s="784"/>
      <c r="SYX3" s="784"/>
      <c r="SYY3" s="784"/>
      <c r="SYZ3" s="784"/>
      <c r="SZA3" s="784"/>
      <c r="SZB3" s="784"/>
      <c r="SZC3" s="784"/>
      <c r="SZD3" s="784"/>
      <c r="SZE3" s="784"/>
      <c r="SZF3" s="784"/>
      <c r="SZG3" s="784"/>
      <c r="SZH3" s="784"/>
      <c r="SZI3" s="784"/>
      <c r="SZJ3" s="784"/>
      <c r="SZK3" s="784"/>
      <c r="SZL3" s="784"/>
      <c r="SZM3" s="784"/>
      <c r="SZN3" s="784"/>
      <c r="SZO3" s="784"/>
      <c r="SZP3" s="784"/>
      <c r="SZQ3" s="784"/>
      <c r="SZR3" s="784"/>
      <c r="SZS3" s="784"/>
      <c r="SZT3" s="784"/>
      <c r="SZU3" s="784"/>
      <c r="SZV3" s="784"/>
      <c r="SZW3" s="784"/>
      <c r="SZX3" s="784"/>
      <c r="SZY3" s="784"/>
      <c r="SZZ3" s="784"/>
      <c r="TAA3" s="784"/>
      <c r="TAB3" s="784"/>
      <c r="TAC3" s="784"/>
      <c r="TAD3" s="784"/>
      <c r="TAE3" s="784"/>
      <c r="TAF3" s="784"/>
      <c r="TAG3" s="784"/>
      <c r="TAH3" s="784"/>
      <c r="TAI3" s="784"/>
      <c r="TAJ3" s="784"/>
      <c r="TAK3" s="784"/>
      <c r="TAL3" s="784"/>
      <c r="TAM3" s="784"/>
      <c r="TAN3" s="784"/>
      <c r="TAO3" s="784"/>
      <c r="TAP3" s="784"/>
      <c r="TAQ3" s="784"/>
      <c r="TAR3" s="784"/>
      <c r="TAS3" s="784"/>
      <c r="TAT3" s="784"/>
      <c r="TAU3" s="784"/>
      <c r="TAV3" s="784"/>
      <c r="TAW3" s="784"/>
      <c r="TAX3" s="784"/>
      <c r="TAY3" s="784"/>
      <c r="TAZ3" s="784"/>
      <c r="TBA3" s="784"/>
      <c r="TBB3" s="784"/>
      <c r="TBC3" s="784"/>
      <c r="TBD3" s="784"/>
      <c r="TBE3" s="784"/>
      <c r="TBF3" s="784"/>
      <c r="TBG3" s="784"/>
      <c r="TBH3" s="784"/>
      <c r="TBI3" s="784"/>
      <c r="TBJ3" s="784"/>
      <c r="TBK3" s="784"/>
      <c r="TBL3" s="784"/>
      <c r="TBM3" s="784"/>
      <c r="TBN3" s="784"/>
      <c r="TBO3" s="784"/>
      <c r="TBP3" s="784"/>
      <c r="TBQ3" s="784"/>
      <c r="TBR3" s="784"/>
      <c r="TBS3" s="784"/>
      <c r="TBT3" s="784"/>
      <c r="TBU3" s="784"/>
      <c r="TBV3" s="784"/>
      <c r="TBW3" s="784"/>
      <c r="TBX3" s="784"/>
      <c r="TBY3" s="784"/>
      <c r="TBZ3" s="784"/>
      <c r="TCA3" s="784"/>
      <c r="TCB3" s="784"/>
      <c r="TCC3" s="784"/>
      <c r="TCD3" s="784"/>
      <c r="TCE3" s="784"/>
      <c r="TCF3" s="784"/>
      <c r="TCG3" s="784"/>
      <c r="TCH3" s="784"/>
      <c r="TCI3" s="784"/>
      <c r="TCJ3" s="784"/>
      <c r="TCK3" s="784"/>
      <c r="TCL3" s="784"/>
      <c r="TCM3" s="784"/>
      <c r="TCN3" s="784"/>
      <c r="TCO3" s="784"/>
      <c r="TCP3" s="784"/>
      <c r="TCQ3" s="784"/>
      <c r="TCR3" s="784"/>
      <c r="TCS3" s="784"/>
      <c r="TCT3" s="784"/>
      <c r="TCU3" s="784"/>
      <c r="TCV3" s="784"/>
      <c r="TCW3" s="784"/>
      <c r="TCX3" s="784"/>
      <c r="TCY3" s="784"/>
      <c r="TCZ3" s="784"/>
      <c r="TDA3" s="784"/>
      <c r="TDB3" s="784"/>
      <c r="TDC3" s="784"/>
      <c r="TDD3" s="784"/>
      <c r="TDE3" s="784"/>
      <c r="TDF3" s="784"/>
      <c r="TDG3" s="784"/>
      <c r="TDH3" s="784"/>
      <c r="TDI3" s="784"/>
      <c r="TDJ3" s="784"/>
      <c r="TDK3" s="784"/>
      <c r="TDL3" s="784"/>
      <c r="TDM3" s="784"/>
      <c r="TDN3" s="784"/>
      <c r="TDO3" s="784"/>
      <c r="TDP3" s="784"/>
      <c r="TDQ3" s="784"/>
      <c r="TDR3" s="784"/>
      <c r="TDS3" s="784"/>
      <c r="TDT3" s="784"/>
      <c r="TDU3" s="784"/>
      <c r="TDV3" s="784"/>
      <c r="TDW3" s="784"/>
      <c r="TDX3" s="784"/>
      <c r="TDY3" s="784"/>
      <c r="TDZ3" s="784"/>
      <c r="TEA3" s="784"/>
      <c r="TEB3" s="784"/>
      <c r="TEC3" s="784"/>
      <c r="TED3" s="784"/>
      <c r="TEE3" s="784"/>
      <c r="TEF3" s="784"/>
      <c r="TEG3" s="784"/>
      <c r="TEH3" s="784"/>
      <c r="TEI3" s="784"/>
      <c r="TEJ3" s="784"/>
      <c r="TEK3" s="784"/>
      <c r="TEL3" s="784"/>
      <c r="TEM3" s="784"/>
      <c r="TEN3" s="784"/>
      <c r="TEO3" s="784"/>
      <c r="TEP3" s="784"/>
      <c r="TEQ3" s="784"/>
      <c r="TER3" s="784"/>
      <c r="TES3" s="784"/>
      <c r="TET3" s="784"/>
      <c r="TEU3" s="784"/>
      <c r="TEV3" s="784"/>
      <c r="TEW3" s="784"/>
      <c r="TEX3" s="784"/>
      <c r="TEY3" s="784"/>
      <c r="TEZ3" s="784"/>
      <c r="TFA3" s="784"/>
      <c r="TFB3" s="784"/>
      <c r="TFC3" s="784"/>
      <c r="TFD3" s="784"/>
      <c r="TFE3" s="784"/>
      <c r="TFF3" s="784"/>
      <c r="TFG3" s="784"/>
      <c r="TFH3" s="784"/>
      <c r="TFI3" s="784"/>
      <c r="TFJ3" s="784"/>
      <c r="TFK3" s="784"/>
      <c r="TFL3" s="784"/>
      <c r="TFM3" s="784"/>
      <c r="TFN3" s="784"/>
      <c r="TFO3" s="784"/>
      <c r="TFP3" s="784"/>
      <c r="TFQ3" s="784"/>
      <c r="TFR3" s="784"/>
      <c r="TFS3" s="784"/>
      <c r="TFT3" s="784"/>
      <c r="TFU3" s="784"/>
      <c r="TFV3" s="784"/>
      <c r="TFW3" s="784"/>
      <c r="TFX3" s="784"/>
      <c r="TFY3" s="784"/>
      <c r="TFZ3" s="784"/>
      <c r="TGA3" s="784"/>
      <c r="TGB3" s="784"/>
      <c r="TGC3" s="784"/>
      <c r="TGD3" s="784"/>
      <c r="TGE3" s="784"/>
      <c r="TGF3" s="784"/>
      <c r="TGG3" s="784"/>
      <c r="TGH3" s="784"/>
      <c r="TGI3" s="784"/>
      <c r="TGJ3" s="784"/>
      <c r="TGK3" s="784"/>
      <c r="TGL3" s="784"/>
      <c r="TGM3" s="784"/>
      <c r="TGN3" s="784"/>
      <c r="TGO3" s="784"/>
      <c r="TGP3" s="784"/>
      <c r="TGQ3" s="784"/>
      <c r="TGR3" s="784"/>
      <c r="TGS3" s="784"/>
      <c r="TGT3" s="784"/>
      <c r="TGU3" s="784"/>
      <c r="TGV3" s="784"/>
      <c r="TGW3" s="784"/>
      <c r="TGX3" s="784"/>
      <c r="TGY3" s="784"/>
      <c r="TGZ3" s="784"/>
      <c r="THA3" s="784"/>
      <c r="THB3" s="784"/>
      <c r="THC3" s="784"/>
      <c r="THD3" s="784"/>
      <c r="THE3" s="784"/>
      <c r="THF3" s="784"/>
      <c r="THG3" s="784"/>
      <c r="THH3" s="784"/>
      <c r="THI3" s="784"/>
      <c r="THJ3" s="784"/>
      <c r="THK3" s="784"/>
      <c r="THL3" s="784"/>
      <c r="THM3" s="784"/>
      <c r="THN3" s="784"/>
      <c r="THO3" s="784"/>
      <c r="THP3" s="784"/>
      <c r="THQ3" s="784"/>
      <c r="THR3" s="784"/>
      <c r="THS3" s="784"/>
      <c r="THT3" s="784"/>
      <c r="THU3" s="784"/>
      <c r="THV3" s="784"/>
      <c r="THW3" s="784"/>
      <c r="THX3" s="784"/>
      <c r="THY3" s="784"/>
      <c r="THZ3" s="784"/>
      <c r="TIA3" s="784"/>
      <c r="TIB3" s="784"/>
      <c r="TIC3" s="784"/>
      <c r="TID3" s="784"/>
      <c r="TIE3" s="784"/>
      <c r="TIF3" s="784"/>
      <c r="TIG3" s="784"/>
      <c r="TIH3" s="784"/>
      <c r="TII3" s="784"/>
      <c r="TIJ3" s="784"/>
      <c r="TIK3" s="784"/>
      <c r="TIL3" s="784"/>
      <c r="TIM3" s="784"/>
      <c r="TIN3" s="784"/>
      <c r="TIO3" s="784"/>
      <c r="TIP3" s="784"/>
      <c r="TIQ3" s="784"/>
      <c r="TIR3" s="784"/>
      <c r="TIS3" s="784"/>
      <c r="TIT3" s="784"/>
      <c r="TIU3" s="784"/>
      <c r="TIV3" s="784"/>
      <c r="TIW3" s="784"/>
      <c r="TIX3" s="784"/>
      <c r="TIY3" s="784"/>
      <c r="TIZ3" s="784"/>
      <c r="TJA3" s="784"/>
      <c r="TJB3" s="784"/>
      <c r="TJC3" s="784"/>
      <c r="TJD3" s="784"/>
      <c r="TJE3" s="784"/>
      <c r="TJF3" s="784"/>
      <c r="TJG3" s="784"/>
      <c r="TJH3" s="784"/>
      <c r="TJI3" s="784"/>
      <c r="TJJ3" s="784"/>
      <c r="TJK3" s="784"/>
      <c r="TJL3" s="784"/>
      <c r="TJM3" s="784"/>
      <c r="TJN3" s="784"/>
      <c r="TJO3" s="784"/>
      <c r="TJP3" s="784"/>
      <c r="TJQ3" s="784"/>
      <c r="TJR3" s="784"/>
      <c r="TJS3" s="784"/>
      <c r="TJT3" s="784"/>
      <c r="TJU3" s="784"/>
      <c r="TJV3" s="784"/>
      <c r="TJW3" s="784"/>
      <c r="TJX3" s="784"/>
      <c r="TJY3" s="784"/>
      <c r="TJZ3" s="784"/>
      <c r="TKA3" s="784"/>
      <c r="TKB3" s="784"/>
      <c r="TKC3" s="784"/>
      <c r="TKD3" s="784"/>
      <c r="TKE3" s="784"/>
      <c r="TKF3" s="784"/>
      <c r="TKG3" s="784"/>
      <c r="TKH3" s="784"/>
      <c r="TKI3" s="784"/>
      <c r="TKJ3" s="784"/>
      <c r="TKK3" s="784"/>
      <c r="TKL3" s="784"/>
      <c r="TKM3" s="784"/>
      <c r="TKN3" s="784"/>
      <c r="TKO3" s="784"/>
      <c r="TKP3" s="784"/>
      <c r="TKQ3" s="784"/>
      <c r="TKR3" s="784"/>
      <c r="TKS3" s="784"/>
      <c r="TKT3" s="784"/>
      <c r="TKU3" s="784"/>
      <c r="TKV3" s="784"/>
      <c r="TKW3" s="784"/>
      <c r="TKX3" s="784"/>
      <c r="TKY3" s="784"/>
      <c r="TKZ3" s="784"/>
      <c r="TLA3" s="784"/>
      <c r="TLB3" s="784"/>
      <c r="TLC3" s="784"/>
      <c r="TLD3" s="784"/>
      <c r="TLE3" s="784"/>
      <c r="TLF3" s="784"/>
      <c r="TLG3" s="784"/>
      <c r="TLH3" s="784"/>
      <c r="TLI3" s="784"/>
      <c r="TLJ3" s="784"/>
      <c r="TLK3" s="784"/>
      <c r="TLL3" s="784"/>
      <c r="TLM3" s="784"/>
      <c r="TLN3" s="784"/>
      <c r="TLO3" s="784"/>
      <c r="TLP3" s="784"/>
      <c r="TLQ3" s="784"/>
      <c r="TLR3" s="784"/>
      <c r="TLS3" s="784"/>
      <c r="TLT3" s="784"/>
      <c r="TLU3" s="784"/>
      <c r="TLV3" s="784"/>
      <c r="TLW3" s="784"/>
      <c r="TLX3" s="784"/>
      <c r="TLY3" s="784"/>
      <c r="TLZ3" s="784"/>
      <c r="TMA3" s="784"/>
      <c r="TMB3" s="784"/>
      <c r="TMC3" s="784"/>
      <c r="TMD3" s="784"/>
      <c r="TME3" s="784"/>
      <c r="TMF3" s="784"/>
      <c r="TMG3" s="784"/>
      <c r="TMH3" s="784"/>
      <c r="TMI3" s="784"/>
      <c r="TMJ3" s="784"/>
      <c r="TMK3" s="784"/>
      <c r="TML3" s="784"/>
      <c r="TMM3" s="784"/>
      <c r="TMN3" s="784"/>
      <c r="TMO3" s="784"/>
      <c r="TMP3" s="784"/>
      <c r="TMQ3" s="784"/>
      <c r="TMR3" s="784"/>
      <c r="TMS3" s="784"/>
      <c r="TMT3" s="784"/>
      <c r="TMU3" s="784"/>
      <c r="TMV3" s="784"/>
      <c r="TMW3" s="784"/>
      <c r="TMX3" s="784"/>
      <c r="TMY3" s="784"/>
      <c r="TMZ3" s="784"/>
      <c r="TNA3" s="784"/>
      <c r="TNB3" s="784"/>
      <c r="TNC3" s="784"/>
      <c r="TND3" s="784"/>
      <c r="TNE3" s="784"/>
      <c r="TNF3" s="784"/>
      <c r="TNG3" s="784"/>
      <c r="TNH3" s="784"/>
      <c r="TNI3" s="784"/>
      <c r="TNJ3" s="784"/>
      <c r="TNK3" s="784"/>
      <c r="TNL3" s="784"/>
      <c r="TNM3" s="784"/>
      <c r="TNN3" s="784"/>
      <c r="TNO3" s="784"/>
      <c r="TNP3" s="784"/>
      <c r="TNQ3" s="784"/>
      <c r="TNR3" s="784"/>
      <c r="TNS3" s="784"/>
      <c r="TNT3" s="784"/>
      <c r="TNU3" s="784"/>
      <c r="TNV3" s="784"/>
      <c r="TNW3" s="784"/>
      <c r="TNX3" s="784"/>
      <c r="TNY3" s="784"/>
      <c r="TNZ3" s="784"/>
      <c r="TOA3" s="784"/>
      <c r="TOB3" s="784"/>
      <c r="TOC3" s="784"/>
      <c r="TOD3" s="784"/>
      <c r="TOE3" s="784"/>
      <c r="TOF3" s="784"/>
      <c r="TOG3" s="784"/>
      <c r="TOH3" s="784"/>
      <c r="TOI3" s="784"/>
      <c r="TOJ3" s="784"/>
      <c r="TOK3" s="784"/>
      <c r="TOL3" s="784"/>
      <c r="TOM3" s="784"/>
      <c r="TON3" s="784"/>
      <c r="TOO3" s="784"/>
      <c r="TOP3" s="784"/>
      <c r="TOQ3" s="784"/>
      <c r="TOR3" s="784"/>
      <c r="TOS3" s="784"/>
      <c r="TOT3" s="784"/>
      <c r="TOU3" s="784"/>
      <c r="TOV3" s="784"/>
      <c r="TOW3" s="784"/>
      <c r="TOX3" s="784"/>
      <c r="TOY3" s="784"/>
      <c r="TOZ3" s="784"/>
      <c r="TPA3" s="784"/>
      <c r="TPB3" s="784"/>
      <c r="TPC3" s="784"/>
      <c r="TPD3" s="784"/>
      <c r="TPE3" s="784"/>
      <c r="TPF3" s="784"/>
      <c r="TPG3" s="784"/>
      <c r="TPH3" s="784"/>
      <c r="TPI3" s="784"/>
      <c r="TPJ3" s="784"/>
      <c r="TPK3" s="784"/>
      <c r="TPL3" s="784"/>
      <c r="TPM3" s="784"/>
      <c r="TPN3" s="784"/>
      <c r="TPO3" s="784"/>
      <c r="TPP3" s="784"/>
      <c r="TPQ3" s="784"/>
      <c r="TPR3" s="784"/>
      <c r="TPS3" s="784"/>
      <c r="TPT3" s="784"/>
      <c r="TPU3" s="784"/>
      <c r="TPV3" s="784"/>
      <c r="TPW3" s="784"/>
      <c r="TPX3" s="784"/>
      <c r="TPY3" s="784"/>
      <c r="TPZ3" s="784"/>
      <c r="TQA3" s="784"/>
      <c r="TQB3" s="784"/>
      <c r="TQC3" s="784"/>
      <c r="TQD3" s="784"/>
      <c r="TQE3" s="784"/>
      <c r="TQF3" s="784"/>
      <c r="TQG3" s="784"/>
      <c r="TQH3" s="784"/>
      <c r="TQI3" s="784"/>
      <c r="TQJ3" s="784"/>
      <c r="TQK3" s="784"/>
      <c r="TQL3" s="784"/>
      <c r="TQM3" s="784"/>
      <c r="TQN3" s="784"/>
      <c r="TQO3" s="784"/>
      <c r="TQP3" s="784"/>
      <c r="TQQ3" s="784"/>
      <c r="TQR3" s="784"/>
      <c r="TQS3" s="784"/>
      <c r="TQT3" s="784"/>
      <c r="TQU3" s="784"/>
      <c r="TQV3" s="784"/>
      <c r="TQW3" s="784"/>
      <c r="TQX3" s="784"/>
      <c r="TQY3" s="784"/>
      <c r="TQZ3" s="784"/>
      <c r="TRA3" s="784"/>
      <c r="TRB3" s="784"/>
      <c r="TRC3" s="784"/>
      <c r="TRD3" s="784"/>
      <c r="TRE3" s="784"/>
      <c r="TRF3" s="784"/>
      <c r="TRG3" s="784"/>
      <c r="TRH3" s="784"/>
      <c r="TRI3" s="784"/>
      <c r="TRJ3" s="784"/>
      <c r="TRK3" s="784"/>
      <c r="TRL3" s="784"/>
      <c r="TRM3" s="784"/>
      <c r="TRN3" s="784"/>
      <c r="TRO3" s="784"/>
      <c r="TRP3" s="784"/>
      <c r="TRQ3" s="784"/>
      <c r="TRR3" s="784"/>
      <c r="TRS3" s="784"/>
      <c r="TRT3" s="784"/>
      <c r="TRU3" s="784"/>
      <c r="TRV3" s="784"/>
      <c r="TRW3" s="784"/>
      <c r="TRX3" s="784"/>
      <c r="TRY3" s="784"/>
      <c r="TRZ3" s="784"/>
      <c r="TSA3" s="784"/>
      <c r="TSB3" s="784"/>
      <c r="TSC3" s="784"/>
      <c r="TSD3" s="784"/>
      <c r="TSE3" s="784"/>
      <c r="TSF3" s="784"/>
      <c r="TSG3" s="784"/>
      <c r="TSH3" s="784"/>
      <c r="TSI3" s="784"/>
      <c r="TSJ3" s="784"/>
      <c r="TSK3" s="784"/>
      <c r="TSL3" s="784"/>
      <c r="TSM3" s="784"/>
      <c r="TSN3" s="784"/>
      <c r="TSO3" s="784"/>
      <c r="TSP3" s="784"/>
      <c r="TSQ3" s="784"/>
      <c r="TSR3" s="784"/>
      <c r="TSS3" s="784"/>
      <c r="TST3" s="784"/>
      <c r="TSU3" s="784"/>
      <c r="TSV3" s="784"/>
      <c r="TSW3" s="784"/>
      <c r="TSX3" s="784"/>
      <c r="TSY3" s="784"/>
      <c r="TSZ3" s="784"/>
      <c r="TTA3" s="784"/>
      <c r="TTB3" s="784"/>
      <c r="TTC3" s="784"/>
      <c r="TTD3" s="784"/>
      <c r="TTE3" s="784"/>
      <c r="TTF3" s="784"/>
      <c r="TTG3" s="784"/>
      <c r="TTH3" s="784"/>
      <c r="TTI3" s="784"/>
      <c r="TTJ3" s="784"/>
      <c r="TTK3" s="784"/>
      <c r="TTL3" s="784"/>
      <c r="TTM3" s="784"/>
      <c r="TTN3" s="784"/>
      <c r="TTO3" s="784"/>
      <c r="TTP3" s="784"/>
      <c r="TTQ3" s="784"/>
      <c r="TTR3" s="784"/>
      <c r="TTS3" s="784"/>
      <c r="TTT3" s="784"/>
      <c r="TTU3" s="784"/>
      <c r="TTV3" s="784"/>
      <c r="TTW3" s="784"/>
      <c r="TTX3" s="784"/>
      <c r="TTY3" s="784"/>
      <c r="TTZ3" s="784"/>
      <c r="TUA3" s="784"/>
      <c r="TUB3" s="784"/>
      <c r="TUC3" s="784"/>
      <c r="TUD3" s="784"/>
      <c r="TUE3" s="784"/>
      <c r="TUF3" s="784"/>
      <c r="TUG3" s="784"/>
      <c r="TUH3" s="784"/>
      <c r="TUI3" s="784"/>
      <c r="TUJ3" s="784"/>
      <c r="TUK3" s="784"/>
      <c r="TUL3" s="784"/>
      <c r="TUM3" s="784"/>
      <c r="TUN3" s="784"/>
      <c r="TUO3" s="784"/>
      <c r="TUP3" s="784"/>
      <c r="TUQ3" s="784"/>
      <c r="TUR3" s="784"/>
      <c r="TUS3" s="784"/>
      <c r="TUT3" s="784"/>
      <c r="TUU3" s="784"/>
      <c r="TUV3" s="784"/>
      <c r="TUW3" s="784"/>
      <c r="TUX3" s="784"/>
      <c r="TUY3" s="784"/>
      <c r="TUZ3" s="784"/>
      <c r="TVA3" s="784"/>
      <c r="TVB3" s="784"/>
      <c r="TVC3" s="784"/>
      <c r="TVD3" s="784"/>
      <c r="TVE3" s="784"/>
      <c r="TVF3" s="784"/>
      <c r="TVG3" s="784"/>
      <c r="TVH3" s="784"/>
      <c r="TVI3" s="784"/>
      <c r="TVJ3" s="784"/>
      <c r="TVK3" s="784"/>
      <c r="TVL3" s="784"/>
      <c r="TVM3" s="784"/>
      <c r="TVN3" s="784"/>
      <c r="TVO3" s="784"/>
      <c r="TVP3" s="784"/>
      <c r="TVQ3" s="784"/>
      <c r="TVR3" s="784"/>
      <c r="TVS3" s="784"/>
      <c r="TVT3" s="784"/>
      <c r="TVU3" s="784"/>
      <c r="TVV3" s="784"/>
      <c r="TVW3" s="784"/>
      <c r="TVX3" s="784"/>
      <c r="TVY3" s="784"/>
      <c r="TVZ3" s="784"/>
      <c r="TWA3" s="784"/>
      <c r="TWB3" s="784"/>
      <c r="TWC3" s="784"/>
      <c r="TWD3" s="784"/>
      <c r="TWE3" s="784"/>
      <c r="TWF3" s="784"/>
      <c r="TWG3" s="784"/>
      <c r="TWH3" s="784"/>
      <c r="TWI3" s="784"/>
      <c r="TWJ3" s="784"/>
      <c r="TWK3" s="784"/>
      <c r="TWL3" s="784"/>
      <c r="TWM3" s="784"/>
      <c r="TWN3" s="784"/>
      <c r="TWO3" s="784"/>
      <c r="TWP3" s="784"/>
      <c r="TWQ3" s="784"/>
      <c r="TWR3" s="784"/>
      <c r="TWS3" s="784"/>
      <c r="TWT3" s="784"/>
      <c r="TWU3" s="784"/>
      <c r="TWV3" s="784"/>
      <c r="TWW3" s="784"/>
      <c r="TWX3" s="784"/>
      <c r="TWY3" s="784"/>
      <c r="TWZ3" s="784"/>
      <c r="TXA3" s="784"/>
      <c r="TXB3" s="784"/>
      <c r="TXC3" s="784"/>
      <c r="TXD3" s="784"/>
      <c r="TXE3" s="784"/>
      <c r="TXF3" s="784"/>
      <c r="TXG3" s="784"/>
      <c r="TXH3" s="784"/>
      <c r="TXI3" s="784"/>
      <c r="TXJ3" s="784"/>
      <c r="TXK3" s="784"/>
      <c r="TXL3" s="784"/>
      <c r="TXM3" s="784"/>
      <c r="TXN3" s="784"/>
      <c r="TXO3" s="784"/>
      <c r="TXP3" s="784"/>
      <c r="TXQ3" s="784"/>
      <c r="TXR3" s="784"/>
      <c r="TXS3" s="784"/>
      <c r="TXT3" s="784"/>
      <c r="TXU3" s="784"/>
      <c r="TXV3" s="784"/>
      <c r="TXW3" s="784"/>
      <c r="TXX3" s="784"/>
      <c r="TXY3" s="784"/>
      <c r="TXZ3" s="784"/>
      <c r="TYA3" s="784"/>
      <c r="TYB3" s="784"/>
      <c r="TYC3" s="784"/>
      <c r="TYD3" s="784"/>
      <c r="TYE3" s="784"/>
      <c r="TYF3" s="784"/>
      <c r="TYG3" s="784"/>
      <c r="TYH3" s="784"/>
      <c r="TYI3" s="784"/>
      <c r="TYJ3" s="784"/>
      <c r="TYK3" s="784"/>
      <c r="TYL3" s="784"/>
      <c r="TYM3" s="784"/>
      <c r="TYN3" s="784"/>
      <c r="TYO3" s="784"/>
      <c r="TYP3" s="784"/>
      <c r="TYQ3" s="784"/>
      <c r="TYR3" s="784"/>
      <c r="TYS3" s="784"/>
      <c r="TYT3" s="784"/>
      <c r="TYU3" s="784"/>
      <c r="TYV3" s="784"/>
      <c r="TYW3" s="784"/>
      <c r="TYX3" s="784"/>
      <c r="TYY3" s="784"/>
      <c r="TYZ3" s="784"/>
      <c r="TZA3" s="784"/>
      <c r="TZB3" s="784"/>
      <c r="TZC3" s="784"/>
      <c r="TZD3" s="784"/>
      <c r="TZE3" s="784"/>
      <c r="TZF3" s="784"/>
      <c r="TZG3" s="784"/>
      <c r="TZH3" s="784"/>
      <c r="TZI3" s="784"/>
      <c r="TZJ3" s="784"/>
      <c r="TZK3" s="784"/>
      <c r="TZL3" s="784"/>
      <c r="TZM3" s="784"/>
      <c r="TZN3" s="784"/>
      <c r="TZO3" s="784"/>
      <c r="TZP3" s="784"/>
      <c r="TZQ3" s="784"/>
      <c r="TZR3" s="784"/>
      <c r="TZS3" s="784"/>
      <c r="TZT3" s="784"/>
      <c r="TZU3" s="784"/>
      <c r="TZV3" s="784"/>
      <c r="TZW3" s="784"/>
      <c r="TZX3" s="784"/>
      <c r="TZY3" s="784"/>
      <c r="TZZ3" s="784"/>
      <c r="UAA3" s="784"/>
      <c r="UAB3" s="784"/>
      <c r="UAC3" s="784"/>
      <c r="UAD3" s="784"/>
      <c r="UAE3" s="784"/>
      <c r="UAF3" s="784"/>
      <c r="UAG3" s="784"/>
      <c r="UAH3" s="784"/>
      <c r="UAI3" s="784"/>
      <c r="UAJ3" s="784"/>
      <c r="UAK3" s="784"/>
      <c r="UAL3" s="784"/>
      <c r="UAM3" s="784"/>
      <c r="UAN3" s="784"/>
      <c r="UAO3" s="784"/>
      <c r="UAP3" s="784"/>
      <c r="UAQ3" s="784"/>
      <c r="UAR3" s="784"/>
      <c r="UAS3" s="784"/>
      <c r="UAT3" s="784"/>
      <c r="UAU3" s="784"/>
      <c r="UAV3" s="784"/>
      <c r="UAW3" s="784"/>
      <c r="UAX3" s="784"/>
      <c r="UAY3" s="784"/>
      <c r="UAZ3" s="784"/>
      <c r="UBA3" s="784"/>
      <c r="UBB3" s="784"/>
      <c r="UBC3" s="784"/>
      <c r="UBD3" s="784"/>
      <c r="UBE3" s="784"/>
      <c r="UBF3" s="784"/>
      <c r="UBG3" s="784"/>
      <c r="UBH3" s="784"/>
      <c r="UBI3" s="784"/>
      <c r="UBJ3" s="784"/>
      <c r="UBK3" s="784"/>
      <c r="UBL3" s="784"/>
      <c r="UBM3" s="784"/>
      <c r="UBN3" s="784"/>
      <c r="UBO3" s="784"/>
      <c r="UBP3" s="784"/>
      <c r="UBQ3" s="784"/>
      <c r="UBR3" s="784"/>
      <c r="UBS3" s="784"/>
      <c r="UBT3" s="784"/>
      <c r="UBU3" s="784"/>
      <c r="UBV3" s="784"/>
      <c r="UBW3" s="784"/>
      <c r="UBX3" s="784"/>
      <c r="UBY3" s="784"/>
      <c r="UBZ3" s="784"/>
      <c r="UCA3" s="784"/>
      <c r="UCB3" s="784"/>
      <c r="UCC3" s="784"/>
      <c r="UCD3" s="784"/>
      <c r="UCE3" s="784"/>
      <c r="UCF3" s="784"/>
      <c r="UCG3" s="784"/>
      <c r="UCH3" s="784"/>
      <c r="UCI3" s="784"/>
      <c r="UCJ3" s="784"/>
      <c r="UCK3" s="784"/>
      <c r="UCL3" s="784"/>
      <c r="UCM3" s="784"/>
      <c r="UCN3" s="784"/>
      <c r="UCO3" s="784"/>
      <c r="UCP3" s="784"/>
      <c r="UCQ3" s="784"/>
      <c r="UCR3" s="784"/>
      <c r="UCS3" s="784"/>
      <c r="UCT3" s="784"/>
      <c r="UCU3" s="784"/>
      <c r="UCV3" s="784"/>
      <c r="UCW3" s="784"/>
      <c r="UCX3" s="784"/>
      <c r="UCY3" s="784"/>
      <c r="UCZ3" s="784"/>
      <c r="UDA3" s="784"/>
      <c r="UDB3" s="784"/>
      <c r="UDC3" s="784"/>
      <c r="UDD3" s="784"/>
      <c r="UDE3" s="784"/>
      <c r="UDF3" s="784"/>
      <c r="UDG3" s="784"/>
      <c r="UDH3" s="784"/>
      <c r="UDI3" s="784"/>
      <c r="UDJ3" s="784"/>
      <c r="UDK3" s="784"/>
      <c r="UDL3" s="784"/>
      <c r="UDM3" s="784"/>
      <c r="UDN3" s="784"/>
      <c r="UDO3" s="784"/>
      <c r="UDP3" s="784"/>
      <c r="UDQ3" s="784"/>
      <c r="UDR3" s="784"/>
      <c r="UDS3" s="784"/>
      <c r="UDT3" s="784"/>
      <c r="UDU3" s="784"/>
      <c r="UDV3" s="784"/>
      <c r="UDW3" s="784"/>
      <c r="UDX3" s="784"/>
      <c r="UDY3" s="784"/>
      <c r="UDZ3" s="784"/>
      <c r="UEA3" s="784"/>
      <c r="UEB3" s="784"/>
      <c r="UEC3" s="784"/>
      <c r="UED3" s="784"/>
      <c r="UEE3" s="784"/>
      <c r="UEF3" s="784"/>
      <c r="UEG3" s="784"/>
      <c r="UEH3" s="784"/>
      <c r="UEI3" s="784"/>
      <c r="UEJ3" s="784"/>
      <c r="UEK3" s="784"/>
      <c r="UEL3" s="784"/>
      <c r="UEM3" s="784"/>
      <c r="UEN3" s="784"/>
      <c r="UEO3" s="784"/>
      <c r="UEP3" s="784"/>
      <c r="UEQ3" s="784"/>
      <c r="UER3" s="784"/>
      <c r="UES3" s="784"/>
      <c r="UET3" s="784"/>
      <c r="UEU3" s="784"/>
      <c r="UEV3" s="784"/>
      <c r="UEW3" s="784"/>
      <c r="UEX3" s="784"/>
      <c r="UEY3" s="784"/>
      <c r="UEZ3" s="784"/>
      <c r="UFA3" s="784"/>
      <c r="UFB3" s="784"/>
      <c r="UFC3" s="784"/>
      <c r="UFD3" s="784"/>
      <c r="UFE3" s="784"/>
      <c r="UFF3" s="784"/>
      <c r="UFG3" s="784"/>
      <c r="UFH3" s="784"/>
      <c r="UFI3" s="784"/>
      <c r="UFJ3" s="784"/>
      <c r="UFK3" s="784"/>
      <c r="UFL3" s="784"/>
      <c r="UFM3" s="784"/>
      <c r="UFN3" s="784"/>
      <c r="UFO3" s="784"/>
      <c r="UFP3" s="784"/>
      <c r="UFQ3" s="784"/>
      <c r="UFR3" s="784"/>
      <c r="UFS3" s="784"/>
      <c r="UFT3" s="784"/>
      <c r="UFU3" s="784"/>
      <c r="UFV3" s="784"/>
      <c r="UFW3" s="784"/>
      <c r="UFX3" s="784"/>
      <c r="UFY3" s="784"/>
      <c r="UFZ3" s="784"/>
      <c r="UGA3" s="784"/>
      <c r="UGB3" s="784"/>
      <c r="UGC3" s="784"/>
      <c r="UGD3" s="784"/>
      <c r="UGE3" s="784"/>
      <c r="UGF3" s="784"/>
      <c r="UGG3" s="784"/>
      <c r="UGH3" s="784"/>
      <c r="UGI3" s="784"/>
      <c r="UGJ3" s="784"/>
      <c r="UGK3" s="784"/>
      <c r="UGL3" s="784"/>
      <c r="UGM3" s="784"/>
      <c r="UGN3" s="784"/>
      <c r="UGO3" s="784"/>
      <c r="UGP3" s="784"/>
      <c r="UGQ3" s="784"/>
      <c r="UGR3" s="784"/>
      <c r="UGS3" s="784"/>
      <c r="UGT3" s="784"/>
      <c r="UGU3" s="784"/>
      <c r="UGV3" s="784"/>
      <c r="UGW3" s="784"/>
      <c r="UGX3" s="784"/>
      <c r="UGY3" s="784"/>
      <c r="UGZ3" s="784"/>
      <c r="UHA3" s="784"/>
      <c r="UHB3" s="784"/>
      <c r="UHC3" s="784"/>
      <c r="UHD3" s="784"/>
      <c r="UHE3" s="784"/>
      <c r="UHF3" s="784"/>
      <c r="UHG3" s="784"/>
      <c r="UHH3" s="784"/>
      <c r="UHI3" s="784"/>
      <c r="UHJ3" s="784"/>
      <c r="UHK3" s="784"/>
      <c r="UHL3" s="784"/>
      <c r="UHM3" s="784"/>
      <c r="UHN3" s="784"/>
      <c r="UHO3" s="784"/>
      <c r="UHP3" s="784"/>
      <c r="UHQ3" s="784"/>
      <c r="UHR3" s="784"/>
      <c r="UHS3" s="784"/>
      <c r="UHT3" s="784"/>
      <c r="UHU3" s="784"/>
      <c r="UHV3" s="784"/>
      <c r="UHW3" s="784"/>
      <c r="UHX3" s="784"/>
      <c r="UHY3" s="784"/>
      <c r="UHZ3" s="784"/>
      <c r="UIA3" s="784"/>
      <c r="UIB3" s="784"/>
      <c r="UIC3" s="784"/>
      <c r="UID3" s="784"/>
      <c r="UIE3" s="784"/>
      <c r="UIF3" s="784"/>
      <c r="UIG3" s="784"/>
      <c r="UIH3" s="784"/>
      <c r="UII3" s="784"/>
      <c r="UIJ3" s="784"/>
      <c r="UIK3" s="784"/>
      <c r="UIL3" s="784"/>
      <c r="UIM3" s="784"/>
      <c r="UIN3" s="784"/>
      <c r="UIO3" s="784"/>
      <c r="UIP3" s="784"/>
      <c r="UIQ3" s="784"/>
      <c r="UIR3" s="784"/>
      <c r="UIS3" s="784"/>
      <c r="UIT3" s="784"/>
      <c r="UIU3" s="784"/>
      <c r="UIV3" s="784"/>
      <c r="UIW3" s="784"/>
      <c r="UIX3" s="784"/>
      <c r="UIY3" s="784"/>
      <c r="UIZ3" s="784"/>
      <c r="UJA3" s="784"/>
      <c r="UJB3" s="784"/>
      <c r="UJC3" s="784"/>
      <c r="UJD3" s="784"/>
      <c r="UJE3" s="784"/>
      <c r="UJF3" s="784"/>
      <c r="UJG3" s="784"/>
      <c r="UJH3" s="784"/>
      <c r="UJI3" s="784"/>
      <c r="UJJ3" s="784"/>
      <c r="UJK3" s="784"/>
      <c r="UJL3" s="784"/>
      <c r="UJM3" s="784"/>
      <c r="UJN3" s="784"/>
      <c r="UJO3" s="784"/>
      <c r="UJP3" s="784"/>
      <c r="UJQ3" s="784"/>
      <c r="UJR3" s="784"/>
      <c r="UJS3" s="784"/>
      <c r="UJT3" s="784"/>
      <c r="UJU3" s="784"/>
      <c r="UJV3" s="784"/>
      <c r="UJW3" s="784"/>
      <c r="UJX3" s="784"/>
      <c r="UJY3" s="784"/>
      <c r="UJZ3" s="784"/>
      <c r="UKA3" s="784"/>
      <c r="UKB3" s="784"/>
      <c r="UKC3" s="784"/>
      <c r="UKD3" s="784"/>
      <c r="UKE3" s="784"/>
      <c r="UKF3" s="784"/>
      <c r="UKG3" s="784"/>
      <c r="UKH3" s="784"/>
      <c r="UKI3" s="784"/>
      <c r="UKJ3" s="784"/>
      <c r="UKK3" s="784"/>
      <c r="UKL3" s="784"/>
      <c r="UKM3" s="784"/>
      <c r="UKN3" s="784"/>
      <c r="UKO3" s="784"/>
      <c r="UKP3" s="784"/>
      <c r="UKQ3" s="784"/>
      <c r="UKR3" s="784"/>
      <c r="UKS3" s="784"/>
      <c r="UKT3" s="784"/>
      <c r="UKU3" s="784"/>
      <c r="UKV3" s="784"/>
      <c r="UKW3" s="784"/>
      <c r="UKX3" s="784"/>
      <c r="UKY3" s="784"/>
      <c r="UKZ3" s="784"/>
      <c r="ULA3" s="784"/>
      <c r="ULB3" s="784"/>
      <c r="ULC3" s="784"/>
      <c r="ULD3" s="784"/>
      <c r="ULE3" s="784"/>
      <c r="ULF3" s="784"/>
      <c r="ULG3" s="784"/>
      <c r="ULH3" s="784"/>
      <c r="ULI3" s="784"/>
      <c r="ULJ3" s="784"/>
      <c r="ULK3" s="784"/>
      <c r="ULL3" s="784"/>
      <c r="ULM3" s="784"/>
      <c r="ULN3" s="784"/>
      <c r="ULO3" s="784"/>
      <c r="ULP3" s="784"/>
      <c r="ULQ3" s="784"/>
      <c r="ULR3" s="784"/>
      <c r="ULS3" s="784"/>
      <c r="ULT3" s="784"/>
      <c r="ULU3" s="784"/>
      <c r="ULV3" s="784"/>
      <c r="ULW3" s="784"/>
      <c r="ULX3" s="784"/>
      <c r="ULY3" s="784"/>
      <c r="ULZ3" s="784"/>
      <c r="UMA3" s="784"/>
      <c r="UMB3" s="784"/>
      <c r="UMC3" s="784"/>
      <c r="UMD3" s="784"/>
      <c r="UME3" s="784"/>
      <c r="UMF3" s="784"/>
      <c r="UMG3" s="784"/>
      <c r="UMH3" s="784"/>
      <c r="UMI3" s="784"/>
      <c r="UMJ3" s="784"/>
      <c r="UMK3" s="784"/>
      <c r="UML3" s="784"/>
      <c r="UMM3" s="784"/>
      <c r="UMN3" s="784"/>
      <c r="UMO3" s="784"/>
      <c r="UMP3" s="784"/>
      <c r="UMQ3" s="784"/>
      <c r="UMR3" s="784"/>
      <c r="UMS3" s="784"/>
      <c r="UMT3" s="784"/>
      <c r="UMU3" s="784"/>
      <c r="UMV3" s="784"/>
      <c r="UMW3" s="784"/>
      <c r="UMX3" s="784"/>
      <c r="UMY3" s="784"/>
      <c r="UMZ3" s="784"/>
      <c r="UNA3" s="784"/>
      <c r="UNB3" s="784"/>
      <c r="UNC3" s="784"/>
      <c r="UND3" s="784"/>
      <c r="UNE3" s="784"/>
      <c r="UNF3" s="784"/>
      <c r="UNG3" s="784"/>
      <c r="UNH3" s="784"/>
      <c r="UNI3" s="784"/>
      <c r="UNJ3" s="784"/>
      <c r="UNK3" s="784"/>
      <c r="UNL3" s="784"/>
      <c r="UNM3" s="784"/>
      <c r="UNN3" s="784"/>
      <c r="UNO3" s="784"/>
      <c r="UNP3" s="784"/>
      <c r="UNQ3" s="784"/>
      <c r="UNR3" s="784"/>
      <c r="UNS3" s="784"/>
      <c r="UNT3" s="784"/>
      <c r="UNU3" s="784"/>
      <c r="UNV3" s="784"/>
      <c r="UNW3" s="784"/>
      <c r="UNX3" s="784"/>
      <c r="UNY3" s="784"/>
      <c r="UNZ3" s="784"/>
      <c r="UOA3" s="784"/>
      <c r="UOB3" s="784"/>
      <c r="UOC3" s="784"/>
      <c r="UOD3" s="784"/>
      <c r="UOE3" s="784"/>
      <c r="UOF3" s="784"/>
      <c r="UOG3" s="784"/>
      <c r="UOH3" s="784"/>
      <c r="UOI3" s="784"/>
      <c r="UOJ3" s="784"/>
      <c r="UOK3" s="784"/>
      <c r="UOL3" s="784"/>
      <c r="UOM3" s="784"/>
      <c r="UON3" s="784"/>
      <c r="UOO3" s="784"/>
      <c r="UOP3" s="784"/>
      <c r="UOQ3" s="784"/>
      <c r="UOR3" s="784"/>
      <c r="UOS3" s="784"/>
      <c r="UOT3" s="784"/>
      <c r="UOU3" s="784"/>
      <c r="UOV3" s="784"/>
      <c r="UOW3" s="784"/>
      <c r="UOX3" s="784"/>
      <c r="UOY3" s="784"/>
      <c r="UOZ3" s="784"/>
      <c r="UPA3" s="784"/>
      <c r="UPB3" s="784"/>
      <c r="UPC3" s="784"/>
      <c r="UPD3" s="784"/>
      <c r="UPE3" s="784"/>
      <c r="UPF3" s="784"/>
      <c r="UPG3" s="784"/>
      <c r="UPH3" s="784"/>
      <c r="UPI3" s="784"/>
      <c r="UPJ3" s="784"/>
      <c r="UPK3" s="784"/>
      <c r="UPL3" s="784"/>
      <c r="UPM3" s="784"/>
      <c r="UPN3" s="784"/>
      <c r="UPO3" s="784"/>
      <c r="UPP3" s="784"/>
      <c r="UPQ3" s="784"/>
      <c r="UPR3" s="784"/>
      <c r="UPS3" s="784"/>
      <c r="UPT3" s="784"/>
      <c r="UPU3" s="784"/>
      <c r="UPV3" s="784"/>
      <c r="UPW3" s="784"/>
      <c r="UPX3" s="784"/>
      <c r="UPY3" s="784"/>
      <c r="UPZ3" s="784"/>
      <c r="UQA3" s="784"/>
      <c r="UQB3" s="784"/>
      <c r="UQC3" s="784"/>
      <c r="UQD3" s="784"/>
      <c r="UQE3" s="784"/>
      <c r="UQF3" s="784"/>
      <c r="UQG3" s="784"/>
      <c r="UQH3" s="784"/>
      <c r="UQI3" s="784"/>
      <c r="UQJ3" s="784"/>
      <c r="UQK3" s="784"/>
      <c r="UQL3" s="784"/>
      <c r="UQM3" s="784"/>
      <c r="UQN3" s="784"/>
      <c r="UQO3" s="784"/>
      <c r="UQP3" s="784"/>
      <c r="UQQ3" s="784"/>
      <c r="UQR3" s="784"/>
      <c r="UQS3" s="784"/>
      <c r="UQT3" s="784"/>
      <c r="UQU3" s="784"/>
      <c r="UQV3" s="784"/>
      <c r="UQW3" s="784"/>
      <c r="UQX3" s="784"/>
      <c r="UQY3" s="784"/>
      <c r="UQZ3" s="784"/>
      <c r="URA3" s="784"/>
      <c r="URB3" s="784"/>
      <c r="URC3" s="784"/>
      <c r="URD3" s="784"/>
      <c r="URE3" s="784"/>
      <c r="URF3" s="784"/>
      <c r="URG3" s="784"/>
      <c r="URH3" s="784"/>
      <c r="URI3" s="784"/>
      <c r="URJ3" s="784"/>
      <c r="URK3" s="784"/>
      <c r="URL3" s="784"/>
      <c r="URM3" s="784"/>
      <c r="URN3" s="784"/>
      <c r="URO3" s="784"/>
      <c r="URP3" s="784"/>
      <c r="URQ3" s="784"/>
      <c r="URR3" s="784"/>
      <c r="URS3" s="784"/>
      <c r="URT3" s="784"/>
      <c r="URU3" s="784"/>
      <c r="URV3" s="784"/>
      <c r="URW3" s="784"/>
      <c r="URX3" s="784"/>
      <c r="URY3" s="784"/>
      <c r="URZ3" s="784"/>
      <c r="USA3" s="784"/>
      <c r="USB3" s="784"/>
      <c r="USC3" s="784"/>
      <c r="USD3" s="784"/>
      <c r="USE3" s="784"/>
      <c r="USF3" s="784"/>
      <c r="USG3" s="784"/>
      <c r="USH3" s="784"/>
      <c r="USI3" s="784"/>
      <c r="USJ3" s="784"/>
      <c r="USK3" s="784"/>
      <c r="USL3" s="784"/>
      <c r="USM3" s="784"/>
      <c r="USN3" s="784"/>
      <c r="USO3" s="784"/>
      <c r="USP3" s="784"/>
      <c r="USQ3" s="784"/>
      <c r="USR3" s="784"/>
      <c r="USS3" s="784"/>
      <c r="UST3" s="784"/>
      <c r="USU3" s="784"/>
      <c r="USV3" s="784"/>
      <c r="USW3" s="784"/>
      <c r="USX3" s="784"/>
      <c r="USY3" s="784"/>
      <c r="USZ3" s="784"/>
      <c r="UTA3" s="784"/>
      <c r="UTB3" s="784"/>
      <c r="UTC3" s="784"/>
      <c r="UTD3" s="784"/>
      <c r="UTE3" s="784"/>
      <c r="UTF3" s="784"/>
      <c r="UTG3" s="784"/>
      <c r="UTH3" s="784"/>
      <c r="UTI3" s="784"/>
      <c r="UTJ3" s="784"/>
      <c r="UTK3" s="784"/>
      <c r="UTL3" s="784"/>
      <c r="UTM3" s="784"/>
      <c r="UTN3" s="784"/>
      <c r="UTO3" s="784"/>
      <c r="UTP3" s="784"/>
      <c r="UTQ3" s="784"/>
      <c r="UTR3" s="784"/>
      <c r="UTS3" s="784"/>
      <c r="UTT3" s="784"/>
      <c r="UTU3" s="784"/>
      <c r="UTV3" s="784"/>
      <c r="UTW3" s="784"/>
      <c r="UTX3" s="784"/>
      <c r="UTY3" s="784"/>
      <c r="UTZ3" s="784"/>
      <c r="UUA3" s="784"/>
      <c r="UUB3" s="784"/>
      <c r="UUC3" s="784"/>
      <c r="UUD3" s="784"/>
      <c r="UUE3" s="784"/>
      <c r="UUF3" s="784"/>
      <c r="UUG3" s="784"/>
      <c r="UUH3" s="784"/>
      <c r="UUI3" s="784"/>
      <c r="UUJ3" s="784"/>
      <c r="UUK3" s="784"/>
      <c r="UUL3" s="784"/>
      <c r="UUM3" s="784"/>
      <c r="UUN3" s="784"/>
      <c r="UUO3" s="784"/>
      <c r="UUP3" s="784"/>
      <c r="UUQ3" s="784"/>
      <c r="UUR3" s="784"/>
      <c r="UUS3" s="784"/>
      <c r="UUT3" s="784"/>
      <c r="UUU3" s="784"/>
      <c r="UUV3" s="784"/>
      <c r="UUW3" s="784"/>
      <c r="UUX3" s="784"/>
      <c r="UUY3" s="784"/>
      <c r="UUZ3" s="784"/>
      <c r="UVA3" s="784"/>
      <c r="UVB3" s="784"/>
      <c r="UVC3" s="784"/>
      <c r="UVD3" s="784"/>
      <c r="UVE3" s="784"/>
      <c r="UVF3" s="784"/>
      <c r="UVG3" s="784"/>
      <c r="UVH3" s="784"/>
      <c r="UVI3" s="784"/>
      <c r="UVJ3" s="784"/>
      <c r="UVK3" s="784"/>
      <c r="UVL3" s="784"/>
      <c r="UVM3" s="784"/>
      <c r="UVN3" s="784"/>
      <c r="UVO3" s="784"/>
      <c r="UVP3" s="784"/>
      <c r="UVQ3" s="784"/>
      <c r="UVR3" s="784"/>
      <c r="UVS3" s="784"/>
      <c r="UVT3" s="784"/>
      <c r="UVU3" s="784"/>
      <c r="UVV3" s="784"/>
      <c r="UVW3" s="784"/>
      <c r="UVX3" s="784"/>
      <c r="UVY3" s="784"/>
      <c r="UVZ3" s="784"/>
      <c r="UWA3" s="784"/>
      <c r="UWB3" s="784"/>
      <c r="UWC3" s="784"/>
      <c r="UWD3" s="784"/>
      <c r="UWE3" s="784"/>
      <c r="UWF3" s="784"/>
      <c r="UWG3" s="784"/>
      <c r="UWH3" s="784"/>
      <c r="UWI3" s="784"/>
      <c r="UWJ3" s="784"/>
      <c r="UWK3" s="784"/>
      <c r="UWL3" s="784"/>
      <c r="UWM3" s="784"/>
      <c r="UWN3" s="784"/>
      <c r="UWO3" s="784"/>
      <c r="UWP3" s="784"/>
      <c r="UWQ3" s="784"/>
      <c r="UWR3" s="784"/>
      <c r="UWS3" s="784"/>
      <c r="UWT3" s="784"/>
      <c r="UWU3" s="784"/>
      <c r="UWV3" s="784"/>
      <c r="UWW3" s="784"/>
      <c r="UWX3" s="784"/>
      <c r="UWY3" s="784"/>
      <c r="UWZ3" s="784"/>
      <c r="UXA3" s="784"/>
      <c r="UXB3" s="784"/>
      <c r="UXC3" s="784"/>
      <c r="UXD3" s="784"/>
      <c r="UXE3" s="784"/>
      <c r="UXF3" s="784"/>
      <c r="UXG3" s="784"/>
      <c r="UXH3" s="784"/>
      <c r="UXI3" s="784"/>
      <c r="UXJ3" s="784"/>
      <c r="UXK3" s="784"/>
      <c r="UXL3" s="784"/>
      <c r="UXM3" s="784"/>
      <c r="UXN3" s="784"/>
      <c r="UXO3" s="784"/>
      <c r="UXP3" s="784"/>
      <c r="UXQ3" s="784"/>
      <c r="UXR3" s="784"/>
      <c r="UXS3" s="784"/>
      <c r="UXT3" s="784"/>
      <c r="UXU3" s="784"/>
      <c r="UXV3" s="784"/>
      <c r="UXW3" s="784"/>
      <c r="UXX3" s="784"/>
      <c r="UXY3" s="784"/>
      <c r="UXZ3" s="784"/>
      <c r="UYA3" s="784"/>
      <c r="UYB3" s="784"/>
      <c r="UYC3" s="784"/>
      <c r="UYD3" s="784"/>
      <c r="UYE3" s="784"/>
      <c r="UYF3" s="784"/>
      <c r="UYG3" s="784"/>
      <c r="UYH3" s="784"/>
      <c r="UYI3" s="784"/>
      <c r="UYJ3" s="784"/>
      <c r="UYK3" s="784"/>
      <c r="UYL3" s="784"/>
      <c r="UYM3" s="784"/>
      <c r="UYN3" s="784"/>
      <c r="UYO3" s="784"/>
      <c r="UYP3" s="784"/>
      <c r="UYQ3" s="784"/>
      <c r="UYR3" s="784"/>
      <c r="UYS3" s="784"/>
      <c r="UYT3" s="784"/>
      <c r="UYU3" s="784"/>
      <c r="UYV3" s="784"/>
      <c r="UYW3" s="784"/>
      <c r="UYX3" s="784"/>
      <c r="UYY3" s="784"/>
      <c r="UYZ3" s="784"/>
      <c r="UZA3" s="784"/>
      <c r="UZB3" s="784"/>
      <c r="UZC3" s="784"/>
      <c r="UZD3" s="784"/>
      <c r="UZE3" s="784"/>
      <c r="UZF3" s="784"/>
      <c r="UZG3" s="784"/>
      <c r="UZH3" s="784"/>
      <c r="UZI3" s="784"/>
      <c r="UZJ3" s="784"/>
      <c r="UZK3" s="784"/>
      <c r="UZL3" s="784"/>
      <c r="UZM3" s="784"/>
      <c r="UZN3" s="784"/>
      <c r="UZO3" s="784"/>
      <c r="UZP3" s="784"/>
      <c r="UZQ3" s="784"/>
      <c r="UZR3" s="784"/>
      <c r="UZS3" s="784"/>
      <c r="UZT3" s="784"/>
      <c r="UZU3" s="784"/>
      <c r="UZV3" s="784"/>
      <c r="UZW3" s="784"/>
      <c r="UZX3" s="784"/>
      <c r="UZY3" s="784"/>
      <c r="UZZ3" s="784"/>
      <c r="VAA3" s="784"/>
      <c r="VAB3" s="784"/>
      <c r="VAC3" s="784"/>
      <c r="VAD3" s="784"/>
      <c r="VAE3" s="784"/>
      <c r="VAF3" s="784"/>
      <c r="VAG3" s="784"/>
      <c r="VAH3" s="784"/>
      <c r="VAI3" s="784"/>
      <c r="VAJ3" s="784"/>
      <c r="VAK3" s="784"/>
      <c r="VAL3" s="784"/>
      <c r="VAM3" s="784"/>
      <c r="VAN3" s="784"/>
      <c r="VAO3" s="784"/>
      <c r="VAP3" s="784"/>
      <c r="VAQ3" s="784"/>
      <c r="VAR3" s="784"/>
      <c r="VAS3" s="784"/>
      <c r="VAT3" s="784"/>
      <c r="VAU3" s="784"/>
      <c r="VAV3" s="784"/>
      <c r="VAW3" s="784"/>
      <c r="VAX3" s="784"/>
      <c r="VAY3" s="784"/>
      <c r="VAZ3" s="784"/>
      <c r="VBA3" s="784"/>
      <c r="VBB3" s="784"/>
      <c r="VBC3" s="784"/>
      <c r="VBD3" s="784"/>
      <c r="VBE3" s="784"/>
      <c r="VBF3" s="784"/>
      <c r="VBG3" s="784"/>
      <c r="VBH3" s="784"/>
      <c r="VBI3" s="784"/>
      <c r="VBJ3" s="784"/>
      <c r="VBK3" s="784"/>
      <c r="VBL3" s="784"/>
      <c r="VBM3" s="784"/>
      <c r="VBN3" s="784"/>
      <c r="VBO3" s="784"/>
      <c r="VBP3" s="784"/>
      <c r="VBQ3" s="784"/>
      <c r="VBR3" s="784"/>
      <c r="VBS3" s="784"/>
      <c r="VBT3" s="784"/>
      <c r="VBU3" s="784"/>
      <c r="VBV3" s="784"/>
      <c r="VBW3" s="784"/>
      <c r="VBX3" s="784"/>
      <c r="VBY3" s="784"/>
      <c r="VBZ3" s="784"/>
      <c r="VCA3" s="784"/>
      <c r="VCB3" s="784"/>
      <c r="VCC3" s="784"/>
      <c r="VCD3" s="784"/>
      <c r="VCE3" s="784"/>
      <c r="VCF3" s="784"/>
      <c r="VCG3" s="784"/>
      <c r="VCH3" s="784"/>
      <c r="VCI3" s="784"/>
      <c r="VCJ3" s="784"/>
      <c r="VCK3" s="784"/>
      <c r="VCL3" s="784"/>
      <c r="VCM3" s="784"/>
      <c r="VCN3" s="784"/>
      <c r="VCO3" s="784"/>
      <c r="VCP3" s="784"/>
      <c r="VCQ3" s="784"/>
      <c r="VCR3" s="784"/>
      <c r="VCS3" s="784"/>
      <c r="VCT3" s="784"/>
      <c r="VCU3" s="784"/>
      <c r="VCV3" s="784"/>
      <c r="VCW3" s="784"/>
      <c r="VCX3" s="784"/>
      <c r="VCY3" s="784"/>
      <c r="VCZ3" s="784"/>
      <c r="VDA3" s="784"/>
      <c r="VDB3" s="784"/>
      <c r="VDC3" s="784"/>
      <c r="VDD3" s="784"/>
      <c r="VDE3" s="784"/>
      <c r="VDF3" s="784"/>
      <c r="VDG3" s="784"/>
      <c r="VDH3" s="784"/>
      <c r="VDI3" s="784"/>
      <c r="VDJ3" s="784"/>
      <c r="VDK3" s="784"/>
      <c r="VDL3" s="784"/>
      <c r="VDM3" s="784"/>
      <c r="VDN3" s="784"/>
      <c r="VDO3" s="784"/>
      <c r="VDP3" s="784"/>
      <c r="VDQ3" s="784"/>
      <c r="VDR3" s="784"/>
      <c r="VDS3" s="784"/>
      <c r="VDT3" s="784"/>
      <c r="VDU3" s="784"/>
      <c r="VDV3" s="784"/>
      <c r="VDW3" s="784"/>
      <c r="VDX3" s="784"/>
      <c r="VDY3" s="784"/>
      <c r="VDZ3" s="784"/>
      <c r="VEA3" s="784"/>
      <c r="VEB3" s="784"/>
      <c r="VEC3" s="784"/>
      <c r="VED3" s="784"/>
      <c r="VEE3" s="784"/>
      <c r="VEF3" s="784"/>
      <c r="VEG3" s="784"/>
      <c r="VEH3" s="784"/>
      <c r="VEI3" s="784"/>
      <c r="VEJ3" s="784"/>
      <c r="VEK3" s="784"/>
      <c r="VEL3" s="784"/>
      <c r="VEM3" s="784"/>
      <c r="VEN3" s="784"/>
      <c r="VEO3" s="784"/>
      <c r="VEP3" s="784"/>
      <c r="VEQ3" s="784"/>
      <c r="VER3" s="784"/>
      <c r="VES3" s="784"/>
      <c r="VET3" s="784"/>
      <c r="VEU3" s="784"/>
      <c r="VEV3" s="784"/>
      <c r="VEW3" s="784"/>
      <c r="VEX3" s="784"/>
      <c r="VEY3" s="784"/>
      <c r="VEZ3" s="784"/>
      <c r="VFA3" s="784"/>
      <c r="VFB3" s="784"/>
      <c r="VFC3" s="784"/>
      <c r="VFD3" s="784"/>
      <c r="VFE3" s="784"/>
      <c r="VFF3" s="784"/>
      <c r="VFG3" s="784"/>
      <c r="VFH3" s="784"/>
      <c r="VFI3" s="784"/>
      <c r="VFJ3" s="784"/>
      <c r="VFK3" s="784"/>
      <c r="VFL3" s="784"/>
      <c r="VFM3" s="784"/>
      <c r="VFN3" s="784"/>
      <c r="VFO3" s="784"/>
      <c r="VFP3" s="784"/>
      <c r="VFQ3" s="784"/>
      <c r="VFR3" s="784"/>
      <c r="VFS3" s="784"/>
      <c r="VFT3" s="784"/>
      <c r="VFU3" s="784"/>
      <c r="VFV3" s="784"/>
      <c r="VFW3" s="784"/>
      <c r="VFX3" s="784"/>
      <c r="VFY3" s="784"/>
      <c r="VFZ3" s="784"/>
      <c r="VGA3" s="784"/>
      <c r="VGB3" s="784"/>
      <c r="VGC3" s="784"/>
      <c r="VGD3" s="784"/>
      <c r="VGE3" s="784"/>
      <c r="VGF3" s="784"/>
      <c r="VGG3" s="784"/>
      <c r="VGH3" s="784"/>
      <c r="VGI3" s="784"/>
      <c r="VGJ3" s="784"/>
      <c r="VGK3" s="784"/>
      <c r="VGL3" s="784"/>
      <c r="VGM3" s="784"/>
      <c r="VGN3" s="784"/>
      <c r="VGO3" s="784"/>
      <c r="VGP3" s="784"/>
      <c r="VGQ3" s="784"/>
      <c r="VGR3" s="784"/>
      <c r="VGS3" s="784"/>
      <c r="VGT3" s="784"/>
      <c r="VGU3" s="784"/>
      <c r="VGV3" s="784"/>
      <c r="VGW3" s="784"/>
      <c r="VGX3" s="784"/>
      <c r="VGY3" s="784"/>
      <c r="VGZ3" s="784"/>
      <c r="VHA3" s="784"/>
      <c r="VHB3" s="784"/>
      <c r="VHC3" s="784"/>
      <c r="VHD3" s="784"/>
      <c r="VHE3" s="784"/>
      <c r="VHF3" s="784"/>
      <c r="VHG3" s="784"/>
      <c r="VHH3" s="784"/>
      <c r="VHI3" s="784"/>
      <c r="VHJ3" s="784"/>
      <c r="VHK3" s="784"/>
      <c r="VHL3" s="784"/>
      <c r="VHM3" s="784"/>
      <c r="VHN3" s="784"/>
      <c r="VHO3" s="784"/>
      <c r="VHP3" s="784"/>
      <c r="VHQ3" s="784"/>
      <c r="VHR3" s="784"/>
      <c r="VHS3" s="784"/>
      <c r="VHT3" s="784"/>
      <c r="VHU3" s="784"/>
      <c r="VHV3" s="784"/>
      <c r="VHW3" s="784"/>
      <c r="VHX3" s="784"/>
      <c r="VHY3" s="784"/>
      <c r="VHZ3" s="784"/>
      <c r="VIA3" s="784"/>
      <c r="VIB3" s="784"/>
      <c r="VIC3" s="784"/>
      <c r="VID3" s="784"/>
      <c r="VIE3" s="784"/>
      <c r="VIF3" s="784"/>
      <c r="VIG3" s="784"/>
      <c r="VIH3" s="784"/>
      <c r="VII3" s="784"/>
      <c r="VIJ3" s="784"/>
      <c r="VIK3" s="784"/>
      <c r="VIL3" s="784"/>
      <c r="VIM3" s="784"/>
      <c r="VIN3" s="784"/>
      <c r="VIO3" s="784"/>
      <c r="VIP3" s="784"/>
      <c r="VIQ3" s="784"/>
      <c r="VIR3" s="784"/>
      <c r="VIS3" s="784"/>
      <c r="VIT3" s="784"/>
      <c r="VIU3" s="784"/>
      <c r="VIV3" s="784"/>
      <c r="VIW3" s="784"/>
      <c r="VIX3" s="784"/>
      <c r="VIY3" s="784"/>
      <c r="VIZ3" s="784"/>
      <c r="VJA3" s="784"/>
      <c r="VJB3" s="784"/>
      <c r="VJC3" s="784"/>
      <c r="VJD3" s="784"/>
      <c r="VJE3" s="784"/>
      <c r="VJF3" s="784"/>
      <c r="VJG3" s="784"/>
      <c r="VJH3" s="784"/>
      <c r="VJI3" s="784"/>
      <c r="VJJ3" s="784"/>
      <c r="VJK3" s="784"/>
      <c r="VJL3" s="784"/>
      <c r="VJM3" s="784"/>
      <c r="VJN3" s="784"/>
      <c r="VJO3" s="784"/>
      <c r="VJP3" s="784"/>
      <c r="VJQ3" s="784"/>
      <c r="VJR3" s="784"/>
      <c r="VJS3" s="784"/>
      <c r="VJT3" s="784"/>
      <c r="VJU3" s="784"/>
      <c r="VJV3" s="784"/>
      <c r="VJW3" s="784"/>
      <c r="VJX3" s="784"/>
      <c r="VJY3" s="784"/>
      <c r="VJZ3" s="784"/>
      <c r="VKA3" s="784"/>
      <c r="VKB3" s="784"/>
      <c r="VKC3" s="784"/>
      <c r="VKD3" s="784"/>
      <c r="VKE3" s="784"/>
      <c r="VKF3" s="784"/>
      <c r="VKG3" s="784"/>
      <c r="VKH3" s="784"/>
      <c r="VKI3" s="784"/>
      <c r="VKJ3" s="784"/>
      <c r="VKK3" s="784"/>
      <c r="VKL3" s="784"/>
      <c r="VKM3" s="784"/>
      <c r="VKN3" s="784"/>
      <c r="VKO3" s="784"/>
      <c r="VKP3" s="784"/>
      <c r="VKQ3" s="784"/>
      <c r="VKR3" s="784"/>
      <c r="VKS3" s="784"/>
      <c r="VKT3" s="784"/>
      <c r="VKU3" s="784"/>
      <c r="VKV3" s="784"/>
      <c r="VKW3" s="784"/>
      <c r="VKX3" s="784"/>
      <c r="VKY3" s="784"/>
      <c r="VKZ3" s="784"/>
      <c r="VLA3" s="784"/>
      <c r="VLB3" s="784"/>
      <c r="VLC3" s="784"/>
      <c r="VLD3" s="784"/>
      <c r="VLE3" s="784"/>
      <c r="VLF3" s="784"/>
      <c r="VLG3" s="784"/>
      <c r="VLH3" s="784"/>
      <c r="VLI3" s="784"/>
      <c r="VLJ3" s="784"/>
      <c r="VLK3" s="784"/>
      <c r="VLL3" s="784"/>
      <c r="VLM3" s="784"/>
      <c r="VLN3" s="784"/>
      <c r="VLO3" s="784"/>
      <c r="VLP3" s="784"/>
      <c r="VLQ3" s="784"/>
      <c r="VLR3" s="784"/>
      <c r="VLS3" s="784"/>
      <c r="VLT3" s="784"/>
      <c r="VLU3" s="784"/>
      <c r="VLV3" s="784"/>
      <c r="VLW3" s="784"/>
      <c r="VLX3" s="784"/>
      <c r="VLY3" s="784"/>
      <c r="VLZ3" s="784"/>
      <c r="VMA3" s="784"/>
      <c r="VMB3" s="784"/>
      <c r="VMC3" s="784"/>
      <c r="VMD3" s="784"/>
      <c r="VME3" s="784"/>
      <c r="VMF3" s="784"/>
      <c r="VMG3" s="784"/>
      <c r="VMH3" s="784"/>
      <c r="VMI3" s="784"/>
      <c r="VMJ3" s="784"/>
      <c r="VMK3" s="784"/>
      <c r="VML3" s="784"/>
      <c r="VMM3" s="784"/>
      <c r="VMN3" s="784"/>
      <c r="VMO3" s="784"/>
      <c r="VMP3" s="784"/>
      <c r="VMQ3" s="784"/>
      <c r="VMR3" s="784"/>
      <c r="VMS3" s="784"/>
      <c r="VMT3" s="784"/>
      <c r="VMU3" s="784"/>
      <c r="VMV3" s="784"/>
      <c r="VMW3" s="784"/>
      <c r="VMX3" s="784"/>
      <c r="VMY3" s="784"/>
      <c r="VMZ3" s="784"/>
      <c r="VNA3" s="784"/>
      <c r="VNB3" s="784"/>
      <c r="VNC3" s="784"/>
      <c r="VND3" s="784"/>
      <c r="VNE3" s="784"/>
      <c r="VNF3" s="784"/>
      <c r="VNG3" s="784"/>
      <c r="VNH3" s="784"/>
      <c r="VNI3" s="784"/>
      <c r="VNJ3" s="784"/>
      <c r="VNK3" s="784"/>
      <c r="VNL3" s="784"/>
      <c r="VNM3" s="784"/>
      <c r="VNN3" s="784"/>
      <c r="VNO3" s="784"/>
      <c r="VNP3" s="784"/>
      <c r="VNQ3" s="784"/>
      <c r="VNR3" s="784"/>
      <c r="VNS3" s="784"/>
      <c r="VNT3" s="784"/>
      <c r="VNU3" s="784"/>
      <c r="VNV3" s="784"/>
      <c r="VNW3" s="784"/>
      <c r="VNX3" s="784"/>
      <c r="VNY3" s="784"/>
      <c r="VNZ3" s="784"/>
      <c r="VOA3" s="784"/>
      <c r="VOB3" s="784"/>
      <c r="VOC3" s="784"/>
      <c r="VOD3" s="784"/>
      <c r="VOE3" s="784"/>
      <c r="VOF3" s="784"/>
      <c r="VOG3" s="784"/>
      <c r="VOH3" s="784"/>
      <c r="VOI3" s="784"/>
      <c r="VOJ3" s="784"/>
      <c r="VOK3" s="784"/>
      <c r="VOL3" s="784"/>
      <c r="VOM3" s="784"/>
      <c r="VON3" s="784"/>
      <c r="VOO3" s="784"/>
      <c r="VOP3" s="784"/>
      <c r="VOQ3" s="784"/>
      <c r="VOR3" s="784"/>
      <c r="VOS3" s="784"/>
      <c r="VOT3" s="784"/>
      <c r="VOU3" s="784"/>
      <c r="VOV3" s="784"/>
      <c r="VOW3" s="784"/>
      <c r="VOX3" s="784"/>
      <c r="VOY3" s="784"/>
      <c r="VOZ3" s="784"/>
      <c r="VPA3" s="784"/>
      <c r="VPB3" s="784"/>
      <c r="VPC3" s="784"/>
      <c r="VPD3" s="784"/>
      <c r="VPE3" s="784"/>
      <c r="VPF3" s="784"/>
      <c r="VPG3" s="784"/>
      <c r="VPH3" s="784"/>
      <c r="VPI3" s="784"/>
      <c r="VPJ3" s="784"/>
      <c r="VPK3" s="784"/>
      <c r="VPL3" s="784"/>
      <c r="VPM3" s="784"/>
      <c r="VPN3" s="784"/>
      <c r="VPO3" s="784"/>
      <c r="VPP3" s="784"/>
      <c r="VPQ3" s="784"/>
      <c r="VPR3" s="784"/>
      <c r="VPS3" s="784"/>
      <c r="VPT3" s="784"/>
      <c r="VPU3" s="784"/>
      <c r="VPV3" s="784"/>
      <c r="VPW3" s="784"/>
      <c r="VPX3" s="784"/>
      <c r="VPY3" s="784"/>
      <c r="VPZ3" s="784"/>
      <c r="VQA3" s="784"/>
      <c r="VQB3" s="784"/>
      <c r="VQC3" s="784"/>
      <c r="VQD3" s="784"/>
      <c r="VQE3" s="784"/>
      <c r="VQF3" s="784"/>
      <c r="VQG3" s="784"/>
      <c r="VQH3" s="784"/>
      <c r="VQI3" s="784"/>
      <c r="VQJ3" s="784"/>
      <c r="VQK3" s="784"/>
      <c r="VQL3" s="784"/>
      <c r="VQM3" s="784"/>
      <c r="VQN3" s="784"/>
      <c r="VQO3" s="784"/>
      <c r="VQP3" s="784"/>
      <c r="VQQ3" s="784"/>
      <c r="VQR3" s="784"/>
      <c r="VQS3" s="784"/>
      <c r="VQT3" s="784"/>
      <c r="VQU3" s="784"/>
      <c r="VQV3" s="784"/>
      <c r="VQW3" s="784"/>
      <c r="VQX3" s="784"/>
      <c r="VQY3" s="784"/>
      <c r="VQZ3" s="784"/>
      <c r="VRA3" s="784"/>
      <c r="VRB3" s="784"/>
      <c r="VRC3" s="784"/>
      <c r="VRD3" s="784"/>
      <c r="VRE3" s="784"/>
      <c r="VRF3" s="784"/>
      <c r="VRG3" s="784"/>
      <c r="VRH3" s="784"/>
      <c r="VRI3" s="784"/>
      <c r="VRJ3" s="784"/>
      <c r="VRK3" s="784"/>
      <c r="VRL3" s="784"/>
      <c r="VRM3" s="784"/>
      <c r="VRN3" s="784"/>
      <c r="VRO3" s="784"/>
      <c r="VRP3" s="784"/>
      <c r="VRQ3" s="784"/>
      <c r="VRR3" s="784"/>
      <c r="VRS3" s="784"/>
      <c r="VRT3" s="784"/>
      <c r="VRU3" s="784"/>
      <c r="VRV3" s="784"/>
      <c r="VRW3" s="784"/>
      <c r="VRX3" s="784"/>
      <c r="VRY3" s="784"/>
      <c r="VRZ3" s="784"/>
      <c r="VSA3" s="784"/>
      <c r="VSB3" s="784"/>
      <c r="VSC3" s="784"/>
      <c r="VSD3" s="784"/>
      <c r="VSE3" s="784"/>
      <c r="VSF3" s="784"/>
      <c r="VSG3" s="784"/>
      <c r="VSH3" s="784"/>
      <c r="VSI3" s="784"/>
      <c r="VSJ3" s="784"/>
      <c r="VSK3" s="784"/>
      <c r="VSL3" s="784"/>
      <c r="VSM3" s="784"/>
      <c r="VSN3" s="784"/>
      <c r="VSO3" s="784"/>
      <c r="VSP3" s="784"/>
      <c r="VSQ3" s="784"/>
      <c r="VSR3" s="784"/>
      <c r="VSS3" s="784"/>
      <c r="VST3" s="784"/>
      <c r="VSU3" s="784"/>
      <c r="VSV3" s="784"/>
      <c r="VSW3" s="784"/>
      <c r="VSX3" s="784"/>
      <c r="VSY3" s="784"/>
      <c r="VSZ3" s="784"/>
      <c r="VTA3" s="784"/>
      <c r="VTB3" s="784"/>
      <c r="VTC3" s="784"/>
      <c r="VTD3" s="784"/>
      <c r="VTE3" s="784"/>
      <c r="VTF3" s="784"/>
      <c r="VTG3" s="784"/>
      <c r="VTH3" s="784"/>
      <c r="VTI3" s="784"/>
      <c r="VTJ3" s="784"/>
      <c r="VTK3" s="784"/>
      <c r="VTL3" s="784"/>
      <c r="VTM3" s="784"/>
      <c r="VTN3" s="784"/>
      <c r="VTO3" s="784"/>
      <c r="VTP3" s="784"/>
      <c r="VTQ3" s="784"/>
      <c r="VTR3" s="784"/>
      <c r="VTS3" s="784"/>
      <c r="VTT3" s="784"/>
      <c r="VTU3" s="784"/>
      <c r="VTV3" s="784"/>
      <c r="VTW3" s="784"/>
      <c r="VTX3" s="784"/>
      <c r="VTY3" s="784"/>
      <c r="VTZ3" s="784"/>
      <c r="VUA3" s="784"/>
      <c r="VUB3" s="784"/>
      <c r="VUC3" s="784"/>
      <c r="VUD3" s="784"/>
      <c r="VUE3" s="784"/>
      <c r="VUF3" s="784"/>
      <c r="VUG3" s="784"/>
      <c r="VUH3" s="784"/>
      <c r="VUI3" s="784"/>
      <c r="VUJ3" s="784"/>
      <c r="VUK3" s="784"/>
      <c r="VUL3" s="784"/>
      <c r="VUM3" s="784"/>
      <c r="VUN3" s="784"/>
      <c r="VUO3" s="784"/>
      <c r="VUP3" s="784"/>
      <c r="VUQ3" s="784"/>
      <c r="VUR3" s="784"/>
      <c r="VUS3" s="784"/>
      <c r="VUT3" s="784"/>
      <c r="VUU3" s="784"/>
      <c r="VUV3" s="784"/>
      <c r="VUW3" s="784"/>
      <c r="VUX3" s="784"/>
      <c r="VUY3" s="784"/>
      <c r="VUZ3" s="784"/>
      <c r="VVA3" s="784"/>
      <c r="VVB3" s="784"/>
      <c r="VVC3" s="784"/>
      <c r="VVD3" s="784"/>
      <c r="VVE3" s="784"/>
      <c r="VVF3" s="784"/>
      <c r="VVG3" s="784"/>
      <c r="VVH3" s="784"/>
      <c r="VVI3" s="784"/>
      <c r="VVJ3" s="784"/>
      <c r="VVK3" s="784"/>
      <c r="VVL3" s="784"/>
      <c r="VVM3" s="784"/>
      <c r="VVN3" s="784"/>
      <c r="VVO3" s="784"/>
      <c r="VVP3" s="784"/>
      <c r="VVQ3" s="784"/>
      <c r="VVR3" s="784"/>
      <c r="VVS3" s="784"/>
      <c r="VVT3" s="784"/>
      <c r="VVU3" s="784"/>
      <c r="VVV3" s="784"/>
      <c r="VVW3" s="784"/>
      <c r="VVX3" s="784"/>
      <c r="VVY3" s="784"/>
      <c r="VVZ3" s="784"/>
      <c r="VWA3" s="784"/>
      <c r="VWB3" s="784"/>
      <c r="VWC3" s="784"/>
      <c r="VWD3" s="784"/>
      <c r="VWE3" s="784"/>
      <c r="VWF3" s="784"/>
      <c r="VWG3" s="784"/>
      <c r="VWH3" s="784"/>
      <c r="VWI3" s="784"/>
      <c r="VWJ3" s="784"/>
      <c r="VWK3" s="784"/>
      <c r="VWL3" s="784"/>
      <c r="VWM3" s="784"/>
      <c r="VWN3" s="784"/>
      <c r="VWO3" s="784"/>
      <c r="VWP3" s="784"/>
      <c r="VWQ3" s="784"/>
      <c r="VWR3" s="784"/>
      <c r="VWS3" s="784"/>
      <c r="VWT3" s="784"/>
      <c r="VWU3" s="784"/>
      <c r="VWV3" s="784"/>
      <c r="VWW3" s="784"/>
      <c r="VWX3" s="784"/>
      <c r="VWY3" s="784"/>
      <c r="VWZ3" s="784"/>
      <c r="VXA3" s="784"/>
      <c r="VXB3" s="784"/>
      <c r="VXC3" s="784"/>
      <c r="VXD3" s="784"/>
      <c r="VXE3" s="784"/>
      <c r="VXF3" s="784"/>
      <c r="VXG3" s="784"/>
      <c r="VXH3" s="784"/>
      <c r="VXI3" s="784"/>
      <c r="VXJ3" s="784"/>
      <c r="VXK3" s="784"/>
      <c r="VXL3" s="784"/>
      <c r="VXM3" s="784"/>
      <c r="VXN3" s="784"/>
      <c r="VXO3" s="784"/>
      <c r="VXP3" s="784"/>
      <c r="VXQ3" s="784"/>
      <c r="VXR3" s="784"/>
      <c r="VXS3" s="784"/>
      <c r="VXT3" s="784"/>
      <c r="VXU3" s="784"/>
      <c r="VXV3" s="784"/>
      <c r="VXW3" s="784"/>
      <c r="VXX3" s="784"/>
      <c r="VXY3" s="784"/>
      <c r="VXZ3" s="784"/>
      <c r="VYA3" s="784"/>
      <c r="VYB3" s="784"/>
      <c r="VYC3" s="784"/>
      <c r="VYD3" s="784"/>
      <c r="VYE3" s="784"/>
      <c r="VYF3" s="784"/>
      <c r="VYG3" s="784"/>
      <c r="VYH3" s="784"/>
      <c r="VYI3" s="784"/>
      <c r="VYJ3" s="784"/>
      <c r="VYK3" s="784"/>
      <c r="VYL3" s="784"/>
      <c r="VYM3" s="784"/>
      <c r="VYN3" s="784"/>
      <c r="VYO3" s="784"/>
      <c r="VYP3" s="784"/>
      <c r="VYQ3" s="784"/>
      <c r="VYR3" s="784"/>
      <c r="VYS3" s="784"/>
      <c r="VYT3" s="784"/>
      <c r="VYU3" s="784"/>
      <c r="VYV3" s="784"/>
      <c r="VYW3" s="784"/>
      <c r="VYX3" s="784"/>
      <c r="VYY3" s="784"/>
      <c r="VYZ3" s="784"/>
      <c r="VZA3" s="784"/>
      <c r="VZB3" s="784"/>
      <c r="VZC3" s="784"/>
      <c r="VZD3" s="784"/>
      <c r="VZE3" s="784"/>
      <c r="VZF3" s="784"/>
      <c r="VZG3" s="784"/>
      <c r="VZH3" s="784"/>
      <c r="VZI3" s="784"/>
      <c r="VZJ3" s="784"/>
      <c r="VZK3" s="784"/>
      <c r="VZL3" s="784"/>
      <c r="VZM3" s="784"/>
      <c r="VZN3" s="784"/>
      <c r="VZO3" s="784"/>
      <c r="VZP3" s="784"/>
      <c r="VZQ3" s="784"/>
      <c r="VZR3" s="784"/>
      <c r="VZS3" s="784"/>
      <c r="VZT3" s="784"/>
      <c r="VZU3" s="784"/>
      <c r="VZV3" s="784"/>
      <c r="VZW3" s="784"/>
      <c r="VZX3" s="784"/>
      <c r="VZY3" s="784"/>
      <c r="VZZ3" s="784"/>
      <c r="WAA3" s="784"/>
      <c r="WAB3" s="784"/>
      <c r="WAC3" s="784"/>
      <c r="WAD3" s="784"/>
      <c r="WAE3" s="784"/>
      <c r="WAF3" s="784"/>
      <c r="WAG3" s="784"/>
      <c r="WAH3" s="784"/>
      <c r="WAI3" s="784"/>
      <c r="WAJ3" s="784"/>
      <c r="WAK3" s="784"/>
      <c r="WAL3" s="784"/>
      <c r="WAM3" s="784"/>
      <c r="WAN3" s="784"/>
      <c r="WAO3" s="784"/>
      <c r="WAP3" s="784"/>
      <c r="WAQ3" s="784"/>
      <c r="WAR3" s="784"/>
      <c r="WAS3" s="784"/>
      <c r="WAT3" s="784"/>
      <c r="WAU3" s="784"/>
      <c r="WAV3" s="784"/>
      <c r="WAW3" s="784"/>
      <c r="WAX3" s="784"/>
      <c r="WAY3" s="784"/>
      <c r="WAZ3" s="784"/>
      <c r="WBA3" s="784"/>
      <c r="WBB3" s="784"/>
      <c r="WBC3" s="784"/>
      <c r="WBD3" s="784"/>
      <c r="WBE3" s="784"/>
      <c r="WBF3" s="784"/>
      <c r="WBG3" s="784"/>
      <c r="WBH3" s="784"/>
      <c r="WBI3" s="784"/>
      <c r="WBJ3" s="784"/>
      <c r="WBK3" s="784"/>
      <c r="WBL3" s="784"/>
      <c r="WBM3" s="784"/>
      <c r="WBN3" s="784"/>
      <c r="WBO3" s="784"/>
      <c r="WBP3" s="784"/>
      <c r="WBQ3" s="784"/>
      <c r="WBR3" s="784"/>
      <c r="WBS3" s="784"/>
      <c r="WBT3" s="784"/>
      <c r="WBU3" s="784"/>
      <c r="WBV3" s="784"/>
      <c r="WBW3" s="784"/>
      <c r="WBX3" s="784"/>
      <c r="WBY3" s="784"/>
      <c r="WBZ3" s="784"/>
      <c r="WCA3" s="784"/>
      <c r="WCB3" s="784"/>
      <c r="WCC3" s="784"/>
      <c r="WCD3" s="784"/>
      <c r="WCE3" s="784"/>
      <c r="WCF3" s="784"/>
      <c r="WCG3" s="784"/>
      <c r="WCH3" s="784"/>
      <c r="WCI3" s="784"/>
      <c r="WCJ3" s="784"/>
      <c r="WCK3" s="784"/>
      <c r="WCL3" s="784"/>
      <c r="WCM3" s="784"/>
      <c r="WCN3" s="784"/>
      <c r="WCO3" s="784"/>
      <c r="WCP3" s="784"/>
      <c r="WCQ3" s="784"/>
      <c r="WCR3" s="784"/>
      <c r="WCS3" s="784"/>
      <c r="WCT3" s="784"/>
      <c r="WCU3" s="784"/>
      <c r="WCV3" s="784"/>
      <c r="WCW3" s="784"/>
      <c r="WCX3" s="784"/>
      <c r="WCY3" s="784"/>
      <c r="WCZ3" s="784"/>
      <c r="WDA3" s="784"/>
      <c r="WDB3" s="784"/>
      <c r="WDC3" s="784"/>
      <c r="WDD3" s="784"/>
      <c r="WDE3" s="784"/>
      <c r="WDF3" s="784"/>
      <c r="WDG3" s="784"/>
      <c r="WDH3" s="784"/>
      <c r="WDI3" s="784"/>
      <c r="WDJ3" s="784"/>
      <c r="WDK3" s="784"/>
      <c r="WDL3" s="784"/>
      <c r="WDM3" s="784"/>
      <c r="WDN3" s="784"/>
      <c r="WDO3" s="784"/>
      <c r="WDP3" s="784"/>
      <c r="WDQ3" s="784"/>
      <c r="WDR3" s="784"/>
      <c r="WDS3" s="784"/>
      <c r="WDT3" s="784"/>
      <c r="WDU3" s="784"/>
      <c r="WDV3" s="784"/>
      <c r="WDW3" s="784"/>
      <c r="WDX3" s="784"/>
      <c r="WDY3" s="784"/>
      <c r="WDZ3" s="784"/>
      <c r="WEA3" s="784"/>
      <c r="WEB3" s="784"/>
      <c r="WEC3" s="784"/>
      <c r="WED3" s="784"/>
      <c r="WEE3" s="784"/>
      <c r="WEF3" s="784"/>
      <c r="WEG3" s="784"/>
      <c r="WEH3" s="784"/>
      <c r="WEI3" s="784"/>
      <c r="WEJ3" s="784"/>
      <c r="WEK3" s="784"/>
      <c r="WEL3" s="784"/>
      <c r="WEM3" s="784"/>
      <c r="WEN3" s="784"/>
      <c r="WEO3" s="784"/>
      <c r="WEP3" s="784"/>
      <c r="WEQ3" s="784"/>
      <c r="WER3" s="784"/>
      <c r="WES3" s="784"/>
      <c r="WET3" s="784"/>
      <c r="WEU3" s="784"/>
      <c r="WEV3" s="784"/>
      <c r="WEW3" s="784"/>
      <c r="WEX3" s="784"/>
      <c r="WEY3" s="784"/>
      <c r="WEZ3" s="784"/>
      <c r="WFA3" s="784"/>
      <c r="WFB3" s="784"/>
      <c r="WFC3" s="784"/>
      <c r="WFD3" s="784"/>
      <c r="WFE3" s="784"/>
      <c r="WFF3" s="784"/>
      <c r="WFG3" s="784"/>
      <c r="WFH3" s="784"/>
      <c r="WFI3" s="784"/>
      <c r="WFJ3" s="784"/>
      <c r="WFK3" s="784"/>
      <c r="WFL3" s="784"/>
      <c r="WFM3" s="784"/>
      <c r="WFN3" s="784"/>
      <c r="WFO3" s="784"/>
      <c r="WFP3" s="784"/>
      <c r="WFQ3" s="784"/>
      <c r="WFR3" s="784"/>
      <c r="WFS3" s="784"/>
      <c r="WFT3" s="784"/>
      <c r="WFU3" s="784"/>
      <c r="WFV3" s="784"/>
      <c r="WFW3" s="784"/>
      <c r="WFX3" s="784"/>
      <c r="WFY3" s="784"/>
      <c r="WFZ3" s="784"/>
      <c r="WGA3" s="784"/>
      <c r="WGB3" s="784"/>
      <c r="WGC3" s="784"/>
      <c r="WGD3" s="784"/>
      <c r="WGE3" s="784"/>
      <c r="WGF3" s="784"/>
      <c r="WGG3" s="784"/>
      <c r="WGH3" s="784"/>
      <c r="WGI3" s="784"/>
      <c r="WGJ3" s="784"/>
      <c r="WGK3" s="784"/>
      <c r="WGL3" s="784"/>
      <c r="WGM3" s="784"/>
      <c r="WGN3" s="784"/>
      <c r="WGO3" s="784"/>
      <c r="WGP3" s="784"/>
      <c r="WGQ3" s="784"/>
      <c r="WGR3" s="784"/>
      <c r="WGS3" s="784"/>
      <c r="WGT3" s="784"/>
      <c r="WGU3" s="784"/>
      <c r="WGV3" s="784"/>
      <c r="WGW3" s="784"/>
      <c r="WGX3" s="784"/>
      <c r="WGY3" s="784"/>
      <c r="WGZ3" s="784"/>
      <c r="WHA3" s="784"/>
      <c r="WHB3" s="784"/>
      <c r="WHC3" s="784"/>
      <c r="WHD3" s="784"/>
      <c r="WHE3" s="784"/>
      <c r="WHF3" s="784"/>
      <c r="WHG3" s="784"/>
      <c r="WHH3" s="784"/>
      <c r="WHI3" s="784"/>
      <c r="WHJ3" s="784"/>
      <c r="WHK3" s="784"/>
      <c r="WHL3" s="784"/>
      <c r="WHM3" s="784"/>
      <c r="WHN3" s="784"/>
      <c r="WHO3" s="784"/>
      <c r="WHP3" s="784"/>
      <c r="WHQ3" s="784"/>
      <c r="WHR3" s="784"/>
      <c r="WHS3" s="784"/>
      <c r="WHT3" s="784"/>
      <c r="WHU3" s="784"/>
      <c r="WHV3" s="784"/>
      <c r="WHW3" s="784"/>
      <c r="WHX3" s="784"/>
      <c r="WHY3" s="784"/>
      <c r="WHZ3" s="784"/>
      <c r="WIA3" s="784"/>
      <c r="WIB3" s="784"/>
      <c r="WIC3" s="784"/>
      <c r="WID3" s="784"/>
      <c r="WIE3" s="784"/>
      <c r="WIF3" s="784"/>
      <c r="WIG3" s="784"/>
      <c r="WIH3" s="784"/>
      <c r="WII3" s="784"/>
      <c r="WIJ3" s="784"/>
      <c r="WIK3" s="784"/>
      <c r="WIL3" s="784"/>
      <c r="WIM3" s="784"/>
      <c r="WIN3" s="784"/>
      <c r="WIO3" s="784"/>
      <c r="WIP3" s="784"/>
      <c r="WIQ3" s="784"/>
      <c r="WIR3" s="784"/>
      <c r="WIS3" s="784"/>
      <c r="WIT3" s="784"/>
      <c r="WIU3" s="784"/>
      <c r="WIV3" s="784"/>
      <c r="WIW3" s="784"/>
      <c r="WIX3" s="784"/>
      <c r="WIY3" s="784"/>
      <c r="WIZ3" s="784"/>
      <c r="WJA3" s="784"/>
      <c r="WJB3" s="784"/>
      <c r="WJC3" s="784"/>
      <c r="WJD3" s="784"/>
      <c r="WJE3" s="784"/>
      <c r="WJF3" s="784"/>
      <c r="WJG3" s="784"/>
      <c r="WJH3" s="784"/>
      <c r="WJI3" s="784"/>
      <c r="WJJ3" s="784"/>
      <c r="WJK3" s="784"/>
      <c r="WJL3" s="784"/>
      <c r="WJM3" s="784"/>
      <c r="WJN3" s="784"/>
      <c r="WJO3" s="784"/>
      <c r="WJP3" s="784"/>
      <c r="WJQ3" s="784"/>
      <c r="WJR3" s="784"/>
      <c r="WJS3" s="784"/>
      <c r="WJT3" s="784"/>
      <c r="WJU3" s="784"/>
      <c r="WJV3" s="784"/>
      <c r="WJW3" s="784"/>
      <c r="WJX3" s="784"/>
      <c r="WJY3" s="784"/>
      <c r="WJZ3" s="784"/>
      <c r="WKA3" s="784"/>
      <c r="WKB3" s="784"/>
      <c r="WKC3" s="784"/>
      <c r="WKD3" s="784"/>
      <c r="WKE3" s="784"/>
      <c r="WKF3" s="784"/>
      <c r="WKG3" s="784"/>
      <c r="WKH3" s="784"/>
      <c r="WKI3" s="784"/>
      <c r="WKJ3" s="784"/>
      <c r="WKK3" s="784"/>
      <c r="WKL3" s="784"/>
      <c r="WKM3" s="784"/>
      <c r="WKN3" s="784"/>
      <c r="WKO3" s="784"/>
      <c r="WKP3" s="784"/>
      <c r="WKQ3" s="784"/>
      <c r="WKR3" s="784"/>
      <c r="WKS3" s="784"/>
      <c r="WKT3" s="784"/>
      <c r="WKU3" s="784"/>
      <c r="WKV3" s="784"/>
      <c r="WKW3" s="784"/>
      <c r="WKX3" s="784"/>
      <c r="WKY3" s="784"/>
      <c r="WKZ3" s="784"/>
      <c r="WLA3" s="784"/>
      <c r="WLB3" s="784"/>
      <c r="WLC3" s="784"/>
      <c r="WLD3" s="784"/>
      <c r="WLE3" s="784"/>
      <c r="WLF3" s="784"/>
      <c r="WLG3" s="784"/>
      <c r="WLH3" s="784"/>
      <c r="WLI3" s="784"/>
      <c r="WLJ3" s="784"/>
      <c r="WLK3" s="784"/>
      <c r="WLL3" s="784"/>
      <c r="WLM3" s="784"/>
      <c r="WLN3" s="784"/>
      <c r="WLO3" s="784"/>
      <c r="WLP3" s="784"/>
      <c r="WLQ3" s="784"/>
      <c r="WLR3" s="784"/>
      <c r="WLS3" s="784"/>
      <c r="WLT3" s="784"/>
      <c r="WLU3" s="784"/>
      <c r="WLV3" s="784"/>
      <c r="WLW3" s="784"/>
      <c r="WLX3" s="784"/>
      <c r="WLY3" s="784"/>
      <c r="WLZ3" s="784"/>
      <c r="WMA3" s="784"/>
      <c r="WMB3" s="784"/>
      <c r="WMC3" s="784"/>
      <c r="WMD3" s="784"/>
      <c r="WME3" s="784"/>
      <c r="WMF3" s="784"/>
      <c r="WMG3" s="784"/>
      <c r="WMH3" s="784"/>
      <c r="WMI3" s="784"/>
      <c r="WMJ3" s="784"/>
      <c r="WMK3" s="784"/>
      <c r="WML3" s="784"/>
      <c r="WMM3" s="784"/>
      <c r="WMN3" s="784"/>
      <c r="WMO3" s="784"/>
      <c r="WMP3" s="784"/>
      <c r="WMQ3" s="784"/>
      <c r="WMR3" s="784"/>
      <c r="WMS3" s="784"/>
      <c r="WMT3" s="784"/>
      <c r="WMU3" s="784"/>
      <c r="WMV3" s="784"/>
      <c r="WMW3" s="784"/>
      <c r="WMX3" s="784"/>
      <c r="WMY3" s="784"/>
      <c r="WMZ3" s="784"/>
      <c r="WNA3" s="784"/>
      <c r="WNB3" s="784"/>
      <c r="WNC3" s="784"/>
      <c r="WND3" s="784"/>
      <c r="WNE3" s="784"/>
      <c r="WNF3" s="784"/>
      <c r="WNG3" s="784"/>
      <c r="WNH3" s="784"/>
      <c r="WNI3" s="784"/>
      <c r="WNJ3" s="784"/>
      <c r="WNK3" s="784"/>
      <c r="WNL3" s="784"/>
      <c r="WNM3" s="784"/>
      <c r="WNN3" s="784"/>
      <c r="WNO3" s="784"/>
      <c r="WNP3" s="784"/>
      <c r="WNQ3" s="784"/>
      <c r="WNR3" s="784"/>
      <c r="WNS3" s="784"/>
      <c r="WNT3" s="784"/>
      <c r="WNU3" s="784"/>
      <c r="WNV3" s="784"/>
      <c r="WNW3" s="784"/>
      <c r="WNX3" s="784"/>
      <c r="WNY3" s="784"/>
      <c r="WNZ3" s="784"/>
      <c r="WOA3" s="784"/>
      <c r="WOB3" s="784"/>
      <c r="WOC3" s="784"/>
      <c r="WOD3" s="784"/>
      <c r="WOE3" s="784"/>
      <c r="WOF3" s="784"/>
      <c r="WOG3" s="784"/>
      <c r="WOH3" s="784"/>
      <c r="WOI3" s="784"/>
      <c r="WOJ3" s="784"/>
      <c r="WOK3" s="784"/>
      <c r="WOL3" s="784"/>
      <c r="WOM3" s="784"/>
      <c r="WON3" s="784"/>
      <c r="WOO3" s="784"/>
      <c r="WOP3" s="784"/>
      <c r="WOQ3" s="784"/>
      <c r="WOR3" s="784"/>
      <c r="WOS3" s="784"/>
      <c r="WOT3" s="784"/>
      <c r="WOU3" s="784"/>
      <c r="WOV3" s="784"/>
      <c r="WOW3" s="784"/>
      <c r="WOX3" s="784"/>
      <c r="WOY3" s="784"/>
      <c r="WOZ3" s="784"/>
      <c r="WPA3" s="784"/>
      <c r="WPB3" s="784"/>
      <c r="WPC3" s="784"/>
      <c r="WPD3" s="784"/>
      <c r="WPE3" s="784"/>
      <c r="WPF3" s="784"/>
      <c r="WPG3" s="784"/>
      <c r="WPH3" s="784"/>
      <c r="WPI3" s="784"/>
      <c r="WPJ3" s="784"/>
      <c r="WPK3" s="784"/>
      <c r="WPL3" s="784"/>
      <c r="WPM3" s="784"/>
      <c r="WPN3" s="784"/>
      <c r="WPO3" s="784"/>
      <c r="WPP3" s="784"/>
      <c r="WPQ3" s="784"/>
      <c r="WPR3" s="784"/>
      <c r="WPS3" s="784"/>
      <c r="WPT3" s="784"/>
      <c r="WPU3" s="784"/>
      <c r="WPV3" s="784"/>
      <c r="WPW3" s="784"/>
      <c r="WPX3" s="784"/>
      <c r="WPY3" s="784"/>
      <c r="WPZ3" s="784"/>
      <c r="WQA3" s="784"/>
      <c r="WQB3" s="784"/>
      <c r="WQC3" s="784"/>
      <c r="WQD3" s="784"/>
      <c r="WQE3" s="784"/>
      <c r="WQF3" s="784"/>
      <c r="WQG3" s="784"/>
      <c r="WQH3" s="784"/>
      <c r="WQI3" s="784"/>
      <c r="WQJ3" s="784"/>
      <c r="WQK3" s="784"/>
      <c r="WQL3" s="784"/>
      <c r="WQM3" s="784"/>
      <c r="WQN3" s="784"/>
      <c r="WQO3" s="784"/>
      <c r="WQP3" s="784"/>
      <c r="WQQ3" s="784"/>
      <c r="WQR3" s="784"/>
      <c r="WQS3" s="784"/>
      <c r="WQT3" s="784"/>
      <c r="WQU3" s="784"/>
      <c r="WQV3" s="784"/>
      <c r="WQW3" s="784"/>
      <c r="WQX3" s="784"/>
      <c r="WQY3" s="784"/>
      <c r="WQZ3" s="784"/>
      <c r="WRA3" s="784"/>
      <c r="WRB3" s="784"/>
      <c r="WRC3" s="784"/>
      <c r="WRD3" s="784"/>
      <c r="WRE3" s="784"/>
      <c r="WRF3" s="784"/>
      <c r="WRG3" s="784"/>
      <c r="WRH3" s="784"/>
      <c r="WRI3" s="784"/>
      <c r="WRJ3" s="784"/>
      <c r="WRK3" s="784"/>
      <c r="WRL3" s="784"/>
      <c r="WRM3" s="784"/>
      <c r="WRN3" s="784"/>
      <c r="WRO3" s="784"/>
      <c r="WRP3" s="784"/>
      <c r="WRQ3" s="784"/>
      <c r="WRR3" s="784"/>
      <c r="WRS3" s="784"/>
      <c r="WRT3" s="784"/>
      <c r="WRU3" s="784"/>
      <c r="WRV3" s="784"/>
      <c r="WRW3" s="784"/>
      <c r="WRX3" s="784"/>
      <c r="WRY3" s="784"/>
      <c r="WRZ3" s="784"/>
      <c r="WSA3" s="784"/>
      <c r="WSB3" s="784"/>
      <c r="WSC3" s="784"/>
      <c r="WSD3" s="784"/>
      <c r="WSE3" s="784"/>
      <c r="WSF3" s="784"/>
      <c r="WSG3" s="784"/>
      <c r="WSH3" s="784"/>
      <c r="WSI3" s="784"/>
      <c r="WSJ3" s="784"/>
      <c r="WSK3" s="784"/>
      <c r="WSL3" s="784"/>
      <c r="WSM3" s="784"/>
      <c r="WSN3" s="784"/>
      <c r="WSO3" s="784"/>
      <c r="WSP3" s="784"/>
      <c r="WSQ3" s="784"/>
      <c r="WSR3" s="784"/>
      <c r="WSS3" s="784"/>
      <c r="WST3" s="784"/>
      <c r="WSU3" s="784"/>
      <c r="WSV3" s="784"/>
      <c r="WSW3" s="784"/>
      <c r="WSX3" s="784"/>
      <c r="WSY3" s="784"/>
      <c r="WSZ3" s="784"/>
      <c r="WTA3" s="784"/>
      <c r="WTB3" s="784"/>
      <c r="WTC3" s="784"/>
      <c r="WTD3" s="784"/>
      <c r="WTE3" s="784"/>
      <c r="WTF3" s="784"/>
      <c r="WTG3" s="784"/>
      <c r="WTH3" s="784"/>
      <c r="WTI3" s="784"/>
      <c r="WTJ3" s="784"/>
      <c r="WTK3" s="784"/>
      <c r="WTL3" s="784"/>
      <c r="WTM3" s="784"/>
      <c r="WTN3" s="784"/>
      <c r="WTO3" s="784"/>
      <c r="WTP3" s="784"/>
      <c r="WTQ3" s="784"/>
      <c r="WTR3" s="784"/>
      <c r="WTS3" s="784"/>
      <c r="WTT3" s="784"/>
      <c r="WTU3" s="784"/>
      <c r="WTV3" s="784"/>
      <c r="WTW3" s="784"/>
      <c r="WTX3" s="784"/>
      <c r="WTY3" s="784"/>
      <c r="WTZ3" s="784"/>
      <c r="WUA3" s="784"/>
      <c r="WUB3" s="784"/>
      <c r="WUC3" s="784"/>
      <c r="WUD3" s="784"/>
      <c r="WUE3" s="784"/>
      <c r="WUF3" s="784"/>
      <c r="WUG3" s="784"/>
      <c r="WUH3" s="784"/>
      <c r="WUI3" s="784"/>
      <c r="WUJ3" s="784"/>
      <c r="WUK3" s="784"/>
      <c r="WUL3" s="784"/>
      <c r="WUM3" s="784"/>
      <c r="WUN3" s="784"/>
      <c r="WUO3" s="784"/>
      <c r="WUP3" s="784"/>
      <c r="WUQ3" s="784"/>
      <c r="WUR3" s="784"/>
      <c r="WUS3" s="784"/>
      <c r="WUT3" s="784"/>
      <c r="WUU3" s="784"/>
      <c r="WUV3" s="784"/>
      <c r="WUW3" s="784"/>
      <c r="WUX3" s="784"/>
      <c r="WUY3" s="784"/>
      <c r="WUZ3" s="784"/>
      <c r="WVA3" s="784"/>
      <c r="WVB3" s="784"/>
      <c r="WVC3" s="784"/>
      <c r="WVD3" s="784"/>
      <c r="WVE3" s="784"/>
      <c r="WVF3" s="784"/>
      <c r="WVG3" s="784"/>
      <c r="WVH3" s="784"/>
      <c r="WVI3" s="784"/>
      <c r="WVJ3" s="784"/>
      <c r="WVK3" s="784"/>
      <c r="WVL3" s="784"/>
      <c r="WVM3" s="784"/>
      <c r="WVN3" s="784"/>
      <c r="WVO3" s="784"/>
      <c r="WVP3" s="784"/>
      <c r="WVQ3" s="784"/>
      <c r="WVR3" s="784"/>
      <c r="WVS3" s="784"/>
      <c r="WVT3" s="784"/>
      <c r="WVU3" s="784"/>
      <c r="WVV3" s="784"/>
      <c r="WVW3" s="784"/>
      <c r="WVX3" s="784"/>
      <c r="WVY3" s="784"/>
      <c r="WVZ3" s="784"/>
      <c r="WWA3" s="784"/>
      <c r="WWB3" s="784"/>
      <c r="WWC3" s="784"/>
      <c r="WWD3" s="784"/>
      <c r="WWE3" s="784"/>
      <c r="WWF3" s="784"/>
      <c r="WWG3" s="784"/>
    </row>
    <row r="4" spans="1:16153" ht="15" customHeight="1">
      <c r="A4" s="700"/>
      <c r="B4" s="949"/>
      <c r="C4" s="3108"/>
      <c r="D4" s="3101"/>
      <c r="E4" s="3101"/>
      <c r="F4" s="3101"/>
      <c r="G4" s="3101"/>
      <c r="H4" s="3101"/>
      <c r="I4" s="3101"/>
      <c r="J4" s="3101"/>
      <c r="K4" s="3101"/>
      <c r="L4" s="3101"/>
      <c r="M4" s="3101"/>
      <c r="N4" s="3101"/>
      <c r="O4" s="3101"/>
      <c r="P4" s="3102"/>
      <c r="Q4" s="1508"/>
      <c r="R4" s="784"/>
      <c r="S4" s="784"/>
      <c r="T4" s="784"/>
      <c r="U4" s="784"/>
      <c r="V4" s="784"/>
      <c r="W4" s="784"/>
      <c r="X4" s="784"/>
      <c r="Y4" s="784"/>
      <c r="Z4" s="784"/>
      <c r="AA4" s="784"/>
      <c r="AB4" s="784"/>
      <c r="AC4" s="784"/>
      <c r="AD4" s="784"/>
      <c r="AE4" s="784"/>
      <c r="AF4" s="784"/>
      <c r="AG4" s="784"/>
      <c r="AH4" s="784"/>
      <c r="AI4" s="784"/>
      <c r="AJ4" s="784"/>
      <c r="AK4" s="784"/>
      <c r="AL4" s="784"/>
      <c r="AM4" s="784"/>
      <c r="AN4" s="784"/>
      <c r="AO4" s="784"/>
      <c r="AP4" s="784"/>
      <c r="AQ4" s="784"/>
      <c r="AR4" s="784"/>
      <c r="AS4" s="784"/>
      <c r="AT4" s="784"/>
      <c r="AU4" s="784"/>
      <c r="AV4" s="784"/>
      <c r="AW4" s="784"/>
      <c r="AX4" s="784"/>
      <c r="AY4" s="784"/>
      <c r="AZ4" s="784"/>
      <c r="BA4" s="784"/>
      <c r="BB4" s="784"/>
      <c r="BC4" s="784"/>
      <c r="BD4" s="784"/>
      <c r="BE4" s="784"/>
      <c r="BF4" s="784"/>
      <c r="BG4" s="784"/>
      <c r="BH4" s="784"/>
      <c r="BI4" s="784"/>
      <c r="BJ4" s="784"/>
      <c r="BK4" s="784"/>
      <c r="BL4" s="784"/>
      <c r="BM4" s="784"/>
      <c r="BN4" s="784"/>
      <c r="BO4" s="784"/>
      <c r="BP4" s="784"/>
      <c r="BQ4" s="784"/>
      <c r="BR4" s="784"/>
      <c r="BS4" s="784"/>
      <c r="BT4" s="784"/>
      <c r="BU4" s="784"/>
      <c r="BV4" s="784"/>
      <c r="BW4" s="784"/>
      <c r="BX4" s="784"/>
      <c r="BY4" s="784"/>
      <c r="BZ4" s="784"/>
      <c r="CA4" s="784"/>
      <c r="CB4" s="784"/>
      <c r="CC4" s="784"/>
      <c r="CD4" s="784"/>
      <c r="CE4" s="784"/>
      <c r="CF4" s="784"/>
      <c r="CG4" s="784"/>
      <c r="CH4" s="784"/>
      <c r="CI4" s="784"/>
      <c r="CJ4" s="784"/>
      <c r="CK4" s="784"/>
      <c r="CL4" s="784"/>
      <c r="CM4" s="784"/>
      <c r="CN4" s="784"/>
      <c r="CO4" s="784"/>
      <c r="CP4" s="784"/>
      <c r="CQ4" s="784"/>
      <c r="CR4" s="784"/>
      <c r="CS4" s="784"/>
      <c r="CT4" s="784"/>
      <c r="CU4" s="784"/>
      <c r="CV4" s="784"/>
      <c r="CW4" s="784"/>
      <c r="CX4" s="784"/>
      <c r="CY4" s="784"/>
      <c r="CZ4" s="784"/>
      <c r="DA4" s="784"/>
      <c r="DB4" s="784"/>
      <c r="DC4" s="784"/>
      <c r="DD4" s="784"/>
      <c r="DE4" s="784"/>
      <c r="DF4" s="784"/>
      <c r="DG4" s="784"/>
      <c r="DH4" s="784"/>
      <c r="DI4" s="784"/>
      <c r="DJ4" s="784"/>
      <c r="DK4" s="784"/>
      <c r="DL4" s="784"/>
      <c r="DM4" s="784"/>
      <c r="DN4" s="784"/>
      <c r="DO4" s="784"/>
      <c r="DP4" s="784"/>
      <c r="DQ4" s="784"/>
      <c r="DR4" s="784"/>
      <c r="DS4" s="784"/>
      <c r="DT4" s="784"/>
      <c r="DU4" s="784"/>
      <c r="DV4" s="784"/>
      <c r="DW4" s="784"/>
      <c r="DX4" s="784"/>
      <c r="DY4" s="784"/>
      <c r="DZ4" s="784"/>
      <c r="EA4" s="784"/>
      <c r="EB4" s="784"/>
      <c r="EC4" s="784"/>
      <c r="ED4" s="784"/>
      <c r="EE4" s="784"/>
      <c r="EF4" s="784"/>
      <c r="EG4" s="784"/>
      <c r="EH4" s="784"/>
      <c r="EI4" s="784"/>
      <c r="EJ4" s="784"/>
      <c r="EK4" s="784"/>
      <c r="EL4" s="784"/>
      <c r="EM4" s="784"/>
      <c r="EN4" s="784"/>
      <c r="EO4" s="784"/>
      <c r="EP4" s="784"/>
      <c r="EQ4" s="784"/>
      <c r="ER4" s="784"/>
      <c r="ES4" s="784"/>
      <c r="ET4" s="784"/>
      <c r="EU4" s="784"/>
      <c r="EV4" s="784"/>
      <c r="EW4" s="784"/>
      <c r="EX4" s="784"/>
      <c r="EY4" s="784"/>
      <c r="EZ4" s="784"/>
      <c r="FA4" s="784"/>
      <c r="FB4" s="784"/>
      <c r="FC4" s="784"/>
      <c r="FD4" s="784"/>
      <c r="FE4" s="784"/>
      <c r="FF4" s="784"/>
      <c r="FG4" s="784"/>
      <c r="FH4" s="784"/>
      <c r="FI4" s="784"/>
      <c r="FJ4" s="784"/>
      <c r="FK4" s="784"/>
      <c r="FL4" s="784"/>
      <c r="FM4" s="784"/>
      <c r="FN4" s="784"/>
      <c r="FO4" s="784"/>
      <c r="FP4" s="784"/>
      <c r="FQ4" s="784"/>
      <c r="FR4" s="784"/>
      <c r="FS4" s="784"/>
      <c r="FT4" s="784"/>
      <c r="FU4" s="784"/>
      <c r="FV4" s="784"/>
      <c r="FW4" s="784"/>
      <c r="FX4" s="784"/>
      <c r="FY4" s="784"/>
      <c r="FZ4" s="784"/>
      <c r="GA4" s="784"/>
      <c r="GB4" s="784"/>
      <c r="GC4" s="784"/>
      <c r="GD4" s="784"/>
      <c r="GE4" s="784"/>
      <c r="GF4" s="784"/>
      <c r="GG4" s="784"/>
      <c r="GH4" s="784"/>
      <c r="GI4" s="784"/>
      <c r="GJ4" s="784"/>
      <c r="GK4" s="784"/>
      <c r="GL4" s="784"/>
      <c r="GM4" s="784"/>
      <c r="GN4" s="784"/>
      <c r="GO4" s="784"/>
      <c r="GP4" s="784"/>
      <c r="GQ4" s="784"/>
      <c r="GR4" s="784"/>
      <c r="GS4" s="784"/>
      <c r="GT4" s="784"/>
      <c r="GU4" s="784"/>
      <c r="GV4" s="784"/>
      <c r="GW4" s="784"/>
      <c r="GX4" s="784"/>
      <c r="GY4" s="784"/>
      <c r="GZ4" s="784"/>
      <c r="HA4" s="784"/>
      <c r="HB4" s="784"/>
      <c r="HC4" s="784"/>
      <c r="HD4" s="784"/>
      <c r="HE4" s="784"/>
      <c r="HF4" s="784"/>
      <c r="HG4" s="784"/>
      <c r="HH4" s="784"/>
      <c r="HI4" s="784"/>
      <c r="HJ4" s="784"/>
      <c r="HK4" s="784"/>
      <c r="HL4" s="784"/>
      <c r="HM4" s="784"/>
      <c r="HN4" s="784"/>
      <c r="HO4" s="784"/>
      <c r="HP4" s="784"/>
      <c r="HQ4" s="784"/>
      <c r="HR4" s="784"/>
      <c r="HS4" s="784"/>
      <c r="HT4" s="784"/>
      <c r="HU4" s="784"/>
      <c r="HV4" s="784"/>
      <c r="HW4" s="784"/>
      <c r="HX4" s="784"/>
      <c r="HY4" s="784"/>
      <c r="HZ4" s="784"/>
      <c r="IA4" s="784"/>
      <c r="IB4" s="784"/>
      <c r="IC4" s="784"/>
      <c r="ID4" s="784"/>
      <c r="IE4" s="784"/>
      <c r="IF4" s="784"/>
      <c r="IG4" s="784"/>
      <c r="IH4" s="784"/>
      <c r="II4" s="784"/>
      <c r="IJ4" s="784"/>
      <c r="IK4" s="784"/>
      <c r="IL4" s="784"/>
      <c r="IM4" s="784"/>
      <c r="IN4" s="784"/>
      <c r="IO4" s="784"/>
      <c r="IP4" s="784"/>
      <c r="IQ4" s="784"/>
      <c r="IR4" s="784"/>
      <c r="IS4" s="784"/>
      <c r="IT4" s="784"/>
      <c r="IU4" s="784"/>
      <c r="IV4" s="784"/>
      <c r="IW4" s="784"/>
      <c r="IX4" s="784"/>
      <c r="IY4" s="784"/>
      <c r="IZ4" s="784"/>
      <c r="JA4" s="784"/>
      <c r="JB4" s="784"/>
      <c r="JC4" s="784"/>
      <c r="JD4" s="784"/>
      <c r="JE4" s="784"/>
      <c r="JF4" s="784"/>
      <c r="JG4" s="784"/>
      <c r="JH4" s="784"/>
      <c r="JI4" s="784"/>
      <c r="JJ4" s="784"/>
      <c r="JK4" s="784"/>
      <c r="JL4" s="784"/>
      <c r="JM4" s="784"/>
      <c r="JN4" s="784"/>
      <c r="JO4" s="784"/>
      <c r="JP4" s="784"/>
      <c r="JQ4" s="784"/>
      <c r="JR4" s="784"/>
      <c r="JS4" s="784"/>
      <c r="JT4" s="784"/>
      <c r="JU4" s="784"/>
      <c r="JV4" s="784"/>
      <c r="JW4" s="784"/>
      <c r="JX4" s="784"/>
      <c r="JY4" s="784"/>
      <c r="JZ4" s="784"/>
      <c r="KA4" s="784"/>
      <c r="KB4" s="784"/>
      <c r="KC4" s="784"/>
      <c r="KD4" s="784"/>
      <c r="KE4" s="784"/>
      <c r="KF4" s="784"/>
      <c r="KG4" s="784"/>
      <c r="KH4" s="784"/>
      <c r="KI4" s="784"/>
      <c r="KJ4" s="784"/>
      <c r="KK4" s="784"/>
      <c r="KL4" s="784"/>
      <c r="KM4" s="784"/>
      <c r="KN4" s="784"/>
      <c r="KO4" s="784"/>
      <c r="KP4" s="784"/>
      <c r="KQ4" s="784"/>
      <c r="KR4" s="784"/>
      <c r="KS4" s="784"/>
      <c r="KT4" s="784"/>
      <c r="KU4" s="784"/>
      <c r="KV4" s="784"/>
      <c r="KW4" s="784"/>
      <c r="KX4" s="784"/>
      <c r="KY4" s="784"/>
      <c r="KZ4" s="784"/>
      <c r="LA4" s="784"/>
      <c r="LB4" s="784"/>
      <c r="LC4" s="784"/>
      <c r="LD4" s="784"/>
      <c r="LE4" s="784"/>
      <c r="LF4" s="784"/>
      <c r="LG4" s="784"/>
      <c r="LH4" s="784"/>
      <c r="LI4" s="784"/>
      <c r="LJ4" s="784"/>
      <c r="LK4" s="784"/>
      <c r="LL4" s="784"/>
      <c r="LM4" s="784"/>
      <c r="LN4" s="784"/>
      <c r="LO4" s="784"/>
      <c r="LP4" s="784"/>
      <c r="LQ4" s="784"/>
      <c r="LR4" s="784"/>
      <c r="LS4" s="784"/>
      <c r="LT4" s="784"/>
      <c r="LU4" s="784"/>
      <c r="LV4" s="784"/>
      <c r="LW4" s="784"/>
      <c r="LX4" s="784"/>
      <c r="LY4" s="784"/>
      <c r="LZ4" s="784"/>
      <c r="MA4" s="784"/>
      <c r="MB4" s="784"/>
      <c r="MC4" s="784"/>
      <c r="MD4" s="784"/>
      <c r="ME4" s="784"/>
      <c r="MF4" s="784"/>
      <c r="MG4" s="784"/>
      <c r="MH4" s="784"/>
      <c r="MI4" s="784"/>
      <c r="MJ4" s="784"/>
      <c r="MK4" s="784"/>
      <c r="ML4" s="784"/>
      <c r="MM4" s="784"/>
      <c r="MN4" s="784"/>
      <c r="MO4" s="784"/>
      <c r="MP4" s="784"/>
      <c r="MQ4" s="784"/>
      <c r="MR4" s="784"/>
      <c r="MS4" s="784"/>
      <c r="MT4" s="784"/>
      <c r="MU4" s="784"/>
      <c r="MV4" s="784"/>
      <c r="MW4" s="784"/>
      <c r="MX4" s="784"/>
      <c r="MY4" s="784"/>
      <c r="MZ4" s="784"/>
      <c r="NA4" s="784"/>
      <c r="NB4" s="784"/>
      <c r="NC4" s="784"/>
      <c r="ND4" s="784"/>
      <c r="NE4" s="784"/>
      <c r="NF4" s="784"/>
      <c r="NG4" s="784"/>
      <c r="NH4" s="784"/>
      <c r="NI4" s="784"/>
      <c r="NJ4" s="784"/>
      <c r="NK4" s="784"/>
      <c r="NL4" s="784"/>
      <c r="NM4" s="784"/>
      <c r="NN4" s="784"/>
      <c r="NO4" s="784"/>
      <c r="NP4" s="784"/>
      <c r="NQ4" s="784"/>
      <c r="NR4" s="784"/>
      <c r="NS4" s="784"/>
      <c r="NT4" s="784"/>
      <c r="NU4" s="784"/>
      <c r="NV4" s="784"/>
      <c r="NW4" s="784"/>
      <c r="NX4" s="784"/>
      <c r="NY4" s="784"/>
      <c r="NZ4" s="784"/>
      <c r="OA4" s="784"/>
      <c r="OB4" s="784"/>
      <c r="OC4" s="784"/>
      <c r="OD4" s="784"/>
      <c r="OE4" s="784"/>
      <c r="OF4" s="784"/>
      <c r="OG4" s="784"/>
      <c r="OH4" s="784"/>
      <c r="OI4" s="784"/>
      <c r="OJ4" s="784"/>
      <c r="OK4" s="784"/>
      <c r="OL4" s="784"/>
      <c r="OM4" s="784"/>
      <c r="ON4" s="784"/>
      <c r="OO4" s="784"/>
      <c r="OP4" s="784"/>
      <c r="OQ4" s="784"/>
      <c r="OR4" s="784"/>
      <c r="OS4" s="784"/>
      <c r="OT4" s="784"/>
      <c r="OU4" s="784"/>
      <c r="OV4" s="784"/>
      <c r="OW4" s="784"/>
      <c r="OX4" s="784"/>
      <c r="OY4" s="784"/>
      <c r="OZ4" s="784"/>
      <c r="PA4" s="784"/>
      <c r="PB4" s="784"/>
      <c r="PC4" s="784"/>
      <c r="PD4" s="784"/>
      <c r="PE4" s="784"/>
      <c r="PF4" s="784"/>
      <c r="PG4" s="784"/>
      <c r="PH4" s="784"/>
      <c r="PI4" s="784"/>
      <c r="PJ4" s="784"/>
      <c r="PK4" s="784"/>
      <c r="PL4" s="784"/>
      <c r="PM4" s="784"/>
      <c r="PN4" s="784"/>
      <c r="PO4" s="784"/>
      <c r="PP4" s="784"/>
      <c r="PQ4" s="784"/>
      <c r="PR4" s="784"/>
      <c r="PS4" s="784"/>
      <c r="PT4" s="784"/>
      <c r="PU4" s="784"/>
      <c r="PV4" s="784"/>
      <c r="PW4" s="784"/>
      <c r="PX4" s="784"/>
      <c r="PY4" s="784"/>
      <c r="PZ4" s="784"/>
      <c r="QA4" s="784"/>
      <c r="QB4" s="784"/>
      <c r="QC4" s="784"/>
      <c r="QD4" s="784"/>
      <c r="QE4" s="784"/>
      <c r="QF4" s="784"/>
      <c r="QG4" s="784"/>
      <c r="QH4" s="784"/>
      <c r="QI4" s="784"/>
      <c r="QJ4" s="784"/>
      <c r="QK4" s="784"/>
      <c r="QL4" s="784"/>
      <c r="QM4" s="784"/>
      <c r="QN4" s="784"/>
      <c r="QO4" s="784"/>
      <c r="QP4" s="784"/>
      <c r="QQ4" s="784"/>
      <c r="QR4" s="784"/>
      <c r="QS4" s="784"/>
      <c r="QT4" s="784"/>
      <c r="QU4" s="784"/>
      <c r="QV4" s="784"/>
      <c r="QW4" s="784"/>
      <c r="QX4" s="784"/>
      <c r="QY4" s="784"/>
      <c r="QZ4" s="784"/>
      <c r="RA4" s="784"/>
      <c r="RB4" s="784"/>
      <c r="RC4" s="784"/>
      <c r="RD4" s="784"/>
      <c r="RE4" s="784"/>
      <c r="RF4" s="784"/>
      <c r="RG4" s="784"/>
      <c r="RH4" s="784"/>
      <c r="RI4" s="784"/>
      <c r="RJ4" s="784"/>
      <c r="RK4" s="784"/>
      <c r="RL4" s="784"/>
      <c r="RM4" s="784"/>
      <c r="RN4" s="784"/>
      <c r="RO4" s="784"/>
      <c r="RP4" s="784"/>
      <c r="RQ4" s="784"/>
      <c r="RR4" s="784"/>
      <c r="RS4" s="784"/>
      <c r="RT4" s="784"/>
      <c r="RU4" s="784"/>
      <c r="RV4" s="784"/>
      <c r="RW4" s="784"/>
      <c r="RX4" s="784"/>
      <c r="RY4" s="784"/>
      <c r="RZ4" s="784"/>
      <c r="SA4" s="784"/>
      <c r="SB4" s="784"/>
      <c r="SC4" s="784"/>
      <c r="SD4" s="784"/>
      <c r="SE4" s="784"/>
      <c r="SF4" s="784"/>
      <c r="SG4" s="784"/>
      <c r="SH4" s="784"/>
      <c r="SI4" s="784"/>
      <c r="SJ4" s="784"/>
      <c r="SK4" s="784"/>
      <c r="SL4" s="784"/>
      <c r="SM4" s="784"/>
      <c r="SN4" s="784"/>
      <c r="SO4" s="784"/>
      <c r="SP4" s="784"/>
      <c r="SQ4" s="784"/>
      <c r="SR4" s="784"/>
      <c r="SS4" s="784"/>
      <c r="ST4" s="784"/>
      <c r="SU4" s="784"/>
      <c r="SV4" s="784"/>
      <c r="SW4" s="784"/>
      <c r="SX4" s="784"/>
      <c r="SY4" s="784"/>
      <c r="SZ4" s="784"/>
      <c r="TA4" s="784"/>
      <c r="TB4" s="784"/>
      <c r="TC4" s="784"/>
      <c r="TD4" s="784"/>
      <c r="TE4" s="784"/>
      <c r="TF4" s="784"/>
      <c r="TG4" s="784"/>
      <c r="TH4" s="784"/>
      <c r="TI4" s="784"/>
      <c r="TJ4" s="784"/>
      <c r="TK4" s="784"/>
      <c r="TL4" s="784"/>
      <c r="TM4" s="784"/>
      <c r="TN4" s="784"/>
      <c r="TO4" s="784"/>
      <c r="TP4" s="784"/>
      <c r="TQ4" s="784"/>
      <c r="TR4" s="784"/>
      <c r="TS4" s="784"/>
      <c r="TT4" s="784"/>
      <c r="TU4" s="784"/>
      <c r="TV4" s="784"/>
      <c r="TW4" s="784"/>
      <c r="TX4" s="784"/>
      <c r="TY4" s="784"/>
      <c r="TZ4" s="784"/>
      <c r="UA4" s="784"/>
      <c r="UB4" s="784"/>
      <c r="UC4" s="784"/>
      <c r="UD4" s="784"/>
      <c r="UE4" s="784"/>
      <c r="UF4" s="784"/>
      <c r="UG4" s="784"/>
      <c r="UH4" s="784"/>
      <c r="UI4" s="784"/>
      <c r="UJ4" s="784"/>
      <c r="UK4" s="784"/>
      <c r="UL4" s="784"/>
      <c r="UM4" s="784"/>
      <c r="UN4" s="784"/>
      <c r="UO4" s="784"/>
      <c r="UP4" s="784"/>
      <c r="UQ4" s="784"/>
      <c r="UR4" s="784"/>
      <c r="US4" s="784"/>
      <c r="UT4" s="784"/>
      <c r="UU4" s="784"/>
      <c r="UV4" s="784"/>
      <c r="UW4" s="784"/>
      <c r="UX4" s="784"/>
      <c r="UY4" s="784"/>
      <c r="UZ4" s="784"/>
      <c r="VA4" s="784"/>
      <c r="VB4" s="784"/>
      <c r="VC4" s="784"/>
      <c r="VD4" s="784"/>
      <c r="VE4" s="784"/>
      <c r="VF4" s="784"/>
      <c r="VG4" s="784"/>
      <c r="VH4" s="784"/>
      <c r="VI4" s="784"/>
      <c r="VJ4" s="784"/>
      <c r="VK4" s="784"/>
      <c r="VL4" s="784"/>
      <c r="VM4" s="784"/>
      <c r="VN4" s="784"/>
      <c r="VO4" s="784"/>
      <c r="VP4" s="784"/>
      <c r="VQ4" s="784"/>
      <c r="VR4" s="784"/>
      <c r="VS4" s="784"/>
      <c r="VT4" s="784"/>
      <c r="VU4" s="784"/>
      <c r="VV4" s="784"/>
      <c r="VW4" s="784"/>
      <c r="VX4" s="784"/>
      <c r="VY4" s="784"/>
      <c r="VZ4" s="784"/>
      <c r="WA4" s="784"/>
      <c r="WB4" s="784"/>
      <c r="WC4" s="784"/>
      <c r="WD4" s="784"/>
      <c r="WE4" s="784"/>
      <c r="WF4" s="784"/>
      <c r="WG4" s="784"/>
      <c r="WH4" s="784"/>
      <c r="WI4" s="784"/>
      <c r="WJ4" s="784"/>
      <c r="WK4" s="784"/>
      <c r="WL4" s="784"/>
      <c r="WM4" s="784"/>
      <c r="WN4" s="784"/>
      <c r="WO4" s="784"/>
      <c r="WP4" s="784"/>
      <c r="WQ4" s="784"/>
      <c r="WR4" s="784"/>
      <c r="WS4" s="784"/>
      <c r="WT4" s="784"/>
      <c r="WU4" s="784"/>
      <c r="WV4" s="784"/>
      <c r="WW4" s="784"/>
      <c r="WX4" s="784"/>
      <c r="WY4" s="784"/>
      <c r="WZ4" s="784"/>
      <c r="XA4" s="784"/>
      <c r="XB4" s="784"/>
      <c r="XC4" s="784"/>
      <c r="XD4" s="784"/>
      <c r="XE4" s="784"/>
      <c r="XF4" s="784"/>
      <c r="XG4" s="784"/>
      <c r="XH4" s="784"/>
      <c r="XI4" s="784"/>
      <c r="XJ4" s="784"/>
      <c r="XK4" s="784"/>
      <c r="XL4" s="784"/>
      <c r="XM4" s="784"/>
      <c r="XN4" s="784"/>
      <c r="XO4" s="784"/>
      <c r="XP4" s="784"/>
      <c r="XQ4" s="784"/>
      <c r="XR4" s="784"/>
      <c r="XS4" s="784"/>
      <c r="XT4" s="784"/>
      <c r="XU4" s="784"/>
      <c r="XV4" s="784"/>
      <c r="XW4" s="784"/>
      <c r="XX4" s="784"/>
      <c r="XY4" s="784"/>
      <c r="XZ4" s="784"/>
      <c r="YA4" s="784"/>
      <c r="YB4" s="784"/>
      <c r="YC4" s="784"/>
      <c r="YD4" s="784"/>
      <c r="YE4" s="784"/>
      <c r="YF4" s="784"/>
      <c r="YG4" s="784"/>
      <c r="YH4" s="784"/>
      <c r="YI4" s="784"/>
      <c r="YJ4" s="784"/>
      <c r="YK4" s="784"/>
      <c r="YL4" s="784"/>
      <c r="YM4" s="784"/>
      <c r="YN4" s="784"/>
      <c r="YO4" s="784"/>
      <c r="YP4" s="784"/>
      <c r="YQ4" s="784"/>
      <c r="YR4" s="784"/>
      <c r="YS4" s="784"/>
      <c r="YT4" s="784"/>
      <c r="YU4" s="784"/>
      <c r="YV4" s="784"/>
      <c r="YW4" s="784"/>
      <c r="YX4" s="784"/>
      <c r="YY4" s="784"/>
      <c r="YZ4" s="784"/>
      <c r="ZA4" s="784"/>
      <c r="ZB4" s="784"/>
      <c r="ZC4" s="784"/>
      <c r="ZD4" s="784"/>
      <c r="ZE4" s="784"/>
      <c r="ZF4" s="784"/>
      <c r="ZG4" s="784"/>
      <c r="ZH4" s="784"/>
      <c r="ZI4" s="784"/>
      <c r="ZJ4" s="784"/>
      <c r="ZK4" s="784"/>
      <c r="ZL4" s="784"/>
      <c r="ZM4" s="784"/>
      <c r="ZN4" s="784"/>
      <c r="ZO4" s="784"/>
      <c r="ZP4" s="784"/>
      <c r="ZQ4" s="784"/>
      <c r="ZR4" s="784"/>
      <c r="ZS4" s="784"/>
      <c r="ZT4" s="784"/>
      <c r="ZU4" s="784"/>
      <c r="ZV4" s="784"/>
      <c r="ZW4" s="784"/>
      <c r="ZX4" s="784"/>
      <c r="ZY4" s="784"/>
      <c r="ZZ4" s="784"/>
      <c r="AAA4" s="784"/>
      <c r="AAB4" s="784"/>
      <c r="AAC4" s="784"/>
      <c r="AAD4" s="784"/>
      <c r="AAE4" s="784"/>
      <c r="AAF4" s="784"/>
      <c r="AAG4" s="784"/>
      <c r="AAH4" s="784"/>
      <c r="AAI4" s="784"/>
      <c r="AAJ4" s="784"/>
      <c r="AAK4" s="784"/>
      <c r="AAL4" s="784"/>
      <c r="AAM4" s="784"/>
      <c r="AAN4" s="784"/>
      <c r="AAO4" s="784"/>
      <c r="AAP4" s="784"/>
      <c r="AAQ4" s="784"/>
      <c r="AAR4" s="784"/>
      <c r="AAS4" s="784"/>
      <c r="AAT4" s="784"/>
      <c r="AAU4" s="784"/>
      <c r="AAV4" s="784"/>
      <c r="AAW4" s="784"/>
      <c r="AAX4" s="784"/>
      <c r="AAY4" s="784"/>
      <c r="AAZ4" s="784"/>
      <c r="ABA4" s="784"/>
      <c r="ABB4" s="784"/>
      <c r="ABC4" s="784"/>
      <c r="ABD4" s="784"/>
      <c r="ABE4" s="784"/>
      <c r="ABF4" s="784"/>
      <c r="ABG4" s="784"/>
      <c r="ABH4" s="784"/>
      <c r="ABI4" s="784"/>
      <c r="ABJ4" s="784"/>
      <c r="ABK4" s="784"/>
      <c r="ABL4" s="784"/>
      <c r="ABM4" s="784"/>
      <c r="ABN4" s="784"/>
      <c r="ABO4" s="784"/>
      <c r="ABP4" s="784"/>
      <c r="ABQ4" s="784"/>
      <c r="ABR4" s="784"/>
      <c r="ABS4" s="784"/>
      <c r="ABT4" s="784"/>
      <c r="ABU4" s="784"/>
      <c r="ABV4" s="784"/>
      <c r="ABW4" s="784"/>
      <c r="ABX4" s="784"/>
      <c r="ABY4" s="784"/>
      <c r="ABZ4" s="784"/>
      <c r="ACA4" s="784"/>
      <c r="ACB4" s="784"/>
      <c r="ACC4" s="784"/>
      <c r="ACD4" s="784"/>
      <c r="ACE4" s="784"/>
      <c r="ACF4" s="784"/>
      <c r="ACG4" s="784"/>
      <c r="ACH4" s="784"/>
      <c r="ACI4" s="784"/>
      <c r="ACJ4" s="784"/>
      <c r="ACK4" s="784"/>
      <c r="ACL4" s="784"/>
      <c r="ACM4" s="784"/>
      <c r="ACN4" s="784"/>
      <c r="ACO4" s="784"/>
      <c r="ACP4" s="784"/>
      <c r="ACQ4" s="784"/>
      <c r="ACR4" s="784"/>
      <c r="ACS4" s="784"/>
      <c r="ACT4" s="784"/>
      <c r="ACU4" s="784"/>
      <c r="ACV4" s="784"/>
      <c r="ACW4" s="784"/>
      <c r="ACX4" s="784"/>
      <c r="ACY4" s="784"/>
      <c r="ACZ4" s="784"/>
      <c r="ADA4" s="784"/>
      <c r="ADB4" s="784"/>
      <c r="ADC4" s="784"/>
      <c r="ADD4" s="784"/>
      <c r="ADE4" s="784"/>
      <c r="ADF4" s="784"/>
      <c r="ADG4" s="784"/>
      <c r="ADH4" s="784"/>
      <c r="ADI4" s="784"/>
      <c r="ADJ4" s="784"/>
      <c r="ADK4" s="784"/>
      <c r="ADL4" s="784"/>
      <c r="ADM4" s="784"/>
      <c r="ADN4" s="784"/>
      <c r="ADO4" s="784"/>
      <c r="ADP4" s="784"/>
      <c r="ADQ4" s="784"/>
      <c r="ADR4" s="784"/>
      <c r="ADS4" s="784"/>
      <c r="ADT4" s="784"/>
      <c r="ADU4" s="784"/>
      <c r="ADV4" s="784"/>
      <c r="ADW4" s="784"/>
      <c r="ADX4" s="784"/>
      <c r="ADY4" s="784"/>
      <c r="ADZ4" s="784"/>
      <c r="AEA4" s="784"/>
      <c r="AEB4" s="784"/>
      <c r="AEC4" s="784"/>
      <c r="AED4" s="784"/>
      <c r="AEE4" s="784"/>
      <c r="AEF4" s="784"/>
      <c r="AEG4" s="784"/>
      <c r="AEH4" s="784"/>
      <c r="AEI4" s="784"/>
      <c r="AEJ4" s="784"/>
      <c r="AEK4" s="784"/>
      <c r="AEL4" s="784"/>
      <c r="AEM4" s="784"/>
      <c r="AEN4" s="784"/>
      <c r="AEO4" s="784"/>
      <c r="AEP4" s="784"/>
      <c r="AEQ4" s="784"/>
      <c r="AER4" s="784"/>
      <c r="AES4" s="784"/>
      <c r="AET4" s="784"/>
      <c r="AEU4" s="784"/>
      <c r="AEV4" s="784"/>
      <c r="AEW4" s="784"/>
      <c r="AEX4" s="784"/>
      <c r="AEY4" s="784"/>
      <c r="AEZ4" s="784"/>
      <c r="AFA4" s="784"/>
      <c r="AFB4" s="784"/>
      <c r="AFC4" s="784"/>
      <c r="AFD4" s="784"/>
      <c r="AFE4" s="784"/>
      <c r="AFF4" s="784"/>
      <c r="AFG4" s="784"/>
      <c r="AFH4" s="784"/>
      <c r="AFI4" s="784"/>
      <c r="AFJ4" s="784"/>
      <c r="AFK4" s="784"/>
      <c r="AFL4" s="784"/>
      <c r="AFM4" s="784"/>
      <c r="AFN4" s="784"/>
      <c r="AFO4" s="784"/>
      <c r="AFP4" s="784"/>
      <c r="AFQ4" s="784"/>
      <c r="AFR4" s="784"/>
      <c r="AFS4" s="784"/>
      <c r="AFT4" s="784"/>
      <c r="AFU4" s="784"/>
      <c r="AFV4" s="784"/>
      <c r="AFW4" s="784"/>
      <c r="AFX4" s="784"/>
      <c r="AFY4" s="784"/>
      <c r="AFZ4" s="784"/>
      <c r="AGA4" s="784"/>
      <c r="AGB4" s="784"/>
      <c r="AGC4" s="784"/>
      <c r="AGD4" s="784"/>
      <c r="AGE4" s="784"/>
      <c r="AGF4" s="784"/>
      <c r="AGG4" s="784"/>
      <c r="AGH4" s="784"/>
      <c r="AGI4" s="784"/>
      <c r="AGJ4" s="784"/>
      <c r="AGK4" s="784"/>
      <c r="AGL4" s="784"/>
      <c r="AGM4" s="784"/>
      <c r="AGN4" s="784"/>
      <c r="AGO4" s="784"/>
      <c r="AGP4" s="784"/>
      <c r="AGQ4" s="784"/>
      <c r="AGR4" s="784"/>
      <c r="AGS4" s="784"/>
      <c r="AGT4" s="784"/>
      <c r="AGU4" s="784"/>
      <c r="AGV4" s="784"/>
      <c r="AGW4" s="784"/>
      <c r="AGX4" s="784"/>
      <c r="AGY4" s="784"/>
      <c r="AGZ4" s="784"/>
      <c r="AHA4" s="784"/>
      <c r="AHB4" s="784"/>
      <c r="AHC4" s="784"/>
      <c r="AHD4" s="784"/>
      <c r="AHE4" s="784"/>
      <c r="AHF4" s="784"/>
      <c r="AHG4" s="784"/>
      <c r="AHH4" s="784"/>
      <c r="AHI4" s="784"/>
      <c r="AHJ4" s="784"/>
      <c r="AHK4" s="784"/>
      <c r="AHL4" s="784"/>
      <c r="AHM4" s="784"/>
      <c r="AHN4" s="784"/>
      <c r="AHO4" s="784"/>
      <c r="AHP4" s="784"/>
      <c r="AHQ4" s="784"/>
      <c r="AHR4" s="784"/>
      <c r="AHS4" s="784"/>
      <c r="AHT4" s="784"/>
      <c r="AHU4" s="784"/>
      <c r="AHV4" s="784"/>
      <c r="AHW4" s="784"/>
      <c r="AHX4" s="784"/>
      <c r="AHY4" s="784"/>
      <c r="AHZ4" s="784"/>
      <c r="AIA4" s="784"/>
      <c r="AIB4" s="784"/>
      <c r="AIC4" s="784"/>
      <c r="AID4" s="784"/>
      <c r="AIE4" s="784"/>
      <c r="AIF4" s="784"/>
      <c r="AIG4" s="784"/>
      <c r="AIH4" s="784"/>
      <c r="AII4" s="784"/>
      <c r="AIJ4" s="784"/>
      <c r="AIK4" s="784"/>
      <c r="AIL4" s="784"/>
      <c r="AIM4" s="784"/>
      <c r="AIN4" s="784"/>
      <c r="AIO4" s="784"/>
      <c r="AIP4" s="784"/>
      <c r="AIQ4" s="784"/>
      <c r="AIR4" s="784"/>
      <c r="AIS4" s="784"/>
      <c r="AIT4" s="784"/>
      <c r="AIU4" s="784"/>
      <c r="AIV4" s="784"/>
      <c r="AIW4" s="784"/>
      <c r="AIX4" s="784"/>
      <c r="AIY4" s="784"/>
      <c r="AIZ4" s="784"/>
      <c r="AJA4" s="784"/>
      <c r="AJB4" s="784"/>
      <c r="AJC4" s="784"/>
      <c r="AJD4" s="784"/>
      <c r="AJE4" s="784"/>
      <c r="AJF4" s="784"/>
      <c r="AJG4" s="784"/>
      <c r="AJH4" s="784"/>
      <c r="AJI4" s="784"/>
      <c r="AJJ4" s="784"/>
      <c r="AJK4" s="784"/>
      <c r="AJL4" s="784"/>
      <c r="AJM4" s="784"/>
      <c r="AJN4" s="784"/>
      <c r="AJO4" s="784"/>
      <c r="AJP4" s="784"/>
      <c r="AJQ4" s="784"/>
      <c r="AJR4" s="784"/>
      <c r="AJS4" s="784"/>
      <c r="AJT4" s="784"/>
      <c r="AJU4" s="784"/>
      <c r="AJV4" s="784"/>
      <c r="AJW4" s="784"/>
      <c r="AJX4" s="784"/>
      <c r="AJY4" s="784"/>
      <c r="AJZ4" s="784"/>
      <c r="AKA4" s="784"/>
      <c r="AKB4" s="784"/>
      <c r="AKC4" s="784"/>
      <c r="AKD4" s="784"/>
      <c r="AKE4" s="784"/>
      <c r="AKF4" s="784"/>
      <c r="AKG4" s="784"/>
      <c r="AKH4" s="784"/>
      <c r="AKI4" s="784"/>
      <c r="AKJ4" s="784"/>
      <c r="AKK4" s="784"/>
      <c r="AKL4" s="784"/>
      <c r="AKM4" s="784"/>
      <c r="AKN4" s="784"/>
      <c r="AKO4" s="784"/>
      <c r="AKP4" s="784"/>
      <c r="AKQ4" s="784"/>
      <c r="AKR4" s="784"/>
      <c r="AKS4" s="784"/>
      <c r="AKT4" s="784"/>
      <c r="AKU4" s="784"/>
      <c r="AKV4" s="784"/>
      <c r="AKW4" s="784"/>
      <c r="AKX4" s="784"/>
      <c r="AKY4" s="784"/>
      <c r="AKZ4" s="784"/>
      <c r="ALA4" s="784"/>
      <c r="ALB4" s="784"/>
      <c r="ALC4" s="784"/>
      <c r="ALD4" s="784"/>
      <c r="ALE4" s="784"/>
      <c r="ALF4" s="784"/>
      <c r="ALG4" s="784"/>
      <c r="ALH4" s="784"/>
      <c r="ALI4" s="784"/>
      <c r="ALJ4" s="784"/>
      <c r="ALK4" s="784"/>
      <c r="ALL4" s="784"/>
      <c r="ALM4" s="784"/>
      <c r="ALN4" s="784"/>
      <c r="ALO4" s="784"/>
      <c r="ALP4" s="784"/>
      <c r="ALQ4" s="784"/>
      <c r="ALR4" s="784"/>
      <c r="ALS4" s="784"/>
      <c r="ALT4" s="784"/>
      <c r="ALU4" s="784"/>
      <c r="ALV4" s="784"/>
      <c r="ALW4" s="784"/>
      <c r="ALX4" s="784"/>
      <c r="ALY4" s="784"/>
      <c r="ALZ4" s="784"/>
      <c r="AMA4" s="784"/>
      <c r="AMB4" s="784"/>
      <c r="AMC4" s="784"/>
      <c r="AMD4" s="784"/>
      <c r="AME4" s="784"/>
      <c r="AMF4" s="784"/>
      <c r="AMG4" s="784"/>
      <c r="AMH4" s="784"/>
      <c r="AMI4" s="784"/>
      <c r="AMJ4" s="784"/>
      <c r="AMK4" s="784"/>
      <c r="AML4" s="784"/>
      <c r="AMM4" s="784"/>
      <c r="AMN4" s="784"/>
      <c r="AMO4" s="784"/>
      <c r="AMP4" s="784"/>
      <c r="AMQ4" s="784"/>
      <c r="AMR4" s="784"/>
      <c r="AMS4" s="784"/>
      <c r="AMT4" s="784"/>
      <c r="AMU4" s="784"/>
      <c r="AMV4" s="784"/>
      <c r="AMW4" s="784"/>
      <c r="AMX4" s="784"/>
      <c r="AMY4" s="784"/>
      <c r="AMZ4" s="784"/>
      <c r="ANA4" s="784"/>
      <c r="ANB4" s="784"/>
      <c r="ANC4" s="784"/>
      <c r="AND4" s="784"/>
      <c r="ANE4" s="784"/>
      <c r="ANF4" s="784"/>
      <c r="ANG4" s="784"/>
      <c r="ANH4" s="784"/>
      <c r="ANI4" s="784"/>
      <c r="ANJ4" s="784"/>
      <c r="ANK4" s="784"/>
      <c r="ANL4" s="784"/>
      <c r="ANM4" s="784"/>
      <c r="ANN4" s="784"/>
      <c r="ANO4" s="784"/>
      <c r="ANP4" s="784"/>
      <c r="ANQ4" s="784"/>
      <c r="ANR4" s="784"/>
      <c r="ANS4" s="784"/>
      <c r="ANT4" s="784"/>
      <c r="ANU4" s="784"/>
      <c r="ANV4" s="784"/>
      <c r="ANW4" s="784"/>
      <c r="ANX4" s="784"/>
      <c r="ANY4" s="784"/>
      <c r="ANZ4" s="784"/>
      <c r="AOA4" s="784"/>
      <c r="AOB4" s="784"/>
      <c r="AOC4" s="784"/>
      <c r="AOD4" s="784"/>
      <c r="AOE4" s="784"/>
      <c r="AOF4" s="784"/>
      <c r="AOG4" s="784"/>
      <c r="AOH4" s="784"/>
      <c r="AOI4" s="784"/>
      <c r="AOJ4" s="784"/>
      <c r="AOK4" s="784"/>
      <c r="AOL4" s="784"/>
      <c r="AOM4" s="784"/>
      <c r="AON4" s="784"/>
      <c r="AOO4" s="784"/>
      <c r="AOP4" s="784"/>
      <c r="AOQ4" s="784"/>
      <c r="AOR4" s="784"/>
      <c r="AOS4" s="784"/>
      <c r="AOT4" s="784"/>
      <c r="AOU4" s="784"/>
      <c r="AOV4" s="784"/>
      <c r="AOW4" s="784"/>
      <c r="AOX4" s="784"/>
      <c r="AOY4" s="784"/>
      <c r="AOZ4" s="784"/>
      <c r="APA4" s="784"/>
      <c r="APB4" s="784"/>
      <c r="APC4" s="784"/>
      <c r="APD4" s="784"/>
      <c r="APE4" s="784"/>
      <c r="APF4" s="784"/>
      <c r="APG4" s="784"/>
      <c r="APH4" s="784"/>
      <c r="API4" s="784"/>
      <c r="APJ4" s="784"/>
      <c r="APK4" s="784"/>
      <c r="APL4" s="784"/>
      <c r="APM4" s="784"/>
      <c r="APN4" s="784"/>
      <c r="APO4" s="784"/>
      <c r="APP4" s="784"/>
      <c r="APQ4" s="784"/>
      <c r="APR4" s="784"/>
      <c r="APS4" s="784"/>
      <c r="APT4" s="784"/>
      <c r="APU4" s="784"/>
      <c r="APV4" s="784"/>
      <c r="APW4" s="784"/>
      <c r="APX4" s="784"/>
      <c r="APY4" s="784"/>
      <c r="APZ4" s="784"/>
      <c r="AQA4" s="784"/>
      <c r="AQB4" s="784"/>
      <c r="AQC4" s="784"/>
      <c r="AQD4" s="784"/>
      <c r="AQE4" s="784"/>
      <c r="AQF4" s="784"/>
      <c r="AQG4" s="784"/>
      <c r="AQH4" s="784"/>
      <c r="AQI4" s="784"/>
      <c r="AQJ4" s="784"/>
      <c r="AQK4" s="784"/>
      <c r="AQL4" s="784"/>
      <c r="AQM4" s="784"/>
      <c r="AQN4" s="784"/>
      <c r="AQO4" s="784"/>
      <c r="AQP4" s="784"/>
      <c r="AQQ4" s="784"/>
      <c r="AQR4" s="784"/>
      <c r="AQS4" s="784"/>
      <c r="AQT4" s="784"/>
      <c r="AQU4" s="784"/>
      <c r="AQV4" s="784"/>
      <c r="AQW4" s="784"/>
      <c r="AQX4" s="784"/>
      <c r="AQY4" s="784"/>
      <c r="AQZ4" s="784"/>
      <c r="ARA4" s="784"/>
      <c r="ARB4" s="784"/>
      <c r="ARC4" s="784"/>
      <c r="ARD4" s="784"/>
      <c r="ARE4" s="784"/>
      <c r="ARF4" s="784"/>
      <c r="ARG4" s="784"/>
      <c r="ARH4" s="784"/>
      <c r="ARI4" s="784"/>
      <c r="ARJ4" s="784"/>
      <c r="ARK4" s="784"/>
      <c r="ARL4" s="784"/>
      <c r="ARM4" s="784"/>
      <c r="ARN4" s="784"/>
      <c r="ARO4" s="784"/>
      <c r="ARP4" s="784"/>
      <c r="ARQ4" s="784"/>
      <c r="ARR4" s="784"/>
      <c r="ARS4" s="784"/>
      <c r="ART4" s="784"/>
      <c r="ARU4" s="784"/>
      <c r="ARV4" s="784"/>
      <c r="ARW4" s="784"/>
      <c r="ARX4" s="784"/>
      <c r="ARY4" s="784"/>
      <c r="ARZ4" s="784"/>
      <c r="ASA4" s="784"/>
      <c r="ASB4" s="784"/>
      <c r="ASC4" s="784"/>
      <c r="ASD4" s="784"/>
      <c r="ASE4" s="784"/>
      <c r="ASF4" s="784"/>
      <c r="ASG4" s="784"/>
      <c r="ASH4" s="784"/>
      <c r="ASI4" s="784"/>
      <c r="ASJ4" s="784"/>
      <c r="ASK4" s="784"/>
      <c r="ASL4" s="784"/>
      <c r="ASM4" s="784"/>
      <c r="ASN4" s="784"/>
      <c r="ASO4" s="784"/>
      <c r="ASP4" s="784"/>
      <c r="ASQ4" s="784"/>
      <c r="ASR4" s="784"/>
      <c r="ASS4" s="784"/>
      <c r="AST4" s="784"/>
      <c r="ASU4" s="784"/>
      <c r="ASV4" s="784"/>
      <c r="ASW4" s="784"/>
      <c r="ASX4" s="784"/>
      <c r="ASY4" s="784"/>
      <c r="ASZ4" s="784"/>
      <c r="ATA4" s="784"/>
      <c r="ATB4" s="784"/>
      <c r="ATC4" s="784"/>
      <c r="ATD4" s="784"/>
      <c r="ATE4" s="784"/>
      <c r="ATF4" s="784"/>
      <c r="ATG4" s="784"/>
      <c r="ATH4" s="784"/>
      <c r="ATI4" s="784"/>
      <c r="ATJ4" s="784"/>
      <c r="ATK4" s="784"/>
      <c r="ATL4" s="784"/>
      <c r="ATM4" s="784"/>
      <c r="ATN4" s="784"/>
      <c r="ATO4" s="784"/>
      <c r="ATP4" s="784"/>
      <c r="ATQ4" s="784"/>
      <c r="ATR4" s="784"/>
      <c r="ATS4" s="784"/>
      <c r="ATT4" s="784"/>
      <c r="ATU4" s="784"/>
      <c r="ATV4" s="784"/>
      <c r="ATW4" s="784"/>
      <c r="ATX4" s="784"/>
      <c r="ATY4" s="784"/>
      <c r="ATZ4" s="784"/>
      <c r="AUA4" s="784"/>
      <c r="AUB4" s="784"/>
      <c r="AUC4" s="784"/>
      <c r="AUD4" s="784"/>
      <c r="AUE4" s="784"/>
      <c r="AUF4" s="784"/>
      <c r="AUG4" s="784"/>
      <c r="AUH4" s="784"/>
      <c r="AUI4" s="784"/>
      <c r="AUJ4" s="784"/>
      <c r="AUK4" s="784"/>
      <c r="AUL4" s="784"/>
      <c r="AUM4" s="784"/>
      <c r="AUN4" s="784"/>
      <c r="AUO4" s="784"/>
      <c r="AUP4" s="784"/>
      <c r="AUQ4" s="784"/>
      <c r="AUR4" s="784"/>
      <c r="AUS4" s="784"/>
      <c r="AUT4" s="784"/>
      <c r="AUU4" s="784"/>
      <c r="AUV4" s="784"/>
      <c r="AUW4" s="784"/>
      <c r="AUX4" s="784"/>
      <c r="AUY4" s="784"/>
      <c r="AUZ4" s="784"/>
      <c r="AVA4" s="784"/>
      <c r="AVB4" s="784"/>
      <c r="AVC4" s="784"/>
      <c r="AVD4" s="784"/>
      <c r="AVE4" s="784"/>
      <c r="AVF4" s="784"/>
      <c r="AVG4" s="784"/>
      <c r="AVH4" s="784"/>
      <c r="AVI4" s="784"/>
      <c r="AVJ4" s="784"/>
      <c r="AVK4" s="784"/>
      <c r="AVL4" s="784"/>
      <c r="AVM4" s="784"/>
      <c r="AVN4" s="784"/>
      <c r="AVO4" s="784"/>
      <c r="AVP4" s="784"/>
      <c r="AVQ4" s="784"/>
      <c r="AVR4" s="784"/>
      <c r="AVS4" s="784"/>
      <c r="AVT4" s="784"/>
      <c r="AVU4" s="784"/>
      <c r="AVV4" s="784"/>
      <c r="AVW4" s="784"/>
      <c r="AVX4" s="784"/>
      <c r="AVY4" s="784"/>
      <c r="AVZ4" s="784"/>
      <c r="AWA4" s="784"/>
      <c r="AWB4" s="784"/>
      <c r="AWC4" s="784"/>
      <c r="AWD4" s="784"/>
      <c r="AWE4" s="784"/>
      <c r="AWF4" s="784"/>
      <c r="AWG4" s="784"/>
      <c r="AWH4" s="784"/>
      <c r="AWI4" s="784"/>
      <c r="AWJ4" s="784"/>
      <c r="AWK4" s="784"/>
      <c r="AWL4" s="784"/>
      <c r="AWM4" s="784"/>
      <c r="AWN4" s="784"/>
      <c r="AWO4" s="784"/>
      <c r="AWP4" s="784"/>
      <c r="AWQ4" s="784"/>
      <c r="AWR4" s="784"/>
      <c r="AWS4" s="784"/>
      <c r="AWT4" s="784"/>
      <c r="AWU4" s="784"/>
      <c r="AWV4" s="784"/>
      <c r="AWW4" s="784"/>
      <c r="AWX4" s="784"/>
      <c r="AWY4" s="784"/>
      <c r="AWZ4" s="784"/>
      <c r="AXA4" s="784"/>
      <c r="AXB4" s="784"/>
      <c r="AXC4" s="784"/>
      <c r="AXD4" s="784"/>
      <c r="AXE4" s="784"/>
      <c r="AXF4" s="784"/>
      <c r="AXG4" s="784"/>
      <c r="AXH4" s="784"/>
      <c r="AXI4" s="784"/>
      <c r="AXJ4" s="784"/>
      <c r="AXK4" s="784"/>
      <c r="AXL4" s="784"/>
      <c r="AXM4" s="784"/>
      <c r="AXN4" s="784"/>
      <c r="AXO4" s="784"/>
      <c r="AXP4" s="784"/>
      <c r="AXQ4" s="784"/>
      <c r="AXR4" s="784"/>
      <c r="AXS4" s="784"/>
      <c r="AXT4" s="784"/>
      <c r="AXU4" s="784"/>
      <c r="AXV4" s="784"/>
      <c r="AXW4" s="784"/>
      <c r="AXX4" s="784"/>
      <c r="AXY4" s="784"/>
      <c r="AXZ4" s="784"/>
      <c r="AYA4" s="784"/>
      <c r="AYB4" s="784"/>
      <c r="AYC4" s="784"/>
      <c r="AYD4" s="784"/>
      <c r="AYE4" s="784"/>
      <c r="AYF4" s="784"/>
      <c r="AYG4" s="784"/>
      <c r="AYH4" s="784"/>
      <c r="AYI4" s="784"/>
      <c r="AYJ4" s="784"/>
      <c r="AYK4" s="784"/>
      <c r="AYL4" s="784"/>
      <c r="AYM4" s="784"/>
      <c r="AYN4" s="784"/>
      <c r="AYO4" s="784"/>
      <c r="AYP4" s="784"/>
      <c r="AYQ4" s="784"/>
      <c r="AYR4" s="784"/>
      <c r="AYS4" s="784"/>
      <c r="AYT4" s="784"/>
      <c r="AYU4" s="784"/>
      <c r="AYV4" s="784"/>
      <c r="AYW4" s="784"/>
      <c r="AYX4" s="784"/>
      <c r="AYY4" s="784"/>
      <c r="AYZ4" s="784"/>
      <c r="AZA4" s="784"/>
      <c r="AZB4" s="784"/>
      <c r="AZC4" s="784"/>
      <c r="AZD4" s="784"/>
      <c r="AZE4" s="784"/>
      <c r="AZF4" s="784"/>
      <c r="AZG4" s="784"/>
      <c r="AZH4" s="784"/>
      <c r="AZI4" s="784"/>
      <c r="AZJ4" s="784"/>
      <c r="AZK4" s="784"/>
      <c r="AZL4" s="784"/>
      <c r="AZM4" s="784"/>
      <c r="AZN4" s="784"/>
      <c r="AZO4" s="784"/>
      <c r="AZP4" s="784"/>
      <c r="AZQ4" s="784"/>
      <c r="AZR4" s="784"/>
      <c r="AZS4" s="784"/>
      <c r="AZT4" s="784"/>
      <c r="AZU4" s="784"/>
      <c r="AZV4" s="784"/>
      <c r="AZW4" s="784"/>
      <c r="AZX4" s="784"/>
      <c r="AZY4" s="784"/>
      <c r="AZZ4" s="784"/>
      <c r="BAA4" s="784"/>
      <c r="BAB4" s="784"/>
      <c r="BAC4" s="784"/>
      <c r="BAD4" s="784"/>
      <c r="BAE4" s="784"/>
      <c r="BAF4" s="784"/>
      <c r="BAG4" s="784"/>
      <c r="BAH4" s="784"/>
      <c r="BAI4" s="784"/>
      <c r="BAJ4" s="784"/>
      <c r="BAK4" s="784"/>
      <c r="BAL4" s="784"/>
      <c r="BAM4" s="784"/>
      <c r="BAN4" s="784"/>
      <c r="BAO4" s="784"/>
      <c r="BAP4" s="784"/>
      <c r="BAQ4" s="784"/>
      <c r="BAR4" s="784"/>
      <c r="BAS4" s="784"/>
      <c r="BAT4" s="784"/>
      <c r="BAU4" s="784"/>
      <c r="BAV4" s="784"/>
      <c r="BAW4" s="784"/>
      <c r="BAX4" s="784"/>
      <c r="BAY4" s="784"/>
      <c r="BAZ4" s="784"/>
      <c r="BBA4" s="784"/>
      <c r="BBB4" s="784"/>
      <c r="BBC4" s="784"/>
      <c r="BBD4" s="784"/>
      <c r="BBE4" s="784"/>
      <c r="BBF4" s="784"/>
      <c r="BBG4" s="784"/>
      <c r="BBH4" s="784"/>
      <c r="BBI4" s="784"/>
      <c r="BBJ4" s="784"/>
      <c r="BBK4" s="784"/>
      <c r="BBL4" s="784"/>
      <c r="BBM4" s="784"/>
      <c r="BBN4" s="784"/>
      <c r="BBO4" s="784"/>
      <c r="BBP4" s="784"/>
      <c r="BBQ4" s="784"/>
      <c r="BBR4" s="784"/>
      <c r="BBS4" s="784"/>
      <c r="BBT4" s="784"/>
      <c r="BBU4" s="784"/>
      <c r="BBV4" s="784"/>
      <c r="BBW4" s="784"/>
      <c r="BBX4" s="784"/>
      <c r="BBY4" s="784"/>
      <c r="BBZ4" s="784"/>
      <c r="BCA4" s="784"/>
      <c r="BCB4" s="784"/>
      <c r="BCC4" s="784"/>
      <c r="BCD4" s="784"/>
      <c r="BCE4" s="784"/>
      <c r="BCF4" s="784"/>
      <c r="BCG4" s="784"/>
      <c r="BCH4" s="784"/>
      <c r="BCI4" s="784"/>
      <c r="BCJ4" s="784"/>
      <c r="BCK4" s="784"/>
      <c r="BCL4" s="784"/>
      <c r="BCM4" s="784"/>
      <c r="BCN4" s="784"/>
      <c r="BCO4" s="784"/>
      <c r="BCP4" s="784"/>
      <c r="BCQ4" s="784"/>
      <c r="BCR4" s="784"/>
      <c r="BCS4" s="784"/>
      <c r="BCT4" s="784"/>
      <c r="BCU4" s="784"/>
      <c r="BCV4" s="784"/>
      <c r="BCW4" s="784"/>
      <c r="BCX4" s="784"/>
      <c r="BCY4" s="784"/>
      <c r="BCZ4" s="784"/>
      <c r="BDA4" s="784"/>
      <c r="BDB4" s="784"/>
      <c r="BDC4" s="784"/>
      <c r="BDD4" s="784"/>
      <c r="BDE4" s="784"/>
      <c r="BDF4" s="784"/>
      <c r="BDG4" s="784"/>
      <c r="BDH4" s="784"/>
      <c r="BDI4" s="784"/>
      <c r="BDJ4" s="784"/>
      <c r="BDK4" s="784"/>
      <c r="BDL4" s="784"/>
      <c r="BDM4" s="784"/>
      <c r="BDN4" s="784"/>
      <c r="BDO4" s="784"/>
      <c r="BDP4" s="784"/>
      <c r="BDQ4" s="784"/>
      <c r="BDR4" s="784"/>
      <c r="BDS4" s="784"/>
      <c r="BDT4" s="784"/>
      <c r="BDU4" s="784"/>
      <c r="BDV4" s="784"/>
      <c r="BDW4" s="784"/>
      <c r="BDX4" s="784"/>
      <c r="BDY4" s="784"/>
      <c r="BDZ4" s="784"/>
      <c r="BEA4" s="784"/>
      <c r="BEB4" s="784"/>
      <c r="BEC4" s="784"/>
      <c r="BED4" s="784"/>
      <c r="BEE4" s="784"/>
      <c r="BEF4" s="784"/>
      <c r="BEG4" s="784"/>
      <c r="BEH4" s="784"/>
      <c r="BEI4" s="784"/>
      <c r="BEJ4" s="784"/>
      <c r="BEK4" s="784"/>
      <c r="BEL4" s="784"/>
      <c r="BEM4" s="784"/>
      <c r="BEN4" s="784"/>
      <c r="BEO4" s="784"/>
      <c r="BEP4" s="784"/>
      <c r="BEQ4" s="784"/>
      <c r="BER4" s="784"/>
      <c r="BES4" s="784"/>
      <c r="BET4" s="784"/>
      <c r="BEU4" s="784"/>
      <c r="BEV4" s="784"/>
      <c r="BEW4" s="784"/>
      <c r="BEX4" s="784"/>
      <c r="BEY4" s="784"/>
      <c r="BEZ4" s="784"/>
      <c r="BFA4" s="784"/>
      <c r="BFB4" s="784"/>
      <c r="BFC4" s="784"/>
      <c r="BFD4" s="784"/>
      <c r="BFE4" s="784"/>
      <c r="BFF4" s="784"/>
      <c r="BFG4" s="784"/>
      <c r="BFH4" s="784"/>
      <c r="BFI4" s="784"/>
      <c r="BFJ4" s="784"/>
      <c r="BFK4" s="784"/>
      <c r="BFL4" s="784"/>
      <c r="BFM4" s="784"/>
      <c r="BFN4" s="784"/>
      <c r="BFO4" s="784"/>
      <c r="BFP4" s="784"/>
      <c r="BFQ4" s="784"/>
      <c r="BFR4" s="784"/>
      <c r="BFS4" s="784"/>
      <c r="BFT4" s="784"/>
      <c r="BFU4" s="784"/>
      <c r="BFV4" s="784"/>
      <c r="BFW4" s="784"/>
      <c r="BFX4" s="784"/>
      <c r="BFY4" s="784"/>
      <c r="BFZ4" s="784"/>
      <c r="BGA4" s="784"/>
      <c r="BGB4" s="784"/>
      <c r="BGC4" s="784"/>
      <c r="BGD4" s="784"/>
      <c r="BGE4" s="784"/>
      <c r="BGF4" s="784"/>
      <c r="BGG4" s="784"/>
      <c r="BGH4" s="784"/>
      <c r="BGI4" s="784"/>
      <c r="BGJ4" s="784"/>
      <c r="BGK4" s="784"/>
      <c r="BGL4" s="784"/>
      <c r="BGM4" s="784"/>
      <c r="BGN4" s="784"/>
      <c r="BGO4" s="784"/>
      <c r="BGP4" s="784"/>
      <c r="BGQ4" s="784"/>
      <c r="BGR4" s="784"/>
      <c r="BGS4" s="784"/>
      <c r="BGT4" s="784"/>
      <c r="BGU4" s="784"/>
      <c r="BGV4" s="784"/>
      <c r="BGW4" s="784"/>
      <c r="BGX4" s="784"/>
      <c r="BGY4" s="784"/>
      <c r="BGZ4" s="784"/>
      <c r="BHA4" s="784"/>
      <c r="BHB4" s="784"/>
      <c r="BHC4" s="784"/>
      <c r="BHD4" s="784"/>
      <c r="BHE4" s="784"/>
      <c r="BHF4" s="784"/>
      <c r="BHG4" s="784"/>
      <c r="BHH4" s="784"/>
      <c r="BHI4" s="784"/>
      <c r="BHJ4" s="784"/>
      <c r="BHK4" s="784"/>
      <c r="BHL4" s="784"/>
      <c r="BHM4" s="784"/>
      <c r="BHN4" s="784"/>
      <c r="BHO4" s="784"/>
      <c r="BHP4" s="784"/>
      <c r="BHQ4" s="784"/>
      <c r="BHR4" s="784"/>
      <c r="BHS4" s="784"/>
      <c r="BHT4" s="784"/>
      <c r="BHU4" s="784"/>
      <c r="BHV4" s="784"/>
      <c r="BHW4" s="784"/>
      <c r="BHX4" s="784"/>
      <c r="BHY4" s="784"/>
      <c r="BHZ4" s="784"/>
      <c r="BIA4" s="784"/>
      <c r="BIB4" s="784"/>
      <c r="BIC4" s="784"/>
      <c r="BID4" s="784"/>
      <c r="BIE4" s="784"/>
      <c r="BIF4" s="784"/>
      <c r="BIG4" s="784"/>
      <c r="BIH4" s="784"/>
      <c r="BII4" s="784"/>
      <c r="BIJ4" s="784"/>
      <c r="BIK4" s="784"/>
      <c r="BIL4" s="784"/>
      <c r="BIM4" s="784"/>
      <c r="BIN4" s="784"/>
      <c r="BIO4" s="784"/>
      <c r="BIP4" s="784"/>
      <c r="BIQ4" s="784"/>
      <c r="BIR4" s="784"/>
      <c r="BIS4" s="784"/>
      <c r="BIT4" s="784"/>
      <c r="BIU4" s="784"/>
      <c r="BIV4" s="784"/>
      <c r="BIW4" s="784"/>
      <c r="BIX4" s="784"/>
      <c r="BIY4" s="784"/>
      <c r="BIZ4" s="784"/>
      <c r="BJA4" s="784"/>
      <c r="BJB4" s="784"/>
      <c r="BJC4" s="784"/>
      <c r="BJD4" s="784"/>
      <c r="BJE4" s="784"/>
      <c r="BJF4" s="784"/>
      <c r="BJG4" s="784"/>
      <c r="BJH4" s="784"/>
      <c r="BJI4" s="784"/>
      <c r="BJJ4" s="784"/>
      <c r="BJK4" s="784"/>
      <c r="BJL4" s="784"/>
      <c r="BJM4" s="784"/>
      <c r="BJN4" s="784"/>
      <c r="BJO4" s="784"/>
      <c r="BJP4" s="784"/>
      <c r="BJQ4" s="784"/>
      <c r="BJR4" s="784"/>
      <c r="BJS4" s="784"/>
      <c r="BJT4" s="784"/>
      <c r="BJU4" s="784"/>
      <c r="BJV4" s="784"/>
      <c r="BJW4" s="784"/>
      <c r="BJX4" s="784"/>
      <c r="BJY4" s="784"/>
      <c r="BJZ4" s="784"/>
      <c r="BKA4" s="784"/>
      <c r="BKB4" s="784"/>
      <c r="BKC4" s="784"/>
      <c r="BKD4" s="784"/>
      <c r="BKE4" s="784"/>
      <c r="BKF4" s="784"/>
      <c r="BKG4" s="784"/>
      <c r="BKH4" s="784"/>
      <c r="BKI4" s="784"/>
      <c r="BKJ4" s="784"/>
      <c r="BKK4" s="784"/>
      <c r="BKL4" s="784"/>
      <c r="BKM4" s="784"/>
      <c r="BKN4" s="784"/>
      <c r="BKO4" s="784"/>
      <c r="BKP4" s="784"/>
      <c r="BKQ4" s="784"/>
      <c r="BKR4" s="784"/>
      <c r="BKS4" s="784"/>
      <c r="BKT4" s="784"/>
      <c r="BKU4" s="784"/>
      <c r="BKV4" s="784"/>
      <c r="BKW4" s="784"/>
      <c r="BKX4" s="784"/>
      <c r="BKY4" s="784"/>
      <c r="BKZ4" s="784"/>
      <c r="BLA4" s="784"/>
      <c r="BLB4" s="784"/>
      <c r="BLC4" s="784"/>
      <c r="BLD4" s="784"/>
      <c r="BLE4" s="784"/>
      <c r="BLF4" s="784"/>
      <c r="BLG4" s="784"/>
      <c r="BLH4" s="784"/>
      <c r="BLI4" s="784"/>
      <c r="BLJ4" s="784"/>
      <c r="BLK4" s="784"/>
      <c r="BLL4" s="784"/>
      <c r="BLM4" s="784"/>
      <c r="BLN4" s="784"/>
      <c r="BLO4" s="784"/>
      <c r="BLP4" s="784"/>
      <c r="BLQ4" s="784"/>
      <c r="BLR4" s="784"/>
      <c r="BLS4" s="784"/>
      <c r="BLT4" s="784"/>
      <c r="BLU4" s="784"/>
      <c r="BLV4" s="784"/>
      <c r="BLW4" s="784"/>
      <c r="BLX4" s="784"/>
      <c r="BLY4" s="784"/>
      <c r="BLZ4" s="784"/>
      <c r="BMA4" s="784"/>
      <c r="BMB4" s="784"/>
      <c r="BMC4" s="784"/>
      <c r="BMD4" s="784"/>
      <c r="BME4" s="784"/>
      <c r="BMF4" s="784"/>
      <c r="BMG4" s="784"/>
      <c r="BMH4" s="784"/>
      <c r="BMI4" s="784"/>
      <c r="BMJ4" s="784"/>
      <c r="BMK4" s="784"/>
      <c r="BML4" s="784"/>
      <c r="BMM4" s="784"/>
      <c r="BMN4" s="784"/>
      <c r="BMO4" s="784"/>
      <c r="BMP4" s="784"/>
      <c r="BMQ4" s="784"/>
      <c r="BMR4" s="784"/>
      <c r="BMS4" s="784"/>
      <c r="BMT4" s="784"/>
      <c r="BMU4" s="784"/>
      <c r="BMV4" s="784"/>
      <c r="BMW4" s="784"/>
      <c r="BMX4" s="784"/>
      <c r="BMY4" s="784"/>
      <c r="BMZ4" s="784"/>
      <c r="BNA4" s="784"/>
      <c r="BNB4" s="784"/>
      <c r="BNC4" s="784"/>
      <c r="BND4" s="784"/>
      <c r="BNE4" s="784"/>
      <c r="BNF4" s="784"/>
      <c r="BNG4" s="784"/>
      <c r="BNH4" s="784"/>
      <c r="BNI4" s="784"/>
      <c r="BNJ4" s="784"/>
      <c r="BNK4" s="784"/>
      <c r="BNL4" s="784"/>
      <c r="BNM4" s="784"/>
      <c r="BNN4" s="784"/>
      <c r="BNO4" s="784"/>
      <c r="BNP4" s="784"/>
      <c r="BNQ4" s="784"/>
      <c r="BNR4" s="784"/>
      <c r="BNS4" s="784"/>
      <c r="BNT4" s="784"/>
      <c r="BNU4" s="784"/>
      <c r="BNV4" s="784"/>
      <c r="BNW4" s="784"/>
      <c r="BNX4" s="784"/>
      <c r="BNY4" s="784"/>
      <c r="BNZ4" s="784"/>
      <c r="BOA4" s="784"/>
      <c r="BOB4" s="784"/>
      <c r="BOC4" s="784"/>
      <c r="BOD4" s="784"/>
      <c r="BOE4" s="784"/>
      <c r="BOF4" s="784"/>
      <c r="BOG4" s="784"/>
      <c r="BOH4" s="784"/>
      <c r="BOI4" s="784"/>
      <c r="BOJ4" s="784"/>
      <c r="BOK4" s="784"/>
      <c r="BOL4" s="784"/>
      <c r="BOM4" s="784"/>
      <c r="BON4" s="784"/>
      <c r="BOO4" s="784"/>
      <c r="BOP4" s="784"/>
      <c r="BOQ4" s="784"/>
      <c r="BOR4" s="784"/>
      <c r="BOS4" s="784"/>
      <c r="BOT4" s="784"/>
      <c r="BOU4" s="784"/>
      <c r="BOV4" s="784"/>
      <c r="BOW4" s="784"/>
      <c r="BOX4" s="784"/>
      <c r="BOY4" s="784"/>
      <c r="BOZ4" s="784"/>
      <c r="BPA4" s="784"/>
      <c r="BPB4" s="784"/>
      <c r="BPC4" s="784"/>
      <c r="BPD4" s="784"/>
      <c r="BPE4" s="784"/>
      <c r="BPF4" s="784"/>
      <c r="BPG4" s="784"/>
      <c r="BPH4" s="784"/>
      <c r="BPI4" s="784"/>
      <c r="BPJ4" s="784"/>
      <c r="BPK4" s="784"/>
      <c r="BPL4" s="784"/>
      <c r="BPM4" s="784"/>
      <c r="BPN4" s="784"/>
      <c r="BPO4" s="784"/>
      <c r="BPP4" s="784"/>
      <c r="BPQ4" s="784"/>
      <c r="BPR4" s="784"/>
      <c r="BPS4" s="784"/>
      <c r="BPT4" s="784"/>
      <c r="BPU4" s="784"/>
      <c r="BPV4" s="784"/>
      <c r="BPW4" s="784"/>
      <c r="BPX4" s="784"/>
      <c r="BPY4" s="784"/>
      <c r="BPZ4" s="784"/>
      <c r="BQA4" s="784"/>
      <c r="BQB4" s="784"/>
      <c r="BQC4" s="784"/>
      <c r="BQD4" s="784"/>
      <c r="BQE4" s="784"/>
      <c r="BQF4" s="784"/>
      <c r="BQG4" s="784"/>
      <c r="BQH4" s="784"/>
      <c r="BQI4" s="784"/>
      <c r="BQJ4" s="784"/>
      <c r="BQK4" s="784"/>
      <c r="BQL4" s="784"/>
      <c r="BQM4" s="784"/>
      <c r="BQN4" s="784"/>
      <c r="BQO4" s="784"/>
      <c r="BQP4" s="784"/>
      <c r="BQQ4" s="784"/>
      <c r="BQR4" s="784"/>
      <c r="BQS4" s="784"/>
      <c r="BQT4" s="784"/>
      <c r="BQU4" s="784"/>
      <c r="BQV4" s="784"/>
      <c r="BQW4" s="784"/>
      <c r="BQX4" s="784"/>
      <c r="BQY4" s="784"/>
      <c r="BQZ4" s="784"/>
      <c r="BRA4" s="784"/>
      <c r="BRB4" s="784"/>
      <c r="BRC4" s="784"/>
      <c r="BRD4" s="784"/>
      <c r="BRE4" s="784"/>
      <c r="BRF4" s="784"/>
      <c r="BRG4" s="784"/>
      <c r="BRH4" s="784"/>
      <c r="BRI4" s="784"/>
      <c r="BRJ4" s="784"/>
      <c r="BRK4" s="784"/>
      <c r="BRL4" s="784"/>
      <c r="BRM4" s="784"/>
      <c r="BRN4" s="784"/>
      <c r="BRO4" s="784"/>
      <c r="BRP4" s="784"/>
      <c r="BRQ4" s="784"/>
      <c r="BRR4" s="784"/>
      <c r="BRS4" s="784"/>
      <c r="BRT4" s="784"/>
      <c r="BRU4" s="784"/>
      <c r="BRV4" s="784"/>
      <c r="BRW4" s="784"/>
      <c r="BRX4" s="784"/>
      <c r="BRY4" s="784"/>
      <c r="BRZ4" s="784"/>
      <c r="BSA4" s="784"/>
      <c r="BSB4" s="784"/>
      <c r="BSC4" s="784"/>
      <c r="BSD4" s="784"/>
      <c r="BSE4" s="784"/>
      <c r="BSF4" s="784"/>
      <c r="BSG4" s="784"/>
      <c r="BSH4" s="784"/>
      <c r="BSI4" s="784"/>
      <c r="BSJ4" s="784"/>
      <c r="BSK4" s="784"/>
      <c r="BSL4" s="784"/>
      <c r="BSM4" s="784"/>
      <c r="BSN4" s="784"/>
      <c r="BSO4" s="784"/>
      <c r="BSP4" s="784"/>
      <c r="BSQ4" s="784"/>
      <c r="BSR4" s="784"/>
      <c r="BSS4" s="784"/>
      <c r="BST4" s="784"/>
      <c r="BSU4" s="784"/>
      <c r="BSV4" s="784"/>
      <c r="BSW4" s="784"/>
      <c r="BSX4" s="784"/>
      <c r="BSY4" s="784"/>
      <c r="BSZ4" s="784"/>
      <c r="BTA4" s="784"/>
      <c r="BTB4" s="784"/>
      <c r="BTC4" s="784"/>
      <c r="BTD4" s="784"/>
      <c r="BTE4" s="784"/>
      <c r="BTF4" s="784"/>
      <c r="BTG4" s="784"/>
      <c r="BTH4" s="784"/>
      <c r="BTI4" s="784"/>
      <c r="BTJ4" s="784"/>
      <c r="BTK4" s="784"/>
      <c r="BTL4" s="784"/>
      <c r="BTM4" s="784"/>
      <c r="BTN4" s="784"/>
      <c r="BTO4" s="784"/>
      <c r="BTP4" s="784"/>
      <c r="BTQ4" s="784"/>
      <c r="BTR4" s="784"/>
      <c r="BTS4" s="784"/>
      <c r="BTT4" s="784"/>
      <c r="BTU4" s="784"/>
      <c r="BTV4" s="784"/>
      <c r="BTW4" s="784"/>
      <c r="BTX4" s="784"/>
      <c r="BTY4" s="784"/>
      <c r="BTZ4" s="784"/>
      <c r="BUA4" s="784"/>
      <c r="BUB4" s="784"/>
      <c r="BUC4" s="784"/>
      <c r="BUD4" s="784"/>
      <c r="BUE4" s="784"/>
      <c r="BUF4" s="784"/>
      <c r="BUG4" s="784"/>
      <c r="BUH4" s="784"/>
      <c r="BUI4" s="784"/>
      <c r="BUJ4" s="784"/>
      <c r="BUK4" s="784"/>
      <c r="BUL4" s="784"/>
      <c r="BUM4" s="784"/>
      <c r="BUN4" s="784"/>
      <c r="BUO4" s="784"/>
      <c r="BUP4" s="784"/>
      <c r="BUQ4" s="784"/>
      <c r="BUR4" s="784"/>
      <c r="BUS4" s="784"/>
      <c r="BUT4" s="784"/>
      <c r="BUU4" s="784"/>
      <c r="BUV4" s="784"/>
      <c r="BUW4" s="784"/>
      <c r="BUX4" s="784"/>
      <c r="BUY4" s="784"/>
      <c r="BUZ4" s="784"/>
      <c r="BVA4" s="784"/>
      <c r="BVB4" s="784"/>
      <c r="BVC4" s="784"/>
      <c r="BVD4" s="784"/>
      <c r="BVE4" s="784"/>
      <c r="BVF4" s="784"/>
      <c r="BVG4" s="784"/>
      <c r="BVH4" s="784"/>
      <c r="BVI4" s="784"/>
      <c r="BVJ4" s="784"/>
      <c r="BVK4" s="784"/>
      <c r="BVL4" s="784"/>
      <c r="BVM4" s="784"/>
      <c r="BVN4" s="784"/>
      <c r="BVO4" s="784"/>
      <c r="BVP4" s="784"/>
      <c r="BVQ4" s="784"/>
      <c r="BVR4" s="784"/>
      <c r="BVS4" s="784"/>
      <c r="BVT4" s="784"/>
      <c r="BVU4" s="784"/>
      <c r="BVV4" s="784"/>
      <c r="BVW4" s="784"/>
      <c r="BVX4" s="784"/>
      <c r="BVY4" s="784"/>
      <c r="BVZ4" s="784"/>
      <c r="BWA4" s="784"/>
      <c r="BWB4" s="784"/>
      <c r="BWC4" s="784"/>
      <c r="BWD4" s="784"/>
      <c r="BWE4" s="784"/>
      <c r="BWF4" s="784"/>
      <c r="BWG4" s="784"/>
      <c r="BWH4" s="784"/>
      <c r="BWI4" s="784"/>
      <c r="BWJ4" s="784"/>
      <c r="BWK4" s="784"/>
      <c r="BWL4" s="784"/>
      <c r="BWM4" s="784"/>
      <c r="BWN4" s="784"/>
      <c r="BWO4" s="784"/>
      <c r="BWP4" s="784"/>
      <c r="BWQ4" s="784"/>
      <c r="BWR4" s="784"/>
      <c r="BWS4" s="784"/>
      <c r="BWT4" s="784"/>
      <c r="BWU4" s="784"/>
      <c r="BWV4" s="784"/>
      <c r="BWW4" s="784"/>
      <c r="BWX4" s="784"/>
      <c r="BWY4" s="784"/>
      <c r="BWZ4" s="784"/>
      <c r="BXA4" s="784"/>
      <c r="BXB4" s="784"/>
      <c r="BXC4" s="784"/>
      <c r="BXD4" s="784"/>
      <c r="BXE4" s="784"/>
      <c r="BXF4" s="784"/>
      <c r="BXG4" s="784"/>
      <c r="BXH4" s="784"/>
      <c r="BXI4" s="784"/>
      <c r="BXJ4" s="784"/>
      <c r="BXK4" s="784"/>
      <c r="BXL4" s="784"/>
      <c r="BXM4" s="784"/>
      <c r="BXN4" s="784"/>
      <c r="BXO4" s="784"/>
      <c r="BXP4" s="784"/>
      <c r="BXQ4" s="784"/>
      <c r="BXR4" s="784"/>
      <c r="BXS4" s="784"/>
      <c r="BXT4" s="784"/>
      <c r="BXU4" s="784"/>
      <c r="BXV4" s="784"/>
      <c r="BXW4" s="784"/>
      <c r="BXX4" s="784"/>
      <c r="BXY4" s="784"/>
      <c r="BXZ4" s="784"/>
      <c r="BYA4" s="784"/>
      <c r="BYB4" s="784"/>
      <c r="BYC4" s="784"/>
      <c r="BYD4" s="784"/>
      <c r="BYE4" s="784"/>
      <c r="BYF4" s="784"/>
      <c r="BYG4" s="784"/>
      <c r="BYH4" s="784"/>
      <c r="BYI4" s="784"/>
      <c r="BYJ4" s="784"/>
      <c r="BYK4" s="784"/>
      <c r="BYL4" s="784"/>
      <c r="BYM4" s="784"/>
      <c r="BYN4" s="784"/>
      <c r="BYO4" s="784"/>
      <c r="BYP4" s="784"/>
      <c r="BYQ4" s="784"/>
      <c r="BYR4" s="784"/>
      <c r="BYS4" s="784"/>
      <c r="BYT4" s="784"/>
      <c r="BYU4" s="784"/>
      <c r="BYV4" s="784"/>
      <c r="BYW4" s="784"/>
      <c r="BYX4" s="784"/>
      <c r="BYY4" s="784"/>
      <c r="BYZ4" s="784"/>
      <c r="BZA4" s="784"/>
      <c r="BZB4" s="784"/>
      <c r="BZC4" s="784"/>
      <c r="BZD4" s="784"/>
      <c r="BZE4" s="784"/>
      <c r="BZF4" s="784"/>
      <c r="BZG4" s="784"/>
      <c r="BZH4" s="784"/>
      <c r="BZI4" s="784"/>
      <c r="BZJ4" s="784"/>
      <c r="BZK4" s="784"/>
      <c r="BZL4" s="784"/>
      <c r="BZM4" s="784"/>
      <c r="BZN4" s="784"/>
      <c r="BZO4" s="784"/>
      <c r="BZP4" s="784"/>
      <c r="BZQ4" s="784"/>
      <c r="BZR4" s="784"/>
      <c r="BZS4" s="784"/>
      <c r="BZT4" s="784"/>
      <c r="BZU4" s="784"/>
      <c r="BZV4" s="784"/>
      <c r="BZW4" s="784"/>
      <c r="BZX4" s="784"/>
      <c r="BZY4" s="784"/>
      <c r="BZZ4" s="784"/>
      <c r="CAA4" s="784"/>
      <c r="CAB4" s="784"/>
      <c r="CAC4" s="784"/>
      <c r="CAD4" s="784"/>
      <c r="CAE4" s="784"/>
      <c r="CAF4" s="784"/>
      <c r="CAG4" s="784"/>
      <c r="CAH4" s="784"/>
      <c r="CAI4" s="784"/>
      <c r="CAJ4" s="784"/>
      <c r="CAK4" s="784"/>
      <c r="CAL4" s="784"/>
      <c r="CAM4" s="784"/>
      <c r="CAN4" s="784"/>
      <c r="CAO4" s="784"/>
      <c r="CAP4" s="784"/>
      <c r="CAQ4" s="784"/>
      <c r="CAR4" s="784"/>
      <c r="CAS4" s="784"/>
      <c r="CAT4" s="784"/>
      <c r="CAU4" s="784"/>
      <c r="CAV4" s="784"/>
      <c r="CAW4" s="784"/>
      <c r="CAX4" s="784"/>
      <c r="CAY4" s="784"/>
      <c r="CAZ4" s="784"/>
      <c r="CBA4" s="784"/>
      <c r="CBB4" s="784"/>
      <c r="CBC4" s="784"/>
      <c r="CBD4" s="784"/>
      <c r="CBE4" s="784"/>
      <c r="CBF4" s="784"/>
      <c r="CBG4" s="784"/>
      <c r="CBH4" s="784"/>
      <c r="CBI4" s="784"/>
      <c r="CBJ4" s="784"/>
      <c r="CBK4" s="784"/>
      <c r="CBL4" s="784"/>
      <c r="CBM4" s="784"/>
      <c r="CBN4" s="784"/>
      <c r="CBO4" s="784"/>
      <c r="CBP4" s="784"/>
      <c r="CBQ4" s="784"/>
      <c r="CBR4" s="784"/>
      <c r="CBS4" s="784"/>
      <c r="CBT4" s="784"/>
      <c r="CBU4" s="784"/>
      <c r="CBV4" s="784"/>
      <c r="CBW4" s="784"/>
      <c r="CBX4" s="784"/>
      <c r="CBY4" s="784"/>
      <c r="CBZ4" s="784"/>
      <c r="CCA4" s="784"/>
      <c r="CCB4" s="784"/>
      <c r="CCC4" s="784"/>
      <c r="CCD4" s="784"/>
      <c r="CCE4" s="784"/>
      <c r="CCF4" s="784"/>
      <c r="CCG4" s="784"/>
      <c r="CCH4" s="784"/>
      <c r="CCI4" s="784"/>
      <c r="CCJ4" s="784"/>
      <c r="CCK4" s="784"/>
      <c r="CCL4" s="784"/>
      <c r="CCM4" s="784"/>
      <c r="CCN4" s="784"/>
      <c r="CCO4" s="784"/>
      <c r="CCP4" s="784"/>
      <c r="CCQ4" s="784"/>
      <c r="CCR4" s="784"/>
      <c r="CCS4" s="784"/>
      <c r="CCT4" s="784"/>
      <c r="CCU4" s="784"/>
      <c r="CCV4" s="784"/>
      <c r="CCW4" s="784"/>
      <c r="CCX4" s="784"/>
      <c r="CCY4" s="784"/>
      <c r="CCZ4" s="784"/>
      <c r="CDA4" s="784"/>
      <c r="CDB4" s="784"/>
      <c r="CDC4" s="784"/>
      <c r="CDD4" s="784"/>
      <c r="CDE4" s="784"/>
      <c r="CDF4" s="784"/>
      <c r="CDG4" s="784"/>
      <c r="CDH4" s="784"/>
      <c r="CDI4" s="784"/>
      <c r="CDJ4" s="784"/>
      <c r="CDK4" s="784"/>
      <c r="CDL4" s="784"/>
      <c r="CDM4" s="784"/>
      <c r="CDN4" s="784"/>
      <c r="CDO4" s="784"/>
      <c r="CDP4" s="784"/>
      <c r="CDQ4" s="784"/>
      <c r="CDR4" s="784"/>
      <c r="CDS4" s="784"/>
      <c r="CDT4" s="784"/>
      <c r="CDU4" s="784"/>
      <c r="CDV4" s="784"/>
      <c r="CDW4" s="784"/>
      <c r="CDX4" s="784"/>
      <c r="CDY4" s="784"/>
      <c r="CDZ4" s="784"/>
      <c r="CEA4" s="784"/>
      <c r="CEB4" s="784"/>
      <c r="CEC4" s="784"/>
      <c r="CED4" s="784"/>
      <c r="CEE4" s="784"/>
      <c r="CEF4" s="784"/>
      <c r="CEG4" s="784"/>
      <c r="CEH4" s="784"/>
      <c r="CEI4" s="784"/>
      <c r="CEJ4" s="784"/>
      <c r="CEK4" s="784"/>
      <c r="CEL4" s="784"/>
      <c r="CEM4" s="784"/>
      <c r="CEN4" s="784"/>
      <c r="CEO4" s="784"/>
      <c r="CEP4" s="784"/>
      <c r="CEQ4" s="784"/>
      <c r="CER4" s="784"/>
      <c r="CES4" s="784"/>
      <c r="CET4" s="784"/>
      <c r="CEU4" s="784"/>
      <c r="CEV4" s="784"/>
      <c r="CEW4" s="784"/>
      <c r="CEX4" s="784"/>
      <c r="CEY4" s="784"/>
      <c r="CEZ4" s="784"/>
      <c r="CFA4" s="784"/>
      <c r="CFB4" s="784"/>
      <c r="CFC4" s="784"/>
      <c r="CFD4" s="784"/>
      <c r="CFE4" s="784"/>
      <c r="CFF4" s="784"/>
      <c r="CFG4" s="784"/>
      <c r="CFH4" s="784"/>
      <c r="CFI4" s="784"/>
      <c r="CFJ4" s="784"/>
      <c r="CFK4" s="784"/>
      <c r="CFL4" s="784"/>
      <c r="CFM4" s="784"/>
      <c r="CFN4" s="784"/>
      <c r="CFO4" s="784"/>
      <c r="CFP4" s="784"/>
      <c r="CFQ4" s="784"/>
      <c r="CFR4" s="784"/>
      <c r="CFS4" s="784"/>
      <c r="CFT4" s="784"/>
      <c r="CFU4" s="784"/>
      <c r="CFV4" s="784"/>
      <c r="CFW4" s="784"/>
      <c r="CFX4" s="784"/>
      <c r="CFY4" s="784"/>
      <c r="CFZ4" s="784"/>
      <c r="CGA4" s="784"/>
      <c r="CGB4" s="784"/>
      <c r="CGC4" s="784"/>
      <c r="CGD4" s="784"/>
      <c r="CGE4" s="784"/>
      <c r="CGF4" s="784"/>
      <c r="CGG4" s="784"/>
      <c r="CGH4" s="784"/>
      <c r="CGI4" s="784"/>
      <c r="CGJ4" s="784"/>
      <c r="CGK4" s="784"/>
      <c r="CGL4" s="784"/>
      <c r="CGM4" s="784"/>
      <c r="CGN4" s="784"/>
      <c r="CGO4" s="784"/>
      <c r="CGP4" s="784"/>
      <c r="CGQ4" s="784"/>
      <c r="CGR4" s="784"/>
      <c r="CGS4" s="784"/>
      <c r="CGT4" s="784"/>
      <c r="CGU4" s="784"/>
      <c r="CGV4" s="784"/>
      <c r="CGW4" s="784"/>
      <c r="CGX4" s="784"/>
      <c r="CGY4" s="784"/>
      <c r="CGZ4" s="784"/>
      <c r="CHA4" s="784"/>
      <c r="CHB4" s="784"/>
      <c r="CHC4" s="784"/>
      <c r="CHD4" s="784"/>
      <c r="CHE4" s="784"/>
      <c r="CHF4" s="784"/>
      <c r="CHG4" s="784"/>
      <c r="CHH4" s="784"/>
      <c r="CHI4" s="784"/>
      <c r="CHJ4" s="784"/>
      <c r="CHK4" s="784"/>
      <c r="CHL4" s="784"/>
      <c r="CHM4" s="784"/>
      <c r="CHN4" s="784"/>
      <c r="CHO4" s="784"/>
      <c r="CHP4" s="784"/>
      <c r="CHQ4" s="784"/>
      <c r="CHR4" s="784"/>
      <c r="CHS4" s="784"/>
      <c r="CHT4" s="784"/>
      <c r="CHU4" s="784"/>
      <c r="CHV4" s="784"/>
      <c r="CHW4" s="784"/>
      <c r="CHX4" s="784"/>
      <c r="CHY4" s="784"/>
      <c r="CHZ4" s="784"/>
      <c r="CIA4" s="784"/>
      <c r="CIB4" s="784"/>
      <c r="CIC4" s="784"/>
      <c r="CID4" s="784"/>
      <c r="CIE4" s="784"/>
      <c r="CIF4" s="784"/>
      <c r="CIG4" s="784"/>
      <c r="CIH4" s="784"/>
      <c r="CII4" s="784"/>
      <c r="CIJ4" s="784"/>
      <c r="CIK4" s="784"/>
      <c r="CIL4" s="784"/>
      <c r="CIM4" s="784"/>
      <c r="CIN4" s="784"/>
      <c r="CIO4" s="784"/>
      <c r="CIP4" s="784"/>
      <c r="CIQ4" s="784"/>
      <c r="CIR4" s="784"/>
      <c r="CIS4" s="784"/>
      <c r="CIT4" s="784"/>
      <c r="CIU4" s="784"/>
      <c r="CIV4" s="784"/>
      <c r="CIW4" s="784"/>
      <c r="CIX4" s="784"/>
      <c r="CIY4" s="784"/>
      <c r="CIZ4" s="784"/>
      <c r="CJA4" s="784"/>
      <c r="CJB4" s="784"/>
      <c r="CJC4" s="784"/>
      <c r="CJD4" s="784"/>
      <c r="CJE4" s="784"/>
      <c r="CJF4" s="784"/>
      <c r="CJG4" s="784"/>
      <c r="CJH4" s="784"/>
      <c r="CJI4" s="784"/>
      <c r="CJJ4" s="784"/>
      <c r="CJK4" s="784"/>
      <c r="CJL4" s="784"/>
      <c r="CJM4" s="784"/>
      <c r="CJN4" s="784"/>
      <c r="CJO4" s="784"/>
      <c r="CJP4" s="784"/>
      <c r="CJQ4" s="784"/>
      <c r="CJR4" s="784"/>
      <c r="CJS4" s="784"/>
      <c r="CJT4" s="784"/>
      <c r="CJU4" s="784"/>
      <c r="CJV4" s="784"/>
      <c r="CJW4" s="784"/>
      <c r="CJX4" s="784"/>
      <c r="CJY4" s="784"/>
      <c r="CJZ4" s="784"/>
      <c r="CKA4" s="784"/>
      <c r="CKB4" s="784"/>
      <c r="CKC4" s="784"/>
      <c r="CKD4" s="784"/>
      <c r="CKE4" s="784"/>
      <c r="CKF4" s="784"/>
      <c r="CKG4" s="784"/>
      <c r="CKH4" s="784"/>
      <c r="CKI4" s="784"/>
      <c r="CKJ4" s="784"/>
      <c r="CKK4" s="784"/>
      <c r="CKL4" s="784"/>
      <c r="CKM4" s="784"/>
      <c r="CKN4" s="784"/>
      <c r="CKO4" s="784"/>
      <c r="CKP4" s="784"/>
      <c r="CKQ4" s="784"/>
      <c r="CKR4" s="784"/>
      <c r="CKS4" s="784"/>
      <c r="CKT4" s="784"/>
      <c r="CKU4" s="784"/>
      <c r="CKV4" s="784"/>
      <c r="CKW4" s="784"/>
      <c r="CKX4" s="784"/>
      <c r="CKY4" s="784"/>
      <c r="CKZ4" s="784"/>
      <c r="CLA4" s="784"/>
      <c r="CLB4" s="784"/>
      <c r="CLC4" s="784"/>
      <c r="CLD4" s="784"/>
      <c r="CLE4" s="784"/>
      <c r="CLF4" s="784"/>
      <c r="CLG4" s="784"/>
      <c r="CLH4" s="784"/>
      <c r="CLI4" s="784"/>
      <c r="CLJ4" s="784"/>
      <c r="CLK4" s="784"/>
      <c r="CLL4" s="784"/>
      <c r="CLM4" s="784"/>
      <c r="CLN4" s="784"/>
      <c r="CLO4" s="784"/>
      <c r="CLP4" s="784"/>
      <c r="CLQ4" s="784"/>
      <c r="CLR4" s="784"/>
      <c r="CLS4" s="784"/>
      <c r="CLT4" s="784"/>
      <c r="CLU4" s="784"/>
      <c r="CLV4" s="784"/>
      <c r="CLW4" s="784"/>
      <c r="CLX4" s="784"/>
      <c r="CLY4" s="784"/>
      <c r="CLZ4" s="784"/>
      <c r="CMA4" s="784"/>
      <c r="CMB4" s="784"/>
      <c r="CMC4" s="784"/>
      <c r="CMD4" s="784"/>
      <c r="CME4" s="784"/>
      <c r="CMF4" s="784"/>
      <c r="CMG4" s="784"/>
      <c r="CMH4" s="784"/>
      <c r="CMI4" s="784"/>
      <c r="CMJ4" s="784"/>
      <c r="CMK4" s="784"/>
      <c r="CML4" s="784"/>
      <c r="CMM4" s="784"/>
      <c r="CMN4" s="784"/>
      <c r="CMO4" s="784"/>
      <c r="CMP4" s="784"/>
      <c r="CMQ4" s="784"/>
      <c r="CMR4" s="784"/>
      <c r="CMS4" s="784"/>
      <c r="CMT4" s="784"/>
      <c r="CMU4" s="784"/>
      <c r="CMV4" s="784"/>
      <c r="CMW4" s="784"/>
      <c r="CMX4" s="784"/>
      <c r="CMY4" s="784"/>
      <c r="CMZ4" s="784"/>
      <c r="CNA4" s="784"/>
      <c r="CNB4" s="784"/>
      <c r="CNC4" s="784"/>
      <c r="CND4" s="784"/>
      <c r="CNE4" s="784"/>
      <c r="CNF4" s="784"/>
      <c r="CNG4" s="784"/>
      <c r="CNH4" s="784"/>
      <c r="CNI4" s="784"/>
      <c r="CNJ4" s="784"/>
      <c r="CNK4" s="784"/>
      <c r="CNL4" s="784"/>
      <c r="CNM4" s="784"/>
      <c r="CNN4" s="784"/>
      <c r="CNO4" s="784"/>
      <c r="CNP4" s="784"/>
      <c r="CNQ4" s="784"/>
      <c r="CNR4" s="784"/>
      <c r="CNS4" s="784"/>
      <c r="CNT4" s="784"/>
      <c r="CNU4" s="784"/>
      <c r="CNV4" s="784"/>
      <c r="CNW4" s="784"/>
      <c r="CNX4" s="784"/>
      <c r="CNY4" s="784"/>
      <c r="CNZ4" s="784"/>
      <c r="COA4" s="784"/>
      <c r="COB4" s="784"/>
      <c r="COC4" s="784"/>
      <c r="COD4" s="784"/>
      <c r="COE4" s="784"/>
      <c r="COF4" s="784"/>
      <c r="COG4" s="784"/>
      <c r="COH4" s="784"/>
      <c r="COI4" s="784"/>
      <c r="COJ4" s="784"/>
      <c r="COK4" s="784"/>
      <c r="COL4" s="784"/>
      <c r="COM4" s="784"/>
      <c r="CON4" s="784"/>
      <c r="COO4" s="784"/>
      <c r="COP4" s="784"/>
      <c r="COQ4" s="784"/>
      <c r="COR4" s="784"/>
      <c r="COS4" s="784"/>
      <c r="COT4" s="784"/>
      <c r="COU4" s="784"/>
      <c r="COV4" s="784"/>
      <c r="COW4" s="784"/>
      <c r="COX4" s="784"/>
      <c r="COY4" s="784"/>
      <c r="COZ4" s="784"/>
      <c r="CPA4" s="784"/>
      <c r="CPB4" s="784"/>
      <c r="CPC4" s="784"/>
      <c r="CPD4" s="784"/>
      <c r="CPE4" s="784"/>
      <c r="CPF4" s="784"/>
      <c r="CPG4" s="784"/>
      <c r="CPH4" s="784"/>
      <c r="CPI4" s="784"/>
      <c r="CPJ4" s="784"/>
      <c r="CPK4" s="784"/>
      <c r="CPL4" s="784"/>
      <c r="CPM4" s="784"/>
      <c r="CPN4" s="784"/>
      <c r="CPO4" s="784"/>
      <c r="CPP4" s="784"/>
      <c r="CPQ4" s="784"/>
      <c r="CPR4" s="784"/>
      <c r="CPS4" s="784"/>
      <c r="CPT4" s="784"/>
      <c r="CPU4" s="784"/>
      <c r="CPV4" s="784"/>
      <c r="CPW4" s="784"/>
      <c r="CPX4" s="784"/>
      <c r="CPY4" s="784"/>
      <c r="CPZ4" s="784"/>
      <c r="CQA4" s="784"/>
      <c r="CQB4" s="784"/>
      <c r="CQC4" s="784"/>
      <c r="CQD4" s="784"/>
      <c r="CQE4" s="784"/>
      <c r="CQF4" s="784"/>
      <c r="CQG4" s="784"/>
      <c r="CQH4" s="784"/>
      <c r="CQI4" s="784"/>
      <c r="CQJ4" s="784"/>
      <c r="CQK4" s="784"/>
      <c r="CQL4" s="784"/>
      <c r="CQM4" s="784"/>
      <c r="CQN4" s="784"/>
      <c r="CQO4" s="784"/>
      <c r="CQP4" s="784"/>
      <c r="CQQ4" s="784"/>
      <c r="CQR4" s="784"/>
      <c r="CQS4" s="784"/>
      <c r="CQT4" s="784"/>
      <c r="CQU4" s="784"/>
      <c r="CQV4" s="784"/>
      <c r="CQW4" s="784"/>
      <c r="CQX4" s="784"/>
      <c r="CQY4" s="784"/>
      <c r="CQZ4" s="784"/>
      <c r="CRA4" s="784"/>
      <c r="CRB4" s="784"/>
      <c r="CRC4" s="784"/>
      <c r="CRD4" s="784"/>
      <c r="CRE4" s="784"/>
      <c r="CRF4" s="784"/>
      <c r="CRG4" s="784"/>
      <c r="CRH4" s="784"/>
      <c r="CRI4" s="784"/>
      <c r="CRJ4" s="784"/>
      <c r="CRK4" s="784"/>
      <c r="CRL4" s="784"/>
      <c r="CRM4" s="784"/>
      <c r="CRN4" s="784"/>
      <c r="CRO4" s="784"/>
      <c r="CRP4" s="784"/>
      <c r="CRQ4" s="784"/>
      <c r="CRR4" s="784"/>
      <c r="CRS4" s="784"/>
      <c r="CRT4" s="784"/>
      <c r="CRU4" s="784"/>
      <c r="CRV4" s="784"/>
      <c r="CRW4" s="784"/>
      <c r="CRX4" s="784"/>
      <c r="CRY4" s="784"/>
      <c r="CRZ4" s="784"/>
      <c r="CSA4" s="784"/>
      <c r="CSB4" s="784"/>
      <c r="CSC4" s="784"/>
      <c r="CSD4" s="784"/>
      <c r="CSE4" s="784"/>
      <c r="CSF4" s="784"/>
      <c r="CSG4" s="784"/>
      <c r="CSH4" s="784"/>
      <c r="CSI4" s="784"/>
      <c r="CSJ4" s="784"/>
      <c r="CSK4" s="784"/>
      <c r="CSL4" s="784"/>
      <c r="CSM4" s="784"/>
      <c r="CSN4" s="784"/>
      <c r="CSO4" s="784"/>
      <c r="CSP4" s="784"/>
      <c r="CSQ4" s="784"/>
      <c r="CSR4" s="784"/>
      <c r="CSS4" s="784"/>
      <c r="CST4" s="784"/>
      <c r="CSU4" s="784"/>
      <c r="CSV4" s="784"/>
      <c r="CSW4" s="784"/>
      <c r="CSX4" s="784"/>
      <c r="CSY4" s="784"/>
      <c r="CSZ4" s="784"/>
      <c r="CTA4" s="784"/>
      <c r="CTB4" s="784"/>
      <c r="CTC4" s="784"/>
      <c r="CTD4" s="784"/>
      <c r="CTE4" s="784"/>
      <c r="CTF4" s="784"/>
      <c r="CTG4" s="784"/>
      <c r="CTH4" s="784"/>
      <c r="CTI4" s="784"/>
      <c r="CTJ4" s="784"/>
      <c r="CTK4" s="784"/>
      <c r="CTL4" s="784"/>
      <c r="CTM4" s="784"/>
      <c r="CTN4" s="784"/>
      <c r="CTO4" s="784"/>
      <c r="CTP4" s="784"/>
      <c r="CTQ4" s="784"/>
      <c r="CTR4" s="784"/>
      <c r="CTS4" s="784"/>
      <c r="CTT4" s="784"/>
      <c r="CTU4" s="784"/>
      <c r="CTV4" s="784"/>
      <c r="CTW4" s="784"/>
      <c r="CTX4" s="784"/>
      <c r="CTY4" s="784"/>
      <c r="CTZ4" s="784"/>
      <c r="CUA4" s="784"/>
      <c r="CUB4" s="784"/>
      <c r="CUC4" s="784"/>
      <c r="CUD4" s="784"/>
      <c r="CUE4" s="784"/>
      <c r="CUF4" s="784"/>
      <c r="CUG4" s="784"/>
      <c r="CUH4" s="784"/>
      <c r="CUI4" s="784"/>
      <c r="CUJ4" s="784"/>
      <c r="CUK4" s="784"/>
      <c r="CUL4" s="784"/>
      <c r="CUM4" s="784"/>
      <c r="CUN4" s="784"/>
      <c r="CUO4" s="784"/>
      <c r="CUP4" s="784"/>
      <c r="CUQ4" s="784"/>
      <c r="CUR4" s="784"/>
      <c r="CUS4" s="784"/>
      <c r="CUT4" s="784"/>
      <c r="CUU4" s="784"/>
      <c r="CUV4" s="784"/>
      <c r="CUW4" s="784"/>
      <c r="CUX4" s="784"/>
      <c r="CUY4" s="784"/>
      <c r="CUZ4" s="784"/>
      <c r="CVA4" s="784"/>
      <c r="CVB4" s="784"/>
      <c r="CVC4" s="784"/>
      <c r="CVD4" s="784"/>
      <c r="CVE4" s="784"/>
      <c r="CVF4" s="784"/>
      <c r="CVG4" s="784"/>
      <c r="CVH4" s="784"/>
      <c r="CVI4" s="784"/>
      <c r="CVJ4" s="784"/>
      <c r="CVK4" s="784"/>
      <c r="CVL4" s="784"/>
      <c r="CVM4" s="784"/>
      <c r="CVN4" s="784"/>
      <c r="CVO4" s="784"/>
      <c r="CVP4" s="784"/>
      <c r="CVQ4" s="784"/>
      <c r="CVR4" s="784"/>
      <c r="CVS4" s="784"/>
      <c r="CVT4" s="784"/>
      <c r="CVU4" s="784"/>
      <c r="CVV4" s="784"/>
      <c r="CVW4" s="784"/>
      <c r="CVX4" s="784"/>
      <c r="CVY4" s="784"/>
      <c r="CVZ4" s="784"/>
      <c r="CWA4" s="784"/>
      <c r="CWB4" s="784"/>
      <c r="CWC4" s="784"/>
      <c r="CWD4" s="784"/>
      <c r="CWE4" s="784"/>
      <c r="CWF4" s="784"/>
      <c r="CWG4" s="784"/>
      <c r="CWH4" s="784"/>
      <c r="CWI4" s="784"/>
      <c r="CWJ4" s="784"/>
      <c r="CWK4" s="784"/>
      <c r="CWL4" s="784"/>
      <c r="CWM4" s="784"/>
      <c r="CWN4" s="784"/>
      <c r="CWO4" s="784"/>
      <c r="CWP4" s="784"/>
      <c r="CWQ4" s="784"/>
      <c r="CWR4" s="784"/>
      <c r="CWS4" s="784"/>
      <c r="CWT4" s="784"/>
      <c r="CWU4" s="784"/>
      <c r="CWV4" s="784"/>
      <c r="CWW4" s="784"/>
      <c r="CWX4" s="784"/>
      <c r="CWY4" s="784"/>
      <c r="CWZ4" s="784"/>
      <c r="CXA4" s="784"/>
      <c r="CXB4" s="784"/>
      <c r="CXC4" s="784"/>
      <c r="CXD4" s="784"/>
      <c r="CXE4" s="784"/>
      <c r="CXF4" s="784"/>
      <c r="CXG4" s="784"/>
      <c r="CXH4" s="784"/>
      <c r="CXI4" s="784"/>
      <c r="CXJ4" s="784"/>
      <c r="CXK4" s="784"/>
      <c r="CXL4" s="784"/>
      <c r="CXM4" s="784"/>
      <c r="CXN4" s="784"/>
      <c r="CXO4" s="784"/>
      <c r="CXP4" s="784"/>
      <c r="CXQ4" s="784"/>
      <c r="CXR4" s="784"/>
      <c r="CXS4" s="784"/>
      <c r="CXT4" s="784"/>
      <c r="CXU4" s="784"/>
      <c r="CXV4" s="784"/>
      <c r="CXW4" s="784"/>
      <c r="CXX4" s="784"/>
      <c r="CXY4" s="784"/>
      <c r="CXZ4" s="784"/>
      <c r="CYA4" s="784"/>
      <c r="CYB4" s="784"/>
      <c r="CYC4" s="784"/>
      <c r="CYD4" s="784"/>
      <c r="CYE4" s="784"/>
      <c r="CYF4" s="784"/>
      <c r="CYG4" s="784"/>
      <c r="CYH4" s="784"/>
      <c r="CYI4" s="784"/>
      <c r="CYJ4" s="784"/>
      <c r="CYK4" s="784"/>
      <c r="CYL4" s="784"/>
      <c r="CYM4" s="784"/>
      <c r="CYN4" s="784"/>
      <c r="CYO4" s="784"/>
      <c r="CYP4" s="784"/>
      <c r="CYQ4" s="784"/>
      <c r="CYR4" s="784"/>
      <c r="CYS4" s="784"/>
      <c r="CYT4" s="784"/>
      <c r="CYU4" s="784"/>
      <c r="CYV4" s="784"/>
      <c r="CYW4" s="784"/>
      <c r="CYX4" s="784"/>
      <c r="CYY4" s="784"/>
      <c r="CYZ4" s="784"/>
      <c r="CZA4" s="784"/>
      <c r="CZB4" s="784"/>
      <c r="CZC4" s="784"/>
      <c r="CZD4" s="784"/>
      <c r="CZE4" s="784"/>
      <c r="CZF4" s="784"/>
      <c r="CZG4" s="784"/>
      <c r="CZH4" s="784"/>
      <c r="CZI4" s="784"/>
      <c r="CZJ4" s="784"/>
      <c r="CZK4" s="784"/>
      <c r="CZL4" s="784"/>
      <c r="CZM4" s="784"/>
      <c r="CZN4" s="784"/>
      <c r="CZO4" s="784"/>
      <c r="CZP4" s="784"/>
      <c r="CZQ4" s="784"/>
      <c r="CZR4" s="784"/>
      <c r="CZS4" s="784"/>
      <c r="CZT4" s="784"/>
      <c r="CZU4" s="784"/>
      <c r="CZV4" s="784"/>
      <c r="CZW4" s="784"/>
      <c r="CZX4" s="784"/>
      <c r="CZY4" s="784"/>
      <c r="CZZ4" s="784"/>
      <c r="DAA4" s="784"/>
      <c r="DAB4" s="784"/>
      <c r="DAC4" s="784"/>
      <c r="DAD4" s="784"/>
      <c r="DAE4" s="784"/>
      <c r="DAF4" s="784"/>
      <c r="DAG4" s="784"/>
      <c r="DAH4" s="784"/>
      <c r="DAI4" s="784"/>
      <c r="DAJ4" s="784"/>
      <c r="DAK4" s="784"/>
      <c r="DAL4" s="784"/>
      <c r="DAM4" s="784"/>
      <c r="DAN4" s="784"/>
      <c r="DAO4" s="784"/>
      <c r="DAP4" s="784"/>
      <c r="DAQ4" s="784"/>
      <c r="DAR4" s="784"/>
      <c r="DAS4" s="784"/>
      <c r="DAT4" s="784"/>
      <c r="DAU4" s="784"/>
      <c r="DAV4" s="784"/>
      <c r="DAW4" s="784"/>
      <c r="DAX4" s="784"/>
      <c r="DAY4" s="784"/>
      <c r="DAZ4" s="784"/>
      <c r="DBA4" s="784"/>
      <c r="DBB4" s="784"/>
      <c r="DBC4" s="784"/>
      <c r="DBD4" s="784"/>
      <c r="DBE4" s="784"/>
      <c r="DBF4" s="784"/>
      <c r="DBG4" s="784"/>
      <c r="DBH4" s="784"/>
      <c r="DBI4" s="784"/>
      <c r="DBJ4" s="784"/>
      <c r="DBK4" s="784"/>
      <c r="DBL4" s="784"/>
      <c r="DBM4" s="784"/>
      <c r="DBN4" s="784"/>
      <c r="DBO4" s="784"/>
      <c r="DBP4" s="784"/>
      <c r="DBQ4" s="784"/>
      <c r="DBR4" s="784"/>
      <c r="DBS4" s="784"/>
      <c r="DBT4" s="784"/>
      <c r="DBU4" s="784"/>
      <c r="DBV4" s="784"/>
      <c r="DBW4" s="784"/>
      <c r="DBX4" s="784"/>
      <c r="DBY4" s="784"/>
      <c r="DBZ4" s="784"/>
      <c r="DCA4" s="784"/>
      <c r="DCB4" s="784"/>
      <c r="DCC4" s="784"/>
      <c r="DCD4" s="784"/>
      <c r="DCE4" s="784"/>
      <c r="DCF4" s="784"/>
      <c r="DCG4" s="784"/>
      <c r="DCH4" s="784"/>
      <c r="DCI4" s="784"/>
      <c r="DCJ4" s="784"/>
      <c r="DCK4" s="784"/>
      <c r="DCL4" s="784"/>
      <c r="DCM4" s="784"/>
      <c r="DCN4" s="784"/>
      <c r="DCO4" s="784"/>
      <c r="DCP4" s="784"/>
      <c r="DCQ4" s="784"/>
      <c r="DCR4" s="784"/>
      <c r="DCS4" s="784"/>
      <c r="DCT4" s="784"/>
      <c r="DCU4" s="784"/>
      <c r="DCV4" s="784"/>
      <c r="DCW4" s="784"/>
      <c r="DCX4" s="784"/>
      <c r="DCY4" s="784"/>
      <c r="DCZ4" s="784"/>
      <c r="DDA4" s="784"/>
      <c r="DDB4" s="784"/>
      <c r="DDC4" s="784"/>
      <c r="DDD4" s="784"/>
      <c r="DDE4" s="784"/>
      <c r="DDF4" s="784"/>
      <c r="DDG4" s="784"/>
      <c r="DDH4" s="784"/>
      <c r="DDI4" s="784"/>
      <c r="DDJ4" s="784"/>
      <c r="DDK4" s="784"/>
      <c r="DDL4" s="784"/>
      <c r="DDM4" s="784"/>
      <c r="DDN4" s="784"/>
      <c r="DDO4" s="784"/>
      <c r="DDP4" s="784"/>
      <c r="DDQ4" s="784"/>
      <c r="DDR4" s="784"/>
      <c r="DDS4" s="784"/>
      <c r="DDT4" s="784"/>
      <c r="DDU4" s="784"/>
      <c r="DDV4" s="784"/>
      <c r="DDW4" s="784"/>
      <c r="DDX4" s="784"/>
      <c r="DDY4" s="784"/>
      <c r="DDZ4" s="784"/>
      <c r="DEA4" s="784"/>
      <c r="DEB4" s="784"/>
      <c r="DEC4" s="784"/>
      <c r="DED4" s="784"/>
      <c r="DEE4" s="784"/>
      <c r="DEF4" s="784"/>
      <c r="DEG4" s="784"/>
      <c r="DEH4" s="784"/>
      <c r="DEI4" s="784"/>
      <c r="DEJ4" s="784"/>
      <c r="DEK4" s="784"/>
      <c r="DEL4" s="784"/>
      <c r="DEM4" s="784"/>
      <c r="DEN4" s="784"/>
      <c r="DEO4" s="784"/>
      <c r="DEP4" s="784"/>
      <c r="DEQ4" s="784"/>
      <c r="DER4" s="784"/>
      <c r="DES4" s="784"/>
      <c r="DET4" s="784"/>
      <c r="DEU4" s="784"/>
      <c r="DEV4" s="784"/>
      <c r="DEW4" s="784"/>
      <c r="DEX4" s="784"/>
      <c r="DEY4" s="784"/>
      <c r="DEZ4" s="784"/>
      <c r="DFA4" s="784"/>
      <c r="DFB4" s="784"/>
      <c r="DFC4" s="784"/>
      <c r="DFD4" s="784"/>
      <c r="DFE4" s="784"/>
      <c r="DFF4" s="784"/>
      <c r="DFG4" s="784"/>
      <c r="DFH4" s="784"/>
      <c r="DFI4" s="784"/>
      <c r="DFJ4" s="784"/>
      <c r="DFK4" s="784"/>
      <c r="DFL4" s="784"/>
      <c r="DFM4" s="784"/>
      <c r="DFN4" s="784"/>
      <c r="DFO4" s="784"/>
      <c r="DFP4" s="784"/>
      <c r="DFQ4" s="784"/>
      <c r="DFR4" s="784"/>
      <c r="DFS4" s="784"/>
      <c r="DFT4" s="784"/>
      <c r="DFU4" s="784"/>
      <c r="DFV4" s="784"/>
      <c r="DFW4" s="784"/>
      <c r="DFX4" s="784"/>
      <c r="DFY4" s="784"/>
      <c r="DFZ4" s="784"/>
      <c r="DGA4" s="784"/>
      <c r="DGB4" s="784"/>
      <c r="DGC4" s="784"/>
      <c r="DGD4" s="784"/>
      <c r="DGE4" s="784"/>
      <c r="DGF4" s="784"/>
      <c r="DGG4" s="784"/>
      <c r="DGH4" s="784"/>
      <c r="DGI4" s="784"/>
      <c r="DGJ4" s="784"/>
      <c r="DGK4" s="784"/>
      <c r="DGL4" s="784"/>
      <c r="DGM4" s="784"/>
      <c r="DGN4" s="784"/>
      <c r="DGO4" s="784"/>
      <c r="DGP4" s="784"/>
      <c r="DGQ4" s="784"/>
      <c r="DGR4" s="784"/>
      <c r="DGS4" s="784"/>
      <c r="DGT4" s="784"/>
      <c r="DGU4" s="784"/>
      <c r="DGV4" s="784"/>
      <c r="DGW4" s="784"/>
      <c r="DGX4" s="784"/>
      <c r="DGY4" s="784"/>
      <c r="DGZ4" s="784"/>
      <c r="DHA4" s="784"/>
      <c r="DHB4" s="784"/>
      <c r="DHC4" s="784"/>
      <c r="DHD4" s="784"/>
      <c r="DHE4" s="784"/>
      <c r="DHF4" s="784"/>
      <c r="DHG4" s="784"/>
      <c r="DHH4" s="784"/>
      <c r="DHI4" s="784"/>
      <c r="DHJ4" s="784"/>
      <c r="DHK4" s="784"/>
      <c r="DHL4" s="784"/>
      <c r="DHM4" s="784"/>
      <c r="DHN4" s="784"/>
      <c r="DHO4" s="784"/>
      <c r="DHP4" s="784"/>
      <c r="DHQ4" s="784"/>
      <c r="DHR4" s="784"/>
      <c r="DHS4" s="784"/>
      <c r="DHT4" s="784"/>
      <c r="DHU4" s="784"/>
      <c r="DHV4" s="784"/>
      <c r="DHW4" s="784"/>
      <c r="DHX4" s="784"/>
      <c r="DHY4" s="784"/>
      <c r="DHZ4" s="784"/>
      <c r="DIA4" s="784"/>
      <c r="DIB4" s="784"/>
      <c r="DIC4" s="784"/>
      <c r="DID4" s="784"/>
      <c r="DIE4" s="784"/>
      <c r="DIF4" s="784"/>
      <c r="DIG4" s="784"/>
      <c r="DIH4" s="784"/>
      <c r="DII4" s="784"/>
      <c r="DIJ4" s="784"/>
      <c r="DIK4" s="784"/>
      <c r="DIL4" s="784"/>
      <c r="DIM4" s="784"/>
      <c r="DIN4" s="784"/>
      <c r="DIO4" s="784"/>
      <c r="DIP4" s="784"/>
      <c r="DIQ4" s="784"/>
      <c r="DIR4" s="784"/>
      <c r="DIS4" s="784"/>
      <c r="DIT4" s="784"/>
      <c r="DIU4" s="784"/>
      <c r="DIV4" s="784"/>
      <c r="DIW4" s="784"/>
      <c r="DIX4" s="784"/>
      <c r="DIY4" s="784"/>
      <c r="DIZ4" s="784"/>
      <c r="DJA4" s="784"/>
      <c r="DJB4" s="784"/>
      <c r="DJC4" s="784"/>
      <c r="DJD4" s="784"/>
      <c r="DJE4" s="784"/>
      <c r="DJF4" s="784"/>
      <c r="DJG4" s="784"/>
      <c r="DJH4" s="784"/>
      <c r="DJI4" s="784"/>
      <c r="DJJ4" s="784"/>
      <c r="DJK4" s="784"/>
      <c r="DJL4" s="784"/>
      <c r="DJM4" s="784"/>
      <c r="DJN4" s="784"/>
      <c r="DJO4" s="784"/>
      <c r="DJP4" s="784"/>
      <c r="DJQ4" s="784"/>
      <c r="DJR4" s="784"/>
      <c r="DJS4" s="784"/>
      <c r="DJT4" s="784"/>
      <c r="DJU4" s="784"/>
      <c r="DJV4" s="784"/>
      <c r="DJW4" s="784"/>
      <c r="DJX4" s="784"/>
      <c r="DJY4" s="784"/>
      <c r="DJZ4" s="784"/>
      <c r="DKA4" s="784"/>
      <c r="DKB4" s="784"/>
      <c r="DKC4" s="784"/>
      <c r="DKD4" s="784"/>
      <c r="DKE4" s="784"/>
      <c r="DKF4" s="784"/>
      <c r="DKG4" s="784"/>
      <c r="DKH4" s="784"/>
      <c r="DKI4" s="784"/>
      <c r="DKJ4" s="784"/>
      <c r="DKK4" s="784"/>
      <c r="DKL4" s="784"/>
      <c r="DKM4" s="784"/>
      <c r="DKN4" s="784"/>
      <c r="DKO4" s="784"/>
      <c r="DKP4" s="784"/>
      <c r="DKQ4" s="784"/>
      <c r="DKR4" s="784"/>
      <c r="DKS4" s="784"/>
      <c r="DKT4" s="784"/>
      <c r="DKU4" s="784"/>
      <c r="DKV4" s="784"/>
      <c r="DKW4" s="784"/>
      <c r="DKX4" s="784"/>
      <c r="DKY4" s="784"/>
      <c r="DKZ4" s="784"/>
      <c r="DLA4" s="784"/>
      <c r="DLB4" s="784"/>
      <c r="DLC4" s="784"/>
      <c r="DLD4" s="784"/>
      <c r="DLE4" s="784"/>
      <c r="DLF4" s="784"/>
      <c r="DLG4" s="784"/>
      <c r="DLH4" s="784"/>
      <c r="DLI4" s="784"/>
      <c r="DLJ4" s="784"/>
      <c r="DLK4" s="784"/>
      <c r="DLL4" s="784"/>
      <c r="DLM4" s="784"/>
      <c r="DLN4" s="784"/>
      <c r="DLO4" s="784"/>
      <c r="DLP4" s="784"/>
      <c r="DLQ4" s="784"/>
      <c r="DLR4" s="784"/>
      <c r="DLS4" s="784"/>
      <c r="DLT4" s="784"/>
      <c r="DLU4" s="784"/>
      <c r="DLV4" s="784"/>
      <c r="DLW4" s="784"/>
      <c r="DLX4" s="784"/>
      <c r="DLY4" s="784"/>
      <c r="DLZ4" s="784"/>
      <c r="DMA4" s="784"/>
      <c r="DMB4" s="784"/>
      <c r="DMC4" s="784"/>
      <c r="DMD4" s="784"/>
      <c r="DME4" s="784"/>
      <c r="DMF4" s="784"/>
      <c r="DMG4" s="784"/>
      <c r="DMH4" s="784"/>
      <c r="DMI4" s="784"/>
      <c r="DMJ4" s="784"/>
      <c r="DMK4" s="784"/>
      <c r="DML4" s="784"/>
      <c r="DMM4" s="784"/>
      <c r="DMN4" s="784"/>
      <c r="DMO4" s="784"/>
      <c r="DMP4" s="784"/>
      <c r="DMQ4" s="784"/>
      <c r="DMR4" s="784"/>
      <c r="DMS4" s="784"/>
      <c r="DMT4" s="784"/>
      <c r="DMU4" s="784"/>
      <c r="DMV4" s="784"/>
      <c r="DMW4" s="784"/>
      <c r="DMX4" s="784"/>
      <c r="DMY4" s="784"/>
      <c r="DMZ4" s="784"/>
      <c r="DNA4" s="784"/>
      <c r="DNB4" s="784"/>
      <c r="DNC4" s="784"/>
      <c r="DND4" s="784"/>
      <c r="DNE4" s="784"/>
      <c r="DNF4" s="784"/>
      <c r="DNG4" s="784"/>
      <c r="DNH4" s="784"/>
      <c r="DNI4" s="784"/>
      <c r="DNJ4" s="784"/>
      <c r="DNK4" s="784"/>
      <c r="DNL4" s="784"/>
      <c r="DNM4" s="784"/>
      <c r="DNN4" s="784"/>
      <c r="DNO4" s="784"/>
      <c r="DNP4" s="784"/>
      <c r="DNQ4" s="784"/>
      <c r="DNR4" s="784"/>
      <c r="DNS4" s="784"/>
      <c r="DNT4" s="784"/>
      <c r="DNU4" s="784"/>
      <c r="DNV4" s="784"/>
      <c r="DNW4" s="784"/>
      <c r="DNX4" s="784"/>
      <c r="DNY4" s="784"/>
      <c r="DNZ4" s="784"/>
      <c r="DOA4" s="784"/>
      <c r="DOB4" s="784"/>
      <c r="DOC4" s="784"/>
      <c r="DOD4" s="784"/>
      <c r="DOE4" s="784"/>
      <c r="DOF4" s="784"/>
      <c r="DOG4" s="784"/>
      <c r="DOH4" s="784"/>
      <c r="DOI4" s="784"/>
      <c r="DOJ4" s="784"/>
      <c r="DOK4" s="784"/>
      <c r="DOL4" s="784"/>
      <c r="DOM4" s="784"/>
      <c r="DON4" s="784"/>
      <c r="DOO4" s="784"/>
      <c r="DOP4" s="784"/>
      <c r="DOQ4" s="784"/>
      <c r="DOR4" s="784"/>
      <c r="DOS4" s="784"/>
      <c r="DOT4" s="784"/>
      <c r="DOU4" s="784"/>
      <c r="DOV4" s="784"/>
      <c r="DOW4" s="784"/>
      <c r="DOX4" s="784"/>
      <c r="DOY4" s="784"/>
      <c r="DOZ4" s="784"/>
      <c r="DPA4" s="784"/>
      <c r="DPB4" s="784"/>
      <c r="DPC4" s="784"/>
      <c r="DPD4" s="784"/>
      <c r="DPE4" s="784"/>
      <c r="DPF4" s="784"/>
      <c r="DPG4" s="784"/>
      <c r="DPH4" s="784"/>
      <c r="DPI4" s="784"/>
      <c r="DPJ4" s="784"/>
      <c r="DPK4" s="784"/>
      <c r="DPL4" s="784"/>
      <c r="DPM4" s="784"/>
      <c r="DPN4" s="784"/>
      <c r="DPO4" s="784"/>
      <c r="DPP4" s="784"/>
      <c r="DPQ4" s="784"/>
      <c r="DPR4" s="784"/>
      <c r="DPS4" s="784"/>
      <c r="DPT4" s="784"/>
      <c r="DPU4" s="784"/>
      <c r="DPV4" s="784"/>
      <c r="DPW4" s="784"/>
      <c r="DPX4" s="784"/>
      <c r="DPY4" s="784"/>
      <c r="DPZ4" s="784"/>
      <c r="DQA4" s="784"/>
      <c r="DQB4" s="784"/>
      <c r="DQC4" s="784"/>
      <c r="DQD4" s="784"/>
      <c r="DQE4" s="784"/>
      <c r="DQF4" s="784"/>
      <c r="DQG4" s="784"/>
      <c r="DQH4" s="784"/>
      <c r="DQI4" s="784"/>
      <c r="DQJ4" s="784"/>
      <c r="DQK4" s="784"/>
      <c r="DQL4" s="784"/>
      <c r="DQM4" s="784"/>
      <c r="DQN4" s="784"/>
      <c r="DQO4" s="784"/>
      <c r="DQP4" s="784"/>
      <c r="DQQ4" s="784"/>
      <c r="DQR4" s="784"/>
      <c r="DQS4" s="784"/>
      <c r="DQT4" s="784"/>
      <c r="DQU4" s="784"/>
      <c r="DQV4" s="784"/>
      <c r="DQW4" s="784"/>
      <c r="DQX4" s="784"/>
      <c r="DQY4" s="784"/>
      <c r="DQZ4" s="784"/>
      <c r="DRA4" s="784"/>
      <c r="DRB4" s="784"/>
      <c r="DRC4" s="784"/>
      <c r="DRD4" s="784"/>
      <c r="DRE4" s="784"/>
      <c r="DRF4" s="784"/>
      <c r="DRG4" s="784"/>
      <c r="DRH4" s="784"/>
      <c r="DRI4" s="784"/>
      <c r="DRJ4" s="784"/>
      <c r="DRK4" s="784"/>
      <c r="DRL4" s="784"/>
      <c r="DRM4" s="784"/>
      <c r="DRN4" s="784"/>
      <c r="DRO4" s="784"/>
      <c r="DRP4" s="784"/>
      <c r="DRQ4" s="784"/>
      <c r="DRR4" s="784"/>
      <c r="DRS4" s="784"/>
      <c r="DRT4" s="784"/>
      <c r="DRU4" s="784"/>
      <c r="DRV4" s="784"/>
      <c r="DRW4" s="784"/>
      <c r="DRX4" s="784"/>
      <c r="DRY4" s="784"/>
      <c r="DRZ4" s="784"/>
      <c r="DSA4" s="784"/>
      <c r="DSB4" s="784"/>
      <c r="DSC4" s="784"/>
      <c r="DSD4" s="784"/>
      <c r="DSE4" s="784"/>
      <c r="DSF4" s="784"/>
      <c r="DSG4" s="784"/>
      <c r="DSH4" s="784"/>
      <c r="DSI4" s="784"/>
      <c r="DSJ4" s="784"/>
      <c r="DSK4" s="784"/>
      <c r="DSL4" s="784"/>
      <c r="DSM4" s="784"/>
      <c r="DSN4" s="784"/>
      <c r="DSO4" s="784"/>
      <c r="DSP4" s="784"/>
      <c r="DSQ4" s="784"/>
      <c r="DSR4" s="784"/>
      <c r="DSS4" s="784"/>
      <c r="DST4" s="784"/>
      <c r="DSU4" s="784"/>
      <c r="DSV4" s="784"/>
      <c r="DSW4" s="784"/>
      <c r="DSX4" s="784"/>
      <c r="DSY4" s="784"/>
      <c r="DSZ4" s="784"/>
      <c r="DTA4" s="784"/>
      <c r="DTB4" s="784"/>
      <c r="DTC4" s="784"/>
      <c r="DTD4" s="784"/>
      <c r="DTE4" s="784"/>
      <c r="DTF4" s="784"/>
      <c r="DTG4" s="784"/>
      <c r="DTH4" s="784"/>
      <c r="DTI4" s="784"/>
      <c r="DTJ4" s="784"/>
      <c r="DTK4" s="784"/>
      <c r="DTL4" s="784"/>
      <c r="DTM4" s="784"/>
      <c r="DTN4" s="784"/>
      <c r="DTO4" s="784"/>
      <c r="DTP4" s="784"/>
      <c r="DTQ4" s="784"/>
      <c r="DTR4" s="784"/>
      <c r="DTS4" s="784"/>
      <c r="DTT4" s="784"/>
      <c r="DTU4" s="784"/>
      <c r="DTV4" s="784"/>
      <c r="DTW4" s="784"/>
      <c r="DTX4" s="784"/>
      <c r="DTY4" s="784"/>
      <c r="DTZ4" s="784"/>
      <c r="DUA4" s="784"/>
      <c r="DUB4" s="784"/>
      <c r="DUC4" s="784"/>
      <c r="DUD4" s="784"/>
      <c r="DUE4" s="784"/>
      <c r="DUF4" s="784"/>
      <c r="DUG4" s="784"/>
      <c r="DUH4" s="784"/>
      <c r="DUI4" s="784"/>
      <c r="DUJ4" s="784"/>
      <c r="DUK4" s="784"/>
      <c r="DUL4" s="784"/>
      <c r="DUM4" s="784"/>
      <c r="DUN4" s="784"/>
      <c r="DUO4" s="784"/>
      <c r="DUP4" s="784"/>
      <c r="DUQ4" s="784"/>
      <c r="DUR4" s="784"/>
      <c r="DUS4" s="784"/>
      <c r="DUT4" s="784"/>
      <c r="DUU4" s="784"/>
      <c r="DUV4" s="784"/>
      <c r="DUW4" s="784"/>
      <c r="DUX4" s="784"/>
      <c r="DUY4" s="784"/>
      <c r="DUZ4" s="784"/>
      <c r="DVA4" s="784"/>
      <c r="DVB4" s="784"/>
      <c r="DVC4" s="784"/>
      <c r="DVD4" s="784"/>
      <c r="DVE4" s="784"/>
      <c r="DVF4" s="784"/>
      <c r="DVG4" s="784"/>
      <c r="DVH4" s="784"/>
      <c r="DVI4" s="784"/>
      <c r="DVJ4" s="784"/>
      <c r="DVK4" s="784"/>
      <c r="DVL4" s="784"/>
      <c r="DVM4" s="784"/>
      <c r="DVN4" s="784"/>
      <c r="DVO4" s="784"/>
      <c r="DVP4" s="784"/>
      <c r="DVQ4" s="784"/>
      <c r="DVR4" s="784"/>
      <c r="DVS4" s="784"/>
      <c r="DVT4" s="784"/>
      <c r="DVU4" s="784"/>
      <c r="DVV4" s="784"/>
      <c r="DVW4" s="784"/>
      <c r="DVX4" s="784"/>
      <c r="DVY4" s="784"/>
      <c r="DVZ4" s="784"/>
      <c r="DWA4" s="784"/>
      <c r="DWB4" s="784"/>
      <c r="DWC4" s="784"/>
      <c r="DWD4" s="784"/>
      <c r="DWE4" s="784"/>
      <c r="DWF4" s="784"/>
      <c r="DWG4" s="784"/>
      <c r="DWH4" s="784"/>
      <c r="DWI4" s="784"/>
      <c r="DWJ4" s="784"/>
      <c r="DWK4" s="784"/>
      <c r="DWL4" s="784"/>
      <c r="DWM4" s="784"/>
      <c r="DWN4" s="784"/>
      <c r="DWO4" s="784"/>
      <c r="DWP4" s="784"/>
      <c r="DWQ4" s="784"/>
      <c r="DWR4" s="784"/>
      <c r="DWS4" s="784"/>
      <c r="DWT4" s="784"/>
      <c r="DWU4" s="784"/>
      <c r="DWV4" s="784"/>
      <c r="DWW4" s="784"/>
      <c r="DWX4" s="784"/>
      <c r="DWY4" s="784"/>
      <c r="DWZ4" s="784"/>
      <c r="DXA4" s="784"/>
      <c r="DXB4" s="784"/>
      <c r="DXC4" s="784"/>
      <c r="DXD4" s="784"/>
      <c r="DXE4" s="784"/>
      <c r="DXF4" s="784"/>
      <c r="DXG4" s="784"/>
      <c r="DXH4" s="784"/>
      <c r="DXI4" s="784"/>
      <c r="DXJ4" s="784"/>
      <c r="DXK4" s="784"/>
      <c r="DXL4" s="784"/>
      <c r="DXM4" s="784"/>
      <c r="DXN4" s="784"/>
      <c r="DXO4" s="784"/>
      <c r="DXP4" s="784"/>
      <c r="DXQ4" s="784"/>
      <c r="DXR4" s="784"/>
      <c r="DXS4" s="784"/>
      <c r="DXT4" s="784"/>
      <c r="DXU4" s="784"/>
      <c r="DXV4" s="784"/>
      <c r="DXW4" s="784"/>
      <c r="DXX4" s="784"/>
      <c r="DXY4" s="784"/>
      <c r="DXZ4" s="784"/>
      <c r="DYA4" s="784"/>
      <c r="DYB4" s="784"/>
      <c r="DYC4" s="784"/>
      <c r="DYD4" s="784"/>
      <c r="DYE4" s="784"/>
      <c r="DYF4" s="784"/>
      <c r="DYG4" s="784"/>
      <c r="DYH4" s="784"/>
      <c r="DYI4" s="784"/>
      <c r="DYJ4" s="784"/>
      <c r="DYK4" s="784"/>
      <c r="DYL4" s="784"/>
      <c r="DYM4" s="784"/>
      <c r="DYN4" s="784"/>
      <c r="DYO4" s="784"/>
      <c r="DYP4" s="784"/>
      <c r="DYQ4" s="784"/>
      <c r="DYR4" s="784"/>
      <c r="DYS4" s="784"/>
      <c r="DYT4" s="784"/>
      <c r="DYU4" s="784"/>
      <c r="DYV4" s="784"/>
      <c r="DYW4" s="784"/>
      <c r="DYX4" s="784"/>
      <c r="DYY4" s="784"/>
      <c r="DYZ4" s="784"/>
      <c r="DZA4" s="784"/>
      <c r="DZB4" s="784"/>
      <c r="DZC4" s="784"/>
      <c r="DZD4" s="784"/>
      <c r="DZE4" s="784"/>
      <c r="DZF4" s="784"/>
      <c r="DZG4" s="784"/>
      <c r="DZH4" s="784"/>
      <c r="DZI4" s="784"/>
      <c r="DZJ4" s="784"/>
      <c r="DZK4" s="784"/>
      <c r="DZL4" s="784"/>
      <c r="DZM4" s="784"/>
      <c r="DZN4" s="784"/>
      <c r="DZO4" s="784"/>
      <c r="DZP4" s="784"/>
      <c r="DZQ4" s="784"/>
      <c r="DZR4" s="784"/>
      <c r="DZS4" s="784"/>
      <c r="DZT4" s="784"/>
      <c r="DZU4" s="784"/>
      <c r="DZV4" s="784"/>
      <c r="DZW4" s="784"/>
      <c r="DZX4" s="784"/>
      <c r="DZY4" s="784"/>
      <c r="DZZ4" s="784"/>
      <c r="EAA4" s="784"/>
      <c r="EAB4" s="784"/>
      <c r="EAC4" s="784"/>
      <c r="EAD4" s="784"/>
      <c r="EAE4" s="784"/>
      <c r="EAF4" s="784"/>
      <c r="EAG4" s="784"/>
      <c r="EAH4" s="784"/>
      <c r="EAI4" s="784"/>
      <c r="EAJ4" s="784"/>
      <c r="EAK4" s="784"/>
      <c r="EAL4" s="784"/>
      <c r="EAM4" s="784"/>
      <c r="EAN4" s="784"/>
      <c r="EAO4" s="784"/>
      <c r="EAP4" s="784"/>
      <c r="EAQ4" s="784"/>
      <c r="EAR4" s="784"/>
      <c r="EAS4" s="784"/>
      <c r="EAT4" s="784"/>
      <c r="EAU4" s="784"/>
      <c r="EAV4" s="784"/>
      <c r="EAW4" s="784"/>
      <c r="EAX4" s="784"/>
      <c r="EAY4" s="784"/>
      <c r="EAZ4" s="784"/>
      <c r="EBA4" s="784"/>
      <c r="EBB4" s="784"/>
      <c r="EBC4" s="784"/>
      <c r="EBD4" s="784"/>
      <c r="EBE4" s="784"/>
      <c r="EBF4" s="784"/>
      <c r="EBG4" s="784"/>
      <c r="EBH4" s="784"/>
      <c r="EBI4" s="784"/>
      <c r="EBJ4" s="784"/>
      <c r="EBK4" s="784"/>
      <c r="EBL4" s="784"/>
      <c r="EBM4" s="784"/>
      <c r="EBN4" s="784"/>
      <c r="EBO4" s="784"/>
      <c r="EBP4" s="784"/>
      <c r="EBQ4" s="784"/>
      <c r="EBR4" s="784"/>
      <c r="EBS4" s="784"/>
      <c r="EBT4" s="784"/>
      <c r="EBU4" s="784"/>
      <c r="EBV4" s="784"/>
      <c r="EBW4" s="784"/>
      <c r="EBX4" s="784"/>
      <c r="EBY4" s="784"/>
      <c r="EBZ4" s="784"/>
      <c r="ECA4" s="784"/>
      <c r="ECB4" s="784"/>
      <c r="ECC4" s="784"/>
      <c r="ECD4" s="784"/>
      <c r="ECE4" s="784"/>
      <c r="ECF4" s="784"/>
      <c r="ECG4" s="784"/>
      <c r="ECH4" s="784"/>
      <c r="ECI4" s="784"/>
      <c r="ECJ4" s="784"/>
      <c r="ECK4" s="784"/>
      <c r="ECL4" s="784"/>
      <c r="ECM4" s="784"/>
      <c r="ECN4" s="784"/>
      <c r="ECO4" s="784"/>
      <c r="ECP4" s="784"/>
      <c r="ECQ4" s="784"/>
      <c r="ECR4" s="784"/>
      <c r="ECS4" s="784"/>
      <c r="ECT4" s="784"/>
      <c r="ECU4" s="784"/>
      <c r="ECV4" s="784"/>
      <c r="ECW4" s="784"/>
      <c r="ECX4" s="784"/>
      <c r="ECY4" s="784"/>
      <c r="ECZ4" s="784"/>
      <c r="EDA4" s="784"/>
      <c r="EDB4" s="784"/>
      <c r="EDC4" s="784"/>
      <c r="EDD4" s="784"/>
      <c r="EDE4" s="784"/>
      <c r="EDF4" s="784"/>
      <c r="EDG4" s="784"/>
      <c r="EDH4" s="784"/>
      <c r="EDI4" s="784"/>
      <c r="EDJ4" s="784"/>
      <c r="EDK4" s="784"/>
      <c r="EDL4" s="784"/>
      <c r="EDM4" s="784"/>
      <c r="EDN4" s="784"/>
      <c r="EDO4" s="784"/>
      <c r="EDP4" s="784"/>
      <c r="EDQ4" s="784"/>
      <c r="EDR4" s="784"/>
      <c r="EDS4" s="784"/>
      <c r="EDT4" s="784"/>
      <c r="EDU4" s="784"/>
      <c r="EDV4" s="784"/>
      <c r="EDW4" s="784"/>
      <c r="EDX4" s="784"/>
      <c r="EDY4" s="784"/>
      <c r="EDZ4" s="784"/>
      <c r="EEA4" s="784"/>
      <c r="EEB4" s="784"/>
      <c r="EEC4" s="784"/>
      <c r="EED4" s="784"/>
      <c r="EEE4" s="784"/>
      <c r="EEF4" s="784"/>
      <c r="EEG4" s="784"/>
      <c r="EEH4" s="784"/>
      <c r="EEI4" s="784"/>
      <c r="EEJ4" s="784"/>
      <c r="EEK4" s="784"/>
      <c r="EEL4" s="784"/>
      <c r="EEM4" s="784"/>
      <c r="EEN4" s="784"/>
      <c r="EEO4" s="784"/>
      <c r="EEP4" s="784"/>
      <c r="EEQ4" s="784"/>
      <c r="EER4" s="784"/>
      <c r="EES4" s="784"/>
      <c r="EET4" s="784"/>
      <c r="EEU4" s="784"/>
      <c r="EEV4" s="784"/>
      <c r="EEW4" s="784"/>
      <c r="EEX4" s="784"/>
      <c r="EEY4" s="784"/>
      <c r="EEZ4" s="784"/>
      <c r="EFA4" s="784"/>
      <c r="EFB4" s="784"/>
      <c r="EFC4" s="784"/>
      <c r="EFD4" s="784"/>
      <c r="EFE4" s="784"/>
      <c r="EFF4" s="784"/>
      <c r="EFG4" s="784"/>
      <c r="EFH4" s="784"/>
      <c r="EFI4" s="784"/>
      <c r="EFJ4" s="784"/>
      <c r="EFK4" s="784"/>
      <c r="EFL4" s="784"/>
      <c r="EFM4" s="784"/>
      <c r="EFN4" s="784"/>
      <c r="EFO4" s="784"/>
      <c r="EFP4" s="784"/>
      <c r="EFQ4" s="784"/>
      <c r="EFR4" s="784"/>
      <c r="EFS4" s="784"/>
      <c r="EFT4" s="784"/>
      <c r="EFU4" s="784"/>
      <c r="EFV4" s="784"/>
      <c r="EFW4" s="784"/>
      <c r="EFX4" s="784"/>
      <c r="EFY4" s="784"/>
      <c r="EFZ4" s="784"/>
      <c r="EGA4" s="784"/>
      <c r="EGB4" s="784"/>
      <c r="EGC4" s="784"/>
      <c r="EGD4" s="784"/>
      <c r="EGE4" s="784"/>
      <c r="EGF4" s="784"/>
      <c r="EGG4" s="784"/>
      <c r="EGH4" s="784"/>
      <c r="EGI4" s="784"/>
      <c r="EGJ4" s="784"/>
      <c r="EGK4" s="784"/>
      <c r="EGL4" s="784"/>
      <c r="EGM4" s="784"/>
      <c r="EGN4" s="784"/>
      <c r="EGO4" s="784"/>
      <c r="EGP4" s="784"/>
      <c r="EGQ4" s="784"/>
      <c r="EGR4" s="784"/>
      <c r="EGS4" s="784"/>
      <c r="EGT4" s="784"/>
      <c r="EGU4" s="784"/>
      <c r="EGV4" s="784"/>
      <c r="EGW4" s="784"/>
      <c r="EGX4" s="784"/>
      <c r="EGY4" s="784"/>
      <c r="EGZ4" s="784"/>
      <c r="EHA4" s="784"/>
      <c r="EHB4" s="784"/>
      <c r="EHC4" s="784"/>
      <c r="EHD4" s="784"/>
      <c r="EHE4" s="784"/>
      <c r="EHF4" s="784"/>
      <c r="EHG4" s="784"/>
      <c r="EHH4" s="784"/>
      <c r="EHI4" s="784"/>
      <c r="EHJ4" s="784"/>
      <c r="EHK4" s="784"/>
      <c r="EHL4" s="784"/>
      <c r="EHM4" s="784"/>
      <c r="EHN4" s="784"/>
      <c r="EHO4" s="784"/>
      <c r="EHP4" s="784"/>
      <c r="EHQ4" s="784"/>
      <c r="EHR4" s="784"/>
      <c r="EHS4" s="784"/>
      <c r="EHT4" s="784"/>
      <c r="EHU4" s="784"/>
      <c r="EHV4" s="784"/>
      <c r="EHW4" s="784"/>
      <c r="EHX4" s="784"/>
      <c r="EHY4" s="784"/>
      <c r="EHZ4" s="784"/>
      <c r="EIA4" s="784"/>
      <c r="EIB4" s="784"/>
      <c r="EIC4" s="784"/>
      <c r="EID4" s="784"/>
      <c r="EIE4" s="784"/>
      <c r="EIF4" s="784"/>
      <c r="EIG4" s="784"/>
      <c r="EIH4" s="784"/>
      <c r="EII4" s="784"/>
      <c r="EIJ4" s="784"/>
      <c r="EIK4" s="784"/>
      <c r="EIL4" s="784"/>
      <c r="EIM4" s="784"/>
      <c r="EIN4" s="784"/>
      <c r="EIO4" s="784"/>
      <c r="EIP4" s="784"/>
      <c r="EIQ4" s="784"/>
      <c r="EIR4" s="784"/>
      <c r="EIS4" s="784"/>
      <c r="EIT4" s="784"/>
      <c r="EIU4" s="784"/>
      <c r="EIV4" s="784"/>
      <c r="EIW4" s="784"/>
      <c r="EIX4" s="784"/>
      <c r="EIY4" s="784"/>
      <c r="EIZ4" s="784"/>
      <c r="EJA4" s="784"/>
      <c r="EJB4" s="784"/>
      <c r="EJC4" s="784"/>
      <c r="EJD4" s="784"/>
      <c r="EJE4" s="784"/>
      <c r="EJF4" s="784"/>
      <c r="EJG4" s="784"/>
      <c r="EJH4" s="784"/>
      <c r="EJI4" s="784"/>
      <c r="EJJ4" s="784"/>
      <c r="EJK4" s="784"/>
      <c r="EJL4" s="784"/>
      <c r="EJM4" s="784"/>
      <c r="EJN4" s="784"/>
      <c r="EJO4" s="784"/>
      <c r="EJP4" s="784"/>
      <c r="EJQ4" s="784"/>
      <c r="EJR4" s="784"/>
      <c r="EJS4" s="784"/>
      <c r="EJT4" s="784"/>
      <c r="EJU4" s="784"/>
      <c r="EJV4" s="784"/>
      <c r="EJW4" s="784"/>
      <c r="EJX4" s="784"/>
      <c r="EJY4" s="784"/>
      <c r="EJZ4" s="784"/>
      <c r="EKA4" s="784"/>
      <c r="EKB4" s="784"/>
      <c r="EKC4" s="784"/>
      <c r="EKD4" s="784"/>
      <c r="EKE4" s="784"/>
      <c r="EKF4" s="784"/>
      <c r="EKG4" s="784"/>
      <c r="EKH4" s="784"/>
      <c r="EKI4" s="784"/>
      <c r="EKJ4" s="784"/>
      <c r="EKK4" s="784"/>
      <c r="EKL4" s="784"/>
      <c r="EKM4" s="784"/>
      <c r="EKN4" s="784"/>
      <c r="EKO4" s="784"/>
      <c r="EKP4" s="784"/>
      <c r="EKQ4" s="784"/>
      <c r="EKR4" s="784"/>
      <c r="EKS4" s="784"/>
      <c r="EKT4" s="784"/>
      <c r="EKU4" s="784"/>
      <c r="EKV4" s="784"/>
      <c r="EKW4" s="784"/>
      <c r="EKX4" s="784"/>
      <c r="EKY4" s="784"/>
      <c r="EKZ4" s="784"/>
      <c r="ELA4" s="784"/>
      <c r="ELB4" s="784"/>
      <c r="ELC4" s="784"/>
      <c r="ELD4" s="784"/>
      <c r="ELE4" s="784"/>
      <c r="ELF4" s="784"/>
      <c r="ELG4" s="784"/>
      <c r="ELH4" s="784"/>
      <c r="ELI4" s="784"/>
      <c r="ELJ4" s="784"/>
      <c r="ELK4" s="784"/>
      <c r="ELL4" s="784"/>
      <c r="ELM4" s="784"/>
      <c r="ELN4" s="784"/>
      <c r="ELO4" s="784"/>
      <c r="ELP4" s="784"/>
      <c r="ELQ4" s="784"/>
      <c r="ELR4" s="784"/>
      <c r="ELS4" s="784"/>
      <c r="ELT4" s="784"/>
      <c r="ELU4" s="784"/>
      <c r="ELV4" s="784"/>
      <c r="ELW4" s="784"/>
      <c r="ELX4" s="784"/>
      <c r="ELY4" s="784"/>
      <c r="ELZ4" s="784"/>
      <c r="EMA4" s="784"/>
      <c r="EMB4" s="784"/>
      <c r="EMC4" s="784"/>
      <c r="EMD4" s="784"/>
      <c r="EME4" s="784"/>
      <c r="EMF4" s="784"/>
      <c r="EMG4" s="784"/>
      <c r="EMH4" s="784"/>
      <c r="EMI4" s="784"/>
      <c r="EMJ4" s="784"/>
      <c r="EMK4" s="784"/>
      <c r="EML4" s="784"/>
      <c r="EMM4" s="784"/>
      <c r="EMN4" s="784"/>
      <c r="EMO4" s="784"/>
      <c r="EMP4" s="784"/>
      <c r="EMQ4" s="784"/>
      <c r="EMR4" s="784"/>
      <c r="EMS4" s="784"/>
      <c r="EMT4" s="784"/>
      <c r="EMU4" s="784"/>
      <c r="EMV4" s="784"/>
      <c r="EMW4" s="784"/>
      <c r="EMX4" s="784"/>
      <c r="EMY4" s="784"/>
      <c r="EMZ4" s="784"/>
      <c r="ENA4" s="784"/>
      <c r="ENB4" s="784"/>
      <c r="ENC4" s="784"/>
      <c r="END4" s="784"/>
      <c r="ENE4" s="784"/>
      <c r="ENF4" s="784"/>
      <c r="ENG4" s="784"/>
      <c r="ENH4" s="784"/>
      <c r="ENI4" s="784"/>
      <c r="ENJ4" s="784"/>
      <c r="ENK4" s="784"/>
      <c r="ENL4" s="784"/>
      <c r="ENM4" s="784"/>
      <c r="ENN4" s="784"/>
      <c r="ENO4" s="784"/>
      <c r="ENP4" s="784"/>
      <c r="ENQ4" s="784"/>
      <c r="ENR4" s="784"/>
      <c r="ENS4" s="784"/>
      <c r="ENT4" s="784"/>
      <c r="ENU4" s="784"/>
      <c r="ENV4" s="784"/>
      <c r="ENW4" s="784"/>
      <c r="ENX4" s="784"/>
      <c r="ENY4" s="784"/>
      <c r="ENZ4" s="784"/>
      <c r="EOA4" s="784"/>
      <c r="EOB4" s="784"/>
      <c r="EOC4" s="784"/>
      <c r="EOD4" s="784"/>
      <c r="EOE4" s="784"/>
      <c r="EOF4" s="784"/>
      <c r="EOG4" s="784"/>
      <c r="EOH4" s="784"/>
      <c r="EOI4" s="784"/>
      <c r="EOJ4" s="784"/>
      <c r="EOK4" s="784"/>
      <c r="EOL4" s="784"/>
      <c r="EOM4" s="784"/>
      <c r="EON4" s="784"/>
      <c r="EOO4" s="784"/>
      <c r="EOP4" s="784"/>
      <c r="EOQ4" s="784"/>
      <c r="EOR4" s="784"/>
      <c r="EOS4" s="784"/>
      <c r="EOT4" s="784"/>
      <c r="EOU4" s="784"/>
      <c r="EOV4" s="784"/>
      <c r="EOW4" s="784"/>
      <c r="EOX4" s="784"/>
      <c r="EOY4" s="784"/>
      <c r="EOZ4" s="784"/>
      <c r="EPA4" s="784"/>
      <c r="EPB4" s="784"/>
      <c r="EPC4" s="784"/>
      <c r="EPD4" s="784"/>
      <c r="EPE4" s="784"/>
      <c r="EPF4" s="784"/>
      <c r="EPG4" s="784"/>
      <c r="EPH4" s="784"/>
      <c r="EPI4" s="784"/>
      <c r="EPJ4" s="784"/>
      <c r="EPK4" s="784"/>
      <c r="EPL4" s="784"/>
      <c r="EPM4" s="784"/>
      <c r="EPN4" s="784"/>
      <c r="EPO4" s="784"/>
      <c r="EPP4" s="784"/>
      <c r="EPQ4" s="784"/>
      <c r="EPR4" s="784"/>
      <c r="EPS4" s="784"/>
      <c r="EPT4" s="784"/>
      <c r="EPU4" s="784"/>
      <c r="EPV4" s="784"/>
      <c r="EPW4" s="784"/>
      <c r="EPX4" s="784"/>
      <c r="EPY4" s="784"/>
      <c r="EPZ4" s="784"/>
      <c r="EQA4" s="784"/>
      <c r="EQB4" s="784"/>
      <c r="EQC4" s="784"/>
      <c r="EQD4" s="784"/>
      <c r="EQE4" s="784"/>
      <c r="EQF4" s="784"/>
      <c r="EQG4" s="784"/>
      <c r="EQH4" s="784"/>
      <c r="EQI4" s="784"/>
      <c r="EQJ4" s="784"/>
      <c r="EQK4" s="784"/>
      <c r="EQL4" s="784"/>
      <c r="EQM4" s="784"/>
      <c r="EQN4" s="784"/>
      <c r="EQO4" s="784"/>
      <c r="EQP4" s="784"/>
      <c r="EQQ4" s="784"/>
      <c r="EQR4" s="784"/>
      <c r="EQS4" s="784"/>
      <c r="EQT4" s="784"/>
      <c r="EQU4" s="784"/>
      <c r="EQV4" s="784"/>
      <c r="EQW4" s="784"/>
      <c r="EQX4" s="784"/>
      <c r="EQY4" s="784"/>
      <c r="EQZ4" s="784"/>
      <c r="ERA4" s="784"/>
      <c r="ERB4" s="784"/>
      <c r="ERC4" s="784"/>
      <c r="ERD4" s="784"/>
      <c r="ERE4" s="784"/>
      <c r="ERF4" s="784"/>
      <c r="ERG4" s="784"/>
      <c r="ERH4" s="784"/>
      <c r="ERI4" s="784"/>
      <c r="ERJ4" s="784"/>
      <c r="ERK4" s="784"/>
      <c r="ERL4" s="784"/>
      <c r="ERM4" s="784"/>
      <c r="ERN4" s="784"/>
      <c r="ERO4" s="784"/>
      <c r="ERP4" s="784"/>
      <c r="ERQ4" s="784"/>
      <c r="ERR4" s="784"/>
      <c r="ERS4" s="784"/>
      <c r="ERT4" s="784"/>
      <c r="ERU4" s="784"/>
      <c r="ERV4" s="784"/>
      <c r="ERW4" s="784"/>
      <c r="ERX4" s="784"/>
      <c r="ERY4" s="784"/>
      <c r="ERZ4" s="784"/>
      <c r="ESA4" s="784"/>
      <c r="ESB4" s="784"/>
      <c r="ESC4" s="784"/>
      <c r="ESD4" s="784"/>
      <c r="ESE4" s="784"/>
      <c r="ESF4" s="784"/>
      <c r="ESG4" s="784"/>
      <c r="ESH4" s="784"/>
      <c r="ESI4" s="784"/>
      <c r="ESJ4" s="784"/>
      <c r="ESK4" s="784"/>
      <c r="ESL4" s="784"/>
      <c r="ESM4" s="784"/>
      <c r="ESN4" s="784"/>
      <c r="ESO4" s="784"/>
      <c r="ESP4" s="784"/>
      <c r="ESQ4" s="784"/>
      <c r="ESR4" s="784"/>
      <c r="ESS4" s="784"/>
      <c r="EST4" s="784"/>
      <c r="ESU4" s="784"/>
      <c r="ESV4" s="784"/>
      <c r="ESW4" s="784"/>
      <c r="ESX4" s="784"/>
      <c r="ESY4" s="784"/>
      <c r="ESZ4" s="784"/>
      <c r="ETA4" s="784"/>
      <c r="ETB4" s="784"/>
      <c r="ETC4" s="784"/>
      <c r="ETD4" s="784"/>
      <c r="ETE4" s="784"/>
      <c r="ETF4" s="784"/>
      <c r="ETG4" s="784"/>
      <c r="ETH4" s="784"/>
      <c r="ETI4" s="784"/>
      <c r="ETJ4" s="784"/>
      <c r="ETK4" s="784"/>
      <c r="ETL4" s="784"/>
      <c r="ETM4" s="784"/>
      <c r="ETN4" s="784"/>
      <c r="ETO4" s="784"/>
      <c r="ETP4" s="784"/>
      <c r="ETQ4" s="784"/>
      <c r="ETR4" s="784"/>
      <c r="ETS4" s="784"/>
      <c r="ETT4" s="784"/>
      <c r="ETU4" s="784"/>
      <c r="ETV4" s="784"/>
      <c r="ETW4" s="784"/>
      <c r="ETX4" s="784"/>
      <c r="ETY4" s="784"/>
      <c r="ETZ4" s="784"/>
      <c r="EUA4" s="784"/>
      <c r="EUB4" s="784"/>
      <c r="EUC4" s="784"/>
      <c r="EUD4" s="784"/>
      <c r="EUE4" s="784"/>
      <c r="EUF4" s="784"/>
      <c r="EUG4" s="784"/>
      <c r="EUH4" s="784"/>
      <c r="EUI4" s="784"/>
      <c r="EUJ4" s="784"/>
      <c r="EUK4" s="784"/>
      <c r="EUL4" s="784"/>
      <c r="EUM4" s="784"/>
      <c r="EUN4" s="784"/>
      <c r="EUO4" s="784"/>
      <c r="EUP4" s="784"/>
      <c r="EUQ4" s="784"/>
      <c r="EUR4" s="784"/>
      <c r="EUS4" s="784"/>
      <c r="EUT4" s="784"/>
      <c r="EUU4" s="784"/>
      <c r="EUV4" s="784"/>
      <c r="EUW4" s="784"/>
      <c r="EUX4" s="784"/>
      <c r="EUY4" s="784"/>
      <c r="EUZ4" s="784"/>
      <c r="EVA4" s="784"/>
      <c r="EVB4" s="784"/>
      <c r="EVC4" s="784"/>
      <c r="EVD4" s="784"/>
      <c r="EVE4" s="784"/>
      <c r="EVF4" s="784"/>
      <c r="EVG4" s="784"/>
      <c r="EVH4" s="784"/>
      <c r="EVI4" s="784"/>
      <c r="EVJ4" s="784"/>
      <c r="EVK4" s="784"/>
      <c r="EVL4" s="784"/>
      <c r="EVM4" s="784"/>
      <c r="EVN4" s="784"/>
      <c r="EVO4" s="784"/>
      <c r="EVP4" s="784"/>
      <c r="EVQ4" s="784"/>
      <c r="EVR4" s="784"/>
      <c r="EVS4" s="784"/>
      <c r="EVT4" s="784"/>
      <c r="EVU4" s="784"/>
      <c r="EVV4" s="784"/>
      <c r="EVW4" s="784"/>
      <c r="EVX4" s="784"/>
      <c r="EVY4" s="784"/>
      <c r="EVZ4" s="784"/>
      <c r="EWA4" s="784"/>
      <c r="EWB4" s="784"/>
      <c r="EWC4" s="784"/>
      <c r="EWD4" s="784"/>
      <c r="EWE4" s="784"/>
      <c r="EWF4" s="784"/>
      <c r="EWG4" s="784"/>
      <c r="EWH4" s="784"/>
      <c r="EWI4" s="784"/>
      <c r="EWJ4" s="784"/>
      <c r="EWK4" s="784"/>
      <c r="EWL4" s="784"/>
      <c r="EWM4" s="784"/>
      <c r="EWN4" s="784"/>
      <c r="EWO4" s="784"/>
      <c r="EWP4" s="784"/>
      <c r="EWQ4" s="784"/>
      <c r="EWR4" s="784"/>
      <c r="EWS4" s="784"/>
      <c r="EWT4" s="784"/>
      <c r="EWU4" s="784"/>
      <c r="EWV4" s="784"/>
      <c r="EWW4" s="784"/>
      <c r="EWX4" s="784"/>
      <c r="EWY4" s="784"/>
      <c r="EWZ4" s="784"/>
      <c r="EXA4" s="784"/>
      <c r="EXB4" s="784"/>
      <c r="EXC4" s="784"/>
      <c r="EXD4" s="784"/>
      <c r="EXE4" s="784"/>
      <c r="EXF4" s="784"/>
      <c r="EXG4" s="784"/>
      <c r="EXH4" s="784"/>
      <c r="EXI4" s="784"/>
      <c r="EXJ4" s="784"/>
      <c r="EXK4" s="784"/>
      <c r="EXL4" s="784"/>
      <c r="EXM4" s="784"/>
      <c r="EXN4" s="784"/>
      <c r="EXO4" s="784"/>
      <c r="EXP4" s="784"/>
      <c r="EXQ4" s="784"/>
      <c r="EXR4" s="784"/>
      <c r="EXS4" s="784"/>
      <c r="EXT4" s="784"/>
      <c r="EXU4" s="784"/>
      <c r="EXV4" s="784"/>
      <c r="EXW4" s="784"/>
      <c r="EXX4" s="784"/>
      <c r="EXY4" s="784"/>
      <c r="EXZ4" s="784"/>
      <c r="EYA4" s="784"/>
      <c r="EYB4" s="784"/>
      <c r="EYC4" s="784"/>
      <c r="EYD4" s="784"/>
      <c r="EYE4" s="784"/>
      <c r="EYF4" s="784"/>
      <c r="EYG4" s="784"/>
      <c r="EYH4" s="784"/>
      <c r="EYI4" s="784"/>
      <c r="EYJ4" s="784"/>
      <c r="EYK4" s="784"/>
      <c r="EYL4" s="784"/>
      <c r="EYM4" s="784"/>
      <c r="EYN4" s="784"/>
      <c r="EYO4" s="784"/>
      <c r="EYP4" s="784"/>
      <c r="EYQ4" s="784"/>
      <c r="EYR4" s="784"/>
      <c r="EYS4" s="784"/>
      <c r="EYT4" s="784"/>
      <c r="EYU4" s="784"/>
      <c r="EYV4" s="784"/>
      <c r="EYW4" s="784"/>
      <c r="EYX4" s="784"/>
      <c r="EYY4" s="784"/>
      <c r="EYZ4" s="784"/>
      <c r="EZA4" s="784"/>
      <c r="EZB4" s="784"/>
      <c r="EZC4" s="784"/>
      <c r="EZD4" s="784"/>
      <c r="EZE4" s="784"/>
      <c r="EZF4" s="784"/>
      <c r="EZG4" s="784"/>
      <c r="EZH4" s="784"/>
      <c r="EZI4" s="784"/>
      <c r="EZJ4" s="784"/>
      <c r="EZK4" s="784"/>
      <c r="EZL4" s="784"/>
      <c r="EZM4" s="784"/>
      <c r="EZN4" s="784"/>
      <c r="EZO4" s="784"/>
      <c r="EZP4" s="784"/>
      <c r="EZQ4" s="784"/>
      <c r="EZR4" s="784"/>
      <c r="EZS4" s="784"/>
      <c r="EZT4" s="784"/>
      <c r="EZU4" s="784"/>
      <c r="EZV4" s="784"/>
      <c r="EZW4" s="784"/>
      <c r="EZX4" s="784"/>
      <c r="EZY4" s="784"/>
      <c r="EZZ4" s="784"/>
      <c r="FAA4" s="784"/>
      <c r="FAB4" s="784"/>
      <c r="FAC4" s="784"/>
      <c r="FAD4" s="784"/>
      <c r="FAE4" s="784"/>
      <c r="FAF4" s="784"/>
      <c r="FAG4" s="784"/>
      <c r="FAH4" s="784"/>
      <c r="FAI4" s="784"/>
      <c r="FAJ4" s="784"/>
      <c r="FAK4" s="784"/>
      <c r="FAL4" s="784"/>
      <c r="FAM4" s="784"/>
      <c r="FAN4" s="784"/>
      <c r="FAO4" s="784"/>
      <c r="FAP4" s="784"/>
      <c r="FAQ4" s="784"/>
      <c r="FAR4" s="784"/>
      <c r="FAS4" s="784"/>
      <c r="FAT4" s="784"/>
      <c r="FAU4" s="784"/>
      <c r="FAV4" s="784"/>
      <c r="FAW4" s="784"/>
      <c r="FAX4" s="784"/>
      <c r="FAY4" s="784"/>
      <c r="FAZ4" s="784"/>
      <c r="FBA4" s="784"/>
      <c r="FBB4" s="784"/>
      <c r="FBC4" s="784"/>
      <c r="FBD4" s="784"/>
      <c r="FBE4" s="784"/>
      <c r="FBF4" s="784"/>
      <c r="FBG4" s="784"/>
      <c r="FBH4" s="784"/>
      <c r="FBI4" s="784"/>
      <c r="FBJ4" s="784"/>
      <c r="FBK4" s="784"/>
      <c r="FBL4" s="784"/>
      <c r="FBM4" s="784"/>
      <c r="FBN4" s="784"/>
      <c r="FBO4" s="784"/>
      <c r="FBP4" s="784"/>
      <c r="FBQ4" s="784"/>
      <c r="FBR4" s="784"/>
      <c r="FBS4" s="784"/>
      <c r="FBT4" s="784"/>
      <c r="FBU4" s="784"/>
      <c r="FBV4" s="784"/>
      <c r="FBW4" s="784"/>
      <c r="FBX4" s="784"/>
      <c r="FBY4" s="784"/>
      <c r="FBZ4" s="784"/>
      <c r="FCA4" s="784"/>
      <c r="FCB4" s="784"/>
      <c r="FCC4" s="784"/>
      <c r="FCD4" s="784"/>
      <c r="FCE4" s="784"/>
      <c r="FCF4" s="784"/>
      <c r="FCG4" s="784"/>
      <c r="FCH4" s="784"/>
      <c r="FCI4" s="784"/>
      <c r="FCJ4" s="784"/>
      <c r="FCK4" s="784"/>
      <c r="FCL4" s="784"/>
      <c r="FCM4" s="784"/>
      <c r="FCN4" s="784"/>
      <c r="FCO4" s="784"/>
      <c r="FCP4" s="784"/>
      <c r="FCQ4" s="784"/>
      <c r="FCR4" s="784"/>
      <c r="FCS4" s="784"/>
      <c r="FCT4" s="784"/>
      <c r="FCU4" s="784"/>
      <c r="FCV4" s="784"/>
      <c r="FCW4" s="784"/>
      <c r="FCX4" s="784"/>
      <c r="FCY4" s="784"/>
      <c r="FCZ4" s="784"/>
      <c r="FDA4" s="784"/>
      <c r="FDB4" s="784"/>
      <c r="FDC4" s="784"/>
      <c r="FDD4" s="784"/>
      <c r="FDE4" s="784"/>
      <c r="FDF4" s="784"/>
      <c r="FDG4" s="784"/>
      <c r="FDH4" s="784"/>
      <c r="FDI4" s="784"/>
      <c r="FDJ4" s="784"/>
      <c r="FDK4" s="784"/>
      <c r="FDL4" s="784"/>
      <c r="FDM4" s="784"/>
      <c r="FDN4" s="784"/>
      <c r="FDO4" s="784"/>
      <c r="FDP4" s="784"/>
      <c r="FDQ4" s="784"/>
      <c r="FDR4" s="784"/>
      <c r="FDS4" s="784"/>
      <c r="FDT4" s="784"/>
      <c r="FDU4" s="784"/>
      <c r="FDV4" s="784"/>
      <c r="FDW4" s="784"/>
      <c r="FDX4" s="784"/>
      <c r="FDY4" s="784"/>
      <c r="FDZ4" s="784"/>
      <c r="FEA4" s="784"/>
      <c r="FEB4" s="784"/>
      <c r="FEC4" s="784"/>
      <c r="FED4" s="784"/>
      <c r="FEE4" s="784"/>
      <c r="FEF4" s="784"/>
      <c r="FEG4" s="784"/>
      <c r="FEH4" s="784"/>
      <c r="FEI4" s="784"/>
      <c r="FEJ4" s="784"/>
      <c r="FEK4" s="784"/>
      <c r="FEL4" s="784"/>
      <c r="FEM4" s="784"/>
      <c r="FEN4" s="784"/>
      <c r="FEO4" s="784"/>
      <c r="FEP4" s="784"/>
      <c r="FEQ4" s="784"/>
      <c r="FER4" s="784"/>
      <c r="FES4" s="784"/>
      <c r="FET4" s="784"/>
      <c r="FEU4" s="784"/>
      <c r="FEV4" s="784"/>
      <c r="FEW4" s="784"/>
      <c r="FEX4" s="784"/>
      <c r="FEY4" s="784"/>
      <c r="FEZ4" s="784"/>
      <c r="FFA4" s="784"/>
      <c r="FFB4" s="784"/>
      <c r="FFC4" s="784"/>
      <c r="FFD4" s="784"/>
      <c r="FFE4" s="784"/>
      <c r="FFF4" s="784"/>
      <c r="FFG4" s="784"/>
      <c r="FFH4" s="784"/>
      <c r="FFI4" s="784"/>
      <c r="FFJ4" s="784"/>
      <c r="FFK4" s="784"/>
      <c r="FFL4" s="784"/>
      <c r="FFM4" s="784"/>
      <c r="FFN4" s="784"/>
      <c r="FFO4" s="784"/>
      <c r="FFP4" s="784"/>
      <c r="FFQ4" s="784"/>
      <c r="FFR4" s="784"/>
      <c r="FFS4" s="784"/>
      <c r="FFT4" s="784"/>
      <c r="FFU4" s="784"/>
      <c r="FFV4" s="784"/>
      <c r="FFW4" s="784"/>
      <c r="FFX4" s="784"/>
      <c r="FFY4" s="784"/>
      <c r="FFZ4" s="784"/>
      <c r="FGA4" s="784"/>
      <c r="FGB4" s="784"/>
      <c r="FGC4" s="784"/>
      <c r="FGD4" s="784"/>
      <c r="FGE4" s="784"/>
      <c r="FGF4" s="784"/>
      <c r="FGG4" s="784"/>
      <c r="FGH4" s="784"/>
      <c r="FGI4" s="784"/>
      <c r="FGJ4" s="784"/>
      <c r="FGK4" s="784"/>
      <c r="FGL4" s="784"/>
      <c r="FGM4" s="784"/>
      <c r="FGN4" s="784"/>
      <c r="FGO4" s="784"/>
      <c r="FGP4" s="784"/>
      <c r="FGQ4" s="784"/>
      <c r="FGR4" s="784"/>
      <c r="FGS4" s="784"/>
      <c r="FGT4" s="784"/>
      <c r="FGU4" s="784"/>
      <c r="FGV4" s="784"/>
      <c r="FGW4" s="784"/>
      <c r="FGX4" s="784"/>
      <c r="FGY4" s="784"/>
      <c r="FGZ4" s="784"/>
      <c r="FHA4" s="784"/>
      <c r="FHB4" s="784"/>
      <c r="FHC4" s="784"/>
      <c r="FHD4" s="784"/>
      <c r="FHE4" s="784"/>
      <c r="FHF4" s="784"/>
      <c r="FHG4" s="784"/>
      <c r="FHH4" s="784"/>
      <c r="FHI4" s="784"/>
      <c r="FHJ4" s="784"/>
      <c r="FHK4" s="784"/>
      <c r="FHL4" s="784"/>
      <c r="FHM4" s="784"/>
      <c r="FHN4" s="784"/>
      <c r="FHO4" s="784"/>
      <c r="FHP4" s="784"/>
      <c r="FHQ4" s="784"/>
      <c r="FHR4" s="784"/>
      <c r="FHS4" s="784"/>
      <c r="FHT4" s="784"/>
      <c r="FHU4" s="784"/>
      <c r="FHV4" s="784"/>
      <c r="FHW4" s="784"/>
      <c r="FHX4" s="784"/>
      <c r="FHY4" s="784"/>
      <c r="FHZ4" s="784"/>
      <c r="FIA4" s="784"/>
      <c r="FIB4" s="784"/>
      <c r="FIC4" s="784"/>
      <c r="FID4" s="784"/>
      <c r="FIE4" s="784"/>
      <c r="FIF4" s="784"/>
      <c r="FIG4" s="784"/>
      <c r="FIH4" s="784"/>
      <c r="FII4" s="784"/>
      <c r="FIJ4" s="784"/>
      <c r="FIK4" s="784"/>
      <c r="FIL4" s="784"/>
      <c r="FIM4" s="784"/>
      <c r="FIN4" s="784"/>
      <c r="FIO4" s="784"/>
      <c r="FIP4" s="784"/>
      <c r="FIQ4" s="784"/>
      <c r="FIR4" s="784"/>
      <c r="FIS4" s="784"/>
      <c r="FIT4" s="784"/>
      <c r="FIU4" s="784"/>
      <c r="FIV4" s="784"/>
      <c r="FIW4" s="784"/>
      <c r="FIX4" s="784"/>
      <c r="FIY4" s="784"/>
      <c r="FIZ4" s="784"/>
      <c r="FJA4" s="784"/>
      <c r="FJB4" s="784"/>
      <c r="FJC4" s="784"/>
      <c r="FJD4" s="784"/>
      <c r="FJE4" s="784"/>
      <c r="FJF4" s="784"/>
      <c r="FJG4" s="784"/>
      <c r="FJH4" s="784"/>
      <c r="FJI4" s="784"/>
      <c r="FJJ4" s="784"/>
      <c r="FJK4" s="784"/>
      <c r="FJL4" s="784"/>
      <c r="FJM4" s="784"/>
      <c r="FJN4" s="784"/>
      <c r="FJO4" s="784"/>
      <c r="FJP4" s="784"/>
      <c r="FJQ4" s="784"/>
      <c r="FJR4" s="784"/>
      <c r="FJS4" s="784"/>
      <c r="FJT4" s="784"/>
      <c r="FJU4" s="784"/>
      <c r="FJV4" s="784"/>
      <c r="FJW4" s="784"/>
      <c r="FJX4" s="784"/>
      <c r="FJY4" s="784"/>
      <c r="FJZ4" s="784"/>
      <c r="FKA4" s="784"/>
      <c r="FKB4" s="784"/>
      <c r="FKC4" s="784"/>
      <c r="FKD4" s="784"/>
      <c r="FKE4" s="784"/>
      <c r="FKF4" s="784"/>
      <c r="FKG4" s="784"/>
      <c r="FKH4" s="784"/>
      <c r="FKI4" s="784"/>
      <c r="FKJ4" s="784"/>
      <c r="FKK4" s="784"/>
      <c r="FKL4" s="784"/>
      <c r="FKM4" s="784"/>
      <c r="FKN4" s="784"/>
      <c r="FKO4" s="784"/>
      <c r="FKP4" s="784"/>
      <c r="FKQ4" s="784"/>
      <c r="FKR4" s="784"/>
      <c r="FKS4" s="784"/>
      <c r="FKT4" s="784"/>
      <c r="FKU4" s="784"/>
      <c r="FKV4" s="784"/>
      <c r="FKW4" s="784"/>
      <c r="FKX4" s="784"/>
      <c r="FKY4" s="784"/>
      <c r="FKZ4" s="784"/>
      <c r="FLA4" s="784"/>
      <c r="FLB4" s="784"/>
      <c r="FLC4" s="784"/>
      <c r="FLD4" s="784"/>
      <c r="FLE4" s="784"/>
      <c r="FLF4" s="784"/>
      <c r="FLG4" s="784"/>
      <c r="FLH4" s="784"/>
      <c r="FLI4" s="784"/>
      <c r="FLJ4" s="784"/>
      <c r="FLK4" s="784"/>
      <c r="FLL4" s="784"/>
      <c r="FLM4" s="784"/>
      <c r="FLN4" s="784"/>
      <c r="FLO4" s="784"/>
      <c r="FLP4" s="784"/>
      <c r="FLQ4" s="784"/>
      <c r="FLR4" s="784"/>
      <c r="FLS4" s="784"/>
      <c r="FLT4" s="784"/>
      <c r="FLU4" s="784"/>
      <c r="FLV4" s="784"/>
      <c r="FLW4" s="784"/>
      <c r="FLX4" s="784"/>
      <c r="FLY4" s="784"/>
      <c r="FLZ4" s="784"/>
      <c r="FMA4" s="784"/>
      <c r="FMB4" s="784"/>
      <c r="FMC4" s="784"/>
      <c r="FMD4" s="784"/>
      <c r="FME4" s="784"/>
      <c r="FMF4" s="784"/>
      <c r="FMG4" s="784"/>
      <c r="FMH4" s="784"/>
      <c r="FMI4" s="784"/>
      <c r="FMJ4" s="784"/>
      <c r="FMK4" s="784"/>
      <c r="FML4" s="784"/>
      <c r="FMM4" s="784"/>
      <c r="FMN4" s="784"/>
      <c r="FMO4" s="784"/>
      <c r="FMP4" s="784"/>
      <c r="FMQ4" s="784"/>
      <c r="FMR4" s="784"/>
      <c r="FMS4" s="784"/>
      <c r="FMT4" s="784"/>
      <c r="FMU4" s="784"/>
      <c r="FMV4" s="784"/>
      <c r="FMW4" s="784"/>
      <c r="FMX4" s="784"/>
      <c r="FMY4" s="784"/>
      <c r="FMZ4" s="784"/>
      <c r="FNA4" s="784"/>
      <c r="FNB4" s="784"/>
      <c r="FNC4" s="784"/>
      <c r="FND4" s="784"/>
      <c r="FNE4" s="784"/>
      <c r="FNF4" s="784"/>
      <c r="FNG4" s="784"/>
      <c r="FNH4" s="784"/>
      <c r="FNI4" s="784"/>
      <c r="FNJ4" s="784"/>
      <c r="FNK4" s="784"/>
      <c r="FNL4" s="784"/>
      <c r="FNM4" s="784"/>
      <c r="FNN4" s="784"/>
      <c r="FNO4" s="784"/>
      <c r="FNP4" s="784"/>
      <c r="FNQ4" s="784"/>
      <c r="FNR4" s="784"/>
      <c r="FNS4" s="784"/>
      <c r="FNT4" s="784"/>
      <c r="FNU4" s="784"/>
      <c r="FNV4" s="784"/>
      <c r="FNW4" s="784"/>
      <c r="FNX4" s="784"/>
      <c r="FNY4" s="784"/>
      <c r="FNZ4" s="784"/>
      <c r="FOA4" s="784"/>
      <c r="FOB4" s="784"/>
      <c r="FOC4" s="784"/>
      <c r="FOD4" s="784"/>
      <c r="FOE4" s="784"/>
      <c r="FOF4" s="784"/>
      <c r="FOG4" s="784"/>
      <c r="FOH4" s="784"/>
      <c r="FOI4" s="784"/>
      <c r="FOJ4" s="784"/>
      <c r="FOK4" s="784"/>
      <c r="FOL4" s="784"/>
      <c r="FOM4" s="784"/>
      <c r="FON4" s="784"/>
      <c r="FOO4" s="784"/>
      <c r="FOP4" s="784"/>
      <c r="FOQ4" s="784"/>
      <c r="FOR4" s="784"/>
      <c r="FOS4" s="784"/>
      <c r="FOT4" s="784"/>
      <c r="FOU4" s="784"/>
      <c r="FOV4" s="784"/>
      <c r="FOW4" s="784"/>
      <c r="FOX4" s="784"/>
      <c r="FOY4" s="784"/>
      <c r="FOZ4" s="784"/>
      <c r="FPA4" s="784"/>
      <c r="FPB4" s="784"/>
      <c r="FPC4" s="784"/>
      <c r="FPD4" s="784"/>
      <c r="FPE4" s="784"/>
      <c r="FPF4" s="784"/>
      <c r="FPG4" s="784"/>
      <c r="FPH4" s="784"/>
      <c r="FPI4" s="784"/>
      <c r="FPJ4" s="784"/>
      <c r="FPK4" s="784"/>
      <c r="FPL4" s="784"/>
      <c r="FPM4" s="784"/>
      <c r="FPN4" s="784"/>
      <c r="FPO4" s="784"/>
      <c r="FPP4" s="784"/>
      <c r="FPQ4" s="784"/>
      <c r="FPR4" s="784"/>
      <c r="FPS4" s="784"/>
      <c r="FPT4" s="784"/>
      <c r="FPU4" s="784"/>
      <c r="FPV4" s="784"/>
      <c r="FPW4" s="784"/>
      <c r="FPX4" s="784"/>
      <c r="FPY4" s="784"/>
      <c r="FPZ4" s="784"/>
      <c r="FQA4" s="784"/>
      <c r="FQB4" s="784"/>
      <c r="FQC4" s="784"/>
      <c r="FQD4" s="784"/>
      <c r="FQE4" s="784"/>
      <c r="FQF4" s="784"/>
      <c r="FQG4" s="784"/>
      <c r="FQH4" s="784"/>
      <c r="FQI4" s="784"/>
      <c r="FQJ4" s="784"/>
      <c r="FQK4" s="784"/>
      <c r="FQL4" s="784"/>
      <c r="FQM4" s="784"/>
      <c r="FQN4" s="784"/>
      <c r="FQO4" s="784"/>
      <c r="FQP4" s="784"/>
      <c r="FQQ4" s="784"/>
      <c r="FQR4" s="784"/>
      <c r="FQS4" s="784"/>
      <c r="FQT4" s="784"/>
      <c r="FQU4" s="784"/>
      <c r="FQV4" s="784"/>
      <c r="FQW4" s="784"/>
      <c r="FQX4" s="784"/>
      <c r="FQY4" s="784"/>
      <c r="FQZ4" s="784"/>
      <c r="FRA4" s="784"/>
      <c r="FRB4" s="784"/>
      <c r="FRC4" s="784"/>
      <c r="FRD4" s="784"/>
      <c r="FRE4" s="784"/>
      <c r="FRF4" s="784"/>
      <c r="FRG4" s="784"/>
      <c r="FRH4" s="784"/>
      <c r="FRI4" s="784"/>
      <c r="FRJ4" s="784"/>
      <c r="FRK4" s="784"/>
      <c r="FRL4" s="784"/>
      <c r="FRM4" s="784"/>
      <c r="FRN4" s="784"/>
      <c r="FRO4" s="784"/>
      <c r="FRP4" s="784"/>
      <c r="FRQ4" s="784"/>
      <c r="FRR4" s="784"/>
      <c r="FRS4" s="784"/>
      <c r="FRT4" s="784"/>
      <c r="FRU4" s="784"/>
      <c r="FRV4" s="784"/>
      <c r="FRW4" s="784"/>
      <c r="FRX4" s="784"/>
      <c r="FRY4" s="784"/>
      <c r="FRZ4" s="784"/>
      <c r="FSA4" s="784"/>
      <c r="FSB4" s="784"/>
      <c r="FSC4" s="784"/>
      <c r="FSD4" s="784"/>
      <c r="FSE4" s="784"/>
      <c r="FSF4" s="784"/>
      <c r="FSG4" s="784"/>
      <c r="FSH4" s="784"/>
      <c r="FSI4" s="784"/>
      <c r="FSJ4" s="784"/>
      <c r="FSK4" s="784"/>
      <c r="FSL4" s="784"/>
      <c r="FSM4" s="784"/>
      <c r="FSN4" s="784"/>
      <c r="FSO4" s="784"/>
      <c r="FSP4" s="784"/>
      <c r="FSQ4" s="784"/>
      <c r="FSR4" s="784"/>
      <c r="FSS4" s="784"/>
      <c r="FST4" s="784"/>
      <c r="FSU4" s="784"/>
      <c r="FSV4" s="784"/>
      <c r="FSW4" s="784"/>
      <c r="FSX4" s="784"/>
      <c r="FSY4" s="784"/>
      <c r="FSZ4" s="784"/>
      <c r="FTA4" s="784"/>
      <c r="FTB4" s="784"/>
      <c r="FTC4" s="784"/>
      <c r="FTD4" s="784"/>
      <c r="FTE4" s="784"/>
      <c r="FTF4" s="784"/>
      <c r="FTG4" s="784"/>
      <c r="FTH4" s="784"/>
      <c r="FTI4" s="784"/>
      <c r="FTJ4" s="784"/>
      <c r="FTK4" s="784"/>
      <c r="FTL4" s="784"/>
      <c r="FTM4" s="784"/>
      <c r="FTN4" s="784"/>
      <c r="FTO4" s="784"/>
      <c r="FTP4" s="784"/>
      <c r="FTQ4" s="784"/>
      <c r="FTR4" s="784"/>
      <c r="FTS4" s="784"/>
      <c r="FTT4" s="784"/>
      <c r="FTU4" s="784"/>
      <c r="FTV4" s="784"/>
      <c r="FTW4" s="784"/>
      <c r="FTX4" s="784"/>
      <c r="FTY4" s="784"/>
      <c r="FTZ4" s="784"/>
      <c r="FUA4" s="784"/>
      <c r="FUB4" s="784"/>
      <c r="FUC4" s="784"/>
      <c r="FUD4" s="784"/>
      <c r="FUE4" s="784"/>
      <c r="FUF4" s="784"/>
      <c r="FUG4" s="784"/>
      <c r="FUH4" s="784"/>
      <c r="FUI4" s="784"/>
      <c r="FUJ4" s="784"/>
      <c r="FUK4" s="784"/>
      <c r="FUL4" s="784"/>
      <c r="FUM4" s="784"/>
      <c r="FUN4" s="784"/>
      <c r="FUO4" s="784"/>
      <c r="FUP4" s="784"/>
      <c r="FUQ4" s="784"/>
      <c r="FUR4" s="784"/>
      <c r="FUS4" s="784"/>
      <c r="FUT4" s="784"/>
      <c r="FUU4" s="784"/>
      <c r="FUV4" s="784"/>
      <c r="FUW4" s="784"/>
      <c r="FUX4" s="784"/>
      <c r="FUY4" s="784"/>
      <c r="FUZ4" s="784"/>
      <c r="FVA4" s="784"/>
      <c r="FVB4" s="784"/>
      <c r="FVC4" s="784"/>
      <c r="FVD4" s="784"/>
      <c r="FVE4" s="784"/>
      <c r="FVF4" s="784"/>
      <c r="FVG4" s="784"/>
      <c r="FVH4" s="784"/>
      <c r="FVI4" s="784"/>
      <c r="FVJ4" s="784"/>
      <c r="FVK4" s="784"/>
      <c r="FVL4" s="784"/>
      <c r="FVM4" s="784"/>
      <c r="FVN4" s="784"/>
      <c r="FVO4" s="784"/>
      <c r="FVP4" s="784"/>
      <c r="FVQ4" s="784"/>
      <c r="FVR4" s="784"/>
      <c r="FVS4" s="784"/>
      <c r="FVT4" s="784"/>
      <c r="FVU4" s="784"/>
      <c r="FVV4" s="784"/>
      <c r="FVW4" s="784"/>
      <c r="FVX4" s="784"/>
      <c r="FVY4" s="784"/>
      <c r="FVZ4" s="784"/>
      <c r="FWA4" s="784"/>
      <c r="FWB4" s="784"/>
      <c r="FWC4" s="784"/>
      <c r="FWD4" s="784"/>
      <c r="FWE4" s="784"/>
      <c r="FWF4" s="784"/>
      <c r="FWG4" s="784"/>
      <c r="FWH4" s="784"/>
      <c r="FWI4" s="784"/>
      <c r="FWJ4" s="784"/>
      <c r="FWK4" s="784"/>
      <c r="FWL4" s="784"/>
      <c r="FWM4" s="784"/>
      <c r="FWN4" s="784"/>
      <c r="FWO4" s="784"/>
      <c r="FWP4" s="784"/>
      <c r="FWQ4" s="784"/>
      <c r="FWR4" s="784"/>
      <c r="FWS4" s="784"/>
      <c r="FWT4" s="784"/>
      <c r="FWU4" s="784"/>
      <c r="FWV4" s="784"/>
      <c r="FWW4" s="784"/>
      <c r="FWX4" s="784"/>
      <c r="FWY4" s="784"/>
      <c r="FWZ4" s="784"/>
      <c r="FXA4" s="784"/>
      <c r="FXB4" s="784"/>
      <c r="FXC4" s="784"/>
      <c r="FXD4" s="784"/>
      <c r="FXE4" s="784"/>
      <c r="FXF4" s="784"/>
      <c r="FXG4" s="784"/>
      <c r="FXH4" s="784"/>
      <c r="FXI4" s="784"/>
      <c r="FXJ4" s="784"/>
      <c r="FXK4" s="784"/>
      <c r="FXL4" s="784"/>
      <c r="FXM4" s="784"/>
      <c r="FXN4" s="784"/>
      <c r="FXO4" s="784"/>
      <c r="FXP4" s="784"/>
      <c r="FXQ4" s="784"/>
      <c r="FXR4" s="784"/>
      <c r="FXS4" s="784"/>
      <c r="FXT4" s="784"/>
      <c r="FXU4" s="784"/>
      <c r="FXV4" s="784"/>
      <c r="FXW4" s="784"/>
      <c r="FXX4" s="784"/>
      <c r="FXY4" s="784"/>
      <c r="FXZ4" s="784"/>
      <c r="FYA4" s="784"/>
      <c r="FYB4" s="784"/>
      <c r="FYC4" s="784"/>
      <c r="FYD4" s="784"/>
      <c r="FYE4" s="784"/>
      <c r="FYF4" s="784"/>
      <c r="FYG4" s="784"/>
      <c r="FYH4" s="784"/>
      <c r="FYI4" s="784"/>
      <c r="FYJ4" s="784"/>
      <c r="FYK4" s="784"/>
      <c r="FYL4" s="784"/>
      <c r="FYM4" s="784"/>
      <c r="FYN4" s="784"/>
      <c r="FYO4" s="784"/>
      <c r="FYP4" s="784"/>
      <c r="FYQ4" s="784"/>
      <c r="FYR4" s="784"/>
      <c r="FYS4" s="784"/>
      <c r="FYT4" s="784"/>
      <c r="FYU4" s="784"/>
      <c r="FYV4" s="784"/>
      <c r="FYW4" s="784"/>
      <c r="FYX4" s="784"/>
      <c r="FYY4" s="784"/>
      <c r="FYZ4" s="784"/>
      <c r="FZA4" s="784"/>
      <c r="FZB4" s="784"/>
      <c r="FZC4" s="784"/>
      <c r="FZD4" s="784"/>
      <c r="FZE4" s="784"/>
      <c r="FZF4" s="784"/>
      <c r="FZG4" s="784"/>
      <c r="FZH4" s="784"/>
      <c r="FZI4" s="784"/>
      <c r="FZJ4" s="784"/>
      <c r="FZK4" s="784"/>
      <c r="FZL4" s="784"/>
      <c r="FZM4" s="784"/>
      <c r="FZN4" s="784"/>
      <c r="FZO4" s="784"/>
      <c r="FZP4" s="784"/>
      <c r="FZQ4" s="784"/>
      <c r="FZR4" s="784"/>
      <c r="FZS4" s="784"/>
      <c r="FZT4" s="784"/>
      <c r="FZU4" s="784"/>
      <c r="FZV4" s="784"/>
      <c r="FZW4" s="784"/>
      <c r="FZX4" s="784"/>
      <c r="FZY4" s="784"/>
      <c r="FZZ4" s="784"/>
      <c r="GAA4" s="784"/>
      <c r="GAB4" s="784"/>
      <c r="GAC4" s="784"/>
      <c r="GAD4" s="784"/>
      <c r="GAE4" s="784"/>
      <c r="GAF4" s="784"/>
      <c r="GAG4" s="784"/>
      <c r="GAH4" s="784"/>
      <c r="GAI4" s="784"/>
      <c r="GAJ4" s="784"/>
      <c r="GAK4" s="784"/>
      <c r="GAL4" s="784"/>
      <c r="GAM4" s="784"/>
      <c r="GAN4" s="784"/>
      <c r="GAO4" s="784"/>
      <c r="GAP4" s="784"/>
      <c r="GAQ4" s="784"/>
      <c r="GAR4" s="784"/>
      <c r="GAS4" s="784"/>
      <c r="GAT4" s="784"/>
      <c r="GAU4" s="784"/>
      <c r="GAV4" s="784"/>
      <c r="GAW4" s="784"/>
      <c r="GAX4" s="784"/>
      <c r="GAY4" s="784"/>
      <c r="GAZ4" s="784"/>
      <c r="GBA4" s="784"/>
      <c r="GBB4" s="784"/>
      <c r="GBC4" s="784"/>
      <c r="GBD4" s="784"/>
      <c r="GBE4" s="784"/>
      <c r="GBF4" s="784"/>
      <c r="GBG4" s="784"/>
      <c r="GBH4" s="784"/>
      <c r="GBI4" s="784"/>
      <c r="GBJ4" s="784"/>
      <c r="GBK4" s="784"/>
      <c r="GBL4" s="784"/>
      <c r="GBM4" s="784"/>
      <c r="GBN4" s="784"/>
      <c r="GBO4" s="784"/>
      <c r="GBP4" s="784"/>
      <c r="GBQ4" s="784"/>
      <c r="GBR4" s="784"/>
      <c r="GBS4" s="784"/>
      <c r="GBT4" s="784"/>
      <c r="GBU4" s="784"/>
      <c r="GBV4" s="784"/>
      <c r="GBW4" s="784"/>
      <c r="GBX4" s="784"/>
      <c r="GBY4" s="784"/>
      <c r="GBZ4" s="784"/>
      <c r="GCA4" s="784"/>
      <c r="GCB4" s="784"/>
      <c r="GCC4" s="784"/>
      <c r="GCD4" s="784"/>
      <c r="GCE4" s="784"/>
      <c r="GCF4" s="784"/>
      <c r="GCG4" s="784"/>
      <c r="GCH4" s="784"/>
      <c r="GCI4" s="784"/>
      <c r="GCJ4" s="784"/>
      <c r="GCK4" s="784"/>
      <c r="GCL4" s="784"/>
      <c r="GCM4" s="784"/>
      <c r="GCN4" s="784"/>
      <c r="GCO4" s="784"/>
      <c r="GCP4" s="784"/>
      <c r="GCQ4" s="784"/>
      <c r="GCR4" s="784"/>
      <c r="GCS4" s="784"/>
      <c r="GCT4" s="784"/>
      <c r="GCU4" s="784"/>
      <c r="GCV4" s="784"/>
      <c r="GCW4" s="784"/>
      <c r="GCX4" s="784"/>
      <c r="GCY4" s="784"/>
      <c r="GCZ4" s="784"/>
      <c r="GDA4" s="784"/>
      <c r="GDB4" s="784"/>
      <c r="GDC4" s="784"/>
      <c r="GDD4" s="784"/>
      <c r="GDE4" s="784"/>
      <c r="GDF4" s="784"/>
      <c r="GDG4" s="784"/>
      <c r="GDH4" s="784"/>
      <c r="GDI4" s="784"/>
      <c r="GDJ4" s="784"/>
      <c r="GDK4" s="784"/>
      <c r="GDL4" s="784"/>
      <c r="GDM4" s="784"/>
      <c r="GDN4" s="784"/>
      <c r="GDO4" s="784"/>
      <c r="GDP4" s="784"/>
      <c r="GDQ4" s="784"/>
      <c r="GDR4" s="784"/>
      <c r="GDS4" s="784"/>
      <c r="GDT4" s="784"/>
      <c r="GDU4" s="784"/>
      <c r="GDV4" s="784"/>
      <c r="GDW4" s="784"/>
      <c r="GDX4" s="784"/>
      <c r="GDY4" s="784"/>
      <c r="GDZ4" s="784"/>
      <c r="GEA4" s="784"/>
      <c r="GEB4" s="784"/>
      <c r="GEC4" s="784"/>
      <c r="GED4" s="784"/>
      <c r="GEE4" s="784"/>
      <c r="GEF4" s="784"/>
      <c r="GEG4" s="784"/>
      <c r="GEH4" s="784"/>
      <c r="GEI4" s="784"/>
      <c r="GEJ4" s="784"/>
      <c r="GEK4" s="784"/>
      <c r="GEL4" s="784"/>
      <c r="GEM4" s="784"/>
      <c r="GEN4" s="784"/>
      <c r="GEO4" s="784"/>
      <c r="GEP4" s="784"/>
      <c r="GEQ4" s="784"/>
      <c r="GER4" s="784"/>
      <c r="GES4" s="784"/>
      <c r="GET4" s="784"/>
      <c r="GEU4" s="784"/>
      <c r="GEV4" s="784"/>
      <c r="GEW4" s="784"/>
      <c r="GEX4" s="784"/>
      <c r="GEY4" s="784"/>
      <c r="GEZ4" s="784"/>
      <c r="GFA4" s="784"/>
      <c r="GFB4" s="784"/>
      <c r="GFC4" s="784"/>
      <c r="GFD4" s="784"/>
      <c r="GFE4" s="784"/>
      <c r="GFF4" s="784"/>
      <c r="GFG4" s="784"/>
      <c r="GFH4" s="784"/>
      <c r="GFI4" s="784"/>
      <c r="GFJ4" s="784"/>
      <c r="GFK4" s="784"/>
      <c r="GFL4" s="784"/>
      <c r="GFM4" s="784"/>
      <c r="GFN4" s="784"/>
      <c r="GFO4" s="784"/>
      <c r="GFP4" s="784"/>
      <c r="GFQ4" s="784"/>
      <c r="GFR4" s="784"/>
      <c r="GFS4" s="784"/>
      <c r="GFT4" s="784"/>
      <c r="GFU4" s="784"/>
      <c r="GFV4" s="784"/>
      <c r="GFW4" s="784"/>
      <c r="GFX4" s="784"/>
      <c r="GFY4" s="784"/>
      <c r="GFZ4" s="784"/>
      <c r="GGA4" s="784"/>
      <c r="GGB4" s="784"/>
      <c r="GGC4" s="784"/>
      <c r="GGD4" s="784"/>
      <c r="GGE4" s="784"/>
      <c r="GGF4" s="784"/>
      <c r="GGG4" s="784"/>
      <c r="GGH4" s="784"/>
      <c r="GGI4" s="784"/>
      <c r="GGJ4" s="784"/>
      <c r="GGK4" s="784"/>
      <c r="GGL4" s="784"/>
      <c r="GGM4" s="784"/>
      <c r="GGN4" s="784"/>
      <c r="GGO4" s="784"/>
      <c r="GGP4" s="784"/>
      <c r="GGQ4" s="784"/>
      <c r="GGR4" s="784"/>
      <c r="GGS4" s="784"/>
      <c r="GGT4" s="784"/>
      <c r="GGU4" s="784"/>
      <c r="GGV4" s="784"/>
      <c r="GGW4" s="784"/>
      <c r="GGX4" s="784"/>
      <c r="GGY4" s="784"/>
      <c r="GGZ4" s="784"/>
      <c r="GHA4" s="784"/>
      <c r="GHB4" s="784"/>
      <c r="GHC4" s="784"/>
      <c r="GHD4" s="784"/>
      <c r="GHE4" s="784"/>
      <c r="GHF4" s="784"/>
      <c r="GHG4" s="784"/>
      <c r="GHH4" s="784"/>
      <c r="GHI4" s="784"/>
      <c r="GHJ4" s="784"/>
      <c r="GHK4" s="784"/>
      <c r="GHL4" s="784"/>
      <c r="GHM4" s="784"/>
      <c r="GHN4" s="784"/>
      <c r="GHO4" s="784"/>
      <c r="GHP4" s="784"/>
      <c r="GHQ4" s="784"/>
      <c r="GHR4" s="784"/>
      <c r="GHS4" s="784"/>
      <c r="GHT4" s="784"/>
      <c r="GHU4" s="784"/>
      <c r="GHV4" s="784"/>
      <c r="GHW4" s="784"/>
      <c r="GHX4" s="784"/>
      <c r="GHY4" s="784"/>
      <c r="GHZ4" s="784"/>
      <c r="GIA4" s="784"/>
      <c r="GIB4" s="784"/>
      <c r="GIC4" s="784"/>
      <c r="GID4" s="784"/>
      <c r="GIE4" s="784"/>
      <c r="GIF4" s="784"/>
      <c r="GIG4" s="784"/>
      <c r="GIH4" s="784"/>
      <c r="GII4" s="784"/>
      <c r="GIJ4" s="784"/>
      <c r="GIK4" s="784"/>
      <c r="GIL4" s="784"/>
      <c r="GIM4" s="784"/>
      <c r="GIN4" s="784"/>
      <c r="GIO4" s="784"/>
      <c r="GIP4" s="784"/>
      <c r="GIQ4" s="784"/>
      <c r="GIR4" s="784"/>
      <c r="GIS4" s="784"/>
      <c r="GIT4" s="784"/>
      <c r="GIU4" s="784"/>
      <c r="GIV4" s="784"/>
      <c r="GIW4" s="784"/>
      <c r="GIX4" s="784"/>
      <c r="GIY4" s="784"/>
      <c r="GIZ4" s="784"/>
      <c r="GJA4" s="784"/>
      <c r="GJB4" s="784"/>
      <c r="GJC4" s="784"/>
      <c r="GJD4" s="784"/>
      <c r="GJE4" s="784"/>
      <c r="GJF4" s="784"/>
      <c r="GJG4" s="784"/>
      <c r="GJH4" s="784"/>
      <c r="GJI4" s="784"/>
      <c r="GJJ4" s="784"/>
      <c r="GJK4" s="784"/>
      <c r="GJL4" s="784"/>
      <c r="GJM4" s="784"/>
      <c r="GJN4" s="784"/>
      <c r="GJO4" s="784"/>
      <c r="GJP4" s="784"/>
      <c r="GJQ4" s="784"/>
      <c r="GJR4" s="784"/>
      <c r="GJS4" s="784"/>
      <c r="GJT4" s="784"/>
      <c r="GJU4" s="784"/>
      <c r="GJV4" s="784"/>
      <c r="GJW4" s="784"/>
      <c r="GJX4" s="784"/>
      <c r="GJY4" s="784"/>
      <c r="GJZ4" s="784"/>
      <c r="GKA4" s="784"/>
      <c r="GKB4" s="784"/>
      <c r="GKC4" s="784"/>
      <c r="GKD4" s="784"/>
      <c r="GKE4" s="784"/>
      <c r="GKF4" s="784"/>
      <c r="GKG4" s="784"/>
      <c r="GKH4" s="784"/>
      <c r="GKI4" s="784"/>
      <c r="GKJ4" s="784"/>
      <c r="GKK4" s="784"/>
      <c r="GKL4" s="784"/>
      <c r="GKM4" s="784"/>
      <c r="GKN4" s="784"/>
      <c r="GKO4" s="784"/>
      <c r="GKP4" s="784"/>
      <c r="GKQ4" s="784"/>
      <c r="GKR4" s="784"/>
      <c r="GKS4" s="784"/>
      <c r="GKT4" s="784"/>
      <c r="GKU4" s="784"/>
      <c r="GKV4" s="784"/>
      <c r="GKW4" s="784"/>
      <c r="GKX4" s="784"/>
      <c r="GKY4" s="784"/>
      <c r="GKZ4" s="784"/>
      <c r="GLA4" s="784"/>
      <c r="GLB4" s="784"/>
      <c r="GLC4" s="784"/>
      <c r="GLD4" s="784"/>
      <c r="GLE4" s="784"/>
      <c r="GLF4" s="784"/>
      <c r="GLG4" s="784"/>
      <c r="GLH4" s="784"/>
      <c r="GLI4" s="784"/>
      <c r="GLJ4" s="784"/>
      <c r="GLK4" s="784"/>
      <c r="GLL4" s="784"/>
      <c r="GLM4" s="784"/>
      <c r="GLN4" s="784"/>
      <c r="GLO4" s="784"/>
      <c r="GLP4" s="784"/>
      <c r="GLQ4" s="784"/>
      <c r="GLR4" s="784"/>
      <c r="GLS4" s="784"/>
      <c r="GLT4" s="784"/>
      <c r="GLU4" s="784"/>
      <c r="GLV4" s="784"/>
      <c r="GLW4" s="784"/>
      <c r="GLX4" s="784"/>
      <c r="GLY4" s="784"/>
      <c r="GLZ4" s="784"/>
      <c r="GMA4" s="784"/>
      <c r="GMB4" s="784"/>
      <c r="GMC4" s="784"/>
      <c r="GMD4" s="784"/>
      <c r="GME4" s="784"/>
      <c r="GMF4" s="784"/>
      <c r="GMG4" s="784"/>
      <c r="GMH4" s="784"/>
      <c r="GMI4" s="784"/>
      <c r="GMJ4" s="784"/>
      <c r="GMK4" s="784"/>
      <c r="GML4" s="784"/>
      <c r="GMM4" s="784"/>
      <c r="GMN4" s="784"/>
      <c r="GMO4" s="784"/>
      <c r="GMP4" s="784"/>
      <c r="GMQ4" s="784"/>
      <c r="GMR4" s="784"/>
      <c r="GMS4" s="784"/>
      <c r="GMT4" s="784"/>
      <c r="GMU4" s="784"/>
      <c r="GMV4" s="784"/>
      <c r="GMW4" s="784"/>
      <c r="GMX4" s="784"/>
      <c r="GMY4" s="784"/>
      <c r="GMZ4" s="784"/>
      <c r="GNA4" s="784"/>
      <c r="GNB4" s="784"/>
      <c r="GNC4" s="784"/>
      <c r="GND4" s="784"/>
      <c r="GNE4" s="784"/>
      <c r="GNF4" s="784"/>
      <c r="GNG4" s="784"/>
      <c r="GNH4" s="784"/>
      <c r="GNI4" s="784"/>
      <c r="GNJ4" s="784"/>
      <c r="GNK4" s="784"/>
      <c r="GNL4" s="784"/>
      <c r="GNM4" s="784"/>
      <c r="GNN4" s="784"/>
      <c r="GNO4" s="784"/>
      <c r="GNP4" s="784"/>
      <c r="GNQ4" s="784"/>
      <c r="GNR4" s="784"/>
      <c r="GNS4" s="784"/>
      <c r="GNT4" s="784"/>
      <c r="GNU4" s="784"/>
      <c r="GNV4" s="784"/>
      <c r="GNW4" s="784"/>
      <c r="GNX4" s="784"/>
      <c r="GNY4" s="784"/>
      <c r="GNZ4" s="784"/>
      <c r="GOA4" s="784"/>
      <c r="GOB4" s="784"/>
      <c r="GOC4" s="784"/>
      <c r="GOD4" s="784"/>
      <c r="GOE4" s="784"/>
      <c r="GOF4" s="784"/>
      <c r="GOG4" s="784"/>
      <c r="GOH4" s="784"/>
      <c r="GOI4" s="784"/>
      <c r="GOJ4" s="784"/>
      <c r="GOK4" s="784"/>
      <c r="GOL4" s="784"/>
      <c r="GOM4" s="784"/>
      <c r="GON4" s="784"/>
      <c r="GOO4" s="784"/>
      <c r="GOP4" s="784"/>
      <c r="GOQ4" s="784"/>
      <c r="GOR4" s="784"/>
      <c r="GOS4" s="784"/>
      <c r="GOT4" s="784"/>
      <c r="GOU4" s="784"/>
      <c r="GOV4" s="784"/>
      <c r="GOW4" s="784"/>
      <c r="GOX4" s="784"/>
      <c r="GOY4" s="784"/>
      <c r="GOZ4" s="784"/>
      <c r="GPA4" s="784"/>
      <c r="GPB4" s="784"/>
      <c r="GPC4" s="784"/>
      <c r="GPD4" s="784"/>
      <c r="GPE4" s="784"/>
      <c r="GPF4" s="784"/>
      <c r="GPG4" s="784"/>
      <c r="GPH4" s="784"/>
      <c r="GPI4" s="784"/>
      <c r="GPJ4" s="784"/>
      <c r="GPK4" s="784"/>
      <c r="GPL4" s="784"/>
      <c r="GPM4" s="784"/>
      <c r="GPN4" s="784"/>
      <c r="GPO4" s="784"/>
      <c r="GPP4" s="784"/>
      <c r="GPQ4" s="784"/>
      <c r="GPR4" s="784"/>
      <c r="GPS4" s="784"/>
      <c r="GPT4" s="784"/>
      <c r="GPU4" s="784"/>
      <c r="GPV4" s="784"/>
      <c r="GPW4" s="784"/>
      <c r="GPX4" s="784"/>
      <c r="GPY4" s="784"/>
      <c r="GPZ4" s="784"/>
      <c r="GQA4" s="784"/>
      <c r="GQB4" s="784"/>
      <c r="GQC4" s="784"/>
      <c r="GQD4" s="784"/>
      <c r="GQE4" s="784"/>
      <c r="GQF4" s="784"/>
      <c r="GQG4" s="784"/>
      <c r="GQH4" s="784"/>
      <c r="GQI4" s="784"/>
      <c r="GQJ4" s="784"/>
      <c r="GQK4" s="784"/>
      <c r="GQL4" s="784"/>
      <c r="GQM4" s="784"/>
      <c r="GQN4" s="784"/>
      <c r="GQO4" s="784"/>
      <c r="GQP4" s="784"/>
      <c r="GQQ4" s="784"/>
      <c r="GQR4" s="784"/>
      <c r="GQS4" s="784"/>
      <c r="GQT4" s="784"/>
      <c r="GQU4" s="784"/>
      <c r="GQV4" s="784"/>
      <c r="GQW4" s="784"/>
      <c r="GQX4" s="784"/>
      <c r="GQY4" s="784"/>
      <c r="GQZ4" s="784"/>
      <c r="GRA4" s="784"/>
      <c r="GRB4" s="784"/>
      <c r="GRC4" s="784"/>
      <c r="GRD4" s="784"/>
      <c r="GRE4" s="784"/>
      <c r="GRF4" s="784"/>
      <c r="GRG4" s="784"/>
      <c r="GRH4" s="784"/>
      <c r="GRI4" s="784"/>
      <c r="GRJ4" s="784"/>
      <c r="GRK4" s="784"/>
      <c r="GRL4" s="784"/>
      <c r="GRM4" s="784"/>
      <c r="GRN4" s="784"/>
      <c r="GRO4" s="784"/>
      <c r="GRP4" s="784"/>
      <c r="GRQ4" s="784"/>
      <c r="GRR4" s="784"/>
      <c r="GRS4" s="784"/>
      <c r="GRT4" s="784"/>
      <c r="GRU4" s="784"/>
      <c r="GRV4" s="784"/>
      <c r="GRW4" s="784"/>
      <c r="GRX4" s="784"/>
      <c r="GRY4" s="784"/>
      <c r="GRZ4" s="784"/>
      <c r="GSA4" s="784"/>
      <c r="GSB4" s="784"/>
      <c r="GSC4" s="784"/>
      <c r="GSD4" s="784"/>
      <c r="GSE4" s="784"/>
      <c r="GSF4" s="784"/>
      <c r="GSG4" s="784"/>
      <c r="GSH4" s="784"/>
      <c r="GSI4" s="784"/>
      <c r="GSJ4" s="784"/>
      <c r="GSK4" s="784"/>
      <c r="GSL4" s="784"/>
      <c r="GSM4" s="784"/>
      <c r="GSN4" s="784"/>
      <c r="GSO4" s="784"/>
      <c r="GSP4" s="784"/>
      <c r="GSQ4" s="784"/>
      <c r="GSR4" s="784"/>
      <c r="GSS4" s="784"/>
      <c r="GST4" s="784"/>
      <c r="GSU4" s="784"/>
      <c r="GSV4" s="784"/>
      <c r="GSW4" s="784"/>
      <c r="GSX4" s="784"/>
      <c r="GSY4" s="784"/>
      <c r="GSZ4" s="784"/>
      <c r="GTA4" s="784"/>
      <c r="GTB4" s="784"/>
      <c r="GTC4" s="784"/>
      <c r="GTD4" s="784"/>
      <c r="GTE4" s="784"/>
      <c r="GTF4" s="784"/>
      <c r="GTG4" s="784"/>
      <c r="GTH4" s="784"/>
      <c r="GTI4" s="784"/>
      <c r="GTJ4" s="784"/>
      <c r="GTK4" s="784"/>
      <c r="GTL4" s="784"/>
      <c r="GTM4" s="784"/>
      <c r="GTN4" s="784"/>
      <c r="GTO4" s="784"/>
      <c r="GTP4" s="784"/>
      <c r="GTQ4" s="784"/>
      <c r="GTR4" s="784"/>
      <c r="GTS4" s="784"/>
      <c r="GTT4" s="784"/>
      <c r="GTU4" s="784"/>
      <c r="GTV4" s="784"/>
      <c r="GTW4" s="784"/>
      <c r="GTX4" s="784"/>
      <c r="GTY4" s="784"/>
      <c r="GTZ4" s="784"/>
      <c r="GUA4" s="784"/>
      <c r="GUB4" s="784"/>
      <c r="GUC4" s="784"/>
      <c r="GUD4" s="784"/>
      <c r="GUE4" s="784"/>
      <c r="GUF4" s="784"/>
      <c r="GUG4" s="784"/>
      <c r="GUH4" s="784"/>
      <c r="GUI4" s="784"/>
      <c r="GUJ4" s="784"/>
      <c r="GUK4" s="784"/>
      <c r="GUL4" s="784"/>
      <c r="GUM4" s="784"/>
      <c r="GUN4" s="784"/>
      <c r="GUO4" s="784"/>
      <c r="GUP4" s="784"/>
      <c r="GUQ4" s="784"/>
      <c r="GUR4" s="784"/>
      <c r="GUS4" s="784"/>
      <c r="GUT4" s="784"/>
      <c r="GUU4" s="784"/>
      <c r="GUV4" s="784"/>
      <c r="GUW4" s="784"/>
      <c r="GUX4" s="784"/>
      <c r="GUY4" s="784"/>
      <c r="GUZ4" s="784"/>
      <c r="GVA4" s="784"/>
      <c r="GVB4" s="784"/>
      <c r="GVC4" s="784"/>
      <c r="GVD4" s="784"/>
      <c r="GVE4" s="784"/>
      <c r="GVF4" s="784"/>
      <c r="GVG4" s="784"/>
      <c r="GVH4" s="784"/>
      <c r="GVI4" s="784"/>
      <c r="GVJ4" s="784"/>
      <c r="GVK4" s="784"/>
      <c r="GVL4" s="784"/>
      <c r="GVM4" s="784"/>
      <c r="GVN4" s="784"/>
      <c r="GVO4" s="784"/>
      <c r="GVP4" s="784"/>
      <c r="GVQ4" s="784"/>
      <c r="GVR4" s="784"/>
      <c r="GVS4" s="784"/>
      <c r="GVT4" s="784"/>
      <c r="GVU4" s="784"/>
      <c r="GVV4" s="784"/>
      <c r="GVW4" s="784"/>
      <c r="GVX4" s="784"/>
      <c r="GVY4" s="784"/>
      <c r="GVZ4" s="784"/>
      <c r="GWA4" s="784"/>
      <c r="GWB4" s="784"/>
      <c r="GWC4" s="784"/>
      <c r="GWD4" s="784"/>
      <c r="GWE4" s="784"/>
      <c r="GWF4" s="784"/>
      <c r="GWG4" s="784"/>
      <c r="GWH4" s="784"/>
      <c r="GWI4" s="784"/>
      <c r="GWJ4" s="784"/>
      <c r="GWK4" s="784"/>
      <c r="GWL4" s="784"/>
      <c r="GWM4" s="784"/>
      <c r="GWN4" s="784"/>
      <c r="GWO4" s="784"/>
      <c r="GWP4" s="784"/>
      <c r="GWQ4" s="784"/>
      <c r="GWR4" s="784"/>
      <c r="GWS4" s="784"/>
      <c r="GWT4" s="784"/>
      <c r="GWU4" s="784"/>
      <c r="GWV4" s="784"/>
      <c r="GWW4" s="784"/>
      <c r="GWX4" s="784"/>
      <c r="GWY4" s="784"/>
      <c r="GWZ4" s="784"/>
      <c r="GXA4" s="784"/>
      <c r="GXB4" s="784"/>
      <c r="GXC4" s="784"/>
      <c r="GXD4" s="784"/>
      <c r="GXE4" s="784"/>
      <c r="GXF4" s="784"/>
      <c r="GXG4" s="784"/>
      <c r="GXH4" s="784"/>
      <c r="GXI4" s="784"/>
      <c r="GXJ4" s="784"/>
      <c r="GXK4" s="784"/>
      <c r="GXL4" s="784"/>
      <c r="GXM4" s="784"/>
      <c r="GXN4" s="784"/>
      <c r="GXO4" s="784"/>
      <c r="GXP4" s="784"/>
      <c r="GXQ4" s="784"/>
      <c r="GXR4" s="784"/>
      <c r="GXS4" s="784"/>
      <c r="GXT4" s="784"/>
      <c r="GXU4" s="784"/>
      <c r="GXV4" s="784"/>
      <c r="GXW4" s="784"/>
      <c r="GXX4" s="784"/>
      <c r="GXY4" s="784"/>
      <c r="GXZ4" s="784"/>
      <c r="GYA4" s="784"/>
      <c r="GYB4" s="784"/>
      <c r="GYC4" s="784"/>
      <c r="GYD4" s="784"/>
      <c r="GYE4" s="784"/>
      <c r="GYF4" s="784"/>
      <c r="GYG4" s="784"/>
      <c r="GYH4" s="784"/>
      <c r="GYI4" s="784"/>
      <c r="GYJ4" s="784"/>
      <c r="GYK4" s="784"/>
      <c r="GYL4" s="784"/>
      <c r="GYM4" s="784"/>
      <c r="GYN4" s="784"/>
      <c r="GYO4" s="784"/>
      <c r="GYP4" s="784"/>
      <c r="GYQ4" s="784"/>
      <c r="GYR4" s="784"/>
      <c r="GYS4" s="784"/>
      <c r="GYT4" s="784"/>
      <c r="GYU4" s="784"/>
      <c r="GYV4" s="784"/>
      <c r="GYW4" s="784"/>
      <c r="GYX4" s="784"/>
      <c r="GYY4" s="784"/>
      <c r="GYZ4" s="784"/>
      <c r="GZA4" s="784"/>
      <c r="GZB4" s="784"/>
      <c r="GZC4" s="784"/>
      <c r="GZD4" s="784"/>
      <c r="GZE4" s="784"/>
      <c r="GZF4" s="784"/>
      <c r="GZG4" s="784"/>
      <c r="GZH4" s="784"/>
      <c r="GZI4" s="784"/>
      <c r="GZJ4" s="784"/>
      <c r="GZK4" s="784"/>
      <c r="GZL4" s="784"/>
      <c r="GZM4" s="784"/>
      <c r="GZN4" s="784"/>
      <c r="GZO4" s="784"/>
      <c r="GZP4" s="784"/>
      <c r="GZQ4" s="784"/>
      <c r="GZR4" s="784"/>
      <c r="GZS4" s="784"/>
      <c r="GZT4" s="784"/>
      <c r="GZU4" s="784"/>
      <c r="GZV4" s="784"/>
      <c r="GZW4" s="784"/>
      <c r="GZX4" s="784"/>
      <c r="GZY4" s="784"/>
      <c r="GZZ4" s="784"/>
      <c r="HAA4" s="784"/>
      <c r="HAB4" s="784"/>
      <c r="HAC4" s="784"/>
      <c r="HAD4" s="784"/>
      <c r="HAE4" s="784"/>
      <c r="HAF4" s="784"/>
      <c r="HAG4" s="784"/>
      <c r="HAH4" s="784"/>
      <c r="HAI4" s="784"/>
      <c r="HAJ4" s="784"/>
      <c r="HAK4" s="784"/>
      <c r="HAL4" s="784"/>
      <c r="HAM4" s="784"/>
      <c r="HAN4" s="784"/>
      <c r="HAO4" s="784"/>
      <c r="HAP4" s="784"/>
      <c r="HAQ4" s="784"/>
      <c r="HAR4" s="784"/>
      <c r="HAS4" s="784"/>
      <c r="HAT4" s="784"/>
      <c r="HAU4" s="784"/>
      <c r="HAV4" s="784"/>
      <c r="HAW4" s="784"/>
      <c r="HAX4" s="784"/>
      <c r="HAY4" s="784"/>
      <c r="HAZ4" s="784"/>
      <c r="HBA4" s="784"/>
      <c r="HBB4" s="784"/>
      <c r="HBC4" s="784"/>
      <c r="HBD4" s="784"/>
      <c r="HBE4" s="784"/>
      <c r="HBF4" s="784"/>
      <c r="HBG4" s="784"/>
      <c r="HBH4" s="784"/>
      <c r="HBI4" s="784"/>
      <c r="HBJ4" s="784"/>
      <c r="HBK4" s="784"/>
      <c r="HBL4" s="784"/>
      <c r="HBM4" s="784"/>
      <c r="HBN4" s="784"/>
      <c r="HBO4" s="784"/>
      <c r="HBP4" s="784"/>
      <c r="HBQ4" s="784"/>
      <c r="HBR4" s="784"/>
      <c r="HBS4" s="784"/>
      <c r="HBT4" s="784"/>
      <c r="HBU4" s="784"/>
      <c r="HBV4" s="784"/>
      <c r="HBW4" s="784"/>
      <c r="HBX4" s="784"/>
      <c r="HBY4" s="784"/>
      <c r="HBZ4" s="784"/>
      <c r="HCA4" s="784"/>
      <c r="HCB4" s="784"/>
      <c r="HCC4" s="784"/>
      <c r="HCD4" s="784"/>
      <c r="HCE4" s="784"/>
      <c r="HCF4" s="784"/>
      <c r="HCG4" s="784"/>
      <c r="HCH4" s="784"/>
      <c r="HCI4" s="784"/>
      <c r="HCJ4" s="784"/>
      <c r="HCK4" s="784"/>
      <c r="HCL4" s="784"/>
      <c r="HCM4" s="784"/>
      <c r="HCN4" s="784"/>
      <c r="HCO4" s="784"/>
      <c r="HCP4" s="784"/>
      <c r="HCQ4" s="784"/>
      <c r="HCR4" s="784"/>
      <c r="HCS4" s="784"/>
      <c r="HCT4" s="784"/>
      <c r="HCU4" s="784"/>
      <c r="HCV4" s="784"/>
      <c r="HCW4" s="784"/>
      <c r="HCX4" s="784"/>
      <c r="HCY4" s="784"/>
      <c r="HCZ4" s="784"/>
      <c r="HDA4" s="784"/>
      <c r="HDB4" s="784"/>
      <c r="HDC4" s="784"/>
      <c r="HDD4" s="784"/>
      <c r="HDE4" s="784"/>
      <c r="HDF4" s="784"/>
      <c r="HDG4" s="784"/>
      <c r="HDH4" s="784"/>
      <c r="HDI4" s="784"/>
      <c r="HDJ4" s="784"/>
      <c r="HDK4" s="784"/>
      <c r="HDL4" s="784"/>
      <c r="HDM4" s="784"/>
      <c r="HDN4" s="784"/>
      <c r="HDO4" s="784"/>
      <c r="HDP4" s="784"/>
      <c r="HDQ4" s="784"/>
      <c r="HDR4" s="784"/>
      <c r="HDS4" s="784"/>
      <c r="HDT4" s="784"/>
      <c r="HDU4" s="784"/>
      <c r="HDV4" s="784"/>
      <c r="HDW4" s="784"/>
      <c r="HDX4" s="784"/>
      <c r="HDY4" s="784"/>
      <c r="HDZ4" s="784"/>
      <c r="HEA4" s="784"/>
      <c r="HEB4" s="784"/>
      <c r="HEC4" s="784"/>
      <c r="HED4" s="784"/>
      <c r="HEE4" s="784"/>
      <c r="HEF4" s="784"/>
      <c r="HEG4" s="784"/>
      <c r="HEH4" s="784"/>
      <c r="HEI4" s="784"/>
      <c r="HEJ4" s="784"/>
      <c r="HEK4" s="784"/>
      <c r="HEL4" s="784"/>
      <c r="HEM4" s="784"/>
      <c r="HEN4" s="784"/>
      <c r="HEO4" s="784"/>
      <c r="HEP4" s="784"/>
      <c r="HEQ4" s="784"/>
      <c r="HER4" s="784"/>
      <c r="HES4" s="784"/>
      <c r="HET4" s="784"/>
      <c r="HEU4" s="784"/>
      <c r="HEV4" s="784"/>
      <c r="HEW4" s="784"/>
      <c r="HEX4" s="784"/>
      <c r="HEY4" s="784"/>
      <c r="HEZ4" s="784"/>
      <c r="HFA4" s="784"/>
      <c r="HFB4" s="784"/>
      <c r="HFC4" s="784"/>
      <c r="HFD4" s="784"/>
      <c r="HFE4" s="784"/>
      <c r="HFF4" s="784"/>
      <c r="HFG4" s="784"/>
      <c r="HFH4" s="784"/>
      <c r="HFI4" s="784"/>
      <c r="HFJ4" s="784"/>
      <c r="HFK4" s="784"/>
      <c r="HFL4" s="784"/>
      <c r="HFM4" s="784"/>
      <c r="HFN4" s="784"/>
      <c r="HFO4" s="784"/>
      <c r="HFP4" s="784"/>
      <c r="HFQ4" s="784"/>
      <c r="HFR4" s="784"/>
      <c r="HFS4" s="784"/>
      <c r="HFT4" s="784"/>
      <c r="HFU4" s="784"/>
      <c r="HFV4" s="784"/>
      <c r="HFW4" s="784"/>
      <c r="HFX4" s="784"/>
      <c r="HFY4" s="784"/>
      <c r="HFZ4" s="784"/>
      <c r="HGA4" s="784"/>
      <c r="HGB4" s="784"/>
      <c r="HGC4" s="784"/>
      <c r="HGD4" s="784"/>
      <c r="HGE4" s="784"/>
      <c r="HGF4" s="784"/>
      <c r="HGG4" s="784"/>
      <c r="HGH4" s="784"/>
      <c r="HGI4" s="784"/>
      <c r="HGJ4" s="784"/>
      <c r="HGK4" s="784"/>
      <c r="HGL4" s="784"/>
      <c r="HGM4" s="784"/>
      <c r="HGN4" s="784"/>
      <c r="HGO4" s="784"/>
      <c r="HGP4" s="784"/>
      <c r="HGQ4" s="784"/>
      <c r="HGR4" s="784"/>
      <c r="HGS4" s="784"/>
      <c r="HGT4" s="784"/>
      <c r="HGU4" s="784"/>
      <c r="HGV4" s="784"/>
      <c r="HGW4" s="784"/>
      <c r="HGX4" s="784"/>
      <c r="HGY4" s="784"/>
      <c r="HGZ4" s="784"/>
      <c r="HHA4" s="784"/>
      <c r="HHB4" s="784"/>
      <c r="HHC4" s="784"/>
      <c r="HHD4" s="784"/>
      <c r="HHE4" s="784"/>
      <c r="HHF4" s="784"/>
      <c r="HHG4" s="784"/>
      <c r="HHH4" s="784"/>
      <c r="HHI4" s="784"/>
      <c r="HHJ4" s="784"/>
      <c r="HHK4" s="784"/>
      <c r="HHL4" s="784"/>
      <c r="HHM4" s="784"/>
      <c r="HHN4" s="784"/>
      <c r="HHO4" s="784"/>
      <c r="HHP4" s="784"/>
      <c r="HHQ4" s="784"/>
      <c r="HHR4" s="784"/>
      <c r="HHS4" s="784"/>
      <c r="HHT4" s="784"/>
      <c r="HHU4" s="784"/>
      <c r="HHV4" s="784"/>
      <c r="HHW4" s="784"/>
      <c r="HHX4" s="784"/>
      <c r="HHY4" s="784"/>
      <c r="HHZ4" s="784"/>
      <c r="HIA4" s="784"/>
      <c r="HIB4" s="784"/>
      <c r="HIC4" s="784"/>
      <c r="HID4" s="784"/>
      <c r="HIE4" s="784"/>
      <c r="HIF4" s="784"/>
      <c r="HIG4" s="784"/>
      <c r="HIH4" s="784"/>
      <c r="HII4" s="784"/>
      <c r="HIJ4" s="784"/>
      <c r="HIK4" s="784"/>
      <c r="HIL4" s="784"/>
      <c r="HIM4" s="784"/>
      <c r="HIN4" s="784"/>
      <c r="HIO4" s="784"/>
      <c r="HIP4" s="784"/>
      <c r="HIQ4" s="784"/>
      <c r="HIR4" s="784"/>
      <c r="HIS4" s="784"/>
      <c r="HIT4" s="784"/>
      <c r="HIU4" s="784"/>
      <c r="HIV4" s="784"/>
      <c r="HIW4" s="784"/>
      <c r="HIX4" s="784"/>
      <c r="HIY4" s="784"/>
      <c r="HIZ4" s="784"/>
      <c r="HJA4" s="784"/>
      <c r="HJB4" s="784"/>
      <c r="HJC4" s="784"/>
      <c r="HJD4" s="784"/>
      <c r="HJE4" s="784"/>
      <c r="HJF4" s="784"/>
      <c r="HJG4" s="784"/>
      <c r="HJH4" s="784"/>
      <c r="HJI4" s="784"/>
      <c r="HJJ4" s="784"/>
      <c r="HJK4" s="784"/>
      <c r="HJL4" s="784"/>
      <c r="HJM4" s="784"/>
      <c r="HJN4" s="784"/>
      <c r="HJO4" s="784"/>
      <c r="HJP4" s="784"/>
      <c r="HJQ4" s="784"/>
      <c r="HJR4" s="784"/>
      <c r="HJS4" s="784"/>
      <c r="HJT4" s="784"/>
      <c r="HJU4" s="784"/>
      <c r="HJV4" s="784"/>
      <c r="HJW4" s="784"/>
      <c r="HJX4" s="784"/>
      <c r="HJY4" s="784"/>
      <c r="HJZ4" s="784"/>
      <c r="HKA4" s="784"/>
      <c r="HKB4" s="784"/>
      <c r="HKC4" s="784"/>
      <c r="HKD4" s="784"/>
      <c r="HKE4" s="784"/>
      <c r="HKF4" s="784"/>
      <c r="HKG4" s="784"/>
      <c r="HKH4" s="784"/>
      <c r="HKI4" s="784"/>
      <c r="HKJ4" s="784"/>
      <c r="HKK4" s="784"/>
      <c r="HKL4" s="784"/>
      <c r="HKM4" s="784"/>
      <c r="HKN4" s="784"/>
      <c r="HKO4" s="784"/>
      <c r="HKP4" s="784"/>
      <c r="HKQ4" s="784"/>
      <c r="HKR4" s="784"/>
      <c r="HKS4" s="784"/>
      <c r="HKT4" s="784"/>
      <c r="HKU4" s="784"/>
      <c r="HKV4" s="784"/>
      <c r="HKW4" s="784"/>
      <c r="HKX4" s="784"/>
      <c r="HKY4" s="784"/>
      <c r="HKZ4" s="784"/>
      <c r="HLA4" s="784"/>
      <c r="HLB4" s="784"/>
      <c r="HLC4" s="784"/>
      <c r="HLD4" s="784"/>
      <c r="HLE4" s="784"/>
      <c r="HLF4" s="784"/>
      <c r="HLG4" s="784"/>
      <c r="HLH4" s="784"/>
      <c r="HLI4" s="784"/>
      <c r="HLJ4" s="784"/>
      <c r="HLK4" s="784"/>
      <c r="HLL4" s="784"/>
      <c r="HLM4" s="784"/>
      <c r="HLN4" s="784"/>
      <c r="HLO4" s="784"/>
      <c r="HLP4" s="784"/>
      <c r="HLQ4" s="784"/>
      <c r="HLR4" s="784"/>
      <c r="HLS4" s="784"/>
      <c r="HLT4" s="784"/>
      <c r="HLU4" s="784"/>
      <c r="HLV4" s="784"/>
      <c r="HLW4" s="784"/>
      <c r="HLX4" s="784"/>
      <c r="HLY4" s="784"/>
      <c r="HLZ4" s="784"/>
      <c r="HMA4" s="784"/>
      <c r="HMB4" s="784"/>
      <c r="HMC4" s="784"/>
      <c r="HMD4" s="784"/>
      <c r="HME4" s="784"/>
      <c r="HMF4" s="784"/>
      <c r="HMG4" s="784"/>
      <c r="HMH4" s="784"/>
      <c r="HMI4" s="784"/>
      <c r="HMJ4" s="784"/>
      <c r="HMK4" s="784"/>
      <c r="HML4" s="784"/>
      <c r="HMM4" s="784"/>
      <c r="HMN4" s="784"/>
      <c r="HMO4" s="784"/>
      <c r="HMP4" s="784"/>
      <c r="HMQ4" s="784"/>
      <c r="HMR4" s="784"/>
      <c r="HMS4" s="784"/>
      <c r="HMT4" s="784"/>
      <c r="HMU4" s="784"/>
      <c r="HMV4" s="784"/>
      <c r="HMW4" s="784"/>
      <c r="HMX4" s="784"/>
      <c r="HMY4" s="784"/>
      <c r="HMZ4" s="784"/>
      <c r="HNA4" s="784"/>
      <c r="HNB4" s="784"/>
      <c r="HNC4" s="784"/>
      <c r="HND4" s="784"/>
      <c r="HNE4" s="784"/>
      <c r="HNF4" s="784"/>
      <c r="HNG4" s="784"/>
      <c r="HNH4" s="784"/>
      <c r="HNI4" s="784"/>
      <c r="HNJ4" s="784"/>
      <c r="HNK4" s="784"/>
      <c r="HNL4" s="784"/>
      <c r="HNM4" s="784"/>
      <c r="HNN4" s="784"/>
      <c r="HNO4" s="784"/>
      <c r="HNP4" s="784"/>
      <c r="HNQ4" s="784"/>
      <c r="HNR4" s="784"/>
      <c r="HNS4" s="784"/>
      <c r="HNT4" s="784"/>
      <c r="HNU4" s="784"/>
      <c r="HNV4" s="784"/>
      <c r="HNW4" s="784"/>
      <c r="HNX4" s="784"/>
      <c r="HNY4" s="784"/>
      <c r="HNZ4" s="784"/>
      <c r="HOA4" s="784"/>
      <c r="HOB4" s="784"/>
      <c r="HOC4" s="784"/>
      <c r="HOD4" s="784"/>
      <c r="HOE4" s="784"/>
      <c r="HOF4" s="784"/>
      <c r="HOG4" s="784"/>
      <c r="HOH4" s="784"/>
      <c r="HOI4" s="784"/>
      <c r="HOJ4" s="784"/>
      <c r="HOK4" s="784"/>
      <c r="HOL4" s="784"/>
      <c r="HOM4" s="784"/>
      <c r="HON4" s="784"/>
      <c r="HOO4" s="784"/>
      <c r="HOP4" s="784"/>
      <c r="HOQ4" s="784"/>
      <c r="HOR4" s="784"/>
      <c r="HOS4" s="784"/>
      <c r="HOT4" s="784"/>
      <c r="HOU4" s="784"/>
      <c r="HOV4" s="784"/>
      <c r="HOW4" s="784"/>
      <c r="HOX4" s="784"/>
      <c r="HOY4" s="784"/>
      <c r="HOZ4" s="784"/>
      <c r="HPA4" s="784"/>
      <c r="HPB4" s="784"/>
      <c r="HPC4" s="784"/>
      <c r="HPD4" s="784"/>
      <c r="HPE4" s="784"/>
      <c r="HPF4" s="784"/>
      <c r="HPG4" s="784"/>
      <c r="HPH4" s="784"/>
      <c r="HPI4" s="784"/>
      <c r="HPJ4" s="784"/>
      <c r="HPK4" s="784"/>
      <c r="HPL4" s="784"/>
      <c r="HPM4" s="784"/>
      <c r="HPN4" s="784"/>
      <c r="HPO4" s="784"/>
      <c r="HPP4" s="784"/>
      <c r="HPQ4" s="784"/>
      <c r="HPR4" s="784"/>
      <c r="HPS4" s="784"/>
      <c r="HPT4" s="784"/>
      <c r="HPU4" s="784"/>
      <c r="HPV4" s="784"/>
      <c r="HPW4" s="784"/>
      <c r="HPX4" s="784"/>
      <c r="HPY4" s="784"/>
      <c r="HPZ4" s="784"/>
      <c r="HQA4" s="784"/>
      <c r="HQB4" s="784"/>
      <c r="HQC4" s="784"/>
      <c r="HQD4" s="784"/>
      <c r="HQE4" s="784"/>
      <c r="HQF4" s="784"/>
      <c r="HQG4" s="784"/>
      <c r="HQH4" s="784"/>
      <c r="HQI4" s="784"/>
      <c r="HQJ4" s="784"/>
      <c r="HQK4" s="784"/>
      <c r="HQL4" s="784"/>
      <c r="HQM4" s="784"/>
      <c r="HQN4" s="784"/>
      <c r="HQO4" s="784"/>
      <c r="HQP4" s="784"/>
      <c r="HQQ4" s="784"/>
      <c r="HQR4" s="784"/>
      <c r="HQS4" s="784"/>
      <c r="HQT4" s="784"/>
      <c r="HQU4" s="784"/>
      <c r="HQV4" s="784"/>
      <c r="HQW4" s="784"/>
      <c r="HQX4" s="784"/>
      <c r="HQY4" s="784"/>
      <c r="HQZ4" s="784"/>
      <c r="HRA4" s="784"/>
      <c r="HRB4" s="784"/>
      <c r="HRC4" s="784"/>
      <c r="HRD4" s="784"/>
      <c r="HRE4" s="784"/>
      <c r="HRF4" s="784"/>
      <c r="HRG4" s="784"/>
      <c r="HRH4" s="784"/>
      <c r="HRI4" s="784"/>
      <c r="HRJ4" s="784"/>
      <c r="HRK4" s="784"/>
      <c r="HRL4" s="784"/>
      <c r="HRM4" s="784"/>
      <c r="HRN4" s="784"/>
      <c r="HRO4" s="784"/>
      <c r="HRP4" s="784"/>
      <c r="HRQ4" s="784"/>
      <c r="HRR4" s="784"/>
      <c r="HRS4" s="784"/>
      <c r="HRT4" s="784"/>
      <c r="HRU4" s="784"/>
      <c r="HRV4" s="784"/>
      <c r="HRW4" s="784"/>
      <c r="HRX4" s="784"/>
      <c r="HRY4" s="784"/>
      <c r="HRZ4" s="784"/>
      <c r="HSA4" s="784"/>
      <c r="HSB4" s="784"/>
      <c r="HSC4" s="784"/>
      <c r="HSD4" s="784"/>
      <c r="HSE4" s="784"/>
      <c r="HSF4" s="784"/>
      <c r="HSG4" s="784"/>
      <c r="HSH4" s="784"/>
      <c r="HSI4" s="784"/>
      <c r="HSJ4" s="784"/>
      <c r="HSK4" s="784"/>
      <c r="HSL4" s="784"/>
      <c r="HSM4" s="784"/>
      <c r="HSN4" s="784"/>
      <c r="HSO4" s="784"/>
      <c r="HSP4" s="784"/>
      <c r="HSQ4" s="784"/>
      <c r="HSR4" s="784"/>
      <c r="HSS4" s="784"/>
      <c r="HST4" s="784"/>
      <c r="HSU4" s="784"/>
      <c r="HSV4" s="784"/>
      <c r="HSW4" s="784"/>
      <c r="HSX4" s="784"/>
      <c r="HSY4" s="784"/>
      <c r="HSZ4" s="784"/>
      <c r="HTA4" s="784"/>
      <c r="HTB4" s="784"/>
      <c r="HTC4" s="784"/>
      <c r="HTD4" s="784"/>
      <c r="HTE4" s="784"/>
      <c r="HTF4" s="784"/>
      <c r="HTG4" s="784"/>
      <c r="HTH4" s="784"/>
      <c r="HTI4" s="784"/>
      <c r="HTJ4" s="784"/>
      <c r="HTK4" s="784"/>
      <c r="HTL4" s="784"/>
      <c r="HTM4" s="784"/>
      <c r="HTN4" s="784"/>
      <c r="HTO4" s="784"/>
      <c r="HTP4" s="784"/>
      <c r="HTQ4" s="784"/>
      <c r="HTR4" s="784"/>
      <c r="HTS4" s="784"/>
      <c r="HTT4" s="784"/>
      <c r="HTU4" s="784"/>
      <c r="HTV4" s="784"/>
      <c r="HTW4" s="784"/>
      <c r="HTX4" s="784"/>
      <c r="HTY4" s="784"/>
      <c r="HTZ4" s="784"/>
      <c r="HUA4" s="784"/>
      <c r="HUB4" s="784"/>
      <c r="HUC4" s="784"/>
      <c r="HUD4" s="784"/>
      <c r="HUE4" s="784"/>
      <c r="HUF4" s="784"/>
      <c r="HUG4" s="784"/>
      <c r="HUH4" s="784"/>
      <c r="HUI4" s="784"/>
      <c r="HUJ4" s="784"/>
      <c r="HUK4" s="784"/>
      <c r="HUL4" s="784"/>
      <c r="HUM4" s="784"/>
      <c r="HUN4" s="784"/>
      <c r="HUO4" s="784"/>
      <c r="HUP4" s="784"/>
      <c r="HUQ4" s="784"/>
      <c r="HUR4" s="784"/>
      <c r="HUS4" s="784"/>
      <c r="HUT4" s="784"/>
      <c r="HUU4" s="784"/>
      <c r="HUV4" s="784"/>
      <c r="HUW4" s="784"/>
      <c r="HUX4" s="784"/>
      <c r="HUY4" s="784"/>
      <c r="HUZ4" s="784"/>
      <c r="HVA4" s="784"/>
      <c r="HVB4" s="784"/>
      <c r="HVC4" s="784"/>
      <c r="HVD4" s="784"/>
      <c r="HVE4" s="784"/>
      <c r="HVF4" s="784"/>
      <c r="HVG4" s="784"/>
      <c r="HVH4" s="784"/>
      <c r="HVI4" s="784"/>
      <c r="HVJ4" s="784"/>
      <c r="HVK4" s="784"/>
      <c r="HVL4" s="784"/>
      <c r="HVM4" s="784"/>
      <c r="HVN4" s="784"/>
      <c r="HVO4" s="784"/>
      <c r="HVP4" s="784"/>
      <c r="HVQ4" s="784"/>
      <c r="HVR4" s="784"/>
      <c r="HVS4" s="784"/>
      <c r="HVT4" s="784"/>
      <c r="HVU4" s="784"/>
      <c r="HVV4" s="784"/>
      <c r="HVW4" s="784"/>
      <c r="HVX4" s="784"/>
      <c r="HVY4" s="784"/>
      <c r="HVZ4" s="784"/>
      <c r="HWA4" s="784"/>
      <c r="HWB4" s="784"/>
      <c r="HWC4" s="784"/>
      <c r="HWD4" s="784"/>
      <c r="HWE4" s="784"/>
      <c r="HWF4" s="784"/>
      <c r="HWG4" s="784"/>
      <c r="HWH4" s="784"/>
      <c r="HWI4" s="784"/>
      <c r="HWJ4" s="784"/>
      <c r="HWK4" s="784"/>
      <c r="HWL4" s="784"/>
      <c r="HWM4" s="784"/>
      <c r="HWN4" s="784"/>
      <c r="HWO4" s="784"/>
      <c r="HWP4" s="784"/>
      <c r="HWQ4" s="784"/>
      <c r="HWR4" s="784"/>
      <c r="HWS4" s="784"/>
      <c r="HWT4" s="784"/>
      <c r="HWU4" s="784"/>
      <c r="HWV4" s="784"/>
      <c r="HWW4" s="784"/>
      <c r="HWX4" s="784"/>
      <c r="HWY4" s="784"/>
      <c r="HWZ4" s="784"/>
      <c r="HXA4" s="784"/>
      <c r="HXB4" s="784"/>
      <c r="HXC4" s="784"/>
      <c r="HXD4" s="784"/>
      <c r="HXE4" s="784"/>
      <c r="HXF4" s="784"/>
      <c r="HXG4" s="784"/>
      <c r="HXH4" s="784"/>
      <c r="HXI4" s="784"/>
      <c r="HXJ4" s="784"/>
      <c r="HXK4" s="784"/>
      <c r="HXL4" s="784"/>
      <c r="HXM4" s="784"/>
      <c r="HXN4" s="784"/>
      <c r="HXO4" s="784"/>
      <c r="HXP4" s="784"/>
      <c r="HXQ4" s="784"/>
      <c r="HXR4" s="784"/>
      <c r="HXS4" s="784"/>
      <c r="HXT4" s="784"/>
      <c r="HXU4" s="784"/>
      <c r="HXV4" s="784"/>
      <c r="HXW4" s="784"/>
      <c r="HXX4" s="784"/>
      <c r="HXY4" s="784"/>
      <c r="HXZ4" s="784"/>
      <c r="HYA4" s="784"/>
      <c r="HYB4" s="784"/>
      <c r="HYC4" s="784"/>
      <c r="HYD4" s="784"/>
      <c r="HYE4" s="784"/>
      <c r="HYF4" s="784"/>
      <c r="HYG4" s="784"/>
      <c r="HYH4" s="784"/>
      <c r="HYI4" s="784"/>
      <c r="HYJ4" s="784"/>
      <c r="HYK4" s="784"/>
      <c r="HYL4" s="784"/>
      <c r="HYM4" s="784"/>
      <c r="HYN4" s="784"/>
      <c r="HYO4" s="784"/>
      <c r="HYP4" s="784"/>
      <c r="HYQ4" s="784"/>
      <c r="HYR4" s="784"/>
      <c r="HYS4" s="784"/>
      <c r="HYT4" s="784"/>
      <c r="HYU4" s="784"/>
      <c r="HYV4" s="784"/>
      <c r="HYW4" s="784"/>
      <c r="HYX4" s="784"/>
      <c r="HYY4" s="784"/>
      <c r="HYZ4" s="784"/>
      <c r="HZA4" s="784"/>
      <c r="HZB4" s="784"/>
      <c r="HZC4" s="784"/>
      <c r="HZD4" s="784"/>
      <c r="HZE4" s="784"/>
      <c r="HZF4" s="784"/>
      <c r="HZG4" s="784"/>
      <c r="HZH4" s="784"/>
      <c r="HZI4" s="784"/>
      <c r="HZJ4" s="784"/>
      <c r="HZK4" s="784"/>
      <c r="HZL4" s="784"/>
      <c r="HZM4" s="784"/>
      <c r="HZN4" s="784"/>
      <c r="HZO4" s="784"/>
      <c r="HZP4" s="784"/>
      <c r="HZQ4" s="784"/>
      <c r="HZR4" s="784"/>
      <c r="HZS4" s="784"/>
      <c r="HZT4" s="784"/>
      <c r="HZU4" s="784"/>
      <c r="HZV4" s="784"/>
      <c r="HZW4" s="784"/>
      <c r="HZX4" s="784"/>
      <c r="HZY4" s="784"/>
      <c r="HZZ4" s="784"/>
      <c r="IAA4" s="784"/>
      <c r="IAB4" s="784"/>
      <c r="IAC4" s="784"/>
      <c r="IAD4" s="784"/>
      <c r="IAE4" s="784"/>
      <c r="IAF4" s="784"/>
      <c r="IAG4" s="784"/>
      <c r="IAH4" s="784"/>
      <c r="IAI4" s="784"/>
      <c r="IAJ4" s="784"/>
      <c r="IAK4" s="784"/>
      <c r="IAL4" s="784"/>
      <c r="IAM4" s="784"/>
      <c r="IAN4" s="784"/>
      <c r="IAO4" s="784"/>
      <c r="IAP4" s="784"/>
      <c r="IAQ4" s="784"/>
      <c r="IAR4" s="784"/>
      <c r="IAS4" s="784"/>
      <c r="IAT4" s="784"/>
      <c r="IAU4" s="784"/>
      <c r="IAV4" s="784"/>
      <c r="IAW4" s="784"/>
      <c r="IAX4" s="784"/>
      <c r="IAY4" s="784"/>
      <c r="IAZ4" s="784"/>
      <c r="IBA4" s="784"/>
      <c r="IBB4" s="784"/>
      <c r="IBC4" s="784"/>
      <c r="IBD4" s="784"/>
      <c r="IBE4" s="784"/>
      <c r="IBF4" s="784"/>
      <c r="IBG4" s="784"/>
      <c r="IBH4" s="784"/>
      <c r="IBI4" s="784"/>
      <c r="IBJ4" s="784"/>
      <c r="IBK4" s="784"/>
      <c r="IBL4" s="784"/>
      <c r="IBM4" s="784"/>
      <c r="IBN4" s="784"/>
      <c r="IBO4" s="784"/>
      <c r="IBP4" s="784"/>
      <c r="IBQ4" s="784"/>
      <c r="IBR4" s="784"/>
      <c r="IBS4" s="784"/>
      <c r="IBT4" s="784"/>
      <c r="IBU4" s="784"/>
      <c r="IBV4" s="784"/>
      <c r="IBW4" s="784"/>
      <c r="IBX4" s="784"/>
      <c r="IBY4" s="784"/>
      <c r="IBZ4" s="784"/>
      <c r="ICA4" s="784"/>
      <c r="ICB4" s="784"/>
      <c r="ICC4" s="784"/>
      <c r="ICD4" s="784"/>
      <c r="ICE4" s="784"/>
      <c r="ICF4" s="784"/>
      <c r="ICG4" s="784"/>
      <c r="ICH4" s="784"/>
      <c r="ICI4" s="784"/>
      <c r="ICJ4" s="784"/>
      <c r="ICK4" s="784"/>
      <c r="ICL4" s="784"/>
      <c r="ICM4" s="784"/>
      <c r="ICN4" s="784"/>
      <c r="ICO4" s="784"/>
      <c r="ICP4" s="784"/>
      <c r="ICQ4" s="784"/>
      <c r="ICR4" s="784"/>
      <c r="ICS4" s="784"/>
      <c r="ICT4" s="784"/>
      <c r="ICU4" s="784"/>
      <c r="ICV4" s="784"/>
      <c r="ICW4" s="784"/>
      <c r="ICX4" s="784"/>
      <c r="ICY4" s="784"/>
      <c r="ICZ4" s="784"/>
      <c r="IDA4" s="784"/>
      <c r="IDB4" s="784"/>
      <c r="IDC4" s="784"/>
      <c r="IDD4" s="784"/>
      <c r="IDE4" s="784"/>
      <c r="IDF4" s="784"/>
      <c r="IDG4" s="784"/>
      <c r="IDH4" s="784"/>
      <c r="IDI4" s="784"/>
      <c r="IDJ4" s="784"/>
      <c r="IDK4" s="784"/>
      <c r="IDL4" s="784"/>
      <c r="IDM4" s="784"/>
      <c r="IDN4" s="784"/>
      <c r="IDO4" s="784"/>
      <c r="IDP4" s="784"/>
      <c r="IDQ4" s="784"/>
      <c r="IDR4" s="784"/>
      <c r="IDS4" s="784"/>
      <c r="IDT4" s="784"/>
      <c r="IDU4" s="784"/>
      <c r="IDV4" s="784"/>
      <c r="IDW4" s="784"/>
      <c r="IDX4" s="784"/>
      <c r="IDY4" s="784"/>
      <c r="IDZ4" s="784"/>
      <c r="IEA4" s="784"/>
      <c r="IEB4" s="784"/>
      <c r="IEC4" s="784"/>
      <c r="IED4" s="784"/>
      <c r="IEE4" s="784"/>
      <c r="IEF4" s="784"/>
      <c r="IEG4" s="784"/>
      <c r="IEH4" s="784"/>
      <c r="IEI4" s="784"/>
      <c r="IEJ4" s="784"/>
      <c r="IEK4" s="784"/>
      <c r="IEL4" s="784"/>
      <c r="IEM4" s="784"/>
      <c r="IEN4" s="784"/>
      <c r="IEO4" s="784"/>
      <c r="IEP4" s="784"/>
      <c r="IEQ4" s="784"/>
      <c r="IER4" s="784"/>
      <c r="IES4" s="784"/>
      <c r="IET4" s="784"/>
      <c r="IEU4" s="784"/>
      <c r="IEV4" s="784"/>
      <c r="IEW4" s="784"/>
      <c r="IEX4" s="784"/>
      <c r="IEY4" s="784"/>
      <c r="IEZ4" s="784"/>
      <c r="IFA4" s="784"/>
      <c r="IFB4" s="784"/>
      <c r="IFC4" s="784"/>
      <c r="IFD4" s="784"/>
      <c r="IFE4" s="784"/>
      <c r="IFF4" s="784"/>
      <c r="IFG4" s="784"/>
      <c r="IFH4" s="784"/>
      <c r="IFI4" s="784"/>
      <c r="IFJ4" s="784"/>
      <c r="IFK4" s="784"/>
      <c r="IFL4" s="784"/>
      <c r="IFM4" s="784"/>
      <c r="IFN4" s="784"/>
      <c r="IFO4" s="784"/>
      <c r="IFP4" s="784"/>
      <c r="IFQ4" s="784"/>
      <c r="IFR4" s="784"/>
      <c r="IFS4" s="784"/>
      <c r="IFT4" s="784"/>
      <c r="IFU4" s="784"/>
      <c r="IFV4" s="784"/>
      <c r="IFW4" s="784"/>
      <c r="IFX4" s="784"/>
      <c r="IFY4" s="784"/>
      <c r="IFZ4" s="784"/>
      <c r="IGA4" s="784"/>
      <c r="IGB4" s="784"/>
      <c r="IGC4" s="784"/>
      <c r="IGD4" s="784"/>
      <c r="IGE4" s="784"/>
      <c r="IGF4" s="784"/>
      <c r="IGG4" s="784"/>
      <c r="IGH4" s="784"/>
      <c r="IGI4" s="784"/>
      <c r="IGJ4" s="784"/>
      <c r="IGK4" s="784"/>
      <c r="IGL4" s="784"/>
      <c r="IGM4" s="784"/>
      <c r="IGN4" s="784"/>
      <c r="IGO4" s="784"/>
      <c r="IGP4" s="784"/>
      <c r="IGQ4" s="784"/>
      <c r="IGR4" s="784"/>
      <c r="IGS4" s="784"/>
      <c r="IGT4" s="784"/>
      <c r="IGU4" s="784"/>
      <c r="IGV4" s="784"/>
      <c r="IGW4" s="784"/>
      <c r="IGX4" s="784"/>
      <c r="IGY4" s="784"/>
      <c r="IGZ4" s="784"/>
      <c r="IHA4" s="784"/>
      <c r="IHB4" s="784"/>
      <c r="IHC4" s="784"/>
      <c r="IHD4" s="784"/>
      <c r="IHE4" s="784"/>
      <c r="IHF4" s="784"/>
      <c r="IHG4" s="784"/>
      <c r="IHH4" s="784"/>
      <c r="IHI4" s="784"/>
      <c r="IHJ4" s="784"/>
      <c r="IHK4" s="784"/>
      <c r="IHL4" s="784"/>
      <c r="IHM4" s="784"/>
      <c r="IHN4" s="784"/>
      <c r="IHO4" s="784"/>
      <c r="IHP4" s="784"/>
      <c r="IHQ4" s="784"/>
      <c r="IHR4" s="784"/>
      <c r="IHS4" s="784"/>
      <c r="IHT4" s="784"/>
      <c r="IHU4" s="784"/>
      <c r="IHV4" s="784"/>
      <c r="IHW4" s="784"/>
      <c r="IHX4" s="784"/>
      <c r="IHY4" s="784"/>
      <c r="IHZ4" s="784"/>
      <c r="IIA4" s="784"/>
      <c r="IIB4" s="784"/>
      <c r="IIC4" s="784"/>
      <c r="IID4" s="784"/>
      <c r="IIE4" s="784"/>
      <c r="IIF4" s="784"/>
      <c r="IIG4" s="784"/>
      <c r="IIH4" s="784"/>
      <c r="III4" s="784"/>
      <c r="IIJ4" s="784"/>
      <c r="IIK4" s="784"/>
      <c r="IIL4" s="784"/>
      <c r="IIM4" s="784"/>
      <c r="IIN4" s="784"/>
      <c r="IIO4" s="784"/>
      <c r="IIP4" s="784"/>
      <c r="IIQ4" s="784"/>
      <c r="IIR4" s="784"/>
      <c r="IIS4" s="784"/>
      <c r="IIT4" s="784"/>
      <c r="IIU4" s="784"/>
      <c r="IIV4" s="784"/>
      <c r="IIW4" s="784"/>
      <c r="IIX4" s="784"/>
      <c r="IIY4" s="784"/>
      <c r="IIZ4" s="784"/>
      <c r="IJA4" s="784"/>
      <c r="IJB4" s="784"/>
      <c r="IJC4" s="784"/>
      <c r="IJD4" s="784"/>
      <c r="IJE4" s="784"/>
      <c r="IJF4" s="784"/>
      <c r="IJG4" s="784"/>
      <c r="IJH4" s="784"/>
      <c r="IJI4" s="784"/>
      <c r="IJJ4" s="784"/>
      <c r="IJK4" s="784"/>
      <c r="IJL4" s="784"/>
      <c r="IJM4" s="784"/>
      <c r="IJN4" s="784"/>
      <c r="IJO4" s="784"/>
      <c r="IJP4" s="784"/>
      <c r="IJQ4" s="784"/>
      <c r="IJR4" s="784"/>
      <c r="IJS4" s="784"/>
      <c r="IJT4" s="784"/>
      <c r="IJU4" s="784"/>
      <c r="IJV4" s="784"/>
      <c r="IJW4" s="784"/>
      <c r="IJX4" s="784"/>
      <c r="IJY4" s="784"/>
      <c r="IJZ4" s="784"/>
      <c r="IKA4" s="784"/>
      <c r="IKB4" s="784"/>
      <c r="IKC4" s="784"/>
      <c r="IKD4" s="784"/>
      <c r="IKE4" s="784"/>
      <c r="IKF4" s="784"/>
      <c r="IKG4" s="784"/>
      <c r="IKH4" s="784"/>
      <c r="IKI4" s="784"/>
      <c r="IKJ4" s="784"/>
      <c r="IKK4" s="784"/>
      <c r="IKL4" s="784"/>
      <c r="IKM4" s="784"/>
      <c r="IKN4" s="784"/>
      <c r="IKO4" s="784"/>
      <c r="IKP4" s="784"/>
      <c r="IKQ4" s="784"/>
      <c r="IKR4" s="784"/>
      <c r="IKS4" s="784"/>
      <c r="IKT4" s="784"/>
      <c r="IKU4" s="784"/>
      <c r="IKV4" s="784"/>
      <c r="IKW4" s="784"/>
      <c r="IKX4" s="784"/>
      <c r="IKY4" s="784"/>
      <c r="IKZ4" s="784"/>
      <c r="ILA4" s="784"/>
      <c r="ILB4" s="784"/>
      <c r="ILC4" s="784"/>
      <c r="ILD4" s="784"/>
      <c r="ILE4" s="784"/>
      <c r="ILF4" s="784"/>
      <c r="ILG4" s="784"/>
      <c r="ILH4" s="784"/>
      <c r="ILI4" s="784"/>
      <c r="ILJ4" s="784"/>
      <c r="ILK4" s="784"/>
      <c r="ILL4" s="784"/>
      <c r="ILM4" s="784"/>
      <c r="ILN4" s="784"/>
      <c r="ILO4" s="784"/>
      <c r="ILP4" s="784"/>
      <c r="ILQ4" s="784"/>
      <c r="ILR4" s="784"/>
      <c r="ILS4" s="784"/>
      <c r="ILT4" s="784"/>
      <c r="ILU4" s="784"/>
      <c r="ILV4" s="784"/>
      <c r="ILW4" s="784"/>
      <c r="ILX4" s="784"/>
      <c r="ILY4" s="784"/>
      <c r="ILZ4" s="784"/>
      <c r="IMA4" s="784"/>
      <c r="IMB4" s="784"/>
      <c r="IMC4" s="784"/>
      <c r="IMD4" s="784"/>
      <c r="IME4" s="784"/>
      <c r="IMF4" s="784"/>
      <c r="IMG4" s="784"/>
      <c r="IMH4" s="784"/>
      <c r="IMI4" s="784"/>
      <c r="IMJ4" s="784"/>
      <c r="IMK4" s="784"/>
      <c r="IML4" s="784"/>
      <c r="IMM4" s="784"/>
      <c r="IMN4" s="784"/>
      <c r="IMO4" s="784"/>
      <c r="IMP4" s="784"/>
      <c r="IMQ4" s="784"/>
      <c r="IMR4" s="784"/>
      <c r="IMS4" s="784"/>
      <c r="IMT4" s="784"/>
      <c r="IMU4" s="784"/>
      <c r="IMV4" s="784"/>
      <c r="IMW4" s="784"/>
      <c r="IMX4" s="784"/>
      <c r="IMY4" s="784"/>
      <c r="IMZ4" s="784"/>
      <c r="INA4" s="784"/>
      <c r="INB4" s="784"/>
      <c r="INC4" s="784"/>
      <c r="IND4" s="784"/>
      <c r="INE4" s="784"/>
      <c r="INF4" s="784"/>
      <c r="ING4" s="784"/>
      <c r="INH4" s="784"/>
      <c r="INI4" s="784"/>
      <c r="INJ4" s="784"/>
      <c r="INK4" s="784"/>
      <c r="INL4" s="784"/>
      <c r="INM4" s="784"/>
      <c r="INN4" s="784"/>
      <c r="INO4" s="784"/>
      <c r="INP4" s="784"/>
      <c r="INQ4" s="784"/>
      <c r="INR4" s="784"/>
      <c r="INS4" s="784"/>
      <c r="INT4" s="784"/>
      <c r="INU4" s="784"/>
      <c r="INV4" s="784"/>
      <c r="INW4" s="784"/>
      <c r="INX4" s="784"/>
      <c r="INY4" s="784"/>
      <c r="INZ4" s="784"/>
      <c r="IOA4" s="784"/>
      <c r="IOB4" s="784"/>
      <c r="IOC4" s="784"/>
      <c r="IOD4" s="784"/>
      <c r="IOE4" s="784"/>
      <c r="IOF4" s="784"/>
      <c r="IOG4" s="784"/>
      <c r="IOH4" s="784"/>
      <c r="IOI4" s="784"/>
      <c r="IOJ4" s="784"/>
      <c r="IOK4" s="784"/>
      <c r="IOL4" s="784"/>
      <c r="IOM4" s="784"/>
      <c r="ION4" s="784"/>
      <c r="IOO4" s="784"/>
      <c r="IOP4" s="784"/>
      <c r="IOQ4" s="784"/>
      <c r="IOR4" s="784"/>
      <c r="IOS4" s="784"/>
      <c r="IOT4" s="784"/>
      <c r="IOU4" s="784"/>
      <c r="IOV4" s="784"/>
      <c r="IOW4" s="784"/>
      <c r="IOX4" s="784"/>
      <c r="IOY4" s="784"/>
      <c r="IOZ4" s="784"/>
      <c r="IPA4" s="784"/>
      <c r="IPB4" s="784"/>
      <c r="IPC4" s="784"/>
      <c r="IPD4" s="784"/>
      <c r="IPE4" s="784"/>
      <c r="IPF4" s="784"/>
      <c r="IPG4" s="784"/>
      <c r="IPH4" s="784"/>
      <c r="IPI4" s="784"/>
      <c r="IPJ4" s="784"/>
      <c r="IPK4" s="784"/>
      <c r="IPL4" s="784"/>
      <c r="IPM4" s="784"/>
      <c r="IPN4" s="784"/>
      <c r="IPO4" s="784"/>
      <c r="IPP4" s="784"/>
      <c r="IPQ4" s="784"/>
      <c r="IPR4" s="784"/>
      <c r="IPS4" s="784"/>
      <c r="IPT4" s="784"/>
      <c r="IPU4" s="784"/>
      <c r="IPV4" s="784"/>
      <c r="IPW4" s="784"/>
      <c r="IPX4" s="784"/>
      <c r="IPY4" s="784"/>
      <c r="IPZ4" s="784"/>
      <c r="IQA4" s="784"/>
      <c r="IQB4" s="784"/>
      <c r="IQC4" s="784"/>
      <c r="IQD4" s="784"/>
      <c r="IQE4" s="784"/>
      <c r="IQF4" s="784"/>
      <c r="IQG4" s="784"/>
      <c r="IQH4" s="784"/>
      <c r="IQI4" s="784"/>
      <c r="IQJ4" s="784"/>
      <c r="IQK4" s="784"/>
      <c r="IQL4" s="784"/>
      <c r="IQM4" s="784"/>
      <c r="IQN4" s="784"/>
      <c r="IQO4" s="784"/>
      <c r="IQP4" s="784"/>
      <c r="IQQ4" s="784"/>
      <c r="IQR4" s="784"/>
      <c r="IQS4" s="784"/>
      <c r="IQT4" s="784"/>
      <c r="IQU4" s="784"/>
      <c r="IQV4" s="784"/>
      <c r="IQW4" s="784"/>
      <c r="IQX4" s="784"/>
      <c r="IQY4" s="784"/>
      <c r="IQZ4" s="784"/>
      <c r="IRA4" s="784"/>
      <c r="IRB4" s="784"/>
      <c r="IRC4" s="784"/>
      <c r="IRD4" s="784"/>
      <c r="IRE4" s="784"/>
      <c r="IRF4" s="784"/>
      <c r="IRG4" s="784"/>
      <c r="IRH4" s="784"/>
      <c r="IRI4" s="784"/>
      <c r="IRJ4" s="784"/>
      <c r="IRK4" s="784"/>
      <c r="IRL4" s="784"/>
      <c r="IRM4" s="784"/>
      <c r="IRN4" s="784"/>
      <c r="IRO4" s="784"/>
      <c r="IRP4" s="784"/>
      <c r="IRQ4" s="784"/>
      <c r="IRR4" s="784"/>
      <c r="IRS4" s="784"/>
      <c r="IRT4" s="784"/>
      <c r="IRU4" s="784"/>
      <c r="IRV4" s="784"/>
      <c r="IRW4" s="784"/>
      <c r="IRX4" s="784"/>
      <c r="IRY4" s="784"/>
      <c r="IRZ4" s="784"/>
      <c r="ISA4" s="784"/>
      <c r="ISB4" s="784"/>
      <c r="ISC4" s="784"/>
      <c r="ISD4" s="784"/>
      <c r="ISE4" s="784"/>
      <c r="ISF4" s="784"/>
      <c r="ISG4" s="784"/>
      <c r="ISH4" s="784"/>
      <c r="ISI4" s="784"/>
      <c r="ISJ4" s="784"/>
      <c r="ISK4" s="784"/>
      <c r="ISL4" s="784"/>
      <c r="ISM4" s="784"/>
      <c r="ISN4" s="784"/>
      <c r="ISO4" s="784"/>
      <c r="ISP4" s="784"/>
      <c r="ISQ4" s="784"/>
      <c r="ISR4" s="784"/>
      <c r="ISS4" s="784"/>
      <c r="IST4" s="784"/>
      <c r="ISU4" s="784"/>
      <c r="ISV4" s="784"/>
      <c r="ISW4" s="784"/>
      <c r="ISX4" s="784"/>
      <c r="ISY4" s="784"/>
      <c r="ISZ4" s="784"/>
      <c r="ITA4" s="784"/>
      <c r="ITB4" s="784"/>
      <c r="ITC4" s="784"/>
      <c r="ITD4" s="784"/>
      <c r="ITE4" s="784"/>
      <c r="ITF4" s="784"/>
      <c r="ITG4" s="784"/>
      <c r="ITH4" s="784"/>
      <c r="ITI4" s="784"/>
      <c r="ITJ4" s="784"/>
      <c r="ITK4" s="784"/>
      <c r="ITL4" s="784"/>
      <c r="ITM4" s="784"/>
      <c r="ITN4" s="784"/>
      <c r="ITO4" s="784"/>
      <c r="ITP4" s="784"/>
      <c r="ITQ4" s="784"/>
      <c r="ITR4" s="784"/>
      <c r="ITS4" s="784"/>
      <c r="ITT4" s="784"/>
      <c r="ITU4" s="784"/>
      <c r="ITV4" s="784"/>
      <c r="ITW4" s="784"/>
      <c r="ITX4" s="784"/>
      <c r="ITY4" s="784"/>
      <c r="ITZ4" s="784"/>
      <c r="IUA4" s="784"/>
      <c r="IUB4" s="784"/>
      <c r="IUC4" s="784"/>
      <c r="IUD4" s="784"/>
      <c r="IUE4" s="784"/>
      <c r="IUF4" s="784"/>
      <c r="IUG4" s="784"/>
      <c r="IUH4" s="784"/>
      <c r="IUI4" s="784"/>
      <c r="IUJ4" s="784"/>
      <c r="IUK4" s="784"/>
      <c r="IUL4" s="784"/>
      <c r="IUM4" s="784"/>
      <c r="IUN4" s="784"/>
      <c r="IUO4" s="784"/>
      <c r="IUP4" s="784"/>
      <c r="IUQ4" s="784"/>
      <c r="IUR4" s="784"/>
      <c r="IUS4" s="784"/>
      <c r="IUT4" s="784"/>
      <c r="IUU4" s="784"/>
      <c r="IUV4" s="784"/>
      <c r="IUW4" s="784"/>
      <c r="IUX4" s="784"/>
      <c r="IUY4" s="784"/>
      <c r="IUZ4" s="784"/>
      <c r="IVA4" s="784"/>
      <c r="IVB4" s="784"/>
      <c r="IVC4" s="784"/>
      <c r="IVD4" s="784"/>
      <c r="IVE4" s="784"/>
      <c r="IVF4" s="784"/>
      <c r="IVG4" s="784"/>
      <c r="IVH4" s="784"/>
      <c r="IVI4" s="784"/>
      <c r="IVJ4" s="784"/>
      <c r="IVK4" s="784"/>
      <c r="IVL4" s="784"/>
      <c r="IVM4" s="784"/>
      <c r="IVN4" s="784"/>
      <c r="IVO4" s="784"/>
      <c r="IVP4" s="784"/>
      <c r="IVQ4" s="784"/>
      <c r="IVR4" s="784"/>
      <c r="IVS4" s="784"/>
      <c r="IVT4" s="784"/>
      <c r="IVU4" s="784"/>
      <c r="IVV4" s="784"/>
      <c r="IVW4" s="784"/>
      <c r="IVX4" s="784"/>
      <c r="IVY4" s="784"/>
      <c r="IVZ4" s="784"/>
      <c r="IWA4" s="784"/>
      <c r="IWB4" s="784"/>
      <c r="IWC4" s="784"/>
      <c r="IWD4" s="784"/>
      <c r="IWE4" s="784"/>
      <c r="IWF4" s="784"/>
      <c r="IWG4" s="784"/>
      <c r="IWH4" s="784"/>
      <c r="IWI4" s="784"/>
      <c r="IWJ4" s="784"/>
      <c r="IWK4" s="784"/>
      <c r="IWL4" s="784"/>
      <c r="IWM4" s="784"/>
      <c r="IWN4" s="784"/>
      <c r="IWO4" s="784"/>
      <c r="IWP4" s="784"/>
      <c r="IWQ4" s="784"/>
      <c r="IWR4" s="784"/>
      <c r="IWS4" s="784"/>
      <c r="IWT4" s="784"/>
      <c r="IWU4" s="784"/>
      <c r="IWV4" s="784"/>
      <c r="IWW4" s="784"/>
      <c r="IWX4" s="784"/>
      <c r="IWY4" s="784"/>
      <c r="IWZ4" s="784"/>
      <c r="IXA4" s="784"/>
      <c r="IXB4" s="784"/>
      <c r="IXC4" s="784"/>
      <c r="IXD4" s="784"/>
      <c r="IXE4" s="784"/>
      <c r="IXF4" s="784"/>
      <c r="IXG4" s="784"/>
      <c r="IXH4" s="784"/>
      <c r="IXI4" s="784"/>
      <c r="IXJ4" s="784"/>
      <c r="IXK4" s="784"/>
      <c r="IXL4" s="784"/>
      <c r="IXM4" s="784"/>
      <c r="IXN4" s="784"/>
      <c r="IXO4" s="784"/>
      <c r="IXP4" s="784"/>
      <c r="IXQ4" s="784"/>
      <c r="IXR4" s="784"/>
      <c r="IXS4" s="784"/>
      <c r="IXT4" s="784"/>
      <c r="IXU4" s="784"/>
      <c r="IXV4" s="784"/>
      <c r="IXW4" s="784"/>
      <c r="IXX4" s="784"/>
      <c r="IXY4" s="784"/>
      <c r="IXZ4" s="784"/>
      <c r="IYA4" s="784"/>
      <c r="IYB4" s="784"/>
      <c r="IYC4" s="784"/>
      <c r="IYD4" s="784"/>
      <c r="IYE4" s="784"/>
      <c r="IYF4" s="784"/>
      <c r="IYG4" s="784"/>
      <c r="IYH4" s="784"/>
      <c r="IYI4" s="784"/>
      <c r="IYJ4" s="784"/>
      <c r="IYK4" s="784"/>
      <c r="IYL4" s="784"/>
      <c r="IYM4" s="784"/>
      <c r="IYN4" s="784"/>
      <c r="IYO4" s="784"/>
      <c r="IYP4" s="784"/>
      <c r="IYQ4" s="784"/>
      <c r="IYR4" s="784"/>
      <c r="IYS4" s="784"/>
      <c r="IYT4" s="784"/>
      <c r="IYU4" s="784"/>
      <c r="IYV4" s="784"/>
      <c r="IYW4" s="784"/>
      <c r="IYX4" s="784"/>
      <c r="IYY4" s="784"/>
      <c r="IYZ4" s="784"/>
      <c r="IZA4" s="784"/>
      <c r="IZB4" s="784"/>
      <c r="IZC4" s="784"/>
      <c r="IZD4" s="784"/>
      <c r="IZE4" s="784"/>
      <c r="IZF4" s="784"/>
      <c r="IZG4" s="784"/>
      <c r="IZH4" s="784"/>
      <c r="IZI4" s="784"/>
      <c r="IZJ4" s="784"/>
      <c r="IZK4" s="784"/>
      <c r="IZL4" s="784"/>
      <c r="IZM4" s="784"/>
      <c r="IZN4" s="784"/>
      <c r="IZO4" s="784"/>
      <c r="IZP4" s="784"/>
      <c r="IZQ4" s="784"/>
      <c r="IZR4" s="784"/>
      <c r="IZS4" s="784"/>
      <c r="IZT4" s="784"/>
      <c r="IZU4" s="784"/>
      <c r="IZV4" s="784"/>
      <c r="IZW4" s="784"/>
      <c r="IZX4" s="784"/>
      <c r="IZY4" s="784"/>
      <c r="IZZ4" s="784"/>
      <c r="JAA4" s="784"/>
      <c r="JAB4" s="784"/>
      <c r="JAC4" s="784"/>
      <c r="JAD4" s="784"/>
      <c r="JAE4" s="784"/>
      <c r="JAF4" s="784"/>
      <c r="JAG4" s="784"/>
      <c r="JAH4" s="784"/>
      <c r="JAI4" s="784"/>
      <c r="JAJ4" s="784"/>
      <c r="JAK4" s="784"/>
      <c r="JAL4" s="784"/>
      <c r="JAM4" s="784"/>
      <c r="JAN4" s="784"/>
      <c r="JAO4" s="784"/>
      <c r="JAP4" s="784"/>
      <c r="JAQ4" s="784"/>
      <c r="JAR4" s="784"/>
      <c r="JAS4" s="784"/>
      <c r="JAT4" s="784"/>
      <c r="JAU4" s="784"/>
      <c r="JAV4" s="784"/>
      <c r="JAW4" s="784"/>
      <c r="JAX4" s="784"/>
      <c r="JAY4" s="784"/>
      <c r="JAZ4" s="784"/>
      <c r="JBA4" s="784"/>
      <c r="JBB4" s="784"/>
      <c r="JBC4" s="784"/>
      <c r="JBD4" s="784"/>
      <c r="JBE4" s="784"/>
      <c r="JBF4" s="784"/>
      <c r="JBG4" s="784"/>
      <c r="JBH4" s="784"/>
      <c r="JBI4" s="784"/>
      <c r="JBJ4" s="784"/>
      <c r="JBK4" s="784"/>
      <c r="JBL4" s="784"/>
      <c r="JBM4" s="784"/>
      <c r="JBN4" s="784"/>
      <c r="JBO4" s="784"/>
      <c r="JBP4" s="784"/>
      <c r="JBQ4" s="784"/>
      <c r="JBR4" s="784"/>
      <c r="JBS4" s="784"/>
      <c r="JBT4" s="784"/>
      <c r="JBU4" s="784"/>
      <c r="JBV4" s="784"/>
      <c r="JBW4" s="784"/>
      <c r="JBX4" s="784"/>
      <c r="JBY4" s="784"/>
      <c r="JBZ4" s="784"/>
      <c r="JCA4" s="784"/>
      <c r="JCB4" s="784"/>
      <c r="JCC4" s="784"/>
      <c r="JCD4" s="784"/>
      <c r="JCE4" s="784"/>
      <c r="JCF4" s="784"/>
      <c r="JCG4" s="784"/>
      <c r="JCH4" s="784"/>
      <c r="JCI4" s="784"/>
      <c r="JCJ4" s="784"/>
      <c r="JCK4" s="784"/>
      <c r="JCL4" s="784"/>
      <c r="JCM4" s="784"/>
      <c r="JCN4" s="784"/>
      <c r="JCO4" s="784"/>
      <c r="JCP4" s="784"/>
      <c r="JCQ4" s="784"/>
      <c r="JCR4" s="784"/>
      <c r="JCS4" s="784"/>
      <c r="JCT4" s="784"/>
      <c r="JCU4" s="784"/>
      <c r="JCV4" s="784"/>
      <c r="JCW4" s="784"/>
      <c r="JCX4" s="784"/>
      <c r="JCY4" s="784"/>
      <c r="JCZ4" s="784"/>
      <c r="JDA4" s="784"/>
      <c r="JDB4" s="784"/>
      <c r="JDC4" s="784"/>
      <c r="JDD4" s="784"/>
      <c r="JDE4" s="784"/>
      <c r="JDF4" s="784"/>
      <c r="JDG4" s="784"/>
      <c r="JDH4" s="784"/>
      <c r="JDI4" s="784"/>
      <c r="JDJ4" s="784"/>
      <c r="JDK4" s="784"/>
      <c r="JDL4" s="784"/>
      <c r="JDM4" s="784"/>
      <c r="JDN4" s="784"/>
      <c r="JDO4" s="784"/>
      <c r="JDP4" s="784"/>
      <c r="JDQ4" s="784"/>
      <c r="JDR4" s="784"/>
      <c r="JDS4" s="784"/>
      <c r="JDT4" s="784"/>
      <c r="JDU4" s="784"/>
      <c r="JDV4" s="784"/>
      <c r="JDW4" s="784"/>
      <c r="JDX4" s="784"/>
      <c r="JDY4" s="784"/>
      <c r="JDZ4" s="784"/>
      <c r="JEA4" s="784"/>
      <c r="JEB4" s="784"/>
      <c r="JEC4" s="784"/>
      <c r="JED4" s="784"/>
      <c r="JEE4" s="784"/>
      <c r="JEF4" s="784"/>
      <c r="JEG4" s="784"/>
      <c r="JEH4" s="784"/>
      <c r="JEI4" s="784"/>
      <c r="JEJ4" s="784"/>
      <c r="JEK4" s="784"/>
      <c r="JEL4" s="784"/>
      <c r="JEM4" s="784"/>
      <c r="JEN4" s="784"/>
      <c r="JEO4" s="784"/>
      <c r="JEP4" s="784"/>
      <c r="JEQ4" s="784"/>
      <c r="JER4" s="784"/>
      <c r="JES4" s="784"/>
      <c r="JET4" s="784"/>
      <c r="JEU4" s="784"/>
      <c r="JEV4" s="784"/>
      <c r="JEW4" s="784"/>
      <c r="JEX4" s="784"/>
      <c r="JEY4" s="784"/>
      <c r="JEZ4" s="784"/>
      <c r="JFA4" s="784"/>
      <c r="JFB4" s="784"/>
      <c r="JFC4" s="784"/>
      <c r="JFD4" s="784"/>
      <c r="JFE4" s="784"/>
      <c r="JFF4" s="784"/>
      <c r="JFG4" s="784"/>
      <c r="JFH4" s="784"/>
      <c r="JFI4" s="784"/>
      <c r="JFJ4" s="784"/>
      <c r="JFK4" s="784"/>
      <c r="JFL4" s="784"/>
      <c r="JFM4" s="784"/>
      <c r="JFN4" s="784"/>
      <c r="JFO4" s="784"/>
      <c r="JFP4" s="784"/>
      <c r="JFQ4" s="784"/>
      <c r="JFR4" s="784"/>
      <c r="JFS4" s="784"/>
      <c r="JFT4" s="784"/>
      <c r="JFU4" s="784"/>
      <c r="JFV4" s="784"/>
      <c r="JFW4" s="784"/>
      <c r="JFX4" s="784"/>
      <c r="JFY4" s="784"/>
      <c r="JFZ4" s="784"/>
      <c r="JGA4" s="784"/>
      <c r="JGB4" s="784"/>
      <c r="JGC4" s="784"/>
      <c r="JGD4" s="784"/>
      <c r="JGE4" s="784"/>
      <c r="JGF4" s="784"/>
      <c r="JGG4" s="784"/>
      <c r="JGH4" s="784"/>
      <c r="JGI4" s="784"/>
      <c r="JGJ4" s="784"/>
      <c r="JGK4" s="784"/>
      <c r="JGL4" s="784"/>
      <c r="JGM4" s="784"/>
      <c r="JGN4" s="784"/>
      <c r="JGO4" s="784"/>
      <c r="JGP4" s="784"/>
      <c r="JGQ4" s="784"/>
      <c r="JGR4" s="784"/>
      <c r="JGS4" s="784"/>
      <c r="JGT4" s="784"/>
      <c r="JGU4" s="784"/>
      <c r="JGV4" s="784"/>
      <c r="JGW4" s="784"/>
      <c r="JGX4" s="784"/>
      <c r="JGY4" s="784"/>
      <c r="JGZ4" s="784"/>
      <c r="JHA4" s="784"/>
      <c r="JHB4" s="784"/>
      <c r="JHC4" s="784"/>
      <c r="JHD4" s="784"/>
      <c r="JHE4" s="784"/>
      <c r="JHF4" s="784"/>
      <c r="JHG4" s="784"/>
      <c r="JHH4" s="784"/>
      <c r="JHI4" s="784"/>
      <c r="JHJ4" s="784"/>
      <c r="JHK4" s="784"/>
      <c r="JHL4" s="784"/>
      <c r="JHM4" s="784"/>
      <c r="JHN4" s="784"/>
      <c r="JHO4" s="784"/>
      <c r="JHP4" s="784"/>
      <c r="JHQ4" s="784"/>
      <c r="JHR4" s="784"/>
      <c r="JHS4" s="784"/>
      <c r="JHT4" s="784"/>
      <c r="JHU4" s="784"/>
      <c r="JHV4" s="784"/>
      <c r="JHW4" s="784"/>
      <c r="JHX4" s="784"/>
      <c r="JHY4" s="784"/>
      <c r="JHZ4" s="784"/>
      <c r="JIA4" s="784"/>
      <c r="JIB4" s="784"/>
      <c r="JIC4" s="784"/>
      <c r="JID4" s="784"/>
      <c r="JIE4" s="784"/>
      <c r="JIF4" s="784"/>
      <c r="JIG4" s="784"/>
      <c r="JIH4" s="784"/>
      <c r="JII4" s="784"/>
      <c r="JIJ4" s="784"/>
      <c r="JIK4" s="784"/>
      <c r="JIL4" s="784"/>
      <c r="JIM4" s="784"/>
      <c r="JIN4" s="784"/>
      <c r="JIO4" s="784"/>
      <c r="JIP4" s="784"/>
      <c r="JIQ4" s="784"/>
      <c r="JIR4" s="784"/>
      <c r="JIS4" s="784"/>
      <c r="JIT4" s="784"/>
      <c r="JIU4" s="784"/>
      <c r="JIV4" s="784"/>
      <c r="JIW4" s="784"/>
      <c r="JIX4" s="784"/>
      <c r="JIY4" s="784"/>
      <c r="JIZ4" s="784"/>
      <c r="JJA4" s="784"/>
      <c r="JJB4" s="784"/>
      <c r="JJC4" s="784"/>
      <c r="JJD4" s="784"/>
      <c r="JJE4" s="784"/>
      <c r="JJF4" s="784"/>
      <c r="JJG4" s="784"/>
      <c r="JJH4" s="784"/>
      <c r="JJI4" s="784"/>
      <c r="JJJ4" s="784"/>
      <c r="JJK4" s="784"/>
      <c r="JJL4" s="784"/>
      <c r="JJM4" s="784"/>
      <c r="JJN4" s="784"/>
      <c r="JJO4" s="784"/>
      <c r="JJP4" s="784"/>
      <c r="JJQ4" s="784"/>
      <c r="JJR4" s="784"/>
      <c r="JJS4" s="784"/>
      <c r="JJT4" s="784"/>
      <c r="JJU4" s="784"/>
      <c r="JJV4" s="784"/>
      <c r="JJW4" s="784"/>
      <c r="JJX4" s="784"/>
      <c r="JJY4" s="784"/>
      <c r="JJZ4" s="784"/>
      <c r="JKA4" s="784"/>
      <c r="JKB4" s="784"/>
      <c r="JKC4" s="784"/>
      <c r="JKD4" s="784"/>
      <c r="JKE4" s="784"/>
      <c r="JKF4" s="784"/>
      <c r="JKG4" s="784"/>
      <c r="JKH4" s="784"/>
      <c r="JKI4" s="784"/>
      <c r="JKJ4" s="784"/>
      <c r="JKK4" s="784"/>
      <c r="JKL4" s="784"/>
      <c r="JKM4" s="784"/>
      <c r="JKN4" s="784"/>
      <c r="JKO4" s="784"/>
      <c r="JKP4" s="784"/>
      <c r="JKQ4" s="784"/>
      <c r="JKR4" s="784"/>
      <c r="JKS4" s="784"/>
      <c r="JKT4" s="784"/>
      <c r="JKU4" s="784"/>
      <c r="JKV4" s="784"/>
      <c r="JKW4" s="784"/>
      <c r="JKX4" s="784"/>
      <c r="JKY4" s="784"/>
      <c r="JKZ4" s="784"/>
      <c r="JLA4" s="784"/>
      <c r="JLB4" s="784"/>
      <c r="JLC4" s="784"/>
      <c r="JLD4" s="784"/>
      <c r="JLE4" s="784"/>
      <c r="JLF4" s="784"/>
      <c r="JLG4" s="784"/>
      <c r="JLH4" s="784"/>
      <c r="JLI4" s="784"/>
      <c r="JLJ4" s="784"/>
      <c r="JLK4" s="784"/>
      <c r="JLL4" s="784"/>
      <c r="JLM4" s="784"/>
      <c r="JLN4" s="784"/>
      <c r="JLO4" s="784"/>
      <c r="JLP4" s="784"/>
      <c r="JLQ4" s="784"/>
      <c r="JLR4" s="784"/>
      <c r="JLS4" s="784"/>
      <c r="JLT4" s="784"/>
      <c r="JLU4" s="784"/>
      <c r="JLV4" s="784"/>
      <c r="JLW4" s="784"/>
      <c r="JLX4" s="784"/>
      <c r="JLY4" s="784"/>
      <c r="JLZ4" s="784"/>
      <c r="JMA4" s="784"/>
      <c r="JMB4" s="784"/>
      <c r="JMC4" s="784"/>
      <c r="JMD4" s="784"/>
      <c r="JME4" s="784"/>
      <c r="JMF4" s="784"/>
      <c r="JMG4" s="784"/>
      <c r="JMH4" s="784"/>
      <c r="JMI4" s="784"/>
      <c r="JMJ4" s="784"/>
      <c r="JMK4" s="784"/>
      <c r="JML4" s="784"/>
      <c r="JMM4" s="784"/>
      <c r="JMN4" s="784"/>
      <c r="JMO4" s="784"/>
      <c r="JMP4" s="784"/>
      <c r="JMQ4" s="784"/>
      <c r="JMR4" s="784"/>
      <c r="JMS4" s="784"/>
      <c r="JMT4" s="784"/>
      <c r="JMU4" s="784"/>
      <c r="JMV4" s="784"/>
      <c r="JMW4" s="784"/>
      <c r="JMX4" s="784"/>
      <c r="JMY4" s="784"/>
      <c r="JMZ4" s="784"/>
      <c r="JNA4" s="784"/>
      <c r="JNB4" s="784"/>
      <c r="JNC4" s="784"/>
      <c r="JND4" s="784"/>
      <c r="JNE4" s="784"/>
      <c r="JNF4" s="784"/>
      <c r="JNG4" s="784"/>
      <c r="JNH4" s="784"/>
      <c r="JNI4" s="784"/>
      <c r="JNJ4" s="784"/>
      <c r="JNK4" s="784"/>
      <c r="JNL4" s="784"/>
      <c r="JNM4" s="784"/>
      <c r="JNN4" s="784"/>
      <c r="JNO4" s="784"/>
      <c r="JNP4" s="784"/>
      <c r="JNQ4" s="784"/>
      <c r="JNR4" s="784"/>
      <c r="JNS4" s="784"/>
      <c r="JNT4" s="784"/>
      <c r="JNU4" s="784"/>
      <c r="JNV4" s="784"/>
      <c r="JNW4" s="784"/>
      <c r="JNX4" s="784"/>
      <c r="JNY4" s="784"/>
      <c r="JNZ4" s="784"/>
      <c r="JOA4" s="784"/>
      <c r="JOB4" s="784"/>
      <c r="JOC4" s="784"/>
      <c r="JOD4" s="784"/>
      <c r="JOE4" s="784"/>
      <c r="JOF4" s="784"/>
      <c r="JOG4" s="784"/>
      <c r="JOH4" s="784"/>
      <c r="JOI4" s="784"/>
      <c r="JOJ4" s="784"/>
      <c r="JOK4" s="784"/>
      <c r="JOL4" s="784"/>
      <c r="JOM4" s="784"/>
      <c r="JON4" s="784"/>
      <c r="JOO4" s="784"/>
      <c r="JOP4" s="784"/>
      <c r="JOQ4" s="784"/>
      <c r="JOR4" s="784"/>
      <c r="JOS4" s="784"/>
      <c r="JOT4" s="784"/>
      <c r="JOU4" s="784"/>
      <c r="JOV4" s="784"/>
      <c r="JOW4" s="784"/>
      <c r="JOX4" s="784"/>
      <c r="JOY4" s="784"/>
      <c r="JOZ4" s="784"/>
      <c r="JPA4" s="784"/>
      <c r="JPB4" s="784"/>
      <c r="JPC4" s="784"/>
      <c r="JPD4" s="784"/>
      <c r="JPE4" s="784"/>
      <c r="JPF4" s="784"/>
      <c r="JPG4" s="784"/>
      <c r="JPH4" s="784"/>
      <c r="JPI4" s="784"/>
      <c r="JPJ4" s="784"/>
      <c r="JPK4" s="784"/>
      <c r="JPL4" s="784"/>
      <c r="JPM4" s="784"/>
      <c r="JPN4" s="784"/>
      <c r="JPO4" s="784"/>
      <c r="JPP4" s="784"/>
      <c r="JPQ4" s="784"/>
      <c r="JPR4" s="784"/>
      <c r="JPS4" s="784"/>
      <c r="JPT4" s="784"/>
      <c r="JPU4" s="784"/>
      <c r="JPV4" s="784"/>
      <c r="JPW4" s="784"/>
      <c r="JPX4" s="784"/>
      <c r="JPY4" s="784"/>
      <c r="JPZ4" s="784"/>
      <c r="JQA4" s="784"/>
      <c r="JQB4" s="784"/>
      <c r="JQC4" s="784"/>
      <c r="JQD4" s="784"/>
      <c r="JQE4" s="784"/>
      <c r="JQF4" s="784"/>
      <c r="JQG4" s="784"/>
      <c r="JQH4" s="784"/>
      <c r="JQI4" s="784"/>
      <c r="JQJ4" s="784"/>
      <c r="JQK4" s="784"/>
      <c r="JQL4" s="784"/>
      <c r="JQM4" s="784"/>
      <c r="JQN4" s="784"/>
      <c r="JQO4" s="784"/>
      <c r="JQP4" s="784"/>
      <c r="JQQ4" s="784"/>
      <c r="JQR4" s="784"/>
      <c r="JQS4" s="784"/>
      <c r="JQT4" s="784"/>
      <c r="JQU4" s="784"/>
      <c r="JQV4" s="784"/>
      <c r="JQW4" s="784"/>
      <c r="JQX4" s="784"/>
      <c r="JQY4" s="784"/>
      <c r="JQZ4" s="784"/>
      <c r="JRA4" s="784"/>
      <c r="JRB4" s="784"/>
      <c r="JRC4" s="784"/>
      <c r="JRD4" s="784"/>
      <c r="JRE4" s="784"/>
      <c r="JRF4" s="784"/>
      <c r="JRG4" s="784"/>
      <c r="JRH4" s="784"/>
      <c r="JRI4" s="784"/>
      <c r="JRJ4" s="784"/>
      <c r="JRK4" s="784"/>
      <c r="JRL4" s="784"/>
      <c r="JRM4" s="784"/>
      <c r="JRN4" s="784"/>
      <c r="JRO4" s="784"/>
      <c r="JRP4" s="784"/>
      <c r="JRQ4" s="784"/>
      <c r="JRR4" s="784"/>
      <c r="JRS4" s="784"/>
      <c r="JRT4" s="784"/>
      <c r="JRU4" s="784"/>
      <c r="JRV4" s="784"/>
      <c r="JRW4" s="784"/>
      <c r="JRX4" s="784"/>
      <c r="JRY4" s="784"/>
      <c r="JRZ4" s="784"/>
      <c r="JSA4" s="784"/>
      <c r="JSB4" s="784"/>
      <c r="JSC4" s="784"/>
      <c r="JSD4" s="784"/>
      <c r="JSE4" s="784"/>
      <c r="JSF4" s="784"/>
      <c r="JSG4" s="784"/>
      <c r="JSH4" s="784"/>
      <c r="JSI4" s="784"/>
      <c r="JSJ4" s="784"/>
      <c r="JSK4" s="784"/>
      <c r="JSL4" s="784"/>
      <c r="JSM4" s="784"/>
      <c r="JSN4" s="784"/>
      <c r="JSO4" s="784"/>
      <c r="JSP4" s="784"/>
      <c r="JSQ4" s="784"/>
      <c r="JSR4" s="784"/>
      <c r="JSS4" s="784"/>
      <c r="JST4" s="784"/>
      <c r="JSU4" s="784"/>
      <c r="JSV4" s="784"/>
      <c r="JSW4" s="784"/>
      <c r="JSX4" s="784"/>
      <c r="JSY4" s="784"/>
      <c r="JSZ4" s="784"/>
      <c r="JTA4" s="784"/>
      <c r="JTB4" s="784"/>
      <c r="JTC4" s="784"/>
      <c r="JTD4" s="784"/>
      <c r="JTE4" s="784"/>
      <c r="JTF4" s="784"/>
      <c r="JTG4" s="784"/>
      <c r="JTH4" s="784"/>
      <c r="JTI4" s="784"/>
      <c r="JTJ4" s="784"/>
      <c r="JTK4" s="784"/>
      <c r="JTL4" s="784"/>
      <c r="JTM4" s="784"/>
      <c r="JTN4" s="784"/>
      <c r="JTO4" s="784"/>
      <c r="JTP4" s="784"/>
      <c r="JTQ4" s="784"/>
      <c r="JTR4" s="784"/>
      <c r="JTS4" s="784"/>
      <c r="JTT4" s="784"/>
      <c r="JTU4" s="784"/>
      <c r="JTV4" s="784"/>
      <c r="JTW4" s="784"/>
      <c r="JTX4" s="784"/>
      <c r="JTY4" s="784"/>
      <c r="JTZ4" s="784"/>
      <c r="JUA4" s="784"/>
      <c r="JUB4" s="784"/>
      <c r="JUC4" s="784"/>
      <c r="JUD4" s="784"/>
      <c r="JUE4" s="784"/>
      <c r="JUF4" s="784"/>
      <c r="JUG4" s="784"/>
      <c r="JUH4" s="784"/>
      <c r="JUI4" s="784"/>
      <c r="JUJ4" s="784"/>
      <c r="JUK4" s="784"/>
      <c r="JUL4" s="784"/>
      <c r="JUM4" s="784"/>
      <c r="JUN4" s="784"/>
      <c r="JUO4" s="784"/>
      <c r="JUP4" s="784"/>
      <c r="JUQ4" s="784"/>
      <c r="JUR4" s="784"/>
      <c r="JUS4" s="784"/>
      <c r="JUT4" s="784"/>
      <c r="JUU4" s="784"/>
      <c r="JUV4" s="784"/>
      <c r="JUW4" s="784"/>
      <c r="JUX4" s="784"/>
      <c r="JUY4" s="784"/>
      <c r="JUZ4" s="784"/>
      <c r="JVA4" s="784"/>
      <c r="JVB4" s="784"/>
      <c r="JVC4" s="784"/>
      <c r="JVD4" s="784"/>
      <c r="JVE4" s="784"/>
      <c r="JVF4" s="784"/>
      <c r="JVG4" s="784"/>
      <c r="JVH4" s="784"/>
      <c r="JVI4" s="784"/>
      <c r="JVJ4" s="784"/>
      <c r="JVK4" s="784"/>
      <c r="JVL4" s="784"/>
      <c r="JVM4" s="784"/>
      <c r="JVN4" s="784"/>
      <c r="JVO4" s="784"/>
      <c r="JVP4" s="784"/>
      <c r="JVQ4" s="784"/>
      <c r="JVR4" s="784"/>
      <c r="JVS4" s="784"/>
      <c r="JVT4" s="784"/>
      <c r="JVU4" s="784"/>
      <c r="JVV4" s="784"/>
      <c r="JVW4" s="784"/>
      <c r="JVX4" s="784"/>
      <c r="JVY4" s="784"/>
      <c r="JVZ4" s="784"/>
      <c r="JWA4" s="784"/>
      <c r="JWB4" s="784"/>
      <c r="JWC4" s="784"/>
      <c r="JWD4" s="784"/>
      <c r="JWE4" s="784"/>
      <c r="JWF4" s="784"/>
      <c r="JWG4" s="784"/>
      <c r="JWH4" s="784"/>
      <c r="JWI4" s="784"/>
      <c r="JWJ4" s="784"/>
      <c r="JWK4" s="784"/>
      <c r="JWL4" s="784"/>
      <c r="JWM4" s="784"/>
      <c r="JWN4" s="784"/>
      <c r="JWO4" s="784"/>
      <c r="JWP4" s="784"/>
      <c r="JWQ4" s="784"/>
      <c r="JWR4" s="784"/>
      <c r="JWS4" s="784"/>
      <c r="JWT4" s="784"/>
      <c r="JWU4" s="784"/>
      <c r="JWV4" s="784"/>
      <c r="JWW4" s="784"/>
      <c r="JWX4" s="784"/>
      <c r="JWY4" s="784"/>
      <c r="JWZ4" s="784"/>
      <c r="JXA4" s="784"/>
      <c r="JXB4" s="784"/>
      <c r="JXC4" s="784"/>
      <c r="JXD4" s="784"/>
      <c r="JXE4" s="784"/>
      <c r="JXF4" s="784"/>
      <c r="JXG4" s="784"/>
      <c r="JXH4" s="784"/>
      <c r="JXI4" s="784"/>
      <c r="JXJ4" s="784"/>
      <c r="JXK4" s="784"/>
      <c r="JXL4" s="784"/>
      <c r="JXM4" s="784"/>
      <c r="JXN4" s="784"/>
      <c r="JXO4" s="784"/>
      <c r="JXP4" s="784"/>
      <c r="JXQ4" s="784"/>
      <c r="JXR4" s="784"/>
      <c r="JXS4" s="784"/>
      <c r="JXT4" s="784"/>
      <c r="JXU4" s="784"/>
      <c r="JXV4" s="784"/>
      <c r="JXW4" s="784"/>
      <c r="JXX4" s="784"/>
      <c r="JXY4" s="784"/>
      <c r="JXZ4" s="784"/>
      <c r="JYA4" s="784"/>
      <c r="JYB4" s="784"/>
      <c r="JYC4" s="784"/>
      <c r="JYD4" s="784"/>
      <c r="JYE4" s="784"/>
      <c r="JYF4" s="784"/>
      <c r="JYG4" s="784"/>
      <c r="JYH4" s="784"/>
      <c r="JYI4" s="784"/>
      <c r="JYJ4" s="784"/>
      <c r="JYK4" s="784"/>
      <c r="JYL4" s="784"/>
      <c r="JYM4" s="784"/>
      <c r="JYN4" s="784"/>
      <c r="JYO4" s="784"/>
      <c r="JYP4" s="784"/>
      <c r="JYQ4" s="784"/>
      <c r="JYR4" s="784"/>
      <c r="JYS4" s="784"/>
      <c r="JYT4" s="784"/>
      <c r="JYU4" s="784"/>
      <c r="JYV4" s="784"/>
      <c r="JYW4" s="784"/>
      <c r="JYX4" s="784"/>
      <c r="JYY4" s="784"/>
      <c r="JYZ4" s="784"/>
      <c r="JZA4" s="784"/>
      <c r="JZB4" s="784"/>
      <c r="JZC4" s="784"/>
      <c r="JZD4" s="784"/>
      <c r="JZE4" s="784"/>
      <c r="JZF4" s="784"/>
      <c r="JZG4" s="784"/>
      <c r="JZH4" s="784"/>
      <c r="JZI4" s="784"/>
      <c r="JZJ4" s="784"/>
      <c r="JZK4" s="784"/>
      <c r="JZL4" s="784"/>
      <c r="JZM4" s="784"/>
      <c r="JZN4" s="784"/>
      <c r="JZO4" s="784"/>
      <c r="JZP4" s="784"/>
      <c r="JZQ4" s="784"/>
      <c r="JZR4" s="784"/>
      <c r="JZS4" s="784"/>
      <c r="JZT4" s="784"/>
      <c r="JZU4" s="784"/>
      <c r="JZV4" s="784"/>
      <c r="JZW4" s="784"/>
      <c r="JZX4" s="784"/>
      <c r="JZY4" s="784"/>
      <c r="JZZ4" s="784"/>
      <c r="KAA4" s="784"/>
      <c r="KAB4" s="784"/>
      <c r="KAC4" s="784"/>
      <c r="KAD4" s="784"/>
      <c r="KAE4" s="784"/>
      <c r="KAF4" s="784"/>
      <c r="KAG4" s="784"/>
      <c r="KAH4" s="784"/>
      <c r="KAI4" s="784"/>
      <c r="KAJ4" s="784"/>
      <c r="KAK4" s="784"/>
      <c r="KAL4" s="784"/>
      <c r="KAM4" s="784"/>
      <c r="KAN4" s="784"/>
      <c r="KAO4" s="784"/>
      <c r="KAP4" s="784"/>
      <c r="KAQ4" s="784"/>
      <c r="KAR4" s="784"/>
      <c r="KAS4" s="784"/>
      <c r="KAT4" s="784"/>
      <c r="KAU4" s="784"/>
      <c r="KAV4" s="784"/>
      <c r="KAW4" s="784"/>
      <c r="KAX4" s="784"/>
      <c r="KAY4" s="784"/>
      <c r="KAZ4" s="784"/>
      <c r="KBA4" s="784"/>
      <c r="KBB4" s="784"/>
      <c r="KBC4" s="784"/>
      <c r="KBD4" s="784"/>
      <c r="KBE4" s="784"/>
      <c r="KBF4" s="784"/>
      <c r="KBG4" s="784"/>
      <c r="KBH4" s="784"/>
      <c r="KBI4" s="784"/>
      <c r="KBJ4" s="784"/>
      <c r="KBK4" s="784"/>
      <c r="KBL4" s="784"/>
      <c r="KBM4" s="784"/>
      <c r="KBN4" s="784"/>
      <c r="KBO4" s="784"/>
      <c r="KBP4" s="784"/>
      <c r="KBQ4" s="784"/>
      <c r="KBR4" s="784"/>
      <c r="KBS4" s="784"/>
      <c r="KBT4" s="784"/>
      <c r="KBU4" s="784"/>
      <c r="KBV4" s="784"/>
      <c r="KBW4" s="784"/>
      <c r="KBX4" s="784"/>
      <c r="KBY4" s="784"/>
      <c r="KBZ4" s="784"/>
      <c r="KCA4" s="784"/>
      <c r="KCB4" s="784"/>
      <c r="KCC4" s="784"/>
      <c r="KCD4" s="784"/>
      <c r="KCE4" s="784"/>
      <c r="KCF4" s="784"/>
      <c r="KCG4" s="784"/>
      <c r="KCH4" s="784"/>
      <c r="KCI4" s="784"/>
      <c r="KCJ4" s="784"/>
      <c r="KCK4" s="784"/>
      <c r="KCL4" s="784"/>
      <c r="KCM4" s="784"/>
      <c r="KCN4" s="784"/>
      <c r="KCO4" s="784"/>
      <c r="KCP4" s="784"/>
      <c r="KCQ4" s="784"/>
      <c r="KCR4" s="784"/>
      <c r="KCS4" s="784"/>
      <c r="KCT4" s="784"/>
      <c r="KCU4" s="784"/>
      <c r="KCV4" s="784"/>
      <c r="KCW4" s="784"/>
      <c r="KCX4" s="784"/>
      <c r="KCY4" s="784"/>
      <c r="KCZ4" s="784"/>
      <c r="KDA4" s="784"/>
      <c r="KDB4" s="784"/>
      <c r="KDC4" s="784"/>
      <c r="KDD4" s="784"/>
      <c r="KDE4" s="784"/>
      <c r="KDF4" s="784"/>
      <c r="KDG4" s="784"/>
      <c r="KDH4" s="784"/>
      <c r="KDI4" s="784"/>
      <c r="KDJ4" s="784"/>
      <c r="KDK4" s="784"/>
      <c r="KDL4" s="784"/>
      <c r="KDM4" s="784"/>
      <c r="KDN4" s="784"/>
      <c r="KDO4" s="784"/>
      <c r="KDP4" s="784"/>
      <c r="KDQ4" s="784"/>
      <c r="KDR4" s="784"/>
      <c r="KDS4" s="784"/>
      <c r="KDT4" s="784"/>
      <c r="KDU4" s="784"/>
      <c r="KDV4" s="784"/>
      <c r="KDW4" s="784"/>
      <c r="KDX4" s="784"/>
      <c r="KDY4" s="784"/>
      <c r="KDZ4" s="784"/>
      <c r="KEA4" s="784"/>
      <c r="KEB4" s="784"/>
      <c r="KEC4" s="784"/>
      <c r="KED4" s="784"/>
      <c r="KEE4" s="784"/>
      <c r="KEF4" s="784"/>
      <c r="KEG4" s="784"/>
      <c r="KEH4" s="784"/>
      <c r="KEI4" s="784"/>
      <c r="KEJ4" s="784"/>
      <c r="KEK4" s="784"/>
      <c r="KEL4" s="784"/>
      <c r="KEM4" s="784"/>
      <c r="KEN4" s="784"/>
      <c r="KEO4" s="784"/>
      <c r="KEP4" s="784"/>
      <c r="KEQ4" s="784"/>
      <c r="KER4" s="784"/>
      <c r="KES4" s="784"/>
      <c r="KET4" s="784"/>
      <c r="KEU4" s="784"/>
      <c r="KEV4" s="784"/>
      <c r="KEW4" s="784"/>
      <c r="KEX4" s="784"/>
      <c r="KEY4" s="784"/>
      <c r="KEZ4" s="784"/>
      <c r="KFA4" s="784"/>
      <c r="KFB4" s="784"/>
      <c r="KFC4" s="784"/>
      <c r="KFD4" s="784"/>
      <c r="KFE4" s="784"/>
      <c r="KFF4" s="784"/>
      <c r="KFG4" s="784"/>
      <c r="KFH4" s="784"/>
      <c r="KFI4" s="784"/>
      <c r="KFJ4" s="784"/>
      <c r="KFK4" s="784"/>
      <c r="KFL4" s="784"/>
      <c r="KFM4" s="784"/>
      <c r="KFN4" s="784"/>
      <c r="KFO4" s="784"/>
      <c r="KFP4" s="784"/>
      <c r="KFQ4" s="784"/>
      <c r="KFR4" s="784"/>
      <c r="KFS4" s="784"/>
      <c r="KFT4" s="784"/>
      <c r="KFU4" s="784"/>
      <c r="KFV4" s="784"/>
      <c r="KFW4" s="784"/>
      <c r="KFX4" s="784"/>
      <c r="KFY4" s="784"/>
      <c r="KFZ4" s="784"/>
      <c r="KGA4" s="784"/>
      <c r="KGB4" s="784"/>
      <c r="KGC4" s="784"/>
      <c r="KGD4" s="784"/>
      <c r="KGE4" s="784"/>
      <c r="KGF4" s="784"/>
      <c r="KGG4" s="784"/>
      <c r="KGH4" s="784"/>
      <c r="KGI4" s="784"/>
      <c r="KGJ4" s="784"/>
      <c r="KGK4" s="784"/>
      <c r="KGL4" s="784"/>
      <c r="KGM4" s="784"/>
      <c r="KGN4" s="784"/>
      <c r="KGO4" s="784"/>
      <c r="KGP4" s="784"/>
      <c r="KGQ4" s="784"/>
      <c r="KGR4" s="784"/>
      <c r="KGS4" s="784"/>
      <c r="KGT4" s="784"/>
      <c r="KGU4" s="784"/>
      <c r="KGV4" s="784"/>
      <c r="KGW4" s="784"/>
      <c r="KGX4" s="784"/>
      <c r="KGY4" s="784"/>
      <c r="KGZ4" s="784"/>
      <c r="KHA4" s="784"/>
      <c r="KHB4" s="784"/>
      <c r="KHC4" s="784"/>
      <c r="KHD4" s="784"/>
      <c r="KHE4" s="784"/>
      <c r="KHF4" s="784"/>
      <c r="KHG4" s="784"/>
      <c r="KHH4" s="784"/>
      <c r="KHI4" s="784"/>
      <c r="KHJ4" s="784"/>
      <c r="KHK4" s="784"/>
      <c r="KHL4" s="784"/>
      <c r="KHM4" s="784"/>
      <c r="KHN4" s="784"/>
      <c r="KHO4" s="784"/>
      <c r="KHP4" s="784"/>
      <c r="KHQ4" s="784"/>
      <c r="KHR4" s="784"/>
      <c r="KHS4" s="784"/>
      <c r="KHT4" s="784"/>
      <c r="KHU4" s="784"/>
      <c r="KHV4" s="784"/>
      <c r="KHW4" s="784"/>
      <c r="KHX4" s="784"/>
      <c r="KHY4" s="784"/>
      <c r="KHZ4" s="784"/>
      <c r="KIA4" s="784"/>
      <c r="KIB4" s="784"/>
      <c r="KIC4" s="784"/>
      <c r="KID4" s="784"/>
      <c r="KIE4" s="784"/>
      <c r="KIF4" s="784"/>
      <c r="KIG4" s="784"/>
      <c r="KIH4" s="784"/>
      <c r="KII4" s="784"/>
      <c r="KIJ4" s="784"/>
      <c r="KIK4" s="784"/>
      <c r="KIL4" s="784"/>
      <c r="KIM4" s="784"/>
      <c r="KIN4" s="784"/>
      <c r="KIO4" s="784"/>
      <c r="KIP4" s="784"/>
      <c r="KIQ4" s="784"/>
      <c r="KIR4" s="784"/>
      <c r="KIS4" s="784"/>
      <c r="KIT4" s="784"/>
      <c r="KIU4" s="784"/>
      <c r="KIV4" s="784"/>
      <c r="KIW4" s="784"/>
      <c r="KIX4" s="784"/>
      <c r="KIY4" s="784"/>
      <c r="KIZ4" s="784"/>
      <c r="KJA4" s="784"/>
      <c r="KJB4" s="784"/>
      <c r="KJC4" s="784"/>
      <c r="KJD4" s="784"/>
      <c r="KJE4" s="784"/>
      <c r="KJF4" s="784"/>
      <c r="KJG4" s="784"/>
      <c r="KJH4" s="784"/>
      <c r="KJI4" s="784"/>
      <c r="KJJ4" s="784"/>
      <c r="KJK4" s="784"/>
      <c r="KJL4" s="784"/>
      <c r="KJM4" s="784"/>
      <c r="KJN4" s="784"/>
      <c r="KJO4" s="784"/>
      <c r="KJP4" s="784"/>
      <c r="KJQ4" s="784"/>
      <c r="KJR4" s="784"/>
      <c r="KJS4" s="784"/>
      <c r="KJT4" s="784"/>
      <c r="KJU4" s="784"/>
      <c r="KJV4" s="784"/>
      <c r="KJW4" s="784"/>
      <c r="KJX4" s="784"/>
      <c r="KJY4" s="784"/>
      <c r="KJZ4" s="784"/>
      <c r="KKA4" s="784"/>
      <c r="KKB4" s="784"/>
      <c r="KKC4" s="784"/>
      <c r="KKD4" s="784"/>
      <c r="KKE4" s="784"/>
      <c r="KKF4" s="784"/>
      <c r="KKG4" s="784"/>
      <c r="KKH4" s="784"/>
      <c r="KKI4" s="784"/>
      <c r="KKJ4" s="784"/>
      <c r="KKK4" s="784"/>
      <c r="KKL4" s="784"/>
      <c r="KKM4" s="784"/>
      <c r="KKN4" s="784"/>
      <c r="KKO4" s="784"/>
      <c r="KKP4" s="784"/>
      <c r="KKQ4" s="784"/>
      <c r="KKR4" s="784"/>
      <c r="KKS4" s="784"/>
      <c r="KKT4" s="784"/>
      <c r="KKU4" s="784"/>
      <c r="KKV4" s="784"/>
      <c r="KKW4" s="784"/>
      <c r="KKX4" s="784"/>
      <c r="KKY4" s="784"/>
      <c r="KKZ4" s="784"/>
      <c r="KLA4" s="784"/>
      <c r="KLB4" s="784"/>
      <c r="KLC4" s="784"/>
      <c r="KLD4" s="784"/>
      <c r="KLE4" s="784"/>
      <c r="KLF4" s="784"/>
      <c r="KLG4" s="784"/>
      <c r="KLH4" s="784"/>
      <c r="KLI4" s="784"/>
      <c r="KLJ4" s="784"/>
      <c r="KLK4" s="784"/>
      <c r="KLL4" s="784"/>
      <c r="KLM4" s="784"/>
      <c r="KLN4" s="784"/>
      <c r="KLO4" s="784"/>
      <c r="KLP4" s="784"/>
      <c r="KLQ4" s="784"/>
      <c r="KLR4" s="784"/>
      <c r="KLS4" s="784"/>
      <c r="KLT4" s="784"/>
      <c r="KLU4" s="784"/>
      <c r="KLV4" s="784"/>
      <c r="KLW4" s="784"/>
      <c r="KLX4" s="784"/>
      <c r="KLY4" s="784"/>
      <c r="KLZ4" s="784"/>
      <c r="KMA4" s="784"/>
      <c r="KMB4" s="784"/>
      <c r="KMC4" s="784"/>
      <c r="KMD4" s="784"/>
      <c r="KME4" s="784"/>
      <c r="KMF4" s="784"/>
      <c r="KMG4" s="784"/>
      <c r="KMH4" s="784"/>
      <c r="KMI4" s="784"/>
      <c r="KMJ4" s="784"/>
      <c r="KMK4" s="784"/>
      <c r="KML4" s="784"/>
      <c r="KMM4" s="784"/>
      <c r="KMN4" s="784"/>
      <c r="KMO4" s="784"/>
      <c r="KMP4" s="784"/>
      <c r="KMQ4" s="784"/>
      <c r="KMR4" s="784"/>
      <c r="KMS4" s="784"/>
      <c r="KMT4" s="784"/>
      <c r="KMU4" s="784"/>
      <c r="KMV4" s="784"/>
      <c r="KMW4" s="784"/>
      <c r="KMX4" s="784"/>
      <c r="KMY4" s="784"/>
      <c r="KMZ4" s="784"/>
      <c r="KNA4" s="784"/>
      <c r="KNB4" s="784"/>
      <c r="KNC4" s="784"/>
      <c r="KND4" s="784"/>
      <c r="KNE4" s="784"/>
      <c r="KNF4" s="784"/>
      <c r="KNG4" s="784"/>
      <c r="KNH4" s="784"/>
      <c r="KNI4" s="784"/>
      <c r="KNJ4" s="784"/>
      <c r="KNK4" s="784"/>
      <c r="KNL4" s="784"/>
      <c r="KNM4" s="784"/>
      <c r="KNN4" s="784"/>
      <c r="KNO4" s="784"/>
      <c r="KNP4" s="784"/>
      <c r="KNQ4" s="784"/>
      <c r="KNR4" s="784"/>
      <c r="KNS4" s="784"/>
      <c r="KNT4" s="784"/>
      <c r="KNU4" s="784"/>
      <c r="KNV4" s="784"/>
      <c r="KNW4" s="784"/>
      <c r="KNX4" s="784"/>
      <c r="KNY4" s="784"/>
      <c r="KNZ4" s="784"/>
      <c r="KOA4" s="784"/>
      <c r="KOB4" s="784"/>
      <c r="KOC4" s="784"/>
      <c r="KOD4" s="784"/>
      <c r="KOE4" s="784"/>
      <c r="KOF4" s="784"/>
      <c r="KOG4" s="784"/>
      <c r="KOH4" s="784"/>
      <c r="KOI4" s="784"/>
      <c r="KOJ4" s="784"/>
      <c r="KOK4" s="784"/>
      <c r="KOL4" s="784"/>
      <c r="KOM4" s="784"/>
      <c r="KON4" s="784"/>
      <c r="KOO4" s="784"/>
      <c r="KOP4" s="784"/>
      <c r="KOQ4" s="784"/>
      <c r="KOR4" s="784"/>
      <c r="KOS4" s="784"/>
      <c r="KOT4" s="784"/>
      <c r="KOU4" s="784"/>
      <c r="KOV4" s="784"/>
      <c r="KOW4" s="784"/>
      <c r="KOX4" s="784"/>
      <c r="KOY4" s="784"/>
      <c r="KOZ4" s="784"/>
      <c r="KPA4" s="784"/>
      <c r="KPB4" s="784"/>
      <c r="KPC4" s="784"/>
      <c r="KPD4" s="784"/>
      <c r="KPE4" s="784"/>
      <c r="KPF4" s="784"/>
      <c r="KPG4" s="784"/>
      <c r="KPH4" s="784"/>
      <c r="KPI4" s="784"/>
      <c r="KPJ4" s="784"/>
      <c r="KPK4" s="784"/>
      <c r="KPL4" s="784"/>
      <c r="KPM4" s="784"/>
      <c r="KPN4" s="784"/>
      <c r="KPO4" s="784"/>
      <c r="KPP4" s="784"/>
      <c r="KPQ4" s="784"/>
      <c r="KPR4" s="784"/>
      <c r="KPS4" s="784"/>
      <c r="KPT4" s="784"/>
      <c r="KPU4" s="784"/>
      <c r="KPV4" s="784"/>
      <c r="KPW4" s="784"/>
      <c r="KPX4" s="784"/>
      <c r="KPY4" s="784"/>
      <c r="KPZ4" s="784"/>
      <c r="KQA4" s="784"/>
      <c r="KQB4" s="784"/>
      <c r="KQC4" s="784"/>
      <c r="KQD4" s="784"/>
      <c r="KQE4" s="784"/>
      <c r="KQF4" s="784"/>
      <c r="KQG4" s="784"/>
      <c r="KQH4" s="784"/>
      <c r="KQI4" s="784"/>
      <c r="KQJ4" s="784"/>
      <c r="KQK4" s="784"/>
      <c r="KQL4" s="784"/>
      <c r="KQM4" s="784"/>
      <c r="KQN4" s="784"/>
      <c r="KQO4" s="784"/>
      <c r="KQP4" s="784"/>
      <c r="KQQ4" s="784"/>
      <c r="KQR4" s="784"/>
      <c r="KQS4" s="784"/>
      <c r="KQT4" s="784"/>
      <c r="KQU4" s="784"/>
      <c r="KQV4" s="784"/>
      <c r="KQW4" s="784"/>
      <c r="KQX4" s="784"/>
      <c r="KQY4" s="784"/>
      <c r="KQZ4" s="784"/>
      <c r="KRA4" s="784"/>
      <c r="KRB4" s="784"/>
      <c r="KRC4" s="784"/>
      <c r="KRD4" s="784"/>
      <c r="KRE4" s="784"/>
      <c r="KRF4" s="784"/>
      <c r="KRG4" s="784"/>
      <c r="KRH4" s="784"/>
      <c r="KRI4" s="784"/>
      <c r="KRJ4" s="784"/>
      <c r="KRK4" s="784"/>
      <c r="KRL4" s="784"/>
      <c r="KRM4" s="784"/>
      <c r="KRN4" s="784"/>
      <c r="KRO4" s="784"/>
      <c r="KRP4" s="784"/>
      <c r="KRQ4" s="784"/>
      <c r="KRR4" s="784"/>
      <c r="KRS4" s="784"/>
      <c r="KRT4" s="784"/>
      <c r="KRU4" s="784"/>
      <c r="KRV4" s="784"/>
      <c r="KRW4" s="784"/>
      <c r="KRX4" s="784"/>
      <c r="KRY4" s="784"/>
      <c r="KRZ4" s="784"/>
      <c r="KSA4" s="784"/>
      <c r="KSB4" s="784"/>
      <c r="KSC4" s="784"/>
      <c r="KSD4" s="784"/>
      <c r="KSE4" s="784"/>
      <c r="KSF4" s="784"/>
      <c r="KSG4" s="784"/>
      <c r="KSH4" s="784"/>
      <c r="KSI4" s="784"/>
      <c r="KSJ4" s="784"/>
      <c r="KSK4" s="784"/>
      <c r="KSL4" s="784"/>
      <c r="KSM4" s="784"/>
      <c r="KSN4" s="784"/>
      <c r="KSO4" s="784"/>
      <c r="KSP4" s="784"/>
      <c r="KSQ4" s="784"/>
      <c r="KSR4" s="784"/>
      <c r="KSS4" s="784"/>
      <c r="KST4" s="784"/>
      <c r="KSU4" s="784"/>
      <c r="KSV4" s="784"/>
      <c r="KSW4" s="784"/>
      <c r="KSX4" s="784"/>
      <c r="KSY4" s="784"/>
      <c r="KSZ4" s="784"/>
      <c r="KTA4" s="784"/>
      <c r="KTB4" s="784"/>
      <c r="KTC4" s="784"/>
      <c r="KTD4" s="784"/>
      <c r="KTE4" s="784"/>
      <c r="KTF4" s="784"/>
      <c r="KTG4" s="784"/>
      <c r="KTH4" s="784"/>
      <c r="KTI4" s="784"/>
      <c r="KTJ4" s="784"/>
      <c r="KTK4" s="784"/>
      <c r="KTL4" s="784"/>
      <c r="KTM4" s="784"/>
      <c r="KTN4" s="784"/>
      <c r="KTO4" s="784"/>
      <c r="KTP4" s="784"/>
      <c r="KTQ4" s="784"/>
      <c r="KTR4" s="784"/>
      <c r="KTS4" s="784"/>
      <c r="KTT4" s="784"/>
      <c r="KTU4" s="784"/>
      <c r="KTV4" s="784"/>
      <c r="KTW4" s="784"/>
      <c r="KTX4" s="784"/>
      <c r="KTY4" s="784"/>
      <c r="KTZ4" s="784"/>
      <c r="KUA4" s="784"/>
      <c r="KUB4" s="784"/>
      <c r="KUC4" s="784"/>
      <c r="KUD4" s="784"/>
      <c r="KUE4" s="784"/>
      <c r="KUF4" s="784"/>
      <c r="KUG4" s="784"/>
      <c r="KUH4" s="784"/>
      <c r="KUI4" s="784"/>
      <c r="KUJ4" s="784"/>
      <c r="KUK4" s="784"/>
      <c r="KUL4" s="784"/>
      <c r="KUM4" s="784"/>
      <c r="KUN4" s="784"/>
      <c r="KUO4" s="784"/>
      <c r="KUP4" s="784"/>
      <c r="KUQ4" s="784"/>
      <c r="KUR4" s="784"/>
      <c r="KUS4" s="784"/>
      <c r="KUT4" s="784"/>
      <c r="KUU4" s="784"/>
      <c r="KUV4" s="784"/>
      <c r="KUW4" s="784"/>
      <c r="KUX4" s="784"/>
      <c r="KUY4" s="784"/>
      <c r="KUZ4" s="784"/>
      <c r="KVA4" s="784"/>
      <c r="KVB4" s="784"/>
      <c r="KVC4" s="784"/>
      <c r="KVD4" s="784"/>
      <c r="KVE4" s="784"/>
      <c r="KVF4" s="784"/>
      <c r="KVG4" s="784"/>
      <c r="KVH4" s="784"/>
      <c r="KVI4" s="784"/>
      <c r="KVJ4" s="784"/>
      <c r="KVK4" s="784"/>
      <c r="KVL4" s="784"/>
      <c r="KVM4" s="784"/>
      <c r="KVN4" s="784"/>
      <c r="KVO4" s="784"/>
      <c r="KVP4" s="784"/>
      <c r="KVQ4" s="784"/>
      <c r="KVR4" s="784"/>
      <c r="KVS4" s="784"/>
      <c r="KVT4" s="784"/>
      <c r="KVU4" s="784"/>
      <c r="KVV4" s="784"/>
      <c r="KVW4" s="784"/>
      <c r="KVX4" s="784"/>
      <c r="KVY4" s="784"/>
      <c r="KVZ4" s="784"/>
      <c r="KWA4" s="784"/>
      <c r="KWB4" s="784"/>
      <c r="KWC4" s="784"/>
      <c r="KWD4" s="784"/>
      <c r="KWE4" s="784"/>
      <c r="KWF4" s="784"/>
      <c r="KWG4" s="784"/>
      <c r="KWH4" s="784"/>
      <c r="KWI4" s="784"/>
      <c r="KWJ4" s="784"/>
      <c r="KWK4" s="784"/>
      <c r="KWL4" s="784"/>
      <c r="KWM4" s="784"/>
      <c r="KWN4" s="784"/>
      <c r="KWO4" s="784"/>
      <c r="KWP4" s="784"/>
      <c r="KWQ4" s="784"/>
      <c r="KWR4" s="784"/>
      <c r="KWS4" s="784"/>
      <c r="KWT4" s="784"/>
      <c r="KWU4" s="784"/>
      <c r="KWV4" s="784"/>
      <c r="KWW4" s="784"/>
      <c r="KWX4" s="784"/>
      <c r="KWY4" s="784"/>
      <c r="KWZ4" s="784"/>
      <c r="KXA4" s="784"/>
      <c r="KXB4" s="784"/>
      <c r="KXC4" s="784"/>
      <c r="KXD4" s="784"/>
      <c r="KXE4" s="784"/>
      <c r="KXF4" s="784"/>
      <c r="KXG4" s="784"/>
      <c r="KXH4" s="784"/>
      <c r="KXI4" s="784"/>
      <c r="KXJ4" s="784"/>
      <c r="KXK4" s="784"/>
      <c r="KXL4" s="784"/>
      <c r="KXM4" s="784"/>
      <c r="KXN4" s="784"/>
      <c r="KXO4" s="784"/>
      <c r="KXP4" s="784"/>
      <c r="KXQ4" s="784"/>
      <c r="KXR4" s="784"/>
      <c r="KXS4" s="784"/>
      <c r="KXT4" s="784"/>
      <c r="KXU4" s="784"/>
      <c r="KXV4" s="784"/>
      <c r="KXW4" s="784"/>
      <c r="KXX4" s="784"/>
      <c r="KXY4" s="784"/>
      <c r="KXZ4" s="784"/>
      <c r="KYA4" s="784"/>
      <c r="KYB4" s="784"/>
      <c r="KYC4" s="784"/>
      <c r="KYD4" s="784"/>
      <c r="KYE4" s="784"/>
      <c r="KYF4" s="784"/>
      <c r="KYG4" s="784"/>
      <c r="KYH4" s="784"/>
      <c r="KYI4" s="784"/>
      <c r="KYJ4" s="784"/>
      <c r="KYK4" s="784"/>
      <c r="KYL4" s="784"/>
      <c r="KYM4" s="784"/>
      <c r="KYN4" s="784"/>
      <c r="KYO4" s="784"/>
      <c r="KYP4" s="784"/>
      <c r="KYQ4" s="784"/>
      <c r="KYR4" s="784"/>
      <c r="KYS4" s="784"/>
      <c r="KYT4" s="784"/>
      <c r="KYU4" s="784"/>
      <c r="KYV4" s="784"/>
      <c r="KYW4" s="784"/>
      <c r="KYX4" s="784"/>
      <c r="KYY4" s="784"/>
      <c r="KYZ4" s="784"/>
      <c r="KZA4" s="784"/>
      <c r="KZB4" s="784"/>
      <c r="KZC4" s="784"/>
      <c r="KZD4" s="784"/>
      <c r="KZE4" s="784"/>
      <c r="KZF4" s="784"/>
      <c r="KZG4" s="784"/>
      <c r="KZH4" s="784"/>
      <c r="KZI4" s="784"/>
      <c r="KZJ4" s="784"/>
      <c r="KZK4" s="784"/>
      <c r="KZL4" s="784"/>
      <c r="KZM4" s="784"/>
      <c r="KZN4" s="784"/>
      <c r="KZO4" s="784"/>
      <c r="KZP4" s="784"/>
      <c r="KZQ4" s="784"/>
      <c r="KZR4" s="784"/>
      <c r="KZS4" s="784"/>
      <c r="KZT4" s="784"/>
      <c r="KZU4" s="784"/>
      <c r="KZV4" s="784"/>
      <c r="KZW4" s="784"/>
      <c r="KZX4" s="784"/>
      <c r="KZY4" s="784"/>
      <c r="KZZ4" s="784"/>
      <c r="LAA4" s="784"/>
      <c r="LAB4" s="784"/>
      <c r="LAC4" s="784"/>
      <c r="LAD4" s="784"/>
      <c r="LAE4" s="784"/>
      <c r="LAF4" s="784"/>
      <c r="LAG4" s="784"/>
      <c r="LAH4" s="784"/>
      <c r="LAI4" s="784"/>
      <c r="LAJ4" s="784"/>
      <c r="LAK4" s="784"/>
      <c r="LAL4" s="784"/>
      <c r="LAM4" s="784"/>
      <c r="LAN4" s="784"/>
      <c r="LAO4" s="784"/>
      <c r="LAP4" s="784"/>
      <c r="LAQ4" s="784"/>
      <c r="LAR4" s="784"/>
      <c r="LAS4" s="784"/>
      <c r="LAT4" s="784"/>
      <c r="LAU4" s="784"/>
      <c r="LAV4" s="784"/>
      <c r="LAW4" s="784"/>
      <c r="LAX4" s="784"/>
      <c r="LAY4" s="784"/>
      <c r="LAZ4" s="784"/>
      <c r="LBA4" s="784"/>
      <c r="LBB4" s="784"/>
      <c r="LBC4" s="784"/>
      <c r="LBD4" s="784"/>
      <c r="LBE4" s="784"/>
      <c r="LBF4" s="784"/>
      <c r="LBG4" s="784"/>
      <c r="LBH4" s="784"/>
      <c r="LBI4" s="784"/>
      <c r="LBJ4" s="784"/>
      <c r="LBK4" s="784"/>
      <c r="LBL4" s="784"/>
      <c r="LBM4" s="784"/>
      <c r="LBN4" s="784"/>
      <c r="LBO4" s="784"/>
      <c r="LBP4" s="784"/>
      <c r="LBQ4" s="784"/>
      <c r="LBR4" s="784"/>
      <c r="LBS4" s="784"/>
      <c r="LBT4" s="784"/>
      <c r="LBU4" s="784"/>
      <c r="LBV4" s="784"/>
      <c r="LBW4" s="784"/>
      <c r="LBX4" s="784"/>
      <c r="LBY4" s="784"/>
      <c r="LBZ4" s="784"/>
      <c r="LCA4" s="784"/>
      <c r="LCB4" s="784"/>
      <c r="LCC4" s="784"/>
      <c r="LCD4" s="784"/>
      <c r="LCE4" s="784"/>
      <c r="LCF4" s="784"/>
      <c r="LCG4" s="784"/>
      <c r="LCH4" s="784"/>
      <c r="LCI4" s="784"/>
      <c r="LCJ4" s="784"/>
      <c r="LCK4" s="784"/>
      <c r="LCL4" s="784"/>
      <c r="LCM4" s="784"/>
      <c r="LCN4" s="784"/>
      <c r="LCO4" s="784"/>
      <c r="LCP4" s="784"/>
      <c r="LCQ4" s="784"/>
      <c r="LCR4" s="784"/>
      <c r="LCS4" s="784"/>
      <c r="LCT4" s="784"/>
      <c r="LCU4" s="784"/>
      <c r="LCV4" s="784"/>
      <c r="LCW4" s="784"/>
      <c r="LCX4" s="784"/>
      <c r="LCY4" s="784"/>
      <c r="LCZ4" s="784"/>
      <c r="LDA4" s="784"/>
      <c r="LDB4" s="784"/>
      <c r="LDC4" s="784"/>
      <c r="LDD4" s="784"/>
      <c r="LDE4" s="784"/>
      <c r="LDF4" s="784"/>
      <c r="LDG4" s="784"/>
      <c r="LDH4" s="784"/>
      <c r="LDI4" s="784"/>
      <c r="LDJ4" s="784"/>
      <c r="LDK4" s="784"/>
      <c r="LDL4" s="784"/>
      <c r="LDM4" s="784"/>
      <c r="LDN4" s="784"/>
      <c r="LDO4" s="784"/>
      <c r="LDP4" s="784"/>
      <c r="LDQ4" s="784"/>
      <c r="LDR4" s="784"/>
      <c r="LDS4" s="784"/>
      <c r="LDT4" s="784"/>
      <c r="LDU4" s="784"/>
      <c r="LDV4" s="784"/>
      <c r="LDW4" s="784"/>
      <c r="LDX4" s="784"/>
      <c r="LDY4" s="784"/>
      <c r="LDZ4" s="784"/>
      <c r="LEA4" s="784"/>
      <c r="LEB4" s="784"/>
      <c r="LEC4" s="784"/>
      <c r="LED4" s="784"/>
      <c r="LEE4" s="784"/>
      <c r="LEF4" s="784"/>
      <c r="LEG4" s="784"/>
      <c r="LEH4" s="784"/>
      <c r="LEI4" s="784"/>
      <c r="LEJ4" s="784"/>
      <c r="LEK4" s="784"/>
      <c r="LEL4" s="784"/>
      <c r="LEM4" s="784"/>
      <c r="LEN4" s="784"/>
      <c r="LEO4" s="784"/>
      <c r="LEP4" s="784"/>
      <c r="LEQ4" s="784"/>
      <c r="LER4" s="784"/>
      <c r="LES4" s="784"/>
      <c r="LET4" s="784"/>
      <c r="LEU4" s="784"/>
      <c r="LEV4" s="784"/>
      <c r="LEW4" s="784"/>
      <c r="LEX4" s="784"/>
      <c r="LEY4" s="784"/>
      <c r="LEZ4" s="784"/>
      <c r="LFA4" s="784"/>
      <c r="LFB4" s="784"/>
      <c r="LFC4" s="784"/>
      <c r="LFD4" s="784"/>
      <c r="LFE4" s="784"/>
      <c r="LFF4" s="784"/>
      <c r="LFG4" s="784"/>
      <c r="LFH4" s="784"/>
      <c r="LFI4" s="784"/>
      <c r="LFJ4" s="784"/>
      <c r="LFK4" s="784"/>
      <c r="LFL4" s="784"/>
      <c r="LFM4" s="784"/>
      <c r="LFN4" s="784"/>
      <c r="LFO4" s="784"/>
      <c r="LFP4" s="784"/>
      <c r="LFQ4" s="784"/>
      <c r="LFR4" s="784"/>
      <c r="LFS4" s="784"/>
      <c r="LFT4" s="784"/>
      <c r="LFU4" s="784"/>
      <c r="LFV4" s="784"/>
      <c r="LFW4" s="784"/>
      <c r="LFX4" s="784"/>
      <c r="LFY4" s="784"/>
      <c r="LFZ4" s="784"/>
      <c r="LGA4" s="784"/>
      <c r="LGB4" s="784"/>
      <c r="LGC4" s="784"/>
      <c r="LGD4" s="784"/>
      <c r="LGE4" s="784"/>
      <c r="LGF4" s="784"/>
      <c r="LGG4" s="784"/>
      <c r="LGH4" s="784"/>
      <c r="LGI4" s="784"/>
      <c r="LGJ4" s="784"/>
      <c r="LGK4" s="784"/>
      <c r="LGL4" s="784"/>
      <c r="LGM4" s="784"/>
      <c r="LGN4" s="784"/>
      <c r="LGO4" s="784"/>
      <c r="LGP4" s="784"/>
      <c r="LGQ4" s="784"/>
      <c r="LGR4" s="784"/>
      <c r="LGS4" s="784"/>
      <c r="LGT4" s="784"/>
      <c r="LGU4" s="784"/>
      <c r="LGV4" s="784"/>
      <c r="LGW4" s="784"/>
      <c r="LGX4" s="784"/>
      <c r="LGY4" s="784"/>
      <c r="LGZ4" s="784"/>
      <c r="LHA4" s="784"/>
      <c r="LHB4" s="784"/>
      <c r="LHC4" s="784"/>
      <c r="LHD4" s="784"/>
      <c r="LHE4" s="784"/>
      <c r="LHF4" s="784"/>
      <c r="LHG4" s="784"/>
      <c r="LHH4" s="784"/>
      <c r="LHI4" s="784"/>
      <c r="LHJ4" s="784"/>
      <c r="LHK4" s="784"/>
      <c r="LHL4" s="784"/>
      <c r="LHM4" s="784"/>
      <c r="LHN4" s="784"/>
      <c r="LHO4" s="784"/>
      <c r="LHP4" s="784"/>
      <c r="LHQ4" s="784"/>
      <c r="LHR4" s="784"/>
      <c r="LHS4" s="784"/>
      <c r="LHT4" s="784"/>
      <c r="LHU4" s="784"/>
      <c r="LHV4" s="784"/>
      <c r="LHW4" s="784"/>
      <c r="LHX4" s="784"/>
      <c r="LHY4" s="784"/>
      <c r="LHZ4" s="784"/>
      <c r="LIA4" s="784"/>
      <c r="LIB4" s="784"/>
      <c r="LIC4" s="784"/>
      <c r="LID4" s="784"/>
      <c r="LIE4" s="784"/>
      <c r="LIF4" s="784"/>
      <c r="LIG4" s="784"/>
      <c r="LIH4" s="784"/>
      <c r="LII4" s="784"/>
      <c r="LIJ4" s="784"/>
      <c r="LIK4" s="784"/>
      <c r="LIL4" s="784"/>
      <c r="LIM4" s="784"/>
      <c r="LIN4" s="784"/>
      <c r="LIO4" s="784"/>
      <c r="LIP4" s="784"/>
      <c r="LIQ4" s="784"/>
      <c r="LIR4" s="784"/>
      <c r="LIS4" s="784"/>
      <c r="LIT4" s="784"/>
      <c r="LIU4" s="784"/>
      <c r="LIV4" s="784"/>
      <c r="LIW4" s="784"/>
      <c r="LIX4" s="784"/>
      <c r="LIY4" s="784"/>
      <c r="LIZ4" s="784"/>
      <c r="LJA4" s="784"/>
      <c r="LJB4" s="784"/>
      <c r="LJC4" s="784"/>
      <c r="LJD4" s="784"/>
      <c r="LJE4" s="784"/>
      <c r="LJF4" s="784"/>
      <c r="LJG4" s="784"/>
      <c r="LJH4" s="784"/>
      <c r="LJI4" s="784"/>
      <c r="LJJ4" s="784"/>
      <c r="LJK4" s="784"/>
      <c r="LJL4" s="784"/>
      <c r="LJM4" s="784"/>
      <c r="LJN4" s="784"/>
      <c r="LJO4" s="784"/>
      <c r="LJP4" s="784"/>
      <c r="LJQ4" s="784"/>
      <c r="LJR4" s="784"/>
      <c r="LJS4" s="784"/>
      <c r="LJT4" s="784"/>
      <c r="LJU4" s="784"/>
      <c r="LJV4" s="784"/>
      <c r="LJW4" s="784"/>
      <c r="LJX4" s="784"/>
      <c r="LJY4" s="784"/>
      <c r="LJZ4" s="784"/>
      <c r="LKA4" s="784"/>
      <c r="LKB4" s="784"/>
      <c r="LKC4" s="784"/>
      <c r="LKD4" s="784"/>
      <c r="LKE4" s="784"/>
      <c r="LKF4" s="784"/>
      <c r="LKG4" s="784"/>
      <c r="LKH4" s="784"/>
      <c r="LKI4" s="784"/>
      <c r="LKJ4" s="784"/>
      <c r="LKK4" s="784"/>
      <c r="LKL4" s="784"/>
      <c r="LKM4" s="784"/>
      <c r="LKN4" s="784"/>
      <c r="LKO4" s="784"/>
      <c r="LKP4" s="784"/>
      <c r="LKQ4" s="784"/>
      <c r="LKR4" s="784"/>
      <c r="LKS4" s="784"/>
      <c r="LKT4" s="784"/>
      <c r="LKU4" s="784"/>
      <c r="LKV4" s="784"/>
      <c r="LKW4" s="784"/>
      <c r="LKX4" s="784"/>
      <c r="LKY4" s="784"/>
      <c r="LKZ4" s="784"/>
      <c r="LLA4" s="784"/>
      <c r="LLB4" s="784"/>
      <c r="LLC4" s="784"/>
      <c r="LLD4" s="784"/>
      <c r="LLE4" s="784"/>
      <c r="LLF4" s="784"/>
      <c r="LLG4" s="784"/>
      <c r="LLH4" s="784"/>
      <c r="LLI4" s="784"/>
      <c r="LLJ4" s="784"/>
      <c r="LLK4" s="784"/>
      <c r="LLL4" s="784"/>
      <c r="LLM4" s="784"/>
      <c r="LLN4" s="784"/>
      <c r="LLO4" s="784"/>
      <c r="LLP4" s="784"/>
      <c r="LLQ4" s="784"/>
      <c r="LLR4" s="784"/>
      <c r="LLS4" s="784"/>
      <c r="LLT4" s="784"/>
      <c r="LLU4" s="784"/>
      <c r="LLV4" s="784"/>
      <c r="LLW4" s="784"/>
      <c r="LLX4" s="784"/>
      <c r="LLY4" s="784"/>
      <c r="LLZ4" s="784"/>
      <c r="LMA4" s="784"/>
      <c r="LMB4" s="784"/>
      <c r="LMC4" s="784"/>
      <c r="LMD4" s="784"/>
      <c r="LME4" s="784"/>
      <c r="LMF4" s="784"/>
      <c r="LMG4" s="784"/>
      <c r="LMH4" s="784"/>
      <c r="LMI4" s="784"/>
      <c r="LMJ4" s="784"/>
      <c r="LMK4" s="784"/>
      <c r="LML4" s="784"/>
      <c r="LMM4" s="784"/>
      <c r="LMN4" s="784"/>
      <c r="LMO4" s="784"/>
      <c r="LMP4" s="784"/>
      <c r="LMQ4" s="784"/>
      <c r="LMR4" s="784"/>
      <c r="LMS4" s="784"/>
      <c r="LMT4" s="784"/>
      <c r="LMU4" s="784"/>
      <c r="LMV4" s="784"/>
      <c r="LMW4" s="784"/>
      <c r="LMX4" s="784"/>
      <c r="LMY4" s="784"/>
      <c r="LMZ4" s="784"/>
      <c r="LNA4" s="784"/>
      <c r="LNB4" s="784"/>
      <c r="LNC4" s="784"/>
      <c r="LND4" s="784"/>
      <c r="LNE4" s="784"/>
      <c r="LNF4" s="784"/>
      <c r="LNG4" s="784"/>
      <c r="LNH4" s="784"/>
      <c r="LNI4" s="784"/>
      <c r="LNJ4" s="784"/>
      <c r="LNK4" s="784"/>
      <c r="LNL4" s="784"/>
      <c r="LNM4" s="784"/>
      <c r="LNN4" s="784"/>
      <c r="LNO4" s="784"/>
      <c r="LNP4" s="784"/>
      <c r="LNQ4" s="784"/>
      <c r="LNR4" s="784"/>
      <c r="LNS4" s="784"/>
      <c r="LNT4" s="784"/>
      <c r="LNU4" s="784"/>
      <c r="LNV4" s="784"/>
      <c r="LNW4" s="784"/>
      <c r="LNX4" s="784"/>
      <c r="LNY4" s="784"/>
      <c r="LNZ4" s="784"/>
      <c r="LOA4" s="784"/>
      <c r="LOB4" s="784"/>
      <c r="LOC4" s="784"/>
      <c r="LOD4" s="784"/>
      <c r="LOE4" s="784"/>
      <c r="LOF4" s="784"/>
      <c r="LOG4" s="784"/>
      <c r="LOH4" s="784"/>
      <c r="LOI4" s="784"/>
      <c r="LOJ4" s="784"/>
      <c r="LOK4" s="784"/>
      <c r="LOL4" s="784"/>
      <c r="LOM4" s="784"/>
      <c r="LON4" s="784"/>
      <c r="LOO4" s="784"/>
      <c r="LOP4" s="784"/>
      <c r="LOQ4" s="784"/>
      <c r="LOR4" s="784"/>
      <c r="LOS4" s="784"/>
      <c r="LOT4" s="784"/>
      <c r="LOU4" s="784"/>
      <c r="LOV4" s="784"/>
      <c r="LOW4" s="784"/>
      <c r="LOX4" s="784"/>
      <c r="LOY4" s="784"/>
      <c r="LOZ4" s="784"/>
      <c r="LPA4" s="784"/>
      <c r="LPB4" s="784"/>
      <c r="LPC4" s="784"/>
      <c r="LPD4" s="784"/>
      <c r="LPE4" s="784"/>
      <c r="LPF4" s="784"/>
      <c r="LPG4" s="784"/>
      <c r="LPH4" s="784"/>
      <c r="LPI4" s="784"/>
      <c r="LPJ4" s="784"/>
      <c r="LPK4" s="784"/>
      <c r="LPL4" s="784"/>
      <c r="LPM4" s="784"/>
      <c r="LPN4" s="784"/>
      <c r="LPO4" s="784"/>
      <c r="LPP4" s="784"/>
      <c r="LPQ4" s="784"/>
      <c r="LPR4" s="784"/>
      <c r="LPS4" s="784"/>
      <c r="LPT4" s="784"/>
      <c r="LPU4" s="784"/>
      <c r="LPV4" s="784"/>
      <c r="LPW4" s="784"/>
      <c r="LPX4" s="784"/>
      <c r="LPY4" s="784"/>
      <c r="LPZ4" s="784"/>
      <c r="LQA4" s="784"/>
      <c r="LQB4" s="784"/>
      <c r="LQC4" s="784"/>
      <c r="LQD4" s="784"/>
      <c r="LQE4" s="784"/>
      <c r="LQF4" s="784"/>
      <c r="LQG4" s="784"/>
      <c r="LQH4" s="784"/>
      <c r="LQI4" s="784"/>
      <c r="LQJ4" s="784"/>
      <c r="LQK4" s="784"/>
      <c r="LQL4" s="784"/>
      <c r="LQM4" s="784"/>
      <c r="LQN4" s="784"/>
      <c r="LQO4" s="784"/>
      <c r="LQP4" s="784"/>
      <c r="LQQ4" s="784"/>
      <c r="LQR4" s="784"/>
      <c r="LQS4" s="784"/>
      <c r="LQT4" s="784"/>
      <c r="LQU4" s="784"/>
      <c r="LQV4" s="784"/>
      <c r="LQW4" s="784"/>
      <c r="LQX4" s="784"/>
      <c r="LQY4" s="784"/>
      <c r="LQZ4" s="784"/>
      <c r="LRA4" s="784"/>
      <c r="LRB4" s="784"/>
      <c r="LRC4" s="784"/>
      <c r="LRD4" s="784"/>
      <c r="LRE4" s="784"/>
      <c r="LRF4" s="784"/>
      <c r="LRG4" s="784"/>
      <c r="LRH4" s="784"/>
      <c r="LRI4" s="784"/>
      <c r="LRJ4" s="784"/>
      <c r="LRK4" s="784"/>
      <c r="LRL4" s="784"/>
      <c r="LRM4" s="784"/>
      <c r="LRN4" s="784"/>
      <c r="LRO4" s="784"/>
      <c r="LRP4" s="784"/>
      <c r="LRQ4" s="784"/>
      <c r="LRR4" s="784"/>
      <c r="LRS4" s="784"/>
      <c r="LRT4" s="784"/>
      <c r="LRU4" s="784"/>
      <c r="LRV4" s="784"/>
      <c r="LRW4" s="784"/>
      <c r="LRX4" s="784"/>
      <c r="LRY4" s="784"/>
      <c r="LRZ4" s="784"/>
      <c r="LSA4" s="784"/>
      <c r="LSB4" s="784"/>
      <c r="LSC4" s="784"/>
      <c r="LSD4" s="784"/>
      <c r="LSE4" s="784"/>
      <c r="LSF4" s="784"/>
      <c r="LSG4" s="784"/>
      <c r="LSH4" s="784"/>
      <c r="LSI4" s="784"/>
      <c r="LSJ4" s="784"/>
      <c r="LSK4" s="784"/>
      <c r="LSL4" s="784"/>
      <c r="LSM4" s="784"/>
      <c r="LSN4" s="784"/>
      <c r="LSO4" s="784"/>
      <c r="LSP4" s="784"/>
      <c r="LSQ4" s="784"/>
      <c r="LSR4" s="784"/>
      <c r="LSS4" s="784"/>
      <c r="LST4" s="784"/>
      <c r="LSU4" s="784"/>
      <c r="LSV4" s="784"/>
      <c r="LSW4" s="784"/>
      <c r="LSX4" s="784"/>
      <c r="LSY4" s="784"/>
      <c r="LSZ4" s="784"/>
      <c r="LTA4" s="784"/>
      <c r="LTB4" s="784"/>
      <c r="LTC4" s="784"/>
      <c r="LTD4" s="784"/>
      <c r="LTE4" s="784"/>
      <c r="LTF4" s="784"/>
      <c r="LTG4" s="784"/>
      <c r="LTH4" s="784"/>
      <c r="LTI4" s="784"/>
      <c r="LTJ4" s="784"/>
      <c r="LTK4" s="784"/>
      <c r="LTL4" s="784"/>
      <c r="LTM4" s="784"/>
      <c r="LTN4" s="784"/>
      <c r="LTO4" s="784"/>
      <c r="LTP4" s="784"/>
      <c r="LTQ4" s="784"/>
      <c r="LTR4" s="784"/>
      <c r="LTS4" s="784"/>
      <c r="LTT4" s="784"/>
      <c r="LTU4" s="784"/>
      <c r="LTV4" s="784"/>
      <c r="LTW4" s="784"/>
      <c r="LTX4" s="784"/>
      <c r="LTY4" s="784"/>
      <c r="LTZ4" s="784"/>
      <c r="LUA4" s="784"/>
      <c r="LUB4" s="784"/>
      <c r="LUC4" s="784"/>
      <c r="LUD4" s="784"/>
      <c r="LUE4" s="784"/>
      <c r="LUF4" s="784"/>
      <c r="LUG4" s="784"/>
      <c r="LUH4" s="784"/>
      <c r="LUI4" s="784"/>
      <c r="LUJ4" s="784"/>
      <c r="LUK4" s="784"/>
      <c r="LUL4" s="784"/>
      <c r="LUM4" s="784"/>
      <c r="LUN4" s="784"/>
      <c r="LUO4" s="784"/>
      <c r="LUP4" s="784"/>
      <c r="LUQ4" s="784"/>
      <c r="LUR4" s="784"/>
      <c r="LUS4" s="784"/>
      <c r="LUT4" s="784"/>
      <c r="LUU4" s="784"/>
      <c r="LUV4" s="784"/>
      <c r="LUW4" s="784"/>
      <c r="LUX4" s="784"/>
      <c r="LUY4" s="784"/>
      <c r="LUZ4" s="784"/>
      <c r="LVA4" s="784"/>
      <c r="LVB4" s="784"/>
      <c r="LVC4" s="784"/>
      <c r="LVD4" s="784"/>
      <c r="LVE4" s="784"/>
      <c r="LVF4" s="784"/>
      <c r="LVG4" s="784"/>
      <c r="LVH4" s="784"/>
      <c r="LVI4" s="784"/>
      <c r="LVJ4" s="784"/>
      <c r="LVK4" s="784"/>
      <c r="LVL4" s="784"/>
      <c r="LVM4" s="784"/>
      <c r="LVN4" s="784"/>
      <c r="LVO4" s="784"/>
      <c r="LVP4" s="784"/>
      <c r="LVQ4" s="784"/>
      <c r="LVR4" s="784"/>
      <c r="LVS4" s="784"/>
      <c r="LVT4" s="784"/>
      <c r="LVU4" s="784"/>
      <c r="LVV4" s="784"/>
      <c r="LVW4" s="784"/>
      <c r="LVX4" s="784"/>
      <c r="LVY4" s="784"/>
      <c r="LVZ4" s="784"/>
      <c r="LWA4" s="784"/>
      <c r="LWB4" s="784"/>
      <c r="LWC4" s="784"/>
      <c r="LWD4" s="784"/>
      <c r="LWE4" s="784"/>
      <c r="LWF4" s="784"/>
      <c r="LWG4" s="784"/>
      <c r="LWH4" s="784"/>
      <c r="LWI4" s="784"/>
      <c r="LWJ4" s="784"/>
      <c r="LWK4" s="784"/>
      <c r="LWL4" s="784"/>
      <c r="LWM4" s="784"/>
      <c r="LWN4" s="784"/>
      <c r="LWO4" s="784"/>
      <c r="LWP4" s="784"/>
      <c r="LWQ4" s="784"/>
      <c r="LWR4" s="784"/>
      <c r="LWS4" s="784"/>
      <c r="LWT4" s="784"/>
      <c r="LWU4" s="784"/>
      <c r="LWV4" s="784"/>
      <c r="LWW4" s="784"/>
      <c r="LWX4" s="784"/>
      <c r="LWY4" s="784"/>
      <c r="LWZ4" s="784"/>
      <c r="LXA4" s="784"/>
      <c r="LXB4" s="784"/>
      <c r="LXC4" s="784"/>
      <c r="LXD4" s="784"/>
      <c r="LXE4" s="784"/>
      <c r="LXF4" s="784"/>
      <c r="LXG4" s="784"/>
      <c r="LXH4" s="784"/>
      <c r="LXI4" s="784"/>
      <c r="LXJ4" s="784"/>
      <c r="LXK4" s="784"/>
      <c r="LXL4" s="784"/>
      <c r="LXM4" s="784"/>
      <c r="LXN4" s="784"/>
      <c r="LXO4" s="784"/>
      <c r="LXP4" s="784"/>
      <c r="LXQ4" s="784"/>
      <c r="LXR4" s="784"/>
      <c r="LXS4" s="784"/>
      <c r="LXT4" s="784"/>
      <c r="LXU4" s="784"/>
      <c r="LXV4" s="784"/>
      <c r="LXW4" s="784"/>
      <c r="LXX4" s="784"/>
      <c r="LXY4" s="784"/>
      <c r="LXZ4" s="784"/>
      <c r="LYA4" s="784"/>
      <c r="LYB4" s="784"/>
      <c r="LYC4" s="784"/>
      <c r="LYD4" s="784"/>
      <c r="LYE4" s="784"/>
      <c r="LYF4" s="784"/>
      <c r="LYG4" s="784"/>
      <c r="LYH4" s="784"/>
      <c r="LYI4" s="784"/>
      <c r="LYJ4" s="784"/>
      <c r="LYK4" s="784"/>
      <c r="LYL4" s="784"/>
      <c r="LYM4" s="784"/>
      <c r="LYN4" s="784"/>
      <c r="LYO4" s="784"/>
      <c r="LYP4" s="784"/>
      <c r="LYQ4" s="784"/>
      <c r="LYR4" s="784"/>
      <c r="LYS4" s="784"/>
      <c r="LYT4" s="784"/>
      <c r="LYU4" s="784"/>
      <c r="LYV4" s="784"/>
      <c r="LYW4" s="784"/>
      <c r="LYX4" s="784"/>
      <c r="LYY4" s="784"/>
      <c r="LYZ4" s="784"/>
      <c r="LZA4" s="784"/>
      <c r="LZB4" s="784"/>
      <c r="LZC4" s="784"/>
      <c r="LZD4" s="784"/>
      <c r="LZE4" s="784"/>
      <c r="LZF4" s="784"/>
      <c r="LZG4" s="784"/>
      <c r="LZH4" s="784"/>
      <c r="LZI4" s="784"/>
      <c r="LZJ4" s="784"/>
      <c r="LZK4" s="784"/>
      <c r="LZL4" s="784"/>
      <c r="LZM4" s="784"/>
      <c r="LZN4" s="784"/>
      <c r="LZO4" s="784"/>
      <c r="LZP4" s="784"/>
      <c r="LZQ4" s="784"/>
      <c r="LZR4" s="784"/>
      <c r="LZS4" s="784"/>
      <c r="LZT4" s="784"/>
      <c r="LZU4" s="784"/>
      <c r="LZV4" s="784"/>
      <c r="LZW4" s="784"/>
      <c r="LZX4" s="784"/>
      <c r="LZY4" s="784"/>
      <c r="LZZ4" s="784"/>
      <c r="MAA4" s="784"/>
      <c r="MAB4" s="784"/>
      <c r="MAC4" s="784"/>
      <c r="MAD4" s="784"/>
      <c r="MAE4" s="784"/>
      <c r="MAF4" s="784"/>
      <c r="MAG4" s="784"/>
      <c r="MAH4" s="784"/>
      <c r="MAI4" s="784"/>
      <c r="MAJ4" s="784"/>
      <c r="MAK4" s="784"/>
      <c r="MAL4" s="784"/>
      <c r="MAM4" s="784"/>
      <c r="MAN4" s="784"/>
      <c r="MAO4" s="784"/>
      <c r="MAP4" s="784"/>
      <c r="MAQ4" s="784"/>
      <c r="MAR4" s="784"/>
      <c r="MAS4" s="784"/>
      <c r="MAT4" s="784"/>
      <c r="MAU4" s="784"/>
      <c r="MAV4" s="784"/>
      <c r="MAW4" s="784"/>
      <c r="MAX4" s="784"/>
      <c r="MAY4" s="784"/>
      <c r="MAZ4" s="784"/>
      <c r="MBA4" s="784"/>
      <c r="MBB4" s="784"/>
      <c r="MBC4" s="784"/>
      <c r="MBD4" s="784"/>
      <c r="MBE4" s="784"/>
      <c r="MBF4" s="784"/>
      <c r="MBG4" s="784"/>
      <c r="MBH4" s="784"/>
      <c r="MBI4" s="784"/>
      <c r="MBJ4" s="784"/>
      <c r="MBK4" s="784"/>
      <c r="MBL4" s="784"/>
      <c r="MBM4" s="784"/>
      <c r="MBN4" s="784"/>
      <c r="MBO4" s="784"/>
      <c r="MBP4" s="784"/>
      <c r="MBQ4" s="784"/>
      <c r="MBR4" s="784"/>
      <c r="MBS4" s="784"/>
      <c r="MBT4" s="784"/>
      <c r="MBU4" s="784"/>
      <c r="MBV4" s="784"/>
      <c r="MBW4" s="784"/>
      <c r="MBX4" s="784"/>
      <c r="MBY4" s="784"/>
      <c r="MBZ4" s="784"/>
      <c r="MCA4" s="784"/>
      <c r="MCB4" s="784"/>
      <c r="MCC4" s="784"/>
      <c r="MCD4" s="784"/>
      <c r="MCE4" s="784"/>
      <c r="MCF4" s="784"/>
      <c r="MCG4" s="784"/>
      <c r="MCH4" s="784"/>
      <c r="MCI4" s="784"/>
      <c r="MCJ4" s="784"/>
      <c r="MCK4" s="784"/>
      <c r="MCL4" s="784"/>
      <c r="MCM4" s="784"/>
      <c r="MCN4" s="784"/>
      <c r="MCO4" s="784"/>
      <c r="MCP4" s="784"/>
      <c r="MCQ4" s="784"/>
      <c r="MCR4" s="784"/>
      <c r="MCS4" s="784"/>
      <c r="MCT4" s="784"/>
      <c r="MCU4" s="784"/>
      <c r="MCV4" s="784"/>
      <c r="MCW4" s="784"/>
      <c r="MCX4" s="784"/>
      <c r="MCY4" s="784"/>
      <c r="MCZ4" s="784"/>
      <c r="MDA4" s="784"/>
      <c r="MDB4" s="784"/>
      <c r="MDC4" s="784"/>
      <c r="MDD4" s="784"/>
      <c r="MDE4" s="784"/>
      <c r="MDF4" s="784"/>
      <c r="MDG4" s="784"/>
      <c r="MDH4" s="784"/>
      <c r="MDI4" s="784"/>
      <c r="MDJ4" s="784"/>
      <c r="MDK4" s="784"/>
      <c r="MDL4" s="784"/>
      <c r="MDM4" s="784"/>
      <c r="MDN4" s="784"/>
      <c r="MDO4" s="784"/>
      <c r="MDP4" s="784"/>
      <c r="MDQ4" s="784"/>
      <c r="MDR4" s="784"/>
      <c r="MDS4" s="784"/>
      <c r="MDT4" s="784"/>
      <c r="MDU4" s="784"/>
      <c r="MDV4" s="784"/>
      <c r="MDW4" s="784"/>
      <c r="MDX4" s="784"/>
      <c r="MDY4" s="784"/>
      <c r="MDZ4" s="784"/>
      <c r="MEA4" s="784"/>
      <c r="MEB4" s="784"/>
      <c r="MEC4" s="784"/>
      <c r="MED4" s="784"/>
      <c r="MEE4" s="784"/>
      <c r="MEF4" s="784"/>
      <c r="MEG4" s="784"/>
      <c r="MEH4" s="784"/>
      <c r="MEI4" s="784"/>
      <c r="MEJ4" s="784"/>
      <c r="MEK4" s="784"/>
      <c r="MEL4" s="784"/>
      <c r="MEM4" s="784"/>
      <c r="MEN4" s="784"/>
      <c r="MEO4" s="784"/>
      <c r="MEP4" s="784"/>
      <c r="MEQ4" s="784"/>
      <c r="MER4" s="784"/>
      <c r="MES4" s="784"/>
      <c r="MET4" s="784"/>
      <c r="MEU4" s="784"/>
      <c r="MEV4" s="784"/>
      <c r="MEW4" s="784"/>
      <c r="MEX4" s="784"/>
      <c r="MEY4" s="784"/>
      <c r="MEZ4" s="784"/>
      <c r="MFA4" s="784"/>
      <c r="MFB4" s="784"/>
      <c r="MFC4" s="784"/>
      <c r="MFD4" s="784"/>
      <c r="MFE4" s="784"/>
      <c r="MFF4" s="784"/>
      <c r="MFG4" s="784"/>
      <c r="MFH4" s="784"/>
      <c r="MFI4" s="784"/>
      <c r="MFJ4" s="784"/>
      <c r="MFK4" s="784"/>
      <c r="MFL4" s="784"/>
      <c r="MFM4" s="784"/>
      <c r="MFN4" s="784"/>
      <c r="MFO4" s="784"/>
      <c r="MFP4" s="784"/>
      <c r="MFQ4" s="784"/>
      <c r="MFR4" s="784"/>
      <c r="MFS4" s="784"/>
      <c r="MFT4" s="784"/>
      <c r="MFU4" s="784"/>
      <c r="MFV4" s="784"/>
      <c r="MFW4" s="784"/>
      <c r="MFX4" s="784"/>
      <c r="MFY4" s="784"/>
      <c r="MFZ4" s="784"/>
      <c r="MGA4" s="784"/>
      <c r="MGB4" s="784"/>
      <c r="MGC4" s="784"/>
      <c r="MGD4" s="784"/>
      <c r="MGE4" s="784"/>
      <c r="MGF4" s="784"/>
      <c r="MGG4" s="784"/>
      <c r="MGH4" s="784"/>
      <c r="MGI4" s="784"/>
      <c r="MGJ4" s="784"/>
      <c r="MGK4" s="784"/>
      <c r="MGL4" s="784"/>
      <c r="MGM4" s="784"/>
      <c r="MGN4" s="784"/>
      <c r="MGO4" s="784"/>
      <c r="MGP4" s="784"/>
      <c r="MGQ4" s="784"/>
      <c r="MGR4" s="784"/>
      <c r="MGS4" s="784"/>
      <c r="MGT4" s="784"/>
      <c r="MGU4" s="784"/>
      <c r="MGV4" s="784"/>
      <c r="MGW4" s="784"/>
      <c r="MGX4" s="784"/>
      <c r="MGY4" s="784"/>
      <c r="MGZ4" s="784"/>
      <c r="MHA4" s="784"/>
      <c r="MHB4" s="784"/>
      <c r="MHC4" s="784"/>
      <c r="MHD4" s="784"/>
      <c r="MHE4" s="784"/>
      <c r="MHF4" s="784"/>
      <c r="MHG4" s="784"/>
      <c r="MHH4" s="784"/>
      <c r="MHI4" s="784"/>
      <c r="MHJ4" s="784"/>
      <c r="MHK4" s="784"/>
      <c r="MHL4" s="784"/>
      <c r="MHM4" s="784"/>
      <c r="MHN4" s="784"/>
      <c r="MHO4" s="784"/>
      <c r="MHP4" s="784"/>
      <c r="MHQ4" s="784"/>
      <c r="MHR4" s="784"/>
      <c r="MHS4" s="784"/>
      <c r="MHT4" s="784"/>
      <c r="MHU4" s="784"/>
      <c r="MHV4" s="784"/>
      <c r="MHW4" s="784"/>
      <c r="MHX4" s="784"/>
      <c r="MHY4" s="784"/>
      <c r="MHZ4" s="784"/>
      <c r="MIA4" s="784"/>
      <c r="MIB4" s="784"/>
      <c r="MIC4" s="784"/>
      <c r="MID4" s="784"/>
      <c r="MIE4" s="784"/>
      <c r="MIF4" s="784"/>
      <c r="MIG4" s="784"/>
      <c r="MIH4" s="784"/>
      <c r="MII4" s="784"/>
      <c r="MIJ4" s="784"/>
      <c r="MIK4" s="784"/>
      <c r="MIL4" s="784"/>
      <c r="MIM4" s="784"/>
      <c r="MIN4" s="784"/>
      <c r="MIO4" s="784"/>
      <c r="MIP4" s="784"/>
      <c r="MIQ4" s="784"/>
      <c r="MIR4" s="784"/>
      <c r="MIS4" s="784"/>
      <c r="MIT4" s="784"/>
      <c r="MIU4" s="784"/>
      <c r="MIV4" s="784"/>
      <c r="MIW4" s="784"/>
      <c r="MIX4" s="784"/>
      <c r="MIY4" s="784"/>
      <c r="MIZ4" s="784"/>
      <c r="MJA4" s="784"/>
      <c r="MJB4" s="784"/>
      <c r="MJC4" s="784"/>
      <c r="MJD4" s="784"/>
      <c r="MJE4" s="784"/>
      <c r="MJF4" s="784"/>
      <c r="MJG4" s="784"/>
      <c r="MJH4" s="784"/>
      <c r="MJI4" s="784"/>
      <c r="MJJ4" s="784"/>
      <c r="MJK4" s="784"/>
      <c r="MJL4" s="784"/>
      <c r="MJM4" s="784"/>
      <c r="MJN4" s="784"/>
      <c r="MJO4" s="784"/>
      <c r="MJP4" s="784"/>
      <c r="MJQ4" s="784"/>
      <c r="MJR4" s="784"/>
      <c r="MJS4" s="784"/>
      <c r="MJT4" s="784"/>
      <c r="MJU4" s="784"/>
      <c r="MJV4" s="784"/>
      <c r="MJW4" s="784"/>
      <c r="MJX4" s="784"/>
      <c r="MJY4" s="784"/>
      <c r="MJZ4" s="784"/>
      <c r="MKA4" s="784"/>
      <c r="MKB4" s="784"/>
      <c r="MKC4" s="784"/>
      <c r="MKD4" s="784"/>
      <c r="MKE4" s="784"/>
      <c r="MKF4" s="784"/>
      <c r="MKG4" s="784"/>
      <c r="MKH4" s="784"/>
      <c r="MKI4" s="784"/>
      <c r="MKJ4" s="784"/>
      <c r="MKK4" s="784"/>
      <c r="MKL4" s="784"/>
      <c r="MKM4" s="784"/>
      <c r="MKN4" s="784"/>
      <c r="MKO4" s="784"/>
      <c r="MKP4" s="784"/>
      <c r="MKQ4" s="784"/>
      <c r="MKR4" s="784"/>
      <c r="MKS4" s="784"/>
      <c r="MKT4" s="784"/>
      <c r="MKU4" s="784"/>
      <c r="MKV4" s="784"/>
      <c r="MKW4" s="784"/>
      <c r="MKX4" s="784"/>
      <c r="MKY4" s="784"/>
      <c r="MKZ4" s="784"/>
      <c r="MLA4" s="784"/>
      <c r="MLB4" s="784"/>
      <c r="MLC4" s="784"/>
      <c r="MLD4" s="784"/>
      <c r="MLE4" s="784"/>
      <c r="MLF4" s="784"/>
      <c r="MLG4" s="784"/>
      <c r="MLH4" s="784"/>
      <c r="MLI4" s="784"/>
      <c r="MLJ4" s="784"/>
      <c r="MLK4" s="784"/>
      <c r="MLL4" s="784"/>
      <c r="MLM4" s="784"/>
      <c r="MLN4" s="784"/>
      <c r="MLO4" s="784"/>
      <c r="MLP4" s="784"/>
      <c r="MLQ4" s="784"/>
      <c r="MLR4" s="784"/>
      <c r="MLS4" s="784"/>
      <c r="MLT4" s="784"/>
      <c r="MLU4" s="784"/>
      <c r="MLV4" s="784"/>
      <c r="MLW4" s="784"/>
      <c r="MLX4" s="784"/>
      <c r="MLY4" s="784"/>
      <c r="MLZ4" s="784"/>
      <c r="MMA4" s="784"/>
      <c r="MMB4" s="784"/>
      <c r="MMC4" s="784"/>
      <c r="MMD4" s="784"/>
      <c r="MME4" s="784"/>
      <c r="MMF4" s="784"/>
      <c r="MMG4" s="784"/>
      <c r="MMH4" s="784"/>
      <c r="MMI4" s="784"/>
      <c r="MMJ4" s="784"/>
      <c r="MMK4" s="784"/>
      <c r="MML4" s="784"/>
      <c r="MMM4" s="784"/>
      <c r="MMN4" s="784"/>
      <c r="MMO4" s="784"/>
      <c r="MMP4" s="784"/>
      <c r="MMQ4" s="784"/>
      <c r="MMR4" s="784"/>
      <c r="MMS4" s="784"/>
      <c r="MMT4" s="784"/>
      <c r="MMU4" s="784"/>
      <c r="MMV4" s="784"/>
      <c r="MMW4" s="784"/>
      <c r="MMX4" s="784"/>
      <c r="MMY4" s="784"/>
      <c r="MMZ4" s="784"/>
      <c r="MNA4" s="784"/>
      <c r="MNB4" s="784"/>
      <c r="MNC4" s="784"/>
      <c r="MND4" s="784"/>
      <c r="MNE4" s="784"/>
      <c r="MNF4" s="784"/>
      <c r="MNG4" s="784"/>
      <c r="MNH4" s="784"/>
      <c r="MNI4" s="784"/>
      <c r="MNJ4" s="784"/>
      <c r="MNK4" s="784"/>
      <c r="MNL4" s="784"/>
      <c r="MNM4" s="784"/>
      <c r="MNN4" s="784"/>
      <c r="MNO4" s="784"/>
      <c r="MNP4" s="784"/>
      <c r="MNQ4" s="784"/>
      <c r="MNR4" s="784"/>
      <c r="MNS4" s="784"/>
      <c r="MNT4" s="784"/>
      <c r="MNU4" s="784"/>
      <c r="MNV4" s="784"/>
      <c r="MNW4" s="784"/>
      <c r="MNX4" s="784"/>
      <c r="MNY4" s="784"/>
      <c r="MNZ4" s="784"/>
      <c r="MOA4" s="784"/>
      <c r="MOB4" s="784"/>
      <c r="MOC4" s="784"/>
      <c r="MOD4" s="784"/>
      <c r="MOE4" s="784"/>
      <c r="MOF4" s="784"/>
      <c r="MOG4" s="784"/>
      <c r="MOH4" s="784"/>
      <c r="MOI4" s="784"/>
      <c r="MOJ4" s="784"/>
      <c r="MOK4" s="784"/>
      <c r="MOL4" s="784"/>
      <c r="MOM4" s="784"/>
      <c r="MON4" s="784"/>
      <c r="MOO4" s="784"/>
      <c r="MOP4" s="784"/>
      <c r="MOQ4" s="784"/>
      <c r="MOR4" s="784"/>
      <c r="MOS4" s="784"/>
      <c r="MOT4" s="784"/>
      <c r="MOU4" s="784"/>
      <c r="MOV4" s="784"/>
      <c r="MOW4" s="784"/>
      <c r="MOX4" s="784"/>
      <c r="MOY4" s="784"/>
      <c r="MOZ4" s="784"/>
      <c r="MPA4" s="784"/>
      <c r="MPB4" s="784"/>
      <c r="MPC4" s="784"/>
      <c r="MPD4" s="784"/>
      <c r="MPE4" s="784"/>
      <c r="MPF4" s="784"/>
      <c r="MPG4" s="784"/>
      <c r="MPH4" s="784"/>
      <c r="MPI4" s="784"/>
      <c r="MPJ4" s="784"/>
      <c r="MPK4" s="784"/>
      <c r="MPL4" s="784"/>
      <c r="MPM4" s="784"/>
      <c r="MPN4" s="784"/>
      <c r="MPO4" s="784"/>
      <c r="MPP4" s="784"/>
      <c r="MPQ4" s="784"/>
      <c r="MPR4" s="784"/>
      <c r="MPS4" s="784"/>
      <c r="MPT4" s="784"/>
      <c r="MPU4" s="784"/>
      <c r="MPV4" s="784"/>
      <c r="MPW4" s="784"/>
      <c r="MPX4" s="784"/>
      <c r="MPY4" s="784"/>
      <c r="MPZ4" s="784"/>
      <c r="MQA4" s="784"/>
      <c r="MQB4" s="784"/>
      <c r="MQC4" s="784"/>
      <c r="MQD4" s="784"/>
      <c r="MQE4" s="784"/>
      <c r="MQF4" s="784"/>
      <c r="MQG4" s="784"/>
      <c r="MQH4" s="784"/>
      <c r="MQI4" s="784"/>
      <c r="MQJ4" s="784"/>
      <c r="MQK4" s="784"/>
      <c r="MQL4" s="784"/>
      <c r="MQM4" s="784"/>
      <c r="MQN4" s="784"/>
      <c r="MQO4" s="784"/>
      <c r="MQP4" s="784"/>
      <c r="MQQ4" s="784"/>
      <c r="MQR4" s="784"/>
      <c r="MQS4" s="784"/>
      <c r="MQT4" s="784"/>
      <c r="MQU4" s="784"/>
      <c r="MQV4" s="784"/>
      <c r="MQW4" s="784"/>
      <c r="MQX4" s="784"/>
      <c r="MQY4" s="784"/>
      <c r="MQZ4" s="784"/>
      <c r="MRA4" s="784"/>
      <c r="MRB4" s="784"/>
      <c r="MRC4" s="784"/>
      <c r="MRD4" s="784"/>
      <c r="MRE4" s="784"/>
      <c r="MRF4" s="784"/>
      <c r="MRG4" s="784"/>
      <c r="MRH4" s="784"/>
      <c r="MRI4" s="784"/>
      <c r="MRJ4" s="784"/>
      <c r="MRK4" s="784"/>
      <c r="MRL4" s="784"/>
      <c r="MRM4" s="784"/>
      <c r="MRN4" s="784"/>
      <c r="MRO4" s="784"/>
      <c r="MRP4" s="784"/>
      <c r="MRQ4" s="784"/>
      <c r="MRR4" s="784"/>
      <c r="MRS4" s="784"/>
      <c r="MRT4" s="784"/>
      <c r="MRU4" s="784"/>
      <c r="MRV4" s="784"/>
      <c r="MRW4" s="784"/>
      <c r="MRX4" s="784"/>
      <c r="MRY4" s="784"/>
      <c r="MRZ4" s="784"/>
      <c r="MSA4" s="784"/>
      <c r="MSB4" s="784"/>
      <c r="MSC4" s="784"/>
      <c r="MSD4" s="784"/>
      <c r="MSE4" s="784"/>
      <c r="MSF4" s="784"/>
      <c r="MSG4" s="784"/>
      <c r="MSH4" s="784"/>
      <c r="MSI4" s="784"/>
      <c r="MSJ4" s="784"/>
      <c r="MSK4" s="784"/>
      <c r="MSL4" s="784"/>
      <c r="MSM4" s="784"/>
      <c r="MSN4" s="784"/>
      <c r="MSO4" s="784"/>
      <c r="MSP4" s="784"/>
      <c r="MSQ4" s="784"/>
      <c r="MSR4" s="784"/>
      <c r="MSS4" s="784"/>
      <c r="MST4" s="784"/>
      <c r="MSU4" s="784"/>
      <c r="MSV4" s="784"/>
      <c r="MSW4" s="784"/>
      <c r="MSX4" s="784"/>
      <c r="MSY4" s="784"/>
      <c r="MSZ4" s="784"/>
      <c r="MTA4" s="784"/>
      <c r="MTB4" s="784"/>
      <c r="MTC4" s="784"/>
      <c r="MTD4" s="784"/>
      <c r="MTE4" s="784"/>
      <c r="MTF4" s="784"/>
      <c r="MTG4" s="784"/>
      <c r="MTH4" s="784"/>
      <c r="MTI4" s="784"/>
      <c r="MTJ4" s="784"/>
      <c r="MTK4" s="784"/>
      <c r="MTL4" s="784"/>
      <c r="MTM4" s="784"/>
      <c r="MTN4" s="784"/>
      <c r="MTO4" s="784"/>
      <c r="MTP4" s="784"/>
      <c r="MTQ4" s="784"/>
      <c r="MTR4" s="784"/>
      <c r="MTS4" s="784"/>
      <c r="MTT4" s="784"/>
      <c r="MTU4" s="784"/>
      <c r="MTV4" s="784"/>
      <c r="MTW4" s="784"/>
      <c r="MTX4" s="784"/>
      <c r="MTY4" s="784"/>
      <c r="MTZ4" s="784"/>
      <c r="MUA4" s="784"/>
      <c r="MUB4" s="784"/>
      <c r="MUC4" s="784"/>
      <c r="MUD4" s="784"/>
      <c r="MUE4" s="784"/>
      <c r="MUF4" s="784"/>
      <c r="MUG4" s="784"/>
      <c r="MUH4" s="784"/>
      <c r="MUI4" s="784"/>
      <c r="MUJ4" s="784"/>
      <c r="MUK4" s="784"/>
      <c r="MUL4" s="784"/>
      <c r="MUM4" s="784"/>
      <c r="MUN4" s="784"/>
      <c r="MUO4" s="784"/>
      <c r="MUP4" s="784"/>
      <c r="MUQ4" s="784"/>
      <c r="MUR4" s="784"/>
      <c r="MUS4" s="784"/>
      <c r="MUT4" s="784"/>
      <c r="MUU4" s="784"/>
      <c r="MUV4" s="784"/>
      <c r="MUW4" s="784"/>
      <c r="MUX4" s="784"/>
      <c r="MUY4" s="784"/>
      <c r="MUZ4" s="784"/>
      <c r="MVA4" s="784"/>
      <c r="MVB4" s="784"/>
      <c r="MVC4" s="784"/>
      <c r="MVD4" s="784"/>
      <c r="MVE4" s="784"/>
      <c r="MVF4" s="784"/>
      <c r="MVG4" s="784"/>
      <c r="MVH4" s="784"/>
      <c r="MVI4" s="784"/>
      <c r="MVJ4" s="784"/>
      <c r="MVK4" s="784"/>
      <c r="MVL4" s="784"/>
      <c r="MVM4" s="784"/>
      <c r="MVN4" s="784"/>
      <c r="MVO4" s="784"/>
      <c r="MVP4" s="784"/>
      <c r="MVQ4" s="784"/>
      <c r="MVR4" s="784"/>
      <c r="MVS4" s="784"/>
      <c r="MVT4" s="784"/>
      <c r="MVU4" s="784"/>
      <c r="MVV4" s="784"/>
      <c r="MVW4" s="784"/>
      <c r="MVX4" s="784"/>
      <c r="MVY4" s="784"/>
      <c r="MVZ4" s="784"/>
      <c r="MWA4" s="784"/>
      <c r="MWB4" s="784"/>
      <c r="MWC4" s="784"/>
      <c r="MWD4" s="784"/>
      <c r="MWE4" s="784"/>
      <c r="MWF4" s="784"/>
      <c r="MWG4" s="784"/>
      <c r="MWH4" s="784"/>
      <c r="MWI4" s="784"/>
      <c r="MWJ4" s="784"/>
      <c r="MWK4" s="784"/>
      <c r="MWL4" s="784"/>
      <c r="MWM4" s="784"/>
      <c r="MWN4" s="784"/>
      <c r="MWO4" s="784"/>
      <c r="MWP4" s="784"/>
      <c r="MWQ4" s="784"/>
      <c r="MWR4" s="784"/>
      <c r="MWS4" s="784"/>
      <c r="MWT4" s="784"/>
      <c r="MWU4" s="784"/>
      <c r="MWV4" s="784"/>
      <c r="MWW4" s="784"/>
      <c r="MWX4" s="784"/>
      <c r="MWY4" s="784"/>
      <c r="MWZ4" s="784"/>
      <c r="MXA4" s="784"/>
      <c r="MXB4" s="784"/>
      <c r="MXC4" s="784"/>
      <c r="MXD4" s="784"/>
      <c r="MXE4" s="784"/>
      <c r="MXF4" s="784"/>
      <c r="MXG4" s="784"/>
      <c r="MXH4" s="784"/>
      <c r="MXI4" s="784"/>
      <c r="MXJ4" s="784"/>
      <c r="MXK4" s="784"/>
      <c r="MXL4" s="784"/>
      <c r="MXM4" s="784"/>
      <c r="MXN4" s="784"/>
      <c r="MXO4" s="784"/>
      <c r="MXP4" s="784"/>
      <c r="MXQ4" s="784"/>
      <c r="MXR4" s="784"/>
      <c r="MXS4" s="784"/>
      <c r="MXT4" s="784"/>
      <c r="MXU4" s="784"/>
      <c r="MXV4" s="784"/>
      <c r="MXW4" s="784"/>
      <c r="MXX4" s="784"/>
      <c r="MXY4" s="784"/>
      <c r="MXZ4" s="784"/>
      <c r="MYA4" s="784"/>
      <c r="MYB4" s="784"/>
      <c r="MYC4" s="784"/>
      <c r="MYD4" s="784"/>
      <c r="MYE4" s="784"/>
      <c r="MYF4" s="784"/>
      <c r="MYG4" s="784"/>
      <c r="MYH4" s="784"/>
      <c r="MYI4" s="784"/>
      <c r="MYJ4" s="784"/>
      <c r="MYK4" s="784"/>
      <c r="MYL4" s="784"/>
      <c r="MYM4" s="784"/>
      <c r="MYN4" s="784"/>
      <c r="MYO4" s="784"/>
      <c r="MYP4" s="784"/>
      <c r="MYQ4" s="784"/>
      <c r="MYR4" s="784"/>
      <c r="MYS4" s="784"/>
      <c r="MYT4" s="784"/>
      <c r="MYU4" s="784"/>
      <c r="MYV4" s="784"/>
      <c r="MYW4" s="784"/>
      <c r="MYX4" s="784"/>
      <c r="MYY4" s="784"/>
      <c r="MYZ4" s="784"/>
      <c r="MZA4" s="784"/>
      <c r="MZB4" s="784"/>
      <c r="MZC4" s="784"/>
      <c r="MZD4" s="784"/>
      <c r="MZE4" s="784"/>
      <c r="MZF4" s="784"/>
      <c r="MZG4" s="784"/>
      <c r="MZH4" s="784"/>
      <c r="MZI4" s="784"/>
      <c r="MZJ4" s="784"/>
      <c r="MZK4" s="784"/>
      <c r="MZL4" s="784"/>
      <c r="MZM4" s="784"/>
      <c r="MZN4" s="784"/>
      <c r="MZO4" s="784"/>
      <c r="MZP4" s="784"/>
      <c r="MZQ4" s="784"/>
      <c r="MZR4" s="784"/>
      <c r="MZS4" s="784"/>
      <c r="MZT4" s="784"/>
      <c r="MZU4" s="784"/>
      <c r="MZV4" s="784"/>
      <c r="MZW4" s="784"/>
      <c r="MZX4" s="784"/>
      <c r="MZY4" s="784"/>
      <c r="MZZ4" s="784"/>
      <c r="NAA4" s="784"/>
      <c r="NAB4" s="784"/>
      <c r="NAC4" s="784"/>
      <c r="NAD4" s="784"/>
      <c r="NAE4" s="784"/>
      <c r="NAF4" s="784"/>
      <c r="NAG4" s="784"/>
      <c r="NAH4" s="784"/>
      <c r="NAI4" s="784"/>
      <c r="NAJ4" s="784"/>
      <c r="NAK4" s="784"/>
      <c r="NAL4" s="784"/>
      <c r="NAM4" s="784"/>
      <c r="NAN4" s="784"/>
      <c r="NAO4" s="784"/>
      <c r="NAP4" s="784"/>
      <c r="NAQ4" s="784"/>
      <c r="NAR4" s="784"/>
      <c r="NAS4" s="784"/>
      <c r="NAT4" s="784"/>
      <c r="NAU4" s="784"/>
      <c r="NAV4" s="784"/>
      <c r="NAW4" s="784"/>
      <c r="NAX4" s="784"/>
      <c r="NAY4" s="784"/>
      <c r="NAZ4" s="784"/>
      <c r="NBA4" s="784"/>
      <c r="NBB4" s="784"/>
      <c r="NBC4" s="784"/>
      <c r="NBD4" s="784"/>
      <c r="NBE4" s="784"/>
      <c r="NBF4" s="784"/>
      <c r="NBG4" s="784"/>
      <c r="NBH4" s="784"/>
      <c r="NBI4" s="784"/>
      <c r="NBJ4" s="784"/>
      <c r="NBK4" s="784"/>
      <c r="NBL4" s="784"/>
      <c r="NBM4" s="784"/>
      <c r="NBN4" s="784"/>
      <c r="NBO4" s="784"/>
      <c r="NBP4" s="784"/>
      <c r="NBQ4" s="784"/>
      <c r="NBR4" s="784"/>
      <c r="NBS4" s="784"/>
      <c r="NBT4" s="784"/>
      <c r="NBU4" s="784"/>
      <c r="NBV4" s="784"/>
      <c r="NBW4" s="784"/>
      <c r="NBX4" s="784"/>
      <c r="NBY4" s="784"/>
      <c r="NBZ4" s="784"/>
      <c r="NCA4" s="784"/>
      <c r="NCB4" s="784"/>
      <c r="NCC4" s="784"/>
      <c r="NCD4" s="784"/>
      <c r="NCE4" s="784"/>
      <c r="NCF4" s="784"/>
      <c r="NCG4" s="784"/>
      <c r="NCH4" s="784"/>
      <c r="NCI4" s="784"/>
      <c r="NCJ4" s="784"/>
      <c r="NCK4" s="784"/>
      <c r="NCL4" s="784"/>
      <c r="NCM4" s="784"/>
      <c r="NCN4" s="784"/>
      <c r="NCO4" s="784"/>
      <c r="NCP4" s="784"/>
      <c r="NCQ4" s="784"/>
      <c r="NCR4" s="784"/>
      <c r="NCS4" s="784"/>
      <c r="NCT4" s="784"/>
      <c r="NCU4" s="784"/>
      <c r="NCV4" s="784"/>
      <c r="NCW4" s="784"/>
      <c r="NCX4" s="784"/>
      <c r="NCY4" s="784"/>
      <c r="NCZ4" s="784"/>
      <c r="NDA4" s="784"/>
      <c r="NDB4" s="784"/>
      <c r="NDC4" s="784"/>
      <c r="NDD4" s="784"/>
      <c r="NDE4" s="784"/>
      <c r="NDF4" s="784"/>
      <c r="NDG4" s="784"/>
      <c r="NDH4" s="784"/>
      <c r="NDI4" s="784"/>
      <c r="NDJ4" s="784"/>
      <c r="NDK4" s="784"/>
      <c r="NDL4" s="784"/>
      <c r="NDM4" s="784"/>
      <c r="NDN4" s="784"/>
      <c r="NDO4" s="784"/>
      <c r="NDP4" s="784"/>
      <c r="NDQ4" s="784"/>
      <c r="NDR4" s="784"/>
      <c r="NDS4" s="784"/>
      <c r="NDT4" s="784"/>
      <c r="NDU4" s="784"/>
      <c r="NDV4" s="784"/>
      <c r="NDW4" s="784"/>
      <c r="NDX4" s="784"/>
      <c r="NDY4" s="784"/>
      <c r="NDZ4" s="784"/>
      <c r="NEA4" s="784"/>
      <c r="NEB4" s="784"/>
      <c r="NEC4" s="784"/>
      <c r="NED4" s="784"/>
      <c r="NEE4" s="784"/>
      <c r="NEF4" s="784"/>
      <c r="NEG4" s="784"/>
      <c r="NEH4" s="784"/>
      <c r="NEI4" s="784"/>
      <c r="NEJ4" s="784"/>
      <c r="NEK4" s="784"/>
      <c r="NEL4" s="784"/>
      <c r="NEM4" s="784"/>
      <c r="NEN4" s="784"/>
      <c r="NEO4" s="784"/>
      <c r="NEP4" s="784"/>
      <c r="NEQ4" s="784"/>
      <c r="NER4" s="784"/>
      <c r="NES4" s="784"/>
      <c r="NET4" s="784"/>
      <c r="NEU4" s="784"/>
      <c r="NEV4" s="784"/>
      <c r="NEW4" s="784"/>
      <c r="NEX4" s="784"/>
      <c r="NEY4" s="784"/>
      <c r="NEZ4" s="784"/>
      <c r="NFA4" s="784"/>
      <c r="NFB4" s="784"/>
      <c r="NFC4" s="784"/>
      <c r="NFD4" s="784"/>
      <c r="NFE4" s="784"/>
      <c r="NFF4" s="784"/>
      <c r="NFG4" s="784"/>
      <c r="NFH4" s="784"/>
      <c r="NFI4" s="784"/>
      <c r="NFJ4" s="784"/>
      <c r="NFK4" s="784"/>
      <c r="NFL4" s="784"/>
      <c r="NFM4" s="784"/>
      <c r="NFN4" s="784"/>
      <c r="NFO4" s="784"/>
      <c r="NFP4" s="784"/>
      <c r="NFQ4" s="784"/>
      <c r="NFR4" s="784"/>
      <c r="NFS4" s="784"/>
      <c r="NFT4" s="784"/>
      <c r="NFU4" s="784"/>
      <c r="NFV4" s="784"/>
      <c r="NFW4" s="784"/>
      <c r="NFX4" s="784"/>
      <c r="NFY4" s="784"/>
      <c r="NFZ4" s="784"/>
      <c r="NGA4" s="784"/>
      <c r="NGB4" s="784"/>
      <c r="NGC4" s="784"/>
      <c r="NGD4" s="784"/>
      <c r="NGE4" s="784"/>
      <c r="NGF4" s="784"/>
      <c r="NGG4" s="784"/>
      <c r="NGH4" s="784"/>
      <c r="NGI4" s="784"/>
      <c r="NGJ4" s="784"/>
      <c r="NGK4" s="784"/>
      <c r="NGL4" s="784"/>
      <c r="NGM4" s="784"/>
      <c r="NGN4" s="784"/>
      <c r="NGO4" s="784"/>
      <c r="NGP4" s="784"/>
      <c r="NGQ4" s="784"/>
      <c r="NGR4" s="784"/>
      <c r="NGS4" s="784"/>
      <c r="NGT4" s="784"/>
      <c r="NGU4" s="784"/>
      <c r="NGV4" s="784"/>
      <c r="NGW4" s="784"/>
      <c r="NGX4" s="784"/>
      <c r="NGY4" s="784"/>
      <c r="NGZ4" s="784"/>
      <c r="NHA4" s="784"/>
      <c r="NHB4" s="784"/>
      <c r="NHC4" s="784"/>
      <c r="NHD4" s="784"/>
      <c r="NHE4" s="784"/>
      <c r="NHF4" s="784"/>
      <c r="NHG4" s="784"/>
      <c r="NHH4" s="784"/>
      <c r="NHI4" s="784"/>
      <c r="NHJ4" s="784"/>
      <c r="NHK4" s="784"/>
      <c r="NHL4" s="784"/>
      <c r="NHM4" s="784"/>
      <c r="NHN4" s="784"/>
      <c r="NHO4" s="784"/>
      <c r="NHP4" s="784"/>
      <c r="NHQ4" s="784"/>
      <c r="NHR4" s="784"/>
      <c r="NHS4" s="784"/>
      <c r="NHT4" s="784"/>
      <c r="NHU4" s="784"/>
      <c r="NHV4" s="784"/>
      <c r="NHW4" s="784"/>
      <c r="NHX4" s="784"/>
      <c r="NHY4" s="784"/>
      <c r="NHZ4" s="784"/>
      <c r="NIA4" s="784"/>
      <c r="NIB4" s="784"/>
      <c r="NIC4" s="784"/>
      <c r="NID4" s="784"/>
      <c r="NIE4" s="784"/>
      <c r="NIF4" s="784"/>
      <c r="NIG4" s="784"/>
      <c r="NIH4" s="784"/>
      <c r="NII4" s="784"/>
      <c r="NIJ4" s="784"/>
      <c r="NIK4" s="784"/>
      <c r="NIL4" s="784"/>
      <c r="NIM4" s="784"/>
      <c r="NIN4" s="784"/>
      <c r="NIO4" s="784"/>
      <c r="NIP4" s="784"/>
      <c r="NIQ4" s="784"/>
      <c r="NIR4" s="784"/>
      <c r="NIS4" s="784"/>
      <c r="NIT4" s="784"/>
      <c r="NIU4" s="784"/>
      <c r="NIV4" s="784"/>
      <c r="NIW4" s="784"/>
      <c r="NIX4" s="784"/>
      <c r="NIY4" s="784"/>
      <c r="NIZ4" s="784"/>
      <c r="NJA4" s="784"/>
      <c r="NJB4" s="784"/>
      <c r="NJC4" s="784"/>
      <c r="NJD4" s="784"/>
      <c r="NJE4" s="784"/>
      <c r="NJF4" s="784"/>
      <c r="NJG4" s="784"/>
      <c r="NJH4" s="784"/>
      <c r="NJI4" s="784"/>
      <c r="NJJ4" s="784"/>
      <c r="NJK4" s="784"/>
      <c r="NJL4" s="784"/>
      <c r="NJM4" s="784"/>
      <c r="NJN4" s="784"/>
      <c r="NJO4" s="784"/>
      <c r="NJP4" s="784"/>
      <c r="NJQ4" s="784"/>
      <c r="NJR4" s="784"/>
      <c r="NJS4" s="784"/>
      <c r="NJT4" s="784"/>
      <c r="NJU4" s="784"/>
      <c r="NJV4" s="784"/>
      <c r="NJW4" s="784"/>
      <c r="NJX4" s="784"/>
      <c r="NJY4" s="784"/>
      <c r="NJZ4" s="784"/>
      <c r="NKA4" s="784"/>
      <c r="NKB4" s="784"/>
      <c r="NKC4" s="784"/>
      <c r="NKD4" s="784"/>
      <c r="NKE4" s="784"/>
      <c r="NKF4" s="784"/>
      <c r="NKG4" s="784"/>
      <c r="NKH4" s="784"/>
      <c r="NKI4" s="784"/>
      <c r="NKJ4" s="784"/>
      <c r="NKK4" s="784"/>
      <c r="NKL4" s="784"/>
      <c r="NKM4" s="784"/>
      <c r="NKN4" s="784"/>
      <c r="NKO4" s="784"/>
      <c r="NKP4" s="784"/>
      <c r="NKQ4" s="784"/>
      <c r="NKR4" s="784"/>
      <c r="NKS4" s="784"/>
      <c r="NKT4" s="784"/>
      <c r="NKU4" s="784"/>
      <c r="NKV4" s="784"/>
      <c r="NKW4" s="784"/>
      <c r="NKX4" s="784"/>
      <c r="NKY4" s="784"/>
      <c r="NKZ4" s="784"/>
      <c r="NLA4" s="784"/>
      <c r="NLB4" s="784"/>
      <c r="NLC4" s="784"/>
      <c r="NLD4" s="784"/>
      <c r="NLE4" s="784"/>
      <c r="NLF4" s="784"/>
      <c r="NLG4" s="784"/>
      <c r="NLH4" s="784"/>
      <c r="NLI4" s="784"/>
      <c r="NLJ4" s="784"/>
      <c r="NLK4" s="784"/>
      <c r="NLL4" s="784"/>
      <c r="NLM4" s="784"/>
      <c r="NLN4" s="784"/>
      <c r="NLO4" s="784"/>
      <c r="NLP4" s="784"/>
      <c r="NLQ4" s="784"/>
      <c r="NLR4" s="784"/>
      <c r="NLS4" s="784"/>
      <c r="NLT4" s="784"/>
      <c r="NLU4" s="784"/>
      <c r="NLV4" s="784"/>
      <c r="NLW4" s="784"/>
      <c r="NLX4" s="784"/>
      <c r="NLY4" s="784"/>
      <c r="NLZ4" s="784"/>
      <c r="NMA4" s="784"/>
      <c r="NMB4" s="784"/>
      <c r="NMC4" s="784"/>
      <c r="NMD4" s="784"/>
      <c r="NME4" s="784"/>
      <c r="NMF4" s="784"/>
      <c r="NMG4" s="784"/>
      <c r="NMH4" s="784"/>
      <c r="NMI4" s="784"/>
      <c r="NMJ4" s="784"/>
      <c r="NMK4" s="784"/>
      <c r="NML4" s="784"/>
      <c r="NMM4" s="784"/>
      <c r="NMN4" s="784"/>
      <c r="NMO4" s="784"/>
      <c r="NMP4" s="784"/>
      <c r="NMQ4" s="784"/>
      <c r="NMR4" s="784"/>
      <c r="NMS4" s="784"/>
      <c r="NMT4" s="784"/>
      <c r="NMU4" s="784"/>
      <c r="NMV4" s="784"/>
      <c r="NMW4" s="784"/>
      <c r="NMX4" s="784"/>
      <c r="NMY4" s="784"/>
      <c r="NMZ4" s="784"/>
      <c r="NNA4" s="784"/>
      <c r="NNB4" s="784"/>
      <c r="NNC4" s="784"/>
      <c r="NND4" s="784"/>
      <c r="NNE4" s="784"/>
      <c r="NNF4" s="784"/>
      <c r="NNG4" s="784"/>
      <c r="NNH4" s="784"/>
      <c r="NNI4" s="784"/>
      <c r="NNJ4" s="784"/>
      <c r="NNK4" s="784"/>
      <c r="NNL4" s="784"/>
      <c r="NNM4" s="784"/>
      <c r="NNN4" s="784"/>
      <c r="NNO4" s="784"/>
      <c r="NNP4" s="784"/>
      <c r="NNQ4" s="784"/>
      <c r="NNR4" s="784"/>
      <c r="NNS4" s="784"/>
      <c r="NNT4" s="784"/>
      <c r="NNU4" s="784"/>
      <c r="NNV4" s="784"/>
      <c r="NNW4" s="784"/>
      <c r="NNX4" s="784"/>
      <c r="NNY4" s="784"/>
      <c r="NNZ4" s="784"/>
      <c r="NOA4" s="784"/>
      <c r="NOB4" s="784"/>
      <c r="NOC4" s="784"/>
      <c r="NOD4" s="784"/>
      <c r="NOE4" s="784"/>
      <c r="NOF4" s="784"/>
      <c r="NOG4" s="784"/>
      <c r="NOH4" s="784"/>
      <c r="NOI4" s="784"/>
      <c r="NOJ4" s="784"/>
      <c r="NOK4" s="784"/>
      <c r="NOL4" s="784"/>
      <c r="NOM4" s="784"/>
      <c r="NON4" s="784"/>
      <c r="NOO4" s="784"/>
      <c r="NOP4" s="784"/>
      <c r="NOQ4" s="784"/>
      <c r="NOR4" s="784"/>
      <c r="NOS4" s="784"/>
      <c r="NOT4" s="784"/>
      <c r="NOU4" s="784"/>
      <c r="NOV4" s="784"/>
      <c r="NOW4" s="784"/>
      <c r="NOX4" s="784"/>
      <c r="NOY4" s="784"/>
      <c r="NOZ4" s="784"/>
      <c r="NPA4" s="784"/>
      <c r="NPB4" s="784"/>
      <c r="NPC4" s="784"/>
      <c r="NPD4" s="784"/>
      <c r="NPE4" s="784"/>
      <c r="NPF4" s="784"/>
      <c r="NPG4" s="784"/>
      <c r="NPH4" s="784"/>
      <c r="NPI4" s="784"/>
      <c r="NPJ4" s="784"/>
      <c r="NPK4" s="784"/>
      <c r="NPL4" s="784"/>
      <c r="NPM4" s="784"/>
      <c r="NPN4" s="784"/>
      <c r="NPO4" s="784"/>
      <c r="NPP4" s="784"/>
      <c r="NPQ4" s="784"/>
      <c r="NPR4" s="784"/>
      <c r="NPS4" s="784"/>
      <c r="NPT4" s="784"/>
      <c r="NPU4" s="784"/>
      <c r="NPV4" s="784"/>
      <c r="NPW4" s="784"/>
      <c r="NPX4" s="784"/>
      <c r="NPY4" s="784"/>
      <c r="NPZ4" s="784"/>
      <c r="NQA4" s="784"/>
      <c r="NQB4" s="784"/>
      <c r="NQC4" s="784"/>
      <c r="NQD4" s="784"/>
      <c r="NQE4" s="784"/>
      <c r="NQF4" s="784"/>
      <c r="NQG4" s="784"/>
      <c r="NQH4" s="784"/>
      <c r="NQI4" s="784"/>
      <c r="NQJ4" s="784"/>
      <c r="NQK4" s="784"/>
      <c r="NQL4" s="784"/>
      <c r="NQM4" s="784"/>
      <c r="NQN4" s="784"/>
      <c r="NQO4" s="784"/>
      <c r="NQP4" s="784"/>
      <c r="NQQ4" s="784"/>
      <c r="NQR4" s="784"/>
      <c r="NQS4" s="784"/>
      <c r="NQT4" s="784"/>
      <c r="NQU4" s="784"/>
      <c r="NQV4" s="784"/>
      <c r="NQW4" s="784"/>
      <c r="NQX4" s="784"/>
      <c r="NQY4" s="784"/>
      <c r="NQZ4" s="784"/>
      <c r="NRA4" s="784"/>
      <c r="NRB4" s="784"/>
      <c r="NRC4" s="784"/>
      <c r="NRD4" s="784"/>
      <c r="NRE4" s="784"/>
      <c r="NRF4" s="784"/>
      <c r="NRG4" s="784"/>
      <c r="NRH4" s="784"/>
      <c r="NRI4" s="784"/>
      <c r="NRJ4" s="784"/>
      <c r="NRK4" s="784"/>
      <c r="NRL4" s="784"/>
      <c r="NRM4" s="784"/>
      <c r="NRN4" s="784"/>
      <c r="NRO4" s="784"/>
      <c r="NRP4" s="784"/>
      <c r="NRQ4" s="784"/>
      <c r="NRR4" s="784"/>
      <c r="NRS4" s="784"/>
      <c r="NRT4" s="784"/>
      <c r="NRU4" s="784"/>
      <c r="NRV4" s="784"/>
      <c r="NRW4" s="784"/>
      <c r="NRX4" s="784"/>
      <c r="NRY4" s="784"/>
      <c r="NRZ4" s="784"/>
      <c r="NSA4" s="784"/>
      <c r="NSB4" s="784"/>
      <c r="NSC4" s="784"/>
      <c r="NSD4" s="784"/>
      <c r="NSE4" s="784"/>
      <c r="NSF4" s="784"/>
      <c r="NSG4" s="784"/>
      <c r="NSH4" s="784"/>
      <c r="NSI4" s="784"/>
      <c r="NSJ4" s="784"/>
      <c r="NSK4" s="784"/>
      <c r="NSL4" s="784"/>
      <c r="NSM4" s="784"/>
      <c r="NSN4" s="784"/>
      <c r="NSO4" s="784"/>
      <c r="NSP4" s="784"/>
      <c r="NSQ4" s="784"/>
      <c r="NSR4" s="784"/>
      <c r="NSS4" s="784"/>
      <c r="NST4" s="784"/>
      <c r="NSU4" s="784"/>
      <c r="NSV4" s="784"/>
      <c r="NSW4" s="784"/>
      <c r="NSX4" s="784"/>
      <c r="NSY4" s="784"/>
      <c r="NSZ4" s="784"/>
      <c r="NTA4" s="784"/>
      <c r="NTB4" s="784"/>
      <c r="NTC4" s="784"/>
      <c r="NTD4" s="784"/>
      <c r="NTE4" s="784"/>
      <c r="NTF4" s="784"/>
      <c r="NTG4" s="784"/>
      <c r="NTH4" s="784"/>
      <c r="NTI4" s="784"/>
      <c r="NTJ4" s="784"/>
      <c r="NTK4" s="784"/>
      <c r="NTL4" s="784"/>
      <c r="NTM4" s="784"/>
      <c r="NTN4" s="784"/>
      <c r="NTO4" s="784"/>
      <c r="NTP4" s="784"/>
      <c r="NTQ4" s="784"/>
      <c r="NTR4" s="784"/>
      <c r="NTS4" s="784"/>
      <c r="NTT4" s="784"/>
      <c r="NTU4" s="784"/>
      <c r="NTV4" s="784"/>
      <c r="NTW4" s="784"/>
      <c r="NTX4" s="784"/>
      <c r="NTY4" s="784"/>
      <c r="NTZ4" s="784"/>
      <c r="NUA4" s="784"/>
      <c r="NUB4" s="784"/>
      <c r="NUC4" s="784"/>
      <c r="NUD4" s="784"/>
      <c r="NUE4" s="784"/>
      <c r="NUF4" s="784"/>
      <c r="NUG4" s="784"/>
      <c r="NUH4" s="784"/>
      <c r="NUI4" s="784"/>
      <c r="NUJ4" s="784"/>
      <c r="NUK4" s="784"/>
      <c r="NUL4" s="784"/>
      <c r="NUM4" s="784"/>
      <c r="NUN4" s="784"/>
      <c r="NUO4" s="784"/>
      <c r="NUP4" s="784"/>
      <c r="NUQ4" s="784"/>
      <c r="NUR4" s="784"/>
      <c r="NUS4" s="784"/>
      <c r="NUT4" s="784"/>
      <c r="NUU4" s="784"/>
      <c r="NUV4" s="784"/>
      <c r="NUW4" s="784"/>
      <c r="NUX4" s="784"/>
      <c r="NUY4" s="784"/>
      <c r="NUZ4" s="784"/>
      <c r="NVA4" s="784"/>
      <c r="NVB4" s="784"/>
      <c r="NVC4" s="784"/>
      <c r="NVD4" s="784"/>
      <c r="NVE4" s="784"/>
      <c r="NVF4" s="784"/>
      <c r="NVG4" s="784"/>
      <c r="NVH4" s="784"/>
      <c r="NVI4" s="784"/>
      <c r="NVJ4" s="784"/>
      <c r="NVK4" s="784"/>
      <c r="NVL4" s="784"/>
      <c r="NVM4" s="784"/>
      <c r="NVN4" s="784"/>
      <c r="NVO4" s="784"/>
      <c r="NVP4" s="784"/>
      <c r="NVQ4" s="784"/>
      <c r="NVR4" s="784"/>
      <c r="NVS4" s="784"/>
      <c r="NVT4" s="784"/>
      <c r="NVU4" s="784"/>
      <c r="NVV4" s="784"/>
      <c r="NVW4" s="784"/>
      <c r="NVX4" s="784"/>
      <c r="NVY4" s="784"/>
      <c r="NVZ4" s="784"/>
      <c r="NWA4" s="784"/>
      <c r="NWB4" s="784"/>
      <c r="NWC4" s="784"/>
      <c r="NWD4" s="784"/>
      <c r="NWE4" s="784"/>
      <c r="NWF4" s="784"/>
      <c r="NWG4" s="784"/>
      <c r="NWH4" s="784"/>
      <c r="NWI4" s="784"/>
      <c r="NWJ4" s="784"/>
      <c r="NWK4" s="784"/>
      <c r="NWL4" s="784"/>
      <c r="NWM4" s="784"/>
      <c r="NWN4" s="784"/>
      <c r="NWO4" s="784"/>
      <c r="NWP4" s="784"/>
      <c r="NWQ4" s="784"/>
      <c r="NWR4" s="784"/>
      <c r="NWS4" s="784"/>
      <c r="NWT4" s="784"/>
      <c r="NWU4" s="784"/>
      <c r="NWV4" s="784"/>
      <c r="NWW4" s="784"/>
      <c r="NWX4" s="784"/>
      <c r="NWY4" s="784"/>
      <c r="NWZ4" s="784"/>
      <c r="NXA4" s="784"/>
      <c r="NXB4" s="784"/>
      <c r="NXC4" s="784"/>
      <c r="NXD4" s="784"/>
      <c r="NXE4" s="784"/>
      <c r="NXF4" s="784"/>
      <c r="NXG4" s="784"/>
      <c r="NXH4" s="784"/>
      <c r="NXI4" s="784"/>
      <c r="NXJ4" s="784"/>
      <c r="NXK4" s="784"/>
      <c r="NXL4" s="784"/>
      <c r="NXM4" s="784"/>
      <c r="NXN4" s="784"/>
      <c r="NXO4" s="784"/>
      <c r="NXP4" s="784"/>
      <c r="NXQ4" s="784"/>
      <c r="NXR4" s="784"/>
      <c r="NXS4" s="784"/>
      <c r="NXT4" s="784"/>
      <c r="NXU4" s="784"/>
      <c r="NXV4" s="784"/>
      <c r="NXW4" s="784"/>
      <c r="NXX4" s="784"/>
      <c r="NXY4" s="784"/>
      <c r="NXZ4" s="784"/>
      <c r="NYA4" s="784"/>
      <c r="NYB4" s="784"/>
      <c r="NYC4" s="784"/>
      <c r="NYD4" s="784"/>
      <c r="NYE4" s="784"/>
      <c r="NYF4" s="784"/>
      <c r="NYG4" s="784"/>
      <c r="NYH4" s="784"/>
      <c r="NYI4" s="784"/>
      <c r="NYJ4" s="784"/>
      <c r="NYK4" s="784"/>
      <c r="NYL4" s="784"/>
      <c r="NYM4" s="784"/>
      <c r="NYN4" s="784"/>
      <c r="NYO4" s="784"/>
      <c r="NYP4" s="784"/>
      <c r="NYQ4" s="784"/>
      <c r="NYR4" s="784"/>
      <c r="NYS4" s="784"/>
      <c r="NYT4" s="784"/>
      <c r="NYU4" s="784"/>
      <c r="NYV4" s="784"/>
      <c r="NYW4" s="784"/>
      <c r="NYX4" s="784"/>
      <c r="NYY4" s="784"/>
      <c r="NYZ4" s="784"/>
      <c r="NZA4" s="784"/>
      <c r="NZB4" s="784"/>
      <c r="NZC4" s="784"/>
      <c r="NZD4" s="784"/>
      <c r="NZE4" s="784"/>
      <c r="NZF4" s="784"/>
      <c r="NZG4" s="784"/>
      <c r="NZH4" s="784"/>
      <c r="NZI4" s="784"/>
      <c r="NZJ4" s="784"/>
      <c r="NZK4" s="784"/>
      <c r="NZL4" s="784"/>
      <c r="NZM4" s="784"/>
      <c r="NZN4" s="784"/>
      <c r="NZO4" s="784"/>
      <c r="NZP4" s="784"/>
      <c r="NZQ4" s="784"/>
      <c r="NZR4" s="784"/>
      <c r="NZS4" s="784"/>
      <c r="NZT4" s="784"/>
      <c r="NZU4" s="784"/>
      <c r="NZV4" s="784"/>
      <c r="NZW4" s="784"/>
      <c r="NZX4" s="784"/>
      <c r="NZY4" s="784"/>
      <c r="NZZ4" s="784"/>
      <c r="OAA4" s="784"/>
      <c r="OAB4" s="784"/>
      <c r="OAC4" s="784"/>
      <c r="OAD4" s="784"/>
      <c r="OAE4" s="784"/>
      <c r="OAF4" s="784"/>
      <c r="OAG4" s="784"/>
      <c r="OAH4" s="784"/>
      <c r="OAI4" s="784"/>
      <c r="OAJ4" s="784"/>
      <c r="OAK4" s="784"/>
      <c r="OAL4" s="784"/>
      <c r="OAM4" s="784"/>
      <c r="OAN4" s="784"/>
      <c r="OAO4" s="784"/>
      <c r="OAP4" s="784"/>
      <c r="OAQ4" s="784"/>
      <c r="OAR4" s="784"/>
      <c r="OAS4" s="784"/>
      <c r="OAT4" s="784"/>
      <c r="OAU4" s="784"/>
      <c r="OAV4" s="784"/>
      <c r="OAW4" s="784"/>
      <c r="OAX4" s="784"/>
      <c r="OAY4" s="784"/>
      <c r="OAZ4" s="784"/>
      <c r="OBA4" s="784"/>
      <c r="OBB4" s="784"/>
      <c r="OBC4" s="784"/>
      <c r="OBD4" s="784"/>
      <c r="OBE4" s="784"/>
      <c r="OBF4" s="784"/>
      <c r="OBG4" s="784"/>
      <c r="OBH4" s="784"/>
      <c r="OBI4" s="784"/>
      <c r="OBJ4" s="784"/>
      <c r="OBK4" s="784"/>
      <c r="OBL4" s="784"/>
      <c r="OBM4" s="784"/>
      <c r="OBN4" s="784"/>
      <c r="OBO4" s="784"/>
      <c r="OBP4" s="784"/>
      <c r="OBQ4" s="784"/>
      <c r="OBR4" s="784"/>
      <c r="OBS4" s="784"/>
      <c r="OBT4" s="784"/>
      <c r="OBU4" s="784"/>
      <c r="OBV4" s="784"/>
      <c r="OBW4" s="784"/>
      <c r="OBX4" s="784"/>
      <c r="OBY4" s="784"/>
      <c r="OBZ4" s="784"/>
      <c r="OCA4" s="784"/>
      <c r="OCB4" s="784"/>
      <c r="OCC4" s="784"/>
      <c r="OCD4" s="784"/>
      <c r="OCE4" s="784"/>
      <c r="OCF4" s="784"/>
      <c r="OCG4" s="784"/>
      <c r="OCH4" s="784"/>
      <c r="OCI4" s="784"/>
      <c r="OCJ4" s="784"/>
      <c r="OCK4" s="784"/>
      <c r="OCL4" s="784"/>
      <c r="OCM4" s="784"/>
      <c r="OCN4" s="784"/>
      <c r="OCO4" s="784"/>
      <c r="OCP4" s="784"/>
      <c r="OCQ4" s="784"/>
      <c r="OCR4" s="784"/>
      <c r="OCS4" s="784"/>
      <c r="OCT4" s="784"/>
      <c r="OCU4" s="784"/>
      <c r="OCV4" s="784"/>
      <c r="OCW4" s="784"/>
      <c r="OCX4" s="784"/>
      <c r="OCY4" s="784"/>
      <c r="OCZ4" s="784"/>
      <c r="ODA4" s="784"/>
      <c r="ODB4" s="784"/>
      <c r="ODC4" s="784"/>
      <c r="ODD4" s="784"/>
      <c r="ODE4" s="784"/>
      <c r="ODF4" s="784"/>
      <c r="ODG4" s="784"/>
      <c r="ODH4" s="784"/>
      <c r="ODI4" s="784"/>
      <c r="ODJ4" s="784"/>
      <c r="ODK4" s="784"/>
      <c r="ODL4" s="784"/>
      <c r="ODM4" s="784"/>
      <c r="ODN4" s="784"/>
      <c r="ODO4" s="784"/>
      <c r="ODP4" s="784"/>
      <c r="ODQ4" s="784"/>
      <c r="ODR4" s="784"/>
      <c r="ODS4" s="784"/>
      <c r="ODT4" s="784"/>
      <c r="ODU4" s="784"/>
      <c r="ODV4" s="784"/>
      <c r="ODW4" s="784"/>
      <c r="ODX4" s="784"/>
      <c r="ODY4" s="784"/>
      <c r="ODZ4" s="784"/>
      <c r="OEA4" s="784"/>
      <c r="OEB4" s="784"/>
      <c r="OEC4" s="784"/>
      <c r="OED4" s="784"/>
      <c r="OEE4" s="784"/>
      <c r="OEF4" s="784"/>
      <c r="OEG4" s="784"/>
      <c r="OEH4" s="784"/>
      <c r="OEI4" s="784"/>
      <c r="OEJ4" s="784"/>
      <c r="OEK4" s="784"/>
      <c r="OEL4" s="784"/>
      <c r="OEM4" s="784"/>
      <c r="OEN4" s="784"/>
      <c r="OEO4" s="784"/>
      <c r="OEP4" s="784"/>
      <c r="OEQ4" s="784"/>
      <c r="OER4" s="784"/>
      <c r="OES4" s="784"/>
      <c r="OET4" s="784"/>
      <c r="OEU4" s="784"/>
      <c r="OEV4" s="784"/>
      <c r="OEW4" s="784"/>
      <c r="OEX4" s="784"/>
      <c r="OEY4" s="784"/>
      <c r="OEZ4" s="784"/>
      <c r="OFA4" s="784"/>
      <c r="OFB4" s="784"/>
      <c r="OFC4" s="784"/>
      <c r="OFD4" s="784"/>
      <c r="OFE4" s="784"/>
      <c r="OFF4" s="784"/>
      <c r="OFG4" s="784"/>
      <c r="OFH4" s="784"/>
      <c r="OFI4" s="784"/>
      <c r="OFJ4" s="784"/>
      <c r="OFK4" s="784"/>
      <c r="OFL4" s="784"/>
      <c r="OFM4" s="784"/>
      <c r="OFN4" s="784"/>
      <c r="OFO4" s="784"/>
      <c r="OFP4" s="784"/>
      <c r="OFQ4" s="784"/>
      <c r="OFR4" s="784"/>
      <c r="OFS4" s="784"/>
      <c r="OFT4" s="784"/>
      <c r="OFU4" s="784"/>
      <c r="OFV4" s="784"/>
      <c r="OFW4" s="784"/>
      <c r="OFX4" s="784"/>
      <c r="OFY4" s="784"/>
      <c r="OFZ4" s="784"/>
      <c r="OGA4" s="784"/>
      <c r="OGB4" s="784"/>
      <c r="OGC4" s="784"/>
      <c r="OGD4" s="784"/>
      <c r="OGE4" s="784"/>
      <c r="OGF4" s="784"/>
      <c r="OGG4" s="784"/>
      <c r="OGH4" s="784"/>
      <c r="OGI4" s="784"/>
      <c r="OGJ4" s="784"/>
      <c r="OGK4" s="784"/>
      <c r="OGL4" s="784"/>
      <c r="OGM4" s="784"/>
      <c r="OGN4" s="784"/>
      <c r="OGO4" s="784"/>
      <c r="OGP4" s="784"/>
      <c r="OGQ4" s="784"/>
      <c r="OGR4" s="784"/>
      <c r="OGS4" s="784"/>
      <c r="OGT4" s="784"/>
      <c r="OGU4" s="784"/>
      <c r="OGV4" s="784"/>
      <c r="OGW4" s="784"/>
      <c r="OGX4" s="784"/>
      <c r="OGY4" s="784"/>
      <c r="OGZ4" s="784"/>
      <c r="OHA4" s="784"/>
      <c r="OHB4" s="784"/>
      <c r="OHC4" s="784"/>
      <c r="OHD4" s="784"/>
      <c r="OHE4" s="784"/>
      <c r="OHF4" s="784"/>
      <c r="OHG4" s="784"/>
      <c r="OHH4" s="784"/>
      <c r="OHI4" s="784"/>
      <c r="OHJ4" s="784"/>
      <c r="OHK4" s="784"/>
      <c r="OHL4" s="784"/>
      <c r="OHM4" s="784"/>
      <c r="OHN4" s="784"/>
      <c r="OHO4" s="784"/>
      <c r="OHP4" s="784"/>
      <c r="OHQ4" s="784"/>
      <c r="OHR4" s="784"/>
      <c r="OHS4" s="784"/>
      <c r="OHT4" s="784"/>
      <c r="OHU4" s="784"/>
      <c r="OHV4" s="784"/>
      <c r="OHW4" s="784"/>
      <c r="OHX4" s="784"/>
      <c r="OHY4" s="784"/>
      <c r="OHZ4" s="784"/>
      <c r="OIA4" s="784"/>
      <c r="OIB4" s="784"/>
      <c r="OIC4" s="784"/>
      <c r="OID4" s="784"/>
      <c r="OIE4" s="784"/>
      <c r="OIF4" s="784"/>
      <c r="OIG4" s="784"/>
      <c r="OIH4" s="784"/>
      <c r="OII4" s="784"/>
      <c r="OIJ4" s="784"/>
      <c r="OIK4" s="784"/>
      <c r="OIL4" s="784"/>
      <c r="OIM4" s="784"/>
      <c r="OIN4" s="784"/>
      <c r="OIO4" s="784"/>
      <c r="OIP4" s="784"/>
      <c r="OIQ4" s="784"/>
      <c r="OIR4" s="784"/>
      <c r="OIS4" s="784"/>
      <c r="OIT4" s="784"/>
      <c r="OIU4" s="784"/>
      <c r="OIV4" s="784"/>
      <c r="OIW4" s="784"/>
      <c r="OIX4" s="784"/>
      <c r="OIY4" s="784"/>
      <c r="OIZ4" s="784"/>
      <c r="OJA4" s="784"/>
      <c r="OJB4" s="784"/>
      <c r="OJC4" s="784"/>
      <c r="OJD4" s="784"/>
      <c r="OJE4" s="784"/>
      <c r="OJF4" s="784"/>
      <c r="OJG4" s="784"/>
      <c r="OJH4" s="784"/>
      <c r="OJI4" s="784"/>
      <c r="OJJ4" s="784"/>
      <c r="OJK4" s="784"/>
      <c r="OJL4" s="784"/>
      <c r="OJM4" s="784"/>
      <c r="OJN4" s="784"/>
      <c r="OJO4" s="784"/>
      <c r="OJP4" s="784"/>
      <c r="OJQ4" s="784"/>
      <c r="OJR4" s="784"/>
      <c r="OJS4" s="784"/>
      <c r="OJT4" s="784"/>
      <c r="OJU4" s="784"/>
      <c r="OJV4" s="784"/>
      <c r="OJW4" s="784"/>
      <c r="OJX4" s="784"/>
      <c r="OJY4" s="784"/>
      <c r="OJZ4" s="784"/>
      <c r="OKA4" s="784"/>
      <c r="OKB4" s="784"/>
      <c r="OKC4" s="784"/>
      <c r="OKD4" s="784"/>
      <c r="OKE4" s="784"/>
      <c r="OKF4" s="784"/>
      <c r="OKG4" s="784"/>
      <c r="OKH4" s="784"/>
      <c r="OKI4" s="784"/>
      <c r="OKJ4" s="784"/>
      <c r="OKK4" s="784"/>
      <c r="OKL4" s="784"/>
      <c r="OKM4" s="784"/>
      <c r="OKN4" s="784"/>
      <c r="OKO4" s="784"/>
      <c r="OKP4" s="784"/>
      <c r="OKQ4" s="784"/>
      <c r="OKR4" s="784"/>
      <c r="OKS4" s="784"/>
      <c r="OKT4" s="784"/>
      <c r="OKU4" s="784"/>
      <c r="OKV4" s="784"/>
      <c r="OKW4" s="784"/>
      <c r="OKX4" s="784"/>
      <c r="OKY4" s="784"/>
      <c r="OKZ4" s="784"/>
      <c r="OLA4" s="784"/>
      <c r="OLB4" s="784"/>
      <c r="OLC4" s="784"/>
      <c r="OLD4" s="784"/>
      <c r="OLE4" s="784"/>
      <c r="OLF4" s="784"/>
      <c r="OLG4" s="784"/>
      <c r="OLH4" s="784"/>
      <c r="OLI4" s="784"/>
      <c r="OLJ4" s="784"/>
      <c r="OLK4" s="784"/>
      <c r="OLL4" s="784"/>
      <c r="OLM4" s="784"/>
      <c r="OLN4" s="784"/>
      <c r="OLO4" s="784"/>
      <c r="OLP4" s="784"/>
      <c r="OLQ4" s="784"/>
      <c r="OLR4" s="784"/>
      <c r="OLS4" s="784"/>
      <c r="OLT4" s="784"/>
      <c r="OLU4" s="784"/>
      <c r="OLV4" s="784"/>
      <c r="OLW4" s="784"/>
      <c r="OLX4" s="784"/>
      <c r="OLY4" s="784"/>
      <c r="OLZ4" s="784"/>
      <c r="OMA4" s="784"/>
      <c r="OMB4" s="784"/>
      <c r="OMC4" s="784"/>
      <c r="OMD4" s="784"/>
      <c r="OME4" s="784"/>
      <c r="OMF4" s="784"/>
      <c r="OMG4" s="784"/>
      <c r="OMH4" s="784"/>
      <c r="OMI4" s="784"/>
      <c r="OMJ4" s="784"/>
      <c r="OMK4" s="784"/>
      <c r="OML4" s="784"/>
      <c r="OMM4" s="784"/>
      <c r="OMN4" s="784"/>
      <c r="OMO4" s="784"/>
      <c r="OMP4" s="784"/>
      <c r="OMQ4" s="784"/>
      <c r="OMR4" s="784"/>
      <c r="OMS4" s="784"/>
      <c r="OMT4" s="784"/>
      <c r="OMU4" s="784"/>
      <c r="OMV4" s="784"/>
      <c r="OMW4" s="784"/>
      <c r="OMX4" s="784"/>
      <c r="OMY4" s="784"/>
      <c r="OMZ4" s="784"/>
      <c r="ONA4" s="784"/>
      <c r="ONB4" s="784"/>
      <c r="ONC4" s="784"/>
      <c r="OND4" s="784"/>
      <c r="ONE4" s="784"/>
      <c r="ONF4" s="784"/>
      <c r="ONG4" s="784"/>
      <c r="ONH4" s="784"/>
      <c r="ONI4" s="784"/>
      <c r="ONJ4" s="784"/>
      <c r="ONK4" s="784"/>
      <c r="ONL4" s="784"/>
      <c r="ONM4" s="784"/>
      <c r="ONN4" s="784"/>
      <c r="ONO4" s="784"/>
      <c r="ONP4" s="784"/>
      <c r="ONQ4" s="784"/>
      <c r="ONR4" s="784"/>
      <c r="ONS4" s="784"/>
      <c r="ONT4" s="784"/>
      <c r="ONU4" s="784"/>
      <c r="ONV4" s="784"/>
      <c r="ONW4" s="784"/>
      <c r="ONX4" s="784"/>
      <c r="ONY4" s="784"/>
      <c r="ONZ4" s="784"/>
      <c r="OOA4" s="784"/>
      <c r="OOB4" s="784"/>
      <c r="OOC4" s="784"/>
      <c r="OOD4" s="784"/>
      <c r="OOE4" s="784"/>
      <c r="OOF4" s="784"/>
      <c r="OOG4" s="784"/>
      <c r="OOH4" s="784"/>
      <c r="OOI4" s="784"/>
      <c r="OOJ4" s="784"/>
      <c r="OOK4" s="784"/>
      <c r="OOL4" s="784"/>
      <c r="OOM4" s="784"/>
      <c r="OON4" s="784"/>
      <c r="OOO4" s="784"/>
      <c r="OOP4" s="784"/>
      <c r="OOQ4" s="784"/>
      <c r="OOR4" s="784"/>
      <c r="OOS4" s="784"/>
      <c r="OOT4" s="784"/>
      <c r="OOU4" s="784"/>
      <c r="OOV4" s="784"/>
      <c r="OOW4" s="784"/>
      <c r="OOX4" s="784"/>
      <c r="OOY4" s="784"/>
      <c r="OOZ4" s="784"/>
      <c r="OPA4" s="784"/>
      <c r="OPB4" s="784"/>
      <c r="OPC4" s="784"/>
      <c r="OPD4" s="784"/>
      <c r="OPE4" s="784"/>
      <c r="OPF4" s="784"/>
      <c r="OPG4" s="784"/>
      <c r="OPH4" s="784"/>
      <c r="OPI4" s="784"/>
      <c r="OPJ4" s="784"/>
      <c r="OPK4" s="784"/>
      <c r="OPL4" s="784"/>
      <c r="OPM4" s="784"/>
      <c r="OPN4" s="784"/>
      <c r="OPO4" s="784"/>
      <c r="OPP4" s="784"/>
      <c r="OPQ4" s="784"/>
      <c r="OPR4" s="784"/>
      <c r="OPS4" s="784"/>
      <c r="OPT4" s="784"/>
      <c r="OPU4" s="784"/>
      <c r="OPV4" s="784"/>
      <c r="OPW4" s="784"/>
      <c r="OPX4" s="784"/>
      <c r="OPY4" s="784"/>
      <c r="OPZ4" s="784"/>
      <c r="OQA4" s="784"/>
      <c r="OQB4" s="784"/>
      <c r="OQC4" s="784"/>
      <c r="OQD4" s="784"/>
      <c r="OQE4" s="784"/>
      <c r="OQF4" s="784"/>
      <c r="OQG4" s="784"/>
      <c r="OQH4" s="784"/>
      <c r="OQI4" s="784"/>
      <c r="OQJ4" s="784"/>
      <c r="OQK4" s="784"/>
      <c r="OQL4" s="784"/>
      <c r="OQM4" s="784"/>
      <c r="OQN4" s="784"/>
      <c r="OQO4" s="784"/>
      <c r="OQP4" s="784"/>
      <c r="OQQ4" s="784"/>
      <c r="OQR4" s="784"/>
      <c r="OQS4" s="784"/>
      <c r="OQT4" s="784"/>
      <c r="OQU4" s="784"/>
      <c r="OQV4" s="784"/>
      <c r="OQW4" s="784"/>
      <c r="OQX4" s="784"/>
      <c r="OQY4" s="784"/>
      <c r="OQZ4" s="784"/>
      <c r="ORA4" s="784"/>
      <c r="ORB4" s="784"/>
      <c r="ORC4" s="784"/>
      <c r="ORD4" s="784"/>
      <c r="ORE4" s="784"/>
      <c r="ORF4" s="784"/>
      <c r="ORG4" s="784"/>
      <c r="ORH4" s="784"/>
      <c r="ORI4" s="784"/>
      <c r="ORJ4" s="784"/>
      <c r="ORK4" s="784"/>
      <c r="ORL4" s="784"/>
      <c r="ORM4" s="784"/>
      <c r="ORN4" s="784"/>
      <c r="ORO4" s="784"/>
      <c r="ORP4" s="784"/>
      <c r="ORQ4" s="784"/>
      <c r="ORR4" s="784"/>
      <c r="ORS4" s="784"/>
      <c r="ORT4" s="784"/>
      <c r="ORU4" s="784"/>
      <c r="ORV4" s="784"/>
      <c r="ORW4" s="784"/>
      <c r="ORX4" s="784"/>
      <c r="ORY4" s="784"/>
      <c r="ORZ4" s="784"/>
      <c r="OSA4" s="784"/>
      <c r="OSB4" s="784"/>
      <c r="OSC4" s="784"/>
      <c r="OSD4" s="784"/>
      <c r="OSE4" s="784"/>
      <c r="OSF4" s="784"/>
      <c r="OSG4" s="784"/>
      <c r="OSH4" s="784"/>
      <c r="OSI4" s="784"/>
      <c r="OSJ4" s="784"/>
      <c r="OSK4" s="784"/>
      <c r="OSL4" s="784"/>
      <c r="OSM4" s="784"/>
      <c r="OSN4" s="784"/>
      <c r="OSO4" s="784"/>
      <c r="OSP4" s="784"/>
      <c r="OSQ4" s="784"/>
      <c r="OSR4" s="784"/>
      <c r="OSS4" s="784"/>
      <c r="OST4" s="784"/>
      <c r="OSU4" s="784"/>
      <c r="OSV4" s="784"/>
      <c r="OSW4" s="784"/>
      <c r="OSX4" s="784"/>
      <c r="OSY4" s="784"/>
      <c r="OSZ4" s="784"/>
      <c r="OTA4" s="784"/>
      <c r="OTB4" s="784"/>
      <c r="OTC4" s="784"/>
      <c r="OTD4" s="784"/>
      <c r="OTE4" s="784"/>
      <c r="OTF4" s="784"/>
      <c r="OTG4" s="784"/>
      <c r="OTH4" s="784"/>
      <c r="OTI4" s="784"/>
      <c r="OTJ4" s="784"/>
      <c r="OTK4" s="784"/>
      <c r="OTL4" s="784"/>
      <c r="OTM4" s="784"/>
      <c r="OTN4" s="784"/>
      <c r="OTO4" s="784"/>
      <c r="OTP4" s="784"/>
      <c r="OTQ4" s="784"/>
      <c r="OTR4" s="784"/>
      <c r="OTS4" s="784"/>
      <c r="OTT4" s="784"/>
      <c r="OTU4" s="784"/>
      <c r="OTV4" s="784"/>
      <c r="OTW4" s="784"/>
      <c r="OTX4" s="784"/>
      <c r="OTY4" s="784"/>
      <c r="OTZ4" s="784"/>
      <c r="OUA4" s="784"/>
      <c r="OUB4" s="784"/>
      <c r="OUC4" s="784"/>
      <c r="OUD4" s="784"/>
      <c r="OUE4" s="784"/>
      <c r="OUF4" s="784"/>
      <c r="OUG4" s="784"/>
      <c r="OUH4" s="784"/>
      <c r="OUI4" s="784"/>
      <c r="OUJ4" s="784"/>
      <c r="OUK4" s="784"/>
      <c r="OUL4" s="784"/>
      <c r="OUM4" s="784"/>
      <c r="OUN4" s="784"/>
      <c r="OUO4" s="784"/>
      <c r="OUP4" s="784"/>
      <c r="OUQ4" s="784"/>
      <c r="OUR4" s="784"/>
      <c r="OUS4" s="784"/>
      <c r="OUT4" s="784"/>
      <c r="OUU4" s="784"/>
      <c r="OUV4" s="784"/>
      <c r="OUW4" s="784"/>
      <c r="OUX4" s="784"/>
      <c r="OUY4" s="784"/>
      <c r="OUZ4" s="784"/>
      <c r="OVA4" s="784"/>
      <c r="OVB4" s="784"/>
      <c r="OVC4" s="784"/>
      <c r="OVD4" s="784"/>
      <c r="OVE4" s="784"/>
      <c r="OVF4" s="784"/>
      <c r="OVG4" s="784"/>
      <c r="OVH4" s="784"/>
      <c r="OVI4" s="784"/>
      <c r="OVJ4" s="784"/>
      <c r="OVK4" s="784"/>
      <c r="OVL4" s="784"/>
      <c r="OVM4" s="784"/>
      <c r="OVN4" s="784"/>
      <c r="OVO4" s="784"/>
      <c r="OVP4" s="784"/>
      <c r="OVQ4" s="784"/>
      <c r="OVR4" s="784"/>
      <c r="OVS4" s="784"/>
      <c r="OVT4" s="784"/>
      <c r="OVU4" s="784"/>
      <c r="OVV4" s="784"/>
      <c r="OVW4" s="784"/>
      <c r="OVX4" s="784"/>
      <c r="OVY4" s="784"/>
      <c r="OVZ4" s="784"/>
      <c r="OWA4" s="784"/>
      <c r="OWB4" s="784"/>
      <c r="OWC4" s="784"/>
      <c r="OWD4" s="784"/>
      <c r="OWE4" s="784"/>
      <c r="OWF4" s="784"/>
      <c r="OWG4" s="784"/>
      <c r="OWH4" s="784"/>
      <c r="OWI4" s="784"/>
      <c r="OWJ4" s="784"/>
      <c r="OWK4" s="784"/>
      <c r="OWL4" s="784"/>
      <c r="OWM4" s="784"/>
      <c r="OWN4" s="784"/>
      <c r="OWO4" s="784"/>
      <c r="OWP4" s="784"/>
      <c r="OWQ4" s="784"/>
      <c r="OWR4" s="784"/>
      <c r="OWS4" s="784"/>
      <c r="OWT4" s="784"/>
      <c r="OWU4" s="784"/>
      <c r="OWV4" s="784"/>
      <c r="OWW4" s="784"/>
      <c r="OWX4" s="784"/>
      <c r="OWY4" s="784"/>
      <c r="OWZ4" s="784"/>
      <c r="OXA4" s="784"/>
      <c r="OXB4" s="784"/>
      <c r="OXC4" s="784"/>
      <c r="OXD4" s="784"/>
      <c r="OXE4" s="784"/>
      <c r="OXF4" s="784"/>
      <c r="OXG4" s="784"/>
      <c r="OXH4" s="784"/>
      <c r="OXI4" s="784"/>
      <c r="OXJ4" s="784"/>
      <c r="OXK4" s="784"/>
      <c r="OXL4" s="784"/>
      <c r="OXM4" s="784"/>
      <c r="OXN4" s="784"/>
      <c r="OXO4" s="784"/>
      <c r="OXP4" s="784"/>
      <c r="OXQ4" s="784"/>
      <c r="OXR4" s="784"/>
      <c r="OXS4" s="784"/>
      <c r="OXT4" s="784"/>
      <c r="OXU4" s="784"/>
      <c r="OXV4" s="784"/>
      <c r="OXW4" s="784"/>
      <c r="OXX4" s="784"/>
      <c r="OXY4" s="784"/>
      <c r="OXZ4" s="784"/>
      <c r="OYA4" s="784"/>
      <c r="OYB4" s="784"/>
      <c r="OYC4" s="784"/>
      <c r="OYD4" s="784"/>
      <c r="OYE4" s="784"/>
      <c r="OYF4" s="784"/>
      <c r="OYG4" s="784"/>
      <c r="OYH4" s="784"/>
      <c r="OYI4" s="784"/>
      <c r="OYJ4" s="784"/>
      <c r="OYK4" s="784"/>
      <c r="OYL4" s="784"/>
      <c r="OYM4" s="784"/>
      <c r="OYN4" s="784"/>
      <c r="OYO4" s="784"/>
      <c r="OYP4" s="784"/>
      <c r="OYQ4" s="784"/>
      <c r="OYR4" s="784"/>
      <c r="OYS4" s="784"/>
      <c r="OYT4" s="784"/>
      <c r="OYU4" s="784"/>
      <c r="OYV4" s="784"/>
      <c r="OYW4" s="784"/>
      <c r="OYX4" s="784"/>
      <c r="OYY4" s="784"/>
      <c r="OYZ4" s="784"/>
      <c r="OZA4" s="784"/>
      <c r="OZB4" s="784"/>
      <c r="OZC4" s="784"/>
      <c r="OZD4" s="784"/>
      <c r="OZE4" s="784"/>
      <c r="OZF4" s="784"/>
      <c r="OZG4" s="784"/>
      <c r="OZH4" s="784"/>
      <c r="OZI4" s="784"/>
      <c r="OZJ4" s="784"/>
      <c r="OZK4" s="784"/>
      <c r="OZL4" s="784"/>
      <c r="OZM4" s="784"/>
      <c r="OZN4" s="784"/>
      <c r="OZO4" s="784"/>
      <c r="OZP4" s="784"/>
      <c r="OZQ4" s="784"/>
      <c r="OZR4" s="784"/>
      <c r="OZS4" s="784"/>
      <c r="OZT4" s="784"/>
      <c r="OZU4" s="784"/>
      <c r="OZV4" s="784"/>
      <c r="OZW4" s="784"/>
      <c r="OZX4" s="784"/>
      <c r="OZY4" s="784"/>
      <c r="OZZ4" s="784"/>
      <c r="PAA4" s="784"/>
      <c r="PAB4" s="784"/>
      <c r="PAC4" s="784"/>
      <c r="PAD4" s="784"/>
      <c r="PAE4" s="784"/>
      <c r="PAF4" s="784"/>
      <c r="PAG4" s="784"/>
      <c r="PAH4" s="784"/>
      <c r="PAI4" s="784"/>
      <c r="PAJ4" s="784"/>
      <c r="PAK4" s="784"/>
      <c r="PAL4" s="784"/>
      <c r="PAM4" s="784"/>
      <c r="PAN4" s="784"/>
      <c r="PAO4" s="784"/>
      <c r="PAP4" s="784"/>
      <c r="PAQ4" s="784"/>
      <c r="PAR4" s="784"/>
      <c r="PAS4" s="784"/>
      <c r="PAT4" s="784"/>
      <c r="PAU4" s="784"/>
      <c r="PAV4" s="784"/>
      <c r="PAW4" s="784"/>
      <c r="PAX4" s="784"/>
      <c r="PAY4" s="784"/>
      <c r="PAZ4" s="784"/>
      <c r="PBA4" s="784"/>
      <c r="PBB4" s="784"/>
      <c r="PBC4" s="784"/>
      <c r="PBD4" s="784"/>
      <c r="PBE4" s="784"/>
      <c r="PBF4" s="784"/>
      <c r="PBG4" s="784"/>
      <c r="PBH4" s="784"/>
      <c r="PBI4" s="784"/>
      <c r="PBJ4" s="784"/>
      <c r="PBK4" s="784"/>
      <c r="PBL4" s="784"/>
      <c r="PBM4" s="784"/>
      <c r="PBN4" s="784"/>
      <c r="PBO4" s="784"/>
      <c r="PBP4" s="784"/>
      <c r="PBQ4" s="784"/>
      <c r="PBR4" s="784"/>
      <c r="PBS4" s="784"/>
      <c r="PBT4" s="784"/>
      <c r="PBU4" s="784"/>
      <c r="PBV4" s="784"/>
      <c r="PBW4" s="784"/>
      <c r="PBX4" s="784"/>
      <c r="PBY4" s="784"/>
      <c r="PBZ4" s="784"/>
      <c r="PCA4" s="784"/>
      <c r="PCB4" s="784"/>
      <c r="PCC4" s="784"/>
      <c r="PCD4" s="784"/>
      <c r="PCE4" s="784"/>
      <c r="PCF4" s="784"/>
      <c r="PCG4" s="784"/>
      <c r="PCH4" s="784"/>
      <c r="PCI4" s="784"/>
      <c r="PCJ4" s="784"/>
      <c r="PCK4" s="784"/>
      <c r="PCL4" s="784"/>
      <c r="PCM4" s="784"/>
      <c r="PCN4" s="784"/>
      <c r="PCO4" s="784"/>
      <c r="PCP4" s="784"/>
      <c r="PCQ4" s="784"/>
      <c r="PCR4" s="784"/>
      <c r="PCS4" s="784"/>
      <c r="PCT4" s="784"/>
      <c r="PCU4" s="784"/>
      <c r="PCV4" s="784"/>
      <c r="PCW4" s="784"/>
      <c r="PCX4" s="784"/>
      <c r="PCY4" s="784"/>
      <c r="PCZ4" s="784"/>
      <c r="PDA4" s="784"/>
      <c r="PDB4" s="784"/>
      <c r="PDC4" s="784"/>
      <c r="PDD4" s="784"/>
      <c r="PDE4" s="784"/>
      <c r="PDF4" s="784"/>
      <c r="PDG4" s="784"/>
      <c r="PDH4" s="784"/>
      <c r="PDI4" s="784"/>
      <c r="PDJ4" s="784"/>
      <c r="PDK4" s="784"/>
      <c r="PDL4" s="784"/>
      <c r="PDM4" s="784"/>
      <c r="PDN4" s="784"/>
      <c r="PDO4" s="784"/>
      <c r="PDP4" s="784"/>
      <c r="PDQ4" s="784"/>
      <c r="PDR4" s="784"/>
      <c r="PDS4" s="784"/>
      <c r="PDT4" s="784"/>
      <c r="PDU4" s="784"/>
      <c r="PDV4" s="784"/>
      <c r="PDW4" s="784"/>
      <c r="PDX4" s="784"/>
      <c r="PDY4" s="784"/>
      <c r="PDZ4" s="784"/>
      <c r="PEA4" s="784"/>
      <c r="PEB4" s="784"/>
      <c r="PEC4" s="784"/>
      <c r="PED4" s="784"/>
      <c r="PEE4" s="784"/>
      <c r="PEF4" s="784"/>
      <c r="PEG4" s="784"/>
      <c r="PEH4" s="784"/>
      <c r="PEI4" s="784"/>
      <c r="PEJ4" s="784"/>
      <c r="PEK4" s="784"/>
      <c r="PEL4" s="784"/>
      <c r="PEM4" s="784"/>
      <c r="PEN4" s="784"/>
      <c r="PEO4" s="784"/>
      <c r="PEP4" s="784"/>
      <c r="PEQ4" s="784"/>
      <c r="PER4" s="784"/>
      <c r="PES4" s="784"/>
      <c r="PET4" s="784"/>
      <c r="PEU4" s="784"/>
      <c r="PEV4" s="784"/>
      <c r="PEW4" s="784"/>
      <c r="PEX4" s="784"/>
      <c r="PEY4" s="784"/>
      <c r="PEZ4" s="784"/>
      <c r="PFA4" s="784"/>
      <c r="PFB4" s="784"/>
      <c r="PFC4" s="784"/>
      <c r="PFD4" s="784"/>
      <c r="PFE4" s="784"/>
      <c r="PFF4" s="784"/>
      <c r="PFG4" s="784"/>
      <c r="PFH4" s="784"/>
      <c r="PFI4" s="784"/>
      <c r="PFJ4" s="784"/>
      <c r="PFK4" s="784"/>
      <c r="PFL4" s="784"/>
      <c r="PFM4" s="784"/>
      <c r="PFN4" s="784"/>
      <c r="PFO4" s="784"/>
      <c r="PFP4" s="784"/>
      <c r="PFQ4" s="784"/>
      <c r="PFR4" s="784"/>
      <c r="PFS4" s="784"/>
      <c r="PFT4" s="784"/>
      <c r="PFU4" s="784"/>
      <c r="PFV4" s="784"/>
      <c r="PFW4" s="784"/>
      <c r="PFX4" s="784"/>
      <c r="PFY4" s="784"/>
      <c r="PFZ4" s="784"/>
      <c r="PGA4" s="784"/>
      <c r="PGB4" s="784"/>
      <c r="PGC4" s="784"/>
      <c r="PGD4" s="784"/>
      <c r="PGE4" s="784"/>
      <c r="PGF4" s="784"/>
      <c r="PGG4" s="784"/>
      <c r="PGH4" s="784"/>
      <c r="PGI4" s="784"/>
      <c r="PGJ4" s="784"/>
      <c r="PGK4" s="784"/>
      <c r="PGL4" s="784"/>
      <c r="PGM4" s="784"/>
      <c r="PGN4" s="784"/>
      <c r="PGO4" s="784"/>
      <c r="PGP4" s="784"/>
      <c r="PGQ4" s="784"/>
      <c r="PGR4" s="784"/>
      <c r="PGS4" s="784"/>
      <c r="PGT4" s="784"/>
      <c r="PGU4" s="784"/>
      <c r="PGV4" s="784"/>
      <c r="PGW4" s="784"/>
      <c r="PGX4" s="784"/>
      <c r="PGY4" s="784"/>
      <c r="PGZ4" s="784"/>
      <c r="PHA4" s="784"/>
      <c r="PHB4" s="784"/>
      <c r="PHC4" s="784"/>
      <c r="PHD4" s="784"/>
      <c r="PHE4" s="784"/>
      <c r="PHF4" s="784"/>
      <c r="PHG4" s="784"/>
      <c r="PHH4" s="784"/>
      <c r="PHI4" s="784"/>
      <c r="PHJ4" s="784"/>
      <c r="PHK4" s="784"/>
      <c r="PHL4" s="784"/>
      <c r="PHM4" s="784"/>
      <c r="PHN4" s="784"/>
      <c r="PHO4" s="784"/>
      <c r="PHP4" s="784"/>
      <c r="PHQ4" s="784"/>
      <c r="PHR4" s="784"/>
      <c r="PHS4" s="784"/>
      <c r="PHT4" s="784"/>
      <c r="PHU4" s="784"/>
      <c r="PHV4" s="784"/>
      <c r="PHW4" s="784"/>
      <c r="PHX4" s="784"/>
      <c r="PHY4" s="784"/>
      <c r="PHZ4" s="784"/>
      <c r="PIA4" s="784"/>
      <c r="PIB4" s="784"/>
      <c r="PIC4" s="784"/>
      <c r="PID4" s="784"/>
      <c r="PIE4" s="784"/>
      <c r="PIF4" s="784"/>
      <c r="PIG4" s="784"/>
      <c r="PIH4" s="784"/>
      <c r="PII4" s="784"/>
      <c r="PIJ4" s="784"/>
      <c r="PIK4" s="784"/>
      <c r="PIL4" s="784"/>
      <c r="PIM4" s="784"/>
      <c r="PIN4" s="784"/>
      <c r="PIO4" s="784"/>
      <c r="PIP4" s="784"/>
      <c r="PIQ4" s="784"/>
      <c r="PIR4" s="784"/>
      <c r="PIS4" s="784"/>
      <c r="PIT4" s="784"/>
      <c r="PIU4" s="784"/>
      <c r="PIV4" s="784"/>
      <c r="PIW4" s="784"/>
      <c r="PIX4" s="784"/>
      <c r="PIY4" s="784"/>
      <c r="PIZ4" s="784"/>
      <c r="PJA4" s="784"/>
      <c r="PJB4" s="784"/>
      <c r="PJC4" s="784"/>
      <c r="PJD4" s="784"/>
      <c r="PJE4" s="784"/>
      <c r="PJF4" s="784"/>
      <c r="PJG4" s="784"/>
      <c r="PJH4" s="784"/>
      <c r="PJI4" s="784"/>
      <c r="PJJ4" s="784"/>
      <c r="PJK4" s="784"/>
      <c r="PJL4" s="784"/>
      <c r="PJM4" s="784"/>
      <c r="PJN4" s="784"/>
      <c r="PJO4" s="784"/>
      <c r="PJP4" s="784"/>
      <c r="PJQ4" s="784"/>
      <c r="PJR4" s="784"/>
      <c r="PJS4" s="784"/>
      <c r="PJT4" s="784"/>
      <c r="PJU4" s="784"/>
      <c r="PJV4" s="784"/>
      <c r="PJW4" s="784"/>
      <c r="PJX4" s="784"/>
      <c r="PJY4" s="784"/>
      <c r="PJZ4" s="784"/>
      <c r="PKA4" s="784"/>
      <c r="PKB4" s="784"/>
      <c r="PKC4" s="784"/>
      <c r="PKD4" s="784"/>
      <c r="PKE4" s="784"/>
      <c r="PKF4" s="784"/>
      <c r="PKG4" s="784"/>
      <c r="PKH4" s="784"/>
      <c r="PKI4" s="784"/>
      <c r="PKJ4" s="784"/>
      <c r="PKK4" s="784"/>
      <c r="PKL4" s="784"/>
      <c r="PKM4" s="784"/>
      <c r="PKN4" s="784"/>
      <c r="PKO4" s="784"/>
      <c r="PKP4" s="784"/>
      <c r="PKQ4" s="784"/>
      <c r="PKR4" s="784"/>
      <c r="PKS4" s="784"/>
      <c r="PKT4" s="784"/>
      <c r="PKU4" s="784"/>
      <c r="PKV4" s="784"/>
      <c r="PKW4" s="784"/>
      <c r="PKX4" s="784"/>
      <c r="PKY4" s="784"/>
      <c r="PKZ4" s="784"/>
      <c r="PLA4" s="784"/>
      <c r="PLB4" s="784"/>
      <c r="PLC4" s="784"/>
      <c r="PLD4" s="784"/>
      <c r="PLE4" s="784"/>
      <c r="PLF4" s="784"/>
      <c r="PLG4" s="784"/>
      <c r="PLH4" s="784"/>
      <c r="PLI4" s="784"/>
      <c r="PLJ4" s="784"/>
      <c r="PLK4" s="784"/>
      <c r="PLL4" s="784"/>
      <c r="PLM4" s="784"/>
      <c r="PLN4" s="784"/>
      <c r="PLO4" s="784"/>
      <c r="PLP4" s="784"/>
      <c r="PLQ4" s="784"/>
      <c r="PLR4" s="784"/>
      <c r="PLS4" s="784"/>
      <c r="PLT4" s="784"/>
      <c r="PLU4" s="784"/>
      <c r="PLV4" s="784"/>
      <c r="PLW4" s="784"/>
      <c r="PLX4" s="784"/>
      <c r="PLY4" s="784"/>
      <c r="PLZ4" s="784"/>
      <c r="PMA4" s="784"/>
      <c r="PMB4" s="784"/>
      <c r="PMC4" s="784"/>
      <c r="PMD4" s="784"/>
      <c r="PME4" s="784"/>
      <c r="PMF4" s="784"/>
      <c r="PMG4" s="784"/>
      <c r="PMH4" s="784"/>
      <c r="PMI4" s="784"/>
      <c r="PMJ4" s="784"/>
      <c r="PMK4" s="784"/>
      <c r="PML4" s="784"/>
      <c r="PMM4" s="784"/>
      <c r="PMN4" s="784"/>
      <c r="PMO4" s="784"/>
      <c r="PMP4" s="784"/>
      <c r="PMQ4" s="784"/>
      <c r="PMR4" s="784"/>
      <c r="PMS4" s="784"/>
      <c r="PMT4" s="784"/>
      <c r="PMU4" s="784"/>
      <c r="PMV4" s="784"/>
      <c r="PMW4" s="784"/>
      <c r="PMX4" s="784"/>
      <c r="PMY4" s="784"/>
      <c r="PMZ4" s="784"/>
      <c r="PNA4" s="784"/>
      <c r="PNB4" s="784"/>
      <c r="PNC4" s="784"/>
      <c r="PND4" s="784"/>
      <c r="PNE4" s="784"/>
      <c r="PNF4" s="784"/>
      <c r="PNG4" s="784"/>
      <c r="PNH4" s="784"/>
      <c r="PNI4" s="784"/>
      <c r="PNJ4" s="784"/>
      <c r="PNK4" s="784"/>
      <c r="PNL4" s="784"/>
      <c r="PNM4" s="784"/>
      <c r="PNN4" s="784"/>
      <c r="PNO4" s="784"/>
      <c r="PNP4" s="784"/>
      <c r="PNQ4" s="784"/>
      <c r="PNR4" s="784"/>
      <c r="PNS4" s="784"/>
      <c r="PNT4" s="784"/>
      <c r="PNU4" s="784"/>
      <c r="PNV4" s="784"/>
      <c r="PNW4" s="784"/>
      <c r="PNX4" s="784"/>
      <c r="PNY4" s="784"/>
      <c r="PNZ4" s="784"/>
      <c r="POA4" s="784"/>
      <c r="POB4" s="784"/>
      <c r="POC4" s="784"/>
      <c r="POD4" s="784"/>
      <c r="POE4" s="784"/>
      <c r="POF4" s="784"/>
      <c r="POG4" s="784"/>
      <c r="POH4" s="784"/>
      <c r="POI4" s="784"/>
      <c r="POJ4" s="784"/>
      <c r="POK4" s="784"/>
      <c r="POL4" s="784"/>
      <c r="POM4" s="784"/>
      <c r="PON4" s="784"/>
      <c r="POO4" s="784"/>
      <c r="POP4" s="784"/>
      <c r="POQ4" s="784"/>
      <c r="POR4" s="784"/>
      <c r="POS4" s="784"/>
      <c r="POT4" s="784"/>
      <c r="POU4" s="784"/>
      <c r="POV4" s="784"/>
      <c r="POW4" s="784"/>
      <c r="POX4" s="784"/>
      <c r="POY4" s="784"/>
      <c r="POZ4" s="784"/>
      <c r="PPA4" s="784"/>
      <c r="PPB4" s="784"/>
      <c r="PPC4" s="784"/>
      <c r="PPD4" s="784"/>
      <c r="PPE4" s="784"/>
      <c r="PPF4" s="784"/>
      <c r="PPG4" s="784"/>
      <c r="PPH4" s="784"/>
      <c r="PPI4" s="784"/>
      <c r="PPJ4" s="784"/>
      <c r="PPK4" s="784"/>
      <c r="PPL4" s="784"/>
      <c r="PPM4" s="784"/>
      <c r="PPN4" s="784"/>
      <c r="PPO4" s="784"/>
      <c r="PPP4" s="784"/>
      <c r="PPQ4" s="784"/>
      <c r="PPR4" s="784"/>
      <c r="PPS4" s="784"/>
      <c r="PPT4" s="784"/>
      <c r="PPU4" s="784"/>
      <c r="PPV4" s="784"/>
      <c r="PPW4" s="784"/>
      <c r="PPX4" s="784"/>
      <c r="PPY4" s="784"/>
      <c r="PPZ4" s="784"/>
      <c r="PQA4" s="784"/>
      <c r="PQB4" s="784"/>
      <c r="PQC4" s="784"/>
      <c r="PQD4" s="784"/>
      <c r="PQE4" s="784"/>
      <c r="PQF4" s="784"/>
      <c r="PQG4" s="784"/>
      <c r="PQH4" s="784"/>
      <c r="PQI4" s="784"/>
      <c r="PQJ4" s="784"/>
      <c r="PQK4" s="784"/>
      <c r="PQL4" s="784"/>
      <c r="PQM4" s="784"/>
      <c r="PQN4" s="784"/>
      <c r="PQO4" s="784"/>
      <c r="PQP4" s="784"/>
      <c r="PQQ4" s="784"/>
      <c r="PQR4" s="784"/>
      <c r="PQS4" s="784"/>
      <c r="PQT4" s="784"/>
      <c r="PQU4" s="784"/>
      <c r="PQV4" s="784"/>
      <c r="PQW4" s="784"/>
      <c r="PQX4" s="784"/>
      <c r="PQY4" s="784"/>
      <c r="PQZ4" s="784"/>
      <c r="PRA4" s="784"/>
      <c r="PRB4" s="784"/>
      <c r="PRC4" s="784"/>
      <c r="PRD4" s="784"/>
      <c r="PRE4" s="784"/>
      <c r="PRF4" s="784"/>
      <c r="PRG4" s="784"/>
      <c r="PRH4" s="784"/>
      <c r="PRI4" s="784"/>
      <c r="PRJ4" s="784"/>
      <c r="PRK4" s="784"/>
      <c r="PRL4" s="784"/>
      <c r="PRM4" s="784"/>
      <c r="PRN4" s="784"/>
      <c r="PRO4" s="784"/>
      <c r="PRP4" s="784"/>
      <c r="PRQ4" s="784"/>
      <c r="PRR4" s="784"/>
      <c r="PRS4" s="784"/>
      <c r="PRT4" s="784"/>
      <c r="PRU4" s="784"/>
      <c r="PRV4" s="784"/>
      <c r="PRW4" s="784"/>
      <c r="PRX4" s="784"/>
      <c r="PRY4" s="784"/>
      <c r="PRZ4" s="784"/>
      <c r="PSA4" s="784"/>
      <c r="PSB4" s="784"/>
      <c r="PSC4" s="784"/>
      <c r="PSD4" s="784"/>
      <c r="PSE4" s="784"/>
      <c r="PSF4" s="784"/>
      <c r="PSG4" s="784"/>
      <c r="PSH4" s="784"/>
      <c r="PSI4" s="784"/>
      <c r="PSJ4" s="784"/>
      <c r="PSK4" s="784"/>
      <c r="PSL4" s="784"/>
      <c r="PSM4" s="784"/>
      <c r="PSN4" s="784"/>
      <c r="PSO4" s="784"/>
      <c r="PSP4" s="784"/>
      <c r="PSQ4" s="784"/>
      <c r="PSR4" s="784"/>
      <c r="PSS4" s="784"/>
      <c r="PST4" s="784"/>
      <c r="PSU4" s="784"/>
      <c r="PSV4" s="784"/>
      <c r="PSW4" s="784"/>
      <c r="PSX4" s="784"/>
      <c r="PSY4" s="784"/>
      <c r="PSZ4" s="784"/>
      <c r="PTA4" s="784"/>
      <c r="PTB4" s="784"/>
      <c r="PTC4" s="784"/>
      <c r="PTD4" s="784"/>
      <c r="PTE4" s="784"/>
      <c r="PTF4" s="784"/>
      <c r="PTG4" s="784"/>
      <c r="PTH4" s="784"/>
      <c r="PTI4" s="784"/>
      <c r="PTJ4" s="784"/>
      <c r="PTK4" s="784"/>
      <c r="PTL4" s="784"/>
      <c r="PTM4" s="784"/>
      <c r="PTN4" s="784"/>
      <c r="PTO4" s="784"/>
      <c r="PTP4" s="784"/>
      <c r="PTQ4" s="784"/>
      <c r="PTR4" s="784"/>
      <c r="PTS4" s="784"/>
      <c r="PTT4" s="784"/>
      <c r="PTU4" s="784"/>
      <c r="PTV4" s="784"/>
      <c r="PTW4" s="784"/>
      <c r="PTX4" s="784"/>
      <c r="PTY4" s="784"/>
      <c r="PTZ4" s="784"/>
      <c r="PUA4" s="784"/>
      <c r="PUB4" s="784"/>
      <c r="PUC4" s="784"/>
      <c r="PUD4" s="784"/>
      <c r="PUE4" s="784"/>
      <c r="PUF4" s="784"/>
      <c r="PUG4" s="784"/>
      <c r="PUH4" s="784"/>
      <c r="PUI4" s="784"/>
      <c r="PUJ4" s="784"/>
      <c r="PUK4" s="784"/>
      <c r="PUL4" s="784"/>
      <c r="PUM4" s="784"/>
      <c r="PUN4" s="784"/>
      <c r="PUO4" s="784"/>
      <c r="PUP4" s="784"/>
      <c r="PUQ4" s="784"/>
      <c r="PUR4" s="784"/>
      <c r="PUS4" s="784"/>
      <c r="PUT4" s="784"/>
      <c r="PUU4" s="784"/>
      <c r="PUV4" s="784"/>
      <c r="PUW4" s="784"/>
      <c r="PUX4" s="784"/>
      <c r="PUY4" s="784"/>
      <c r="PUZ4" s="784"/>
      <c r="PVA4" s="784"/>
      <c r="PVB4" s="784"/>
      <c r="PVC4" s="784"/>
      <c r="PVD4" s="784"/>
      <c r="PVE4" s="784"/>
      <c r="PVF4" s="784"/>
      <c r="PVG4" s="784"/>
      <c r="PVH4" s="784"/>
      <c r="PVI4" s="784"/>
      <c r="PVJ4" s="784"/>
      <c r="PVK4" s="784"/>
      <c r="PVL4" s="784"/>
      <c r="PVM4" s="784"/>
      <c r="PVN4" s="784"/>
      <c r="PVO4" s="784"/>
      <c r="PVP4" s="784"/>
      <c r="PVQ4" s="784"/>
      <c r="PVR4" s="784"/>
      <c r="PVS4" s="784"/>
      <c r="PVT4" s="784"/>
      <c r="PVU4" s="784"/>
      <c r="PVV4" s="784"/>
      <c r="PVW4" s="784"/>
      <c r="PVX4" s="784"/>
      <c r="PVY4" s="784"/>
      <c r="PVZ4" s="784"/>
      <c r="PWA4" s="784"/>
      <c r="PWB4" s="784"/>
      <c r="PWC4" s="784"/>
      <c r="PWD4" s="784"/>
      <c r="PWE4" s="784"/>
      <c r="PWF4" s="784"/>
      <c r="PWG4" s="784"/>
      <c r="PWH4" s="784"/>
      <c r="PWI4" s="784"/>
      <c r="PWJ4" s="784"/>
      <c r="PWK4" s="784"/>
      <c r="PWL4" s="784"/>
      <c r="PWM4" s="784"/>
      <c r="PWN4" s="784"/>
      <c r="PWO4" s="784"/>
      <c r="PWP4" s="784"/>
      <c r="PWQ4" s="784"/>
      <c r="PWR4" s="784"/>
      <c r="PWS4" s="784"/>
      <c r="PWT4" s="784"/>
      <c r="PWU4" s="784"/>
      <c r="PWV4" s="784"/>
      <c r="PWW4" s="784"/>
      <c r="PWX4" s="784"/>
      <c r="PWY4" s="784"/>
      <c r="PWZ4" s="784"/>
      <c r="PXA4" s="784"/>
      <c r="PXB4" s="784"/>
      <c r="PXC4" s="784"/>
      <c r="PXD4" s="784"/>
      <c r="PXE4" s="784"/>
      <c r="PXF4" s="784"/>
      <c r="PXG4" s="784"/>
      <c r="PXH4" s="784"/>
      <c r="PXI4" s="784"/>
      <c r="PXJ4" s="784"/>
      <c r="PXK4" s="784"/>
      <c r="PXL4" s="784"/>
      <c r="PXM4" s="784"/>
      <c r="PXN4" s="784"/>
      <c r="PXO4" s="784"/>
      <c r="PXP4" s="784"/>
      <c r="PXQ4" s="784"/>
      <c r="PXR4" s="784"/>
      <c r="PXS4" s="784"/>
      <c r="PXT4" s="784"/>
      <c r="PXU4" s="784"/>
      <c r="PXV4" s="784"/>
      <c r="PXW4" s="784"/>
      <c r="PXX4" s="784"/>
      <c r="PXY4" s="784"/>
      <c r="PXZ4" s="784"/>
      <c r="PYA4" s="784"/>
      <c r="PYB4" s="784"/>
      <c r="PYC4" s="784"/>
      <c r="PYD4" s="784"/>
      <c r="PYE4" s="784"/>
      <c r="PYF4" s="784"/>
      <c r="PYG4" s="784"/>
      <c r="PYH4" s="784"/>
      <c r="PYI4" s="784"/>
      <c r="PYJ4" s="784"/>
      <c r="PYK4" s="784"/>
      <c r="PYL4" s="784"/>
      <c r="PYM4" s="784"/>
      <c r="PYN4" s="784"/>
      <c r="PYO4" s="784"/>
      <c r="PYP4" s="784"/>
      <c r="PYQ4" s="784"/>
      <c r="PYR4" s="784"/>
      <c r="PYS4" s="784"/>
      <c r="PYT4" s="784"/>
      <c r="PYU4" s="784"/>
      <c r="PYV4" s="784"/>
      <c r="PYW4" s="784"/>
      <c r="PYX4" s="784"/>
      <c r="PYY4" s="784"/>
      <c r="PYZ4" s="784"/>
      <c r="PZA4" s="784"/>
      <c r="PZB4" s="784"/>
      <c r="PZC4" s="784"/>
      <c r="PZD4" s="784"/>
      <c r="PZE4" s="784"/>
      <c r="PZF4" s="784"/>
      <c r="PZG4" s="784"/>
      <c r="PZH4" s="784"/>
      <c r="PZI4" s="784"/>
      <c r="PZJ4" s="784"/>
      <c r="PZK4" s="784"/>
      <c r="PZL4" s="784"/>
      <c r="PZM4" s="784"/>
      <c r="PZN4" s="784"/>
      <c r="PZO4" s="784"/>
      <c r="PZP4" s="784"/>
      <c r="PZQ4" s="784"/>
      <c r="PZR4" s="784"/>
      <c r="PZS4" s="784"/>
      <c r="PZT4" s="784"/>
      <c r="PZU4" s="784"/>
      <c r="PZV4" s="784"/>
      <c r="PZW4" s="784"/>
      <c r="PZX4" s="784"/>
      <c r="PZY4" s="784"/>
      <c r="PZZ4" s="784"/>
      <c r="QAA4" s="784"/>
      <c r="QAB4" s="784"/>
      <c r="QAC4" s="784"/>
      <c r="QAD4" s="784"/>
      <c r="QAE4" s="784"/>
      <c r="QAF4" s="784"/>
      <c r="QAG4" s="784"/>
      <c r="QAH4" s="784"/>
      <c r="QAI4" s="784"/>
      <c r="QAJ4" s="784"/>
      <c r="QAK4" s="784"/>
      <c r="QAL4" s="784"/>
      <c r="QAM4" s="784"/>
      <c r="QAN4" s="784"/>
      <c r="QAO4" s="784"/>
      <c r="QAP4" s="784"/>
      <c r="QAQ4" s="784"/>
      <c r="QAR4" s="784"/>
      <c r="QAS4" s="784"/>
      <c r="QAT4" s="784"/>
      <c r="QAU4" s="784"/>
      <c r="QAV4" s="784"/>
      <c r="QAW4" s="784"/>
      <c r="QAX4" s="784"/>
      <c r="QAY4" s="784"/>
      <c r="QAZ4" s="784"/>
      <c r="QBA4" s="784"/>
      <c r="QBB4" s="784"/>
      <c r="QBC4" s="784"/>
      <c r="QBD4" s="784"/>
      <c r="QBE4" s="784"/>
      <c r="QBF4" s="784"/>
      <c r="QBG4" s="784"/>
      <c r="QBH4" s="784"/>
      <c r="QBI4" s="784"/>
      <c r="QBJ4" s="784"/>
      <c r="QBK4" s="784"/>
      <c r="QBL4" s="784"/>
      <c r="QBM4" s="784"/>
      <c r="QBN4" s="784"/>
      <c r="QBO4" s="784"/>
      <c r="QBP4" s="784"/>
      <c r="QBQ4" s="784"/>
      <c r="QBR4" s="784"/>
      <c r="QBS4" s="784"/>
      <c r="QBT4" s="784"/>
      <c r="QBU4" s="784"/>
      <c r="QBV4" s="784"/>
      <c r="QBW4" s="784"/>
      <c r="QBX4" s="784"/>
      <c r="QBY4" s="784"/>
      <c r="QBZ4" s="784"/>
      <c r="QCA4" s="784"/>
      <c r="QCB4" s="784"/>
      <c r="QCC4" s="784"/>
      <c r="QCD4" s="784"/>
      <c r="QCE4" s="784"/>
      <c r="QCF4" s="784"/>
      <c r="QCG4" s="784"/>
      <c r="QCH4" s="784"/>
      <c r="QCI4" s="784"/>
      <c r="QCJ4" s="784"/>
      <c r="QCK4" s="784"/>
      <c r="QCL4" s="784"/>
      <c r="QCM4" s="784"/>
      <c r="QCN4" s="784"/>
      <c r="QCO4" s="784"/>
      <c r="QCP4" s="784"/>
      <c r="QCQ4" s="784"/>
      <c r="QCR4" s="784"/>
      <c r="QCS4" s="784"/>
      <c r="QCT4" s="784"/>
      <c r="QCU4" s="784"/>
      <c r="QCV4" s="784"/>
      <c r="QCW4" s="784"/>
      <c r="QCX4" s="784"/>
      <c r="QCY4" s="784"/>
      <c r="QCZ4" s="784"/>
      <c r="QDA4" s="784"/>
      <c r="QDB4" s="784"/>
      <c r="QDC4" s="784"/>
      <c r="QDD4" s="784"/>
      <c r="QDE4" s="784"/>
      <c r="QDF4" s="784"/>
      <c r="QDG4" s="784"/>
      <c r="QDH4" s="784"/>
      <c r="QDI4" s="784"/>
      <c r="QDJ4" s="784"/>
      <c r="QDK4" s="784"/>
      <c r="QDL4" s="784"/>
      <c r="QDM4" s="784"/>
      <c r="QDN4" s="784"/>
      <c r="QDO4" s="784"/>
      <c r="QDP4" s="784"/>
      <c r="QDQ4" s="784"/>
      <c r="QDR4" s="784"/>
      <c r="QDS4" s="784"/>
      <c r="QDT4" s="784"/>
      <c r="QDU4" s="784"/>
      <c r="QDV4" s="784"/>
      <c r="QDW4" s="784"/>
      <c r="QDX4" s="784"/>
      <c r="QDY4" s="784"/>
      <c r="QDZ4" s="784"/>
      <c r="QEA4" s="784"/>
      <c r="QEB4" s="784"/>
      <c r="QEC4" s="784"/>
      <c r="QED4" s="784"/>
      <c r="QEE4" s="784"/>
      <c r="QEF4" s="784"/>
      <c r="QEG4" s="784"/>
      <c r="QEH4" s="784"/>
      <c r="QEI4" s="784"/>
      <c r="QEJ4" s="784"/>
      <c r="QEK4" s="784"/>
      <c r="QEL4" s="784"/>
      <c r="QEM4" s="784"/>
      <c r="QEN4" s="784"/>
      <c r="QEO4" s="784"/>
      <c r="QEP4" s="784"/>
      <c r="QEQ4" s="784"/>
      <c r="QER4" s="784"/>
      <c r="QES4" s="784"/>
      <c r="QET4" s="784"/>
      <c r="QEU4" s="784"/>
      <c r="QEV4" s="784"/>
      <c r="QEW4" s="784"/>
      <c r="QEX4" s="784"/>
      <c r="QEY4" s="784"/>
      <c r="QEZ4" s="784"/>
      <c r="QFA4" s="784"/>
      <c r="QFB4" s="784"/>
      <c r="QFC4" s="784"/>
      <c r="QFD4" s="784"/>
      <c r="QFE4" s="784"/>
      <c r="QFF4" s="784"/>
      <c r="QFG4" s="784"/>
      <c r="QFH4" s="784"/>
      <c r="QFI4" s="784"/>
      <c r="QFJ4" s="784"/>
      <c r="QFK4" s="784"/>
      <c r="QFL4" s="784"/>
      <c r="QFM4" s="784"/>
      <c r="QFN4" s="784"/>
      <c r="QFO4" s="784"/>
      <c r="QFP4" s="784"/>
      <c r="QFQ4" s="784"/>
      <c r="QFR4" s="784"/>
      <c r="QFS4" s="784"/>
      <c r="QFT4" s="784"/>
      <c r="QFU4" s="784"/>
      <c r="QFV4" s="784"/>
      <c r="QFW4" s="784"/>
      <c r="QFX4" s="784"/>
      <c r="QFY4" s="784"/>
      <c r="QFZ4" s="784"/>
      <c r="QGA4" s="784"/>
      <c r="QGB4" s="784"/>
      <c r="QGC4" s="784"/>
      <c r="QGD4" s="784"/>
      <c r="QGE4" s="784"/>
      <c r="QGF4" s="784"/>
      <c r="QGG4" s="784"/>
      <c r="QGH4" s="784"/>
      <c r="QGI4" s="784"/>
      <c r="QGJ4" s="784"/>
      <c r="QGK4" s="784"/>
      <c r="QGL4" s="784"/>
      <c r="QGM4" s="784"/>
      <c r="QGN4" s="784"/>
      <c r="QGO4" s="784"/>
      <c r="QGP4" s="784"/>
      <c r="QGQ4" s="784"/>
      <c r="QGR4" s="784"/>
      <c r="QGS4" s="784"/>
      <c r="QGT4" s="784"/>
      <c r="QGU4" s="784"/>
      <c r="QGV4" s="784"/>
      <c r="QGW4" s="784"/>
      <c r="QGX4" s="784"/>
      <c r="QGY4" s="784"/>
      <c r="QGZ4" s="784"/>
      <c r="QHA4" s="784"/>
      <c r="QHB4" s="784"/>
      <c r="QHC4" s="784"/>
      <c r="QHD4" s="784"/>
      <c r="QHE4" s="784"/>
      <c r="QHF4" s="784"/>
      <c r="QHG4" s="784"/>
      <c r="QHH4" s="784"/>
      <c r="QHI4" s="784"/>
      <c r="QHJ4" s="784"/>
      <c r="QHK4" s="784"/>
      <c r="QHL4" s="784"/>
      <c r="QHM4" s="784"/>
      <c r="QHN4" s="784"/>
      <c r="QHO4" s="784"/>
      <c r="QHP4" s="784"/>
      <c r="QHQ4" s="784"/>
      <c r="QHR4" s="784"/>
      <c r="QHS4" s="784"/>
      <c r="QHT4" s="784"/>
      <c r="QHU4" s="784"/>
      <c r="QHV4" s="784"/>
      <c r="QHW4" s="784"/>
      <c r="QHX4" s="784"/>
      <c r="QHY4" s="784"/>
      <c r="QHZ4" s="784"/>
      <c r="QIA4" s="784"/>
      <c r="QIB4" s="784"/>
      <c r="QIC4" s="784"/>
      <c r="QID4" s="784"/>
      <c r="QIE4" s="784"/>
      <c r="QIF4" s="784"/>
      <c r="QIG4" s="784"/>
      <c r="QIH4" s="784"/>
      <c r="QII4" s="784"/>
      <c r="QIJ4" s="784"/>
      <c r="QIK4" s="784"/>
      <c r="QIL4" s="784"/>
      <c r="QIM4" s="784"/>
      <c r="QIN4" s="784"/>
      <c r="QIO4" s="784"/>
      <c r="QIP4" s="784"/>
      <c r="QIQ4" s="784"/>
      <c r="QIR4" s="784"/>
      <c r="QIS4" s="784"/>
      <c r="QIT4" s="784"/>
      <c r="QIU4" s="784"/>
      <c r="QIV4" s="784"/>
      <c r="QIW4" s="784"/>
      <c r="QIX4" s="784"/>
      <c r="QIY4" s="784"/>
      <c r="QIZ4" s="784"/>
      <c r="QJA4" s="784"/>
      <c r="QJB4" s="784"/>
      <c r="QJC4" s="784"/>
      <c r="QJD4" s="784"/>
      <c r="QJE4" s="784"/>
      <c r="QJF4" s="784"/>
      <c r="QJG4" s="784"/>
      <c r="QJH4" s="784"/>
      <c r="QJI4" s="784"/>
      <c r="QJJ4" s="784"/>
      <c r="QJK4" s="784"/>
      <c r="QJL4" s="784"/>
      <c r="QJM4" s="784"/>
      <c r="QJN4" s="784"/>
      <c r="QJO4" s="784"/>
      <c r="QJP4" s="784"/>
      <c r="QJQ4" s="784"/>
      <c r="QJR4" s="784"/>
      <c r="QJS4" s="784"/>
      <c r="QJT4" s="784"/>
      <c r="QJU4" s="784"/>
      <c r="QJV4" s="784"/>
      <c r="QJW4" s="784"/>
      <c r="QJX4" s="784"/>
      <c r="QJY4" s="784"/>
      <c r="QJZ4" s="784"/>
      <c r="QKA4" s="784"/>
      <c r="QKB4" s="784"/>
      <c r="QKC4" s="784"/>
      <c r="QKD4" s="784"/>
      <c r="QKE4" s="784"/>
      <c r="QKF4" s="784"/>
      <c r="QKG4" s="784"/>
      <c r="QKH4" s="784"/>
      <c r="QKI4" s="784"/>
      <c r="QKJ4" s="784"/>
      <c r="QKK4" s="784"/>
      <c r="QKL4" s="784"/>
      <c r="QKM4" s="784"/>
      <c r="QKN4" s="784"/>
      <c r="QKO4" s="784"/>
      <c r="QKP4" s="784"/>
      <c r="QKQ4" s="784"/>
      <c r="QKR4" s="784"/>
      <c r="QKS4" s="784"/>
      <c r="QKT4" s="784"/>
      <c r="QKU4" s="784"/>
      <c r="QKV4" s="784"/>
      <c r="QKW4" s="784"/>
      <c r="QKX4" s="784"/>
      <c r="QKY4" s="784"/>
      <c r="QKZ4" s="784"/>
      <c r="QLA4" s="784"/>
      <c r="QLB4" s="784"/>
      <c r="QLC4" s="784"/>
      <c r="QLD4" s="784"/>
      <c r="QLE4" s="784"/>
      <c r="QLF4" s="784"/>
      <c r="QLG4" s="784"/>
      <c r="QLH4" s="784"/>
      <c r="QLI4" s="784"/>
      <c r="QLJ4" s="784"/>
      <c r="QLK4" s="784"/>
      <c r="QLL4" s="784"/>
      <c r="QLM4" s="784"/>
      <c r="QLN4" s="784"/>
      <c r="QLO4" s="784"/>
      <c r="QLP4" s="784"/>
      <c r="QLQ4" s="784"/>
      <c r="QLR4" s="784"/>
      <c r="QLS4" s="784"/>
      <c r="QLT4" s="784"/>
      <c r="QLU4" s="784"/>
      <c r="QLV4" s="784"/>
      <c r="QLW4" s="784"/>
      <c r="QLX4" s="784"/>
      <c r="QLY4" s="784"/>
      <c r="QLZ4" s="784"/>
      <c r="QMA4" s="784"/>
      <c r="QMB4" s="784"/>
      <c r="QMC4" s="784"/>
      <c r="QMD4" s="784"/>
      <c r="QME4" s="784"/>
      <c r="QMF4" s="784"/>
      <c r="QMG4" s="784"/>
      <c r="QMH4" s="784"/>
      <c r="QMI4" s="784"/>
      <c r="QMJ4" s="784"/>
      <c r="QMK4" s="784"/>
      <c r="QML4" s="784"/>
      <c r="QMM4" s="784"/>
      <c r="QMN4" s="784"/>
      <c r="QMO4" s="784"/>
      <c r="QMP4" s="784"/>
      <c r="QMQ4" s="784"/>
      <c r="QMR4" s="784"/>
      <c r="QMS4" s="784"/>
      <c r="QMT4" s="784"/>
      <c r="QMU4" s="784"/>
      <c r="QMV4" s="784"/>
      <c r="QMW4" s="784"/>
      <c r="QMX4" s="784"/>
      <c r="QMY4" s="784"/>
      <c r="QMZ4" s="784"/>
      <c r="QNA4" s="784"/>
      <c r="QNB4" s="784"/>
      <c r="QNC4" s="784"/>
      <c r="QND4" s="784"/>
      <c r="QNE4" s="784"/>
      <c r="QNF4" s="784"/>
      <c r="QNG4" s="784"/>
      <c r="QNH4" s="784"/>
      <c r="QNI4" s="784"/>
      <c r="QNJ4" s="784"/>
      <c r="QNK4" s="784"/>
      <c r="QNL4" s="784"/>
      <c r="QNM4" s="784"/>
      <c r="QNN4" s="784"/>
      <c r="QNO4" s="784"/>
      <c r="QNP4" s="784"/>
      <c r="QNQ4" s="784"/>
      <c r="QNR4" s="784"/>
      <c r="QNS4" s="784"/>
      <c r="QNT4" s="784"/>
      <c r="QNU4" s="784"/>
      <c r="QNV4" s="784"/>
      <c r="QNW4" s="784"/>
      <c r="QNX4" s="784"/>
      <c r="QNY4" s="784"/>
      <c r="QNZ4" s="784"/>
      <c r="QOA4" s="784"/>
      <c r="QOB4" s="784"/>
      <c r="QOC4" s="784"/>
      <c r="QOD4" s="784"/>
      <c r="QOE4" s="784"/>
      <c r="QOF4" s="784"/>
      <c r="QOG4" s="784"/>
      <c r="QOH4" s="784"/>
      <c r="QOI4" s="784"/>
      <c r="QOJ4" s="784"/>
      <c r="QOK4" s="784"/>
      <c r="QOL4" s="784"/>
      <c r="QOM4" s="784"/>
      <c r="QON4" s="784"/>
      <c r="QOO4" s="784"/>
      <c r="QOP4" s="784"/>
      <c r="QOQ4" s="784"/>
      <c r="QOR4" s="784"/>
      <c r="QOS4" s="784"/>
      <c r="QOT4" s="784"/>
      <c r="QOU4" s="784"/>
      <c r="QOV4" s="784"/>
      <c r="QOW4" s="784"/>
      <c r="QOX4" s="784"/>
      <c r="QOY4" s="784"/>
      <c r="QOZ4" s="784"/>
      <c r="QPA4" s="784"/>
      <c r="QPB4" s="784"/>
      <c r="QPC4" s="784"/>
      <c r="QPD4" s="784"/>
      <c r="QPE4" s="784"/>
      <c r="QPF4" s="784"/>
      <c r="QPG4" s="784"/>
      <c r="QPH4" s="784"/>
      <c r="QPI4" s="784"/>
      <c r="QPJ4" s="784"/>
      <c r="QPK4" s="784"/>
      <c r="QPL4" s="784"/>
      <c r="QPM4" s="784"/>
      <c r="QPN4" s="784"/>
      <c r="QPO4" s="784"/>
      <c r="QPP4" s="784"/>
      <c r="QPQ4" s="784"/>
      <c r="QPR4" s="784"/>
      <c r="QPS4" s="784"/>
      <c r="QPT4" s="784"/>
      <c r="QPU4" s="784"/>
      <c r="QPV4" s="784"/>
      <c r="QPW4" s="784"/>
      <c r="QPX4" s="784"/>
      <c r="QPY4" s="784"/>
      <c r="QPZ4" s="784"/>
      <c r="QQA4" s="784"/>
      <c r="QQB4" s="784"/>
      <c r="QQC4" s="784"/>
      <c r="QQD4" s="784"/>
      <c r="QQE4" s="784"/>
      <c r="QQF4" s="784"/>
      <c r="QQG4" s="784"/>
      <c r="QQH4" s="784"/>
      <c r="QQI4" s="784"/>
      <c r="QQJ4" s="784"/>
      <c r="QQK4" s="784"/>
      <c r="QQL4" s="784"/>
      <c r="QQM4" s="784"/>
      <c r="QQN4" s="784"/>
      <c r="QQO4" s="784"/>
      <c r="QQP4" s="784"/>
      <c r="QQQ4" s="784"/>
      <c r="QQR4" s="784"/>
      <c r="QQS4" s="784"/>
      <c r="QQT4" s="784"/>
      <c r="QQU4" s="784"/>
      <c r="QQV4" s="784"/>
      <c r="QQW4" s="784"/>
      <c r="QQX4" s="784"/>
      <c r="QQY4" s="784"/>
      <c r="QQZ4" s="784"/>
      <c r="QRA4" s="784"/>
      <c r="QRB4" s="784"/>
      <c r="QRC4" s="784"/>
      <c r="QRD4" s="784"/>
      <c r="QRE4" s="784"/>
      <c r="QRF4" s="784"/>
      <c r="QRG4" s="784"/>
      <c r="QRH4" s="784"/>
      <c r="QRI4" s="784"/>
      <c r="QRJ4" s="784"/>
      <c r="QRK4" s="784"/>
      <c r="QRL4" s="784"/>
      <c r="QRM4" s="784"/>
      <c r="QRN4" s="784"/>
      <c r="QRO4" s="784"/>
      <c r="QRP4" s="784"/>
      <c r="QRQ4" s="784"/>
      <c r="QRR4" s="784"/>
      <c r="QRS4" s="784"/>
      <c r="QRT4" s="784"/>
      <c r="QRU4" s="784"/>
      <c r="QRV4" s="784"/>
      <c r="QRW4" s="784"/>
      <c r="QRX4" s="784"/>
      <c r="QRY4" s="784"/>
      <c r="QRZ4" s="784"/>
      <c r="QSA4" s="784"/>
      <c r="QSB4" s="784"/>
      <c r="QSC4" s="784"/>
      <c r="QSD4" s="784"/>
      <c r="QSE4" s="784"/>
      <c r="QSF4" s="784"/>
      <c r="QSG4" s="784"/>
      <c r="QSH4" s="784"/>
      <c r="QSI4" s="784"/>
      <c r="QSJ4" s="784"/>
      <c r="QSK4" s="784"/>
      <c r="QSL4" s="784"/>
      <c r="QSM4" s="784"/>
      <c r="QSN4" s="784"/>
      <c r="QSO4" s="784"/>
      <c r="QSP4" s="784"/>
      <c r="QSQ4" s="784"/>
      <c r="QSR4" s="784"/>
      <c r="QSS4" s="784"/>
      <c r="QST4" s="784"/>
      <c r="QSU4" s="784"/>
      <c r="QSV4" s="784"/>
      <c r="QSW4" s="784"/>
      <c r="QSX4" s="784"/>
      <c r="QSY4" s="784"/>
      <c r="QSZ4" s="784"/>
      <c r="QTA4" s="784"/>
      <c r="QTB4" s="784"/>
      <c r="QTC4" s="784"/>
      <c r="QTD4" s="784"/>
      <c r="QTE4" s="784"/>
      <c r="QTF4" s="784"/>
      <c r="QTG4" s="784"/>
      <c r="QTH4" s="784"/>
      <c r="QTI4" s="784"/>
      <c r="QTJ4" s="784"/>
      <c r="QTK4" s="784"/>
      <c r="QTL4" s="784"/>
      <c r="QTM4" s="784"/>
      <c r="QTN4" s="784"/>
      <c r="QTO4" s="784"/>
      <c r="QTP4" s="784"/>
      <c r="QTQ4" s="784"/>
      <c r="QTR4" s="784"/>
      <c r="QTS4" s="784"/>
      <c r="QTT4" s="784"/>
      <c r="QTU4" s="784"/>
      <c r="QTV4" s="784"/>
      <c r="QTW4" s="784"/>
      <c r="QTX4" s="784"/>
      <c r="QTY4" s="784"/>
      <c r="QTZ4" s="784"/>
      <c r="QUA4" s="784"/>
      <c r="QUB4" s="784"/>
      <c r="QUC4" s="784"/>
      <c r="QUD4" s="784"/>
      <c r="QUE4" s="784"/>
      <c r="QUF4" s="784"/>
      <c r="QUG4" s="784"/>
      <c r="QUH4" s="784"/>
      <c r="QUI4" s="784"/>
      <c r="QUJ4" s="784"/>
      <c r="QUK4" s="784"/>
      <c r="QUL4" s="784"/>
      <c r="QUM4" s="784"/>
      <c r="QUN4" s="784"/>
      <c r="QUO4" s="784"/>
      <c r="QUP4" s="784"/>
      <c r="QUQ4" s="784"/>
      <c r="QUR4" s="784"/>
      <c r="QUS4" s="784"/>
      <c r="QUT4" s="784"/>
      <c r="QUU4" s="784"/>
      <c r="QUV4" s="784"/>
      <c r="QUW4" s="784"/>
      <c r="QUX4" s="784"/>
      <c r="QUY4" s="784"/>
      <c r="QUZ4" s="784"/>
      <c r="QVA4" s="784"/>
      <c r="QVB4" s="784"/>
      <c r="QVC4" s="784"/>
      <c r="QVD4" s="784"/>
      <c r="QVE4" s="784"/>
      <c r="QVF4" s="784"/>
      <c r="QVG4" s="784"/>
      <c r="QVH4" s="784"/>
      <c r="QVI4" s="784"/>
      <c r="QVJ4" s="784"/>
      <c r="QVK4" s="784"/>
      <c r="QVL4" s="784"/>
      <c r="QVM4" s="784"/>
      <c r="QVN4" s="784"/>
      <c r="QVO4" s="784"/>
      <c r="QVP4" s="784"/>
      <c r="QVQ4" s="784"/>
      <c r="QVR4" s="784"/>
      <c r="QVS4" s="784"/>
      <c r="QVT4" s="784"/>
      <c r="QVU4" s="784"/>
      <c r="QVV4" s="784"/>
      <c r="QVW4" s="784"/>
      <c r="QVX4" s="784"/>
      <c r="QVY4" s="784"/>
      <c r="QVZ4" s="784"/>
      <c r="QWA4" s="784"/>
      <c r="QWB4" s="784"/>
      <c r="QWC4" s="784"/>
      <c r="QWD4" s="784"/>
      <c r="QWE4" s="784"/>
      <c r="QWF4" s="784"/>
      <c r="QWG4" s="784"/>
      <c r="QWH4" s="784"/>
      <c r="QWI4" s="784"/>
      <c r="QWJ4" s="784"/>
      <c r="QWK4" s="784"/>
      <c r="QWL4" s="784"/>
      <c r="QWM4" s="784"/>
      <c r="QWN4" s="784"/>
      <c r="QWO4" s="784"/>
      <c r="QWP4" s="784"/>
      <c r="QWQ4" s="784"/>
      <c r="QWR4" s="784"/>
      <c r="QWS4" s="784"/>
      <c r="QWT4" s="784"/>
      <c r="QWU4" s="784"/>
      <c r="QWV4" s="784"/>
      <c r="QWW4" s="784"/>
      <c r="QWX4" s="784"/>
      <c r="QWY4" s="784"/>
      <c r="QWZ4" s="784"/>
      <c r="QXA4" s="784"/>
      <c r="QXB4" s="784"/>
      <c r="QXC4" s="784"/>
      <c r="QXD4" s="784"/>
      <c r="QXE4" s="784"/>
      <c r="QXF4" s="784"/>
      <c r="QXG4" s="784"/>
      <c r="QXH4" s="784"/>
      <c r="QXI4" s="784"/>
      <c r="QXJ4" s="784"/>
      <c r="QXK4" s="784"/>
      <c r="QXL4" s="784"/>
      <c r="QXM4" s="784"/>
      <c r="QXN4" s="784"/>
      <c r="QXO4" s="784"/>
      <c r="QXP4" s="784"/>
      <c r="QXQ4" s="784"/>
      <c r="QXR4" s="784"/>
      <c r="QXS4" s="784"/>
      <c r="QXT4" s="784"/>
      <c r="QXU4" s="784"/>
      <c r="QXV4" s="784"/>
      <c r="QXW4" s="784"/>
      <c r="QXX4" s="784"/>
      <c r="QXY4" s="784"/>
      <c r="QXZ4" s="784"/>
      <c r="QYA4" s="784"/>
      <c r="QYB4" s="784"/>
      <c r="QYC4" s="784"/>
      <c r="QYD4" s="784"/>
      <c r="QYE4" s="784"/>
      <c r="QYF4" s="784"/>
      <c r="QYG4" s="784"/>
      <c r="QYH4" s="784"/>
      <c r="QYI4" s="784"/>
      <c r="QYJ4" s="784"/>
      <c r="QYK4" s="784"/>
      <c r="QYL4" s="784"/>
      <c r="QYM4" s="784"/>
      <c r="QYN4" s="784"/>
      <c r="QYO4" s="784"/>
      <c r="QYP4" s="784"/>
      <c r="QYQ4" s="784"/>
      <c r="QYR4" s="784"/>
      <c r="QYS4" s="784"/>
      <c r="QYT4" s="784"/>
      <c r="QYU4" s="784"/>
      <c r="QYV4" s="784"/>
      <c r="QYW4" s="784"/>
      <c r="QYX4" s="784"/>
      <c r="QYY4" s="784"/>
      <c r="QYZ4" s="784"/>
      <c r="QZA4" s="784"/>
      <c r="QZB4" s="784"/>
      <c r="QZC4" s="784"/>
      <c r="QZD4" s="784"/>
      <c r="QZE4" s="784"/>
      <c r="QZF4" s="784"/>
      <c r="QZG4" s="784"/>
      <c r="QZH4" s="784"/>
      <c r="QZI4" s="784"/>
      <c r="QZJ4" s="784"/>
      <c r="QZK4" s="784"/>
      <c r="QZL4" s="784"/>
      <c r="QZM4" s="784"/>
      <c r="QZN4" s="784"/>
      <c r="QZO4" s="784"/>
      <c r="QZP4" s="784"/>
      <c r="QZQ4" s="784"/>
      <c r="QZR4" s="784"/>
      <c r="QZS4" s="784"/>
      <c r="QZT4" s="784"/>
      <c r="QZU4" s="784"/>
      <c r="QZV4" s="784"/>
      <c r="QZW4" s="784"/>
      <c r="QZX4" s="784"/>
      <c r="QZY4" s="784"/>
      <c r="QZZ4" s="784"/>
      <c r="RAA4" s="784"/>
      <c r="RAB4" s="784"/>
      <c r="RAC4" s="784"/>
      <c r="RAD4" s="784"/>
      <c r="RAE4" s="784"/>
      <c r="RAF4" s="784"/>
      <c r="RAG4" s="784"/>
      <c r="RAH4" s="784"/>
      <c r="RAI4" s="784"/>
      <c r="RAJ4" s="784"/>
      <c r="RAK4" s="784"/>
      <c r="RAL4" s="784"/>
      <c r="RAM4" s="784"/>
      <c r="RAN4" s="784"/>
      <c r="RAO4" s="784"/>
      <c r="RAP4" s="784"/>
      <c r="RAQ4" s="784"/>
      <c r="RAR4" s="784"/>
      <c r="RAS4" s="784"/>
      <c r="RAT4" s="784"/>
      <c r="RAU4" s="784"/>
      <c r="RAV4" s="784"/>
      <c r="RAW4" s="784"/>
      <c r="RAX4" s="784"/>
      <c r="RAY4" s="784"/>
      <c r="RAZ4" s="784"/>
      <c r="RBA4" s="784"/>
      <c r="RBB4" s="784"/>
      <c r="RBC4" s="784"/>
      <c r="RBD4" s="784"/>
      <c r="RBE4" s="784"/>
      <c r="RBF4" s="784"/>
      <c r="RBG4" s="784"/>
      <c r="RBH4" s="784"/>
      <c r="RBI4" s="784"/>
      <c r="RBJ4" s="784"/>
      <c r="RBK4" s="784"/>
      <c r="RBL4" s="784"/>
      <c r="RBM4" s="784"/>
      <c r="RBN4" s="784"/>
      <c r="RBO4" s="784"/>
      <c r="RBP4" s="784"/>
      <c r="RBQ4" s="784"/>
      <c r="RBR4" s="784"/>
      <c r="RBS4" s="784"/>
      <c r="RBT4" s="784"/>
      <c r="RBU4" s="784"/>
      <c r="RBV4" s="784"/>
      <c r="RBW4" s="784"/>
      <c r="RBX4" s="784"/>
      <c r="RBY4" s="784"/>
      <c r="RBZ4" s="784"/>
      <c r="RCA4" s="784"/>
      <c r="RCB4" s="784"/>
      <c r="RCC4" s="784"/>
      <c r="RCD4" s="784"/>
      <c r="RCE4" s="784"/>
      <c r="RCF4" s="784"/>
      <c r="RCG4" s="784"/>
      <c r="RCH4" s="784"/>
      <c r="RCI4" s="784"/>
      <c r="RCJ4" s="784"/>
      <c r="RCK4" s="784"/>
      <c r="RCL4" s="784"/>
      <c r="RCM4" s="784"/>
      <c r="RCN4" s="784"/>
      <c r="RCO4" s="784"/>
      <c r="RCP4" s="784"/>
      <c r="RCQ4" s="784"/>
      <c r="RCR4" s="784"/>
      <c r="RCS4" s="784"/>
      <c r="RCT4" s="784"/>
      <c r="RCU4" s="784"/>
      <c r="RCV4" s="784"/>
      <c r="RCW4" s="784"/>
      <c r="RCX4" s="784"/>
      <c r="RCY4" s="784"/>
      <c r="RCZ4" s="784"/>
      <c r="RDA4" s="784"/>
      <c r="RDB4" s="784"/>
      <c r="RDC4" s="784"/>
      <c r="RDD4" s="784"/>
      <c r="RDE4" s="784"/>
      <c r="RDF4" s="784"/>
      <c r="RDG4" s="784"/>
      <c r="RDH4" s="784"/>
      <c r="RDI4" s="784"/>
      <c r="RDJ4" s="784"/>
      <c r="RDK4" s="784"/>
      <c r="RDL4" s="784"/>
      <c r="RDM4" s="784"/>
      <c r="RDN4" s="784"/>
      <c r="RDO4" s="784"/>
      <c r="RDP4" s="784"/>
      <c r="RDQ4" s="784"/>
      <c r="RDR4" s="784"/>
      <c r="RDS4" s="784"/>
      <c r="RDT4" s="784"/>
      <c r="RDU4" s="784"/>
      <c r="RDV4" s="784"/>
      <c r="RDW4" s="784"/>
      <c r="RDX4" s="784"/>
      <c r="RDY4" s="784"/>
      <c r="RDZ4" s="784"/>
      <c r="REA4" s="784"/>
      <c r="REB4" s="784"/>
      <c r="REC4" s="784"/>
      <c r="RED4" s="784"/>
      <c r="REE4" s="784"/>
      <c r="REF4" s="784"/>
      <c r="REG4" s="784"/>
      <c r="REH4" s="784"/>
      <c r="REI4" s="784"/>
      <c r="REJ4" s="784"/>
      <c r="REK4" s="784"/>
      <c r="REL4" s="784"/>
      <c r="REM4" s="784"/>
      <c r="REN4" s="784"/>
      <c r="REO4" s="784"/>
      <c r="REP4" s="784"/>
      <c r="REQ4" s="784"/>
      <c r="RER4" s="784"/>
      <c r="RES4" s="784"/>
      <c r="RET4" s="784"/>
      <c r="REU4" s="784"/>
      <c r="REV4" s="784"/>
      <c r="REW4" s="784"/>
      <c r="REX4" s="784"/>
      <c r="REY4" s="784"/>
      <c r="REZ4" s="784"/>
      <c r="RFA4" s="784"/>
      <c r="RFB4" s="784"/>
      <c r="RFC4" s="784"/>
      <c r="RFD4" s="784"/>
      <c r="RFE4" s="784"/>
      <c r="RFF4" s="784"/>
      <c r="RFG4" s="784"/>
      <c r="RFH4" s="784"/>
      <c r="RFI4" s="784"/>
      <c r="RFJ4" s="784"/>
      <c r="RFK4" s="784"/>
      <c r="RFL4" s="784"/>
      <c r="RFM4" s="784"/>
      <c r="RFN4" s="784"/>
      <c r="RFO4" s="784"/>
      <c r="RFP4" s="784"/>
      <c r="RFQ4" s="784"/>
      <c r="RFR4" s="784"/>
      <c r="RFS4" s="784"/>
      <c r="RFT4" s="784"/>
      <c r="RFU4" s="784"/>
      <c r="RFV4" s="784"/>
      <c r="RFW4" s="784"/>
      <c r="RFX4" s="784"/>
      <c r="RFY4" s="784"/>
      <c r="RFZ4" s="784"/>
      <c r="RGA4" s="784"/>
      <c r="RGB4" s="784"/>
      <c r="RGC4" s="784"/>
      <c r="RGD4" s="784"/>
      <c r="RGE4" s="784"/>
      <c r="RGF4" s="784"/>
      <c r="RGG4" s="784"/>
      <c r="RGH4" s="784"/>
      <c r="RGI4" s="784"/>
      <c r="RGJ4" s="784"/>
      <c r="RGK4" s="784"/>
      <c r="RGL4" s="784"/>
      <c r="RGM4" s="784"/>
      <c r="RGN4" s="784"/>
      <c r="RGO4" s="784"/>
      <c r="RGP4" s="784"/>
      <c r="RGQ4" s="784"/>
      <c r="RGR4" s="784"/>
      <c r="RGS4" s="784"/>
      <c r="RGT4" s="784"/>
      <c r="RGU4" s="784"/>
      <c r="RGV4" s="784"/>
      <c r="RGW4" s="784"/>
      <c r="RGX4" s="784"/>
      <c r="RGY4" s="784"/>
      <c r="RGZ4" s="784"/>
      <c r="RHA4" s="784"/>
      <c r="RHB4" s="784"/>
      <c r="RHC4" s="784"/>
      <c r="RHD4" s="784"/>
      <c r="RHE4" s="784"/>
      <c r="RHF4" s="784"/>
      <c r="RHG4" s="784"/>
      <c r="RHH4" s="784"/>
      <c r="RHI4" s="784"/>
      <c r="RHJ4" s="784"/>
      <c r="RHK4" s="784"/>
      <c r="RHL4" s="784"/>
      <c r="RHM4" s="784"/>
      <c r="RHN4" s="784"/>
      <c r="RHO4" s="784"/>
      <c r="RHP4" s="784"/>
      <c r="RHQ4" s="784"/>
      <c r="RHR4" s="784"/>
      <c r="RHS4" s="784"/>
      <c r="RHT4" s="784"/>
      <c r="RHU4" s="784"/>
      <c r="RHV4" s="784"/>
      <c r="RHW4" s="784"/>
      <c r="RHX4" s="784"/>
      <c r="RHY4" s="784"/>
      <c r="RHZ4" s="784"/>
      <c r="RIA4" s="784"/>
      <c r="RIB4" s="784"/>
      <c r="RIC4" s="784"/>
      <c r="RID4" s="784"/>
      <c r="RIE4" s="784"/>
      <c r="RIF4" s="784"/>
      <c r="RIG4" s="784"/>
      <c r="RIH4" s="784"/>
      <c r="RII4" s="784"/>
      <c r="RIJ4" s="784"/>
      <c r="RIK4" s="784"/>
      <c r="RIL4" s="784"/>
      <c r="RIM4" s="784"/>
      <c r="RIN4" s="784"/>
      <c r="RIO4" s="784"/>
      <c r="RIP4" s="784"/>
      <c r="RIQ4" s="784"/>
      <c r="RIR4" s="784"/>
      <c r="RIS4" s="784"/>
      <c r="RIT4" s="784"/>
      <c r="RIU4" s="784"/>
      <c r="RIV4" s="784"/>
      <c r="RIW4" s="784"/>
      <c r="RIX4" s="784"/>
      <c r="RIY4" s="784"/>
      <c r="RIZ4" s="784"/>
      <c r="RJA4" s="784"/>
      <c r="RJB4" s="784"/>
      <c r="RJC4" s="784"/>
      <c r="RJD4" s="784"/>
      <c r="RJE4" s="784"/>
      <c r="RJF4" s="784"/>
      <c r="RJG4" s="784"/>
      <c r="RJH4" s="784"/>
      <c r="RJI4" s="784"/>
      <c r="RJJ4" s="784"/>
      <c r="RJK4" s="784"/>
      <c r="RJL4" s="784"/>
      <c r="RJM4" s="784"/>
      <c r="RJN4" s="784"/>
      <c r="RJO4" s="784"/>
      <c r="RJP4" s="784"/>
      <c r="RJQ4" s="784"/>
      <c r="RJR4" s="784"/>
      <c r="RJS4" s="784"/>
      <c r="RJT4" s="784"/>
      <c r="RJU4" s="784"/>
      <c r="RJV4" s="784"/>
      <c r="RJW4" s="784"/>
      <c r="RJX4" s="784"/>
      <c r="RJY4" s="784"/>
      <c r="RJZ4" s="784"/>
      <c r="RKA4" s="784"/>
      <c r="RKB4" s="784"/>
      <c r="RKC4" s="784"/>
      <c r="RKD4" s="784"/>
      <c r="RKE4" s="784"/>
      <c r="RKF4" s="784"/>
      <c r="RKG4" s="784"/>
      <c r="RKH4" s="784"/>
      <c r="RKI4" s="784"/>
      <c r="RKJ4" s="784"/>
      <c r="RKK4" s="784"/>
      <c r="RKL4" s="784"/>
      <c r="RKM4" s="784"/>
      <c r="RKN4" s="784"/>
      <c r="RKO4" s="784"/>
      <c r="RKP4" s="784"/>
      <c r="RKQ4" s="784"/>
      <c r="RKR4" s="784"/>
      <c r="RKS4" s="784"/>
      <c r="RKT4" s="784"/>
      <c r="RKU4" s="784"/>
      <c r="RKV4" s="784"/>
      <c r="RKW4" s="784"/>
      <c r="RKX4" s="784"/>
      <c r="RKY4" s="784"/>
      <c r="RKZ4" s="784"/>
      <c r="RLA4" s="784"/>
      <c r="RLB4" s="784"/>
      <c r="RLC4" s="784"/>
      <c r="RLD4" s="784"/>
      <c r="RLE4" s="784"/>
      <c r="RLF4" s="784"/>
      <c r="RLG4" s="784"/>
      <c r="RLH4" s="784"/>
      <c r="RLI4" s="784"/>
      <c r="RLJ4" s="784"/>
      <c r="RLK4" s="784"/>
      <c r="RLL4" s="784"/>
      <c r="RLM4" s="784"/>
      <c r="RLN4" s="784"/>
      <c r="RLO4" s="784"/>
      <c r="RLP4" s="784"/>
      <c r="RLQ4" s="784"/>
      <c r="RLR4" s="784"/>
      <c r="RLS4" s="784"/>
      <c r="RLT4" s="784"/>
      <c r="RLU4" s="784"/>
      <c r="RLV4" s="784"/>
      <c r="RLW4" s="784"/>
      <c r="RLX4" s="784"/>
      <c r="RLY4" s="784"/>
      <c r="RLZ4" s="784"/>
      <c r="RMA4" s="784"/>
      <c r="RMB4" s="784"/>
      <c r="RMC4" s="784"/>
      <c r="RMD4" s="784"/>
      <c r="RME4" s="784"/>
      <c r="RMF4" s="784"/>
      <c r="RMG4" s="784"/>
      <c r="RMH4" s="784"/>
      <c r="RMI4" s="784"/>
      <c r="RMJ4" s="784"/>
      <c r="RMK4" s="784"/>
      <c r="RML4" s="784"/>
      <c r="RMM4" s="784"/>
      <c r="RMN4" s="784"/>
      <c r="RMO4" s="784"/>
      <c r="RMP4" s="784"/>
      <c r="RMQ4" s="784"/>
      <c r="RMR4" s="784"/>
      <c r="RMS4" s="784"/>
      <c r="RMT4" s="784"/>
      <c r="RMU4" s="784"/>
      <c r="RMV4" s="784"/>
      <c r="RMW4" s="784"/>
      <c r="RMX4" s="784"/>
      <c r="RMY4" s="784"/>
      <c r="RMZ4" s="784"/>
      <c r="RNA4" s="784"/>
      <c r="RNB4" s="784"/>
      <c r="RNC4" s="784"/>
      <c r="RND4" s="784"/>
      <c r="RNE4" s="784"/>
      <c r="RNF4" s="784"/>
      <c r="RNG4" s="784"/>
      <c r="RNH4" s="784"/>
      <c r="RNI4" s="784"/>
      <c r="RNJ4" s="784"/>
      <c r="RNK4" s="784"/>
      <c r="RNL4" s="784"/>
      <c r="RNM4" s="784"/>
      <c r="RNN4" s="784"/>
      <c r="RNO4" s="784"/>
      <c r="RNP4" s="784"/>
      <c r="RNQ4" s="784"/>
      <c r="RNR4" s="784"/>
      <c r="RNS4" s="784"/>
      <c r="RNT4" s="784"/>
      <c r="RNU4" s="784"/>
      <c r="RNV4" s="784"/>
      <c r="RNW4" s="784"/>
      <c r="RNX4" s="784"/>
      <c r="RNY4" s="784"/>
      <c r="RNZ4" s="784"/>
      <c r="ROA4" s="784"/>
      <c r="ROB4" s="784"/>
      <c r="ROC4" s="784"/>
      <c r="ROD4" s="784"/>
      <c r="ROE4" s="784"/>
      <c r="ROF4" s="784"/>
      <c r="ROG4" s="784"/>
      <c r="ROH4" s="784"/>
      <c r="ROI4" s="784"/>
      <c r="ROJ4" s="784"/>
      <c r="ROK4" s="784"/>
      <c r="ROL4" s="784"/>
      <c r="ROM4" s="784"/>
      <c r="RON4" s="784"/>
      <c r="ROO4" s="784"/>
      <c r="ROP4" s="784"/>
      <c r="ROQ4" s="784"/>
      <c r="ROR4" s="784"/>
      <c r="ROS4" s="784"/>
      <c r="ROT4" s="784"/>
      <c r="ROU4" s="784"/>
      <c r="ROV4" s="784"/>
      <c r="ROW4" s="784"/>
      <c r="ROX4" s="784"/>
      <c r="ROY4" s="784"/>
      <c r="ROZ4" s="784"/>
      <c r="RPA4" s="784"/>
      <c r="RPB4" s="784"/>
      <c r="RPC4" s="784"/>
      <c r="RPD4" s="784"/>
      <c r="RPE4" s="784"/>
      <c r="RPF4" s="784"/>
      <c r="RPG4" s="784"/>
      <c r="RPH4" s="784"/>
      <c r="RPI4" s="784"/>
      <c r="RPJ4" s="784"/>
      <c r="RPK4" s="784"/>
      <c r="RPL4" s="784"/>
      <c r="RPM4" s="784"/>
      <c r="RPN4" s="784"/>
      <c r="RPO4" s="784"/>
      <c r="RPP4" s="784"/>
      <c r="RPQ4" s="784"/>
      <c r="RPR4" s="784"/>
      <c r="RPS4" s="784"/>
      <c r="RPT4" s="784"/>
      <c r="RPU4" s="784"/>
      <c r="RPV4" s="784"/>
      <c r="RPW4" s="784"/>
      <c r="RPX4" s="784"/>
      <c r="RPY4" s="784"/>
      <c r="RPZ4" s="784"/>
      <c r="RQA4" s="784"/>
      <c r="RQB4" s="784"/>
      <c r="RQC4" s="784"/>
      <c r="RQD4" s="784"/>
      <c r="RQE4" s="784"/>
      <c r="RQF4" s="784"/>
      <c r="RQG4" s="784"/>
      <c r="RQH4" s="784"/>
      <c r="RQI4" s="784"/>
      <c r="RQJ4" s="784"/>
      <c r="RQK4" s="784"/>
      <c r="RQL4" s="784"/>
      <c r="RQM4" s="784"/>
      <c r="RQN4" s="784"/>
      <c r="RQO4" s="784"/>
      <c r="RQP4" s="784"/>
      <c r="RQQ4" s="784"/>
      <c r="RQR4" s="784"/>
      <c r="RQS4" s="784"/>
      <c r="RQT4" s="784"/>
      <c r="RQU4" s="784"/>
      <c r="RQV4" s="784"/>
      <c r="RQW4" s="784"/>
      <c r="RQX4" s="784"/>
      <c r="RQY4" s="784"/>
      <c r="RQZ4" s="784"/>
      <c r="RRA4" s="784"/>
      <c r="RRB4" s="784"/>
      <c r="RRC4" s="784"/>
      <c r="RRD4" s="784"/>
      <c r="RRE4" s="784"/>
      <c r="RRF4" s="784"/>
      <c r="RRG4" s="784"/>
      <c r="RRH4" s="784"/>
      <c r="RRI4" s="784"/>
      <c r="RRJ4" s="784"/>
      <c r="RRK4" s="784"/>
      <c r="RRL4" s="784"/>
      <c r="RRM4" s="784"/>
      <c r="RRN4" s="784"/>
      <c r="RRO4" s="784"/>
      <c r="RRP4" s="784"/>
      <c r="RRQ4" s="784"/>
      <c r="RRR4" s="784"/>
      <c r="RRS4" s="784"/>
      <c r="RRT4" s="784"/>
      <c r="RRU4" s="784"/>
      <c r="RRV4" s="784"/>
      <c r="RRW4" s="784"/>
      <c r="RRX4" s="784"/>
      <c r="RRY4" s="784"/>
      <c r="RRZ4" s="784"/>
      <c r="RSA4" s="784"/>
      <c r="RSB4" s="784"/>
      <c r="RSC4" s="784"/>
      <c r="RSD4" s="784"/>
      <c r="RSE4" s="784"/>
      <c r="RSF4" s="784"/>
      <c r="RSG4" s="784"/>
      <c r="RSH4" s="784"/>
      <c r="RSI4" s="784"/>
      <c r="RSJ4" s="784"/>
      <c r="RSK4" s="784"/>
      <c r="RSL4" s="784"/>
      <c r="RSM4" s="784"/>
      <c r="RSN4" s="784"/>
      <c r="RSO4" s="784"/>
      <c r="RSP4" s="784"/>
      <c r="RSQ4" s="784"/>
      <c r="RSR4" s="784"/>
      <c r="RSS4" s="784"/>
      <c r="RST4" s="784"/>
      <c r="RSU4" s="784"/>
      <c r="RSV4" s="784"/>
      <c r="RSW4" s="784"/>
      <c r="RSX4" s="784"/>
      <c r="RSY4" s="784"/>
      <c r="RSZ4" s="784"/>
      <c r="RTA4" s="784"/>
      <c r="RTB4" s="784"/>
      <c r="RTC4" s="784"/>
      <c r="RTD4" s="784"/>
      <c r="RTE4" s="784"/>
      <c r="RTF4" s="784"/>
      <c r="RTG4" s="784"/>
      <c r="RTH4" s="784"/>
      <c r="RTI4" s="784"/>
      <c r="RTJ4" s="784"/>
      <c r="RTK4" s="784"/>
      <c r="RTL4" s="784"/>
      <c r="RTM4" s="784"/>
      <c r="RTN4" s="784"/>
      <c r="RTO4" s="784"/>
      <c r="RTP4" s="784"/>
      <c r="RTQ4" s="784"/>
      <c r="RTR4" s="784"/>
      <c r="RTS4" s="784"/>
      <c r="RTT4" s="784"/>
      <c r="RTU4" s="784"/>
      <c r="RTV4" s="784"/>
      <c r="RTW4" s="784"/>
      <c r="RTX4" s="784"/>
      <c r="RTY4" s="784"/>
      <c r="RTZ4" s="784"/>
      <c r="RUA4" s="784"/>
      <c r="RUB4" s="784"/>
      <c r="RUC4" s="784"/>
      <c r="RUD4" s="784"/>
      <c r="RUE4" s="784"/>
      <c r="RUF4" s="784"/>
      <c r="RUG4" s="784"/>
      <c r="RUH4" s="784"/>
      <c r="RUI4" s="784"/>
      <c r="RUJ4" s="784"/>
      <c r="RUK4" s="784"/>
      <c r="RUL4" s="784"/>
      <c r="RUM4" s="784"/>
      <c r="RUN4" s="784"/>
      <c r="RUO4" s="784"/>
      <c r="RUP4" s="784"/>
      <c r="RUQ4" s="784"/>
      <c r="RUR4" s="784"/>
      <c r="RUS4" s="784"/>
      <c r="RUT4" s="784"/>
      <c r="RUU4" s="784"/>
      <c r="RUV4" s="784"/>
      <c r="RUW4" s="784"/>
      <c r="RUX4" s="784"/>
      <c r="RUY4" s="784"/>
      <c r="RUZ4" s="784"/>
      <c r="RVA4" s="784"/>
      <c r="RVB4" s="784"/>
      <c r="RVC4" s="784"/>
      <c r="RVD4" s="784"/>
      <c r="RVE4" s="784"/>
      <c r="RVF4" s="784"/>
      <c r="RVG4" s="784"/>
      <c r="RVH4" s="784"/>
      <c r="RVI4" s="784"/>
      <c r="RVJ4" s="784"/>
      <c r="RVK4" s="784"/>
      <c r="RVL4" s="784"/>
      <c r="RVM4" s="784"/>
      <c r="RVN4" s="784"/>
      <c r="RVO4" s="784"/>
      <c r="RVP4" s="784"/>
      <c r="RVQ4" s="784"/>
      <c r="RVR4" s="784"/>
      <c r="RVS4" s="784"/>
      <c r="RVT4" s="784"/>
      <c r="RVU4" s="784"/>
      <c r="RVV4" s="784"/>
      <c r="RVW4" s="784"/>
      <c r="RVX4" s="784"/>
      <c r="RVY4" s="784"/>
      <c r="RVZ4" s="784"/>
      <c r="RWA4" s="784"/>
      <c r="RWB4" s="784"/>
      <c r="RWC4" s="784"/>
      <c r="RWD4" s="784"/>
      <c r="RWE4" s="784"/>
      <c r="RWF4" s="784"/>
      <c r="RWG4" s="784"/>
      <c r="RWH4" s="784"/>
      <c r="RWI4" s="784"/>
      <c r="RWJ4" s="784"/>
      <c r="RWK4" s="784"/>
      <c r="RWL4" s="784"/>
      <c r="RWM4" s="784"/>
      <c r="RWN4" s="784"/>
      <c r="RWO4" s="784"/>
      <c r="RWP4" s="784"/>
      <c r="RWQ4" s="784"/>
      <c r="RWR4" s="784"/>
      <c r="RWS4" s="784"/>
      <c r="RWT4" s="784"/>
      <c r="RWU4" s="784"/>
      <c r="RWV4" s="784"/>
      <c r="RWW4" s="784"/>
      <c r="RWX4" s="784"/>
      <c r="RWY4" s="784"/>
      <c r="RWZ4" s="784"/>
      <c r="RXA4" s="784"/>
      <c r="RXB4" s="784"/>
      <c r="RXC4" s="784"/>
      <c r="RXD4" s="784"/>
      <c r="RXE4" s="784"/>
      <c r="RXF4" s="784"/>
      <c r="RXG4" s="784"/>
      <c r="RXH4" s="784"/>
      <c r="RXI4" s="784"/>
      <c r="RXJ4" s="784"/>
      <c r="RXK4" s="784"/>
      <c r="RXL4" s="784"/>
      <c r="RXM4" s="784"/>
      <c r="RXN4" s="784"/>
      <c r="RXO4" s="784"/>
      <c r="RXP4" s="784"/>
      <c r="RXQ4" s="784"/>
      <c r="RXR4" s="784"/>
      <c r="RXS4" s="784"/>
      <c r="RXT4" s="784"/>
      <c r="RXU4" s="784"/>
      <c r="RXV4" s="784"/>
      <c r="RXW4" s="784"/>
      <c r="RXX4" s="784"/>
      <c r="RXY4" s="784"/>
      <c r="RXZ4" s="784"/>
      <c r="RYA4" s="784"/>
      <c r="RYB4" s="784"/>
      <c r="RYC4" s="784"/>
      <c r="RYD4" s="784"/>
      <c r="RYE4" s="784"/>
      <c r="RYF4" s="784"/>
      <c r="RYG4" s="784"/>
      <c r="RYH4" s="784"/>
      <c r="RYI4" s="784"/>
      <c r="RYJ4" s="784"/>
      <c r="RYK4" s="784"/>
      <c r="RYL4" s="784"/>
      <c r="RYM4" s="784"/>
      <c r="RYN4" s="784"/>
      <c r="RYO4" s="784"/>
      <c r="RYP4" s="784"/>
      <c r="RYQ4" s="784"/>
      <c r="RYR4" s="784"/>
      <c r="RYS4" s="784"/>
      <c r="RYT4" s="784"/>
      <c r="RYU4" s="784"/>
      <c r="RYV4" s="784"/>
      <c r="RYW4" s="784"/>
      <c r="RYX4" s="784"/>
      <c r="RYY4" s="784"/>
      <c r="RYZ4" s="784"/>
      <c r="RZA4" s="784"/>
      <c r="RZB4" s="784"/>
      <c r="RZC4" s="784"/>
      <c r="RZD4" s="784"/>
      <c r="RZE4" s="784"/>
      <c r="RZF4" s="784"/>
      <c r="RZG4" s="784"/>
      <c r="RZH4" s="784"/>
      <c r="RZI4" s="784"/>
      <c r="RZJ4" s="784"/>
      <c r="RZK4" s="784"/>
      <c r="RZL4" s="784"/>
      <c r="RZM4" s="784"/>
      <c r="RZN4" s="784"/>
      <c r="RZO4" s="784"/>
      <c r="RZP4" s="784"/>
      <c r="RZQ4" s="784"/>
      <c r="RZR4" s="784"/>
      <c r="RZS4" s="784"/>
      <c r="RZT4" s="784"/>
      <c r="RZU4" s="784"/>
      <c r="RZV4" s="784"/>
      <c r="RZW4" s="784"/>
      <c r="RZX4" s="784"/>
      <c r="RZY4" s="784"/>
      <c r="RZZ4" s="784"/>
      <c r="SAA4" s="784"/>
      <c r="SAB4" s="784"/>
      <c r="SAC4" s="784"/>
      <c r="SAD4" s="784"/>
      <c r="SAE4" s="784"/>
      <c r="SAF4" s="784"/>
      <c r="SAG4" s="784"/>
      <c r="SAH4" s="784"/>
      <c r="SAI4" s="784"/>
      <c r="SAJ4" s="784"/>
      <c r="SAK4" s="784"/>
      <c r="SAL4" s="784"/>
      <c r="SAM4" s="784"/>
      <c r="SAN4" s="784"/>
      <c r="SAO4" s="784"/>
      <c r="SAP4" s="784"/>
      <c r="SAQ4" s="784"/>
      <c r="SAR4" s="784"/>
      <c r="SAS4" s="784"/>
      <c r="SAT4" s="784"/>
      <c r="SAU4" s="784"/>
      <c r="SAV4" s="784"/>
      <c r="SAW4" s="784"/>
      <c r="SAX4" s="784"/>
      <c r="SAY4" s="784"/>
      <c r="SAZ4" s="784"/>
      <c r="SBA4" s="784"/>
      <c r="SBB4" s="784"/>
      <c r="SBC4" s="784"/>
      <c r="SBD4" s="784"/>
      <c r="SBE4" s="784"/>
      <c r="SBF4" s="784"/>
      <c r="SBG4" s="784"/>
      <c r="SBH4" s="784"/>
      <c r="SBI4" s="784"/>
      <c r="SBJ4" s="784"/>
      <c r="SBK4" s="784"/>
      <c r="SBL4" s="784"/>
      <c r="SBM4" s="784"/>
      <c r="SBN4" s="784"/>
      <c r="SBO4" s="784"/>
      <c r="SBP4" s="784"/>
      <c r="SBQ4" s="784"/>
      <c r="SBR4" s="784"/>
      <c r="SBS4" s="784"/>
      <c r="SBT4" s="784"/>
      <c r="SBU4" s="784"/>
      <c r="SBV4" s="784"/>
      <c r="SBW4" s="784"/>
      <c r="SBX4" s="784"/>
      <c r="SBY4" s="784"/>
      <c r="SBZ4" s="784"/>
      <c r="SCA4" s="784"/>
      <c r="SCB4" s="784"/>
      <c r="SCC4" s="784"/>
      <c r="SCD4" s="784"/>
      <c r="SCE4" s="784"/>
      <c r="SCF4" s="784"/>
      <c r="SCG4" s="784"/>
      <c r="SCH4" s="784"/>
      <c r="SCI4" s="784"/>
      <c r="SCJ4" s="784"/>
      <c r="SCK4" s="784"/>
      <c r="SCL4" s="784"/>
      <c r="SCM4" s="784"/>
      <c r="SCN4" s="784"/>
      <c r="SCO4" s="784"/>
      <c r="SCP4" s="784"/>
      <c r="SCQ4" s="784"/>
      <c r="SCR4" s="784"/>
      <c r="SCS4" s="784"/>
      <c r="SCT4" s="784"/>
      <c r="SCU4" s="784"/>
      <c r="SCV4" s="784"/>
      <c r="SCW4" s="784"/>
      <c r="SCX4" s="784"/>
      <c r="SCY4" s="784"/>
      <c r="SCZ4" s="784"/>
      <c r="SDA4" s="784"/>
      <c r="SDB4" s="784"/>
      <c r="SDC4" s="784"/>
      <c r="SDD4" s="784"/>
      <c r="SDE4" s="784"/>
      <c r="SDF4" s="784"/>
      <c r="SDG4" s="784"/>
      <c r="SDH4" s="784"/>
      <c r="SDI4" s="784"/>
      <c r="SDJ4" s="784"/>
      <c r="SDK4" s="784"/>
      <c r="SDL4" s="784"/>
      <c r="SDM4" s="784"/>
      <c r="SDN4" s="784"/>
      <c r="SDO4" s="784"/>
      <c r="SDP4" s="784"/>
      <c r="SDQ4" s="784"/>
      <c r="SDR4" s="784"/>
      <c r="SDS4" s="784"/>
      <c r="SDT4" s="784"/>
      <c r="SDU4" s="784"/>
      <c r="SDV4" s="784"/>
      <c r="SDW4" s="784"/>
      <c r="SDX4" s="784"/>
      <c r="SDY4" s="784"/>
      <c r="SDZ4" s="784"/>
      <c r="SEA4" s="784"/>
      <c r="SEB4" s="784"/>
      <c r="SEC4" s="784"/>
      <c r="SED4" s="784"/>
      <c r="SEE4" s="784"/>
      <c r="SEF4" s="784"/>
      <c r="SEG4" s="784"/>
      <c r="SEH4" s="784"/>
      <c r="SEI4" s="784"/>
      <c r="SEJ4" s="784"/>
      <c r="SEK4" s="784"/>
      <c r="SEL4" s="784"/>
      <c r="SEM4" s="784"/>
      <c r="SEN4" s="784"/>
      <c r="SEO4" s="784"/>
      <c r="SEP4" s="784"/>
      <c r="SEQ4" s="784"/>
      <c r="SER4" s="784"/>
      <c r="SES4" s="784"/>
      <c r="SET4" s="784"/>
      <c r="SEU4" s="784"/>
      <c r="SEV4" s="784"/>
      <c r="SEW4" s="784"/>
      <c r="SEX4" s="784"/>
      <c r="SEY4" s="784"/>
      <c r="SEZ4" s="784"/>
      <c r="SFA4" s="784"/>
      <c r="SFB4" s="784"/>
      <c r="SFC4" s="784"/>
      <c r="SFD4" s="784"/>
      <c r="SFE4" s="784"/>
      <c r="SFF4" s="784"/>
      <c r="SFG4" s="784"/>
      <c r="SFH4" s="784"/>
      <c r="SFI4" s="784"/>
      <c r="SFJ4" s="784"/>
      <c r="SFK4" s="784"/>
      <c r="SFL4" s="784"/>
      <c r="SFM4" s="784"/>
      <c r="SFN4" s="784"/>
      <c r="SFO4" s="784"/>
      <c r="SFP4" s="784"/>
      <c r="SFQ4" s="784"/>
      <c r="SFR4" s="784"/>
      <c r="SFS4" s="784"/>
      <c r="SFT4" s="784"/>
      <c r="SFU4" s="784"/>
      <c r="SFV4" s="784"/>
      <c r="SFW4" s="784"/>
      <c r="SFX4" s="784"/>
      <c r="SFY4" s="784"/>
      <c r="SFZ4" s="784"/>
      <c r="SGA4" s="784"/>
      <c r="SGB4" s="784"/>
      <c r="SGC4" s="784"/>
      <c r="SGD4" s="784"/>
      <c r="SGE4" s="784"/>
      <c r="SGF4" s="784"/>
      <c r="SGG4" s="784"/>
      <c r="SGH4" s="784"/>
      <c r="SGI4" s="784"/>
      <c r="SGJ4" s="784"/>
      <c r="SGK4" s="784"/>
      <c r="SGL4" s="784"/>
      <c r="SGM4" s="784"/>
      <c r="SGN4" s="784"/>
      <c r="SGO4" s="784"/>
      <c r="SGP4" s="784"/>
      <c r="SGQ4" s="784"/>
      <c r="SGR4" s="784"/>
      <c r="SGS4" s="784"/>
      <c r="SGT4" s="784"/>
      <c r="SGU4" s="784"/>
      <c r="SGV4" s="784"/>
      <c r="SGW4" s="784"/>
      <c r="SGX4" s="784"/>
      <c r="SGY4" s="784"/>
      <c r="SGZ4" s="784"/>
      <c r="SHA4" s="784"/>
      <c r="SHB4" s="784"/>
      <c r="SHC4" s="784"/>
      <c r="SHD4" s="784"/>
      <c r="SHE4" s="784"/>
      <c r="SHF4" s="784"/>
      <c r="SHG4" s="784"/>
      <c r="SHH4" s="784"/>
      <c r="SHI4" s="784"/>
      <c r="SHJ4" s="784"/>
      <c r="SHK4" s="784"/>
      <c r="SHL4" s="784"/>
      <c r="SHM4" s="784"/>
      <c r="SHN4" s="784"/>
      <c r="SHO4" s="784"/>
      <c r="SHP4" s="784"/>
      <c r="SHQ4" s="784"/>
      <c r="SHR4" s="784"/>
      <c r="SHS4" s="784"/>
      <c r="SHT4" s="784"/>
      <c r="SHU4" s="784"/>
      <c r="SHV4" s="784"/>
      <c r="SHW4" s="784"/>
      <c r="SHX4" s="784"/>
      <c r="SHY4" s="784"/>
      <c r="SHZ4" s="784"/>
      <c r="SIA4" s="784"/>
      <c r="SIB4" s="784"/>
      <c r="SIC4" s="784"/>
      <c r="SID4" s="784"/>
      <c r="SIE4" s="784"/>
      <c r="SIF4" s="784"/>
      <c r="SIG4" s="784"/>
      <c r="SIH4" s="784"/>
      <c r="SII4" s="784"/>
      <c r="SIJ4" s="784"/>
      <c r="SIK4" s="784"/>
      <c r="SIL4" s="784"/>
      <c r="SIM4" s="784"/>
      <c r="SIN4" s="784"/>
      <c r="SIO4" s="784"/>
      <c r="SIP4" s="784"/>
      <c r="SIQ4" s="784"/>
      <c r="SIR4" s="784"/>
      <c r="SIS4" s="784"/>
      <c r="SIT4" s="784"/>
      <c r="SIU4" s="784"/>
      <c r="SIV4" s="784"/>
      <c r="SIW4" s="784"/>
      <c r="SIX4" s="784"/>
      <c r="SIY4" s="784"/>
      <c r="SIZ4" s="784"/>
      <c r="SJA4" s="784"/>
      <c r="SJB4" s="784"/>
      <c r="SJC4" s="784"/>
      <c r="SJD4" s="784"/>
      <c r="SJE4" s="784"/>
      <c r="SJF4" s="784"/>
      <c r="SJG4" s="784"/>
      <c r="SJH4" s="784"/>
      <c r="SJI4" s="784"/>
      <c r="SJJ4" s="784"/>
      <c r="SJK4" s="784"/>
      <c r="SJL4" s="784"/>
      <c r="SJM4" s="784"/>
      <c r="SJN4" s="784"/>
      <c r="SJO4" s="784"/>
      <c r="SJP4" s="784"/>
      <c r="SJQ4" s="784"/>
      <c r="SJR4" s="784"/>
      <c r="SJS4" s="784"/>
      <c r="SJT4" s="784"/>
      <c r="SJU4" s="784"/>
      <c r="SJV4" s="784"/>
      <c r="SJW4" s="784"/>
      <c r="SJX4" s="784"/>
      <c r="SJY4" s="784"/>
      <c r="SJZ4" s="784"/>
      <c r="SKA4" s="784"/>
      <c r="SKB4" s="784"/>
      <c r="SKC4" s="784"/>
      <c r="SKD4" s="784"/>
      <c r="SKE4" s="784"/>
      <c r="SKF4" s="784"/>
      <c r="SKG4" s="784"/>
      <c r="SKH4" s="784"/>
      <c r="SKI4" s="784"/>
      <c r="SKJ4" s="784"/>
      <c r="SKK4" s="784"/>
      <c r="SKL4" s="784"/>
      <c r="SKM4" s="784"/>
      <c r="SKN4" s="784"/>
      <c r="SKO4" s="784"/>
      <c r="SKP4" s="784"/>
      <c r="SKQ4" s="784"/>
      <c r="SKR4" s="784"/>
      <c r="SKS4" s="784"/>
      <c r="SKT4" s="784"/>
      <c r="SKU4" s="784"/>
      <c r="SKV4" s="784"/>
      <c r="SKW4" s="784"/>
      <c r="SKX4" s="784"/>
      <c r="SKY4" s="784"/>
      <c r="SKZ4" s="784"/>
      <c r="SLA4" s="784"/>
      <c r="SLB4" s="784"/>
      <c r="SLC4" s="784"/>
      <c r="SLD4" s="784"/>
      <c r="SLE4" s="784"/>
      <c r="SLF4" s="784"/>
      <c r="SLG4" s="784"/>
      <c r="SLH4" s="784"/>
      <c r="SLI4" s="784"/>
      <c r="SLJ4" s="784"/>
      <c r="SLK4" s="784"/>
      <c r="SLL4" s="784"/>
      <c r="SLM4" s="784"/>
      <c r="SLN4" s="784"/>
      <c r="SLO4" s="784"/>
      <c r="SLP4" s="784"/>
      <c r="SLQ4" s="784"/>
      <c r="SLR4" s="784"/>
      <c r="SLS4" s="784"/>
      <c r="SLT4" s="784"/>
      <c r="SLU4" s="784"/>
      <c r="SLV4" s="784"/>
      <c r="SLW4" s="784"/>
      <c r="SLX4" s="784"/>
      <c r="SLY4" s="784"/>
      <c r="SLZ4" s="784"/>
      <c r="SMA4" s="784"/>
      <c r="SMB4" s="784"/>
      <c r="SMC4" s="784"/>
      <c r="SMD4" s="784"/>
      <c r="SME4" s="784"/>
      <c r="SMF4" s="784"/>
      <c r="SMG4" s="784"/>
      <c r="SMH4" s="784"/>
      <c r="SMI4" s="784"/>
      <c r="SMJ4" s="784"/>
      <c r="SMK4" s="784"/>
      <c r="SML4" s="784"/>
      <c r="SMM4" s="784"/>
      <c r="SMN4" s="784"/>
      <c r="SMO4" s="784"/>
      <c r="SMP4" s="784"/>
      <c r="SMQ4" s="784"/>
      <c r="SMR4" s="784"/>
      <c r="SMS4" s="784"/>
      <c r="SMT4" s="784"/>
      <c r="SMU4" s="784"/>
      <c r="SMV4" s="784"/>
      <c r="SMW4" s="784"/>
      <c r="SMX4" s="784"/>
      <c r="SMY4" s="784"/>
      <c r="SMZ4" s="784"/>
      <c r="SNA4" s="784"/>
      <c r="SNB4" s="784"/>
      <c r="SNC4" s="784"/>
      <c r="SND4" s="784"/>
      <c r="SNE4" s="784"/>
      <c r="SNF4" s="784"/>
      <c r="SNG4" s="784"/>
      <c r="SNH4" s="784"/>
      <c r="SNI4" s="784"/>
      <c r="SNJ4" s="784"/>
      <c r="SNK4" s="784"/>
      <c r="SNL4" s="784"/>
      <c r="SNM4" s="784"/>
      <c r="SNN4" s="784"/>
      <c r="SNO4" s="784"/>
      <c r="SNP4" s="784"/>
      <c r="SNQ4" s="784"/>
      <c r="SNR4" s="784"/>
      <c r="SNS4" s="784"/>
      <c r="SNT4" s="784"/>
      <c r="SNU4" s="784"/>
      <c r="SNV4" s="784"/>
      <c r="SNW4" s="784"/>
      <c r="SNX4" s="784"/>
      <c r="SNY4" s="784"/>
      <c r="SNZ4" s="784"/>
      <c r="SOA4" s="784"/>
      <c r="SOB4" s="784"/>
      <c r="SOC4" s="784"/>
      <c r="SOD4" s="784"/>
      <c r="SOE4" s="784"/>
      <c r="SOF4" s="784"/>
      <c r="SOG4" s="784"/>
      <c r="SOH4" s="784"/>
      <c r="SOI4" s="784"/>
      <c r="SOJ4" s="784"/>
      <c r="SOK4" s="784"/>
      <c r="SOL4" s="784"/>
      <c r="SOM4" s="784"/>
      <c r="SON4" s="784"/>
      <c r="SOO4" s="784"/>
      <c r="SOP4" s="784"/>
      <c r="SOQ4" s="784"/>
      <c r="SOR4" s="784"/>
      <c r="SOS4" s="784"/>
      <c r="SOT4" s="784"/>
      <c r="SOU4" s="784"/>
      <c r="SOV4" s="784"/>
      <c r="SOW4" s="784"/>
      <c r="SOX4" s="784"/>
      <c r="SOY4" s="784"/>
      <c r="SOZ4" s="784"/>
      <c r="SPA4" s="784"/>
      <c r="SPB4" s="784"/>
      <c r="SPC4" s="784"/>
      <c r="SPD4" s="784"/>
      <c r="SPE4" s="784"/>
      <c r="SPF4" s="784"/>
      <c r="SPG4" s="784"/>
      <c r="SPH4" s="784"/>
      <c r="SPI4" s="784"/>
      <c r="SPJ4" s="784"/>
      <c r="SPK4" s="784"/>
      <c r="SPL4" s="784"/>
      <c r="SPM4" s="784"/>
      <c r="SPN4" s="784"/>
      <c r="SPO4" s="784"/>
      <c r="SPP4" s="784"/>
      <c r="SPQ4" s="784"/>
      <c r="SPR4" s="784"/>
      <c r="SPS4" s="784"/>
      <c r="SPT4" s="784"/>
      <c r="SPU4" s="784"/>
      <c r="SPV4" s="784"/>
      <c r="SPW4" s="784"/>
      <c r="SPX4" s="784"/>
      <c r="SPY4" s="784"/>
      <c r="SPZ4" s="784"/>
      <c r="SQA4" s="784"/>
      <c r="SQB4" s="784"/>
      <c r="SQC4" s="784"/>
      <c r="SQD4" s="784"/>
      <c r="SQE4" s="784"/>
      <c r="SQF4" s="784"/>
      <c r="SQG4" s="784"/>
      <c r="SQH4" s="784"/>
      <c r="SQI4" s="784"/>
      <c r="SQJ4" s="784"/>
      <c r="SQK4" s="784"/>
      <c r="SQL4" s="784"/>
      <c r="SQM4" s="784"/>
      <c r="SQN4" s="784"/>
      <c r="SQO4" s="784"/>
      <c r="SQP4" s="784"/>
      <c r="SQQ4" s="784"/>
      <c r="SQR4" s="784"/>
      <c r="SQS4" s="784"/>
      <c r="SQT4" s="784"/>
      <c r="SQU4" s="784"/>
      <c r="SQV4" s="784"/>
      <c r="SQW4" s="784"/>
      <c r="SQX4" s="784"/>
      <c r="SQY4" s="784"/>
      <c r="SQZ4" s="784"/>
      <c r="SRA4" s="784"/>
      <c r="SRB4" s="784"/>
      <c r="SRC4" s="784"/>
      <c r="SRD4" s="784"/>
      <c r="SRE4" s="784"/>
      <c r="SRF4" s="784"/>
      <c r="SRG4" s="784"/>
      <c r="SRH4" s="784"/>
      <c r="SRI4" s="784"/>
      <c r="SRJ4" s="784"/>
      <c r="SRK4" s="784"/>
      <c r="SRL4" s="784"/>
      <c r="SRM4" s="784"/>
      <c r="SRN4" s="784"/>
      <c r="SRO4" s="784"/>
      <c r="SRP4" s="784"/>
      <c r="SRQ4" s="784"/>
      <c r="SRR4" s="784"/>
      <c r="SRS4" s="784"/>
      <c r="SRT4" s="784"/>
      <c r="SRU4" s="784"/>
      <c r="SRV4" s="784"/>
      <c r="SRW4" s="784"/>
      <c r="SRX4" s="784"/>
      <c r="SRY4" s="784"/>
      <c r="SRZ4" s="784"/>
      <c r="SSA4" s="784"/>
      <c r="SSB4" s="784"/>
      <c r="SSC4" s="784"/>
      <c r="SSD4" s="784"/>
      <c r="SSE4" s="784"/>
      <c r="SSF4" s="784"/>
      <c r="SSG4" s="784"/>
      <c r="SSH4" s="784"/>
      <c r="SSI4" s="784"/>
      <c r="SSJ4" s="784"/>
      <c r="SSK4" s="784"/>
      <c r="SSL4" s="784"/>
      <c r="SSM4" s="784"/>
      <c r="SSN4" s="784"/>
      <c r="SSO4" s="784"/>
      <c r="SSP4" s="784"/>
      <c r="SSQ4" s="784"/>
      <c r="SSR4" s="784"/>
      <c r="SSS4" s="784"/>
      <c r="SST4" s="784"/>
      <c r="SSU4" s="784"/>
      <c r="SSV4" s="784"/>
      <c r="SSW4" s="784"/>
      <c r="SSX4" s="784"/>
      <c r="SSY4" s="784"/>
      <c r="SSZ4" s="784"/>
      <c r="STA4" s="784"/>
      <c r="STB4" s="784"/>
      <c r="STC4" s="784"/>
      <c r="STD4" s="784"/>
      <c r="STE4" s="784"/>
      <c r="STF4" s="784"/>
      <c r="STG4" s="784"/>
      <c r="STH4" s="784"/>
      <c r="STI4" s="784"/>
      <c r="STJ4" s="784"/>
      <c r="STK4" s="784"/>
      <c r="STL4" s="784"/>
      <c r="STM4" s="784"/>
      <c r="STN4" s="784"/>
      <c r="STO4" s="784"/>
      <c r="STP4" s="784"/>
      <c r="STQ4" s="784"/>
      <c r="STR4" s="784"/>
      <c r="STS4" s="784"/>
      <c r="STT4" s="784"/>
      <c r="STU4" s="784"/>
      <c r="STV4" s="784"/>
      <c r="STW4" s="784"/>
      <c r="STX4" s="784"/>
      <c r="STY4" s="784"/>
      <c r="STZ4" s="784"/>
      <c r="SUA4" s="784"/>
      <c r="SUB4" s="784"/>
      <c r="SUC4" s="784"/>
      <c r="SUD4" s="784"/>
      <c r="SUE4" s="784"/>
      <c r="SUF4" s="784"/>
      <c r="SUG4" s="784"/>
      <c r="SUH4" s="784"/>
      <c r="SUI4" s="784"/>
      <c r="SUJ4" s="784"/>
      <c r="SUK4" s="784"/>
      <c r="SUL4" s="784"/>
      <c r="SUM4" s="784"/>
      <c r="SUN4" s="784"/>
      <c r="SUO4" s="784"/>
      <c r="SUP4" s="784"/>
      <c r="SUQ4" s="784"/>
      <c r="SUR4" s="784"/>
      <c r="SUS4" s="784"/>
      <c r="SUT4" s="784"/>
      <c r="SUU4" s="784"/>
      <c r="SUV4" s="784"/>
      <c r="SUW4" s="784"/>
      <c r="SUX4" s="784"/>
      <c r="SUY4" s="784"/>
      <c r="SUZ4" s="784"/>
      <c r="SVA4" s="784"/>
      <c r="SVB4" s="784"/>
      <c r="SVC4" s="784"/>
      <c r="SVD4" s="784"/>
      <c r="SVE4" s="784"/>
      <c r="SVF4" s="784"/>
      <c r="SVG4" s="784"/>
      <c r="SVH4" s="784"/>
      <c r="SVI4" s="784"/>
      <c r="SVJ4" s="784"/>
      <c r="SVK4" s="784"/>
      <c r="SVL4" s="784"/>
      <c r="SVM4" s="784"/>
      <c r="SVN4" s="784"/>
      <c r="SVO4" s="784"/>
      <c r="SVP4" s="784"/>
      <c r="SVQ4" s="784"/>
      <c r="SVR4" s="784"/>
      <c r="SVS4" s="784"/>
      <c r="SVT4" s="784"/>
      <c r="SVU4" s="784"/>
      <c r="SVV4" s="784"/>
      <c r="SVW4" s="784"/>
      <c r="SVX4" s="784"/>
      <c r="SVY4" s="784"/>
      <c r="SVZ4" s="784"/>
      <c r="SWA4" s="784"/>
      <c r="SWB4" s="784"/>
      <c r="SWC4" s="784"/>
      <c r="SWD4" s="784"/>
      <c r="SWE4" s="784"/>
      <c r="SWF4" s="784"/>
      <c r="SWG4" s="784"/>
      <c r="SWH4" s="784"/>
      <c r="SWI4" s="784"/>
      <c r="SWJ4" s="784"/>
      <c r="SWK4" s="784"/>
      <c r="SWL4" s="784"/>
      <c r="SWM4" s="784"/>
      <c r="SWN4" s="784"/>
      <c r="SWO4" s="784"/>
      <c r="SWP4" s="784"/>
      <c r="SWQ4" s="784"/>
      <c r="SWR4" s="784"/>
      <c r="SWS4" s="784"/>
      <c r="SWT4" s="784"/>
      <c r="SWU4" s="784"/>
      <c r="SWV4" s="784"/>
      <c r="SWW4" s="784"/>
      <c r="SWX4" s="784"/>
      <c r="SWY4" s="784"/>
      <c r="SWZ4" s="784"/>
      <c r="SXA4" s="784"/>
      <c r="SXB4" s="784"/>
      <c r="SXC4" s="784"/>
      <c r="SXD4" s="784"/>
      <c r="SXE4" s="784"/>
      <c r="SXF4" s="784"/>
      <c r="SXG4" s="784"/>
      <c r="SXH4" s="784"/>
      <c r="SXI4" s="784"/>
      <c r="SXJ4" s="784"/>
      <c r="SXK4" s="784"/>
      <c r="SXL4" s="784"/>
      <c r="SXM4" s="784"/>
      <c r="SXN4" s="784"/>
      <c r="SXO4" s="784"/>
      <c r="SXP4" s="784"/>
      <c r="SXQ4" s="784"/>
      <c r="SXR4" s="784"/>
      <c r="SXS4" s="784"/>
      <c r="SXT4" s="784"/>
      <c r="SXU4" s="784"/>
      <c r="SXV4" s="784"/>
      <c r="SXW4" s="784"/>
      <c r="SXX4" s="784"/>
      <c r="SXY4" s="784"/>
      <c r="SXZ4" s="784"/>
      <c r="SYA4" s="784"/>
      <c r="SYB4" s="784"/>
      <c r="SYC4" s="784"/>
      <c r="SYD4" s="784"/>
      <c r="SYE4" s="784"/>
      <c r="SYF4" s="784"/>
      <c r="SYG4" s="784"/>
      <c r="SYH4" s="784"/>
      <c r="SYI4" s="784"/>
      <c r="SYJ4" s="784"/>
      <c r="SYK4" s="784"/>
      <c r="SYL4" s="784"/>
      <c r="SYM4" s="784"/>
      <c r="SYN4" s="784"/>
      <c r="SYO4" s="784"/>
      <c r="SYP4" s="784"/>
      <c r="SYQ4" s="784"/>
      <c r="SYR4" s="784"/>
      <c r="SYS4" s="784"/>
      <c r="SYT4" s="784"/>
      <c r="SYU4" s="784"/>
      <c r="SYV4" s="784"/>
      <c r="SYW4" s="784"/>
      <c r="SYX4" s="784"/>
      <c r="SYY4" s="784"/>
      <c r="SYZ4" s="784"/>
      <c r="SZA4" s="784"/>
      <c r="SZB4" s="784"/>
      <c r="SZC4" s="784"/>
      <c r="SZD4" s="784"/>
      <c r="SZE4" s="784"/>
      <c r="SZF4" s="784"/>
      <c r="SZG4" s="784"/>
      <c r="SZH4" s="784"/>
      <c r="SZI4" s="784"/>
      <c r="SZJ4" s="784"/>
      <c r="SZK4" s="784"/>
      <c r="SZL4" s="784"/>
      <c r="SZM4" s="784"/>
      <c r="SZN4" s="784"/>
      <c r="SZO4" s="784"/>
      <c r="SZP4" s="784"/>
      <c r="SZQ4" s="784"/>
      <c r="SZR4" s="784"/>
      <c r="SZS4" s="784"/>
      <c r="SZT4" s="784"/>
      <c r="SZU4" s="784"/>
      <c r="SZV4" s="784"/>
      <c r="SZW4" s="784"/>
      <c r="SZX4" s="784"/>
      <c r="SZY4" s="784"/>
      <c r="SZZ4" s="784"/>
      <c r="TAA4" s="784"/>
      <c r="TAB4" s="784"/>
      <c r="TAC4" s="784"/>
      <c r="TAD4" s="784"/>
      <c r="TAE4" s="784"/>
      <c r="TAF4" s="784"/>
      <c r="TAG4" s="784"/>
      <c r="TAH4" s="784"/>
      <c r="TAI4" s="784"/>
      <c r="TAJ4" s="784"/>
      <c r="TAK4" s="784"/>
      <c r="TAL4" s="784"/>
      <c r="TAM4" s="784"/>
      <c r="TAN4" s="784"/>
      <c r="TAO4" s="784"/>
      <c r="TAP4" s="784"/>
      <c r="TAQ4" s="784"/>
      <c r="TAR4" s="784"/>
      <c r="TAS4" s="784"/>
      <c r="TAT4" s="784"/>
      <c r="TAU4" s="784"/>
      <c r="TAV4" s="784"/>
      <c r="TAW4" s="784"/>
      <c r="TAX4" s="784"/>
      <c r="TAY4" s="784"/>
      <c r="TAZ4" s="784"/>
      <c r="TBA4" s="784"/>
      <c r="TBB4" s="784"/>
      <c r="TBC4" s="784"/>
      <c r="TBD4" s="784"/>
      <c r="TBE4" s="784"/>
      <c r="TBF4" s="784"/>
      <c r="TBG4" s="784"/>
      <c r="TBH4" s="784"/>
      <c r="TBI4" s="784"/>
      <c r="TBJ4" s="784"/>
      <c r="TBK4" s="784"/>
      <c r="TBL4" s="784"/>
      <c r="TBM4" s="784"/>
      <c r="TBN4" s="784"/>
      <c r="TBO4" s="784"/>
      <c r="TBP4" s="784"/>
      <c r="TBQ4" s="784"/>
      <c r="TBR4" s="784"/>
      <c r="TBS4" s="784"/>
      <c r="TBT4" s="784"/>
      <c r="TBU4" s="784"/>
      <c r="TBV4" s="784"/>
      <c r="TBW4" s="784"/>
      <c r="TBX4" s="784"/>
      <c r="TBY4" s="784"/>
      <c r="TBZ4" s="784"/>
      <c r="TCA4" s="784"/>
      <c r="TCB4" s="784"/>
      <c r="TCC4" s="784"/>
      <c r="TCD4" s="784"/>
      <c r="TCE4" s="784"/>
      <c r="TCF4" s="784"/>
      <c r="TCG4" s="784"/>
      <c r="TCH4" s="784"/>
      <c r="TCI4" s="784"/>
      <c r="TCJ4" s="784"/>
      <c r="TCK4" s="784"/>
      <c r="TCL4" s="784"/>
      <c r="TCM4" s="784"/>
      <c r="TCN4" s="784"/>
      <c r="TCO4" s="784"/>
      <c r="TCP4" s="784"/>
      <c r="TCQ4" s="784"/>
      <c r="TCR4" s="784"/>
      <c r="TCS4" s="784"/>
      <c r="TCT4" s="784"/>
      <c r="TCU4" s="784"/>
      <c r="TCV4" s="784"/>
      <c r="TCW4" s="784"/>
      <c r="TCX4" s="784"/>
      <c r="TCY4" s="784"/>
      <c r="TCZ4" s="784"/>
      <c r="TDA4" s="784"/>
      <c r="TDB4" s="784"/>
      <c r="TDC4" s="784"/>
      <c r="TDD4" s="784"/>
      <c r="TDE4" s="784"/>
      <c r="TDF4" s="784"/>
      <c r="TDG4" s="784"/>
      <c r="TDH4" s="784"/>
      <c r="TDI4" s="784"/>
      <c r="TDJ4" s="784"/>
      <c r="TDK4" s="784"/>
      <c r="TDL4" s="784"/>
      <c r="TDM4" s="784"/>
      <c r="TDN4" s="784"/>
      <c r="TDO4" s="784"/>
      <c r="TDP4" s="784"/>
      <c r="TDQ4" s="784"/>
      <c r="TDR4" s="784"/>
      <c r="TDS4" s="784"/>
      <c r="TDT4" s="784"/>
      <c r="TDU4" s="784"/>
      <c r="TDV4" s="784"/>
      <c r="TDW4" s="784"/>
      <c r="TDX4" s="784"/>
      <c r="TDY4" s="784"/>
      <c r="TDZ4" s="784"/>
      <c r="TEA4" s="784"/>
      <c r="TEB4" s="784"/>
      <c r="TEC4" s="784"/>
      <c r="TED4" s="784"/>
      <c r="TEE4" s="784"/>
      <c r="TEF4" s="784"/>
      <c r="TEG4" s="784"/>
      <c r="TEH4" s="784"/>
      <c r="TEI4" s="784"/>
      <c r="TEJ4" s="784"/>
      <c r="TEK4" s="784"/>
      <c r="TEL4" s="784"/>
      <c r="TEM4" s="784"/>
      <c r="TEN4" s="784"/>
      <c r="TEO4" s="784"/>
      <c r="TEP4" s="784"/>
      <c r="TEQ4" s="784"/>
      <c r="TER4" s="784"/>
      <c r="TES4" s="784"/>
      <c r="TET4" s="784"/>
      <c r="TEU4" s="784"/>
      <c r="TEV4" s="784"/>
      <c r="TEW4" s="784"/>
      <c r="TEX4" s="784"/>
      <c r="TEY4" s="784"/>
      <c r="TEZ4" s="784"/>
      <c r="TFA4" s="784"/>
      <c r="TFB4" s="784"/>
      <c r="TFC4" s="784"/>
      <c r="TFD4" s="784"/>
      <c r="TFE4" s="784"/>
      <c r="TFF4" s="784"/>
      <c r="TFG4" s="784"/>
      <c r="TFH4" s="784"/>
      <c r="TFI4" s="784"/>
      <c r="TFJ4" s="784"/>
      <c r="TFK4" s="784"/>
      <c r="TFL4" s="784"/>
      <c r="TFM4" s="784"/>
      <c r="TFN4" s="784"/>
      <c r="TFO4" s="784"/>
      <c r="TFP4" s="784"/>
      <c r="TFQ4" s="784"/>
      <c r="TFR4" s="784"/>
      <c r="TFS4" s="784"/>
      <c r="TFT4" s="784"/>
      <c r="TFU4" s="784"/>
      <c r="TFV4" s="784"/>
      <c r="TFW4" s="784"/>
      <c r="TFX4" s="784"/>
      <c r="TFY4" s="784"/>
      <c r="TFZ4" s="784"/>
      <c r="TGA4" s="784"/>
      <c r="TGB4" s="784"/>
      <c r="TGC4" s="784"/>
      <c r="TGD4" s="784"/>
      <c r="TGE4" s="784"/>
      <c r="TGF4" s="784"/>
      <c r="TGG4" s="784"/>
      <c r="TGH4" s="784"/>
      <c r="TGI4" s="784"/>
      <c r="TGJ4" s="784"/>
      <c r="TGK4" s="784"/>
      <c r="TGL4" s="784"/>
      <c r="TGM4" s="784"/>
      <c r="TGN4" s="784"/>
      <c r="TGO4" s="784"/>
      <c r="TGP4" s="784"/>
      <c r="TGQ4" s="784"/>
      <c r="TGR4" s="784"/>
      <c r="TGS4" s="784"/>
      <c r="TGT4" s="784"/>
      <c r="TGU4" s="784"/>
      <c r="TGV4" s="784"/>
      <c r="TGW4" s="784"/>
      <c r="TGX4" s="784"/>
      <c r="TGY4" s="784"/>
      <c r="TGZ4" s="784"/>
      <c r="THA4" s="784"/>
      <c r="THB4" s="784"/>
      <c r="THC4" s="784"/>
      <c r="THD4" s="784"/>
      <c r="THE4" s="784"/>
      <c r="THF4" s="784"/>
      <c r="THG4" s="784"/>
      <c r="THH4" s="784"/>
      <c r="THI4" s="784"/>
      <c r="THJ4" s="784"/>
      <c r="THK4" s="784"/>
      <c r="THL4" s="784"/>
      <c r="THM4" s="784"/>
      <c r="THN4" s="784"/>
      <c r="THO4" s="784"/>
      <c r="THP4" s="784"/>
      <c r="THQ4" s="784"/>
      <c r="THR4" s="784"/>
      <c r="THS4" s="784"/>
      <c r="THT4" s="784"/>
      <c r="THU4" s="784"/>
      <c r="THV4" s="784"/>
      <c r="THW4" s="784"/>
      <c r="THX4" s="784"/>
      <c r="THY4" s="784"/>
      <c r="THZ4" s="784"/>
      <c r="TIA4" s="784"/>
      <c r="TIB4" s="784"/>
      <c r="TIC4" s="784"/>
      <c r="TID4" s="784"/>
      <c r="TIE4" s="784"/>
      <c r="TIF4" s="784"/>
      <c r="TIG4" s="784"/>
      <c r="TIH4" s="784"/>
      <c r="TII4" s="784"/>
      <c r="TIJ4" s="784"/>
      <c r="TIK4" s="784"/>
      <c r="TIL4" s="784"/>
      <c r="TIM4" s="784"/>
      <c r="TIN4" s="784"/>
      <c r="TIO4" s="784"/>
      <c r="TIP4" s="784"/>
      <c r="TIQ4" s="784"/>
      <c r="TIR4" s="784"/>
      <c r="TIS4" s="784"/>
      <c r="TIT4" s="784"/>
      <c r="TIU4" s="784"/>
      <c r="TIV4" s="784"/>
      <c r="TIW4" s="784"/>
      <c r="TIX4" s="784"/>
      <c r="TIY4" s="784"/>
      <c r="TIZ4" s="784"/>
      <c r="TJA4" s="784"/>
      <c r="TJB4" s="784"/>
      <c r="TJC4" s="784"/>
      <c r="TJD4" s="784"/>
      <c r="TJE4" s="784"/>
      <c r="TJF4" s="784"/>
      <c r="TJG4" s="784"/>
      <c r="TJH4" s="784"/>
      <c r="TJI4" s="784"/>
      <c r="TJJ4" s="784"/>
      <c r="TJK4" s="784"/>
      <c r="TJL4" s="784"/>
      <c r="TJM4" s="784"/>
      <c r="TJN4" s="784"/>
      <c r="TJO4" s="784"/>
      <c r="TJP4" s="784"/>
      <c r="TJQ4" s="784"/>
      <c r="TJR4" s="784"/>
      <c r="TJS4" s="784"/>
      <c r="TJT4" s="784"/>
      <c r="TJU4" s="784"/>
      <c r="TJV4" s="784"/>
      <c r="TJW4" s="784"/>
      <c r="TJX4" s="784"/>
      <c r="TJY4" s="784"/>
      <c r="TJZ4" s="784"/>
      <c r="TKA4" s="784"/>
      <c r="TKB4" s="784"/>
      <c r="TKC4" s="784"/>
      <c r="TKD4" s="784"/>
      <c r="TKE4" s="784"/>
      <c r="TKF4" s="784"/>
      <c r="TKG4" s="784"/>
      <c r="TKH4" s="784"/>
      <c r="TKI4" s="784"/>
      <c r="TKJ4" s="784"/>
      <c r="TKK4" s="784"/>
      <c r="TKL4" s="784"/>
      <c r="TKM4" s="784"/>
      <c r="TKN4" s="784"/>
      <c r="TKO4" s="784"/>
      <c r="TKP4" s="784"/>
      <c r="TKQ4" s="784"/>
      <c r="TKR4" s="784"/>
      <c r="TKS4" s="784"/>
      <c r="TKT4" s="784"/>
      <c r="TKU4" s="784"/>
      <c r="TKV4" s="784"/>
      <c r="TKW4" s="784"/>
      <c r="TKX4" s="784"/>
      <c r="TKY4" s="784"/>
      <c r="TKZ4" s="784"/>
      <c r="TLA4" s="784"/>
      <c r="TLB4" s="784"/>
      <c r="TLC4" s="784"/>
      <c r="TLD4" s="784"/>
      <c r="TLE4" s="784"/>
      <c r="TLF4" s="784"/>
      <c r="TLG4" s="784"/>
      <c r="TLH4" s="784"/>
      <c r="TLI4" s="784"/>
      <c r="TLJ4" s="784"/>
      <c r="TLK4" s="784"/>
      <c r="TLL4" s="784"/>
      <c r="TLM4" s="784"/>
      <c r="TLN4" s="784"/>
      <c r="TLO4" s="784"/>
      <c r="TLP4" s="784"/>
      <c r="TLQ4" s="784"/>
      <c r="TLR4" s="784"/>
      <c r="TLS4" s="784"/>
      <c r="TLT4" s="784"/>
      <c r="TLU4" s="784"/>
      <c r="TLV4" s="784"/>
      <c r="TLW4" s="784"/>
      <c r="TLX4" s="784"/>
      <c r="TLY4" s="784"/>
      <c r="TLZ4" s="784"/>
      <c r="TMA4" s="784"/>
      <c r="TMB4" s="784"/>
      <c r="TMC4" s="784"/>
      <c r="TMD4" s="784"/>
      <c r="TME4" s="784"/>
      <c r="TMF4" s="784"/>
      <c r="TMG4" s="784"/>
      <c r="TMH4" s="784"/>
      <c r="TMI4" s="784"/>
      <c r="TMJ4" s="784"/>
      <c r="TMK4" s="784"/>
      <c r="TML4" s="784"/>
      <c r="TMM4" s="784"/>
      <c r="TMN4" s="784"/>
      <c r="TMO4" s="784"/>
      <c r="TMP4" s="784"/>
      <c r="TMQ4" s="784"/>
      <c r="TMR4" s="784"/>
      <c r="TMS4" s="784"/>
      <c r="TMT4" s="784"/>
      <c r="TMU4" s="784"/>
      <c r="TMV4" s="784"/>
      <c r="TMW4" s="784"/>
      <c r="TMX4" s="784"/>
      <c r="TMY4" s="784"/>
      <c r="TMZ4" s="784"/>
      <c r="TNA4" s="784"/>
      <c r="TNB4" s="784"/>
      <c r="TNC4" s="784"/>
      <c r="TND4" s="784"/>
      <c r="TNE4" s="784"/>
      <c r="TNF4" s="784"/>
      <c r="TNG4" s="784"/>
      <c r="TNH4" s="784"/>
      <c r="TNI4" s="784"/>
      <c r="TNJ4" s="784"/>
      <c r="TNK4" s="784"/>
      <c r="TNL4" s="784"/>
      <c r="TNM4" s="784"/>
      <c r="TNN4" s="784"/>
      <c r="TNO4" s="784"/>
      <c r="TNP4" s="784"/>
      <c r="TNQ4" s="784"/>
      <c r="TNR4" s="784"/>
      <c r="TNS4" s="784"/>
      <c r="TNT4" s="784"/>
      <c r="TNU4" s="784"/>
      <c r="TNV4" s="784"/>
      <c r="TNW4" s="784"/>
      <c r="TNX4" s="784"/>
      <c r="TNY4" s="784"/>
      <c r="TNZ4" s="784"/>
      <c r="TOA4" s="784"/>
      <c r="TOB4" s="784"/>
      <c r="TOC4" s="784"/>
      <c r="TOD4" s="784"/>
      <c r="TOE4" s="784"/>
      <c r="TOF4" s="784"/>
      <c r="TOG4" s="784"/>
      <c r="TOH4" s="784"/>
      <c r="TOI4" s="784"/>
      <c r="TOJ4" s="784"/>
      <c r="TOK4" s="784"/>
      <c r="TOL4" s="784"/>
      <c r="TOM4" s="784"/>
      <c r="TON4" s="784"/>
      <c r="TOO4" s="784"/>
      <c r="TOP4" s="784"/>
      <c r="TOQ4" s="784"/>
      <c r="TOR4" s="784"/>
      <c r="TOS4" s="784"/>
      <c r="TOT4" s="784"/>
      <c r="TOU4" s="784"/>
      <c r="TOV4" s="784"/>
      <c r="TOW4" s="784"/>
      <c r="TOX4" s="784"/>
      <c r="TOY4" s="784"/>
      <c r="TOZ4" s="784"/>
      <c r="TPA4" s="784"/>
      <c r="TPB4" s="784"/>
      <c r="TPC4" s="784"/>
      <c r="TPD4" s="784"/>
      <c r="TPE4" s="784"/>
      <c r="TPF4" s="784"/>
      <c r="TPG4" s="784"/>
      <c r="TPH4" s="784"/>
      <c r="TPI4" s="784"/>
      <c r="TPJ4" s="784"/>
      <c r="TPK4" s="784"/>
      <c r="TPL4" s="784"/>
      <c r="TPM4" s="784"/>
      <c r="TPN4" s="784"/>
      <c r="TPO4" s="784"/>
      <c r="TPP4" s="784"/>
      <c r="TPQ4" s="784"/>
      <c r="TPR4" s="784"/>
      <c r="TPS4" s="784"/>
      <c r="TPT4" s="784"/>
      <c r="TPU4" s="784"/>
      <c r="TPV4" s="784"/>
      <c r="TPW4" s="784"/>
      <c r="TPX4" s="784"/>
      <c r="TPY4" s="784"/>
      <c r="TPZ4" s="784"/>
      <c r="TQA4" s="784"/>
      <c r="TQB4" s="784"/>
      <c r="TQC4" s="784"/>
      <c r="TQD4" s="784"/>
      <c r="TQE4" s="784"/>
      <c r="TQF4" s="784"/>
      <c r="TQG4" s="784"/>
      <c r="TQH4" s="784"/>
      <c r="TQI4" s="784"/>
      <c r="TQJ4" s="784"/>
      <c r="TQK4" s="784"/>
      <c r="TQL4" s="784"/>
      <c r="TQM4" s="784"/>
      <c r="TQN4" s="784"/>
      <c r="TQO4" s="784"/>
      <c r="TQP4" s="784"/>
      <c r="TQQ4" s="784"/>
      <c r="TQR4" s="784"/>
      <c r="TQS4" s="784"/>
      <c r="TQT4" s="784"/>
      <c r="TQU4" s="784"/>
      <c r="TQV4" s="784"/>
      <c r="TQW4" s="784"/>
      <c r="TQX4" s="784"/>
      <c r="TQY4" s="784"/>
      <c r="TQZ4" s="784"/>
      <c r="TRA4" s="784"/>
      <c r="TRB4" s="784"/>
      <c r="TRC4" s="784"/>
      <c r="TRD4" s="784"/>
      <c r="TRE4" s="784"/>
      <c r="TRF4" s="784"/>
      <c r="TRG4" s="784"/>
      <c r="TRH4" s="784"/>
      <c r="TRI4" s="784"/>
      <c r="TRJ4" s="784"/>
      <c r="TRK4" s="784"/>
      <c r="TRL4" s="784"/>
      <c r="TRM4" s="784"/>
      <c r="TRN4" s="784"/>
      <c r="TRO4" s="784"/>
      <c r="TRP4" s="784"/>
      <c r="TRQ4" s="784"/>
      <c r="TRR4" s="784"/>
      <c r="TRS4" s="784"/>
      <c r="TRT4" s="784"/>
      <c r="TRU4" s="784"/>
      <c r="TRV4" s="784"/>
      <c r="TRW4" s="784"/>
      <c r="TRX4" s="784"/>
      <c r="TRY4" s="784"/>
      <c r="TRZ4" s="784"/>
      <c r="TSA4" s="784"/>
      <c r="TSB4" s="784"/>
      <c r="TSC4" s="784"/>
      <c r="TSD4" s="784"/>
      <c r="TSE4" s="784"/>
      <c r="TSF4" s="784"/>
      <c r="TSG4" s="784"/>
      <c r="TSH4" s="784"/>
      <c r="TSI4" s="784"/>
      <c r="TSJ4" s="784"/>
      <c r="TSK4" s="784"/>
      <c r="TSL4" s="784"/>
      <c r="TSM4" s="784"/>
      <c r="TSN4" s="784"/>
      <c r="TSO4" s="784"/>
      <c r="TSP4" s="784"/>
      <c r="TSQ4" s="784"/>
      <c r="TSR4" s="784"/>
      <c r="TSS4" s="784"/>
      <c r="TST4" s="784"/>
      <c r="TSU4" s="784"/>
      <c r="TSV4" s="784"/>
      <c r="TSW4" s="784"/>
      <c r="TSX4" s="784"/>
      <c r="TSY4" s="784"/>
      <c r="TSZ4" s="784"/>
      <c r="TTA4" s="784"/>
      <c r="TTB4" s="784"/>
      <c r="TTC4" s="784"/>
      <c r="TTD4" s="784"/>
      <c r="TTE4" s="784"/>
      <c r="TTF4" s="784"/>
      <c r="TTG4" s="784"/>
      <c r="TTH4" s="784"/>
      <c r="TTI4" s="784"/>
      <c r="TTJ4" s="784"/>
      <c r="TTK4" s="784"/>
      <c r="TTL4" s="784"/>
      <c r="TTM4" s="784"/>
      <c r="TTN4" s="784"/>
      <c r="TTO4" s="784"/>
      <c r="TTP4" s="784"/>
      <c r="TTQ4" s="784"/>
      <c r="TTR4" s="784"/>
      <c r="TTS4" s="784"/>
      <c r="TTT4" s="784"/>
      <c r="TTU4" s="784"/>
      <c r="TTV4" s="784"/>
      <c r="TTW4" s="784"/>
      <c r="TTX4" s="784"/>
      <c r="TTY4" s="784"/>
      <c r="TTZ4" s="784"/>
      <c r="TUA4" s="784"/>
      <c r="TUB4" s="784"/>
      <c r="TUC4" s="784"/>
      <c r="TUD4" s="784"/>
      <c r="TUE4" s="784"/>
      <c r="TUF4" s="784"/>
      <c r="TUG4" s="784"/>
      <c r="TUH4" s="784"/>
      <c r="TUI4" s="784"/>
      <c r="TUJ4" s="784"/>
      <c r="TUK4" s="784"/>
      <c r="TUL4" s="784"/>
      <c r="TUM4" s="784"/>
      <c r="TUN4" s="784"/>
      <c r="TUO4" s="784"/>
      <c r="TUP4" s="784"/>
      <c r="TUQ4" s="784"/>
      <c r="TUR4" s="784"/>
      <c r="TUS4" s="784"/>
      <c r="TUT4" s="784"/>
      <c r="TUU4" s="784"/>
      <c r="TUV4" s="784"/>
      <c r="TUW4" s="784"/>
      <c r="TUX4" s="784"/>
      <c r="TUY4" s="784"/>
      <c r="TUZ4" s="784"/>
      <c r="TVA4" s="784"/>
      <c r="TVB4" s="784"/>
      <c r="TVC4" s="784"/>
      <c r="TVD4" s="784"/>
      <c r="TVE4" s="784"/>
      <c r="TVF4" s="784"/>
      <c r="TVG4" s="784"/>
      <c r="TVH4" s="784"/>
      <c r="TVI4" s="784"/>
      <c r="TVJ4" s="784"/>
      <c r="TVK4" s="784"/>
      <c r="TVL4" s="784"/>
      <c r="TVM4" s="784"/>
      <c r="TVN4" s="784"/>
      <c r="TVO4" s="784"/>
      <c r="TVP4" s="784"/>
      <c r="TVQ4" s="784"/>
      <c r="TVR4" s="784"/>
      <c r="TVS4" s="784"/>
      <c r="TVT4" s="784"/>
      <c r="TVU4" s="784"/>
      <c r="TVV4" s="784"/>
      <c r="TVW4" s="784"/>
      <c r="TVX4" s="784"/>
      <c r="TVY4" s="784"/>
      <c r="TVZ4" s="784"/>
      <c r="TWA4" s="784"/>
      <c r="TWB4" s="784"/>
      <c r="TWC4" s="784"/>
      <c r="TWD4" s="784"/>
      <c r="TWE4" s="784"/>
      <c r="TWF4" s="784"/>
      <c r="TWG4" s="784"/>
      <c r="TWH4" s="784"/>
      <c r="TWI4" s="784"/>
      <c r="TWJ4" s="784"/>
      <c r="TWK4" s="784"/>
      <c r="TWL4" s="784"/>
      <c r="TWM4" s="784"/>
      <c r="TWN4" s="784"/>
      <c r="TWO4" s="784"/>
      <c r="TWP4" s="784"/>
      <c r="TWQ4" s="784"/>
      <c r="TWR4" s="784"/>
      <c r="TWS4" s="784"/>
      <c r="TWT4" s="784"/>
      <c r="TWU4" s="784"/>
      <c r="TWV4" s="784"/>
      <c r="TWW4" s="784"/>
      <c r="TWX4" s="784"/>
      <c r="TWY4" s="784"/>
      <c r="TWZ4" s="784"/>
      <c r="TXA4" s="784"/>
      <c r="TXB4" s="784"/>
      <c r="TXC4" s="784"/>
      <c r="TXD4" s="784"/>
      <c r="TXE4" s="784"/>
      <c r="TXF4" s="784"/>
      <c r="TXG4" s="784"/>
      <c r="TXH4" s="784"/>
      <c r="TXI4" s="784"/>
      <c r="TXJ4" s="784"/>
      <c r="TXK4" s="784"/>
      <c r="TXL4" s="784"/>
      <c r="TXM4" s="784"/>
      <c r="TXN4" s="784"/>
      <c r="TXO4" s="784"/>
      <c r="TXP4" s="784"/>
      <c r="TXQ4" s="784"/>
      <c r="TXR4" s="784"/>
      <c r="TXS4" s="784"/>
      <c r="TXT4" s="784"/>
      <c r="TXU4" s="784"/>
      <c r="TXV4" s="784"/>
      <c r="TXW4" s="784"/>
      <c r="TXX4" s="784"/>
      <c r="TXY4" s="784"/>
      <c r="TXZ4" s="784"/>
      <c r="TYA4" s="784"/>
      <c r="TYB4" s="784"/>
      <c r="TYC4" s="784"/>
      <c r="TYD4" s="784"/>
      <c r="TYE4" s="784"/>
      <c r="TYF4" s="784"/>
      <c r="TYG4" s="784"/>
      <c r="TYH4" s="784"/>
      <c r="TYI4" s="784"/>
      <c r="TYJ4" s="784"/>
      <c r="TYK4" s="784"/>
      <c r="TYL4" s="784"/>
      <c r="TYM4" s="784"/>
      <c r="TYN4" s="784"/>
      <c r="TYO4" s="784"/>
      <c r="TYP4" s="784"/>
      <c r="TYQ4" s="784"/>
      <c r="TYR4" s="784"/>
      <c r="TYS4" s="784"/>
      <c r="TYT4" s="784"/>
      <c r="TYU4" s="784"/>
      <c r="TYV4" s="784"/>
      <c r="TYW4" s="784"/>
      <c r="TYX4" s="784"/>
      <c r="TYY4" s="784"/>
      <c r="TYZ4" s="784"/>
      <c r="TZA4" s="784"/>
      <c r="TZB4" s="784"/>
      <c r="TZC4" s="784"/>
      <c r="TZD4" s="784"/>
      <c r="TZE4" s="784"/>
      <c r="TZF4" s="784"/>
      <c r="TZG4" s="784"/>
      <c r="TZH4" s="784"/>
      <c r="TZI4" s="784"/>
      <c r="TZJ4" s="784"/>
      <c r="TZK4" s="784"/>
      <c r="TZL4" s="784"/>
      <c r="TZM4" s="784"/>
      <c r="TZN4" s="784"/>
      <c r="TZO4" s="784"/>
      <c r="TZP4" s="784"/>
      <c r="TZQ4" s="784"/>
      <c r="TZR4" s="784"/>
      <c r="TZS4" s="784"/>
      <c r="TZT4" s="784"/>
      <c r="TZU4" s="784"/>
      <c r="TZV4" s="784"/>
      <c r="TZW4" s="784"/>
      <c r="TZX4" s="784"/>
      <c r="TZY4" s="784"/>
      <c r="TZZ4" s="784"/>
      <c r="UAA4" s="784"/>
      <c r="UAB4" s="784"/>
      <c r="UAC4" s="784"/>
      <c r="UAD4" s="784"/>
      <c r="UAE4" s="784"/>
      <c r="UAF4" s="784"/>
      <c r="UAG4" s="784"/>
      <c r="UAH4" s="784"/>
      <c r="UAI4" s="784"/>
      <c r="UAJ4" s="784"/>
      <c r="UAK4" s="784"/>
      <c r="UAL4" s="784"/>
      <c r="UAM4" s="784"/>
      <c r="UAN4" s="784"/>
      <c r="UAO4" s="784"/>
      <c r="UAP4" s="784"/>
      <c r="UAQ4" s="784"/>
      <c r="UAR4" s="784"/>
      <c r="UAS4" s="784"/>
      <c r="UAT4" s="784"/>
      <c r="UAU4" s="784"/>
      <c r="UAV4" s="784"/>
      <c r="UAW4" s="784"/>
      <c r="UAX4" s="784"/>
      <c r="UAY4" s="784"/>
      <c r="UAZ4" s="784"/>
      <c r="UBA4" s="784"/>
      <c r="UBB4" s="784"/>
      <c r="UBC4" s="784"/>
      <c r="UBD4" s="784"/>
      <c r="UBE4" s="784"/>
      <c r="UBF4" s="784"/>
      <c r="UBG4" s="784"/>
      <c r="UBH4" s="784"/>
      <c r="UBI4" s="784"/>
      <c r="UBJ4" s="784"/>
      <c r="UBK4" s="784"/>
      <c r="UBL4" s="784"/>
      <c r="UBM4" s="784"/>
      <c r="UBN4" s="784"/>
      <c r="UBO4" s="784"/>
      <c r="UBP4" s="784"/>
      <c r="UBQ4" s="784"/>
      <c r="UBR4" s="784"/>
      <c r="UBS4" s="784"/>
      <c r="UBT4" s="784"/>
      <c r="UBU4" s="784"/>
      <c r="UBV4" s="784"/>
      <c r="UBW4" s="784"/>
      <c r="UBX4" s="784"/>
      <c r="UBY4" s="784"/>
      <c r="UBZ4" s="784"/>
      <c r="UCA4" s="784"/>
      <c r="UCB4" s="784"/>
      <c r="UCC4" s="784"/>
      <c r="UCD4" s="784"/>
      <c r="UCE4" s="784"/>
      <c r="UCF4" s="784"/>
      <c r="UCG4" s="784"/>
      <c r="UCH4" s="784"/>
      <c r="UCI4" s="784"/>
      <c r="UCJ4" s="784"/>
      <c r="UCK4" s="784"/>
      <c r="UCL4" s="784"/>
      <c r="UCM4" s="784"/>
      <c r="UCN4" s="784"/>
      <c r="UCO4" s="784"/>
      <c r="UCP4" s="784"/>
      <c r="UCQ4" s="784"/>
      <c r="UCR4" s="784"/>
      <c r="UCS4" s="784"/>
      <c r="UCT4" s="784"/>
      <c r="UCU4" s="784"/>
      <c r="UCV4" s="784"/>
      <c r="UCW4" s="784"/>
      <c r="UCX4" s="784"/>
      <c r="UCY4" s="784"/>
      <c r="UCZ4" s="784"/>
      <c r="UDA4" s="784"/>
      <c r="UDB4" s="784"/>
      <c r="UDC4" s="784"/>
      <c r="UDD4" s="784"/>
      <c r="UDE4" s="784"/>
      <c r="UDF4" s="784"/>
      <c r="UDG4" s="784"/>
      <c r="UDH4" s="784"/>
      <c r="UDI4" s="784"/>
      <c r="UDJ4" s="784"/>
      <c r="UDK4" s="784"/>
      <c r="UDL4" s="784"/>
      <c r="UDM4" s="784"/>
      <c r="UDN4" s="784"/>
      <c r="UDO4" s="784"/>
      <c r="UDP4" s="784"/>
      <c r="UDQ4" s="784"/>
      <c r="UDR4" s="784"/>
      <c r="UDS4" s="784"/>
      <c r="UDT4" s="784"/>
      <c r="UDU4" s="784"/>
      <c r="UDV4" s="784"/>
      <c r="UDW4" s="784"/>
      <c r="UDX4" s="784"/>
      <c r="UDY4" s="784"/>
      <c r="UDZ4" s="784"/>
      <c r="UEA4" s="784"/>
      <c r="UEB4" s="784"/>
      <c r="UEC4" s="784"/>
      <c r="UED4" s="784"/>
      <c r="UEE4" s="784"/>
      <c r="UEF4" s="784"/>
      <c r="UEG4" s="784"/>
      <c r="UEH4" s="784"/>
      <c r="UEI4" s="784"/>
      <c r="UEJ4" s="784"/>
      <c r="UEK4" s="784"/>
      <c r="UEL4" s="784"/>
      <c r="UEM4" s="784"/>
      <c r="UEN4" s="784"/>
      <c r="UEO4" s="784"/>
      <c r="UEP4" s="784"/>
      <c r="UEQ4" s="784"/>
      <c r="UER4" s="784"/>
      <c r="UES4" s="784"/>
      <c r="UET4" s="784"/>
      <c r="UEU4" s="784"/>
      <c r="UEV4" s="784"/>
      <c r="UEW4" s="784"/>
      <c r="UEX4" s="784"/>
      <c r="UEY4" s="784"/>
      <c r="UEZ4" s="784"/>
      <c r="UFA4" s="784"/>
      <c r="UFB4" s="784"/>
      <c r="UFC4" s="784"/>
      <c r="UFD4" s="784"/>
      <c r="UFE4" s="784"/>
      <c r="UFF4" s="784"/>
      <c r="UFG4" s="784"/>
      <c r="UFH4" s="784"/>
      <c r="UFI4" s="784"/>
      <c r="UFJ4" s="784"/>
      <c r="UFK4" s="784"/>
      <c r="UFL4" s="784"/>
      <c r="UFM4" s="784"/>
      <c r="UFN4" s="784"/>
      <c r="UFO4" s="784"/>
      <c r="UFP4" s="784"/>
      <c r="UFQ4" s="784"/>
      <c r="UFR4" s="784"/>
      <c r="UFS4" s="784"/>
      <c r="UFT4" s="784"/>
      <c r="UFU4" s="784"/>
      <c r="UFV4" s="784"/>
      <c r="UFW4" s="784"/>
      <c r="UFX4" s="784"/>
      <c r="UFY4" s="784"/>
      <c r="UFZ4" s="784"/>
      <c r="UGA4" s="784"/>
      <c r="UGB4" s="784"/>
      <c r="UGC4" s="784"/>
      <c r="UGD4" s="784"/>
      <c r="UGE4" s="784"/>
      <c r="UGF4" s="784"/>
      <c r="UGG4" s="784"/>
      <c r="UGH4" s="784"/>
      <c r="UGI4" s="784"/>
      <c r="UGJ4" s="784"/>
      <c r="UGK4" s="784"/>
      <c r="UGL4" s="784"/>
      <c r="UGM4" s="784"/>
      <c r="UGN4" s="784"/>
      <c r="UGO4" s="784"/>
      <c r="UGP4" s="784"/>
      <c r="UGQ4" s="784"/>
      <c r="UGR4" s="784"/>
      <c r="UGS4" s="784"/>
      <c r="UGT4" s="784"/>
      <c r="UGU4" s="784"/>
      <c r="UGV4" s="784"/>
      <c r="UGW4" s="784"/>
      <c r="UGX4" s="784"/>
      <c r="UGY4" s="784"/>
      <c r="UGZ4" s="784"/>
      <c r="UHA4" s="784"/>
      <c r="UHB4" s="784"/>
      <c r="UHC4" s="784"/>
      <c r="UHD4" s="784"/>
      <c r="UHE4" s="784"/>
      <c r="UHF4" s="784"/>
      <c r="UHG4" s="784"/>
      <c r="UHH4" s="784"/>
      <c r="UHI4" s="784"/>
      <c r="UHJ4" s="784"/>
      <c r="UHK4" s="784"/>
      <c r="UHL4" s="784"/>
      <c r="UHM4" s="784"/>
      <c r="UHN4" s="784"/>
      <c r="UHO4" s="784"/>
      <c r="UHP4" s="784"/>
      <c r="UHQ4" s="784"/>
      <c r="UHR4" s="784"/>
      <c r="UHS4" s="784"/>
      <c r="UHT4" s="784"/>
      <c r="UHU4" s="784"/>
      <c r="UHV4" s="784"/>
      <c r="UHW4" s="784"/>
      <c r="UHX4" s="784"/>
      <c r="UHY4" s="784"/>
      <c r="UHZ4" s="784"/>
      <c r="UIA4" s="784"/>
      <c r="UIB4" s="784"/>
      <c r="UIC4" s="784"/>
      <c r="UID4" s="784"/>
      <c r="UIE4" s="784"/>
      <c r="UIF4" s="784"/>
      <c r="UIG4" s="784"/>
      <c r="UIH4" s="784"/>
      <c r="UII4" s="784"/>
      <c r="UIJ4" s="784"/>
      <c r="UIK4" s="784"/>
      <c r="UIL4" s="784"/>
      <c r="UIM4" s="784"/>
      <c r="UIN4" s="784"/>
      <c r="UIO4" s="784"/>
      <c r="UIP4" s="784"/>
      <c r="UIQ4" s="784"/>
      <c r="UIR4" s="784"/>
      <c r="UIS4" s="784"/>
      <c r="UIT4" s="784"/>
      <c r="UIU4" s="784"/>
      <c r="UIV4" s="784"/>
      <c r="UIW4" s="784"/>
      <c r="UIX4" s="784"/>
      <c r="UIY4" s="784"/>
      <c r="UIZ4" s="784"/>
      <c r="UJA4" s="784"/>
      <c r="UJB4" s="784"/>
      <c r="UJC4" s="784"/>
      <c r="UJD4" s="784"/>
      <c r="UJE4" s="784"/>
      <c r="UJF4" s="784"/>
      <c r="UJG4" s="784"/>
      <c r="UJH4" s="784"/>
      <c r="UJI4" s="784"/>
      <c r="UJJ4" s="784"/>
      <c r="UJK4" s="784"/>
      <c r="UJL4" s="784"/>
      <c r="UJM4" s="784"/>
      <c r="UJN4" s="784"/>
      <c r="UJO4" s="784"/>
      <c r="UJP4" s="784"/>
      <c r="UJQ4" s="784"/>
      <c r="UJR4" s="784"/>
      <c r="UJS4" s="784"/>
      <c r="UJT4" s="784"/>
      <c r="UJU4" s="784"/>
      <c r="UJV4" s="784"/>
      <c r="UJW4" s="784"/>
      <c r="UJX4" s="784"/>
      <c r="UJY4" s="784"/>
      <c r="UJZ4" s="784"/>
      <c r="UKA4" s="784"/>
      <c r="UKB4" s="784"/>
      <c r="UKC4" s="784"/>
      <c r="UKD4" s="784"/>
      <c r="UKE4" s="784"/>
      <c r="UKF4" s="784"/>
      <c r="UKG4" s="784"/>
      <c r="UKH4" s="784"/>
      <c r="UKI4" s="784"/>
      <c r="UKJ4" s="784"/>
      <c r="UKK4" s="784"/>
      <c r="UKL4" s="784"/>
      <c r="UKM4" s="784"/>
      <c r="UKN4" s="784"/>
      <c r="UKO4" s="784"/>
      <c r="UKP4" s="784"/>
      <c r="UKQ4" s="784"/>
      <c r="UKR4" s="784"/>
      <c r="UKS4" s="784"/>
      <c r="UKT4" s="784"/>
      <c r="UKU4" s="784"/>
      <c r="UKV4" s="784"/>
      <c r="UKW4" s="784"/>
      <c r="UKX4" s="784"/>
      <c r="UKY4" s="784"/>
      <c r="UKZ4" s="784"/>
      <c r="ULA4" s="784"/>
      <c r="ULB4" s="784"/>
      <c r="ULC4" s="784"/>
      <c r="ULD4" s="784"/>
      <c r="ULE4" s="784"/>
      <c r="ULF4" s="784"/>
      <c r="ULG4" s="784"/>
      <c r="ULH4" s="784"/>
      <c r="ULI4" s="784"/>
      <c r="ULJ4" s="784"/>
      <c r="ULK4" s="784"/>
      <c r="ULL4" s="784"/>
      <c r="ULM4" s="784"/>
      <c r="ULN4" s="784"/>
      <c r="ULO4" s="784"/>
      <c r="ULP4" s="784"/>
      <c r="ULQ4" s="784"/>
      <c r="ULR4" s="784"/>
      <c r="ULS4" s="784"/>
      <c r="ULT4" s="784"/>
      <c r="ULU4" s="784"/>
      <c r="ULV4" s="784"/>
      <c r="ULW4" s="784"/>
      <c r="ULX4" s="784"/>
      <c r="ULY4" s="784"/>
      <c r="ULZ4" s="784"/>
      <c r="UMA4" s="784"/>
      <c r="UMB4" s="784"/>
      <c r="UMC4" s="784"/>
      <c r="UMD4" s="784"/>
      <c r="UME4" s="784"/>
      <c r="UMF4" s="784"/>
      <c r="UMG4" s="784"/>
      <c r="UMH4" s="784"/>
      <c r="UMI4" s="784"/>
      <c r="UMJ4" s="784"/>
      <c r="UMK4" s="784"/>
      <c r="UML4" s="784"/>
      <c r="UMM4" s="784"/>
      <c r="UMN4" s="784"/>
      <c r="UMO4" s="784"/>
      <c r="UMP4" s="784"/>
      <c r="UMQ4" s="784"/>
      <c r="UMR4" s="784"/>
      <c r="UMS4" s="784"/>
      <c r="UMT4" s="784"/>
      <c r="UMU4" s="784"/>
      <c r="UMV4" s="784"/>
      <c r="UMW4" s="784"/>
      <c r="UMX4" s="784"/>
      <c r="UMY4" s="784"/>
      <c r="UMZ4" s="784"/>
      <c r="UNA4" s="784"/>
      <c r="UNB4" s="784"/>
      <c r="UNC4" s="784"/>
      <c r="UND4" s="784"/>
      <c r="UNE4" s="784"/>
      <c r="UNF4" s="784"/>
      <c r="UNG4" s="784"/>
      <c r="UNH4" s="784"/>
      <c r="UNI4" s="784"/>
      <c r="UNJ4" s="784"/>
      <c r="UNK4" s="784"/>
      <c r="UNL4" s="784"/>
      <c r="UNM4" s="784"/>
      <c r="UNN4" s="784"/>
      <c r="UNO4" s="784"/>
      <c r="UNP4" s="784"/>
      <c r="UNQ4" s="784"/>
      <c r="UNR4" s="784"/>
      <c r="UNS4" s="784"/>
      <c r="UNT4" s="784"/>
      <c r="UNU4" s="784"/>
      <c r="UNV4" s="784"/>
      <c r="UNW4" s="784"/>
      <c r="UNX4" s="784"/>
      <c r="UNY4" s="784"/>
      <c r="UNZ4" s="784"/>
      <c r="UOA4" s="784"/>
      <c r="UOB4" s="784"/>
      <c r="UOC4" s="784"/>
      <c r="UOD4" s="784"/>
      <c r="UOE4" s="784"/>
      <c r="UOF4" s="784"/>
      <c r="UOG4" s="784"/>
      <c r="UOH4" s="784"/>
      <c r="UOI4" s="784"/>
      <c r="UOJ4" s="784"/>
      <c r="UOK4" s="784"/>
      <c r="UOL4" s="784"/>
      <c r="UOM4" s="784"/>
      <c r="UON4" s="784"/>
      <c r="UOO4" s="784"/>
      <c r="UOP4" s="784"/>
      <c r="UOQ4" s="784"/>
      <c r="UOR4" s="784"/>
      <c r="UOS4" s="784"/>
      <c r="UOT4" s="784"/>
      <c r="UOU4" s="784"/>
      <c r="UOV4" s="784"/>
      <c r="UOW4" s="784"/>
      <c r="UOX4" s="784"/>
      <c r="UOY4" s="784"/>
      <c r="UOZ4" s="784"/>
      <c r="UPA4" s="784"/>
      <c r="UPB4" s="784"/>
      <c r="UPC4" s="784"/>
      <c r="UPD4" s="784"/>
      <c r="UPE4" s="784"/>
      <c r="UPF4" s="784"/>
      <c r="UPG4" s="784"/>
      <c r="UPH4" s="784"/>
      <c r="UPI4" s="784"/>
      <c r="UPJ4" s="784"/>
      <c r="UPK4" s="784"/>
      <c r="UPL4" s="784"/>
      <c r="UPM4" s="784"/>
      <c r="UPN4" s="784"/>
      <c r="UPO4" s="784"/>
      <c r="UPP4" s="784"/>
      <c r="UPQ4" s="784"/>
      <c r="UPR4" s="784"/>
      <c r="UPS4" s="784"/>
      <c r="UPT4" s="784"/>
      <c r="UPU4" s="784"/>
      <c r="UPV4" s="784"/>
      <c r="UPW4" s="784"/>
      <c r="UPX4" s="784"/>
      <c r="UPY4" s="784"/>
      <c r="UPZ4" s="784"/>
      <c r="UQA4" s="784"/>
      <c r="UQB4" s="784"/>
      <c r="UQC4" s="784"/>
      <c r="UQD4" s="784"/>
      <c r="UQE4" s="784"/>
      <c r="UQF4" s="784"/>
      <c r="UQG4" s="784"/>
      <c r="UQH4" s="784"/>
      <c r="UQI4" s="784"/>
      <c r="UQJ4" s="784"/>
      <c r="UQK4" s="784"/>
      <c r="UQL4" s="784"/>
      <c r="UQM4" s="784"/>
      <c r="UQN4" s="784"/>
      <c r="UQO4" s="784"/>
      <c r="UQP4" s="784"/>
      <c r="UQQ4" s="784"/>
      <c r="UQR4" s="784"/>
      <c r="UQS4" s="784"/>
      <c r="UQT4" s="784"/>
      <c r="UQU4" s="784"/>
      <c r="UQV4" s="784"/>
      <c r="UQW4" s="784"/>
      <c r="UQX4" s="784"/>
      <c r="UQY4" s="784"/>
      <c r="UQZ4" s="784"/>
      <c r="URA4" s="784"/>
      <c r="URB4" s="784"/>
      <c r="URC4" s="784"/>
      <c r="URD4" s="784"/>
      <c r="URE4" s="784"/>
      <c r="URF4" s="784"/>
      <c r="URG4" s="784"/>
      <c r="URH4" s="784"/>
      <c r="URI4" s="784"/>
      <c r="URJ4" s="784"/>
      <c r="URK4" s="784"/>
      <c r="URL4" s="784"/>
      <c r="URM4" s="784"/>
      <c r="URN4" s="784"/>
      <c r="URO4" s="784"/>
      <c r="URP4" s="784"/>
      <c r="URQ4" s="784"/>
      <c r="URR4" s="784"/>
      <c r="URS4" s="784"/>
      <c r="URT4" s="784"/>
      <c r="URU4" s="784"/>
      <c r="URV4" s="784"/>
      <c r="URW4" s="784"/>
      <c r="URX4" s="784"/>
      <c r="URY4" s="784"/>
      <c r="URZ4" s="784"/>
      <c r="USA4" s="784"/>
      <c r="USB4" s="784"/>
      <c r="USC4" s="784"/>
      <c r="USD4" s="784"/>
      <c r="USE4" s="784"/>
      <c r="USF4" s="784"/>
      <c r="USG4" s="784"/>
      <c r="USH4" s="784"/>
      <c r="USI4" s="784"/>
      <c r="USJ4" s="784"/>
      <c r="USK4" s="784"/>
      <c r="USL4" s="784"/>
      <c r="USM4" s="784"/>
      <c r="USN4" s="784"/>
      <c r="USO4" s="784"/>
      <c r="USP4" s="784"/>
      <c r="USQ4" s="784"/>
      <c r="USR4" s="784"/>
      <c r="USS4" s="784"/>
      <c r="UST4" s="784"/>
      <c r="USU4" s="784"/>
      <c r="USV4" s="784"/>
      <c r="USW4" s="784"/>
      <c r="USX4" s="784"/>
      <c r="USY4" s="784"/>
      <c r="USZ4" s="784"/>
      <c r="UTA4" s="784"/>
      <c r="UTB4" s="784"/>
      <c r="UTC4" s="784"/>
      <c r="UTD4" s="784"/>
      <c r="UTE4" s="784"/>
      <c r="UTF4" s="784"/>
      <c r="UTG4" s="784"/>
      <c r="UTH4" s="784"/>
      <c r="UTI4" s="784"/>
      <c r="UTJ4" s="784"/>
      <c r="UTK4" s="784"/>
      <c r="UTL4" s="784"/>
      <c r="UTM4" s="784"/>
      <c r="UTN4" s="784"/>
      <c r="UTO4" s="784"/>
      <c r="UTP4" s="784"/>
      <c r="UTQ4" s="784"/>
      <c r="UTR4" s="784"/>
      <c r="UTS4" s="784"/>
      <c r="UTT4" s="784"/>
      <c r="UTU4" s="784"/>
      <c r="UTV4" s="784"/>
      <c r="UTW4" s="784"/>
      <c r="UTX4" s="784"/>
      <c r="UTY4" s="784"/>
      <c r="UTZ4" s="784"/>
      <c r="UUA4" s="784"/>
      <c r="UUB4" s="784"/>
      <c r="UUC4" s="784"/>
      <c r="UUD4" s="784"/>
      <c r="UUE4" s="784"/>
      <c r="UUF4" s="784"/>
      <c r="UUG4" s="784"/>
      <c r="UUH4" s="784"/>
      <c r="UUI4" s="784"/>
      <c r="UUJ4" s="784"/>
      <c r="UUK4" s="784"/>
      <c r="UUL4" s="784"/>
      <c r="UUM4" s="784"/>
      <c r="UUN4" s="784"/>
      <c r="UUO4" s="784"/>
      <c r="UUP4" s="784"/>
      <c r="UUQ4" s="784"/>
      <c r="UUR4" s="784"/>
      <c r="UUS4" s="784"/>
      <c r="UUT4" s="784"/>
      <c r="UUU4" s="784"/>
      <c r="UUV4" s="784"/>
      <c r="UUW4" s="784"/>
      <c r="UUX4" s="784"/>
      <c r="UUY4" s="784"/>
      <c r="UUZ4" s="784"/>
      <c r="UVA4" s="784"/>
      <c r="UVB4" s="784"/>
      <c r="UVC4" s="784"/>
      <c r="UVD4" s="784"/>
      <c r="UVE4" s="784"/>
      <c r="UVF4" s="784"/>
      <c r="UVG4" s="784"/>
      <c r="UVH4" s="784"/>
      <c r="UVI4" s="784"/>
      <c r="UVJ4" s="784"/>
      <c r="UVK4" s="784"/>
      <c r="UVL4" s="784"/>
      <c r="UVM4" s="784"/>
      <c r="UVN4" s="784"/>
      <c r="UVO4" s="784"/>
      <c r="UVP4" s="784"/>
      <c r="UVQ4" s="784"/>
      <c r="UVR4" s="784"/>
      <c r="UVS4" s="784"/>
      <c r="UVT4" s="784"/>
      <c r="UVU4" s="784"/>
      <c r="UVV4" s="784"/>
      <c r="UVW4" s="784"/>
      <c r="UVX4" s="784"/>
      <c r="UVY4" s="784"/>
      <c r="UVZ4" s="784"/>
      <c r="UWA4" s="784"/>
      <c r="UWB4" s="784"/>
      <c r="UWC4" s="784"/>
      <c r="UWD4" s="784"/>
      <c r="UWE4" s="784"/>
      <c r="UWF4" s="784"/>
      <c r="UWG4" s="784"/>
      <c r="UWH4" s="784"/>
      <c r="UWI4" s="784"/>
      <c r="UWJ4" s="784"/>
      <c r="UWK4" s="784"/>
      <c r="UWL4" s="784"/>
      <c r="UWM4" s="784"/>
      <c r="UWN4" s="784"/>
      <c r="UWO4" s="784"/>
      <c r="UWP4" s="784"/>
      <c r="UWQ4" s="784"/>
      <c r="UWR4" s="784"/>
      <c r="UWS4" s="784"/>
      <c r="UWT4" s="784"/>
      <c r="UWU4" s="784"/>
      <c r="UWV4" s="784"/>
      <c r="UWW4" s="784"/>
      <c r="UWX4" s="784"/>
      <c r="UWY4" s="784"/>
      <c r="UWZ4" s="784"/>
      <c r="UXA4" s="784"/>
      <c r="UXB4" s="784"/>
      <c r="UXC4" s="784"/>
      <c r="UXD4" s="784"/>
      <c r="UXE4" s="784"/>
      <c r="UXF4" s="784"/>
      <c r="UXG4" s="784"/>
      <c r="UXH4" s="784"/>
      <c r="UXI4" s="784"/>
      <c r="UXJ4" s="784"/>
      <c r="UXK4" s="784"/>
      <c r="UXL4" s="784"/>
      <c r="UXM4" s="784"/>
      <c r="UXN4" s="784"/>
      <c r="UXO4" s="784"/>
      <c r="UXP4" s="784"/>
      <c r="UXQ4" s="784"/>
      <c r="UXR4" s="784"/>
      <c r="UXS4" s="784"/>
      <c r="UXT4" s="784"/>
      <c r="UXU4" s="784"/>
      <c r="UXV4" s="784"/>
      <c r="UXW4" s="784"/>
      <c r="UXX4" s="784"/>
      <c r="UXY4" s="784"/>
      <c r="UXZ4" s="784"/>
      <c r="UYA4" s="784"/>
      <c r="UYB4" s="784"/>
      <c r="UYC4" s="784"/>
      <c r="UYD4" s="784"/>
      <c r="UYE4" s="784"/>
      <c r="UYF4" s="784"/>
      <c r="UYG4" s="784"/>
      <c r="UYH4" s="784"/>
      <c r="UYI4" s="784"/>
      <c r="UYJ4" s="784"/>
      <c r="UYK4" s="784"/>
      <c r="UYL4" s="784"/>
      <c r="UYM4" s="784"/>
      <c r="UYN4" s="784"/>
      <c r="UYO4" s="784"/>
      <c r="UYP4" s="784"/>
      <c r="UYQ4" s="784"/>
      <c r="UYR4" s="784"/>
      <c r="UYS4" s="784"/>
      <c r="UYT4" s="784"/>
      <c r="UYU4" s="784"/>
      <c r="UYV4" s="784"/>
      <c r="UYW4" s="784"/>
      <c r="UYX4" s="784"/>
      <c r="UYY4" s="784"/>
      <c r="UYZ4" s="784"/>
      <c r="UZA4" s="784"/>
      <c r="UZB4" s="784"/>
      <c r="UZC4" s="784"/>
      <c r="UZD4" s="784"/>
      <c r="UZE4" s="784"/>
      <c r="UZF4" s="784"/>
      <c r="UZG4" s="784"/>
      <c r="UZH4" s="784"/>
      <c r="UZI4" s="784"/>
      <c r="UZJ4" s="784"/>
      <c r="UZK4" s="784"/>
      <c r="UZL4" s="784"/>
      <c r="UZM4" s="784"/>
      <c r="UZN4" s="784"/>
      <c r="UZO4" s="784"/>
      <c r="UZP4" s="784"/>
      <c r="UZQ4" s="784"/>
      <c r="UZR4" s="784"/>
      <c r="UZS4" s="784"/>
      <c r="UZT4" s="784"/>
      <c r="UZU4" s="784"/>
      <c r="UZV4" s="784"/>
      <c r="UZW4" s="784"/>
      <c r="UZX4" s="784"/>
      <c r="UZY4" s="784"/>
      <c r="UZZ4" s="784"/>
      <c r="VAA4" s="784"/>
      <c r="VAB4" s="784"/>
      <c r="VAC4" s="784"/>
      <c r="VAD4" s="784"/>
      <c r="VAE4" s="784"/>
      <c r="VAF4" s="784"/>
      <c r="VAG4" s="784"/>
      <c r="VAH4" s="784"/>
      <c r="VAI4" s="784"/>
      <c r="VAJ4" s="784"/>
      <c r="VAK4" s="784"/>
      <c r="VAL4" s="784"/>
      <c r="VAM4" s="784"/>
      <c r="VAN4" s="784"/>
      <c r="VAO4" s="784"/>
      <c r="VAP4" s="784"/>
      <c r="VAQ4" s="784"/>
      <c r="VAR4" s="784"/>
      <c r="VAS4" s="784"/>
      <c r="VAT4" s="784"/>
      <c r="VAU4" s="784"/>
      <c r="VAV4" s="784"/>
      <c r="VAW4" s="784"/>
      <c r="VAX4" s="784"/>
      <c r="VAY4" s="784"/>
      <c r="VAZ4" s="784"/>
      <c r="VBA4" s="784"/>
      <c r="VBB4" s="784"/>
      <c r="VBC4" s="784"/>
      <c r="VBD4" s="784"/>
      <c r="VBE4" s="784"/>
      <c r="VBF4" s="784"/>
      <c r="VBG4" s="784"/>
      <c r="VBH4" s="784"/>
      <c r="VBI4" s="784"/>
      <c r="VBJ4" s="784"/>
      <c r="VBK4" s="784"/>
      <c r="VBL4" s="784"/>
      <c r="VBM4" s="784"/>
      <c r="VBN4" s="784"/>
      <c r="VBO4" s="784"/>
      <c r="VBP4" s="784"/>
      <c r="VBQ4" s="784"/>
      <c r="VBR4" s="784"/>
      <c r="VBS4" s="784"/>
      <c r="VBT4" s="784"/>
      <c r="VBU4" s="784"/>
      <c r="VBV4" s="784"/>
      <c r="VBW4" s="784"/>
      <c r="VBX4" s="784"/>
      <c r="VBY4" s="784"/>
      <c r="VBZ4" s="784"/>
      <c r="VCA4" s="784"/>
      <c r="VCB4" s="784"/>
      <c r="VCC4" s="784"/>
      <c r="VCD4" s="784"/>
      <c r="VCE4" s="784"/>
      <c r="VCF4" s="784"/>
      <c r="VCG4" s="784"/>
      <c r="VCH4" s="784"/>
      <c r="VCI4" s="784"/>
      <c r="VCJ4" s="784"/>
      <c r="VCK4" s="784"/>
      <c r="VCL4" s="784"/>
      <c r="VCM4" s="784"/>
      <c r="VCN4" s="784"/>
      <c r="VCO4" s="784"/>
      <c r="VCP4" s="784"/>
      <c r="VCQ4" s="784"/>
      <c r="VCR4" s="784"/>
      <c r="VCS4" s="784"/>
      <c r="VCT4" s="784"/>
      <c r="VCU4" s="784"/>
      <c r="VCV4" s="784"/>
      <c r="VCW4" s="784"/>
      <c r="VCX4" s="784"/>
      <c r="VCY4" s="784"/>
      <c r="VCZ4" s="784"/>
      <c r="VDA4" s="784"/>
      <c r="VDB4" s="784"/>
      <c r="VDC4" s="784"/>
      <c r="VDD4" s="784"/>
      <c r="VDE4" s="784"/>
      <c r="VDF4" s="784"/>
      <c r="VDG4" s="784"/>
      <c r="VDH4" s="784"/>
      <c r="VDI4" s="784"/>
      <c r="VDJ4" s="784"/>
      <c r="VDK4" s="784"/>
      <c r="VDL4" s="784"/>
      <c r="VDM4" s="784"/>
      <c r="VDN4" s="784"/>
      <c r="VDO4" s="784"/>
      <c r="VDP4" s="784"/>
      <c r="VDQ4" s="784"/>
      <c r="VDR4" s="784"/>
      <c r="VDS4" s="784"/>
      <c r="VDT4" s="784"/>
      <c r="VDU4" s="784"/>
      <c r="VDV4" s="784"/>
      <c r="VDW4" s="784"/>
      <c r="VDX4" s="784"/>
      <c r="VDY4" s="784"/>
      <c r="VDZ4" s="784"/>
      <c r="VEA4" s="784"/>
      <c r="VEB4" s="784"/>
      <c r="VEC4" s="784"/>
      <c r="VED4" s="784"/>
      <c r="VEE4" s="784"/>
      <c r="VEF4" s="784"/>
      <c r="VEG4" s="784"/>
      <c r="VEH4" s="784"/>
      <c r="VEI4" s="784"/>
      <c r="VEJ4" s="784"/>
      <c r="VEK4" s="784"/>
      <c r="VEL4" s="784"/>
      <c r="VEM4" s="784"/>
      <c r="VEN4" s="784"/>
      <c r="VEO4" s="784"/>
      <c r="VEP4" s="784"/>
      <c r="VEQ4" s="784"/>
      <c r="VER4" s="784"/>
      <c r="VES4" s="784"/>
      <c r="VET4" s="784"/>
      <c r="VEU4" s="784"/>
      <c r="VEV4" s="784"/>
      <c r="VEW4" s="784"/>
      <c r="VEX4" s="784"/>
      <c r="VEY4" s="784"/>
      <c r="VEZ4" s="784"/>
      <c r="VFA4" s="784"/>
      <c r="VFB4" s="784"/>
      <c r="VFC4" s="784"/>
      <c r="VFD4" s="784"/>
      <c r="VFE4" s="784"/>
      <c r="VFF4" s="784"/>
      <c r="VFG4" s="784"/>
      <c r="VFH4" s="784"/>
      <c r="VFI4" s="784"/>
      <c r="VFJ4" s="784"/>
      <c r="VFK4" s="784"/>
      <c r="VFL4" s="784"/>
      <c r="VFM4" s="784"/>
      <c r="VFN4" s="784"/>
      <c r="VFO4" s="784"/>
      <c r="VFP4" s="784"/>
      <c r="VFQ4" s="784"/>
      <c r="VFR4" s="784"/>
      <c r="VFS4" s="784"/>
      <c r="VFT4" s="784"/>
      <c r="VFU4" s="784"/>
      <c r="VFV4" s="784"/>
      <c r="VFW4" s="784"/>
      <c r="VFX4" s="784"/>
      <c r="VFY4" s="784"/>
      <c r="VFZ4" s="784"/>
      <c r="VGA4" s="784"/>
      <c r="VGB4" s="784"/>
      <c r="VGC4" s="784"/>
      <c r="VGD4" s="784"/>
      <c r="VGE4" s="784"/>
      <c r="VGF4" s="784"/>
      <c r="VGG4" s="784"/>
      <c r="VGH4" s="784"/>
      <c r="VGI4" s="784"/>
      <c r="VGJ4" s="784"/>
      <c r="VGK4" s="784"/>
      <c r="VGL4" s="784"/>
      <c r="VGM4" s="784"/>
      <c r="VGN4" s="784"/>
      <c r="VGO4" s="784"/>
      <c r="VGP4" s="784"/>
      <c r="VGQ4" s="784"/>
      <c r="VGR4" s="784"/>
      <c r="VGS4" s="784"/>
      <c r="VGT4" s="784"/>
      <c r="VGU4" s="784"/>
      <c r="VGV4" s="784"/>
      <c r="VGW4" s="784"/>
      <c r="VGX4" s="784"/>
      <c r="VGY4" s="784"/>
      <c r="VGZ4" s="784"/>
      <c r="VHA4" s="784"/>
      <c r="VHB4" s="784"/>
      <c r="VHC4" s="784"/>
      <c r="VHD4" s="784"/>
      <c r="VHE4" s="784"/>
      <c r="VHF4" s="784"/>
      <c r="VHG4" s="784"/>
      <c r="VHH4" s="784"/>
      <c r="VHI4" s="784"/>
      <c r="VHJ4" s="784"/>
      <c r="VHK4" s="784"/>
      <c r="VHL4" s="784"/>
      <c r="VHM4" s="784"/>
      <c r="VHN4" s="784"/>
      <c r="VHO4" s="784"/>
      <c r="VHP4" s="784"/>
      <c r="VHQ4" s="784"/>
      <c r="VHR4" s="784"/>
      <c r="VHS4" s="784"/>
      <c r="VHT4" s="784"/>
      <c r="VHU4" s="784"/>
      <c r="VHV4" s="784"/>
      <c r="VHW4" s="784"/>
      <c r="VHX4" s="784"/>
      <c r="VHY4" s="784"/>
      <c r="VHZ4" s="784"/>
      <c r="VIA4" s="784"/>
      <c r="VIB4" s="784"/>
      <c r="VIC4" s="784"/>
      <c r="VID4" s="784"/>
      <c r="VIE4" s="784"/>
      <c r="VIF4" s="784"/>
      <c r="VIG4" s="784"/>
      <c r="VIH4" s="784"/>
      <c r="VII4" s="784"/>
      <c r="VIJ4" s="784"/>
      <c r="VIK4" s="784"/>
      <c r="VIL4" s="784"/>
      <c r="VIM4" s="784"/>
      <c r="VIN4" s="784"/>
      <c r="VIO4" s="784"/>
      <c r="VIP4" s="784"/>
      <c r="VIQ4" s="784"/>
      <c r="VIR4" s="784"/>
      <c r="VIS4" s="784"/>
      <c r="VIT4" s="784"/>
      <c r="VIU4" s="784"/>
      <c r="VIV4" s="784"/>
      <c r="VIW4" s="784"/>
      <c r="VIX4" s="784"/>
      <c r="VIY4" s="784"/>
      <c r="VIZ4" s="784"/>
      <c r="VJA4" s="784"/>
      <c r="VJB4" s="784"/>
      <c r="VJC4" s="784"/>
      <c r="VJD4" s="784"/>
      <c r="VJE4" s="784"/>
      <c r="VJF4" s="784"/>
      <c r="VJG4" s="784"/>
      <c r="VJH4" s="784"/>
      <c r="VJI4" s="784"/>
      <c r="VJJ4" s="784"/>
      <c r="VJK4" s="784"/>
      <c r="VJL4" s="784"/>
      <c r="VJM4" s="784"/>
      <c r="VJN4" s="784"/>
      <c r="VJO4" s="784"/>
      <c r="VJP4" s="784"/>
      <c r="VJQ4" s="784"/>
      <c r="VJR4" s="784"/>
      <c r="VJS4" s="784"/>
      <c r="VJT4" s="784"/>
      <c r="VJU4" s="784"/>
      <c r="VJV4" s="784"/>
      <c r="VJW4" s="784"/>
      <c r="VJX4" s="784"/>
      <c r="VJY4" s="784"/>
      <c r="VJZ4" s="784"/>
      <c r="VKA4" s="784"/>
      <c r="VKB4" s="784"/>
      <c r="VKC4" s="784"/>
      <c r="VKD4" s="784"/>
      <c r="VKE4" s="784"/>
      <c r="VKF4" s="784"/>
      <c r="VKG4" s="784"/>
      <c r="VKH4" s="784"/>
      <c r="VKI4" s="784"/>
      <c r="VKJ4" s="784"/>
      <c r="VKK4" s="784"/>
      <c r="VKL4" s="784"/>
      <c r="VKM4" s="784"/>
      <c r="VKN4" s="784"/>
      <c r="VKO4" s="784"/>
      <c r="VKP4" s="784"/>
      <c r="VKQ4" s="784"/>
      <c r="VKR4" s="784"/>
      <c r="VKS4" s="784"/>
      <c r="VKT4" s="784"/>
      <c r="VKU4" s="784"/>
      <c r="VKV4" s="784"/>
      <c r="VKW4" s="784"/>
      <c r="VKX4" s="784"/>
      <c r="VKY4" s="784"/>
      <c r="VKZ4" s="784"/>
      <c r="VLA4" s="784"/>
      <c r="VLB4" s="784"/>
      <c r="VLC4" s="784"/>
      <c r="VLD4" s="784"/>
      <c r="VLE4" s="784"/>
      <c r="VLF4" s="784"/>
      <c r="VLG4" s="784"/>
      <c r="VLH4" s="784"/>
      <c r="VLI4" s="784"/>
      <c r="VLJ4" s="784"/>
      <c r="VLK4" s="784"/>
      <c r="VLL4" s="784"/>
      <c r="VLM4" s="784"/>
      <c r="VLN4" s="784"/>
      <c r="VLO4" s="784"/>
      <c r="VLP4" s="784"/>
      <c r="VLQ4" s="784"/>
      <c r="VLR4" s="784"/>
      <c r="VLS4" s="784"/>
      <c r="VLT4" s="784"/>
      <c r="VLU4" s="784"/>
      <c r="VLV4" s="784"/>
      <c r="VLW4" s="784"/>
      <c r="VLX4" s="784"/>
      <c r="VLY4" s="784"/>
      <c r="VLZ4" s="784"/>
      <c r="VMA4" s="784"/>
      <c r="VMB4" s="784"/>
      <c r="VMC4" s="784"/>
      <c r="VMD4" s="784"/>
      <c r="VME4" s="784"/>
      <c r="VMF4" s="784"/>
      <c r="VMG4" s="784"/>
      <c r="VMH4" s="784"/>
      <c r="VMI4" s="784"/>
      <c r="VMJ4" s="784"/>
      <c r="VMK4" s="784"/>
      <c r="VML4" s="784"/>
      <c r="VMM4" s="784"/>
      <c r="VMN4" s="784"/>
      <c r="VMO4" s="784"/>
      <c r="VMP4" s="784"/>
      <c r="VMQ4" s="784"/>
      <c r="VMR4" s="784"/>
      <c r="VMS4" s="784"/>
      <c r="VMT4" s="784"/>
      <c r="VMU4" s="784"/>
      <c r="VMV4" s="784"/>
      <c r="VMW4" s="784"/>
      <c r="VMX4" s="784"/>
      <c r="VMY4" s="784"/>
      <c r="VMZ4" s="784"/>
      <c r="VNA4" s="784"/>
      <c r="VNB4" s="784"/>
      <c r="VNC4" s="784"/>
      <c r="VND4" s="784"/>
      <c r="VNE4" s="784"/>
      <c r="VNF4" s="784"/>
      <c r="VNG4" s="784"/>
      <c r="VNH4" s="784"/>
      <c r="VNI4" s="784"/>
      <c r="VNJ4" s="784"/>
      <c r="VNK4" s="784"/>
      <c r="VNL4" s="784"/>
      <c r="VNM4" s="784"/>
      <c r="VNN4" s="784"/>
      <c r="VNO4" s="784"/>
      <c r="VNP4" s="784"/>
      <c r="VNQ4" s="784"/>
      <c r="VNR4" s="784"/>
      <c r="VNS4" s="784"/>
      <c r="VNT4" s="784"/>
      <c r="VNU4" s="784"/>
      <c r="VNV4" s="784"/>
      <c r="VNW4" s="784"/>
      <c r="VNX4" s="784"/>
      <c r="VNY4" s="784"/>
      <c r="VNZ4" s="784"/>
      <c r="VOA4" s="784"/>
      <c r="VOB4" s="784"/>
      <c r="VOC4" s="784"/>
      <c r="VOD4" s="784"/>
      <c r="VOE4" s="784"/>
      <c r="VOF4" s="784"/>
      <c r="VOG4" s="784"/>
      <c r="VOH4" s="784"/>
      <c r="VOI4" s="784"/>
      <c r="VOJ4" s="784"/>
      <c r="VOK4" s="784"/>
      <c r="VOL4" s="784"/>
      <c r="VOM4" s="784"/>
      <c r="VON4" s="784"/>
      <c r="VOO4" s="784"/>
      <c r="VOP4" s="784"/>
      <c r="VOQ4" s="784"/>
      <c r="VOR4" s="784"/>
      <c r="VOS4" s="784"/>
      <c r="VOT4" s="784"/>
      <c r="VOU4" s="784"/>
      <c r="VOV4" s="784"/>
      <c r="VOW4" s="784"/>
      <c r="VOX4" s="784"/>
      <c r="VOY4" s="784"/>
      <c r="VOZ4" s="784"/>
      <c r="VPA4" s="784"/>
      <c r="VPB4" s="784"/>
      <c r="VPC4" s="784"/>
      <c r="VPD4" s="784"/>
      <c r="VPE4" s="784"/>
      <c r="VPF4" s="784"/>
      <c r="VPG4" s="784"/>
      <c r="VPH4" s="784"/>
      <c r="VPI4" s="784"/>
      <c r="VPJ4" s="784"/>
      <c r="VPK4" s="784"/>
      <c r="VPL4" s="784"/>
      <c r="VPM4" s="784"/>
      <c r="VPN4" s="784"/>
      <c r="VPO4" s="784"/>
      <c r="VPP4" s="784"/>
      <c r="VPQ4" s="784"/>
      <c r="VPR4" s="784"/>
      <c r="VPS4" s="784"/>
      <c r="VPT4" s="784"/>
      <c r="VPU4" s="784"/>
      <c r="VPV4" s="784"/>
      <c r="VPW4" s="784"/>
      <c r="VPX4" s="784"/>
      <c r="VPY4" s="784"/>
      <c r="VPZ4" s="784"/>
      <c r="VQA4" s="784"/>
      <c r="VQB4" s="784"/>
      <c r="VQC4" s="784"/>
      <c r="VQD4" s="784"/>
      <c r="VQE4" s="784"/>
      <c r="VQF4" s="784"/>
      <c r="VQG4" s="784"/>
      <c r="VQH4" s="784"/>
      <c r="VQI4" s="784"/>
      <c r="VQJ4" s="784"/>
      <c r="VQK4" s="784"/>
      <c r="VQL4" s="784"/>
      <c r="VQM4" s="784"/>
      <c r="VQN4" s="784"/>
      <c r="VQO4" s="784"/>
      <c r="VQP4" s="784"/>
      <c r="VQQ4" s="784"/>
      <c r="VQR4" s="784"/>
      <c r="VQS4" s="784"/>
      <c r="VQT4" s="784"/>
      <c r="VQU4" s="784"/>
      <c r="VQV4" s="784"/>
      <c r="VQW4" s="784"/>
      <c r="VQX4" s="784"/>
      <c r="VQY4" s="784"/>
      <c r="VQZ4" s="784"/>
      <c r="VRA4" s="784"/>
      <c r="VRB4" s="784"/>
      <c r="VRC4" s="784"/>
      <c r="VRD4" s="784"/>
      <c r="VRE4" s="784"/>
      <c r="VRF4" s="784"/>
      <c r="VRG4" s="784"/>
      <c r="VRH4" s="784"/>
      <c r="VRI4" s="784"/>
      <c r="VRJ4" s="784"/>
      <c r="VRK4" s="784"/>
      <c r="VRL4" s="784"/>
      <c r="VRM4" s="784"/>
      <c r="VRN4" s="784"/>
      <c r="VRO4" s="784"/>
      <c r="VRP4" s="784"/>
      <c r="VRQ4" s="784"/>
      <c r="VRR4" s="784"/>
      <c r="VRS4" s="784"/>
      <c r="VRT4" s="784"/>
      <c r="VRU4" s="784"/>
      <c r="VRV4" s="784"/>
      <c r="VRW4" s="784"/>
      <c r="VRX4" s="784"/>
      <c r="VRY4" s="784"/>
      <c r="VRZ4" s="784"/>
      <c r="VSA4" s="784"/>
      <c r="VSB4" s="784"/>
      <c r="VSC4" s="784"/>
      <c r="VSD4" s="784"/>
      <c r="VSE4" s="784"/>
      <c r="VSF4" s="784"/>
      <c r="VSG4" s="784"/>
      <c r="VSH4" s="784"/>
      <c r="VSI4" s="784"/>
      <c r="VSJ4" s="784"/>
      <c r="VSK4" s="784"/>
      <c r="VSL4" s="784"/>
      <c r="VSM4" s="784"/>
      <c r="VSN4" s="784"/>
      <c r="VSO4" s="784"/>
      <c r="VSP4" s="784"/>
      <c r="VSQ4" s="784"/>
      <c r="VSR4" s="784"/>
      <c r="VSS4" s="784"/>
      <c r="VST4" s="784"/>
      <c r="VSU4" s="784"/>
      <c r="VSV4" s="784"/>
      <c r="VSW4" s="784"/>
      <c r="VSX4" s="784"/>
      <c r="VSY4" s="784"/>
      <c r="VSZ4" s="784"/>
      <c r="VTA4" s="784"/>
      <c r="VTB4" s="784"/>
      <c r="VTC4" s="784"/>
      <c r="VTD4" s="784"/>
      <c r="VTE4" s="784"/>
      <c r="VTF4" s="784"/>
      <c r="VTG4" s="784"/>
      <c r="VTH4" s="784"/>
      <c r="VTI4" s="784"/>
      <c r="VTJ4" s="784"/>
      <c r="VTK4" s="784"/>
      <c r="VTL4" s="784"/>
      <c r="VTM4" s="784"/>
      <c r="VTN4" s="784"/>
      <c r="VTO4" s="784"/>
      <c r="VTP4" s="784"/>
      <c r="VTQ4" s="784"/>
      <c r="VTR4" s="784"/>
      <c r="VTS4" s="784"/>
      <c r="VTT4" s="784"/>
      <c r="VTU4" s="784"/>
      <c r="VTV4" s="784"/>
      <c r="VTW4" s="784"/>
      <c r="VTX4" s="784"/>
      <c r="VTY4" s="784"/>
      <c r="VTZ4" s="784"/>
      <c r="VUA4" s="784"/>
      <c r="VUB4" s="784"/>
      <c r="VUC4" s="784"/>
      <c r="VUD4" s="784"/>
      <c r="VUE4" s="784"/>
      <c r="VUF4" s="784"/>
      <c r="VUG4" s="784"/>
      <c r="VUH4" s="784"/>
      <c r="VUI4" s="784"/>
      <c r="VUJ4" s="784"/>
      <c r="VUK4" s="784"/>
      <c r="VUL4" s="784"/>
      <c r="VUM4" s="784"/>
      <c r="VUN4" s="784"/>
      <c r="VUO4" s="784"/>
      <c r="VUP4" s="784"/>
      <c r="VUQ4" s="784"/>
      <c r="VUR4" s="784"/>
      <c r="VUS4" s="784"/>
      <c r="VUT4" s="784"/>
      <c r="VUU4" s="784"/>
      <c r="VUV4" s="784"/>
      <c r="VUW4" s="784"/>
      <c r="VUX4" s="784"/>
      <c r="VUY4" s="784"/>
      <c r="VUZ4" s="784"/>
      <c r="VVA4" s="784"/>
      <c r="VVB4" s="784"/>
      <c r="VVC4" s="784"/>
      <c r="VVD4" s="784"/>
      <c r="VVE4" s="784"/>
      <c r="VVF4" s="784"/>
      <c r="VVG4" s="784"/>
      <c r="VVH4" s="784"/>
      <c r="VVI4" s="784"/>
      <c r="VVJ4" s="784"/>
      <c r="VVK4" s="784"/>
      <c r="VVL4" s="784"/>
      <c r="VVM4" s="784"/>
      <c r="VVN4" s="784"/>
      <c r="VVO4" s="784"/>
      <c r="VVP4" s="784"/>
      <c r="VVQ4" s="784"/>
      <c r="VVR4" s="784"/>
      <c r="VVS4" s="784"/>
      <c r="VVT4" s="784"/>
      <c r="VVU4" s="784"/>
      <c r="VVV4" s="784"/>
      <c r="VVW4" s="784"/>
      <c r="VVX4" s="784"/>
      <c r="VVY4" s="784"/>
      <c r="VVZ4" s="784"/>
      <c r="VWA4" s="784"/>
      <c r="VWB4" s="784"/>
      <c r="VWC4" s="784"/>
      <c r="VWD4" s="784"/>
      <c r="VWE4" s="784"/>
      <c r="VWF4" s="784"/>
      <c r="VWG4" s="784"/>
      <c r="VWH4" s="784"/>
      <c r="VWI4" s="784"/>
      <c r="VWJ4" s="784"/>
      <c r="VWK4" s="784"/>
      <c r="VWL4" s="784"/>
      <c r="VWM4" s="784"/>
      <c r="VWN4" s="784"/>
      <c r="VWO4" s="784"/>
      <c r="VWP4" s="784"/>
      <c r="VWQ4" s="784"/>
      <c r="VWR4" s="784"/>
      <c r="VWS4" s="784"/>
      <c r="VWT4" s="784"/>
      <c r="VWU4" s="784"/>
      <c r="VWV4" s="784"/>
      <c r="VWW4" s="784"/>
      <c r="VWX4" s="784"/>
      <c r="VWY4" s="784"/>
      <c r="VWZ4" s="784"/>
      <c r="VXA4" s="784"/>
      <c r="VXB4" s="784"/>
      <c r="VXC4" s="784"/>
      <c r="VXD4" s="784"/>
      <c r="VXE4" s="784"/>
      <c r="VXF4" s="784"/>
      <c r="VXG4" s="784"/>
      <c r="VXH4" s="784"/>
      <c r="VXI4" s="784"/>
      <c r="VXJ4" s="784"/>
      <c r="VXK4" s="784"/>
      <c r="VXL4" s="784"/>
      <c r="VXM4" s="784"/>
      <c r="VXN4" s="784"/>
      <c r="VXO4" s="784"/>
      <c r="VXP4" s="784"/>
      <c r="VXQ4" s="784"/>
      <c r="VXR4" s="784"/>
      <c r="VXS4" s="784"/>
      <c r="VXT4" s="784"/>
      <c r="VXU4" s="784"/>
      <c r="VXV4" s="784"/>
      <c r="VXW4" s="784"/>
      <c r="VXX4" s="784"/>
      <c r="VXY4" s="784"/>
      <c r="VXZ4" s="784"/>
      <c r="VYA4" s="784"/>
      <c r="VYB4" s="784"/>
      <c r="VYC4" s="784"/>
      <c r="VYD4" s="784"/>
      <c r="VYE4" s="784"/>
      <c r="VYF4" s="784"/>
      <c r="VYG4" s="784"/>
      <c r="VYH4" s="784"/>
      <c r="VYI4" s="784"/>
      <c r="VYJ4" s="784"/>
      <c r="VYK4" s="784"/>
      <c r="VYL4" s="784"/>
      <c r="VYM4" s="784"/>
      <c r="VYN4" s="784"/>
      <c r="VYO4" s="784"/>
      <c r="VYP4" s="784"/>
      <c r="VYQ4" s="784"/>
      <c r="VYR4" s="784"/>
      <c r="VYS4" s="784"/>
      <c r="VYT4" s="784"/>
      <c r="VYU4" s="784"/>
      <c r="VYV4" s="784"/>
      <c r="VYW4" s="784"/>
      <c r="VYX4" s="784"/>
      <c r="VYY4" s="784"/>
      <c r="VYZ4" s="784"/>
      <c r="VZA4" s="784"/>
      <c r="VZB4" s="784"/>
      <c r="VZC4" s="784"/>
      <c r="VZD4" s="784"/>
      <c r="VZE4" s="784"/>
      <c r="VZF4" s="784"/>
      <c r="VZG4" s="784"/>
      <c r="VZH4" s="784"/>
      <c r="VZI4" s="784"/>
      <c r="VZJ4" s="784"/>
      <c r="VZK4" s="784"/>
      <c r="VZL4" s="784"/>
      <c r="VZM4" s="784"/>
      <c r="VZN4" s="784"/>
      <c r="VZO4" s="784"/>
      <c r="VZP4" s="784"/>
      <c r="VZQ4" s="784"/>
      <c r="VZR4" s="784"/>
      <c r="VZS4" s="784"/>
      <c r="VZT4" s="784"/>
      <c r="VZU4" s="784"/>
      <c r="VZV4" s="784"/>
      <c r="VZW4" s="784"/>
      <c r="VZX4" s="784"/>
      <c r="VZY4" s="784"/>
      <c r="VZZ4" s="784"/>
      <c r="WAA4" s="784"/>
      <c r="WAB4" s="784"/>
      <c r="WAC4" s="784"/>
      <c r="WAD4" s="784"/>
      <c r="WAE4" s="784"/>
      <c r="WAF4" s="784"/>
      <c r="WAG4" s="784"/>
      <c r="WAH4" s="784"/>
      <c r="WAI4" s="784"/>
      <c r="WAJ4" s="784"/>
      <c r="WAK4" s="784"/>
      <c r="WAL4" s="784"/>
      <c r="WAM4" s="784"/>
      <c r="WAN4" s="784"/>
      <c r="WAO4" s="784"/>
      <c r="WAP4" s="784"/>
      <c r="WAQ4" s="784"/>
      <c r="WAR4" s="784"/>
      <c r="WAS4" s="784"/>
      <c r="WAT4" s="784"/>
      <c r="WAU4" s="784"/>
      <c r="WAV4" s="784"/>
      <c r="WAW4" s="784"/>
      <c r="WAX4" s="784"/>
      <c r="WAY4" s="784"/>
      <c r="WAZ4" s="784"/>
      <c r="WBA4" s="784"/>
      <c r="WBB4" s="784"/>
      <c r="WBC4" s="784"/>
      <c r="WBD4" s="784"/>
      <c r="WBE4" s="784"/>
      <c r="WBF4" s="784"/>
      <c r="WBG4" s="784"/>
      <c r="WBH4" s="784"/>
      <c r="WBI4" s="784"/>
      <c r="WBJ4" s="784"/>
      <c r="WBK4" s="784"/>
      <c r="WBL4" s="784"/>
      <c r="WBM4" s="784"/>
      <c r="WBN4" s="784"/>
      <c r="WBO4" s="784"/>
      <c r="WBP4" s="784"/>
      <c r="WBQ4" s="784"/>
      <c r="WBR4" s="784"/>
      <c r="WBS4" s="784"/>
      <c r="WBT4" s="784"/>
      <c r="WBU4" s="784"/>
      <c r="WBV4" s="784"/>
      <c r="WBW4" s="784"/>
      <c r="WBX4" s="784"/>
      <c r="WBY4" s="784"/>
      <c r="WBZ4" s="784"/>
      <c r="WCA4" s="784"/>
      <c r="WCB4" s="784"/>
      <c r="WCC4" s="784"/>
      <c r="WCD4" s="784"/>
      <c r="WCE4" s="784"/>
      <c r="WCF4" s="784"/>
      <c r="WCG4" s="784"/>
      <c r="WCH4" s="784"/>
      <c r="WCI4" s="784"/>
      <c r="WCJ4" s="784"/>
      <c r="WCK4" s="784"/>
      <c r="WCL4" s="784"/>
      <c r="WCM4" s="784"/>
      <c r="WCN4" s="784"/>
      <c r="WCO4" s="784"/>
      <c r="WCP4" s="784"/>
      <c r="WCQ4" s="784"/>
      <c r="WCR4" s="784"/>
      <c r="WCS4" s="784"/>
      <c r="WCT4" s="784"/>
      <c r="WCU4" s="784"/>
      <c r="WCV4" s="784"/>
      <c r="WCW4" s="784"/>
      <c r="WCX4" s="784"/>
      <c r="WCY4" s="784"/>
      <c r="WCZ4" s="784"/>
      <c r="WDA4" s="784"/>
      <c r="WDB4" s="784"/>
      <c r="WDC4" s="784"/>
      <c r="WDD4" s="784"/>
      <c r="WDE4" s="784"/>
      <c r="WDF4" s="784"/>
      <c r="WDG4" s="784"/>
      <c r="WDH4" s="784"/>
      <c r="WDI4" s="784"/>
      <c r="WDJ4" s="784"/>
      <c r="WDK4" s="784"/>
      <c r="WDL4" s="784"/>
      <c r="WDM4" s="784"/>
      <c r="WDN4" s="784"/>
      <c r="WDO4" s="784"/>
      <c r="WDP4" s="784"/>
      <c r="WDQ4" s="784"/>
      <c r="WDR4" s="784"/>
      <c r="WDS4" s="784"/>
      <c r="WDT4" s="784"/>
      <c r="WDU4" s="784"/>
      <c r="WDV4" s="784"/>
      <c r="WDW4" s="784"/>
      <c r="WDX4" s="784"/>
      <c r="WDY4" s="784"/>
      <c r="WDZ4" s="784"/>
      <c r="WEA4" s="784"/>
      <c r="WEB4" s="784"/>
      <c r="WEC4" s="784"/>
      <c r="WED4" s="784"/>
      <c r="WEE4" s="784"/>
      <c r="WEF4" s="784"/>
      <c r="WEG4" s="784"/>
      <c r="WEH4" s="784"/>
      <c r="WEI4" s="784"/>
      <c r="WEJ4" s="784"/>
      <c r="WEK4" s="784"/>
      <c r="WEL4" s="784"/>
      <c r="WEM4" s="784"/>
      <c r="WEN4" s="784"/>
      <c r="WEO4" s="784"/>
      <c r="WEP4" s="784"/>
      <c r="WEQ4" s="784"/>
      <c r="WER4" s="784"/>
      <c r="WES4" s="784"/>
      <c r="WET4" s="784"/>
      <c r="WEU4" s="784"/>
      <c r="WEV4" s="784"/>
      <c r="WEW4" s="784"/>
      <c r="WEX4" s="784"/>
      <c r="WEY4" s="784"/>
      <c r="WEZ4" s="784"/>
      <c r="WFA4" s="784"/>
      <c r="WFB4" s="784"/>
      <c r="WFC4" s="784"/>
      <c r="WFD4" s="784"/>
      <c r="WFE4" s="784"/>
      <c r="WFF4" s="784"/>
      <c r="WFG4" s="784"/>
      <c r="WFH4" s="784"/>
      <c r="WFI4" s="784"/>
      <c r="WFJ4" s="784"/>
      <c r="WFK4" s="784"/>
      <c r="WFL4" s="784"/>
      <c r="WFM4" s="784"/>
      <c r="WFN4" s="784"/>
      <c r="WFO4" s="784"/>
      <c r="WFP4" s="784"/>
      <c r="WFQ4" s="784"/>
      <c r="WFR4" s="784"/>
      <c r="WFS4" s="784"/>
      <c r="WFT4" s="784"/>
      <c r="WFU4" s="784"/>
      <c r="WFV4" s="784"/>
      <c r="WFW4" s="784"/>
      <c r="WFX4" s="784"/>
      <c r="WFY4" s="784"/>
      <c r="WFZ4" s="784"/>
      <c r="WGA4" s="784"/>
      <c r="WGB4" s="784"/>
      <c r="WGC4" s="784"/>
      <c r="WGD4" s="784"/>
      <c r="WGE4" s="784"/>
      <c r="WGF4" s="784"/>
      <c r="WGG4" s="784"/>
      <c r="WGH4" s="784"/>
      <c r="WGI4" s="784"/>
      <c r="WGJ4" s="784"/>
      <c r="WGK4" s="784"/>
      <c r="WGL4" s="784"/>
      <c r="WGM4" s="784"/>
      <c r="WGN4" s="784"/>
      <c r="WGO4" s="784"/>
      <c r="WGP4" s="784"/>
      <c r="WGQ4" s="784"/>
      <c r="WGR4" s="784"/>
      <c r="WGS4" s="784"/>
      <c r="WGT4" s="784"/>
      <c r="WGU4" s="784"/>
      <c r="WGV4" s="784"/>
      <c r="WGW4" s="784"/>
      <c r="WGX4" s="784"/>
      <c r="WGY4" s="784"/>
      <c r="WGZ4" s="784"/>
      <c r="WHA4" s="784"/>
      <c r="WHB4" s="784"/>
      <c r="WHC4" s="784"/>
      <c r="WHD4" s="784"/>
      <c r="WHE4" s="784"/>
      <c r="WHF4" s="784"/>
      <c r="WHG4" s="784"/>
      <c r="WHH4" s="784"/>
      <c r="WHI4" s="784"/>
      <c r="WHJ4" s="784"/>
      <c r="WHK4" s="784"/>
      <c r="WHL4" s="784"/>
      <c r="WHM4" s="784"/>
      <c r="WHN4" s="784"/>
      <c r="WHO4" s="784"/>
      <c r="WHP4" s="784"/>
      <c r="WHQ4" s="784"/>
      <c r="WHR4" s="784"/>
      <c r="WHS4" s="784"/>
      <c r="WHT4" s="784"/>
      <c r="WHU4" s="784"/>
      <c r="WHV4" s="784"/>
      <c r="WHW4" s="784"/>
      <c r="WHX4" s="784"/>
      <c r="WHY4" s="784"/>
      <c r="WHZ4" s="784"/>
      <c r="WIA4" s="784"/>
      <c r="WIB4" s="784"/>
      <c r="WIC4" s="784"/>
      <c r="WID4" s="784"/>
      <c r="WIE4" s="784"/>
      <c r="WIF4" s="784"/>
      <c r="WIG4" s="784"/>
      <c r="WIH4" s="784"/>
      <c r="WII4" s="784"/>
      <c r="WIJ4" s="784"/>
      <c r="WIK4" s="784"/>
      <c r="WIL4" s="784"/>
      <c r="WIM4" s="784"/>
      <c r="WIN4" s="784"/>
      <c r="WIO4" s="784"/>
      <c r="WIP4" s="784"/>
      <c r="WIQ4" s="784"/>
      <c r="WIR4" s="784"/>
      <c r="WIS4" s="784"/>
      <c r="WIT4" s="784"/>
      <c r="WIU4" s="784"/>
      <c r="WIV4" s="784"/>
      <c r="WIW4" s="784"/>
      <c r="WIX4" s="784"/>
      <c r="WIY4" s="784"/>
      <c r="WIZ4" s="784"/>
      <c r="WJA4" s="784"/>
      <c r="WJB4" s="784"/>
      <c r="WJC4" s="784"/>
      <c r="WJD4" s="784"/>
      <c r="WJE4" s="784"/>
      <c r="WJF4" s="784"/>
      <c r="WJG4" s="784"/>
      <c r="WJH4" s="784"/>
      <c r="WJI4" s="784"/>
      <c r="WJJ4" s="784"/>
      <c r="WJK4" s="784"/>
      <c r="WJL4" s="784"/>
      <c r="WJM4" s="784"/>
      <c r="WJN4" s="784"/>
      <c r="WJO4" s="784"/>
      <c r="WJP4" s="784"/>
      <c r="WJQ4" s="784"/>
      <c r="WJR4" s="784"/>
      <c r="WJS4" s="784"/>
      <c r="WJT4" s="784"/>
      <c r="WJU4" s="784"/>
      <c r="WJV4" s="784"/>
      <c r="WJW4" s="784"/>
      <c r="WJX4" s="784"/>
      <c r="WJY4" s="784"/>
      <c r="WJZ4" s="784"/>
      <c r="WKA4" s="784"/>
      <c r="WKB4" s="784"/>
      <c r="WKC4" s="784"/>
      <c r="WKD4" s="784"/>
      <c r="WKE4" s="784"/>
      <c r="WKF4" s="784"/>
      <c r="WKG4" s="784"/>
      <c r="WKH4" s="784"/>
      <c r="WKI4" s="784"/>
      <c r="WKJ4" s="784"/>
      <c r="WKK4" s="784"/>
      <c r="WKL4" s="784"/>
      <c r="WKM4" s="784"/>
      <c r="WKN4" s="784"/>
      <c r="WKO4" s="784"/>
      <c r="WKP4" s="784"/>
      <c r="WKQ4" s="784"/>
      <c r="WKR4" s="784"/>
      <c r="WKS4" s="784"/>
      <c r="WKT4" s="784"/>
      <c r="WKU4" s="784"/>
      <c r="WKV4" s="784"/>
      <c r="WKW4" s="784"/>
      <c r="WKX4" s="784"/>
      <c r="WKY4" s="784"/>
      <c r="WKZ4" s="784"/>
      <c r="WLA4" s="784"/>
      <c r="WLB4" s="784"/>
      <c r="WLC4" s="784"/>
      <c r="WLD4" s="784"/>
      <c r="WLE4" s="784"/>
      <c r="WLF4" s="784"/>
      <c r="WLG4" s="784"/>
      <c r="WLH4" s="784"/>
      <c r="WLI4" s="784"/>
      <c r="WLJ4" s="784"/>
      <c r="WLK4" s="784"/>
      <c r="WLL4" s="784"/>
      <c r="WLM4" s="784"/>
      <c r="WLN4" s="784"/>
      <c r="WLO4" s="784"/>
      <c r="WLP4" s="784"/>
      <c r="WLQ4" s="784"/>
      <c r="WLR4" s="784"/>
      <c r="WLS4" s="784"/>
      <c r="WLT4" s="784"/>
      <c r="WLU4" s="784"/>
      <c r="WLV4" s="784"/>
      <c r="WLW4" s="784"/>
      <c r="WLX4" s="784"/>
      <c r="WLY4" s="784"/>
      <c r="WLZ4" s="784"/>
      <c r="WMA4" s="784"/>
      <c r="WMB4" s="784"/>
      <c r="WMC4" s="784"/>
      <c r="WMD4" s="784"/>
      <c r="WME4" s="784"/>
      <c r="WMF4" s="784"/>
      <c r="WMG4" s="784"/>
      <c r="WMH4" s="784"/>
      <c r="WMI4" s="784"/>
      <c r="WMJ4" s="784"/>
      <c r="WMK4" s="784"/>
      <c r="WML4" s="784"/>
      <c r="WMM4" s="784"/>
      <c r="WMN4" s="784"/>
      <c r="WMO4" s="784"/>
      <c r="WMP4" s="784"/>
      <c r="WMQ4" s="784"/>
      <c r="WMR4" s="784"/>
      <c r="WMS4" s="784"/>
      <c r="WMT4" s="784"/>
      <c r="WMU4" s="784"/>
      <c r="WMV4" s="784"/>
      <c r="WMW4" s="784"/>
      <c r="WMX4" s="784"/>
      <c r="WMY4" s="784"/>
      <c r="WMZ4" s="784"/>
      <c r="WNA4" s="784"/>
      <c r="WNB4" s="784"/>
      <c r="WNC4" s="784"/>
      <c r="WND4" s="784"/>
      <c r="WNE4" s="784"/>
      <c r="WNF4" s="784"/>
      <c r="WNG4" s="784"/>
      <c r="WNH4" s="784"/>
      <c r="WNI4" s="784"/>
      <c r="WNJ4" s="784"/>
      <c r="WNK4" s="784"/>
      <c r="WNL4" s="784"/>
      <c r="WNM4" s="784"/>
      <c r="WNN4" s="784"/>
      <c r="WNO4" s="784"/>
      <c r="WNP4" s="784"/>
      <c r="WNQ4" s="784"/>
      <c r="WNR4" s="784"/>
      <c r="WNS4" s="784"/>
      <c r="WNT4" s="784"/>
      <c r="WNU4" s="784"/>
      <c r="WNV4" s="784"/>
      <c r="WNW4" s="784"/>
      <c r="WNX4" s="784"/>
      <c r="WNY4" s="784"/>
      <c r="WNZ4" s="784"/>
      <c r="WOA4" s="784"/>
      <c r="WOB4" s="784"/>
      <c r="WOC4" s="784"/>
      <c r="WOD4" s="784"/>
      <c r="WOE4" s="784"/>
      <c r="WOF4" s="784"/>
      <c r="WOG4" s="784"/>
      <c r="WOH4" s="784"/>
      <c r="WOI4" s="784"/>
      <c r="WOJ4" s="784"/>
      <c r="WOK4" s="784"/>
      <c r="WOL4" s="784"/>
      <c r="WOM4" s="784"/>
      <c r="WON4" s="784"/>
      <c r="WOO4" s="784"/>
      <c r="WOP4" s="784"/>
      <c r="WOQ4" s="784"/>
      <c r="WOR4" s="784"/>
      <c r="WOS4" s="784"/>
      <c r="WOT4" s="784"/>
      <c r="WOU4" s="784"/>
      <c r="WOV4" s="784"/>
      <c r="WOW4" s="784"/>
      <c r="WOX4" s="784"/>
      <c r="WOY4" s="784"/>
      <c r="WOZ4" s="784"/>
      <c r="WPA4" s="784"/>
      <c r="WPB4" s="784"/>
      <c r="WPC4" s="784"/>
      <c r="WPD4" s="784"/>
      <c r="WPE4" s="784"/>
      <c r="WPF4" s="784"/>
      <c r="WPG4" s="784"/>
      <c r="WPH4" s="784"/>
      <c r="WPI4" s="784"/>
      <c r="WPJ4" s="784"/>
      <c r="WPK4" s="784"/>
      <c r="WPL4" s="784"/>
      <c r="WPM4" s="784"/>
      <c r="WPN4" s="784"/>
      <c r="WPO4" s="784"/>
      <c r="WPP4" s="784"/>
      <c r="WPQ4" s="784"/>
      <c r="WPR4" s="784"/>
      <c r="WPS4" s="784"/>
      <c r="WPT4" s="784"/>
      <c r="WPU4" s="784"/>
      <c r="WPV4" s="784"/>
      <c r="WPW4" s="784"/>
      <c r="WPX4" s="784"/>
      <c r="WPY4" s="784"/>
      <c r="WPZ4" s="784"/>
      <c r="WQA4" s="784"/>
      <c r="WQB4" s="784"/>
      <c r="WQC4" s="784"/>
      <c r="WQD4" s="784"/>
      <c r="WQE4" s="784"/>
      <c r="WQF4" s="784"/>
      <c r="WQG4" s="784"/>
      <c r="WQH4" s="784"/>
      <c r="WQI4" s="784"/>
      <c r="WQJ4" s="784"/>
      <c r="WQK4" s="784"/>
      <c r="WQL4" s="784"/>
      <c r="WQM4" s="784"/>
      <c r="WQN4" s="784"/>
      <c r="WQO4" s="784"/>
      <c r="WQP4" s="784"/>
      <c r="WQQ4" s="784"/>
      <c r="WQR4" s="784"/>
      <c r="WQS4" s="784"/>
      <c r="WQT4" s="784"/>
      <c r="WQU4" s="784"/>
      <c r="WQV4" s="784"/>
      <c r="WQW4" s="784"/>
      <c r="WQX4" s="784"/>
      <c r="WQY4" s="784"/>
      <c r="WQZ4" s="784"/>
      <c r="WRA4" s="784"/>
      <c r="WRB4" s="784"/>
      <c r="WRC4" s="784"/>
      <c r="WRD4" s="784"/>
      <c r="WRE4" s="784"/>
      <c r="WRF4" s="784"/>
      <c r="WRG4" s="784"/>
      <c r="WRH4" s="784"/>
      <c r="WRI4" s="784"/>
      <c r="WRJ4" s="784"/>
      <c r="WRK4" s="784"/>
      <c r="WRL4" s="784"/>
      <c r="WRM4" s="784"/>
      <c r="WRN4" s="784"/>
      <c r="WRO4" s="784"/>
      <c r="WRP4" s="784"/>
      <c r="WRQ4" s="784"/>
      <c r="WRR4" s="784"/>
      <c r="WRS4" s="784"/>
      <c r="WRT4" s="784"/>
      <c r="WRU4" s="784"/>
      <c r="WRV4" s="784"/>
      <c r="WRW4" s="784"/>
      <c r="WRX4" s="784"/>
      <c r="WRY4" s="784"/>
      <c r="WRZ4" s="784"/>
      <c r="WSA4" s="784"/>
      <c r="WSB4" s="784"/>
      <c r="WSC4" s="784"/>
      <c r="WSD4" s="784"/>
      <c r="WSE4" s="784"/>
      <c r="WSF4" s="784"/>
      <c r="WSG4" s="784"/>
      <c r="WSH4" s="784"/>
      <c r="WSI4" s="784"/>
      <c r="WSJ4" s="784"/>
      <c r="WSK4" s="784"/>
      <c r="WSL4" s="784"/>
      <c r="WSM4" s="784"/>
      <c r="WSN4" s="784"/>
      <c r="WSO4" s="784"/>
      <c r="WSP4" s="784"/>
      <c r="WSQ4" s="784"/>
      <c r="WSR4" s="784"/>
      <c r="WSS4" s="784"/>
      <c r="WST4" s="784"/>
      <c r="WSU4" s="784"/>
      <c r="WSV4" s="784"/>
      <c r="WSW4" s="784"/>
      <c r="WSX4" s="784"/>
      <c r="WSY4" s="784"/>
      <c r="WSZ4" s="784"/>
      <c r="WTA4" s="784"/>
      <c r="WTB4" s="784"/>
      <c r="WTC4" s="784"/>
      <c r="WTD4" s="784"/>
      <c r="WTE4" s="784"/>
      <c r="WTF4" s="784"/>
      <c r="WTG4" s="784"/>
      <c r="WTH4" s="784"/>
      <c r="WTI4" s="784"/>
      <c r="WTJ4" s="784"/>
      <c r="WTK4" s="784"/>
      <c r="WTL4" s="784"/>
      <c r="WTM4" s="784"/>
      <c r="WTN4" s="784"/>
      <c r="WTO4" s="784"/>
      <c r="WTP4" s="784"/>
      <c r="WTQ4" s="784"/>
      <c r="WTR4" s="784"/>
      <c r="WTS4" s="784"/>
      <c r="WTT4" s="784"/>
      <c r="WTU4" s="784"/>
      <c r="WTV4" s="784"/>
      <c r="WTW4" s="784"/>
      <c r="WTX4" s="784"/>
      <c r="WTY4" s="784"/>
      <c r="WTZ4" s="784"/>
      <c r="WUA4" s="784"/>
      <c r="WUB4" s="784"/>
      <c r="WUC4" s="784"/>
      <c r="WUD4" s="784"/>
      <c r="WUE4" s="784"/>
      <c r="WUF4" s="784"/>
      <c r="WUG4" s="784"/>
      <c r="WUH4" s="784"/>
      <c r="WUI4" s="784"/>
      <c r="WUJ4" s="784"/>
      <c r="WUK4" s="784"/>
      <c r="WUL4" s="784"/>
      <c r="WUM4" s="784"/>
      <c r="WUN4" s="784"/>
      <c r="WUO4" s="784"/>
      <c r="WUP4" s="784"/>
      <c r="WUQ4" s="784"/>
      <c r="WUR4" s="784"/>
      <c r="WUS4" s="784"/>
      <c r="WUT4" s="784"/>
      <c r="WUU4" s="784"/>
      <c r="WUV4" s="784"/>
      <c r="WUW4" s="784"/>
      <c r="WUX4" s="784"/>
      <c r="WUY4" s="784"/>
      <c r="WUZ4" s="784"/>
      <c r="WVA4" s="784"/>
      <c r="WVB4" s="784"/>
      <c r="WVC4" s="784"/>
      <c r="WVD4" s="784"/>
      <c r="WVE4" s="784"/>
      <c r="WVF4" s="784"/>
      <c r="WVG4" s="784"/>
      <c r="WVH4" s="784"/>
      <c r="WVI4" s="784"/>
      <c r="WVJ4" s="784"/>
      <c r="WVK4" s="784"/>
      <c r="WVL4" s="784"/>
      <c r="WVM4" s="784"/>
      <c r="WVN4" s="784"/>
      <c r="WVO4" s="784"/>
      <c r="WVP4" s="784"/>
      <c r="WVQ4" s="784"/>
      <c r="WVR4" s="784"/>
      <c r="WVS4" s="784"/>
      <c r="WVT4" s="784"/>
      <c r="WVU4" s="784"/>
      <c r="WVV4" s="784"/>
      <c r="WVW4" s="784"/>
      <c r="WVX4" s="784"/>
      <c r="WVY4" s="784"/>
      <c r="WVZ4" s="784"/>
      <c r="WWA4" s="784"/>
      <c r="WWB4" s="784"/>
      <c r="WWC4" s="784"/>
      <c r="WWD4" s="784"/>
      <c r="WWE4" s="784"/>
      <c r="WWF4" s="784"/>
      <c r="WWG4" s="784"/>
    </row>
    <row r="5" spans="1:16153" ht="6.95" customHeight="1">
      <c r="A5" s="700"/>
      <c r="B5" s="1314"/>
      <c r="C5" s="1315"/>
      <c r="D5" s="1315"/>
      <c r="E5" s="1315"/>
      <c r="F5" s="1315"/>
      <c r="G5" s="1316"/>
      <c r="H5" s="1315"/>
      <c r="I5" s="1315"/>
      <c r="J5" s="1315"/>
      <c r="K5" s="1315"/>
      <c r="L5" s="1315"/>
      <c r="M5" s="1315"/>
      <c r="N5" s="1315"/>
      <c r="O5" s="1315"/>
      <c r="P5" s="783"/>
      <c r="Q5" s="1399"/>
      <c r="R5" s="1113"/>
      <c r="S5" s="1113"/>
      <c r="T5" s="1113"/>
      <c r="U5" s="1113"/>
      <c r="V5" s="1113"/>
      <c r="W5" s="1113"/>
      <c r="X5" s="1113"/>
      <c r="Y5" s="1113"/>
      <c r="Z5" s="1113"/>
      <c r="AA5" s="1113"/>
      <c r="AB5" s="1113"/>
      <c r="AC5" s="1113"/>
      <c r="AD5" s="1113"/>
      <c r="AE5" s="1113"/>
      <c r="AF5" s="1113"/>
      <c r="AG5" s="1113"/>
      <c r="AH5" s="1113"/>
      <c r="AI5" s="1113"/>
      <c r="AJ5" s="1113"/>
      <c r="AK5" s="1113"/>
      <c r="AL5" s="1113"/>
      <c r="AM5" s="1113"/>
      <c r="AN5" s="1113"/>
      <c r="AO5" s="1113"/>
      <c r="AP5" s="1113"/>
      <c r="AQ5" s="1113"/>
      <c r="AR5" s="1113"/>
      <c r="AS5" s="1113"/>
      <c r="AT5" s="1113"/>
      <c r="AU5" s="1113"/>
      <c r="AV5" s="1113"/>
      <c r="AW5" s="1113"/>
      <c r="AX5" s="1113"/>
      <c r="AY5" s="1113"/>
      <c r="AZ5" s="1113"/>
      <c r="BA5" s="1113"/>
      <c r="BB5" s="1113"/>
      <c r="BC5" s="1113"/>
      <c r="BD5" s="1113"/>
      <c r="BE5" s="1113"/>
      <c r="BF5" s="1113"/>
      <c r="BG5" s="1113"/>
      <c r="BH5" s="1113"/>
      <c r="BI5" s="1113"/>
      <c r="BJ5" s="1113"/>
      <c r="BK5" s="1113"/>
      <c r="BL5" s="1113"/>
      <c r="BM5" s="1113"/>
      <c r="BN5" s="1113"/>
      <c r="BO5" s="1113"/>
      <c r="BP5" s="1113"/>
      <c r="BQ5" s="1113"/>
      <c r="BR5" s="1113"/>
      <c r="BS5" s="1113"/>
      <c r="BT5" s="1113"/>
      <c r="BU5" s="1113"/>
      <c r="BV5" s="1113"/>
      <c r="BW5" s="1113"/>
      <c r="BX5" s="1113"/>
      <c r="BY5" s="1113"/>
      <c r="BZ5" s="1113"/>
      <c r="CA5" s="1113"/>
      <c r="CB5" s="1113"/>
      <c r="CC5" s="1113"/>
      <c r="CD5" s="1113"/>
      <c r="CE5" s="1113"/>
      <c r="CF5" s="1113"/>
      <c r="CG5" s="1113"/>
      <c r="CH5" s="1113"/>
      <c r="CI5" s="1113"/>
      <c r="CJ5" s="1113"/>
      <c r="CK5" s="1113"/>
      <c r="CL5" s="1113"/>
      <c r="CM5" s="1113"/>
      <c r="CN5" s="1113"/>
      <c r="CO5" s="1113"/>
      <c r="CP5" s="1113"/>
      <c r="CQ5" s="1113"/>
      <c r="CR5" s="1113"/>
      <c r="CS5" s="1113"/>
      <c r="CT5" s="1113"/>
      <c r="CU5" s="1113"/>
      <c r="CV5" s="1113"/>
      <c r="CW5" s="1113"/>
      <c r="CX5" s="1113"/>
      <c r="CY5" s="1113"/>
      <c r="CZ5" s="1113"/>
      <c r="DA5" s="1113"/>
      <c r="DB5" s="1113"/>
      <c r="DC5" s="1113"/>
      <c r="DD5" s="1113"/>
      <c r="DE5" s="1113"/>
      <c r="DF5" s="1113"/>
      <c r="DG5" s="1113"/>
      <c r="DH5" s="1113"/>
      <c r="DI5" s="1113"/>
      <c r="DJ5" s="1113"/>
      <c r="DK5" s="1113"/>
      <c r="DL5" s="1113"/>
      <c r="DM5" s="1113"/>
      <c r="DN5" s="1113"/>
      <c r="DO5" s="1113"/>
      <c r="DP5" s="1113"/>
      <c r="DQ5" s="1113"/>
      <c r="DR5" s="1113"/>
      <c r="DS5" s="1113"/>
      <c r="DT5" s="1113"/>
      <c r="DU5" s="1113"/>
      <c r="DV5" s="1113"/>
      <c r="DW5" s="1113"/>
      <c r="DX5" s="1113"/>
      <c r="DY5" s="1113"/>
      <c r="DZ5" s="1113"/>
      <c r="EA5" s="1113"/>
      <c r="EB5" s="1113"/>
      <c r="EC5" s="1113"/>
      <c r="ED5" s="1113"/>
      <c r="EE5" s="1113"/>
      <c r="EF5" s="1113"/>
      <c r="EG5" s="1113"/>
      <c r="EH5" s="1113"/>
      <c r="EI5" s="1113"/>
      <c r="EJ5" s="1113"/>
      <c r="EK5" s="1113"/>
      <c r="EL5" s="1113"/>
      <c r="EM5" s="1113"/>
      <c r="EN5" s="1113"/>
      <c r="EO5" s="1113"/>
      <c r="EP5" s="1113"/>
      <c r="EQ5" s="1113"/>
      <c r="ER5" s="1113"/>
      <c r="ES5" s="1113"/>
      <c r="ET5" s="1113"/>
      <c r="EU5" s="1113"/>
      <c r="EV5" s="1113"/>
      <c r="EW5" s="1113"/>
      <c r="EX5" s="1113"/>
      <c r="EY5" s="1113"/>
      <c r="EZ5" s="1113"/>
      <c r="FA5" s="1113"/>
      <c r="FB5" s="1113"/>
      <c r="FC5" s="1113"/>
      <c r="FD5" s="1113"/>
      <c r="FE5" s="1113"/>
      <c r="FF5" s="1113"/>
      <c r="FG5" s="1113"/>
      <c r="FH5" s="1113"/>
      <c r="FI5" s="1113"/>
      <c r="FJ5" s="1113"/>
      <c r="FK5" s="1113"/>
      <c r="FL5" s="1113"/>
      <c r="FM5" s="1113"/>
      <c r="FN5" s="1113"/>
      <c r="FO5" s="1113"/>
      <c r="FP5" s="1113"/>
      <c r="FQ5" s="1113"/>
      <c r="FR5" s="1113"/>
      <c r="FS5" s="1113"/>
      <c r="FT5" s="1113"/>
      <c r="FU5" s="1113"/>
      <c r="FV5" s="1113"/>
      <c r="FW5" s="1113"/>
      <c r="FX5" s="1113"/>
      <c r="FY5" s="1113"/>
      <c r="FZ5" s="1113"/>
      <c r="GA5" s="1113"/>
      <c r="GB5" s="1113"/>
      <c r="GC5" s="1113"/>
      <c r="GD5" s="1113"/>
      <c r="GE5" s="1113"/>
      <c r="GF5" s="1113"/>
      <c r="GG5" s="1113"/>
      <c r="GH5" s="1113"/>
      <c r="GI5" s="1113"/>
      <c r="GJ5" s="1113"/>
      <c r="GK5" s="1113"/>
      <c r="GL5" s="1113"/>
      <c r="GM5" s="1113"/>
      <c r="GN5" s="1113"/>
      <c r="GO5" s="1113"/>
      <c r="GP5" s="1113"/>
      <c r="GQ5" s="1113"/>
      <c r="GR5" s="1113"/>
      <c r="GS5" s="1113"/>
      <c r="GT5" s="1113"/>
      <c r="GU5" s="1113"/>
      <c r="GV5" s="1113"/>
      <c r="GW5" s="1113"/>
      <c r="GX5" s="1113"/>
      <c r="GY5" s="1113"/>
      <c r="GZ5" s="1113"/>
      <c r="HA5" s="1113"/>
      <c r="HB5" s="1113"/>
      <c r="HC5" s="1113"/>
      <c r="HD5" s="1113"/>
      <c r="HE5" s="1113"/>
      <c r="HF5" s="1113"/>
      <c r="HG5" s="1113"/>
      <c r="HH5" s="1113"/>
      <c r="HI5" s="1113"/>
      <c r="HJ5" s="1113"/>
      <c r="HK5" s="1113"/>
      <c r="HL5" s="1113"/>
      <c r="HM5" s="1113"/>
      <c r="HN5" s="1113"/>
      <c r="HO5" s="1113"/>
      <c r="HP5" s="1113"/>
      <c r="HQ5" s="1113"/>
      <c r="HR5" s="1113"/>
      <c r="HS5" s="1113"/>
      <c r="HT5" s="1113"/>
      <c r="HU5" s="1113"/>
      <c r="HV5" s="1113"/>
      <c r="HW5" s="1113"/>
      <c r="HX5" s="1113"/>
      <c r="HY5" s="1113"/>
      <c r="HZ5" s="1113"/>
      <c r="IA5" s="1113"/>
      <c r="IB5" s="1113"/>
      <c r="IC5" s="1113"/>
      <c r="ID5" s="1113"/>
      <c r="IE5" s="1113"/>
      <c r="IF5" s="1113"/>
      <c r="IG5" s="1113"/>
      <c r="IH5" s="1113"/>
      <c r="II5" s="1113"/>
      <c r="IJ5" s="1113"/>
      <c r="IK5" s="1113"/>
      <c r="IL5" s="1113"/>
      <c r="IM5" s="1113"/>
      <c r="IN5" s="1113"/>
      <c r="IO5" s="1113"/>
      <c r="IP5" s="1113"/>
      <c r="IQ5" s="1113"/>
      <c r="IR5" s="1113"/>
      <c r="IS5" s="1113"/>
      <c r="IT5" s="1113"/>
      <c r="IU5" s="1113"/>
      <c r="IV5" s="1113"/>
      <c r="IW5" s="1113"/>
      <c r="IX5" s="1113"/>
      <c r="IY5" s="1113"/>
      <c r="IZ5" s="1113"/>
      <c r="JA5" s="1113"/>
      <c r="JB5" s="1113"/>
      <c r="JC5" s="1113"/>
      <c r="JD5" s="1113"/>
      <c r="JE5" s="1113"/>
      <c r="JF5" s="1113"/>
      <c r="JG5" s="1113"/>
      <c r="JH5" s="1113"/>
      <c r="JI5" s="1113"/>
      <c r="JJ5" s="1113"/>
      <c r="JK5" s="1113"/>
      <c r="JL5" s="1113"/>
      <c r="JM5" s="1113"/>
      <c r="JN5" s="1113"/>
      <c r="JO5" s="1113"/>
      <c r="JP5" s="1113"/>
      <c r="JQ5" s="1113"/>
      <c r="JR5" s="1113"/>
      <c r="JS5" s="1113"/>
      <c r="JT5" s="1113"/>
      <c r="JU5" s="1113"/>
      <c r="JV5" s="1113"/>
      <c r="JW5" s="1113"/>
      <c r="JX5" s="1113"/>
      <c r="JY5" s="1113"/>
      <c r="JZ5" s="1113"/>
      <c r="KA5" s="1113"/>
      <c r="KB5" s="1113"/>
      <c r="KC5" s="1113"/>
      <c r="KD5" s="1113"/>
      <c r="KE5" s="1113"/>
      <c r="KF5" s="1113"/>
      <c r="KG5" s="1113"/>
      <c r="KH5" s="1113"/>
      <c r="KI5" s="1113"/>
      <c r="KJ5" s="1113"/>
      <c r="KK5" s="1113"/>
      <c r="KL5" s="1113"/>
      <c r="KM5" s="1113"/>
      <c r="KN5" s="1113"/>
      <c r="KO5" s="1113"/>
      <c r="KP5" s="1113"/>
      <c r="KQ5" s="1113"/>
      <c r="KR5" s="1113"/>
      <c r="KS5" s="1113"/>
      <c r="KT5" s="1113"/>
      <c r="KU5" s="1113"/>
      <c r="KV5" s="1113"/>
      <c r="KW5" s="1113"/>
      <c r="KX5" s="1113"/>
      <c r="KY5" s="1113"/>
      <c r="KZ5" s="1113"/>
      <c r="LA5" s="1113"/>
      <c r="LB5" s="1113"/>
      <c r="LC5" s="1113"/>
      <c r="LD5" s="1113"/>
      <c r="LE5" s="1113"/>
      <c r="LF5" s="1113"/>
      <c r="LG5" s="1113"/>
      <c r="LH5" s="1113"/>
      <c r="LI5" s="1113"/>
      <c r="LJ5" s="1113"/>
      <c r="LK5" s="1113"/>
      <c r="LL5" s="1113"/>
      <c r="LM5" s="1113"/>
      <c r="LN5" s="1113"/>
      <c r="LO5" s="1113"/>
      <c r="LP5" s="1113"/>
      <c r="LQ5" s="1113"/>
      <c r="LR5" s="1113"/>
      <c r="LS5" s="1113"/>
      <c r="LT5" s="1113"/>
      <c r="LU5" s="1113"/>
      <c r="LV5" s="1113"/>
      <c r="LW5" s="1113"/>
      <c r="LX5" s="1113"/>
      <c r="LY5" s="1113"/>
      <c r="LZ5" s="1113"/>
      <c r="MA5" s="1113"/>
      <c r="MB5" s="1113"/>
      <c r="MC5" s="1113"/>
      <c r="MD5" s="1113"/>
      <c r="ME5" s="1113"/>
      <c r="MF5" s="1113"/>
      <c r="MG5" s="1113"/>
      <c r="MH5" s="1113"/>
      <c r="MI5" s="1113"/>
      <c r="MJ5" s="1113"/>
      <c r="MK5" s="1113"/>
      <c r="ML5" s="1113"/>
      <c r="MM5" s="1113"/>
      <c r="MN5" s="1113"/>
      <c r="MO5" s="1113"/>
      <c r="MP5" s="1113"/>
      <c r="MQ5" s="1113"/>
      <c r="MR5" s="1113"/>
      <c r="MS5" s="1113"/>
      <c r="MT5" s="1113"/>
      <c r="MU5" s="1113"/>
      <c r="MV5" s="1113"/>
      <c r="MW5" s="1113"/>
      <c r="MX5" s="1113"/>
      <c r="MY5" s="1113"/>
      <c r="MZ5" s="1113"/>
      <c r="NA5" s="1113"/>
      <c r="NB5" s="1113"/>
      <c r="NC5" s="1113"/>
      <c r="ND5" s="1113"/>
      <c r="NE5" s="1113"/>
      <c r="NF5" s="1113"/>
      <c r="NG5" s="1113"/>
      <c r="NH5" s="1113"/>
      <c r="NI5" s="1113"/>
      <c r="NJ5" s="1113"/>
      <c r="NK5" s="1113"/>
      <c r="NL5" s="1113"/>
      <c r="NM5" s="1113"/>
      <c r="NN5" s="1113"/>
      <c r="NO5" s="1113"/>
      <c r="NP5" s="1113"/>
      <c r="NQ5" s="1113"/>
      <c r="NR5" s="1113"/>
      <c r="NS5" s="1113"/>
      <c r="NT5" s="1113"/>
      <c r="NU5" s="1113"/>
      <c r="NV5" s="1113"/>
      <c r="NW5" s="1113"/>
      <c r="NX5" s="1113"/>
      <c r="NY5" s="1113"/>
      <c r="NZ5" s="1113"/>
      <c r="OA5" s="1113"/>
      <c r="OB5" s="1113"/>
      <c r="OC5" s="1113"/>
      <c r="OD5" s="1113"/>
      <c r="OE5" s="1113"/>
      <c r="OF5" s="1113"/>
      <c r="OG5" s="1113"/>
      <c r="OH5" s="1113"/>
      <c r="OI5" s="1113"/>
      <c r="OJ5" s="1113"/>
      <c r="OK5" s="1113"/>
      <c r="OL5" s="1113"/>
      <c r="OM5" s="1113"/>
      <c r="ON5" s="1113"/>
      <c r="OO5" s="1113"/>
      <c r="OP5" s="1113"/>
      <c r="OQ5" s="1113"/>
      <c r="OR5" s="1113"/>
      <c r="OS5" s="1113"/>
      <c r="OT5" s="1113"/>
      <c r="OU5" s="1113"/>
      <c r="OV5" s="1113"/>
      <c r="OW5" s="1113"/>
      <c r="OX5" s="1113"/>
      <c r="OY5" s="1113"/>
      <c r="OZ5" s="1113"/>
      <c r="PA5" s="1113"/>
      <c r="PB5" s="1113"/>
      <c r="PC5" s="1113"/>
      <c r="PD5" s="1113"/>
      <c r="PE5" s="1113"/>
      <c r="PF5" s="1113"/>
      <c r="PG5" s="1113"/>
      <c r="PH5" s="1113"/>
      <c r="PI5" s="1113"/>
      <c r="PJ5" s="1113"/>
      <c r="PK5" s="1113"/>
      <c r="PL5" s="1113"/>
      <c r="PM5" s="1113"/>
      <c r="PN5" s="1113"/>
      <c r="PO5" s="1113"/>
      <c r="PP5" s="1113"/>
      <c r="PQ5" s="1113"/>
      <c r="PR5" s="1113"/>
      <c r="PS5" s="1113"/>
      <c r="PT5" s="1113"/>
      <c r="PU5" s="1113"/>
      <c r="PV5" s="1113"/>
      <c r="PW5" s="1113"/>
      <c r="PX5" s="1113"/>
      <c r="PY5" s="1113"/>
      <c r="PZ5" s="1113"/>
      <c r="QA5" s="1113"/>
      <c r="QB5" s="1113"/>
      <c r="QC5" s="1113"/>
      <c r="QD5" s="1113"/>
      <c r="QE5" s="1113"/>
      <c r="QF5" s="1113"/>
      <c r="QG5" s="1113"/>
      <c r="QH5" s="1113"/>
      <c r="QI5" s="1113"/>
      <c r="QJ5" s="1113"/>
      <c r="QK5" s="1113"/>
      <c r="QL5" s="1113"/>
      <c r="QM5" s="1113"/>
      <c r="QN5" s="1113"/>
      <c r="QO5" s="1113"/>
      <c r="QP5" s="1113"/>
      <c r="QQ5" s="1113"/>
      <c r="QR5" s="1113"/>
      <c r="QS5" s="1113"/>
      <c r="QT5" s="1113"/>
      <c r="QU5" s="1113"/>
      <c r="QV5" s="1113"/>
      <c r="QW5" s="1113"/>
      <c r="QX5" s="1113"/>
      <c r="QY5" s="1113"/>
      <c r="QZ5" s="1113"/>
      <c r="RA5" s="1113"/>
      <c r="RB5" s="1113"/>
      <c r="RC5" s="1113"/>
      <c r="RD5" s="1113"/>
      <c r="RE5" s="1113"/>
      <c r="RF5" s="1113"/>
      <c r="RG5" s="1113"/>
      <c r="RH5" s="1113"/>
      <c r="RI5" s="1113"/>
      <c r="RJ5" s="1113"/>
      <c r="RK5" s="1113"/>
      <c r="RL5" s="1113"/>
      <c r="RM5" s="1113"/>
      <c r="RN5" s="1113"/>
      <c r="RO5" s="1113"/>
      <c r="RP5" s="1113"/>
      <c r="RQ5" s="1113"/>
      <c r="RR5" s="1113"/>
      <c r="RS5" s="1113"/>
      <c r="RT5" s="1113"/>
      <c r="RU5" s="1113"/>
      <c r="RV5" s="1113"/>
      <c r="RW5" s="1113"/>
      <c r="RX5" s="1113"/>
      <c r="RY5" s="1113"/>
      <c r="RZ5" s="1113"/>
      <c r="SA5" s="1113"/>
      <c r="SB5" s="1113"/>
      <c r="SC5" s="1113"/>
      <c r="SD5" s="1113"/>
      <c r="SE5" s="1113"/>
      <c r="SF5" s="1113"/>
      <c r="SG5" s="1113"/>
      <c r="SH5" s="1113"/>
      <c r="SI5" s="1113"/>
      <c r="SJ5" s="1113"/>
      <c r="SK5" s="1113"/>
      <c r="SL5" s="1113"/>
      <c r="SM5" s="1113"/>
      <c r="SN5" s="1113"/>
      <c r="SO5" s="1113"/>
      <c r="SP5" s="1113"/>
      <c r="SQ5" s="1113"/>
      <c r="SR5" s="1113"/>
      <c r="SS5" s="1113"/>
      <c r="ST5" s="1113"/>
      <c r="SU5" s="1113"/>
      <c r="SV5" s="1113"/>
      <c r="SW5" s="1113"/>
      <c r="SX5" s="1113"/>
      <c r="SY5" s="1113"/>
      <c r="SZ5" s="1113"/>
      <c r="TA5" s="1113"/>
      <c r="TB5" s="1113"/>
      <c r="TC5" s="1113"/>
      <c r="TD5" s="1113"/>
      <c r="TE5" s="1113"/>
      <c r="TF5" s="1113"/>
      <c r="TG5" s="1113"/>
      <c r="TH5" s="1113"/>
      <c r="TI5" s="1113"/>
      <c r="TJ5" s="1113"/>
      <c r="TK5" s="1113"/>
      <c r="TL5" s="1113"/>
      <c r="TM5" s="1113"/>
      <c r="TN5" s="1113"/>
      <c r="TO5" s="1113"/>
      <c r="TP5" s="1113"/>
      <c r="TQ5" s="1113"/>
      <c r="TR5" s="1113"/>
      <c r="TS5" s="1113"/>
      <c r="TT5" s="1113"/>
      <c r="TU5" s="1113"/>
      <c r="TV5" s="1113"/>
      <c r="TW5" s="1113"/>
      <c r="TX5" s="1113"/>
      <c r="TY5" s="1113"/>
      <c r="TZ5" s="1113"/>
      <c r="UA5" s="1113"/>
      <c r="UB5" s="1113"/>
      <c r="UC5" s="1113"/>
      <c r="UD5" s="1113"/>
      <c r="UE5" s="1113"/>
      <c r="UF5" s="1113"/>
      <c r="UG5" s="1113"/>
      <c r="UH5" s="1113"/>
      <c r="UI5" s="1113"/>
      <c r="UJ5" s="1113"/>
      <c r="UK5" s="1113"/>
      <c r="UL5" s="1113"/>
      <c r="UM5" s="1113"/>
      <c r="UN5" s="1113"/>
      <c r="UO5" s="1113"/>
      <c r="UP5" s="1113"/>
      <c r="UQ5" s="1113"/>
      <c r="UR5" s="1113"/>
      <c r="US5" s="1113"/>
      <c r="UT5" s="1113"/>
      <c r="UU5" s="1113"/>
      <c r="UV5" s="1113"/>
      <c r="UW5" s="1113"/>
      <c r="UX5" s="1113"/>
      <c r="UY5" s="1113"/>
      <c r="UZ5" s="1113"/>
      <c r="VA5" s="1113"/>
      <c r="VB5" s="1113"/>
      <c r="VC5" s="1113"/>
      <c r="VD5" s="1113"/>
      <c r="VE5" s="1113"/>
      <c r="VF5" s="1113"/>
      <c r="VG5" s="1113"/>
      <c r="VH5" s="1113"/>
      <c r="VI5" s="1113"/>
      <c r="VJ5" s="1113"/>
      <c r="VK5" s="1113"/>
      <c r="VL5" s="1113"/>
      <c r="VM5" s="1113"/>
      <c r="VN5" s="1113"/>
      <c r="VO5" s="1113"/>
      <c r="VP5" s="1113"/>
      <c r="VQ5" s="1113"/>
      <c r="VR5" s="1113"/>
      <c r="VS5" s="1113"/>
      <c r="VT5" s="1113"/>
      <c r="VU5" s="1113"/>
      <c r="VV5" s="1113"/>
      <c r="VW5" s="1113"/>
      <c r="VX5" s="1113"/>
      <c r="VY5" s="1113"/>
      <c r="VZ5" s="1113"/>
      <c r="WA5" s="1113"/>
      <c r="WB5" s="1113"/>
      <c r="WC5" s="1113"/>
      <c r="WD5" s="1113"/>
      <c r="WE5" s="1113"/>
      <c r="WF5" s="1113"/>
      <c r="WG5" s="1113"/>
      <c r="WH5" s="1113"/>
      <c r="WI5" s="1113"/>
      <c r="WJ5" s="1113"/>
      <c r="WK5" s="1113"/>
      <c r="WL5" s="1113"/>
      <c r="WM5" s="1113"/>
      <c r="WN5" s="1113"/>
      <c r="WO5" s="1113"/>
      <c r="WP5" s="1113"/>
      <c r="WQ5" s="1113"/>
      <c r="WR5" s="1113"/>
      <c r="WS5" s="1113"/>
      <c r="WT5" s="1113"/>
      <c r="WU5" s="1113"/>
      <c r="WV5" s="1113"/>
      <c r="WW5" s="1113"/>
      <c r="WX5" s="1113"/>
      <c r="WY5" s="1113"/>
      <c r="WZ5" s="1113"/>
      <c r="XA5" s="1113"/>
      <c r="XB5" s="1113"/>
      <c r="XC5" s="1113"/>
      <c r="XD5" s="1113"/>
      <c r="XE5" s="1113"/>
      <c r="XF5" s="1113"/>
      <c r="XG5" s="1113"/>
      <c r="XH5" s="1113"/>
      <c r="XI5" s="1113"/>
      <c r="XJ5" s="1113"/>
      <c r="XK5" s="1113"/>
      <c r="XL5" s="1113"/>
      <c r="XM5" s="1113"/>
      <c r="XN5" s="1113"/>
      <c r="XO5" s="1113"/>
      <c r="XP5" s="1113"/>
      <c r="XQ5" s="1113"/>
      <c r="XR5" s="1113"/>
      <c r="XS5" s="1113"/>
      <c r="XT5" s="1113"/>
      <c r="XU5" s="1113"/>
      <c r="XV5" s="1113"/>
      <c r="XW5" s="1113"/>
      <c r="XX5" s="1113"/>
      <c r="XY5" s="1113"/>
      <c r="XZ5" s="1113"/>
      <c r="YA5" s="1113"/>
      <c r="YB5" s="1113"/>
      <c r="YC5" s="1113"/>
      <c r="YD5" s="1113"/>
      <c r="YE5" s="1113"/>
      <c r="YF5" s="1113"/>
      <c r="YG5" s="1113"/>
      <c r="YH5" s="1113"/>
      <c r="YI5" s="1113"/>
      <c r="YJ5" s="1113"/>
      <c r="YK5" s="1113"/>
      <c r="YL5" s="1113"/>
      <c r="YM5" s="1113"/>
      <c r="YN5" s="1113"/>
      <c r="YO5" s="1113"/>
      <c r="YP5" s="1113"/>
      <c r="YQ5" s="1113"/>
      <c r="YR5" s="1113"/>
      <c r="YS5" s="1113"/>
      <c r="YT5" s="1113"/>
      <c r="YU5" s="1113"/>
      <c r="YV5" s="1113"/>
      <c r="YW5" s="1113"/>
      <c r="YX5" s="1113"/>
      <c r="YY5" s="1113"/>
      <c r="YZ5" s="1113"/>
      <c r="ZA5" s="1113"/>
      <c r="ZB5" s="1113"/>
      <c r="ZC5" s="1113"/>
      <c r="ZD5" s="1113"/>
      <c r="ZE5" s="1113"/>
      <c r="ZF5" s="1113"/>
      <c r="ZG5" s="1113"/>
      <c r="ZH5" s="1113"/>
      <c r="ZI5" s="1113"/>
      <c r="ZJ5" s="1113"/>
      <c r="ZK5" s="1113"/>
      <c r="ZL5" s="1113"/>
      <c r="ZM5" s="1113"/>
      <c r="ZN5" s="1113"/>
      <c r="ZO5" s="1113"/>
      <c r="ZP5" s="1113"/>
      <c r="ZQ5" s="1113"/>
      <c r="ZR5" s="1113"/>
      <c r="ZS5" s="1113"/>
      <c r="ZT5" s="1113"/>
      <c r="ZU5" s="1113"/>
      <c r="ZV5" s="1113"/>
      <c r="ZW5" s="1113"/>
      <c r="ZX5" s="1113"/>
      <c r="ZY5" s="1113"/>
      <c r="ZZ5" s="1113"/>
      <c r="AAA5" s="1113"/>
      <c r="AAB5" s="1113"/>
      <c r="AAC5" s="1113"/>
      <c r="AAD5" s="1113"/>
      <c r="AAE5" s="1113"/>
      <c r="AAF5" s="1113"/>
      <c r="AAG5" s="1113"/>
      <c r="AAH5" s="1113"/>
      <c r="AAI5" s="1113"/>
      <c r="AAJ5" s="1113"/>
      <c r="AAK5" s="1113"/>
      <c r="AAL5" s="1113"/>
      <c r="AAM5" s="1113"/>
      <c r="AAN5" s="1113"/>
      <c r="AAO5" s="1113"/>
      <c r="AAP5" s="1113"/>
      <c r="AAQ5" s="1113"/>
      <c r="AAR5" s="1113"/>
      <c r="AAS5" s="1113"/>
      <c r="AAT5" s="1113"/>
      <c r="AAU5" s="1113"/>
      <c r="AAV5" s="1113"/>
      <c r="AAW5" s="1113"/>
      <c r="AAX5" s="1113"/>
      <c r="AAY5" s="1113"/>
      <c r="AAZ5" s="1113"/>
      <c r="ABA5" s="1113"/>
      <c r="ABB5" s="1113"/>
      <c r="ABC5" s="1113"/>
      <c r="ABD5" s="1113"/>
      <c r="ABE5" s="1113"/>
      <c r="ABF5" s="1113"/>
      <c r="ABG5" s="1113"/>
      <c r="ABH5" s="1113"/>
      <c r="ABI5" s="1113"/>
      <c r="ABJ5" s="1113"/>
      <c r="ABK5" s="1113"/>
      <c r="ABL5" s="1113"/>
      <c r="ABM5" s="1113"/>
      <c r="ABN5" s="1113"/>
      <c r="ABO5" s="1113"/>
      <c r="ABP5" s="1113"/>
      <c r="ABQ5" s="1113"/>
      <c r="ABR5" s="1113"/>
      <c r="ABS5" s="1113"/>
      <c r="ABT5" s="1113"/>
      <c r="ABU5" s="1113"/>
      <c r="ABV5" s="1113"/>
      <c r="ABW5" s="1113"/>
      <c r="ABX5" s="1113"/>
      <c r="ABY5" s="1113"/>
      <c r="ABZ5" s="1113"/>
      <c r="ACA5" s="1113"/>
      <c r="ACB5" s="1113"/>
      <c r="ACC5" s="1113"/>
      <c r="ACD5" s="1113"/>
      <c r="ACE5" s="1113"/>
      <c r="ACF5" s="1113"/>
      <c r="ACG5" s="1113"/>
      <c r="ACH5" s="1113"/>
      <c r="ACI5" s="1113"/>
      <c r="ACJ5" s="1113"/>
      <c r="ACK5" s="1113"/>
      <c r="ACL5" s="1113"/>
      <c r="ACM5" s="1113"/>
      <c r="ACN5" s="1113"/>
      <c r="ACO5" s="1113"/>
      <c r="ACP5" s="1113"/>
      <c r="ACQ5" s="1113"/>
      <c r="ACR5" s="1113"/>
      <c r="ACS5" s="1113"/>
      <c r="ACT5" s="1113"/>
      <c r="ACU5" s="1113"/>
      <c r="ACV5" s="1113"/>
      <c r="ACW5" s="1113"/>
      <c r="ACX5" s="1113"/>
      <c r="ACY5" s="1113"/>
      <c r="ACZ5" s="1113"/>
      <c r="ADA5" s="1113"/>
      <c r="ADB5" s="1113"/>
      <c r="ADC5" s="1113"/>
      <c r="ADD5" s="1113"/>
      <c r="ADE5" s="1113"/>
      <c r="ADF5" s="1113"/>
      <c r="ADG5" s="1113"/>
      <c r="ADH5" s="1113"/>
      <c r="ADI5" s="1113"/>
      <c r="ADJ5" s="1113"/>
      <c r="ADK5" s="1113"/>
      <c r="ADL5" s="1113"/>
      <c r="ADM5" s="1113"/>
      <c r="ADN5" s="1113"/>
      <c r="ADO5" s="1113"/>
      <c r="ADP5" s="1113"/>
      <c r="ADQ5" s="1113"/>
      <c r="ADR5" s="1113"/>
      <c r="ADS5" s="1113"/>
      <c r="ADT5" s="1113"/>
      <c r="ADU5" s="1113"/>
      <c r="ADV5" s="1113"/>
      <c r="ADW5" s="1113"/>
      <c r="ADX5" s="1113"/>
      <c r="ADY5" s="1113"/>
      <c r="ADZ5" s="1113"/>
      <c r="AEA5" s="1113"/>
      <c r="AEB5" s="1113"/>
      <c r="AEC5" s="1113"/>
      <c r="AED5" s="1113"/>
      <c r="AEE5" s="1113"/>
      <c r="AEF5" s="1113"/>
      <c r="AEG5" s="1113"/>
      <c r="AEH5" s="1113"/>
      <c r="AEI5" s="1113"/>
      <c r="AEJ5" s="1113"/>
      <c r="AEK5" s="1113"/>
      <c r="AEL5" s="1113"/>
      <c r="AEM5" s="1113"/>
      <c r="AEN5" s="1113"/>
      <c r="AEO5" s="1113"/>
      <c r="AEP5" s="1113"/>
      <c r="AEQ5" s="1113"/>
      <c r="AER5" s="1113"/>
      <c r="AES5" s="1113"/>
      <c r="AET5" s="1113"/>
      <c r="AEU5" s="1113"/>
      <c r="AEV5" s="1113"/>
      <c r="AEW5" s="1113"/>
      <c r="AEX5" s="1113"/>
      <c r="AEY5" s="1113"/>
      <c r="AEZ5" s="1113"/>
      <c r="AFA5" s="1113"/>
      <c r="AFB5" s="1113"/>
      <c r="AFC5" s="1113"/>
      <c r="AFD5" s="1113"/>
      <c r="AFE5" s="1113"/>
      <c r="AFF5" s="1113"/>
      <c r="AFG5" s="1113"/>
      <c r="AFH5" s="1113"/>
      <c r="AFI5" s="1113"/>
      <c r="AFJ5" s="1113"/>
      <c r="AFK5" s="1113"/>
      <c r="AFL5" s="1113"/>
      <c r="AFM5" s="1113"/>
      <c r="AFN5" s="1113"/>
      <c r="AFO5" s="1113"/>
      <c r="AFP5" s="1113"/>
      <c r="AFQ5" s="1113"/>
      <c r="AFR5" s="1113"/>
      <c r="AFS5" s="1113"/>
      <c r="AFT5" s="1113"/>
      <c r="AFU5" s="1113"/>
      <c r="AFV5" s="1113"/>
      <c r="AFW5" s="1113"/>
      <c r="AFX5" s="1113"/>
      <c r="AFY5" s="1113"/>
      <c r="AFZ5" s="1113"/>
      <c r="AGA5" s="1113"/>
      <c r="AGB5" s="1113"/>
      <c r="AGC5" s="1113"/>
      <c r="AGD5" s="1113"/>
      <c r="AGE5" s="1113"/>
      <c r="AGF5" s="1113"/>
      <c r="AGG5" s="1113"/>
      <c r="AGH5" s="1113"/>
      <c r="AGI5" s="1113"/>
      <c r="AGJ5" s="1113"/>
      <c r="AGK5" s="1113"/>
      <c r="AGL5" s="1113"/>
      <c r="AGM5" s="1113"/>
      <c r="AGN5" s="1113"/>
      <c r="AGO5" s="1113"/>
      <c r="AGP5" s="1113"/>
      <c r="AGQ5" s="1113"/>
      <c r="AGR5" s="1113"/>
      <c r="AGS5" s="1113"/>
      <c r="AGT5" s="1113"/>
      <c r="AGU5" s="1113"/>
      <c r="AGV5" s="1113"/>
      <c r="AGW5" s="1113"/>
      <c r="AGX5" s="1113"/>
      <c r="AGY5" s="1113"/>
      <c r="AGZ5" s="1113"/>
      <c r="AHA5" s="1113"/>
      <c r="AHB5" s="1113"/>
      <c r="AHC5" s="1113"/>
      <c r="AHD5" s="1113"/>
      <c r="AHE5" s="1113"/>
      <c r="AHF5" s="1113"/>
      <c r="AHG5" s="1113"/>
      <c r="AHH5" s="1113"/>
      <c r="AHI5" s="1113"/>
      <c r="AHJ5" s="1113"/>
      <c r="AHK5" s="1113"/>
      <c r="AHL5" s="1113"/>
      <c r="AHM5" s="1113"/>
      <c r="AHN5" s="1113"/>
      <c r="AHO5" s="1113"/>
      <c r="AHP5" s="1113"/>
      <c r="AHQ5" s="1113"/>
      <c r="AHR5" s="1113"/>
      <c r="AHS5" s="1113"/>
      <c r="AHT5" s="1113"/>
      <c r="AHU5" s="1113"/>
      <c r="AHV5" s="1113"/>
      <c r="AHW5" s="1113"/>
      <c r="AHX5" s="1113"/>
      <c r="AHY5" s="1113"/>
      <c r="AHZ5" s="1113"/>
      <c r="AIA5" s="1113"/>
      <c r="AIB5" s="1113"/>
      <c r="AIC5" s="1113"/>
      <c r="AID5" s="1113"/>
      <c r="AIE5" s="1113"/>
      <c r="AIF5" s="1113"/>
      <c r="AIG5" s="1113"/>
      <c r="AIH5" s="1113"/>
      <c r="AII5" s="1113"/>
      <c r="AIJ5" s="1113"/>
      <c r="AIK5" s="1113"/>
      <c r="AIL5" s="1113"/>
      <c r="AIM5" s="1113"/>
      <c r="AIN5" s="1113"/>
      <c r="AIO5" s="1113"/>
      <c r="AIP5" s="1113"/>
      <c r="AIQ5" s="1113"/>
      <c r="AIR5" s="1113"/>
      <c r="AIS5" s="1113"/>
      <c r="AIT5" s="1113"/>
      <c r="AIU5" s="1113"/>
      <c r="AIV5" s="1113"/>
      <c r="AIW5" s="1113"/>
      <c r="AIX5" s="1113"/>
      <c r="AIY5" s="1113"/>
      <c r="AIZ5" s="1113"/>
      <c r="AJA5" s="1113"/>
      <c r="AJB5" s="1113"/>
      <c r="AJC5" s="1113"/>
      <c r="AJD5" s="1113"/>
      <c r="AJE5" s="1113"/>
      <c r="AJF5" s="1113"/>
      <c r="AJG5" s="1113"/>
      <c r="AJH5" s="1113"/>
      <c r="AJI5" s="1113"/>
      <c r="AJJ5" s="1113"/>
      <c r="AJK5" s="1113"/>
      <c r="AJL5" s="1113"/>
      <c r="AJM5" s="1113"/>
      <c r="AJN5" s="1113"/>
      <c r="AJO5" s="1113"/>
      <c r="AJP5" s="1113"/>
      <c r="AJQ5" s="1113"/>
      <c r="AJR5" s="1113"/>
      <c r="AJS5" s="1113"/>
      <c r="AJT5" s="1113"/>
      <c r="AJU5" s="1113"/>
      <c r="AJV5" s="1113"/>
      <c r="AJW5" s="1113"/>
      <c r="AJX5" s="1113"/>
      <c r="AJY5" s="1113"/>
      <c r="AJZ5" s="1113"/>
      <c r="AKA5" s="1113"/>
      <c r="AKB5" s="1113"/>
      <c r="AKC5" s="1113"/>
      <c r="AKD5" s="1113"/>
      <c r="AKE5" s="1113"/>
      <c r="AKF5" s="1113"/>
      <c r="AKG5" s="1113"/>
      <c r="AKH5" s="1113"/>
      <c r="AKI5" s="1113"/>
      <c r="AKJ5" s="1113"/>
      <c r="AKK5" s="1113"/>
      <c r="AKL5" s="1113"/>
      <c r="AKM5" s="1113"/>
      <c r="AKN5" s="1113"/>
      <c r="AKO5" s="1113"/>
      <c r="AKP5" s="1113"/>
      <c r="AKQ5" s="1113"/>
      <c r="AKR5" s="1113"/>
      <c r="AKS5" s="1113"/>
      <c r="AKT5" s="1113"/>
      <c r="AKU5" s="1113"/>
      <c r="AKV5" s="1113"/>
      <c r="AKW5" s="1113"/>
      <c r="AKX5" s="1113"/>
      <c r="AKY5" s="1113"/>
      <c r="AKZ5" s="1113"/>
      <c r="ALA5" s="1113"/>
      <c r="ALB5" s="1113"/>
      <c r="ALC5" s="1113"/>
      <c r="ALD5" s="1113"/>
      <c r="ALE5" s="1113"/>
      <c r="ALF5" s="1113"/>
      <c r="ALG5" s="1113"/>
      <c r="ALH5" s="1113"/>
      <c r="ALI5" s="1113"/>
      <c r="ALJ5" s="1113"/>
      <c r="ALK5" s="1113"/>
      <c r="ALL5" s="1113"/>
      <c r="ALM5" s="1113"/>
      <c r="ALN5" s="1113"/>
      <c r="ALO5" s="1113"/>
      <c r="ALP5" s="1113"/>
      <c r="ALQ5" s="1113"/>
      <c r="ALR5" s="1113"/>
      <c r="ALS5" s="1113"/>
      <c r="ALT5" s="1113"/>
      <c r="ALU5" s="1113"/>
      <c r="ALV5" s="1113"/>
      <c r="ALW5" s="1113"/>
      <c r="ALX5" s="1113"/>
      <c r="ALY5" s="1113"/>
      <c r="ALZ5" s="1113"/>
      <c r="AMA5" s="1113"/>
      <c r="AMB5" s="1113"/>
      <c r="AMC5" s="1113"/>
      <c r="AMD5" s="1113"/>
      <c r="AME5" s="1113"/>
      <c r="AMF5" s="1113"/>
      <c r="AMG5" s="1113"/>
      <c r="AMH5" s="1113"/>
      <c r="AMI5" s="1113"/>
      <c r="AMJ5" s="1113"/>
      <c r="AMK5" s="1113"/>
      <c r="AML5" s="1113"/>
      <c r="AMM5" s="1113"/>
      <c r="AMN5" s="1113"/>
      <c r="AMO5" s="1113"/>
      <c r="AMP5" s="1113"/>
      <c r="AMQ5" s="1113"/>
      <c r="AMR5" s="1113"/>
      <c r="AMS5" s="1113"/>
      <c r="AMT5" s="1113"/>
      <c r="AMU5" s="1113"/>
      <c r="AMV5" s="1113"/>
      <c r="AMW5" s="1113"/>
      <c r="AMX5" s="1113"/>
      <c r="AMY5" s="1113"/>
      <c r="AMZ5" s="1113"/>
      <c r="ANA5" s="1113"/>
      <c r="ANB5" s="1113"/>
      <c r="ANC5" s="1113"/>
      <c r="AND5" s="1113"/>
      <c r="ANE5" s="1113"/>
      <c r="ANF5" s="1113"/>
      <c r="ANG5" s="1113"/>
      <c r="ANH5" s="1113"/>
      <c r="ANI5" s="1113"/>
      <c r="ANJ5" s="1113"/>
      <c r="ANK5" s="1113"/>
      <c r="ANL5" s="1113"/>
      <c r="ANM5" s="1113"/>
      <c r="ANN5" s="1113"/>
      <c r="ANO5" s="1113"/>
      <c r="ANP5" s="1113"/>
      <c r="ANQ5" s="1113"/>
      <c r="ANR5" s="1113"/>
      <c r="ANS5" s="1113"/>
      <c r="ANT5" s="1113"/>
      <c r="ANU5" s="1113"/>
      <c r="ANV5" s="1113"/>
      <c r="ANW5" s="1113"/>
      <c r="ANX5" s="1113"/>
      <c r="ANY5" s="1113"/>
      <c r="ANZ5" s="1113"/>
      <c r="AOA5" s="1113"/>
      <c r="AOB5" s="1113"/>
      <c r="AOC5" s="1113"/>
      <c r="AOD5" s="1113"/>
      <c r="AOE5" s="1113"/>
      <c r="AOF5" s="1113"/>
      <c r="AOG5" s="1113"/>
      <c r="AOH5" s="1113"/>
      <c r="AOI5" s="1113"/>
      <c r="AOJ5" s="1113"/>
      <c r="AOK5" s="1113"/>
      <c r="AOL5" s="1113"/>
      <c r="AOM5" s="1113"/>
      <c r="AON5" s="1113"/>
      <c r="AOO5" s="1113"/>
      <c r="AOP5" s="1113"/>
      <c r="AOQ5" s="1113"/>
      <c r="AOR5" s="1113"/>
      <c r="AOS5" s="1113"/>
      <c r="AOT5" s="1113"/>
      <c r="AOU5" s="1113"/>
      <c r="AOV5" s="1113"/>
      <c r="AOW5" s="1113"/>
      <c r="AOX5" s="1113"/>
      <c r="AOY5" s="1113"/>
      <c r="AOZ5" s="1113"/>
      <c r="APA5" s="1113"/>
      <c r="APB5" s="1113"/>
      <c r="APC5" s="1113"/>
      <c r="APD5" s="1113"/>
      <c r="APE5" s="1113"/>
      <c r="APF5" s="1113"/>
      <c r="APG5" s="1113"/>
      <c r="APH5" s="1113"/>
      <c r="API5" s="1113"/>
      <c r="APJ5" s="1113"/>
      <c r="APK5" s="1113"/>
      <c r="APL5" s="1113"/>
      <c r="APM5" s="1113"/>
      <c r="APN5" s="1113"/>
      <c r="APO5" s="1113"/>
      <c r="APP5" s="1113"/>
      <c r="APQ5" s="1113"/>
      <c r="APR5" s="1113"/>
      <c r="APS5" s="1113"/>
      <c r="APT5" s="1113"/>
      <c r="APU5" s="1113"/>
      <c r="APV5" s="1113"/>
      <c r="APW5" s="1113"/>
      <c r="APX5" s="1113"/>
      <c r="APY5" s="1113"/>
      <c r="APZ5" s="1113"/>
      <c r="AQA5" s="1113"/>
      <c r="AQB5" s="1113"/>
      <c r="AQC5" s="1113"/>
      <c r="AQD5" s="1113"/>
      <c r="AQE5" s="1113"/>
      <c r="AQF5" s="1113"/>
      <c r="AQG5" s="1113"/>
      <c r="AQH5" s="1113"/>
      <c r="AQI5" s="1113"/>
      <c r="AQJ5" s="1113"/>
      <c r="AQK5" s="1113"/>
      <c r="AQL5" s="1113"/>
      <c r="AQM5" s="1113"/>
      <c r="AQN5" s="1113"/>
      <c r="AQO5" s="1113"/>
      <c r="AQP5" s="1113"/>
      <c r="AQQ5" s="1113"/>
      <c r="AQR5" s="1113"/>
      <c r="AQS5" s="1113"/>
      <c r="AQT5" s="1113"/>
      <c r="AQU5" s="1113"/>
      <c r="AQV5" s="1113"/>
      <c r="AQW5" s="1113"/>
      <c r="AQX5" s="1113"/>
      <c r="AQY5" s="1113"/>
      <c r="AQZ5" s="1113"/>
      <c r="ARA5" s="1113"/>
      <c r="ARB5" s="1113"/>
      <c r="ARC5" s="1113"/>
      <c r="ARD5" s="1113"/>
      <c r="ARE5" s="1113"/>
      <c r="ARF5" s="1113"/>
      <c r="ARG5" s="1113"/>
      <c r="ARH5" s="1113"/>
      <c r="ARI5" s="1113"/>
      <c r="ARJ5" s="1113"/>
      <c r="ARK5" s="1113"/>
      <c r="ARL5" s="1113"/>
      <c r="ARM5" s="1113"/>
      <c r="ARN5" s="1113"/>
      <c r="ARO5" s="1113"/>
      <c r="ARP5" s="1113"/>
      <c r="ARQ5" s="1113"/>
      <c r="ARR5" s="1113"/>
      <c r="ARS5" s="1113"/>
      <c r="ART5" s="1113"/>
      <c r="ARU5" s="1113"/>
      <c r="ARV5" s="1113"/>
      <c r="ARW5" s="1113"/>
      <c r="ARX5" s="1113"/>
      <c r="ARY5" s="1113"/>
      <c r="ARZ5" s="1113"/>
      <c r="ASA5" s="1113"/>
      <c r="ASB5" s="1113"/>
      <c r="ASC5" s="1113"/>
      <c r="ASD5" s="1113"/>
      <c r="ASE5" s="1113"/>
      <c r="ASF5" s="1113"/>
      <c r="ASG5" s="1113"/>
      <c r="ASH5" s="1113"/>
      <c r="ASI5" s="1113"/>
      <c r="ASJ5" s="1113"/>
      <c r="ASK5" s="1113"/>
      <c r="ASL5" s="1113"/>
      <c r="ASM5" s="1113"/>
      <c r="ASN5" s="1113"/>
      <c r="ASO5" s="1113"/>
      <c r="ASP5" s="1113"/>
      <c r="ASQ5" s="1113"/>
      <c r="ASR5" s="1113"/>
      <c r="ASS5" s="1113"/>
      <c r="AST5" s="1113"/>
      <c r="ASU5" s="1113"/>
      <c r="ASV5" s="1113"/>
      <c r="ASW5" s="1113"/>
      <c r="ASX5" s="1113"/>
      <c r="ASY5" s="1113"/>
      <c r="ASZ5" s="1113"/>
      <c r="ATA5" s="1113"/>
      <c r="ATB5" s="1113"/>
      <c r="ATC5" s="1113"/>
      <c r="ATD5" s="1113"/>
      <c r="ATE5" s="1113"/>
      <c r="ATF5" s="1113"/>
      <c r="ATG5" s="1113"/>
      <c r="ATH5" s="1113"/>
      <c r="ATI5" s="1113"/>
      <c r="ATJ5" s="1113"/>
      <c r="ATK5" s="1113"/>
      <c r="ATL5" s="1113"/>
      <c r="ATM5" s="1113"/>
      <c r="ATN5" s="1113"/>
      <c r="ATO5" s="1113"/>
      <c r="ATP5" s="1113"/>
      <c r="ATQ5" s="1113"/>
      <c r="ATR5" s="1113"/>
      <c r="ATS5" s="1113"/>
      <c r="ATT5" s="1113"/>
      <c r="ATU5" s="1113"/>
      <c r="ATV5" s="1113"/>
      <c r="ATW5" s="1113"/>
      <c r="ATX5" s="1113"/>
      <c r="ATY5" s="1113"/>
      <c r="ATZ5" s="1113"/>
      <c r="AUA5" s="1113"/>
      <c r="AUB5" s="1113"/>
      <c r="AUC5" s="1113"/>
      <c r="AUD5" s="1113"/>
      <c r="AUE5" s="1113"/>
      <c r="AUF5" s="1113"/>
      <c r="AUG5" s="1113"/>
      <c r="AUH5" s="1113"/>
      <c r="AUI5" s="1113"/>
      <c r="AUJ5" s="1113"/>
      <c r="AUK5" s="1113"/>
      <c r="AUL5" s="1113"/>
      <c r="AUM5" s="1113"/>
      <c r="AUN5" s="1113"/>
      <c r="AUO5" s="1113"/>
      <c r="AUP5" s="1113"/>
      <c r="AUQ5" s="1113"/>
      <c r="AUR5" s="1113"/>
      <c r="AUS5" s="1113"/>
      <c r="AUT5" s="1113"/>
      <c r="AUU5" s="1113"/>
      <c r="AUV5" s="1113"/>
      <c r="AUW5" s="1113"/>
      <c r="AUX5" s="1113"/>
      <c r="AUY5" s="1113"/>
      <c r="AUZ5" s="1113"/>
      <c r="AVA5" s="1113"/>
      <c r="AVB5" s="1113"/>
      <c r="AVC5" s="1113"/>
      <c r="AVD5" s="1113"/>
      <c r="AVE5" s="1113"/>
      <c r="AVF5" s="1113"/>
      <c r="AVG5" s="1113"/>
      <c r="AVH5" s="1113"/>
      <c r="AVI5" s="1113"/>
      <c r="AVJ5" s="1113"/>
      <c r="AVK5" s="1113"/>
      <c r="AVL5" s="1113"/>
      <c r="AVM5" s="1113"/>
      <c r="AVN5" s="1113"/>
      <c r="AVO5" s="1113"/>
      <c r="AVP5" s="1113"/>
      <c r="AVQ5" s="1113"/>
      <c r="AVR5" s="1113"/>
      <c r="AVS5" s="1113"/>
      <c r="AVT5" s="1113"/>
      <c r="AVU5" s="1113"/>
      <c r="AVV5" s="1113"/>
      <c r="AVW5" s="1113"/>
      <c r="AVX5" s="1113"/>
      <c r="AVY5" s="1113"/>
      <c r="AVZ5" s="1113"/>
      <c r="AWA5" s="1113"/>
      <c r="AWB5" s="1113"/>
      <c r="AWC5" s="1113"/>
      <c r="AWD5" s="1113"/>
      <c r="AWE5" s="1113"/>
      <c r="AWF5" s="1113"/>
      <c r="AWG5" s="1113"/>
      <c r="AWH5" s="1113"/>
      <c r="AWI5" s="1113"/>
      <c r="AWJ5" s="1113"/>
      <c r="AWK5" s="1113"/>
      <c r="AWL5" s="1113"/>
      <c r="AWM5" s="1113"/>
      <c r="AWN5" s="1113"/>
      <c r="AWO5" s="1113"/>
      <c r="AWP5" s="1113"/>
      <c r="AWQ5" s="1113"/>
      <c r="AWR5" s="1113"/>
      <c r="AWS5" s="1113"/>
      <c r="AWT5" s="1113"/>
      <c r="AWU5" s="1113"/>
      <c r="AWV5" s="1113"/>
      <c r="AWW5" s="1113"/>
      <c r="AWX5" s="1113"/>
      <c r="AWY5" s="1113"/>
      <c r="AWZ5" s="1113"/>
      <c r="AXA5" s="1113"/>
      <c r="AXB5" s="1113"/>
      <c r="AXC5" s="1113"/>
      <c r="AXD5" s="1113"/>
      <c r="AXE5" s="1113"/>
      <c r="AXF5" s="1113"/>
      <c r="AXG5" s="1113"/>
      <c r="AXH5" s="1113"/>
      <c r="AXI5" s="1113"/>
      <c r="AXJ5" s="1113"/>
      <c r="AXK5" s="1113"/>
      <c r="AXL5" s="1113"/>
      <c r="AXM5" s="1113"/>
      <c r="AXN5" s="1113"/>
      <c r="AXO5" s="1113"/>
      <c r="AXP5" s="1113"/>
      <c r="AXQ5" s="1113"/>
      <c r="AXR5" s="1113"/>
      <c r="AXS5" s="1113"/>
      <c r="AXT5" s="1113"/>
      <c r="AXU5" s="1113"/>
      <c r="AXV5" s="1113"/>
      <c r="AXW5" s="1113"/>
      <c r="AXX5" s="1113"/>
      <c r="AXY5" s="1113"/>
      <c r="AXZ5" s="1113"/>
      <c r="AYA5" s="1113"/>
      <c r="AYB5" s="1113"/>
      <c r="AYC5" s="1113"/>
      <c r="AYD5" s="1113"/>
      <c r="AYE5" s="1113"/>
      <c r="AYF5" s="1113"/>
      <c r="AYG5" s="1113"/>
      <c r="AYH5" s="1113"/>
      <c r="AYI5" s="1113"/>
      <c r="AYJ5" s="1113"/>
      <c r="AYK5" s="1113"/>
      <c r="AYL5" s="1113"/>
      <c r="AYM5" s="1113"/>
      <c r="AYN5" s="1113"/>
      <c r="AYO5" s="1113"/>
      <c r="AYP5" s="1113"/>
      <c r="AYQ5" s="1113"/>
      <c r="AYR5" s="1113"/>
      <c r="AYS5" s="1113"/>
      <c r="AYT5" s="1113"/>
      <c r="AYU5" s="1113"/>
      <c r="AYV5" s="1113"/>
      <c r="AYW5" s="1113"/>
      <c r="AYX5" s="1113"/>
      <c r="AYY5" s="1113"/>
      <c r="AYZ5" s="1113"/>
      <c r="AZA5" s="1113"/>
      <c r="AZB5" s="1113"/>
      <c r="AZC5" s="1113"/>
      <c r="AZD5" s="1113"/>
      <c r="AZE5" s="1113"/>
      <c r="AZF5" s="1113"/>
      <c r="AZG5" s="1113"/>
      <c r="AZH5" s="1113"/>
      <c r="AZI5" s="1113"/>
      <c r="AZJ5" s="1113"/>
      <c r="AZK5" s="1113"/>
      <c r="AZL5" s="1113"/>
      <c r="AZM5" s="1113"/>
      <c r="AZN5" s="1113"/>
      <c r="AZO5" s="1113"/>
      <c r="AZP5" s="1113"/>
      <c r="AZQ5" s="1113"/>
      <c r="AZR5" s="1113"/>
      <c r="AZS5" s="1113"/>
      <c r="AZT5" s="1113"/>
      <c r="AZU5" s="1113"/>
      <c r="AZV5" s="1113"/>
      <c r="AZW5" s="1113"/>
      <c r="AZX5" s="1113"/>
      <c r="AZY5" s="1113"/>
      <c r="AZZ5" s="1113"/>
      <c r="BAA5" s="1113"/>
      <c r="BAB5" s="1113"/>
      <c r="BAC5" s="1113"/>
      <c r="BAD5" s="1113"/>
      <c r="BAE5" s="1113"/>
      <c r="BAF5" s="1113"/>
      <c r="BAG5" s="1113"/>
      <c r="BAH5" s="1113"/>
      <c r="BAI5" s="1113"/>
      <c r="BAJ5" s="1113"/>
      <c r="BAK5" s="1113"/>
      <c r="BAL5" s="1113"/>
      <c r="BAM5" s="1113"/>
      <c r="BAN5" s="1113"/>
      <c r="BAO5" s="1113"/>
      <c r="BAP5" s="1113"/>
      <c r="BAQ5" s="1113"/>
      <c r="BAR5" s="1113"/>
      <c r="BAS5" s="1113"/>
      <c r="BAT5" s="1113"/>
      <c r="BAU5" s="1113"/>
      <c r="BAV5" s="1113"/>
      <c r="BAW5" s="1113"/>
      <c r="BAX5" s="1113"/>
      <c r="BAY5" s="1113"/>
      <c r="BAZ5" s="1113"/>
      <c r="BBA5" s="1113"/>
      <c r="BBB5" s="1113"/>
      <c r="BBC5" s="1113"/>
      <c r="BBD5" s="1113"/>
      <c r="BBE5" s="1113"/>
      <c r="BBF5" s="1113"/>
      <c r="BBG5" s="1113"/>
      <c r="BBH5" s="1113"/>
      <c r="BBI5" s="1113"/>
      <c r="BBJ5" s="1113"/>
      <c r="BBK5" s="1113"/>
      <c r="BBL5" s="1113"/>
      <c r="BBM5" s="1113"/>
      <c r="BBN5" s="1113"/>
      <c r="BBO5" s="1113"/>
      <c r="BBP5" s="1113"/>
      <c r="BBQ5" s="1113"/>
      <c r="BBR5" s="1113"/>
      <c r="BBS5" s="1113"/>
      <c r="BBT5" s="1113"/>
      <c r="BBU5" s="1113"/>
      <c r="BBV5" s="1113"/>
      <c r="BBW5" s="1113"/>
      <c r="BBX5" s="1113"/>
      <c r="BBY5" s="1113"/>
      <c r="BBZ5" s="1113"/>
      <c r="BCA5" s="1113"/>
      <c r="BCB5" s="1113"/>
      <c r="BCC5" s="1113"/>
      <c r="BCD5" s="1113"/>
      <c r="BCE5" s="1113"/>
      <c r="BCF5" s="1113"/>
      <c r="BCG5" s="1113"/>
      <c r="BCH5" s="1113"/>
      <c r="BCI5" s="1113"/>
      <c r="BCJ5" s="1113"/>
      <c r="BCK5" s="1113"/>
      <c r="BCL5" s="1113"/>
      <c r="BCM5" s="1113"/>
      <c r="BCN5" s="1113"/>
      <c r="BCO5" s="1113"/>
      <c r="BCP5" s="1113"/>
      <c r="BCQ5" s="1113"/>
      <c r="BCR5" s="1113"/>
      <c r="BCS5" s="1113"/>
      <c r="BCT5" s="1113"/>
      <c r="BCU5" s="1113"/>
      <c r="BCV5" s="1113"/>
      <c r="BCW5" s="1113"/>
      <c r="BCX5" s="1113"/>
      <c r="BCY5" s="1113"/>
      <c r="BCZ5" s="1113"/>
      <c r="BDA5" s="1113"/>
      <c r="BDB5" s="1113"/>
      <c r="BDC5" s="1113"/>
      <c r="BDD5" s="1113"/>
      <c r="BDE5" s="1113"/>
      <c r="BDF5" s="1113"/>
      <c r="BDG5" s="1113"/>
      <c r="BDH5" s="1113"/>
      <c r="BDI5" s="1113"/>
      <c r="BDJ5" s="1113"/>
      <c r="BDK5" s="1113"/>
      <c r="BDL5" s="1113"/>
      <c r="BDM5" s="1113"/>
      <c r="BDN5" s="1113"/>
      <c r="BDO5" s="1113"/>
      <c r="BDP5" s="1113"/>
      <c r="BDQ5" s="1113"/>
      <c r="BDR5" s="1113"/>
      <c r="BDS5" s="1113"/>
      <c r="BDT5" s="1113"/>
      <c r="BDU5" s="1113"/>
      <c r="BDV5" s="1113"/>
      <c r="BDW5" s="1113"/>
      <c r="BDX5" s="1113"/>
      <c r="BDY5" s="1113"/>
      <c r="BDZ5" s="1113"/>
      <c r="BEA5" s="1113"/>
      <c r="BEB5" s="1113"/>
      <c r="BEC5" s="1113"/>
      <c r="BED5" s="1113"/>
      <c r="BEE5" s="1113"/>
      <c r="BEF5" s="1113"/>
      <c r="BEG5" s="1113"/>
      <c r="BEH5" s="1113"/>
      <c r="BEI5" s="1113"/>
      <c r="BEJ5" s="1113"/>
      <c r="BEK5" s="1113"/>
      <c r="BEL5" s="1113"/>
      <c r="BEM5" s="1113"/>
      <c r="BEN5" s="1113"/>
      <c r="BEO5" s="1113"/>
      <c r="BEP5" s="1113"/>
      <c r="BEQ5" s="1113"/>
      <c r="BER5" s="1113"/>
      <c r="BES5" s="1113"/>
      <c r="BET5" s="1113"/>
      <c r="BEU5" s="1113"/>
      <c r="BEV5" s="1113"/>
      <c r="BEW5" s="1113"/>
      <c r="BEX5" s="1113"/>
      <c r="BEY5" s="1113"/>
      <c r="BEZ5" s="1113"/>
      <c r="BFA5" s="1113"/>
      <c r="BFB5" s="1113"/>
      <c r="BFC5" s="1113"/>
      <c r="BFD5" s="1113"/>
      <c r="BFE5" s="1113"/>
      <c r="BFF5" s="1113"/>
      <c r="BFG5" s="1113"/>
      <c r="BFH5" s="1113"/>
      <c r="BFI5" s="1113"/>
      <c r="BFJ5" s="1113"/>
      <c r="BFK5" s="1113"/>
      <c r="BFL5" s="1113"/>
      <c r="BFM5" s="1113"/>
      <c r="BFN5" s="1113"/>
      <c r="BFO5" s="1113"/>
      <c r="BFP5" s="1113"/>
      <c r="BFQ5" s="1113"/>
      <c r="BFR5" s="1113"/>
      <c r="BFS5" s="1113"/>
      <c r="BFT5" s="1113"/>
      <c r="BFU5" s="1113"/>
      <c r="BFV5" s="1113"/>
      <c r="BFW5" s="1113"/>
      <c r="BFX5" s="1113"/>
      <c r="BFY5" s="1113"/>
      <c r="BFZ5" s="1113"/>
      <c r="BGA5" s="1113"/>
      <c r="BGB5" s="1113"/>
      <c r="BGC5" s="1113"/>
      <c r="BGD5" s="1113"/>
      <c r="BGE5" s="1113"/>
      <c r="BGF5" s="1113"/>
      <c r="BGG5" s="1113"/>
      <c r="BGH5" s="1113"/>
      <c r="BGI5" s="1113"/>
      <c r="BGJ5" s="1113"/>
      <c r="BGK5" s="1113"/>
      <c r="BGL5" s="1113"/>
      <c r="BGM5" s="1113"/>
      <c r="BGN5" s="1113"/>
      <c r="BGO5" s="1113"/>
      <c r="BGP5" s="1113"/>
      <c r="BGQ5" s="1113"/>
      <c r="BGR5" s="1113"/>
      <c r="BGS5" s="1113"/>
      <c r="BGT5" s="1113"/>
      <c r="BGU5" s="1113"/>
      <c r="BGV5" s="1113"/>
      <c r="BGW5" s="1113"/>
      <c r="BGX5" s="1113"/>
      <c r="BGY5" s="1113"/>
      <c r="BGZ5" s="1113"/>
      <c r="BHA5" s="1113"/>
      <c r="BHB5" s="1113"/>
      <c r="BHC5" s="1113"/>
      <c r="BHD5" s="1113"/>
      <c r="BHE5" s="1113"/>
      <c r="BHF5" s="1113"/>
      <c r="BHG5" s="1113"/>
      <c r="BHH5" s="1113"/>
      <c r="BHI5" s="1113"/>
      <c r="BHJ5" s="1113"/>
      <c r="BHK5" s="1113"/>
      <c r="BHL5" s="1113"/>
      <c r="BHM5" s="1113"/>
      <c r="BHN5" s="1113"/>
      <c r="BHO5" s="1113"/>
      <c r="BHP5" s="1113"/>
      <c r="BHQ5" s="1113"/>
      <c r="BHR5" s="1113"/>
      <c r="BHS5" s="1113"/>
      <c r="BHT5" s="1113"/>
      <c r="BHU5" s="1113"/>
      <c r="BHV5" s="1113"/>
      <c r="BHW5" s="1113"/>
      <c r="BHX5" s="1113"/>
      <c r="BHY5" s="1113"/>
      <c r="BHZ5" s="1113"/>
      <c r="BIA5" s="1113"/>
      <c r="BIB5" s="1113"/>
      <c r="BIC5" s="1113"/>
      <c r="BID5" s="1113"/>
      <c r="BIE5" s="1113"/>
      <c r="BIF5" s="1113"/>
      <c r="BIG5" s="1113"/>
      <c r="BIH5" s="1113"/>
      <c r="BII5" s="1113"/>
      <c r="BIJ5" s="1113"/>
      <c r="BIK5" s="1113"/>
      <c r="BIL5" s="1113"/>
      <c r="BIM5" s="1113"/>
      <c r="BIN5" s="1113"/>
      <c r="BIO5" s="1113"/>
      <c r="BIP5" s="1113"/>
      <c r="BIQ5" s="1113"/>
      <c r="BIR5" s="1113"/>
      <c r="BIS5" s="1113"/>
      <c r="BIT5" s="1113"/>
      <c r="BIU5" s="1113"/>
      <c r="BIV5" s="1113"/>
      <c r="BIW5" s="1113"/>
      <c r="BIX5" s="1113"/>
      <c r="BIY5" s="1113"/>
      <c r="BIZ5" s="1113"/>
      <c r="BJA5" s="1113"/>
      <c r="BJB5" s="1113"/>
      <c r="BJC5" s="1113"/>
      <c r="BJD5" s="1113"/>
      <c r="BJE5" s="1113"/>
      <c r="BJF5" s="1113"/>
      <c r="BJG5" s="1113"/>
      <c r="BJH5" s="1113"/>
      <c r="BJI5" s="1113"/>
      <c r="BJJ5" s="1113"/>
      <c r="BJK5" s="1113"/>
      <c r="BJL5" s="1113"/>
      <c r="BJM5" s="1113"/>
      <c r="BJN5" s="1113"/>
      <c r="BJO5" s="1113"/>
      <c r="BJP5" s="1113"/>
      <c r="BJQ5" s="1113"/>
      <c r="BJR5" s="1113"/>
      <c r="BJS5" s="1113"/>
      <c r="BJT5" s="1113"/>
      <c r="BJU5" s="1113"/>
      <c r="BJV5" s="1113"/>
      <c r="BJW5" s="1113"/>
      <c r="BJX5" s="1113"/>
      <c r="BJY5" s="1113"/>
      <c r="BJZ5" s="1113"/>
      <c r="BKA5" s="1113"/>
      <c r="BKB5" s="1113"/>
      <c r="BKC5" s="1113"/>
      <c r="BKD5" s="1113"/>
      <c r="BKE5" s="1113"/>
      <c r="BKF5" s="1113"/>
      <c r="BKG5" s="1113"/>
      <c r="BKH5" s="1113"/>
      <c r="BKI5" s="1113"/>
      <c r="BKJ5" s="1113"/>
      <c r="BKK5" s="1113"/>
      <c r="BKL5" s="1113"/>
      <c r="BKM5" s="1113"/>
      <c r="BKN5" s="1113"/>
      <c r="BKO5" s="1113"/>
      <c r="BKP5" s="1113"/>
      <c r="BKQ5" s="1113"/>
      <c r="BKR5" s="1113"/>
      <c r="BKS5" s="1113"/>
      <c r="BKT5" s="1113"/>
      <c r="BKU5" s="1113"/>
      <c r="BKV5" s="1113"/>
      <c r="BKW5" s="1113"/>
      <c r="BKX5" s="1113"/>
      <c r="BKY5" s="1113"/>
      <c r="BKZ5" s="1113"/>
      <c r="BLA5" s="1113"/>
      <c r="BLB5" s="1113"/>
      <c r="BLC5" s="1113"/>
      <c r="BLD5" s="1113"/>
      <c r="BLE5" s="1113"/>
      <c r="BLF5" s="1113"/>
      <c r="BLG5" s="1113"/>
      <c r="BLH5" s="1113"/>
      <c r="BLI5" s="1113"/>
      <c r="BLJ5" s="1113"/>
      <c r="BLK5" s="1113"/>
      <c r="BLL5" s="1113"/>
      <c r="BLM5" s="1113"/>
      <c r="BLN5" s="1113"/>
      <c r="BLO5" s="1113"/>
      <c r="BLP5" s="1113"/>
      <c r="BLQ5" s="1113"/>
      <c r="BLR5" s="1113"/>
      <c r="BLS5" s="1113"/>
      <c r="BLT5" s="1113"/>
      <c r="BLU5" s="1113"/>
      <c r="BLV5" s="1113"/>
      <c r="BLW5" s="1113"/>
      <c r="BLX5" s="1113"/>
      <c r="BLY5" s="1113"/>
      <c r="BLZ5" s="1113"/>
      <c r="BMA5" s="1113"/>
      <c r="BMB5" s="1113"/>
      <c r="BMC5" s="1113"/>
      <c r="BMD5" s="1113"/>
      <c r="BME5" s="1113"/>
      <c r="BMF5" s="1113"/>
      <c r="BMG5" s="1113"/>
      <c r="BMH5" s="1113"/>
      <c r="BMI5" s="1113"/>
      <c r="BMJ5" s="1113"/>
      <c r="BMK5" s="1113"/>
      <c r="BML5" s="1113"/>
      <c r="BMM5" s="1113"/>
      <c r="BMN5" s="1113"/>
      <c r="BMO5" s="1113"/>
      <c r="BMP5" s="1113"/>
      <c r="BMQ5" s="1113"/>
      <c r="BMR5" s="1113"/>
      <c r="BMS5" s="1113"/>
      <c r="BMT5" s="1113"/>
      <c r="BMU5" s="1113"/>
      <c r="BMV5" s="1113"/>
      <c r="BMW5" s="1113"/>
      <c r="BMX5" s="1113"/>
      <c r="BMY5" s="1113"/>
      <c r="BMZ5" s="1113"/>
      <c r="BNA5" s="1113"/>
      <c r="BNB5" s="1113"/>
      <c r="BNC5" s="1113"/>
      <c r="BND5" s="1113"/>
      <c r="BNE5" s="1113"/>
      <c r="BNF5" s="1113"/>
      <c r="BNG5" s="1113"/>
      <c r="BNH5" s="1113"/>
      <c r="BNI5" s="1113"/>
      <c r="BNJ5" s="1113"/>
      <c r="BNK5" s="1113"/>
      <c r="BNL5" s="1113"/>
      <c r="BNM5" s="1113"/>
      <c r="BNN5" s="1113"/>
      <c r="BNO5" s="1113"/>
      <c r="BNP5" s="1113"/>
      <c r="BNQ5" s="1113"/>
      <c r="BNR5" s="1113"/>
      <c r="BNS5" s="1113"/>
      <c r="BNT5" s="1113"/>
      <c r="BNU5" s="1113"/>
      <c r="BNV5" s="1113"/>
      <c r="BNW5" s="1113"/>
      <c r="BNX5" s="1113"/>
      <c r="BNY5" s="1113"/>
      <c r="BNZ5" s="1113"/>
      <c r="BOA5" s="1113"/>
      <c r="BOB5" s="1113"/>
      <c r="BOC5" s="1113"/>
      <c r="BOD5" s="1113"/>
      <c r="BOE5" s="1113"/>
      <c r="BOF5" s="1113"/>
      <c r="BOG5" s="1113"/>
      <c r="BOH5" s="1113"/>
      <c r="BOI5" s="1113"/>
      <c r="BOJ5" s="1113"/>
      <c r="BOK5" s="1113"/>
      <c r="BOL5" s="1113"/>
      <c r="BOM5" s="1113"/>
      <c r="BON5" s="1113"/>
      <c r="BOO5" s="1113"/>
      <c r="BOP5" s="1113"/>
      <c r="BOQ5" s="1113"/>
      <c r="BOR5" s="1113"/>
      <c r="BOS5" s="1113"/>
      <c r="BOT5" s="1113"/>
      <c r="BOU5" s="1113"/>
      <c r="BOV5" s="1113"/>
      <c r="BOW5" s="1113"/>
      <c r="BOX5" s="1113"/>
      <c r="BOY5" s="1113"/>
      <c r="BOZ5" s="1113"/>
      <c r="BPA5" s="1113"/>
      <c r="BPB5" s="1113"/>
      <c r="BPC5" s="1113"/>
      <c r="BPD5" s="1113"/>
      <c r="BPE5" s="1113"/>
      <c r="BPF5" s="1113"/>
      <c r="BPG5" s="1113"/>
      <c r="BPH5" s="1113"/>
      <c r="BPI5" s="1113"/>
      <c r="BPJ5" s="1113"/>
      <c r="BPK5" s="1113"/>
      <c r="BPL5" s="1113"/>
      <c r="BPM5" s="1113"/>
      <c r="BPN5" s="1113"/>
      <c r="BPO5" s="1113"/>
      <c r="BPP5" s="1113"/>
      <c r="BPQ5" s="1113"/>
      <c r="BPR5" s="1113"/>
      <c r="BPS5" s="1113"/>
      <c r="BPT5" s="1113"/>
      <c r="BPU5" s="1113"/>
      <c r="BPV5" s="1113"/>
      <c r="BPW5" s="1113"/>
      <c r="BPX5" s="1113"/>
      <c r="BPY5" s="1113"/>
      <c r="BPZ5" s="1113"/>
      <c r="BQA5" s="1113"/>
      <c r="BQB5" s="1113"/>
      <c r="BQC5" s="1113"/>
      <c r="BQD5" s="1113"/>
      <c r="BQE5" s="1113"/>
      <c r="BQF5" s="1113"/>
      <c r="BQG5" s="1113"/>
      <c r="BQH5" s="1113"/>
      <c r="BQI5" s="1113"/>
      <c r="BQJ5" s="1113"/>
      <c r="BQK5" s="1113"/>
      <c r="BQL5" s="1113"/>
      <c r="BQM5" s="1113"/>
      <c r="BQN5" s="1113"/>
      <c r="BQO5" s="1113"/>
      <c r="BQP5" s="1113"/>
      <c r="BQQ5" s="1113"/>
      <c r="BQR5" s="1113"/>
      <c r="BQS5" s="1113"/>
      <c r="BQT5" s="1113"/>
      <c r="BQU5" s="1113"/>
      <c r="BQV5" s="1113"/>
      <c r="BQW5" s="1113"/>
      <c r="BQX5" s="1113"/>
      <c r="BQY5" s="1113"/>
      <c r="BQZ5" s="1113"/>
      <c r="BRA5" s="1113"/>
      <c r="BRB5" s="1113"/>
      <c r="BRC5" s="1113"/>
      <c r="BRD5" s="1113"/>
      <c r="BRE5" s="1113"/>
      <c r="BRF5" s="1113"/>
      <c r="BRG5" s="1113"/>
      <c r="BRH5" s="1113"/>
      <c r="BRI5" s="1113"/>
      <c r="BRJ5" s="1113"/>
      <c r="BRK5" s="1113"/>
      <c r="BRL5" s="1113"/>
      <c r="BRM5" s="1113"/>
      <c r="BRN5" s="1113"/>
      <c r="BRO5" s="1113"/>
      <c r="BRP5" s="1113"/>
      <c r="BRQ5" s="1113"/>
      <c r="BRR5" s="1113"/>
      <c r="BRS5" s="1113"/>
      <c r="BRT5" s="1113"/>
      <c r="BRU5" s="1113"/>
      <c r="BRV5" s="1113"/>
      <c r="BRW5" s="1113"/>
      <c r="BRX5" s="1113"/>
      <c r="BRY5" s="1113"/>
      <c r="BRZ5" s="1113"/>
      <c r="BSA5" s="1113"/>
      <c r="BSB5" s="1113"/>
      <c r="BSC5" s="1113"/>
      <c r="BSD5" s="1113"/>
      <c r="BSE5" s="1113"/>
      <c r="BSF5" s="1113"/>
      <c r="BSG5" s="1113"/>
      <c r="BSH5" s="1113"/>
      <c r="BSI5" s="1113"/>
      <c r="BSJ5" s="1113"/>
      <c r="BSK5" s="1113"/>
      <c r="BSL5" s="1113"/>
      <c r="BSM5" s="1113"/>
      <c r="BSN5" s="1113"/>
      <c r="BSO5" s="1113"/>
      <c r="BSP5" s="1113"/>
      <c r="BSQ5" s="1113"/>
      <c r="BSR5" s="1113"/>
      <c r="BSS5" s="1113"/>
      <c r="BST5" s="1113"/>
      <c r="BSU5" s="1113"/>
      <c r="BSV5" s="1113"/>
      <c r="BSW5" s="1113"/>
      <c r="BSX5" s="1113"/>
      <c r="BSY5" s="1113"/>
      <c r="BSZ5" s="1113"/>
      <c r="BTA5" s="1113"/>
      <c r="BTB5" s="1113"/>
      <c r="BTC5" s="1113"/>
      <c r="BTD5" s="1113"/>
      <c r="BTE5" s="1113"/>
      <c r="BTF5" s="1113"/>
      <c r="BTG5" s="1113"/>
      <c r="BTH5" s="1113"/>
      <c r="BTI5" s="1113"/>
      <c r="BTJ5" s="1113"/>
      <c r="BTK5" s="1113"/>
      <c r="BTL5" s="1113"/>
      <c r="BTM5" s="1113"/>
      <c r="BTN5" s="1113"/>
      <c r="BTO5" s="1113"/>
      <c r="BTP5" s="1113"/>
      <c r="BTQ5" s="1113"/>
      <c r="BTR5" s="1113"/>
      <c r="BTS5" s="1113"/>
      <c r="BTT5" s="1113"/>
      <c r="BTU5" s="1113"/>
      <c r="BTV5" s="1113"/>
      <c r="BTW5" s="1113"/>
      <c r="BTX5" s="1113"/>
      <c r="BTY5" s="1113"/>
      <c r="BTZ5" s="1113"/>
      <c r="BUA5" s="1113"/>
      <c r="BUB5" s="1113"/>
      <c r="BUC5" s="1113"/>
      <c r="BUD5" s="1113"/>
      <c r="BUE5" s="1113"/>
      <c r="BUF5" s="1113"/>
      <c r="BUG5" s="1113"/>
      <c r="BUH5" s="1113"/>
      <c r="BUI5" s="1113"/>
      <c r="BUJ5" s="1113"/>
      <c r="BUK5" s="1113"/>
      <c r="BUL5" s="1113"/>
      <c r="BUM5" s="1113"/>
      <c r="BUN5" s="1113"/>
      <c r="BUO5" s="1113"/>
      <c r="BUP5" s="1113"/>
      <c r="BUQ5" s="1113"/>
      <c r="BUR5" s="1113"/>
      <c r="BUS5" s="1113"/>
      <c r="BUT5" s="1113"/>
      <c r="BUU5" s="1113"/>
      <c r="BUV5" s="1113"/>
      <c r="BUW5" s="1113"/>
      <c r="BUX5" s="1113"/>
      <c r="BUY5" s="1113"/>
      <c r="BUZ5" s="1113"/>
      <c r="BVA5" s="1113"/>
      <c r="BVB5" s="1113"/>
      <c r="BVC5" s="1113"/>
      <c r="BVD5" s="1113"/>
      <c r="BVE5" s="1113"/>
      <c r="BVF5" s="1113"/>
      <c r="BVG5" s="1113"/>
      <c r="BVH5" s="1113"/>
      <c r="BVI5" s="1113"/>
      <c r="BVJ5" s="1113"/>
      <c r="BVK5" s="1113"/>
      <c r="BVL5" s="1113"/>
      <c r="BVM5" s="1113"/>
      <c r="BVN5" s="1113"/>
      <c r="BVO5" s="1113"/>
      <c r="BVP5" s="1113"/>
      <c r="BVQ5" s="1113"/>
      <c r="BVR5" s="1113"/>
      <c r="BVS5" s="1113"/>
      <c r="BVT5" s="1113"/>
      <c r="BVU5" s="1113"/>
      <c r="BVV5" s="1113"/>
      <c r="BVW5" s="1113"/>
      <c r="BVX5" s="1113"/>
      <c r="BVY5" s="1113"/>
      <c r="BVZ5" s="1113"/>
      <c r="BWA5" s="1113"/>
      <c r="BWB5" s="1113"/>
      <c r="BWC5" s="1113"/>
      <c r="BWD5" s="1113"/>
      <c r="BWE5" s="1113"/>
      <c r="BWF5" s="1113"/>
      <c r="BWG5" s="1113"/>
      <c r="BWH5" s="1113"/>
      <c r="BWI5" s="1113"/>
      <c r="BWJ5" s="1113"/>
      <c r="BWK5" s="1113"/>
      <c r="BWL5" s="1113"/>
      <c r="BWM5" s="1113"/>
      <c r="BWN5" s="1113"/>
      <c r="BWO5" s="1113"/>
      <c r="BWP5" s="1113"/>
      <c r="BWQ5" s="1113"/>
      <c r="BWR5" s="1113"/>
      <c r="BWS5" s="1113"/>
      <c r="BWT5" s="1113"/>
      <c r="BWU5" s="1113"/>
      <c r="BWV5" s="1113"/>
      <c r="BWW5" s="1113"/>
      <c r="BWX5" s="1113"/>
      <c r="BWY5" s="1113"/>
      <c r="BWZ5" s="1113"/>
      <c r="BXA5" s="1113"/>
      <c r="BXB5" s="1113"/>
      <c r="BXC5" s="1113"/>
      <c r="BXD5" s="1113"/>
      <c r="BXE5" s="1113"/>
      <c r="BXF5" s="1113"/>
      <c r="BXG5" s="1113"/>
      <c r="BXH5" s="1113"/>
      <c r="BXI5" s="1113"/>
      <c r="BXJ5" s="1113"/>
      <c r="BXK5" s="1113"/>
      <c r="BXL5" s="1113"/>
      <c r="BXM5" s="1113"/>
      <c r="BXN5" s="1113"/>
      <c r="BXO5" s="1113"/>
      <c r="BXP5" s="1113"/>
      <c r="BXQ5" s="1113"/>
      <c r="BXR5" s="1113"/>
      <c r="BXS5" s="1113"/>
      <c r="BXT5" s="1113"/>
      <c r="BXU5" s="1113"/>
      <c r="BXV5" s="1113"/>
      <c r="BXW5" s="1113"/>
      <c r="BXX5" s="1113"/>
      <c r="BXY5" s="1113"/>
      <c r="BXZ5" s="1113"/>
      <c r="BYA5" s="1113"/>
      <c r="BYB5" s="1113"/>
      <c r="BYC5" s="1113"/>
      <c r="BYD5" s="1113"/>
      <c r="BYE5" s="1113"/>
      <c r="BYF5" s="1113"/>
      <c r="BYG5" s="1113"/>
      <c r="BYH5" s="1113"/>
      <c r="BYI5" s="1113"/>
      <c r="BYJ5" s="1113"/>
      <c r="BYK5" s="1113"/>
      <c r="BYL5" s="1113"/>
      <c r="BYM5" s="1113"/>
      <c r="BYN5" s="1113"/>
      <c r="BYO5" s="1113"/>
      <c r="BYP5" s="1113"/>
      <c r="BYQ5" s="1113"/>
      <c r="BYR5" s="1113"/>
      <c r="BYS5" s="1113"/>
      <c r="BYT5" s="1113"/>
      <c r="BYU5" s="1113"/>
      <c r="BYV5" s="1113"/>
      <c r="BYW5" s="1113"/>
      <c r="BYX5" s="1113"/>
      <c r="BYY5" s="1113"/>
      <c r="BYZ5" s="1113"/>
      <c r="BZA5" s="1113"/>
      <c r="BZB5" s="1113"/>
      <c r="BZC5" s="1113"/>
      <c r="BZD5" s="1113"/>
      <c r="BZE5" s="1113"/>
      <c r="BZF5" s="1113"/>
      <c r="BZG5" s="1113"/>
      <c r="BZH5" s="1113"/>
      <c r="BZI5" s="1113"/>
      <c r="BZJ5" s="1113"/>
      <c r="BZK5" s="1113"/>
      <c r="BZL5" s="1113"/>
      <c r="BZM5" s="1113"/>
      <c r="BZN5" s="1113"/>
      <c r="BZO5" s="1113"/>
      <c r="BZP5" s="1113"/>
      <c r="BZQ5" s="1113"/>
      <c r="BZR5" s="1113"/>
      <c r="BZS5" s="1113"/>
      <c r="BZT5" s="1113"/>
      <c r="BZU5" s="1113"/>
      <c r="BZV5" s="1113"/>
      <c r="BZW5" s="1113"/>
      <c r="BZX5" s="1113"/>
      <c r="BZY5" s="1113"/>
      <c r="BZZ5" s="1113"/>
      <c r="CAA5" s="1113"/>
      <c r="CAB5" s="1113"/>
      <c r="CAC5" s="1113"/>
      <c r="CAD5" s="1113"/>
      <c r="CAE5" s="1113"/>
      <c r="CAF5" s="1113"/>
      <c r="CAG5" s="1113"/>
      <c r="CAH5" s="1113"/>
      <c r="CAI5" s="1113"/>
      <c r="CAJ5" s="1113"/>
      <c r="CAK5" s="1113"/>
      <c r="CAL5" s="1113"/>
      <c r="CAM5" s="1113"/>
      <c r="CAN5" s="1113"/>
      <c r="CAO5" s="1113"/>
      <c r="CAP5" s="1113"/>
      <c r="CAQ5" s="1113"/>
      <c r="CAR5" s="1113"/>
      <c r="CAS5" s="1113"/>
      <c r="CAT5" s="1113"/>
      <c r="CAU5" s="1113"/>
      <c r="CAV5" s="1113"/>
      <c r="CAW5" s="1113"/>
      <c r="CAX5" s="1113"/>
      <c r="CAY5" s="1113"/>
      <c r="CAZ5" s="1113"/>
      <c r="CBA5" s="1113"/>
      <c r="CBB5" s="1113"/>
      <c r="CBC5" s="1113"/>
      <c r="CBD5" s="1113"/>
      <c r="CBE5" s="1113"/>
      <c r="CBF5" s="1113"/>
      <c r="CBG5" s="1113"/>
      <c r="CBH5" s="1113"/>
      <c r="CBI5" s="1113"/>
      <c r="CBJ5" s="1113"/>
      <c r="CBK5" s="1113"/>
      <c r="CBL5" s="1113"/>
      <c r="CBM5" s="1113"/>
      <c r="CBN5" s="1113"/>
      <c r="CBO5" s="1113"/>
      <c r="CBP5" s="1113"/>
      <c r="CBQ5" s="1113"/>
      <c r="CBR5" s="1113"/>
      <c r="CBS5" s="1113"/>
      <c r="CBT5" s="1113"/>
      <c r="CBU5" s="1113"/>
      <c r="CBV5" s="1113"/>
      <c r="CBW5" s="1113"/>
      <c r="CBX5" s="1113"/>
      <c r="CBY5" s="1113"/>
      <c r="CBZ5" s="1113"/>
      <c r="CCA5" s="1113"/>
      <c r="CCB5" s="1113"/>
      <c r="CCC5" s="1113"/>
      <c r="CCD5" s="1113"/>
      <c r="CCE5" s="1113"/>
      <c r="CCF5" s="1113"/>
      <c r="CCG5" s="1113"/>
      <c r="CCH5" s="1113"/>
      <c r="CCI5" s="1113"/>
      <c r="CCJ5" s="1113"/>
      <c r="CCK5" s="1113"/>
      <c r="CCL5" s="1113"/>
      <c r="CCM5" s="1113"/>
      <c r="CCN5" s="1113"/>
      <c r="CCO5" s="1113"/>
      <c r="CCP5" s="1113"/>
      <c r="CCQ5" s="1113"/>
      <c r="CCR5" s="1113"/>
      <c r="CCS5" s="1113"/>
      <c r="CCT5" s="1113"/>
      <c r="CCU5" s="1113"/>
      <c r="CCV5" s="1113"/>
      <c r="CCW5" s="1113"/>
      <c r="CCX5" s="1113"/>
      <c r="CCY5" s="1113"/>
      <c r="CCZ5" s="1113"/>
      <c r="CDA5" s="1113"/>
      <c r="CDB5" s="1113"/>
      <c r="CDC5" s="1113"/>
      <c r="CDD5" s="1113"/>
      <c r="CDE5" s="1113"/>
      <c r="CDF5" s="1113"/>
      <c r="CDG5" s="1113"/>
      <c r="CDH5" s="1113"/>
      <c r="CDI5" s="1113"/>
      <c r="CDJ5" s="1113"/>
      <c r="CDK5" s="1113"/>
      <c r="CDL5" s="1113"/>
      <c r="CDM5" s="1113"/>
      <c r="CDN5" s="1113"/>
      <c r="CDO5" s="1113"/>
      <c r="CDP5" s="1113"/>
      <c r="CDQ5" s="1113"/>
      <c r="CDR5" s="1113"/>
      <c r="CDS5" s="1113"/>
      <c r="CDT5" s="1113"/>
      <c r="CDU5" s="1113"/>
      <c r="CDV5" s="1113"/>
      <c r="CDW5" s="1113"/>
      <c r="CDX5" s="1113"/>
      <c r="CDY5" s="1113"/>
      <c r="CDZ5" s="1113"/>
      <c r="CEA5" s="1113"/>
      <c r="CEB5" s="1113"/>
      <c r="CEC5" s="1113"/>
      <c r="CED5" s="1113"/>
      <c r="CEE5" s="1113"/>
      <c r="CEF5" s="1113"/>
      <c r="CEG5" s="1113"/>
      <c r="CEH5" s="1113"/>
      <c r="CEI5" s="1113"/>
      <c r="CEJ5" s="1113"/>
      <c r="CEK5" s="1113"/>
      <c r="CEL5" s="1113"/>
      <c r="CEM5" s="1113"/>
      <c r="CEN5" s="1113"/>
      <c r="CEO5" s="1113"/>
      <c r="CEP5" s="1113"/>
      <c r="CEQ5" s="1113"/>
      <c r="CER5" s="1113"/>
      <c r="CES5" s="1113"/>
      <c r="CET5" s="1113"/>
      <c r="CEU5" s="1113"/>
      <c r="CEV5" s="1113"/>
      <c r="CEW5" s="1113"/>
      <c r="CEX5" s="1113"/>
      <c r="CEY5" s="1113"/>
      <c r="CEZ5" s="1113"/>
      <c r="CFA5" s="1113"/>
      <c r="CFB5" s="1113"/>
      <c r="CFC5" s="1113"/>
      <c r="CFD5" s="1113"/>
      <c r="CFE5" s="1113"/>
      <c r="CFF5" s="1113"/>
      <c r="CFG5" s="1113"/>
      <c r="CFH5" s="1113"/>
      <c r="CFI5" s="1113"/>
      <c r="CFJ5" s="1113"/>
      <c r="CFK5" s="1113"/>
      <c r="CFL5" s="1113"/>
      <c r="CFM5" s="1113"/>
      <c r="CFN5" s="1113"/>
      <c r="CFO5" s="1113"/>
      <c r="CFP5" s="1113"/>
      <c r="CFQ5" s="1113"/>
      <c r="CFR5" s="1113"/>
      <c r="CFS5" s="1113"/>
      <c r="CFT5" s="1113"/>
      <c r="CFU5" s="1113"/>
      <c r="CFV5" s="1113"/>
      <c r="CFW5" s="1113"/>
      <c r="CFX5" s="1113"/>
      <c r="CFY5" s="1113"/>
      <c r="CFZ5" s="1113"/>
      <c r="CGA5" s="1113"/>
      <c r="CGB5" s="1113"/>
      <c r="CGC5" s="1113"/>
      <c r="CGD5" s="1113"/>
      <c r="CGE5" s="1113"/>
      <c r="CGF5" s="1113"/>
      <c r="CGG5" s="1113"/>
      <c r="CGH5" s="1113"/>
      <c r="CGI5" s="1113"/>
      <c r="CGJ5" s="1113"/>
      <c r="CGK5" s="1113"/>
      <c r="CGL5" s="1113"/>
      <c r="CGM5" s="1113"/>
      <c r="CGN5" s="1113"/>
      <c r="CGO5" s="1113"/>
      <c r="CGP5" s="1113"/>
      <c r="CGQ5" s="1113"/>
      <c r="CGR5" s="1113"/>
      <c r="CGS5" s="1113"/>
      <c r="CGT5" s="1113"/>
      <c r="CGU5" s="1113"/>
      <c r="CGV5" s="1113"/>
      <c r="CGW5" s="1113"/>
      <c r="CGX5" s="1113"/>
      <c r="CGY5" s="1113"/>
      <c r="CGZ5" s="1113"/>
      <c r="CHA5" s="1113"/>
      <c r="CHB5" s="1113"/>
      <c r="CHC5" s="1113"/>
      <c r="CHD5" s="1113"/>
      <c r="CHE5" s="1113"/>
      <c r="CHF5" s="1113"/>
      <c r="CHG5" s="1113"/>
      <c r="CHH5" s="1113"/>
      <c r="CHI5" s="1113"/>
      <c r="CHJ5" s="1113"/>
      <c r="CHK5" s="1113"/>
      <c r="CHL5" s="1113"/>
      <c r="CHM5" s="1113"/>
      <c r="CHN5" s="1113"/>
      <c r="CHO5" s="1113"/>
      <c r="CHP5" s="1113"/>
      <c r="CHQ5" s="1113"/>
      <c r="CHR5" s="1113"/>
      <c r="CHS5" s="1113"/>
      <c r="CHT5" s="1113"/>
      <c r="CHU5" s="1113"/>
      <c r="CHV5" s="1113"/>
      <c r="CHW5" s="1113"/>
      <c r="CHX5" s="1113"/>
      <c r="CHY5" s="1113"/>
      <c r="CHZ5" s="1113"/>
      <c r="CIA5" s="1113"/>
      <c r="CIB5" s="1113"/>
      <c r="CIC5" s="1113"/>
      <c r="CID5" s="1113"/>
      <c r="CIE5" s="1113"/>
      <c r="CIF5" s="1113"/>
      <c r="CIG5" s="1113"/>
      <c r="CIH5" s="1113"/>
      <c r="CII5" s="1113"/>
      <c r="CIJ5" s="1113"/>
      <c r="CIK5" s="1113"/>
      <c r="CIL5" s="1113"/>
      <c r="CIM5" s="1113"/>
      <c r="CIN5" s="1113"/>
      <c r="CIO5" s="1113"/>
      <c r="CIP5" s="1113"/>
      <c r="CIQ5" s="1113"/>
      <c r="CIR5" s="1113"/>
      <c r="CIS5" s="1113"/>
      <c r="CIT5" s="1113"/>
      <c r="CIU5" s="1113"/>
      <c r="CIV5" s="1113"/>
      <c r="CIW5" s="1113"/>
      <c r="CIX5" s="1113"/>
      <c r="CIY5" s="1113"/>
      <c r="CIZ5" s="1113"/>
      <c r="CJA5" s="1113"/>
      <c r="CJB5" s="1113"/>
      <c r="CJC5" s="1113"/>
      <c r="CJD5" s="1113"/>
      <c r="CJE5" s="1113"/>
      <c r="CJF5" s="1113"/>
      <c r="CJG5" s="1113"/>
      <c r="CJH5" s="1113"/>
      <c r="CJI5" s="1113"/>
      <c r="CJJ5" s="1113"/>
      <c r="CJK5" s="1113"/>
      <c r="CJL5" s="1113"/>
      <c r="CJM5" s="1113"/>
      <c r="CJN5" s="1113"/>
      <c r="CJO5" s="1113"/>
      <c r="CJP5" s="1113"/>
      <c r="CJQ5" s="1113"/>
      <c r="CJR5" s="1113"/>
      <c r="CJS5" s="1113"/>
      <c r="CJT5" s="1113"/>
      <c r="CJU5" s="1113"/>
      <c r="CJV5" s="1113"/>
      <c r="CJW5" s="1113"/>
      <c r="CJX5" s="1113"/>
      <c r="CJY5" s="1113"/>
      <c r="CJZ5" s="1113"/>
      <c r="CKA5" s="1113"/>
      <c r="CKB5" s="1113"/>
      <c r="CKC5" s="1113"/>
      <c r="CKD5" s="1113"/>
      <c r="CKE5" s="1113"/>
      <c r="CKF5" s="1113"/>
      <c r="CKG5" s="1113"/>
      <c r="CKH5" s="1113"/>
      <c r="CKI5" s="1113"/>
      <c r="CKJ5" s="1113"/>
      <c r="CKK5" s="1113"/>
      <c r="CKL5" s="1113"/>
      <c r="CKM5" s="1113"/>
      <c r="CKN5" s="1113"/>
      <c r="CKO5" s="1113"/>
      <c r="CKP5" s="1113"/>
      <c r="CKQ5" s="1113"/>
      <c r="CKR5" s="1113"/>
      <c r="CKS5" s="1113"/>
      <c r="CKT5" s="1113"/>
      <c r="CKU5" s="1113"/>
      <c r="CKV5" s="1113"/>
      <c r="CKW5" s="1113"/>
      <c r="CKX5" s="1113"/>
      <c r="CKY5" s="1113"/>
      <c r="CKZ5" s="1113"/>
      <c r="CLA5" s="1113"/>
      <c r="CLB5" s="1113"/>
      <c r="CLC5" s="1113"/>
      <c r="CLD5" s="1113"/>
      <c r="CLE5" s="1113"/>
      <c r="CLF5" s="1113"/>
      <c r="CLG5" s="1113"/>
      <c r="CLH5" s="1113"/>
      <c r="CLI5" s="1113"/>
      <c r="CLJ5" s="1113"/>
      <c r="CLK5" s="1113"/>
      <c r="CLL5" s="1113"/>
      <c r="CLM5" s="1113"/>
      <c r="CLN5" s="1113"/>
      <c r="CLO5" s="1113"/>
      <c r="CLP5" s="1113"/>
      <c r="CLQ5" s="1113"/>
      <c r="CLR5" s="1113"/>
      <c r="CLS5" s="1113"/>
      <c r="CLT5" s="1113"/>
      <c r="CLU5" s="1113"/>
      <c r="CLV5" s="1113"/>
      <c r="CLW5" s="1113"/>
      <c r="CLX5" s="1113"/>
      <c r="CLY5" s="1113"/>
      <c r="CLZ5" s="1113"/>
      <c r="CMA5" s="1113"/>
      <c r="CMB5" s="1113"/>
      <c r="CMC5" s="1113"/>
      <c r="CMD5" s="1113"/>
      <c r="CME5" s="1113"/>
      <c r="CMF5" s="1113"/>
      <c r="CMG5" s="1113"/>
      <c r="CMH5" s="1113"/>
      <c r="CMI5" s="1113"/>
      <c r="CMJ5" s="1113"/>
      <c r="CMK5" s="1113"/>
      <c r="CML5" s="1113"/>
      <c r="CMM5" s="1113"/>
      <c r="CMN5" s="1113"/>
      <c r="CMO5" s="1113"/>
      <c r="CMP5" s="1113"/>
      <c r="CMQ5" s="1113"/>
      <c r="CMR5" s="1113"/>
      <c r="CMS5" s="1113"/>
      <c r="CMT5" s="1113"/>
      <c r="CMU5" s="1113"/>
      <c r="CMV5" s="1113"/>
      <c r="CMW5" s="1113"/>
      <c r="CMX5" s="1113"/>
      <c r="CMY5" s="1113"/>
      <c r="CMZ5" s="1113"/>
      <c r="CNA5" s="1113"/>
      <c r="CNB5" s="1113"/>
      <c r="CNC5" s="1113"/>
      <c r="CND5" s="1113"/>
      <c r="CNE5" s="1113"/>
      <c r="CNF5" s="1113"/>
      <c r="CNG5" s="1113"/>
      <c r="CNH5" s="1113"/>
      <c r="CNI5" s="1113"/>
      <c r="CNJ5" s="1113"/>
      <c r="CNK5" s="1113"/>
      <c r="CNL5" s="1113"/>
      <c r="CNM5" s="1113"/>
      <c r="CNN5" s="1113"/>
      <c r="CNO5" s="1113"/>
      <c r="CNP5" s="1113"/>
      <c r="CNQ5" s="1113"/>
      <c r="CNR5" s="1113"/>
      <c r="CNS5" s="1113"/>
      <c r="CNT5" s="1113"/>
      <c r="CNU5" s="1113"/>
      <c r="CNV5" s="1113"/>
      <c r="CNW5" s="1113"/>
      <c r="CNX5" s="1113"/>
      <c r="CNY5" s="1113"/>
      <c r="CNZ5" s="1113"/>
      <c r="COA5" s="1113"/>
      <c r="COB5" s="1113"/>
      <c r="COC5" s="1113"/>
      <c r="COD5" s="1113"/>
      <c r="COE5" s="1113"/>
      <c r="COF5" s="1113"/>
      <c r="COG5" s="1113"/>
      <c r="COH5" s="1113"/>
      <c r="COI5" s="1113"/>
      <c r="COJ5" s="1113"/>
      <c r="COK5" s="1113"/>
      <c r="COL5" s="1113"/>
      <c r="COM5" s="1113"/>
      <c r="CON5" s="1113"/>
      <c r="COO5" s="1113"/>
      <c r="COP5" s="1113"/>
      <c r="COQ5" s="1113"/>
      <c r="COR5" s="1113"/>
      <c r="COS5" s="1113"/>
      <c r="COT5" s="1113"/>
      <c r="COU5" s="1113"/>
      <c r="COV5" s="1113"/>
      <c r="COW5" s="1113"/>
      <c r="COX5" s="1113"/>
      <c r="COY5" s="1113"/>
      <c r="COZ5" s="1113"/>
      <c r="CPA5" s="1113"/>
      <c r="CPB5" s="1113"/>
      <c r="CPC5" s="1113"/>
      <c r="CPD5" s="1113"/>
      <c r="CPE5" s="1113"/>
      <c r="CPF5" s="1113"/>
      <c r="CPG5" s="1113"/>
      <c r="CPH5" s="1113"/>
      <c r="CPI5" s="1113"/>
      <c r="CPJ5" s="1113"/>
      <c r="CPK5" s="1113"/>
      <c r="CPL5" s="1113"/>
      <c r="CPM5" s="1113"/>
      <c r="CPN5" s="1113"/>
      <c r="CPO5" s="1113"/>
      <c r="CPP5" s="1113"/>
      <c r="CPQ5" s="1113"/>
      <c r="CPR5" s="1113"/>
      <c r="CPS5" s="1113"/>
      <c r="CPT5" s="1113"/>
      <c r="CPU5" s="1113"/>
      <c r="CPV5" s="1113"/>
      <c r="CPW5" s="1113"/>
      <c r="CPX5" s="1113"/>
      <c r="CPY5" s="1113"/>
      <c r="CPZ5" s="1113"/>
      <c r="CQA5" s="1113"/>
      <c r="CQB5" s="1113"/>
      <c r="CQC5" s="1113"/>
      <c r="CQD5" s="1113"/>
      <c r="CQE5" s="1113"/>
      <c r="CQF5" s="1113"/>
      <c r="CQG5" s="1113"/>
      <c r="CQH5" s="1113"/>
      <c r="CQI5" s="1113"/>
      <c r="CQJ5" s="1113"/>
      <c r="CQK5" s="1113"/>
      <c r="CQL5" s="1113"/>
      <c r="CQM5" s="1113"/>
      <c r="CQN5" s="1113"/>
      <c r="CQO5" s="1113"/>
      <c r="CQP5" s="1113"/>
      <c r="CQQ5" s="1113"/>
      <c r="CQR5" s="1113"/>
      <c r="CQS5" s="1113"/>
      <c r="CQT5" s="1113"/>
      <c r="CQU5" s="1113"/>
      <c r="CQV5" s="1113"/>
      <c r="CQW5" s="1113"/>
      <c r="CQX5" s="1113"/>
      <c r="CQY5" s="1113"/>
      <c r="CQZ5" s="1113"/>
      <c r="CRA5" s="1113"/>
      <c r="CRB5" s="1113"/>
      <c r="CRC5" s="1113"/>
      <c r="CRD5" s="1113"/>
      <c r="CRE5" s="1113"/>
      <c r="CRF5" s="1113"/>
      <c r="CRG5" s="1113"/>
      <c r="CRH5" s="1113"/>
      <c r="CRI5" s="1113"/>
      <c r="CRJ5" s="1113"/>
      <c r="CRK5" s="1113"/>
      <c r="CRL5" s="1113"/>
      <c r="CRM5" s="1113"/>
      <c r="CRN5" s="1113"/>
      <c r="CRO5" s="1113"/>
      <c r="CRP5" s="1113"/>
      <c r="CRQ5" s="1113"/>
      <c r="CRR5" s="1113"/>
      <c r="CRS5" s="1113"/>
      <c r="CRT5" s="1113"/>
      <c r="CRU5" s="1113"/>
      <c r="CRV5" s="1113"/>
      <c r="CRW5" s="1113"/>
      <c r="CRX5" s="1113"/>
      <c r="CRY5" s="1113"/>
      <c r="CRZ5" s="1113"/>
      <c r="CSA5" s="1113"/>
      <c r="CSB5" s="1113"/>
      <c r="CSC5" s="1113"/>
      <c r="CSD5" s="1113"/>
      <c r="CSE5" s="1113"/>
      <c r="CSF5" s="1113"/>
      <c r="CSG5" s="1113"/>
      <c r="CSH5" s="1113"/>
      <c r="CSI5" s="1113"/>
      <c r="CSJ5" s="1113"/>
      <c r="CSK5" s="1113"/>
      <c r="CSL5" s="1113"/>
      <c r="CSM5" s="1113"/>
      <c r="CSN5" s="1113"/>
      <c r="CSO5" s="1113"/>
      <c r="CSP5" s="1113"/>
      <c r="CSQ5" s="1113"/>
      <c r="CSR5" s="1113"/>
      <c r="CSS5" s="1113"/>
      <c r="CST5" s="1113"/>
      <c r="CSU5" s="1113"/>
      <c r="CSV5" s="1113"/>
      <c r="CSW5" s="1113"/>
      <c r="CSX5" s="1113"/>
      <c r="CSY5" s="1113"/>
      <c r="CSZ5" s="1113"/>
      <c r="CTA5" s="1113"/>
      <c r="CTB5" s="1113"/>
      <c r="CTC5" s="1113"/>
      <c r="CTD5" s="1113"/>
      <c r="CTE5" s="1113"/>
      <c r="CTF5" s="1113"/>
      <c r="CTG5" s="1113"/>
      <c r="CTH5" s="1113"/>
      <c r="CTI5" s="1113"/>
      <c r="CTJ5" s="1113"/>
      <c r="CTK5" s="1113"/>
      <c r="CTL5" s="1113"/>
      <c r="CTM5" s="1113"/>
      <c r="CTN5" s="1113"/>
      <c r="CTO5" s="1113"/>
      <c r="CTP5" s="1113"/>
      <c r="CTQ5" s="1113"/>
      <c r="CTR5" s="1113"/>
      <c r="CTS5" s="1113"/>
      <c r="CTT5" s="1113"/>
      <c r="CTU5" s="1113"/>
      <c r="CTV5" s="1113"/>
      <c r="CTW5" s="1113"/>
      <c r="CTX5" s="1113"/>
      <c r="CTY5" s="1113"/>
      <c r="CTZ5" s="1113"/>
      <c r="CUA5" s="1113"/>
      <c r="CUB5" s="1113"/>
      <c r="CUC5" s="1113"/>
      <c r="CUD5" s="1113"/>
      <c r="CUE5" s="1113"/>
      <c r="CUF5" s="1113"/>
      <c r="CUG5" s="1113"/>
      <c r="CUH5" s="1113"/>
      <c r="CUI5" s="1113"/>
      <c r="CUJ5" s="1113"/>
      <c r="CUK5" s="1113"/>
      <c r="CUL5" s="1113"/>
      <c r="CUM5" s="1113"/>
      <c r="CUN5" s="1113"/>
      <c r="CUO5" s="1113"/>
      <c r="CUP5" s="1113"/>
      <c r="CUQ5" s="1113"/>
      <c r="CUR5" s="1113"/>
      <c r="CUS5" s="1113"/>
      <c r="CUT5" s="1113"/>
      <c r="CUU5" s="1113"/>
      <c r="CUV5" s="1113"/>
      <c r="CUW5" s="1113"/>
      <c r="CUX5" s="1113"/>
      <c r="CUY5" s="1113"/>
      <c r="CUZ5" s="1113"/>
      <c r="CVA5" s="1113"/>
      <c r="CVB5" s="1113"/>
      <c r="CVC5" s="1113"/>
      <c r="CVD5" s="1113"/>
      <c r="CVE5" s="1113"/>
      <c r="CVF5" s="1113"/>
      <c r="CVG5" s="1113"/>
      <c r="CVH5" s="1113"/>
      <c r="CVI5" s="1113"/>
      <c r="CVJ5" s="1113"/>
      <c r="CVK5" s="1113"/>
      <c r="CVL5" s="1113"/>
      <c r="CVM5" s="1113"/>
      <c r="CVN5" s="1113"/>
      <c r="CVO5" s="1113"/>
      <c r="CVP5" s="1113"/>
      <c r="CVQ5" s="1113"/>
      <c r="CVR5" s="1113"/>
      <c r="CVS5" s="1113"/>
      <c r="CVT5" s="1113"/>
      <c r="CVU5" s="1113"/>
      <c r="CVV5" s="1113"/>
      <c r="CVW5" s="1113"/>
      <c r="CVX5" s="1113"/>
      <c r="CVY5" s="1113"/>
      <c r="CVZ5" s="1113"/>
      <c r="CWA5" s="1113"/>
      <c r="CWB5" s="1113"/>
      <c r="CWC5" s="1113"/>
      <c r="CWD5" s="1113"/>
      <c r="CWE5" s="1113"/>
      <c r="CWF5" s="1113"/>
      <c r="CWG5" s="1113"/>
      <c r="CWH5" s="1113"/>
      <c r="CWI5" s="1113"/>
      <c r="CWJ5" s="1113"/>
      <c r="CWK5" s="1113"/>
      <c r="CWL5" s="1113"/>
      <c r="CWM5" s="1113"/>
      <c r="CWN5" s="1113"/>
      <c r="CWO5" s="1113"/>
      <c r="CWP5" s="1113"/>
      <c r="CWQ5" s="1113"/>
      <c r="CWR5" s="1113"/>
      <c r="CWS5" s="1113"/>
      <c r="CWT5" s="1113"/>
      <c r="CWU5" s="1113"/>
      <c r="CWV5" s="1113"/>
      <c r="CWW5" s="1113"/>
      <c r="CWX5" s="1113"/>
      <c r="CWY5" s="1113"/>
      <c r="CWZ5" s="1113"/>
      <c r="CXA5" s="1113"/>
      <c r="CXB5" s="1113"/>
      <c r="CXC5" s="1113"/>
      <c r="CXD5" s="1113"/>
      <c r="CXE5" s="1113"/>
      <c r="CXF5" s="1113"/>
      <c r="CXG5" s="1113"/>
      <c r="CXH5" s="1113"/>
      <c r="CXI5" s="1113"/>
      <c r="CXJ5" s="1113"/>
      <c r="CXK5" s="1113"/>
      <c r="CXL5" s="1113"/>
      <c r="CXM5" s="1113"/>
      <c r="CXN5" s="1113"/>
      <c r="CXO5" s="1113"/>
      <c r="CXP5" s="1113"/>
      <c r="CXQ5" s="1113"/>
      <c r="CXR5" s="1113"/>
      <c r="CXS5" s="1113"/>
      <c r="CXT5" s="1113"/>
      <c r="CXU5" s="1113"/>
      <c r="CXV5" s="1113"/>
      <c r="CXW5" s="1113"/>
      <c r="CXX5" s="1113"/>
      <c r="CXY5" s="1113"/>
      <c r="CXZ5" s="1113"/>
      <c r="CYA5" s="1113"/>
      <c r="CYB5" s="1113"/>
      <c r="CYC5" s="1113"/>
      <c r="CYD5" s="1113"/>
      <c r="CYE5" s="1113"/>
      <c r="CYF5" s="1113"/>
      <c r="CYG5" s="1113"/>
      <c r="CYH5" s="1113"/>
      <c r="CYI5" s="1113"/>
      <c r="CYJ5" s="1113"/>
      <c r="CYK5" s="1113"/>
      <c r="CYL5" s="1113"/>
      <c r="CYM5" s="1113"/>
      <c r="CYN5" s="1113"/>
      <c r="CYO5" s="1113"/>
      <c r="CYP5" s="1113"/>
      <c r="CYQ5" s="1113"/>
      <c r="CYR5" s="1113"/>
      <c r="CYS5" s="1113"/>
      <c r="CYT5" s="1113"/>
      <c r="CYU5" s="1113"/>
      <c r="CYV5" s="1113"/>
      <c r="CYW5" s="1113"/>
      <c r="CYX5" s="1113"/>
      <c r="CYY5" s="1113"/>
      <c r="CYZ5" s="1113"/>
      <c r="CZA5" s="1113"/>
      <c r="CZB5" s="1113"/>
      <c r="CZC5" s="1113"/>
      <c r="CZD5" s="1113"/>
      <c r="CZE5" s="1113"/>
      <c r="CZF5" s="1113"/>
      <c r="CZG5" s="1113"/>
      <c r="CZH5" s="1113"/>
      <c r="CZI5" s="1113"/>
      <c r="CZJ5" s="1113"/>
      <c r="CZK5" s="1113"/>
      <c r="CZL5" s="1113"/>
      <c r="CZM5" s="1113"/>
      <c r="CZN5" s="1113"/>
      <c r="CZO5" s="1113"/>
      <c r="CZP5" s="1113"/>
      <c r="CZQ5" s="1113"/>
      <c r="CZR5" s="1113"/>
      <c r="CZS5" s="1113"/>
      <c r="CZT5" s="1113"/>
      <c r="CZU5" s="1113"/>
      <c r="CZV5" s="1113"/>
      <c r="CZW5" s="1113"/>
      <c r="CZX5" s="1113"/>
      <c r="CZY5" s="1113"/>
      <c r="CZZ5" s="1113"/>
      <c r="DAA5" s="1113"/>
      <c r="DAB5" s="1113"/>
      <c r="DAC5" s="1113"/>
      <c r="DAD5" s="1113"/>
      <c r="DAE5" s="1113"/>
      <c r="DAF5" s="1113"/>
      <c r="DAG5" s="1113"/>
      <c r="DAH5" s="1113"/>
      <c r="DAI5" s="1113"/>
      <c r="DAJ5" s="1113"/>
      <c r="DAK5" s="1113"/>
      <c r="DAL5" s="1113"/>
      <c r="DAM5" s="1113"/>
      <c r="DAN5" s="1113"/>
      <c r="DAO5" s="1113"/>
      <c r="DAP5" s="1113"/>
      <c r="DAQ5" s="1113"/>
      <c r="DAR5" s="1113"/>
      <c r="DAS5" s="1113"/>
      <c r="DAT5" s="1113"/>
      <c r="DAU5" s="1113"/>
      <c r="DAV5" s="1113"/>
      <c r="DAW5" s="1113"/>
      <c r="DAX5" s="1113"/>
      <c r="DAY5" s="1113"/>
      <c r="DAZ5" s="1113"/>
      <c r="DBA5" s="1113"/>
      <c r="DBB5" s="1113"/>
      <c r="DBC5" s="1113"/>
      <c r="DBD5" s="1113"/>
      <c r="DBE5" s="1113"/>
      <c r="DBF5" s="1113"/>
      <c r="DBG5" s="1113"/>
      <c r="DBH5" s="1113"/>
      <c r="DBI5" s="1113"/>
      <c r="DBJ5" s="1113"/>
      <c r="DBK5" s="1113"/>
      <c r="DBL5" s="1113"/>
      <c r="DBM5" s="1113"/>
      <c r="DBN5" s="1113"/>
      <c r="DBO5" s="1113"/>
      <c r="DBP5" s="1113"/>
      <c r="DBQ5" s="1113"/>
      <c r="DBR5" s="1113"/>
      <c r="DBS5" s="1113"/>
      <c r="DBT5" s="1113"/>
      <c r="DBU5" s="1113"/>
      <c r="DBV5" s="1113"/>
      <c r="DBW5" s="1113"/>
      <c r="DBX5" s="1113"/>
      <c r="DBY5" s="1113"/>
      <c r="DBZ5" s="1113"/>
      <c r="DCA5" s="1113"/>
      <c r="DCB5" s="1113"/>
      <c r="DCC5" s="1113"/>
      <c r="DCD5" s="1113"/>
      <c r="DCE5" s="1113"/>
      <c r="DCF5" s="1113"/>
      <c r="DCG5" s="1113"/>
      <c r="DCH5" s="1113"/>
      <c r="DCI5" s="1113"/>
      <c r="DCJ5" s="1113"/>
      <c r="DCK5" s="1113"/>
      <c r="DCL5" s="1113"/>
      <c r="DCM5" s="1113"/>
      <c r="DCN5" s="1113"/>
      <c r="DCO5" s="1113"/>
      <c r="DCP5" s="1113"/>
      <c r="DCQ5" s="1113"/>
      <c r="DCR5" s="1113"/>
      <c r="DCS5" s="1113"/>
      <c r="DCT5" s="1113"/>
      <c r="DCU5" s="1113"/>
      <c r="DCV5" s="1113"/>
      <c r="DCW5" s="1113"/>
      <c r="DCX5" s="1113"/>
      <c r="DCY5" s="1113"/>
      <c r="DCZ5" s="1113"/>
      <c r="DDA5" s="1113"/>
      <c r="DDB5" s="1113"/>
      <c r="DDC5" s="1113"/>
      <c r="DDD5" s="1113"/>
      <c r="DDE5" s="1113"/>
      <c r="DDF5" s="1113"/>
      <c r="DDG5" s="1113"/>
      <c r="DDH5" s="1113"/>
      <c r="DDI5" s="1113"/>
      <c r="DDJ5" s="1113"/>
      <c r="DDK5" s="1113"/>
      <c r="DDL5" s="1113"/>
      <c r="DDM5" s="1113"/>
      <c r="DDN5" s="1113"/>
      <c r="DDO5" s="1113"/>
      <c r="DDP5" s="1113"/>
      <c r="DDQ5" s="1113"/>
      <c r="DDR5" s="1113"/>
      <c r="DDS5" s="1113"/>
      <c r="DDT5" s="1113"/>
      <c r="DDU5" s="1113"/>
      <c r="DDV5" s="1113"/>
      <c r="DDW5" s="1113"/>
      <c r="DDX5" s="1113"/>
      <c r="DDY5" s="1113"/>
      <c r="DDZ5" s="1113"/>
      <c r="DEA5" s="1113"/>
      <c r="DEB5" s="1113"/>
      <c r="DEC5" s="1113"/>
      <c r="DED5" s="1113"/>
      <c r="DEE5" s="1113"/>
      <c r="DEF5" s="1113"/>
      <c r="DEG5" s="1113"/>
      <c r="DEH5" s="1113"/>
      <c r="DEI5" s="1113"/>
      <c r="DEJ5" s="1113"/>
      <c r="DEK5" s="1113"/>
      <c r="DEL5" s="1113"/>
      <c r="DEM5" s="1113"/>
      <c r="DEN5" s="1113"/>
      <c r="DEO5" s="1113"/>
      <c r="DEP5" s="1113"/>
      <c r="DEQ5" s="1113"/>
      <c r="DER5" s="1113"/>
      <c r="DES5" s="1113"/>
      <c r="DET5" s="1113"/>
      <c r="DEU5" s="1113"/>
      <c r="DEV5" s="1113"/>
      <c r="DEW5" s="1113"/>
      <c r="DEX5" s="1113"/>
      <c r="DEY5" s="1113"/>
      <c r="DEZ5" s="1113"/>
      <c r="DFA5" s="1113"/>
      <c r="DFB5" s="1113"/>
      <c r="DFC5" s="1113"/>
      <c r="DFD5" s="1113"/>
      <c r="DFE5" s="1113"/>
      <c r="DFF5" s="1113"/>
      <c r="DFG5" s="1113"/>
      <c r="DFH5" s="1113"/>
      <c r="DFI5" s="1113"/>
      <c r="DFJ5" s="1113"/>
      <c r="DFK5" s="1113"/>
      <c r="DFL5" s="1113"/>
      <c r="DFM5" s="1113"/>
      <c r="DFN5" s="1113"/>
      <c r="DFO5" s="1113"/>
      <c r="DFP5" s="1113"/>
      <c r="DFQ5" s="1113"/>
      <c r="DFR5" s="1113"/>
      <c r="DFS5" s="1113"/>
      <c r="DFT5" s="1113"/>
      <c r="DFU5" s="1113"/>
      <c r="DFV5" s="1113"/>
      <c r="DFW5" s="1113"/>
      <c r="DFX5" s="1113"/>
      <c r="DFY5" s="1113"/>
      <c r="DFZ5" s="1113"/>
      <c r="DGA5" s="1113"/>
      <c r="DGB5" s="1113"/>
      <c r="DGC5" s="1113"/>
      <c r="DGD5" s="1113"/>
      <c r="DGE5" s="1113"/>
      <c r="DGF5" s="1113"/>
      <c r="DGG5" s="1113"/>
      <c r="DGH5" s="1113"/>
      <c r="DGI5" s="1113"/>
      <c r="DGJ5" s="1113"/>
      <c r="DGK5" s="1113"/>
      <c r="DGL5" s="1113"/>
      <c r="DGM5" s="1113"/>
      <c r="DGN5" s="1113"/>
      <c r="DGO5" s="1113"/>
      <c r="DGP5" s="1113"/>
      <c r="DGQ5" s="1113"/>
      <c r="DGR5" s="1113"/>
      <c r="DGS5" s="1113"/>
      <c r="DGT5" s="1113"/>
      <c r="DGU5" s="1113"/>
      <c r="DGV5" s="1113"/>
      <c r="DGW5" s="1113"/>
      <c r="DGX5" s="1113"/>
      <c r="DGY5" s="1113"/>
      <c r="DGZ5" s="1113"/>
      <c r="DHA5" s="1113"/>
      <c r="DHB5" s="1113"/>
      <c r="DHC5" s="1113"/>
      <c r="DHD5" s="1113"/>
      <c r="DHE5" s="1113"/>
      <c r="DHF5" s="1113"/>
      <c r="DHG5" s="1113"/>
      <c r="DHH5" s="1113"/>
      <c r="DHI5" s="1113"/>
      <c r="DHJ5" s="1113"/>
      <c r="DHK5" s="1113"/>
      <c r="DHL5" s="1113"/>
      <c r="DHM5" s="1113"/>
      <c r="DHN5" s="1113"/>
      <c r="DHO5" s="1113"/>
      <c r="DHP5" s="1113"/>
      <c r="DHQ5" s="1113"/>
      <c r="DHR5" s="1113"/>
      <c r="DHS5" s="1113"/>
      <c r="DHT5" s="1113"/>
      <c r="DHU5" s="1113"/>
      <c r="DHV5" s="1113"/>
      <c r="DHW5" s="1113"/>
      <c r="DHX5" s="1113"/>
      <c r="DHY5" s="1113"/>
      <c r="DHZ5" s="1113"/>
      <c r="DIA5" s="1113"/>
      <c r="DIB5" s="1113"/>
      <c r="DIC5" s="1113"/>
      <c r="DID5" s="1113"/>
      <c r="DIE5" s="1113"/>
      <c r="DIF5" s="1113"/>
      <c r="DIG5" s="1113"/>
      <c r="DIH5" s="1113"/>
      <c r="DII5" s="1113"/>
      <c r="DIJ5" s="1113"/>
      <c r="DIK5" s="1113"/>
      <c r="DIL5" s="1113"/>
      <c r="DIM5" s="1113"/>
      <c r="DIN5" s="1113"/>
      <c r="DIO5" s="1113"/>
      <c r="DIP5" s="1113"/>
      <c r="DIQ5" s="1113"/>
      <c r="DIR5" s="1113"/>
      <c r="DIS5" s="1113"/>
      <c r="DIT5" s="1113"/>
      <c r="DIU5" s="1113"/>
      <c r="DIV5" s="1113"/>
      <c r="DIW5" s="1113"/>
      <c r="DIX5" s="1113"/>
      <c r="DIY5" s="1113"/>
      <c r="DIZ5" s="1113"/>
      <c r="DJA5" s="1113"/>
      <c r="DJB5" s="1113"/>
      <c r="DJC5" s="1113"/>
      <c r="DJD5" s="1113"/>
      <c r="DJE5" s="1113"/>
      <c r="DJF5" s="1113"/>
      <c r="DJG5" s="1113"/>
      <c r="DJH5" s="1113"/>
      <c r="DJI5" s="1113"/>
      <c r="DJJ5" s="1113"/>
      <c r="DJK5" s="1113"/>
      <c r="DJL5" s="1113"/>
      <c r="DJM5" s="1113"/>
      <c r="DJN5" s="1113"/>
      <c r="DJO5" s="1113"/>
      <c r="DJP5" s="1113"/>
      <c r="DJQ5" s="1113"/>
      <c r="DJR5" s="1113"/>
      <c r="DJS5" s="1113"/>
      <c r="DJT5" s="1113"/>
      <c r="DJU5" s="1113"/>
      <c r="DJV5" s="1113"/>
      <c r="DJW5" s="1113"/>
      <c r="DJX5" s="1113"/>
      <c r="DJY5" s="1113"/>
      <c r="DJZ5" s="1113"/>
      <c r="DKA5" s="1113"/>
      <c r="DKB5" s="1113"/>
      <c r="DKC5" s="1113"/>
      <c r="DKD5" s="1113"/>
      <c r="DKE5" s="1113"/>
      <c r="DKF5" s="1113"/>
      <c r="DKG5" s="1113"/>
      <c r="DKH5" s="1113"/>
      <c r="DKI5" s="1113"/>
      <c r="DKJ5" s="1113"/>
      <c r="DKK5" s="1113"/>
      <c r="DKL5" s="1113"/>
      <c r="DKM5" s="1113"/>
      <c r="DKN5" s="1113"/>
      <c r="DKO5" s="1113"/>
      <c r="DKP5" s="1113"/>
      <c r="DKQ5" s="1113"/>
      <c r="DKR5" s="1113"/>
      <c r="DKS5" s="1113"/>
      <c r="DKT5" s="1113"/>
      <c r="DKU5" s="1113"/>
      <c r="DKV5" s="1113"/>
      <c r="DKW5" s="1113"/>
      <c r="DKX5" s="1113"/>
      <c r="DKY5" s="1113"/>
      <c r="DKZ5" s="1113"/>
      <c r="DLA5" s="1113"/>
      <c r="DLB5" s="1113"/>
      <c r="DLC5" s="1113"/>
      <c r="DLD5" s="1113"/>
      <c r="DLE5" s="1113"/>
      <c r="DLF5" s="1113"/>
      <c r="DLG5" s="1113"/>
      <c r="DLH5" s="1113"/>
      <c r="DLI5" s="1113"/>
      <c r="DLJ5" s="1113"/>
      <c r="DLK5" s="1113"/>
      <c r="DLL5" s="1113"/>
      <c r="DLM5" s="1113"/>
      <c r="DLN5" s="1113"/>
      <c r="DLO5" s="1113"/>
      <c r="DLP5" s="1113"/>
      <c r="DLQ5" s="1113"/>
      <c r="DLR5" s="1113"/>
      <c r="DLS5" s="1113"/>
      <c r="DLT5" s="1113"/>
      <c r="DLU5" s="1113"/>
      <c r="DLV5" s="1113"/>
      <c r="DLW5" s="1113"/>
      <c r="DLX5" s="1113"/>
      <c r="DLY5" s="1113"/>
      <c r="DLZ5" s="1113"/>
      <c r="DMA5" s="1113"/>
      <c r="DMB5" s="1113"/>
      <c r="DMC5" s="1113"/>
      <c r="DMD5" s="1113"/>
      <c r="DME5" s="1113"/>
      <c r="DMF5" s="1113"/>
      <c r="DMG5" s="1113"/>
      <c r="DMH5" s="1113"/>
      <c r="DMI5" s="1113"/>
      <c r="DMJ5" s="1113"/>
      <c r="DMK5" s="1113"/>
      <c r="DML5" s="1113"/>
      <c r="DMM5" s="1113"/>
      <c r="DMN5" s="1113"/>
      <c r="DMO5" s="1113"/>
      <c r="DMP5" s="1113"/>
      <c r="DMQ5" s="1113"/>
      <c r="DMR5" s="1113"/>
      <c r="DMS5" s="1113"/>
      <c r="DMT5" s="1113"/>
      <c r="DMU5" s="1113"/>
      <c r="DMV5" s="1113"/>
      <c r="DMW5" s="1113"/>
      <c r="DMX5" s="1113"/>
      <c r="DMY5" s="1113"/>
      <c r="DMZ5" s="1113"/>
      <c r="DNA5" s="1113"/>
      <c r="DNB5" s="1113"/>
      <c r="DNC5" s="1113"/>
      <c r="DND5" s="1113"/>
      <c r="DNE5" s="1113"/>
      <c r="DNF5" s="1113"/>
      <c r="DNG5" s="1113"/>
      <c r="DNH5" s="1113"/>
      <c r="DNI5" s="1113"/>
      <c r="DNJ5" s="1113"/>
      <c r="DNK5" s="1113"/>
      <c r="DNL5" s="1113"/>
      <c r="DNM5" s="1113"/>
      <c r="DNN5" s="1113"/>
      <c r="DNO5" s="1113"/>
      <c r="DNP5" s="1113"/>
      <c r="DNQ5" s="1113"/>
      <c r="DNR5" s="1113"/>
      <c r="DNS5" s="1113"/>
      <c r="DNT5" s="1113"/>
      <c r="DNU5" s="1113"/>
      <c r="DNV5" s="1113"/>
      <c r="DNW5" s="1113"/>
      <c r="DNX5" s="1113"/>
      <c r="DNY5" s="1113"/>
      <c r="DNZ5" s="1113"/>
      <c r="DOA5" s="1113"/>
      <c r="DOB5" s="1113"/>
      <c r="DOC5" s="1113"/>
      <c r="DOD5" s="1113"/>
      <c r="DOE5" s="1113"/>
      <c r="DOF5" s="1113"/>
      <c r="DOG5" s="1113"/>
      <c r="DOH5" s="1113"/>
      <c r="DOI5" s="1113"/>
      <c r="DOJ5" s="1113"/>
      <c r="DOK5" s="1113"/>
      <c r="DOL5" s="1113"/>
      <c r="DOM5" s="1113"/>
      <c r="DON5" s="1113"/>
      <c r="DOO5" s="1113"/>
      <c r="DOP5" s="1113"/>
      <c r="DOQ5" s="1113"/>
      <c r="DOR5" s="1113"/>
      <c r="DOS5" s="1113"/>
      <c r="DOT5" s="1113"/>
      <c r="DOU5" s="1113"/>
      <c r="DOV5" s="1113"/>
      <c r="DOW5" s="1113"/>
      <c r="DOX5" s="1113"/>
      <c r="DOY5" s="1113"/>
      <c r="DOZ5" s="1113"/>
      <c r="DPA5" s="1113"/>
      <c r="DPB5" s="1113"/>
      <c r="DPC5" s="1113"/>
      <c r="DPD5" s="1113"/>
      <c r="DPE5" s="1113"/>
      <c r="DPF5" s="1113"/>
      <c r="DPG5" s="1113"/>
      <c r="DPH5" s="1113"/>
      <c r="DPI5" s="1113"/>
      <c r="DPJ5" s="1113"/>
      <c r="DPK5" s="1113"/>
      <c r="DPL5" s="1113"/>
      <c r="DPM5" s="1113"/>
      <c r="DPN5" s="1113"/>
      <c r="DPO5" s="1113"/>
      <c r="DPP5" s="1113"/>
      <c r="DPQ5" s="1113"/>
      <c r="DPR5" s="1113"/>
      <c r="DPS5" s="1113"/>
      <c r="DPT5" s="1113"/>
      <c r="DPU5" s="1113"/>
      <c r="DPV5" s="1113"/>
      <c r="DPW5" s="1113"/>
      <c r="DPX5" s="1113"/>
      <c r="DPY5" s="1113"/>
      <c r="DPZ5" s="1113"/>
      <c r="DQA5" s="1113"/>
      <c r="DQB5" s="1113"/>
      <c r="DQC5" s="1113"/>
      <c r="DQD5" s="1113"/>
      <c r="DQE5" s="1113"/>
      <c r="DQF5" s="1113"/>
      <c r="DQG5" s="1113"/>
      <c r="DQH5" s="1113"/>
      <c r="DQI5" s="1113"/>
      <c r="DQJ5" s="1113"/>
      <c r="DQK5" s="1113"/>
      <c r="DQL5" s="1113"/>
      <c r="DQM5" s="1113"/>
      <c r="DQN5" s="1113"/>
      <c r="DQO5" s="1113"/>
      <c r="DQP5" s="1113"/>
      <c r="DQQ5" s="1113"/>
      <c r="DQR5" s="1113"/>
      <c r="DQS5" s="1113"/>
      <c r="DQT5" s="1113"/>
      <c r="DQU5" s="1113"/>
      <c r="DQV5" s="1113"/>
      <c r="DQW5" s="1113"/>
      <c r="DQX5" s="1113"/>
      <c r="DQY5" s="1113"/>
      <c r="DQZ5" s="1113"/>
      <c r="DRA5" s="1113"/>
      <c r="DRB5" s="1113"/>
      <c r="DRC5" s="1113"/>
      <c r="DRD5" s="1113"/>
      <c r="DRE5" s="1113"/>
      <c r="DRF5" s="1113"/>
      <c r="DRG5" s="1113"/>
      <c r="DRH5" s="1113"/>
      <c r="DRI5" s="1113"/>
      <c r="DRJ5" s="1113"/>
      <c r="DRK5" s="1113"/>
      <c r="DRL5" s="1113"/>
      <c r="DRM5" s="1113"/>
      <c r="DRN5" s="1113"/>
      <c r="DRO5" s="1113"/>
      <c r="DRP5" s="1113"/>
      <c r="DRQ5" s="1113"/>
      <c r="DRR5" s="1113"/>
      <c r="DRS5" s="1113"/>
      <c r="DRT5" s="1113"/>
      <c r="DRU5" s="1113"/>
      <c r="DRV5" s="1113"/>
      <c r="DRW5" s="1113"/>
      <c r="DRX5" s="1113"/>
      <c r="DRY5" s="1113"/>
      <c r="DRZ5" s="1113"/>
      <c r="DSA5" s="1113"/>
      <c r="DSB5" s="1113"/>
      <c r="DSC5" s="1113"/>
      <c r="DSD5" s="1113"/>
      <c r="DSE5" s="1113"/>
      <c r="DSF5" s="1113"/>
      <c r="DSG5" s="1113"/>
      <c r="DSH5" s="1113"/>
      <c r="DSI5" s="1113"/>
      <c r="DSJ5" s="1113"/>
      <c r="DSK5" s="1113"/>
      <c r="DSL5" s="1113"/>
      <c r="DSM5" s="1113"/>
      <c r="DSN5" s="1113"/>
      <c r="DSO5" s="1113"/>
      <c r="DSP5" s="1113"/>
      <c r="DSQ5" s="1113"/>
      <c r="DSR5" s="1113"/>
      <c r="DSS5" s="1113"/>
      <c r="DST5" s="1113"/>
      <c r="DSU5" s="1113"/>
      <c r="DSV5" s="1113"/>
      <c r="DSW5" s="1113"/>
      <c r="DSX5" s="1113"/>
      <c r="DSY5" s="1113"/>
      <c r="DSZ5" s="1113"/>
      <c r="DTA5" s="1113"/>
      <c r="DTB5" s="1113"/>
      <c r="DTC5" s="1113"/>
      <c r="DTD5" s="1113"/>
      <c r="DTE5" s="1113"/>
      <c r="DTF5" s="1113"/>
      <c r="DTG5" s="1113"/>
      <c r="DTH5" s="1113"/>
      <c r="DTI5" s="1113"/>
      <c r="DTJ5" s="1113"/>
      <c r="DTK5" s="1113"/>
      <c r="DTL5" s="1113"/>
      <c r="DTM5" s="1113"/>
      <c r="DTN5" s="1113"/>
      <c r="DTO5" s="1113"/>
      <c r="DTP5" s="1113"/>
      <c r="DTQ5" s="1113"/>
      <c r="DTR5" s="1113"/>
      <c r="DTS5" s="1113"/>
      <c r="DTT5" s="1113"/>
      <c r="DTU5" s="1113"/>
      <c r="DTV5" s="1113"/>
      <c r="DTW5" s="1113"/>
      <c r="DTX5" s="1113"/>
      <c r="DTY5" s="1113"/>
      <c r="DTZ5" s="1113"/>
      <c r="DUA5" s="1113"/>
      <c r="DUB5" s="1113"/>
      <c r="DUC5" s="1113"/>
      <c r="DUD5" s="1113"/>
      <c r="DUE5" s="1113"/>
      <c r="DUF5" s="1113"/>
      <c r="DUG5" s="1113"/>
      <c r="DUH5" s="1113"/>
      <c r="DUI5" s="1113"/>
      <c r="DUJ5" s="1113"/>
      <c r="DUK5" s="1113"/>
      <c r="DUL5" s="1113"/>
      <c r="DUM5" s="1113"/>
      <c r="DUN5" s="1113"/>
      <c r="DUO5" s="1113"/>
      <c r="DUP5" s="1113"/>
      <c r="DUQ5" s="1113"/>
      <c r="DUR5" s="1113"/>
      <c r="DUS5" s="1113"/>
      <c r="DUT5" s="1113"/>
      <c r="DUU5" s="1113"/>
      <c r="DUV5" s="1113"/>
      <c r="DUW5" s="1113"/>
      <c r="DUX5" s="1113"/>
      <c r="DUY5" s="1113"/>
      <c r="DUZ5" s="1113"/>
      <c r="DVA5" s="1113"/>
      <c r="DVB5" s="1113"/>
      <c r="DVC5" s="1113"/>
      <c r="DVD5" s="1113"/>
      <c r="DVE5" s="1113"/>
      <c r="DVF5" s="1113"/>
      <c r="DVG5" s="1113"/>
      <c r="DVH5" s="1113"/>
      <c r="DVI5" s="1113"/>
      <c r="DVJ5" s="1113"/>
      <c r="DVK5" s="1113"/>
      <c r="DVL5" s="1113"/>
      <c r="DVM5" s="1113"/>
      <c r="DVN5" s="1113"/>
      <c r="DVO5" s="1113"/>
      <c r="DVP5" s="1113"/>
      <c r="DVQ5" s="1113"/>
      <c r="DVR5" s="1113"/>
      <c r="DVS5" s="1113"/>
      <c r="DVT5" s="1113"/>
      <c r="DVU5" s="1113"/>
      <c r="DVV5" s="1113"/>
      <c r="DVW5" s="1113"/>
      <c r="DVX5" s="1113"/>
      <c r="DVY5" s="1113"/>
      <c r="DVZ5" s="1113"/>
      <c r="DWA5" s="1113"/>
      <c r="DWB5" s="1113"/>
      <c r="DWC5" s="1113"/>
      <c r="DWD5" s="1113"/>
      <c r="DWE5" s="1113"/>
      <c r="DWF5" s="1113"/>
      <c r="DWG5" s="1113"/>
      <c r="DWH5" s="1113"/>
      <c r="DWI5" s="1113"/>
      <c r="DWJ5" s="1113"/>
      <c r="DWK5" s="1113"/>
      <c r="DWL5" s="1113"/>
      <c r="DWM5" s="1113"/>
      <c r="DWN5" s="1113"/>
      <c r="DWO5" s="1113"/>
      <c r="DWP5" s="1113"/>
      <c r="DWQ5" s="1113"/>
      <c r="DWR5" s="1113"/>
      <c r="DWS5" s="1113"/>
      <c r="DWT5" s="1113"/>
      <c r="DWU5" s="1113"/>
      <c r="DWV5" s="1113"/>
      <c r="DWW5" s="1113"/>
      <c r="DWX5" s="1113"/>
      <c r="DWY5" s="1113"/>
      <c r="DWZ5" s="1113"/>
      <c r="DXA5" s="1113"/>
      <c r="DXB5" s="1113"/>
      <c r="DXC5" s="1113"/>
      <c r="DXD5" s="1113"/>
      <c r="DXE5" s="1113"/>
      <c r="DXF5" s="1113"/>
      <c r="DXG5" s="1113"/>
      <c r="DXH5" s="1113"/>
      <c r="DXI5" s="1113"/>
      <c r="DXJ5" s="1113"/>
      <c r="DXK5" s="1113"/>
      <c r="DXL5" s="1113"/>
      <c r="DXM5" s="1113"/>
      <c r="DXN5" s="1113"/>
      <c r="DXO5" s="1113"/>
      <c r="DXP5" s="1113"/>
      <c r="DXQ5" s="1113"/>
      <c r="DXR5" s="1113"/>
      <c r="DXS5" s="1113"/>
      <c r="DXT5" s="1113"/>
      <c r="DXU5" s="1113"/>
      <c r="DXV5" s="1113"/>
      <c r="DXW5" s="1113"/>
      <c r="DXX5" s="1113"/>
      <c r="DXY5" s="1113"/>
      <c r="DXZ5" s="1113"/>
      <c r="DYA5" s="1113"/>
      <c r="DYB5" s="1113"/>
      <c r="DYC5" s="1113"/>
      <c r="DYD5" s="1113"/>
      <c r="DYE5" s="1113"/>
      <c r="DYF5" s="1113"/>
      <c r="DYG5" s="1113"/>
      <c r="DYH5" s="1113"/>
      <c r="DYI5" s="1113"/>
      <c r="DYJ5" s="1113"/>
      <c r="DYK5" s="1113"/>
      <c r="DYL5" s="1113"/>
      <c r="DYM5" s="1113"/>
      <c r="DYN5" s="1113"/>
      <c r="DYO5" s="1113"/>
      <c r="DYP5" s="1113"/>
      <c r="DYQ5" s="1113"/>
      <c r="DYR5" s="1113"/>
      <c r="DYS5" s="1113"/>
      <c r="DYT5" s="1113"/>
      <c r="DYU5" s="1113"/>
      <c r="DYV5" s="1113"/>
      <c r="DYW5" s="1113"/>
      <c r="DYX5" s="1113"/>
      <c r="DYY5" s="1113"/>
      <c r="DYZ5" s="1113"/>
      <c r="DZA5" s="1113"/>
      <c r="DZB5" s="1113"/>
      <c r="DZC5" s="1113"/>
      <c r="DZD5" s="1113"/>
      <c r="DZE5" s="1113"/>
      <c r="DZF5" s="1113"/>
      <c r="DZG5" s="1113"/>
      <c r="DZH5" s="1113"/>
      <c r="DZI5" s="1113"/>
      <c r="DZJ5" s="1113"/>
      <c r="DZK5" s="1113"/>
      <c r="DZL5" s="1113"/>
      <c r="DZM5" s="1113"/>
      <c r="DZN5" s="1113"/>
      <c r="DZO5" s="1113"/>
      <c r="DZP5" s="1113"/>
      <c r="DZQ5" s="1113"/>
      <c r="DZR5" s="1113"/>
      <c r="DZS5" s="1113"/>
      <c r="DZT5" s="1113"/>
      <c r="DZU5" s="1113"/>
      <c r="DZV5" s="1113"/>
      <c r="DZW5" s="1113"/>
      <c r="DZX5" s="1113"/>
      <c r="DZY5" s="1113"/>
      <c r="DZZ5" s="1113"/>
      <c r="EAA5" s="1113"/>
      <c r="EAB5" s="1113"/>
      <c r="EAC5" s="1113"/>
      <c r="EAD5" s="1113"/>
      <c r="EAE5" s="1113"/>
      <c r="EAF5" s="1113"/>
      <c r="EAG5" s="1113"/>
      <c r="EAH5" s="1113"/>
      <c r="EAI5" s="1113"/>
      <c r="EAJ5" s="1113"/>
      <c r="EAK5" s="1113"/>
      <c r="EAL5" s="1113"/>
      <c r="EAM5" s="1113"/>
      <c r="EAN5" s="1113"/>
      <c r="EAO5" s="1113"/>
      <c r="EAP5" s="1113"/>
      <c r="EAQ5" s="1113"/>
      <c r="EAR5" s="1113"/>
      <c r="EAS5" s="1113"/>
      <c r="EAT5" s="1113"/>
      <c r="EAU5" s="1113"/>
      <c r="EAV5" s="1113"/>
      <c r="EAW5" s="1113"/>
      <c r="EAX5" s="1113"/>
      <c r="EAY5" s="1113"/>
      <c r="EAZ5" s="1113"/>
      <c r="EBA5" s="1113"/>
      <c r="EBB5" s="1113"/>
      <c r="EBC5" s="1113"/>
      <c r="EBD5" s="1113"/>
      <c r="EBE5" s="1113"/>
      <c r="EBF5" s="1113"/>
      <c r="EBG5" s="1113"/>
      <c r="EBH5" s="1113"/>
      <c r="EBI5" s="1113"/>
      <c r="EBJ5" s="1113"/>
      <c r="EBK5" s="1113"/>
      <c r="EBL5" s="1113"/>
      <c r="EBM5" s="1113"/>
      <c r="EBN5" s="1113"/>
      <c r="EBO5" s="1113"/>
      <c r="EBP5" s="1113"/>
      <c r="EBQ5" s="1113"/>
      <c r="EBR5" s="1113"/>
      <c r="EBS5" s="1113"/>
      <c r="EBT5" s="1113"/>
      <c r="EBU5" s="1113"/>
      <c r="EBV5" s="1113"/>
      <c r="EBW5" s="1113"/>
      <c r="EBX5" s="1113"/>
      <c r="EBY5" s="1113"/>
      <c r="EBZ5" s="1113"/>
      <c r="ECA5" s="1113"/>
      <c r="ECB5" s="1113"/>
      <c r="ECC5" s="1113"/>
      <c r="ECD5" s="1113"/>
      <c r="ECE5" s="1113"/>
      <c r="ECF5" s="1113"/>
      <c r="ECG5" s="1113"/>
      <c r="ECH5" s="1113"/>
      <c r="ECI5" s="1113"/>
      <c r="ECJ5" s="1113"/>
      <c r="ECK5" s="1113"/>
      <c r="ECL5" s="1113"/>
      <c r="ECM5" s="1113"/>
      <c r="ECN5" s="1113"/>
      <c r="ECO5" s="1113"/>
      <c r="ECP5" s="1113"/>
      <c r="ECQ5" s="1113"/>
      <c r="ECR5" s="1113"/>
      <c r="ECS5" s="1113"/>
      <c r="ECT5" s="1113"/>
      <c r="ECU5" s="1113"/>
      <c r="ECV5" s="1113"/>
      <c r="ECW5" s="1113"/>
      <c r="ECX5" s="1113"/>
      <c r="ECY5" s="1113"/>
      <c r="ECZ5" s="1113"/>
      <c r="EDA5" s="1113"/>
      <c r="EDB5" s="1113"/>
      <c r="EDC5" s="1113"/>
      <c r="EDD5" s="1113"/>
      <c r="EDE5" s="1113"/>
      <c r="EDF5" s="1113"/>
      <c r="EDG5" s="1113"/>
      <c r="EDH5" s="1113"/>
      <c r="EDI5" s="1113"/>
      <c r="EDJ5" s="1113"/>
      <c r="EDK5" s="1113"/>
      <c r="EDL5" s="1113"/>
      <c r="EDM5" s="1113"/>
      <c r="EDN5" s="1113"/>
      <c r="EDO5" s="1113"/>
      <c r="EDP5" s="1113"/>
      <c r="EDQ5" s="1113"/>
      <c r="EDR5" s="1113"/>
      <c r="EDS5" s="1113"/>
      <c r="EDT5" s="1113"/>
      <c r="EDU5" s="1113"/>
      <c r="EDV5" s="1113"/>
      <c r="EDW5" s="1113"/>
      <c r="EDX5" s="1113"/>
      <c r="EDY5" s="1113"/>
      <c r="EDZ5" s="1113"/>
      <c r="EEA5" s="1113"/>
      <c r="EEB5" s="1113"/>
      <c r="EEC5" s="1113"/>
      <c r="EED5" s="1113"/>
      <c r="EEE5" s="1113"/>
      <c r="EEF5" s="1113"/>
      <c r="EEG5" s="1113"/>
      <c r="EEH5" s="1113"/>
      <c r="EEI5" s="1113"/>
      <c r="EEJ5" s="1113"/>
      <c r="EEK5" s="1113"/>
      <c r="EEL5" s="1113"/>
      <c r="EEM5" s="1113"/>
      <c r="EEN5" s="1113"/>
      <c r="EEO5" s="1113"/>
      <c r="EEP5" s="1113"/>
      <c r="EEQ5" s="1113"/>
      <c r="EER5" s="1113"/>
      <c r="EES5" s="1113"/>
      <c r="EET5" s="1113"/>
      <c r="EEU5" s="1113"/>
      <c r="EEV5" s="1113"/>
      <c r="EEW5" s="1113"/>
      <c r="EEX5" s="1113"/>
      <c r="EEY5" s="1113"/>
      <c r="EEZ5" s="1113"/>
      <c r="EFA5" s="1113"/>
      <c r="EFB5" s="1113"/>
      <c r="EFC5" s="1113"/>
      <c r="EFD5" s="1113"/>
      <c r="EFE5" s="1113"/>
      <c r="EFF5" s="1113"/>
      <c r="EFG5" s="1113"/>
      <c r="EFH5" s="1113"/>
      <c r="EFI5" s="1113"/>
      <c r="EFJ5" s="1113"/>
      <c r="EFK5" s="1113"/>
      <c r="EFL5" s="1113"/>
      <c r="EFM5" s="1113"/>
      <c r="EFN5" s="1113"/>
      <c r="EFO5" s="1113"/>
      <c r="EFP5" s="1113"/>
      <c r="EFQ5" s="1113"/>
      <c r="EFR5" s="1113"/>
      <c r="EFS5" s="1113"/>
      <c r="EFT5" s="1113"/>
      <c r="EFU5" s="1113"/>
      <c r="EFV5" s="1113"/>
      <c r="EFW5" s="1113"/>
      <c r="EFX5" s="1113"/>
      <c r="EFY5" s="1113"/>
      <c r="EFZ5" s="1113"/>
      <c r="EGA5" s="1113"/>
      <c r="EGB5" s="1113"/>
      <c r="EGC5" s="1113"/>
      <c r="EGD5" s="1113"/>
      <c r="EGE5" s="1113"/>
      <c r="EGF5" s="1113"/>
      <c r="EGG5" s="1113"/>
      <c r="EGH5" s="1113"/>
      <c r="EGI5" s="1113"/>
      <c r="EGJ5" s="1113"/>
      <c r="EGK5" s="1113"/>
      <c r="EGL5" s="1113"/>
      <c r="EGM5" s="1113"/>
      <c r="EGN5" s="1113"/>
      <c r="EGO5" s="1113"/>
      <c r="EGP5" s="1113"/>
      <c r="EGQ5" s="1113"/>
      <c r="EGR5" s="1113"/>
      <c r="EGS5" s="1113"/>
      <c r="EGT5" s="1113"/>
      <c r="EGU5" s="1113"/>
      <c r="EGV5" s="1113"/>
      <c r="EGW5" s="1113"/>
      <c r="EGX5" s="1113"/>
      <c r="EGY5" s="1113"/>
      <c r="EGZ5" s="1113"/>
      <c r="EHA5" s="1113"/>
      <c r="EHB5" s="1113"/>
      <c r="EHC5" s="1113"/>
      <c r="EHD5" s="1113"/>
      <c r="EHE5" s="1113"/>
      <c r="EHF5" s="1113"/>
      <c r="EHG5" s="1113"/>
      <c r="EHH5" s="1113"/>
      <c r="EHI5" s="1113"/>
      <c r="EHJ5" s="1113"/>
      <c r="EHK5" s="1113"/>
      <c r="EHL5" s="1113"/>
      <c r="EHM5" s="1113"/>
      <c r="EHN5" s="1113"/>
      <c r="EHO5" s="1113"/>
      <c r="EHP5" s="1113"/>
      <c r="EHQ5" s="1113"/>
      <c r="EHR5" s="1113"/>
      <c r="EHS5" s="1113"/>
      <c r="EHT5" s="1113"/>
      <c r="EHU5" s="1113"/>
      <c r="EHV5" s="1113"/>
      <c r="EHW5" s="1113"/>
      <c r="EHX5" s="1113"/>
      <c r="EHY5" s="1113"/>
      <c r="EHZ5" s="1113"/>
      <c r="EIA5" s="1113"/>
      <c r="EIB5" s="1113"/>
      <c r="EIC5" s="1113"/>
      <c r="EID5" s="1113"/>
      <c r="EIE5" s="1113"/>
      <c r="EIF5" s="1113"/>
      <c r="EIG5" s="1113"/>
      <c r="EIH5" s="1113"/>
      <c r="EII5" s="1113"/>
      <c r="EIJ5" s="1113"/>
      <c r="EIK5" s="1113"/>
      <c r="EIL5" s="1113"/>
      <c r="EIM5" s="1113"/>
      <c r="EIN5" s="1113"/>
      <c r="EIO5" s="1113"/>
      <c r="EIP5" s="1113"/>
      <c r="EIQ5" s="1113"/>
      <c r="EIR5" s="1113"/>
      <c r="EIS5" s="1113"/>
      <c r="EIT5" s="1113"/>
      <c r="EIU5" s="1113"/>
      <c r="EIV5" s="1113"/>
      <c r="EIW5" s="1113"/>
      <c r="EIX5" s="1113"/>
      <c r="EIY5" s="1113"/>
      <c r="EIZ5" s="1113"/>
      <c r="EJA5" s="1113"/>
      <c r="EJB5" s="1113"/>
      <c r="EJC5" s="1113"/>
      <c r="EJD5" s="1113"/>
      <c r="EJE5" s="1113"/>
      <c r="EJF5" s="1113"/>
      <c r="EJG5" s="1113"/>
      <c r="EJH5" s="1113"/>
      <c r="EJI5" s="1113"/>
      <c r="EJJ5" s="1113"/>
      <c r="EJK5" s="1113"/>
      <c r="EJL5" s="1113"/>
      <c r="EJM5" s="1113"/>
      <c r="EJN5" s="1113"/>
      <c r="EJO5" s="1113"/>
      <c r="EJP5" s="1113"/>
      <c r="EJQ5" s="1113"/>
      <c r="EJR5" s="1113"/>
      <c r="EJS5" s="1113"/>
      <c r="EJT5" s="1113"/>
      <c r="EJU5" s="1113"/>
      <c r="EJV5" s="1113"/>
      <c r="EJW5" s="1113"/>
      <c r="EJX5" s="1113"/>
      <c r="EJY5" s="1113"/>
      <c r="EJZ5" s="1113"/>
      <c r="EKA5" s="1113"/>
      <c r="EKB5" s="1113"/>
      <c r="EKC5" s="1113"/>
      <c r="EKD5" s="1113"/>
      <c r="EKE5" s="1113"/>
      <c r="EKF5" s="1113"/>
      <c r="EKG5" s="1113"/>
      <c r="EKH5" s="1113"/>
      <c r="EKI5" s="1113"/>
      <c r="EKJ5" s="1113"/>
      <c r="EKK5" s="1113"/>
      <c r="EKL5" s="1113"/>
      <c r="EKM5" s="1113"/>
      <c r="EKN5" s="1113"/>
      <c r="EKO5" s="1113"/>
      <c r="EKP5" s="1113"/>
      <c r="EKQ5" s="1113"/>
      <c r="EKR5" s="1113"/>
      <c r="EKS5" s="1113"/>
      <c r="EKT5" s="1113"/>
      <c r="EKU5" s="1113"/>
      <c r="EKV5" s="1113"/>
      <c r="EKW5" s="1113"/>
      <c r="EKX5" s="1113"/>
      <c r="EKY5" s="1113"/>
      <c r="EKZ5" s="1113"/>
      <c r="ELA5" s="1113"/>
      <c r="ELB5" s="1113"/>
      <c r="ELC5" s="1113"/>
      <c r="ELD5" s="1113"/>
      <c r="ELE5" s="1113"/>
      <c r="ELF5" s="1113"/>
      <c r="ELG5" s="1113"/>
      <c r="ELH5" s="1113"/>
      <c r="ELI5" s="1113"/>
      <c r="ELJ5" s="1113"/>
      <c r="ELK5" s="1113"/>
      <c r="ELL5" s="1113"/>
      <c r="ELM5" s="1113"/>
      <c r="ELN5" s="1113"/>
      <c r="ELO5" s="1113"/>
      <c r="ELP5" s="1113"/>
      <c r="ELQ5" s="1113"/>
      <c r="ELR5" s="1113"/>
      <c r="ELS5" s="1113"/>
      <c r="ELT5" s="1113"/>
      <c r="ELU5" s="1113"/>
      <c r="ELV5" s="1113"/>
      <c r="ELW5" s="1113"/>
      <c r="ELX5" s="1113"/>
      <c r="ELY5" s="1113"/>
      <c r="ELZ5" s="1113"/>
      <c r="EMA5" s="1113"/>
      <c r="EMB5" s="1113"/>
      <c r="EMC5" s="1113"/>
      <c r="EMD5" s="1113"/>
      <c r="EME5" s="1113"/>
      <c r="EMF5" s="1113"/>
      <c r="EMG5" s="1113"/>
      <c r="EMH5" s="1113"/>
      <c r="EMI5" s="1113"/>
      <c r="EMJ5" s="1113"/>
      <c r="EMK5" s="1113"/>
      <c r="EML5" s="1113"/>
      <c r="EMM5" s="1113"/>
      <c r="EMN5" s="1113"/>
      <c r="EMO5" s="1113"/>
      <c r="EMP5" s="1113"/>
      <c r="EMQ5" s="1113"/>
      <c r="EMR5" s="1113"/>
      <c r="EMS5" s="1113"/>
      <c r="EMT5" s="1113"/>
      <c r="EMU5" s="1113"/>
      <c r="EMV5" s="1113"/>
      <c r="EMW5" s="1113"/>
      <c r="EMX5" s="1113"/>
      <c r="EMY5" s="1113"/>
      <c r="EMZ5" s="1113"/>
      <c r="ENA5" s="1113"/>
      <c r="ENB5" s="1113"/>
      <c r="ENC5" s="1113"/>
      <c r="END5" s="1113"/>
      <c r="ENE5" s="1113"/>
      <c r="ENF5" s="1113"/>
      <c r="ENG5" s="1113"/>
      <c r="ENH5" s="1113"/>
      <c r="ENI5" s="1113"/>
      <c r="ENJ5" s="1113"/>
      <c r="ENK5" s="1113"/>
      <c r="ENL5" s="1113"/>
      <c r="ENM5" s="1113"/>
      <c r="ENN5" s="1113"/>
      <c r="ENO5" s="1113"/>
      <c r="ENP5" s="1113"/>
      <c r="ENQ5" s="1113"/>
      <c r="ENR5" s="1113"/>
      <c r="ENS5" s="1113"/>
      <c r="ENT5" s="1113"/>
      <c r="ENU5" s="1113"/>
      <c r="ENV5" s="1113"/>
      <c r="ENW5" s="1113"/>
      <c r="ENX5" s="1113"/>
      <c r="ENY5" s="1113"/>
      <c r="ENZ5" s="1113"/>
      <c r="EOA5" s="1113"/>
      <c r="EOB5" s="1113"/>
      <c r="EOC5" s="1113"/>
      <c r="EOD5" s="1113"/>
      <c r="EOE5" s="1113"/>
      <c r="EOF5" s="1113"/>
      <c r="EOG5" s="1113"/>
      <c r="EOH5" s="1113"/>
      <c r="EOI5" s="1113"/>
      <c r="EOJ5" s="1113"/>
      <c r="EOK5" s="1113"/>
      <c r="EOL5" s="1113"/>
      <c r="EOM5" s="1113"/>
      <c r="EON5" s="1113"/>
      <c r="EOO5" s="1113"/>
      <c r="EOP5" s="1113"/>
      <c r="EOQ5" s="1113"/>
      <c r="EOR5" s="1113"/>
      <c r="EOS5" s="1113"/>
      <c r="EOT5" s="1113"/>
      <c r="EOU5" s="1113"/>
      <c r="EOV5" s="1113"/>
      <c r="EOW5" s="1113"/>
      <c r="EOX5" s="1113"/>
      <c r="EOY5" s="1113"/>
      <c r="EOZ5" s="1113"/>
      <c r="EPA5" s="1113"/>
      <c r="EPB5" s="1113"/>
      <c r="EPC5" s="1113"/>
      <c r="EPD5" s="1113"/>
      <c r="EPE5" s="1113"/>
      <c r="EPF5" s="1113"/>
      <c r="EPG5" s="1113"/>
      <c r="EPH5" s="1113"/>
      <c r="EPI5" s="1113"/>
      <c r="EPJ5" s="1113"/>
      <c r="EPK5" s="1113"/>
      <c r="EPL5" s="1113"/>
      <c r="EPM5" s="1113"/>
      <c r="EPN5" s="1113"/>
      <c r="EPO5" s="1113"/>
      <c r="EPP5" s="1113"/>
      <c r="EPQ5" s="1113"/>
      <c r="EPR5" s="1113"/>
      <c r="EPS5" s="1113"/>
      <c r="EPT5" s="1113"/>
      <c r="EPU5" s="1113"/>
      <c r="EPV5" s="1113"/>
      <c r="EPW5" s="1113"/>
      <c r="EPX5" s="1113"/>
      <c r="EPY5" s="1113"/>
      <c r="EPZ5" s="1113"/>
      <c r="EQA5" s="1113"/>
      <c r="EQB5" s="1113"/>
      <c r="EQC5" s="1113"/>
      <c r="EQD5" s="1113"/>
      <c r="EQE5" s="1113"/>
      <c r="EQF5" s="1113"/>
      <c r="EQG5" s="1113"/>
      <c r="EQH5" s="1113"/>
      <c r="EQI5" s="1113"/>
      <c r="EQJ5" s="1113"/>
      <c r="EQK5" s="1113"/>
      <c r="EQL5" s="1113"/>
      <c r="EQM5" s="1113"/>
      <c r="EQN5" s="1113"/>
      <c r="EQO5" s="1113"/>
      <c r="EQP5" s="1113"/>
      <c r="EQQ5" s="1113"/>
      <c r="EQR5" s="1113"/>
      <c r="EQS5" s="1113"/>
      <c r="EQT5" s="1113"/>
      <c r="EQU5" s="1113"/>
      <c r="EQV5" s="1113"/>
      <c r="EQW5" s="1113"/>
      <c r="EQX5" s="1113"/>
      <c r="EQY5" s="1113"/>
      <c r="EQZ5" s="1113"/>
      <c r="ERA5" s="1113"/>
      <c r="ERB5" s="1113"/>
      <c r="ERC5" s="1113"/>
      <c r="ERD5" s="1113"/>
      <c r="ERE5" s="1113"/>
      <c r="ERF5" s="1113"/>
      <c r="ERG5" s="1113"/>
      <c r="ERH5" s="1113"/>
      <c r="ERI5" s="1113"/>
      <c r="ERJ5" s="1113"/>
      <c r="ERK5" s="1113"/>
      <c r="ERL5" s="1113"/>
      <c r="ERM5" s="1113"/>
      <c r="ERN5" s="1113"/>
      <c r="ERO5" s="1113"/>
      <c r="ERP5" s="1113"/>
      <c r="ERQ5" s="1113"/>
      <c r="ERR5" s="1113"/>
      <c r="ERS5" s="1113"/>
      <c r="ERT5" s="1113"/>
      <c r="ERU5" s="1113"/>
      <c r="ERV5" s="1113"/>
      <c r="ERW5" s="1113"/>
      <c r="ERX5" s="1113"/>
      <c r="ERY5" s="1113"/>
      <c r="ERZ5" s="1113"/>
      <c r="ESA5" s="1113"/>
      <c r="ESB5" s="1113"/>
      <c r="ESC5" s="1113"/>
      <c r="ESD5" s="1113"/>
      <c r="ESE5" s="1113"/>
      <c r="ESF5" s="1113"/>
      <c r="ESG5" s="1113"/>
      <c r="ESH5" s="1113"/>
      <c r="ESI5" s="1113"/>
      <c r="ESJ5" s="1113"/>
      <c r="ESK5" s="1113"/>
      <c r="ESL5" s="1113"/>
      <c r="ESM5" s="1113"/>
      <c r="ESN5" s="1113"/>
      <c r="ESO5" s="1113"/>
      <c r="ESP5" s="1113"/>
      <c r="ESQ5" s="1113"/>
      <c r="ESR5" s="1113"/>
      <c r="ESS5" s="1113"/>
      <c r="EST5" s="1113"/>
      <c r="ESU5" s="1113"/>
      <c r="ESV5" s="1113"/>
      <c r="ESW5" s="1113"/>
      <c r="ESX5" s="1113"/>
      <c r="ESY5" s="1113"/>
      <c r="ESZ5" s="1113"/>
      <c r="ETA5" s="1113"/>
      <c r="ETB5" s="1113"/>
      <c r="ETC5" s="1113"/>
      <c r="ETD5" s="1113"/>
      <c r="ETE5" s="1113"/>
      <c r="ETF5" s="1113"/>
      <c r="ETG5" s="1113"/>
      <c r="ETH5" s="1113"/>
      <c r="ETI5" s="1113"/>
      <c r="ETJ5" s="1113"/>
      <c r="ETK5" s="1113"/>
      <c r="ETL5" s="1113"/>
      <c r="ETM5" s="1113"/>
      <c r="ETN5" s="1113"/>
      <c r="ETO5" s="1113"/>
      <c r="ETP5" s="1113"/>
      <c r="ETQ5" s="1113"/>
      <c r="ETR5" s="1113"/>
      <c r="ETS5" s="1113"/>
      <c r="ETT5" s="1113"/>
      <c r="ETU5" s="1113"/>
      <c r="ETV5" s="1113"/>
      <c r="ETW5" s="1113"/>
      <c r="ETX5" s="1113"/>
      <c r="ETY5" s="1113"/>
      <c r="ETZ5" s="1113"/>
      <c r="EUA5" s="1113"/>
      <c r="EUB5" s="1113"/>
      <c r="EUC5" s="1113"/>
      <c r="EUD5" s="1113"/>
      <c r="EUE5" s="1113"/>
      <c r="EUF5" s="1113"/>
      <c r="EUG5" s="1113"/>
      <c r="EUH5" s="1113"/>
      <c r="EUI5" s="1113"/>
      <c r="EUJ5" s="1113"/>
      <c r="EUK5" s="1113"/>
      <c r="EUL5" s="1113"/>
      <c r="EUM5" s="1113"/>
      <c r="EUN5" s="1113"/>
      <c r="EUO5" s="1113"/>
      <c r="EUP5" s="1113"/>
      <c r="EUQ5" s="1113"/>
      <c r="EUR5" s="1113"/>
      <c r="EUS5" s="1113"/>
      <c r="EUT5" s="1113"/>
      <c r="EUU5" s="1113"/>
      <c r="EUV5" s="1113"/>
      <c r="EUW5" s="1113"/>
      <c r="EUX5" s="1113"/>
      <c r="EUY5" s="1113"/>
      <c r="EUZ5" s="1113"/>
      <c r="EVA5" s="1113"/>
      <c r="EVB5" s="1113"/>
      <c r="EVC5" s="1113"/>
      <c r="EVD5" s="1113"/>
      <c r="EVE5" s="1113"/>
      <c r="EVF5" s="1113"/>
      <c r="EVG5" s="1113"/>
      <c r="EVH5" s="1113"/>
      <c r="EVI5" s="1113"/>
      <c r="EVJ5" s="1113"/>
      <c r="EVK5" s="1113"/>
      <c r="EVL5" s="1113"/>
      <c r="EVM5" s="1113"/>
      <c r="EVN5" s="1113"/>
      <c r="EVO5" s="1113"/>
      <c r="EVP5" s="1113"/>
      <c r="EVQ5" s="1113"/>
      <c r="EVR5" s="1113"/>
      <c r="EVS5" s="1113"/>
      <c r="EVT5" s="1113"/>
      <c r="EVU5" s="1113"/>
      <c r="EVV5" s="1113"/>
      <c r="EVW5" s="1113"/>
      <c r="EVX5" s="1113"/>
      <c r="EVY5" s="1113"/>
      <c r="EVZ5" s="1113"/>
      <c r="EWA5" s="1113"/>
      <c r="EWB5" s="1113"/>
      <c r="EWC5" s="1113"/>
      <c r="EWD5" s="1113"/>
      <c r="EWE5" s="1113"/>
      <c r="EWF5" s="1113"/>
      <c r="EWG5" s="1113"/>
      <c r="EWH5" s="1113"/>
      <c r="EWI5" s="1113"/>
      <c r="EWJ5" s="1113"/>
      <c r="EWK5" s="1113"/>
      <c r="EWL5" s="1113"/>
      <c r="EWM5" s="1113"/>
      <c r="EWN5" s="1113"/>
      <c r="EWO5" s="1113"/>
      <c r="EWP5" s="1113"/>
      <c r="EWQ5" s="1113"/>
      <c r="EWR5" s="1113"/>
      <c r="EWS5" s="1113"/>
      <c r="EWT5" s="1113"/>
      <c r="EWU5" s="1113"/>
      <c r="EWV5" s="1113"/>
      <c r="EWW5" s="1113"/>
      <c r="EWX5" s="1113"/>
      <c r="EWY5" s="1113"/>
      <c r="EWZ5" s="1113"/>
      <c r="EXA5" s="1113"/>
      <c r="EXB5" s="1113"/>
      <c r="EXC5" s="1113"/>
      <c r="EXD5" s="1113"/>
      <c r="EXE5" s="1113"/>
      <c r="EXF5" s="1113"/>
      <c r="EXG5" s="1113"/>
      <c r="EXH5" s="1113"/>
      <c r="EXI5" s="1113"/>
      <c r="EXJ5" s="1113"/>
      <c r="EXK5" s="1113"/>
      <c r="EXL5" s="1113"/>
      <c r="EXM5" s="1113"/>
      <c r="EXN5" s="1113"/>
      <c r="EXO5" s="1113"/>
      <c r="EXP5" s="1113"/>
      <c r="EXQ5" s="1113"/>
      <c r="EXR5" s="1113"/>
      <c r="EXS5" s="1113"/>
      <c r="EXT5" s="1113"/>
      <c r="EXU5" s="1113"/>
      <c r="EXV5" s="1113"/>
      <c r="EXW5" s="1113"/>
      <c r="EXX5" s="1113"/>
      <c r="EXY5" s="1113"/>
      <c r="EXZ5" s="1113"/>
      <c r="EYA5" s="1113"/>
      <c r="EYB5" s="1113"/>
      <c r="EYC5" s="1113"/>
      <c r="EYD5" s="1113"/>
      <c r="EYE5" s="1113"/>
      <c r="EYF5" s="1113"/>
      <c r="EYG5" s="1113"/>
      <c r="EYH5" s="1113"/>
      <c r="EYI5" s="1113"/>
      <c r="EYJ5" s="1113"/>
      <c r="EYK5" s="1113"/>
      <c r="EYL5" s="1113"/>
      <c r="EYM5" s="1113"/>
      <c r="EYN5" s="1113"/>
      <c r="EYO5" s="1113"/>
      <c r="EYP5" s="1113"/>
      <c r="EYQ5" s="1113"/>
      <c r="EYR5" s="1113"/>
      <c r="EYS5" s="1113"/>
      <c r="EYT5" s="1113"/>
      <c r="EYU5" s="1113"/>
      <c r="EYV5" s="1113"/>
      <c r="EYW5" s="1113"/>
      <c r="EYX5" s="1113"/>
      <c r="EYY5" s="1113"/>
      <c r="EYZ5" s="1113"/>
      <c r="EZA5" s="1113"/>
      <c r="EZB5" s="1113"/>
      <c r="EZC5" s="1113"/>
      <c r="EZD5" s="1113"/>
      <c r="EZE5" s="1113"/>
      <c r="EZF5" s="1113"/>
      <c r="EZG5" s="1113"/>
      <c r="EZH5" s="1113"/>
      <c r="EZI5" s="1113"/>
      <c r="EZJ5" s="1113"/>
      <c r="EZK5" s="1113"/>
      <c r="EZL5" s="1113"/>
      <c r="EZM5" s="1113"/>
      <c r="EZN5" s="1113"/>
      <c r="EZO5" s="1113"/>
      <c r="EZP5" s="1113"/>
      <c r="EZQ5" s="1113"/>
      <c r="EZR5" s="1113"/>
      <c r="EZS5" s="1113"/>
      <c r="EZT5" s="1113"/>
      <c r="EZU5" s="1113"/>
      <c r="EZV5" s="1113"/>
      <c r="EZW5" s="1113"/>
      <c r="EZX5" s="1113"/>
      <c r="EZY5" s="1113"/>
      <c r="EZZ5" s="1113"/>
      <c r="FAA5" s="1113"/>
      <c r="FAB5" s="1113"/>
      <c r="FAC5" s="1113"/>
      <c r="FAD5" s="1113"/>
      <c r="FAE5" s="1113"/>
      <c r="FAF5" s="1113"/>
      <c r="FAG5" s="1113"/>
      <c r="FAH5" s="1113"/>
      <c r="FAI5" s="1113"/>
      <c r="FAJ5" s="1113"/>
      <c r="FAK5" s="1113"/>
      <c r="FAL5" s="1113"/>
      <c r="FAM5" s="1113"/>
      <c r="FAN5" s="1113"/>
      <c r="FAO5" s="1113"/>
      <c r="FAP5" s="1113"/>
      <c r="FAQ5" s="1113"/>
      <c r="FAR5" s="1113"/>
      <c r="FAS5" s="1113"/>
      <c r="FAT5" s="1113"/>
      <c r="FAU5" s="1113"/>
      <c r="FAV5" s="1113"/>
      <c r="FAW5" s="1113"/>
      <c r="FAX5" s="1113"/>
      <c r="FAY5" s="1113"/>
      <c r="FAZ5" s="1113"/>
      <c r="FBA5" s="1113"/>
      <c r="FBB5" s="1113"/>
      <c r="FBC5" s="1113"/>
      <c r="FBD5" s="1113"/>
      <c r="FBE5" s="1113"/>
      <c r="FBF5" s="1113"/>
      <c r="FBG5" s="1113"/>
      <c r="FBH5" s="1113"/>
      <c r="FBI5" s="1113"/>
      <c r="FBJ5" s="1113"/>
      <c r="FBK5" s="1113"/>
      <c r="FBL5" s="1113"/>
      <c r="FBM5" s="1113"/>
      <c r="FBN5" s="1113"/>
      <c r="FBO5" s="1113"/>
      <c r="FBP5" s="1113"/>
      <c r="FBQ5" s="1113"/>
      <c r="FBR5" s="1113"/>
      <c r="FBS5" s="1113"/>
      <c r="FBT5" s="1113"/>
      <c r="FBU5" s="1113"/>
      <c r="FBV5" s="1113"/>
      <c r="FBW5" s="1113"/>
      <c r="FBX5" s="1113"/>
      <c r="FBY5" s="1113"/>
      <c r="FBZ5" s="1113"/>
      <c r="FCA5" s="1113"/>
      <c r="FCB5" s="1113"/>
      <c r="FCC5" s="1113"/>
      <c r="FCD5" s="1113"/>
      <c r="FCE5" s="1113"/>
      <c r="FCF5" s="1113"/>
      <c r="FCG5" s="1113"/>
      <c r="FCH5" s="1113"/>
      <c r="FCI5" s="1113"/>
      <c r="FCJ5" s="1113"/>
      <c r="FCK5" s="1113"/>
      <c r="FCL5" s="1113"/>
      <c r="FCM5" s="1113"/>
      <c r="FCN5" s="1113"/>
      <c r="FCO5" s="1113"/>
      <c r="FCP5" s="1113"/>
      <c r="FCQ5" s="1113"/>
      <c r="FCR5" s="1113"/>
      <c r="FCS5" s="1113"/>
      <c r="FCT5" s="1113"/>
      <c r="FCU5" s="1113"/>
      <c r="FCV5" s="1113"/>
      <c r="FCW5" s="1113"/>
      <c r="FCX5" s="1113"/>
      <c r="FCY5" s="1113"/>
      <c r="FCZ5" s="1113"/>
      <c r="FDA5" s="1113"/>
      <c r="FDB5" s="1113"/>
      <c r="FDC5" s="1113"/>
      <c r="FDD5" s="1113"/>
      <c r="FDE5" s="1113"/>
      <c r="FDF5" s="1113"/>
      <c r="FDG5" s="1113"/>
      <c r="FDH5" s="1113"/>
      <c r="FDI5" s="1113"/>
      <c r="FDJ5" s="1113"/>
      <c r="FDK5" s="1113"/>
      <c r="FDL5" s="1113"/>
      <c r="FDM5" s="1113"/>
      <c r="FDN5" s="1113"/>
      <c r="FDO5" s="1113"/>
      <c r="FDP5" s="1113"/>
      <c r="FDQ5" s="1113"/>
      <c r="FDR5" s="1113"/>
      <c r="FDS5" s="1113"/>
      <c r="FDT5" s="1113"/>
      <c r="FDU5" s="1113"/>
      <c r="FDV5" s="1113"/>
      <c r="FDW5" s="1113"/>
      <c r="FDX5" s="1113"/>
      <c r="FDY5" s="1113"/>
      <c r="FDZ5" s="1113"/>
      <c r="FEA5" s="1113"/>
      <c r="FEB5" s="1113"/>
      <c r="FEC5" s="1113"/>
      <c r="FED5" s="1113"/>
      <c r="FEE5" s="1113"/>
      <c r="FEF5" s="1113"/>
      <c r="FEG5" s="1113"/>
      <c r="FEH5" s="1113"/>
      <c r="FEI5" s="1113"/>
      <c r="FEJ5" s="1113"/>
      <c r="FEK5" s="1113"/>
      <c r="FEL5" s="1113"/>
      <c r="FEM5" s="1113"/>
      <c r="FEN5" s="1113"/>
      <c r="FEO5" s="1113"/>
      <c r="FEP5" s="1113"/>
      <c r="FEQ5" s="1113"/>
      <c r="FER5" s="1113"/>
      <c r="FES5" s="1113"/>
      <c r="FET5" s="1113"/>
      <c r="FEU5" s="1113"/>
      <c r="FEV5" s="1113"/>
      <c r="FEW5" s="1113"/>
      <c r="FEX5" s="1113"/>
      <c r="FEY5" s="1113"/>
      <c r="FEZ5" s="1113"/>
      <c r="FFA5" s="1113"/>
      <c r="FFB5" s="1113"/>
      <c r="FFC5" s="1113"/>
      <c r="FFD5" s="1113"/>
      <c r="FFE5" s="1113"/>
      <c r="FFF5" s="1113"/>
      <c r="FFG5" s="1113"/>
      <c r="FFH5" s="1113"/>
      <c r="FFI5" s="1113"/>
      <c r="FFJ5" s="1113"/>
      <c r="FFK5" s="1113"/>
      <c r="FFL5" s="1113"/>
      <c r="FFM5" s="1113"/>
      <c r="FFN5" s="1113"/>
      <c r="FFO5" s="1113"/>
      <c r="FFP5" s="1113"/>
      <c r="FFQ5" s="1113"/>
      <c r="FFR5" s="1113"/>
      <c r="FFS5" s="1113"/>
      <c r="FFT5" s="1113"/>
      <c r="FFU5" s="1113"/>
      <c r="FFV5" s="1113"/>
      <c r="FFW5" s="1113"/>
      <c r="FFX5" s="1113"/>
      <c r="FFY5" s="1113"/>
      <c r="FFZ5" s="1113"/>
      <c r="FGA5" s="1113"/>
      <c r="FGB5" s="1113"/>
      <c r="FGC5" s="1113"/>
      <c r="FGD5" s="1113"/>
      <c r="FGE5" s="1113"/>
      <c r="FGF5" s="1113"/>
      <c r="FGG5" s="1113"/>
      <c r="FGH5" s="1113"/>
      <c r="FGI5" s="1113"/>
      <c r="FGJ5" s="1113"/>
      <c r="FGK5" s="1113"/>
      <c r="FGL5" s="1113"/>
      <c r="FGM5" s="1113"/>
      <c r="FGN5" s="1113"/>
      <c r="FGO5" s="1113"/>
      <c r="FGP5" s="1113"/>
      <c r="FGQ5" s="1113"/>
      <c r="FGR5" s="1113"/>
      <c r="FGS5" s="1113"/>
      <c r="FGT5" s="1113"/>
      <c r="FGU5" s="1113"/>
      <c r="FGV5" s="1113"/>
      <c r="FGW5" s="1113"/>
      <c r="FGX5" s="1113"/>
      <c r="FGY5" s="1113"/>
      <c r="FGZ5" s="1113"/>
      <c r="FHA5" s="1113"/>
      <c r="FHB5" s="1113"/>
      <c r="FHC5" s="1113"/>
      <c r="FHD5" s="1113"/>
      <c r="FHE5" s="1113"/>
      <c r="FHF5" s="1113"/>
      <c r="FHG5" s="1113"/>
      <c r="FHH5" s="1113"/>
      <c r="FHI5" s="1113"/>
      <c r="FHJ5" s="1113"/>
      <c r="FHK5" s="1113"/>
      <c r="FHL5" s="1113"/>
      <c r="FHM5" s="1113"/>
      <c r="FHN5" s="1113"/>
      <c r="FHO5" s="1113"/>
      <c r="FHP5" s="1113"/>
      <c r="FHQ5" s="1113"/>
      <c r="FHR5" s="1113"/>
      <c r="FHS5" s="1113"/>
      <c r="FHT5" s="1113"/>
      <c r="FHU5" s="1113"/>
      <c r="FHV5" s="1113"/>
      <c r="FHW5" s="1113"/>
      <c r="FHX5" s="1113"/>
      <c r="FHY5" s="1113"/>
      <c r="FHZ5" s="1113"/>
      <c r="FIA5" s="1113"/>
      <c r="FIB5" s="1113"/>
      <c r="FIC5" s="1113"/>
      <c r="FID5" s="1113"/>
      <c r="FIE5" s="1113"/>
      <c r="FIF5" s="1113"/>
      <c r="FIG5" s="1113"/>
      <c r="FIH5" s="1113"/>
      <c r="FII5" s="1113"/>
      <c r="FIJ5" s="1113"/>
      <c r="FIK5" s="1113"/>
      <c r="FIL5" s="1113"/>
      <c r="FIM5" s="1113"/>
      <c r="FIN5" s="1113"/>
      <c r="FIO5" s="1113"/>
      <c r="FIP5" s="1113"/>
      <c r="FIQ5" s="1113"/>
      <c r="FIR5" s="1113"/>
      <c r="FIS5" s="1113"/>
      <c r="FIT5" s="1113"/>
      <c r="FIU5" s="1113"/>
      <c r="FIV5" s="1113"/>
      <c r="FIW5" s="1113"/>
      <c r="FIX5" s="1113"/>
      <c r="FIY5" s="1113"/>
      <c r="FIZ5" s="1113"/>
      <c r="FJA5" s="1113"/>
      <c r="FJB5" s="1113"/>
      <c r="FJC5" s="1113"/>
      <c r="FJD5" s="1113"/>
      <c r="FJE5" s="1113"/>
      <c r="FJF5" s="1113"/>
      <c r="FJG5" s="1113"/>
      <c r="FJH5" s="1113"/>
      <c r="FJI5" s="1113"/>
      <c r="FJJ5" s="1113"/>
      <c r="FJK5" s="1113"/>
      <c r="FJL5" s="1113"/>
      <c r="FJM5" s="1113"/>
      <c r="FJN5" s="1113"/>
      <c r="FJO5" s="1113"/>
      <c r="FJP5" s="1113"/>
      <c r="FJQ5" s="1113"/>
      <c r="FJR5" s="1113"/>
      <c r="FJS5" s="1113"/>
      <c r="FJT5" s="1113"/>
      <c r="FJU5" s="1113"/>
      <c r="FJV5" s="1113"/>
      <c r="FJW5" s="1113"/>
      <c r="FJX5" s="1113"/>
      <c r="FJY5" s="1113"/>
      <c r="FJZ5" s="1113"/>
      <c r="FKA5" s="1113"/>
      <c r="FKB5" s="1113"/>
      <c r="FKC5" s="1113"/>
      <c r="FKD5" s="1113"/>
      <c r="FKE5" s="1113"/>
      <c r="FKF5" s="1113"/>
      <c r="FKG5" s="1113"/>
      <c r="FKH5" s="1113"/>
      <c r="FKI5" s="1113"/>
      <c r="FKJ5" s="1113"/>
      <c r="FKK5" s="1113"/>
      <c r="FKL5" s="1113"/>
      <c r="FKM5" s="1113"/>
      <c r="FKN5" s="1113"/>
      <c r="FKO5" s="1113"/>
      <c r="FKP5" s="1113"/>
      <c r="FKQ5" s="1113"/>
      <c r="FKR5" s="1113"/>
      <c r="FKS5" s="1113"/>
      <c r="FKT5" s="1113"/>
      <c r="FKU5" s="1113"/>
      <c r="FKV5" s="1113"/>
      <c r="FKW5" s="1113"/>
      <c r="FKX5" s="1113"/>
      <c r="FKY5" s="1113"/>
      <c r="FKZ5" s="1113"/>
      <c r="FLA5" s="1113"/>
      <c r="FLB5" s="1113"/>
      <c r="FLC5" s="1113"/>
      <c r="FLD5" s="1113"/>
      <c r="FLE5" s="1113"/>
      <c r="FLF5" s="1113"/>
      <c r="FLG5" s="1113"/>
      <c r="FLH5" s="1113"/>
      <c r="FLI5" s="1113"/>
      <c r="FLJ5" s="1113"/>
      <c r="FLK5" s="1113"/>
      <c r="FLL5" s="1113"/>
      <c r="FLM5" s="1113"/>
      <c r="FLN5" s="1113"/>
      <c r="FLO5" s="1113"/>
      <c r="FLP5" s="1113"/>
      <c r="FLQ5" s="1113"/>
      <c r="FLR5" s="1113"/>
      <c r="FLS5" s="1113"/>
      <c r="FLT5" s="1113"/>
      <c r="FLU5" s="1113"/>
      <c r="FLV5" s="1113"/>
      <c r="FLW5" s="1113"/>
      <c r="FLX5" s="1113"/>
      <c r="FLY5" s="1113"/>
      <c r="FLZ5" s="1113"/>
      <c r="FMA5" s="1113"/>
      <c r="FMB5" s="1113"/>
      <c r="FMC5" s="1113"/>
      <c r="FMD5" s="1113"/>
      <c r="FME5" s="1113"/>
      <c r="FMF5" s="1113"/>
      <c r="FMG5" s="1113"/>
      <c r="FMH5" s="1113"/>
      <c r="FMI5" s="1113"/>
      <c r="FMJ5" s="1113"/>
      <c r="FMK5" s="1113"/>
      <c r="FML5" s="1113"/>
      <c r="FMM5" s="1113"/>
      <c r="FMN5" s="1113"/>
      <c r="FMO5" s="1113"/>
      <c r="FMP5" s="1113"/>
      <c r="FMQ5" s="1113"/>
      <c r="FMR5" s="1113"/>
      <c r="FMS5" s="1113"/>
      <c r="FMT5" s="1113"/>
      <c r="FMU5" s="1113"/>
      <c r="FMV5" s="1113"/>
      <c r="FMW5" s="1113"/>
      <c r="FMX5" s="1113"/>
      <c r="FMY5" s="1113"/>
      <c r="FMZ5" s="1113"/>
      <c r="FNA5" s="1113"/>
      <c r="FNB5" s="1113"/>
      <c r="FNC5" s="1113"/>
      <c r="FND5" s="1113"/>
      <c r="FNE5" s="1113"/>
      <c r="FNF5" s="1113"/>
      <c r="FNG5" s="1113"/>
      <c r="FNH5" s="1113"/>
      <c r="FNI5" s="1113"/>
      <c r="FNJ5" s="1113"/>
      <c r="FNK5" s="1113"/>
      <c r="FNL5" s="1113"/>
      <c r="FNM5" s="1113"/>
      <c r="FNN5" s="1113"/>
      <c r="FNO5" s="1113"/>
      <c r="FNP5" s="1113"/>
      <c r="FNQ5" s="1113"/>
      <c r="FNR5" s="1113"/>
      <c r="FNS5" s="1113"/>
      <c r="FNT5" s="1113"/>
      <c r="FNU5" s="1113"/>
      <c r="FNV5" s="1113"/>
      <c r="FNW5" s="1113"/>
      <c r="FNX5" s="1113"/>
      <c r="FNY5" s="1113"/>
      <c r="FNZ5" s="1113"/>
      <c r="FOA5" s="1113"/>
      <c r="FOB5" s="1113"/>
      <c r="FOC5" s="1113"/>
      <c r="FOD5" s="1113"/>
      <c r="FOE5" s="1113"/>
      <c r="FOF5" s="1113"/>
      <c r="FOG5" s="1113"/>
      <c r="FOH5" s="1113"/>
      <c r="FOI5" s="1113"/>
      <c r="FOJ5" s="1113"/>
      <c r="FOK5" s="1113"/>
      <c r="FOL5" s="1113"/>
      <c r="FOM5" s="1113"/>
      <c r="FON5" s="1113"/>
      <c r="FOO5" s="1113"/>
      <c r="FOP5" s="1113"/>
      <c r="FOQ5" s="1113"/>
      <c r="FOR5" s="1113"/>
      <c r="FOS5" s="1113"/>
      <c r="FOT5" s="1113"/>
      <c r="FOU5" s="1113"/>
      <c r="FOV5" s="1113"/>
      <c r="FOW5" s="1113"/>
      <c r="FOX5" s="1113"/>
      <c r="FOY5" s="1113"/>
      <c r="FOZ5" s="1113"/>
      <c r="FPA5" s="1113"/>
      <c r="FPB5" s="1113"/>
      <c r="FPC5" s="1113"/>
      <c r="FPD5" s="1113"/>
      <c r="FPE5" s="1113"/>
      <c r="FPF5" s="1113"/>
      <c r="FPG5" s="1113"/>
      <c r="FPH5" s="1113"/>
      <c r="FPI5" s="1113"/>
      <c r="FPJ5" s="1113"/>
      <c r="FPK5" s="1113"/>
      <c r="FPL5" s="1113"/>
      <c r="FPM5" s="1113"/>
      <c r="FPN5" s="1113"/>
      <c r="FPO5" s="1113"/>
      <c r="FPP5" s="1113"/>
      <c r="FPQ5" s="1113"/>
      <c r="FPR5" s="1113"/>
      <c r="FPS5" s="1113"/>
      <c r="FPT5" s="1113"/>
      <c r="FPU5" s="1113"/>
      <c r="FPV5" s="1113"/>
      <c r="FPW5" s="1113"/>
      <c r="FPX5" s="1113"/>
      <c r="FPY5" s="1113"/>
      <c r="FPZ5" s="1113"/>
      <c r="FQA5" s="1113"/>
      <c r="FQB5" s="1113"/>
      <c r="FQC5" s="1113"/>
      <c r="FQD5" s="1113"/>
      <c r="FQE5" s="1113"/>
      <c r="FQF5" s="1113"/>
      <c r="FQG5" s="1113"/>
      <c r="FQH5" s="1113"/>
      <c r="FQI5" s="1113"/>
      <c r="FQJ5" s="1113"/>
      <c r="FQK5" s="1113"/>
      <c r="FQL5" s="1113"/>
      <c r="FQM5" s="1113"/>
      <c r="FQN5" s="1113"/>
      <c r="FQO5" s="1113"/>
      <c r="FQP5" s="1113"/>
      <c r="FQQ5" s="1113"/>
      <c r="FQR5" s="1113"/>
      <c r="FQS5" s="1113"/>
      <c r="FQT5" s="1113"/>
      <c r="FQU5" s="1113"/>
      <c r="FQV5" s="1113"/>
      <c r="FQW5" s="1113"/>
      <c r="FQX5" s="1113"/>
      <c r="FQY5" s="1113"/>
      <c r="FQZ5" s="1113"/>
      <c r="FRA5" s="1113"/>
      <c r="FRB5" s="1113"/>
      <c r="FRC5" s="1113"/>
      <c r="FRD5" s="1113"/>
      <c r="FRE5" s="1113"/>
      <c r="FRF5" s="1113"/>
      <c r="FRG5" s="1113"/>
      <c r="FRH5" s="1113"/>
      <c r="FRI5" s="1113"/>
      <c r="FRJ5" s="1113"/>
      <c r="FRK5" s="1113"/>
      <c r="FRL5" s="1113"/>
      <c r="FRM5" s="1113"/>
      <c r="FRN5" s="1113"/>
      <c r="FRO5" s="1113"/>
      <c r="FRP5" s="1113"/>
      <c r="FRQ5" s="1113"/>
      <c r="FRR5" s="1113"/>
      <c r="FRS5" s="1113"/>
      <c r="FRT5" s="1113"/>
      <c r="FRU5" s="1113"/>
      <c r="FRV5" s="1113"/>
      <c r="FRW5" s="1113"/>
      <c r="FRX5" s="1113"/>
      <c r="FRY5" s="1113"/>
      <c r="FRZ5" s="1113"/>
      <c r="FSA5" s="1113"/>
      <c r="FSB5" s="1113"/>
      <c r="FSC5" s="1113"/>
      <c r="FSD5" s="1113"/>
      <c r="FSE5" s="1113"/>
      <c r="FSF5" s="1113"/>
      <c r="FSG5" s="1113"/>
      <c r="FSH5" s="1113"/>
      <c r="FSI5" s="1113"/>
      <c r="FSJ5" s="1113"/>
      <c r="FSK5" s="1113"/>
      <c r="FSL5" s="1113"/>
      <c r="FSM5" s="1113"/>
      <c r="FSN5" s="1113"/>
      <c r="FSO5" s="1113"/>
      <c r="FSP5" s="1113"/>
      <c r="FSQ5" s="1113"/>
      <c r="FSR5" s="1113"/>
      <c r="FSS5" s="1113"/>
      <c r="FST5" s="1113"/>
      <c r="FSU5" s="1113"/>
      <c r="FSV5" s="1113"/>
      <c r="FSW5" s="1113"/>
      <c r="FSX5" s="1113"/>
      <c r="FSY5" s="1113"/>
      <c r="FSZ5" s="1113"/>
      <c r="FTA5" s="1113"/>
      <c r="FTB5" s="1113"/>
      <c r="FTC5" s="1113"/>
      <c r="FTD5" s="1113"/>
      <c r="FTE5" s="1113"/>
      <c r="FTF5" s="1113"/>
      <c r="FTG5" s="1113"/>
      <c r="FTH5" s="1113"/>
      <c r="FTI5" s="1113"/>
      <c r="FTJ5" s="1113"/>
      <c r="FTK5" s="1113"/>
      <c r="FTL5" s="1113"/>
      <c r="FTM5" s="1113"/>
      <c r="FTN5" s="1113"/>
      <c r="FTO5" s="1113"/>
      <c r="FTP5" s="1113"/>
      <c r="FTQ5" s="1113"/>
      <c r="FTR5" s="1113"/>
      <c r="FTS5" s="1113"/>
      <c r="FTT5" s="1113"/>
      <c r="FTU5" s="1113"/>
      <c r="FTV5" s="1113"/>
      <c r="FTW5" s="1113"/>
      <c r="FTX5" s="1113"/>
      <c r="FTY5" s="1113"/>
      <c r="FTZ5" s="1113"/>
      <c r="FUA5" s="1113"/>
      <c r="FUB5" s="1113"/>
      <c r="FUC5" s="1113"/>
      <c r="FUD5" s="1113"/>
      <c r="FUE5" s="1113"/>
      <c r="FUF5" s="1113"/>
      <c r="FUG5" s="1113"/>
      <c r="FUH5" s="1113"/>
      <c r="FUI5" s="1113"/>
      <c r="FUJ5" s="1113"/>
      <c r="FUK5" s="1113"/>
      <c r="FUL5" s="1113"/>
      <c r="FUM5" s="1113"/>
      <c r="FUN5" s="1113"/>
      <c r="FUO5" s="1113"/>
      <c r="FUP5" s="1113"/>
      <c r="FUQ5" s="1113"/>
      <c r="FUR5" s="1113"/>
      <c r="FUS5" s="1113"/>
      <c r="FUT5" s="1113"/>
      <c r="FUU5" s="1113"/>
      <c r="FUV5" s="1113"/>
      <c r="FUW5" s="1113"/>
      <c r="FUX5" s="1113"/>
      <c r="FUY5" s="1113"/>
      <c r="FUZ5" s="1113"/>
      <c r="FVA5" s="1113"/>
      <c r="FVB5" s="1113"/>
      <c r="FVC5" s="1113"/>
      <c r="FVD5" s="1113"/>
      <c r="FVE5" s="1113"/>
      <c r="FVF5" s="1113"/>
      <c r="FVG5" s="1113"/>
      <c r="FVH5" s="1113"/>
      <c r="FVI5" s="1113"/>
      <c r="FVJ5" s="1113"/>
      <c r="FVK5" s="1113"/>
      <c r="FVL5" s="1113"/>
      <c r="FVM5" s="1113"/>
      <c r="FVN5" s="1113"/>
      <c r="FVO5" s="1113"/>
      <c r="FVP5" s="1113"/>
      <c r="FVQ5" s="1113"/>
      <c r="FVR5" s="1113"/>
      <c r="FVS5" s="1113"/>
      <c r="FVT5" s="1113"/>
      <c r="FVU5" s="1113"/>
      <c r="FVV5" s="1113"/>
      <c r="FVW5" s="1113"/>
      <c r="FVX5" s="1113"/>
      <c r="FVY5" s="1113"/>
      <c r="FVZ5" s="1113"/>
      <c r="FWA5" s="1113"/>
      <c r="FWB5" s="1113"/>
      <c r="FWC5" s="1113"/>
      <c r="FWD5" s="1113"/>
      <c r="FWE5" s="1113"/>
      <c r="FWF5" s="1113"/>
      <c r="FWG5" s="1113"/>
      <c r="FWH5" s="1113"/>
      <c r="FWI5" s="1113"/>
      <c r="FWJ5" s="1113"/>
      <c r="FWK5" s="1113"/>
      <c r="FWL5" s="1113"/>
      <c r="FWM5" s="1113"/>
      <c r="FWN5" s="1113"/>
      <c r="FWO5" s="1113"/>
      <c r="FWP5" s="1113"/>
      <c r="FWQ5" s="1113"/>
      <c r="FWR5" s="1113"/>
      <c r="FWS5" s="1113"/>
      <c r="FWT5" s="1113"/>
      <c r="FWU5" s="1113"/>
      <c r="FWV5" s="1113"/>
      <c r="FWW5" s="1113"/>
      <c r="FWX5" s="1113"/>
      <c r="FWY5" s="1113"/>
      <c r="FWZ5" s="1113"/>
      <c r="FXA5" s="1113"/>
      <c r="FXB5" s="1113"/>
      <c r="FXC5" s="1113"/>
      <c r="FXD5" s="1113"/>
      <c r="FXE5" s="1113"/>
      <c r="FXF5" s="1113"/>
      <c r="FXG5" s="1113"/>
      <c r="FXH5" s="1113"/>
      <c r="FXI5" s="1113"/>
      <c r="FXJ5" s="1113"/>
      <c r="FXK5" s="1113"/>
      <c r="FXL5" s="1113"/>
      <c r="FXM5" s="1113"/>
      <c r="FXN5" s="1113"/>
      <c r="FXO5" s="1113"/>
      <c r="FXP5" s="1113"/>
      <c r="FXQ5" s="1113"/>
      <c r="FXR5" s="1113"/>
      <c r="FXS5" s="1113"/>
      <c r="FXT5" s="1113"/>
      <c r="FXU5" s="1113"/>
      <c r="FXV5" s="1113"/>
      <c r="FXW5" s="1113"/>
      <c r="FXX5" s="1113"/>
      <c r="FXY5" s="1113"/>
      <c r="FXZ5" s="1113"/>
      <c r="FYA5" s="1113"/>
      <c r="FYB5" s="1113"/>
      <c r="FYC5" s="1113"/>
      <c r="FYD5" s="1113"/>
      <c r="FYE5" s="1113"/>
      <c r="FYF5" s="1113"/>
      <c r="FYG5" s="1113"/>
      <c r="FYH5" s="1113"/>
      <c r="FYI5" s="1113"/>
      <c r="FYJ5" s="1113"/>
      <c r="FYK5" s="1113"/>
      <c r="FYL5" s="1113"/>
      <c r="FYM5" s="1113"/>
      <c r="FYN5" s="1113"/>
      <c r="FYO5" s="1113"/>
      <c r="FYP5" s="1113"/>
      <c r="FYQ5" s="1113"/>
      <c r="FYR5" s="1113"/>
      <c r="FYS5" s="1113"/>
      <c r="FYT5" s="1113"/>
      <c r="FYU5" s="1113"/>
      <c r="FYV5" s="1113"/>
      <c r="FYW5" s="1113"/>
      <c r="FYX5" s="1113"/>
      <c r="FYY5" s="1113"/>
      <c r="FYZ5" s="1113"/>
      <c r="FZA5" s="1113"/>
      <c r="FZB5" s="1113"/>
      <c r="FZC5" s="1113"/>
      <c r="FZD5" s="1113"/>
      <c r="FZE5" s="1113"/>
      <c r="FZF5" s="1113"/>
      <c r="FZG5" s="1113"/>
      <c r="FZH5" s="1113"/>
      <c r="FZI5" s="1113"/>
      <c r="FZJ5" s="1113"/>
      <c r="FZK5" s="1113"/>
      <c r="FZL5" s="1113"/>
      <c r="FZM5" s="1113"/>
      <c r="FZN5" s="1113"/>
      <c r="FZO5" s="1113"/>
      <c r="FZP5" s="1113"/>
      <c r="FZQ5" s="1113"/>
      <c r="FZR5" s="1113"/>
      <c r="FZS5" s="1113"/>
      <c r="FZT5" s="1113"/>
      <c r="FZU5" s="1113"/>
      <c r="FZV5" s="1113"/>
      <c r="FZW5" s="1113"/>
      <c r="FZX5" s="1113"/>
      <c r="FZY5" s="1113"/>
      <c r="FZZ5" s="1113"/>
      <c r="GAA5" s="1113"/>
      <c r="GAB5" s="1113"/>
      <c r="GAC5" s="1113"/>
      <c r="GAD5" s="1113"/>
      <c r="GAE5" s="1113"/>
      <c r="GAF5" s="1113"/>
      <c r="GAG5" s="1113"/>
      <c r="GAH5" s="1113"/>
      <c r="GAI5" s="1113"/>
      <c r="GAJ5" s="1113"/>
      <c r="GAK5" s="1113"/>
      <c r="GAL5" s="1113"/>
      <c r="GAM5" s="1113"/>
      <c r="GAN5" s="1113"/>
      <c r="GAO5" s="1113"/>
      <c r="GAP5" s="1113"/>
      <c r="GAQ5" s="1113"/>
      <c r="GAR5" s="1113"/>
      <c r="GAS5" s="1113"/>
      <c r="GAT5" s="1113"/>
      <c r="GAU5" s="1113"/>
      <c r="GAV5" s="1113"/>
      <c r="GAW5" s="1113"/>
      <c r="GAX5" s="1113"/>
      <c r="GAY5" s="1113"/>
      <c r="GAZ5" s="1113"/>
      <c r="GBA5" s="1113"/>
      <c r="GBB5" s="1113"/>
      <c r="GBC5" s="1113"/>
      <c r="GBD5" s="1113"/>
      <c r="GBE5" s="1113"/>
      <c r="GBF5" s="1113"/>
      <c r="GBG5" s="1113"/>
      <c r="GBH5" s="1113"/>
      <c r="GBI5" s="1113"/>
      <c r="GBJ5" s="1113"/>
      <c r="GBK5" s="1113"/>
      <c r="GBL5" s="1113"/>
      <c r="GBM5" s="1113"/>
      <c r="GBN5" s="1113"/>
      <c r="GBO5" s="1113"/>
      <c r="GBP5" s="1113"/>
      <c r="GBQ5" s="1113"/>
      <c r="GBR5" s="1113"/>
      <c r="GBS5" s="1113"/>
      <c r="GBT5" s="1113"/>
      <c r="GBU5" s="1113"/>
      <c r="GBV5" s="1113"/>
      <c r="GBW5" s="1113"/>
      <c r="GBX5" s="1113"/>
      <c r="GBY5" s="1113"/>
      <c r="GBZ5" s="1113"/>
      <c r="GCA5" s="1113"/>
      <c r="GCB5" s="1113"/>
      <c r="GCC5" s="1113"/>
      <c r="GCD5" s="1113"/>
      <c r="GCE5" s="1113"/>
      <c r="GCF5" s="1113"/>
      <c r="GCG5" s="1113"/>
      <c r="GCH5" s="1113"/>
      <c r="GCI5" s="1113"/>
      <c r="GCJ5" s="1113"/>
      <c r="GCK5" s="1113"/>
      <c r="GCL5" s="1113"/>
      <c r="GCM5" s="1113"/>
      <c r="GCN5" s="1113"/>
      <c r="GCO5" s="1113"/>
      <c r="GCP5" s="1113"/>
      <c r="GCQ5" s="1113"/>
      <c r="GCR5" s="1113"/>
      <c r="GCS5" s="1113"/>
      <c r="GCT5" s="1113"/>
      <c r="GCU5" s="1113"/>
      <c r="GCV5" s="1113"/>
      <c r="GCW5" s="1113"/>
      <c r="GCX5" s="1113"/>
      <c r="GCY5" s="1113"/>
      <c r="GCZ5" s="1113"/>
      <c r="GDA5" s="1113"/>
      <c r="GDB5" s="1113"/>
      <c r="GDC5" s="1113"/>
      <c r="GDD5" s="1113"/>
      <c r="GDE5" s="1113"/>
      <c r="GDF5" s="1113"/>
      <c r="GDG5" s="1113"/>
      <c r="GDH5" s="1113"/>
      <c r="GDI5" s="1113"/>
      <c r="GDJ5" s="1113"/>
      <c r="GDK5" s="1113"/>
      <c r="GDL5" s="1113"/>
      <c r="GDM5" s="1113"/>
      <c r="GDN5" s="1113"/>
      <c r="GDO5" s="1113"/>
      <c r="GDP5" s="1113"/>
      <c r="GDQ5" s="1113"/>
      <c r="GDR5" s="1113"/>
      <c r="GDS5" s="1113"/>
      <c r="GDT5" s="1113"/>
      <c r="GDU5" s="1113"/>
      <c r="GDV5" s="1113"/>
      <c r="GDW5" s="1113"/>
      <c r="GDX5" s="1113"/>
      <c r="GDY5" s="1113"/>
      <c r="GDZ5" s="1113"/>
      <c r="GEA5" s="1113"/>
      <c r="GEB5" s="1113"/>
      <c r="GEC5" s="1113"/>
      <c r="GED5" s="1113"/>
      <c r="GEE5" s="1113"/>
      <c r="GEF5" s="1113"/>
      <c r="GEG5" s="1113"/>
      <c r="GEH5" s="1113"/>
      <c r="GEI5" s="1113"/>
      <c r="GEJ5" s="1113"/>
      <c r="GEK5" s="1113"/>
      <c r="GEL5" s="1113"/>
      <c r="GEM5" s="1113"/>
      <c r="GEN5" s="1113"/>
      <c r="GEO5" s="1113"/>
      <c r="GEP5" s="1113"/>
      <c r="GEQ5" s="1113"/>
      <c r="GER5" s="1113"/>
      <c r="GES5" s="1113"/>
      <c r="GET5" s="1113"/>
      <c r="GEU5" s="1113"/>
      <c r="GEV5" s="1113"/>
      <c r="GEW5" s="1113"/>
      <c r="GEX5" s="1113"/>
      <c r="GEY5" s="1113"/>
      <c r="GEZ5" s="1113"/>
      <c r="GFA5" s="1113"/>
      <c r="GFB5" s="1113"/>
      <c r="GFC5" s="1113"/>
      <c r="GFD5" s="1113"/>
      <c r="GFE5" s="1113"/>
      <c r="GFF5" s="1113"/>
      <c r="GFG5" s="1113"/>
      <c r="GFH5" s="1113"/>
      <c r="GFI5" s="1113"/>
      <c r="GFJ5" s="1113"/>
      <c r="GFK5" s="1113"/>
      <c r="GFL5" s="1113"/>
      <c r="GFM5" s="1113"/>
      <c r="GFN5" s="1113"/>
      <c r="GFO5" s="1113"/>
      <c r="GFP5" s="1113"/>
      <c r="GFQ5" s="1113"/>
      <c r="GFR5" s="1113"/>
      <c r="GFS5" s="1113"/>
      <c r="GFT5" s="1113"/>
      <c r="GFU5" s="1113"/>
      <c r="GFV5" s="1113"/>
      <c r="GFW5" s="1113"/>
      <c r="GFX5" s="1113"/>
      <c r="GFY5" s="1113"/>
      <c r="GFZ5" s="1113"/>
      <c r="GGA5" s="1113"/>
      <c r="GGB5" s="1113"/>
      <c r="GGC5" s="1113"/>
      <c r="GGD5" s="1113"/>
      <c r="GGE5" s="1113"/>
      <c r="GGF5" s="1113"/>
      <c r="GGG5" s="1113"/>
      <c r="GGH5" s="1113"/>
      <c r="GGI5" s="1113"/>
      <c r="GGJ5" s="1113"/>
      <c r="GGK5" s="1113"/>
      <c r="GGL5" s="1113"/>
      <c r="GGM5" s="1113"/>
      <c r="GGN5" s="1113"/>
      <c r="GGO5" s="1113"/>
      <c r="GGP5" s="1113"/>
      <c r="GGQ5" s="1113"/>
      <c r="GGR5" s="1113"/>
      <c r="GGS5" s="1113"/>
      <c r="GGT5" s="1113"/>
      <c r="GGU5" s="1113"/>
      <c r="GGV5" s="1113"/>
      <c r="GGW5" s="1113"/>
      <c r="GGX5" s="1113"/>
      <c r="GGY5" s="1113"/>
      <c r="GGZ5" s="1113"/>
      <c r="GHA5" s="1113"/>
      <c r="GHB5" s="1113"/>
      <c r="GHC5" s="1113"/>
      <c r="GHD5" s="1113"/>
      <c r="GHE5" s="1113"/>
      <c r="GHF5" s="1113"/>
      <c r="GHG5" s="1113"/>
      <c r="GHH5" s="1113"/>
      <c r="GHI5" s="1113"/>
      <c r="GHJ5" s="1113"/>
      <c r="GHK5" s="1113"/>
      <c r="GHL5" s="1113"/>
      <c r="GHM5" s="1113"/>
      <c r="GHN5" s="1113"/>
      <c r="GHO5" s="1113"/>
      <c r="GHP5" s="1113"/>
      <c r="GHQ5" s="1113"/>
      <c r="GHR5" s="1113"/>
      <c r="GHS5" s="1113"/>
      <c r="GHT5" s="1113"/>
      <c r="GHU5" s="1113"/>
      <c r="GHV5" s="1113"/>
      <c r="GHW5" s="1113"/>
      <c r="GHX5" s="1113"/>
      <c r="GHY5" s="1113"/>
      <c r="GHZ5" s="1113"/>
      <c r="GIA5" s="1113"/>
      <c r="GIB5" s="1113"/>
      <c r="GIC5" s="1113"/>
      <c r="GID5" s="1113"/>
      <c r="GIE5" s="1113"/>
      <c r="GIF5" s="1113"/>
      <c r="GIG5" s="1113"/>
      <c r="GIH5" s="1113"/>
      <c r="GII5" s="1113"/>
      <c r="GIJ5" s="1113"/>
      <c r="GIK5" s="1113"/>
      <c r="GIL5" s="1113"/>
      <c r="GIM5" s="1113"/>
      <c r="GIN5" s="1113"/>
      <c r="GIO5" s="1113"/>
      <c r="GIP5" s="1113"/>
      <c r="GIQ5" s="1113"/>
      <c r="GIR5" s="1113"/>
      <c r="GIS5" s="1113"/>
      <c r="GIT5" s="1113"/>
      <c r="GIU5" s="1113"/>
      <c r="GIV5" s="1113"/>
      <c r="GIW5" s="1113"/>
      <c r="GIX5" s="1113"/>
      <c r="GIY5" s="1113"/>
      <c r="GIZ5" s="1113"/>
      <c r="GJA5" s="1113"/>
      <c r="GJB5" s="1113"/>
      <c r="GJC5" s="1113"/>
      <c r="GJD5" s="1113"/>
      <c r="GJE5" s="1113"/>
      <c r="GJF5" s="1113"/>
      <c r="GJG5" s="1113"/>
      <c r="GJH5" s="1113"/>
      <c r="GJI5" s="1113"/>
      <c r="GJJ5" s="1113"/>
      <c r="GJK5" s="1113"/>
      <c r="GJL5" s="1113"/>
      <c r="GJM5" s="1113"/>
      <c r="GJN5" s="1113"/>
      <c r="GJO5" s="1113"/>
      <c r="GJP5" s="1113"/>
      <c r="GJQ5" s="1113"/>
      <c r="GJR5" s="1113"/>
      <c r="GJS5" s="1113"/>
      <c r="GJT5" s="1113"/>
      <c r="GJU5" s="1113"/>
      <c r="GJV5" s="1113"/>
      <c r="GJW5" s="1113"/>
      <c r="GJX5" s="1113"/>
      <c r="GJY5" s="1113"/>
      <c r="GJZ5" s="1113"/>
      <c r="GKA5" s="1113"/>
      <c r="GKB5" s="1113"/>
      <c r="GKC5" s="1113"/>
      <c r="GKD5" s="1113"/>
      <c r="GKE5" s="1113"/>
      <c r="GKF5" s="1113"/>
      <c r="GKG5" s="1113"/>
      <c r="GKH5" s="1113"/>
      <c r="GKI5" s="1113"/>
      <c r="GKJ5" s="1113"/>
      <c r="GKK5" s="1113"/>
      <c r="GKL5" s="1113"/>
      <c r="GKM5" s="1113"/>
      <c r="GKN5" s="1113"/>
      <c r="GKO5" s="1113"/>
      <c r="GKP5" s="1113"/>
      <c r="GKQ5" s="1113"/>
      <c r="GKR5" s="1113"/>
      <c r="GKS5" s="1113"/>
      <c r="GKT5" s="1113"/>
      <c r="GKU5" s="1113"/>
      <c r="GKV5" s="1113"/>
      <c r="GKW5" s="1113"/>
      <c r="GKX5" s="1113"/>
      <c r="GKY5" s="1113"/>
      <c r="GKZ5" s="1113"/>
      <c r="GLA5" s="1113"/>
      <c r="GLB5" s="1113"/>
      <c r="GLC5" s="1113"/>
      <c r="GLD5" s="1113"/>
      <c r="GLE5" s="1113"/>
      <c r="GLF5" s="1113"/>
      <c r="GLG5" s="1113"/>
      <c r="GLH5" s="1113"/>
      <c r="GLI5" s="1113"/>
      <c r="GLJ5" s="1113"/>
      <c r="GLK5" s="1113"/>
      <c r="GLL5" s="1113"/>
      <c r="GLM5" s="1113"/>
      <c r="GLN5" s="1113"/>
      <c r="GLO5" s="1113"/>
      <c r="GLP5" s="1113"/>
      <c r="GLQ5" s="1113"/>
      <c r="GLR5" s="1113"/>
      <c r="GLS5" s="1113"/>
      <c r="GLT5" s="1113"/>
      <c r="GLU5" s="1113"/>
      <c r="GLV5" s="1113"/>
      <c r="GLW5" s="1113"/>
      <c r="GLX5" s="1113"/>
      <c r="GLY5" s="1113"/>
      <c r="GLZ5" s="1113"/>
      <c r="GMA5" s="1113"/>
      <c r="GMB5" s="1113"/>
      <c r="GMC5" s="1113"/>
      <c r="GMD5" s="1113"/>
      <c r="GME5" s="1113"/>
      <c r="GMF5" s="1113"/>
      <c r="GMG5" s="1113"/>
      <c r="GMH5" s="1113"/>
      <c r="GMI5" s="1113"/>
      <c r="GMJ5" s="1113"/>
      <c r="GMK5" s="1113"/>
      <c r="GML5" s="1113"/>
      <c r="GMM5" s="1113"/>
      <c r="GMN5" s="1113"/>
      <c r="GMO5" s="1113"/>
      <c r="GMP5" s="1113"/>
      <c r="GMQ5" s="1113"/>
      <c r="GMR5" s="1113"/>
      <c r="GMS5" s="1113"/>
      <c r="GMT5" s="1113"/>
      <c r="GMU5" s="1113"/>
      <c r="GMV5" s="1113"/>
      <c r="GMW5" s="1113"/>
      <c r="GMX5" s="1113"/>
      <c r="GMY5" s="1113"/>
      <c r="GMZ5" s="1113"/>
      <c r="GNA5" s="1113"/>
      <c r="GNB5" s="1113"/>
      <c r="GNC5" s="1113"/>
      <c r="GND5" s="1113"/>
      <c r="GNE5" s="1113"/>
      <c r="GNF5" s="1113"/>
      <c r="GNG5" s="1113"/>
      <c r="GNH5" s="1113"/>
      <c r="GNI5" s="1113"/>
      <c r="GNJ5" s="1113"/>
      <c r="GNK5" s="1113"/>
      <c r="GNL5" s="1113"/>
      <c r="GNM5" s="1113"/>
      <c r="GNN5" s="1113"/>
      <c r="GNO5" s="1113"/>
      <c r="GNP5" s="1113"/>
      <c r="GNQ5" s="1113"/>
      <c r="GNR5" s="1113"/>
      <c r="GNS5" s="1113"/>
      <c r="GNT5" s="1113"/>
      <c r="GNU5" s="1113"/>
      <c r="GNV5" s="1113"/>
      <c r="GNW5" s="1113"/>
      <c r="GNX5" s="1113"/>
      <c r="GNY5" s="1113"/>
      <c r="GNZ5" s="1113"/>
      <c r="GOA5" s="1113"/>
      <c r="GOB5" s="1113"/>
      <c r="GOC5" s="1113"/>
      <c r="GOD5" s="1113"/>
      <c r="GOE5" s="1113"/>
      <c r="GOF5" s="1113"/>
      <c r="GOG5" s="1113"/>
      <c r="GOH5" s="1113"/>
      <c r="GOI5" s="1113"/>
      <c r="GOJ5" s="1113"/>
      <c r="GOK5" s="1113"/>
      <c r="GOL5" s="1113"/>
      <c r="GOM5" s="1113"/>
      <c r="GON5" s="1113"/>
      <c r="GOO5" s="1113"/>
      <c r="GOP5" s="1113"/>
      <c r="GOQ5" s="1113"/>
      <c r="GOR5" s="1113"/>
      <c r="GOS5" s="1113"/>
      <c r="GOT5" s="1113"/>
      <c r="GOU5" s="1113"/>
      <c r="GOV5" s="1113"/>
      <c r="GOW5" s="1113"/>
      <c r="GOX5" s="1113"/>
      <c r="GOY5" s="1113"/>
      <c r="GOZ5" s="1113"/>
      <c r="GPA5" s="1113"/>
      <c r="GPB5" s="1113"/>
      <c r="GPC5" s="1113"/>
      <c r="GPD5" s="1113"/>
      <c r="GPE5" s="1113"/>
      <c r="GPF5" s="1113"/>
      <c r="GPG5" s="1113"/>
      <c r="GPH5" s="1113"/>
      <c r="GPI5" s="1113"/>
      <c r="GPJ5" s="1113"/>
      <c r="GPK5" s="1113"/>
      <c r="GPL5" s="1113"/>
      <c r="GPM5" s="1113"/>
      <c r="GPN5" s="1113"/>
      <c r="GPO5" s="1113"/>
      <c r="GPP5" s="1113"/>
      <c r="GPQ5" s="1113"/>
      <c r="GPR5" s="1113"/>
      <c r="GPS5" s="1113"/>
      <c r="GPT5" s="1113"/>
      <c r="GPU5" s="1113"/>
      <c r="GPV5" s="1113"/>
      <c r="GPW5" s="1113"/>
      <c r="GPX5" s="1113"/>
      <c r="GPY5" s="1113"/>
      <c r="GPZ5" s="1113"/>
      <c r="GQA5" s="1113"/>
      <c r="GQB5" s="1113"/>
      <c r="GQC5" s="1113"/>
      <c r="GQD5" s="1113"/>
      <c r="GQE5" s="1113"/>
      <c r="GQF5" s="1113"/>
      <c r="GQG5" s="1113"/>
      <c r="GQH5" s="1113"/>
      <c r="GQI5" s="1113"/>
      <c r="GQJ5" s="1113"/>
      <c r="GQK5" s="1113"/>
      <c r="GQL5" s="1113"/>
      <c r="GQM5" s="1113"/>
      <c r="GQN5" s="1113"/>
      <c r="GQO5" s="1113"/>
      <c r="GQP5" s="1113"/>
      <c r="GQQ5" s="1113"/>
      <c r="GQR5" s="1113"/>
      <c r="GQS5" s="1113"/>
      <c r="GQT5" s="1113"/>
      <c r="GQU5" s="1113"/>
      <c r="GQV5" s="1113"/>
      <c r="GQW5" s="1113"/>
      <c r="GQX5" s="1113"/>
      <c r="GQY5" s="1113"/>
      <c r="GQZ5" s="1113"/>
      <c r="GRA5" s="1113"/>
      <c r="GRB5" s="1113"/>
      <c r="GRC5" s="1113"/>
      <c r="GRD5" s="1113"/>
      <c r="GRE5" s="1113"/>
      <c r="GRF5" s="1113"/>
      <c r="GRG5" s="1113"/>
      <c r="GRH5" s="1113"/>
      <c r="GRI5" s="1113"/>
      <c r="GRJ5" s="1113"/>
      <c r="GRK5" s="1113"/>
      <c r="GRL5" s="1113"/>
      <c r="GRM5" s="1113"/>
      <c r="GRN5" s="1113"/>
      <c r="GRO5" s="1113"/>
      <c r="GRP5" s="1113"/>
      <c r="GRQ5" s="1113"/>
      <c r="GRR5" s="1113"/>
      <c r="GRS5" s="1113"/>
      <c r="GRT5" s="1113"/>
      <c r="GRU5" s="1113"/>
      <c r="GRV5" s="1113"/>
      <c r="GRW5" s="1113"/>
      <c r="GRX5" s="1113"/>
      <c r="GRY5" s="1113"/>
      <c r="GRZ5" s="1113"/>
      <c r="GSA5" s="1113"/>
      <c r="GSB5" s="1113"/>
      <c r="GSC5" s="1113"/>
      <c r="GSD5" s="1113"/>
      <c r="GSE5" s="1113"/>
      <c r="GSF5" s="1113"/>
      <c r="GSG5" s="1113"/>
      <c r="GSH5" s="1113"/>
      <c r="GSI5" s="1113"/>
      <c r="GSJ5" s="1113"/>
      <c r="GSK5" s="1113"/>
      <c r="GSL5" s="1113"/>
      <c r="GSM5" s="1113"/>
      <c r="GSN5" s="1113"/>
      <c r="GSO5" s="1113"/>
      <c r="GSP5" s="1113"/>
      <c r="GSQ5" s="1113"/>
      <c r="GSR5" s="1113"/>
      <c r="GSS5" s="1113"/>
      <c r="GST5" s="1113"/>
      <c r="GSU5" s="1113"/>
      <c r="GSV5" s="1113"/>
      <c r="GSW5" s="1113"/>
      <c r="GSX5" s="1113"/>
      <c r="GSY5" s="1113"/>
      <c r="GSZ5" s="1113"/>
      <c r="GTA5" s="1113"/>
      <c r="GTB5" s="1113"/>
      <c r="GTC5" s="1113"/>
      <c r="GTD5" s="1113"/>
      <c r="GTE5" s="1113"/>
      <c r="GTF5" s="1113"/>
      <c r="GTG5" s="1113"/>
      <c r="GTH5" s="1113"/>
      <c r="GTI5" s="1113"/>
      <c r="GTJ5" s="1113"/>
      <c r="GTK5" s="1113"/>
      <c r="GTL5" s="1113"/>
      <c r="GTM5" s="1113"/>
      <c r="GTN5" s="1113"/>
      <c r="GTO5" s="1113"/>
      <c r="GTP5" s="1113"/>
      <c r="GTQ5" s="1113"/>
      <c r="GTR5" s="1113"/>
      <c r="GTS5" s="1113"/>
      <c r="GTT5" s="1113"/>
      <c r="GTU5" s="1113"/>
      <c r="GTV5" s="1113"/>
      <c r="GTW5" s="1113"/>
      <c r="GTX5" s="1113"/>
      <c r="GTY5" s="1113"/>
      <c r="GTZ5" s="1113"/>
      <c r="GUA5" s="1113"/>
      <c r="GUB5" s="1113"/>
      <c r="GUC5" s="1113"/>
      <c r="GUD5" s="1113"/>
      <c r="GUE5" s="1113"/>
      <c r="GUF5" s="1113"/>
      <c r="GUG5" s="1113"/>
      <c r="GUH5" s="1113"/>
      <c r="GUI5" s="1113"/>
      <c r="GUJ5" s="1113"/>
      <c r="GUK5" s="1113"/>
      <c r="GUL5" s="1113"/>
      <c r="GUM5" s="1113"/>
      <c r="GUN5" s="1113"/>
      <c r="GUO5" s="1113"/>
      <c r="GUP5" s="1113"/>
      <c r="GUQ5" s="1113"/>
      <c r="GUR5" s="1113"/>
      <c r="GUS5" s="1113"/>
      <c r="GUT5" s="1113"/>
      <c r="GUU5" s="1113"/>
      <c r="GUV5" s="1113"/>
      <c r="GUW5" s="1113"/>
      <c r="GUX5" s="1113"/>
      <c r="GUY5" s="1113"/>
      <c r="GUZ5" s="1113"/>
      <c r="GVA5" s="1113"/>
      <c r="GVB5" s="1113"/>
      <c r="GVC5" s="1113"/>
      <c r="GVD5" s="1113"/>
      <c r="GVE5" s="1113"/>
      <c r="GVF5" s="1113"/>
      <c r="GVG5" s="1113"/>
      <c r="GVH5" s="1113"/>
      <c r="GVI5" s="1113"/>
      <c r="GVJ5" s="1113"/>
      <c r="GVK5" s="1113"/>
      <c r="GVL5" s="1113"/>
      <c r="GVM5" s="1113"/>
      <c r="GVN5" s="1113"/>
      <c r="GVO5" s="1113"/>
      <c r="GVP5" s="1113"/>
      <c r="GVQ5" s="1113"/>
      <c r="GVR5" s="1113"/>
      <c r="GVS5" s="1113"/>
      <c r="GVT5" s="1113"/>
      <c r="GVU5" s="1113"/>
      <c r="GVV5" s="1113"/>
      <c r="GVW5" s="1113"/>
      <c r="GVX5" s="1113"/>
      <c r="GVY5" s="1113"/>
      <c r="GVZ5" s="1113"/>
      <c r="GWA5" s="1113"/>
      <c r="GWB5" s="1113"/>
      <c r="GWC5" s="1113"/>
      <c r="GWD5" s="1113"/>
      <c r="GWE5" s="1113"/>
      <c r="GWF5" s="1113"/>
      <c r="GWG5" s="1113"/>
      <c r="GWH5" s="1113"/>
      <c r="GWI5" s="1113"/>
      <c r="GWJ5" s="1113"/>
      <c r="GWK5" s="1113"/>
      <c r="GWL5" s="1113"/>
      <c r="GWM5" s="1113"/>
      <c r="GWN5" s="1113"/>
      <c r="GWO5" s="1113"/>
      <c r="GWP5" s="1113"/>
      <c r="GWQ5" s="1113"/>
      <c r="GWR5" s="1113"/>
      <c r="GWS5" s="1113"/>
      <c r="GWT5" s="1113"/>
      <c r="GWU5" s="1113"/>
      <c r="GWV5" s="1113"/>
      <c r="GWW5" s="1113"/>
      <c r="GWX5" s="1113"/>
      <c r="GWY5" s="1113"/>
      <c r="GWZ5" s="1113"/>
      <c r="GXA5" s="1113"/>
      <c r="GXB5" s="1113"/>
      <c r="GXC5" s="1113"/>
      <c r="GXD5" s="1113"/>
      <c r="GXE5" s="1113"/>
      <c r="GXF5" s="1113"/>
      <c r="GXG5" s="1113"/>
      <c r="GXH5" s="1113"/>
      <c r="GXI5" s="1113"/>
      <c r="GXJ5" s="1113"/>
      <c r="GXK5" s="1113"/>
      <c r="GXL5" s="1113"/>
      <c r="GXM5" s="1113"/>
      <c r="GXN5" s="1113"/>
      <c r="GXO5" s="1113"/>
      <c r="GXP5" s="1113"/>
      <c r="GXQ5" s="1113"/>
      <c r="GXR5" s="1113"/>
      <c r="GXS5" s="1113"/>
      <c r="GXT5" s="1113"/>
      <c r="GXU5" s="1113"/>
      <c r="GXV5" s="1113"/>
      <c r="GXW5" s="1113"/>
      <c r="GXX5" s="1113"/>
      <c r="GXY5" s="1113"/>
      <c r="GXZ5" s="1113"/>
      <c r="GYA5" s="1113"/>
      <c r="GYB5" s="1113"/>
      <c r="GYC5" s="1113"/>
      <c r="GYD5" s="1113"/>
      <c r="GYE5" s="1113"/>
      <c r="GYF5" s="1113"/>
      <c r="GYG5" s="1113"/>
      <c r="GYH5" s="1113"/>
      <c r="GYI5" s="1113"/>
      <c r="GYJ5" s="1113"/>
      <c r="GYK5" s="1113"/>
      <c r="GYL5" s="1113"/>
      <c r="GYM5" s="1113"/>
      <c r="GYN5" s="1113"/>
      <c r="GYO5" s="1113"/>
      <c r="GYP5" s="1113"/>
      <c r="GYQ5" s="1113"/>
      <c r="GYR5" s="1113"/>
      <c r="GYS5" s="1113"/>
      <c r="GYT5" s="1113"/>
      <c r="GYU5" s="1113"/>
      <c r="GYV5" s="1113"/>
      <c r="GYW5" s="1113"/>
      <c r="GYX5" s="1113"/>
      <c r="GYY5" s="1113"/>
      <c r="GYZ5" s="1113"/>
      <c r="GZA5" s="1113"/>
      <c r="GZB5" s="1113"/>
      <c r="GZC5" s="1113"/>
      <c r="GZD5" s="1113"/>
      <c r="GZE5" s="1113"/>
      <c r="GZF5" s="1113"/>
      <c r="GZG5" s="1113"/>
      <c r="GZH5" s="1113"/>
      <c r="GZI5" s="1113"/>
      <c r="GZJ5" s="1113"/>
      <c r="GZK5" s="1113"/>
      <c r="GZL5" s="1113"/>
      <c r="GZM5" s="1113"/>
      <c r="GZN5" s="1113"/>
      <c r="GZO5" s="1113"/>
      <c r="GZP5" s="1113"/>
      <c r="GZQ5" s="1113"/>
      <c r="GZR5" s="1113"/>
      <c r="GZS5" s="1113"/>
      <c r="GZT5" s="1113"/>
      <c r="GZU5" s="1113"/>
      <c r="GZV5" s="1113"/>
      <c r="GZW5" s="1113"/>
      <c r="GZX5" s="1113"/>
      <c r="GZY5" s="1113"/>
      <c r="GZZ5" s="1113"/>
      <c r="HAA5" s="1113"/>
      <c r="HAB5" s="1113"/>
      <c r="HAC5" s="1113"/>
      <c r="HAD5" s="1113"/>
      <c r="HAE5" s="1113"/>
      <c r="HAF5" s="1113"/>
      <c r="HAG5" s="1113"/>
      <c r="HAH5" s="1113"/>
      <c r="HAI5" s="1113"/>
      <c r="HAJ5" s="1113"/>
      <c r="HAK5" s="1113"/>
      <c r="HAL5" s="1113"/>
      <c r="HAM5" s="1113"/>
      <c r="HAN5" s="1113"/>
      <c r="HAO5" s="1113"/>
      <c r="HAP5" s="1113"/>
      <c r="HAQ5" s="1113"/>
      <c r="HAR5" s="1113"/>
      <c r="HAS5" s="1113"/>
      <c r="HAT5" s="1113"/>
      <c r="HAU5" s="1113"/>
      <c r="HAV5" s="1113"/>
      <c r="HAW5" s="1113"/>
      <c r="HAX5" s="1113"/>
      <c r="HAY5" s="1113"/>
      <c r="HAZ5" s="1113"/>
      <c r="HBA5" s="1113"/>
      <c r="HBB5" s="1113"/>
      <c r="HBC5" s="1113"/>
      <c r="HBD5" s="1113"/>
      <c r="HBE5" s="1113"/>
      <c r="HBF5" s="1113"/>
      <c r="HBG5" s="1113"/>
      <c r="HBH5" s="1113"/>
      <c r="HBI5" s="1113"/>
      <c r="HBJ5" s="1113"/>
      <c r="HBK5" s="1113"/>
      <c r="HBL5" s="1113"/>
      <c r="HBM5" s="1113"/>
      <c r="HBN5" s="1113"/>
      <c r="HBO5" s="1113"/>
      <c r="HBP5" s="1113"/>
      <c r="HBQ5" s="1113"/>
      <c r="HBR5" s="1113"/>
      <c r="HBS5" s="1113"/>
      <c r="HBT5" s="1113"/>
      <c r="HBU5" s="1113"/>
      <c r="HBV5" s="1113"/>
      <c r="HBW5" s="1113"/>
      <c r="HBX5" s="1113"/>
      <c r="HBY5" s="1113"/>
      <c r="HBZ5" s="1113"/>
      <c r="HCA5" s="1113"/>
      <c r="HCB5" s="1113"/>
      <c r="HCC5" s="1113"/>
      <c r="HCD5" s="1113"/>
      <c r="HCE5" s="1113"/>
      <c r="HCF5" s="1113"/>
      <c r="HCG5" s="1113"/>
      <c r="HCH5" s="1113"/>
      <c r="HCI5" s="1113"/>
      <c r="HCJ5" s="1113"/>
      <c r="HCK5" s="1113"/>
      <c r="HCL5" s="1113"/>
      <c r="HCM5" s="1113"/>
      <c r="HCN5" s="1113"/>
      <c r="HCO5" s="1113"/>
      <c r="HCP5" s="1113"/>
      <c r="HCQ5" s="1113"/>
      <c r="HCR5" s="1113"/>
      <c r="HCS5" s="1113"/>
      <c r="HCT5" s="1113"/>
      <c r="HCU5" s="1113"/>
      <c r="HCV5" s="1113"/>
      <c r="HCW5" s="1113"/>
      <c r="HCX5" s="1113"/>
      <c r="HCY5" s="1113"/>
      <c r="HCZ5" s="1113"/>
      <c r="HDA5" s="1113"/>
      <c r="HDB5" s="1113"/>
      <c r="HDC5" s="1113"/>
      <c r="HDD5" s="1113"/>
      <c r="HDE5" s="1113"/>
      <c r="HDF5" s="1113"/>
      <c r="HDG5" s="1113"/>
      <c r="HDH5" s="1113"/>
      <c r="HDI5" s="1113"/>
      <c r="HDJ5" s="1113"/>
      <c r="HDK5" s="1113"/>
      <c r="HDL5" s="1113"/>
      <c r="HDM5" s="1113"/>
      <c r="HDN5" s="1113"/>
      <c r="HDO5" s="1113"/>
      <c r="HDP5" s="1113"/>
      <c r="HDQ5" s="1113"/>
      <c r="HDR5" s="1113"/>
      <c r="HDS5" s="1113"/>
      <c r="HDT5" s="1113"/>
      <c r="HDU5" s="1113"/>
      <c r="HDV5" s="1113"/>
      <c r="HDW5" s="1113"/>
      <c r="HDX5" s="1113"/>
      <c r="HDY5" s="1113"/>
      <c r="HDZ5" s="1113"/>
      <c r="HEA5" s="1113"/>
      <c r="HEB5" s="1113"/>
      <c r="HEC5" s="1113"/>
      <c r="HED5" s="1113"/>
      <c r="HEE5" s="1113"/>
      <c r="HEF5" s="1113"/>
      <c r="HEG5" s="1113"/>
      <c r="HEH5" s="1113"/>
      <c r="HEI5" s="1113"/>
      <c r="HEJ5" s="1113"/>
      <c r="HEK5" s="1113"/>
      <c r="HEL5" s="1113"/>
      <c r="HEM5" s="1113"/>
      <c r="HEN5" s="1113"/>
      <c r="HEO5" s="1113"/>
      <c r="HEP5" s="1113"/>
      <c r="HEQ5" s="1113"/>
      <c r="HER5" s="1113"/>
      <c r="HES5" s="1113"/>
      <c r="HET5" s="1113"/>
      <c r="HEU5" s="1113"/>
      <c r="HEV5" s="1113"/>
      <c r="HEW5" s="1113"/>
      <c r="HEX5" s="1113"/>
      <c r="HEY5" s="1113"/>
      <c r="HEZ5" s="1113"/>
      <c r="HFA5" s="1113"/>
      <c r="HFB5" s="1113"/>
      <c r="HFC5" s="1113"/>
      <c r="HFD5" s="1113"/>
      <c r="HFE5" s="1113"/>
      <c r="HFF5" s="1113"/>
      <c r="HFG5" s="1113"/>
      <c r="HFH5" s="1113"/>
      <c r="HFI5" s="1113"/>
      <c r="HFJ5" s="1113"/>
      <c r="HFK5" s="1113"/>
      <c r="HFL5" s="1113"/>
      <c r="HFM5" s="1113"/>
      <c r="HFN5" s="1113"/>
      <c r="HFO5" s="1113"/>
      <c r="HFP5" s="1113"/>
      <c r="HFQ5" s="1113"/>
      <c r="HFR5" s="1113"/>
      <c r="HFS5" s="1113"/>
      <c r="HFT5" s="1113"/>
      <c r="HFU5" s="1113"/>
      <c r="HFV5" s="1113"/>
      <c r="HFW5" s="1113"/>
      <c r="HFX5" s="1113"/>
      <c r="HFY5" s="1113"/>
      <c r="HFZ5" s="1113"/>
      <c r="HGA5" s="1113"/>
      <c r="HGB5" s="1113"/>
      <c r="HGC5" s="1113"/>
      <c r="HGD5" s="1113"/>
      <c r="HGE5" s="1113"/>
      <c r="HGF5" s="1113"/>
      <c r="HGG5" s="1113"/>
      <c r="HGH5" s="1113"/>
      <c r="HGI5" s="1113"/>
      <c r="HGJ5" s="1113"/>
      <c r="HGK5" s="1113"/>
      <c r="HGL5" s="1113"/>
      <c r="HGM5" s="1113"/>
      <c r="HGN5" s="1113"/>
      <c r="HGO5" s="1113"/>
      <c r="HGP5" s="1113"/>
      <c r="HGQ5" s="1113"/>
      <c r="HGR5" s="1113"/>
      <c r="HGS5" s="1113"/>
      <c r="HGT5" s="1113"/>
      <c r="HGU5" s="1113"/>
      <c r="HGV5" s="1113"/>
      <c r="HGW5" s="1113"/>
      <c r="HGX5" s="1113"/>
      <c r="HGY5" s="1113"/>
      <c r="HGZ5" s="1113"/>
      <c r="HHA5" s="1113"/>
      <c r="HHB5" s="1113"/>
      <c r="HHC5" s="1113"/>
      <c r="HHD5" s="1113"/>
      <c r="HHE5" s="1113"/>
      <c r="HHF5" s="1113"/>
      <c r="HHG5" s="1113"/>
      <c r="HHH5" s="1113"/>
      <c r="HHI5" s="1113"/>
      <c r="HHJ5" s="1113"/>
      <c r="HHK5" s="1113"/>
      <c r="HHL5" s="1113"/>
      <c r="HHM5" s="1113"/>
      <c r="HHN5" s="1113"/>
      <c r="HHO5" s="1113"/>
      <c r="HHP5" s="1113"/>
      <c r="HHQ5" s="1113"/>
      <c r="HHR5" s="1113"/>
      <c r="HHS5" s="1113"/>
      <c r="HHT5" s="1113"/>
      <c r="HHU5" s="1113"/>
      <c r="HHV5" s="1113"/>
      <c r="HHW5" s="1113"/>
      <c r="HHX5" s="1113"/>
      <c r="HHY5" s="1113"/>
      <c r="HHZ5" s="1113"/>
      <c r="HIA5" s="1113"/>
      <c r="HIB5" s="1113"/>
      <c r="HIC5" s="1113"/>
      <c r="HID5" s="1113"/>
      <c r="HIE5" s="1113"/>
      <c r="HIF5" s="1113"/>
      <c r="HIG5" s="1113"/>
      <c r="HIH5" s="1113"/>
      <c r="HII5" s="1113"/>
      <c r="HIJ5" s="1113"/>
      <c r="HIK5" s="1113"/>
      <c r="HIL5" s="1113"/>
      <c r="HIM5" s="1113"/>
      <c r="HIN5" s="1113"/>
      <c r="HIO5" s="1113"/>
      <c r="HIP5" s="1113"/>
      <c r="HIQ5" s="1113"/>
      <c r="HIR5" s="1113"/>
      <c r="HIS5" s="1113"/>
      <c r="HIT5" s="1113"/>
      <c r="HIU5" s="1113"/>
      <c r="HIV5" s="1113"/>
      <c r="HIW5" s="1113"/>
      <c r="HIX5" s="1113"/>
      <c r="HIY5" s="1113"/>
      <c r="HIZ5" s="1113"/>
      <c r="HJA5" s="1113"/>
      <c r="HJB5" s="1113"/>
      <c r="HJC5" s="1113"/>
      <c r="HJD5" s="1113"/>
      <c r="HJE5" s="1113"/>
      <c r="HJF5" s="1113"/>
      <c r="HJG5" s="1113"/>
      <c r="HJH5" s="1113"/>
      <c r="HJI5" s="1113"/>
      <c r="HJJ5" s="1113"/>
      <c r="HJK5" s="1113"/>
      <c r="HJL5" s="1113"/>
      <c r="HJM5" s="1113"/>
      <c r="HJN5" s="1113"/>
      <c r="HJO5" s="1113"/>
      <c r="HJP5" s="1113"/>
      <c r="HJQ5" s="1113"/>
      <c r="HJR5" s="1113"/>
      <c r="HJS5" s="1113"/>
      <c r="HJT5" s="1113"/>
      <c r="HJU5" s="1113"/>
      <c r="HJV5" s="1113"/>
      <c r="HJW5" s="1113"/>
      <c r="HJX5" s="1113"/>
      <c r="HJY5" s="1113"/>
      <c r="HJZ5" s="1113"/>
      <c r="HKA5" s="1113"/>
      <c r="HKB5" s="1113"/>
      <c r="HKC5" s="1113"/>
      <c r="HKD5" s="1113"/>
      <c r="HKE5" s="1113"/>
      <c r="HKF5" s="1113"/>
      <c r="HKG5" s="1113"/>
      <c r="HKH5" s="1113"/>
      <c r="HKI5" s="1113"/>
      <c r="HKJ5" s="1113"/>
      <c r="HKK5" s="1113"/>
      <c r="HKL5" s="1113"/>
      <c r="HKM5" s="1113"/>
      <c r="HKN5" s="1113"/>
      <c r="HKO5" s="1113"/>
      <c r="HKP5" s="1113"/>
      <c r="HKQ5" s="1113"/>
      <c r="HKR5" s="1113"/>
      <c r="HKS5" s="1113"/>
      <c r="HKT5" s="1113"/>
      <c r="HKU5" s="1113"/>
      <c r="HKV5" s="1113"/>
      <c r="HKW5" s="1113"/>
      <c r="HKX5" s="1113"/>
      <c r="HKY5" s="1113"/>
      <c r="HKZ5" s="1113"/>
      <c r="HLA5" s="1113"/>
      <c r="HLB5" s="1113"/>
      <c r="HLC5" s="1113"/>
      <c r="HLD5" s="1113"/>
      <c r="HLE5" s="1113"/>
      <c r="HLF5" s="1113"/>
      <c r="HLG5" s="1113"/>
      <c r="HLH5" s="1113"/>
      <c r="HLI5" s="1113"/>
      <c r="HLJ5" s="1113"/>
      <c r="HLK5" s="1113"/>
      <c r="HLL5" s="1113"/>
      <c r="HLM5" s="1113"/>
      <c r="HLN5" s="1113"/>
      <c r="HLO5" s="1113"/>
      <c r="HLP5" s="1113"/>
      <c r="HLQ5" s="1113"/>
      <c r="HLR5" s="1113"/>
      <c r="HLS5" s="1113"/>
      <c r="HLT5" s="1113"/>
      <c r="HLU5" s="1113"/>
      <c r="HLV5" s="1113"/>
      <c r="HLW5" s="1113"/>
      <c r="HLX5" s="1113"/>
      <c r="HLY5" s="1113"/>
      <c r="HLZ5" s="1113"/>
      <c r="HMA5" s="1113"/>
      <c r="HMB5" s="1113"/>
      <c r="HMC5" s="1113"/>
      <c r="HMD5" s="1113"/>
      <c r="HME5" s="1113"/>
      <c r="HMF5" s="1113"/>
      <c r="HMG5" s="1113"/>
      <c r="HMH5" s="1113"/>
      <c r="HMI5" s="1113"/>
      <c r="HMJ5" s="1113"/>
      <c r="HMK5" s="1113"/>
      <c r="HML5" s="1113"/>
      <c r="HMM5" s="1113"/>
      <c r="HMN5" s="1113"/>
      <c r="HMO5" s="1113"/>
      <c r="HMP5" s="1113"/>
      <c r="HMQ5" s="1113"/>
      <c r="HMR5" s="1113"/>
      <c r="HMS5" s="1113"/>
      <c r="HMT5" s="1113"/>
      <c r="HMU5" s="1113"/>
      <c r="HMV5" s="1113"/>
      <c r="HMW5" s="1113"/>
      <c r="HMX5" s="1113"/>
      <c r="HMY5" s="1113"/>
      <c r="HMZ5" s="1113"/>
      <c r="HNA5" s="1113"/>
      <c r="HNB5" s="1113"/>
      <c r="HNC5" s="1113"/>
      <c r="HND5" s="1113"/>
      <c r="HNE5" s="1113"/>
      <c r="HNF5" s="1113"/>
      <c r="HNG5" s="1113"/>
      <c r="HNH5" s="1113"/>
      <c r="HNI5" s="1113"/>
      <c r="HNJ5" s="1113"/>
      <c r="HNK5" s="1113"/>
      <c r="HNL5" s="1113"/>
      <c r="HNM5" s="1113"/>
      <c r="HNN5" s="1113"/>
      <c r="HNO5" s="1113"/>
      <c r="HNP5" s="1113"/>
      <c r="HNQ5" s="1113"/>
      <c r="HNR5" s="1113"/>
      <c r="HNS5" s="1113"/>
      <c r="HNT5" s="1113"/>
      <c r="HNU5" s="1113"/>
      <c r="HNV5" s="1113"/>
      <c r="HNW5" s="1113"/>
      <c r="HNX5" s="1113"/>
      <c r="HNY5" s="1113"/>
      <c r="HNZ5" s="1113"/>
      <c r="HOA5" s="1113"/>
      <c r="HOB5" s="1113"/>
      <c r="HOC5" s="1113"/>
      <c r="HOD5" s="1113"/>
      <c r="HOE5" s="1113"/>
      <c r="HOF5" s="1113"/>
      <c r="HOG5" s="1113"/>
      <c r="HOH5" s="1113"/>
      <c r="HOI5" s="1113"/>
      <c r="HOJ5" s="1113"/>
      <c r="HOK5" s="1113"/>
      <c r="HOL5" s="1113"/>
      <c r="HOM5" s="1113"/>
      <c r="HON5" s="1113"/>
      <c r="HOO5" s="1113"/>
      <c r="HOP5" s="1113"/>
      <c r="HOQ5" s="1113"/>
      <c r="HOR5" s="1113"/>
      <c r="HOS5" s="1113"/>
      <c r="HOT5" s="1113"/>
      <c r="HOU5" s="1113"/>
      <c r="HOV5" s="1113"/>
      <c r="HOW5" s="1113"/>
      <c r="HOX5" s="1113"/>
      <c r="HOY5" s="1113"/>
      <c r="HOZ5" s="1113"/>
      <c r="HPA5" s="1113"/>
      <c r="HPB5" s="1113"/>
      <c r="HPC5" s="1113"/>
      <c r="HPD5" s="1113"/>
      <c r="HPE5" s="1113"/>
      <c r="HPF5" s="1113"/>
      <c r="HPG5" s="1113"/>
      <c r="HPH5" s="1113"/>
      <c r="HPI5" s="1113"/>
      <c r="HPJ5" s="1113"/>
      <c r="HPK5" s="1113"/>
      <c r="HPL5" s="1113"/>
      <c r="HPM5" s="1113"/>
      <c r="HPN5" s="1113"/>
      <c r="HPO5" s="1113"/>
      <c r="HPP5" s="1113"/>
      <c r="HPQ5" s="1113"/>
      <c r="HPR5" s="1113"/>
      <c r="HPS5" s="1113"/>
      <c r="HPT5" s="1113"/>
      <c r="HPU5" s="1113"/>
      <c r="HPV5" s="1113"/>
      <c r="HPW5" s="1113"/>
      <c r="HPX5" s="1113"/>
      <c r="HPY5" s="1113"/>
      <c r="HPZ5" s="1113"/>
      <c r="HQA5" s="1113"/>
      <c r="HQB5" s="1113"/>
      <c r="HQC5" s="1113"/>
      <c r="HQD5" s="1113"/>
      <c r="HQE5" s="1113"/>
      <c r="HQF5" s="1113"/>
      <c r="HQG5" s="1113"/>
      <c r="HQH5" s="1113"/>
      <c r="HQI5" s="1113"/>
      <c r="HQJ5" s="1113"/>
      <c r="HQK5" s="1113"/>
      <c r="HQL5" s="1113"/>
      <c r="HQM5" s="1113"/>
      <c r="HQN5" s="1113"/>
      <c r="HQO5" s="1113"/>
      <c r="HQP5" s="1113"/>
      <c r="HQQ5" s="1113"/>
      <c r="HQR5" s="1113"/>
      <c r="HQS5" s="1113"/>
      <c r="HQT5" s="1113"/>
      <c r="HQU5" s="1113"/>
      <c r="HQV5" s="1113"/>
      <c r="HQW5" s="1113"/>
      <c r="HQX5" s="1113"/>
      <c r="HQY5" s="1113"/>
      <c r="HQZ5" s="1113"/>
      <c r="HRA5" s="1113"/>
      <c r="HRB5" s="1113"/>
      <c r="HRC5" s="1113"/>
      <c r="HRD5" s="1113"/>
      <c r="HRE5" s="1113"/>
      <c r="HRF5" s="1113"/>
      <c r="HRG5" s="1113"/>
      <c r="HRH5" s="1113"/>
      <c r="HRI5" s="1113"/>
      <c r="HRJ5" s="1113"/>
      <c r="HRK5" s="1113"/>
      <c r="HRL5" s="1113"/>
      <c r="HRM5" s="1113"/>
      <c r="HRN5" s="1113"/>
      <c r="HRO5" s="1113"/>
      <c r="HRP5" s="1113"/>
      <c r="HRQ5" s="1113"/>
      <c r="HRR5" s="1113"/>
      <c r="HRS5" s="1113"/>
      <c r="HRT5" s="1113"/>
      <c r="HRU5" s="1113"/>
      <c r="HRV5" s="1113"/>
      <c r="HRW5" s="1113"/>
      <c r="HRX5" s="1113"/>
      <c r="HRY5" s="1113"/>
      <c r="HRZ5" s="1113"/>
      <c r="HSA5" s="1113"/>
      <c r="HSB5" s="1113"/>
      <c r="HSC5" s="1113"/>
      <c r="HSD5" s="1113"/>
      <c r="HSE5" s="1113"/>
      <c r="HSF5" s="1113"/>
      <c r="HSG5" s="1113"/>
      <c r="HSH5" s="1113"/>
      <c r="HSI5" s="1113"/>
      <c r="HSJ5" s="1113"/>
      <c r="HSK5" s="1113"/>
      <c r="HSL5" s="1113"/>
      <c r="HSM5" s="1113"/>
      <c r="HSN5" s="1113"/>
      <c r="HSO5" s="1113"/>
      <c r="HSP5" s="1113"/>
      <c r="HSQ5" s="1113"/>
      <c r="HSR5" s="1113"/>
      <c r="HSS5" s="1113"/>
      <c r="HST5" s="1113"/>
      <c r="HSU5" s="1113"/>
      <c r="HSV5" s="1113"/>
      <c r="HSW5" s="1113"/>
      <c r="HSX5" s="1113"/>
      <c r="HSY5" s="1113"/>
      <c r="HSZ5" s="1113"/>
      <c r="HTA5" s="1113"/>
      <c r="HTB5" s="1113"/>
      <c r="HTC5" s="1113"/>
      <c r="HTD5" s="1113"/>
      <c r="HTE5" s="1113"/>
      <c r="HTF5" s="1113"/>
      <c r="HTG5" s="1113"/>
      <c r="HTH5" s="1113"/>
      <c r="HTI5" s="1113"/>
      <c r="HTJ5" s="1113"/>
      <c r="HTK5" s="1113"/>
      <c r="HTL5" s="1113"/>
      <c r="HTM5" s="1113"/>
      <c r="HTN5" s="1113"/>
      <c r="HTO5" s="1113"/>
      <c r="HTP5" s="1113"/>
      <c r="HTQ5" s="1113"/>
      <c r="HTR5" s="1113"/>
      <c r="HTS5" s="1113"/>
      <c r="HTT5" s="1113"/>
      <c r="HTU5" s="1113"/>
      <c r="HTV5" s="1113"/>
      <c r="HTW5" s="1113"/>
      <c r="HTX5" s="1113"/>
      <c r="HTY5" s="1113"/>
      <c r="HTZ5" s="1113"/>
      <c r="HUA5" s="1113"/>
      <c r="HUB5" s="1113"/>
      <c r="HUC5" s="1113"/>
      <c r="HUD5" s="1113"/>
      <c r="HUE5" s="1113"/>
      <c r="HUF5" s="1113"/>
      <c r="HUG5" s="1113"/>
      <c r="HUH5" s="1113"/>
      <c r="HUI5" s="1113"/>
      <c r="HUJ5" s="1113"/>
      <c r="HUK5" s="1113"/>
      <c r="HUL5" s="1113"/>
      <c r="HUM5" s="1113"/>
      <c r="HUN5" s="1113"/>
      <c r="HUO5" s="1113"/>
      <c r="HUP5" s="1113"/>
      <c r="HUQ5" s="1113"/>
      <c r="HUR5" s="1113"/>
      <c r="HUS5" s="1113"/>
      <c r="HUT5" s="1113"/>
      <c r="HUU5" s="1113"/>
      <c r="HUV5" s="1113"/>
      <c r="HUW5" s="1113"/>
      <c r="HUX5" s="1113"/>
      <c r="HUY5" s="1113"/>
      <c r="HUZ5" s="1113"/>
      <c r="HVA5" s="1113"/>
      <c r="HVB5" s="1113"/>
      <c r="HVC5" s="1113"/>
      <c r="HVD5" s="1113"/>
      <c r="HVE5" s="1113"/>
      <c r="HVF5" s="1113"/>
      <c r="HVG5" s="1113"/>
      <c r="HVH5" s="1113"/>
      <c r="HVI5" s="1113"/>
      <c r="HVJ5" s="1113"/>
      <c r="HVK5" s="1113"/>
      <c r="HVL5" s="1113"/>
      <c r="HVM5" s="1113"/>
      <c r="HVN5" s="1113"/>
      <c r="HVO5" s="1113"/>
      <c r="HVP5" s="1113"/>
      <c r="HVQ5" s="1113"/>
      <c r="HVR5" s="1113"/>
      <c r="HVS5" s="1113"/>
      <c r="HVT5" s="1113"/>
      <c r="HVU5" s="1113"/>
      <c r="HVV5" s="1113"/>
      <c r="HVW5" s="1113"/>
      <c r="HVX5" s="1113"/>
      <c r="HVY5" s="1113"/>
      <c r="HVZ5" s="1113"/>
      <c r="HWA5" s="1113"/>
      <c r="HWB5" s="1113"/>
      <c r="HWC5" s="1113"/>
      <c r="HWD5" s="1113"/>
      <c r="HWE5" s="1113"/>
      <c r="HWF5" s="1113"/>
      <c r="HWG5" s="1113"/>
      <c r="HWH5" s="1113"/>
      <c r="HWI5" s="1113"/>
      <c r="HWJ5" s="1113"/>
      <c r="HWK5" s="1113"/>
      <c r="HWL5" s="1113"/>
      <c r="HWM5" s="1113"/>
      <c r="HWN5" s="1113"/>
      <c r="HWO5" s="1113"/>
      <c r="HWP5" s="1113"/>
      <c r="HWQ5" s="1113"/>
      <c r="HWR5" s="1113"/>
      <c r="HWS5" s="1113"/>
      <c r="HWT5" s="1113"/>
      <c r="HWU5" s="1113"/>
      <c r="HWV5" s="1113"/>
      <c r="HWW5" s="1113"/>
      <c r="HWX5" s="1113"/>
      <c r="HWY5" s="1113"/>
      <c r="HWZ5" s="1113"/>
      <c r="HXA5" s="1113"/>
      <c r="HXB5" s="1113"/>
      <c r="HXC5" s="1113"/>
      <c r="HXD5" s="1113"/>
      <c r="HXE5" s="1113"/>
      <c r="HXF5" s="1113"/>
      <c r="HXG5" s="1113"/>
      <c r="HXH5" s="1113"/>
      <c r="HXI5" s="1113"/>
      <c r="HXJ5" s="1113"/>
      <c r="HXK5" s="1113"/>
      <c r="HXL5" s="1113"/>
      <c r="HXM5" s="1113"/>
      <c r="HXN5" s="1113"/>
      <c r="HXO5" s="1113"/>
      <c r="HXP5" s="1113"/>
      <c r="HXQ5" s="1113"/>
      <c r="HXR5" s="1113"/>
      <c r="HXS5" s="1113"/>
      <c r="HXT5" s="1113"/>
      <c r="HXU5" s="1113"/>
      <c r="HXV5" s="1113"/>
      <c r="HXW5" s="1113"/>
      <c r="HXX5" s="1113"/>
      <c r="HXY5" s="1113"/>
      <c r="HXZ5" s="1113"/>
      <c r="HYA5" s="1113"/>
      <c r="HYB5" s="1113"/>
      <c r="HYC5" s="1113"/>
      <c r="HYD5" s="1113"/>
      <c r="HYE5" s="1113"/>
      <c r="HYF5" s="1113"/>
      <c r="HYG5" s="1113"/>
      <c r="HYH5" s="1113"/>
      <c r="HYI5" s="1113"/>
      <c r="HYJ5" s="1113"/>
      <c r="HYK5" s="1113"/>
      <c r="HYL5" s="1113"/>
      <c r="HYM5" s="1113"/>
      <c r="HYN5" s="1113"/>
      <c r="HYO5" s="1113"/>
      <c r="HYP5" s="1113"/>
      <c r="HYQ5" s="1113"/>
      <c r="HYR5" s="1113"/>
      <c r="HYS5" s="1113"/>
      <c r="HYT5" s="1113"/>
      <c r="HYU5" s="1113"/>
      <c r="HYV5" s="1113"/>
      <c r="HYW5" s="1113"/>
      <c r="HYX5" s="1113"/>
      <c r="HYY5" s="1113"/>
      <c r="HYZ5" s="1113"/>
      <c r="HZA5" s="1113"/>
      <c r="HZB5" s="1113"/>
      <c r="HZC5" s="1113"/>
      <c r="HZD5" s="1113"/>
      <c r="HZE5" s="1113"/>
      <c r="HZF5" s="1113"/>
      <c r="HZG5" s="1113"/>
      <c r="HZH5" s="1113"/>
      <c r="HZI5" s="1113"/>
      <c r="HZJ5" s="1113"/>
      <c r="HZK5" s="1113"/>
      <c r="HZL5" s="1113"/>
      <c r="HZM5" s="1113"/>
      <c r="HZN5" s="1113"/>
      <c r="HZO5" s="1113"/>
      <c r="HZP5" s="1113"/>
      <c r="HZQ5" s="1113"/>
      <c r="HZR5" s="1113"/>
      <c r="HZS5" s="1113"/>
      <c r="HZT5" s="1113"/>
      <c r="HZU5" s="1113"/>
      <c r="HZV5" s="1113"/>
      <c r="HZW5" s="1113"/>
      <c r="HZX5" s="1113"/>
      <c r="HZY5" s="1113"/>
      <c r="HZZ5" s="1113"/>
      <c r="IAA5" s="1113"/>
      <c r="IAB5" s="1113"/>
      <c r="IAC5" s="1113"/>
      <c r="IAD5" s="1113"/>
      <c r="IAE5" s="1113"/>
      <c r="IAF5" s="1113"/>
      <c r="IAG5" s="1113"/>
      <c r="IAH5" s="1113"/>
      <c r="IAI5" s="1113"/>
      <c r="IAJ5" s="1113"/>
      <c r="IAK5" s="1113"/>
      <c r="IAL5" s="1113"/>
      <c r="IAM5" s="1113"/>
      <c r="IAN5" s="1113"/>
      <c r="IAO5" s="1113"/>
      <c r="IAP5" s="1113"/>
      <c r="IAQ5" s="1113"/>
      <c r="IAR5" s="1113"/>
      <c r="IAS5" s="1113"/>
      <c r="IAT5" s="1113"/>
      <c r="IAU5" s="1113"/>
      <c r="IAV5" s="1113"/>
      <c r="IAW5" s="1113"/>
      <c r="IAX5" s="1113"/>
      <c r="IAY5" s="1113"/>
      <c r="IAZ5" s="1113"/>
      <c r="IBA5" s="1113"/>
      <c r="IBB5" s="1113"/>
      <c r="IBC5" s="1113"/>
      <c r="IBD5" s="1113"/>
      <c r="IBE5" s="1113"/>
      <c r="IBF5" s="1113"/>
      <c r="IBG5" s="1113"/>
      <c r="IBH5" s="1113"/>
      <c r="IBI5" s="1113"/>
      <c r="IBJ5" s="1113"/>
      <c r="IBK5" s="1113"/>
      <c r="IBL5" s="1113"/>
      <c r="IBM5" s="1113"/>
      <c r="IBN5" s="1113"/>
      <c r="IBO5" s="1113"/>
      <c r="IBP5" s="1113"/>
      <c r="IBQ5" s="1113"/>
      <c r="IBR5" s="1113"/>
      <c r="IBS5" s="1113"/>
      <c r="IBT5" s="1113"/>
      <c r="IBU5" s="1113"/>
      <c r="IBV5" s="1113"/>
      <c r="IBW5" s="1113"/>
      <c r="IBX5" s="1113"/>
      <c r="IBY5" s="1113"/>
      <c r="IBZ5" s="1113"/>
      <c r="ICA5" s="1113"/>
      <c r="ICB5" s="1113"/>
      <c r="ICC5" s="1113"/>
      <c r="ICD5" s="1113"/>
      <c r="ICE5" s="1113"/>
      <c r="ICF5" s="1113"/>
      <c r="ICG5" s="1113"/>
      <c r="ICH5" s="1113"/>
      <c r="ICI5" s="1113"/>
      <c r="ICJ5" s="1113"/>
      <c r="ICK5" s="1113"/>
      <c r="ICL5" s="1113"/>
      <c r="ICM5" s="1113"/>
      <c r="ICN5" s="1113"/>
      <c r="ICO5" s="1113"/>
      <c r="ICP5" s="1113"/>
      <c r="ICQ5" s="1113"/>
      <c r="ICR5" s="1113"/>
      <c r="ICS5" s="1113"/>
      <c r="ICT5" s="1113"/>
      <c r="ICU5" s="1113"/>
      <c r="ICV5" s="1113"/>
      <c r="ICW5" s="1113"/>
      <c r="ICX5" s="1113"/>
      <c r="ICY5" s="1113"/>
      <c r="ICZ5" s="1113"/>
      <c r="IDA5" s="1113"/>
      <c r="IDB5" s="1113"/>
      <c r="IDC5" s="1113"/>
      <c r="IDD5" s="1113"/>
      <c r="IDE5" s="1113"/>
      <c r="IDF5" s="1113"/>
      <c r="IDG5" s="1113"/>
      <c r="IDH5" s="1113"/>
      <c r="IDI5" s="1113"/>
      <c r="IDJ5" s="1113"/>
      <c r="IDK5" s="1113"/>
      <c r="IDL5" s="1113"/>
      <c r="IDM5" s="1113"/>
      <c r="IDN5" s="1113"/>
      <c r="IDO5" s="1113"/>
      <c r="IDP5" s="1113"/>
      <c r="IDQ5" s="1113"/>
      <c r="IDR5" s="1113"/>
      <c r="IDS5" s="1113"/>
      <c r="IDT5" s="1113"/>
      <c r="IDU5" s="1113"/>
      <c r="IDV5" s="1113"/>
      <c r="IDW5" s="1113"/>
      <c r="IDX5" s="1113"/>
      <c r="IDY5" s="1113"/>
      <c r="IDZ5" s="1113"/>
      <c r="IEA5" s="1113"/>
      <c r="IEB5" s="1113"/>
      <c r="IEC5" s="1113"/>
      <c r="IED5" s="1113"/>
      <c r="IEE5" s="1113"/>
      <c r="IEF5" s="1113"/>
      <c r="IEG5" s="1113"/>
      <c r="IEH5" s="1113"/>
      <c r="IEI5" s="1113"/>
      <c r="IEJ5" s="1113"/>
      <c r="IEK5" s="1113"/>
      <c r="IEL5" s="1113"/>
      <c r="IEM5" s="1113"/>
      <c r="IEN5" s="1113"/>
      <c r="IEO5" s="1113"/>
      <c r="IEP5" s="1113"/>
      <c r="IEQ5" s="1113"/>
      <c r="IER5" s="1113"/>
      <c r="IES5" s="1113"/>
      <c r="IET5" s="1113"/>
      <c r="IEU5" s="1113"/>
      <c r="IEV5" s="1113"/>
      <c r="IEW5" s="1113"/>
      <c r="IEX5" s="1113"/>
      <c r="IEY5" s="1113"/>
      <c r="IEZ5" s="1113"/>
      <c r="IFA5" s="1113"/>
      <c r="IFB5" s="1113"/>
      <c r="IFC5" s="1113"/>
      <c r="IFD5" s="1113"/>
      <c r="IFE5" s="1113"/>
      <c r="IFF5" s="1113"/>
      <c r="IFG5" s="1113"/>
      <c r="IFH5" s="1113"/>
      <c r="IFI5" s="1113"/>
      <c r="IFJ5" s="1113"/>
      <c r="IFK5" s="1113"/>
      <c r="IFL5" s="1113"/>
      <c r="IFM5" s="1113"/>
      <c r="IFN5" s="1113"/>
      <c r="IFO5" s="1113"/>
      <c r="IFP5" s="1113"/>
      <c r="IFQ5" s="1113"/>
      <c r="IFR5" s="1113"/>
      <c r="IFS5" s="1113"/>
      <c r="IFT5" s="1113"/>
      <c r="IFU5" s="1113"/>
      <c r="IFV5" s="1113"/>
      <c r="IFW5" s="1113"/>
      <c r="IFX5" s="1113"/>
      <c r="IFY5" s="1113"/>
      <c r="IFZ5" s="1113"/>
      <c r="IGA5" s="1113"/>
      <c r="IGB5" s="1113"/>
      <c r="IGC5" s="1113"/>
      <c r="IGD5" s="1113"/>
      <c r="IGE5" s="1113"/>
      <c r="IGF5" s="1113"/>
      <c r="IGG5" s="1113"/>
      <c r="IGH5" s="1113"/>
      <c r="IGI5" s="1113"/>
      <c r="IGJ5" s="1113"/>
      <c r="IGK5" s="1113"/>
      <c r="IGL5" s="1113"/>
      <c r="IGM5" s="1113"/>
      <c r="IGN5" s="1113"/>
      <c r="IGO5" s="1113"/>
      <c r="IGP5" s="1113"/>
      <c r="IGQ5" s="1113"/>
      <c r="IGR5" s="1113"/>
      <c r="IGS5" s="1113"/>
      <c r="IGT5" s="1113"/>
      <c r="IGU5" s="1113"/>
      <c r="IGV5" s="1113"/>
      <c r="IGW5" s="1113"/>
      <c r="IGX5" s="1113"/>
      <c r="IGY5" s="1113"/>
      <c r="IGZ5" s="1113"/>
      <c r="IHA5" s="1113"/>
      <c r="IHB5" s="1113"/>
      <c r="IHC5" s="1113"/>
      <c r="IHD5" s="1113"/>
      <c r="IHE5" s="1113"/>
      <c r="IHF5" s="1113"/>
      <c r="IHG5" s="1113"/>
      <c r="IHH5" s="1113"/>
      <c r="IHI5" s="1113"/>
      <c r="IHJ5" s="1113"/>
      <c r="IHK5" s="1113"/>
      <c r="IHL5" s="1113"/>
      <c r="IHM5" s="1113"/>
      <c r="IHN5" s="1113"/>
      <c r="IHO5" s="1113"/>
      <c r="IHP5" s="1113"/>
      <c r="IHQ5" s="1113"/>
      <c r="IHR5" s="1113"/>
      <c r="IHS5" s="1113"/>
      <c r="IHT5" s="1113"/>
      <c r="IHU5" s="1113"/>
      <c r="IHV5" s="1113"/>
      <c r="IHW5" s="1113"/>
      <c r="IHX5" s="1113"/>
      <c r="IHY5" s="1113"/>
      <c r="IHZ5" s="1113"/>
      <c r="IIA5" s="1113"/>
      <c r="IIB5" s="1113"/>
      <c r="IIC5" s="1113"/>
      <c r="IID5" s="1113"/>
      <c r="IIE5" s="1113"/>
      <c r="IIF5" s="1113"/>
      <c r="IIG5" s="1113"/>
      <c r="IIH5" s="1113"/>
      <c r="III5" s="1113"/>
      <c r="IIJ5" s="1113"/>
      <c r="IIK5" s="1113"/>
      <c r="IIL5" s="1113"/>
      <c r="IIM5" s="1113"/>
      <c r="IIN5" s="1113"/>
      <c r="IIO5" s="1113"/>
      <c r="IIP5" s="1113"/>
      <c r="IIQ5" s="1113"/>
      <c r="IIR5" s="1113"/>
      <c r="IIS5" s="1113"/>
      <c r="IIT5" s="1113"/>
      <c r="IIU5" s="1113"/>
      <c r="IIV5" s="1113"/>
      <c r="IIW5" s="1113"/>
      <c r="IIX5" s="1113"/>
      <c r="IIY5" s="1113"/>
      <c r="IIZ5" s="1113"/>
      <c r="IJA5" s="1113"/>
      <c r="IJB5" s="1113"/>
      <c r="IJC5" s="1113"/>
      <c r="IJD5" s="1113"/>
      <c r="IJE5" s="1113"/>
      <c r="IJF5" s="1113"/>
      <c r="IJG5" s="1113"/>
      <c r="IJH5" s="1113"/>
      <c r="IJI5" s="1113"/>
      <c r="IJJ5" s="1113"/>
      <c r="IJK5" s="1113"/>
      <c r="IJL5" s="1113"/>
      <c r="IJM5" s="1113"/>
      <c r="IJN5" s="1113"/>
      <c r="IJO5" s="1113"/>
      <c r="IJP5" s="1113"/>
      <c r="IJQ5" s="1113"/>
      <c r="IJR5" s="1113"/>
      <c r="IJS5" s="1113"/>
      <c r="IJT5" s="1113"/>
      <c r="IJU5" s="1113"/>
      <c r="IJV5" s="1113"/>
      <c r="IJW5" s="1113"/>
      <c r="IJX5" s="1113"/>
      <c r="IJY5" s="1113"/>
      <c r="IJZ5" s="1113"/>
      <c r="IKA5" s="1113"/>
      <c r="IKB5" s="1113"/>
      <c r="IKC5" s="1113"/>
      <c r="IKD5" s="1113"/>
      <c r="IKE5" s="1113"/>
      <c r="IKF5" s="1113"/>
      <c r="IKG5" s="1113"/>
      <c r="IKH5" s="1113"/>
      <c r="IKI5" s="1113"/>
      <c r="IKJ5" s="1113"/>
      <c r="IKK5" s="1113"/>
      <c r="IKL5" s="1113"/>
      <c r="IKM5" s="1113"/>
      <c r="IKN5" s="1113"/>
      <c r="IKO5" s="1113"/>
      <c r="IKP5" s="1113"/>
      <c r="IKQ5" s="1113"/>
      <c r="IKR5" s="1113"/>
      <c r="IKS5" s="1113"/>
      <c r="IKT5" s="1113"/>
      <c r="IKU5" s="1113"/>
      <c r="IKV5" s="1113"/>
      <c r="IKW5" s="1113"/>
      <c r="IKX5" s="1113"/>
      <c r="IKY5" s="1113"/>
      <c r="IKZ5" s="1113"/>
      <c r="ILA5" s="1113"/>
      <c r="ILB5" s="1113"/>
      <c r="ILC5" s="1113"/>
      <c r="ILD5" s="1113"/>
      <c r="ILE5" s="1113"/>
      <c r="ILF5" s="1113"/>
      <c r="ILG5" s="1113"/>
      <c r="ILH5" s="1113"/>
      <c r="ILI5" s="1113"/>
      <c r="ILJ5" s="1113"/>
      <c r="ILK5" s="1113"/>
      <c r="ILL5" s="1113"/>
      <c r="ILM5" s="1113"/>
      <c r="ILN5" s="1113"/>
      <c r="ILO5" s="1113"/>
      <c r="ILP5" s="1113"/>
      <c r="ILQ5" s="1113"/>
      <c r="ILR5" s="1113"/>
      <c r="ILS5" s="1113"/>
      <c r="ILT5" s="1113"/>
      <c r="ILU5" s="1113"/>
      <c r="ILV5" s="1113"/>
      <c r="ILW5" s="1113"/>
      <c r="ILX5" s="1113"/>
      <c r="ILY5" s="1113"/>
      <c r="ILZ5" s="1113"/>
      <c r="IMA5" s="1113"/>
      <c r="IMB5" s="1113"/>
      <c r="IMC5" s="1113"/>
      <c r="IMD5" s="1113"/>
      <c r="IME5" s="1113"/>
      <c r="IMF5" s="1113"/>
      <c r="IMG5" s="1113"/>
      <c r="IMH5" s="1113"/>
      <c r="IMI5" s="1113"/>
      <c r="IMJ5" s="1113"/>
      <c r="IMK5" s="1113"/>
      <c r="IML5" s="1113"/>
      <c r="IMM5" s="1113"/>
      <c r="IMN5" s="1113"/>
      <c r="IMO5" s="1113"/>
      <c r="IMP5" s="1113"/>
      <c r="IMQ5" s="1113"/>
      <c r="IMR5" s="1113"/>
      <c r="IMS5" s="1113"/>
      <c r="IMT5" s="1113"/>
      <c r="IMU5" s="1113"/>
      <c r="IMV5" s="1113"/>
      <c r="IMW5" s="1113"/>
      <c r="IMX5" s="1113"/>
      <c r="IMY5" s="1113"/>
      <c r="IMZ5" s="1113"/>
      <c r="INA5" s="1113"/>
      <c r="INB5" s="1113"/>
      <c r="INC5" s="1113"/>
      <c r="IND5" s="1113"/>
      <c r="INE5" s="1113"/>
      <c r="INF5" s="1113"/>
      <c r="ING5" s="1113"/>
      <c r="INH5" s="1113"/>
      <c r="INI5" s="1113"/>
      <c r="INJ5" s="1113"/>
      <c r="INK5" s="1113"/>
      <c r="INL5" s="1113"/>
      <c r="INM5" s="1113"/>
      <c r="INN5" s="1113"/>
      <c r="INO5" s="1113"/>
      <c r="INP5" s="1113"/>
      <c r="INQ5" s="1113"/>
      <c r="INR5" s="1113"/>
      <c r="INS5" s="1113"/>
      <c r="INT5" s="1113"/>
      <c r="INU5" s="1113"/>
      <c r="INV5" s="1113"/>
      <c r="INW5" s="1113"/>
      <c r="INX5" s="1113"/>
      <c r="INY5" s="1113"/>
      <c r="INZ5" s="1113"/>
      <c r="IOA5" s="1113"/>
      <c r="IOB5" s="1113"/>
      <c r="IOC5" s="1113"/>
      <c r="IOD5" s="1113"/>
      <c r="IOE5" s="1113"/>
      <c r="IOF5" s="1113"/>
      <c r="IOG5" s="1113"/>
      <c r="IOH5" s="1113"/>
      <c r="IOI5" s="1113"/>
      <c r="IOJ5" s="1113"/>
      <c r="IOK5" s="1113"/>
      <c r="IOL5" s="1113"/>
      <c r="IOM5" s="1113"/>
      <c r="ION5" s="1113"/>
      <c r="IOO5" s="1113"/>
      <c r="IOP5" s="1113"/>
      <c r="IOQ5" s="1113"/>
      <c r="IOR5" s="1113"/>
      <c r="IOS5" s="1113"/>
      <c r="IOT5" s="1113"/>
      <c r="IOU5" s="1113"/>
      <c r="IOV5" s="1113"/>
      <c r="IOW5" s="1113"/>
      <c r="IOX5" s="1113"/>
      <c r="IOY5" s="1113"/>
      <c r="IOZ5" s="1113"/>
      <c r="IPA5" s="1113"/>
      <c r="IPB5" s="1113"/>
      <c r="IPC5" s="1113"/>
      <c r="IPD5" s="1113"/>
      <c r="IPE5" s="1113"/>
      <c r="IPF5" s="1113"/>
      <c r="IPG5" s="1113"/>
      <c r="IPH5" s="1113"/>
      <c r="IPI5" s="1113"/>
      <c r="IPJ5" s="1113"/>
      <c r="IPK5" s="1113"/>
      <c r="IPL5" s="1113"/>
      <c r="IPM5" s="1113"/>
      <c r="IPN5" s="1113"/>
      <c r="IPO5" s="1113"/>
      <c r="IPP5" s="1113"/>
      <c r="IPQ5" s="1113"/>
      <c r="IPR5" s="1113"/>
      <c r="IPS5" s="1113"/>
      <c r="IPT5" s="1113"/>
      <c r="IPU5" s="1113"/>
      <c r="IPV5" s="1113"/>
      <c r="IPW5" s="1113"/>
      <c r="IPX5" s="1113"/>
      <c r="IPY5" s="1113"/>
      <c r="IPZ5" s="1113"/>
      <c r="IQA5" s="1113"/>
      <c r="IQB5" s="1113"/>
      <c r="IQC5" s="1113"/>
      <c r="IQD5" s="1113"/>
      <c r="IQE5" s="1113"/>
      <c r="IQF5" s="1113"/>
      <c r="IQG5" s="1113"/>
      <c r="IQH5" s="1113"/>
      <c r="IQI5" s="1113"/>
      <c r="IQJ5" s="1113"/>
      <c r="IQK5" s="1113"/>
      <c r="IQL5" s="1113"/>
      <c r="IQM5" s="1113"/>
      <c r="IQN5" s="1113"/>
      <c r="IQO5" s="1113"/>
      <c r="IQP5" s="1113"/>
      <c r="IQQ5" s="1113"/>
      <c r="IQR5" s="1113"/>
      <c r="IQS5" s="1113"/>
      <c r="IQT5" s="1113"/>
      <c r="IQU5" s="1113"/>
      <c r="IQV5" s="1113"/>
      <c r="IQW5" s="1113"/>
      <c r="IQX5" s="1113"/>
      <c r="IQY5" s="1113"/>
      <c r="IQZ5" s="1113"/>
      <c r="IRA5" s="1113"/>
      <c r="IRB5" s="1113"/>
      <c r="IRC5" s="1113"/>
      <c r="IRD5" s="1113"/>
      <c r="IRE5" s="1113"/>
      <c r="IRF5" s="1113"/>
      <c r="IRG5" s="1113"/>
      <c r="IRH5" s="1113"/>
      <c r="IRI5" s="1113"/>
      <c r="IRJ5" s="1113"/>
      <c r="IRK5" s="1113"/>
      <c r="IRL5" s="1113"/>
      <c r="IRM5" s="1113"/>
      <c r="IRN5" s="1113"/>
      <c r="IRO5" s="1113"/>
      <c r="IRP5" s="1113"/>
      <c r="IRQ5" s="1113"/>
      <c r="IRR5" s="1113"/>
      <c r="IRS5" s="1113"/>
      <c r="IRT5" s="1113"/>
      <c r="IRU5" s="1113"/>
      <c r="IRV5" s="1113"/>
      <c r="IRW5" s="1113"/>
      <c r="IRX5" s="1113"/>
      <c r="IRY5" s="1113"/>
      <c r="IRZ5" s="1113"/>
      <c r="ISA5" s="1113"/>
      <c r="ISB5" s="1113"/>
      <c r="ISC5" s="1113"/>
      <c r="ISD5" s="1113"/>
      <c r="ISE5" s="1113"/>
      <c r="ISF5" s="1113"/>
      <c r="ISG5" s="1113"/>
      <c r="ISH5" s="1113"/>
      <c r="ISI5" s="1113"/>
      <c r="ISJ5" s="1113"/>
      <c r="ISK5" s="1113"/>
      <c r="ISL5" s="1113"/>
      <c r="ISM5" s="1113"/>
      <c r="ISN5" s="1113"/>
      <c r="ISO5" s="1113"/>
      <c r="ISP5" s="1113"/>
      <c r="ISQ5" s="1113"/>
      <c r="ISR5" s="1113"/>
      <c r="ISS5" s="1113"/>
      <c r="IST5" s="1113"/>
      <c r="ISU5" s="1113"/>
      <c r="ISV5" s="1113"/>
      <c r="ISW5" s="1113"/>
      <c r="ISX5" s="1113"/>
      <c r="ISY5" s="1113"/>
      <c r="ISZ5" s="1113"/>
      <c r="ITA5" s="1113"/>
      <c r="ITB5" s="1113"/>
      <c r="ITC5" s="1113"/>
      <c r="ITD5" s="1113"/>
      <c r="ITE5" s="1113"/>
      <c r="ITF5" s="1113"/>
      <c r="ITG5" s="1113"/>
      <c r="ITH5" s="1113"/>
      <c r="ITI5" s="1113"/>
      <c r="ITJ5" s="1113"/>
      <c r="ITK5" s="1113"/>
      <c r="ITL5" s="1113"/>
      <c r="ITM5" s="1113"/>
      <c r="ITN5" s="1113"/>
      <c r="ITO5" s="1113"/>
      <c r="ITP5" s="1113"/>
      <c r="ITQ5" s="1113"/>
      <c r="ITR5" s="1113"/>
      <c r="ITS5" s="1113"/>
      <c r="ITT5" s="1113"/>
      <c r="ITU5" s="1113"/>
      <c r="ITV5" s="1113"/>
      <c r="ITW5" s="1113"/>
      <c r="ITX5" s="1113"/>
      <c r="ITY5" s="1113"/>
      <c r="ITZ5" s="1113"/>
      <c r="IUA5" s="1113"/>
      <c r="IUB5" s="1113"/>
      <c r="IUC5" s="1113"/>
      <c r="IUD5" s="1113"/>
      <c r="IUE5" s="1113"/>
      <c r="IUF5" s="1113"/>
      <c r="IUG5" s="1113"/>
      <c r="IUH5" s="1113"/>
      <c r="IUI5" s="1113"/>
      <c r="IUJ5" s="1113"/>
      <c r="IUK5" s="1113"/>
      <c r="IUL5" s="1113"/>
      <c r="IUM5" s="1113"/>
      <c r="IUN5" s="1113"/>
      <c r="IUO5" s="1113"/>
      <c r="IUP5" s="1113"/>
      <c r="IUQ5" s="1113"/>
      <c r="IUR5" s="1113"/>
      <c r="IUS5" s="1113"/>
      <c r="IUT5" s="1113"/>
      <c r="IUU5" s="1113"/>
      <c r="IUV5" s="1113"/>
      <c r="IUW5" s="1113"/>
      <c r="IUX5" s="1113"/>
      <c r="IUY5" s="1113"/>
      <c r="IUZ5" s="1113"/>
      <c r="IVA5" s="1113"/>
      <c r="IVB5" s="1113"/>
      <c r="IVC5" s="1113"/>
      <c r="IVD5" s="1113"/>
      <c r="IVE5" s="1113"/>
      <c r="IVF5" s="1113"/>
      <c r="IVG5" s="1113"/>
      <c r="IVH5" s="1113"/>
      <c r="IVI5" s="1113"/>
      <c r="IVJ5" s="1113"/>
      <c r="IVK5" s="1113"/>
      <c r="IVL5" s="1113"/>
      <c r="IVM5" s="1113"/>
      <c r="IVN5" s="1113"/>
      <c r="IVO5" s="1113"/>
      <c r="IVP5" s="1113"/>
      <c r="IVQ5" s="1113"/>
      <c r="IVR5" s="1113"/>
      <c r="IVS5" s="1113"/>
      <c r="IVT5" s="1113"/>
      <c r="IVU5" s="1113"/>
      <c r="IVV5" s="1113"/>
      <c r="IVW5" s="1113"/>
      <c r="IVX5" s="1113"/>
      <c r="IVY5" s="1113"/>
      <c r="IVZ5" s="1113"/>
      <c r="IWA5" s="1113"/>
      <c r="IWB5" s="1113"/>
      <c r="IWC5" s="1113"/>
      <c r="IWD5" s="1113"/>
      <c r="IWE5" s="1113"/>
      <c r="IWF5" s="1113"/>
      <c r="IWG5" s="1113"/>
      <c r="IWH5" s="1113"/>
      <c r="IWI5" s="1113"/>
      <c r="IWJ5" s="1113"/>
      <c r="IWK5" s="1113"/>
      <c r="IWL5" s="1113"/>
      <c r="IWM5" s="1113"/>
      <c r="IWN5" s="1113"/>
      <c r="IWO5" s="1113"/>
      <c r="IWP5" s="1113"/>
      <c r="IWQ5" s="1113"/>
      <c r="IWR5" s="1113"/>
      <c r="IWS5" s="1113"/>
      <c r="IWT5" s="1113"/>
      <c r="IWU5" s="1113"/>
      <c r="IWV5" s="1113"/>
      <c r="IWW5" s="1113"/>
      <c r="IWX5" s="1113"/>
      <c r="IWY5" s="1113"/>
      <c r="IWZ5" s="1113"/>
      <c r="IXA5" s="1113"/>
      <c r="IXB5" s="1113"/>
      <c r="IXC5" s="1113"/>
      <c r="IXD5" s="1113"/>
      <c r="IXE5" s="1113"/>
      <c r="IXF5" s="1113"/>
      <c r="IXG5" s="1113"/>
      <c r="IXH5" s="1113"/>
      <c r="IXI5" s="1113"/>
      <c r="IXJ5" s="1113"/>
      <c r="IXK5" s="1113"/>
      <c r="IXL5" s="1113"/>
      <c r="IXM5" s="1113"/>
      <c r="IXN5" s="1113"/>
      <c r="IXO5" s="1113"/>
      <c r="IXP5" s="1113"/>
      <c r="IXQ5" s="1113"/>
      <c r="IXR5" s="1113"/>
      <c r="IXS5" s="1113"/>
      <c r="IXT5" s="1113"/>
      <c r="IXU5" s="1113"/>
      <c r="IXV5" s="1113"/>
      <c r="IXW5" s="1113"/>
      <c r="IXX5" s="1113"/>
      <c r="IXY5" s="1113"/>
      <c r="IXZ5" s="1113"/>
      <c r="IYA5" s="1113"/>
      <c r="IYB5" s="1113"/>
      <c r="IYC5" s="1113"/>
      <c r="IYD5" s="1113"/>
      <c r="IYE5" s="1113"/>
      <c r="IYF5" s="1113"/>
      <c r="IYG5" s="1113"/>
      <c r="IYH5" s="1113"/>
      <c r="IYI5" s="1113"/>
      <c r="IYJ5" s="1113"/>
      <c r="IYK5" s="1113"/>
      <c r="IYL5" s="1113"/>
      <c r="IYM5" s="1113"/>
      <c r="IYN5" s="1113"/>
      <c r="IYO5" s="1113"/>
      <c r="IYP5" s="1113"/>
      <c r="IYQ5" s="1113"/>
      <c r="IYR5" s="1113"/>
      <c r="IYS5" s="1113"/>
      <c r="IYT5" s="1113"/>
      <c r="IYU5" s="1113"/>
      <c r="IYV5" s="1113"/>
      <c r="IYW5" s="1113"/>
      <c r="IYX5" s="1113"/>
      <c r="IYY5" s="1113"/>
      <c r="IYZ5" s="1113"/>
      <c r="IZA5" s="1113"/>
      <c r="IZB5" s="1113"/>
      <c r="IZC5" s="1113"/>
      <c r="IZD5" s="1113"/>
      <c r="IZE5" s="1113"/>
      <c r="IZF5" s="1113"/>
      <c r="IZG5" s="1113"/>
      <c r="IZH5" s="1113"/>
      <c r="IZI5" s="1113"/>
      <c r="IZJ5" s="1113"/>
      <c r="IZK5" s="1113"/>
      <c r="IZL5" s="1113"/>
      <c r="IZM5" s="1113"/>
      <c r="IZN5" s="1113"/>
      <c r="IZO5" s="1113"/>
      <c r="IZP5" s="1113"/>
      <c r="IZQ5" s="1113"/>
      <c r="IZR5" s="1113"/>
      <c r="IZS5" s="1113"/>
      <c r="IZT5" s="1113"/>
      <c r="IZU5" s="1113"/>
      <c r="IZV5" s="1113"/>
      <c r="IZW5" s="1113"/>
      <c r="IZX5" s="1113"/>
      <c r="IZY5" s="1113"/>
      <c r="IZZ5" s="1113"/>
      <c r="JAA5" s="1113"/>
      <c r="JAB5" s="1113"/>
      <c r="JAC5" s="1113"/>
      <c r="JAD5" s="1113"/>
      <c r="JAE5" s="1113"/>
      <c r="JAF5" s="1113"/>
      <c r="JAG5" s="1113"/>
      <c r="JAH5" s="1113"/>
      <c r="JAI5" s="1113"/>
      <c r="JAJ5" s="1113"/>
      <c r="JAK5" s="1113"/>
      <c r="JAL5" s="1113"/>
      <c r="JAM5" s="1113"/>
      <c r="JAN5" s="1113"/>
      <c r="JAO5" s="1113"/>
      <c r="JAP5" s="1113"/>
      <c r="JAQ5" s="1113"/>
      <c r="JAR5" s="1113"/>
      <c r="JAS5" s="1113"/>
      <c r="JAT5" s="1113"/>
      <c r="JAU5" s="1113"/>
      <c r="JAV5" s="1113"/>
      <c r="JAW5" s="1113"/>
      <c r="JAX5" s="1113"/>
      <c r="JAY5" s="1113"/>
      <c r="JAZ5" s="1113"/>
      <c r="JBA5" s="1113"/>
      <c r="JBB5" s="1113"/>
      <c r="JBC5" s="1113"/>
      <c r="JBD5" s="1113"/>
      <c r="JBE5" s="1113"/>
      <c r="JBF5" s="1113"/>
      <c r="JBG5" s="1113"/>
      <c r="JBH5" s="1113"/>
      <c r="JBI5" s="1113"/>
      <c r="JBJ5" s="1113"/>
      <c r="JBK5" s="1113"/>
      <c r="JBL5" s="1113"/>
      <c r="JBM5" s="1113"/>
      <c r="JBN5" s="1113"/>
      <c r="JBO5" s="1113"/>
      <c r="JBP5" s="1113"/>
      <c r="JBQ5" s="1113"/>
      <c r="JBR5" s="1113"/>
      <c r="JBS5" s="1113"/>
      <c r="JBT5" s="1113"/>
      <c r="JBU5" s="1113"/>
      <c r="JBV5" s="1113"/>
      <c r="JBW5" s="1113"/>
      <c r="JBX5" s="1113"/>
      <c r="JBY5" s="1113"/>
      <c r="JBZ5" s="1113"/>
      <c r="JCA5" s="1113"/>
      <c r="JCB5" s="1113"/>
      <c r="JCC5" s="1113"/>
      <c r="JCD5" s="1113"/>
      <c r="JCE5" s="1113"/>
      <c r="JCF5" s="1113"/>
      <c r="JCG5" s="1113"/>
      <c r="JCH5" s="1113"/>
      <c r="JCI5" s="1113"/>
      <c r="JCJ5" s="1113"/>
      <c r="JCK5" s="1113"/>
      <c r="JCL5" s="1113"/>
      <c r="JCM5" s="1113"/>
      <c r="JCN5" s="1113"/>
      <c r="JCO5" s="1113"/>
      <c r="JCP5" s="1113"/>
      <c r="JCQ5" s="1113"/>
      <c r="JCR5" s="1113"/>
      <c r="JCS5" s="1113"/>
      <c r="JCT5" s="1113"/>
      <c r="JCU5" s="1113"/>
      <c r="JCV5" s="1113"/>
      <c r="JCW5" s="1113"/>
      <c r="JCX5" s="1113"/>
      <c r="JCY5" s="1113"/>
      <c r="JCZ5" s="1113"/>
      <c r="JDA5" s="1113"/>
      <c r="JDB5" s="1113"/>
      <c r="JDC5" s="1113"/>
      <c r="JDD5" s="1113"/>
      <c r="JDE5" s="1113"/>
      <c r="JDF5" s="1113"/>
      <c r="JDG5" s="1113"/>
      <c r="JDH5" s="1113"/>
      <c r="JDI5" s="1113"/>
      <c r="JDJ5" s="1113"/>
      <c r="JDK5" s="1113"/>
      <c r="JDL5" s="1113"/>
      <c r="JDM5" s="1113"/>
      <c r="JDN5" s="1113"/>
      <c r="JDO5" s="1113"/>
      <c r="JDP5" s="1113"/>
      <c r="JDQ5" s="1113"/>
      <c r="JDR5" s="1113"/>
      <c r="JDS5" s="1113"/>
      <c r="JDT5" s="1113"/>
      <c r="JDU5" s="1113"/>
      <c r="JDV5" s="1113"/>
      <c r="JDW5" s="1113"/>
      <c r="JDX5" s="1113"/>
      <c r="JDY5" s="1113"/>
      <c r="JDZ5" s="1113"/>
      <c r="JEA5" s="1113"/>
      <c r="JEB5" s="1113"/>
      <c r="JEC5" s="1113"/>
      <c r="JED5" s="1113"/>
      <c r="JEE5" s="1113"/>
      <c r="JEF5" s="1113"/>
      <c r="JEG5" s="1113"/>
      <c r="JEH5" s="1113"/>
      <c r="JEI5" s="1113"/>
      <c r="JEJ5" s="1113"/>
      <c r="JEK5" s="1113"/>
      <c r="JEL5" s="1113"/>
      <c r="JEM5" s="1113"/>
      <c r="JEN5" s="1113"/>
      <c r="JEO5" s="1113"/>
      <c r="JEP5" s="1113"/>
      <c r="JEQ5" s="1113"/>
      <c r="JER5" s="1113"/>
      <c r="JES5" s="1113"/>
      <c r="JET5" s="1113"/>
      <c r="JEU5" s="1113"/>
      <c r="JEV5" s="1113"/>
      <c r="JEW5" s="1113"/>
      <c r="JEX5" s="1113"/>
      <c r="JEY5" s="1113"/>
      <c r="JEZ5" s="1113"/>
      <c r="JFA5" s="1113"/>
      <c r="JFB5" s="1113"/>
      <c r="JFC5" s="1113"/>
      <c r="JFD5" s="1113"/>
      <c r="JFE5" s="1113"/>
      <c r="JFF5" s="1113"/>
      <c r="JFG5" s="1113"/>
      <c r="JFH5" s="1113"/>
      <c r="JFI5" s="1113"/>
      <c r="JFJ5" s="1113"/>
      <c r="JFK5" s="1113"/>
      <c r="JFL5" s="1113"/>
      <c r="JFM5" s="1113"/>
      <c r="JFN5" s="1113"/>
      <c r="JFO5" s="1113"/>
      <c r="JFP5" s="1113"/>
      <c r="JFQ5" s="1113"/>
      <c r="JFR5" s="1113"/>
      <c r="JFS5" s="1113"/>
      <c r="JFT5" s="1113"/>
      <c r="JFU5" s="1113"/>
      <c r="JFV5" s="1113"/>
      <c r="JFW5" s="1113"/>
      <c r="JFX5" s="1113"/>
      <c r="JFY5" s="1113"/>
      <c r="JFZ5" s="1113"/>
      <c r="JGA5" s="1113"/>
      <c r="JGB5" s="1113"/>
      <c r="JGC5" s="1113"/>
      <c r="JGD5" s="1113"/>
      <c r="JGE5" s="1113"/>
      <c r="JGF5" s="1113"/>
      <c r="JGG5" s="1113"/>
      <c r="JGH5" s="1113"/>
      <c r="JGI5" s="1113"/>
      <c r="JGJ5" s="1113"/>
      <c r="JGK5" s="1113"/>
      <c r="JGL5" s="1113"/>
      <c r="JGM5" s="1113"/>
      <c r="JGN5" s="1113"/>
      <c r="JGO5" s="1113"/>
      <c r="JGP5" s="1113"/>
      <c r="JGQ5" s="1113"/>
      <c r="JGR5" s="1113"/>
      <c r="JGS5" s="1113"/>
      <c r="JGT5" s="1113"/>
      <c r="JGU5" s="1113"/>
      <c r="JGV5" s="1113"/>
      <c r="JGW5" s="1113"/>
      <c r="JGX5" s="1113"/>
      <c r="JGY5" s="1113"/>
      <c r="JGZ5" s="1113"/>
      <c r="JHA5" s="1113"/>
      <c r="JHB5" s="1113"/>
      <c r="JHC5" s="1113"/>
      <c r="JHD5" s="1113"/>
      <c r="JHE5" s="1113"/>
      <c r="JHF5" s="1113"/>
      <c r="JHG5" s="1113"/>
      <c r="JHH5" s="1113"/>
      <c r="JHI5" s="1113"/>
      <c r="JHJ5" s="1113"/>
      <c r="JHK5" s="1113"/>
      <c r="JHL5" s="1113"/>
      <c r="JHM5" s="1113"/>
      <c r="JHN5" s="1113"/>
      <c r="JHO5" s="1113"/>
      <c r="JHP5" s="1113"/>
      <c r="JHQ5" s="1113"/>
      <c r="JHR5" s="1113"/>
      <c r="JHS5" s="1113"/>
      <c r="JHT5" s="1113"/>
      <c r="JHU5" s="1113"/>
      <c r="JHV5" s="1113"/>
      <c r="JHW5" s="1113"/>
      <c r="JHX5" s="1113"/>
      <c r="JHY5" s="1113"/>
      <c r="JHZ5" s="1113"/>
      <c r="JIA5" s="1113"/>
      <c r="JIB5" s="1113"/>
      <c r="JIC5" s="1113"/>
      <c r="JID5" s="1113"/>
      <c r="JIE5" s="1113"/>
      <c r="JIF5" s="1113"/>
      <c r="JIG5" s="1113"/>
      <c r="JIH5" s="1113"/>
      <c r="JII5" s="1113"/>
      <c r="JIJ5" s="1113"/>
      <c r="JIK5" s="1113"/>
      <c r="JIL5" s="1113"/>
      <c r="JIM5" s="1113"/>
      <c r="JIN5" s="1113"/>
      <c r="JIO5" s="1113"/>
      <c r="JIP5" s="1113"/>
      <c r="JIQ5" s="1113"/>
      <c r="JIR5" s="1113"/>
      <c r="JIS5" s="1113"/>
      <c r="JIT5" s="1113"/>
      <c r="JIU5" s="1113"/>
      <c r="JIV5" s="1113"/>
      <c r="JIW5" s="1113"/>
      <c r="JIX5" s="1113"/>
      <c r="JIY5" s="1113"/>
      <c r="JIZ5" s="1113"/>
      <c r="JJA5" s="1113"/>
      <c r="JJB5" s="1113"/>
      <c r="JJC5" s="1113"/>
      <c r="JJD5" s="1113"/>
      <c r="JJE5" s="1113"/>
      <c r="JJF5" s="1113"/>
      <c r="JJG5" s="1113"/>
      <c r="JJH5" s="1113"/>
      <c r="JJI5" s="1113"/>
      <c r="JJJ5" s="1113"/>
      <c r="JJK5" s="1113"/>
      <c r="JJL5" s="1113"/>
      <c r="JJM5" s="1113"/>
      <c r="JJN5" s="1113"/>
      <c r="JJO5" s="1113"/>
      <c r="JJP5" s="1113"/>
      <c r="JJQ5" s="1113"/>
      <c r="JJR5" s="1113"/>
      <c r="JJS5" s="1113"/>
      <c r="JJT5" s="1113"/>
      <c r="JJU5" s="1113"/>
      <c r="JJV5" s="1113"/>
      <c r="JJW5" s="1113"/>
      <c r="JJX5" s="1113"/>
      <c r="JJY5" s="1113"/>
      <c r="JJZ5" s="1113"/>
      <c r="JKA5" s="1113"/>
      <c r="JKB5" s="1113"/>
      <c r="JKC5" s="1113"/>
      <c r="JKD5" s="1113"/>
      <c r="JKE5" s="1113"/>
      <c r="JKF5" s="1113"/>
      <c r="JKG5" s="1113"/>
      <c r="JKH5" s="1113"/>
      <c r="JKI5" s="1113"/>
      <c r="JKJ5" s="1113"/>
      <c r="JKK5" s="1113"/>
      <c r="JKL5" s="1113"/>
      <c r="JKM5" s="1113"/>
      <c r="JKN5" s="1113"/>
      <c r="JKO5" s="1113"/>
      <c r="JKP5" s="1113"/>
      <c r="JKQ5" s="1113"/>
      <c r="JKR5" s="1113"/>
      <c r="JKS5" s="1113"/>
      <c r="JKT5" s="1113"/>
      <c r="JKU5" s="1113"/>
      <c r="JKV5" s="1113"/>
      <c r="JKW5" s="1113"/>
      <c r="JKX5" s="1113"/>
      <c r="JKY5" s="1113"/>
      <c r="JKZ5" s="1113"/>
      <c r="JLA5" s="1113"/>
      <c r="JLB5" s="1113"/>
      <c r="JLC5" s="1113"/>
      <c r="JLD5" s="1113"/>
      <c r="JLE5" s="1113"/>
      <c r="JLF5" s="1113"/>
      <c r="JLG5" s="1113"/>
      <c r="JLH5" s="1113"/>
      <c r="JLI5" s="1113"/>
      <c r="JLJ5" s="1113"/>
      <c r="JLK5" s="1113"/>
      <c r="JLL5" s="1113"/>
      <c r="JLM5" s="1113"/>
      <c r="JLN5" s="1113"/>
      <c r="JLO5" s="1113"/>
      <c r="JLP5" s="1113"/>
      <c r="JLQ5" s="1113"/>
      <c r="JLR5" s="1113"/>
      <c r="JLS5" s="1113"/>
      <c r="JLT5" s="1113"/>
      <c r="JLU5" s="1113"/>
      <c r="JLV5" s="1113"/>
      <c r="JLW5" s="1113"/>
      <c r="JLX5" s="1113"/>
      <c r="JLY5" s="1113"/>
      <c r="JLZ5" s="1113"/>
      <c r="JMA5" s="1113"/>
      <c r="JMB5" s="1113"/>
      <c r="JMC5" s="1113"/>
      <c r="JMD5" s="1113"/>
      <c r="JME5" s="1113"/>
      <c r="JMF5" s="1113"/>
      <c r="JMG5" s="1113"/>
      <c r="JMH5" s="1113"/>
      <c r="JMI5" s="1113"/>
      <c r="JMJ5" s="1113"/>
      <c r="JMK5" s="1113"/>
      <c r="JML5" s="1113"/>
      <c r="JMM5" s="1113"/>
      <c r="JMN5" s="1113"/>
      <c r="JMO5" s="1113"/>
      <c r="JMP5" s="1113"/>
      <c r="JMQ5" s="1113"/>
      <c r="JMR5" s="1113"/>
      <c r="JMS5" s="1113"/>
      <c r="JMT5" s="1113"/>
      <c r="JMU5" s="1113"/>
      <c r="JMV5" s="1113"/>
      <c r="JMW5" s="1113"/>
      <c r="JMX5" s="1113"/>
      <c r="JMY5" s="1113"/>
      <c r="JMZ5" s="1113"/>
      <c r="JNA5" s="1113"/>
      <c r="JNB5" s="1113"/>
      <c r="JNC5" s="1113"/>
      <c r="JND5" s="1113"/>
      <c r="JNE5" s="1113"/>
      <c r="JNF5" s="1113"/>
      <c r="JNG5" s="1113"/>
      <c r="JNH5" s="1113"/>
      <c r="JNI5" s="1113"/>
      <c r="JNJ5" s="1113"/>
      <c r="JNK5" s="1113"/>
      <c r="JNL5" s="1113"/>
      <c r="JNM5" s="1113"/>
      <c r="JNN5" s="1113"/>
      <c r="JNO5" s="1113"/>
      <c r="JNP5" s="1113"/>
      <c r="JNQ5" s="1113"/>
      <c r="JNR5" s="1113"/>
      <c r="JNS5" s="1113"/>
      <c r="JNT5" s="1113"/>
      <c r="JNU5" s="1113"/>
      <c r="JNV5" s="1113"/>
      <c r="JNW5" s="1113"/>
      <c r="JNX5" s="1113"/>
      <c r="JNY5" s="1113"/>
      <c r="JNZ5" s="1113"/>
      <c r="JOA5" s="1113"/>
      <c r="JOB5" s="1113"/>
      <c r="JOC5" s="1113"/>
      <c r="JOD5" s="1113"/>
      <c r="JOE5" s="1113"/>
      <c r="JOF5" s="1113"/>
      <c r="JOG5" s="1113"/>
      <c r="JOH5" s="1113"/>
      <c r="JOI5" s="1113"/>
      <c r="JOJ5" s="1113"/>
      <c r="JOK5" s="1113"/>
      <c r="JOL5" s="1113"/>
      <c r="JOM5" s="1113"/>
      <c r="JON5" s="1113"/>
      <c r="JOO5" s="1113"/>
      <c r="JOP5" s="1113"/>
      <c r="JOQ5" s="1113"/>
      <c r="JOR5" s="1113"/>
      <c r="JOS5" s="1113"/>
      <c r="JOT5" s="1113"/>
      <c r="JOU5" s="1113"/>
      <c r="JOV5" s="1113"/>
      <c r="JOW5" s="1113"/>
      <c r="JOX5" s="1113"/>
      <c r="JOY5" s="1113"/>
      <c r="JOZ5" s="1113"/>
      <c r="JPA5" s="1113"/>
      <c r="JPB5" s="1113"/>
      <c r="JPC5" s="1113"/>
      <c r="JPD5" s="1113"/>
      <c r="JPE5" s="1113"/>
      <c r="JPF5" s="1113"/>
      <c r="JPG5" s="1113"/>
      <c r="JPH5" s="1113"/>
      <c r="JPI5" s="1113"/>
      <c r="JPJ5" s="1113"/>
      <c r="JPK5" s="1113"/>
      <c r="JPL5" s="1113"/>
      <c r="JPM5" s="1113"/>
      <c r="JPN5" s="1113"/>
      <c r="JPO5" s="1113"/>
      <c r="JPP5" s="1113"/>
      <c r="JPQ5" s="1113"/>
      <c r="JPR5" s="1113"/>
      <c r="JPS5" s="1113"/>
      <c r="JPT5" s="1113"/>
      <c r="JPU5" s="1113"/>
      <c r="JPV5" s="1113"/>
      <c r="JPW5" s="1113"/>
      <c r="JPX5" s="1113"/>
      <c r="JPY5" s="1113"/>
      <c r="JPZ5" s="1113"/>
      <c r="JQA5" s="1113"/>
      <c r="JQB5" s="1113"/>
      <c r="JQC5" s="1113"/>
      <c r="JQD5" s="1113"/>
      <c r="JQE5" s="1113"/>
      <c r="JQF5" s="1113"/>
      <c r="JQG5" s="1113"/>
      <c r="JQH5" s="1113"/>
      <c r="JQI5" s="1113"/>
      <c r="JQJ5" s="1113"/>
      <c r="JQK5" s="1113"/>
      <c r="JQL5" s="1113"/>
      <c r="JQM5" s="1113"/>
      <c r="JQN5" s="1113"/>
      <c r="JQO5" s="1113"/>
      <c r="JQP5" s="1113"/>
      <c r="JQQ5" s="1113"/>
      <c r="JQR5" s="1113"/>
      <c r="JQS5" s="1113"/>
      <c r="JQT5" s="1113"/>
      <c r="JQU5" s="1113"/>
      <c r="JQV5" s="1113"/>
      <c r="JQW5" s="1113"/>
      <c r="JQX5" s="1113"/>
      <c r="JQY5" s="1113"/>
      <c r="JQZ5" s="1113"/>
      <c r="JRA5" s="1113"/>
      <c r="JRB5" s="1113"/>
      <c r="JRC5" s="1113"/>
      <c r="JRD5" s="1113"/>
      <c r="JRE5" s="1113"/>
      <c r="JRF5" s="1113"/>
      <c r="JRG5" s="1113"/>
      <c r="JRH5" s="1113"/>
      <c r="JRI5" s="1113"/>
      <c r="JRJ5" s="1113"/>
      <c r="JRK5" s="1113"/>
      <c r="JRL5" s="1113"/>
      <c r="JRM5" s="1113"/>
      <c r="JRN5" s="1113"/>
      <c r="JRO5" s="1113"/>
      <c r="JRP5" s="1113"/>
      <c r="JRQ5" s="1113"/>
      <c r="JRR5" s="1113"/>
      <c r="JRS5" s="1113"/>
      <c r="JRT5" s="1113"/>
      <c r="JRU5" s="1113"/>
      <c r="JRV5" s="1113"/>
      <c r="JRW5" s="1113"/>
      <c r="JRX5" s="1113"/>
      <c r="JRY5" s="1113"/>
      <c r="JRZ5" s="1113"/>
      <c r="JSA5" s="1113"/>
      <c r="JSB5" s="1113"/>
      <c r="JSC5" s="1113"/>
      <c r="JSD5" s="1113"/>
      <c r="JSE5" s="1113"/>
      <c r="JSF5" s="1113"/>
      <c r="JSG5" s="1113"/>
      <c r="JSH5" s="1113"/>
      <c r="JSI5" s="1113"/>
      <c r="JSJ5" s="1113"/>
      <c r="JSK5" s="1113"/>
      <c r="JSL5" s="1113"/>
      <c r="JSM5" s="1113"/>
      <c r="JSN5" s="1113"/>
      <c r="JSO5" s="1113"/>
      <c r="JSP5" s="1113"/>
      <c r="JSQ5" s="1113"/>
      <c r="JSR5" s="1113"/>
      <c r="JSS5" s="1113"/>
      <c r="JST5" s="1113"/>
      <c r="JSU5" s="1113"/>
      <c r="JSV5" s="1113"/>
      <c r="JSW5" s="1113"/>
      <c r="JSX5" s="1113"/>
      <c r="JSY5" s="1113"/>
      <c r="JSZ5" s="1113"/>
      <c r="JTA5" s="1113"/>
      <c r="JTB5" s="1113"/>
      <c r="JTC5" s="1113"/>
      <c r="JTD5" s="1113"/>
      <c r="JTE5" s="1113"/>
      <c r="JTF5" s="1113"/>
      <c r="JTG5" s="1113"/>
      <c r="JTH5" s="1113"/>
      <c r="JTI5" s="1113"/>
      <c r="JTJ5" s="1113"/>
      <c r="JTK5" s="1113"/>
      <c r="JTL5" s="1113"/>
      <c r="JTM5" s="1113"/>
      <c r="JTN5" s="1113"/>
      <c r="JTO5" s="1113"/>
      <c r="JTP5" s="1113"/>
      <c r="JTQ5" s="1113"/>
      <c r="JTR5" s="1113"/>
      <c r="JTS5" s="1113"/>
      <c r="JTT5" s="1113"/>
      <c r="JTU5" s="1113"/>
      <c r="JTV5" s="1113"/>
      <c r="JTW5" s="1113"/>
      <c r="JTX5" s="1113"/>
      <c r="JTY5" s="1113"/>
      <c r="JTZ5" s="1113"/>
      <c r="JUA5" s="1113"/>
      <c r="JUB5" s="1113"/>
      <c r="JUC5" s="1113"/>
      <c r="JUD5" s="1113"/>
      <c r="JUE5" s="1113"/>
      <c r="JUF5" s="1113"/>
      <c r="JUG5" s="1113"/>
      <c r="JUH5" s="1113"/>
      <c r="JUI5" s="1113"/>
      <c r="JUJ5" s="1113"/>
      <c r="JUK5" s="1113"/>
      <c r="JUL5" s="1113"/>
      <c r="JUM5" s="1113"/>
      <c r="JUN5" s="1113"/>
      <c r="JUO5" s="1113"/>
      <c r="JUP5" s="1113"/>
      <c r="JUQ5" s="1113"/>
      <c r="JUR5" s="1113"/>
      <c r="JUS5" s="1113"/>
      <c r="JUT5" s="1113"/>
      <c r="JUU5" s="1113"/>
      <c r="JUV5" s="1113"/>
      <c r="JUW5" s="1113"/>
      <c r="JUX5" s="1113"/>
      <c r="JUY5" s="1113"/>
      <c r="JUZ5" s="1113"/>
      <c r="JVA5" s="1113"/>
      <c r="JVB5" s="1113"/>
      <c r="JVC5" s="1113"/>
      <c r="JVD5" s="1113"/>
      <c r="JVE5" s="1113"/>
      <c r="JVF5" s="1113"/>
      <c r="JVG5" s="1113"/>
      <c r="JVH5" s="1113"/>
      <c r="JVI5" s="1113"/>
      <c r="JVJ5" s="1113"/>
      <c r="JVK5" s="1113"/>
      <c r="JVL5" s="1113"/>
      <c r="JVM5" s="1113"/>
      <c r="JVN5" s="1113"/>
      <c r="JVO5" s="1113"/>
      <c r="JVP5" s="1113"/>
      <c r="JVQ5" s="1113"/>
      <c r="JVR5" s="1113"/>
      <c r="JVS5" s="1113"/>
      <c r="JVT5" s="1113"/>
      <c r="JVU5" s="1113"/>
      <c r="JVV5" s="1113"/>
      <c r="JVW5" s="1113"/>
      <c r="JVX5" s="1113"/>
      <c r="JVY5" s="1113"/>
      <c r="JVZ5" s="1113"/>
      <c r="JWA5" s="1113"/>
      <c r="JWB5" s="1113"/>
      <c r="JWC5" s="1113"/>
      <c r="JWD5" s="1113"/>
      <c r="JWE5" s="1113"/>
      <c r="JWF5" s="1113"/>
      <c r="JWG5" s="1113"/>
      <c r="JWH5" s="1113"/>
      <c r="JWI5" s="1113"/>
      <c r="JWJ5" s="1113"/>
      <c r="JWK5" s="1113"/>
      <c r="JWL5" s="1113"/>
      <c r="JWM5" s="1113"/>
      <c r="JWN5" s="1113"/>
      <c r="JWO5" s="1113"/>
      <c r="JWP5" s="1113"/>
      <c r="JWQ5" s="1113"/>
      <c r="JWR5" s="1113"/>
      <c r="JWS5" s="1113"/>
      <c r="JWT5" s="1113"/>
      <c r="JWU5" s="1113"/>
      <c r="JWV5" s="1113"/>
      <c r="JWW5" s="1113"/>
      <c r="JWX5" s="1113"/>
      <c r="JWY5" s="1113"/>
      <c r="JWZ5" s="1113"/>
      <c r="JXA5" s="1113"/>
      <c r="JXB5" s="1113"/>
      <c r="JXC5" s="1113"/>
      <c r="JXD5" s="1113"/>
      <c r="JXE5" s="1113"/>
      <c r="JXF5" s="1113"/>
      <c r="JXG5" s="1113"/>
      <c r="JXH5" s="1113"/>
      <c r="JXI5" s="1113"/>
      <c r="JXJ5" s="1113"/>
      <c r="JXK5" s="1113"/>
      <c r="JXL5" s="1113"/>
      <c r="JXM5" s="1113"/>
      <c r="JXN5" s="1113"/>
      <c r="JXO5" s="1113"/>
      <c r="JXP5" s="1113"/>
      <c r="JXQ5" s="1113"/>
      <c r="JXR5" s="1113"/>
      <c r="JXS5" s="1113"/>
      <c r="JXT5" s="1113"/>
      <c r="JXU5" s="1113"/>
      <c r="JXV5" s="1113"/>
      <c r="JXW5" s="1113"/>
      <c r="JXX5" s="1113"/>
      <c r="JXY5" s="1113"/>
      <c r="JXZ5" s="1113"/>
      <c r="JYA5" s="1113"/>
      <c r="JYB5" s="1113"/>
      <c r="JYC5" s="1113"/>
      <c r="JYD5" s="1113"/>
      <c r="JYE5" s="1113"/>
      <c r="JYF5" s="1113"/>
      <c r="JYG5" s="1113"/>
      <c r="JYH5" s="1113"/>
      <c r="JYI5" s="1113"/>
      <c r="JYJ5" s="1113"/>
      <c r="JYK5" s="1113"/>
      <c r="JYL5" s="1113"/>
      <c r="JYM5" s="1113"/>
      <c r="JYN5" s="1113"/>
      <c r="JYO5" s="1113"/>
      <c r="JYP5" s="1113"/>
      <c r="JYQ5" s="1113"/>
      <c r="JYR5" s="1113"/>
      <c r="JYS5" s="1113"/>
      <c r="JYT5" s="1113"/>
      <c r="JYU5" s="1113"/>
      <c r="JYV5" s="1113"/>
      <c r="JYW5" s="1113"/>
      <c r="JYX5" s="1113"/>
      <c r="JYY5" s="1113"/>
      <c r="JYZ5" s="1113"/>
      <c r="JZA5" s="1113"/>
      <c r="JZB5" s="1113"/>
      <c r="JZC5" s="1113"/>
      <c r="JZD5" s="1113"/>
      <c r="JZE5" s="1113"/>
      <c r="JZF5" s="1113"/>
      <c r="JZG5" s="1113"/>
      <c r="JZH5" s="1113"/>
      <c r="JZI5" s="1113"/>
      <c r="JZJ5" s="1113"/>
      <c r="JZK5" s="1113"/>
      <c r="JZL5" s="1113"/>
      <c r="JZM5" s="1113"/>
      <c r="JZN5" s="1113"/>
      <c r="JZO5" s="1113"/>
      <c r="JZP5" s="1113"/>
      <c r="JZQ5" s="1113"/>
      <c r="JZR5" s="1113"/>
      <c r="JZS5" s="1113"/>
      <c r="JZT5" s="1113"/>
      <c r="JZU5" s="1113"/>
      <c r="JZV5" s="1113"/>
      <c r="JZW5" s="1113"/>
      <c r="JZX5" s="1113"/>
      <c r="JZY5" s="1113"/>
      <c r="JZZ5" s="1113"/>
      <c r="KAA5" s="1113"/>
      <c r="KAB5" s="1113"/>
      <c r="KAC5" s="1113"/>
      <c r="KAD5" s="1113"/>
      <c r="KAE5" s="1113"/>
      <c r="KAF5" s="1113"/>
      <c r="KAG5" s="1113"/>
      <c r="KAH5" s="1113"/>
      <c r="KAI5" s="1113"/>
      <c r="KAJ5" s="1113"/>
      <c r="KAK5" s="1113"/>
      <c r="KAL5" s="1113"/>
      <c r="KAM5" s="1113"/>
      <c r="KAN5" s="1113"/>
      <c r="KAO5" s="1113"/>
      <c r="KAP5" s="1113"/>
      <c r="KAQ5" s="1113"/>
      <c r="KAR5" s="1113"/>
      <c r="KAS5" s="1113"/>
      <c r="KAT5" s="1113"/>
      <c r="KAU5" s="1113"/>
      <c r="KAV5" s="1113"/>
      <c r="KAW5" s="1113"/>
      <c r="KAX5" s="1113"/>
      <c r="KAY5" s="1113"/>
      <c r="KAZ5" s="1113"/>
      <c r="KBA5" s="1113"/>
      <c r="KBB5" s="1113"/>
      <c r="KBC5" s="1113"/>
      <c r="KBD5" s="1113"/>
      <c r="KBE5" s="1113"/>
      <c r="KBF5" s="1113"/>
      <c r="KBG5" s="1113"/>
      <c r="KBH5" s="1113"/>
      <c r="KBI5" s="1113"/>
      <c r="KBJ5" s="1113"/>
      <c r="KBK5" s="1113"/>
      <c r="KBL5" s="1113"/>
      <c r="KBM5" s="1113"/>
      <c r="KBN5" s="1113"/>
      <c r="KBO5" s="1113"/>
      <c r="KBP5" s="1113"/>
      <c r="KBQ5" s="1113"/>
      <c r="KBR5" s="1113"/>
      <c r="KBS5" s="1113"/>
      <c r="KBT5" s="1113"/>
      <c r="KBU5" s="1113"/>
      <c r="KBV5" s="1113"/>
      <c r="KBW5" s="1113"/>
      <c r="KBX5" s="1113"/>
      <c r="KBY5" s="1113"/>
      <c r="KBZ5" s="1113"/>
      <c r="KCA5" s="1113"/>
      <c r="KCB5" s="1113"/>
      <c r="KCC5" s="1113"/>
      <c r="KCD5" s="1113"/>
      <c r="KCE5" s="1113"/>
      <c r="KCF5" s="1113"/>
      <c r="KCG5" s="1113"/>
      <c r="KCH5" s="1113"/>
      <c r="KCI5" s="1113"/>
      <c r="KCJ5" s="1113"/>
      <c r="KCK5" s="1113"/>
      <c r="KCL5" s="1113"/>
      <c r="KCM5" s="1113"/>
      <c r="KCN5" s="1113"/>
      <c r="KCO5" s="1113"/>
      <c r="KCP5" s="1113"/>
      <c r="KCQ5" s="1113"/>
      <c r="KCR5" s="1113"/>
      <c r="KCS5" s="1113"/>
      <c r="KCT5" s="1113"/>
      <c r="KCU5" s="1113"/>
      <c r="KCV5" s="1113"/>
      <c r="KCW5" s="1113"/>
      <c r="KCX5" s="1113"/>
      <c r="KCY5" s="1113"/>
      <c r="KCZ5" s="1113"/>
      <c r="KDA5" s="1113"/>
      <c r="KDB5" s="1113"/>
      <c r="KDC5" s="1113"/>
      <c r="KDD5" s="1113"/>
      <c r="KDE5" s="1113"/>
      <c r="KDF5" s="1113"/>
      <c r="KDG5" s="1113"/>
      <c r="KDH5" s="1113"/>
      <c r="KDI5" s="1113"/>
      <c r="KDJ5" s="1113"/>
      <c r="KDK5" s="1113"/>
      <c r="KDL5" s="1113"/>
      <c r="KDM5" s="1113"/>
      <c r="KDN5" s="1113"/>
      <c r="KDO5" s="1113"/>
      <c r="KDP5" s="1113"/>
      <c r="KDQ5" s="1113"/>
      <c r="KDR5" s="1113"/>
      <c r="KDS5" s="1113"/>
      <c r="KDT5" s="1113"/>
      <c r="KDU5" s="1113"/>
      <c r="KDV5" s="1113"/>
      <c r="KDW5" s="1113"/>
      <c r="KDX5" s="1113"/>
      <c r="KDY5" s="1113"/>
      <c r="KDZ5" s="1113"/>
      <c r="KEA5" s="1113"/>
      <c r="KEB5" s="1113"/>
      <c r="KEC5" s="1113"/>
      <c r="KED5" s="1113"/>
      <c r="KEE5" s="1113"/>
      <c r="KEF5" s="1113"/>
      <c r="KEG5" s="1113"/>
      <c r="KEH5" s="1113"/>
      <c r="KEI5" s="1113"/>
      <c r="KEJ5" s="1113"/>
      <c r="KEK5" s="1113"/>
      <c r="KEL5" s="1113"/>
      <c r="KEM5" s="1113"/>
      <c r="KEN5" s="1113"/>
      <c r="KEO5" s="1113"/>
      <c r="KEP5" s="1113"/>
      <c r="KEQ5" s="1113"/>
      <c r="KER5" s="1113"/>
      <c r="KES5" s="1113"/>
      <c r="KET5" s="1113"/>
      <c r="KEU5" s="1113"/>
      <c r="KEV5" s="1113"/>
      <c r="KEW5" s="1113"/>
      <c r="KEX5" s="1113"/>
      <c r="KEY5" s="1113"/>
      <c r="KEZ5" s="1113"/>
      <c r="KFA5" s="1113"/>
      <c r="KFB5" s="1113"/>
      <c r="KFC5" s="1113"/>
      <c r="KFD5" s="1113"/>
      <c r="KFE5" s="1113"/>
      <c r="KFF5" s="1113"/>
      <c r="KFG5" s="1113"/>
      <c r="KFH5" s="1113"/>
      <c r="KFI5" s="1113"/>
      <c r="KFJ5" s="1113"/>
      <c r="KFK5" s="1113"/>
      <c r="KFL5" s="1113"/>
      <c r="KFM5" s="1113"/>
      <c r="KFN5" s="1113"/>
      <c r="KFO5" s="1113"/>
      <c r="KFP5" s="1113"/>
      <c r="KFQ5" s="1113"/>
      <c r="KFR5" s="1113"/>
      <c r="KFS5" s="1113"/>
      <c r="KFT5" s="1113"/>
      <c r="KFU5" s="1113"/>
      <c r="KFV5" s="1113"/>
      <c r="KFW5" s="1113"/>
      <c r="KFX5" s="1113"/>
      <c r="KFY5" s="1113"/>
      <c r="KFZ5" s="1113"/>
      <c r="KGA5" s="1113"/>
      <c r="KGB5" s="1113"/>
      <c r="KGC5" s="1113"/>
      <c r="KGD5" s="1113"/>
      <c r="KGE5" s="1113"/>
      <c r="KGF5" s="1113"/>
      <c r="KGG5" s="1113"/>
      <c r="KGH5" s="1113"/>
      <c r="KGI5" s="1113"/>
      <c r="KGJ5" s="1113"/>
      <c r="KGK5" s="1113"/>
      <c r="KGL5" s="1113"/>
      <c r="KGM5" s="1113"/>
      <c r="KGN5" s="1113"/>
      <c r="KGO5" s="1113"/>
      <c r="KGP5" s="1113"/>
      <c r="KGQ5" s="1113"/>
      <c r="KGR5" s="1113"/>
      <c r="KGS5" s="1113"/>
      <c r="KGT5" s="1113"/>
      <c r="KGU5" s="1113"/>
      <c r="KGV5" s="1113"/>
      <c r="KGW5" s="1113"/>
      <c r="KGX5" s="1113"/>
      <c r="KGY5" s="1113"/>
      <c r="KGZ5" s="1113"/>
      <c r="KHA5" s="1113"/>
      <c r="KHB5" s="1113"/>
      <c r="KHC5" s="1113"/>
      <c r="KHD5" s="1113"/>
      <c r="KHE5" s="1113"/>
      <c r="KHF5" s="1113"/>
      <c r="KHG5" s="1113"/>
      <c r="KHH5" s="1113"/>
      <c r="KHI5" s="1113"/>
      <c r="KHJ5" s="1113"/>
      <c r="KHK5" s="1113"/>
      <c r="KHL5" s="1113"/>
      <c r="KHM5" s="1113"/>
      <c r="KHN5" s="1113"/>
      <c r="KHO5" s="1113"/>
      <c r="KHP5" s="1113"/>
      <c r="KHQ5" s="1113"/>
      <c r="KHR5" s="1113"/>
      <c r="KHS5" s="1113"/>
      <c r="KHT5" s="1113"/>
      <c r="KHU5" s="1113"/>
      <c r="KHV5" s="1113"/>
      <c r="KHW5" s="1113"/>
      <c r="KHX5" s="1113"/>
      <c r="KHY5" s="1113"/>
      <c r="KHZ5" s="1113"/>
      <c r="KIA5" s="1113"/>
      <c r="KIB5" s="1113"/>
      <c r="KIC5" s="1113"/>
      <c r="KID5" s="1113"/>
      <c r="KIE5" s="1113"/>
      <c r="KIF5" s="1113"/>
      <c r="KIG5" s="1113"/>
      <c r="KIH5" s="1113"/>
      <c r="KII5" s="1113"/>
      <c r="KIJ5" s="1113"/>
      <c r="KIK5" s="1113"/>
      <c r="KIL5" s="1113"/>
      <c r="KIM5" s="1113"/>
      <c r="KIN5" s="1113"/>
      <c r="KIO5" s="1113"/>
      <c r="KIP5" s="1113"/>
      <c r="KIQ5" s="1113"/>
      <c r="KIR5" s="1113"/>
      <c r="KIS5" s="1113"/>
      <c r="KIT5" s="1113"/>
      <c r="KIU5" s="1113"/>
      <c r="KIV5" s="1113"/>
      <c r="KIW5" s="1113"/>
      <c r="KIX5" s="1113"/>
      <c r="KIY5" s="1113"/>
      <c r="KIZ5" s="1113"/>
      <c r="KJA5" s="1113"/>
      <c r="KJB5" s="1113"/>
      <c r="KJC5" s="1113"/>
      <c r="KJD5" s="1113"/>
      <c r="KJE5" s="1113"/>
      <c r="KJF5" s="1113"/>
      <c r="KJG5" s="1113"/>
      <c r="KJH5" s="1113"/>
      <c r="KJI5" s="1113"/>
      <c r="KJJ5" s="1113"/>
      <c r="KJK5" s="1113"/>
      <c r="KJL5" s="1113"/>
      <c r="KJM5" s="1113"/>
      <c r="KJN5" s="1113"/>
      <c r="KJO5" s="1113"/>
      <c r="KJP5" s="1113"/>
      <c r="KJQ5" s="1113"/>
      <c r="KJR5" s="1113"/>
      <c r="KJS5" s="1113"/>
      <c r="KJT5" s="1113"/>
      <c r="KJU5" s="1113"/>
      <c r="KJV5" s="1113"/>
      <c r="KJW5" s="1113"/>
      <c r="KJX5" s="1113"/>
      <c r="KJY5" s="1113"/>
      <c r="KJZ5" s="1113"/>
      <c r="KKA5" s="1113"/>
      <c r="KKB5" s="1113"/>
      <c r="KKC5" s="1113"/>
      <c r="KKD5" s="1113"/>
      <c r="KKE5" s="1113"/>
      <c r="KKF5" s="1113"/>
      <c r="KKG5" s="1113"/>
      <c r="KKH5" s="1113"/>
      <c r="KKI5" s="1113"/>
      <c r="KKJ5" s="1113"/>
      <c r="KKK5" s="1113"/>
      <c r="KKL5" s="1113"/>
      <c r="KKM5" s="1113"/>
      <c r="KKN5" s="1113"/>
      <c r="KKO5" s="1113"/>
      <c r="KKP5" s="1113"/>
      <c r="KKQ5" s="1113"/>
      <c r="KKR5" s="1113"/>
      <c r="KKS5" s="1113"/>
      <c r="KKT5" s="1113"/>
      <c r="KKU5" s="1113"/>
      <c r="KKV5" s="1113"/>
      <c r="KKW5" s="1113"/>
      <c r="KKX5" s="1113"/>
      <c r="KKY5" s="1113"/>
      <c r="KKZ5" s="1113"/>
      <c r="KLA5" s="1113"/>
      <c r="KLB5" s="1113"/>
      <c r="KLC5" s="1113"/>
      <c r="KLD5" s="1113"/>
      <c r="KLE5" s="1113"/>
      <c r="KLF5" s="1113"/>
      <c r="KLG5" s="1113"/>
      <c r="KLH5" s="1113"/>
      <c r="KLI5" s="1113"/>
      <c r="KLJ5" s="1113"/>
      <c r="KLK5" s="1113"/>
      <c r="KLL5" s="1113"/>
      <c r="KLM5" s="1113"/>
      <c r="KLN5" s="1113"/>
      <c r="KLO5" s="1113"/>
      <c r="KLP5" s="1113"/>
      <c r="KLQ5" s="1113"/>
      <c r="KLR5" s="1113"/>
      <c r="KLS5" s="1113"/>
      <c r="KLT5" s="1113"/>
      <c r="KLU5" s="1113"/>
      <c r="KLV5" s="1113"/>
      <c r="KLW5" s="1113"/>
      <c r="KLX5" s="1113"/>
      <c r="KLY5" s="1113"/>
      <c r="KLZ5" s="1113"/>
      <c r="KMA5" s="1113"/>
      <c r="KMB5" s="1113"/>
      <c r="KMC5" s="1113"/>
      <c r="KMD5" s="1113"/>
      <c r="KME5" s="1113"/>
      <c r="KMF5" s="1113"/>
      <c r="KMG5" s="1113"/>
      <c r="KMH5" s="1113"/>
      <c r="KMI5" s="1113"/>
      <c r="KMJ5" s="1113"/>
      <c r="KMK5" s="1113"/>
      <c r="KML5" s="1113"/>
      <c r="KMM5" s="1113"/>
      <c r="KMN5" s="1113"/>
      <c r="KMO5" s="1113"/>
      <c r="KMP5" s="1113"/>
      <c r="KMQ5" s="1113"/>
      <c r="KMR5" s="1113"/>
      <c r="KMS5" s="1113"/>
      <c r="KMT5" s="1113"/>
      <c r="KMU5" s="1113"/>
      <c r="KMV5" s="1113"/>
      <c r="KMW5" s="1113"/>
      <c r="KMX5" s="1113"/>
      <c r="KMY5" s="1113"/>
      <c r="KMZ5" s="1113"/>
      <c r="KNA5" s="1113"/>
      <c r="KNB5" s="1113"/>
      <c r="KNC5" s="1113"/>
      <c r="KND5" s="1113"/>
      <c r="KNE5" s="1113"/>
      <c r="KNF5" s="1113"/>
      <c r="KNG5" s="1113"/>
      <c r="KNH5" s="1113"/>
      <c r="KNI5" s="1113"/>
      <c r="KNJ5" s="1113"/>
      <c r="KNK5" s="1113"/>
      <c r="KNL5" s="1113"/>
      <c r="KNM5" s="1113"/>
      <c r="KNN5" s="1113"/>
      <c r="KNO5" s="1113"/>
      <c r="KNP5" s="1113"/>
      <c r="KNQ5" s="1113"/>
      <c r="KNR5" s="1113"/>
      <c r="KNS5" s="1113"/>
      <c r="KNT5" s="1113"/>
      <c r="KNU5" s="1113"/>
      <c r="KNV5" s="1113"/>
      <c r="KNW5" s="1113"/>
      <c r="KNX5" s="1113"/>
      <c r="KNY5" s="1113"/>
      <c r="KNZ5" s="1113"/>
      <c r="KOA5" s="1113"/>
      <c r="KOB5" s="1113"/>
      <c r="KOC5" s="1113"/>
      <c r="KOD5" s="1113"/>
      <c r="KOE5" s="1113"/>
      <c r="KOF5" s="1113"/>
      <c r="KOG5" s="1113"/>
      <c r="KOH5" s="1113"/>
      <c r="KOI5" s="1113"/>
      <c r="KOJ5" s="1113"/>
      <c r="KOK5" s="1113"/>
      <c r="KOL5" s="1113"/>
      <c r="KOM5" s="1113"/>
      <c r="KON5" s="1113"/>
      <c r="KOO5" s="1113"/>
      <c r="KOP5" s="1113"/>
      <c r="KOQ5" s="1113"/>
      <c r="KOR5" s="1113"/>
      <c r="KOS5" s="1113"/>
      <c r="KOT5" s="1113"/>
      <c r="KOU5" s="1113"/>
      <c r="KOV5" s="1113"/>
      <c r="KOW5" s="1113"/>
      <c r="KOX5" s="1113"/>
      <c r="KOY5" s="1113"/>
      <c r="KOZ5" s="1113"/>
      <c r="KPA5" s="1113"/>
      <c r="KPB5" s="1113"/>
      <c r="KPC5" s="1113"/>
      <c r="KPD5" s="1113"/>
      <c r="KPE5" s="1113"/>
      <c r="KPF5" s="1113"/>
      <c r="KPG5" s="1113"/>
      <c r="KPH5" s="1113"/>
      <c r="KPI5" s="1113"/>
      <c r="KPJ5" s="1113"/>
      <c r="KPK5" s="1113"/>
      <c r="KPL5" s="1113"/>
      <c r="KPM5" s="1113"/>
      <c r="KPN5" s="1113"/>
      <c r="KPO5" s="1113"/>
      <c r="KPP5" s="1113"/>
      <c r="KPQ5" s="1113"/>
      <c r="KPR5" s="1113"/>
      <c r="KPS5" s="1113"/>
      <c r="KPT5" s="1113"/>
      <c r="KPU5" s="1113"/>
      <c r="KPV5" s="1113"/>
      <c r="KPW5" s="1113"/>
      <c r="KPX5" s="1113"/>
      <c r="KPY5" s="1113"/>
      <c r="KPZ5" s="1113"/>
      <c r="KQA5" s="1113"/>
      <c r="KQB5" s="1113"/>
      <c r="KQC5" s="1113"/>
      <c r="KQD5" s="1113"/>
      <c r="KQE5" s="1113"/>
      <c r="KQF5" s="1113"/>
      <c r="KQG5" s="1113"/>
      <c r="KQH5" s="1113"/>
      <c r="KQI5" s="1113"/>
      <c r="KQJ5" s="1113"/>
      <c r="KQK5" s="1113"/>
      <c r="KQL5" s="1113"/>
      <c r="KQM5" s="1113"/>
      <c r="KQN5" s="1113"/>
      <c r="KQO5" s="1113"/>
      <c r="KQP5" s="1113"/>
      <c r="KQQ5" s="1113"/>
      <c r="KQR5" s="1113"/>
      <c r="KQS5" s="1113"/>
      <c r="KQT5" s="1113"/>
      <c r="KQU5" s="1113"/>
      <c r="KQV5" s="1113"/>
      <c r="KQW5" s="1113"/>
      <c r="KQX5" s="1113"/>
      <c r="KQY5" s="1113"/>
      <c r="KQZ5" s="1113"/>
      <c r="KRA5" s="1113"/>
      <c r="KRB5" s="1113"/>
      <c r="KRC5" s="1113"/>
      <c r="KRD5" s="1113"/>
      <c r="KRE5" s="1113"/>
      <c r="KRF5" s="1113"/>
      <c r="KRG5" s="1113"/>
      <c r="KRH5" s="1113"/>
      <c r="KRI5" s="1113"/>
      <c r="KRJ5" s="1113"/>
      <c r="KRK5" s="1113"/>
      <c r="KRL5" s="1113"/>
      <c r="KRM5" s="1113"/>
      <c r="KRN5" s="1113"/>
      <c r="KRO5" s="1113"/>
      <c r="KRP5" s="1113"/>
      <c r="KRQ5" s="1113"/>
      <c r="KRR5" s="1113"/>
      <c r="KRS5" s="1113"/>
      <c r="KRT5" s="1113"/>
      <c r="KRU5" s="1113"/>
      <c r="KRV5" s="1113"/>
      <c r="KRW5" s="1113"/>
      <c r="KRX5" s="1113"/>
      <c r="KRY5" s="1113"/>
      <c r="KRZ5" s="1113"/>
      <c r="KSA5" s="1113"/>
      <c r="KSB5" s="1113"/>
      <c r="KSC5" s="1113"/>
      <c r="KSD5" s="1113"/>
      <c r="KSE5" s="1113"/>
      <c r="KSF5" s="1113"/>
      <c r="KSG5" s="1113"/>
      <c r="KSH5" s="1113"/>
      <c r="KSI5" s="1113"/>
      <c r="KSJ5" s="1113"/>
      <c r="KSK5" s="1113"/>
      <c r="KSL5" s="1113"/>
      <c r="KSM5" s="1113"/>
      <c r="KSN5" s="1113"/>
      <c r="KSO5" s="1113"/>
      <c r="KSP5" s="1113"/>
      <c r="KSQ5" s="1113"/>
      <c r="KSR5" s="1113"/>
      <c r="KSS5" s="1113"/>
      <c r="KST5" s="1113"/>
      <c r="KSU5" s="1113"/>
      <c r="KSV5" s="1113"/>
      <c r="KSW5" s="1113"/>
      <c r="KSX5" s="1113"/>
      <c r="KSY5" s="1113"/>
      <c r="KSZ5" s="1113"/>
      <c r="KTA5" s="1113"/>
      <c r="KTB5" s="1113"/>
      <c r="KTC5" s="1113"/>
      <c r="KTD5" s="1113"/>
      <c r="KTE5" s="1113"/>
      <c r="KTF5" s="1113"/>
      <c r="KTG5" s="1113"/>
      <c r="KTH5" s="1113"/>
      <c r="KTI5" s="1113"/>
      <c r="KTJ5" s="1113"/>
      <c r="KTK5" s="1113"/>
      <c r="KTL5" s="1113"/>
      <c r="KTM5" s="1113"/>
      <c r="KTN5" s="1113"/>
      <c r="KTO5" s="1113"/>
      <c r="KTP5" s="1113"/>
      <c r="KTQ5" s="1113"/>
      <c r="KTR5" s="1113"/>
      <c r="KTS5" s="1113"/>
      <c r="KTT5" s="1113"/>
      <c r="KTU5" s="1113"/>
      <c r="KTV5" s="1113"/>
      <c r="KTW5" s="1113"/>
      <c r="KTX5" s="1113"/>
      <c r="KTY5" s="1113"/>
      <c r="KTZ5" s="1113"/>
      <c r="KUA5" s="1113"/>
      <c r="KUB5" s="1113"/>
      <c r="KUC5" s="1113"/>
      <c r="KUD5" s="1113"/>
      <c r="KUE5" s="1113"/>
      <c r="KUF5" s="1113"/>
      <c r="KUG5" s="1113"/>
      <c r="KUH5" s="1113"/>
      <c r="KUI5" s="1113"/>
      <c r="KUJ5" s="1113"/>
      <c r="KUK5" s="1113"/>
      <c r="KUL5" s="1113"/>
      <c r="KUM5" s="1113"/>
      <c r="KUN5" s="1113"/>
      <c r="KUO5" s="1113"/>
      <c r="KUP5" s="1113"/>
      <c r="KUQ5" s="1113"/>
      <c r="KUR5" s="1113"/>
      <c r="KUS5" s="1113"/>
      <c r="KUT5" s="1113"/>
      <c r="KUU5" s="1113"/>
      <c r="KUV5" s="1113"/>
      <c r="KUW5" s="1113"/>
      <c r="KUX5" s="1113"/>
      <c r="KUY5" s="1113"/>
      <c r="KUZ5" s="1113"/>
      <c r="KVA5" s="1113"/>
      <c r="KVB5" s="1113"/>
      <c r="KVC5" s="1113"/>
      <c r="KVD5" s="1113"/>
      <c r="KVE5" s="1113"/>
      <c r="KVF5" s="1113"/>
      <c r="KVG5" s="1113"/>
      <c r="KVH5" s="1113"/>
      <c r="KVI5" s="1113"/>
      <c r="KVJ5" s="1113"/>
      <c r="KVK5" s="1113"/>
      <c r="KVL5" s="1113"/>
      <c r="KVM5" s="1113"/>
      <c r="KVN5" s="1113"/>
      <c r="KVO5" s="1113"/>
      <c r="KVP5" s="1113"/>
      <c r="KVQ5" s="1113"/>
      <c r="KVR5" s="1113"/>
      <c r="KVS5" s="1113"/>
      <c r="KVT5" s="1113"/>
      <c r="KVU5" s="1113"/>
      <c r="KVV5" s="1113"/>
      <c r="KVW5" s="1113"/>
      <c r="KVX5" s="1113"/>
      <c r="KVY5" s="1113"/>
      <c r="KVZ5" s="1113"/>
      <c r="KWA5" s="1113"/>
      <c r="KWB5" s="1113"/>
      <c r="KWC5" s="1113"/>
      <c r="KWD5" s="1113"/>
      <c r="KWE5" s="1113"/>
      <c r="KWF5" s="1113"/>
      <c r="KWG5" s="1113"/>
      <c r="KWH5" s="1113"/>
      <c r="KWI5" s="1113"/>
      <c r="KWJ5" s="1113"/>
      <c r="KWK5" s="1113"/>
      <c r="KWL5" s="1113"/>
      <c r="KWM5" s="1113"/>
      <c r="KWN5" s="1113"/>
      <c r="KWO5" s="1113"/>
      <c r="KWP5" s="1113"/>
      <c r="KWQ5" s="1113"/>
      <c r="KWR5" s="1113"/>
      <c r="KWS5" s="1113"/>
      <c r="KWT5" s="1113"/>
      <c r="KWU5" s="1113"/>
      <c r="KWV5" s="1113"/>
      <c r="KWW5" s="1113"/>
      <c r="KWX5" s="1113"/>
      <c r="KWY5" s="1113"/>
      <c r="KWZ5" s="1113"/>
      <c r="KXA5" s="1113"/>
      <c r="KXB5" s="1113"/>
      <c r="KXC5" s="1113"/>
      <c r="KXD5" s="1113"/>
      <c r="KXE5" s="1113"/>
      <c r="KXF5" s="1113"/>
      <c r="KXG5" s="1113"/>
      <c r="KXH5" s="1113"/>
      <c r="KXI5" s="1113"/>
      <c r="KXJ5" s="1113"/>
      <c r="KXK5" s="1113"/>
      <c r="KXL5" s="1113"/>
      <c r="KXM5" s="1113"/>
      <c r="KXN5" s="1113"/>
      <c r="KXO5" s="1113"/>
      <c r="KXP5" s="1113"/>
      <c r="KXQ5" s="1113"/>
      <c r="KXR5" s="1113"/>
      <c r="KXS5" s="1113"/>
      <c r="KXT5" s="1113"/>
      <c r="KXU5" s="1113"/>
      <c r="KXV5" s="1113"/>
      <c r="KXW5" s="1113"/>
      <c r="KXX5" s="1113"/>
      <c r="KXY5" s="1113"/>
      <c r="KXZ5" s="1113"/>
      <c r="KYA5" s="1113"/>
      <c r="KYB5" s="1113"/>
      <c r="KYC5" s="1113"/>
      <c r="KYD5" s="1113"/>
      <c r="KYE5" s="1113"/>
      <c r="KYF5" s="1113"/>
      <c r="KYG5" s="1113"/>
      <c r="KYH5" s="1113"/>
      <c r="KYI5" s="1113"/>
      <c r="KYJ5" s="1113"/>
      <c r="KYK5" s="1113"/>
      <c r="KYL5" s="1113"/>
      <c r="KYM5" s="1113"/>
      <c r="KYN5" s="1113"/>
      <c r="KYO5" s="1113"/>
      <c r="KYP5" s="1113"/>
      <c r="KYQ5" s="1113"/>
      <c r="KYR5" s="1113"/>
      <c r="KYS5" s="1113"/>
      <c r="KYT5" s="1113"/>
      <c r="KYU5" s="1113"/>
      <c r="KYV5" s="1113"/>
      <c r="KYW5" s="1113"/>
      <c r="KYX5" s="1113"/>
      <c r="KYY5" s="1113"/>
      <c r="KYZ5" s="1113"/>
      <c r="KZA5" s="1113"/>
      <c r="KZB5" s="1113"/>
      <c r="KZC5" s="1113"/>
      <c r="KZD5" s="1113"/>
      <c r="KZE5" s="1113"/>
      <c r="KZF5" s="1113"/>
      <c r="KZG5" s="1113"/>
      <c r="KZH5" s="1113"/>
      <c r="KZI5" s="1113"/>
      <c r="KZJ5" s="1113"/>
      <c r="KZK5" s="1113"/>
      <c r="KZL5" s="1113"/>
      <c r="KZM5" s="1113"/>
      <c r="KZN5" s="1113"/>
      <c r="KZO5" s="1113"/>
      <c r="KZP5" s="1113"/>
      <c r="KZQ5" s="1113"/>
      <c r="KZR5" s="1113"/>
      <c r="KZS5" s="1113"/>
      <c r="KZT5" s="1113"/>
      <c r="KZU5" s="1113"/>
      <c r="KZV5" s="1113"/>
      <c r="KZW5" s="1113"/>
      <c r="KZX5" s="1113"/>
      <c r="KZY5" s="1113"/>
      <c r="KZZ5" s="1113"/>
      <c r="LAA5" s="1113"/>
      <c r="LAB5" s="1113"/>
      <c r="LAC5" s="1113"/>
      <c r="LAD5" s="1113"/>
      <c r="LAE5" s="1113"/>
      <c r="LAF5" s="1113"/>
      <c r="LAG5" s="1113"/>
      <c r="LAH5" s="1113"/>
      <c r="LAI5" s="1113"/>
      <c r="LAJ5" s="1113"/>
      <c r="LAK5" s="1113"/>
      <c r="LAL5" s="1113"/>
      <c r="LAM5" s="1113"/>
      <c r="LAN5" s="1113"/>
      <c r="LAO5" s="1113"/>
      <c r="LAP5" s="1113"/>
      <c r="LAQ5" s="1113"/>
      <c r="LAR5" s="1113"/>
      <c r="LAS5" s="1113"/>
      <c r="LAT5" s="1113"/>
      <c r="LAU5" s="1113"/>
      <c r="LAV5" s="1113"/>
      <c r="LAW5" s="1113"/>
      <c r="LAX5" s="1113"/>
      <c r="LAY5" s="1113"/>
      <c r="LAZ5" s="1113"/>
      <c r="LBA5" s="1113"/>
      <c r="LBB5" s="1113"/>
      <c r="LBC5" s="1113"/>
      <c r="LBD5" s="1113"/>
      <c r="LBE5" s="1113"/>
      <c r="LBF5" s="1113"/>
      <c r="LBG5" s="1113"/>
      <c r="LBH5" s="1113"/>
      <c r="LBI5" s="1113"/>
      <c r="LBJ5" s="1113"/>
      <c r="LBK5" s="1113"/>
      <c r="LBL5" s="1113"/>
      <c r="LBM5" s="1113"/>
      <c r="LBN5" s="1113"/>
      <c r="LBO5" s="1113"/>
      <c r="LBP5" s="1113"/>
      <c r="LBQ5" s="1113"/>
      <c r="LBR5" s="1113"/>
      <c r="LBS5" s="1113"/>
      <c r="LBT5" s="1113"/>
      <c r="LBU5" s="1113"/>
      <c r="LBV5" s="1113"/>
      <c r="LBW5" s="1113"/>
      <c r="LBX5" s="1113"/>
      <c r="LBY5" s="1113"/>
      <c r="LBZ5" s="1113"/>
      <c r="LCA5" s="1113"/>
      <c r="LCB5" s="1113"/>
      <c r="LCC5" s="1113"/>
      <c r="LCD5" s="1113"/>
      <c r="LCE5" s="1113"/>
      <c r="LCF5" s="1113"/>
      <c r="LCG5" s="1113"/>
      <c r="LCH5" s="1113"/>
      <c r="LCI5" s="1113"/>
      <c r="LCJ5" s="1113"/>
      <c r="LCK5" s="1113"/>
      <c r="LCL5" s="1113"/>
      <c r="LCM5" s="1113"/>
      <c r="LCN5" s="1113"/>
      <c r="LCO5" s="1113"/>
      <c r="LCP5" s="1113"/>
      <c r="LCQ5" s="1113"/>
      <c r="LCR5" s="1113"/>
      <c r="LCS5" s="1113"/>
      <c r="LCT5" s="1113"/>
      <c r="LCU5" s="1113"/>
      <c r="LCV5" s="1113"/>
      <c r="LCW5" s="1113"/>
      <c r="LCX5" s="1113"/>
      <c r="LCY5" s="1113"/>
      <c r="LCZ5" s="1113"/>
      <c r="LDA5" s="1113"/>
      <c r="LDB5" s="1113"/>
      <c r="LDC5" s="1113"/>
      <c r="LDD5" s="1113"/>
      <c r="LDE5" s="1113"/>
      <c r="LDF5" s="1113"/>
      <c r="LDG5" s="1113"/>
      <c r="LDH5" s="1113"/>
      <c r="LDI5" s="1113"/>
      <c r="LDJ5" s="1113"/>
      <c r="LDK5" s="1113"/>
      <c r="LDL5" s="1113"/>
      <c r="LDM5" s="1113"/>
      <c r="LDN5" s="1113"/>
      <c r="LDO5" s="1113"/>
      <c r="LDP5" s="1113"/>
      <c r="LDQ5" s="1113"/>
      <c r="LDR5" s="1113"/>
      <c r="LDS5" s="1113"/>
      <c r="LDT5" s="1113"/>
      <c r="LDU5" s="1113"/>
      <c r="LDV5" s="1113"/>
      <c r="LDW5" s="1113"/>
      <c r="LDX5" s="1113"/>
      <c r="LDY5" s="1113"/>
      <c r="LDZ5" s="1113"/>
      <c r="LEA5" s="1113"/>
      <c r="LEB5" s="1113"/>
      <c r="LEC5" s="1113"/>
      <c r="LED5" s="1113"/>
      <c r="LEE5" s="1113"/>
      <c r="LEF5" s="1113"/>
      <c r="LEG5" s="1113"/>
      <c r="LEH5" s="1113"/>
      <c r="LEI5" s="1113"/>
      <c r="LEJ5" s="1113"/>
      <c r="LEK5" s="1113"/>
      <c r="LEL5" s="1113"/>
      <c r="LEM5" s="1113"/>
      <c r="LEN5" s="1113"/>
      <c r="LEO5" s="1113"/>
      <c r="LEP5" s="1113"/>
      <c r="LEQ5" s="1113"/>
      <c r="LER5" s="1113"/>
      <c r="LES5" s="1113"/>
      <c r="LET5" s="1113"/>
      <c r="LEU5" s="1113"/>
      <c r="LEV5" s="1113"/>
      <c r="LEW5" s="1113"/>
      <c r="LEX5" s="1113"/>
      <c r="LEY5" s="1113"/>
      <c r="LEZ5" s="1113"/>
      <c r="LFA5" s="1113"/>
      <c r="LFB5" s="1113"/>
      <c r="LFC5" s="1113"/>
      <c r="LFD5" s="1113"/>
      <c r="LFE5" s="1113"/>
      <c r="LFF5" s="1113"/>
      <c r="LFG5" s="1113"/>
      <c r="LFH5" s="1113"/>
      <c r="LFI5" s="1113"/>
      <c r="LFJ5" s="1113"/>
      <c r="LFK5" s="1113"/>
      <c r="LFL5" s="1113"/>
      <c r="LFM5" s="1113"/>
      <c r="LFN5" s="1113"/>
      <c r="LFO5" s="1113"/>
      <c r="LFP5" s="1113"/>
      <c r="LFQ5" s="1113"/>
      <c r="LFR5" s="1113"/>
      <c r="LFS5" s="1113"/>
      <c r="LFT5" s="1113"/>
      <c r="LFU5" s="1113"/>
      <c r="LFV5" s="1113"/>
      <c r="LFW5" s="1113"/>
      <c r="LFX5" s="1113"/>
      <c r="LFY5" s="1113"/>
      <c r="LFZ5" s="1113"/>
      <c r="LGA5" s="1113"/>
      <c r="LGB5" s="1113"/>
      <c r="LGC5" s="1113"/>
      <c r="LGD5" s="1113"/>
      <c r="LGE5" s="1113"/>
      <c r="LGF5" s="1113"/>
      <c r="LGG5" s="1113"/>
      <c r="LGH5" s="1113"/>
      <c r="LGI5" s="1113"/>
      <c r="LGJ5" s="1113"/>
      <c r="LGK5" s="1113"/>
      <c r="LGL5" s="1113"/>
      <c r="LGM5" s="1113"/>
      <c r="LGN5" s="1113"/>
      <c r="LGO5" s="1113"/>
      <c r="LGP5" s="1113"/>
      <c r="LGQ5" s="1113"/>
      <c r="LGR5" s="1113"/>
      <c r="LGS5" s="1113"/>
      <c r="LGT5" s="1113"/>
      <c r="LGU5" s="1113"/>
      <c r="LGV5" s="1113"/>
      <c r="LGW5" s="1113"/>
      <c r="LGX5" s="1113"/>
      <c r="LGY5" s="1113"/>
      <c r="LGZ5" s="1113"/>
      <c r="LHA5" s="1113"/>
      <c r="LHB5" s="1113"/>
      <c r="LHC5" s="1113"/>
      <c r="LHD5" s="1113"/>
      <c r="LHE5" s="1113"/>
      <c r="LHF5" s="1113"/>
      <c r="LHG5" s="1113"/>
      <c r="LHH5" s="1113"/>
      <c r="LHI5" s="1113"/>
      <c r="LHJ5" s="1113"/>
      <c r="LHK5" s="1113"/>
      <c r="LHL5" s="1113"/>
      <c r="LHM5" s="1113"/>
      <c r="LHN5" s="1113"/>
      <c r="LHO5" s="1113"/>
      <c r="LHP5" s="1113"/>
      <c r="LHQ5" s="1113"/>
      <c r="LHR5" s="1113"/>
      <c r="LHS5" s="1113"/>
      <c r="LHT5" s="1113"/>
      <c r="LHU5" s="1113"/>
      <c r="LHV5" s="1113"/>
      <c r="LHW5" s="1113"/>
      <c r="LHX5" s="1113"/>
      <c r="LHY5" s="1113"/>
      <c r="LHZ5" s="1113"/>
      <c r="LIA5" s="1113"/>
      <c r="LIB5" s="1113"/>
      <c r="LIC5" s="1113"/>
      <c r="LID5" s="1113"/>
      <c r="LIE5" s="1113"/>
      <c r="LIF5" s="1113"/>
      <c r="LIG5" s="1113"/>
      <c r="LIH5" s="1113"/>
      <c r="LII5" s="1113"/>
      <c r="LIJ5" s="1113"/>
      <c r="LIK5" s="1113"/>
      <c r="LIL5" s="1113"/>
      <c r="LIM5" s="1113"/>
      <c r="LIN5" s="1113"/>
      <c r="LIO5" s="1113"/>
      <c r="LIP5" s="1113"/>
      <c r="LIQ5" s="1113"/>
      <c r="LIR5" s="1113"/>
      <c r="LIS5" s="1113"/>
      <c r="LIT5" s="1113"/>
      <c r="LIU5" s="1113"/>
      <c r="LIV5" s="1113"/>
      <c r="LIW5" s="1113"/>
      <c r="LIX5" s="1113"/>
      <c r="LIY5" s="1113"/>
      <c r="LIZ5" s="1113"/>
      <c r="LJA5" s="1113"/>
      <c r="LJB5" s="1113"/>
      <c r="LJC5" s="1113"/>
      <c r="LJD5" s="1113"/>
      <c r="LJE5" s="1113"/>
      <c r="LJF5" s="1113"/>
      <c r="LJG5" s="1113"/>
      <c r="LJH5" s="1113"/>
      <c r="LJI5" s="1113"/>
      <c r="LJJ5" s="1113"/>
      <c r="LJK5" s="1113"/>
      <c r="LJL5" s="1113"/>
      <c r="LJM5" s="1113"/>
      <c r="LJN5" s="1113"/>
      <c r="LJO5" s="1113"/>
      <c r="LJP5" s="1113"/>
      <c r="LJQ5" s="1113"/>
      <c r="LJR5" s="1113"/>
      <c r="LJS5" s="1113"/>
      <c r="LJT5" s="1113"/>
      <c r="LJU5" s="1113"/>
      <c r="LJV5" s="1113"/>
      <c r="LJW5" s="1113"/>
      <c r="LJX5" s="1113"/>
      <c r="LJY5" s="1113"/>
      <c r="LJZ5" s="1113"/>
      <c r="LKA5" s="1113"/>
      <c r="LKB5" s="1113"/>
      <c r="LKC5" s="1113"/>
      <c r="LKD5" s="1113"/>
      <c r="LKE5" s="1113"/>
      <c r="LKF5" s="1113"/>
      <c r="LKG5" s="1113"/>
      <c r="LKH5" s="1113"/>
      <c r="LKI5" s="1113"/>
      <c r="LKJ5" s="1113"/>
      <c r="LKK5" s="1113"/>
      <c r="LKL5" s="1113"/>
      <c r="LKM5" s="1113"/>
      <c r="LKN5" s="1113"/>
      <c r="LKO5" s="1113"/>
      <c r="LKP5" s="1113"/>
      <c r="LKQ5" s="1113"/>
      <c r="LKR5" s="1113"/>
      <c r="LKS5" s="1113"/>
      <c r="LKT5" s="1113"/>
      <c r="LKU5" s="1113"/>
      <c r="LKV5" s="1113"/>
      <c r="LKW5" s="1113"/>
      <c r="LKX5" s="1113"/>
      <c r="LKY5" s="1113"/>
      <c r="LKZ5" s="1113"/>
      <c r="LLA5" s="1113"/>
      <c r="LLB5" s="1113"/>
      <c r="LLC5" s="1113"/>
      <c r="LLD5" s="1113"/>
      <c r="LLE5" s="1113"/>
      <c r="LLF5" s="1113"/>
      <c r="LLG5" s="1113"/>
      <c r="LLH5" s="1113"/>
      <c r="LLI5" s="1113"/>
      <c r="LLJ5" s="1113"/>
      <c r="LLK5" s="1113"/>
      <c r="LLL5" s="1113"/>
      <c r="LLM5" s="1113"/>
      <c r="LLN5" s="1113"/>
      <c r="LLO5" s="1113"/>
      <c r="LLP5" s="1113"/>
      <c r="LLQ5" s="1113"/>
      <c r="LLR5" s="1113"/>
      <c r="LLS5" s="1113"/>
      <c r="LLT5" s="1113"/>
      <c r="LLU5" s="1113"/>
      <c r="LLV5" s="1113"/>
      <c r="LLW5" s="1113"/>
      <c r="LLX5" s="1113"/>
      <c r="LLY5" s="1113"/>
      <c r="LLZ5" s="1113"/>
      <c r="LMA5" s="1113"/>
      <c r="LMB5" s="1113"/>
      <c r="LMC5" s="1113"/>
      <c r="LMD5" s="1113"/>
      <c r="LME5" s="1113"/>
      <c r="LMF5" s="1113"/>
      <c r="LMG5" s="1113"/>
      <c r="LMH5" s="1113"/>
      <c r="LMI5" s="1113"/>
      <c r="LMJ5" s="1113"/>
      <c r="LMK5" s="1113"/>
      <c r="LML5" s="1113"/>
      <c r="LMM5" s="1113"/>
      <c r="LMN5" s="1113"/>
      <c r="LMO5" s="1113"/>
      <c r="LMP5" s="1113"/>
      <c r="LMQ5" s="1113"/>
      <c r="LMR5" s="1113"/>
      <c r="LMS5" s="1113"/>
      <c r="LMT5" s="1113"/>
      <c r="LMU5" s="1113"/>
      <c r="LMV5" s="1113"/>
      <c r="LMW5" s="1113"/>
      <c r="LMX5" s="1113"/>
      <c r="LMY5" s="1113"/>
      <c r="LMZ5" s="1113"/>
      <c r="LNA5" s="1113"/>
      <c r="LNB5" s="1113"/>
      <c r="LNC5" s="1113"/>
      <c r="LND5" s="1113"/>
      <c r="LNE5" s="1113"/>
      <c r="LNF5" s="1113"/>
      <c r="LNG5" s="1113"/>
      <c r="LNH5" s="1113"/>
      <c r="LNI5" s="1113"/>
      <c r="LNJ5" s="1113"/>
      <c r="LNK5" s="1113"/>
      <c r="LNL5" s="1113"/>
      <c r="LNM5" s="1113"/>
      <c r="LNN5" s="1113"/>
      <c r="LNO5" s="1113"/>
      <c r="LNP5" s="1113"/>
      <c r="LNQ5" s="1113"/>
      <c r="LNR5" s="1113"/>
      <c r="LNS5" s="1113"/>
      <c r="LNT5" s="1113"/>
      <c r="LNU5" s="1113"/>
      <c r="LNV5" s="1113"/>
      <c r="LNW5" s="1113"/>
      <c r="LNX5" s="1113"/>
      <c r="LNY5" s="1113"/>
      <c r="LNZ5" s="1113"/>
      <c r="LOA5" s="1113"/>
      <c r="LOB5" s="1113"/>
      <c r="LOC5" s="1113"/>
      <c r="LOD5" s="1113"/>
      <c r="LOE5" s="1113"/>
      <c r="LOF5" s="1113"/>
      <c r="LOG5" s="1113"/>
      <c r="LOH5" s="1113"/>
      <c r="LOI5" s="1113"/>
      <c r="LOJ5" s="1113"/>
      <c r="LOK5" s="1113"/>
      <c r="LOL5" s="1113"/>
      <c r="LOM5" s="1113"/>
      <c r="LON5" s="1113"/>
      <c r="LOO5" s="1113"/>
      <c r="LOP5" s="1113"/>
      <c r="LOQ5" s="1113"/>
      <c r="LOR5" s="1113"/>
      <c r="LOS5" s="1113"/>
      <c r="LOT5" s="1113"/>
      <c r="LOU5" s="1113"/>
      <c r="LOV5" s="1113"/>
      <c r="LOW5" s="1113"/>
      <c r="LOX5" s="1113"/>
      <c r="LOY5" s="1113"/>
      <c r="LOZ5" s="1113"/>
      <c r="LPA5" s="1113"/>
      <c r="LPB5" s="1113"/>
      <c r="LPC5" s="1113"/>
      <c r="LPD5" s="1113"/>
      <c r="LPE5" s="1113"/>
      <c r="LPF5" s="1113"/>
      <c r="LPG5" s="1113"/>
      <c r="LPH5" s="1113"/>
      <c r="LPI5" s="1113"/>
      <c r="LPJ5" s="1113"/>
      <c r="LPK5" s="1113"/>
      <c r="LPL5" s="1113"/>
      <c r="LPM5" s="1113"/>
      <c r="LPN5" s="1113"/>
      <c r="LPO5" s="1113"/>
      <c r="LPP5" s="1113"/>
      <c r="LPQ5" s="1113"/>
      <c r="LPR5" s="1113"/>
      <c r="LPS5" s="1113"/>
      <c r="LPT5" s="1113"/>
      <c r="LPU5" s="1113"/>
      <c r="LPV5" s="1113"/>
      <c r="LPW5" s="1113"/>
      <c r="LPX5" s="1113"/>
      <c r="LPY5" s="1113"/>
      <c r="LPZ5" s="1113"/>
      <c r="LQA5" s="1113"/>
      <c r="LQB5" s="1113"/>
      <c r="LQC5" s="1113"/>
      <c r="LQD5" s="1113"/>
      <c r="LQE5" s="1113"/>
      <c r="LQF5" s="1113"/>
      <c r="LQG5" s="1113"/>
      <c r="LQH5" s="1113"/>
      <c r="LQI5" s="1113"/>
      <c r="LQJ5" s="1113"/>
      <c r="LQK5" s="1113"/>
      <c r="LQL5" s="1113"/>
      <c r="LQM5" s="1113"/>
      <c r="LQN5" s="1113"/>
      <c r="LQO5" s="1113"/>
      <c r="LQP5" s="1113"/>
      <c r="LQQ5" s="1113"/>
      <c r="LQR5" s="1113"/>
      <c r="LQS5" s="1113"/>
      <c r="LQT5" s="1113"/>
      <c r="LQU5" s="1113"/>
      <c r="LQV5" s="1113"/>
      <c r="LQW5" s="1113"/>
      <c r="LQX5" s="1113"/>
      <c r="LQY5" s="1113"/>
      <c r="LQZ5" s="1113"/>
      <c r="LRA5" s="1113"/>
      <c r="LRB5" s="1113"/>
      <c r="LRC5" s="1113"/>
      <c r="LRD5" s="1113"/>
      <c r="LRE5" s="1113"/>
      <c r="LRF5" s="1113"/>
      <c r="LRG5" s="1113"/>
      <c r="LRH5" s="1113"/>
      <c r="LRI5" s="1113"/>
      <c r="LRJ5" s="1113"/>
      <c r="LRK5" s="1113"/>
      <c r="LRL5" s="1113"/>
      <c r="LRM5" s="1113"/>
      <c r="LRN5" s="1113"/>
      <c r="LRO5" s="1113"/>
      <c r="LRP5" s="1113"/>
      <c r="LRQ5" s="1113"/>
      <c r="LRR5" s="1113"/>
      <c r="LRS5" s="1113"/>
      <c r="LRT5" s="1113"/>
      <c r="LRU5" s="1113"/>
      <c r="LRV5" s="1113"/>
      <c r="LRW5" s="1113"/>
      <c r="LRX5" s="1113"/>
      <c r="LRY5" s="1113"/>
      <c r="LRZ5" s="1113"/>
      <c r="LSA5" s="1113"/>
      <c r="LSB5" s="1113"/>
      <c r="LSC5" s="1113"/>
      <c r="LSD5" s="1113"/>
      <c r="LSE5" s="1113"/>
      <c r="LSF5" s="1113"/>
      <c r="LSG5" s="1113"/>
      <c r="LSH5" s="1113"/>
      <c r="LSI5" s="1113"/>
      <c r="LSJ5" s="1113"/>
      <c r="LSK5" s="1113"/>
      <c r="LSL5" s="1113"/>
      <c r="LSM5" s="1113"/>
      <c r="LSN5" s="1113"/>
      <c r="LSO5" s="1113"/>
      <c r="LSP5" s="1113"/>
      <c r="LSQ5" s="1113"/>
      <c r="LSR5" s="1113"/>
      <c r="LSS5" s="1113"/>
      <c r="LST5" s="1113"/>
      <c r="LSU5" s="1113"/>
      <c r="LSV5" s="1113"/>
      <c r="LSW5" s="1113"/>
      <c r="LSX5" s="1113"/>
      <c r="LSY5" s="1113"/>
      <c r="LSZ5" s="1113"/>
      <c r="LTA5" s="1113"/>
      <c r="LTB5" s="1113"/>
      <c r="LTC5" s="1113"/>
      <c r="LTD5" s="1113"/>
      <c r="LTE5" s="1113"/>
      <c r="LTF5" s="1113"/>
      <c r="LTG5" s="1113"/>
      <c r="LTH5" s="1113"/>
      <c r="LTI5" s="1113"/>
      <c r="LTJ5" s="1113"/>
      <c r="LTK5" s="1113"/>
      <c r="LTL5" s="1113"/>
      <c r="LTM5" s="1113"/>
      <c r="LTN5" s="1113"/>
      <c r="LTO5" s="1113"/>
      <c r="LTP5" s="1113"/>
      <c r="LTQ5" s="1113"/>
      <c r="LTR5" s="1113"/>
      <c r="LTS5" s="1113"/>
      <c r="LTT5" s="1113"/>
      <c r="LTU5" s="1113"/>
      <c r="LTV5" s="1113"/>
      <c r="LTW5" s="1113"/>
      <c r="LTX5" s="1113"/>
      <c r="LTY5" s="1113"/>
      <c r="LTZ5" s="1113"/>
      <c r="LUA5" s="1113"/>
      <c r="LUB5" s="1113"/>
      <c r="LUC5" s="1113"/>
      <c r="LUD5" s="1113"/>
      <c r="LUE5" s="1113"/>
      <c r="LUF5" s="1113"/>
      <c r="LUG5" s="1113"/>
      <c r="LUH5" s="1113"/>
      <c r="LUI5" s="1113"/>
      <c r="LUJ5" s="1113"/>
      <c r="LUK5" s="1113"/>
      <c r="LUL5" s="1113"/>
      <c r="LUM5" s="1113"/>
      <c r="LUN5" s="1113"/>
      <c r="LUO5" s="1113"/>
      <c r="LUP5" s="1113"/>
      <c r="LUQ5" s="1113"/>
      <c r="LUR5" s="1113"/>
      <c r="LUS5" s="1113"/>
      <c r="LUT5" s="1113"/>
      <c r="LUU5" s="1113"/>
      <c r="LUV5" s="1113"/>
      <c r="LUW5" s="1113"/>
      <c r="LUX5" s="1113"/>
      <c r="LUY5" s="1113"/>
      <c r="LUZ5" s="1113"/>
      <c r="LVA5" s="1113"/>
      <c r="LVB5" s="1113"/>
      <c r="LVC5" s="1113"/>
      <c r="LVD5" s="1113"/>
      <c r="LVE5" s="1113"/>
      <c r="LVF5" s="1113"/>
      <c r="LVG5" s="1113"/>
      <c r="LVH5" s="1113"/>
      <c r="LVI5" s="1113"/>
      <c r="LVJ5" s="1113"/>
      <c r="LVK5" s="1113"/>
      <c r="LVL5" s="1113"/>
      <c r="LVM5" s="1113"/>
      <c r="LVN5" s="1113"/>
      <c r="LVO5" s="1113"/>
      <c r="LVP5" s="1113"/>
      <c r="LVQ5" s="1113"/>
      <c r="LVR5" s="1113"/>
      <c r="LVS5" s="1113"/>
      <c r="LVT5" s="1113"/>
      <c r="LVU5" s="1113"/>
      <c r="LVV5" s="1113"/>
      <c r="LVW5" s="1113"/>
      <c r="LVX5" s="1113"/>
      <c r="LVY5" s="1113"/>
      <c r="LVZ5" s="1113"/>
      <c r="LWA5" s="1113"/>
      <c r="LWB5" s="1113"/>
      <c r="LWC5" s="1113"/>
      <c r="LWD5" s="1113"/>
      <c r="LWE5" s="1113"/>
      <c r="LWF5" s="1113"/>
      <c r="LWG5" s="1113"/>
      <c r="LWH5" s="1113"/>
      <c r="LWI5" s="1113"/>
      <c r="LWJ5" s="1113"/>
      <c r="LWK5" s="1113"/>
      <c r="LWL5" s="1113"/>
      <c r="LWM5" s="1113"/>
      <c r="LWN5" s="1113"/>
      <c r="LWO5" s="1113"/>
      <c r="LWP5" s="1113"/>
      <c r="LWQ5" s="1113"/>
      <c r="LWR5" s="1113"/>
      <c r="LWS5" s="1113"/>
      <c r="LWT5" s="1113"/>
      <c r="LWU5" s="1113"/>
      <c r="LWV5" s="1113"/>
      <c r="LWW5" s="1113"/>
      <c r="LWX5" s="1113"/>
      <c r="LWY5" s="1113"/>
      <c r="LWZ5" s="1113"/>
      <c r="LXA5" s="1113"/>
      <c r="LXB5" s="1113"/>
      <c r="LXC5" s="1113"/>
      <c r="LXD5" s="1113"/>
      <c r="LXE5" s="1113"/>
      <c r="LXF5" s="1113"/>
      <c r="LXG5" s="1113"/>
      <c r="LXH5" s="1113"/>
      <c r="LXI5" s="1113"/>
      <c r="LXJ5" s="1113"/>
      <c r="LXK5" s="1113"/>
      <c r="LXL5" s="1113"/>
      <c r="LXM5" s="1113"/>
      <c r="LXN5" s="1113"/>
      <c r="LXO5" s="1113"/>
      <c r="LXP5" s="1113"/>
      <c r="LXQ5" s="1113"/>
      <c r="LXR5" s="1113"/>
      <c r="LXS5" s="1113"/>
      <c r="LXT5" s="1113"/>
      <c r="LXU5" s="1113"/>
      <c r="LXV5" s="1113"/>
      <c r="LXW5" s="1113"/>
      <c r="LXX5" s="1113"/>
      <c r="LXY5" s="1113"/>
      <c r="LXZ5" s="1113"/>
      <c r="LYA5" s="1113"/>
      <c r="LYB5" s="1113"/>
      <c r="LYC5" s="1113"/>
      <c r="LYD5" s="1113"/>
      <c r="LYE5" s="1113"/>
      <c r="LYF5" s="1113"/>
      <c r="LYG5" s="1113"/>
      <c r="LYH5" s="1113"/>
      <c r="LYI5" s="1113"/>
      <c r="LYJ5" s="1113"/>
      <c r="LYK5" s="1113"/>
      <c r="LYL5" s="1113"/>
      <c r="LYM5" s="1113"/>
      <c r="LYN5" s="1113"/>
      <c r="LYO5" s="1113"/>
      <c r="LYP5" s="1113"/>
      <c r="LYQ5" s="1113"/>
      <c r="LYR5" s="1113"/>
      <c r="LYS5" s="1113"/>
      <c r="LYT5" s="1113"/>
      <c r="LYU5" s="1113"/>
      <c r="LYV5" s="1113"/>
      <c r="LYW5" s="1113"/>
      <c r="LYX5" s="1113"/>
      <c r="LYY5" s="1113"/>
      <c r="LYZ5" s="1113"/>
      <c r="LZA5" s="1113"/>
      <c r="LZB5" s="1113"/>
      <c r="LZC5" s="1113"/>
      <c r="LZD5" s="1113"/>
      <c r="LZE5" s="1113"/>
      <c r="LZF5" s="1113"/>
      <c r="LZG5" s="1113"/>
      <c r="LZH5" s="1113"/>
      <c r="LZI5" s="1113"/>
      <c r="LZJ5" s="1113"/>
      <c r="LZK5" s="1113"/>
      <c r="LZL5" s="1113"/>
      <c r="LZM5" s="1113"/>
      <c r="LZN5" s="1113"/>
      <c r="LZO5" s="1113"/>
      <c r="LZP5" s="1113"/>
      <c r="LZQ5" s="1113"/>
      <c r="LZR5" s="1113"/>
      <c r="LZS5" s="1113"/>
      <c r="LZT5" s="1113"/>
      <c r="LZU5" s="1113"/>
      <c r="LZV5" s="1113"/>
      <c r="LZW5" s="1113"/>
      <c r="LZX5" s="1113"/>
      <c r="LZY5" s="1113"/>
      <c r="LZZ5" s="1113"/>
      <c r="MAA5" s="1113"/>
      <c r="MAB5" s="1113"/>
      <c r="MAC5" s="1113"/>
      <c r="MAD5" s="1113"/>
      <c r="MAE5" s="1113"/>
      <c r="MAF5" s="1113"/>
      <c r="MAG5" s="1113"/>
      <c r="MAH5" s="1113"/>
      <c r="MAI5" s="1113"/>
      <c r="MAJ5" s="1113"/>
      <c r="MAK5" s="1113"/>
      <c r="MAL5" s="1113"/>
      <c r="MAM5" s="1113"/>
      <c r="MAN5" s="1113"/>
      <c r="MAO5" s="1113"/>
      <c r="MAP5" s="1113"/>
      <c r="MAQ5" s="1113"/>
      <c r="MAR5" s="1113"/>
      <c r="MAS5" s="1113"/>
      <c r="MAT5" s="1113"/>
      <c r="MAU5" s="1113"/>
      <c r="MAV5" s="1113"/>
      <c r="MAW5" s="1113"/>
      <c r="MAX5" s="1113"/>
      <c r="MAY5" s="1113"/>
      <c r="MAZ5" s="1113"/>
      <c r="MBA5" s="1113"/>
      <c r="MBB5" s="1113"/>
      <c r="MBC5" s="1113"/>
      <c r="MBD5" s="1113"/>
      <c r="MBE5" s="1113"/>
      <c r="MBF5" s="1113"/>
      <c r="MBG5" s="1113"/>
      <c r="MBH5" s="1113"/>
      <c r="MBI5" s="1113"/>
      <c r="MBJ5" s="1113"/>
      <c r="MBK5" s="1113"/>
      <c r="MBL5" s="1113"/>
      <c r="MBM5" s="1113"/>
      <c r="MBN5" s="1113"/>
      <c r="MBO5" s="1113"/>
      <c r="MBP5" s="1113"/>
      <c r="MBQ5" s="1113"/>
      <c r="MBR5" s="1113"/>
      <c r="MBS5" s="1113"/>
      <c r="MBT5" s="1113"/>
      <c r="MBU5" s="1113"/>
      <c r="MBV5" s="1113"/>
      <c r="MBW5" s="1113"/>
      <c r="MBX5" s="1113"/>
      <c r="MBY5" s="1113"/>
      <c r="MBZ5" s="1113"/>
      <c r="MCA5" s="1113"/>
      <c r="MCB5" s="1113"/>
      <c r="MCC5" s="1113"/>
      <c r="MCD5" s="1113"/>
      <c r="MCE5" s="1113"/>
      <c r="MCF5" s="1113"/>
      <c r="MCG5" s="1113"/>
      <c r="MCH5" s="1113"/>
      <c r="MCI5" s="1113"/>
      <c r="MCJ5" s="1113"/>
      <c r="MCK5" s="1113"/>
      <c r="MCL5" s="1113"/>
      <c r="MCM5" s="1113"/>
      <c r="MCN5" s="1113"/>
      <c r="MCO5" s="1113"/>
      <c r="MCP5" s="1113"/>
      <c r="MCQ5" s="1113"/>
      <c r="MCR5" s="1113"/>
      <c r="MCS5" s="1113"/>
      <c r="MCT5" s="1113"/>
      <c r="MCU5" s="1113"/>
      <c r="MCV5" s="1113"/>
      <c r="MCW5" s="1113"/>
      <c r="MCX5" s="1113"/>
      <c r="MCY5" s="1113"/>
      <c r="MCZ5" s="1113"/>
      <c r="MDA5" s="1113"/>
      <c r="MDB5" s="1113"/>
      <c r="MDC5" s="1113"/>
      <c r="MDD5" s="1113"/>
      <c r="MDE5" s="1113"/>
      <c r="MDF5" s="1113"/>
      <c r="MDG5" s="1113"/>
      <c r="MDH5" s="1113"/>
      <c r="MDI5" s="1113"/>
      <c r="MDJ5" s="1113"/>
      <c r="MDK5" s="1113"/>
      <c r="MDL5" s="1113"/>
      <c r="MDM5" s="1113"/>
      <c r="MDN5" s="1113"/>
      <c r="MDO5" s="1113"/>
      <c r="MDP5" s="1113"/>
      <c r="MDQ5" s="1113"/>
      <c r="MDR5" s="1113"/>
      <c r="MDS5" s="1113"/>
      <c r="MDT5" s="1113"/>
      <c r="MDU5" s="1113"/>
      <c r="MDV5" s="1113"/>
      <c r="MDW5" s="1113"/>
      <c r="MDX5" s="1113"/>
      <c r="MDY5" s="1113"/>
      <c r="MDZ5" s="1113"/>
      <c r="MEA5" s="1113"/>
      <c r="MEB5" s="1113"/>
      <c r="MEC5" s="1113"/>
      <c r="MED5" s="1113"/>
      <c r="MEE5" s="1113"/>
      <c r="MEF5" s="1113"/>
      <c r="MEG5" s="1113"/>
      <c r="MEH5" s="1113"/>
      <c r="MEI5" s="1113"/>
      <c r="MEJ5" s="1113"/>
      <c r="MEK5" s="1113"/>
      <c r="MEL5" s="1113"/>
      <c r="MEM5" s="1113"/>
      <c r="MEN5" s="1113"/>
      <c r="MEO5" s="1113"/>
      <c r="MEP5" s="1113"/>
      <c r="MEQ5" s="1113"/>
      <c r="MER5" s="1113"/>
      <c r="MES5" s="1113"/>
      <c r="MET5" s="1113"/>
      <c r="MEU5" s="1113"/>
      <c r="MEV5" s="1113"/>
      <c r="MEW5" s="1113"/>
      <c r="MEX5" s="1113"/>
      <c r="MEY5" s="1113"/>
      <c r="MEZ5" s="1113"/>
      <c r="MFA5" s="1113"/>
      <c r="MFB5" s="1113"/>
      <c r="MFC5" s="1113"/>
      <c r="MFD5" s="1113"/>
      <c r="MFE5" s="1113"/>
      <c r="MFF5" s="1113"/>
      <c r="MFG5" s="1113"/>
      <c r="MFH5" s="1113"/>
      <c r="MFI5" s="1113"/>
      <c r="MFJ5" s="1113"/>
      <c r="MFK5" s="1113"/>
      <c r="MFL5" s="1113"/>
      <c r="MFM5" s="1113"/>
      <c r="MFN5" s="1113"/>
      <c r="MFO5" s="1113"/>
      <c r="MFP5" s="1113"/>
      <c r="MFQ5" s="1113"/>
      <c r="MFR5" s="1113"/>
      <c r="MFS5" s="1113"/>
      <c r="MFT5" s="1113"/>
      <c r="MFU5" s="1113"/>
      <c r="MFV5" s="1113"/>
      <c r="MFW5" s="1113"/>
      <c r="MFX5" s="1113"/>
      <c r="MFY5" s="1113"/>
      <c r="MFZ5" s="1113"/>
      <c r="MGA5" s="1113"/>
      <c r="MGB5" s="1113"/>
      <c r="MGC5" s="1113"/>
      <c r="MGD5" s="1113"/>
      <c r="MGE5" s="1113"/>
      <c r="MGF5" s="1113"/>
      <c r="MGG5" s="1113"/>
      <c r="MGH5" s="1113"/>
      <c r="MGI5" s="1113"/>
      <c r="MGJ5" s="1113"/>
      <c r="MGK5" s="1113"/>
      <c r="MGL5" s="1113"/>
      <c r="MGM5" s="1113"/>
      <c r="MGN5" s="1113"/>
      <c r="MGO5" s="1113"/>
      <c r="MGP5" s="1113"/>
      <c r="MGQ5" s="1113"/>
      <c r="MGR5" s="1113"/>
      <c r="MGS5" s="1113"/>
      <c r="MGT5" s="1113"/>
      <c r="MGU5" s="1113"/>
      <c r="MGV5" s="1113"/>
      <c r="MGW5" s="1113"/>
      <c r="MGX5" s="1113"/>
      <c r="MGY5" s="1113"/>
      <c r="MGZ5" s="1113"/>
      <c r="MHA5" s="1113"/>
      <c r="MHB5" s="1113"/>
      <c r="MHC5" s="1113"/>
      <c r="MHD5" s="1113"/>
      <c r="MHE5" s="1113"/>
      <c r="MHF5" s="1113"/>
      <c r="MHG5" s="1113"/>
      <c r="MHH5" s="1113"/>
      <c r="MHI5" s="1113"/>
      <c r="MHJ5" s="1113"/>
      <c r="MHK5" s="1113"/>
      <c r="MHL5" s="1113"/>
      <c r="MHM5" s="1113"/>
      <c r="MHN5" s="1113"/>
      <c r="MHO5" s="1113"/>
      <c r="MHP5" s="1113"/>
      <c r="MHQ5" s="1113"/>
      <c r="MHR5" s="1113"/>
      <c r="MHS5" s="1113"/>
      <c r="MHT5" s="1113"/>
      <c r="MHU5" s="1113"/>
      <c r="MHV5" s="1113"/>
      <c r="MHW5" s="1113"/>
      <c r="MHX5" s="1113"/>
      <c r="MHY5" s="1113"/>
      <c r="MHZ5" s="1113"/>
      <c r="MIA5" s="1113"/>
      <c r="MIB5" s="1113"/>
      <c r="MIC5" s="1113"/>
      <c r="MID5" s="1113"/>
      <c r="MIE5" s="1113"/>
      <c r="MIF5" s="1113"/>
      <c r="MIG5" s="1113"/>
      <c r="MIH5" s="1113"/>
      <c r="MII5" s="1113"/>
      <c r="MIJ5" s="1113"/>
      <c r="MIK5" s="1113"/>
      <c r="MIL5" s="1113"/>
      <c r="MIM5" s="1113"/>
      <c r="MIN5" s="1113"/>
      <c r="MIO5" s="1113"/>
      <c r="MIP5" s="1113"/>
      <c r="MIQ5" s="1113"/>
      <c r="MIR5" s="1113"/>
      <c r="MIS5" s="1113"/>
      <c r="MIT5" s="1113"/>
      <c r="MIU5" s="1113"/>
      <c r="MIV5" s="1113"/>
      <c r="MIW5" s="1113"/>
      <c r="MIX5" s="1113"/>
      <c r="MIY5" s="1113"/>
      <c r="MIZ5" s="1113"/>
      <c r="MJA5" s="1113"/>
      <c r="MJB5" s="1113"/>
      <c r="MJC5" s="1113"/>
      <c r="MJD5" s="1113"/>
      <c r="MJE5" s="1113"/>
      <c r="MJF5" s="1113"/>
      <c r="MJG5" s="1113"/>
      <c r="MJH5" s="1113"/>
      <c r="MJI5" s="1113"/>
      <c r="MJJ5" s="1113"/>
      <c r="MJK5" s="1113"/>
      <c r="MJL5" s="1113"/>
      <c r="MJM5" s="1113"/>
      <c r="MJN5" s="1113"/>
      <c r="MJO5" s="1113"/>
      <c r="MJP5" s="1113"/>
      <c r="MJQ5" s="1113"/>
      <c r="MJR5" s="1113"/>
      <c r="MJS5" s="1113"/>
      <c r="MJT5" s="1113"/>
      <c r="MJU5" s="1113"/>
      <c r="MJV5" s="1113"/>
      <c r="MJW5" s="1113"/>
      <c r="MJX5" s="1113"/>
      <c r="MJY5" s="1113"/>
      <c r="MJZ5" s="1113"/>
      <c r="MKA5" s="1113"/>
      <c r="MKB5" s="1113"/>
      <c r="MKC5" s="1113"/>
      <c r="MKD5" s="1113"/>
      <c r="MKE5" s="1113"/>
      <c r="MKF5" s="1113"/>
      <c r="MKG5" s="1113"/>
      <c r="MKH5" s="1113"/>
      <c r="MKI5" s="1113"/>
      <c r="MKJ5" s="1113"/>
      <c r="MKK5" s="1113"/>
      <c r="MKL5" s="1113"/>
      <c r="MKM5" s="1113"/>
      <c r="MKN5" s="1113"/>
      <c r="MKO5" s="1113"/>
      <c r="MKP5" s="1113"/>
      <c r="MKQ5" s="1113"/>
      <c r="MKR5" s="1113"/>
      <c r="MKS5" s="1113"/>
      <c r="MKT5" s="1113"/>
      <c r="MKU5" s="1113"/>
      <c r="MKV5" s="1113"/>
      <c r="MKW5" s="1113"/>
      <c r="MKX5" s="1113"/>
      <c r="MKY5" s="1113"/>
      <c r="MKZ5" s="1113"/>
      <c r="MLA5" s="1113"/>
      <c r="MLB5" s="1113"/>
      <c r="MLC5" s="1113"/>
      <c r="MLD5" s="1113"/>
      <c r="MLE5" s="1113"/>
      <c r="MLF5" s="1113"/>
      <c r="MLG5" s="1113"/>
      <c r="MLH5" s="1113"/>
      <c r="MLI5" s="1113"/>
      <c r="MLJ5" s="1113"/>
      <c r="MLK5" s="1113"/>
      <c r="MLL5" s="1113"/>
      <c r="MLM5" s="1113"/>
      <c r="MLN5" s="1113"/>
      <c r="MLO5" s="1113"/>
      <c r="MLP5" s="1113"/>
      <c r="MLQ5" s="1113"/>
      <c r="MLR5" s="1113"/>
      <c r="MLS5" s="1113"/>
      <c r="MLT5" s="1113"/>
      <c r="MLU5" s="1113"/>
      <c r="MLV5" s="1113"/>
      <c r="MLW5" s="1113"/>
      <c r="MLX5" s="1113"/>
      <c r="MLY5" s="1113"/>
      <c r="MLZ5" s="1113"/>
      <c r="MMA5" s="1113"/>
      <c r="MMB5" s="1113"/>
      <c r="MMC5" s="1113"/>
      <c r="MMD5" s="1113"/>
      <c r="MME5" s="1113"/>
      <c r="MMF5" s="1113"/>
      <c r="MMG5" s="1113"/>
      <c r="MMH5" s="1113"/>
      <c r="MMI5" s="1113"/>
      <c r="MMJ5" s="1113"/>
      <c r="MMK5" s="1113"/>
      <c r="MML5" s="1113"/>
      <c r="MMM5" s="1113"/>
      <c r="MMN5" s="1113"/>
      <c r="MMO5" s="1113"/>
      <c r="MMP5" s="1113"/>
      <c r="MMQ5" s="1113"/>
      <c r="MMR5" s="1113"/>
      <c r="MMS5" s="1113"/>
      <c r="MMT5" s="1113"/>
      <c r="MMU5" s="1113"/>
      <c r="MMV5" s="1113"/>
      <c r="MMW5" s="1113"/>
      <c r="MMX5" s="1113"/>
      <c r="MMY5" s="1113"/>
      <c r="MMZ5" s="1113"/>
      <c r="MNA5" s="1113"/>
      <c r="MNB5" s="1113"/>
      <c r="MNC5" s="1113"/>
      <c r="MND5" s="1113"/>
      <c r="MNE5" s="1113"/>
      <c r="MNF5" s="1113"/>
      <c r="MNG5" s="1113"/>
      <c r="MNH5" s="1113"/>
      <c r="MNI5" s="1113"/>
      <c r="MNJ5" s="1113"/>
      <c r="MNK5" s="1113"/>
      <c r="MNL5" s="1113"/>
      <c r="MNM5" s="1113"/>
      <c r="MNN5" s="1113"/>
      <c r="MNO5" s="1113"/>
      <c r="MNP5" s="1113"/>
      <c r="MNQ5" s="1113"/>
      <c r="MNR5" s="1113"/>
      <c r="MNS5" s="1113"/>
      <c r="MNT5" s="1113"/>
      <c r="MNU5" s="1113"/>
      <c r="MNV5" s="1113"/>
      <c r="MNW5" s="1113"/>
      <c r="MNX5" s="1113"/>
      <c r="MNY5" s="1113"/>
      <c r="MNZ5" s="1113"/>
      <c r="MOA5" s="1113"/>
      <c r="MOB5" s="1113"/>
      <c r="MOC5" s="1113"/>
      <c r="MOD5" s="1113"/>
      <c r="MOE5" s="1113"/>
      <c r="MOF5" s="1113"/>
      <c r="MOG5" s="1113"/>
      <c r="MOH5" s="1113"/>
      <c r="MOI5" s="1113"/>
      <c r="MOJ5" s="1113"/>
      <c r="MOK5" s="1113"/>
      <c r="MOL5" s="1113"/>
      <c r="MOM5" s="1113"/>
      <c r="MON5" s="1113"/>
      <c r="MOO5" s="1113"/>
      <c r="MOP5" s="1113"/>
      <c r="MOQ5" s="1113"/>
      <c r="MOR5" s="1113"/>
      <c r="MOS5" s="1113"/>
      <c r="MOT5" s="1113"/>
      <c r="MOU5" s="1113"/>
      <c r="MOV5" s="1113"/>
      <c r="MOW5" s="1113"/>
      <c r="MOX5" s="1113"/>
      <c r="MOY5" s="1113"/>
      <c r="MOZ5" s="1113"/>
      <c r="MPA5" s="1113"/>
      <c r="MPB5" s="1113"/>
      <c r="MPC5" s="1113"/>
      <c r="MPD5" s="1113"/>
      <c r="MPE5" s="1113"/>
      <c r="MPF5" s="1113"/>
      <c r="MPG5" s="1113"/>
      <c r="MPH5" s="1113"/>
      <c r="MPI5" s="1113"/>
      <c r="MPJ5" s="1113"/>
      <c r="MPK5" s="1113"/>
      <c r="MPL5" s="1113"/>
      <c r="MPM5" s="1113"/>
      <c r="MPN5" s="1113"/>
      <c r="MPO5" s="1113"/>
      <c r="MPP5" s="1113"/>
      <c r="MPQ5" s="1113"/>
      <c r="MPR5" s="1113"/>
      <c r="MPS5" s="1113"/>
      <c r="MPT5" s="1113"/>
      <c r="MPU5" s="1113"/>
      <c r="MPV5" s="1113"/>
      <c r="MPW5" s="1113"/>
      <c r="MPX5" s="1113"/>
      <c r="MPY5" s="1113"/>
      <c r="MPZ5" s="1113"/>
      <c r="MQA5" s="1113"/>
      <c r="MQB5" s="1113"/>
      <c r="MQC5" s="1113"/>
      <c r="MQD5" s="1113"/>
      <c r="MQE5" s="1113"/>
      <c r="MQF5" s="1113"/>
      <c r="MQG5" s="1113"/>
      <c r="MQH5" s="1113"/>
      <c r="MQI5" s="1113"/>
      <c r="MQJ5" s="1113"/>
      <c r="MQK5" s="1113"/>
      <c r="MQL5" s="1113"/>
      <c r="MQM5" s="1113"/>
      <c r="MQN5" s="1113"/>
      <c r="MQO5" s="1113"/>
      <c r="MQP5" s="1113"/>
      <c r="MQQ5" s="1113"/>
      <c r="MQR5" s="1113"/>
      <c r="MQS5" s="1113"/>
      <c r="MQT5" s="1113"/>
      <c r="MQU5" s="1113"/>
      <c r="MQV5" s="1113"/>
      <c r="MQW5" s="1113"/>
      <c r="MQX5" s="1113"/>
      <c r="MQY5" s="1113"/>
      <c r="MQZ5" s="1113"/>
      <c r="MRA5" s="1113"/>
      <c r="MRB5" s="1113"/>
      <c r="MRC5" s="1113"/>
      <c r="MRD5" s="1113"/>
      <c r="MRE5" s="1113"/>
      <c r="MRF5" s="1113"/>
      <c r="MRG5" s="1113"/>
      <c r="MRH5" s="1113"/>
      <c r="MRI5" s="1113"/>
      <c r="MRJ5" s="1113"/>
      <c r="MRK5" s="1113"/>
      <c r="MRL5" s="1113"/>
      <c r="MRM5" s="1113"/>
      <c r="MRN5" s="1113"/>
      <c r="MRO5" s="1113"/>
      <c r="MRP5" s="1113"/>
      <c r="MRQ5" s="1113"/>
      <c r="MRR5" s="1113"/>
      <c r="MRS5" s="1113"/>
      <c r="MRT5" s="1113"/>
      <c r="MRU5" s="1113"/>
      <c r="MRV5" s="1113"/>
      <c r="MRW5" s="1113"/>
      <c r="MRX5" s="1113"/>
      <c r="MRY5" s="1113"/>
      <c r="MRZ5" s="1113"/>
      <c r="MSA5" s="1113"/>
      <c r="MSB5" s="1113"/>
      <c r="MSC5" s="1113"/>
      <c r="MSD5" s="1113"/>
      <c r="MSE5" s="1113"/>
      <c r="MSF5" s="1113"/>
      <c r="MSG5" s="1113"/>
      <c r="MSH5" s="1113"/>
      <c r="MSI5" s="1113"/>
      <c r="MSJ5" s="1113"/>
      <c r="MSK5" s="1113"/>
      <c r="MSL5" s="1113"/>
      <c r="MSM5" s="1113"/>
      <c r="MSN5" s="1113"/>
      <c r="MSO5" s="1113"/>
      <c r="MSP5" s="1113"/>
      <c r="MSQ5" s="1113"/>
      <c r="MSR5" s="1113"/>
      <c r="MSS5" s="1113"/>
      <c r="MST5" s="1113"/>
      <c r="MSU5" s="1113"/>
      <c r="MSV5" s="1113"/>
      <c r="MSW5" s="1113"/>
      <c r="MSX5" s="1113"/>
      <c r="MSY5" s="1113"/>
      <c r="MSZ5" s="1113"/>
      <c r="MTA5" s="1113"/>
      <c r="MTB5" s="1113"/>
      <c r="MTC5" s="1113"/>
      <c r="MTD5" s="1113"/>
      <c r="MTE5" s="1113"/>
      <c r="MTF5" s="1113"/>
      <c r="MTG5" s="1113"/>
      <c r="MTH5" s="1113"/>
      <c r="MTI5" s="1113"/>
      <c r="MTJ5" s="1113"/>
      <c r="MTK5" s="1113"/>
      <c r="MTL5" s="1113"/>
      <c r="MTM5" s="1113"/>
      <c r="MTN5" s="1113"/>
      <c r="MTO5" s="1113"/>
      <c r="MTP5" s="1113"/>
      <c r="MTQ5" s="1113"/>
      <c r="MTR5" s="1113"/>
      <c r="MTS5" s="1113"/>
      <c r="MTT5" s="1113"/>
      <c r="MTU5" s="1113"/>
      <c r="MTV5" s="1113"/>
      <c r="MTW5" s="1113"/>
      <c r="MTX5" s="1113"/>
      <c r="MTY5" s="1113"/>
      <c r="MTZ5" s="1113"/>
      <c r="MUA5" s="1113"/>
      <c r="MUB5" s="1113"/>
      <c r="MUC5" s="1113"/>
      <c r="MUD5" s="1113"/>
      <c r="MUE5" s="1113"/>
      <c r="MUF5" s="1113"/>
      <c r="MUG5" s="1113"/>
      <c r="MUH5" s="1113"/>
      <c r="MUI5" s="1113"/>
      <c r="MUJ5" s="1113"/>
      <c r="MUK5" s="1113"/>
      <c r="MUL5" s="1113"/>
      <c r="MUM5" s="1113"/>
      <c r="MUN5" s="1113"/>
      <c r="MUO5" s="1113"/>
      <c r="MUP5" s="1113"/>
      <c r="MUQ5" s="1113"/>
      <c r="MUR5" s="1113"/>
      <c r="MUS5" s="1113"/>
      <c r="MUT5" s="1113"/>
      <c r="MUU5" s="1113"/>
      <c r="MUV5" s="1113"/>
      <c r="MUW5" s="1113"/>
      <c r="MUX5" s="1113"/>
      <c r="MUY5" s="1113"/>
      <c r="MUZ5" s="1113"/>
      <c r="MVA5" s="1113"/>
      <c r="MVB5" s="1113"/>
      <c r="MVC5" s="1113"/>
      <c r="MVD5" s="1113"/>
      <c r="MVE5" s="1113"/>
      <c r="MVF5" s="1113"/>
      <c r="MVG5" s="1113"/>
      <c r="MVH5" s="1113"/>
      <c r="MVI5" s="1113"/>
      <c r="MVJ5" s="1113"/>
      <c r="MVK5" s="1113"/>
      <c r="MVL5" s="1113"/>
      <c r="MVM5" s="1113"/>
      <c r="MVN5" s="1113"/>
      <c r="MVO5" s="1113"/>
      <c r="MVP5" s="1113"/>
      <c r="MVQ5" s="1113"/>
      <c r="MVR5" s="1113"/>
      <c r="MVS5" s="1113"/>
      <c r="MVT5" s="1113"/>
      <c r="MVU5" s="1113"/>
      <c r="MVV5" s="1113"/>
      <c r="MVW5" s="1113"/>
      <c r="MVX5" s="1113"/>
      <c r="MVY5" s="1113"/>
      <c r="MVZ5" s="1113"/>
      <c r="MWA5" s="1113"/>
      <c r="MWB5" s="1113"/>
      <c r="MWC5" s="1113"/>
      <c r="MWD5" s="1113"/>
      <c r="MWE5" s="1113"/>
      <c r="MWF5" s="1113"/>
      <c r="MWG5" s="1113"/>
      <c r="MWH5" s="1113"/>
      <c r="MWI5" s="1113"/>
      <c r="MWJ5" s="1113"/>
      <c r="MWK5" s="1113"/>
      <c r="MWL5" s="1113"/>
      <c r="MWM5" s="1113"/>
      <c r="MWN5" s="1113"/>
      <c r="MWO5" s="1113"/>
      <c r="MWP5" s="1113"/>
      <c r="MWQ5" s="1113"/>
      <c r="MWR5" s="1113"/>
      <c r="MWS5" s="1113"/>
      <c r="MWT5" s="1113"/>
      <c r="MWU5" s="1113"/>
      <c r="MWV5" s="1113"/>
      <c r="MWW5" s="1113"/>
      <c r="MWX5" s="1113"/>
      <c r="MWY5" s="1113"/>
      <c r="MWZ5" s="1113"/>
      <c r="MXA5" s="1113"/>
      <c r="MXB5" s="1113"/>
      <c r="MXC5" s="1113"/>
      <c r="MXD5" s="1113"/>
      <c r="MXE5" s="1113"/>
      <c r="MXF5" s="1113"/>
      <c r="MXG5" s="1113"/>
      <c r="MXH5" s="1113"/>
      <c r="MXI5" s="1113"/>
      <c r="MXJ5" s="1113"/>
      <c r="MXK5" s="1113"/>
      <c r="MXL5" s="1113"/>
      <c r="MXM5" s="1113"/>
      <c r="MXN5" s="1113"/>
      <c r="MXO5" s="1113"/>
      <c r="MXP5" s="1113"/>
      <c r="MXQ5" s="1113"/>
      <c r="MXR5" s="1113"/>
      <c r="MXS5" s="1113"/>
      <c r="MXT5" s="1113"/>
      <c r="MXU5" s="1113"/>
      <c r="MXV5" s="1113"/>
      <c r="MXW5" s="1113"/>
      <c r="MXX5" s="1113"/>
      <c r="MXY5" s="1113"/>
      <c r="MXZ5" s="1113"/>
      <c r="MYA5" s="1113"/>
      <c r="MYB5" s="1113"/>
      <c r="MYC5" s="1113"/>
      <c r="MYD5" s="1113"/>
      <c r="MYE5" s="1113"/>
      <c r="MYF5" s="1113"/>
      <c r="MYG5" s="1113"/>
      <c r="MYH5" s="1113"/>
      <c r="MYI5" s="1113"/>
      <c r="MYJ5" s="1113"/>
      <c r="MYK5" s="1113"/>
      <c r="MYL5" s="1113"/>
      <c r="MYM5" s="1113"/>
      <c r="MYN5" s="1113"/>
      <c r="MYO5" s="1113"/>
      <c r="MYP5" s="1113"/>
      <c r="MYQ5" s="1113"/>
      <c r="MYR5" s="1113"/>
      <c r="MYS5" s="1113"/>
      <c r="MYT5" s="1113"/>
      <c r="MYU5" s="1113"/>
      <c r="MYV5" s="1113"/>
      <c r="MYW5" s="1113"/>
      <c r="MYX5" s="1113"/>
      <c r="MYY5" s="1113"/>
      <c r="MYZ5" s="1113"/>
      <c r="MZA5" s="1113"/>
      <c r="MZB5" s="1113"/>
      <c r="MZC5" s="1113"/>
      <c r="MZD5" s="1113"/>
      <c r="MZE5" s="1113"/>
      <c r="MZF5" s="1113"/>
      <c r="MZG5" s="1113"/>
      <c r="MZH5" s="1113"/>
      <c r="MZI5" s="1113"/>
      <c r="MZJ5" s="1113"/>
      <c r="MZK5" s="1113"/>
      <c r="MZL5" s="1113"/>
      <c r="MZM5" s="1113"/>
      <c r="MZN5" s="1113"/>
      <c r="MZO5" s="1113"/>
      <c r="MZP5" s="1113"/>
      <c r="MZQ5" s="1113"/>
      <c r="MZR5" s="1113"/>
      <c r="MZS5" s="1113"/>
      <c r="MZT5" s="1113"/>
      <c r="MZU5" s="1113"/>
      <c r="MZV5" s="1113"/>
      <c r="MZW5" s="1113"/>
      <c r="MZX5" s="1113"/>
      <c r="MZY5" s="1113"/>
      <c r="MZZ5" s="1113"/>
      <c r="NAA5" s="1113"/>
      <c r="NAB5" s="1113"/>
      <c r="NAC5" s="1113"/>
      <c r="NAD5" s="1113"/>
      <c r="NAE5" s="1113"/>
      <c r="NAF5" s="1113"/>
      <c r="NAG5" s="1113"/>
      <c r="NAH5" s="1113"/>
      <c r="NAI5" s="1113"/>
      <c r="NAJ5" s="1113"/>
      <c r="NAK5" s="1113"/>
      <c r="NAL5" s="1113"/>
      <c r="NAM5" s="1113"/>
      <c r="NAN5" s="1113"/>
      <c r="NAO5" s="1113"/>
      <c r="NAP5" s="1113"/>
      <c r="NAQ5" s="1113"/>
      <c r="NAR5" s="1113"/>
      <c r="NAS5" s="1113"/>
      <c r="NAT5" s="1113"/>
      <c r="NAU5" s="1113"/>
      <c r="NAV5" s="1113"/>
      <c r="NAW5" s="1113"/>
      <c r="NAX5" s="1113"/>
      <c r="NAY5" s="1113"/>
      <c r="NAZ5" s="1113"/>
      <c r="NBA5" s="1113"/>
      <c r="NBB5" s="1113"/>
      <c r="NBC5" s="1113"/>
      <c r="NBD5" s="1113"/>
      <c r="NBE5" s="1113"/>
      <c r="NBF5" s="1113"/>
      <c r="NBG5" s="1113"/>
      <c r="NBH5" s="1113"/>
      <c r="NBI5" s="1113"/>
      <c r="NBJ5" s="1113"/>
      <c r="NBK5" s="1113"/>
      <c r="NBL5" s="1113"/>
      <c r="NBM5" s="1113"/>
      <c r="NBN5" s="1113"/>
      <c r="NBO5" s="1113"/>
      <c r="NBP5" s="1113"/>
      <c r="NBQ5" s="1113"/>
      <c r="NBR5" s="1113"/>
      <c r="NBS5" s="1113"/>
      <c r="NBT5" s="1113"/>
      <c r="NBU5" s="1113"/>
      <c r="NBV5" s="1113"/>
      <c r="NBW5" s="1113"/>
      <c r="NBX5" s="1113"/>
      <c r="NBY5" s="1113"/>
      <c r="NBZ5" s="1113"/>
      <c r="NCA5" s="1113"/>
      <c r="NCB5" s="1113"/>
      <c r="NCC5" s="1113"/>
      <c r="NCD5" s="1113"/>
      <c r="NCE5" s="1113"/>
      <c r="NCF5" s="1113"/>
      <c r="NCG5" s="1113"/>
      <c r="NCH5" s="1113"/>
      <c r="NCI5" s="1113"/>
      <c r="NCJ5" s="1113"/>
      <c r="NCK5" s="1113"/>
      <c r="NCL5" s="1113"/>
      <c r="NCM5" s="1113"/>
      <c r="NCN5" s="1113"/>
      <c r="NCO5" s="1113"/>
      <c r="NCP5" s="1113"/>
      <c r="NCQ5" s="1113"/>
      <c r="NCR5" s="1113"/>
      <c r="NCS5" s="1113"/>
      <c r="NCT5" s="1113"/>
      <c r="NCU5" s="1113"/>
      <c r="NCV5" s="1113"/>
      <c r="NCW5" s="1113"/>
      <c r="NCX5" s="1113"/>
      <c r="NCY5" s="1113"/>
      <c r="NCZ5" s="1113"/>
      <c r="NDA5" s="1113"/>
      <c r="NDB5" s="1113"/>
      <c r="NDC5" s="1113"/>
      <c r="NDD5" s="1113"/>
      <c r="NDE5" s="1113"/>
      <c r="NDF5" s="1113"/>
      <c r="NDG5" s="1113"/>
      <c r="NDH5" s="1113"/>
      <c r="NDI5" s="1113"/>
      <c r="NDJ5" s="1113"/>
      <c r="NDK5" s="1113"/>
      <c r="NDL5" s="1113"/>
      <c r="NDM5" s="1113"/>
      <c r="NDN5" s="1113"/>
      <c r="NDO5" s="1113"/>
      <c r="NDP5" s="1113"/>
      <c r="NDQ5" s="1113"/>
      <c r="NDR5" s="1113"/>
      <c r="NDS5" s="1113"/>
      <c r="NDT5" s="1113"/>
      <c r="NDU5" s="1113"/>
      <c r="NDV5" s="1113"/>
      <c r="NDW5" s="1113"/>
      <c r="NDX5" s="1113"/>
      <c r="NDY5" s="1113"/>
      <c r="NDZ5" s="1113"/>
      <c r="NEA5" s="1113"/>
      <c r="NEB5" s="1113"/>
      <c r="NEC5" s="1113"/>
      <c r="NED5" s="1113"/>
      <c r="NEE5" s="1113"/>
      <c r="NEF5" s="1113"/>
      <c r="NEG5" s="1113"/>
      <c r="NEH5" s="1113"/>
      <c r="NEI5" s="1113"/>
      <c r="NEJ5" s="1113"/>
      <c r="NEK5" s="1113"/>
      <c r="NEL5" s="1113"/>
      <c r="NEM5" s="1113"/>
      <c r="NEN5" s="1113"/>
      <c r="NEO5" s="1113"/>
      <c r="NEP5" s="1113"/>
      <c r="NEQ5" s="1113"/>
      <c r="NER5" s="1113"/>
      <c r="NES5" s="1113"/>
      <c r="NET5" s="1113"/>
      <c r="NEU5" s="1113"/>
      <c r="NEV5" s="1113"/>
      <c r="NEW5" s="1113"/>
      <c r="NEX5" s="1113"/>
      <c r="NEY5" s="1113"/>
      <c r="NEZ5" s="1113"/>
      <c r="NFA5" s="1113"/>
      <c r="NFB5" s="1113"/>
      <c r="NFC5" s="1113"/>
      <c r="NFD5" s="1113"/>
      <c r="NFE5" s="1113"/>
      <c r="NFF5" s="1113"/>
      <c r="NFG5" s="1113"/>
      <c r="NFH5" s="1113"/>
      <c r="NFI5" s="1113"/>
      <c r="NFJ5" s="1113"/>
      <c r="NFK5" s="1113"/>
      <c r="NFL5" s="1113"/>
      <c r="NFM5" s="1113"/>
      <c r="NFN5" s="1113"/>
      <c r="NFO5" s="1113"/>
      <c r="NFP5" s="1113"/>
      <c r="NFQ5" s="1113"/>
      <c r="NFR5" s="1113"/>
      <c r="NFS5" s="1113"/>
      <c r="NFT5" s="1113"/>
      <c r="NFU5" s="1113"/>
      <c r="NFV5" s="1113"/>
      <c r="NFW5" s="1113"/>
      <c r="NFX5" s="1113"/>
      <c r="NFY5" s="1113"/>
      <c r="NFZ5" s="1113"/>
      <c r="NGA5" s="1113"/>
      <c r="NGB5" s="1113"/>
      <c r="NGC5" s="1113"/>
      <c r="NGD5" s="1113"/>
      <c r="NGE5" s="1113"/>
      <c r="NGF5" s="1113"/>
      <c r="NGG5" s="1113"/>
      <c r="NGH5" s="1113"/>
      <c r="NGI5" s="1113"/>
      <c r="NGJ5" s="1113"/>
      <c r="NGK5" s="1113"/>
      <c r="NGL5" s="1113"/>
      <c r="NGM5" s="1113"/>
      <c r="NGN5" s="1113"/>
      <c r="NGO5" s="1113"/>
      <c r="NGP5" s="1113"/>
      <c r="NGQ5" s="1113"/>
      <c r="NGR5" s="1113"/>
      <c r="NGS5" s="1113"/>
      <c r="NGT5" s="1113"/>
      <c r="NGU5" s="1113"/>
      <c r="NGV5" s="1113"/>
      <c r="NGW5" s="1113"/>
      <c r="NGX5" s="1113"/>
      <c r="NGY5" s="1113"/>
      <c r="NGZ5" s="1113"/>
      <c r="NHA5" s="1113"/>
      <c r="NHB5" s="1113"/>
      <c r="NHC5" s="1113"/>
      <c r="NHD5" s="1113"/>
      <c r="NHE5" s="1113"/>
      <c r="NHF5" s="1113"/>
      <c r="NHG5" s="1113"/>
      <c r="NHH5" s="1113"/>
      <c r="NHI5" s="1113"/>
      <c r="NHJ5" s="1113"/>
      <c r="NHK5" s="1113"/>
      <c r="NHL5" s="1113"/>
      <c r="NHM5" s="1113"/>
      <c r="NHN5" s="1113"/>
      <c r="NHO5" s="1113"/>
      <c r="NHP5" s="1113"/>
      <c r="NHQ5" s="1113"/>
      <c r="NHR5" s="1113"/>
      <c r="NHS5" s="1113"/>
      <c r="NHT5" s="1113"/>
      <c r="NHU5" s="1113"/>
      <c r="NHV5" s="1113"/>
      <c r="NHW5" s="1113"/>
      <c r="NHX5" s="1113"/>
      <c r="NHY5" s="1113"/>
      <c r="NHZ5" s="1113"/>
      <c r="NIA5" s="1113"/>
      <c r="NIB5" s="1113"/>
      <c r="NIC5" s="1113"/>
      <c r="NID5" s="1113"/>
      <c r="NIE5" s="1113"/>
      <c r="NIF5" s="1113"/>
      <c r="NIG5" s="1113"/>
      <c r="NIH5" s="1113"/>
      <c r="NII5" s="1113"/>
      <c r="NIJ5" s="1113"/>
      <c r="NIK5" s="1113"/>
      <c r="NIL5" s="1113"/>
      <c r="NIM5" s="1113"/>
      <c r="NIN5" s="1113"/>
      <c r="NIO5" s="1113"/>
      <c r="NIP5" s="1113"/>
      <c r="NIQ5" s="1113"/>
      <c r="NIR5" s="1113"/>
      <c r="NIS5" s="1113"/>
      <c r="NIT5" s="1113"/>
      <c r="NIU5" s="1113"/>
      <c r="NIV5" s="1113"/>
      <c r="NIW5" s="1113"/>
      <c r="NIX5" s="1113"/>
      <c r="NIY5" s="1113"/>
      <c r="NIZ5" s="1113"/>
      <c r="NJA5" s="1113"/>
      <c r="NJB5" s="1113"/>
      <c r="NJC5" s="1113"/>
      <c r="NJD5" s="1113"/>
      <c r="NJE5" s="1113"/>
      <c r="NJF5" s="1113"/>
      <c r="NJG5" s="1113"/>
      <c r="NJH5" s="1113"/>
      <c r="NJI5" s="1113"/>
      <c r="NJJ5" s="1113"/>
      <c r="NJK5" s="1113"/>
      <c r="NJL5" s="1113"/>
      <c r="NJM5" s="1113"/>
      <c r="NJN5" s="1113"/>
      <c r="NJO5" s="1113"/>
      <c r="NJP5" s="1113"/>
      <c r="NJQ5" s="1113"/>
      <c r="NJR5" s="1113"/>
      <c r="NJS5" s="1113"/>
      <c r="NJT5" s="1113"/>
      <c r="NJU5" s="1113"/>
      <c r="NJV5" s="1113"/>
      <c r="NJW5" s="1113"/>
      <c r="NJX5" s="1113"/>
      <c r="NJY5" s="1113"/>
      <c r="NJZ5" s="1113"/>
      <c r="NKA5" s="1113"/>
      <c r="NKB5" s="1113"/>
      <c r="NKC5" s="1113"/>
      <c r="NKD5" s="1113"/>
      <c r="NKE5" s="1113"/>
      <c r="NKF5" s="1113"/>
      <c r="NKG5" s="1113"/>
      <c r="NKH5" s="1113"/>
      <c r="NKI5" s="1113"/>
      <c r="NKJ5" s="1113"/>
      <c r="NKK5" s="1113"/>
      <c r="NKL5" s="1113"/>
      <c r="NKM5" s="1113"/>
      <c r="NKN5" s="1113"/>
      <c r="NKO5" s="1113"/>
      <c r="NKP5" s="1113"/>
      <c r="NKQ5" s="1113"/>
      <c r="NKR5" s="1113"/>
      <c r="NKS5" s="1113"/>
      <c r="NKT5" s="1113"/>
      <c r="NKU5" s="1113"/>
      <c r="NKV5" s="1113"/>
      <c r="NKW5" s="1113"/>
      <c r="NKX5" s="1113"/>
      <c r="NKY5" s="1113"/>
      <c r="NKZ5" s="1113"/>
      <c r="NLA5" s="1113"/>
      <c r="NLB5" s="1113"/>
      <c r="NLC5" s="1113"/>
      <c r="NLD5" s="1113"/>
      <c r="NLE5" s="1113"/>
      <c r="NLF5" s="1113"/>
      <c r="NLG5" s="1113"/>
      <c r="NLH5" s="1113"/>
      <c r="NLI5" s="1113"/>
      <c r="NLJ5" s="1113"/>
      <c r="NLK5" s="1113"/>
      <c r="NLL5" s="1113"/>
      <c r="NLM5" s="1113"/>
      <c r="NLN5" s="1113"/>
      <c r="NLO5" s="1113"/>
      <c r="NLP5" s="1113"/>
      <c r="NLQ5" s="1113"/>
      <c r="NLR5" s="1113"/>
      <c r="NLS5" s="1113"/>
      <c r="NLT5" s="1113"/>
      <c r="NLU5" s="1113"/>
      <c r="NLV5" s="1113"/>
      <c r="NLW5" s="1113"/>
      <c r="NLX5" s="1113"/>
      <c r="NLY5" s="1113"/>
      <c r="NLZ5" s="1113"/>
      <c r="NMA5" s="1113"/>
      <c r="NMB5" s="1113"/>
      <c r="NMC5" s="1113"/>
      <c r="NMD5" s="1113"/>
      <c r="NME5" s="1113"/>
      <c r="NMF5" s="1113"/>
      <c r="NMG5" s="1113"/>
      <c r="NMH5" s="1113"/>
      <c r="NMI5" s="1113"/>
      <c r="NMJ5" s="1113"/>
      <c r="NMK5" s="1113"/>
      <c r="NML5" s="1113"/>
      <c r="NMM5" s="1113"/>
      <c r="NMN5" s="1113"/>
      <c r="NMO5" s="1113"/>
      <c r="NMP5" s="1113"/>
      <c r="NMQ5" s="1113"/>
      <c r="NMR5" s="1113"/>
      <c r="NMS5" s="1113"/>
      <c r="NMT5" s="1113"/>
      <c r="NMU5" s="1113"/>
      <c r="NMV5" s="1113"/>
      <c r="NMW5" s="1113"/>
      <c r="NMX5" s="1113"/>
      <c r="NMY5" s="1113"/>
      <c r="NMZ5" s="1113"/>
      <c r="NNA5" s="1113"/>
      <c r="NNB5" s="1113"/>
      <c r="NNC5" s="1113"/>
      <c r="NND5" s="1113"/>
      <c r="NNE5" s="1113"/>
      <c r="NNF5" s="1113"/>
      <c r="NNG5" s="1113"/>
      <c r="NNH5" s="1113"/>
      <c r="NNI5" s="1113"/>
      <c r="NNJ5" s="1113"/>
      <c r="NNK5" s="1113"/>
      <c r="NNL5" s="1113"/>
      <c r="NNM5" s="1113"/>
      <c r="NNN5" s="1113"/>
      <c r="NNO5" s="1113"/>
      <c r="NNP5" s="1113"/>
      <c r="NNQ5" s="1113"/>
      <c r="NNR5" s="1113"/>
      <c r="NNS5" s="1113"/>
      <c r="NNT5" s="1113"/>
      <c r="NNU5" s="1113"/>
      <c r="NNV5" s="1113"/>
      <c r="NNW5" s="1113"/>
      <c r="NNX5" s="1113"/>
      <c r="NNY5" s="1113"/>
      <c r="NNZ5" s="1113"/>
      <c r="NOA5" s="1113"/>
      <c r="NOB5" s="1113"/>
      <c r="NOC5" s="1113"/>
      <c r="NOD5" s="1113"/>
      <c r="NOE5" s="1113"/>
      <c r="NOF5" s="1113"/>
      <c r="NOG5" s="1113"/>
      <c r="NOH5" s="1113"/>
      <c r="NOI5" s="1113"/>
      <c r="NOJ5" s="1113"/>
      <c r="NOK5" s="1113"/>
      <c r="NOL5" s="1113"/>
      <c r="NOM5" s="1113"/>
      <c r="NON5" s="1113"/>
      <c r="NOO5" s="1113"/>
      <c r="NOP5" s="1113"/>
      <c r="NOQ5" s="1113"/>
      <c r="NOR5" s="1113"/>
      <c r="NOS5" s="1113"/>
      <c r="NOT5" s="1113"/>
      <c r="NOU5" s="1113"/>
      <c r="NOV5" s="1113"/>
      <c r="NOW5" s="1113"/>
      <c r="NOX5" s="1113"/>
      <c r="NOY5" s="1113"/>
      <c r="NOZ5" s="1113"/>
      <c r="NPA5" s="1113"/>
      <c r="NPB5" s="1113"/>
      <c r="NPC5" s="1113"/>
      <c r="NPD5" s="1113"/>
      <c r="NPE5" s="1113"/>
      <c r="NPF5" s="1113"/>
      <c r="NPG5" s="1113"/>
      <c r="NPH5" s="1113"/>
      <c r="NPI5" s="1113"/>
      <c r="NPJ5" s="1113"/>
      <c r="NPK5" s="1113"/>
      <c r="NPL5" s="1113"/>
      <c r="NPM5" s="1113"/>
      <c r="NPN5" s="1113"/>
      <c r="NPO5" s="1113"/>
      <c r="NPP5" s="1113"/>
      <c r="NPQ5" s="1113"/>
      <c r="NPR5" s="1113"/>
      <c r="NPS5" s="1113"/>
      <c r="NPT5" s="1113"/>
      <c r="NPU5" s="1113"/>
      <c r="NPV5" s="1113"/>
      <c r="NPW5" s="1113"/>
      <c r="NPX5" s="1113"/>
      <c r="NPY5" s="1113"/>
      <c r="NPZ5" s="1113"/>
      <c r="NQA5" s="1113"/>
      <c r="NQB5" s="1113"/>
      <c r="NQC5" s="1113"/>
      <c r="NQD5" s="1113"/>
      <c r="NQE5" s="1113"/>
      <c r="NQF5" s="1113"/>
      <c r="NQG5" s="1113"/>
      <c r="NQH5" s="1113"/>
      <c r="NQI5" s="1113"/>
      <c r="NQJ5" s="1113"/>
      <c r="NQK5" s="1113"/>
      <c r="NQL5" s="1113"/>
      <c r="NQM5" s="1113"/>
      <c r="NQN5" s="1113"/>
      <c r="NQO5" s="1113"/>
      <c r="NQP5" s="1113"/>
      <c r="NQQ5" s="1113"/>
      <c r="NQR5" s="1113"/>
      <c r="NQS5" s="1113"/>
      <c r="NQT5" s="1113"/>
      <c r="NQU5" s="1113"/>
      <c r="NQV5" s="1113"/>
      <c r="NQW5" s="1113"/>
      <c r="NQX5" s="1113"/>
      <c r="NQY5" s="1113"/>
      <c r="NQZ5" s="1113"/>
      <c r="NRA5" s="1113"/>
      <c r="NRB5" s="1113"/>
      <c r="NRC5" s="1113"/>
      <c r="NRD5" s="1113"/>
      <c r="NRE5" s="1113"/>
      <c r="NRF5" s="1113"/>
      <c r="NRG5" s="1113"/>
      <c r="NRH5" s="1113"/>
      <c r="NRI5" s="1113"/>
      <c r="NRJ5" s="1113"/>
      <c r="NRK5" s="1113"/>
      <c r="NRL5" s="1113"/>
      <c r="NRM5" s="1113"/>
      <c r="NRN5" s="1113"/>
      <c r="NRO5" s="1113"/>
      <c r="NRP5" s="1113"/>
      <c r="NRQ5" s="1113"/>
      <c r="NRR5" s="1113"/>
      <c r="NRS5" s="1113"/>
      <c r="NRT5" s="1113"/>
      <c r="NRU5" s="1113"/>
      <c r="NRV5" s="1113"/>
      <c r="NRW5" s="1113"/>
      <c r="NRX5" s="1113"/>
      <c r="NRY5" s="1113"/>
      <c r="NRZ5" s="1113"/>
      <c r="NSA5" s="1113"/>
      <c r="NSB5" s="1113"/>
      <c r="NSC5" s="1113"/>
      <c r="NSD5" s="1113"/>
      <c r="NSE5" s="1113"/>
      <c r="NSF5" s="1113"/>
      <c r="NSG5" s="1113"/>
      <c r="NSH5" s="1113"/>
      <c r="NSI5" s="1113"/>
      <c r="NSJ5" s="1113"/>
      <c r="NSK5" s="1113"/>
      <c r="NSL5" s="1113"/>
      <c r="NSM5" s="1113"/>
      <c r="NSN5" s="1113"/>
      <c r="NSO5" s="1113"/>
      <c r="NSP5" s="1113"/>
      <c r="NSQ5" s="1113"/>
      <c r="NSR5" s="1113"/>
      <c r="NSS5" s="1113"/>
      <c r="NST5" s="1113"/>
      <c r="NSU5" s="1113"/>
      <c r="NSV5" s="1113"/>
      <c r="NSW5" s="1113"/>
      <c r="NSX5" s="1113"/>
      <c r="NSY5" s="1113"/>
      <c r="NSZ5" s="1113"/>
      <c r="NTA5" s="1113"/>
      <c r="NTB5" s="1113"/>
      <c r="NTC5" s="1113"/>
      <c r="NTD5" s="1113"/>
      <c r="NTE5" s="1113"/>
      <c r="NTF5" s="1113"/>
      <c r="NTG5" s="1113"/>
      <c r="NTH5" s="1113"/>
      <c r="NTI5" s="1113"/>
      <c r="NTJ5" s="1113"/>
      <c r="NTK5" s="1113"/>
      <c r="NTL5" s="1113"/>
      <c r="NTM5" s="1113"/>
      <c r="NTN5" s="1113"/>
      <c r="NTO5" s="1113"/>
      <c r="NTP5" s="1113"/>
      <c r="NTQ5" s="1113"/>
      <c r="NTR5" s="1113"/>
      <c r="NTS5" s="1113"/>
      <c r="NTT5" s="1113"/>
      <c r="NTU5" s="1113"/>
      <c r="NTV5" s="1113"/>
      <c r="NTW5" s="1113"/>
      <c r="NTX5" s="1113"/>
      <c r="NTY5" s="1113"/>
      <c r="NTZ5" s="1113"/>
      <c r="NUA5" s="1113"/>
      <c r="NUB5" s="1113"/>
      <c r="NUC5" s="1113"/>
      <c r="NUD5" s="1113"/>
      <c r="NUE5" s="1113"/>
      <c r="NUF5" s="1113"/>
      <c r="NUG5" s="1113"/>
      <c r="NUH5" s="1113"/>
      <c r="NUI5" s="1113"/>
      <c r="NUJ5" s="1113"/>
      <c r="NUK5" s="1113"/>
      <c r="NUL5" s="1113"/>
      <c r="NUM5" s="1113"/>
      <c r="NUN5" s="1113"/>
      <c r="NUO5" s="1113"/>
      <c r="NUP5" s="1113"/>
      <c r="NUQ5" s="1113"/>
      <c r="NUR5" s="1113"/>
      <c r="NUS5" s="1113"/>
      <c r="NUT5" s="1113"/>
      <c r="NUU5" s="1113"/>
      <c r="NUV5" s="1113"/>
      <c r="NUW5" s="1113"/>
      <c r="NUX5" s="1113"/>
      <c r="NUY5" s="1113"/>
      <c r="NUZ5" s="1113"/>
      <c r="NVA5" s="1113"/>
      <c r="NVB5" s="1113"/>
      <c r="NVC5" s="1113"/>
      <c r="NVD5" s="1113"/>
      <c r="NVE5" s="1113"/>
      <c r="NVF5" s="1113"/>
      <c r="NVG5" s="1113"/>
      <c r="NVH5" s="1113"/>
      <c r="NVI5" s="1113"/>
      <c r="NVJ5" s="1113"/>
      <c r="NVK5" s="1113"/>
      <c r="NVL5" s="1113"/>
      <c r="NVM5" s="1113"/>
      <c r="NVN5" s="1113"/>
      <c r="NVO5" s="1113"/>
      <c r="NVP5" s="1113"/>
      <c r="NVQ5" s="1113"/>
      <c r="NVR5" s="1113"/>
      <c r="NVS5" s="1113"/>
      <c r="NVT5" s="1113"/>
      <c r="NVU5" s="1113"/>
      <c r="NVV5" s="1113"/>
      <c r="NVW5" s="1113"/>
      <c r="NVX5" s="1113"/>
      <c r="NVY5" s="1113"/>
      <c r="NVZ5" s="1113"/>
      <c r="NWA5" s="1113"/>
      <c r="NWB5" s="1113"/>
      <c r="NWC5" s="1113"/>
      <c r="NWD5" s="1113"/>
      <c r="NWE5" s="1113"/>
      <c r="NWF5" s="1113"/>
      <c r="NWG5" s="1113"/>
      <c r="NWH5" s="1113"/>
      <c r="NWI5" s="1113"/>
      <c r="NWJ5" s="1113"/>
      <c r="NWK5" s="1113"/>
      <c r="NWL5" s="1113"/>
      <c r="NWM5" s="1113"/>
      <c r="NWN5" s="1113"/>
      <c r="NWO5" s="1113"/>
      <c r="NWP5" s="1113"/>
      <c r="NWQ5" s="1113"/>
      <c r="NWR5" s="1113"/>
      <c r="NWS5" s="1113"/>
      <c r="NWT5" s="1113"/>
      <c r="NWU5" s="1113"/>
      <c r="NWV5" s="1113"/>
      <c r="NWW5" s="1113"/>
      <c r="NWX5" s="1113"/>
      <c r="NWY5" s="1113"/>
      <c r="NWZ5" s="1113"/>
      <c r="NXA5" s="1113"/>
      <c r="NXB5" s="1113"/>
      <c r="NXC5" s="1113"/>
      <c r="NXD5" s="1113"/>
      <c r="NXE5" s="1113"/>
      <c r="NXF5" s="1113"/>
      <c r="NXG5" s="1113"/>
      <c r="NXH5" s="1113"/>
      <c r="NXI5" s="1113"/>
      <c r="NXJ5" s="1113"/>
      <c r="NXK5" s="1113"/>
      <c r="NXL5" s="1113"/>
      <c r="NXM5" s="1113"/>
      <c r="NXN5" s="1113"/>
      <c r="NXO5" s="1113"/>
      <c r="NXP5" s="1113"/>
      <c r="NXQ5" s="1113"/>
      <c r="NXR5" s="1113"/>
      <c r="NXS5" s="1113"/>
      <c r="NXT5" s="1113"/>
      <c r="NXU5" s="1113"/>
      <c r="NXV5" s="1113"/>
      <c r="NXW5" s="1113"/>
      <c r="NXX5" s="1113"/>
      <c r="NXY5" s="1113"/>
      <c r="NXZ5" s="1113"/>
      <c r="NYA5" s="1113"/>
      <c r="NYB5" s="1113"/>
      <c r="NYC5" s="1113"/>
      <c r="NYD5" s="1113"/>
      <c r="NYE5" s="1113"/>
      <c r="NYF5" s="1113"/>
      <c r="NYG5" s="1113"/>
      <c r="NYH5" s="1113"/>
      <c r="NYI5" s="1113"/>
      <c r="NYJ5" s="1113"/>
      <c r="NYK5" s="1113"/>
      <c r="NYL5" s="1113"/>
      <c r="NYM5" s="1113"/>
      <c r="NYN5" s="1113"/>
      <c r="NYO5" s="1113"/>
      <c r="NYP5" s="1113"/>
      <c r="NYQ5" s="1113"/>
      <c r="NYR5" s="1113"/>
      <c r="NYS5" s="1113"/>
      <c r="NYT5" s="1113"/>
      <c r="NYU5" s="1113"/>
      <c r="NYV5" s="1113"/>
      <c r="NYW5" s="1113"/>
      <c r="NYX5" s="1113"/>
      <c r="NYY5" s="1113"/>
      <c r="NYZ5" s="1113"/>
      <c r="NZA5" s="1113"/>
      <c r="NZB5" s="1113"/>
      <c r="NZC5" s="1113"/>
      <c r="NZD5" s="1113"/>
      <c r="NZE5" s="1113"/>
      <c r="NZF5" s="1113"/>
      <c r="NZG5" s="1113"/>
      <c r="NZH5" s="1113"/>
      <c r="NZI5" s="1113"/>
      <c r="NZJ5" s="1113"/>
      <c r="NZK5" s="1113"/>
      <c r="NZL5" s="1113"/>
      <c r="NZM5" s="1113"/>
      <c r="NZN5" s="1113"/>
      <c r="NZO5" s="1113"/>
      <c r="NZP5" s="1113"/>
      <c r="NZQ5" s="1113"/>
      <c r="NZR5" s="1113"/>
      <c r="NZS5" s="1113"/>
      <c r="NZT5" s="1113"/>
      <c r="NZU5" s="1113"/>
      <c r="NZV5" s="1113"/>
      <c r="NZW5" s="1113"/>
      <c r="NZX5" s="1113"/>
      <c r="NZY5" s="1113"/>
      <c r="NZZ5" s="1113"/>
      <c r="OAA5" s="1113"/>
      <c r="OAB5" s="1113"/>
      <c r="OAC5" s="1113"/>
      <c r="OAD5" s="1113"/>
      <c r="OAE5" s="1113"/>
      <c r="OAF5" s="1113"/>
      <c r="OAG5" s="1113"/>
      <c r="OAH5" s="1113"/>
      <c r="OAI5" s="1113"/>
      <c r="OAJ5" s="1113"/>
      <c r="OAK5" s="1113"/>
      <c r="OAL5" s="1113"/>
      <c r="OAM5" s="1113"/>
      <c r="OAN5" s="1113"/>
      <c r="OAO5" s="1113"/>
      <c r="OAP5" s="1113"/>
      <c r="OAQ5" s="1113"/>
      <c r="OAR5" s="1113"/>
      <c r="OAS5" s="1113"/>
      <c r="OAT5" s="1113"/>
      <c r="OAU5" s="1113"/>
      <c r="OAV5" s="1113"/>
      <c r="OAW5" s="1113"/>
      <c r="OAX5" s="1113"/>
      <c r="OAY5" s="1113"/>
      <c r="OAZ5" s="1113"/>
      <c r="OBA5" s="1113"/>
      <c r="OBB5" s="1113"/>
      <c r="OBC5" s="1113"/>
      <c r="OBD5" s="1113"/>
      <c r="OBE5" s="1113"/>
      <c r="OBF5" s="1113"/>
      <c r="OBG5" s="1113"/>
      <c r="OBH5" s="1113"/>
      <c r="OBI5" s="1113"/>
      <c r="OBJ5" s="1113"/>
      <c r="OBK5" s="1113"/>
      <c r="OBL5" s="1113"/>
      <c r="OBM5" s="1113"/>
      <c r="OBN5" s="1113"/>
      <c r="OBO5" s="1113"/>
      <c r="OBP5" s="1113"/>
      <c r="OBQ5" s="1113"/>
      <c r="OBR5" s="1113"/>
      <c r="OBS5" s="1113"/>
      <c r="OBT5" s="1113"/>
      <c r="OBU5" s="1113"/>
      <c r="OBV5" s="1113"/>
      <c r="OBW5" s="1113"/>
      <c r="OBX5" s="1113"/>
      <c r="OBY5" s="1113"/>
      <c r="OBZ5" s="1113"/>
      <c r="OCA5" s="1113"/>
      <c r="OCB5" s="1113"/>
      <c r="OCC5" s="1113"/>
      <c r="OCD5" s="1113"/>
      <c r="OCE5" s="1113"/>
      <c r="OCF5" s="1113"/>
      <c r="OCG5" s="1113"/>
      <c r="OCH5" s="1113"/>
      <c r="OCI5" s="1113"/>
      <c r="OCJ5" s="1113"/>
      <c r="OCK5" s="1113"/>
      <c r="OCL5" s="1113"/>
      <c r="OCM5" s="1113"/>
      <c r="OCN5" s="1113"/>
      <c r="OCO5" s="1113"/>
      <c r="OCP5" s="1113"/>
      <c r="OCQ5" s="1113"/>
      <c r="OCR5" s="1113"/>
      <c r="OCS5" s="1113"/>
      <c r="OCT5" s="1113"/>
      <c r="OCU5" s="1113"/>
      <c r="OCV5" s="1113"/>
      <c r="OCW5" s="1113"/>
      <c r="OCX5" s="1113"/>
      <c r="OCY5" s="1113"/>
      <c r="OCZ5" s="1113"/>
      <c r="ODA5" s="1113"/>
      <c r="ODB5" s="1113"/>
      <c r="ODC5" s="1113"/>
      <c r="ODD5" s="1113"/>
      <c r="ODE5" s="1113"/>
      <c r="ODF5" s="1113"/>
      <c r="ODG5" s="1113"/>
      <c r="ODH5" s="1113"/>
      <c r="ODI5" s="1113"/>
      <c r="ODJ5" s="1113"/>
      <c r="ODK5" s="1113"/>
      <c r="ODL5" s="1113"/>
      <c r="ODM5" s="1113"/>
      <c r="ODN5" s="1113"/>
      <c r="ODO5" s="1113"/>
      <c r="ODP5" s="1113"/>
      <c r="ODQ5" s="1113"/>
      <c r="ODR5" s="1113"/>
      <c r="ODS5" s="1113"/>
      <c r="ODT5" s="1113"/>
      <c r="ODU5" s="1113"/>
      <c r="ODV5" s="1113"/>
      <c r="ODW5" s="1113"/>
      <c r="ODX5" s="1113"/>
      <c r="ODY5" s="1113"/>
      <c r="ODZ5" s="1113"/>
      <c r="OEA5" s="1113"/>
      <c r="OEB5" s="1113"/>
      <c r="OEC5" s="1113"/>
      <c r="OED5" s="1113"/>
      <c r="OEE5" s="1113"/>
      <c r="OEF5" s="1113"/>
      <c r="OEG5" s="1113"/>
      <c r="OEH5" s="1113"/>
      <c r="OEI5" s="1113"/>
      <c r="OEJ5" s="1113"/>
      <c r="OEK5" s="1113"/>
      <c r="OEL5" s="1113"/>
      <c r="OEM5" s="1113"/>
      <c r="OEN5" s="1113"/>
      <c r="OEO5" s="1113"/>
      <c r="OEP5" s="1113"/>
      <c r="OEQ5" s="1113"/>
      <c r="OER5" s="1113"/>
      <c r="OES5" s="1113"/>
      <c r="OET5" s="1113"/>
      <c r="OEU5" s="1113"/>
      <c r="OEV5" s="1113"/>
      <c r="OEW5" s="1113"/>
      <c r="OEX5" s="1113"/>
      <c r="OEY5" s="1113"/>
      <c r="OEZ5" s="1113"/>
      <c r="OFA5" s="1113"/>
      <c r="OFB5" s="1113"/>
      <c r="OFC5" s="1113"/>
      <c r="OFD5" s="1113"/>
      <c r="OFE5" s="1113"/>
      <c r="OFF5" s="1113"/>
      <c r="OFG5" s="1113"/>
      <c r="OFH5" s="1113"/>
      <c r="OFI5" s="1113"/>
      <c r="OFJ5" s="1113"/>
      <c r="OFK5" s="1113"/>
      <c r="OFL5" s="1113"/>
      <c r="OFM5" s="1113"/>
      <c r="OFN5" s="1113"/>
      <c r="OFO5" s="1113"/>
      <c r="OFP5" s="1113"/>
      <c r="OFQ5" s="1113"/>
      <c r="OFR5" s="1113"/>
      <c r="OFS5" s="1113"/>
      <c r="OFT5" s="1113"/>
      <c r="OFU5" s="1113"/>
      <c r="OFV5" s="1113"/>
      <c r="OFW5" s="1113"/>
      <c r="OFX5" s="1113"/>
      <c r="OFY5" s="1113"/>
      <c r="OFZ5" s="1113"/>
      <c r="OGA5" s="1113"/>
      <c r="OGB5" s="1113"/>
      <c r="OGC5" s="1113"/>
      <c r="OGD5" s="1113"/>
      <c r="OGE5" s="1113"/>
      <c r="OGF5" s="1113"/>
      <c r="OGG5" s="1113"/>
      <c r="OGH5" s="1113"/>
      <c r="OGI5" s="1113"/>
      <c r="OGJ5" s="1113"/>
      <c r="OGK5" s="1113"/>
      <c r="OGL5" s="1113"/>
      <c r="OGM5" s="1113"/>
      <c r="OGN5" s="1113"/>
      <c r="OGO5" s="1113"/>
      <c r="OGP5" s="1113"/>
      <c r="OGQ5" s="1113"/>
      <c r="OGR5" s="1113"/>
      <c r="OGS5" s="1113"/>
      <c r="OGT5" s="1113"/>
      <c r="OGU5" s="1113"/>
      <c r="OGV5" s="1113"/>
      <c r="OGW5" s="1113"/>
      <c r="OGX5" s="1113"/>
      <c r="OGY5" s="1113"/>
      <c r="OGZ5" s="1113"/>
      <c r="OHA5" s="1113"/>
      <c r="OHB5" s="1113"/>
      <c r="OHC5" s="1113"/>
      <c r="OHD5" s="1113"/>
      <c r="OHE5" s="1113"/>
      <c r="OHF5" s="1113"/>
      <c r="OHG5" s="1113"/>
      <c r="OHH5" s="1113"/>
      <c r="OHI5" s="1113"/>
      <c r="OHJ5" s="1113"/>
      <c r="OHK5" s="1113"/>
      <c r="OHL5" s="1113"/>
      <c r="OHM5" s="1113"/>
      <c r="OHN5" s="1113"/>
      <c r="OHO5" s="1113"/>
      <c r="OHP5" s="1113"/>
      <c r="OHQ5" s="1113"/>
      <c r="OHR5" s="1113"/>
      <c r="OHS5" s="1113"/>
      <c r="OHT5" s="1113"/>
      <c r="OHU5" s="1113"/>
      <c r="OHV5" s="1113"/>
      <c r="OHW5" s="1113"/>
      <c r="OHX5" s="1113"/>
      <c r="OHY5" s="1113"/>
      <c r="OHZ5" s="1113"/>
      <c r="OIA5" s="1113"/>
      <c r="OIB5" s="1113"/>
      <c r="OIC5" s="1113"/>
      <c r="OID5" s="1113"/>
      <c r="OIE5" s="1113"/>
      <c r="OIF5" s="1113"/>
      <c r="OIG5" s="1113"/>
      <c r="OIH5" s="1113"/>
      <c r="OII5" s="1113"/>
      <c r="OIJ5" s="1113"/>
      <c r="OIK5" s="1113"/>
      <c r="OIL5" s="1113"/>
      <c r="OIM5" s="1113"/>
      <c r="OIN5" s="1113"/>
      <c r="OIO5" s="1113"/>
      <c r="OIP5" s="1113"/>
      <c r="OIQ5" s="1113"/>
      <c r="OIR5" s="1113"/>
      <c r="OIS5" s="1113"/>
      <c r="OIT5" s="1113"/>
      <c r="OIU5" s="1113"/>
      <c r="OIV5" s="1113"/>
      <c r="OIW5" s="1113"/>
      <c r="OIX5" s="1113"/>
      <c r="OIY5" s="1113"/>
      <c r="OIZ5" s="1113"/>
      <c r="OJA5" s="1113"/>
      <c r="OJB5" s="1113"/>
      <c r="OJC5" s="1113"/>
      <c r="OJD5" s="1113"/>
      <c r="OJE5" s="1113"/>
      <c r="OJF5" s="1113"/>
      <c r="OJG5" s="1113"/>
      <c r="OJH5" s="1113"/>
      <c r="OJI5" s="1113"/>
      <c r="OJJ5" s="1113"/>
      <c r="OJK5" s="1113"/>
      <c r="OJL5" s="1113"/>
      <c r="OJM5" s="1113"/>
      <c r="OJN5" s="1113"/>
      <c r="OJO5" s="1113"/>
      <c r="OJP5" s="1113"/>
      <c r="OJQ5" s="1113"/>
      <c r="OJR5" s="1113"/>
      <c r="OJS5" s="1113"/>
      <c r="OJT5" s="1113"/>
      <c r="OJU5" s="1113"/>
      <c r="OJV5" s="1113"/>
      <c r="OJW5" s="1113"/>
      <c r="OJX5" s="1113"/>
      <c r="OJY5" s="1113"/>
      <c r="OJZ5" s="1113"/>
      <c r="OKA5" s="1113"/>
      <c r="OKB5" s="1113"/>
      <c r="OKC5" s="1113"/>
      <c r="OKD5" s="1113"/>
      <c r="OKE5" s="1113"/>
      <c r="OKF5" s="1113"/>
      <c r="OKG5" s="1113"/>
      <c r="OKH5" s="1113"/>
      <c r="OKI5" s="1113"/>
      <c r="OKJ5" s="1113"/>
      <c r="OKK5" s="1113"/>
      <c r="OKL5" s="1113"/>
      <c r="OKM5" s="1113"/>
      <c r="OKN5" s="1113"/>
      <c r="OKO5" s="1113"/>
      <c r="OKP5" s="1113"/>
      <c r="OKQ5" s="1113"/>
      <c r="OKR5" s="1113"/>
      <c r="OKS5" s="1113"/>
      <c r="OKT5" s="1113"/>
      <c r="OKU5" s="1113"/>
      <c r="OKV5" s="1113"/>
      <c r="OKW5" s="1113"/>
      <c r="OKX5" s="1113"/>
      <c r="OKY5" s="1113"/>
      <c r="OKZ5" s="1113"/>
      <c r="OLA5" s="1113"/>
      <c r="OLB5" s="1113"/>
      <c r="OLC5" s="1113"/>
      <c r="OLD5" s="1113"/>
      <c r="OLE5" s="1113"/>
      <c r="OLF5" s="1113"/>
      <c r="OLG5" s="1113"/>
      <c r="OLH5" s="1113"/>
      <c r="OLI5" s="1113"/>
      <c r="OLJ5" s="1113"/>
      <c r="OLK5" s="1113"/>
      <c r="OLL5" s="1113"/>
      <c r="OLM5" s="1113"/>
      <c r="OLN5" s="1113"/>
      <c r="OLO5" s="1113"/>
      <c r="OLP5" s="1113"/>
      <c r="OLQ5" s="1113"/>
      <c r="OLR5" s="1113"/>
      <c r="OLS5" s="1113"/>
      <c r="OLT5" s="1113"/>
      <c r="OLU5" s="1113"/>
      <c r="OLV5" s="1113"/>
      <c r="OLW5" s="1113"/>
      <c r="OLX5" s="1113"/>
      <c r="OLY5" s="1113"/>
      <c r="OLZ5" s="1113"/>
      <c r="OMA5" s="1113"/>
      <c r="OMB5" s="1113"/>
      <c r="OMC5" s="1113"/>
      <c r="OMD5" s="1113"/>
      <c r="OME5" s="1113"/>
      <c r="OMF5" s="1113"/>
      <c r="OMG5" s="1113"/>
      <c r="OMH5" s="1113"/>
      <c r="OMI5" s="1113"/>
      <c r="OMJ5" s="1113"/>
      <c r="OMK5" s="1113"/>
      <c r="OML5" s="1113"/>
      <c r="OMM5" s="1113"/>
      <c r="OMN5" s="1113"/>
      <c r="OMO5" s="1113"/>
      <c r="OMP5" s="1113"/>
      <c r="OMQ5" s="1113"/>
      <c r="OMR5" s="1113"/>
      <c r="OMS5" s="1113"/>
      <c r="OMT5" s="1113"/>
      <c r="OMU5" s="1113"/>
      <c r="OMV5" s="1113"/>
      <c r="OMW5" s="1113"/>
      <c r="OMX5" s="1113"/>
      <c r="OMY5" s="1113"/>
      <c r="OMZ5" s="1113"/>
      <c r="ONA5" s="1113"/>
      <c r="ONB5" s="1113"/>
      <c r="ONC5" s="1113"/>
      <c r="OND5" s="1113"/>
      <c r="ONE5" s="1113"/>
      <c r="ONF5" s="1113"/>
      <c r="ONG5" s="1113"/>
      <c r="ONH5" s="1113"/>
      <c r="ONI5" s="1113"/>
      <c r="ONJ5" s="1113"/>
      <c r="ONK5" s="1113"/>
      <c r="ONL5" s="1113"/>
      <c r="ONM5" s="1113"/>
      <c r="ONN5" s="1113"/>
      <c r="ONO5" s="1113"/>
      <c r="ONP5" s="1113"/>
      <c r="ONQ5" s="1113"/>
      <c r="ONR5" s="1113"/>
      <c r="ONS5" s="1113"/>
      <c r="ONT5" s="1113"/>
      <c r="ONU5" s="1113"/>
      <c r="ONV5" s="1113"/>
      <c r="ONW5" s="1113"/>
      <c r="ONX5" s="1113"/>
      <c r="ONY5" s="1113"/>
      <c r="ONZ5" s="1113"/>
      <c r="OOA5" s="1113"/>
      <c r="OOB5" s="1113"/>
      <c r="OOC5" s="1113"/>
      <c r="OOD5" s="1113"/>
      <c r="OOE5" s="1113"/>
      <c r="OOF5" s="1113"/>
      <c r="OOG5" s="1113"/>
      <c r="OOH5" s="1113"/>
      <c r="OOI5" s="1113"/>
      <c r="OOJ5" s="1113"/>
      <c r="OOK5" s="1113"/>
      <c r="OOL5" s="1113"/>
      <c r="OOM5" s="1113"/>
      <c r="OON5" s="1113"/>
      <c r="OOO5" s="1113"/>
      <c r="OOP5" s="1113"/>
      <c r="OOQ5" s="1113"/>
      <c r="OOR5" s="1113"/>
      <c r="OOS5" s="1113"/>
      <c r="OOT5" s="1113"/>
      <c r="OOU5" s="1113"/>
      <c r="OOV5" s="1113"/>
      <c r="OOW5" s="1113"/>
      <c r="OOX5" s="1113"/>
      <c r="OOY5" s="1113"/>
      <c r="OOZ5" s="1113"/>
      <c r="OPA5" s="1113"/>
      <c r="OPB5" s="1113"/>
      <c r="OPC5" s="1113"/>
      <c r="OPD5" s="1113"/>
      <c r="OPE5" s="1113"/>
      <c r="OPF5" s="1113"/>
      <c r="OPG5" s="1113"/>
      <c r="OPH5" s="1113"/>
      <c r="OPI5" s="1113"/>
      <c r="OPJ5" s="1113"/>
      <c r="OPK5" s="1113"/>
      <c r="OPL5" s="1113"/>
      <c r="OPM5" s="1113"/>
      <c r="OPN5" s="1113"/>
      <c r="OPO5" s="1113"/>
      <c r="OPP5" s="1113"/>
      <c r="OPQ5" s="1113"/>
      <c r="OPR5" s="1113"/>
      <c r="OPS5" s="1113"/>
      <c r="OPT5" s="1113"/>
      <c r="OPU5" s="1113"/>
      <c r="OPV5" s="1113"/>
      <c r="OPW5" s="1113"/>
      <c r="OPX5" s="1113"/>
      <c r="OPY5" s="1113"/>
      <c r="OPZ5" s="1113"/>
      <c r="OQA5" s="1113"/>
      <c r="OQB5" s="1113"/>
      <c r="OQC5" s="1113"/>
      <c r="OQD5" s="1113"/>
      <c r="OQE5" s="1113"/>
      <c r="OQF5" s="1113"/>
      <c r="OQG5" s="1113"/>
      <c r="OQH5" s="1113"/>
      <c r="OQI5" s="1113"/>
      <c r="OQJ5" s="1113"/>
      <c r="OQK5" s="1113"/>
      <c r="OQL5" s="1113"/>
      <c r="OQM5" s="1113"/>
      <c r="OQN5" s="1113"/>
      <c r="OQO5" s="1113"/>
      <c r="OQP5" s="1113"/>
      <c r="OQQ5" s="1113"/>
      <c r="OQR5" s="1113"/>
      <c r="OQS5" s="1113"/>
      <c r="OQT5" s="1113"/>
      <c r="OQU5" s="1113"/>
      <c r="OQV5" s="1113"/>
      <c r="OQW5" s="1113"/>
      <c r="OQX5" s="1113"/>
      <c r="OQY5" s="1113"/>
      <c r="OQZ5" s="1113"/>
      <c r="ORA5" s="1113"/>
      <c r="ORB5" s="1113"/>
      <c r="ORC5" s="1113"/>
      <c r="ORD5" s="1113"/>
      <c r="ORE5" s="1113"/>
      <c r="ORF5" s="1113"/>
      <c r="ORG5" s="1113"/>
      <c r="ORH5" s="1113"/>
      <c r="ORI5" s="1113"/>
      <c r="ORJ5" s="1113"/>
      <c r="ORK5" s="1113"/>
      <c r="ORL5" s="1113"/>
      <c r="ORM5" s="1113"/>
      <c r="ORN5" s="1113"/>
      <c r="ORO5" s="1113"/>
      <c r="ORP5" s="1113"/>
      <c r="ORQ5" s="1113"/>
      <c r="ORR5" s="1113"/>
      <c r="ORS5" s="1113"/>
      <c r="ORT5" s="1113"/>
      <c r="ORU5" s="1113"/>
      <c r="ORV5" s="1113"/>
      <c r="ORW5" s="1113"/>
      <c r="ORX5" s="1113"/>
      <c r="ORY5" s="1113"/>
      <c r="ORZ5" s="1113"/>
      <c r="OSA5" s="1113"/>
      <c r="OSB5" s="1113"/>
      <c r="OSC5" s="1113"/>
      <c r="OSD5" s="1113"/>
      <c r="OSE5" s="1113"/>
      <c r="OSF5" s="1113"/>
      <c r="OSG5" s="1113"/>
      <c r="OSH5" s="1113"/>
      <c r="OSI5" s="1113"/>
      <c r="OSJ5" s="1113"/>
      <c r="OSK5" s="1113"/>
      <c r="OSL5" s="1113"/>
      <c r="OSM5" s="1113"/>
      <c r="OSN5" s="1113"/>
      <c r="OSO5" s="1113"/>
      <c r="OSP5" s="1113"/>
      <c r="OSQ5" s="1113"/>
      <c r="OSR5" s="1113"/>
      <c r="OSS5" s="1113"/>
      <c r="OST5" s="1113"/>
      <c r="OSU5" s="1113"/>
      <c r="OSV5" s="1113"/>
      <c r="OSW5" s="1113"/>
      <c r="OSX5" s="1113"/>
      <c r="OSY5" s="1113"/>
      <c r="OSZ5" s="1113"/>
      <c r="OTA5" s="1113"/>
      <c r="OTB5" s="1113"/>
      <c r="OTC5" s="1113"/>
      <c r="OTD5" s="1113"/>
      <c r="OTE5" s="1113"/>
      <c r="OTF5" s="1113"/>
      <c r="OTG5" s="1113"/>
      <c r="OTH5" s="1113"/>
      <c r="OTI5" s="1113"/>
      <c r="OTJ5" s="1113"/>
      <c r="OTK5" s="1113"/>
      <c r="OTL5" s="1113"/>
      <c r="OTM5" s="1113"/>
      <c r="OTN5" s="1113"/>
      <c r="OTO5" s="1113"/>
      <c r="OTP5" s="1113"/>
      <c r="OTQ5" s="1113"/>
      <c r="OTR5" s="1113"/>
      <c r="OTS5" s="1113"/>
      <c r="OTT5" s="1113"/>
      <c r="OTU5" s="1113"/>
      <c r="OTV5" s="1113"/>
      <c r="OTW5" s="1113"/>
      <c r="OTX5" s="1113"/>
      <c r="OTY5" s="1113"/>
      <c r="OTZ5" s="1113"/>
      <c r="OUA5" s="1113"/>
      <c r="OUB5" s="1113"/>
      <c r="OUC5" s="1113"/>
      <c r="OUD5" s="1113"/>
      <c r="OUE5" s="1113"/>
      <c r="OUF5" s="1113"/>
      <c r="OUG5" s="1113"/>
      <c r="OUH5" s="1113"/>
      <c r="OUI5" s="1113"/>
      <c r="OUJ5" s="1113"/>
      <c r="OUK5" s="1113"/>
      <c r="OUL5" s="1113"/>
      <c r="OUM5" s="1113"/>
      <c r="OUN5" s="1113"/>
      <c r="OUO5" s="1113"/>
      <c r="OUP5" s="1113"/>
      <c r="OUQ5" s="1113"/>
      <c r="OUR5" s="1113"/>
      <c r="OUS5" s="1113"/>
      <c r="OUT5" s="1113"/>
      <c r="OUU5" s="1113"/>
      <c r="OUV5" s="1113"/>
      <c r="OUW5" s="1113"/>
      <c r="OUX5" s="1113"/>
      <c r="OUY5" s="1113"/>
      <c r="OUZ5" s="1113"/>
      <c r="OVA5" s="1113"/>
      <c r="OVB5" s="1113"/>
      <c r="OVC5" s="1113"/>
      <c r="OVD5" s="1113"/>
      <c r="OVE5" s="1113"/>
      <c r="OVF5" s="1113"/>
      <c r="OVG5" s="1113"/>
      <c r="OVH5" s="1113"/>
      <c r="OVI5" s="1113"/>
      <c r="OVJ5" s="1113"/>
      <c r="OVK5" s="1113"/>
      <c r="OVL5" s="1113"/>
      <c r="OVM5" s="1113"/>
      <c r="OVN5" s="1113"/>
      <c r="OVO5" s="1113"/>
      <c r="OVP5" s="1113"/>
      <c r="OVQ5" s="1113"/>
      <c r="OVR5" s="1113"/>
      <c r="OVS5" s="1113"/>
      <c r="OVT5" s="1113"/>
      <c r="OVU5" s="1113"/>
      <c r="OVV5" s="1113"/>
      <c r="OVW5" s="1113"/>
      <c r="OVX5" s="1113"/>
      <c r="OVY5" s="1113"/>
      <c r="OVZ5" s="1113"/>
      <c r="OWA5" s="1113"/>
      <c r="OWB5" s="1113"/>
      <c r="OWC5" s="1113"/>
      <c r="OWD5" s="1113"/>
      <c r="OWE5" s="1113"/>
      <c r="OWF5" s="1113"/>
      <c r="OWG5" s="1113"/>
      <c r="OWH5" s="1113"/>
      <c r="OWI5" s="1113"/>
      <c r="OWJ5" s="1113"/>
      <c r="OWK5" s="1113"/>
      <c r="OWL5" s="1113"/>
      <c r="OWM5" s="1113"/>
      <c r="OWN5" s="1113"/>
      <c r="OWO5" s="1113"/>
      <c r="OWP5" s="1113"/>
      <c r="OWQ5" s="1113"/>
      <c r="OWR5" s="1113"/>
      <c r="OWS5" s="1113"/>
      <c r="OWT5" s="1113"/>
      <c r="OWU5" s="1113"/>
      <c r="OWV5" s="1113"/>
      <c r="OWW5" s="1113"/>
      <c r="OWX5" s="1113"/>
      <c r="OWY5" s="1113"/>
      <c r="OWZ5" s="1113"/>
      <c r="OXA5" s="1113"/>
      <c r="OXB5" s="1113"/>
      <c r="OXC5" s="1113"/>
      <c r="OXD5" s="1113"/>
      <c r="OXE5" s="1113"/>
      <c r="OXF5" s="1113"/>
      <c r="OXG5" s="1113"/>
      <c r="OXH5" s="1113"/>
      <c r="OXI5" s="1113"/>
      <c r="OXJ5" s="1113"/>
      <c r="OXK5" s="1113"/>
      <c r="OXL5" s="1113"/>
      <c r="OXM5" s="1113"/>
      <c r="OXN5" s="1113"/>
      <c r="OXO5" s="1113"/>
      <c r="OXP5" s="1113"/>
      <c r="OXQ5" s="1113"/>
      <c r="OXR5" s="1113"/>
      <c r="OXS5" s="1113"/>
      <c r="OXT5" s="1113"/>
      <c r="OXU5" s="1113"/>
      <c r="OXV5" s="1113"/>
      <c r="OXW5" s="1113"/>
      <c r="OXX5" s="1113"/>
      <c r="OXY5" s="1113"/>
      <c r="OXZ5" s="1113"/>
      <c r="OYA5" s="1113"/>
      <c r="OYB5" s="1113"/>
      <c r="OYC5" s="1113"/>
      <c r="OYD5" s="1113"/>
      <c r="OYE5" s="1113"/>
      <c r="OYF5" s="1113"/>
      <c r="OYG5" s="1113"/>
      <c r="OYH5" s="1113"/>
      <c r="OYI5" s="1113"/>
      <c r="OYJ5" s="1113"/>
      <c r="OYK5" s="1113"/>
      <c r="OYL5" s="1113"/>
      <c r="OYM5" s="1113"/>
      <c r="OYN5" s="1113"/>
      <c r="OYO5" s="1113"/>
      <c r="OYP5" s="1113"/>
      <c r="OYQ5" s="1113"/>
      <c r="OYR5" s="1113"/>
      <c r="OYS5" s="1113"/>
      <c r="OYT5" s="1113"/>
      <c r="OYU5" s="1113"/>
      <c r="OYV5" s="1113"/>
      <c r="OYW5" s="1113"/>
      <c r="OYX5" s="1113"/>
      <c r="OYY5" s="1113"/>
      <c r="OYZ5" s="1113"/>
      <c r="OZA5" s="1113"/>
      <c r="OZB5" s="1113"/>
      <c r="OZC5" s="1113"/>
      <c r="OZD5" s="1113"/>
      <c r="OZE5" s="1113"/>
      <c r="OZF5" s="1113"/>
      <c r="OZG5" s="1113"/>
      <c r="OZH5" s="1113"/>
      <c r="OZI5" s="1113"/>
      <c r="OZJ5" s="1113"/>
      <c r="OZK5" s="1113"/>
      <c r="OZL5" s="1113"/>
      <c r="OZM5" s="1113"/>
      <c r="OZN5" s="1113"/>
      <c r="OZO5" s="1113"/>
      <c r="OZP5" s="1113"/>
      <c r="OZQ5" s="1113"/>
      <c r="OZR5" s="1113"/>
      <c r="OZS5" s="1113"/>
      <c r="OZT5" s="1113"/>
      <c r="OZU5" s="1113"/>
      <c r="OZV5" s="1113"/>
      <c r="OZW5" s="1113"/>
      <c r="OZX5" s="1113"/>
      <c r="OZY5" s="1113"/>
      <c r="OZZ5" s="1113"/>
      <c r="PAA5" s="1113"/>
      <c r="PAB5" s="1113"/>
      <c r="PAC5" s="1113"/>
      <c r="PAD5" s="1113"/>
      <c r="PAE5" s="1113"/>
      <c r="PAF5" s="1113"/>
      <c r="PAG5" s="1113"/>
      <c r="PAH5" s="1113"/>
      <c r="PAI5" s="1113"/>
      <c r="PAJ5" s="1113"/>
      <c r="PAK5" s="1113"/>
      <c r="PAL5" s="1113"/>
      <c r="PAM5" s="1113"/>
      <c r="PAN5" s="1113"/>
      <c r="PAO5" s="1113"/>
      <c r="PAP5" s="1113"/>
      <c r="PAQ5" s="1113"/>
      <c r="PAR5" s="1113"/>
      <c r="PAS5" s="1113"/>
      <c r="PAT5" s="1113"/>
      <c r="PAU5" s="1113"/>
      <c r="PAV5" s="1113"/>
      <c r="PAW5" s="1113"/>
      <c r="PAX5" s="1113"/>
      <c r="PAY5" s="1113"/>
      <c r="PAZ5" s="1113"/>
      <c r="PBA5" s="1113"/>
      <c r="PBB5" s="1113"/>
      <c r="PBC5" s="1113"/>
      <c r="PBD5" s="1113"/>
      <c r="PBE5" s="1113"/>
      <c r="PBF5" s="1113"/>
      <c r="PBG5" s="1113"/>
      <c r="PBH5" s="1113"/>
      <c r="PBI5" s="1113"/>
      <c r="PBJ5" s="1113"/>
      <c r="PBK5" s="1113"/>
      <c r="PBL5" s="1113"/>
      <c r="PBM5" s="1113"/>
      <c r="PBN5" s="1113"/>
      <c r="PBO5" s="1113"/>
      <c r="PBP5" s="1113"/>
      <c r="PBQ5" s="1113"/>
      <c r="PBR5" s="1113"/>
      <c r="PBS5" s="1113"/>
      <c r="PBT5" s="1113"/>
      <c r="PBU5" s="1113"/>
      <c r="PBV5" s="1113"/>
      <c r="PBW5" s="1113"/>
      <c r="PBX5" s="1113"/>
      <c r="PBY5" s="1113"/>
      <c r="PBZ5" s="1113"/>
      <c r="PCA5" s="1113"/>
      <c r="PCB5" s="1113"/>
      <c r="PCC5" s="1113"/>
      <c r="PCD5" s="1113"/>
      <c r="PCE5" s="1113"/>
      <c r="PCF5" s="1113"/>
      <c r="PCG5" s="1113"/>
      <c r="PCH5" s="1113"/>
      <c r="PCI5" s="1113"/>
      <c r="PCJ5" s="1113"/>
      <c r="PCK5" s="1113"/>
      <c r="PCL5" s="1113"/>
      <c r="PCM5" s="1113"/>
      <c r="PCN5" s="1113"/>
      <c r="PCO5" s="1113"/>
      <c r="PCP5" s="1113"/>
      <c r="PCQ5" s="1113"/>
      <c r="PCR5" s="1113"/>
      <c r="PCS5" s="1113"/>
      <c r="PCT5" s="1113"/>
      <c r="PCU5" s="1113"/>
      <c r="PCV5" s="1113"/>
      <c r="PCW5" s="1113"/>
      <c r="PCX5" s="1113"/>
      <c r="PCY5" s="1113"/>
      <c r="PCZ5" s="1113"/>
      <c r="PDA5" s="1113"/>
      <c r="PDB5" s="1113"/>
      <c r="PDC5" s="1113"/>
      <c r="PDD5" s="1113"/>
      <c r="PDE5" s="1113"/>
      <c r="PDF5" s="1113"/>
      <c r="PDG5" s="1113"/>
      <c r="PDH5" s="1113"/>
      <c r="PDI5" s="1113"/>
      <c r="PDJ5" s="1113"/>
      <c r="PDK5" s="1113"/>
      <c r="PDL5" s="1113"/>
      <c r="PDM5" s="1113"/>
      <c r="PDN5" s="1113"/>
      <c r="PDO5" s="1113"/>
      <c r="PDP5" s="1113"/>
      <c r="PDQ5" s="1113"/>
      <c r="PDR5" s="1113"/>
      <c r="PDS5" s="1113"/>
      <c r="PDT5" s="1113"/>
      <c r="PDU5" s="1113"/>
      <c r="PDV5" s="1113"/>
      <c r="PDW5" s="1113"/>
      <c r="PDX5" s="1113"/>
      <c r="PDY5" s="1113"/>
      <c r="PDZ5" s="1113"/>
      <c r="PEA5" s="1113"/>
      <c r="PEB5" s="1113"/>
      <c r="PEC5" s="1113"/>
      <c r="PED5" s="1113"/>
      <c r="PEE5" s="1113"/>
      <c r="PEF5" s="1113"/>
      <c r="PEG5" s="1113"/>
      <c r="PEH5" s="1113"/>
      <c r="PEI5" s="1113"/>
      <c r="PEJ5" s="1113"/>
      <c r="PEK5" s="1113"/>
      <c r="PEL5" s="1113"/>
      <c r="PEM5" s="1113"/>
      <c r="PEN5" s="1113"/>
      <c r="PEO5" s="1113"/>
      <c r="PEP5" s="1113"/>
      <c r="PEQ5" s="1113"/>
      <c r="PER5" s="1113"/>
      <c r="PES5" s="1113"/>
      <c r="PET5" s="1113"/>
      <c r="PEU5" s="1113"/>
      <c r="PEV5" s="1113"/>
      <c r="PEW5" s="1113"/>
      <c r="PEX5" s="1113"/>
      <c r="PEY5" s="1113"/>
      <c r="PEZ5" s="1113"/>
      <c r="PFA5" s="1113"/>
      <c r="PFB5" s="1113"/>
      <c r="PFC5" s="1113"/>
      <c r="PFD5" s="1113"/>
      <c r="PFE5" s="1113"/>
      <c r="PFF5" s="1113"/>
      <c r="PFG5" s="1113"/>
      <c r="PFH5" s="1113"/>
      <c r="PFI5" s="1113"/>
      <c r="PFJ5" s="1113"/>
      <c r="PFK5" s="1113"/>
      <c r="PFL5" s="1113"/>
      <c r="PFM5" s="1113"/>
      <c r="PFN5" s="1113"/>
      <c r="PFO5" s="1113"/>
      <c r="PFP5" s="1113"/>
      <c r="PFQ5" s="1113"/>
      <c r="PFR5" s="1113"/>
      <c r="PFS5" s="1113"/>
      <c r="PFT5" s="1113"/>
      <c r="PFU5" s="1113"/>
      <c r="PFV5" s="1113"/>
      <c r="PFW5" s="1113"/>
      <c r="PFX5" s="1113"/>
      <c r="PFY5" s="1113"/>
      <c r="PFZ5" s="1113"/>
      <c r="PGA5" s="1113"/>
      <c r="PGB5" s="1113"/>
      <c r="PGC5" s="1113"/>
      <c r="PGD5" s="1113"/>
      <c r="PGE5" s="1113"/>
      <c r="PGF5" s="1113"/>
      <c r="PGG5" s="1113"/>
      <c r="PGH5" s="1113"/>
      <c r="PGI5" s="1113"/>
      <c r="PGJ5" s="1113"/>
      <c r="PGK5" s="1113"/>
      <c r="PGL5" s="1113"/>
      <c r="PGM5" s="1113"/>
      <c r="PGN5" s="1113"/>
      <c r="PGO5" s="1113"/>
      <c r="PGP5" s="1113"/>
      <c r="PGQ5" s="1113"/>
      <c r="PGR5" s="1113"/>
      <c r="PGS5" s="1113"/>
      <c r="PGT5" s="1113"/>
      <c r="PGU5" s="1113"/>
      <c r="PGV5" s="1113"/>
      <c r="PGW5" s="1113"/>
      <c r="PGX5" s="1113"/>
      <c r="PGY5" s="1113"/>
      <c r="PGZ5" s="1113"/>
      <c r="PHA5" s="1113"/>
      <c r="PHB5" s="1113"/>
      <c r="PHC5" s="1113"/>
      <c r="PHD5" s="1113"/>
      <c r="PHE5" s="1113"/>
      <c r="PHF5" s="1113"/>
      <c r="PHG5" s="1113"/>
      <c r="PHH5" s="1113"/>
      <c r="PHI5" s="1113"/>
      <c r="PHJ5" s="1113"/>
      <c r="PHK5" s="1113"/>
      <c r="PHL5" s="1113"/>
      <c r="PHM5" s="1113"/>
      <c r="PHN5" s="1113"/>
      <c r="PHO5" s="1113"/>
      <c r="PHP5" s="1113"/>
      <c r="PHQ5" s="1113"/>
      <c r="PHR5" s="1113"/>
      <c r="PHS5" s="1113"/>
      <c r="PHT5" s="1113"/>
      <c r="PHU5" s="1113"/>
      <c r="PHV5" s="1113"/>
      <c r="PHW5" s="1113"/>
      <c r="PHX5" s="1113"/>
      <c r="PHY5" s="1113"/>
      <c r="PHZ5" s="1113"/>
      <c r="PIA5" s="1113"/>
      <c r="PIB5" s="1113"/>
      <c r="PIC5" s="1113"/>
      <c r="PID5" s="1113"/>
      <c r="PIE5" s="1113"/>
      <c r="PIF5" s="1113"/>
      <c r="PIG5" s="1113"/>
      <c r="PIH5" s="1113"/>
      <c r="PII5" s="1113"/>
      <c r="PIJ5" s="1113"/>
      <c r="PIK5" s="1113"/>
      <c r="PIL5" s="1113"/>
      <c r="PIM5" s="1113"/>
      <c r="PIN5" s="1113"/>
      <c r="PIO5" s="1113"/>
      <c r="PIP5" s="1113"/>
      <c r="PIQ5" s="1113"/>
      <c r="PIR5" s="1113"/>
      <c r="PIS5" s="1113"/>
      <c r="PIT5" s="1113"/>
      <c r="PIU5" s="1113"/>
      <c r="PIV5" s="1113"/>
      <c r="PIW5" s="1113"/>
      <c r="PIX5" s="1113"/>
      <c r="PIY5" s="1113"/>
      <c r="PIZ5" s="1113"/>
      <c r="PJA5" s="1113"/>
      <c r="PJB5" s="1113"/>
      <c r="PJC5" s="1113"/>
      <c r="PJD5" s="1113"/>
      <c r="PJE5" s="1113"/>
      <c r="PJF5" s="1113"/>
      <c r="PJG5" s="1113"/>
      <c r="PJH5" s="1113"/>
      <c r="PJI5" s="1113"/>
      <c r="PJJ5" s="1113"/>
      <c r="PJK5" s="1113"/>
      <c r="PJL5" s="1113"/>
      <c r="PJM5" s="1113"/>
      <c r="PJN5" s="1113"/>
      <c r="PJO5" s="1113"/>
      <c r="PJP5" s="1113"/>
      <c r="PJQ5" s="1113"/>
      <c r="PJR5" s="1113"/>
      <c r="PJS5" s="1113"/>
      <c r="PJT5" s="1113"/>
      <c r="PJU5" s="1113"/>
      <c r="PJV5" s="1113"/>
      <c r="PJW5" s="1113"/>
      <c r="PJX5" s="1113"/>
      <c r="PJY5" s="1113"/>
      <c r="PJZ5" s="1113"/>
      <c r="PKA5" s="1113"/>
      <c r="PKB5" s="1113"/>
      <c r="PKC5" s="1113"/>
      <c r="PKD5" s="1113"/>
      <c r="PKE5" s="1113"/>
      <c r="PKF5" s="1113"/>
      <c r="PKG5" s="1113"/>
      <c r="PKH5" s="1113"/>
      <c r="PKI5" s="1113"/>
      <c r="PKJ5" s="1113"/>
      <c r="PKK5" s="1113"/>
      <c r="PKL5" s="1113"/>
      <c r="PKM5" s="1113"/>
      <c r="PKN5" s="1113"/>
      <c r="PKO5" s="1113"/>
      <c r="PKP5" s="1113"/>
      <c r="PKQ5" s="1113"/>
      <c r="PKR5" s="1113"/>
      <c r="PKS5" s="1113"/>
      <c r="PKT5" s="1113"/>
      <c r="PKU5" s="1113"/>
      <c r="PKV5" s="1113"/>
      <c r="PKW5" s="1113"/>
      <c r="PKX5" s="1113"/>
      <c r="PKY5" s="1113"/>
      <c r="PKZ5" s="1113"/>
      <c r="PLA5" s="1113"/>
      <c r="PLB5" s="1113"/>
      <c r="PLC5" s="1113"/>
      <c r="PLD5" s="1113"/>
      <c r="PLE5" s="1113"/>
      <c r="PLF5" s="1113"/>
      <c r="PLG5" s="1113"/>
      <c r="PLH5" s="1113"/>
      <c r="PLI5" s="1113"/>
      <c r="PLJ5" s="1113"/>
      <c r="PLK5" s="1113"/>
      <c r="PLL5" s="1113"/>
      <c r="PLM5" s="1113"/>
      <c r="PLN5" s="1113"/>
      <c r="PLO5" s="1113"/>
      <c r="PLP5" s="1113"/>
      <c r="PLQ5" s="1113"/>
      <c r="PLR5" s="1113"/>
      <c r="PLS5" s="1113"/>
      <c r="PLT5" s="1113"/>
      <c r="PLU5" s="1113"/>
      <c r="PLV5" s="1113"/>
      <c r="PLW5" s="1113"/>
      <c r="PLX5" s="1113"/>
      <c r="PLY5" s="1113"/>
      <c r="PLZ5" s="1113"/>
      <c r="PMA5" s="1113"/>
      <c r="PMB5" s="1113"/>
      <c r="PMC5" s="1113"/>
      <c r="PMD5" s="1113"/>
      <c r="PME5" s="1113"/>
      <c r="PMF5" s="1113"/>
      <c r="PMG5" s="1113"/>
      <c r="PMH5" s="1113"/>
      <c r="PMI5" s="1113"/>
      <c r="PMJ5" s="1113"/>
      <c r="PMK5" s="1113"/>
      <c r="PML5" s="1113"/>
      <c r="PMM5" s="1113"/>
      <c r="PMN5" s="1113"/>
      <c r="PMO5" s="1113"/>
      <c r="PMP5" s="1113"/>
      <c r="PMQ5" s="1113"/>
      <c r="PMR5" s="1113"/>
      <c r="PMS5" s="1113"/>
      <c r="PMT5" s="1113"/>
      <c r="PMU5" s="1113"/>
      <c r="PMV5" s="1113"/>
      <c r="PMW5" s="1113"/>
      <c r="PMX5" s="1113"/>
      <c r="PMY5" s="1113"/>
      <c r="PMZ5" s="1113"/>
      <c r="PNA5" s="1113"/>
      <c r="PNB5" s="1113"/>
      <c r="PNC5" s="1113"/>
      <c r="PND5" s="1113"/>
      <c r="PNE5" s="1113"/>
      <c r="PNF5" s="1113"/>
      <c r="PNG5" s="1113"/>
      <c r="PNH5" s="1113"/>
      <c r="PNI5" s="1113"/>
      <c r="PNJ5" s="1113"/>
      <c r="PNK5" s="1113"/>
      <c r="PNL5" s="1113"/>
      <c r="PNM5" s="1113"/>
      <c r="PNN5" s="1113"/>
      <c r="PNO5" s="1113"/>
      <c r="PNP5" s="1113"/>
      <c r="PNQ5" s="1113"/>
      <c r="PNR5" s="1113"/>
      <c r="PNS5" s="1113"/>
      <c r="PNT5" s="1113"/>
      <c r="PNU5" s="1113"/>
      <c r="PNV5" s="1113"/>
      <c r="PNW5" s="1113"/>
      <c r="PNX5" s="1113"/>
      <c r="PNY5" s="1113"/>
      <c r="PNZ5" s="1113"/>
      <c r="POA5" s="1113"/>
      <c r="POB5" s="1113"/>
      <c r="POC5" s="1113"/>
      <c r="POD5" s="1113"/>
      <c r="POE5" s="1113"/>
      <c r="POF5" s="1113"/>
      <c r="POG5" s="1113"/>
      <c r="POH5" s="1113"/>
      <c r="POI5" s="1113"/>
      <c r="POJ5" s="1113"/>
      <c r="POK5" s="1113"/>
      <c r="POL5" s="1113"/>
      <c r="POM5" s="1113"/>
      <c r="PON5" s="1113"/>
      <c r="POO5" s="1113"/>
      <c r="POP5" s="1113"/>
      <c r="POQ5" s="1113"/>
      <c r="POR5" s="1113"/>
      <c r="POS5" s="1113"/>
      <c r="POT5" s="1113"/>
      <c r="POU5" s="1113"/>
      <c r="POV5" s="1113"/>
      <c r="POW5" s="1113"/>
      <c r="POX5" s="1113"/>
      <c r="POY5" s="1113"/>
      <c r="POZ5" s="1113"/>
      <c r="PPA5" s="1113"/>
      <c r="PPB5" s="1113"/>
      <c r="PPC5" s="1113"/>
      <c r="PPD5" s="1113"/>
      <c r="PPE5" s="1113"/>
      <c r="PPF5" s="1113"/>
      <c r="PPG5" s="1113"/>
      <c r="PPH5" s="1113"/>
      <c r="PPI5" s="1113"/>
      <c r="PPJ5" s="1113"/>
      <c r="PPK5" s="1113"/>
      <c r="PPL5" s="1113"/>
      <c r="PPM5" s="1113"/>
      <c r="PPN5" s="1113"/>
      <c r="PPO5" s="1113"/>
      <c r="PPP5" s="1113"/>
      <c r="PPQ5" s="1113"/>
      <c r="PPR5" s="1113"/>
      <c r="PPS5" s="1113"/>
      <c r="PPT5" s="1113"/>
      <c r="PPU5" s="1113"/>
      <c r="PPV5" s="1113"/>
      <c r="PPW5" s="1113"/>
      <c r="PPX5" s="1113"/>
      <c r="PPY5" s="1113"/>
      <c r="PPZ5" s="1113"/>
      <c r="PQA5" s="1113"/>
      <c r="PQB5" s="1113"/>
      <c r="PQC5" s="1113"/>
      <c r="PQD5" s="1113"/>
      <c r="PQE5" s="1113"/>
      <c r="PQF5" s="1113"/>
      <c r="PQG5" s="1113"/>
      <c r="PQH5" s="1113"/>
      <c r="PQI5" s="1113"/>
      <c r="PQJ5" s="1113"/>
      <c r="PQK5" s="1113"/>
      <c r="PQL5" s="1113"/>
      <c r="PQM5" s="1113"/>
      <c r="PQN5" s="1113"/>
      <c r="PQO5" s="1113"/>
      <c r="PQP5" s="1113"/>
      <c r="PQQ5" s="1113"/>
      <c r="PQR5" s="1113"/>
      <c r="PQS5" s="1113"/>
      <c r="PQT5" s="1113"/>
      <c r="PQU5" s="1113"/>
      <c r="PQV5" s="1113"/>
      <c r="PQW5" s="1113"/>
      <c r="PQX5" s="1113"/>
      <c r="PQY5" s="1113"/>
      <c r="PQZ5" s="1113"/>
      <c r="PRA5" s="1113"/>
      <c r="PRB5" s="1113"/>
      <c r="PRC5" s="1113"/>
      <c r="PRD5" s="1113"/>
      <c r="PRE5" s="1113"/>
      <c r="PRF5" s="1113"/>
      <c r="PRG5" s="1113"/>
      <c r="PRH5" s="1113"/>
      <c r="PRI5" s="1113"/>
      <c r="PRJ5" s="1113"/>
      <c r="PRK5" s="1113"/>
      <c r="PRL5" s="1113"/>
      <c r="PRM5" s="1113"/>
      <c r="PRN5" s="1113"/>
      <c r="PRO5" s="1113"/>
      <c r="PRP5" s="1113"/>
      <c r="PRQ5" s="1113"/>
      <c r="PRR5" s="1113"/>
      <c r="PRS5" s="1113"/>
      <c r="PRT5" s="1113"/>
      <c r="PRU5" s="1113"/>
      <c r="PRV5" s="1113"/>
      <c r="PRW5" s="1113"/>
      <c r="PRX5" s="1113"/>
      <c r="PRY5" s="1113"/>
      <c r="PRZ5" s="1113"/>
      <c r="PSA5" s="1113"/>
      <c r="PSB5" s="1113"/>
      <c r="PSC5" s="1113"/>
      <c r="PSD5" s="1113"/>
      <c r="PSE5" s="1113"/>
      <c r="PSF5" s="1113"/>
      <c r="PSG5" s="1113"/>
      <c r="PSH5" s="1113"/>
      <c r="PSI5" s="1113"/>
      <c r="PSJ5" s="1113"/>
      <c r="PSK5" s="1113"/>
      <c r="PSL5" s="1113"/>
      <c r="PSM5" s="1113"/>
      <c r="PSN5" s="1113"/>
      <c r="PSO5" s="1113"/>
      <c r="PSP5" s="1113"/>
      <c r="PSQ5" s="1113"/>
      <c r="PSR5" s="1113"/>
      <c r="PSS5" s="1113"/>
      <c r="PST5" s="1113"/>
      <c r="PSU5" s="1113"/>
      <c r="PSV5" s="1113"/>
      <c r="PSW5" s="1113"/>
      <c r="PSX5" s="1113"/>
      <c r="PSY5" s="1113"/>
      <c r="PSZ5" s="1113"/>
      <c r="PTA5" s="1113"/>
      <c r="PTB5" s="1113"/>
      <c r="PTC5" s="1113"/>
      <c r="PTD5" s="1113"/>
      <c r="PTE5" s="1113"/>
      <c r="PTF5" s="1113"/>
      <c r="PTG5" s="1113"/>
      <c r="PTH5" s="1113"/>
      <c r="PTI5" s="1113"/>
      <c r="PTJ5" s="1113"/>
      <c r="PTK5" s="1113"/>
      <c r="PTL5" s="1113"/>
      <c r="PTM5" s="1113"/>
      <c r="PTN5" s="1113"/>
      <c r="PTO5" s="1113"/>
      <c r="PTP5" s="1113"/>
      <c r="PTQ5" s="1113"/>
      <c r="PTR5" s="1113"/>
      <c r="PTS5" s="1113"/>
      <c r="PTT5" s="1113"/>
      <c r="PTU5" s="1113"/>
      <c r="PTV5" s="1113"/>
      <c r="PTW5" s="1113"/>
      <c r="PTX5" s="1113"/>
      <c r="PTY5" s="1113"/>
      <c r="PTZ5" s="1113"/>
      <c r="PUA5" s="1113"/>
      <c r="PUB5" s="1113"/>
      <c r="PUC5" s="1113"/>
      <c r="PUD5" s="1113"/>
      <c r="PUE5" s="1113"/>
      <c r="PUF5" s="1113"/>
      <c r="PUG5" s="1113"/>
      <c r="PUH5" s="1113"/>
      <c r="PUI5" s="1113"/>
      <c r="PUJ5" s="1113"/>
      <c r="PUK5" s="1113"/>
      <c r="PUL5" s="1113"/>
      <c r="PUM5" s="1113"/>
      <c r="PUN5" s="1113"/>
      <c r="PUO5" s="1113"/>
      <c r="PUP5" s="1113"/>
      <c r="PUQ5" s="1113"/>
      <c r="PUR5" s="1113"/>
      <c r="PUS5" s="1113"/>
      <c r="PUT5" s="1113"/>
      <c r="PUU5" s="1113"/>
      <c r="PUV5" s="1113"/>
      <c r="PUW5" s="1113"/>
      <c r="PUX5" s="1113"/>
      <c r="PUY5" s="1113"/>
      <c r="PUZ5" s="1113"/>
      <c r="PVA5" s="1113"/>
      <c r="PVB5" s="1113"/>
      <c r="PVC5" s="1113"/>
      <c r="PVD5" s="1113"/>
      <c r="PVE5" s="1113"/>
      <c r="PVF5" s="1113"/>
      <c r="PVG5" s="1113"/>
      <c r="PVH5" s="1113"/>
      <c r="PVI5" s="1113"/>
      <c r="PVJ5" s="1113"/>
      <c r="PVK5" s="1113"/>
      <c r="PVL5" s="1113"/>
      <c r="PVM5" s="1113"/>
      <c r="PVN5" s="1113"/>
      <c r="PVO5" s="1113"/>
      <c r="PVP5" s="1113"/>
      <c r="PVQ5" s="1113"/>
      <c r="PVR5" s="1113"/>
      <c r="PVS5" s="1113"/>
      <c r="PVT5" s="1113"/>
      <c r="PVU5" s="1113"/>
      <c r="PVV5" s="1113"/>
      <c r="PVW5" s="1113"/>
      <c r="PVX5" s="1113"/>
      <c r="PVY5" s="1113"/>
      <c r="PVZ5" s="1113"/>
      <c r="PWA5" s="1113"/>
      <c r="PWB5" s="1113"/>
      <c r="PWC5" s="1113"/>
      <c r="PWD5" s="1113"/>
      <c r="PWE5" s="1113"/>
      <c r="PWF5" s="1113"/>
      <c r="PWG5" s="1113"/>
      <c r="PWH5" s="1113"/>
      <c r="PWI5" s="1113"/>
      <c r="PWJ5" s="1113"/>
      <c r="PWK5" s="1113"/>
      <c r="PWL5" s="1113"/>
      <c r="PWM5" s="1113"/>
      <c r="PWN5" s="1113"/>
      <c r="PWO5" s="1113"/>
      <c r="PWP5" s="1113"/>
      <c r="PWQ5" s="1113"/>
      <c r="PWR5" s="1113"/>
      <c r="PWS5" s="1113"/>
      <c r="PWT5" s="1113"/>
      <c r="PWU5" s="1113"/>
      <c r="PWV5" s="1113"/>
      <c r="PWW5" s="1113"/>
      <c r="PWX5" s="1113"/>
      <c r="PWY5" s="1113"/>
      <c r="PWZ5" s="1113"/>
      <c r="PXA5" s="1113"/>
      <c r="PXB5" s="1113"/>
      <c r="PXC5" s="1113"/>
      <c r="PXD5" s="1113"/>
      <c r="PXE5" s="1113"/>
      <c r="PXF5" s="1113"/>
      <c r="PXG5" s="1113"/>
      <c r="PXH5" s="1113"/>
      <c r="PXI5" s="1113"/>
      <c r="PXJ5" s="1113"/>
      <c r="PXK5" s="1113"/>
      <c r="PXL5" s="1113"/>
      <c r="PXM5" s="1113"/>
      <c r="PXN5" s="1113"/>
      <c r="PXO5" s="1113"/>
      <c r="PXP5" s="1113"/>
      <c r="PXQ5" s="1113"/>
      <c r="PXR5" s="1113"/>
      <c r="PXS5" s="1113"/>
      <c r="PXT5" s="1113"/>
      <c r="PXU5" s="1113"/>
      <c r="PXV5" s="1113"/>
      <c r="PXW5" s="1113"/>
      <c r="PXX5" s="1113"/>
      <c r="PXY5" s="1113"/>
      <c r="PXZ5" s="1113"/>
      <c r="PYA5" s="1113"/>
      <c r="PYB5" s="1113"/>
      <c r="PYC5" s="1113"/>
      <c r="PYD5" s="1113"/>
      <c r="PYE5" s="1113"/>
      <c r="PYF5" s="1113"/>
      <c r="PYG5" s="1113"/>
      <c r="PYH5" s="1113"/>
      <c r="PYI5" s="1113"/>
      <c r="PYJ5" s="1113"/>
      <c r="PYK5" s="1113"/>
      <c r="PYL5" s="1113"/>
      <c r="PYM5" s="1113"/>
      <c r="PYN5" s="1113"/>
      <c r="PYO5" s="1113"/>
      <c r="PYP5" s="1113"/>
      <c r="PYQ5" s="1113"/>
      <c r="PYR5" s="1113"/>
      <c r="PYS5" s="1113"/>
      <c r="PYT5" s="1113"/>
      <c r="PYU5" s="1113"/>
      <c r="PYV5" s="1113"/>
      <c r="PYW5" s="1113"/>
      <c r="PYX5" s="1113"/>
      <c r="PYY5" s="1113"/>
      <c r="PYZ5" s="1113"/>
      <c r="PZA5" s="1113"/>
      <c r="PZB5" s="1113"/>
      <c r="PZC5" s="1113"/>
      <c r="PZD5" s="1113"/>
      <c r="PZE5" s="1113"/>
      <c r="PZF5" s="1113"/>
      <c r="PZG5" s="1113"/>
      <c r="PZH5" s="1113"/>
      <c r="PZI5" s="1113"/>
      <c r="PZJ5" s="1113"/>
      <c r="PZK5" s="1113"/>
      <c r="PZL5" s="1113"/>
      <c r="PZM5" s="1113"/>
      <c r="PZN5" s="1113"/>
      <c r="PZO5" s="1113"/>
      <c r="PZP5" s="1113"/>
      <c r="PZQ5" s="1113"/>
      <c r="PZR5" s="1113"/>
      <c r="PZS5" s="1113"/>
      <c r="PZT5" s="1113"/>
      <c r="PZU5" s="1113"/>
      <c r="PZV5" s="1113"/>
      <c r="PZW5" s="1113"/>
      <c r="PZX5" s="1113"/>
      <c r="PZY5" s="1113"/>
      <c r="PZZ5" s="1113"/>
      <c r="QAA5" s="1113"/>
      <c r="QAB5" s="1113"/>
      <c r="QAC5" s="1113"/>
      <c r="QAD5" s="1113"/>
      <c r="QAE5" s="1113"/>
      <c r="QAF5" s="1113"/>
      <c r="QAG5" s="1113"/>
      <c r="QAH5" s="1113"/>
      <c r="QAI5" s="1113"/>
      <c r="QAJ5" s="1113"/>
      <c r="QAK5" s="1113"/>
      <c r="QAL5" s="1113"/>
      <c r="QAM5" s="1113"/>
      <c r="QAN5" s="1113"/>
      <c r="QAO5" s="1113"/>
      <c r="QAP5" s="1113"/>
      <c r="QAQ5" s="1113"/>
      <c r="QAR5" s="1113"/>
      <c r="QAS5" s="1113"/>
      <c r="QAT5" s="1113"/>
      <c r="QAU5" s="1113"/>
      <c r="QAV5" s="1113"/>
      <c r="QAW5" s="1113"/>
      <c r="QAX5" s="1113"/>
      <c r="QAY5" s="1113"/>
      <c r="QAZ5" s="1113"/>
      <c r="QBA5" s="1113"/>
      <c r="QBB5" s="1113"/>
      <c r="QBC5" s="1113"/>
      <c r="QBD5" s="1113"/>
      <c r="QBE5" s="1113"/>
      <c r="QBF5" s="1113"/>
      <c r="QBG5" s="1113"/>
      <c r="QBH5" s="1113"/>
      <c r="QBI5" s="1113"/>
      <c r="QBJ5" s="1113"/>
      <c r="QBK5" s="1113"/>
      <c r="QBL5" s="1113"/>
      <c r="QBM5" s="1113"/>
      <c r="QBN5" s="1113"/>
      <c r="QBO5" s="1113"/>
      <c r="QBP5" s="1113"/>
      <c r="QBQ5" s="1113"/>
      <c r="QBR5" s="1113"/>
      <c r="QBS5" s="1113"/>
      <c r="QBT5" s="1113"/>
      <c r="QBU5" s="1113"/>
      <c r="QBV5" s="1113"/>
      <c r="QBW5" s="1113"/>
      <c r="QBX5" s="1113"/>
      <c r="QBY5" s="1113"/>
      <c r="QBZ5" s="1113"/>
      <c r="QCA5" s="1113"/>
      <c r="QCB5" s="1113"/>
      <c r="QCC5" s="1113"/>
      <c r="QCD5" s="1113"/>
      <c r="QCE5" s="1113"/>
      <c r="QCF5" s="1113"/>
      <c r="QCG5" s="1113"/>
      <c r="QCH5" s="1113"/>
      <c r="QCI5" s="1113"/>
      <c r="QCJ5" s="1113"/>
      <c r="QCK5" s="1113"/>
      <c r="QCL5" s="1113"/>
      <c r="QCM5" s="1113"/>
      <c r="QCN5" s="1113"/>
      <c r="QCO5" s="1113"/>
      <c r="QCP5" s="1113"/>
      <c r="QCQ5" s="1113"/>
      <c r="QCR5" s="1113"/>
      <c r="QCS5" s="1113"/>
      <c r="QCT5" s="1113"/>
      <c r="QCU5" s="1113"/>
      <c r="QCV5" s="1113"/>
      <c r="QCW5" s="1113"/>
      <c r="QCX5" s="1113"/>
      <c r="QCY5" s="1113"/>
      <c r="QCZ5" s="1113"/>
      <c r="QDA5" s="1113"/>
      <c r="QDB5" s="1113"/>
      <c r="QDC5" s="1113"/>
      <c r="QDD5" s="1113"/>
      <c r="QDE5" s="1113"/>
      <c r="QDF5" s="1113"/>
      <c r="QDG5" s="1113"/>
      <c r="QDH5" s="1113"/>
      <c r="QDI5" s="1113"/>
      <c r="QDJ5" s="1113"/>
      <c r="QDK5" s="1113"/>
      <c r="QDL5" s="1113"/>
      <c r="QDM5" s="1113"/>
      <c r="QDN5" s="1113"/>
      <c r="QDO5" s="1113"/>
      <c r="QDP5" s="1113"/>
      <c r="QDQ5" s="1113"/>
      <c r="QDR5" s="1113"/>
      <c r="QDS5" s="1113"/>
      <c r="QDT5" s="1113"/>
      <c r="QDU5" s="1113"/>
      <c r="QDV5" s="1113"/>
      <c r="QDW5" s="1113"/>
      <c r="QDX5" s="1113"/>
      <c r="QDY5" s="1113"/>
      <c r="QDZ5" s="1113"/>
      <c r="QEA5" s="1113"/>
      <c r="QEB5" s="1113"/>
      <c r="QEC5" s="1113"/>
      <c r="QED5" s="1113"/>
      <c r="QEE5" s="1113"/>
      <c r="QEF5" s="1113"/>
      <c r="QEG5" s="1113"/>
      <c r="QEH5" s="1113"/>
      <c r="QEI5" s="1113"/>
      <c r="QEJ5" s="1113"/>
      <c r="QEK5" s="1113"/>
      <c r="QEL5" s="1113"/>
      <c r="QEM5" s="1113"/>
      <c r="QEN5" s="1113"/>
      <c r="QEO5" s="1113"/>
      <c r="QEP5" s="1113"/>
      <c r="QEQ5" s="1113"/>
      <c r="QER5" s="1113"/>
      <c r="QES5" s="1113"/>
      <c r="QET5" s="1113"/>
      <c r="QEU5" s="1113"/>
      <c r="QEV5" s="1113"/>
      <c r="QEW5" s="1113"/>
      <c r="QEX5" s="1113"/>
      <c r="QEY5" s="1113"/>
      <c r="QEZ5" s="1113"/>
      <c r="QFA5" s="1113"/>
      <c r="QFB5" s="1113"/>
      <c r="QFC5" s="1113"/>
      <c r="QFD5" s="1113"/>
      <c r="QFE5" s="1113"/>
      <c r="QFF5" s="1113"/>
      <c r="QFG5" s="1113"/>
      <c r="QFH5" s="1113"/>
      <c r="QFI5" s="1113"/>
      <c r="QFJ5" s="1113"/>
      <c r="QFK5" s="1113"/>
      <c r="QFL5" s="1113"/>
      <c r="QFM5" s="1113"/>
      <c r="QFN5" s="1113"/>
      <c r="QFO5" s="1113"/>
      <c r="QFP5" s="1113"/>
      <c r="QFQ5" s="1113"/>
      <c r="QFR5" s="1113"/>
      <c r="QFS5" s="1113"/>
      <c r="QFT5" s="1113"/>
      <c r="QFU5" s="1113"/>
      <c r="QFV5" s="1113"/>
      <c r="QFW5" s="1113"/>
      <c r="QFX5" s="1113"/>
      <c r="QFY5" s="1113"/>
      <c r="QFZ5" s="1113"/>
      <c r="QGA5" s="1113"/>
      <c r="QGB5" s="1113"/>
      <c r="QGC5" s="1113"/>
      <c r="QGD5" s="1113"/>
      <c r="QGE5" s="1113"/>
      <c r="QGF5" s="1113"/>
      <c r="QGG5" s="1113"/>
      <c r="QGH5" s="1113"/>
      <c r="QGI5" s="1113"/>
      <c r="QGJ5" s="1113"/>
      <c r="QGK5" s="1113"/>
      <c r="QGL5" s="1113"/>
      <c r="QGM5" s="1113"/>
      <c r="QGN5" s="1113"/>
      <c r="QGO5" s="1113"/>
      <c r="QGP5" s="1113"/>
      <c r="QGQ5" s="1113"/>
      <c r="QGR5" s="1113"/>
      <c r="QGS5" s="1113"/>
      <c r="QGT5" s="1113"/>
      <c r="QGU5" s="1113"/>
      <c r="QGV5" s="1113"/>
      <c r="QGW5" s="1113"/>
      <c r="QGX5" s="1113"/>
      <c r="QGY5" s="1113"/>
      <c r="QGZ5" s="1113"/>
      <c r="QHA5" s="1113"/>
      <c r="QHB5" s="1113"/>
      <c r="QHC5" s="1113"/>
      <c r="QHD5" s="1113"/>
      <c r="QHE5" s="1113"/>
      <c r="QHF5" s="1113"/>
      <c r="QHG5" s="1113"/>
      <c r="QHH5" s="1113"/>
      <c r="QHI5" s="1113"/>
      <c r="QHJ5" s="1113"/>
      <c r="QHK5" s="1113"/>
      <c r="QHL5" s="1113"/>
      <c r="QHM5" s="1113"/>
      <c r="QHN5" s="1113"/>
      <c r="QHO5" s="1113"/>
      <c r="QHP5" s="1113"/>
      <c r="QHQ5" s="1113"/>
      <c r="QHR5" s="1113"/>
      <c r="QHS5" s="1113"/>
      <c r="QHT5" s="1113"/>
      <c r="QHU5" s="1113"/>
      <c r="QHV5" s="1113"/>
      <c r="QHW5" s="1113"/>
      <c r="QHX5" s="1113"/>
      <c r="QHY5" s="1113"/>
      <c r="QHZ5" s="1113"/>
      <c r="QIA5" s="1113"/>
      <c r="QIB5" s="1113"/>
      <c r="QIC5" s="1113"/>
      <c r="QID5" s="1113"/>
      <c r="QIE5" s="1113"/>
      <c r="QIF5" s="1113"/>
      <c r="QIG5" s="1113"/>
      <c r="QIH5" s="1113"/>
      <c r="QII5" s="1113"/>
      <c r="QIJ5" s="1113"/>
      <c r="QIK5" s="1113"/>
      <c r="QIL5" s="1113"/>
      <c r="QIM5" s="1113"/>
      <c r="QIN5" s="1113"/>
      <c r="QIO5" s="1113"/>
      <c r="QIP5" s="1113"/>
      <c r="QIQ5" s="1113"/>
      <c r="QIR5" s="1113"/>
      <c r="QIS5" s="1113"/>
      <c r="QIT5" s="1113"/>
      <c r="QIU5" s="1113"/>
      <c r="QIV5" s="1113"/>
      <c r="QIW5" s="1113"/>
      <c r="QIX5" s="1113"/>
      <c r="QIY5" s="1113"/>
      <c r="QIZ5" s="1113"/>
      <c r="QJA5" s="1113"/>
      <c r="QJB5" s="1113"/>
      <c r="QJC5" s="1113"/>
      <c r="QJD5" s="1113"/>
      <c r="QJE5" s="1113"/>
      <c r="QJF5" s="1113"/>
      <c r="QJG5" s="1113"/>
      <c r="QJH5" s="1113"/>
      <c r="QJI5" s="1113"/>
      <c r="QJJ5" s="1113"/>
      <c r="QJK5" s="1113"/>
      <c r="QJL5" s="1113"/>
      <c r="QJM5" s="1113"/>
      <c r="QJN5" s="1113"/>
      <c r="QJO5" s="1113"/>
      <c r="QJP5" s="1113"/>
      <c r="QJQ5" s="1113"/>
      <c r="QJR5" s="1113"/>
      <c r="QJS5" s="1113"/>
      <c r="QJT5" s="1113"/>
      <c r="QJU5" s="1113"/>
      <c r="QJV5" s="1113"/>
      <c r="QJW5" s="1113"/>
      <c r="QJX5" s="1113"/>
      <c r="QJY5" s="1113"/>
      <c r="QJZ5" s="1113"/>
      <c r="QKA5" s="1113"/>
      <c r="QKB5" s="1113"/>
      <c r="QKC5" s="1113"/>
      <c r="QKD5" s="1113"/>
      <c r="QKE5" s="1113"/>
      <c r="QKF5" s="1113"/>
      <c r="QKG5" s="1113"/>
      <c r="QKH5" s="1113"/>
      <c r="QKI5" s="1113"/>
      <c r="QKJ5" s="1113"/>
      <c r="QKK5" s="1113"/>
      <c r="QKL5" s="1113"/>
      <c r="QKM5" s="1113"/>
      <c r="QKN5" s="1113"/>
      <c r="QKO5" s="1113"/>
      <c r="QKP5" s="1113"/>
      <c r="QKQ5" s="1113"/>
      <c r="QKR5" s="1113"/>
      <c r="QKS5" s="1113"/>
      <c r="QKT5" s="1113"/>
      <c r="QKU5" s="1113"/>
      <c r="QKV5" s="1113"/>
      <c r="QKW5" s="1113"/>
      <c r="QKX5" s="1113"/>
      <c r="QKY5" s="1113"/>
      <c r="QKZ5" s="1113"/>
      <c r="QLA5" s="1113"/>
      <c r="QLB5" s="1113"/>
      <c r="QLC5" s="1113"/>
      <c r="QLD5" s="1113"/>
      <c r="QLE5" s="1113"/>
      <c r="QLF5" s="1113"/>
      <c r="QLG5" s="1113"/>
      <c r="QLH5" s="1113"/>
      <c r="QLI5" s="1113"/>
      <c r="QLJ5" s="1113"/>
      <c r="QLK5" s="1113"/>
      <c r="QLL5" s="1113"/>
      <c r="QLM5" s="1113"/>
      <c r="QLN5" s="1113"/>
      <c r="QLO5" s="1113"/>
      <c r="QLP5" s="1113"/>
      <c r="QLQ5" s="1113"/>
      <c r="QLR5" s="1113"/>
      <c r="QLS5" s="1113"/>
      <c r="QLT5" s="1113"/>
      <c r="QLU5" s="1113"/>
      <c r="QLV5" s="1113"/>
      <c r="QLW5" s="1113"/>
      <c r="QLX5" s="1113"/>
      <c r="QLY5" s="1113"/>
      <c r="QLZ5" s="1113"/>
      <c r="QMA5" s="1113"/>
      <c r="QMB5" s="1113"/>
      <c r="QMC5" s="1113"/>
      <c r="QMD5" s="1113"/>
      <c r="QME5" s="1113"/>
      <c r="QMF5" s="1113"/>
      <c r="QMG5" s="1113"/>
      <c r="QMH5" s="1113"/>
      <c r="QMI5" s="1113"/>
      <c r="QMJ5" s="1113"/>
      <c r="QMK5" s="1113"/>
      <c r="QML5" s="1113"/>
      <c r="QMM5" s="1113"/>
      <c r="QMN5" s="1113"/>
      <c r="QMO5" s="1113"/>
      <c r="QMP5" s="1113"/>
      <c r="QMQ5" s="1113"/>
      <c r="QMR5" s="1113"/>
      <c r="QMS5" s="1113"/>
      <c r="QMT5" s="1113"/>
      <c r="QMU5" s="1113"/>
      <c r="QMV5" s="1113"/>
      <c r="QMW5" s="1113"/>
      <c r="QMX5" s="1113"/>
      <c r="QMY5" s="1113"/>
      <c r="QMZ5" s="1113"/>
      <c r="QNA5" s="1113"/>
      <c r="QNB5" s="1113"/>
      <c r="QNC5" s="1113"/>
      <c r="QND5" s="1113"/>
      <c r="QNE5" s="1113"/>
      <c r="QNF5" s="1113"/>
      <c r="QNG5" s="1113"/>
      <c r="QNH5" s="1113"/>
      <c r="QNI5" s="1113"/>
      <c r="QNJ5" s="1113"/>
      <c r="QNK5" s="1113"/>
      <c r="QNL5" s="1113"/>
      <c r="QNM5" s="1113"/>
      <c r="QNN5" s="1113"/>
      <c r="QNO5" s="1113"/>
      <c r="QNP5" s="1113"/>
      <c r="QNQ5" s="1113"/>
      <c r="QNR5" s="1113"/>
      <c r="QNS5" s="1113"/>
      <c r="QNT5" s="1113"/>
      <c r="QNU5" s="1113"/>
      <c r="QNV5" s="1113"/>
      <c r="QNW5" s="1113"/>
      <c r="QNX5" s="1113"/>
      <c r="QNY5" s="1113"/>
      <c r="QNZ5" s="1113"/>
      <c r="QOA5" s="1113"/>
      <c r="QOB5" s="1113"/>
      <c r="QOC5" s="1113"/>
      <c r="QOD5" s="1113"/>
      <c r="QOE5" s="1113"/>
      <c r="QOF5" s="1113"/>
      <c r="QOG5" s="1113"/>
      <c r="QOH5" s="1113"/>
      <c r="QOI5" s="1113"/>
      <c r="QOJ5" s="1113"/>
      <c r="QOK5" s="1113"/>
      <c r="QOL5" s="1113"/>
      <c r="QOM5" s="1113"/>
      <c r="QON5" s="1113"/>
      <c r="QOO5" s="1113"/>
      <c r="QOP5" s="1113"/>
      <c r="QOQ5" s="1113"/>
      <c r="QOR5" s="1113"/>
      <c r="QOS5" s="1113"/>
      <c r="QOT5" s="1113"/>
      <c r="QOU5" s="1113"/>
      <c r="QOV5" s="1113"/>
      <c r="QOW5" s="1113"/>
      <c r="QOX5" s="1113"/>
      <c r="QOY5" s="1113"/>
      <c r="QOZ5" s="1113"/>
      <c r="QPA5" s="1113"/>
      <c r="QPB5" s="1113"/>
      <c r="QPC5" s="1113"/>
      <c r="QPD5" s="1113"/>
      <c r="QPE5" s="1113"/>
      <c r="QPF5" s="1113"/>
      <c r="QPG5" s="1113"/>
      <c r="QPH5" s="1113"/>
      <c r="QPI5" s="1113"/>
      <c r="QPJ5" s="1113"/>
      <c r="QPK5" s="1113"/>
      <c r="QPL5" s="1113"/>
      <c r="QPM5" s="1113"/>
      <c r="QPN5" s="1113"/>
      <c r="QPO5" s="1113"/>
      <c r="QPP5" s="1113"/>
      <c r="QPQ5" s="1113"/>
      <c r="QPR5" s="1113"/>
      <c r="QPS5" s="1113"/>
      <c r="QPT5" s="1113"/>
      <c r="QPU5" s="1113"/>
      <c r="QPV5" s="1113"/>
      <c r="QPW5" s="1113"/>
      <c r="QPX5" s="1113"/>
      <c r="QPY5" s="1113"/>
      <c r="QPZ5" s="1113"/>
      <c r="QQA5" s="1113"/>
      <c r="QQB5" s="1113"/>
      <c r="QQC5" s="1113"/>
      <c r="QQD5" s="1113"/>
      <c r="QQE5" s="1113"/>
      <c r="QQF5" s="1113"/>
      <c r="QQG5" s="1113"/>
      <c r="QQH5" s="1113"/>
      <c r="QQI5" s="1113"/>
      <c r="QQJ5" s="1113"/>
      <c r="QQK5" s="1113"/>
      <c r="QQL5" s="1113"/>
      <c r="QQM5" s="1113"/>
      <c r="QQN5" s="1113"/>
      <c r="QQO5" s="1113"/>
      <c r="QQP5" s="1113"/>
      <c r="QQQ5" s="1113"/>
      <c r="QQR5" s="1113"/>
      <c r="QQS5" s="1113"/>
      <c r="QQT5" s="1113"/>
      <c r="QQU5" s="1113"/>
      <c r="QQV5" s="1113"/>
      <c r="QQW5" s="1113"/>
      <c r="QQX5" s="1113"/>
      <c r="QQY5" s="1113"/>
      <c r="QQZ5" s="1113"/>
      <c r="QRA5" s="1113"/>
      <c r="QRB5" s="1113"/>
      <c r="QRC5" s="1113"/>
      <c r="QRD5" s="1113"/>
      <c r="QRE5" s="1113"/>
      <c r="QRF5" s="1113"/>
      <c r="QRG5" s="1113"/>
      <c r="QRH5" s="1113"/>
      <c r="QRI5" s="1113"/>
      <c r="QRJ5" s="1113"/>
      <c r="QRK5" s="1113"/>
      <c r="QRL5" s="1113"/>
      <c r="QRM5" s="1113"/>
      <c r="QRN5" s="1113"/>
      <c r="QRO5" s="1113"/>
      <c r="QRP5" s="1113"/>
      <c r="QRQ5" s="1113"/>
      <c r="QRR5" s="1113"/>
      <c r="QRS5" s="1113"/>
      <c r="QRT5" s="1113"/>
      <c r="QRU5" s="1113"/>
      <c r="QRV5" s="1113"/>
      <c r="QRW5" s="1113"/>
      <c r="QRX5" s="1113"/>
      <c r="QRY5" s="1113"/>
      <c r="QRZ5" s="1113"/>
      <c r="QSA5" s="1113"/>
      <c r="QSB5" s="1113"/>
      <c r="QSC5" s="1113"/>
      <c r="QSD5" s="1113"/>
      <c r="QSE5" s="1113"/>
      <c r="QSF5" s="1113"/>
      <c r="QSG5" s="1113"/>
      <c r="QSH5" s="1113"/>
      <c r="QSI5" s="1113"/>
      <c r="QSJ5" s="1113"/>
      <c r="QSK5" s="1113"/>
      <c r="QSL5" s="1113"/>
      <c r="QSM5" s="1113"/>
      <c r="QSN5" s="1113"/>
      <c r="QSO5" s="1113"/>
      <c r="QSP5" s="1113"/>
      <c r="QSQ5" s="1113"/>
      <c r="QSR5" s="1113"/>
      <c r="QSS5" s="1113"/>
      <c r="QST5" s="1113"/>
      <c r="QSU5" s="1113"/>
      <c r="QSV5" s="1113"/>
      <c r="QSW5" s="1113"/>
      <c r="QSX5" s="1113"/>
      <c r="QSY5" s="1113"/>
      <c r="QSZ5" s="1113"/>
      <c r="QTA5" s="1113"/>
      <c r="QTB5" s="1113"/>
      <c r="QTC5" s="1113"/>
      <c r="QTD5" s="1113"/>
      <c r="QTE5" s="1113"/>
      <c r="QTF5" s="1113"/>
      <c r="QTG5" s="1113"/>
      <c r="QTH5" s="1113"/>
      <c r="QTI5" s="1113"/>
      <c r="QTJ5" s="1113"/>
      <c r="QTK5" s="1113"/>
      <c r="QTL5" s="1113"/>
      <c r="QTM5" s="1113"/>
      <c r="QTN5" s="1113"/>
      <c r="QTO5" s="1113"/>
      <c r="QTP5" s="1113"/>
      <c r="QTQ5" s="1113"/>
      <c r="QTR5" s="1113"/>
      <c r="QTS5" s="1113"/>
      <c r="QTT5" s="1113"/>
      <c r="QTU5" s="1113"/>
      <c r="QTV5" s="1113"/>
      <c r="QTW5" s="1113"/>
      <c r="QTX5" s="1113"/>
      <c r="QTY5" s="1113"/>
      <c r="QTZ5" s="1113"/>
      <c r="QUA5" s="1113"/>
      <c r="QUB5" s="1113"/>
      <c r="QUC5" s="1113"/>
      <c r="QUD5" s="1113"/>
      <c r="QUE5" s="1113"/>
      <c r="QUF5" s="1113"/>
      <c r="QUG5" s="1113"/>
      <c r="QUH5" s="1113"/>
      <c r="QUI5" s="1113"/>
      <c r="QUJ5" s="1113"/>
      <c r="QUK5" s="1113"/>
      <c r="QUL5" s="1113"/>
      <c r="QUM5" s="1113"/>
      <c r="QUN5" s="1113"/>
      <c r="QUO5" s="1113"/>
      <c r="QUP5" s="1113"/>
      <c r="QUQ5" s="1113"/>
      <c r="QUR5" s="1113"/>
      <c r="QUS5" s="1113"/>
      <c r="QUT5" s="1113"/>
      <c r="QUU5" s="1113"/>
      <c r="QUV5" s="1113"/>
      <c r="QUW5" s="1113"/>
      <c r="QUX5" s="1113"/>
      <c r="QUY5" s="1113"/>
      <c r="QUZ5" s="1113"/>
      <c r="QVA5" s="1113"/>
      <c r="QVB5" s="1113"/>
      <c r="QVC5" s="1113"/>
      <c r="QVD5" s="1113"/>
      <c r="QVE5" s="1113"/>
      <c r="QVF5" s="1113"/>
      <c r="QVG5" s="1113"/>
      <c r="QVH5" s="1113"/>
      <c r="QVI5" s="1113"/>
      <c r="QVJ5" s="1113"/>
      <c r="QVK5" s="1113"/>
      <c r="QVL5" s="1113"/>
      <c r="QVM5" s="1113"/>
      <c r="QVN5" s="1113"/>
      <c r="QVO5" s="1113"/>
      <c r="QVP5" s="1113"/>
      <c r="QVQ5" s="1113"/>
      <c r="QVR5" s="1113"/>
      <c r="QVS5" s="1113"/>
      <c r="QVT5" s="1113"/>
      <c r="QVU5" s="1113"/>
      <c r="QVV5" s="1113"/>
      <c r="QVW5" s="1113"/>
      <c r="QVX5" s="1113"/>
      <c r="QVY5" s="1113"/>
      <c r="QVZ5" s="1113"/>
      <c r="QWA5" s="1113"/>
      <c r="QWB5" s="1113"/>
      <c r="QWC5" s="1113"/>
      <c r="QWD5" s="1113"/>
      <c r="QWE5" s="1113"/>
      <c r="QWF5" s="1113"/>
      <c r="QWG5" s="1113"/>
      <c r="QWH5" s="1113"/>
      <c r="QWI5" s="1113"/>
      <c r="QWJ5" s="1113"/>
      <c r="QWK5" s="1113"/>
      <c r="QWL5" s="1113"/>
      <c r="QWM5" s="1113"/>
      <c r="QWN5" s="1113"/>
      <c r="QWO5" s="1113"/>
      <c r="QWP5" s="1113"/>
      <c r="QWQ5" s="1113"/>
      <c r="QWR5" s="1113"/>
      <c r="QWS5" s="1113"/>
      <c r="QWT5" s="1113"/>
      <c r="QWU5" s="1113"/>
      <c r="QWV5" s="1113"/>
      <c r="QWW5" s="1113"/>
      <c r="QWX5" s="1113"/>
      <c r="QWY5" s="1113"/>
      <c r="QWZ5" s="1113"/>
      <c r="QXA5" s="1113"/>
      <c r="QXB5" s="1113"/>
      <c r="QXC5" s="1113"/>
      <c r="QXD5" s="1113"/>
      <c r="QXE5" s="1113"/>
      <c r="QXF5" s="1113"/>
      <c r="QXG5" s="1113"/>
      <c r="QXH5" s="1113"/>
      <c r="QXI5" s="1113"/>
      <c r="QXJ5" s="1113"/>
      <c r="QXK5" s="1113"/>
      <c r="QXL5" s="1113"/>
      <c r="QXM5" s="1113"/>
      <c r="QXN5" s="1113"/>
      <c r="QXO5" s="1113"/>
      <c r="QXP5" s="1113"/>
      <c r="QXQ5" s="1113"/>
      <c r="QXR5" s="1113"/>
      <c r="QXS5" s="1113"/>
      <c r="QXT5" s="1113"/>
      <c r="QXU5" s="1113"/>
      <c r="QXV5" s="1113"/>
      <c r="QXW5" s="1113"/>
      <c r="QXX5" s="1113"/>
      <c r="QXY5" s="1113"/>
      <c r="QXZ5" s="1113"/>
      <c r="QYA5" s="1113"/>
      <c r="QYB5" s="1113"/>
      <c r="QYC5" s="1113"/>
      <c r="QYD5" s="1113"/>
      <c r="QYE5" s="1113"/>
      <c r="QYF5" s="1113"/>
      <c r="QYG5" s="1113"/>
      <c r="QYH5" s="1113"/>
      <c r="QYI5" s="1113"/>
      <c r="QYJ5" s="1113"/>
      <c r="QYK5" s="1113"/>
      <c r="QYL5" s="1113"/>
      <c r="QYM5" s="1113"/>
      <c r="QYN5" s="1113"/>
      <c r="QYO5" s="1113"/>
      <c r="QYP5" s="1113"/>
      <c r="QYQ5" s="1113"/>
      <c r="QYR5" s="1113"/>
      <c r="QYS5" s="1113"/>
      <c r="QYT5" s="1113"/>
      <c r="QYU5" s="1113"/>
      <c r="QYV5" s="1113"/>
      <c r="QYW5" s="1113"/>
      <c r="QYX5" s="1113"/>
      <c r="QYY5" s="1113"/>
      <c r="QYZ5" s="1113"/>
      <c r="QZA5" s="1113"/>
      <c r="QZB5" s="1113"/>
      <c r="QZC5" s="1113"/>
      <c r="QZD5" s="1113"/>
      <c r="QZE5" s="1113"/>
      <c r="QZF5" s="1113"/>
      <c r="QZG5" s="1113"/>
      <c r="QZH5" s="1113"/>
      <c r="QZI5" s="1113"/>
      <c r="QZJ5" s="1113"/>
      <c r="QZK5" s="1113"/>
      <c r="QZL5" s="1113"/>
      <c r="QZM5" s="1113"/>
      <c r="QZN5" s="1113"/>
      <c r="QZO5" s="1113"/>
      <c r="QZP5" s="1113"/>
      <c r="QZQ5" s="1113"/>
      <c r="QZR5" s="1113"/>
      <c r="QZS5" s="1113"/>
      <c r="QZT5" s="1113"/>
      <c r="QZU5" s="1113"/>
      <c r="QZV5" s="1113"/>
      <c r="QZW5" s="1113"/>
      <c r="QZX5" s="1113"/>
      <c r="QZY5" s="1113"/>
      <c r="QZZ5" s="1113"/>
      <c r="RAA5" s="1113"/>
      <c r="RAB5" s="1113"/>
      <c r="RAC5" s="1113"/>
      <c r="RAD5" s="1113"/>
      <c r="RAE5" s="1113"/>
      <c r="RAF5" s="1113"/>
      <c r="RAG5" s="1113"/>
      <c r="RAH5" s="1113"/>
      <c r="RAI5" s="1113"/>
      <c r="RAJ5" s="1113"/>
      <c r="RAK5" s="1113"/>
      <c r="RAL5" s="1113"/>
      <c r="RAM5" s="1113"/>
      <c r="RAN5" s="1113"/>
      <c r="RAO5" s="1113"/>
      <c r="RAP5" s="1113"/>
      <c r="RAQ5" s="1113"/>
      <c r="RAR5" s="1113"/>
      <c r="RAS5" s="1113"/>
      <c r="RAT5" s="1113"/>
      <c r="RAU5" s="1113"/>
      <c r="RAV5" s="1113"/>
      <c r="RAW5" s="1113"/>
      <c r="RAX5" s="1113"/>
      <c r="RAY5" s="1113"/>
      <c r="RAZ5" s="1113"/>
      <c r="RBA5" s="1113"/>
      <c r="RBB5" s="1113"/>
      <c r="RBC5" s="1113"/>
      <c r="RBD5" s="1113"/>
      <c r="RBE5" s="1113"/>
      <c r="RBF5" s="1113"/>
      <c r="RBG5" s="1113"/>
      <c r="RBH5" s="1113"/>
      <c r="RBI5" s="1113"/>
      <c r="RBJ5" s="1113"/>
      <c r="RBK5" s="1113"/>
      <c r="RBL5" s="1113"/>
      <c r="RBM5" s="1113"/>
      <c r="RBN5" s="1113"/>
      <c r="RBO5" s="1113"/>
      <c r="RBP5" s="1113"/>
      <c r="RBQ5" s="1113"/>
      <c r="RBR5" s="1113"/>
      <c r="RBS5" s="1113"/>
      <c r="RBT5" s="1113"/>
      <c r="RBU5" s="1113"/>
      <c r="RBV5" s="1113"/>
      <c r="RBW5" s="1113"/>
      <c r="RBX5" s="1113"/>
      <c r="RBY5" s="1113"/>
      <c r="RBZ5" s="1113"/>
      <c r="RCA5" s="1113"/>
      <c r="RCB5" s="1113"/>
      <c r="RCC5" s="1113"/>
      <c r="RCD5" s="1113"/>
      <c r="RCE5" s="1113"/>
      <c r="RCF5" s="1113"/>
      <c r="RCG5" s="1113"/>
      <c r="RCH5" s="1113"/>
      <c r="RCI5" s="1113"/>
      <c r="RCJ5" s="1113"/>
      <c r="RCK5" s="1113"/>
      <c r="RCL5" s="1113"/>
      <c r="RCM5" s="1113"/>
      <c r="RCN5" s="1113"/>
      <c r="RCO5" s="1113"/>
      <c r="RCP5" s="1113"/>
      <c r="RCQ5" s="1113"/>
      <c r="RCR5" s="1113"/>
      <c r="RCS5" s="1113"/>
      <c r="RCT5" s="1113"/>
      <c r="RCU5" s="1113"/>
      <c r="RCV5" s="1113"/>
      <c r="RCW5" s="1113"/>
      <c r="RCX5" s="1113"/>
      <c r="RCY5" s="1113"/>
      <c r="RCZ5" s="1113"/>
      <c r="RDA5" s="1113"/>
      <c r="RDB5" s="1113"/>
      <c r="RDC5" s="1113"/>
      <c r="RDD5" s="1113"/>
      <c r="RDE5" s="1113"/>
      <c r="RDF5" s="1113"/>
      <c r="RDG5" s="1113"/>
      <c r="RDH5" s="1113"/>
      <c r="RDI5" s="1113"/>
      <c r="RDJ5" s="1113"/>
      <c r="RDK5" s="1113"/>
      <c r="RDL5" s="1113"/>
      <c r="RDM5" s="1113"/>
      <c r="RDN5" s="1113"/>
      <c r="RDO5" s="1113"/>
      <c r="RDP5" s="1113"/>
      <c r="RDQ5" s="1113"/>
      <c r="RDR5" s="1113"/>
      <c r="RDS5" s="1113"/>
      <c r="RDT5" s="1113"/>
      <c r="RDU5" s="1113"/>
      <c r="RDV5" s="1113"/>
      <c r="RDW5" s="1113"/>
      <c r="RDX5" s="1113"/>
      <c r="RDY5" s="1113"/>
      <c r="RDZ5" s="1113"/>
      <c r="REA5" s="1113"/>
      <c r="REB5" s="1113"/>
      <c r="REC5" s="1113"/>
      <c r="RED5" s="1113"/>
      <c r="REE5" s="1113"/>
      <c r="REF5" s="1113"/>
      <c r="REG5" s="1113"/>
      <c r="REH5" s="1113"/>
      <c r="REI5" s="1113"/>
      <c r="REJ5" s="1113"/>
      <c r="REK5" s="1113"/>
      <c r="REL5" s="1113"/>
      <c r="REM5" s="1113"/>
      <c r="REN5" s="1113"/>
      <c r="REO5" s="1113"/>
      <c r="REP5" s="1113"/>
      <c r="REQ5" s="1113"/>
      <c r="RER5" s="1113"/>
      <c r="RES5" s="1113"/>
      <c r="RET5" s="1113"/>
      <c r="REU5" s="1113"/>
      <c r="REV5" s="1113"/>
      <c r="REW5" s="1113"/>
      <c r="REX5" s="1113"/>
      <c r="REY5" s="1113"/>
      <c r="REZ5" s="1113"/>
      <c r="RFA5" s="1113"/>
      <c r="RFB5" s="1113"/>
      <c r="RFC5" s="1113"/>
      <c r="RFD5" s="1113"/>
      <c r="RFE5" s="1113"/>
      <c r="RFF5" s="1113"/>
      <c r="RFG5" s="1113"/>
      <c r="RFH5" s="1113"/>
      <c r="RFI5" s="1113"/>
      <c r="RFJ5" s="1113"/>
      <c r="RFK5" s="1113"/>
      <c r="RFL5" s="1113"/>
      <c r="RFM5" s="1113"/>
      <c r="RFN5" s="1113"/>
      <c r="RFO5" s="1113"/>
      <c r="RFP5" s="1113"/>
      <c r="RFQ5" s="1113"/>
      <c r="RFR5" s="1113"/>
      <c r="RFS5" s="1113"/>
      <c r="RFT5" s="1113"/>
      <c r="RFU5" s="1113"/>
      <c r="RFV5" s="1113"/>
      <c r="RFW5" s="1113"/>
      <c r="RFX5" s="1113"/>
      <c r="RFY5" s="1113"/>
      <c r="RFZ5" s="1113"/>
      <c r="RGA5" s="1113"/>
      <c r="RGB5" s="1113"/>
      <c r="RGC5" s="1113"/>
      <c r="RGD5" s="1113"/>
      <c r="RGE5" s="1113"/>
      <c r="RGF5" s="1113"/>
      <c r="RGG5" s="1113"/>
      <c r="RGH5" s="1113"/>
      <c r="RGI5" s="1113"/>
      <c r="RGJ5" s="1113"/>
      <c r="RGK5" s="1113"/>
      <c r="RGL5" s="1113"/>
      <c r="RGM5" s="1113"/>
      <c r="RGN5" s="1113"/>
      <c r="RGO5" s="1113"/>
      <c r="RGP5" s="1113"/>
      <c r="RGQ5" s="1113"/>
      <c r="RGR5" s="1113"/>
      <c r="RGS5" s="1113"/>
      <c r="RGT5" s="1113"/>
      <c r="RGU5" s="1113"/>
      <c r="RGV5" s="1113"/>
      <c r="RGW5" s="1113"/>
      <c r="RGX5" s="1113"/>
      <c r="RGY5" s="1113"/>
      <c r="RGZ5" s="1113"/>
      <c r="RHA5" s="1113"/>
      <c r="RHB5" s="1113"/>
      <c r="RHC5" s="1113"/>
      <c r="RHD5" s="1113"/>
      <c r="RHE5" s="1113"/>
      <c r="RHF5" s="1113"/>
      <c r="RHG5" s="1113"/>
      <c r="RHH5" s="1113"/>
      <c r="RHI5" s="1113"/>
      <c r="RHJ5" s="1113"/>
      <c r="RHK5" s="1113"/>
      <c r="RHL5" s="1113"/>
      <c r="RHM5" s="1113"/>
      <c r="RHN5" s="1113"/>
      <c r="RHO5" s="1113"/>
      <c r="RHP5" s="1113"/>
      <c r="RHQ5" s="1113"/>
      <c r="RHR5" s="1113"/>
      <c r="RHS5" s="1113"/>
      <c r="RHT5" s="1113"/>
      <c r="RHU5" s="1113"/>
      <c r="RHV5" s="1113"/>
      <c r="RHW5" s="1113"/>
      <c r="RHX5" s="1113"/>
      <c r="RHY5" s="1113"/>
      <c r="RHZ5" s="1113"/>
      <c r="RIA5" s="1113"/>
      <c r="RIB5" s="1113"/>
      <c r="RIC5" s="1113"/>
      <c r="RID5" s="1113"/>
      <c r="RIE5" s="1113"/>
      <c r="RIF5" s="1113"/>
      <c r="RIG5" s="1113"/>
      <c r="RIH5" s="1113"/>
      <c r="RII5" s="1113"/>
      <c r="RIJ5" s="1113"/>
      <c r="RIK5" s="1113"/>
      <c r="RIL5" s="1113"/>
      <c r="RIM5" s="1113"/>
      <c r="RIN5" s="1113"/>
      <c r="RIO5" s="1113"/>
      <c r="RIP5" s="1113"/>
      <c r="RIQ5" s="1113"/>
      <c r="RIR5" s="1113"/>
      <c r="RIS5" s="1113"/>
      <c r="RIT5" s="1113"/>
      <c r="RIU5" s="1113"/>
      <c r="RIV5" s="1113"/>
      <c r="RIW5" s="1113"/>
      <c r="RIX5" s="1113"/>
      <c r="RIY5" s="1113"/>
      <c r="RIZ5" s="1113"/>
      <c r="RJA5" s="1113"/>
      <c r="RJB5" s="1113"/>
      <c r="RJC5" s="1113"/>
      <c r="RJD5" s="1113"/>
      <c r="RJE5" s="1113"/>
      <c r="RJF5" s="1113"/>
      <c r="RJG5" s="1113"/>
      <c r="RJH5" s="1113"/>
      <c r="RJI5" s="1113"/>
      <c r="RJJ5" s="1113"/>
      <c r="RJK5" s="1113"/>
      <c r="RJL5" s="1113"/>
      <c r="RJM5" s="1113"/>
      <c r="RJN5" s="1113"/>
      <c r="RJO5" s="1113"/>
      <c r="RJP5" s="1113"/>
      <c r="RJQ5" s="1113"/>
      <c r="RJR5" s="1113"/>
      <c r="RJS5" s="1113"/>
      <c r="RJT5" s="1113"/>
      <c r="RJU5" s="1113"/>
      <c r="RJV5" s="1113"/>
      <c r="RJW5" s="1113"/>
      <c r="RJX5" s="1113"/>
      <c r="RJY5" s="1113"/>
      <c r="RJZ5" s="1113"/>
      <c r="RKA5" s="1113"/>
      <c r="RKB5" s="1113"/>
      <c r="RKC5" s="1113"/>
      <c r="RKD5" s="1113"/>
      <c r="RKE5" s="1113"/>
      <c r="RKF5" s="1113"/>
      <c r="RKG5" s="1113"/>
      <c r="RKH5" s="1113"/>
      <c r="RKI5" s="1113"/>
      <c r="RKJ5" s="1113"/>
      <c r="RKK5" s="1113"/>
      <c r="RKL5" s="1113"/>
      <c r="RKM5" s="1113"/>
      <c r="RKN5" s="1113"/>
      <c r="RKO5" s="1113"/>
      <c r="RKP5" s="1113"/>
      <c r="RKQ5" s="1113"/>
      <c r="RKR5" s="1113"/>
      <c r="RKS5" s="1113"/>
      <c r="RKT5" s="1113"/>
      <c r="RKU5" s="1113"/>
      <c r="RKV5" s="1113"/>
      <c r="RKW5" s="1113"/>
      <c r="RKX5" s="1113"/>
      <c r="RKY5" s="1113"/>
      <c r="RKZ5" s="1113"/>
      <c r="RLA5" s="1113"/>
      <c r="RLB5" s="1113"/>
      <c r="RLC5" s="1113"/>
      <c r="RLD5" s="1113"/>
      <c r="RLE5" s="1113"/>
      <c r="RLF5" s="1113"/>
      <c r="RLG5" s="1113"/>
      <c r="RLH5" s="1113"/>
      <c r="RLI5" s="1113"/>
      <c r="RLJ5" s="1113"/>
      <c r="RLK5" s="1113"/>
      <c r="RLL5" s="1113"/>
      <c r="RLM5" s="1113"/>
      <c r="RLN5" s="1113"/>
      <c r="RLO5" s="1113"/>
      <c r="RLP5" s="1113"/>
      <c r="RLQ5" s="1113"/>
      <c r="RLR5" s="1113"/>
      <c r="RLS5" s="1113"/>
      <c r="RLT5" s="1113"/>
      <c r="RLU5" s="1113"/>
      <c r="RLV5" s="1113"/>
      <c r="RLW5" s="1113"/>
      <c r="RLX5" s="1113"/>
      <c r="RLY5" s="1113"/>
      <c r="RLZ5" s="1113"/>
      <c r="RMA5" s="1113"/>
      <c r="RMB5" s="1113"/>
      <c r="RMC5" s="1113"/>
      <c r="RMD5" s="1113"/>
      <c r="RME5" s="1113"/>
      <c r="RMF5" s="1113"/>
      <c r="RMG5" s="1113"/>
      <c r="RMH5" s="1113"/>
      <c r="RMI5" s="1113"/>
      <c r="RMJ5" s="1113"/>
      <c r="RMK5" s="1113"/>
      <c r="RML5" s="1113"/>
      <c r="RMM5" s="1113"/>
      <c r="RMN5" s="1113"/>
      <c r="RMO5" s="1113"/>
      <c r="RMP5" s="1113"/>
      <c r="RMQ5" s="1113"/>
      <c r="RMR5" s="1113"/>
      <c r="RMS5" s="1113"/>
      <c r="RMT5" s="1113"/>
      <c r="RMU5" s="1113"/>
      <c r="RMV5" s="1113"/>
      <c r="RMW5" s="1113"/>
      <c r="RMX5" s="1113"/>
      <c r="RMY5" s="1113"/>
      <c r="RMZ5" s="1113"/>
      <c r="RNA5" s="1113"/>
      <c r="RNB5" s="1113"/>
      <c r="RNC5" s="1113"/>
      <c r="RND5" s="1113"/>
      <c r="RNE5" s="1113"/>
      <c r="RNF5" s="1113"/>
      <c r="RNG5" s="1113"/>
      <c r="RNH5" s="1113"/>
      <c r="RNI5" s="1113"/>
      <c r="RNJ5" s="1113"/>
      <c r="RNK5" s="1113"/>
      <c r="RNL5" s="1113"/>
      <c r="RNM5" s="1113"/>
      <c r="RNN5" s="1113"/>
      <c r="RNO5" s="1113"/>
      <c r="RNP5" s="1113"/>
      <c r="RNQ5" s="1113"/>
      <c r="RNR5" s="1113"/>
      <c r="RNS5" s="1113"/>
      <c r="RNT5" s="1113"/>
      <c r="RNU5" s="1113"/>
      <c r="RNV5" s="1113"/>
      <c r="RNW5" s="1113"/>
      <c r="RNX5" s="1113"/>
      <c r="RNY5" s="1113"/>
      <c r="RNZ5" s="1113"/>
      <c r="ROA5" s="1113"/>
      <c r="ROB5" s="1113"/>
      <c r="ROC5" s="1113"/>
      <c r="ROD5" s="1113"/>
      <c r="ROE5" s="1113"/>
      <c r="ROF5" s="1113"/>
      <c r="ROG5" s="1113"/>
      <c r="ROH5" s="1113"/>
      <c r="ROI5" s="1113"/>
      <c r="ROJ5" s="1113"/>
      <c r="ROK5" s="1113"/>
      <c r="ROL5" s="1113"/>
      <c r="ROM5" s="1113"/>
      <c r="RON5" s="1113"/>
      <c r="ROO5" s="1113"/>
      <c r="ROP5" s="1113"/>
      <c r="ROQ5" s="1113"/>
      <c r="ROR5" s="1113"/>
      <c r="ROS5" s="1113"/>
      <c r="ROT5" s="1113"/>
      <c r="ROU5" s="1113"/>
      <c r="ROV5" s="1113"/>
      <c r="ROW5" s="1113"/>
      <c r="ROX5" s="1113"/>
      <c r="ROY5" s="1113"/>
      <c r="ROZ5" s="1113"/>
      <c r="RPA5" s="1113"/>
      <c r="RPB5" s="1113"/>
      <c r="RPC5" s="1113"/>
      <c r="RPD5" s="1113"/>
      <c r="RPE5" s="1113"/>
      <c r="RPF5" s="1113"/>
      <c r="RPG5" s="1113"/>
      <c r="RPH5" s="1113"/>
      <c r="RPI5" s="1113"/>
      <c r="RPJ5" s="1113"/>
      <c r="RPK5" s="1113"/>
      <c r="RPL5" s="1113"/>
      <c r="RPM5" s="1113"/>
      <c r="RPN5" s="1113"/>
      <c r="RPO5" s="1113"/>
      <c r="RPP5" s="1113"/>
      <c r="RPQ5" s="1113"/>
      <c r="RPR5" s="1113"/>
      <c r="RPS5" s="1113"/>
      <c r="RPT5" s="1113"/>
      <c r="RPU5" s="1113"/>
      <c r="RPV5" s="1113"/>
      <c r="RPW5" s="1113"/>
      <c r="RPX5" s="1113"/>
      <c r="RPY5" s="1113"/>
      <c r="RPZ5" s="1113"/>
      <c r="RQA5" s="1113"/>
      <c r="RQB5" s="1113"/>
      <c r="RQC5" s="1113"/>
      <c r="RQD5" s="1113"/>
      <c r="RQE5" s="1113"/>
      <c r="RQF5" s="1113"/>
      <c r="RQG5" s="1113"/>
      <c r="RQH5" s="1113"/>
      <c r="RQI5" s="1113"/>
      <c r="RQJ5" s="1113"/>
      <c r="RQK5" s="1113"/>
      <c r="RQL5" s="1113"/>
      <c r="RQM5" s="1113"/>
      <c r="RQN5" s="1113"/>
      <c r="RQO5" s="1113"/>
      <c r="RQP5" s="1113"/>
      <c r="RQQ5" s="1113"/>
      <c r="RQR5" s="1113"/>
      <c r="RQS5" s="1113"/>
      <c r="RQT5" s="1113"/>
      <c r="RQU5" s="1113"/>
      <c r="RQV5" s="1113"/>
      <c r="RQW5" s="1113"/>
      <c r="RQX5" s="1113"/>
      <c r="RQY5" s="1113"/>
      <c r="RQZ5" s="1113"/>
      <c r="RRA5" s="1113"/>
      <c r="RRB5" s="1113"/>
      <c r="RRC5" s="1113"/>
      <c r="RRD5" s="1113"/>
      <c r="RRE5" s="1113"/>
      <c r="RRF5" s="1113"/>
      <c r="RRG5" s="1113"/>
      <c r="RRH5" s="1113"/>
      <c r="RRI5" s="1113"/>
      <c r="RRJ5" s="1113"/>
      <c r="RRK5" s="1113"/>
      <c r="RRL5" s="1113"/>
      <c r="RRM5" s="1113"/>
      <c r="RRN5" s="1113"/>
      <c r="RRO5" s="1113"/>
      <c r="RRP5" s="1113"/>
      <c r="RRQ5" s="1113"/>
      <c r="RRR5" s="1113"/>
      <c r="RRS5" s="1113"/>
      <c r="RRT5" s="1113"/>
      <c r="RRU5" s="1113"/>
      <c r="RRV5" s="1113"/>
      <c r="RRW5" s="1113"/>
      <c r="RRX5" s="1113"/>
      <c r="RRY5" s="1113"/>
      <c r="RRZ5" s="1113"/>
      <c r="RSA5" s="1113"/>
      <c r="RSB5" s="1113"/>
      <c r="RSC5" s="1113"/>
      <c r="RSD5" s="1113"/>
      <c r="RSE5" s="1113"/>
      <c r="RSF5" s="1113"/>
      <c r="RSG5" s="1113"/>
      <c r="RSH5" s="1113"/>
      <c r="RSI5" s="1113"/>
      <c r="RSJ5" s="1113"/>
      <c r="RSK5" s="1113"/>
      <c r="RSL5" s="1113"/>
      <c r="RSM5" s="1113"/>
      <c r="RSN5" s="1113"/>
      <c r="RSO5" s="1113"/>
      <c r="RSP5" s="1113"/>
      <c r="RSQ5" s="1113"/>
      <c r="RSR5" s="1113"/>
      <c r="RSS5" s="1113"/>
      <c r="RST5" s="1113"/>
      <c r="RSU5" s="1113"/>
      <c r="RSV5" s="1113"/>
      <c r="RSW5" s="1113"/>
      <c r="RSX5" s="1113"/>
      <c r="RSY5" s="1113"/>
      <c r="RSZ5" s="1113"/>
      <c r="RTA5" s="1113"/>
      <c r="RTB5" s="1113"/>
      <c r="RTC5" s="1113"/>
      <c r="RTD5" s="1113"/>
      <c r="RTE5" s="1113"/>
      <c r="RTF5" s="1113"/>
      <c r="RTG5" s="1113"/>
      <c r="RTH5" s="1113"/>
      <c r="RTI5" s="1113"/>
      <c r="RTJ5" s="1113"/>
      <c r="RTK5" s="1113"/>
      <c r="RTL5" s="1113"/>
      <c r="RTM5" s="1113"/>
      <c r="RTN5" s="1113"/>
      <c r="RTO5" s="1113"/>
      <c r="RTP5" s="1113"/>
      <c r="RTQ5" s="1113"/>
      <c r="RTR5" s="1113"/>
      <c r="RTS5" s="1113"/>
      <c r="RTT5" s="1113"/>
      <c r="RTU5" s="1113"/>
      <c r="RTV5" s="1113"/>
      <c r="RTW5" s="1113"/>
      <c r="RTX5" s="1113"/>
      <c r="RTY5" s="1113"/>
      <c r="RTZ5" s="1113"/>
      <c r="RUA5" s="1113"/>
      <c r="RUB5" s="1113"/>
      <c r="RUC5" s="1113"/>
      <c r="RUD5" s="1113"/>
      <c r="RUE5" s="1113"/>
      <c r="RUF5" s="1113"/>
      <c r="RUG5" s="1113"/>
      <c r="RUH5" s="1113"/>
      <c r="RUI5" s="1113"/>
      <c r="RUJ5" s="1113"/>
      <c r="RUK5" s="1113"/>
      <c r="RUL5" s="1113"/>
      <c r="RUM5" s="1113"/>
      <c r="RUN5" s="1113"/>
      <c r="RUO5" s="1113"/>
      <c r="RUP5" s="1113"/>
      <c r="RUQ5" s="1113"/>
      <c r="RUR5" s="1113"/>
      <c r="RUS5" s="1113"/>
      <c r="RUT5" s="1113"/>
      <c r="RUU5" s="1113"/>
      <c r="RUV5" s="1113"/>
      <c r="RUW5" s="1113"/>
      <c r="RUX5" s="1113"/>
      <c r="RUY5" s="1113"/>
      <c r="RUZ5" s="1113"/>
      <c r="RVA5" s="1113"/>
      <c r="RVB5" s="1113"/>
      <c r="RVC5" s="1113"/>
      <c r="RVD5" s="1113"/>
      <c r="RVE5" s="1113"/>
      <c r="RVF5" s="1113"/>
      <c r="RVG5" s="1113"/>
      <c r="RVH5" s="1113"/>
      <c r="RVI5" s="1113"/>
      <c r="RVJ5" s="1113"/>
      <c r="RVK5" s="1113"/>
      <c r="RVL5" s="1113"/>
      <c r="RVM5" s="1113"/>
      <c r="RVN5" s="1113"/>
      <c r="RVO5" s="1113"/>
      <c r="RVP5" s="1113"/>
      <c r="RVQ5" s="1113"/>
      <c r="RVR5" s="1113"/>
      <c r="RVS5" s="1113"/>
      <c r="RVT5" s="1113"/>
      <c r="RVU5" s="1113"/>
      <c r="RVV5" s="1113"/>
      <c r="RVW5" s="1113"/>
      <c r="RVX5" s="1113"/>
      <c r="RVY5" s="1113"/>
      <c r="RVZ5" s="1113"/>
      <c r="RWA5" s="1113"/>
      <c r="RWB5" s="1113"/>
      <c r="RWC5" s="1113"/>
      <c r="RWD5" s="1113"/>
      <c r="RWE5" s="1113"/>
      <c r="RWF5" s="1113"/>
      <c r="RWG5" s="1113"/>
      <c r="RWH5" s="1113"/>
      <c r="RWI5" s="1113"/>
      <c r="RWJ5" s="1113"/>
      <c r="RWK5" s="1113"/>
      <c r="RWL5" s="1113"/>
      <c r="RWM5" s="1113"/>
      <c r="RWN5" s="1113"/>
      <c r="RWO5" s="1113"/>
      <c r="RWP5" s="1113"/>
      <c r="RWQ5" s="1113"/>
      <c r="RWR5" s="1113"/>
      <c r="RWS5" s="1113"/>
      <c r="RWT5" s="1113"/>
      <c r="RWU5" s="1113"/>
      <c r="RWV5" s="1113"/>
      <c r="RWW5" s="1113"/>
      <c r="RWX5" s="1113"/>
      <c r="RWY5" s="1113"/>
      <c r="RWZ5" s="1113"/>
      <c r="RXA5" s="1113"/>
      <c r="RXB5" s="1113"/>
      <c r="RXC5" s="1113"/>
      <c r="RXD5" s="1113"/>
      <c r="RXE5" s="1113"/>
      <c r="RXF5" s="1113"/>
      <c r="RXG5" s="1113"/>
      <c r="RXH5" s="1113"/>
      <c r="RXI5" s="1113"/>
      <c r="RXJ5" s="1113"/>
      <c r="RXK5" s="1113"/>
      <c r="RXL5" s="1113"/>
      <c r="RXM5" s="1113"/>
      <c r="RXN5" s="1113"/>
      <c r="RXO5" s="1113"/>
      <c r="RXP5" s="1113"/>
      <c r="RXQ5" s="1113"/>
      <c r="RXR5" s="1113"/>
      <c r="RXS5" s="1113"/>
      <c r="RXT5" s="1113"/>
      <c r="RXU5" s="1113"/>
      <c r="RXV5" s="1113"/>
      <c r="RXW5" s="1113"/>
      <c r="RXX5" s="1113"/>
      <c r="RXY5" s="1113"/>
      <c r="RXZ5" s="1113"/>
      <c r="RYA5" s="1113"/>
      <c r="RYB5" s="1113"/>
      <c r="RYC5" s="1113"/>
      <c r="RYD5" s="1113"/>
      <c r="RYE5" s="1113"/>
      <c r="RYF5" s="1113"/>
      <c r="RYG5" s="1113"/>
      <c r="RYH5" s="1113"/>
      <c r="RYI5" s="1113"/>
      <c r="RYJ5" s="1113"/>
      <c r="RYK5" s="1113"/>
      <c r="RYL5" s="1113"/>
      <c r="RYM5" s="1113"/>
      <c r="RYN5" s="1113"/>
      <c r="RYO5" s="1113"/>
      <c r="RYP5" s="1113"/>
      <c r="RYQ5" s="1113"/>
      <c r="RYR5" s="1113"/>
      <c r="RYS5" s="1113"/>
      <c r="RYT5" s="1113"/>
      <c r="RYU5" s="1113"/>
      <c r="RYV5" s="1113"/>
      <c r="RYW5" s="1113"/>
      <c r="RYX5" s="1113"/>
      <c r="RYY5" s="1113"/>
      <c r="RYZ5" s="1113"/>
      <c r="RZA5" s="1113"/>
      <c r="RZB5" s="1113"/>
      <c r="RZC5" s="1113"/>
      <c r="RZD5" s="1113"/>
      <c r="RZE5" s="1113"/>
      <c r="RZF5" s="1113"/>
      <c r="RZG5" s="1113"/>
      <c r="RZH5" s="1113"/>
      <c r="RZI5" s="1113"/>
      <c r="RZJ5" s="1113"/>
      <c r="RZK5" s="1113"/>
      <c r="RZL5" s="1113"/>
      <c r="RZM5" s="1113"/>
      <c r="RZN5" s="1113"/>
      <c r="RZO5" s="1113"/>
      <c r="RZP5" s="1113"/>
      <c r="RZQ5" s="1113"/>
      <c r="RZR5" s="1113"/>
      <c r="RZS5" s="1113"/>
      <c r="RZT5" s="1113"/>
      <c r="RZU5" s="1113"/>
      <c r="RZV5" s="1113"/>
      <c r="RZW5" s="1113"/>
      <c r="RZX5" s="1113"/>
      <c r="RZY5" s="1113"/>
      <c r="RZZ5" s="1113"/>
      <c r="SAA5" s="1113"/>
      <c r="SAB5" s="1113"/>
      <c r="SAC5" s="1113"/>
      <c r="SAD5" s="1113"/>
      <c r="SAE5" s="1113"/>
      <c r="SAF5" s="1113"/>
      <c r="SAG5" s="1113"/>
      <c r="SAH5" s="1113"/>
      <c r="SAI5" s="1113"/>
      <c r="SAJ5" s="1113"/>
      <c r="SAK5" s="1113"/>
      <c r="SAL5" s="1113"/>
      <c r="SAM5" s="1113"/>
      <c r="SAN5" s="1113"/>
      <c r="SAO5" s="1113"/>
      <c r="SAP5" s="1113"/>
      <c r="SAQ5" s="1113"/>
      <c r="SAR5" s="1113"/>
      <c r="SAS5" s="1113"/>
      <c r="SAT5" s="1113"/>
      <c r="SAU5" s="1113"/>
      <c r="SAV5" s="1113"/>
      <c r="SAW5" s="1113"/>
      <c r="SAX5" s="1113"/>
      <c r="SAY5" s="1113"/>
      <c r="SAZ5" s="1113"/>
      <c r="SBA5" s="1113"/>
      <c r="SBB5" s="1113"/>
      <c r="SBC5" s="1113"/>
      <c r="SBD5" s="1113"/>
      <c r="SBE5" s="1113"/>
      <c r="SBF5" s="1113"/>
      <c r="SBG5" s="1113"/>
      <c r="SBH5" s="1113"/>
      <c r="SBI5" s="1113"/>
      <c r="SBJ5" s="1113"/>
      <c r="SBK5" s="1113"/>
      <c r="SBL5" s="1113"/>
      <c r="SBM5" s="1113"/>
      <c r="SBN5" s="1113"/>
      <c r="SBO5" s="1113"/>
      <c r="SBP5" s="1113"/>
      <c r="SBQ5" s="1113"/>
      <c r="SBR5" s="1113"/>
      <c r="SBS5" s="1113"/>
      <c r="SBT5" s="1113"/>
      <c r="SBU5" s="1113"/>
      <c r="SBV5" s="1113"/>
      <c r="SBW5" s="1113"/>
      <c r="SBX5" s="1113"/>
      <c r="SBY5" s="1113"/>
      <c r="SBZ5" s="1113"/>
      <c r="SCA5" s="1113"/>
      <c r="SCB5" s="1113"/>
      <c r="SCC5" s="1113"/>
      <c r="SCD5" s="1113"/>
      <c r="SCE5" s="1113"/>
      <c r="SCF5" s="1113"/>
      <c r="SCG5" s="1113"/>
      <c r="SCH5" s="1113"/>
      <c r="SCI5" s="1113"/>
      <c r="SCJ5" s="1113"/>
      <c r="SCK5" s="1113"/>
      <c r="SCL5" s="1113"/>
      <c r="SCM5" s="1113"/>
      <c r="SCN5" s="1113"/>
      <c r="SCO5" s="1113"/>
      <c r="SCP5" s="1113"/>
      <c r="SCQ5" s="1113"/>
      <c r="SCR5" s="1113"/>
      <c r="SCS5" s="1113"/>
      <c r="SCT5" s="1113"/>
      <c r="SCU5" s="1113"/>
      <c r="SCV5" s="1113"/>
      <c r="SCW5" s="1113"/>
      <c r="SCX5" s="1113"/>
      <c r="SCY5" s="1113"/>
      <c r="SCZ5" s="1113"/>
      <c r="SDA5" s="1113"/>
      <c r="SDB5" s="1113"/>
      <c r="SDC5" s="1113"/>
      <c r="SDD5" s="1113"/>
      <c r="SDE5" s="1113"/>
      <c r="SDF5" s="1113"/>
      <c r="SDG5" s="1113"/>
      <c r="SDH5" s="1113"/>
      <c r="SDI5" s="1113"/>
      <c r="SDJ5" s="1113"/>
      <c r="SDK5" s="1113"/>
      <c r="SDL5" s="1113"/>
      <c r="SDM5" s="1113"/>
      <c r="SDN5" s="1113"/>
      <c r="SDO5" s="1113"/>
      <c r="SDP5" s="1113"/>
      <c r="SDQ5" s="1113"/>
      <c r="SDR5" s="1113"/>
      <c r="SDS5" s="1113"/>
      <c r="SDT5" s="1113"/>
      <c r="SDU5" s="1113"/>
      <c r="SDV5" s="1113"/>
      <c r="SDW5" s="1113"/>
      <c r="SDX5" s="1113"/>
      <c r="SDY5" s="1113"/>
      <c r="SDZ5" s="1113"/>
      <c r="SEA5" s="1113"/>
      <c r="SEB5" s="1113"/>
      <c r="SEC5" s="1113"/>
      <c r="SED5" s="1113"/>
      <c r="SEE5" s="1113"/>
      <c r="SEF5" s="1113"/>
      <c r="SEG5" s="1113"/>
      <c r="SEH5" s="1113"/>
      <c r="SEI5" s="1113"/>
      <c r="SEJ5" s="1113"/>
      <c r="SEK5" s="1113"/>
      <c r="SEL5" s="1113"/>
      <c r="SEM5" s="1113"/>
      <c r="SEN5" s="1113"/>
      <c r="SEO5" s="1113"/>
      <c r="SEP5" s="1113"/>
      <c r="SEQ5" s="1113"/>
      <c r="SER5" s="1113"/>
      <c r="SES5" s="1113"/>
      <c r="SET5" s="1113"/>
      <c r="SEU5" s="1113"/>
      <c r="SEV5" s="1113"/>
      <c r="SEW5" s="1113"/>
      <c r="SEX5" s="1113"/>
      <c r="SEY5" s="1113"/>
      <c r="SEZ5" s="1113"/>
      <c r="SFA5" s="1113"/>
      <c r="SFB5" s="1113"/>
      <c r="SFC5" s="1113"/>
      <c r="SFD5" s="1113"/>
      <c r="SFE5" s="1113"/>
      <c r="SFF5" s="1113"/>
      <c r="SFG5" s="1113"/>
      <c r="SFH5" s="1113"/>
      <c r="SFI5" s="1113"/>
      <c r="SFJ5" s="1113"/>
      <c r="SFK5" s="1113"/>
      <c r="SFL5" s="1113"/>
      <c r="SFM5" s="1113"/>
      <c r="SFN5" s="1113"/>
      <c r="SFO5" s="1113"/>
      <c r="SFP5" s="1113"/>
      <c r="SFQ5" s="1113"/>
      <c r="SFR5" s="1113"/>
      <c r="SFS5" s="1113"/>
      <c r="SFT5" s="1113"/>
      <c r="SFU5" s="1113"/>
      <c r="SFV5" s="1113"/>
      <c r="SFW5" s="1113"/>
      <c r="SFX5" s="1113"/>
      <c r="SFY5" s="1113"/>
      <c r="SFZ5" s="1113"/>
      <c r="SGA5" s="1113"/>
      <c r="SGB5" s="1113"/>
      <c r="SGC5" s="1113"/>
      <c r="SGD5" s="1113"/>
      <c r="SGE5" s="1113"/>
      <c r="SGF5" s="1113"/>
      <c r="SGG5" s="1113"/>
      <c r="SGH5" s="1113"/>
      <c r="SGI5" s="1113"/>
      <c r="SGJ5" s="1113"/>
      <c r="SGK5" s="1113"/>
      <c r="SGL5" s="1113"/>
      <c r="SGM5" s="1113"/>
      <c r="SGN5" s="1113"/>
      <c r="SGO5" s="1113"/>
      <c r="SGP5" s="1113"/>
      <c r="SGQ5" s="1113"/>
      <c r="SGR5" s="1113"/>
      <c r="SGS5" s="1113"/>
      <c r="SGT5" s="1113"/>
      <c r="SGU5" s="1113"/>
      <c r="SGV5" s="1113"/>
      <c r="SGW5" s="1113"/>
      <c r="SGX5" s="1113"/>
      <c r="SGY5" s="1113"/>
      <c r="SGZ5" s="1113"/>
      <c r="SHA5" s="1113"/>
      <c r="SHB5" s="1113"/>
      <c r="SHC5" s="1113"/>
      <c r="SHD5" s="1113"/>
      <c r="SHE5" s="1113"/>
      <c r="SHF5" s="1113"/>
      <c r="SHG5" s="1113"/>
      <c r="SHH5" s="1113"/>
      <c r="SHI5" s="1113"/>
      <c r="SHJ5" s="1113"/>
      <c r="SHK5" s="1113"/>
      <c r="SHL5" s="1113"/>
      <c r="SHM5" s="1113"/>
      <c r="SHN5" s="1113"/>
      <c r="SHO5" s="1113"/>
      <c r="SHP5" s="1113"/>
      <c r="SHQ5" s="1113"/>
      <c r="SHR5" s="1113"/>
      <c r="SHS5" s="1113"/>
      <c r="SHT5" s="1113"/>
      <c r="SHU5" s="1113"/>
      <c r="SHV5" s="1113"/>
      <c r="SHW5" s="1113"/>
      <c r="SHX5" s="1113"/>
      <c r="SHY5" s="1113"/>
      <c r="SHZ5" s="1113"/>
      <c r="SIA5" s="1113"/>
      <c r="SIB5" s="1113"/>
      <c r="SIC5" s="1113"/>
      <c r="SID5" s="1113"/>
      <c r="SIE5" s="1113"/>
      <c r="SIF5" s="1113"/>
      <c r="SIG5" s="1113"/>
      <c r="SIH5" s="1113"/>
      <c r="SII5" s="1113"/>
      <c r="SIJ5" s="1113"/>
      <c r="SIK5" s="1113"/>
      <c r="SIL5" s="1113"/>
      <c r="SIM5" s="1113"/>
      <c r="SIN5" s="1113"/>
      <c r="SIO5" s="1113"/>
      <c r="SIP5" s="1113"/>
      <c r="SIQ5" s="1113"/>
      <c r="SIR5" s="1113"/>
      <c r="SIS5" s="1113"/>
      <c r="SIT5" s="1113"/>
      <c r="SIU5" s="1113"/>
      <c r="SIV5" s="1113"/>
      <c r="SIW5" s="1113"/>
      <c r="SIX5" s="1113"/>
      <c r="SIY5" s="1113"/>
      <c r="SIZ5" s="1113"/>
      <c r="SJA5" s="1113"/>
      <c r="SJB5" s="1113"/>
      <c r="SJC5" s="1113"/>
      <c r="SJD5" s="1113"/>
      <c r="SJE5" s="1113"/>
      <c r="SJF5" s="1113"/>
      <c r="SJG5" s="1113"/>
      <c r="SJH5" s="1113"/>
      <c r="SJI5" s="1113"/>
      <c r="SJJ5" s="1113"/>
      <c r="SJK5" s="1113"/>
      <c r="SJL5" s="1113"/>
      <c r="SJM5" s="1113"/>
      <c r="SJN5" s="1113"/>
      <c r="SJO5" s="1113"/>
      <c r="SJP5" s="1113"/>
      <c r="SJQ5" s="1113"/>
      <c r="SJR5" s="1113"/>
      <c r="SJS5" s="1113"/>
      <c r="SJT5" s="1113"/>
      <c r="SJU5" s="1113"/>
      <c r="SJV5" s="1113"/>
      <c r="SJW5" s="1113"/>
      <c r="SJX5" s="1113"/>
      <c r="SJY5" s="1113"/>
      <c r="SJZ5" s="1113"/>
      <c r="SKA5" s="1113"/>
      <c r="SKB5" s="1113"/>
      <c r="SKC5" s="1113"/>
      <c r="SKD5" s="1113"/>
      <c r="SKE5" s="1113"/>
      <c r="SKF5" s="1113"/>
      <c r="SKG5" s="1113"/>
      <c r="SKH5" s="1113"/>
      <c r="SKI5" s="1113"/>
      <c r="SKJ5" s="1113"/>
      <c r="SKK5" s="1113"/>
      <c r="SKL5" s="1113"/>
      <c r="SKM5" s="1113"/>
      <c r="SKN5" s="1113"/>
      <c r="SKO5" s="1113"/>
      <c r="SKP5" s="1113"/>
      <c r="SKQ5" s="1113"/>
      <c r="SKR5" s="1113"/>
      <c r="SKS5" s="1113"/>
      <c r="SKT5" s="1113"/>
      <c r="SKU5" s="1113"/>
      <c r="SKV5" s="1113"/>
      <c r="SKW5" s="1113"/>
      <c r="SKX5" s="1113"/>
      <c r="SKY5" s="1113"/>
      <c r="SKZ5" s="1113"/>
      <c r="SLA5" s="1113"/>
      <c r="SLB5" s="1113"/>
      <c r="SLC5" s="1113"/>
      <c r="SLD5" s="1113"/>
      <c r="SLE5" s="1113"/>
      <c r="SLF5" s="1113"/>
      <c r="SLG5" s="1113"/>
      <c r="SLH5" s="1113"/>
      <c r="SLI5" s="1113"/>
      <c r="SLJ5" s="1113"/>
      <c r="SLK5" s="1113"/>
      <c r="SLL5" s="1113"/>
      <c r="SLM5" s="1113"/>
      <c r="SLN5" s="1113"/>
      <c r="SLO5" s="1113"/>
      <c r="SLP5" s="1113"/>
      <c r="SLQ5" s="1113"/>
      <c r="SLR5" s="1113"/>
      <c r="SLS5" s="1113"/>
      <c r="SLT5" s="1113"/>
      <c r="SLU5" s="1113"/>
      <c r="SLV5" s="1113"/>
      <c r="SLW5" s="1113"/>
      <c r="SLX5" s="1113"/>
      <c r="SLY5" s="1113"/>
      <c r="SLZ5" s="1113"/>
      <c r="SMA5" s="1113"/>
      <c r="SMB5" s="1113"/>
      <c r="SMC5" s="1113"/>
      <c r="SMD5" s="1113"/>
      <c r="SME5" s="1113"/>
      <c r="SMF5" s="1113"/>
      <c r="SMG5" s="1113"/>
      <c r="SMH5" s="1113"/>
      <c r="SMI5" s="1113"/>
      <c r="SMJ5" s="1113"/>
      <c r="SMK5" s="1113"/>
      <c r="SML5" s="1113"/>
      <c r="SMM5" s="1113"/>
      <c r="SMN5" s="1113"/>
      <c r="SMO5" s="1113"/>
      <c r="SMP5" s="1113"/>
      <c r="SMQ5" s="1113"/>
      <c r="SMR5" s="1113"/>
      <c r="SMS5" s="1113"/>
      <c r="SMT5" s="1113"/>
      <c r="SMU5" s="1113"/>
      <c r="SMV5" s="1113"/>
      <c r="SMW5" s="1113"/>
      <c r="SMX5" s="1113"/>
      <c r="SMY5" s="1113"/>
      <c r="SMZ5" s="1113"/>
      <c r="SNA5" s="1113"/>
      <c r="SNB5" s="1113"/>
      <c r="SNC5" s="1113"/>
      <c r="SND5" s="1113"/>
      <c r="SNE5" s="1113"/>
      <c r="SNF5" s="1113"/>
      <c r="SNG5" s="1113"/>
      <c r="SNH5" s="1113"/>
      <c r="SNI5" s="1113"/>
      <c r="SNJ5" s="1113"/>
      <c r="SNK5" s="1113"/>
      <c r="SNL5" s="1113"/>
      <c r="SNM5" s="1113"/>
      <c r="SNN5" s="1113"/>
      <c r="SNO5" s="1113"/>
      <c r="SNP5" s="1113"/>
      <c r="SNQ5" s="1113"/>
      <c r="SNR5" s="1113"/>
      <c r="SNS5" s="1113"/>
      <c r="SNT5" s="1113"/>
      <c r="SNU5" s="1113"/>
      <c r="SNV5" s="1113"/>
      <c r="SNW5" s="1113"/>
      <c r="SNX5" s="1113"/>
      <c r="SNY5" s="1113"/>
      <c r="SNZ5" s="1113"/>
      <c r="SOA5" s="1113"/>
      <c r="SOB5" s="1113"/>
      <c r="SOC5" s="1113"/>
      <c r="SOD5" s="1113"/>
      <c r="SOE5" s="1113"/>
      <c r="SOF5" s="1113"/>
      <c r="SOG5" s="1113"/>
      <c r="SOH5" s="1113"/>
      <c r="SOI5" s="1113"/>
      <c r="SOJ5" s="1113"/>
      <c r="SOK5" s="1113"/>
      <c r="SOL5" s="1113"/>
      <c r="SOM5" s="1113"/>
      <c r="SON5" s="1113"/>
      <c r="SOO5" s="1113"/>
      <c r="SOP5" s="1113"/>
      <c r="SOQ5" s="1113"/>
      <c r="SOR5" s="1113"/>
      <c r="SOS5" s="1113"/>
      <c r="SOT5" s="1113"/>
      <c r="SOU5" s="1113"/>
      <c r="SOV5" s="1113"/>
      <c r="SOW5" s="1113"/>
      <c r="SOX5" s="1113"/>
      <c r="SOY5" s="1113"/>
      <c r="SOZ5" s="1113"/>
      <c r="SPA5" s="1113"/>
      <c r="SPB5" s="1113"/>
      <c r="SPC5" s="1113"/>
      <c r="SPD5" s="1113"/>
      <c r="SPE5" s="1113"/>
      <c r="SPF5" s="1113"/>
      <c r="SPG5" s="1113"/>
      <c r="SPH5" s="1113"/>
      <c r="SPI5" s="1113"/>
      <c r="SPJ5" s="1113"/>
      <c r="SPK5" s="1113"/>
      <c r="SPL5" s="1113"/>
      <c r="SPM5" s="1113"/>
      <c r="SPN5" s="1113"/>
      <c r="SPO5" s="1113"/>
      <c r="SPP5" s="1113"/>
      <c r="SPQ5" s="1113"/>
      <c r="SPR5" s="1113"/>
      <c r="SPS5" s="1113"/>
      <c r="SPT5" s="1113"/>
      <c r="SPU5" s="1113"/>
      <c r="SPV5" s="1113"/>
      <c r="SPW5" s="1113"/>
      <c r="SPX5" s="1113"/>
      <c r="SPY5" s="1113"/>
      <c r="SPZ5" s="1113"/>
      <c r="SQA5" s="1113"/>
      <c r="SQB5" s="1113"/>
      <c r="SQC5" s="1113"/>
      <c r="SQD5" s="1113"/>
      <c r="SQE5" s="1113"/>
      <c r="SQF5" s="1113"/>
      <c r="SQG5" s="1113"/>
      <c r="SQH5" s="1113"/>
      <c r="SQI5" s="1113"/>
      <c r="SQJ5" s="1113"/>
      <c r="SQK5" s="1113"/>
      <c r="SQL5" s="1113"/>
      <c r="SQM5" s="1113"/>
      <c r="SQN5" s="1113"/>
      <c r="SQO5" s="1113"/>
      <c r="SQP5" s="1113"/>
      <c r="SQQ5" s="1113"/>
      <c r="SQR5" s="1113"/>
      <c r="SQS5" s="1113"/>
      <c r="SQT5" s="1113"/>
      <c r="SQU5" s="1113"/>
      <c r="SQV5" s="1113"/>
      <c r="SQW5" s="1113"/>
      <c r="SQX5" s="1113"/>
      <c r="SQY5" s="1113"/>
      <c r="SQZ5" s="1113"/>
      <c r="SRA5" s="1113"/>
      <c r="SRB5" s="1113"/>
      <c r="SRC5" s="1113"/>
      <c r="SRD5" s="1113"/>
      <c r="SRE5" s="1113"/>
      <c r="SRF5" s="1113"/>
      <c r="SRG5" s="1113"/>
      <c r="SRH5" s="1113"/>
      <c r="SRI5" s="1113"/>
      <c r="SRJ5" s="1113"/>
      <c r="SRK5" s="1113"/>
      <c r="SRL5" s="1113"/>
      <c r="SRM5" s="1113"/>
      <c r="SRN5" s="1113"/>
      <c r="SRO5" s="1113"/>
      <c r="SRP5" s="1113"/>
      <c r="SRQ5" s="1113"/>
      <c r="SRR5" s="1113"/>
      <c r="SRS5" s="1113"/>
      <c r="SRT5" s="1113"/>
      <c r="SRU5" s="1113"/>
      <c r="SRV5" s="1113"/>
      <c r="SRW5" s="1113"/>
      <c r="SRX5" s="1113"/>
      <c r="SRY5" s="1113"/>
      <c r="SRZ5" s="1113"/>
      <c r="SSA5" s="1113"/>
      <c r="SSB5" s="1113"/>
      <c r="SSC5" s="1113"/>
      <c r="SSD5" s="1113"/>
      <c r="SSE5" s="1113"/>
      <c r="SSF5" s="1113"/>
      <c r="SSG5" s="1113"/>
      <c r="SSH5" s="1113"/>
      <c r="SSI5" s="1113"/>
      <c r="SSJ5" s="1113"/>
      <c r="SSK5" s="1113"/>
      <c r="SSL5" s="1113"/>
      <c r="SSM5" s="1113"/>
      <c r="SSN5" s="1113"/>
      <c r="SSO5" s="1113"/>
      <c r="SSP5" s="1113"/>
      <c r="SSQ5" s="1113"/>
      <c r="SSR5" s="1113"/>
      <c r="SSS5" s="1113"/>
      <c r="SST5" s="1113"/>
      <c r="SSU5" s="1113"/>
      <c r="SSV5" s="1113"/>
      <c r="SSW5" s="1113"/>
      <c r="SSX5" s="1113"/>
      <c r="SSY5" s="1113"/>
      <c r="SSZ5" s="1113"/>
      <c r="STA5" s="1113"/>
      <c r="STB5" s="1113"/>
      <c r="STC5" s="1113"/>
      <c r="STD5" s="1113"/>
      <c r="STE5" s="1113"/>
      <c r="STF5" s="1113"/>
      <c r="STG5" s="1113"/>
      <c r="STH5" s="1113"/>
      <c r="STI5" s="1113"/>
      <c r="STJ5" s="1113"/>
      <c r="STK5" s="1113"/>
      <c r="STL5" s="1113"/>
      <c r="STM5" s="1113"/>
      <c r="STN5" s="1113"/>
      <c r="STO5" s="1113"/>
      <c r="STP5" s="1113"/>
      <c r="STQ5" s="1113"/>
      <c r="STR5" s="1113"/>
      <c r="STS5" s="1113"/>
      <c r="STT5" s="1113"/>
      <c r="STU5" s="1113"/>
      <c r="STV5" s="1113"/>
      <c r="STW5" s="1113"/>
      <c r="STX5" s="1113"/>
      <c r="STY5" s="1113"/>
      <c r="STZ5" s="1113"/>
      <c r="SUA5" s="1113"/>
      <c r="SUB5" s="1113"/>
      <c r="SUC5" s="1113"/>
      <c r="SUD5" s="1113"/>
      <c r="SUE5" s="1113"/>
      <c r="SUF5" s="1113"/>
      <c r="SUG5" s="1113"/>
      <c r="SUH5" s="1113"/>
      <c r="SUI5" s="1113"/>
      <c r="SUJ5" s="1113"/>
      <c r="SUK5" s="1113"/>
      <c r="SUL5" s="1113"/>
      <c r="SUM5" s="1113"/>
      <c r="SUN5" s="1113"/>
      <c r="SUO5" s="1113"/>
      <c r="SUP5" s="1113"/>
      <c r="SUQ5" s="1113"/>
      <c r="SUR5" s="1113"/>
      <c r="SUS5" s="1113"/>
      <c r="SUT5" s="1113"/>
      <c r="SUU5" s="1113"/>
      <c r="SUV5" s="1113"/>
      <c r="SUW5" s="1113"/>
      <c r="SUX5" s="1113"/>
      <c r="SUY5" s="1113"/>
      <c r="SUZ5" s="1113"/>
      <c r="SVA5" s="1113"/>
      <c r="SVB5" s="1113"/>
      <c r="SVC5" s="1113"/>
      <c r="SVD5" s="1113"/>
      <c r="SVE5" s="1113"/>
      <c r="SVF5" s="1113"/>
      <c r="SVG5" s="1113"/>
      <c r="SVH5" s="1113"/>
      <c r="SVI5" s="1113"/>
      <c r="SVJ5" s="1113"/>
      <c r="SVK5" s="1113"/>
      <c r="SVL5" s="1113"/>
      <c r="SVM5" s="1113"/>
      <c r="SVN5" s="1113"/>
      <c r="SVO5" s="1113"/>
      <c r="SVP5" s="1113"/>
      <c r="SVQ5" s="1113"/>
      <c r="SVR5" s="1113"/>
      <c r="SVS5" s="1113"/>
      <c r="SVT5" s="1113"/>
      <c r="SVU5" s="1113"/>
      <c r="SVV5" s="1113"/>
      <c r="SVW5" s="1113"/>
      <c r="SVX5" s="1113"/>
      <c r="SVY5" s="1113"/>
      <c r="SVZ5" s="1113"/>
      <c r="SWA5" s="1113"/>
      <c r="SWB5" s="1113"/>
      <c r="SWC5" s="1113"/>
      <c r="SWD5" s="1113"/>
      <c r="SWE5" s="1113"/>
      <c r="SWF5" s="1113"/>
      <c r="SWG5" s="1113"/>
      <c r="SWH5" s="1113"/>
      <c r="SWI5" s="1113"/>
      <c r="SWJ5" s="1113"/>
      <c r="SWK5" s="1113"/>
      <c r="SWL5" s="1113"/>
      <c r="SWM5" s="1113"/>
      <c r="SWN5" s="1113"/>
      <c r="SWO5" s="1113"/>
      <c r="SWP5" s="1113"/>
      <c r="SWQ5" s="1113"/>
      <c r="SWR5" s="1113"/>
      <c r="SWS5" s="1113"/>
      <c r="SWT5" s="1113"/>
      <c r="SWU5" s="1113"/>
      <c r="SWV5" s="1113"/>
      <c r="SWW5" s="1113"/>
      <c r="SWX5" s="1113"/>
      <c r="SWY5" s="1113"/>
      <c r="SWZ5" s="1113"/>
      <c r="SXA5" s="1113"/>
      <c r="SXB5" s="1113"/>
      <c r="SXC5" s="1113"/>
      <c r="SXD5" s="1113"/>
      <c r="SXE5" s="1113"/>
      <c r="SXF5" s="1113"/>
      <c r="SXG5" s="1113"/>
      <c r="SXH5" s="1113"/>
      <c r="SXI5" s="1113"/>
      <c r="SXJ5" s="1113"/>
      <c r="SXK5" s="1113"/>
      <c r="SXL5" s="1113"/>
      <c r="SXM5" s="1113"/>
      <c r="SXN5" s="1113"/>
      <c r="SXO5" s="1113"/>
      <c r="SXP5" s="1113"/>
      <c r="SXQ5" s="1113"/>
      <c r="SXR5" s="1113"/>
      <c r="SXS5" s="1113"/>
      <c r="SXT5" s="1113"/>
      <c r="SXU5" s="1113"/>
      <c r="SXV5" s="1113"/>
      <c r="SXW5" s="1113"/>
      <c r="SXX5" s="1113"/>
      <c r="SXY5" s="1113"/>
      <c r="SXZ5" s="1113"/>
      <c r="SYA5" s="1113"/>
      <c r="SYB5" s="1113"/>
      <c r="SYC5" s="1113"/>
      <c r="SYD5" s="1113"/>
      <c r="SYE5" s="1113"/>
      <c r="SYF5" s="1113"/>
      <c r="SYG5" s="1113"/>
      <c r="SYH5" s="1113"/>
      <c r="SYI5" s="1113"/>
      <c r="SYJ5" s="1113"/>
      <c r="SYK5" s="1113"/>
      <c r="SYL5" s="1113"/>
      <c r="SYM5" s="1113"/>
      <c r="SYN5" s="1113"/>
      <c r="SYO5" s="1113"/>
      <c r="SYP5" s="1113"/>
      <c r="SYQ5" s="1113"/>
      <c r="SYR5" s="1113"/>
      <c r="SYS5" s="1113"/>
      <c r="SYT5" s="1113"/>
      <c r="SYU5" s="1113"/>
      <c r="SYV5" s="1113"/>
      <c r="SYW5" s="1113"/>
      <c r="SYX5" s="1113"/>
      <c r="SYY5" s="1113"/>
      <c r="SYZ5" s="1113"/>
      <c r="SZA5" s="1113"/>
      <c r="SZB5" s="1113"/>
      <c r="SZC5" s="1113"/>
      <c r="SZD5" s="1113"/>
      <c r="SZE5" s="1113"/>
      <c r="SZF5" s="1113"/>
      <c r="SZG5" s="1113"/>
      <c r="SZH5" s="1113"/>
      <c r="SZI5" s="1113"/>
      <c r="SZJ5" s="1113"/>
      <c r="SZK5" s="1113"/>
      <c r="SZL5" s="1113"/>
      <c r="SZM5" s="1113"/>
      <c r="SZN5" s="1113"/>
      <c r="SZO5" s="1113"/>
      <c r="SZP5" s="1113"/>
      <c r="SZQ5" s="1113"/>
      <c r="SZR5" s="1113"/>
      <c r="SZS5" s="1113"/>
      <c r="SZT5" s="1113"/>
      <c r="SZU5" s="1113"/>
      <c r="SZV5" s="1113"/>
      <c r="SZW5" s="1113"/>
      <c r="SZX5" s="1113"/>
      <c r="SZY5" s="1113"/>
      <c r="SZZ5" s="1113"/>
      <c r="TAA5" s="1113"/>
      <c r="TAB5" s="1113"/>
      <c r="TAC5" s="1113"/>
      <c r="TAD5" s="1113"/>
      <c r="TAE5" s="1113"/>
      <c r="TAF5" s="1113"/>
      <c r="TAG5" s="1113"/>
      <c r="TAH5" s="1113"/>
      <c r="TAI5" s="1113"/>
      <c r="TAJ5" s="1113"/>
      <c r="TAK5" s="1113"/>
      <c r="TAL5" s="1113"/>
      <c r="TAM5" s="1113"/>
      <c r="TAN5" s="1113"/>
      <c r="TAO5" s="1113"/>
      <c r="TAP5" s="1113"/>
      <c r="TAQ5" s="1113"/>
      <c r="TAR5" s="1113"/>
      <c r="TAS5" s="1113"/>
      <c r="TAT5" s="1113"/>
      <c r="TAU5" s="1113"/>
      <c r="TAV5" s="1113"/>
      <c r="TAW5" s="1113"/>
      <c r="TAX5" s="1113"/>
      <c r="TAY5" s="1113"/>
      <c r="TAZ5" s="1113"/>
      <c r="TBA5" s="1113"/>
      <c r="TBB5" s="1113"/>
      <c r="TBC5" s="1113"/>
      <c r="TBD5" s="1113"/>
      <c r="TBE5" s="1113"/>
      <c r="TBF5" s="1113"/>
      <c r="TBG5" s="1113"/>
      <c r="TBH5" s="1113"/>
      <c r="TBI5" s="1113"/>
      <c r="TBJ5" s="1113"/>
      <c r="TBK5" s="1113"/>
      <c r="TBL5" s="1113"/>
      <c r="TBM5" s="1113"/>
      <c r="TBN5" s="1113"/>
      <c r="TBO5" s="1113"/>
      <c r="TBP5" s="1113"/>
      <c r="TBQ5" s="1113"/>
      <c r="TBR5" s="1113"/>
      <c r="TBS5" s="1113"/>
      <c r="TBT5" s="1113"/>
      <c r="TBU5" s="1113"/>
      <c r="TBV5" s="1113"/>
      <c r="TBW5" s="1113"/>
      <c r="TBX5" s="1113"/>
      <c r="TBY5" s="1113"/>
      <c r="TBZ5" s="1113"/>
      <c r="TCA5" s="1113"/>
      <c r="TCB5" s="1113"/>
      <c r="TCC5" s="1113"/>
      <c r="TCD5" s="1113"/>
      <c r="TCE5" s="1113"/>
      <c r="TCF5" s="1113"/>
      <c r="TCG5" s="1113"/>
      <c r="TCH5" s="1113"/>
      <c r="TCI5" s="1113"/>
      <c r="TCJ5" s="1113"/>
      <c r="TCK5" s="1113"/>
      <c r="TCL5" s="1113"/>
      <c r="TCM5" s="1113"/>
      <c r="TCN5" s="1113"/>
      <c r="TCO5" s="1113"/>
      <c r="TCP5" s="1113"/>
      <c r="TCQ5" s="1113"/>
      <c r="TCR5" s="1113"/>
      <c r="TCS5" s="1113"/>
      <c r="TCT5" s="1113"/>
      <c r="TCU5" s="1113"/>
      <c r="TCV5" s="1113"/>
      <c r="TCW5" s="1113"/>
      <c r="TCX5" s="1113"/>
      <c r="TCY5" s="1113"/>
      <c r="TCZ5" s="1113"/>
      <c r="TDA5" s="1113"/>
      <c r="TDB5" s="1113"/>
      <c r="TDC5" s="1113"/>
      <c r="TDD5" s="1113"/>
      <c r="TDE5" s="1113"/>
      <c r="TDF5" s="1113"/>
      <c r="TDG5" s="1113"/>
      <c r="TDH5" s="1113"/>
      <c r="TDI5" s="1113"/>
      <c r="TDJ5" s="1113"/>
      <c r="TDK5" s="1113"/>
      <c r="TDL5" s="1113"/>
      <c r="TDM5" s="1113"/>
      <c r="TDN5" s="1113"/>
      <c r="TDO5" s="1113"/>
      <c r="TDP5" s="1113"/>
      <c r="TDQ5" s="1113"/>
      <c r="TDR5" s="1113"/>
      <c r="TDS5" s="1113"/>
      <c r="TDT5" s="1113"/>
      <c r="TDU5" s="1113"/>
      <c r="TDV5" s="1113"/>
      <c r="TDW5" s="1113"/>
      <c r="TDX5" s="1113"/>
      <c r="TDY5" s="1113"/>
      <c r="TDZ5" s="1113"/>
      <c r="TEA5" s="1113"/>
      <c r="TEB5" s="1113"/>
      <c r="TEC5" s="1113"/>
      <c r="TED5" s="1113"/>
      <c r="TEE5" s="1113"/>
      <c r="TEF5" s="1113"/>
      <c r="TEG5" s="1113"/>
      <c r="TEH5" s="1113"/>
      <c r="TEI5" s="1113"/>
      <c r="TEJ5" s="1113"/>
      <c r="TEK5" s="1113"/>
      <c r="TEL5" s="1113"/>
      <c r="TEM5" s="1113"/>
      <c r="TEN5" s="1113"/>
      <c r="TEO5" s="1113"/>
      <c r="TEP5" s="1113"/>
      <c r="TEQ5" s="1113"/>
      <c r="TER5" s="1113"/>
      <c r="TES5" s="1113"/>
      <c r="TET5" s="1113"/>
      <c r="TEU5" s="1113"/>
      <c r="TEV5" s="1113"/>
      <c r="TEW5" s="1113"/>
      <c r="TEX5" s="1113"/>
      <c r="TEY5" s="1113"/>
      <c r="TEZ5" s="1113"/>
      <c r="TFA5" s="1113"/>
      <c r="TFB5" s="1113"/>
      <c r="TFC5" s="1113"/>
      <c r="TFD5" s="1113"/>
      <c r="TFE5" s="1113"/>
      <c r="TFF5" s="1113"/>
      <c r="TFG5" s="1113"/>
      <c r="TFH5" s="1113"/>
      <c r="TFI5" s="1113"/>
      <c r="TFJ5" s="1113"/>
      <c r="TFK5" s="1113"/>
      <c r="TFL5" s="1113"/>
      <c r="TFM5" s="1113"/>
      <c r="TFN5" s="1113"/>
      <c r="TFO5" s="1113"/>
      <c r="TFP5" s="1113"/>
      <c r="TFQ5" s="1113"/>
      <c r="TFR5" s="1113"/>
      <c r="TFS5" s="1113"/>
      <c r="TFT5" s="1113"/>
      <c r="TFU5" s="1113"/>
      <c r="TFV5" s="1113"/>
      <c r="TFW5" s="1113"/>
      <c r="TFX5" s="1113"/>
      <c r="TFY5" s="1113"/>
      <c r="TFZ5" s="1113"/>
      <c r="TGA5" s="1113"/>
      <c r="TGB5" s="1113"/>
      <c r="TGC5" s="1113"/>
      <c r="TGD5" s="1113"/>
      <c r="TGE5" s="1113"/>
      <c r="TGF5" s="1113"/>
      <c r="TGG5" s="1113"/>
      <c r="TGH5" s="1113"/>
      <c r="TGI5" s="1113"/>
      <c r="TGJ5" s="1113"/>
      <c r="TGK5" s="1113"/>
      <c r="TGL5" s="1113"/>
      <c r="TGM5" s="1113"/>
      <c r="TGN5" s="1113"/>
      <c r="TGO5" s="1113"/>
      <c r="TGP5" s="1113"/>
      <c r="TGQ5" s="1113"/>
      <c r="TGR5" s="1113"/>
      <c r="TGS5" s="1113"/>
      <c r="TGT5" s="1113"/>
      <c r="TGU5" s="1113"/>
      <c r="TGV5" s="1113"/>
      <c r="TGW5" s="1113"/>
      <c r="TGX5" s="1113"/>
      <c r="TGY5" s="1113"/>
      <c r="TGZ5" s="1113"/>
      <c r="THA5" s="1113"/>
      <c r="THB5" s="1113"/>
      <c r="THC5" s="1113"/>
      <c r="THD5" s="1113"/>
      <c r="THE5" s="1113"/>
      <c r="THF5" s="1113"/>
      <c r="THG5" s="1113"/>
      <c r="THH5" s="1113"/>
      <c r="THI5" s="1113"/>
      <c r="THJ5" s="1113"/>
      <c r="THK5" s="1113"/>
      <c r="THL5" s="1113"/>
      <c r="THM5" s="1113"/>
      <c r="THN5" s="1113"/>
      <c r="THO5" s="1113"/>
      <c r="THP5" s="1113"/>
      <c r="THQ5" s="1113"/>
      <c r="THR5" s="1113"/>
      <c r="THS5" s="1113"/>
      <c r="THT5" s="1113"/>
      <c r="THU5" s="1113"/>
      <c r="THV5" s="1113"/>
      <c r="THW5" s="1113"/>
      <c r="THX5" s="1113"/>
      <c r="THY5" s="1113"/>
      <c r="THZ5" s="1113"/>
      <c r="TIA5" s="1113"/>
      <c r="TIB5" s="1113"/>
      <c r="TIC5" s="1113"/>
      <c r="TID5" s="1113"/>
      <c r="TIE5" s="1113"/>
      <c r="TIF5" s="1113"/>
      <c r="TIG5" s="1113"/>
      <c r="TIH5" s="1113"/>
      <c r="TII5" s="1113"/>
      <c r="TIJ5" s="1113"/>
      <c r="TIK5" s="1113"/>
      <c r="TIL5" s="1113"/>
      <c r="TIM5" s="1113"/>
      <c r="TIN5" s="1113"/>
      <c r="TIO5" s="1113"/>
      <c r="TIP5" s="1113"/>
      <c r="TIQ5" s="1113"/>
      <c r="TIR5" s="1113"/>
      <c r="TIS5" s="1113"/>
      <c r="TIT5" s="1113"/>
      <c r="TIU5" s="1113"/>
      <c r="TIV5" s="1113"/>
      <c r="TIW5" s="1113"/>
      <c r="TIX5" s="1113"/>
      <c r="TIY5" s="1113"/>
      <c r="TIZ5" s="1113"/>
      <c r="TJA5" s="1113"/>
      <c r="TJB5" s="1113"/>
      <c r="TJC5" s="1113"/>
      <c r="TJD5" s="1113"/>
      <c r="TJE5" s="1113"/>
      <c r="TJF5" s="1113"/>
      <c r="TJG5" s="1113"/>
      <c r="TJH5" s="1113"/>
      <c r="TJI5" s="1113"/>
      <c r="TJJ5" s="1113"/>
      <c r="TJK5" s="1113"/>
      <c r="TJL5" s="1113"/>
      <c r="TJM5" s="1113"/>
      <c r="TJN5" s="1113"/>
      <c r="TJO5" s="1113"/>
      <c r="TJP5" s="1113"/>
      <c r="TJQ5" s="1113"/>
      <c r="TJR5" s="1113"/>
      <c r="TJS5" s="1113"/>
      <c r="TJT5" s="1113"/>
      <c r="TJU5" s="1113"/>
      <c r="TJV5" s="1113"/>
      <c r="TJW5" s="1113"/>
      <c r="TJX5" s="1113"/>
      <c r="TJY5" s="1113"/>
      <c r="TJZ5" s="1113"/>
      <c r="TKA5" s="1113"/>
      <c r="TKB5" s="1113"/>
      <c r="TKC5" s="1113"/>
      <c r="TKD5" s="1113"/>
      <c r="TKE5" s="1113"/>
      <c r="TKF5" s="1113"/>
      <c r="TKG5" s="1113"/>
      <c r="TKH5" s="1113"/>
      <c r="TKI5" s="1113"/>
      <c r="TKJ5" s="1113"/>
      <c r="TKK5" s="1113"/>
      <c r="TKL5" s="1113"/>
      <c r="TKM5" s="1113"/>
      <c r="TKN5" s="1113"/>
      <c r="TKO5" s="1113"/>
      <c r="TKP5" s="1113"/>
      <c r="TKQ5" s="1113"/>
      <c r="TKR5" s="1113"/>
      <c r="TKS5" s="1113"/>
      <c r="TKT5" s="1113"/>
      <c r="TKU5" s="1113"/>
      <c r="TKV5" s="1113"/>
      <c r="TKW5" s="1113"/>
      <c r="TKX5" s="1113"/>
      <c r="TKY5" s="1113"/>
      <c r="TKZ5" s="1113"/>
      <c r="TLA5" s="1113"/>
      <c r="TLB5" s="1113"/>
      <c r="TLC5" s="1113"/>
      <c r="TLD5" s="1113"/>
      <c r="TLE5" s="1113"/>
      <c r="TLF5" s="1113"/>
      <c r="TLG5" s="1113"/>
      <c r="TLH5" s="1113"/>
      <c r="TLI5" s="1113"/>
      <c r="TLJ5" s="1113"/>
      <c r="TLK5" s="1113"/>
      <c r="TLL5" s="1113"/>
      <c r="TLM5" s="1113"/>
      <c r="TLN5" s="1113"/>
      <c r="TLO5" s="1113"/>
      <c r="TLP5" s="1113"/>
      <c r="TLQ5" s="1113"/>
      <c r="TLR5" s="1113"/>
      <c r="TLS5" s="1113"/>
      <c r="TLT5" s="1113"/>
      <c r="TLU5" s="1113"/>
      <c r="TLV5" s="1113"/>
      <c r="TLW5" s="1113"/>
      <c r="TLX5" s="1113"/>
      <c r="TLY5" s="1113"/>
      <c r="TLZ5" s="1113"/>
      <c r="TMA5" s="1113"/>
      <c r="TMB5" s="1113"/>
      <c r="TMC5" s="1113"/>
      <c r="TMD5" s="1113"/>
      <c r="TME5" s="1113"/>
      <c r="TMF5" s="1113"/>
      <c r="TMG5" s="1113"/>
      <c r="TMH5" s="1113"/>
      <c r="TMI5" s="1113"/>
      <c r="TMJ5" s="1113"/>
      <c r="TMK5" s="1113"/>
      <c r="TML5" s="1113"/>
      <c r="TMM5" s="1113"/>
      <c r="TMN5" s="1113"/>
      <c r="TMO5" s="1113"/>
      <c r="TMP5" s="1113"/>
      <c r="TMQ5" s="1113"/>
      <c r="TMR5" s="1113"/>
      <c r="TMS5" s="1113"/>
      <c r="TMT5" s="1113"/>
      <c r="TMU5" s="1113"/>
      <c r="TMV5" s="1113"/>
      <c r="TMW5" s="1113"/>
      <c r="TMX5" s="1113"/>
      <c r="TMY5" s="1113"/>
      <c r="TMZ5" s="1113"/>
      <c r="TNA5" s="1113"/>
      <c r="TNB5" s="1113"/>
      <c r="TNC5" s="1113"/>
      <c r="TND5" s="1113"/>
      <c r="TNE5" s="1113"/>
      <c r="TNF5" s="1113"/>
      <c r="TNG5" s="1113"/>
      <c r="TNH5" s="1113"/>
      <c r="TNI5" s="1113"/>
      <c r="TNJ5" s="1113"/>
      <c r="TNK5" s="1113"/>
      <c r="TNL5" s="1113"/>
      <c r="TNM5" s="1113"/>
      <c r="TNN5" s="1113"/>
      <c r="TNO5" s="1113"/>
      <c r="TNP5" s="1113"/>
      <c r="TNQ5" s="1113"/>
      <c r="TNR5" s="1113"/>
      <c r="TNS5" s="1113"/>
      <c r="TNT5" s="1113"/>
      <c r="TNU5" s="1113"/>
      <c r="TNV5" s="1113"/>
      <c r="TNW5" s="1113"/>
      <c r="TNX5" s="1113"/>
      <c r="TNY5" s="1113"/>
      <c r="TNZ5" s="1113"/>
      <c r="TOA5" s="1113"/>
      <c r="TOB5" s="1113"/>
      <c r="TOC5" s="1113"/>
      <c r="TOD5" s="1113"/>
      <c r="TOE5" s="1113"/>
      <c r="TOF5" s="1113"/>
      <c r="TOG5" s="1113"/>
      <c r="TOH5" s="1113"/>
      <c r="TOI5" s="1113"/>
      <c r="TOJ5" s="1113"/>
      <c r="TOK5" s="1113"/>
      <c r="TOL5" s="1113"/>
      <c r="TOM5" s="1113"/>
      <c r="TON5" s="1113"/>
      <c r="TOO5" s="1113"/>
      <c r="TOP5" s="1113"/>
      <c r="TOQ5" s="1113"/>
      <c r="TOR5" s="1113"/>
      <c r="TOS5" s="1113"/>
      <c r="TOT5" s="1113"/>
      <c r="TOU5" s="1113"/>
      <c r="TOV5" s="1113"/>
      <c r="TOW5" s="1113"/>
      <c r="TOX5" s="1113"/>
      <c r="TOY5" s="1113"/>
      <c r="TOZ5" s="1113"/>
      <c r="TPA5" s="1113"/>
      <c r="TPB5" s="1113"/>
      <c r="TPC5" s="1113"/>
      <c r="TPD5" s="1113"/>
      <c r="TPE5" s="1113"/>
      <c r="TPF5" s="1113"/>
      <c r="TPG5" s="1113"/>
      <c r="TPH5" s="1113"/>
      <c r="TPI5" s="1113"/>
      <c r="TPJ5" s="1113"/>
      <c r="TPK5" s="1113"/>
      <c r="TPL5" s="1113"/>
      <c r="TPM5" s="1113"/>
      <c r="TPN5" s="1113"/>
      <c r="TPO5" s="1113"/>
      <c r="TPP5" s="1113"/>
      <c r="TPQ5" s="1113"/>
      <c r="TPR5" s="1113"/>
      <c r="TPS5" s="1113"/>
      <c r="TPT5" s="1113"/>
      <c r="TPU5" s="1113"/>
      <c r="TPV5" s="1113"/>
      <c r="TPW5" s="1113"/>
      <c r="TPX5" s="1113"/>
      <c r="TPY5" s="1113"/>
      <c r="TPZ5" s="1113"/>
      <c r="TQA5" s="1113"/>
      <c r="TQB5" s="1113"/>
      <c r="TQC5" s="1113"/>
      <c r="TQD5" s="1113"/>
      <c r="TQE5" s="1113"/>
      <c r="TQF5" s="1113"/>
      <c r="TQG5" s="1113"/>
      <c r="TQH5" s="1113"/>
      <c r="TQI5" s="1113"/>
      <c r="TQJ5" s="1113"/>
      <c r="TQK5" s="1113"/>
      <c r="TQL5" s="1113"/>
      <c r="TQM5" s="1113"/>
      <c r="TQN5" s="1113"/>
      <c r="TQO5" s="1113"/>
      <c r="TQP5" s="1113"/>
      <c r="TQQ5" s="1113"/>
      <c r="TQR5" s="1113"/>
      <c r="TQS5" s="1113"/>
      <c r="TQT5" s="1113"/>
      <c r="TQU5" s="1113"/>
      <c r="TQV5" s="1113"/>
      <c r="TQW5" s="1113"/>
      <c r="TQX5" s="1113"/>
      <c r="TQY5" s="1113"/>
      <c r="TQZ5" s="1113"/>
      <c r="TRA5" s="1113"/>
      <c r="TRB5" s="1113"/>
      <c r="TRC5" s="1113"/>
      <c r="TRD5" s="1113"/>
      <c r="TRE5" s="1113"/>
      <c r="TRF5" s="1113"/>
      <c r="TRG5" s="1113"/>
      <c r="TRH5" s="1113"/>
      <c r="TRI5" s="1113"/>
      <c r="TRJ5" s="1113"/>
      <c r="TRK5" s="1113"/>
      <c r="TRL5" s="1113"/>
      <c r="TRM5" s="1113"/>
      <c r="TRN5" s="1113"/>
      <c r="TRO5" s="1113"/>
      <c r="TRP5" s="1113"/>
      <c r="TRQ5" s="1113"/>
      <c r="TRR5" s="1113"/>
      <c r="TRS5" s="1113"/>
      <c r="TRT5" s="1113"/>
      <c r="TRU5" s="1113"/>
      <c r="TRV5" s="1113"/>
      <c r="TRW5" s="1113"/>
      <c r="TRX5" s="1113"/>
      <c r="TRY5" s="1113"/>
      <c r="TRZ5" s="1113"/>
      <c r="TSA5" s="1113"/>
      <c r="TSB5" s="1113"/>
      <c r="TSC5" s="1113"/>
      <c r="TSD5" s="1113"/>
      <c r="TSE5" s="1113"/>
      <c r="TSF5" s="1113"/>
      <c r="TSG5" s="1113"/>
      <c r="TSH5" s="1113"/>
      <c r="TSI5" s="1113"/>
      <c r="TSJ5" s="1113"/>
      <c r="TSK5" s="1113"/>
      <c r="TSL5" s="1113"/>
      <c r="TSM5" s="1113"/>
      <c r="TSN5" s="1113"/>
      <c r="TSO5" s="1113"/>
      <c r="TSP5" s="1113"/>
      <c r="TSQ5" s="1113"/>
      <c r="TSR5" s="1113"/>
      <c r="TSS5" s="1113"/>
      <c r="TST5" s="1113"/>
      <c r="TSU5" s="1113"/>
      <c r="TSV5" s="1113"/>
      <c r="TSW5" s="1113"/>
      <c r="TSX5" s="1113"/>
      <c r="TSY5" s="1113"/>
      <c r="TSZ5" s="1113"/>
      <c r="TTA5" s="1113"/>
      <c r="TTB5" s="1113"/>
      <c r="TTC5" s="1113"/>
      <c r="TTD5" s="1113"/>
      <c r="TTE5" s="1113"/>
      <c r="TTF5" s="1113"/>
      <c r="TTG5" s="1113"/>
      <c r="TTH5" s="1113"/>
      <c r="TTI5" s="1113"/>
      <c r="TTJ5" s="1113"/>
      <c r="TTK5" s="1113"/>
      <c r="TTL5" s="1113"/>
      <c r="TTM5" s="1113"/>
      <c r="TTN5" s="1113"/>
      <c r="TTO5" s="1113"/>
      <c r="TTP5" s="1113"/>
      <c r="TTQ5" s="1113"/>
      <c r="TTR5" s="1113"/>
      <c r="TTS5" s="1113"/>
      <c r="TTT5" s="1113"/>
      <c r="TTU5" s="1113"/>
      <c r="TTV5" s="1113"/>
      <c r="TTW5" s="1113"/>
      <c r="TTX5" s="1113"/>
      <c r="TTY5" s="1113"/>
      <c r="TTZ5" s="1113"/>
      <c r="TUA5" s="1113"/>
      <c r="TUB5" s="1113"/>
      <c r="TUC5" s="1113"/>
      <c r="TUD5" s="1113"/>
      <c r="TUE5" s="1113"/>
      <c r="TUF5" s="1113"/>
      <c r="TUG5" s="1113"/>
      <c r="TUH5" s="1113"/>
      <c r="TUI5" s="1113"/>
      <c r="TUJ5" s="1113"/>
      <c r="TUK5" s="1113"/>
      <c r="TUL5" s="1113"/>
      <c r="TUM5" s="1113"/>
      <c r="TUN5" s="1113"/>
      <c r="TUO5" s="1113"/>
      <c r="TUP5" s="1113"/>
      <c r="TUQ5" s="1113"/>
      <c r="TUR5" s="1113"/>
      <c r="TUS5" s="1113"/>
      <c r="TUT5" s="1113"/>
      <c r="TUU5" s="1113"/>
      <c r="TUV5" s="1113"/>
      <c r="TUW5" s="1113"/>
      <c r="TUX5" s="1113"/>
      <c r="TUY5" s="1113"/>
      <c r="TUZ5" s="1113"/>
      <c r="TVA5" s="1113"/>
      <c r="TVB5" s="1113"/>
      <c r="TVC5" s="1113"/>
      <c r="TVD5" s="1113"/>
      <c r="TVE5" s="1113"/>
      <c r="TVF5" s="1113"/>
      <c r="TVG5" s="1113"/>
      <c r="TVH5" s="1113"/>
      <c r="TVI5" s="1113"/>
      <c r="TVJ5" s="1113"/>
      <c r="TVK5" s="1113"/>
      <c r="TVL5" s="1113"/>
      <c r="TVM5" s="1113"/>
      <c r="TVN5" s="1113"/>
      <c r="TVO5" s="1113"/>
      <c r="TVP5" s="1113"/>
      <c r="TVQ5" s="1113"/>
      <c r="TVR5" s="1113"/>
      <c r="TVS5" s="1113"/>
      <c r="TVT5" s="1113"/>
      <c r="TVU5" s="1113"/>
      <c r="TVV5" s="1113"/>
      <c r="TVW5" s="1113"/>
      <c r="TVX5" s="1113"/>
      <c r="TVY5" s="1113"/>
      <c r="TVZ5" s="1113"/>
      <c r="TWA5" s="1113"/>
      <c r="TWB5" s="1113"/>
      <c r="TWC5" s="1113"/>
      <c r="TWD5" s="1113"/>
      <c r="TWE5" s="1113"/>
      <c r="TWF5" s="1113"/>
      <c r="TWG5" s="1113"/>
      <c r="TWH5" s="1113"/>
      <c r="TWI5" s="1113"/>
      <c r="TWJ5" s="1113"/>
      <c r="TWK5" s="1113"/>
      <c r="TWL5" s="1113"/>
      <c r="TWM5" s="1113"/>
      <c r="TWN5" s="1113"/>
      <c r="TWO5" s="1113"/>
      <c r="TWP5" s="1113"/>
      <c r="TWQ5" s="1113"/>
      <c r="TWR5" s="1113"/>
      <c r="TWS5" s="1113"/>
      <c r="TWT5" s="1113"/>
      <c r="TWU5" s="1113"/>
      <c r="TWV5" s="1113"/>
      <c r="TWW5" s="1113"/>
      <c r="TWX5" s="1113"/>
      <c r="TWY5" s="1113"/>
      <c r="TWZ5" s="1113"/>
      <c r="TXA5" s="1113"/>
      <c r="TXB5" s="1113"/>
      <c r="TXC5" s="1113"/>
      <c r="TXD5" s="1113"/>
      <c r="TXE5" s="1113"/>
      <c r="TXF5" s="1113"/>
      <c r="TXG5" s="1113"/>
      <c r="TXH5" s="1113"/>
      <c r="TXI5" s="1113"/>
      <c r="TXJ5" s="1113"/>
      <c r="TXK5" s="1113"/>
      <c r="TXL5" s="1113"/>
      <c r="TXM5" s="1113"/>
      <c r="TXN5" s="1113"/>
      <c r="TXO5" s="1113"/>
      <c r="TXP5" s="1113"/>
      <c r="TXQ5" s="1113"/>
      <c r="TXR5" s="1113"/>
      <c r="TXS5" s="1113"/>
      <c r="TXT5" s="1113"/>
      <c r="TXU5" s="1113"/>
      <c r="TXV5" s="1113"/>
      <c r="TXW5" s="1113"/>
      <c r="TXX5" s="1113"/>
      <c r="TXY5" s="1113"/>
      <c r="TXZ5" s="1113"/>
      <c r="TYA5" s="1113"/>
      <c r="TYB5" s="1113"/>
      <c r="TYC5" s="1113"/>
      <c r="TYD5" s="1113"/>
      <c r="TYE5" s="1113"/>
      <c r="TYF5" s="1113"/>
      <c r="TYG5" s="1113"/>
      <c r="TYH5" s="1113"/>
      <c r="TYI5" s="1113"/>
      <c r="TYJ5" s="1113"/>
      <c r="TYK5" s="1113"/>
      <c r="TYL5" s="1113"/>
      <c r="TYM5" s="1113"/>
      <c r="TYN5" s="1113"/>
      <c r="TYO5" s="1113"/>
      <c r="TYP5" s="1113"/>
      <c r="TYQ5" s="1113"/>
      <c r="TYR5" s="1113"/>
      <c r="TYS5" s="1113"/>
      <c r="TYT5" s="1113"/>
      <c r="TYU5" s="1113"/>
      <c r="TYV5" s="1113"/>
      <c r="TYW5" s="1113"/>
      <c r="TYX5" s="1113"/>
      <c r="TYY5" s="1113"/>
      <c r="TYZ5" s="1113"/>
      <c r="TZA5" s="1113"/>
      <c r="TZB5" s="1113"/>
      <c r="TZC5" s="1113"/>
      <c r="TZD5" s="1113"/>
      <c r="TZE5" s="1113"/>
      <c r="TZF5" s="1113"/>
      <c r="TZG5" s="1113"/>
      <c r="TZH5" s="1113"/>
      <c r="TZI5" s="1113"/>
      <c r="TZJ5" s="1113"/>
      <c r="TZK5" s="1113"/>
      <c r="TZL5" s="1113"/>
      <c r="TZM5" s="1113"/>
      <c r="TZN5" s="1113"/>
      <c r="TZO5" s="1113"/>
      <c r="TZP5" s="1113"/>
      <c r="TZQ5" s="1113"/>
      <c r="TZR5" s="1113"/>
      <c r="TZS5" s="1113"/>
      <c r="TZT5" s="1113"/>
      <c r="TZU5" s="1113"/>
      <c r="TZV5" s="1113"/>
      <c r="TZW5" s="1113"/>
      <c r="TZX5" s="1113"/>
      <c r="TZY5" s="1113"/>
      <c r="TZZ5" s="1113"/>
      <c r="UAA5" s="1113"/>
      <c r="UAB5" s="1113"/>
      <c r="UAC5" s="1113"/>
      <c r="UAD5" s="1113"/>
      <c r="UAE5" s="1113"/>
      <c r="UAF5" s="1113"/>
      <c r="UAG5" s="1113"/>
      <c r="UAH5" s="1113"/>
      <c r="UAI5" s="1113"/>
      <c r="UAJ5" s="1113"/>
      <c r="UAK5" s="1113"/>
      <c r="UAL5" s="1113"/>
      <c r="UAM5" s="1113"/>
      <c r="UAN5" s="1113"/>
      <c r="UAO5" s="1113"/>
      <c r="UAP5" s="1113"/>
      <c r="UAQ5" s="1113"/>
      <c r="UAR5" s="1113"/>
      <c r="UAS5" s="1113"/>
      <c r="UAT5" s="1113"/>
      <c r="UAU5" s="1113"/>
      <c r="UAV5" s="1113"/>
      <c r="UAW5" s="1113"/>
      <c r="UAX5" s="1113"/>
      <c r="UAY5" s="1113"/>
      <c r="UAZ5" s="1113"/>
      <c r="UBA5" s="1113"/>
      <c r="UBB5" s="1113"/>
      <c r="UBC5" s="1113"/>
      <c r="UBD5" s="1113"/>
      <c r="UBE5" s="1113"/>
      <c r="UBF5" s="1113"/>
      <c r="UBG5" s="1113"/>
      <c r="UBH5" s="1113"/>
      <c r="UBI5" s="1113"/>
      <c r="UBJ5" s="1113"/>
      <c r="UBK5" s="1113"/>
      <c r="UBL5" s="1113"/>
      <c r="UBM5" s="1113"/>
      <c r="UBN5" s="1113"/>
      <c r="UBO5" s="1113"/>
      <c r="UBP5" s="1113"/>
      <c r="UBQ5" s="1113"/>
      <c r="UBR5" s="1113"/>
      <c r="UBS5" s="1113"/>
      <c r="UBT5" s="1113"/>
      <c r="UBU5" s="1113"/>
      <c r="UBV5" s="1113"/>
      <c r="UBW5" s="1113"/>
      <c r="UBX5" s="1113"/>
      <c r="UBY5" s="1113"/>
      <c r="UBZ5" s="1113"/>
      <c r="UCA5" s="1113"/>
      <c r="UCB5" s="1113"/>
      <c r="UCC5" s="1113"/>
      <c r="UCD5" s="1113"/>
      <c r="UCE5" s="1113"/>
      <c r="UCF5" s="1113"/>
      <c r="UCG5" s="1113"/>
      <c r="UCH5" s="1113"/>
      <c r="UCI5" s="1113"/>
      <c r="UCJ5" s="1113"/>
      <c r="UCK5" s="1113"/>
      <c r="UCL5" s="1113"/>
      <c r="UCM5" s="1113"/>
      <c r="UCN5" s="1113"/>
      <c r="UCO5" s="1113"/>
      <c r="UCP5" s="1113"/>
      <c r="UCQ5" s="1113"/>
      <c r="UCR5" s="1113"/>
      <c r="UCS5" s="1113"/>
      <c r="UCT5" s="1113"/>
      <c r="UCU5" s="1113"/>
      <c r="UCV5" s="1113"/>
      <c r="UCW5" s="1113"/>
      <c r="UCX5" s="1113"/>
      <c r="UCY5" s="1113"/>
      <c r="UCZ5" s="1113"/>
      <c r="UDA5" s="1113"/>
      <c r="UDB5" s="1113"/>
      <c r="UDC5" s="1113"/>
      <c r="UDD5" s="1113"/>
      <c r="UDE5" s="1113"/>
      <c r="UDF5" s="1113"/>
      <c r="UDG5" s="1113"/>
      <c r="UDH5" s="1113"/>
      <c r="UDI5" s="1113"/>
      <c r="UDJ5" s="1113"/>
      <c r="UDK5" s="1113"/>
      <c r="UDL5" s="1113"/>
      <c r="UDM5" s="1113"/>
      <c r="UDN5" s="1113"/>
      <c r="UDO5" s="1113"/>
      <c r="UDP5" s="1113"/>
      <c r="UDQ5" s="1113"/>
      <c r="UDR5" s="1113"/>
      <c r="UDS5" s="1113"/>
      <c r="UDT5" s="1113"/>
      <c r="UDU5" s="1113"/>
      <c r="UDV5" s="1113"/>
      <c r="UDW5" s="1113"/>
      <c r="UDX5" s="1113"/>
      <c r="UDY5" s="1113"/>
      <c r="UDZ5" s="1113"/>
      <c r="UEA5" s="1113"/>
      <c r="UEB5" s="1113"/>
      <c r="UEC5" s="1113"/>
      <c r="UED5" s="1113"/>
      <c r="UEE5" s="1113"/>
      <c r="UEF5" s="1113"/>
      <c r="UEG5" s="1113"/>
      <c r="UEH5" s="1113"/>
      <c r="UEI5" s="1113"/>
      <c r="UEJ5" s="1113"/>
      <c r="UEK5" s="1113"/>
      <c r="UEL5" s="1113"/>
      <c r="UEM5" s="1113"/>
      <c r="UEN5" s="1113"/>
      <c r="UEO5" s="1113"/>
      <c r="UEP5" s="1113"/>
      <c r="UEQ5" s="1113"/>
      <c r="UER5" s="1113"/>
      <c r="UES5" s="1113"/>
      <c r="UET5" s="1113"/>
      <c r="UEU5" s="1113"/>
      <c r="UEV5" s="1113"/>
      <c r="UEW5" s="1113"/>
      <c r="UEX5" s="1113"/>
      <c r="UEY5" s="1113"/>
      <c r="UEZ5" s="1113"/>
      <c r="UFA5" s="1113"/>
      <c r="UFB5" s="1113"/>
      <c r="UFC5" s="1113"/>
      <c r="UFD5" s="1113"/>
      <c r="UFE5" s="1113"/>
      <c r="UFF5" s="1113"/>
      <c r="UFG5" s="1113"/>
      <c r="UFH5" s="1113"/>
      <c r="UFI5" s="1113"/>
      <c r="UFJ5" s="1113"/>
      <c r="UFK5" s="1113"/>
      <c r="UFL5" s="1113"/>
      <c r="UFM5" s="1113"/>
      <c r="UFN5" s="1113"/>
      <c r="UFO5" s="1113"/>
      <c r="UFP5" s="1113"/>
      <c r="UFQ5" s="1113"/>
      <c r="UFR5" s="1113"/>
      <c r="UFS5" s="1113"/>
      <c r="UFT5" s="1113"/>
      <c r="UFU5" s="1113"/>
      <c r="UFV5" s="1113"/>
      <c r="UFW5" s="1113"/>
      <c r="UFX5" s="1113"/>
      <c r="UFY5" s="1113"/>
      <c r="UFZ5" s="1113"/>
      <c r="UGA5" s="1113"/>
      <c r="UGB5" s="1113"/>
      <c r="UGC5" s="1113"/>
      <c r="UGD5" s="1113"/>
      <c r="UGE5" s="1113"/>
      <c r="UGF5" s="1113"/>
      <c r="UGG5" s="1113"/>
      <c r="UGH5" s="1113"/>
      <c r="UGI5" s="1113"/>
      <c r="UGJ5" s="1113"/>
      <c r="UGK5" s="1113"/>
      <c r="UGL5" s="1113"/>
      <c r="UGM5" s="1113"/>
      <c r="UGN5" s="1113"/>
      <c r="UGO5" s="1113"/>
      <c r="UGP5" s="1113"/>
      <c r="UGQ5" s="1113"/>
      <c r="UGR5" s="1113"/>
      <c r="UGS5" s="1113"/>
      <c r="UGT5" s="1113"/>
      <c r="UGU5" s="1113"/>
      <c r="UGV5" s="1113"/>
      <c r="UGW5" s="1113"/>
      <c r="UGX5" s="1113"/>
      <c r="UGY5" s="1113"/>
      <c r="UGZ5" s="1113"/>
      <c r="UHA5" s="1113"/>
      <c r="UHB5" s="1113"/>
      <c r="UHC5" s="1113"/>
      <c r="UHD5" s="1113"/>
      <c r="UHE5" s="1113"/>
      <c r="UHF5" s="1113"/>
      <c r="UHG5" s="1113"/>
      <c r="UHH5" s="1113"/>
      <c r="UHI5" s="1113"/>
      <c r="UHJ5" s="1113"/>
      <c r="UHK5" s="1113"/>
      <c r="UHL5" s="1113"/>
      <c r="UHM5" s="1113"/>
      <c r="UHN5" s="1113"/>
      <c r="UHO5" s="1113"/>
      <c r="UHP5" s="1113"/>
      <c r="UHQ5" s="1113"/>
      <c r="UHR5" s="1113"/>
      <c r="UHS5" s="1113"/>
      <c r="UHT5" s="1113"/>
      <c r="UHU5" s="1113"/>
      <c r="UHV5" s="1113"/>
      <c r="UHW5" s="1113"/>
      <c r="UHX5" s="1113"/>
      <c r="UHY5" s="1113"/>
      <c r="UHZ5" s="1113"/>
      <c r="UIA5" s="1113"/>
      <c r="UIB5" s="1113"/>
      <c r="UIC5" s="1113"/>
      <c r="UID5" s="1113"/>
      <c r="UIE5" s="1113"/>
      <c r="UIF5" s="1113"/>
      <c r="UIG5" s="1113"/>
      <c r="UIH5" s="1113"/>
      <c r="UII5" s="1113"/>
      <c r="UIJ5" s="1113"/>
      <c r="UIK5" s="1113"/>
      <c r="UIL5" s="1113"/>
      <c r="UIM5" s="1113"/>
      <c r="UIN5" s="1113"/>
      <c r="UIO5" s="1113"/>
      <c r="UIP5" s="1113"/>
      <c r="UIQ5" s="1113"/>
      <c r="UIR5" s="1113"/>
      <c r="UIS5" s="1113"/>
      <c r="UIT5" s="1113"/>
      <c r="UIU5" s="1113"/>
      <c r="UIV5" s="1113"/>
      <c r="UIW5" s="1113"/>
      <c r="UIX5" s="1113"/>
      <c r="UIY5" s="1113"/>
      <c r="UIZ5" s="1113"/>
      <c r="UJA5" s="1113"/>
      <c r="UJB5" s="1113"/>
      <c r="UJC5" s="1113"/>
      <c r="UJD5" s="1113"/>
      <c r="UJE5" s="1113"/>
      <c r="UJF5" s="1113"/>
      <c r="UJG5" s="1113"/>
      <c r="UJH5" s="1113"/>
      <c r="UJI5" s="1113"/>
      <c r="UJJ5" s="1113"/>
      <c r="UJK5" s="1113"/>
      <c r="UJL5" s="1113"/>
      <c r="UJM5" s="1113"/>
      <c r="UJN5" s="1113"/>
      <c r="UJO5" s="1113"/>
      <c r="UJP5" s="1113"/>
      <c r="UJQ5" s="1113"/>
      <c r="UJR5" s="1113"/>
      <c r="UJS5" s="1113"/>
      <c r="UJT5" s="1113"/>
      <c r="UJU5" s="1113"/>
      <c r="UJV5" s="1113"/>
      <c r="UJW5" s="1113"/>
      <c r="UJX5" s="1113"/>
      <c r="UJY5" s="1113"/>
      <c r="UJZ5" s="1113"/>
      <c r="UKA5" s="1113"/>
      <c r="UKB5" s="1113"/>
      <c r="UKC5" s="1113"/>
      <c r="UKD5" s="1113"/>
      <c r="UKE5" s="1113"/>
      <c r="UKF5" s="1113"/>
      <c r="UKG5" s="1113"/>
      <c r="UKH5" s="1113"/>
      <c r="UKI5" s="1113"/>
      <c r="UKJ5" s="1113"/>
      <c r="UKK5" s="1113"/>
      <c r="UKL5" s="1113"/>
      <c r="UKM5" s="1113"/>
      <c r="UKN5" s="1113"/>
      <c r="UKO5" s="1113"/>
      <c r="UKP5" s="1113"/>
      <c r="UKQ5" s="1113"/>
      <c r="UKR5" s="1113"/>
      <c r="UKS5" s="1113"/>
      <c r="UKT5" s="1113"/>
      <c r="UKU5" s="1113"/>
      <c r="UKV5" s="1113"/>
      <c r="UKW5" s="1113"/>
      <c r="UKX5" s="1113"/>
      <c r="UKY5" s="1113"/>
      <c r="UKZ5" s="1113"/>
      <c r="ULA5" s="1113"/>
      <c r="ULB5" s="1113"/>
      <c r="ULC5" s="1113"/>
      <c r="ULD5" s="1113"/>
      <c r="ULE5" s="1113"/>
      <c r="ULF5" s="1113"/>
      <c r="ULG5" s="1113"/>
      <c r="ULH5" s="1113"/>
      <c r="ULI5" s="1113"/>
      <c r="ULJ5" s="1113"/>
      <c r="ULK5" s="1113"/>
      <c r="ULL5" s="1113"/>
      <c r="ULM5" s="1113"/>
      <c r="ULN5" s="1113"/>
      <c r="ULO5" s="1113"/>
      <c r="ULP5" s="1113"/>
      <c r="ULQ5" s="1113"/>
      <c r="ULR5" s="1113"/>
      <c r="ULS5" s="1113"/>
      <c r="ULT5" s="1113"/>
      <c r="ULU5" s="1113"/>
      <c r="ULV5" s="1113"/>
      <c r="ULW5" s="1113"/>
      <c r="ULX5" s="1113"/>
      <c r="ULY5" s="1113"/>
      <c r="ULZ5" s="1113"/>
      <c r="UMA5" s="1113"/>
      <c r="UMB5" s="1113"/>
      <c r="UMC5" s="1113"/>
      <c r="UMD5" s="1113"/>
      <c r="UME5" s="1113"/>
      <c r="UMF5" s="1113"/>
      <c r="UMG5" s="1113"/>
      <c r="UMH5" s="1113"/>
      <c r="UMI5" s="1113"/>
      <c r="UMJ5" s="1113"/>
      <c r="UMK5" s="1113"/>
      <c r="UML5" s="1113"/>
      <c r="UMM5" s="1113"/>
      <c r="UMN5" s="1113"/>
      <c r="UMO5" s="1113"/>
      <c r="UMP5" s="1113"/>
      <c r="UMQ5" s="1113"/>
      <c r="UMR5" s="1113"/>
      <c r="UMS5" s="1113"/>
      <c r="UMT5" s="1113"/>
      <c r="UMU5" s="1113"/>
      <c r="UMV5" s="1113"/>
      <c r="UMW5" s="1113"/>
      <c r="UMX5" s="1113"/>
      <c r="UMY5" s="1113"/>
      <c r="UMZ5" s="1113"/>
      <c r="UNA5" s="1113"/>
      <c r="UNB5" s="1113"/>
      <c r="UNC5" s="1113"/>
      <c r="UND5" s="1113"/>
      <c r="UNE5" s="1113"/>
      <c r="UNF5" s="1113"/>
      <c r="UNG5" s="1113"/>
      <c r="UNH5" s="1113"/>
      <c r="UNI5" s="1113"/>
      <c r="UNJ5" s="1113"/>
      <c r="UNK5" s="1113"/>
      <c r="UNL5" s="1113"/>
      <c r="UNM5" s="1113"/>
      <c r="UNN5" s="1113"/>
      <c r="UNO5" s="1113"/>
      <c r="UNP5" s="1113"/>
      <c r="UNQ5" s="1113"/>
      <c r="UNR5" s="1113"/>
      <c r="UNS5" s="1113"/>
      <c r="UNT5" s="1113"/>
      <c r="UNU5" s="1113"/>
      <c r="UNV5" s="1113"/>
      <c r="UNW5" s="1113"/>
      <c r="UNX5" s="1113"/>
      <c r="UNY5" s="1113"/>
      <c r="UNZ5" s="1113"/>
      <c r="UOA5" s="1113"/>
      <c r="UOB5" s="1113"/>
      <c r="UOC5" s="1113"/>
      <c r="UOD5" s="1113"/>
      <c r="UOE5" s="1113"/>
      <c r="UOF5" s="1113"/>
      <c r="UOG5" s="1113"/>
      <c r="UOH5" s="1113"/>
      <c r="UOI5" s="1113"/>
      <c r="UOJ5" s="1113"/>
      <c r="UOK5" s="1113"/>
      <c r="UOL5" s="1113"/>
      <c r="UOM5" s="1113"/>
      <c r="UON5" s="1113"/>
      <c r="UOO5" s="1113"/>
      <c r="UOP5" s="1113"/>
      <c r="UOQ5" s="1113"/>
      <c r="UOR5" s="1113"/>
      <c r="UOS5" s="1113"/>
      <c r="UOT5" s="1113"/>
      <c r="UOU5" s="1113"/>
      <c r="UOV5" s="1113"/>
      <c r="UOW5" s="1113"/>
      <c r="UOX5" s="1113"/>
      <c r="UOY5" s="1113"/>
      <c r="UOZ5" s="1113"/>
      <c r="UPA5" s="1113"/>
      <c r="UPB5" s="1113"/>
      <c r="UPC5" s="1113"/>
      <c r="UPD5" s="1113"/>
      <c r="UPE5" s="1113"/>
      <c r="UPF5" s="1113"/>
      <c r="UPG5" s="1113"/>
      <c r="UPH5" s="1113"/>
      <c r="UPI5" s="1113"/>
      <c r="UPJ5" s="1113"/>
      <c r="UPK5" s="1113"/>
      <c r="UPL5" s="1113"/>
      <c r="UPM5" s="1113"/>
      <c r="UPN5" s="1113"/>
      <c r="UPO5" s="1113"/>
      <c r="UPP5" s="1113"/>
      <c r="UPQ5" s="1113"/>
      <c r="UPR5" s="1113"/>
      <c r="UPS5" s="1113"/>
      <c r="UPT5" s="1113"/>
      <c r="UPU5" s="1113"/>
      <c r="UPV5" s="1113"/>
      <c r="UPW5" s="1113"/>
      <c r="UPX5" s="1113"/>
      <c r="UPY5" s="1113"/>
      <c r="UPZ5" s="1113"/>
      <c r="UQA5" s="1113"/>
      <c r="UQB5" s="1113"/>
      <c r="UQC5" s="1113"/>
      <c r="UQD5" s="1113"/>
      <c r="UQE5" s="1113"/>
      <c r="UQF5" s="1113"/>
      <c r="UQG5" s="1113"/>
      <c r="UQH5" s="1113"/>
      <c r="UQI5" s="1113"/>
      <c r="UQJ5" s="1113"/>
      <c r="UQK5" s="1113"/>
      <c r="UQL5" s="1113"/>
      <c r="UQM5" s="1113"/>
      <c r="UQN5" s="1113"/>
      <c r="UQO5" s="1113"/>
      <c r="UQP5" s="1113"/>
      <c r="UQQ5" s="1113"/>
      <c r="UQR5" s="1113"/>
      <c r="UQS5" s="1113"/>
      <c r="UQT5" s="1113"/>
      <c r="UQU5" s="1113"/>
      <c r="UQV5" s="1113"/>
      <c r="UQW5" s="1113"/>
      <c r="UQX5" s="1113"/>
      <c r="UQY5" s="1113"/>
      <c r="UQZ5" s="1113"/>
      <c r="URA5" s="1113"/>
      <c r="URB5" s="1113"/>
      <c r="URC5" s="1113"/>
      <c r="URD5" s="1113"/>
      <c r="URE5" s="1113"/>
      <c r="URF5" s="1113"/>
      <c r="URG5" s="1113"/>
      <c r="URH5" s="1113"/>
      <c r="URI5" s="1113"/>
      <c r="URJ5" s="1113"/>
      <c r="URK5" s="1113"/>
      <c r="URL5" s="1113"/>
      <c r="URM5" s="1113"/>
      <c r="URN5" s="1113"/>
      <c r="URO5" s="1113"/>
      <c r="URP5" s="1113"/>
      <c r="URQ5" s="1113"/>
      <c r="URR5" s="1113"/>
      <c r="URS5" s="1113"/>
      <c r="URT5" s="1113"/>
      <c r="URU5" s="1113"/>
      <c r="URV5" s="1113"/>
      <c r="URW5" s="1113"/>
      <c r="URX5" s="1113"/>
      <c r="URY5" s="1113"/>
      <c r="URZ5" s="1113"/>
      <c r="USA5" s="1113"/>
      <c r="USB5" s="1113"/>
      <c r="USC5" s="1113"/>
      <c r="USD5" s="1113"/>
      <c r="USE5" s="1113"/>
      <c r="USF5" s="1113"/>
      <c r="USG5" s="1113"/>
      <c r="USH5" s="1113"/>
      <c r="USI5" s="1113"/>
      <c r="USJ5" s="1113"/>
      <c r="USK5" s="1113"/>
      <c r="USL5" s="1113"/>
      <c r="USM5" s="1113"/>
      <c r="USN5" s="1113"/>
      <c r="USO5" s="1113"/>
      <c r="USP5" s="1113"/>
      <c r="USQ5" s="1113"/>
      <c r="USR5" s="1113"/>
      <c r="USS5" s="1113"/>
      <c r="UST5" s="1113"/>
      <c r="USU5" s="1113"/>
      <c r="USV5" s="1113"/>
      <c r="USW5" s="1113"/>
      <c r="USX5" s="1113"/>
      <c r="USY5" s="1113"/>
      <c r="USZ5" s="1113"/>
      <c r="UTA5" s="1113"/>
      <c r="UTB5" s="1113"/>
      <c r="UTC5" s="1113"/>
      <c r="UTD5" s="1113"/>
      <c r="UTE5" s="1113"/>
      <c r="UTF5" s="1113"/>
      <c r="UTG5" s="1113"/>
      <c r="UTH5" s="1113"/>
      <c r="UTI5" s="1113"/>
      <c r="UTJ5" s="1113"/>
      <c r="UTK5" s="1113"/>
      <c r="UTL5" s="1113"/>
      <c r="UTM5" s="1113"/>
      <c r="UTN5" s="1113"/>
      <c r="UTO5" s="1113"/>
      <c r="UTP5" s="1113"/>
      <c r="UTQ5" s="1113"/>
      <c r="UTR5" s="1113"/>
      <c r="UTS5" s="1113"/>
      <c r="UTT5" s="1113"/>
      <c r="UTU5" s="1113"/>
      <c r="UTV5" s="1113"/>
      <c r="UTW5" s="1113"/>
      <c r="UTX5" s="1113"/>
      <c r="UTY5" s="1113"/>
      <c r="UTZ5" s="1113"/>
      <c r="UUA5" s="1113"/>
      <c r="UUB5" s="1113"/>
      <c r="UUC5" s="1113"/>
      <c r="UUD5" s="1113"/>
      <c r="UUE5" s="1113"/>
      <c r="UUF5" s="1113"/>
      <c r="UUG5" s="1113"/>
      <c r="UUH5" s="1113"/>
      <c r="UUI5" s="1113"/>
      <c r="UUJ5" s="1113"/>
      <c r="UUK5" s="1113"/>
      <c r="UUL5" s="1113"/>
      <c r="UUM5" s="1113"/>
      <c r="UUN5" s="1113"/>
      <c r="UUO5" s="1113"/>
      <c r="UUP5" s="1113"/>
      <c r="UUQ5" s="1113"/>
      <c r="UUR5" s="1113"/>
      <c r="UUS5" s="1113"/>
      <c r="UUT5" s="1113"/>
      <c r="UUU5" s="1113"/>
      <c r="UUV5" s="1113"/>
      <c r="UUW5" s="1113"/>
      <c r="UUX5" s="1113"/>
      <c r="UUY5" s="1113"/>
      <c r="UUZ5" s="1113"/>
      <c r="UVA5" s="1113"/>
      <c r="UVB5" s="1113"/>
      <c r="UVC5" s="1113"/>
      <c r="UVD5" s="1113"/>
      <c r="UVE5" s="1113"/>
      <c r="UVF5" s="1113"/>
      <c r="UVG5" s="1113"/>
      <c r="UVH5" s="1113"/>
      <c r="UVI5" s="1113"/>
      <c r="UVJ5" s="1113"/>
      <c r="UVK5" s="1113"/>
      <c r="UVL5" s="1113"/>
      <c r="UVM5" s="1113"/>
      <c r="UVN5" s="1113"/>
      <c r="UVO5" s="1113"/>
      <c r="UVP5" s="1113"/>
      <c r="UVQ5" s="1113"/>
      <c r="UVR5" s="1113"/>
      <c r="UVS5" s="1113"/>
      <c r="UVT5" s="1113"/>
      <c r="UVU5" s="1113"/>
      <c r="UVV5" s="1113"/>
      <c r="UVW5" s="1113"/>
      <c r="UVX5" s="1113"/>
      <c r="UVY5" s="1113"/>
      <c r="UVZ5" s="1113"/>
      <c r="UWA5" s="1113"/>
      <c r="UWB5" s="1113"/>
      <c r="UWC5" s="1113"/>
      <c r="UWD5" s="1113"/>
      <c r="UWE5" s="1113"/>
      <c r="UWF5" s="1113"/>
      <c r="UWG5" s="1113"/>
      <c r="UWH5" s="1113"/>
      <c r="UWI5" s="1113"/>
      <c r="UWJ5" s="1113"/>
      <c r="UWK5" s="1113"/>
      <c r="UWL5" s="1113"/>
      <c r="UWM5" s="1113"/>
      <c r="UWN5" s="1113"/>
      <c r="UWO5" s="1113"/>
      <c r="UWP5" s="1113"/>
      <c r="UWQ5" s="1113"/>
      <c r="UWR5" s="1113"/>
      <c r="UWS5" s="1113"/>
      <c r="UWT5" s="1113"/>
      <c r="UWU5" s="1113"/>
      <c r="UWV5" s="1113"/>
      <c r="UWW5" s="1113"/>
      <c r="UWX5" s="1113"/>
      <c r="UWY5" s="1113"/>
      <c r="UWZ5" s="1113"/>
      <c r="UXA5" s="1113"/>
      <c r="UXB5" s="1113"/>
      <c r="UXC5" s="1113"/>
      <c r="UXD5" s="1113"/>
      <c r="UXE5" s="1113"/>
      <c r="UXF5" s="1113"/>
      <c r="UXG5" s="1113"/>
      <c r="UXH5" s="1113"/>
      <c r="UXI5" s="1113"/>
      <c r="UXJ5" s="1113"/>
      <c r="UXK5" s="1113"/>
      <c r="UXL5" s="1113"/>
      <c r="UXM5" s="1113"/>
      <c r="UXN5" s="1113"/>
      <c r="UXO5" s="1113"/>
      <c r="UXP5" s="1113"/>
      <c r="UXQ5" s="1113"/>
      <c r="UXR5" s="1113"/>
      <c r="UXS5" s="1113"/>
      <c r="UXT5" s="1113"/>
      <c r="UXU5" s="1113"/>
      <c r="UXV5" s="1113"/>
      <c r="UXW5" s="1113"/>
      <c r="UXX5" s="1113"/>
      <c r="UXY5" s="1113"/>
      <c r="UXZ5" s="1113"/>
      <c r="UYA5" s="1113"/>
      <c r="UYB5" s="1113"/>
      <c r="UYC5" s="1113"/>
      <c r="UYD5" s="1113"/>
      <c r="UYE5" s="1113"/>
      <c r="UYF5" s="1113"/>
      <c r="UYG5" s="1113"/>
      <c r="UYH5" s="1113"/>
      <c r="UYI5" s="1113"/>
      <c r="UYJ5" s="1113"/>
      <c r="UYK5" s="1113"/>
      <c r="UYL5" s="1113"/>
      <c r="UYM5" s="1113"/>
      <c r="UYN5" s="1113"/>
      <c r="UYO5" s="1113"/>
      <c r="UYP5" s="1113"/>
      <c r="UYQ5" s="1113"/>
      <c r="UYR5" s="1113"/>
      <c r="UYS5" s="1113"/>
      <c r="UYT5" s="1113"/>
      <c r="UYU5" s="1113"/>
      <c r="UYV5" s="1113"/>
      <c r="UYW5" s="1113"/>
      <c r="UYX5" s="1113"/>
      <c r="UYY5" s="1113"/>
      <c r="UYZ5" s="1113"/>
      <c r="UZA5" s="1113"/>
      <c r="UZB5" s="1113"/>
      <c r="UZC5" s="1113"/>
      <c r="UZD5" s="1113"/>
      <c r="UZE5" s="1113"/>
      <c r="UZF5" s="1113"/>
      <c r="UZG5" s="1113"/>
      <c r="UZH5" s="1113"/>
      <c r="UZI5" s="1113"/>
      <c r="UZJ5" s="1113"/>
      <c r="UZK5" s="1113"/>
      <c r="UZL5" s="1113"/>
      <c r="UZM5" s="1113"/>
      <c r="UZN5" s="1113"/>
      <c r="UZO5" s="1113"/>
      <c r="UZP5" s="1113"/>
      <c r="UZQ5" s="1113"/>
      <c r="UZR5" s="1113"/>
      <c r="UZS5" s="1113"/>
      <c r="UZT5" s="1113"/>
      <c r="UZU5" s="1113"/>
      <c r="UZV5" s="1113"/>
      <c r="UZW5" s="1113"/>
      <c r="UZX5" s="1113"/>
      <c r="UZY5" s="1113"/>
      <c r="UZZ5" s="1113"/>
      <c r="VAA5" s="1113"/>
      <c r="VAB5" s="1113"/>
      <c r="VAC5" s="1113"/>
      <c r="VAD5" s="1113"/>
      <c r="VAE5" s="1113"/>
      <c r="VAF5" s="1113"/>
      <c r="VAG5" s="1113"/>
      <c r="VAH5" s="1113"/>
      <c r="VAI5" s="1113"/>
      <c r="VAJ5" s="1113"/>
      <c r="VAK5" s="1113"/>
      <c r="VAL5" s="1113"/>
      <c r="VAM5" s="1113"/>
      <c r="VAN5" s="1113"/>
      <c r="VAO5" s="1113"/>
      <c r="VAP5" s="1113"/>
      <c r="VAQ5" s="1113"/>
      <c r="VAR5" s="1113"/>
      <c r="VAS5" s="1113"/>
      <c r="VAT5" s="1113"/>
      <c r="VAU5" s="1113"/>
      <c r="VAV5" s="1113"/>
      <c r="VAW5" s="1113"/>
      <c r="VAX5" s="1113"/>
      <c r="VAY5" s="1113"/>
      <c r="VAZ5" s="1113"/>
      <c r="VBA5" s="1113"/>
      <c r="VBB5" s="1113"/>
      <c r="VBC5" s="1113"/>
      <c r="VBD5" s="1113"/>
      <c r="VBE5" s="1113"/>
      <c r="VBF5" s="1113"/>
      <c r="VBG5" s="1113"/>
      <c r="VBH5" s="1113"/>
      <c r="VBI5" s="1113"/>
      <c r="VBJ5" s="1113"/>
      <c r="VBK5" s="1113"/>
      <c r="VBL5" s="1113"/>
      <c r="VBM5" s="1113"/>
      <c r="VBN5" s="1113"/>
      <c r="VBO5" s="1113"/>
      <c r="VBP5" s="1113"/>
      <c r="VBQ5" s="1113"/>
      <c r="VBR5" s="1113"/>
      <c r="VBS5" s="1113"/>
      <c r="VBT5" s="1113"/>
      <c r="VBU5" s="1113"/>
      <c r="VBV5" s="1113"/>
      <c r="VBW5" s="1113"/>
      <c r="VBX5" s="1113"/>
      <c r="VBY5" s="1113"/>
      <c r="VBZ5" s="1113"/>
      <c r="VCA5" s="1113"/>
      <c r="VCB5" s="1113"/>
      <c r="VCC5" s="1113"/>
      <c r="VCD5" s="1113"/>
      <c r="VCE5" s="1113"/>
      <c r="VCF5" s="1113"/>
      <c r="VCG5" s="1113"/>
      <c r="VCH5" s="1113"/>
      <c r="VCI5" s="1113"/>
      <c r="VCJ5" s="1113"/>
      <c r="VCK5" s="1113"/>
      <c r="VCL5" s="1113"/>
      <c r="VCM5" s="1113"/>
      <c r="VCN5" s="1113"/>
      <c r="VCO5" s="1113"/>
      <c r="VCP5" s="1113"/>
      <c r="VCQ5" s="1113"/>
      <c r="VCR5" s="1113"/>
      <c r="VCS5" s="1113"/>
      <c r="VCT5" s="1113"/>
      <c r="VCU5" s="1113"/>
      <c r="VCV5" s="1113"/>
      <c r="VCW5" s="1113"/>
      <c r="VCX5" s="1113"/>
      <c r="VCY5" s="1113"/>
      <c r="VCZ5" s="1113"/>
      <c r="VDA5" s="1113"/>
      <c r="VDB5" s="1113"/>
      <c r="VDC5" s="1113"/>
      <c r="VDD5" s="1113"/>
      <c r="VDE5" s="1113"/>
      <c r="VDF5" s="1113"/>
      <c r="VDG5" s="1113"/>
      <c r="VDH5" s="1113"/>
      <c r="VDI5" s="1113"/>
      <c r="VDJ5" s="1113"/>
      <c r="VDK5" s="1113"/>
      <c r="VDL5" s="1113"/>
      <c r="VDM5" s="1113"/>
      <c r="VDN5" s="1113"/>
      <c r="VDO5" s="1113"/>
      <c r="VDP5" s="1113"/>
      <c r="VDQ5" s="1113"/>
      <c r="VDR5" s="1113"/>
      <c r="VDS5" s="1113"/>
      <c r="VDT5" s="1113"/>
      <c r="VDU5" s="1113"/>
      <c r="VDV5" s="1113"/>
      <c r="VDW5" s="1113"/>
      <c r="VDX5" s="1113"/>
      <c r="VDY5" s="1113"/>
      <c r="VDZ5" s="1113"/>
      <c r="VEA5" s="1113"/>
      <c r="VEB5" s="1113"/>
      <c r="VEC5" s="1113"/>
      <c r="VED5" s="1113"/>
      <c r="VEE5" s="1113"/>
      <c r="VEF5" s="1113"/>
      <c r="VEG5" s="1113"/>
      <c r="VEH5" s="1113"/>
      <c r="VEI5" s="1113"/>
      <c r="VEJ5" s="1113"/>
      <c r="VEK5" s="1113"/>
      <c r="VEL5" s="1113"/>
      <c r="VEM5" s="1113"/>
      <c r="VEN5" s="1113"/>
      <c r="VEO5" s="1113"/>
      <c r="VEP5" s="1113"/>
      <c r="VEQ5" s="1113"/>
      <c r="VER5" s="1113"/>
      <c r="VES5" s="1113"/>
      <c r="VET5" s="1113"/>
      <c r="VEU5" s="1113"/>
      <c r="VEV5" s="1113"/>
      <c r="VEW5" s="1113"/>
      <c r="VEX5" s="1113"/>
      <c r="VEY5" s="1113"/>
      <c r="VEZ5" s="1113"/>
      <c r="VFA5" s="1113"/>
      <c r="VFB5" s="1113"/>
      <c r="VFC5" s="1113"/>
      <c r="VFD5" s="1113"/>
      <c r="VFE5" s="1113"/>
      <c r="VFF5" s="1113"/>
      <c r="VFG5" s="1113"/>
      <c r="VFH5" s="1113"/>
      <c r="VFI5" s="1113"/>
      <c r="VFJ5" s="1113"/>
      <c r="VFK5" s="1113"/>
      <c r="VFL5" s="1113"/>
      <c r="VFM5" s="1113"/>
      <c r="VFN5" s="1113"/>
      <c r="VFO5" s="1113"/>
      <c r="VFP5" s="1113"/>
      <c r="VFQ5" s="1113"/>
      <c r="VFR5" s="1113"/>
      <c r="VFS5" s="1113"/>
      <c r="VFT5" s="1113"/>
      <c r="VFU5" s="1113"/>
      <c r="VFV5" s="1113"/>
      <c r="VFW5" s="1113"/>
      <c r="VFX5" s="1113"/>
      <c r="VFY5" s="1113"/>
      <c r="VFZ5" s="1113"/>
      <c r="VGA5" s="1113"/>
      <c r="VGB5" s="1113"/>
      <c r="VGC5" s="1113"/>
      <c r="VGD5" s="1113"/>
      <c r="VGE5" s="1113"/>
      <c r="VGF5" s="1113"/>
      <c r="VGG5" s="1113"/>
      <c r="VGH5" s="1113"/>
      <c r="VGI5" s="1113"/>
      <c r="VGJ5" s="1113"/>
      <c r="VGK5" s="1113"/>
      <c r="VGL5" s="1113"/>
      <c r="VGM5" s="1113"/>
      <c r="VGN5" s="1113"/>
      <c r="VGO5" s="1113"/>
      <c r="VGP5" s="1113"/>
      <c r="VGQ5" s="1113"/>
      <c r="VGR5" s="1113"/>
      <c r="VGS5" s="1113"/>
      <c r="VGT5" s="1113"/>
      <c r="VGU5" s="1113"/>
      <c r="VGV5" s="1113"/>
      <c r="VGW5" s="1113"/>
      <c r="VGX5" s="1113"/>
      <c r="VGY5" s="1113"/>
      <c r="VGZ5" s="1113"/>
      <c r="VHA5" s="1113"/>
      <c r="VHB5" s="1113"/>
      <c r="VHC5" s="1113"/>
      <c r="VHD5" s="1113"/>
      <c r="VHE5" s="1113"/>
      <c r="VHF5" s="1113"/>
      <c r="VHG5" s="1113"/>
      <c r="VHH5" s="1113"/>
      <c r="VHI5" s="1113"/>
      <c r="VHJ5" s="1113"/>
      <c r="VHK5" s="1113"/>
      <c r="VHL5" s="1113"/>
      <c r="VHM5" s="1113"/>
      <c r="VHN5" s="1113"/>
      <c r="VHO5" s="1113"/>
      <c r="VHP5" s="1113"/>
      <c r="VHQ5" s="1113"/>
      <c r="VHR5" s="1113"/>
      <c r="VHS5" s="1113"/>
      <c r="VHT5" s="1113"/>
      <c r="VHU5" s="1113"/>
      <c r="VHV5" s="1113"/>
      <c r="VHW5" s="1113"/>
      <c r="VHX5" s="1113"/>
      <c r="VHY5" s="1113"/>
      <c r="VHZ5" s="1113"/>
      <c r="VIA5" s="1113"/>
      <c r="VIB5" s="1113"/>
      <c r="VIC5" s="1113"/>
      <c r="VID5" s="1113"/>
      <c r="VIE5" s="1113"/>
      <c r="VIF5" s="1113"/>
      <c r="VIG5" s="1113"/>
      <c r="VIH5" s="1113"/>
      <c r="VII5" s="1113"/>
      <c r="VIJ5" s="1113"/>
      <c r="VIK5" s="1113"/>
      <c r="VIL5" s="1113"/>
      <c r="VIM5" s="1113"/>
      <c r="VIN5" s="1113"/>
      <c r="VIO5" s="1113"/>
      <c r="VIP5" s="1113"/>
      <c r="VIQ5" s="1113"/>
      <c r="VIR5" s="1113"/>
      <c r="VIS5" s="1113"/>
      <c r="VIT5" s="1113"/>
      <c r="VIU5" s="1113"/>
      <c r="VIV5" s="1113"/>
      <c r="VIW5" s="1113"/>
      <c r="VIX5" s="1113"/>
      <c r="VIY5" s="1113"/>
      <c r="VIZ5" s="1113"/>
      <c r="VJA5" s="1113"/>
      <c r="VJB5" s="1113"/>
      <c r="VJC5" s="1113"/>
      <c r="VJD5" s="1113"/>
      <c r="VJE5" s="1113"/>
      <c r="VJF5" s="1113"/>
      <c r="VJG5" s="1113"/>
      <c r="VJH5" s="1113"/>
      <c r="VJI5" s="1113"/>
      <c r="VJJ5" s="1113"/>
      <c r="VJK5" s="1113"/>
      <c r="VJL5" s="1113"/>
      <c r="VJM5" s="1113"/>
      <c r="VJN5" s="1113"/>
      <c r="VJO5" s="1113"/>
      <c r="VJP5" s="1113"/>
      <c r="VJQ5" s="1113"/>
      <c r="VJR5" s="1113"/>
      <c r="VJS5" s="1113"/>
      <c r="VJT5" s="1113"/>
      <c r="VJU5" s="1113"/>
      <c r="VJV5" s="1113"/>
      <c r="VJW5" s="1113"/>
      <c r="VJX5" s="1113"/>
      <c r="VJY5" s="1113"/>
      <c r="VJZ5" s="1113"/>
      <c r="VKA5" s="1113"/>
      <c r="VKB5" s="1113"/>
      <c r="VKC5" s="1113"/>
      <c r="VKD5" s="1113"/>
      <c r="VKE5" s="1113"/>
      <c r="VKF5" s="1113"/>
      <c r="VKG5" s="1113"/>
      <c r="VKH5" s="1113"/>
      <c r="VKI5" s="1113"/>
      <c r="VKJ5" s="1113"/>
      <c r="VKK5" s="1113"/>
      <c r="VKL5" s="1113"/>
      <c r="VKM5" s="1113"/>
      <c r="VKN5" s="1113"/>
      <c r="VKO5" s="1113"/>
      <c r="VKP5" s="1113"/>
      <c r="VKQ5" s="1113"/>
      <c r="VKR5" s="1113"/>
      <c r="VKS5" s="1113"/>
      <c r="VKT5" s="1113"/>
      <c r="VKU5" s="1113"/>
      <c r="VKV5" s="1113"/>
      <c r="VKW5" s="1113"/>
      <c r="VKX5" s="1113"/>
      <c r="VKY5" s="1113"/>
      <c r="VKZ5" s="1113"/>
      <c r="VLA5" s="1113"/>
      <c r="VLB5" s="1113"/>
      <c r="VLC5" s="1113"/>
      <c r="VLD5" s="1113"/>
      <c r="VLE5" s="1113"/>
      <c r="VLF5" s="1113"/>
      <c r="VLG5" s="1113"/>
      <c r="VLH5" s="1113"/>
      <c r="VLI5" s="1113"/>
      <c r="VLJ5" s="1113"/>
      <c r="VLK5" s="1113"/>
      <c r="VLL5" s="1113"/>
      <c r="VLM5" s="1113"/>
      <c r="VLN5" s="1113"/>
      <c r="VLO5" s="1113"/>
      <c r="VLP5" s="1113"/>
      <c r="VLQ5" s="1113"/>
      <c r="VLR5" s="1113"/>
      <c r="VLS5" s="1113"/>
      <c r="VLT5" s="1113"/>
      <c r="VLU5" s="1113"/>
      <c r="VLV5" s="1113"/>
      <c r="VLW5" s="1113"/>
      <c r="VLX5" s="1113"/>
      <c r="VLY5" s="1113"/>
      <c r="VLZ5" s="1113"/>
      <c r="VMA5" s="1113"/>
      <c r="VMB5" s="1113"/>
      <c r="VMC5" s="1113"/>
      <c r="VMD5" s="1113"/>
      <c r="VME5" s="1113"/>
      <c r="VMF5" s="1113"/>
      <c r="VMG5" s="1113"/>
      <c r="VMH5" s="1113"/>
      <c r="VMI5" s="1113"/>
      <c r="VMJ5" s="1113"/>
      <c r="VMK5" s="1113"/>
      <c r="VML5" s="1113"/>
      <c r="VMM5" s="1113"/>
      <c r="VMN5" s="1113"/>
      <c r="VMO5" s="1113"/>
      <c r="VMP5" s="1113"/>
      <c r="VMQ5" s="1113"/>
      <c r="VMR5" s="1113"/>
      <c r="VMS5" s="1113"/>
      <c r="VMT5" s="1113"/>
      <c r="VMU5" s="1113"/>
      <c r="VMV5" s="1113"/>
      <c r="VMW5" s="1113"/>
      <c r="VMX5" s="1113"/>
      <c r="VMY5" s="1113"/>
      <c r="VMZ5" s="1113"/>
      <c r="VNA5" s="1113"/>
      <c r="VNB5" s="1113"/>
      <c r="VNC5" s="1113"/>
      <c r="VND5" s="1113"/>
      <c r="VNE5" s="1113"/>
      <c r="VNF5" s="1113"/>
      <c r="VNG5" s="1113"/>
      <c r="VNH5" s="1113"/>
      <c r="VNI5" s="1113"/>
      <c r="VNJ5" s="1113"/>
      <c r="VNK5" s="1113"/>
      <c r="VNL5" s="1113"/>
      <c r="VNM5" s="1113"/>
      <c r="VNN5" s="1113"/>
      <c r="VNO5" s="1113"/>
      <c r="VNP5" s="1113"/>
      <c r="VNQ5" s="1113"/>
      <c r="VNR5" s="1113"/>
      <c r="VNS5" s="1113"/>
      <c r="VNT5" s="1113"/>
      <c r="VNU5" s="1113"/>
      <c r="VNV5" s="1113"/>
      <c r="VNW5" s="1113"/>
      <c r="VNX5" s="1113"/>
      <c r="VNY5" s="1113"/>
      <c r="VNZ5" s="1113"/>
      <c r="VOA5" s="1113"/>
      <c r="VOB5" s="1113"/>
      <c r="VOC5" s="1113"/>
      <c r="VOD5" s="1113"/>
      <c r="VOE5" s="1113"/>
      <c r="VOF5" s="1113"/>
      <c r="VOG5" s="1113"/>
      <c r="VOH5" s="1113"/>
      <c r="VOI5" s="1113"/>
      <c r="VOJ5" s="1113"/>
      <c r="VOK5" s="1113"/>
      <c r="VOL5" s="1113"/>
      <c r="VOM5" s="1113"/>
      <c r="VON5" s="1113"/>
      <c r="VOO5" s="1113"/>
      <c r="VOP5" s="1113"/>
      <c r="VOQ5" s="1113"/>
      <c r="VOR5" s="1113"/>
      <c r="VOS5" s="1113"/>
      <c r="VOT5" s="1113"/>
      <c r="VOU5" s="1113"/>
      <c r="VOV5" s="1113"/>
      <c r="VOW5" s="1113"/>
      <c r="VOX5" s="1113"/>
      <c r="VOY5" s="1113"/>
      <c r="VOZ5" s="1113"/>
      <c r="VPA5" s="1113"/>
      <c r="VPB5" s="1113"/>
      <c r="VPC5" s="1113"/>
      <c r="VPD5" s="1113"/>
      <c r="VPE5" s="1113"/>
      <c r="VPF5" s="1113"/>
      <c r="VPG5" s="1113"/>
      <c r="VPH5" s="1113"/>
      <c r="VPI5" s="1113"/>
      <c r="VPJ5" s="1113"/>
      <c r="VPK5" s="1113"/>
      <c r="VPL5" s="1113"/>
      <c r="VPM5" s="1113"/>
      <c r="VPN5" s="1113"/>
      <c r="VPO5" s="1113"/>
      <c r="VPP5" s="1113"/>
      <c r="VPQ5" s="1113"/>
      <c r="VPR5" s="1113"/>
      <c r="VPS5" s="1113"/>
      <c r="VPT5" s="1113"/>
      <c r="VPU5" s="1113"/>
      <c r="VPV5" s="1113"/>
      <c r="VPW5" s="1113"/>
      <c r="VPX5" s="1113"/>
      <c r="VPY5" s="1113"/>
      <c r="VPZ5" s="1113"/>
      <c r="VQA5" s="1113"/>
      <c r="VQB5" s="1113"/>
      <c r="VQC5" s="1113"/>
      <c r="VQD5" s="1113"/>
      <c r="VQE5" s="1113"/>
      <c r="VQF5" s="1113"/>
      <c r="VQG5" s="1113"/>
      <c r="VQH5" s="1113"/>
      <c r="VQI5" s="1113"/>
      <c r="VQJ5" s="1113"/>
      <c r="VQK5" s="1113"/>
      <c r="VQL5" s="1113"/>
      <c r="VQM5" s="1113"/>
      <c r="VQN5" s="1113"/>
      <c r="VQO5" s="1113"/>
      <c r="VQP5" s="1113"/>
      <c r="VQQ5" s="1113"/>
      <c r="VQR5" s="1113"/>
      <c r="VQS5" s="1113"/>
      <c r="VQT5" s="1113"/>
      <c r="VQU5" s="1113"/>
      <c r="VQV5" s="1113"/>
      <c r="VQW5" s="1113"/>
      <c r="VQX5" s="1113"/>
      <c r="VQY5" s="1113"/>
      <c r="VQZ5" s="1113"/>
      <c r="VRA5" s="1113"/>
      <c r="VRB5" s="1113"/>
      <c r="VRC5" s="1113"/>
      <c r="VRD5" s="1113"/>
      <c r="VRE5" s="1113"/>
      <c r="VRF5" s="1113"/>
      <c r="VRG5" s="1113"/>
      <c r="VRH5" s="1113"/>
      <c r="VRI5" s="1113"/>
      <c r="VRJ5" s="1113"/>
      <c r="VRK5" s="1113"/>
      <c r="VRL5" s="1113"/>
      <c r="VRM5" s="1113"/>
      <c r="VRN5" s="1113"/>
      <c r="VRO5" s="1113"/>
      <c r="VRP5" s="1113"/>
      <c r="VRQ5" s="1113"/>
      <c r="VRR5" s="1113"/>
      <c r="VRS5" s="1113"/>
      <c r="VRT5" s="1113"/>
      <c r="VRU5" s="1113"/>
      <c r="VRV5" s="1113"/>
      <c r="VRW5" s="1113"/>
      <c r="VRX5" s="1113"/>
      <c r="VRY5" s="1113"/>
      <c r="VRZ5" s="1113"/>
      <c r="VSA5" s="1113"/>
      <c r="VSB5" s="1113"/>
      <c r="VSC5" s="1113"/>
      <c r="VSD5" s="1113"/>
      <c r="VSE5" s="1113"/>
      <c r="VSF5" s="1113"/>
      <c r="VSG5" s="1113"/>
      <c r="VSH5" s="1113"/>
      <c r="VSI5" s="1113"/>
      <c r="VSJ5" s="1113"/>
      <c r="VSK5" s="1113"/>
      <c r="VSL5" s="1113"/>
      <c r="VSM5" s="1113"/>
      <c r="VSN5" s="1113"/>
      <c r="VSO5" s="1113"/>
      <c r="VSP5" s="1113"/>
      <c r="VSQ5" s="1113"/>
      <c r="VSR5" s="1113"/>
      <c r="VSS5" s="1113"/>
      <c r="VST5" s="1113"/>
      <c r="VSU5" s="1113"/>
      <c r="VSV5" s="1113"/>
      <c r="VSW5" s="1113"/>
      <c r="VSX5" s="1113"/>
      <c r="VSY5" s="1113"/>
      <c r="VSZ5" s="1113"/>
      <c r="VTA5" s="1113"/>
      <c r="VTB5" s="1113"/>
      <c r="VTC5" s="1113"/>
      <c r="VTD5" s="1113"/>
      <c r="VTE5" s="1113"/>
      <c r="VTF5" s="1113"/>
      <c r="VTG5" s="1113"/>
      <c r="VTH5" s="1113"/>
      <c r="VTI5" s="1113"/>
      <c r="VTJ5" s="1113"/>
      <c r="VTK5" s="1113"/>
      <c r="VTL5" s="1113"/>
      <c r="VTM5" s="1113"/>
      <c r="VTN5" s="1113"/>
      <c r="VTO5" s="1113"/>
      <c r="VTP5" s="1113"/>
      <c r="VTQ5" s="1113"/>
      <c r="VTR5" s="1113"/>
      <c r="VTS5" s="1113"/>
      <c r="VTT5" s="1113"/>
      <c r="VTU5" s="1113"/>
      <c r="VTV5" s="1113"/>
      <c r="VTW5" s="1113"/>
      <c r="VTX5" s="1113"/>
      <c r="VTY5" s="1113"/>
      <c r="VTZ5" s="1113"/>
      <c r="VUA5" s="1113"/>
      <c r="VUB5" s="1113"/>
      <c r="VUC5" s="1113"/>
      <c r="VUD5" s="1113"/>
      <c r="VUE5" s="1113"/>
      <c r="VUF5" s="1113"/>
      <c r="VUG5" s="1113"/>
      <c r="VUH5" s="1113"/>
      <c r="VUI5" s="1113"/>
      <c r="VUJ5" s="1113"/>
      <c r="VUK5" s="1113"/>
      <c r="VUL5" s="1113"/>
      <c r="VUM5" s="1113"/>
      <c r="VUN5" s="1113"/>
      <c r="VUO5" s="1113"/>
      <c r="VUP5" s="1113"/>
      <c r="VUQ5" s="1113"/>
      <c r="VUR5" s="1113"/>
      <c r="VUS5" s="1113"/>
      <c r="VUT5" s="1113"/>
      <c r="VUU5" s="1113"/>
      <c r="VUV5" s="1113"/>
      <c r="VUW5" s="1113"/>
      <c r="VUX5" s="1113"/>
      <c r="VUY5" s="1113"/>
      <c r="VUZ5" s="1113"/>
      <c r="VVA5" s="1113"/>
      <c r="VVB5" s="1113"/>
      <c r="VVC5" s="1113"/>
      <c r="VVD5" s="1113"/>
      <c r="VVE5" s="1113"/>
      <c r="VVF5" s="1113"/>
      <c r="VVG5" s="1113"/>
      <c r="VVH5" s="1113"/>
      <c r="VVI5" s="1113"/>
      <c r="VVJ5" s="1113"/>
      <c r="VVK5" s="1113"/>
      <c r="VVL5" s="1113"/>
      <c r="VVM5" s="1113"/>
      <c r="VVN5" s="1113"/>
      <c r="VVO5" s="1113"/>
      <c r="VVP5" s="1113"/>
      <c r="VVQ5" s="1113"/>
      <c r="VVR5" s="1113"/>
      <c r="VVS5" s="1113"/>
      <c r="VVT5" s="1113"/>
      <c r="VVU5" s="1113"/>
      <c r="VVV5" s="1113"/>
      <c r="VVW5" s="1113"/>
      <c r="VVX5" s="1113"/>
      <c r="VVY5" s="1113"/>
      <c r="VVZ5" s="1113"/>
      <c r="VWA5" s="1113"/>
      <c r="VWB5" s="1113"/>
      <c r="VWC5" s="1113"/>
      <c r="VWD5" s="1113"/>
      <c r="VWE5" s="1113"/>
      <c r="VWF5" s="1113"/>
      <c r="VWG5" s="1113"/>
      <c r="VWH5" s="1113"/>
      <c r="VWI5" s="1113"/>
      <c r="VWJ5" s="1113"/>
      <c r="VWK5" s="1113"/>
      <c r="VWL5" s="1113"/>
      <c r="VWM5" s="1113"/>
      <c r="VWN5" s="1113"/>
      <c r="VWO5" s="1113"/>
      <c r="VWP5" s="1113"/>
      <c r="VWQ5" s="1113"/>
      <c r="VWR5" s="1113"/>
      <c r="VWS5" s="1113"/>
      <c r="VWT5" s="1113"/>
      <c r="VWU5" s="1113"/>
      <c r="VWV5" s="1113"/>
      <c r="VWW5" s="1113"/>
      <c r="VWX5" s="1113"/>
      <c r="VWY5" s="1113"/>
      <c r="VWZ5" s="1113"/>
      <c r="VXA5" s="1113"/>
      <c r="VXB5" s="1113"/>
      <c r="VXC5" s="1113"/>
      <c r="VXD5" s="1113"/>
      <c r="VXE5" s="1113"/>
      <c r="VXF5" s="1113"/>
      <c r="VXG5" s="1113"/>
      <c r="VXH5" s="1113"/>
      <c r="VXI5" s="1113"/>
      <c r="VXJ5" s="1113"/>
      <c r="VXK5" s="1113"/>
      <c r="VXL5" s="1113"/>
      <c r="VXM5" s="1113"/>
      <c r="VXN5" s="1113"/>
      <c r="VXO5" s="1113"/>
      <c r="VXP5" s="1113"/>
      <c r="VXQ5" s="1113"/>
      <c r="VXR5" s="1113"/>
      <c r="VXS5" s="1113"/>
      <c r="VXT5" s="1113"/>
      <c r="VXU5" s="1113"/>
      <c r="VXV5" s="1113"/>
      <c r="VXW5" s="1113"/>
      <c r="VXX5" s="1113"/>
      <c r="VXY5" s="1113"/>
      <c r="VXZ5" s="1113"/>
      <c r="VYA5" s="1113"/>
      <c r="VYB5" s="1113"/>
      <c r="VYC5" s="1113"/>
      <c r="VYD5" s="1113"/>
      <c r="VYE5" s="1113"/>
      <c r="VYF5" s="1113"/>
      <c r="VYG5" s="1113"/>
      <c r="VYH5" s="1113"/>
      <c r="VYI5" s="1113"/>
      <c r="VYJ5" s="1113"/>
      <c r="VYK5" s="1113"/>
      <c r="VYL5" s="1113"/>
      <c r="VYM5" s="1113"/>
      <c r="VYN5" s="1113"/>
      <c r="VYO5" s="1113"/>
      <c r="VYP5" s="1113"/>
      <c r="VYQ5" s="1113"/>
      <c r="VYR5" s="1113"/>
      <c r="VYS5" s="1113"/>
      <c r="VYT5" s="1113"/>
      <c r="VYU5" s="1113"/>
      <c r="VYV5" s="1113"/>
      <c r="VYW5" s="1113"/>
      <c r="VYX5" s="1113"/>
      <c r="VYY5" s="1113"/>
      <c r="VYZ5" s="1113"/>
      <c r="VZA5" s="1113"/>
      <c r="VZB5" s="1113"/>
      <c r="VZC5" s="1113"/>
      <c r="VZD5" s="1113"/>
      <c r="VZE5" s="1113"/>
      <c r="VZF5" s="1113"/>
      <c r="VZG5" s="1113"/>
      <c r="VZH5" s="1113"/>
      <c r="VZI5" s="1113"/>
      <c r="VZJ5" s="1113"/>
      <c r="VZK5" s="1113"/>
      <c r="VZL5" s="1113"/>
      <c r="VZM5" s="1113"/>
      <c r="VZN5" s="1113"/>
      <c r="VZO5" s="1113"/>
      <c r="VZP5" s="1113"/>
      <c r="VZQ5" s="1113"/>
      <c r="VZR5" s="1113"/>
      <c r="VZS5" s="1113"/>
      <c r="VZT5" s="1113"/>
      <c r="VZU5" s="1113"/>
      <c r="VZV5" s="1113"/>
      <c r="VZW5" s="1113"/>
      <c r="VZX5" s="1113"/>
      <c r="VZY5" s="1113"/>
      <c r="VZZ5" s="1113"/>
      <c r="WAA5" s="1113"/>
      <c r="WAB5" s="1113"/>
      <c r="WAC5" s="1113"/>
      <c r="WAD5" s="1113"/>
      <c r="WAE5" s="1113"/>
      <c r="WAF5" s="1113"/>
      <c r="WAG5" s="1113"/>
      <c r="WAH5" s="1113"/>
      <c r="WAI5" s="1113"/>
      <c r="WAJ5" s="1113"/>
      <c r="WAK5" s="1113"/>
      <c r="WAL5" s="1113"/>
      <c r="WAM5" s="1113"/>
      <c r="WAN5" s="1113"/>
      <c r="WAO5" s="1113"/>
      <c r="WAP5" s="1113"/>
      <c r="WAQ5" s="1113"/>
      <c r="WAR5" s="1113"/>
      <c r="WAS5" s="1113"/>
      <c r="WAT5" s="1113"/>
      <c r="WAU5" s="1113"/>
      <c r="WAV5" s="1113"/>
      <c r="WAW5" s="1113"/>
      <c r="WAX5" s="1113"/>
      <c r="WAY5" s="1113"/>
      <c r="WAZ5" s="1113"/>
      <c r="WBA5" s="1113"/>
      <c r="WBB5" s="1113"/>
      <c r="WBC5" s="1113"/>
      <c r="WBD5" s="1113"/>
      <c r="WBE5" s="1113"/>
      <c r="WBF5" s="1113"/>
      <c r="WBG5" s="1113"/>
      <c r="WBH5" s="1113"/>
      <c r="WBI5" s="1113"/>
      <c r="WBJ5" s="1113"/>
      <c r="WBK5" s="1113"/>
      <c r="WBL5" s="1113"/>
      <c r="WBM5" s="1113"/>
      <c r="WBN5" s="1113"/>
      <c r="WBO5" s="1113"/>
      <c r="WBP5" s="1113"/>
      <c r="WBQ5" s="1113"/>
      <c r="WBR5" s="1113"/>
      <c r="WBS5" s="1113"/>
      <c r="WBT5" s="1113"/>
      <c r="WBU5" s="1113"/>
      <c r="WBV5" s="1113"/>
      <c r="WBW5" s="1113"/>
      <c r="WBX5" s="1113"/>
      <c r="WBY5" s="1113"/>
      <c r="WBZ5" s="1113"/>
      <c r="WCA5" s="1113"/>
      <c r="WCB5" s="1113"/>
      <c r="WCC5" s="1113"/>
      <c r="WCD5" s="1113"/>
      <c r="WCE5" s="1113"/>
      <c r="WCF5" s="1113"/>
      <c r="WCG5" s="1113"/>
      <c r="WCH5" s="1113"/>
      <c r="WCI5" s="1113"/>
      <c r="WCJ5" s="1113"/>
      <c r="WCK5" s="1113"/>
      <c r="WCL5" s="1113"/>
      <c r="WCM5" s="1113"/>
      <c r="WCN5" s="1113"/>
      <c r="WCO5" s="1113"/>
      <c r="WCP5" s="1113"/>
      <c r="WCQ5" s="1113"/>
      <c r="WCR5" s="1113"/>
      <c r="WCS5" s="1113"/>
      <c r="WCT5" s="1113"/>
      <c r="WCU5" s="1113"/>
      <c r="WCV5" s="1113"/>
      <c r="WCW5" s="1113"/>
      <c r="WCX5" s="1113"/>
      <c r="WCY5" s="1113"/>
      <c r="WCZ5" s="1113"/>
      <c r="WDA5" s="1113"/>
      <c r="WDB5" s="1113"/>
      <c r="WDC5" s="1113"/>
      <c r="WDD5" s="1113"/>
      <c r="WDE5" s="1113"/>
      <c r="WDF5" s="1113"/>
      <c r="WDG5" s="1113"/>
      <c r="WDH5" s="1113"/>
      <c r="WDI5" s="1113"/>
      <c r="WDJ5" s="1113"/>
      <c r="WDK5" s="1113"/>
      <c r="WDL5" s="1113"/>
      <c r="WDM5" s="1113"/>
      <c r="WDN5" s="1113"/>
      <c r="WDO5" s="1113"/>
      <c r="WDP5" s="1113"/>
      <c r="WDQ5" s="1113"/>
      <c r="WDR5" s="1113"/>
      <c r="WDS5" s="1113"/>
      <c r="WDT5" s="1113"/>
      <c r="WDU5" s="1113"/>
      <c r="WDV5" s="1113"/>
      <c r="WDW5" s="1113"/>
      <c r="WDX5" s="1113"/>
      <c r="WDY5" s="1113"/>
      <c r="WDZ5" s="1113"/>
      <c r="WEA5" s="1113"/>
      <c r="WEB5" s="1113"/>
      <c r="WEC5" s="1113"/>
      <c r="WED5" s="1113"/>
      <c r="WEE5" s="1113"/>
      <c r="WEF5" s="1113"/>
      <c r="WEG5" s="1113"/>
      <c r="WEH5" s="1113"/>
      <c r="WEI5" s="1113"/>
      <c r="WEJ5" s="1113"/>
      <c r="WEK5" s="1113"/>
      <c r="WEL5" s="1113"/>
      <c r="WEM5" s="1113"/>
      <c r="WEN5" s="1113"/>
      <c r="WEO5" s="1113"/>
      <c r="WEP5" s="1113"/>
      <c r="WEQ5" s="1113"/>
      <c r="WER5" s="1113"/>
      <c r="WES5" s="1113"/>
      <c r="WET5" s="1113"/>
      <c r="WEU5" s="1113"/>
      <c r="WEV5" s="1113"/>
      <c r="WEW5" s="1113"/>
      <c r="WEX5" s="1113"/>
      <c r="WEY5" s="1113"/>
      <c r="WEZ5" s="1113"/>
      <c r="WFA5" s="1113"/>
      <c r="WFB5" s="1113"/>
      <c r="WFC5" s="1113"/>
      <c r="WFD5" s="1113"/>
      <c r="WFE5" s="1113"/>
      <c r="WFF5" s="1113"/>
      <c r="WFG5" s="1113"/>
      <c r="WFH5" s="1113"/>
      <c r="WFI5" s="1113"/>
      <c r="WFJ5" s="1113"/>
      <c r="WFK5" s="1113"/>
      <c r="WFL5" s="1113"/>
      <c r="WFM5" s="1113"/>
      <c r="WFN5" s="1113"/>
      <c r="WFO5" s="1113"/>
      <c r="WFP5" s="1113"/>
      <c r="WFQ5" s="1113"/>
      <c r="WFR5" s="1113"/>
      <c r="WFS5" s="1113"/>
      <c r="WFT5" s="1113"/>
      <c r="WFU5" s="1113"/>
      <c r="WFV5" s="1113"/>
      <c r="WFW5" s="1113"/>
      <c r="WFX5" s="1113"/>
      <c r="WFY5" s="1113"/>
      <c r="WFZ5" s="1113"/>
      <c r="WGA5" s="1113"/>
      <c r="WGB5" s="1113"/>
      <c r="WGC5" s="1113"/>
      <c r="WGD5" s="1113"/>
      <c r="WGE5" s="1113"/>
      <c r="WGF5" s="1113"/>
      <c r="WGG5" s="1113"/>
      <c r="WGH5" s="1113"/>
      <c r="WGI5" s="1113"/>
      <c r="WGJ5" s="1113"/>
      <c r="WGK5" s="1113"/>
      <c r="WGL5" s="1113"/>
      <c r="WGM5" s="1113"/>
      <c r="WGN5" s="1113"/>
      <c r="WGO5" s="1113"/>
      <c r="WGP5" s="1113"/>
      <c r="WGQ5" s="1113"/>
      <c r="WGR5" s="1113"/>
      <c r="WGS5" s="1113"/>
      <c r="WGT5" s="1113"/>
      <c r="WGU5" s="1113"/>
      <c r="WGV5" s="1113"/>
      <c r="WGW5" s="1113"/>
      <c r="WGX5" s="1113"/>
      <c r="WGY5" s="1113"/>
      <c r="WGZ5" s="1113"/>
      <c r="WHA5" s="1113"/>
      <c r="WHB5" s="1113"/>
      <c r="WHC5" s="1113"/>
      <c r="WHD5" s="1113"/>
      <c r="WHE5" s="1113"/>
      <c r="WHF5" s="1113"/>
      <c r="WHG5" s="1113"/>
      <c r="WHH5" s="1113"/>
      <c r="WHI5" s="1113"/>
      <c r="WHJ5" s="1113"/>
      <c r="WHK5" s="1113"/>
      <c r="WHL5" s="1113"/>
      <c r="WHM5" s="1113"/>
      <c r="WHN5" s="1113"/>
      <c r="WHO5" s="1113"/>
      <c r="WHP5" s="1113"/>
      <c r="WHQ5" s="1113"/>
      <c r="WHR5" s="1113"/>
      <c r="WHS5" s="1113"/>
      <c r="WHT5" s="1113"/>
      <c r="WHU5" s="1113"/>
      <c r="WHV5" s="1113"/>
      <c r="WHW5" s="1113"/>
      <c r="WHX5" s="1113"/>
      <c r="WHY5" s="1113"/>
      <c r="WHZ5" s="1113"/>
      <c r="WIA5" s="1113"/>
      <c r="WIB5" s="1113"/>
      <c r="WIC5" s="1113"/>
      <c r="WID5" s="1113"/>
      <c r="WIE5" s="1113"/>
      <c r="WIF5" s="1113"/>
      <c r="WIG5" s="1113"/>
      <c r="WIH5" s="1113"/>
      <c r="WII5" s="1113"/>
      <c r="WIJ5" s="1113"/>
      <c r="WIK5" s="1113"/>
      <c r="WIL5" s="1113"/>
      <c r="WIM5" s="1113"/>
      <c r="WIN5" s="1113"/>
      <c r="WIO5" s="1113"/>
      <c r="WIP5" s="1113"/>
      <c r="WIQ5" s="1113"/>
      <c r="WIR5" s="1113"/>
      <c r="WIS5" s="1113"/>
      <c r="WIT5" s="1113"/>
      <c r="WIU5" s="1113"/>
      <c r="WIV5" s="1113"/>
      <c r="WIW5" s="1113"/>
      <c r="WIX5" s="1113"/>
      <c r="WIY5" s="1113"/>
      <c r="WIZ5" s="1113"/>
      <c r="WJA5" s="1113"/>
      <c r="WJB5" s="1113"/>
      <c r="WJC5" s="1113"/>
      <c r="WJD5" s="1113"/>
      <c r="WJE5" s="1113"/>
      <c r="WJF5" s="1113"/>
      <c r="WJG5" s="1113"/>
      <c r="WJH5" s="1113"/>
      <c r="WJI5" s="1113"/>
      <c r="WJJ5" s="1113"/>
      <c r="WJK5" s="1113"/>
      <c r="WJL5" s="1113"/>
      <c r="WJM5" s="1113"/>
      <c r="WJN5" s="1113"/>
      <c r="WJO5" s="1113"/>
      <c r="WJP5" s="1113"/>
      <c r="WJQ5" s="1113"/>
      <c r="WJR5" s="1113"/>
      <c r="WJS5" s="1113"/>
      <c r="WJT5" s="1113"/>
      <c r="WJU5" s="1113"/>
      <c r="WJV5" s="1113"/>
      <c r="WJW5" s="1113"/>
      <c r="WJX5" s="1113"/>
      <c r="WJY5" s="1113"/>
      <c r="WJZ5" s="1113"/>
      <c r="WKA5" s="1113"/>
      <c r="WKB5" s="1113"/>
      <c r="WKC5" s="1113"/>
      <c r="WKD5" s="1113"/>
      <c r="WKE5" s="1113"/>
      <c r="WKF5" s="1113"/>
      <c r="WKG5" s="1113"/>
      <c r="WKH5" s="1113"/>
      <c r="WKI5" s="1113"/>
      <c r="WKJ5" s="1113"/>
      <c r="WKK5" s="1113"/>
      <c r="WKL5" s="1113"/>
      <c r="WKM5" s="1113"/>
      <c r="WKN5" s="1113"/>
      <c r="WKO5" s="1113"/>
      <c r="WKP5" s="1113"/>
      <c r="WKQ5" s="1113"/>
      <c r="WKR5" s="1113"/>
      <c r="WKS5" s="1113"/>
      <c r="WKT5" s="1113"/>
      <c r="WKU5" s="1113"/>
      <c r="WKV5" s="1113"/>
      <c r="WKW5" s="1113"/>
      <c r="WKX5" s="1113"/>
      <c r="WKY5" s="1113"/>
      <c r="WKZ5" s="1113"/>
      <c r="WLA5" s="1113"/>
      <c r="WLB5" s="1113"/>
      <c r="WLC5" s="1113"/>
      <c r="WLD5" s="1113"/>
      <c r="WLE5" s="1113"/>
      <c r="WLF5" s="1113"/>
      <c r="WLG5" s="1113"/>
      <c r="WLH5" s="1113"/>
      <c r="WLI5" s="1113"/>
      <c r="WLJ5" s="1113"/>
      <c r="WLK5" s="1113"/>
      <c r="WLL5" s="1113"/>
      <c r="WLM5" s="1113"/>
      <c r="WLN5" s="1113"/>
      <c r="WLO5" s="1113"/>
      <c r="WLP5" s="1113"/>
      <c r="WLQ5" s="1113"/>
      <c r="WLR5" s="1113"/>
      <c r="WLS5" s="1113"/>
      <c r="WLT5" s="1113"/>
      <c r="WLU5" s="1113"/>
      <c r="WLV5" s="1113"/>
      <c r="WLW5" s="1113"/>
      <c r="WLX5" s="1113"/>
      <c r="WLY5" s="1113"/>
      <c r="WLZ5" s="1113"/>
      <c r="WMA5" s="1113"/>
      <c r="WMB5" s="1113"/>
      <c r="WMC5" s="1113"/>
      <c r="WMD5" s="1113"/>
      <c r="WME5" s="1113"/>
      <c r="WMF5" s="1113"/>
      <c r="WMG5" s="1113"/>
      <c r="WMH5" s="1113"/>
      <c r="WMI5" s="1113"/>
      <c r="WMJ5" s="1113"/>
      <c r="WMK5" s="1113"/>
      <c r="WML5" s="1113"/>
      <c r="WMM5" s="1113"/>
      <c r="WMN5" s="1113"/>
      <c r="WMO5" s="1113"/>
      <c r="WMP5" s="1113"/>
      <c r="WMQ5" s="1113"/>
      <c r="WMR5" s="1113"/>
      <c r="WMS5" s="1113"/>
      <c r="WMT5" s="1113"/>
      <c r="WMU5" s="1113"/>
      <c r="WMV5" s="1113"/>
      <c r="WMW5" s="1113"/>
      <c r="WMX5" s="1113"/>
      <c r="WMY5" s="1113"/>
      <c r="WMZ5" s="1113"/>
      <c r="WNA5" s="1113"/>
      <c r="WNB5" s="1113"/>
      <c r="WNC5" s="1113"/>
      <c r="WND5" s="1113"/>
      <c r="WNE5" s="1113"/>
      <c r="WNF5" s="1113"/>
      <c r="WNG5" s="1113"/>
      <c r="WNH5" s="1113"/>
      <c r="WNI5" s="1113"/>
      <c r="WNJ5" s="1113"/>
      <c r="WNK5" s="1113"/>
      <c r="WNL5" s="1113"/>
      <c r="WNM5" s="1113"/>
      <c r="WNN5" s="1113"/>
      <c r="WNO5" s="1113"/>
      <c r="WNP5" s="1113"/>
      <c r="WNQ5" s="1113"/>
      <c r="WNR5" s="1113"/>
      <c r="WNS5" s="1113"/>
      <c r="WNT5" s="1113"/>
      <c r="WNU5" s="1113"/>
      <c r="WNV5" s="1113"/>
      <c r="WNW5" s="1113"/>
      <c r="WNX5" s="1113"/>
      <c r="WNY5" s="1113"/>
      <c r="WNZ5" s="1113"/>
      <c r="WOA5" s="1113"/>
      <c r="WOB5" s="1113"/>
      <c r="WOC5" s="1113"/>
      <c r="WOD5" s="1113"/>
      <c r="WOE5" s="1113"/>
      <c r="WOF5" s="1113"/>
      <c r="WOG5" s="1113"/>
      <c r="WOH5" s="1113"/>
      <c r="WOI5" s="1113"/>
      <c r="WOJ5" s="1113"/>
      <c r="WOK5" s="1113"/>
      <c r="WOL5" s="1113"/>
      <c r="WOM5" s="1113"/>
      <c r="WON5" s="1113"/>
      <c r="WOO5" s="1113"/>
      <c r="WOP5" s="1113"/>
      <c r="WOQ5" s="1113"/>
      <c r="WOR5" s="1113"/>
      <c r="WOS5" s="1113"/>
      <c r="WOT5" s="1113"/>
      <c r="WOU5" s="1113"/>
      <c r="WOV5" s="1113"/>
      <c r="WOW5" s="1113"/>
      <c r="WOX5" s="1113"/>
      <c r="WOY5" s="1113"/>
      <c r="WOZ5" s="1113"/>
      <c r="WPA5" s="1113"/>
      <c r="WPB5" s="1113"/>
      <c r="WPC5" s="1113"/>
      <c r="WPD5" s="1113"/>
      <c r="WPE5" s="1113"/>
      <c r="WPF5" s="1113"/>
      <c r="WPG5" s="1113"/>
      <c r="WPH5" s="1113"/>
      <c r="WPI5" s="1113"/>
      <c r="WPJ5" s="1113"/>
      <c r="WPK5" s="1113"/>
      <c r="WPL5" s="1113"/>
      <c r="WPM5" s="1113"/>
      <c r="WPN5" s="1113"/>
      <c r="WPO5" s="1113"/>
      <c r="WPP5" s="1113"/>
      <c r="WPQ5" s="1113"/>
      <c r="WPR5" s="1113"/>
      <c r="WPS5" s="1113"/>
      <c r="WPT5" s="1113"/>
      <c r="WPU5" s="1113"/>
      <c r="WPV5" s="1113"/>
      <c r="WPW5" s="1113"/>
      <c r="WPX5" s="1113"/>
      <c r="WPY5" s="1113"/>
      <c r="WPZ5" s="1113"/>
      <c r="WQA5" s="1113"/>
      <c r="WQB5" s="1113"/>
      <c r="WQC5" s="1113"/>
      <c r="WQD5" s="1113"/>
      <c r="WQE5" s="1113"/>
      <c r="WQF5" s="1113"/>
      <c r="WQG5" s="1113"/>
      <c r="WQH5" s="1113"/>
      <c r="WQI5" s="1113"/>
      <c r="WQJ5" s="1113"/>
      <c r="WQK5" s="1113"/>
      <c r="WQL5" s="1113"/>
      <c r="WQM5" s="1113"/>
      <c r="WQN5" s="1113"/>
      <c r="WQO5" s="1113"/>
      <c r="WQP5" s="1113"/>
      <c r="WQQ5" s="1113"/>
      <c r="WQR5" s="1113"/>
      <c r="WQS5" s="1113"/>
      <c r="WQT5" s="1113"/>
      <c r="WQU5" s="1113"/>
      <c r="WQV5" s="1113"/>
      <c r="WQW5" s="1113"/>
      <c r="WQX5" s="1113"/>
      <c r="WQY5" s="1113"/>
      <c r="WQZ5" s="1113"/>
      <c r="WRA5" s="1113"/>
      <c r="WRB5" s="1113"/>
      <c r="WRC5" s="1113"/>
      <c r="WRD5" s="1113"/>
      <c r="WRE5" s="1113"/>
      <c r="WRF5" s="1113"/>
      <c r="WRG5" s="1113"/>
      <c r="WRH5" s="1113"/>
      <c r="WRI5" s="1113"/>
      <c r="WRJ5" s="1113"/>
      <c r="WRK5" s="1113"/>
      <c r="WRL5" s="1113"/>
      <c r="WRM5" s="1113"/>
      <c r="WRN5" s="1113"/>
      <c r="WRO5" s="1113"/>
      <c r="WRP5" s="1113"/>
      <c r="WRQ5" s="1113"/>
      <c r="WRR5" s="1113"/>
      <c r="WRS5" s="1113"/>
      <c r="WRT5" s="1113"/>
      <c r="WRU5" s="1113"/>
      <c r="WRV5" s="1113"/>
      <c r="WRW5" s="1113"/>
      <c r="WRX5" s="1113"/>
      <c r="WRY5" s="1113"/>
      <c r="WRZ5" s="1113"/>
      <c r="WSA5" s="1113"/>
      <c r="WSB5" s="1113"/>
      <c r="WSC5" s="1113"/>
      <c r="WSD5" s="1113"/>
      <c r="WSE5" s="1113"/>
      <c r="WSF5" s="1113"/>
      <c r="WSG5" s="1113"/>
      <c r="WSH5" s="1113"/>
      <c r="WSI5" s="1113"/>
      <c r="WSJ5" s="1113"/>
      <c r="WSK5" s="1113"/>
      <c r="WSL5" s="1113"/>
      <c r="WSM5" s="1113"/>
      <c r="WSN5" s="1113"/>
      <c r="WSO5" s="1113"/>
      <c r="WSP5" s="1113"/>
      <c r="WSQ5" s="1113"/>
      <c r="WSR5" s="1113"/>
      <c r="WSS5" s="1113"/>
      <c r="WST5" s="1113"/>
      <c r="WSU5" s="1113"/>
      <c r="WSV5" s="1113"/>
      <c r="WSW5" s="1113"/>
      <c r="WSX5" s="1113"/>
      <c r="WSY5" s="1113"/>
      <c r="WSZ5" s="1113"/>
      <c r="WTA5" s="1113"/>
      <c r="WTB5" s="1113"/>
      <c r="WTC5" s="1113"/>
      <c r="WTD5" s="1113"/>
      <c r="WTE5" s="1113"/>
      <c r="WTF5" s="1113"/>
      <c r="WTG5" s="1113"/>
      <c r="WTH5" s="1113"/>
      <c r="WTI5" s="1113"/>
      <c r="WTJ5" s="1113"/>
      <c r="WTK5" s="1113"/>
      <c r="WTL5" s="1113"/>
      <c r="WTM5" s="1113"/>
      <c r="WTN5" s="1113"/>
      <c r="WTO5" s="1113"/>
      <c r="WTP5" s="1113"/>
      <c r="WTQ5" s="1113"/>
      <c r="WTR5" s="1113"/>
      <c r="WTS5" s="1113"/>
      <c r="WTT5" s="1113"/>
      <c r="WTU5" s="1113"/>
      <c r="WTV5" s="1113"/>
      <c r="WTW5" s="1113"/>
      <c r="WTX5" s="1113"/>
      <c r="WTY5" s="1113"/>
      <c r="WTZ5" s="1113"/>
      <c r="WUA5" s="1113"/>
      <c r="WUB5" s="1113"/>
      <c r="WUC5" s="1113"/>
      <c r="WUD5" s="1113"/>
      <c r="WUE5" s="1113"/>
      <c r="WUF5" s="1113"/>
      <c r="WUG5" s="1113"/>
      <c r="WUH5" s="1113"/>
      <c r="WUI5" s="1113"/>
      <c r="WUJ5" s="1113"/>
      <c r="WUK5" s="1113"/>
      <c r="WUL5" s="1113"/>
      <c r="WUM5" s="1113"/>
      <c r="WUN5" s="1113"/>
      <c r="WUO5" s="1113"/>
      <c r="WUP5" s="1113"/>
      <c r="WUQ5" s="1113"/>
      <c r="WUR5" s="1113"/>
      <c r="WUS5" s="1113"/>
      <c r="WUT5" s="1113"/>
      <c r="WUU5" s="1113"/>
      <c r="WUV5" s="1113"/>
      <c r="WUW5" s="1113"/>
      <c r="WUX5" s="1113"/>
      <c r="WUY5" s="1113"/>
      <c r="WUZ5" s="1113"/>
      <c r="WVA5" s="1113"/>
      <c r="WVB5" s="1113"/>
      <c r="WVC5" s="1113"/>
      <c r="WVD5" s="1113"/>
      <c r="WVE5" s="1113"/>
      <c r="WVF5" s="1113"/>
      <c r="WVG5" s="1113"/>
      <c r="WVH5" s="1113"/>
      <c r="WVI5" s="1113"/>
      <c r="WVJ5" s="1113"/>
      <c r="WVK5" s="1113"/>
      <c r="WVL5" s="1113"/>
      <c r="WVM5" s="1113"/>
      <c r="WVN5" s="1113"/>
      <c r="WVO5" s="1113"/>
      <c r="WVP5" s="1113"/>
      <c r="WVQ5" s="1113"/>
      <c r="WVR5" s="1113"/>
      <c r="WVS5" s="1113"/>
      <c r="WVT5" s="1113"/>
      <c r="WVU5" s="1113"/>
      <c r="WVV5" s="1113"/>
      <c r="WVW5" s="1113"/>
      <c r="WVX5" s="1113"/>
      <c r="WVY5" s="1113"/>
      <c r="WVZ5" s="1113"/>
      <c r="WWA5" s="1113"/>
      <c r="WWB5" s="1113"/>
      <c r="WWC5" s="1113"/>
      <c r="WWD5" s="1113"/>
      <c r="WWE5" s="1113"/>
      <c r="WWF5" s="1113"/>
      <c r="WWG5" s="1113"/>
    </row>
    <row r="6" spans="1:16153" ht="15.75">
      <c r="A6" s="700"/>
      <c r="B6" s="1314"/>
      <c r="C6" s="1279" t="s">
        <v>1261</v>
      </c>
      <c r="D6" s="719"/>
      <c r="E6" s="719"/>
      <c r="F6" s="729" t="s">
        <v>7</v>
      </c>
      <c r="G6" s="1280" t="e">
        <f>#REF!</f>
        <v>#REF!</v>
      </c>
      <c r="H6" s="729"/>
      <c r="I6" s="729"/>
      <c r="J6" s="731"/>
      <c r="K6" s="731"/>
      <c r="L6" s="731"/>
      <c r="M6" s="731"/>
      <c r="N6" s="731"/>
      <c r="O6" s="731"/>
      <c r="P6" s="731"/>
      <c r="Q6" s="1399"/>
      <c r="R6" s="1113"/>
      <c r="S6" s="1113"/>
      <c r="T6" s="1113"/>
      <c r="U6" s="1113"/>
      <c r="V6" s="1113"/>
      <c r="W6" s="1113"/>
      <c r="X6" s="1113"/>
      <c r="Y6" s="1113"/>
      <c r="Z6" s="1113"/>
      <c r="AA6" s="1113"/>
      <c r="AB6" s="1113"/>
      <c r="AC6" s="1113"/>
      <c r="AD6" s="1113"/>
      <c r="AE6" s="1113"/>
      <c r="AF6" s="1113"/>
      <c r="AG6" s="1113"/>
      <c r="AH6" s="1113"/>
      <c r="AI6" s="1113"/>
      <c r="AJ6" s="1113"/>
      <c r="AK6" s="1113"/>
      <c r="AL6" s="1113"/>
      <c r="AM6" s="1113"/>
      <c r="AN6" s="1113"/>
      <c r="AO6" s="1113"/>
      <c r="AP6" s="1113"/>
      <c r="AQ6" s="1113"/>
      <c r="AR6" s="1113"/>
      <c r="AS6" s="1113"/>
      <c r="AT6" s="1113"/>
      <c r="AU6" s="1113"/>
      <c r="AV6" s="1113"/>
      <c r="AW6" s="1113"/>
      <c r="AX6" s="1113"/>
      <c r="AY6" s="1113"/>
      <c r="AZ6" s="1113"/>
      <c r="BA6" s="1113"/>
      <c r="BB6" s="1113"/>
      <c r="BC6" s="1113"/>
      <c r="BD6" s="1113"/>
      <c r="BE6" s="1113"/>
      <c r="BF6" s="1113"/>
      <c r="BG6" s="1113"/>
      <c r="BH6" s="1113"/>
      <c r="BI6" s="1113"/>
      <c r="BJ6" s="1113"/>
      <c r="BK6" s="1113"/>
      <c r="BL6" s="1113"/>
      <c r="BM6" s="1113"/>
      <c r="BN6" s="1113"/>
      <c r="BO6" s="1113"/>
      <c r="BP6" s="1113"/>
      <c r="BQ6" s="1113"/>
      <c r="BR6" s="1113"/>
      <c r="BS6" s="1113"/>
      <c r="BT6" s="1113"/>
      <c r="BU6" s="1113"/>
      <c r="BV6" s="1113"/>
      <c r="BW6" s="1113"/>
      <c r="BX6" s="1113"/>
      <c r="BY6" s="1113"/>
      <c r="BZ6" s="1113"/>
      <c r="CA6" s="1113"/>
      <c r="CB6" s="1113"/>
      <c r="CC6" s="1113"/>
      <c r="CD6" s="1113"/>
      <c r="CE6" s="1113"/>
      <c r="CF6" s="1113"/>
      <c r="CG6" s="1113"/>
      <c r="CH6" s="1113"/>
      <c r="CI6" s="1113"/>
      <c r="CJ6" s="1113"/>
      <c r="CK6" s="1113"/>
      <c r="CL6" s="1113"/>
      <c r="CM6" s="1113"/>
      <c r="CN6" s="1113"/>
      <c r="CO6" s="1113"/>
      <c r="CP6" s="1113"/>
      <c r="CQ6" s="1113"/>
      <c r="CR6" s="1113"/>
      <c r="CS6" s="1113"/>
      <c r="CT6" s="1113"/>
      <c r="CU6" s="1113"/>
      <c r="CV6" s="1113"/>
      <c r="CW6" s="1113"/>
      <c r="CX6" s="1113"/>
      <c r="CY6" s="1113"/>
      <c r="CZ6" s="1113"/>
      <c r="DA6" s="1113"/>
      <c r="DB6" s="1113"/>
      <c r="DC6" s="1113"/>
      <c r="DD6" s="1113"/>
      <c r="DE6" s="1113"/>
      <c r="DF6" s="1113"/>
      <c r="DG6" s="1113"/>
      <c r="DH6" s="1113"/>
      <c r="DI6" s="1113"/>
      <c r="DJ6" s="1113"/>
      <c r="DK6" s="1113"/>
      <c r="DL6" s="1113"/>
      <c r="DM6" s="1113"/>
      <c r="DN6" s="1113"/>
      <c r="DO6" s="1113"/>
      <c r="DP6" s="1113"/>
      <c r="DQ6" s="1113"/>
      <c r="DR6" s="1113"/>
      <c r="DS6" s="1113"/>
      <c r="DT6" s="1113"/>
      <c r="DU6" s="1113"/>
      <c r="DV6" s="1113"/>
      <c r="DW6" s="1113"/>
      <c r="DX6" s="1113"/>
      <c r="DY6" s="1113"/>
      <c r="DZ6" s="1113"/>
      <c r="EA6" s="1113"/>
      <c r="EB6" s="1113"/>
      <c r="EC6" s="1113"/>
      <c r="ED6" s="1113"/>
      <c r="EE6" s="1113"/>
      <c r="EF6" s="1113"/>
      <c r="EG6" s="1113"/>
      <c r="EH6" s="1113"/>
      <c r="EI6" s="1113"/>
      <c r="EJ6" s="1113"/>
      <c r="EK6" s="1113"/>
      <c r="EL6" s="1113"/>
      <c r="EM6" s="1113"/>
      <c r="EN6" s="1113"/>
      <c r="EO6" s="1113"/>
      <c r="EP6" s="1113"/>
      <c r="EQ6" s="1113"/>
      <c r="ER6" s="1113"/>
      <c r="ES6" s="1113"/>
      <c r="ET6" s="1113"/>
      <c r="EU6" s="1113"/>
      <c r="EV6" s="1113"/>
      <c r="EW6" s="1113"/>
      <c r="EX6" s="1113"/>
      <c r="EY6" s="1113"/>
      <c r="EZ6" s="1113"/>
      <c r="FA6" s="1113"/>
      <c r="FB6" s="1113"/>
      <c r="FC6" s="1113"/>
      <c r="FD6" s="1113"/>
      <c r="FE6" s="1113"/>
      <c r="FF6" s="1113"/>
      <c r="FG6" s="1113"/>
      <c r="FH6" s="1113"/>
      <c r="FI6" s="1113"/>
      <c r="FJ6" s="1113"/>
      <c r="FK6" s="1113"/>
      <c r="FL6" s="1113"/>
      <c r="FM6" s="1113"/>
      <c r="FN6" s="1113"/>
      <c r="FO6" s="1113"/>
      <c r="FP6" s="1113"/>
      <c r="FQ6" s="1113"/>
      <c r="FR6" s="1113"/>
      <c r="FS6" s="1113"/>
      <c r="FT6" s="1113"/>
      <c r="FU6" s="1113"/>
      <c r="FV6" s="1113"/>
      <c r="FW6" s="1113"/>
      <c r="FX6" s="1113"/>
      <c r="FY6" s="1113"/>
      <c r="FZ6" s="1113"/>
      <c r="GA6" s="1113"/>
      <c r="GB6" s="1113"/>
      <c r="GC6" s="1113"/>
      <c r="GD6" s="1113"/>
      <c r="GE6" s="1113"/>
      <c r="GF6" s="1113"/>
      <c r="GG6" s="1113"/>
      <c r="GH6" s="1113"/>
      <c r="GI6" s="1113"/>
      <c r="GJ6" s="1113"/>
      <c r="GK6" s="1113"/>
      <c r="GL6" s="1113"/>
      <c r="GM6" s="1113"/>
      <c r="GN6" s="1113"/>
      <c r="GO6" s="1113"/>
      <c r="GP6" s="1113"/>
      <c r="GQ6" s="1113"/>
      <c r="GR6" s="1113"/>
      <c r="GS6" s="1113"/>
      <c r="GT6" s="1113"/>
      <c r="GU6" s="1113"/>
      <c r="GV6" s="1113"/>
      <c r="GW6" s="1113"/>
      <c r="GX6" s="1113"/>
      <c r="GY6" s="1113"/>
      <c r="GZ6" s="1113"/>
      <c r="HA6" s="1113"/>
      <c r="HB6" s="1113"/>
      <c r="HC6" s="1113"/>
      <c r="HD6" s="1113"/>
      <c r="HE6" s="1113"/>
      <c r="HF6" s="1113"/>
      <c r="HG6" s="1113"/>
      <c r="HH6" s="1113"/>
      <c r="HI6" s="1113"/>
      <c r="HJ6" s="1113"/>
      <c r="HK6" s="1113"/>
      <c r="HL6" s="1113"/>
      <c r="HM6" s="1113"/>
      <c r="HN6" s="1113"/>
      <c r="HO6" s="1113"/>
      <c r="HP6" s="1113"/>
      <c r="HQ6" s="1113"/>
      <c r="HR6" s="1113"/>
      <c r="HS6" s="1113"/>
      <c r="HT6" s="1113"/>
      <c r="HU6" s="1113"/>
      <c r="HV6" s="1113"/>
      <c r="HW6" s="1113"/>
      <c r="HX6" s="1113"/>
      <c r="HY6" s="1113"/>
      <c r="HZ6" s="1113"/>
      <c r="IA6" s="1113"/>
      <c r="IB6" s="1113"/>
      <c r="IC6" s="1113"/>
      <c r="ID6" s="1113"/>
      <c r="IE6" s="1113"/>
      <c r="IF6" s="1113"/>
      <c r="IG6" s="1113"/>
      <c r="IH6" s="1113"/>
      <c r="II6" s="1113"/>
      <c r="IJ6" s="1113"/>
      <c r="IK6" s="1113"/>
      <c r="IL6" s="1113"/>
      <c r="IM6" s="1113"/>
      <c r="IN6" s="1113"/>
      <c r="IO6" s="1113"/>
      <c r="IP6" s="1113"/>
      <c r="IQ6" s="1113"/>
      <c r="IR6" s="1113"/>
      <c r="IS6" s="1113"/>
      <c r="IT6" s="1113"/>
      <c r="IU6" s="1113"/>
      <c r="IV6" s="1113"/>
      <c r="IW6" s="1113"/>
      <c r="IX6" s="1113"/>
      <c r="IY6" s="1113"/>
      <c r="IZ6" s="1113"/>
      <c r="JA6" s="1113"/>
      <c r="JB6" s="1113"/>
      <c r="JC6" s="1113"/>
      <c r="JD6" s="1113"/>
      <c r="JE6" s="1113"/>
      <c r="JF6" s="1113"/>
      <c r="JG6" s="1113"/>
      <c r="JH6" s="1113"/>
      <c r="JI6" s="1113"/>
      <c r="JJ6" s="1113"/>
      <c r="JK6" s="1113"/>
      <c r="JL6" s="1113"/>
      <c r="JM6" s="1113"/>
      <c r="JN6" s="1113"/>
      <c r="JO6" s="1113"/>
      <c r="JP6" s="1113"/>
      <c r="JQ6" s="1113"/>
      <c r="JR6" s="1113"/>
      <c r="JS6" s="1113"/>
      <c r="JT6" s="1113"/>
      <c r="JU6" s="1113"/>
      <c r="JV6" s="1113"/>
      <c r="JW6" s="1113"/>
      <c r="JX6" s="1113"/>
      <c r="JY6" s="1113"/>
      <c r="JZ6" s="1113"/>
      <c r="KA6" s="1113"/>
      <c r="KB6" s="1113"/>
      <c r="KC6" s="1113"/>
      <c r="KD6" s="1113"/>
      <c r="KE6" s="1113"/>
      <c r="KF6" s="1113"/>
      <c r="KG6" s="1113"/>
      <c r="KH6" s="1113"/>
      <c r="KI6" s="1113"/>
      <c r="KJ6" s="1113"/>
      <c r="KK6" s="1113"/>
      <c r="KL6" s="1113"/>
      <c r="KM6" s="1113"/>
      <c r="KN6" s="1113"/>
      <c r="KO6" s="1113"/>
      <c r="KP6" s="1113"/>
      <c r="KQ6" s="1113"/>
      <c r="KR6" s="1113"/>
      <c r="KS6" s="1113"/>
      <c r="KT6" s="1113"/>
      <c r="KU6" s="1113"/>
      <c r="KV6" s="1113"/>
      <c r="KW6" s="1113"/>
      <c r="KX6" s="1113"/>
      <c r="KY6" s="1113"/>
      <c r="KZ6" s="1113"/>
      <c r="LA6" s="1113"/>
      <c r="LB6" s="1113"/>
      <c r="LC6" s="1113"/>
      <c r="LD6" s="1113"/>
      <c r="LE6" s="1113"/>
      <c r="LF6" s="1113"/>
      <c r="LG6" s="1113"/>
      <c r="LH6" s="1113"/>
      <c r="LI6" s="1113"/>
      <c r="LJ6" s="1113"/>
      <c r="LK6" s="1113"/>
      <c r="LL6" s="1113"/>
      <c r="LM6" s="1113"/>
      <c r="LN6" s="1113"/>
      <c r="LO6" s="1113"/>
      <c r="LP6" s="1113"/>
      <c r="LQ6" s="1113"/>
      <c r="LR6" s="1113"/>
      <c r="LS6" s="1113"/>
      <c r="LT6" s="1113"/>
      <c r="LU6" s="1113"/>
      <c r="LV6" s="1113"/>
      <c r="LW6" s="1113"/>
      <c r="LX6" s="1113"/>
      <c r="LY6" s="1113"/>
      <c r="LZ6" s="1113"/>
      <c r="MA6" s="1113"/>
      <c r="MB6" s="1113"/>
      <c r="MC6" s="1113"/>
      <c r="MD6" s="1113"/>
      <c r="ME6" s="1113"/>
      <c r="MF6" s="1113"/>
      <c r="MG6" s="1113"/>
      <c r="MH6" s="1113"/>
      <c r="MI6" s="1113"/>
      <c r="MJ6" s="1113"/>
      <c r="MK6" s="1113"/>
      <c r="ML6" s="1113"/>
      <c r="MM6" s="1113"/>
      <c r="MN6" s="1113"/>
      <c r="MO6" s="1113"/>
      <c r="MP6" s="1113"/>
      <c r="MQ6" s="1113"/>
      <c r="MR6" s="1113"/>
      <c r="MS6" s="1113"/>
      <c r="MT6" s="1113"/>
      <c r="MU6" s="1113"/>
      <c r="MV6" s="1113"/>
      <c r="MW6" s="1113"/>
      <c r="MX6" s="1113"/>
      <c r="MY6" s="1113"/>
      <c r="MZ6" s="1113"/>
      <c r="NA6" s="1113"/>
      <c r="NB6" s="1113"/>
      <c r="NC6" s="1113"/>
      <c r="ND6" s="1113"/>
      <c r="NE6" s="1113"/>
      <c r="NF6" s="1113"/>
      <c r="NG6" s="1113"/>
      <c r="NH6" s="1113"/>
      <c r="NI6" s="1113"/>
      <c r="NJ6" s="1113"/>
      <c r="NK6" s="1113"/>
      <c r="NL6" s="1113"/>
      <c r="NM6" s="1113"/>
      <c r="NN6" s="1113"/>
      <c r="NO6" s="1113"/>
      <c r="NP6" s="1113"/>
      <c r="NQ6" s="1113"/>
      <c r="NR6" s="1113"/>
      <c r="NS6" s="1113"/>
      <c r="NT6" s="1113"/>
      <c r="NU6" s="1113"/>
      <c r="NV6" s="1113"/>
      <c r="NW6" s="1113"/>
      <c r="NX6" s="1113"/>
      <c r="NY6" s="1113"/>
      <c r="NZ6" s="1113"/>
      <c r="OA6" s="1113"/>
      <c r="OB6" s="1113"/>
      <c r="OC6" s="1113"/>
      <c r="OD6" s="1113"/>
      <c r="OE6" s="1113"/>
      <c r="OF6" s="1113"/>
      <c r="OG6" s="1113"/>
      <c r="OH6" s="1113"/>
      <c r="OI6" s="1113"/>
      <c r="OJ6" s="1113"/>
      <c r="OK6" s="1113"/>
      <c r="OL6" s="1113"/>
      <c r="OM6" s="1113"/>
      <c r="ON6" s="1113"/>
      <c r="OO6" s="1113"/>
      <c r="OP6" s="1113"/>
      <c r="OQ6" s="1113"/>
      <c r="OR6" s="1113"/>
      <c r="OS6" s="1113"/>
      <c r="OT6" s="1113"/>
      <c r="OU6" s="1113"/>
      <c r="OV6" s="1113"/>
      <c r="OW6" s="1113"/>
      <c r="OX6" s="1113"/>
      <c r="OY6" s="1113"/>
      <c r="OZ6" s="1113"/>
      <c r="PA6" s="1113"/>
      <c r="PB6" s="1113"/>
      <c r="PC6" s="1113"/>
      <c r="PD6" s="1113"/>
      <c r="PE6" s="1113"/>
      <c r="PF6" s="1113"/>
      <c r="PG6" s="1113"/>
      <c r="PH6" s="1113"/>
      <c r="PI6" s="1113"/>
      <c r="PJ6" s="1113"/>
      <c r="PK6" s="1113"/>
      <c r="PL6" s="1113"/>
      <c r="PM6" s="1113"/>
      <c r="PN6" s="1113"/>
      <c r="PO6" s="1113"/>
      <c r="PP6" s="1113"/>
      <c r="PQ6" s="1113"/>
      <c r="PR6" s="1113"/>
      <c r="PS6" s="1113"/>
      <c r="PT6" s="1113"/>
      <c r="PU6" s="1113"/>
      <c r="PV6" s="1113"/>
      <c r="PW6" s="1113"/>
      <c r="PX6" s="1113"/>
      <c r="PY6" s="1113"/>
      <c r="PZ6" s="1113"/>
      <c r="QA6" s="1113"/>
      <c r="QB6" s="1113"/>
      <c r="QC6" s="1113"/>
      <c r="QD6" s="1113"/>
      <c r="QE6" s="1113"/>
      <c r="QF6" s="1113"/>
      <c r="QG6" s="1113"/>
      <c r="QH6" s="1113"/>
      <c r="QI6" s="1113"/>
      <c r="QJ6" s="1113"/>
      <c r="QK6" s="1113"/>
      <c r="QL6" s="1113"/>
      <c r="QM6" s="1113"/>
      <c r="QN6" s="1113"/>
      <c r="QO6" s="1113"/>
      <c r="QP6" s="1113"/>
      <c r="QQ6" s="1113"/>
      <c r="QR6" s="1113"/>
      <c r="QS6" s="1113"/>
      <c r="QT6" s="1113"/>
      <c r="QU6" s="1113"/>
      <c r="QV6" s="1113"/>
      <c r="QW6" s="1113"/>
      <c r="QX6" s="1113"/>
      <c r="QY6" s="1113"/>
      <c r="QZ6" s="1113"/>
      <c r="RA6" s="1113"/>
      <c r="RB6" s="1113"/>
      <c r="RC6" s="1113"/>
      <c r="RD6" s="1113"/>
      <c r="RE6" s="1113"/>
      <c r="RF6" s="1113"/>
      <c r="RG6" s="1113"/>
      <c r="RH6" s="1113"/>
      <c r="RI6" s="1113"/>
      <c r="RJ6" s="1113"/>
      <c r="RK6" s="1113"/>
      <c r="RL6" s="1113"/>
      <c r="RM6" s="1113"/>
      <c r="RN6" s="1113"/>
      <c r="RO6" s="1113"/>
      <c r="RP6" s="1113"/>
      <c r="RQ6" s="1113"/>
      <c r="RR6" s="1113"/>
      <c r="RS6" s="1113"/>
      <c r="RT6" s="1113"/>
      <c r="RU6" s="1113"/>
      <c r="RV6" s="1113"/>
      <c r="RW6" s="1113"/>
      <c r="RX6" s="1113"/>
      <c r="RY6" s="1113"/>
      <c r="RZ6" s="1113"/>
      <c r="SA6" s="1113"/>
      <c r="SB6" s="1113"/>
      <c r="SC6" s="1113"/>
      <c r="SD6" s="1113"/>
      <c r="SE6" s="1113"/>
      <c r="SF6" s="1113"/>
      <c r="SG6" s="1113"/>
      <c r="SH6" s="1113"/>
      <c r="SI6" s="1113"/>
      <c r="SJ6" s="1113"/>
      <c r="SK6" s="1113"/>
      <c r="SL6" s="1113"/>
      <c r="SM6" s="1113"/>
      <c r="SN6" s="1113"/>
      <c r="SO6" s="1113"/>
      <c r="SP6" s="1113"/>
      <c r="SQ6" s="1113"/>
      <c r="SR6" s="1113"/>
      <c r="SS6" s="1113"/>
      <c r="ST6" s="1113"/>
      <c r="SU6" s="1113"/>
      <c r="SV6" s="1113"/>
      <c r="SW6" s="1113"/>
      <c r="SX6" s="1113"/>
      <c r="SY6" s="1113"/>
      <c r="SZ6" s="1113"/>
      <c r="TA6" s="1113"/>
      <c r="TB6" s="1113"/>
      <c r="TC6" s="1113"/>
      <c r="TD6" s="1113"/>
      <c r="TE6" s="1113"/>
      <c r="TF6" s="1113"/>
      <c r="TG6" s="1113"/>
      <c r="TH6" s="1113"/>
      <c r="TI6" s="1113"/>
      <c r="TJ6" s="1113"/>
      <c r="TK6" s="1113"/>
      <c r="TL6" s="1113"/>
      <c r="TM6" s="1113"/>
      <c r="TN6" s="1113"/>
      <c r="TO6" s="1113"/>
      <c r="TP6" s="1113"/>
      <c r="TQ6" s="1113"/>
      <c r="TR6" s="1113"/>
      <c r="TS6" s="1113"/>
      <c r="TT6" s="1113"/>
      <c r="TU6" s="1113"/>
      <c r="TV6" s="1113"/>
      <c r="TW6" s="1113"/>
      <c r="TX6" s="1113"/>
      <c r="TY6" s="1113"/>
      <c r="TZ6" s="1113"/>
      <c r="UA6" s="1113"/>
      <c r="UB6" s="1113"/>
      <c r="UC6" s="1113"/>
      <c r="UD6" s="1113"/>
      <c r="UE6" s="1113"/>
      <c r="UF6" s="1113"/>
      <c r="UG6" s="1113"/>
      <c r="UH6" s="1113"/>
      <c r="UI6" s="1113"/>
      <c r="UJ6" s="1113"/>
      <c r="UK6" s="1113"/>
      <c r="UL6" s="1113"/>
      <c r="UM6" s="1113"/>
      <c r="UN6" s="1113"/>
      <c r="UO6" s="1113"/>
      <c r="UP6" s="1113"/>
      <c r="UQ6" s="1113"/>
      <c r="UR6" s="1113"/>
      <c r="US6" s="1113"/>
      <c r="UT6" s="1113"/>
      <c r="UU6" s="1113"/>
      <c r="UV6" s="1113"/>
      <c r="UW6" s="1113"/>
      <c r="UX6" s="1113"/>
      <c r="UY6" s="1113"/>
      <c r="UZ6" s="1113"/>
      <c r="VA6" s="1113"/>
      <c r="VB6" s="1113"/>
      <c r="VC6" s="1113"/>
      <c r="VD6" s="1113"/>
      <c r="VE6" s="1113"/>
      <c r="VF6" s="1113"/>
      <c r="VG6" s="1113"/>
      <c r="VH6" s="1113"/>
      <c r="VI6" s="1113"/>
      <c r="VJ6" s="1113"/>
      <c r="VK6" s="1113"/>
      <c r="VL6" s="1113"/>
      <c r="VM6" s="1113"/>
      <c r="VN6" s="1113"/>
      <c r="VO6" s="1113"/>
      <c r="VP6" s="1113"/>
      <c r="VQ6" s="1113"/>
      <c r="VR6" s="1113"/>
      <c r="VS6" s="1113"/>
      <c r="VT6" s="1113"/>
      <c r="VU6" s="1113"/>
      <c r="VV6" s="1113"/>
      <c r="VW6" s="1113"/>
      <c r="VX6" s="1113"/>
      <c r="VY6" s="1113"/>
      <c r="VZ6" s="1113"/>
      <c r="WA6" s="1113"/>
      <c r="WB6" s="1113"/>
      <c r="WC6" s="1113"/>
      <c r="WD6" s="1113"/>
      <c r="WE6" s="1113"/>
      <c r="WF6" s="1113"/>
      <c r="WG6" s="1113"/>
      <c r="WH6" s="1113"/>
      <c r="WI6" s="1113"/>
      <c r="WJ6" s="1113"/>
      <c r="WK6" s="1113"/>
      <c r="WL6" s="1113"/>
      <c r="WM6" s="1113"/>
      <c r="WN6" s="1113"/>
      <c r="WO6" s="1113"/>
      <c r="WP6" s="1113"/>
      <c r="WQ6" s="1113"/>
      <c r="WR6" s="1113"/>
      <c r="WS6" s="1113"/>
      <c r="WT6" s="1113"/>
      <c r="WU6" s="1113"/>
      <c r="WV6" s="1113"/>
      <c r="WW6" s="1113"/>
      <c r="WX6" s="1113"/>
      <c r="WY6" s="1113"/>
      <c r="WZ6" s="1113"/>
      <c r="XA6" s="1113"/>
      <c r="XB6" s="1113"/>
      <c r="XC6" s="1113"/>
      <c r="XD6" s="1113"/>
      <c r="XE6" s="1113"/>
      <c r="XF6" s="1113"/>
      <c r="XG6" s="1113"/>
      <c r="XH6" s="1113"/>
      <c r="XI6" s="1113"/>
      <c r="XJ6" s="1113"/>
      <c r="XK6" s="1113"/>
      <c r="XL6" s="1113"/>
      <c r="XM6" s="1113"/>
      <c r="XN6" s="1113"/>
      <c r="XO6" s="1113"/>
      <c r="XP6" s="1113"/>
      <c r="XQ6" s="1113"/>
      <c r="XR6" s="1113"/>
      <c r="XS6" s="1113"/>
      <c r="XT6" s="1113"/>
      <c r="XU6" s="1113"/>
      <c r="XV6" s="1113"/>
      <c r="XW6" s="1113"/>
      <c r="XX6" s="1113"/>
      <c r="XY6" s="1113"/>
      <c r="XZ6" s="1113"/>
      <c r="YA6" s="1113"/>
      <c r="YB6" s="1113"/>
      <c r="YC6" s="1113"/>
      <c r="YD6" s="1113"/>
      <c r="YE6" s="1113"/>
      <c r="YF6" s="1113"/>
      <c r="YG6" s="1113"/>
      <c r="YH6" s="1113"/>
      <c r="YI6" s="1113"/>
      <c r="YJ6" s="1113"/>
      <c r="YK6" s="1113"/>
      <c r="YL6" s="1113"/>
      <c r="YM6" s="1113"/>
      <c r="YN6" s="1113"/>
      <c r="YO6" s="1113"/>
      <c r="YP6" s="1113"/>
      <c r="YQ6" s="1113"/>
      <c r="YR6" s="1113"/>
      <c r="YS6" s="1113"/>
      <c r="YT6" s="1113"/>
      <c r="YU6" s="1113"/>
      <c r="YV6" s="1113"/>
      <c r="YW6" s="1113"/>
      <c r="YX6" s="1113"/>
      <c r="YY6" s="1113"/>
      <c r="YZ6" s="1113"/>
      <c r="ZA6" s="1113"/>
      <c r="ZB6" s="1113"/>
      <c r="ZC6" s="1113"/>
      <c r="ZD6" s="1113"/>
      <c r="ZE6" s="1113"/>
      <c r="ZF6" s="1113"/>
      <c r="ZG6" s="1113"/>
      <c r="ZH6" s="1113"/>
      <c r="ZI6" s="1113"/>
      <c r="ZJ6" s="1113"/>
      <c r="ZK6" s="1113"/>
      <c r="ZL6" s="1113"/>
      <c r="ZM6" s="1113"/>
      <c r="ZN6" s="1113"/>
      <c r="ZO6" s="1113"/>
      <c r="ZP6" s="1113"/>
      <c r="ZQ6" s="1113"/>
      <c r="ZR6" s="1113"/>
      <c r="ZS6" s="1113"/>
      <c r="ZT6" s="1113"/>
      <c r="ZU6" s="1113"/>
      <c r="ZV6" s="1113"/>
      <c r="ZW6" s="1113"/>
      <c r="ZX6" s="1113"/>
      <c r="ZY6" s="1113"/>
      <c r="ZZ6" s="1113"/>
      <c r="AAA6" s="1113"/>
      <c r="AAB6" s="1113"/>
      <c r="AAC6" s="1113"/>
      <c r="AAD6" s="1113"/>
      <c r="AAE6" s="1113"/>
      <c r="AAF6" s="1113"/>
      <c r="AAG6" s="1113"/>
      <c r="AAH6" s="1113"/>
      <c r="AAI6" s="1113"/>
      <c r="AAJ6" s="1113"/>
      <c r="AAK6" s="1113"/>
      <c r="AAL6" s="1113"/>
      <c r="AAM6" s="1113"/>
      <c r="AAN6" s="1113"/>
      <c r="AAO6" s="1113"/>
      <c r="AAP6" s="1113"/>
      <c r="AAQ6" s="1113"/>
      <c r="AAR6" s="1113"/>
      <c r="AAS6" s="1113"/>
      <c r="AAT6" s="1113"/>
      <c r="AAU6" s="1113"/>
      <c r="AAV6" s="1113"/>
      <c r="AAW6" s="1113"/>
      <c r="AAX6" s="1113"/>
      <c r="AAY6" s="1113"/>
      <c r="AAZ6" s="1113"/>
      <c r="ABA6" s="1113"/>
      <c r="ABB6" s="1113"/>
      <c r="ABC6" s="1113"/>
      <c r="ABD6" s="1113"/>
      <c r="ABE6" s="1113"/>
      <c r="ABF6" s="1113"/>
      <c r="ABG6" s="1113"/>
      <c r="ABH6" s="1113"/>
      <c r="ABI6" s="1113"/>
      <c r="ABJ6" s="1113"/>
      <c r="ABK6" s="1113"/>
      <c r="ABL6" s="1113"/>
      <c r="ABM6" s="1113"/>
      <c r="ABN6" s="1113"/>
      <c r="ABO6" s="1113"/>
      <c r="ABP6" s="1113"/>
      <c r="ABQ6" s="1113"/>
      <c r="ABR6" s="1113"/>
      <c r="ABS6" s="1113"/>
      <c r="ABT6" s="1113"/>
      <c r="ABU6" s="1113"/>
      <c r="ABV6" s="1113"/>
      <c r="ABW6" s="1113"/>
      <c r="ABX6" s="1113"/>
      <c r="ABY6" s="1113"/>
      <c r="ABZ6" s="1113"/>
      <c r="ACA6" s="1113"/>
      <c r="ACB6" s="1113"/>
      <c r="ACC6" s="1113"/>
      <c r="ACD6" s="1113"/>
      <c r="ACE6" s="1113"/>
      <c r="ACF6" s="1113"/>
      <c r="ACG6" s="1113"/>
      <c r="ACH6" s="1113"/>
      <c r="ACI6" s="1113"/>
      <c r="ACJ6" s="1113"/>
      <c r="ACK6" s="1113"/>
      <c r="ACL6" s="1113"/>
      <c r="ACM6" s="1113"/>
      <c r="ACN6" s="1113"/>
      <c r="ACO6" s="1113"/>
      <c r="ACP6" s="1113"/>
      <c r="ACQ6" s="1113"/>
      <c r="ACR6" s="1113"/>
      <c r="ACS6" s="1113"/>
      <c r="ACT6" s="1113"/>
      <c r="ACU6" s="1113"/>
      <c r="ACV6" s="1113"/>
      <c r="ACW6" s="1113"/>
      <c r="ACX6" s="1113"/>
      <c r="ACY6" s="1113"/>
      <c r="ACZ6" s="1113"/>
      <c r="ADA6" s="1113"/>
      <c r="ADB6" s="1113"/>
      <c r="ADC6" s="1113"/>
      <c r="ADD6" s="1113"/>
      <c r="ADE6" s="1113"/>
      <c r="ADF6" s="1113"/>
      <c r="ADG6" s="1113"/>
      <c r="ADH6" s="1113"/>
      <c r="ADI6" s="1113"/>
      <c r="ADJ6" s="1113"/>
      <c r="ADK6" s="1113"/>
      <c r="ADL6" s="1113"/>
      <c r="ADM6" s="1113"/>
      <c r="ADN6" s="1113"/>
      <c r="ADO6" s="1113"/>
      <c r="ADP6" s="1113"/>
      <c r="ADQ6" s="1113"/>
      <c r="ADR6" s="1113"/>
      <c r="ADS6" s="1113"/>
      <c r="ADT6" s="1113"/>
      <c r="ADU6" s="1113"/>
      <c r="ADV6" s="1113"/>
      <c r="ADW6" s="1113"/>
      <c r="ADX6" s="1113"/>
      <c r="ADY6" s="1113"/>
      <c r="ADZ6" s="1113"/>
      <c r="AEA6" s="1113"/>
      <c r="AEB6" s="1113"/>
      <c r="AEC6" s="1113"/>
      <c r="AED6" s="1113"/>
      <c r="AEE6" s="1113"/>
      <c r="AEF6" s="1113"/>
      <c r="AEG6" s="1113"/>
      <c r="AEH6" s="1113"/>
      <c r="AEI6" s="1113"/>
      <c r="AEJ6" s="1113"/>
      <c r="AEK6" s="1113"/>
      <c r="AEL6" s="1113"/>
      <c r="AEM6" s="1113"/>
      <c r="AEN6" s="1113"/>
      <c r="AEO6" s="1113"/>
      <c r="AEP6" s="1113"/>
      <c r="AEQ6" s="1113"/>
      <c r="AER6" s="1113"/>
      <c r="AES6" s="1113"/>
      <c r="AET6" s="1113"/>
      <c r="AEU6" s="1113"/>
      <c r="AEV6" s="1113"/>
      <c r="AEW6" s="1113"/>
      <c r="AEX6" s="1113"/>
      <c r="AEY6" s="1113"/>
      <c r="AEZ6" s="1113"/>
      <c r="AFA6" s="1113"/>
      <c r="AFB6" s="1113"/>
      <c r="AFC6" s="1113"/>
      <c r="AFD6" s="1113"/>
      <c r="AFE6" s="1113"/>
      <c r="AFF6" s="1113"/>
      <c r="AFG6" s="1113"/>
      <c r="AFH6" s="1113"/>
      <c r="AFI6" s="1113"/>
      <c r="AFJ6" s="1113"/>
      <c r="AFK6" s="1113"/>
      <c r="AFL6" s="1113"/>
      <c r="AFM6" s="1113"/>
      <c r="AFN6" s="1113"/>
      <c r="AFO6" s="1113"/>
      <c r="AFP6" s="1113"/>
      <c r="AFQ6" s="1113"/>
      <c r="AFR6" s="1113"/>
      <c r="AFS6" s="1113"/>
      <c r="AFT6" s="1113"/>
      <c r="AFU6" s="1113"/>
      <c r="AFV6" s="1113"/>
      <c r="AFW6" s="1113"/>
      <c r="AFX6" s="1113"/>
      <c r="AFY6" s="1113"/>
      <c r="AFZ6" s="1113"/>
      <c r="AGA6" s="1113"/>
      <c r="AGB6" s="1113"/>
      <c r="AGC6" s="1113"/>
      <c r="AGD6" s="1113"/>
      <c r="AGE6" s="1113"/>
      <c r="AGF6" s="1113"/>
      <c r="AGG6" s="1113"/>
      <c r="AGH6" s="1113"/>
      <c r="AGI6" s="1113"/>
      <c r="AGJ6" s="1113"/>
      <c r="AGK6" s="1113"/>
      <c r="AGL6" s="1113"/>
      <c r="AGM6" s="1113"/>
      <c r="AGN6" s="1113"/>
      <c r="AGO6" s="1113"/>
      <c r="AGP6" s="1113"/>
      <c r="AGQ6" s="1113"/>
      <c r="AGR6" s="1113"/>
      <c r="AGS6" s="1113"/>
      <c r="AGT6" s="1113"/>
      <c r="AGU6" s="1113"/>
      <c r="AGV6" s="1113"/>
      <c r="AGW6" s="1113"/>
      <c r="AGX6" s="1113"/>
      <c r="AGY6" s="1113"/>
      <c r="AGZ6" s="1113"/>
      <c r="AHA6" s="1113"/>
      <c r="AHB6" s="1113"/>
      <c r="AHC6" s="1113"/>
      <c r="AHD6" s="1113"/>
      <c r="AHE6" s="1113"/>
      <c r="AHF6" s="1113"/>
      <c r="AHG6" s="1113"/>
      <c r="AHH6" s="1113"/>
      <c r="AHI6" s="1113"/>
      <c r="AHJ6" s="1113"/>
      <c r="AHK6" s="1113"/>
      <c r="AHL6" s="1113"/>
      <c r="AHM6" s="1113"/>
      <c r="AHN6" s="1113"/>
      <c r="AHO6" s="1113"/>
      <c r="AHP6" s="1113"/>
      <c r="AHQ6" s="1113"/>
      <c r="AHR6" s="1113"/>
      <c r="AHS6" s="1113"/>
      <c r="AHT6" s="1113"/>
      <c r="AHU6" s="1113"/>
      <c r="AHV6" s="1113"/>
      <c r="AHW6" s="1113"/>
      <c r="AHX6" s="1113"/>
      <c r="AHY6" s="1113"/>
      <c r="AHZ6" s="1113"/>
      <c r="AIA6" s="1113"/>
      <c r="AIB6" s="1113"/>
      <c r="AIC6" s="1113"/>
      <c r="AID6" s="1113"/>
      <c r="AIE6" s="1113"/>
      <c r="AIF6" s="1113"/>
      <c r="AIG6" s="1113"/>
      <c r="AIH6" s="1113"/>
      <c r="AII6" s="1113"/>
      <c r="AIJ6" s="1113"/>
      <c r="AIK6" s="1113"/>
      <c r="AIL6" s="1113"/>
      <c r="AIM6" s="1113"/>
      <c r="AIN6" s="1113"/>
      <c r="AIO6" s="1113"/>
      <c r="AIP6" s="1113"/>
      <c r="AIQ6" s="1113"/>
      <c r="AIR6" s="1113"/>
      <c r="AIS6" s="1113"/>
      <c r="AIT6" s="1113"/>
      <c r="AIU6" s="1113"/>
      <c r="AIV6" s="1113"/>
      <c r="AIW6" s="1113"/>
      <c r="AIX6" s="1113"/>
      <c r="AIY6" s="1113"/>
      <c r="AIZ6" s="1113"/>
      <c r="AJA6" s="1113"/>
      <c r="AJB6" s="1113"/>
      <c r="AJC6" s="1113"/>
      <c r="AJD6" s="1113"/>
      <c r="AJE6" s="1113"/>
      <c r="AJF6" s="1113"/>
      <c r="AJG6" s="1113"/>
      <c r="AJH6" s="1113"/>
      <c r="AJI6" s="1113"/>
      <c r="AJJ6" s="1113"/>
      <c r="AJK6" s="1113"/>
      <c r="AJL6" s="1113"/>
      <c r="AJM6" s="1113"/>
      <c r="AJN6" s="1113"/>
      <c r="AJO6" s="1113"/>
      <c r="AJP6" s="1113"/>
      <c r="AJQ6" s="1113"/>
      <c r="AJR6" s="1113"/>
      <c r="AJS6" s="1113"/>
      <c r="AJT6" s="1113"/>
      <c r="AJU6" s="1113"/>
      <c r="AJV6" s="1113"/>
      <c r="AJW6" s="1113"/>
      <c r="AJX6" s="1113"/>
      <c r="AJY6" s="1113"/>
      <c r="AJZ6" s="1113"/>
      <c r="AKA6" s="1113"/>
      <c r="AKB6" s="1113"/>
      <c r="AKC6" s="1113"/>
      <c r="AKD6" s="1113"/>
      <c r="AKE6" s="1113"/>
      <c r="AKF6" s="1113"/>
      <c r="AKG6" s="1113"/>
      <c r="AKH6" s="1113"/>
      <c r="AKI6" s="1113"/>
      <c r="AKJ6" s="1113"/>
      <c r="AKK6" s="1113"/>
      <c r="AKL6" s="1113"/>
      <c r="AKM6" s="1113"/>
      <c r="AKN6" s="1113"/>
      <c r="AKO6" s="1113"/>
      <c r="AKP6" s="1113"/>
      <c r="AKQ6" s="1113"/>
      <c r="AKR6" s="1113"/>
      <c r="AKS6" s="1113"/>
      <c r="AKT6" s="1113"/>
      <c r="AKU6" s="1113"/>
      <c r="AKV6" s="1113"/>
      <c r="AKW6" s="1113"/>
      <c r="AKX6" s="1113"/>
      <c r="AKY6" s="1113"/>
      <c r="AKZ6" s="1113"/>
      <c r="ALA6" s="1113"/>
      <c r="ALB6" s="1113"/>
      <c r="ALC6" s="1113"/>
      <c r="ALD6" s="1113"/>
      <c r="ALE6" s="1113"/>
      <c r="ALF6" s="1113"/>
      <c r="ALG6" s="1113"/>
      <c r="ALH6" s="1113"/>
      <c r="ALI6" s="1113"/>
      <c r="ALJ6" s="1113"/>
      <c r="ALK6" s="1113"/>
      <c r="ALL6" s="1113"/>
      <c r="ALM6" s="1113"/>
      <c r="ALN6" s="1113"/>
      <c r="ALO6" s="1113"/>
      <c r="ALP6" s="1113"/>
      <c r="ALQ6" s="1113"/>
      <c r="ALR6" s="1113"/>
      <c r="ALS6" s="1113"/>
      <c r="ALT6" s="1113"/>
      <c r="ALU6" s="1113"/>
      <c r="ALV6" s="1113"/>
      <c r="ALW6" s="1113"/>
      <c r="ALX6" s="1113"/>
      <c r="ALY6" s="1113"/>
      <c r="ALZ6" s="1113"/>
      <c r="AMA6" s="1113"/>
      <c r="AMB6" s="1113"/>
      <c r="AMC6" s="1113"/>
      <c r="AMD6" s="1113"/>
      <c r="AME6" s="1113"/>
      <c r="AMF6" s="1113"/>
      <c r="AMG6" s="1113"/>
      <c r="AMH6" s="1113"/>
      <c r="AMI6" s="1113"/>
      <c r="AMJ6" s="1113"/>
      <c r="AMK6" s="1113"/>
      <c r="AML6" s="1113"/>
      <c r="AMM6" s="1113"/>
      <c r="AMN6" s="1113"/>
      <c r="AMO6" s="1113"/>
      <c r="AMP6" s="1113"/>
      <c r="AMQ6" s="1113"/>
      <c r="AMR6" s="1113"/>
      <c r="AMS6" s="1113"/>
      <c r="AMT6" s="1113"/>
      <c r="AMU6" s="1113"/>
      <c r="AMV6" s="1113"/>
      <c r="AMW6" s="1113"/>
      <c r="AMX6" s="1113"/>
      <c r="AMY6" s="1113"/>
      <c r="AMZ6" s="1113"/>
      <c r="ANA6" s="1113"/>
      <c r="ANB6" s="1113"/>
      <c r="ANC6" s="1113"/>
      <c r="AND6" s="1113"/>
      <c r="ANE6" s="1113"/>
      <c r="ANF6" s="1113"/>
      <c r="ANG6" s="1113"/>
      <c r="ANH6" s="1113"/>
      <c r="ANI6" s="1113"/>
      <c r="ANJ6" s="1113"/>
      <c r="ANK6" s="1113"/>
      <c r="ANL6" s="1113"/>
      <c r="ANM6" s="1113"/>
      <c r="ANN6" s="1113"/>
      <c r="ANO6" s="1113"/>
      <c r="ANP6" s="1113"/>
      <c r="ANQ6" s="1113"/>
      <c r="ANR6" s="1113"/>
      <c r="ANS6" s="1113"/>
      <c r="ANT6" s="1113"/>
      <c r="ANU6" s="1113"/>
      <c r="ANV6" s="1113"/>
      <c r="ANW6" s="1113"/>
      <c r="ANX6" s="1113"/>
      <c r="ANY6" s="1113"/>
      <c r="ANZ6" s="1113"/>
      <c r="AOA6" s="1113"/>
      <c r="AOB6" s="1113"/>
      <c r="AOC6" s="1113"/>
      <c r="AOD6" s="1113"/>
      <c r="AOE6" s="1113"/>
      <c r="AOF6" s="1113"/>
      <c r="AOG6" s="1113"/>
      <c r="AOH6" s="1113"/>
      <c r="AOI6" s="1113"/>
      <c r="AOJ6" s="1113"/>
      <c r="AOK6" s="1113"/>
      <c r="AOL6" s="1113"/>
      <c r="AOM6" s="1113"/>
      <c r="AON6" s="1113"/>
      <c r="AOO6" s="1113"/>
      <c r="AOP6" s="1113"/>
      <c r="AOQ6" s="1113"/>
      <c r="AOR6" s="1113"/>
      <c r="AOS6" s="1113"/>
      <c r="AOT6" s="1113"/>
      <c r="AOU6" s="1113"/>
      <c r="AOV6" s="1113"/>
      <c r="AOW6" s="1113"/>
      <c r="AOX6" s="1113"/>
      <c r="AOY6" s="1113"/>
      <c r="AOZ6" s="1113"/>
      <c r="APA6" s="1113"/>
      <c r="APB6" s="1113"/>
      <c r="APC6" s="1113"/>
      <c r="APD6" s="1113"/>
      <c r="APE6" s="1113"/>
      <c r="APF6" s="1113"/>
      <c r="APG6" s="1113"/>
      <c r="APH6" s="1113"/>
      <c r="API6" s="1113"/>
      <c r="APJ6" s="1113"/>
      <c r="APK6" s="1113"/>
      <c r="APL6" s="1113"/>
      <c r="APM6" s="1113"/>
      <c r="APN6" s="1113"/>
      <c r="APO6" s="1113"/>
      <c r="APP6" s="1113"/>
      <c r="APQ6" s="1113"/>
      <c r="APR6" s="1113"/>
      <c r="APS6" s="1113"/>
      <c r="APT6" s="1113"/>
      <c r="APU6" s="1113"/>
      <c r="APV6" s="1113"/>
      <c r="APW6" s="1113"/>
      <c r="APX6" s="1113"/>
      <c r="APY6" s="1113"/>
      <c r="APZ6" s="1113"/>
      <c r="AQA6" s="1113"/>
      <c r="AQB6" s="1113"/>
      <c r="AQC6" s="1113"/>
      <c r="AQD6" s="1113"/>
      <c r="AQE6" s="1113"/>
      <c r="AQF6" s="1113"/>
      <c r="AQG6" s="1113"/>
      <c r="AQH6" s="1113"/>
      <c r="AQI6" s="1113"/>
      <c r="AQJ6" s="1113"/>
      <c r="AQK6" s="1113"/>
      <c r="AQL6" s="1113"/>
      <c r="AQM6" s="1113"/>
      <c r="AQN6" s="1113"/>
      <c r="AQO6" s="1113"/>
      <c r="AQP6" s="1113"/>
      <c r="AQQ6" s="1113"/>
      <c r="AQR6" s="1113"/>
      <c r="AQS6" s="1113"/>
      <c r="AQT6" s="1113"/>
      <c r="AQU6" s="1113"/>
      <c r="AQV6" s="1113"/>
      <c r="AQW6" s="1113"/>
      <c r="AQX6" s="1113"/>
      <c r="AQY6" s="1113"/>
      <c r="AQZ6" s="1113"/>
      <c r="ARA6" s="1113"/>
      <c r="ARB6" s="1113"/>
      <c r="ARC6" s="1113"/>
      <c r="ARD6" s="1113"/>
      <c r="ARE6" s="1113"/>
      <c r="ARF6" s="1113"/>
      <c r="ARG6" s="1113"/>
      <c r="ARH6" s="1113"/>
      <c r="ARI6" s="1113"/>
      <c r="ARJ6" s="1113"/>
      <c r="ARK6" s="1113"/>
      <c r="ARL6" s="1113"/>
      <c r="ARM6" s="1113"/>
      <c r="ARN6" s="1113"/>
      <c r="ARO6" s="1113"/>
      <c r="ARP6" s="1113"/>
      <c r="ARQ6" s="1113"/>
      <c r="ARR6" s="1113"/>
      <c r="ARS6" s="1113"/>
      <c r="ART6" s="1113"/>
      <c r="ARU6" s="1113"/>
      <c r="ARV6" s="1113"/>
      <c r="ARW6" s="1113"/>
      <c r="ARX6" s="1113"/>
      <c r="ARY6" s="1113"/>
      <c r="ARZ6" s="1113"/>
      <c r="ASA6" s="1113"/>
      <c r="ASB6" s="1113"/>
      <c r="ASC6" s="1113"/>
      <c r="ASD6" s="1113"/>
      <c r="ASE6" s="1113"/>
      <c r="ASF6" s="1113"/>
      <c r="ASG6" s="1113"/>
      <c r="ASH6" s="1113"/>
      <c r="ASI6" s="1113"/>
      <c r="ASJ6" s="1113"/>
      <c r="ASK6" s="1113"/>
      <c r="ASL6" s="1113"/>
      <c r="ASM6" s="1113"/>
      <c r="ASN6" s="1113"/>
      <c r="ASO6" s="1113"/>
      <c r="ASP6" s="1113"/>
      <c r="ASQ6" s="1113"/>
      <c r="ASR6" s="1113"/>
      <c r="ASS6" s="1113"/>
      <c r="AST6" s="1113"/>
      <c r="ASU6" s="1113"/>
      <c r="ASV6" s="1113"/>
      <c r="ASW6" s="1113"/>
      <c r="ASX6" s="1113"/>
      <c r="ASY6" s="1113"/>
      <c r="ASZ6" s="1113"/>
      <c r="ATA6" s="1113"/>
      <c r="ATB6" s="1113"/>
      <c r="ATC6" s="1113"/>
      <c r="ATD6" s="1113"/>
      <c r="ATE6" s="1113"/>
      <c r="ATF6" s="1113"/>
      <c r="ATG6" s="1113"/>
      <c r="ATH6" s="1113"/>
      <c r="ATI6" s="1113"/>
      <c r="ATJ6" s="1113"/>
      <c r="ATK6" s="1113"/>
      <c r="ATL6" s="1113"/>
      <c r="ATM6" s="1113"/>
      <c r="ATN6" s="1113"/>
      <c r="ATO6" s="1113"/>
      <c r="ATP6" s="1113"/>
      <c r="ATQ6" s="1113"/>
      <c r="ATR6" s="1113"/>
      <c r="ATS6" s="1113"/>
      <c r="ATT6" s="1113"/>
      <c r="ATU6" s="1113"/>
      <c r="ATV6" s="1113"/>
      <c r="ATW6" s="1113"/>
      <c r="ATX6" s="1113"/>
      <c r="ATY6" s="1113"/>
      <c r="ATZ6" s="1113"/>
      <c r="AUA6" s="1113"/>
      <c r="AUB6" s="1113"/>
      <c r="AUC6" s="1113"/>
      <c r="AUD6" s="1113"/>
      <c r="AUE6" s="1113"/>
      <c r="AUF6" s="1113"/>
      <c r="AUG6" s="1113"/>
      <c r="AUH6" s="1113"/>
      <c r="AUI6" s="1113"/>
      <c r="AUJ6" s="1113"/>
      <c r="AUK6" s="1113"/>
      <c r="AUL6" s="1113"/>
      <c r="AUM6" s="1113"/>
      <c r="AUN6" s="1113"/>
      <c r="AUO6" s="1113"/>
      <c r="AUP6" s="1113"/>
      <c r="AUQ6" s="1113"/>
      <c r="AUR6" s="1113"/>
      <c r="AUS6" s="1113"/>
      <c r="AUT6" s="1113"/>
      <c r="AUU6" s="1113"/>
      <c r="AUV6" s="1113"/>
      <c r="AUW6" s="1113"/>
      <c r="AUX6" s="1113"/>
      <c r="AUY6" s="1113"/>
      <c r="AUZ6" s="1113"/>
      <c r="AVA6" s="1113"/>
      <c r="AVB6" s="1113"/>
      <c r="AVC6" s="1113"/>
      <c r="AVD6" s="1113"/>
      <c r="AVE6" s="1113"/>
      <c r="AVF6" s="1113"/>
      <c r="AVG6" s="1113"/>
      <c r="AVH6" s="1113"/>
      <c r="AVI6" s="1113"/>
      <c r="AVJ6" s="1113"/>
      <c r="AVK6" s="1113"/>
      <c r="AVL6" s="1113"/>
      <c r="AVM6" s="1113"/>
      <c r="AVN6" s="1113"/>
      <c r="AVO6" s="1113"/>
      <c r="AVP6" s="1113"/>
      <c r="AVQ6" s="1113"/>
      <c r="AVR6" s="1113"/>
      <c r="AVS6" s="1113"/>
      <c r="AVT6" s="1113"/>
      <c r="AVU6" s="1113"/>
      <c r="AVV6" s="1113"/>
      <c r="AVW6" s="1113"/>
      <c r="AVX6" s="1113"/>
      <c r="AVY6" s="1113"/>
      <c r="AVZ6" s="1113"/>
      <c r="AWA6" s="1113"/>
      <c r="AWB6" s="1113"/>
      <c r="AWC6" s="1113"/>
      <c r="AWD6" s="1113"/>
      <c r="AWE6" s="1113"/>
      <c r="AWF6" s="1113"/>
      <c r="AWG6" s="1113"/>
      <c r="AWH6" s="1113"/>
      <c r="AWI6" s="1113"/>
      <c r="AWJ6" s="1113"/>
      <c r="AWK6" s="1113"/>
      <c r="AWL6" s="1113"/>
      <c r="AWM6" s="1113"/>
      <c r="AWN6" s="1113"/>
      <c r="AWO6" s="1113"/>
      <c r="AWP6" s="1113"/>
      <c r="AWQ6" s="1113"/>
      <c r="AWR6" s="1113"/>
      <c r="AWS6" s="1113"/>
      <c r="AWT6" s="1113"/>
      <c r="AWU6" s="1113"/>
      <c r="AWV6" s="1113"/>
      <c r="AWW6" s="1113"/>
      <c r="AWX6" s="1113"/>
      <c r="AWY6" s="1113"/>
      <c r="AWZ6" s="1113"/>
      <c r="AXA6" s="1113"/>
      <c r="AXB6" s="1113"/>
      <c r="AXC6" s="1113"/>
      <c r="AXD6" s="1113"/>
      <c r="AXE6" s="1113"/>
      <c r="AXF6" s="1113"/>
      <c r="AXG6" s="1113"/>
      <c r="AXH6" s="1113"/>
      <c r="AXI6" s="1113"/>
      <c r="AXJ6" s="1113"/>
      <c r="AXK6" s="1113"/>
      <c r="AXL6" s="1113"/>
      <c r="AXM6" s="1113"/>
      <c r="AXN6" s="1113"/>
      <c r="AXO6" s="1113"/>
      <c r="AXP6" s="1113"/>
      <c r="AXQ6" s="1113"/>
      <c r="AXR6" s="1113"/>
      <c r="AXS6" s="1113"/>
      <c r="AXT6" s="1113"/>
      <c r="AXU6" s="1113"/>
      <c r="AXV6" s="1113"/>
      <c r="AXW6" s="1113"/>
      <c r="AXX6" s="1113"/>
      <c r="AXY6" s="1113"/>
      <c r="AXZ6" s="1113"/>
      <c r="AYA6" s="1113"/>
      <c r="AYB6" s="1113"/>
      <c r="AYC6" s="1113"/>
      <c r="AYD6" s="1113"/>
      <c r="AYE6" s="1113"/>
      <c r="AYF6" s="1113"/>
      <c r="AYG6" s="1113"/>
      <c r="AYH6" s="1113"/>
      <c r="AYI6" s="1113"/>
      <c r="AYJ6" s="1113"/>
      <c r="AYK6" s="1113"/>
      <c r="AYL6" s="1113"/>
      <c r="AYM6" s="1113"/>
      <c r="AYN6" s="1113"/>
      <c r="AYO6" s="1113"/>
      <c r="AYP6" s="1113"/>
      <c r="AYQ6" s="1113"/>
      <c r="AYR6" s="1113"/>
      <c r="AYS6" s="1113"/>
      <c r="AYT6" s="1113"/>
      <c r="AYU6" s="1113"/>
      <c r="AYV6" s="1113"/>
      <c r="AYW6" s="1113"/>
      <c r="AYX6" s="1113"/>
      <c r="AYY6" s="1113"/>
      <c r="AYZ6" s="1113"/>
      <c r="AZA6" s="1113"/>
      <c r="AZB6" s="1113"/>
      <c r="AZC6" s="1113"/>
      <c r="AZD6" s="1113"/>
      <c r="AZE6" s="1113"/>
      <c r="AZF6" s="1113"/>
      <c r="AZG6" s="1113"/>
      <c r="AZH6" s="1113"/>
      <c r="AZI6" s="1113"/>
      <c r="AZJ6" s="1113"/>
      <c r="AZK6" s="1113"/>
      <c r="AZL6" s="1113"/>
      <c r="AZM6" s="1113"/>
      <c r="AZN6" s="1113"/>
      <c r="AZO6" s="1113"/>
      <c r="AZP6" s="1113"/>
      <c r="AZQ6" s="1113"/>
      <c r="AZR6" s="1113"/>
      <c r="AZS6" s="1113"/>
      <c r="AZT6" s="1113"/>
      <c r="AZU6" s="1113"/>
      <c r="AZV6" s="1113"/>
      <c r="AZW6" s="1113"/>
      <c r="AZX6" s="1113"/>
      <c r="AZY6" s="1113"/>
      <c r="AZZ6" s="1113"/>
      <c r="BAA6" s="1113"/>
      <c r="BAB6" s="1113"/>
      <c r="BAC6" s="1113"/>
      <c r="BAD6" s="1113"/>
      <c r="BAE6" s="1113"/>
      <c r="BAF6" s="1113"/>
      <c r="BAG6" s="1113"/>
      <c r="BAH6" s="1113"/>
      <c r="BAI6" s="1113"/>
      <c r="BAJ6" s="1113"/>
      <c r="BAK6" s="1113"/>
      <c r="BAL6" s="1113"/>
      <c r="BAM6" s="1113"/>
      <c r="BAN6" s="1113"/>
      <c r="BAO6" s="1113"/>
      <c r="BAP6" s="1113"/>
      <c r="BAQ6" s="1113"/>
      <c r="BAR6" s="1113"/>
      <c r="BAS6" s="1113"/>
      <c r="BAT6" s="1113"/>
      <c r="BAU6" s="1113"/>
      <c r="BAV6" s="1113"/>
      <c r="BAW6" s="1113"/>
      <c r="BAX6" s="1113"/>
      <c r="BAY6" s="1113"/>
      <c r="BAZ6" s="1113"/>
      <c r="BBA6" s="1113"/>
      <c r="BBB6" s="1113"/>
      <c r="BBC6" s="1113"/>
      <c r="BBD6" s="1113"/>
      <c r="BBE6" s="1113"/>
      <c r="BBF6" s="1113"/>
      <c r="BBG6" s="1113"/>
      <c r="BBH6" s="1113"/>
      <c r="BBI6" s="1113"/>
      <c r="BBJ6" s="1113"/>
      <c r="BBK6" s="1113"/>
      <c r="BBL6" s="1113"/>
      <c r="BBM6" s="1113"/>
      <c r="BBN6" s="1113"/>
      <c r="BBO6" s="1113"/>
      <c r="BBP6" s="1113"/>
      <c r="BBQ6" s="1113"/>
      <c r="BBR6" s="1113"/>
      <c r="BBS6" s="1113"/>
      <c r="BBT6" s="1113"/>
      <c r="BBU6" s="1113"/>
      <c r="BBV6" s="1113"/>
      <c r="BBW6" s="1113"/>
      <c r="BBX6" s="1113"/>
      <c r="BBY6" s="1113"/>
      <c r="BBZ6" s="1113"/>
      <c r="BCA6" s="1113"/>
      <c r="BCB6" s="1113"/>
      <c r="BCC6" s="1113"/>
      <c r="BCD6" s="1113"/>
      <c r="BCE6" s="1113"/>
      <c r="BCF6" s="1113"/>
      <c r="BCG6" s="1113"/>
      <c r="BCH6" s="1113"/>
      <c r="BCI6" s="1113"/>
      <c r="BCJ6" s="1113"/>
      <c r="BCK6" s="1113"/>
      <c r="BCL6" s="1113"/>
      <c r="BCM6" s="1113"/>
      <c r="BCN6" s="1113"/>
      <c r="BCO6" s="1113"/>
      <c r="BCP6" s="1113"/>
      <c r="BCQ6" s="1113"/>
      <c r="BCR6" s="1113"/>
      <c r="BCS6" s="1113"/>
      <c r="BCT6" s="1113"/>
      <c r="BCU6" s="1113"/>
      <c r="BCV6" s="1113"/>
      <c r="BCW6" s="1113"/>
      <c r="BCX6" s="1113"/>
      <c r="BCY6" s="1113"/>
      <c r="BCZ6" s="1113"/>
      <c r="BDA6" s="1113"/>
      <c r="BDB6" s="1113"/>
      <c r="BDC6" s="1113"/>
      <c r="BDD6" s="1113"/>
      <c r="BDE6" s="1113"/>
      <c r="BDF6" s="1113"/>
      <c r="BDG6" s="1113"/>
      <c r="BDH6" s="1113"/>
      <c r="BDI6" s="1113"/>
      <c r="BDJ6" s="1113"/>
      <c r="BDK6" s="1113"/>
      <c r="BDL6" s="1113"/>
      <c r="BDM6" s="1113"/>
      <c r="BDN6" s="1113"/>
      <c r="BDO6" s="1113"/>
      <c r="BDP6" s="1113"/>
      <c r="BDQ6" s="1113"/>
      <c r="BDR6" s="1113"/>
      <c r="BDS6" s="1113"/>
      <c r="BDT6" s="1113"/>
      <c r="BDU6" s="1113"/>
      <c r="BDV6" s="1113"/>
      <c r="BDW6" s="1113"/>
      <c r="BDX6" s="1113"/>
      <c r="BDY6" s="1113"/>
      <c r="BDZ6" s="1113"/>
      <c r="BEA6" s="1113"/>
      <c r="BEB6" s="1113"/>
      <c r="BEC6" s="1113"/>
      <c r="BED6" s="1113"/>
      <c r="BEE6" s="1113"/>
      <c r="BEF6" s="1113"/>
      <c r="BEG6" s="1113"/>
      <c r="BEH6" s="1113"/>
      <c r="BEI6" s="1113"/>
      <c r="BEJ6" s="1113"/>
      <c r="BEK6" s="1113"/>
      <c r="BEL6" s="1113"/>
      <c r="BEM6" s="1113"/>
      <c r="BEN6" s="1113"/>
      <c r="BEO6" s="1113"/>
      <c r="BEP6" s="1113"/>
      <c r="BEQ6" s="1113"/>
      <c r="BER6" s="1113"/>
      <c r="BES6" s="1113"/>
      <c r="BET6" s="1113"/>
      <c r="BEU6" s="1113"/>
      <c r="BEV6" s="1113"/>
      <c r="BEW6" s="1113"/>
      <c r="BEX6" s="1113"/>
      <c r="BEY6" s="1113"/>
      <c r="BEZ6" s="1113"/>
      <c r="BFA6" s="1113"/>
      <c r="BFB6" s="1113"/>
      <c r="BFC6" s="1113"/>
      <c r="BFD6" s="1113"/>
      <c r="BFE6" s="1113"/>
      <c r="BFF6" s="1113"/>
      <c r="BFG6" s="1113"/>
      <c r="BFH6" s="1113"/>
      <c r="BFI6" s="1113"/>
      <c r="BFJ6" s="1113"/>
      <c r="BFK6" s="1113"/>
      <c r="BFL6" s="1113"/>
      <c r="BFM6" s="1113"/>
      <c r="BFN6" s="1113"/>
      <c r="BFO6" s="1113"/>
      <c r="BFP6" s="1113"/>
      <c r="BFQ6" s="1113"/>
      <c r="BFR6" s="1113"/>
      <c r="BFS6" s="1113"/>
      <c r="BFT6" s="1113"/>
      <c r="BFU6" s="1113"/>
      <c r="BFV6" s="1113"/>
      <c r="BFW6" s="1113"/>
      <c r="BFX6" s="1113"/>
      <c r="BFY6" s="1113"/>
      <c r="BFZ6" s="1113"/>
      <c r="BGA6" s="1113"/>
      <c r="BGB6" s="1113"/>
      <c r="BGC6" s="1113"/>
      <c r="BGD6" s="1113"/>
      <c r="BGE6" s="1113"/>
      <c r="BGF6" s="1113"/>
      <c r="BGG6" s="1113"/>
      <c r="BGH6" s="1113"/>
      <c r="BGI6" s="1113"/>
      <c r="BGJ6" s="1113"/>
      <c r="BGK6" s="1113"/>
      <c r="BGL6" s="1113"/>
      <c r="BGM6" s="1113"/>
      <c r="BGN6" s="1113"/>
      <c r="BGO6" s="1113"/>
      <c r="BGP6" s="1113"/>
      <c r="BGQ6" s="1113"/>
      <c r="BGR6" s="1113"/>
      <c r="BGS6" s="1113"/>
      <c r="BGT6" s="1113"/>
      <c r="BGU6" s="1113"/>
      <c r="BGV6" s="1113"/>
      <c r="BGW6" s="1113"/>
      <c r="BGX6" s="1113"/>
      <c r="BGY6" s="1113"/>
      <c r="BGZ6" s="1113"/>
      <c r="BHA6" s="1113"/>
      <c r="BHB6" s="1113"/>
      <c r="BHC6" s="1113"/>
      <c r="BHD6" s="1113"/>
      <c r="BHE6" s="1113"/>
      <c r="BHF6" s="1113"/>
      <c r="BHG6" s="1113"/>
      <c r="BHH6" s="1113"/>
      <c r="BHI6" s="1113"/>
      <c r="BHJ6" s="1113"/>
      <c r="BHK6" s="1113"/>
      <c r="BHL6" s="1113"/>
      <c r="BHM6" s="1113"/>
      <c r="BHN6" s="1113"/>
      <c r="BHO6" s="1113"/>
      <c r="BHP6" s="1113"/>
      <c r="BHQ6" s="1113"/>
      <c r="BHR6" s="1113"/>
      <c r="BHS6" s="1113"/>
      <c r="BHT6" s="1113"/>
      <c r="BHU6" s="1113"/>
      <c r="BHV6" s="1113"/>
      <c r="BHW6" s="1113"/>
      <c r="BHX6" s="1113"/>
      <c r="BHY6" s="1113"/>
      <c r="BHZ6" s="1113"/>
      <c r="BIA6" s="1113"/>
      <c r="BIB6" s="1113"/>
      <c r="BIC6" s="1113"/>
      <c r="BID6" s="1113"/>
      <c r="BIE6" s="1113"/>
      <c r="BIF6" s="1113"/>
      <c r="BIG6" s="1113"/>
      <c r="BIH6" s="1113"/>
      <c r="BII6" s="1113"/>
      <c r="BIJ6" s="1113"/>
      <c r="BIK6" s="1113"/>
      <c r="BIL6" s="1113"/>
      <c r="BIM6" s="1113"/>
      <c r="BIN6" s="1113"/>
      <c r="BIO6" s="1113"/>
      <c r="BIP6" s="1113"/>
      <c r="BIQ6" s="1113"/>
      <c r="BIR6" s="1113"/>
      <c r="BIS6" s="1113"/>
      <c r="BIT6" s="1113"/>
      <c r="BIU6" s="1113"/>
      <c r="BIV6" s="1113"/>
      <c r="BIW6" s="1113"/>
      <c r="BIX6" s="1113"/>
      <c r="BIY6" s="1113"/>
      <c r="BIZ6" s="1113"/>
      <c r="BJA6" s="1113"/>
      <c r="BJB6" s="1113"/>
      <c r="BJC6" s="1113"/>
      <c r="BJD6" s="1113"/>
      <c r="BJE6" s="1113"/>
      <c r="BJF6" s="1113"/>
      <c r="BJG6" s="1113"/>
      <c r="BJH6" s="1113"/>
      <c r="BJI6" s="1113"/>
      <c r="BJJ6" s="1113"/>
      <c r="BJK6" s="1113"/>
      <c r="BJL6" s="1113"/>
      <c r="BJM6" s="1113"/>
      <c r="BJN6" s="1113"/>
      <c r="BJO6" s="1113"/>
      <c r="BJP6" s="1113"/>
      <c r="BJQ6" s="1113"/>
      <c r="BJR6" s="1113"/>
      <c r="BJS6" s="1113"/>
      <c r="BJT6" s="1113"/>
      <c r="BJU6" s="1113"/>
      <c r="BJV6" s="1113"/>
      <c r="BJW6" s="1113"/>
      <c r="BJX6" s="1113"/>
      <c r="BJY6" s="1113"/>
      <c r="BJZ6" s="1113"/>
      <c r="BKA6" s="1113"/>
      <c r="BKB6" s="1113"/>
      <c r="BKC6" s="1113"/>
      <c r="BKD6" s="1113"/>
      <c r="BKE6" s="1113"/>
      <c r="BKF6" s="1113"/>
      <c r="BKG6" s="1113"/>
      <c r="BKH6" s="1113"/>
      <c r="BKI6" s="1113"/>
      <c r="BKJ6" s="1113"/>
      <c r="BKK6" s="1113"/>
      <c r="BKL6" s="1113"/>
      <c r="BKM6" s="1113"/>
      <c r="BKN6" s="1113"/>
      <c r="BKO6" s="1113"/>
      <c r="BKP6" s="1113"/>
      <c r="BKQ6" s="1113"/>
      <c r="BKR6" s="1113"/>
      <c r="BKS6" s="1113"/>
      <c r="BKT6" s="1113"/>
      <c r="BKU6" s="1113"/>
      <c r="BKV6" s="1113"/>
      <c r="BKW6" s="1113"/>
      <c r="BKX6" s="1113"/>
      <c r="BKY6" s="1113"/>
      <c r="BKZ6" s="1113"/>
      <c r="BLA6" s="1113"/>
      <c r="BLB6" s="1113"/>
      <c r="BLC6" s="1113"/>
      <c r="BLD6" s="1113"/>
      <c r="BLE6" s="1113"/>
      <c r="BLF6" s="1113"/>
      <c r="BLG6" s="1113"/>
      <c r="BLH6" s="1113"/>
      <c r="BLI6" s="1113"/>
      <c r="BLJ6" s="1113"/>
      <c r="BLK6" s="1113"/>
      <c r="BLL6" s="1113"/>
      <c r="BLM6" s="1113"/>
      <c r="BLN6" s="1113"/>
      <c r="BLO6" s="1113"/>
      <c r="BLP6" s="1113"/>
      <c r="BLQ6" s="1113"/>
      <c r="BLR6" s="1113"/>
      <c r="BLS6" s="1113"/>
      <c r="BLT6" s="1113"/>
      <c r="BLU6" s="1113"/>
      <c r="BLV6" s="1113"/>
      <c r="BLW6" s="1113"/>
      <c r="BLX6" s="1113"/>
      <c r="BLY6" s="1113"/>
      <c r="BLZ6" s="1113"/>
      <c r="BMA6" s="1113"/>
      <c r="BMB6" s="1113"/>
      <c r="BMC6" s="1113"/>
      <c r="BMD6" s="1113"/>
      <c r="BME6" s="1113"/>
      <c r="BMF6" s="1113"/>
      <c r="BMG6" s="1113"/>
      <c r="BMH6" s="1113"/>
      <c r="BMI6" s="1113"/>
      <c r="BMJ6" s="1113"/>
      <c r="BMK6" s="1113"/>
      <c r="BML6" s="1113"/>
      <c r="BMM6" s="1113"/>
      <c r="BMN6" s="1113"/>
      <c r="BMO6" s="1113"/>
      <c r="BMP6" s="1113"/>
      <c r="BMQ6" s="1113"/>
      <c r="BMR6" s="1113"/>
      <c r="BMS6" s="1113"/>
      <c r="BMT6" s="1113"/>
      <c r="BMU6" s="1113"/>
      <c r="BMV6" s="1113"/>
      <c r="BMW6" s="1113"/>
      <c r="BMX6" s="1113"/>
      <c r="BMY6" s="1113"/>
      <c r="BMZ6" s="1113"/>
      <c r="BNA6" s="1113"/>
      <c r="BNB6" s="1113"/>
      <c r="BNC6" s="1113"/>
      <c r="BND6" s="1113"/>
      <c r="BNE6" s="1113"/>
      <c r="BNF6" s="1113"/>
      <c r="BNG6" s="1113"/>
      <c r="BNH6" s="1113"/>
      <c r="BNI6" s="1113"/>
      <c r="BNJ6" s="1113"/>
      <c r="BNK6" s="1113"/>
      <c r="BNL6" s="1113"/>
      <c r="BNM6" s="1113"/>
      <c r="BNN6" s="1113"/>
      <c r="BNO6" s="1113"/>
      <c r="BNP6" s="1113"/>
      <c r="BNQ6" s="1113"/>
      <c r="BNR6" s="1113"/>
      <c r="BNS6" s="1113"/>
      <c r="BNT6" s="1113"/>
      <c r="BNU6" s="1113"/>
      <c r="BNV6" s="1113"/>
      <c r="BNW6" s="1113"/>
      <c r="BNX6" s="1113"/>
      <c r="BNY6" s="1113"/>
      <c r="BNZ6" s="1113"/>
      <c r="BOA6" s="1113"/>
      <c r="BOB6" s="1113"/>
      <c r="BOC6" s="1113"/>
      <c r="BOD6" s="1113"/>
      <c r="BOE6" s="1113"/>
      <c r="BOF6" s="1113"/>
      <c r="BOG6" s="1113"/>
      <c r="BOH6" s="1113"/>
      <c r="BOI6" s="1113"/>
      <c r="BOJ6" s="1113"/>
      <c r="BOK6" s="1113"/>
      <c r="BOL6" s="1113"/>
      <c r="BOM6" s="1113"/>
      <c r="BON6" s="1113"/>
      <c r="BOO6" s="1113"/>
      <c r="BOP6" s="1113"/>
      <c r="BOQ6" s="1113"/>
      <c r="BOR6" s="1113"/>
      <c r="BOS6" s="1113"/>
      <c r="BOT6" s="1113"/>
      <c r="BOU6" s="1113"/>
      <c r="BOV6" s="1113"/>
      <c r="BOW6" s="1113"/>
      <c r="BOX6" s="1113"/>
      <c r="BOY6" s="1113"/>
      <c r="BOZ6" s="1113"/>
      <c r="BPA6" s="1113"/>
      <c r="BPB6" s="1113"/>
      <c r="BPC6" s="1113"/>
      <c r="BPD6" s="1113"/>
      <c r="BPE6" s="1113"/>
      <c r="BPF6" s="1113"/>
      <c r="BPG6" s="1113"/>
      <c r="BPH6" s="1113"/>
      <c r="BPI6" s="1113"/>
      <c r="BPJ6" s="1113"/>
      <c r="BPK6" s="1113"/>
      <c r="BPL6" s="1113"/>
      <c r="BPM6" s="1113"/>
      <c r="BPN6" s="1113"/>
      <c r="BPO6" s="1113"/>
      <c r="BPP6" s="1113"/>
      <c r="BPQ6" s="1113"/>
      <c r="BPR6" s="1113"/>
      <c r="BPS6" s="1113"/>
      <c r="BPT6" s="1113"/>
      <c r="BPU6" s="1113"/>
      <c r="BPV6" s="1113"/>
      <c r="BPW6" s="1113"/>
      <c r="BPX6" s="1113"/>
      <c r="BPY6" s="1113"/>
      <c r="BPZ6" s="1113"/>
      <c r="BQA6" s="1113"/>
      <c r="BQB6" s="1113"/>
      <c r="BQC6" s="1113"/>
      <c r="BQD6" s="1113"/>
      <c r="BQE6" s="1113"/>
      <c r="BQF6" s="1113"/>
      <c r="BQG6" s="1113"/>
      <c r="BQH6" s="1113"/>
      <c r="BQI6" s="1113"/>
      <c r="BQJ6" s="1113"/>
      <c r="BQK6" s="1113"/>
      <c r="BQL6" s="1113"/>
      <c r="BQM6" s="1113"/>
      <c r="BQN6" s="1113"/>
      <c r="BQO6" s="1113"/>
      <c r="BQP6" s="1113"/>
      <c r="BQQ6" s="1113"/>
      <c r="BQR6" s="1113"/>
      <c r="BQS6" s="1113"/>
      <c r="BQT6" s="1113"/>
      <c r="BQU6" s="1113"/>
      <c r="BQV6" s="1113"/>
      <c r="BQW6" s="1113"/>
      <c r="BQX6" s="1113"/>
      <c r="BQY6" s="1113"/>
      <c r="BQZ6" s="1113"/>
      <c r="BRA6" s="1113"/>
      <c r="BRB6" s="1113"/>
      <c r="BRC6" s="1113"/>
      <c r="BRD6" s="1113"/>
      <c r="BRE6" s="1113"/>
      <c r="BRF6" s="1113"/>
      <c r="BRG6" s="1113"/>
      <c r="BRH6" s="1113"/>
      <c r="BRI6" s="1113"/>
      <c r="BRJ6" s="1113"/>
      <c r="BRK6" s="1113"/>
      <c r="BRL6" s="1113"/>
      <c r="BRM6" s="1113"/>
      <c r="BRN6" s="1113"/>
      <c r="BRO6" s="1113"/>
      <c r="BRP6" s="1113"/>
      <c r="BRQ6" s="1113"/>
      <c r="BRR6" s="1113"/>
      <c r="BRS6" s="1113"/>
      <c r="BRT6" s="1113"/>
      <c r="BRU6" s="1113"/>
      <c r="BRV6" s="1113"/>
      <c r="BRW6" s="1113"/>
      <c r="BRX6" s="1113"/>
      <c r="BRY6" s="1113"/>
      <c r="BRZ6" s="1113"/>
      <c r="BSA6" s="1113"/>
      <c r="BSB6" s="1113"/>
      <c r="BSC6" s="1113"/>
      <c r="BSD6" s="1113"/>
      <c r="BSE6" s="1113"/>
      <c r="BSF6" s="1113"/>
      <c r="BSG6" s="1113"/>
      <c r="BSH6" s="1113"/>
      <c r="BSI6" s="1113"/>
      <c r="BSJ6" s="1113"/>
      <c r="BSK6" s="1113"/>
      <c r="BSL6" s="1113"/>
      <c r="BSM6" s="1113"/>
      <c r="BSN6" s="1113"/>
      <c r="BSO6" s="1113"/>
      <c r="BSP6" s="1113"/>
      <c r="BSQ6" s="1113"/>
      <c r="BSR6" s="1113"/>
      <c r="BSS6" s="1113"/>
      <c r="BST6" s="1113"/>
      <c r="BSU6" s="1113"/>
      <c r="BSV6" s="1113"/>
      <c r="BSW6" s="1113"/>
      <c r="BSX6" s="1113"/>
      <c r="BSY6" s="1113"/>
      <c r="BSZ6" s="1113"/>
      <c r="BTA6" s="1113"/>
      <c r="BTB6" s="1113"/>
      <c r="BTC6" s="1113"/>
      <c r="BTD6" s="1113"/>
      <c r="BTE6" s="1113"/>
      <c r="BTF6" s="1113"/>
      <c r="BTG6" s="1113"/>
      <c r="BTH6" s="1113"/>
      <c r="BTI6" s="1113"/>
      <c r="BTJ6" s="1113"/>
      <c r="BTK6" s="1113"/>
      <c r="BTL6" s="1113"/>
      <c r="BTM6" s="1113"/>
      <c r="BTN6" s="1113"/>
      <c r="BTO6" s="1113"/>
      <c r="BTP6" s="1113"/>
      <c r="BTQ6" s="1113"/>
      <c r="BTR6" s="1113"/>
      <c r="BTS6" s="1113"/>
      <c r="BTT6" s="1113"/>
      <c r="BTU6" s="1113"/>
      <c r="BTV6" s="1113"/>
      <c r="BTW6" s="1113"/>
      <c r="BTX6" s="1113"/>
      <c r="BTY6" s="1113"/>
      <c r="BTZ6" s="1113"/>
      <c r="BUA6" s="1113"/>
      <c r="BUB6" s="1113"/>
      <c r="BUC6" s="1113"/>
      <c r="BUD6" s="1113"/>
      <c r="BUE6" s="1113"/>
      <c r="BUF6" s="1113"/>
      <c r="BUG6" s="1113"/>
      <c r="BUH6" s="1113"/>
      <c r="BUI6" s="1113"/>
      <c r="BUJ6" s="1113"/>
      <c r="BUK6" s="1113"/>
      <c r="BUL6" s="1113"/>
      <c r="BUM6" s="1113"/>
      <c r="BUN6" s="1113"/>
      <c r="BUO6" s="1113"/>
      <c r="BUP6" s="1113"/>
      <c r="BUQ6" s="1113"/>
      <c r="BUR6" s="1113"/>
      <c r="BUS6" s="1113"/>
      <c r="BUT6" s="1113"/>
      <c r="BUU6" s="1113"/>
      <c r="BUV6" s="1113"/>
      <c r="BUW6" s="1113"/>
      <c r="BUX6" s="1113"/>
      <c r="BUY6" s="1113"/>
      <c r="BUZ6" s="1113"/>
      <c r="BVA6" s="1113"/>
      <c r="BVB6" s="1113"/>
      <c r="BVC6" s="1113"/>
      <c r="BVD6" s="1113"/>
      <c r="BVE6" s="1113"/>
      <c r="BVF6" s="1113"/>
      <c r="BVG6" s="1113"/>
      <c r="BVH6" s="1113"/>
      <c r="BVI6" s="1113"/>
      <c r="BVJ6" s="1113"/>
      <c r="BVK6" s="1113"/>
      <c r="BVL6" s="1113"/>
      <c r="BVM6" s="1113"/>
      <c r="BVN6" s="1113"/>
      <c r="BVO6" s="1113"/>
      <c r="BVP6" s="1113"/>
      <c r="BVQ6" s="1113"/>
      <c r="BVR6" s="1113"/>
      <c r="BVS6" s="1113"/>
      <c r="BVT6" s="1113"/>
      <c r="BVU6" s="1113"/>
      <c r="BVV6" s="1113"/>
      <c r="BVW6" s="1113"/>
      <c r="BVX6" s="1113"/>
      <c r="BVY6" s="1113"/>
      <c r="BVZ6" s="1113"/>
      <c r="BWA6" s="1113"/>
      <c r="BWB6" s="1113"/>
      <c r="BWC6" s="1113"/>
      <c r="BWD6" s="1113"/>
      <c r="BWE6" s="1113"/>
      <c r="BWF6" s="1113"/>
      <c r="BWG6" s="1113"/>
      <c r="BWH6" s="1113"/>
      <c r="BWI6" s="1113"/>
      <c r="BWJ6" s="1113"/>
      <c r="BWK6" s="1113"/>
      <c r="BWL6" s="1113"/>
      <c r="BWM6" s="1113"/>
      <c r="BWN6" s="1113"/>
      <c r="BWO6" s="1113"/>
      <c r="BWP6" s="1113"/>
      <c r="BWQ6" s="1113"/>
      <c r="BWR6" s="1113"/>
      <c r="BWS6" s="1113"/>
      <c r="BWT6" s="1113"/>
      <c r="BWU6" s="1113"/>
      <c r="BWV6" s="1113"/>
      <c r="BWW6" s="1113"/>
      <c r="BWX6" s="1113"/>
      <c r="BWY6" s="1113"/>
      <c r="BWZ6" s="1113"/>
      <c r="BXA6" s="1113"/>
      <c r="BXB6" s="1113"/>
      <c r="BXC6" s="1113"/>
      <c r="BXD6" s="1113"/>
      <c r="BXE6" s="1113"/>
      <c r="BXF6" s="1113"/>
      <c r="BXG6" s="1113"/>
      <c r="BXH6" s="1113"/>
      <c r="BXI6" s="1113"/>
      <c r="BXJ6" s="1113"/>
      <c r="BXK6" s="1113"/>
      <c r="BXL6" s="1113"/>
      <c r="BXM6" s="1113"/>
      <c r="BXN6" s="1113"/>
      <c r="BXO6" s="1113"/>
      <c r="BXP6" s="1113"/>
      <c r="BXQ6" s="1113"/>
      <c r="BXR6" s="1113"/>
      <c r="BXS6" s="1113"/>
      <c r="BXT6" s="1113"/>
      <c r="BXU6" s="1113"/>
      <c r="BXV6" s="1113"/>
      <c r="BXW6" s="1113"/>
      <c r="BXX6" s="1113"/>
      <c r="BXY6" s="1113"/>
      <c r="BXZ6" s="1113"/>
      <c r="BYA6" s="1113"/>
      <c r="BYB6" s="1113"/>
      <c r="BYC6" s="1113"/>
      <c r="BYD6" s="1113"/>
      <c r="BYE6" s="1113"/>
      <c r="BYF6" s="1113"/>
      <c r="BYG6" s="1113"/>
      <c r="BYH6" s="1113"/>
      <c r="BYI6" s="1113"/>
      <c r="BYJ6" s="1113"/>
      <c r="BYK6" s="1113"/>
      <c r="BYL6" s="1113"/>
      <c r="BYM6" s="1113"/>
      <c r="BYN6" s="1113"/>
      <c r="BYO6" s="1113"/>
      <c r="BYP6" s="1113"/>
      <c r="BYQ6" s="1113"/>
      <c r="BYR6" s="1113"/>
      <c r="BYS6" s="1113"/>
      <c r="BYT6" s="1113"/>
      <c r="BYU6" s="1113"/>
      <c r="BYV6" s="1113"/>
      <c r="BYW6" s="1113"/>
      <c r="BYX6" s="1113"/>
      <c r="BYY6" s="1113"/>
      <c r="BYZ6" s="1113"/>
      <c r="BZA6" s="1113"/>
      <c r="BZB6" s="1113"/>
      <c r="BZC6" s="1113"/>
      <c r="BZD6" s="1113"/>
      <c r="BZE6" s="1113"/>
      <c r="BZF6" s="1113"/>
      <c r="BZG6" s="1113"/>
      <c r="BZH6" s="1113"/>
      <c r="BZI6" s="1113"/>
      <c r="BZJ6" s="1113"/>
      <c r="BZK6" s="1113"/>
      <c r="BZL6" s="1113"/>
      <c r="BZM6" s="1113"/>
      <c r="BZN6" s="1113"/>
      <c r="BZO6" s="1113"/>
      <c r="BZP6" s="1113"/>
      <c r="BZQ6" s="1113"/>
      <c r="BZR6" s="1113"/>
      <c r="BZS6" s="1113"/>
      <c r="BZT6" s="1113"/>
      <c r="BZU6" s="1113"/>
      <c r="BZV6" s="1113"/>
      <c r="BZW6" s="1113"/>
      <c r="BZX6" s="1113"/>
      <c r="BZY6" s="1113"/>
      <c r="BZZ6" s="1113"/>
      <c r="CAA6" s="1113"/>
      <c r="CAB6" s="1113"/>
      <c r="CAC6" s="1113"/>
      <c r="CAD6" s="1113"/>
      <c r="CAE6" s="1113"/>
      <c r="CAF6" s="1113"/>
      <c r="CAG6" s="1113"/>
      <c r="CAH6" s="1113"/>
      <c r="CAI6" s="1113"/>
      <c r="CAJ6" s="1113"/>
      <c r="CAK6" s="1113"/>
      <c r="CAL6" s="1113"/>
      <c r="CAM6" s="1113"/>
      <c r="CAN6" s="1113"/>
      <c r="CAO6" s="1113"/>
      <c r="CAP6" s="1113"/>
      <c r="CAQ6" s="1113"/>
      <c r="CAR6" s="1113"/>
      <c r="CAS6" s="1113"/>
      <c r="CAT6" s="1113"/>
      <c r="CAU6" s="1113"/>
      <c r="CAV6" s="1113"/>
      <c r="CAW6" s="1113"/>
      <c r="CAX6" s="1113"/>
      <c r="CAY6" s="1113"/>
      <c r="CAZ6" s="1113"/>
      <c r="CBA6" s="1113"/>
      <c r="CBB6" s="1113"/>
      <c r="CBC6" s="1113"/>
      <c r="CBD6" s="1113"/>
      <c r="CBE6" s="1113"/>
      <c r="CBF6" s="1113"/>
      <c r="CBG6" s="1113"/>
      <c r="CBH6" s="1113"/>
      <c r="CBI6" s="1113"/>
      <c r="CBJ6" s="1113"/>
      <c r="CBK6" s="1113"/>
      <c r="CBL6" s="1113"/>
      <c r="CBM6" s="1113"/>
      <c r="CBN6" s="1113"/>
      <c r="CBO6" s="1113"/>
      <c r="CBP6" s="1113"/>
      <c r="CBQ6" s="1113"/>
      <c r="CBR6" s="1113"/>
      <c r="CBS6" s="1113"/>
      <c r="CBT6" s="1113"/>
      <c r="CBU6" s="1113"/>
      <c r="CBV6" s="1113"/>
      <c r="CBW6" s="1113"/>
      <c r="CBX6" s="1113"/>
      <c r="CBY6" s="1113"/>
      <c r="CBZ6" s="1113"/>
      <c r="CCA6" s="1113"/>
      <c r="CCB6" s="1113"/>
      <c r="CCC6" s="1113"/>
      <c r="CCD6" s="1113"/>
      <c r="CCE6" s="1113"/>
      <c r="CCF6" s="1113"/>
      <c r="CCG6" s="1113"/>
      <c r="CCH6" s="1113"/>
      <c r="CCI6" s="1113"/>
      <c r="CCJ6" s="1113"/>
      <c r="CCK6" s="1113"/>
      <c r="CCL6" s="1113"/>
      <c r="CCM6" s="1113"/>
      <c r="CCN6" s="1113"/>
      <c r="CCO6" s="1113"/>
      <c r="CCP6" s="1113"/>
      <c r="CCQ6" s="1113"/>
      <c r="CCR6" s="1113"/>
      <c r="CCS6" s="1113"/>
      <c r="CCT6" s="1113"/>
      <c r="CCU6" s="1113"/>
      <c r="CCV6" s="1113"/>
      <c r="CCW6" s="1113"/>
      <c r="CCX6" s="1113"/>
      <c r="CCY6" s="1113"/>
      <c r="CCZ6" s="1113"/>
      <c r="CDA6" s="1113"/>
      <c r="CDB6" s="1113"/>
      <c r="CDC6" s="1113"/>
      <c r="CDD6" s="1113"/>
      <c r="CDE6" s="1113"/>
      <c r="CDF6" s="1113"/>
      <c r="CDG6" s="1113"/>
      <c r="CDH6" s="1113"/>
      <c r="CDI6" s="1113"/>
      <c r="CDJ6" s="1113"/>
      <c r="CDK6" s="1113"/>
      <c r="CDL6" s="1113"/>
      <c r="CDM6" s="1113"/>
      <c r="CDN6" s="1113"/>
      <c r="CDO6" s="1113"/>
      <c r="CDP6" s="1113"/>
      <c r="CDQ6" s="1113"/>
      <c r="CDR6" s="1113"/>
      <c r="CDS6" s="1113"/>
      <c r="CDT6" s="1113"/>
      <c r="CDU6" s="1113"/>
      <c r="CDV6" s="1113"/>
      <c r="CDW6" s="1113"/>
      <c r="CDX6" s="1113"/>
      <c r="CDY6" s="1113"/>
      <c r="CDZ6" s="1113"/>
      <c r="CEA6" s="1113"/>
      <c r="CEB6" s="1113"/>
      <c r="CEC6" s="1113"/>
      <c r="CED6" s="1113"/>
      <c r="CEE6" s="1113"/>
      <c r="CEF6" s="1113"/>
      <c r="CEG6" s="1113"/>
      <c r="CEH6" s="1113"/>
      <c r="CEI6" s="1113"/>
      <c r="CEJ6" s="1113"/>
      <c r="CEK6" s="1113"/>
      <c r="CEL6" s="1113"/>
      <c r="CEM6" s="1113"/>
      <c r="CEN6" s="1113"/>
      <c r="CEO6" s="1113"/>
      <c r="CEP6" s="1113"/>
      <c r="CEQ6" s="1113"/>
      <c r="CER6" s="1113"/>
      <c r="CES6" s="1113"/>
      <c r="CET6" s="1113"/>
      <c r="CEU6" s="1113"/>
      <c r="CEV6" s="1113"/>
      <c r="CEW6" s="1113"/>
      <c r="CEX6" s="1113"/>
      <c r="CEY6" s="1113"/>
      <c r="CEZ6" s="1113"/>
      <c r="CFA6" s="1113"/>
      <c r="CFB6" s="1113"/>
      <c r="CFC6" s="1113"/>
      <c r="CFD6" s="1113"/>
      <c r="CFE6" s="1113"/>
      <c r="CFF6" s="1113"/>
      <c r="CFG6" s="1113"/>
      <c r="CFH6" s="1113"/>
      <c r="CFI6" s="1113"/>
      <c r="CFJ6" s="1113"/>
      <c r="CFK6" s="1113"/>
      <c r="CFL6" s="1113"/>
      <c r="CFM6" s="1113"/>
      <c r="CFN6" s="1113"/>
      <c r="CFO6" s="1113"/>
      <c r="CFP6" s="1113"/>
      <c r="CFQ6" s="1113"/>
      <c r="CFR6" s="1113"/>
      <c r="CFS6" s="1113"/>
      <c r="CFT6" s="1113"/>
      <c r="CFU6" s="1113"/>
      <c r="CFV6" s="1113"/>
      <c r="CFW6" s="1113"/>
      <c r="CFX6" s="1113"/>
      <c r="CFY6" s="1113"/>
      <c r="CFZ6" s="1113"/>
      <c r="CGA6" s="1113"/>
      <c r="CGB6" s="1113"/>
      <c r="CGC6" s="1113"/>
      <c r="CGD6" s="1113"/>
      <c r="CGE6" s="1113"/>
      <c r="CGF6" s="1113"/>
      <c r="CGG6" s="1113"/>
      <c r="CGH6" s="1113"/>
      <c r="CGI6" s="1113"/>
      <c r="CGJ6" s="1113"/>
      <c r="CGK6" s="1113"/>
      <c r="CGL6" s="1113"/>
      <c r="CGM6" s="1113"/>
      <c r="CGN6" s="1113"/>
      <c r="CGO6" s="1113"/>
      <c r="CGP6" s="1113"/>
      <c r="CGQ6" s="1113"/>
      <c r="CGR6" s="1113"/>
      <c r="CGS6" s="1113"/>
      <c r="CGT6" s="1113"/>
      <c r="CGU6" s="1113"/>
      <c r="CGV6" s="1113"/>
      <c r="CGW6" s="1113"/>
      <c r="CGX6" s="1113"/>
      <c r="CGY6" s="1113"/>
      <c r="CGZ6" s="1113"/>
      <c r="CHA6" s="1113"/>
      <c r="CHB6" s="1113"/>
      <c r="CHC6" s="1113"/>
      <c r="CHD6" s="1113"/>
      <c r="CHE6" s="1113"/>
      <c r="CHF6" s="1113"/>
      <c r="CHG6" s="1113"/>
      <c r="CHH6" s="1113"/>
      <c r="CHI6" s="1113"/>
      <c r="CHJ6" s="1113"/>
      <c r="CHK6" s="1113"/>
      <c r="CHL6" s="1113"/>
      <c r="CHM6" s="1113"/>
      <c r="CHN6" s="1113"/>
      <c r="CHO6" s="1113"/>
      <c r="CHP6" s="1113"/>
      <c r="CHQ6" s="1113"/>
      <c r="CHR6" s="1113"/>
      <c r="CHS6" s="1113"/>
      <c r="CHT6" s="1113"/>
      <c r="CHU6" s="1113"/>
      <c r="CHV6" s="1113"/>
      <c r="CHW6" s="1113"/>
      <c r="CHX6" s="1113"/>
      <c r="CHY6" s="1113"/>
      <c r="CHZ6" s="1113"/>
      <c r="CIA6" s="1113"/>
      <c r="CIB6" s="1113"/>
      <c r="CIC6" s="1113"/>
      <c r="CID6" s="1113"/>
      <c r="CIE6" s="1113"/>
      <c r="CIF6" s="1113"/>
      <c r="CIG6" s="1113"/>
      <c r="CIH6" s="1113"/>
      <c r="CII6" s="1113"/>
      <c r="CIJ6" s="1113"/>
      <c r="CIK6" s="1113"/>
      <c r="CIL6" s="1113"/>
      <c r="CIM6" s="1113"/>
      <c r="CIN6" s="1113"/>
      <c r="CIO6" s="1113"/>
      <c r="CIP6" s="1113"/>
      <c r="CIQ6" s="1113"/>
      <c r="CIR6" s="1113"/>
      <c r="CIS6" s="1113"/>
      <c r="CIT6" s="1113"/>
      <c r="CIU6" s="1113"/>
      <c r="CIV6" s="1113"/>
      <c r="CIW6" s="1113"/>
      <c r="CIX6" s="1113"/>
      <c r="CIY6" s="1113"/>
      <c r="CIZ6" s="1113"/>
      <c r="CJA6" s="1113"/>
      <c r="CJB6" s="1113"/>
      <c r="CJC6" s="1113"/>
      <c r="CJD6" s="1113"/>
      <c r="CJE6" s="1113"/>
      <c r="CJF6" s="1113"/>
      <c r="CJG6" s="1113"/>
      <c r="CJH6" s="1113"/>
      <c r="CJI6" s="1113"/>
      <c r="CJJ6" s="1113"/>
      <c r="CJK6" s="1113"/>
      <c r="CJL6" s="1113"/>
      <c r="CJM6" s="1113"/>
      <c r="CJN6" s="1113"/>
      <c r="CJO6" s="1113"/>
      <c r="CJP6" s="1113"/>
      <c r="CJQ6" s="1113"/>
      <c r="CJR6" s="1113"/>
      <c r="CJS6" s="1113"/>
      <c r="CJT6" s="1113"/>
      <c r="CJU6" s="1113"/>
      <c r="CJV6" s="1113"/>
      <c r="CJW6" s="1113"/>
      <c r="CJX6" s="1113"/>
      <c r="CJY6" s="1113"/>
      <c r="CJZ6" s="1113"/>
      <c r="CKA6" s="1113"/>
      <c r="CKB6" s="1113"/>
      <c r="CKC6" s="1113"/>
      <c r="CKD6" s="1113"/>
      <c r="CKE6" s="1113"/>
      <c r="CKF6" s="1113"/>
      <c r="CKG6" s="1113"/>
      <c r="CKH6" s="1113"/>
      <c r="CKI6" s="1113"/>
      <c r="CKJ6" s="1113"/>
      <c r="CKK6" s="1113"/>
      <c r="CKL6" s="1113"/>
      <c r="CKM6" s="1113"/>
      <c r="CKN6" s="1113"/>
      <c r="CKO6" s="1113"/>
      <c r="CKP6" s="1113"/>
      <c r="CKQ6" s="1113"/>
      <c r="CKR6" s="1113"/>
      <c r="CKS6" s="1113"/>
      <c r="CKT6" s="1113"/>
      <c r="CKU6" s="1113"/>
      <c r="CKV6" s="1113"/>
      <c r="CKW6" s="1113"/>
      <c r="CKX6" s="1113"/>
      <c r="CKY6" s="1113"/>
      <c r="CKZ6" s="1113"/>
      <c r="CLA6" s="1113"/>
      <c r="CLB6" s="1113"/>
      <c r="CLC6" s="1113"/>
      <c r="CLD6" s="1113"/>
      <c r="CLE6" s="1113"/>
      <c r="CLF6" s="1113"/>
      <c r="CLG6" s="1113"/>
      <c r="CLH6" s="1113"/>
      <c r="CLI6" s="1113"/>
      <c r="CLJ6" s="1113"/>
      <c r="CLK6" s="1113"/>
      <c r="CLL6" s="1113"/>
      <c r="CLM6" s="1113"/>
      <c r="CLN6" s="1113"/>
      <c r="CLO6" s="1113"/>
      <c r="CLP6" s="1113"/>
      <c r="CLQ6" s="1113"/>
      <c r="CLR6" s="1113"/>
      <c r="CLS6" s="1113"/>
      <c r="CLT6" s="1113"/>
      <c r="CLU6" s="1113"/>
      <c r="CLV6" s="1113"/>
      <c r="CLW6" s="1113"/>
      <c r="CLX6" s="1113"/>
      <c r="CLY6" s="1113"/>
      <c r="CLZ6" s="1113"/>
      <c r="CMA6" s="1113"/>
      <c r="CMB6" s="1113"/>
      <c r="CMC6" s="1113"/>
      <c r="CMD6" s="1113"/>
      <c r="CME6" s="1113"/>
      <c r="CMF6" s="1113"/>
      <c r="CMG6" s="1113"/>
      <c r="CMH6" s="1113"/>
      <c r="CMI6" s="1113"/>
      <c r="CMJ6" s="1113"/>
      <c r="CMK6" s="1113"/>
      <c r="CML6" s="1113"/>
      <c r="CMM6" s="1113"/>
      <c r="CMN6" s="1113"/>
      <c r="CMO6" s="1113"/>
      <c r="CMP6" s="1113"/>
      <c r="CMQ6" s="1113"/>
      <c r="CMR6" s="1113"/>
      <c r="CMS6" s="1113"/>
      <c r="CMT6" s="1113"/>
      <c r="CMU6" s="1113"/>
      <c r="CMV6" s="1113"/>
      <c r="CMW6" s="1113"/>
      <c r="CMX6" s="1113"/>
      <c r="CMY6" s="1113"/>
      <c r="CMZ6" s="1113"/>
      <c r="CNA6" s="1113"/>
      <c r="CNB6" s="1113"/>
      <c r="CNC6" s="1113"/>
      <c r="CND6" s="1113"/>
      <c r="CNE6" s="1113"/>
      <c r="CNF6" s="1113"/>
      <c r="CNG6" s="1113"/>
      <c r="CNH6" s="1113"/>
      <c r="CNI6" s="1113"/>
      <c r="CNJ6" s="1113"/>
      <c r="CNK6" s="1113"/>
      <c r="CNL6" s="1113"/>
      <c r="CNM6" s="1113"/>
      <c r="CNN6" s="1113"/>
      <c r="CNO6" s="1113"/>
      <c r="CNP6" s="1113"/>
      <c r="CNQ6" s="1113"/>
      <c r="CNR6" s="1113"/>
      <c r="CNS6" s="1113"/>
      <c r="CNT6" s="1113"/>
      <c r="CNU6" s="1113"/>
      <c r="CNV6" s="1113"/>
      <c r="CNW6" s="1113"/>
      <c r="CNX6" s="1113"/>
      <c r="CNY6" s="1113"/>
      <c r="CNZ6" s="1113"/>
      <c r="COA6" s="1113"/>
      <c r="COB6" s="1113"/>
      <c r="COC6" s="1113"/>
      <c r="COD6" s="1113"/>
      <c r="COE6" s="1113"/>
      <c r="COF6" s="1113"/>
      <c r="COG6" s="1113"/>
      <c r="COH6" s="1113"/>
      <c r="COI6" s="1113"/>
      <c r="COJ6" s="1113"/>
      <c r="COK6" s="1113"/>
      <c r="COL6" s="1113"/>
      <c r="COM6" s="1113"/>
      <c r="CON6" s="1113"/>
      <c r="COO6" s="1113"/>
      <c r="COP6" s="1113"/>
      <c r="COQ6" s="1113"/>
      <c r="COR6" s="1113"/>
      <c r="COS6" s="1113"/>
      <c r="COT6" s="1113"/>
      <c r="COU6" s="1113"/>
      <c r="COV6" s="1113"/>
      <c r="COW6" s="1113"/>
      <c r="COX6" s="1113"/>
      <c r="COY6" s="1113"/>
      <c r="COZ6" s="1113"/>
      <c r="CPA6" s="1113"/>
      <c r="CPB6" s="1113"/>
      <c r="CPC6" s="1113"/>
      <c r="CPD6" s="1113"/>
      <c r="CPE6" s="1113"/>
      <c r="CPF6" s="1113"/>
      <c r="CPG6" s="1113"/>
      <c r="CPH6" s="1113"/>
      <c r="CPI6" s="1113"/>
      <c r="CPJ6" s="1113"/>
      <c r="CPK6" s="1113"/>
      <c r="CPL6" s="1113"/>
      <c r="CPM6" s="1113"/>
      <c r="CPN6" s="1113"/>
      <c r="CPO6" s="1113"/>
      <c r="CPP6" s="1113"/>
      <c r="CPQ6" s="1113"/>
      <c r="CPR6" s="1113"/>
      <c r="CPS6" s="1113"/>
      <c r="CPT6" s="1113"/>
      <c r="CPU6" s="1113"/>
      <c r="CPV6" s="1113"/>
      <c r="CPW6" s="1113"/>
      <c r="CPX6" s="1113"/>
      <c r="CPY6" s="1113"/>
      <c r="CPZ6" s="1113"/>
      <c r="CQA6" s="1113"/>
      <c r="CQB6" s="1113"/>
      <c r="CQC6" s="1113"/>
      <c r="CQD6" s="1113"/>
      <c r="CQE6" s="1113"/>
      <c r="CQF6" s="1113"/>
      <c r="CQG6" s="1113"/>
      <c r="CQH6" s="1113"/>
      <c r="CQI6" s="1113"/>
      <c r="CQJ6" s="1113"/>
      <c r="CQK6" s="1113"/>
      <c r="CQL6" s="1113"/>
      <c r="CQM6" s="1113"/>
      <c r="CQN6" s="1113"/>
      <c r="CQO6" s="1113"/>
      <c r="CQP6" s="1113"/>
      <c r="CQQ6" s="1113"/>
      <c r="CQR6" s="1113"/>
      <c r="CQS6" s="1113"/>
      <c r="CQT6" s="1113"/>
      <c r="CQU6" s="1113"/>
      <c r="CQV6" s="1113"/>
      <c r="CQW6" s="1113"/>
      <c r="CQX6" s="1113"/>
      <c r="CQY6" s="1113"/>
      <c r="CQZ6" s="1113"/>
      <c r="CRA6" s="1113"/>
      <c r="CRB6" s="1113"/>
      <c r="CRC6" s="1113"/>
      <c r="CRD6" s="1113"/>
      <c r="CRE6" s="1113"/>
      <c r="CRF6" s="1113"/>
      <c r="CRG6" s="1113"/>
      <c r="CRH6" s="1113"/>
      <c r="CRI6" s="1113"/>
      <c r="CRJ6" s="1113"/>
      <c r="CRK6" s="1113"/>
      <c r="CRL6" s="1113"/>
      <c r="CRM6" s="1113"/>
      <c r="CRN6" s="1113"/>
      <c r="CRO6" s="1113"/>
      <c r="CRP6" s="1113"/>
      <c r="CRQ6" s="1113"/>
      <c r="CRR6" s="1113"/>
      <c r="CRS6" s="1113"/>
      <c r="CRT6" s="1113"/>
      <c r="CRU6" s="1113"/>
      <c r="CRV6" s="1113"/>
      <c r="CRW6" s="1113"/>
      <c r="CRX6" s="1113"/>
      <c r="CRY6" s="1113"/>
      <c r="CRZ6" s="1113"/>
      <c r="CSA6" s="1113"/>
      <c r="CSB6" s="1113"/>
      <c r="CSC6" s="1113"/>
      <c r="CSD6" s="1113"/>
      <c r="CSE6" s="1113"/>
      <c r="CSF6" s="1113"/>
      <c r="CSG6" s="1113"/>
      <c r="CSH6" s="1113"/>
      <c r="CSI6" s="1113"/>
      <c r="CSJ6" s="1113"/>
      <c r="CSK6" s="1113"/>
      <c r="CSL6" s="1113"/>
      <c r="CSM6" s="1113"/>
      <c r="CSN6" s="1113"/>
      <c r="CSO6" s="1113"/>
      <c r="CSP6" s="1113"/>
      <c r="CSQ6" s="1113"/>
      <c r="CSR6" s="1113"/>
      <c r="CSS6" s="1113"/>
      <c r="CST6" s="1113"/>
      <c r="CSU6" s="1113"/>
      <c r="CSV6" s="1113"/>
      <c r="CSW6" s="1113"/>
      <c r="CSX6" s="1113"/>
      <c r="CSY6" s="1113"/>
      <c r="CSZ6" s="1113"/>
      <c r="CTA6" s="1113"/>
      <c r="CTB6" s="1113"/>
      <c r="CTC6" s="1113"/>
      <c r="CTD6" s="1113"/>
      <c r="CTE6" s="1113"/>
      <c r="CTF6" s="1113"/>
      <c r="CTG6" s="1113"/>
      <c r="CTH6" s="1113"/>
      <c r="CTI6" s="1113"/>
      <c r="CTJ6" s="1113"/>
      <c r="CTK6" s="1113"/>
      <c r="CTL6" s="1113"/>
      <c r="CTM6" s="1113"/>
      <c r="CTN6" s="1113"/>
      <c r="CTO6" s="1113"/>
      <c r="CTP6" s="1113"/>
      <c r="CTQ6" s="1113"/>
      <c r="CTR6" s="1113"/>
      <c r="CTS6" s="1113"/>
      <c r="CTT6" s="1113"/>
      <c r="CTU6" s="1113"/>
      <c r="CTV6" s="1113"/>
      <c r="CTW6" s="1113"/>
      <c r="CTX6" s="1113"/>
      <c r="CTY6" s="1113"/>
      <c r="CTZ6" s="1113"/>
      <c r="CUA6" s="1113"/>
      <c r="CUB6" s="1113"/>
      <c r="CUC6" s="1113"/>
      <c r="CUD6" s="1113"/>
      <c r="CUE6" s="1113"/>
      <c r="CUF6" s="1113"/>
      <c r="CUG6" s="1113"/>
      <c r="CUH6" s="1113"/>
      <c r="CUI6" s="1113"/>
      <c r="CUJ6" s="1113"/>
      <c r="CUK6" s="1113"/>
      <c r="CUL6" s="1113"/>
      <c r="CUM6" s="1113"/>
      <c r="CUN6" s="1113"/>
      <c r="CUO6" s="1113"/>
      <c r="CUP6" s="1113"/>
      <c r="CUQ6" s="1113"/>
      <c r="CUR6" s="1113"/>
      <c r="CUS6" s="1113"/>
      <c r="CUT6" s="1113"/>
      <c r="CUU6" s="1113"/>
      <c r="CUV6" s="1113"/>
      <c r="CUW6" s="1113"/>
      <c r="CUX6" s="1113"/>
      <c r="CUY6" s="1113"/>
      <c r="CUZ6" s="1113"/>
      <c r="CVA6" s="1113"/>
      <c r="CVB6" s="1113"/>
      <c r="CVC6" s="1113"/>
      <c r="CVD6" s="1113"/>
      <c r="CVE6" s="1113"/>
      <c r="CVF6" s="1113"/>
      <c r="CVG6" s="1113"/>
      <c r="CVH6" s="1113"/>
      <c r="CVI6" s="1113"/>
      <c r="CVJ6" s="1113"/>
      <c r="CVK6" s="1113"/>
      <c r="CVL6" s="1113"/>
      <c r="CVM6" s="1113"/>
      <c r="CVN6" s="1113"/>
      <c r="CVO6" s="1113"/>
      <c r="CVP6" s="1113"/>
      <c r="CVQ6" s="1113"/>
      <c r="CVR6" s="1113"/>
      <c r="CVS6" s="1113"/>
      <c r="CVT6" s="1113"/>
      <c r="CVU6" s="1113"/>
      <c r="CVV6" s="1113"/>
      <c r="CVW6" s="1113"/>
      <c r="CVX6" s="1113"/>
      <c r="CVY6" s="1113"/>
      <c r="CVZ6" s="1113"/>
      <c r="CWA6" s="1113"/>
      <c r="CWB6" s="1113"/>
      <c r="CWC6" s="1113"/>
      <c r="CWD6" s="1113"/>
      <c r="CWE6" s="1113"/>
      <c r="CWF6" s="1113"/>
      <c r="CWG6" s="1113"/>
      <c r="CWH6" s="1113"/>
      <c r="CWI6" s="1113"/>
      <c r="CWJ6" s="1113"/>
      <c r="CWK6" s="1113"/>
      <c r="CWL6" s="1113"/>
      <c r="CWM6" s="1113"/>
      <c r="CWN6" s="1113"/>
      <c r="CWO6" s="1113"/>
      <c r="CWP6" s="1113"/>
      <c r="CWQ6" s="1113"/>
      <c r="CWR6" s="1113"/>
      <c r="CWS6" s="1113"/>
      <c r="CWT6" s="1113"/>
      <c r="CWU6" s="1113"/>
      <c r="CWV6" s="1113"/>
      <c r="CWW6" s="1113"/>
      <c r="CWX6" s="1113"/>
      <c r="CWY6" s="1113"/>
      <c r="CWZ6" s="1113"/>
      <c r="CXA6" s="1113"/>
      <c r="CXB6" s="1113"/>
      <c r="CXC6" s="1113"/>
      <c r="CXD6" s="1113"/>
      <c r="CXE6" s="1113"/>
      <c r="CXF6" s="1113"/>
      <c r="CXG6" s="1113"/>
      <c r="CXH6" s="1113"/>
      <c r="CXI6" s="1113"/>
      <c r="CXJ6" s="1113"/>
      <c r="CXK6" s="1113"/>
      <c r="CXL6" s="1113"/>
      <c r="CXM6" s="1113"/>
      <c r="CXN6" s="1113"/>
      <c r="CXO6" s="1113"/>
      <c r="CXP6" s="1113"/>
      <c r="CXQ6" s="1113"/>
      <c r="CXR6" s="1113"/>
      <c r="CXS6" s="1113"/>
      <c r="CXT6" s="1113"/>
      <c r="CXU6" s="1113"/>
      <c r="CXV6" s="1113"/>
      <c r="CXW6" s="1113"/>
      <c r="CXX6" s="1113"/>
      <c r="CXY6" s="1113"/>
      <c r="CXZ6" s="1113"/>
      <c r="CYA6" s="1113"/>
      <c r="CYB6" s="1113"/>
      <c r="CYC6" s="1113"/>
      <c r="CYD6" s="1113"/>
      <c r="CYE6" s="1113"/>
      <c r="CYF6" s="1113"/>
      <c r="CYG6" s="1113"/>
      <c r="CYH6" s="1113"/>
      <c r="CYI6" s="1113"/>
      <c r="CYJ6" s="1113"/>
      <c r="CYK6" s="1113"/>
      <c r="CYL6" s="1113"/>
      <c r="CYM6" s="1113"/>
      <c r="CYN6" s="1113"/>
      <c r="CYO6" s="1113"/>
      <c r="CYP6" s="1113"/>
      <c r="CYQ6" s="1113"/>
      <c r="CYR6" s="1113"/>
      <c r="CYS6" s="1113"/>
      <c r="CYT6" s="1113"/>
      <c r="CYU6" s="1113"/>
      <c r="CYV6" s="1113"/>
      <c r="CYW6" s="1113"/>
      <c r="CYX6" s="1113"/>
      <c r="CYY6" s="1113"/>
      <c r="CYZ6" s="1113"/>
      <c r="CZA6" s="1113"/>
      <c r="CZB6" s="1113"/>
      <c r="CZC6" s="1113"/>
      <c r="CZD6" s="1113"/>
      <c r="CZE6" s="1113"/>
      <c r="CZF6" s="1113"/>
      <c r="CZG6" s="1113"/>
      <c r="CZH6" s="1113"/>
      <c r="CZI6" s="1113"/>
      <c r="CZJ6" s="1113"/>
      <c r="CZK6" s="1113"/>
      <c r="CZL6" s="1113"/>
      <c r="CZM6" s="1113"/>
      <c r="CZN6" s="1113"/>
      <c r="CZO6" s="1113"/>
      <c r="CZP6" s="1113"/>
      <c r="CZQ6" s="1113"/>
      <c r="CZR6" s="1113"/>
      <c r="CZS6" s="1113"/>
      <c r="CZT6" s="1113"/>
      <c r="CZU6" s="1113"/>
      <c r="CZV6" s="1113"/>
      <c r="CZW6" s="1113"/>
      <c r="CZX6" s="1113"/>
      <c r="CZY6" s="1113"/>
      <c r="CZZ6" s="1113"/>
      <c r="DAA6" s="1113"/>
      <c r="DAB6" s="1113"/>
      <c r="DAC6" s="1113"/>
      <c r="DAD6" s="1113"/>
      <c r="DAE6" s="1113"/>
      <c r="DAF6" s="1113"/>
      <c r="DAG6" s="1113"/>
      <c r="DAH6" s="1113"/>
      <c r="DAI6" s="1113"/>
      <c r="DAJ6" s="1113"/>
      <c r="DAK6" s="1113"/>
      <c r="DAL6" s="1113"/>
      <c r="DAM6" s="1113"/>
      <c r="DAN6" s="1113"/>
      <c r="DAO6" s="1113"/>
      <c r="DAP6" s="1113"/>
      <c r="DAQ6" s="1113"/>
      <c r="DAR6" s="1113"/>
      <c r="DAS6" s="1113"/>
      <c r="DAT6" s="1113"/>
      <c r="DAU6" s="1113"/>
      <c r="DAV6" s="1113"/>
      <c r="DAW6" s="1113"/>
      <c r="DAX6" s="1113"/>
      <c r="DAY6" s="1113"/>
      <c r="DAZ6" s="1113"/>
      <c r="DBA6" s="1113"/>
      <c r="DBB6" s="1113"/>
      <c r="DBC6" s="1113"/>
      <c r="DBD6" s="1113"/>
      <c r="DBE6" s="1113"/>
      <c r="DBF6" s="1113"/>
      <c r="DBG6" s="1113"/>
      <c r="DBH6" s="1113"/>
      <c r="DBI6" s="1113"/>
      <c r="DBJ6" s="1113"/>
      <c r="DBK6" s="1113"/>
      <c r="DBL6" s="1113"/>
      <c r="DBM6" s="1113"/>
      <c r="DBN6" s="1113"/>
      <c r="DBO6" s="1113"/>
      <c r="DBP6" s="1113"/>
      <c r="DBQ6" s="1113"/>
      <c r="DBR6" s="1113"/>
      <c r="DBS6" s="1113"/>
      <c r="DBT6" s="1113"/>
      <c r="DBU6" s="1113"/>
      <c r="DBV6" s="1113"/>
      <c r="DBW6" s="1113"/>
      <c r="DBX6" s="1113"/>
      <c r="DBY6" s="1113"/>
      <c r="DBZ6" s="1113"/>
      <c r="DCA6" s="1113"/>
      <c r="DCB6" s="1113"/>
      <c r="DCC6" s="1113"/>
      <c r="DCD6" s="1113"/>
      <c r="DCE6" s="1113"/>
      <c r="DCF6" s="1113"/>
      <c r="DCG6" s="1113"/>
      <c r="DCH6" s="1113"/>
      <c r="DCI6" s="1113"/>
      <c r="DCJ6" s="1113"/>
      <c r="DCK6" s="1113"/>
      <c r="DCL6" s="1113"/>
      <c r="DCM6" s="1113"/>
      <c r="DCN6" s="1113"/>
      <c r="DCO6" s="1113"/>
      <c r="DCP6" s="1113"/>
      <c r="DCQ6" s="1113"/>
      <c r="DCR6" s="1113"/>
      <c r="DCS6" s="1113"/>
      <c r="DCT6" s="1113"/>
      <c r="DCU6" s="1113"/>
      <c r="DCV6" s="1113"/>
      <c r="DCW6" s="1113"/>
      <c r="DCX6" s="1113"/>
      <c r="DCY6" s="1113"/>
      <c r="DCZ6" s="1113"/>
      <c r="DDA6" s="1113"/>
      <c r="DDB6" s="1113"/>
      <c r="DDC6" s="1113"/>
      <c r="DDD6" s="1113"/>
      <c r="DDE6" s="1113"/>
      <c r="DDF6" s="1113"/>
      <c r="DDG6" s="1113"/>
      <c r="DDH6" s="1113"/>
      <c r="DDI6" s="1113"/>
      <c r="DDJ6" s="1113"/>
      <c r="DDK6" s="1113"/>
      <c r="DDL6" s="1113"/>
      <c r="DDM6" s="1113"/>
      <c r="DDN6" s="1113"/>
      <c r="DDO6" s="1113"/>
      <c r="DDP6" s="1113"/>
      <c r="DDQ6" s="1113"/>
      <c r="DDR6" s="1113"/>
      <c r="DDS6" s="1113"/>
      <c r="DDT6" s="1113"/>
      <c r="DDU6" s="1113"/>
      <c r="DDV6" s="1113"/>
      <c r="DDW6" s="1113"/>
      <c r="DDX6" s="1113"/>
      <c r="DDY6" s="1113"/>
      <c r="DDZ6" s="1113"/>
      <c r="DEA6" s="1113"/>
      <c r="DEB6" s="1113"/>
      <c r="DEC6" s="1113"/>
      <c r="DED6" s="1113"/>
      <c r="DEE6" s="1113"/>
      <c r="DEF6" s="1113"/>
      <c r="DEG6" s="1113"/>
      <c r="DEH6" s="1113"/>
      <c r="DEI6" s="1113"/>
      <c r="DEJ6" s="1113"/>
      <c r="DEK6" s="1113"/>
      <c r="DEL6" s="1113"/>
      <c r="DEM6" s="1113"/>
      <c r="DEN6" s="1113"/>
      <c r="DEO6" s="1113"/>
      <c r="DEP6" s="1113"/>
      <c r="DEQ6" s="1113"/>
      <c r="DER6" s="1113"/>
      <c r="DES6" s="1113"/>
      <c r="DET6" s="1113"/>
      <c r="DEU6" s="1113"/>
      <c r="DEV6" s="1113"/>
      <c r="DEW6" s="1113"/>
      <c r="DEX6" s="1113"/>
      <c r="DEY6" s="1113"/>
      <c r="DEZ6" s="1113"/>
      <c r="DFA6" s="1113"/>
      <c r="DFB6" s="1113"/>
      <c r="DFC6" s="1113"/>
      <c r="DFD6" s="1113"/>
      <c r="DFE6" s="1113"/>
      <c r="DFF6" s="1113"/>
      <c r="DFG6" s="1113"/>
      <c r="DFH6" s="1113"/>
      <c r="DFI6" s="1113"/>
      <c r="DFJ6" s="1113"/>
      <c r="DFK6" s="1113"/>
      <c r="DFL6" s="1113"/>
      <c r="DFM6" s="1113"/>
      <c r="DFN6" s="1113"/>
      <c r="DFO6" s="1113"/>
      <c r="DFP6" s="1113"/>
      <c r="DFQ6" s="1113"/>
      <c r="DFR6" s="1113"/>
      <c r="DFS6" s="1113"/>
      <c r="DFT6" s="1113"/>
      <c r="DFU6" s="1113"/>
      <c r="DFV6" s="1113"/>
      <c r="DFW6" s="1113"/>
      <c r="DFX6" s="1113"/>
      <c r="DFY6" s="1113"/>
      <c r="DFZ6" s="1113"/>
      <c r="DGA6" s="1113"/>
      <c r="DGB6" s="1113"/>
      <c r="DGC6" s="1113"/>
      <c r="DGD6" s="1113"/>
      <c r="DGE6" s="1113"/>
      <c r="DGF6" s="1113"/>
      <c r="DGG6" s="1113"/>
      <c r="DGH6" s="1113"/>
      <c r="DGI6" s="1113"/>
      <c r="DGJ6" s="1113"/>
      <c r="DGK6" s="1113"/>
      <c r="DGL6" s="1113"/>
      <c r="DGM6" s="1113"/>
      <c r="DGN6" s="1113"/>
      <c r="DGO6" s="1113"/>
      <c r="DGP6" s="1113"/>
      <c r="DGQ6" s="1113"/>
      <c r="DGR6" s="1113"/>
      <c r="DGS6" s="1113"/>
      <c r="DGT6" s="1113"/>
      <c r="DGU6" s="1113"/>
      <c r="DGV6" s="1113"/>
      <c r="DGW6" s="1113"/>
      <c r="DGX6" s="1113"/>
      <c r="DGY6" s="1113"/>
      <c r="DGZ6" s="1113"/>
      <c r="DHA6" s="1113"/>
      <c r="DHB6" s="1113"/>
      <c r="DHC6" s="1113"/>
      <c r="DHD6" s="1113"/>
      <c r="DHE6" s="1113"/>
      <c r="DHF6" s="1113"/>
      <c r="DHG6" s="1113"/>
      <c r="DHH6" s="1113"/>
      <c r="DHI6" s="1113"/>
      <c r="DHJ6" s="1113"/>
      <c r="DHK6" s="1113"/>
      <c r="DHL6" s="1113"/>
      <c r="DHM6" s="1113"/>
      <c r="DHN6" s="1113"/>
      <c r="DHO6" s="1113"/>
      <c r="DHP6" s="1113"/>
      <c r="DHQ6" s="1113"/>
      <c r="DHR6" s="1113"/>
      <c r="DHS6" s="1113"/>
      <c r="DHT6" s="1113"/>
      <c r="DHU6" s="1113"/>
      <c r="DHV6" s="1113"/>
      <c r="DHW6" s="1113"/>
      <c r="DHX6" s="1113"/>
      <c r="DHY6" s="1113"/>
      <c r="DHZ6" s="1113"/>
      <c r="DIA6" s="1113"/>
      <c r="DIB6" s="1113"/>
      <c r="DIC6" s="1113"/>
      <c r="DID6" s="1113"/>
      <c r="DIE6" s="1113"/>
      <c r="DIF6" s="1113"/>
      <c r="DIG6" s="1113"/>
      <c r="DIH6" s="1113"/>
      <c r="DII6" s="1113"/>
      <c r="DIJ6" s="1113"/>
      <c r="DIK6" s="1113"/>
      <c r="DIL6" s="1113"/>
      <c r="DIM6" s="1113"/>
      <c r="DIN6" s="1113"/>
      <c r="DIO6" s="1113"/>
      <c r="DIP6" s="1113"/>
      <c r="DIQ6" s="1113"/>
      <c r="DIR6" s="1113"/>
      <c r="DIS6" s="1113"/>
      <c r="DIT6" s="1113"/>
      <c r="DIU6" s="1113"/>
      <c r="DIV6" s="1113"/>
      <c r="DIW6" s="1113"/>
      <c r="DIX6" s="1113"/>
      <c r="DIY6" s="1113"/>
      <c r="DIZ6" s="1113"/>
      <c r="DJA6" s="1113"/>
      <c r="DJB6" s="1113"/>
      <c r="DJC6" s="1113"/>
      <c r="DJD6" s="1113"/>
      <c r="DJE6" s="1113"/>
      <c r="DJF6" s="1113"/>
      <c r="DJG6" s="1113"/>
      <c r="DJH6" s="1113"/>
      <c r="DJI6" s="1113"/>
      <c r="DJJ6" s="1113"/>
      <c r="DJK6" s="1113"/>
      <c r="DJL6" s="1113"/>
      <c r="DJM6" s="1113"/>
      <c r="DJN6" s="1113"/>
      <c r="DJO6" s="1113"/>
      <c r="DJP6" s="1113"/>
      <c r="DJQ6" s="1113"/>
      <c r="DJR6" s="1113"/>
      <c r="DJS6" s="1113"/>
      <c r="DJT6" s="1113"/>
      <c r="DJU6" s="1113"/>
      <c r="DJV6" s="1113"/>
      <c r="DJW6" s="1113"/>
      <c r="DJX6" s="1113"/>
      <c r="DJY6" s="1113"/>
      <c r="DJZ6" s="1113"/>
      <c r="DKA6" s="1113"/>
      <c r="DKB6" s="1113"/>
      <c r="DKC6" s="1113"/>
      <c r="DKD6" s="1113"/>
      <c r="DKE6" s="1113"/>
      <c r="DKF6" s="1113"/>
      <c r="DKG6" s="1113"/>
      <c r="DKH6" s="1113"/>
      <c r="DKI6" s="1113"/>
      <c r="DKJ6" s="1113"/>
      <c r="DKK6" s="1113"/>
      <c r="DKL6" s="1113"/>
      <c r="DKM6" s="1113"/>
      <c r="DKN6" s="1113"/>
      <c r="DKO6" s="1113"/>
      <c r="DKP6" s="1113"/>
      <c r="DKQ6" s="1113"/>
      <c r="DKR6" s="1113"/>
      <c r="DKS6" s="1113"/>
      <c r="DKT6" s="1113"/>
      <c r="DKU6" s="1113"/>
      <c r="DKV6" s="1113"/>
      <c r="DKW6" s="1113"/>
      <c r="DKX6" s="1113"/>
      <c r="DKY6" s="1113"/>
      <c r="DKZ6" s="1113"/>
      <c r="DLA6" s="1113"/>
      <c r="DLB6" s="1113"/>
      <c r="DLC6" s="1113"/>
      <c r="DLD6" s="1113"/>
      <c r="DLE6" s="1113"/>
      <c r="DLF6" s="1113"/>
      <c r="DLG6" s="1113"/>
      <c r="DLH6" s="1113"/>
      <c r="DLI6" s="1113"/>
      <c r="DLJ6" s="1113"/>
      <c r="DLK6" s="1113"/>
      <c r="DLL6" s="1113"/>
      <c r="DLM6" s="1113"/>
      <c r="DLN6" s="1113"/>
      <c r="DLO6" s="1113"/>
      <c r="DLP6" s="1113"/>
      <c r="DLQ6" s="1113"/>
      <c r="DLR6" s="1113"/>
      <c r="DLS6" s="1113"/>
      <c r="DLT6" s="1113"/>
      <c r="DLU6" s="1113"/>
      <c r="DLV6" s="1113"/>
      <c r="DLW6" s="1113"/>
      <c r="DLX6" s="1113"/>
      <c r="DLY6" s="1113"/>
      <c r="DLZ6" s="1113"/>
      <c r="DMA6" s="1113"/>
      <c r="DMB6" s="1113"/>
      <c r="DMC6" s="1113"/>
      <c r="DMD6" s="1113"/>
      <c r="DME6" s="1113"/>
      <c r="DMF6" s="1113"/>
      <c r="DMG6" s="1113"/>
      <c r="DMH6" s="1113"/>
      <c r="DMI6" s="1113"/>
      <c r="DMJ6" s="1113"/>
      <c r="DMK6" s="1113"/>
      <c r="DML6" s="1113"/>
      <c r="DMM6" s="1113"/>
      <c r="DMN6" s="1113"/>
      <c r="DMO6" s="1113"/>
      <c r="DMP6" s="1113"/>
      <c r="DMQ6" s="1113"/>
      <c r="DMR6" s="1113"/>
      <c r="DMS6" s="1113"/>
      <c r="DMT6" s="1113"/>
      <c r="DMU6" s="1113"/>
      <c r="DMV6" s="1113"/>
      <c r="DMW6" s="1113"/>
      <c r="DMX6" s="1113"/>
      <c r="DMY6" s="1113"/>
      <c r="DMZ6" s="1113"/>
      <c r="DNA6" s="1113"/>
      <c r="DNB6" s="1113"/>
      <c r="DNC6" s="1113"/>
      <c r="DND6" s="1113"/>
      <c r="DNE6" s="1113"/>
      <c r="DNF6" s="1113"/>
      <c r="DNG6" s="1113"/>
      <c r="DNH6" s="1113"/>
      <c r="DNI6" s="1113"/>
      <c r="DNJ6" s="1113"/>
      <c r="DNK6" s="1113"/>
      <c r="DNL6" s="1113"/>
      <c r="DNM6" s="1113"/>
      <c r="DNN6" s="1113"/>
      <c r="DNO6" s="1113"/>
      <c r="DNP6" s="1113"/>
      <c r="DNQ6" s="1113"/>
      <c r="DNR6" s="1113"/>
      <c r="DNS6" s="1113"/>
      <c r="DNT6" s="1113"/>
      <c r="DNU6" s="1113"/>
      <c r="DNV6" s="1113"/>
      <c r="DNW6" s="1113"/>
      <c r="DNX6" s="1113"/>
      <c r="DNY6" s="1113"/>
      <c r="DNZ6" s="1113"/>
      <c r="DOA6" s="1113"/>
      <c r="DOB6" s="1113"/>
      <c r="DOC6" s="1113"/>
      <c r="DOD6" s="1113"/>
      <c r="DOE6" s="1113"/>
      <c r="DOF6" s="1113"/>
      <c r="DOG6" s="1113"/>
      <c r="DOH6" s="1113"/>
      <c r="DOI6" s="1113"/>
      <c r="DOJ6" s="1113"/>
      <c r="DOK6" s="1113"/>
      <c r="DOL6" s="1113"/>
      <c r="DOM6" s="1113"/>
      <c r="DON6" s="1113"/>
      <c r="DOO6" s="1113"/>
      <c r="DOP6" s="1113"/>
      <c r="DOQ6" s="1113"/>
      <c r="DOR6" s="1113"/>
      <c r="DOS6" s="1113"/>
      <c r="DOT6" s="1113"/>
      <c r="DOU6" s="1113"/>
      <c r="DOV6" s="1113"/>
      <c r="DOW6" s="1113"/>
      <c r="DOX6" s="1113"/>
      <c r="DOY6" s="1113"/>
      <c r="DOZ6" s="1113"/>
      <c r="DPA6" s="1113"/>
      <c r="DPB6" s="1113"/>
      <c r="DPC6" s="1113"/>
      <c r="DPD6" s="1113"/>
      <c r="DPE6" s="1113"/>
      <c r="DPF6" s="1113"/>
      <c r="DPG6" s="1113"/>
      <c r="DPH6" s="1113"/>
      <c r="DPI6" s="1113"/>
      <c r="DPJ6" s="1113"/>
      <c r="DPK6" s="1113"/>
      <c r="DPL6" s="1113"/>
      <c r="DPM6" s="1113"/>
      <c r="DPN6" s="1113"/>
      <c r="DPO6" s="1113"/>
      <c r="DPP6" s="1113"/>
      <c r="DPQ6" s="1113"/>
      <c r="DPR6" s="1113"/>
      <c r="DPS6" s="1113"/>
      <c r="DPT6" s="1113"/>
      <c r="DPU6" s="1113"/>
      <c r="DPV6" s="1113"/>
      <c r="DPW6" s="1113"/>
      <c r="DPX6" s="1113"/>
      <c r="DPY6" s="1113"/>
      <c r="DPZ6" s="1113"/>
      <c r="DQA6" s="1113"/>
      <c r="DQB6" s="1113"/>
      <c r="DQC6" s="1113"/>
      <c r="DQD6" s="1113"/>
      <c r="DQE6" s="1113"/>
      <c r="DQF6" s="1113"/>
      <c r="DQG6" s="1113"/>
      <c r="DQH6" s="1113"/>
      <c r="DQI6" s="1113"/>
      <c r="DQJ6" s="1113"/>
      <c r="DQK6" s="1113"/>
      <c r="DQL6" s="1113"/>
      <c r="DQM6" s="1113"/>
      <c r="DQN6" s="1113"/>
      <c r="DQO6" s="1113"/>
      <c r="DQP6" s="1113"/>
      <c r="DQQ6" s="1113"/>
      <c r="DQR6" s="1113"/>
      <c r="DQS6" s="1113"/>
      <c r="DQT6" s="1113"/>
      <c r="DQU6" s="1113"/>
      <c r="DQV6" s="1113"/>
      <c r="DQW6" s="1113"/>
      <c r="DQX6" s="1113"/>
      <c r="DQY6" s="1113"/>
      <c r="DQZ6" s="1113"/>
      <c r="DRA6" s="1113"/>
      <c r="DRB6" s="1113"/>
      <c r="DRC6" s="1113"/>
      <c r="DRD6" s="1113"/>
      <c r="DRE6" s="1113"/>
      <c r="DRF6" s="1113"/>
      <c r="DRG6" s="1113"/>
      <c r="DRH6" s="1113"/>
      <c r="DRI6" s="1113"/>
      <c r="DRJ6" s="1113"/>
      <c r="DRK6" s="1113"/>
      <c r="DRL6" s="1113"/>
      <c r="DRM6" s="1113"/>
      <c r="DRN6" s="1113"/>
      <c r="DRO6" s="1113"/>
      <c r="DRP6" s="1113"/>
      <c r="DRQ6" s="1113"/>
      <c r="DRR6" s="1113"/>
      <c r="DRS6" s="1113"/>
      <c r="DRT6" s="1113"/>
      <c r="DRU6" s="1113"/>
      <c r="DRV6" s="1113"/>
      <c r="DRW6" s="1113"/>
      <c r="DRX6" s="1113"/>
      <c r="DRY6" s="1113"/>
      <c r="DRZ6" s="1113"/>
      <c r="DSA6" s="1113"/>
      <c r="DSB6" s="1113"/>
      <c r="DSC6" s="1113"/>
      <c r="DSD6" s="1113"/>
      <c r="DSE6" s="1113"/>
      <c r="DSF6" s="1113"/>
      <c r="DSG6" s="1113"/>
      <c r="DSH6" s="1113"/>
      <c r="DSI6" s="1113"/>
      <c r="DSJ6" s="1113"/>
      <c r="DSK6" s="1113"/>
      <c r="DSL6" s="1113"/>
      <c r="DSM6" s="1113"/>
      <c r="DSN6" s="1113"/>
      <c r="DSO6" s="1113"/>
      <c r="DSP6" s="1113"/>
      <c r="DSQ6" s="1113"/>
      <c r="DSR6" s="1113"/>
      <c r="DSS6" s="1113"/>
      <c r="DST6" s="1113"/>
      <c r="DSU6" s="1113"/>
      <c r="DSV6" s="1113"/>
      <c r="DSW6" s="1113"/>
      <c r="DSX6" s="1113"/>
      <c r="DSY6" s="1113"/>
      <c r="DSZ6" s="1113"/>
      <c r="DTA6" s="1113"/>
      <c r="DTB6" s="1113"/>
      <c r="DTC6" s="1113"/>
      <c r="DTD6" s="1113"/>
      <c r="DTE6" s="1113"/>
      <c r="DTF6" s="1113"/>
      <c r="DTG6" s="1113"/>
      <c r="DTH6" s="1113"/>
      <c r="DTI6" s="1113"/>
      <c r="DTJ6" s="1113"/>
      <c r="DTK6" s="1113"/>
      <c r="DTL6" s="1113"/>
      <c r="DTM6" s="1113"/>
      <c r="DTN6" s="1113"/>
      <c r="DTO6" s="1113"/>
      <c r="DTP6" s="1113"/>
      <c r="DTQ6" s="1113"/>
      <c r="DTR6" s="1113"/>
      <c r="DTS6" s="1113"/>
      <c r="DTT6" s="1113"/>
      <c r="DTU6" s="1113"/>
      <c r="DTV6" s="1113"/>
      <c r="DTW6" s="1113"/>
      <c r="DTX6" s="1113"/>
      <c r="DTY6" s="1113"/>
      <c r="DTZ6" s="1113"/>
      <c r="DUA6" s="1113"/>
      <c r="DUB6" s="1113"/>
      <c r="DUC6" s="1113"/>
      <c r="DUD6" s="1113"/>
      <c r="DUE6" s="1113"/>
      <c r="DUF6" s="1113"/>
      <c r="DUG6" s="1113"/>
      <c r="DUH6" s="1113"/>
      <c r="DUI6" s="1113"/>
      <c r="DUJ6" s="1113"/>
      <c r="DUK6" s="1113"/>
      <c r="DUL6" s="1113"/>
      <c r="DUM6" s="1113"/>
      <c r="DUN6" s="1113"/>
      <c r="DUO6" s="1113"/>
      <c r="DUP6" s="1113"/>
      <c r="DUQ6" s="1113"/>
      <c r="DUR6" s="1113"/>
      <c r="DUS6" s="1113"/>
      <c r="DUT6" s="1113"/>
      <c r="DUU6" s="1113"/>
      <c r="DUV6" s="1113"/>
      <c r="DUW6" s="1113"/>
      <c r="DUX6" s="1113"/>
      <c r="DUY6" s="1113"/>
      <c r="DUZ6" s="1113"/>
      <c r="DVA6" s="1113"/>
      <c r="DVB6" s="1113"/>
      <c r="DVC6" s="1113"/>
      <c r="DVD6" s="1113"/>
      <c r="DVE6" s="1113"/>
      <c r="DVF6" s="1113"/>
      <c r="DVG6" s="1113"/>
      <c r="DVH6" s="1113"/>
      <c r="DVI6" s="1113"/>
      <c r="DVJ6" s="1113"/>
      <c r="DVK6" s="1113"/>
      <c r="DVL6" s="1113"/>
      <c r="DVM6" s="1113"/>
      <c r="DVN6" s="1113"/>
      <c r="DVO6" s="1113"/>
      <c r="DVP6" s="1113"/>
      <c r="DVQ6" s="1113"/>
      <c r="DVR6" s="1113"/>
      <c r="DVS6" s="1113"/>
      <c r="DVT6" s="1113"/>
      <c r="DVU6" s="1113"/>
      <c r="DVV6" s="1113"/>
      <c r="DVW6" s="1113"/>
      <c r="DVX6" s="1113"/>
      <c r="DVY6" s="1113"/>
      <c r="DVZ6" s="1113"/>
      <c r="DWA6" s="1113"/>
      <c r="DWB6" s="1113"/>
      <c r="DWC6" s="1113"/>
      <c r="DWD6" s="1113"/>
      <c r="DWE6" s="1113"/>
      <c r="DWF6" s="1113"/>
      <c r="DWG6" s="1113"/>
      <c r="DWH6" s="1113"/>
      <c r="DWI6" s="1113"/>
      <c r="DWJ6" s="1113"/>
      <c r="DWK6" s="1113"/>
      <c r="DWL6" s="1113"/>
      <c r="DWM6" s="1113"/>
      <c r="DWN6" s="1113"/>
      <c r="DWO6" s="1113"/>
      <c r="DWP6" s="1113"/>
      <c r="DWQ6" s="1113"/>
      <c r="DWR6" s="1113"/>
      <c r="DWS6" s="1113"/>
      <c r="DWT6" s="1113"/>
      <c r="DWU6" s="1113"/>
      <c r="DWV6" s="1113"/>
      <c r="DWW6" s="1113"/>
      <c r="DWX6" s="1113"/>
      <c r="DWY6" s="1113"/>
      <c r="DWZ6" s="1113"/>
      <c r="DXA6" s="1113"/>
      <c r="DXB6" s="1113"/>
      <c r="DXC6" s="1113"/>
      <c r="DXD6" s="1113"/>
      <c r="DXE6" s="1113"/>
      <c r="DXF6" s="1113"/>
      <c r="DXG6" s="1113"/>
      <c r="DXH6" s="1113"/>
      <c r="DXI6" s="1113"/>
      <c r="DXJ6" s="1113"/>
      <c r="DXK6" s="1113"/>
      <c r="DXL6" s="1113"/>
      <c r="DXM6" s="1113"/>
      <c r="DXN6" s="1113"/>
      <c r="DXO6" s="1113"/>
      <c r="DXP6" s="1113"/>
      <c r="DXQ6" s="1113"/>
      <c r="DXR6" s="1113"/>
      <c r="DXS6" s="1113"/>
      <c r="DXT6" s="1113"/>
      <c r="DXU6" s="1113"/>
      <c r="DXV6" s="1113"/>
      <c r="DXW6" s="1113"/>
      <c r="DXX6" s="1113"/>
      <c r="DXY6" s="1113"/>
      <c r="DXZ6" s="1113"/>
      <c r="DYA6" s="1113"/>
      <c r="DYB6" s="1113"/>
      <c r="DYC6" s="1113"/>
      <c r="DYD6" s="1113"/>
      <c r="DYE6" s="1113"/>
      <c r="DYF6" s="1113"/>
      <c r="DYG6" s="1113"/>
      <c r="DYH6" s="1113"/>
      <c r="DYI6" s="1113"/>
      <c r="DYJ6" s="1113"/>
      <c r="DYK6" s="1113"/>
      <c r="DYL6" s="1113"/>
      <c r="DYM6" s="1113"/>
      <c r="DYN6" s="1113"/>
      <c r="DYO6" s="1113"/>
      <c r="DYP6" s="1113"/>
      <c r="DYQ6" s="1113"/>
      <c r="DYR6" s="1113"/>
      <c r="DYS6" s="1113"/>
      <c r="DYT6" s="1113"/>
      <c r="DYU6" s="1113"/>
      <c r="DYV6" s="1113"/>
      <c r="DYW6" s="1113"/>
      <c r="DYX6" s="1113"/>
      <c r="DYY6" s="1113"/>
      <c r="DYZ6" s="1113"/>
      <c r="DZA6" s="1113"/>
      <c r="DZB6" s="1113"/>
      <c r="DZC6" s="1113"/>
      <c r="DZD6" s="1113"/>
      <c r="DZE6" s="1113"/>
      <c r="DZF6" s="1113"/>
      <c r="DZG6" s="1113"/>
      <c r="DZH6" s="1113"/>
      <c r="DZI6" s="1113"/>
      <c r="DZJ6" s="1113"/>
      <c r="DZK6" s="1113"/>
      <c r="DZL6" s="1113"/>
      <c r="DZM6" s="1113"/>
      <c r="DZN6" s="1113"/>
      <c r="DZO6" s="1113"/>
      <c r="DZP6" s="1113"/>
      <c r="DZQ6" s="1113"/>
      <c r="DZR6" s="1113"/>
      <c r="DZS6" s="1113"/>
      <c r="DZT6" s="1113"/>
      <c r="DZU6" s="1113"/>
      <c r="DZV6" s="1113"/>
      <c r="DZW6" s="1113"/>
      <c r="DZX6" s="1113"/>
      <c r="DZY6" s="1113"/>
      <c r="DZZ6" s="1113"/>
      <c r="EAA6" s="1113"/>
      <c r="EAB6" s="1113"/>
      <c r="EAC6" s="1113"/>
      <c r="EAD6" s="1113"/>
      <c r="EAE6" s="1113"/>
      <c r="EAF6" s="1113"/>
      <c r="EAG6" s="1113"/>
      <c r="EAH6" s="1113"/>
      <c r="EAI6" s="1113"/>
      <c r="EAJ6" s="1113"/>
      <c r="EAK6" s="1113"/>
      <c r="EAL6" s="1113"/>
      <c r="EAM6" s="1113"/>
      <c r="EAN6" s="1113"/>
      <c r="EAO6" s="1113"/>
      <c r="EAP6" s="1113"/>
      <c r="EAQ6" s="1113"/>
      <c r="EAR6" s="1113"/>
      <c r="EAS6" s="1113"/>
      <c r="EAT6" s="1113"/>
      <c r="EAU6" s="1113"/>
      <c r="EAV6" s="1113"/>
      <c r="EAW6" s="1113"/>
      <c r="EAX6" s="1113"/>
      <c r="EAY6" s="1113"/>
      <c r="EAZ6" s="1113"/>
      <c r="EBA6" s="1113"/>
      <c r="EBB6" s="1113"/>
      <c r="EBC6" s="1113"/>
      <c r="EBD6" s="1113"/>
      <c r="EBE6" s="1113"/>
      <c r="EBF6" s="1113"/>
      <c r="EBG6" s="1113"/>
      <c r="EBH6" s="1113"/>
      <c r="EBI6" s="1113"/>
      <c r="EBJ6" s="1113"/>
      <c r="EBK6" s="1113"/>
      <c r="EBL6" s="1113"/>
      <c r="EBM6" s="1113"/>
      <c r="EBN6" s="1113"/>
      <c r="EBO6" s="1113"/>
      <c r="EBP6" s="1113"/>
      <c r="EBQ6" s="1113"/>
      <c r="EBR6" s="1113"/>
      <c r="EBS6" s="1113"/>
      <c r="EBT6" s="1113"/>
      <c r="EBU6" s="1113"/>
      <c r="EBV6" s="1113"/>
      <c r="EBW6" s="1113"/>
      <c r="EBX6" s="1113"/>
      <c r="EBY6" s="1113"/>
      <c r="EBZ6" s="1113"/>
      <c r="ECA6" s="1113"/>
      <c r="ECB6" s="1113"/>
      <c r="ECC6" s="1113"/>
      <c r="ECD6" s="1113"/>
      <c r="ECE6" s="1113"/>
      <c r="ECF6" s="1113"/>
      <c r="ECG6" s="1113"/>
      <c r="ECH6" s="1113"/>
      <c r="ECI6" s="1113"/>
      <c r="ECJ6" s="1113"/>
      <c r="ECK6" s="1113"/>
      <c r="ECL6" s="1113"/>
      <c r="ECM6" s="1113"/>
      <c r="ECN6" s="1113"/>
      <c r="ECO6" s="1113"/>
      <c r="ECP6" s="1113"/>
      <c r="ECQ6" s="1113"/>
      <c r="ECR6" s="1113"/>
      <c r="ECS6" s="1113"/>
      <c r="ECT6" s="1113"/>
      <c r="ECU6" s="1113"/>
      <c r="ECV6" s="1113"/>
      <c r="ECW6" s="1113"/>
      <c r="ECX6" s="1113"/>
      <c r="ECY6" s="1113"/>
      <c r="ECZ6" s="1113"/>
      <c r="EDA6" s="1113"/>
      <c r="EDB6" s="1113"/>
      <c r="EDC6" s="1113"/>
      <c r="EDD6" s="1113"/>
      <c r="EDE6" s="1113"/>
      <c r="EDF6" s="1113"/>
      <c r="EDG6" s="1113"/>
      <c r="EDH6" s="1113"/>
      <c r="EDI6" s="1113"/>
      <c r="EDJ6" s="1113"/>
      <c r="EDK6" s="1113"/>
      <c r="EDL6" s="1113"/>
      <c r="EDM6" s="1113"/>
      <c r="EDN6" s="1113"/>
      <c r="EDO6" s="1113"/>
      <c r="EDP6" s="1113"/>
      <c r="EDQ6" s="1113"/>
      <c r="EDR6" s="1113"/>
      <c r="EDS6" s="1113"/>
      <c r="EDT6" s="1113"/>
      <c r="EDU6" s="1113"/>
      <c r="EDV6" s="1113"/>
      <c r="EDW6" s="1113"/>
      <c r="EDX6" s="1113"/>
      <c r="EDY6" s="1113"/>
      <c r="EDZ6" s="1113"/>
      <c r="EEA6" s="1113"/>
      <c r="EEB6" s="1113"/>
      <c r="EEC6" s="1113"/>
      <c r="EED6" s="1113"/>
      <c r="EEE6" s="1113"/>
      <c r="EEF6" s="1113"/>
      <c r="EEG6" s="1113"/>
      <c r="EEH6" s="1113"/>
      <c r="EEI6" s="1113"/>
      <c r="EEJ6" s="1113"/>
      <c r="EEK6" s="1113"/>
      <c r="EEL6" s="1113"/>
      <c r="EEM6" s="1113"/>
      <c r="EEN6" s="1113"/>
      <c r="EEO6" s="1113"/>
      <c r="EEP6" s="1113"/>
      <c r="EEQ6" s="1113"/>
      <c r="EER6" s="1113"/>
      <c r="EES6" s="1113"/>
      <c r="EET6" s="1113"/>
      <c r="EEU6" s="1113"/>
      <c r="EEV6" s="1113"/>
      <c r="EEW6" s="1113"/>
      <c r="EEX6" s="1113"/>
      <c r="EEY6" s="1113"/>
      <c r="EEZ6" s="1113"/>
      <c r="EFA6" s="1113"/>
      <c r="EFB6" s="1113"/>
      <c r="EFC6" s="1113"/>
      <c r="EFD6" s="1113"/>
      <c r="EFE6" s="1113"/>
      <c r="EFF6" s="1113"/>
      <c r="EFG6" s="1113"/>
      <c r="EFH6" s="1113"/>
      <c r="EFI6" s="1113"/>
      <c r="EFJ6" s="1113"/>
      <c r="EFK6" s="1113"/>
      <c r="EFL6" s="1113"/>
      <c r="EFM6" s="1113"/>
      <c r="EFN6" s="1113"/>
      <c r="EFO6" s="1113"/>
      <c r="EFP6" s="1113"/>
      <c r="EFQ6" s="1113"/>
      <c r="EFR6" s="1113"/>
      <c r="EFS6" s="1113"/>
      <c r="EFT6" s="1113"/>
      <c r="EFU6" s="1113"/>
      <c r="EFV6" s="1113"/>
      <c r="EFW6" s="1113"/>
      <c r="EFX6" s="1113"/>
      <c r="EFY6" s="1113"/>
      <c r="EFZ6" s="1113"/>
      <c r="EGA6" s="1113"/>
      <c r="EGB6" s="1113"/>
      <c r="EGC6" s="1113"/>
      <c r="EGD6" s="1113"/>
      <c r="EGE6" s="1113"/>
      <c r="EGF6" s="1113"/>
      <c r="EGG6" s="1113"/>
      <c r="EGH6" s="1113"/>
      <c r="EGI6" s="1113"/>
      <c r="EGJ6" s="1113"/>
      <c r="EGK6" s="1113"/>
      <c r="EGL6" s="1113"/>
      <c r="EGM6" s="1113"/>
      <c r="EGN6" s="1113"/>
      <c r="EGO6" s="1113"/>
      <c r="EGP6" s="1113"/>
      <c r="EGQ6" s="1113"/>
      <c r="EGR6" s="1113"/>
      <c r="EGS6" s="1113"/>
      <c r="EGT6" s="1113"/>
      <c r="EGU6" s="1113"/>
      <c r="EGV6" s="1113"/>
      <c r="EGW6" s="1113"/>
      <c r="EGX6" s="1113"/>
      <c r="EGY6" s="1113"/>
      <c r="EGZ6" s="1113"/>
      <c r="EHA6" s="1113"/>
      <c r="EHB6" s="1113"/>
      <c r="EHC6" s="1113"/>
      <c r="EHD6" s="1113"/>
      <c r="EHE6" s="1113"/>
      <c r="EHF6" s="1113"/>
      <c r="EHG6" s="1113"/>
      <c r="EHH6" s="1113"/>
      <c r="EHI6" s="1113"/>
      <c r="EHJ6" s="1113"/>
      <c r="EHK6" s="1113"/>
      <c r="EHL6" s="1113"/>
      <c r="EHM6" s="1113"/>
      <c r="EHN6" s="1113"/>
      <c r="EHO6" s="1113"/>
      <c r="EHP6" s="1113"/>
      <c r="EHQ6" s="1113"/>
      <c r="EHR6" s="1113"/>
      <c r="EHS6" s="1113"/>
      <c r="EHT6" s="1113"/>
      <c r="EHU6" s="1113"/>
      <c r="EHV6" s="1113"/>
      <c r="EHW6" s="1113"/>
      <c r="EHX6" s="1113"/>
      <c r="EHY6" s="1113"/>
      <c r="EHZ6" s="1113"/>
      <c r="EIA6" s="1113"/>
      <c r="EIB6" s="1113"/>
      <c r="EIC6" s="1113"/>
      <c r="EID6" s="1113"/>
      <c r="EIE6" s="1113"/>
      <c r="EIF6" s="1113"/>
      <c r="EIG6" s="1113"/>
      <c r="EIH6" s="1113"/>
      <c r="EII6" s="1113"/>
      <c r="EIJ6" s="1113"/>
      <c r="EIK6" s="1113"/>
      <c r="EIL6" s="1113"/>
      <c r="EIM6" s="1113"/>
      <c r="EIN6" s="1113"/>
      <c r="EIO6" s="1113"/>
      <c r="EIP6" s="1113"/>
      <c r="EIQ6" s="1113"/>
      <c r="EIR6" s="1113"/>
      <c r="EIS6" s="1113"/>
      <c r="EIT6" s="1113"/>
      <c r="EIU6" s="1113"/>
      <c r="EIV6" s="1113"/>
      <c r="EIW6" s="1113"/>
      <c r="EIX6" s="1113"/>
      <c r="EIY6" s="1113"/>
      <c r="EIZ6" s="1113"/>
      <c r="EJA6" s="1113"/>
      <c r="EJB6" s="1113"/>
      <c r="EJC6" s="1113"/>
      <c r="EJD6" s="1113"/>
      <c r="EJE6" s="1113"/>
      <c r="EJF6" s="1113"/>
      <c r="EJG6" s="1113"/>
      <c r="EJH6" s="1113"/>
      <c r="EJI6" s="1113"/>
      <c r="EJJ6" s="1113"/>
      <c r="EJK6" s="1113"/>
      <c r="EJL6" s="1113"/>
      <c r="EJM6" s="1113"/>
      <c r="EJN6" s="1113"/>
      <c r="EJO6" s="1113"/>
      <c r="EJP6" s="1113"/>
      <c r="EJQ6" s="1113"/>
      <c r="EJR6" s="1113"/>
      <c r="EJS6" s="1113"/>
      <c r="EJT6" s="1113"/>
      <c r="EJU6" s="1113"/>
      <c r="EJV6" s="1113"/>
      <c r="EJW6" s="1113"/>
      <c r="EJX6" s="1113"/>
      <c r="EJY6" s="1113"/>
      <c r="EJZ6" s="1113"/>
      <c r="EKA6" s="1113"/>
      <c r="EKB6" s="1113"/>
      <c r="EKC6" s="1113"/>
      <c r="EKD6" s="1113"/>
      <c r="EKE6" s="1113"/>
      <c r="EKF6" s="1113"/>
      <c r="EKG6" s="1113"/>
      <c r="EKH6" s="1113"/>
      <c r="EKI6" s="1113"/>
      <c r="EKJ6" s="1113"/>
      <c r="EKK6" s="1113"/>
      <c r="EKL6" s="1113"/>
      <c r="EKM6" s="1113"/>
      <c r="EKN6" s="1113"/>
      <c r="EKO6" s="1113"/>
      <c r="EKP6" s="1113"/>
      <c r="EKQ6" s="1113"/>
      <c r="EKR6" s="1113"/>
      <c r="EKS6" s="1113"/>
      <c r="EKT6" s="1113"/>
      <c r="EKU6" s="1113"/>
      <c r="EKV6" s="1113"/>
      <c r="EKW6" s="1113"/>
      <c r="EKX6" s="1113"/>
      <c r="EKY6" s="1113"/>
      <c r="EKZ6" s="1113"/>
      <c r="ELA6" s="1113"/>
      <c r="ELB6" s="1113"/>
      <c r="ELC6" s="1113"/>
      <c r="ELD6" s="1113"/>
      <c r="ELE6" s="1113"/>
      <c r="ELF6" s="1113"/>
      <c r="ELG6" s="1113"/>
      <c r="ELH6" s="1113"/>
      <c r="ELI6" s="1113"/>
      <c r="ELJ6" s="1113"/>
      <c r="ELK6" s="1113"/>
      <c r="ELL6" s="1113"/>
      <c r="ELM6" s="1113"/>
      <c r="ELN6" s="1113"/>
      <c r="ELO6" s="1113"/>
      <c r="ELP6" s="1113"/>
      <c r="ELQ6" s="1113"/>
      <c r="ELR6" s="1113"/>
      <c r="ELS6" s="1113"/>
      <c r="ELT6" s="1113"/>
      <c r="ELU6" s="1113"/>
      <c r="ELV6" s="1113"/>
      <c r="ELW6" s="1113"/>
      <c r="ELX6" s="1113"/>
      <c r="ELY6" s="1113"/>
      <c r="ELZ6" s="1113"/>
      <c r="EMA6" s="1113"/>
      <c r="EMB6" s="1113"/>
      <c r="EMC6" s="1113"/>
      <c r="EMD6" s="1113"/>
      <c r="EME6" s="1113"/>
      <c r="EMF6" s="1113"/>
      <c r="EMG6" s="1113"/>
      <c r="EMH6" s="1113"/>
      <c r="EMI6" s="1113"/>
      <c r="EMJ6" s="1113"/>
      <c r="EMK6" s="1113"/>
      <c r="EML6" s="1113"/>
      <c r="EMM6" s="1113"/>
      <c r="EMN6" s="1113"/>
      <c r="EMO6" s="1113"/>
      <c r="EMP6" s="1113"/>
      <c r="EMQ6" s="1113"/>
      <c r="EMR6" s="1113"/>
      <c r="EMS6" s="1113"/>
      <c r="EMT6" s="1113"/>
      <c r="EMU6" s="1113"/>
      <c r="EMV6" s="1113"/>
      <c r="EMW6" s="1113"/>
      <c r="EMX6" s="1113"/>
      <c r="EMY6" s="1113"/>
      <c r="EMZ6" s="1113"/>
      <c r="ENA6" s="1113"/>
      <c r="ENB6" s="1113"/>
      <c r="ENC6" s="1113"/>
      <c r="END6" s="1113"/>
      <c r="ENE6" s="1113"/>
      <c r="ENF6" s="1113"/>
      <c r="ENG6" s="1113"/>
      <c r="ENH6" s="1113"/>
      <c r="ENI6" s="1113"/>
      <c r="ENJ6" s="1113"/>
      <c r="ENK6" s="1113"/>
      <c r="ENL6" s="1113"/>
      <c r="ENM6" s="1113"/>
      <c r="ENN6" s="1113"/>
      <c r="ENO6" s="1113"/>
      <c r="ENP6" s="1113"/>
      <c r="ENQ6" s="1113"/>
      <c r="ENR6" s="1113"/>
      <c r="ENS6" s="1113"/>
      <c r="ENT6" s="1113"/>
      <c r="ENU6" s="1113"/>
      <c r="ENV6" s="1113"/>
      <c r="ENW6" s="1113"/>
      <c r="ENX6" s="1113"/>
      <c r="ENY6" s="1113"/>
      <c r="ENZ6" s="1113"/>
      <c r="EOA6" s="1113"/>
      <c r="EOB6" s="1113"/>
      <c r="EOC6" s="1113"/>
      <c r="EOD6" s="1113"/>
      <c r="EOE6" s="1113"/>
      <c r="EOF6" s="1113"/>
      <c r="EOG6" s="1113"/>
      <c r="EOH6" s="1113"/>
      <c r="EOI6" s="1113"/>
      <c r="EOJ6" s="1113"/>
      <c r="EOK6" s="1113"/>
      <c r="EOL6" s="1113"/>
      <c r="EOM6" s="1113"/>
      <c r="EON6" s="1113"/>
      <c r="EOO6" s="1113"/>
      <c r="EOP6" s="1113"/>
      <c r="EOQ6" s="1113"/>
      <c r="EOR6" s="1113"/>
      <c r="EOS6" s="1113"/>
      <c r="EOT6" s="1113"/>
      <c r="EOU6" s="1113"/>
      <c r="EOV6" s="1113"/>
      <c r="EOW6" s="1113"/>
      <c r="EOX6" s="1113"/>
      <c r="EOY6" s="1113"/>
      <c r="EOZ6" s="1113"/>
      <c r="EPA6" s="1113"/>
      <c r="EPB6" s="1113"/>
      <c r="EPC6" s="1113"/>
      <c r="EPD6" s="1113"/>
      <c r="EPE6" s="1113"/>
      <c r="EPF6" s="1113"/>
      <c r="EPG6" s="1113"/>
      <c r="EPH6" s="1113"/>
      <c r="EPI6" s="1113"/>
      <c r="EPJ6" s="1113"/>
      <c r="EPK6" s="1113"/>
      <c r="EPL6" s="1113"/>
      <c r="EPM6" s="1113"/>
      <c r="EPN6" s="1113"/>
      <c r="EPO6" s="1113"/>
      <c r="EPP6" s="1113"/>
      <c r="EPQ6" s="1113"/>
      <c r="EPR6" s="1113"/>
      <c r="EPS6" s="1113"/>
      <c r="EPT6" s="1113"/>
      <c r="EPU6" s="1113"/>
      <c r="EPV6" s="1113"/>
      <c r="EPW6" s="1113"/>
      <c r="EPX6" s="1113"/>
      <c r="EPY6" s="1113"/>
      <c r="EPZ6" s="1113"/>
      <c r="EQA6" s="1113"/>
      <c r="EQB6" s="1113"/>
      <c r="EQC6" s="1113"/>
      <c r="EQD6" s="1113"/>
      <c r="EQE6" s="1113"/>
      <c r="EQF6" s="1113"/>
      <c r="EQG6" s="1113"/>
      <c r="EQH6" s="1113"/>
      <c r="EQI6" s="1113"/>
      <c r="EQJ6" s="1113"/>
      <c r="EQK6" s="1113"/>
      <c r="EQL6" s="1113"/>
      <c r="EQM6" s="1113"/>
      <c r="EQN6" s="1113"/>
      <c r="EQO6" s="1113"/>
      <c r="EQP6" s="1113"/>
      <c r="EQQ6" s="1113"/>
      <c r="EQR6" s="1113"/>
      <c r="EQS6" s="1113"/>
      <c r="EQT6" s="1113"/>
      <c r="EQU6" s="1113"/>
      <c r="EQV6" s="1113"/>
      <c r="EQW6" s="1113"/>
      <c r="EQX6" s="1113"/>
      <c r="EQY6" s="1113"/>
      <c r="EQZ6" s="1113"/>
      <c r="ERA6" s="1113"/>
      <c r="ERB6" s="1113"/>
      <c r="ERC6" s="1113"/>
      <c r="ERD6" s="1113"/>
      <c r="ERE6" s="1113"/>
      <c r="ERF6" s="1113"/>
      <c r="ERG6" s="1113"/>
      <c r="ERH6" s="1113"/>
      <c r="ERI6" s="1113"/>
      <c r="ERJ6" s="1113"/>
      <c r="ERK6" s="1113"/>
      <c r="ERL6" s="1113"/>
      <c r="ERM6" s="1113"/>
      <c r="ERN6" s="1113"/>
      <c r="ERO6" s="1113"/>
      <c r="ERP6" s="1113"/>
      <c r="ERQ6" s="1113"/>
      <c r="ERR6" s="1113"/>
      <c r="ERS6" s="1113"/>
      <c r="ERT6" s="1113"/>
      <c r="ERU6" s="1113"/>
      <c r="ERV6" s="1113"/>
      <c r="ERW6" s="1113"/>
      <c r="ERX6" s="1113"/>
      <c r="ERY6" s="1113"/>
      <c r="ERZ6" s="1113"/>
      <c r="ESA6" s="1113"/>
      <c r="ESB6" s="1113"/>
      <c r="ESC6" s="1113"/>
      <c r="ESD6" s="1113"/>
      <c r="ESE6" s="1113"/>
      <c r="ESF6" s="1113"/>
      <c r="ESG6" s="1113"/>
      <c r="ESH6" s="1113"/>
      <c r="ESI6" s="1113"/>
      <c r="ESJ6" s="1113"/>
      <c r="ESK6" s="1113"/>
      <c r="ESL6" s="1113"/>
      <c r="ESM6" s="1113"/>
      <c r="ESN6" s="1113"/>
      <c r="ESO6" s="1113"/>
      <c r="ESP6" s="1113"/>
      <c r="ESQ6" s="1113"/>
      <c r="ESR6" s="1113"/>
      <c r="ESS6" s="1113"/>
      <c r="EST6" s="1113"/>
      <c r="ESU6" s="1113"/>
      <c r="ESV6" s="1113"/>
      <c r="ESW6" s="1113"/>
      <c r="ESX6" s="1113"/>
      <c r="ESY6" s="1113"/>
      <c r="ESZ6" s="1113"/>
      <c r="ETA6" s="1113"/>
      <c r="ETB6" s="1113"/>
      <c r="ETC6" s="1113"/>
      <c r="ETD6" s="1113"/>
      <c r="ETE6" s="1113"/>
      <c r="ETF6" s="1113"/>
      <c r="ETG6" s="1113"/>
      <c r="ETH6" s="1113"/>
      <c r="ETI6" s="1113"/>
      <c r="ETJ6" s="1113"/>
      <c r="ETK6" s="1113"/>
      <c r="ETL6" s="1113"/>
      <c r="ETM6" s="1113"/>
      <c r="ETN6" s="1113"/>
      <c r="ETO6" s="1113"/>
      <c r="ETP6" s="1113"/>
      <c r="ETQ6" s="1113"/>
      <c r="ETR6" s="1113"/>
      <c r="ETS6" s="1113"/>
      <c r="ETT6" s="1113"/>
      <c r="ETU6" s="1113"/>
      <c r="ETV6" s="1113"/>
      <c r="ETW6" s="1113"/>
      <c r="ETX6" s="1113"/>
      <c r="ETY6" s="1113"/>
      <c r="ETZ6" s="1113"/>
      <c r="EUA6" s="1113"/>
      <c r="EUB6" s="1113"/>
      <c r="EUC6" s="1113"/>
      <c r="EUD6" s="1113"/>
      <c r="EUE6" s="1113"/>
      <c r="EUF6" s="1113"/>
      <c r="EUG6" s="1113"/>
      <c r="EUH6" s="1113"/>
      <c r="EUI6" s="1113"/>
      <c r="EUJ6" s="1113"/>
      <c r="EUK6" s="1113"/>
      <c r="EUL6" s="1113"/>
      <c r="EUM6" s="1113"/>
      <c r="EUN6" s="1113"/>
      <c r="EUO6" s="1113"/>
      <c r="EUP6" s="1113"/>
      <c r="EUQ6" s="1113"/>
      <c r="EUR6" s="1113"/>
      <c r="EUS6" s="1113"/>
      <c r="EUT6" s="1113"/>
      <c r="EUU6" s="1113"/>
      <c r="EUV6" s="1113"/>
      <c r="EUW6" s="1113"/>
      <c r="EUX6" s="1113"/>
      <c r="EUY6" s="1113"/>
      <c r="EUZ6" s="1113"/>
      <c r="EVA6" s="1113"/>
      <c r="EVB6" s="1113"/>
      <c r="EVC6" s="1113"/>
      <c r="EVD6" s="1113"/>
      <c r="EVE6" s="1113"/>
      <c r="EVF6" s="1113"/>
      <c r="EVG6" s="1113"/>
      <c r="EVH6" s="1113"/>
      <c r="EVI6" s="1113"/>
      <c r="EVJ6" s="1113"/>
      <c r="EVK6" s="1113"/>
      <c r="EVL6" s="1113"/>
      <c r="EVM6" s="1113"/>
      <c r="EVN6" s="1113"/>
      <c r="EVO6" s="1113"/>
      <c r="EVP6" s="1113"/>
      <c r="EVQ6" s="1113"/>
      <c r="EVR6" s="1113"/>
      <c r="EVS6" s="1113"/>
      <c r="EVT6" s="1113"/>
      <c r="EVU6" s="1113"/>
      <c r="EVV6" s="1113"/>
      <c r="EVW6" s="1113"/>
      <c r="EVX6" s="1113"/>
      <c r="EVY6" s="1113"/>
      <c r="EVZ6" s="1113"/>
      <c r="EWA6" s="1113"/>
      <c r="EWB6" s="1113"/>
      <c r="EWC6" s="1113"/>
      <c r="EWD6" s="1113"/>
      <c r="EWE6" s="1113"/>
      <c r="EWF6" s="1113"/>
      <c r="EWG6" s="1113"/>
      <c r="EWH6" s="1113"/>
      <c r="EWI6" s="1113"/>
      <c r="EWJ6" s="1113"/>
      <c r="EWK6" s="1113"/>
      <c r="EWL6" s="1113"/>
      <c r="EWM6" s="1113"/>
      <c r="EWN6" s="1113"/>
      <c r="EWO6" s="1113"/>
      <c r="EWP6" s="1113"/>
      <c r="EWQ6" s="1113"/>
      <c r="EWR6" s="1113"/>
      <c r="EWS6" s="1113"/>
      <c r="EWT6" s="1113"/>
      <c r="EWU6" s="1113"/>
      <c r="EWV6" s="1113"/>
      <c r="EWW6" s="1113"/>
      <c r="EWX6" s="1113"/>
      <c r="EWY6" s="1113"/>
      <c r="EWZ6" s="1113"/>
      <c r="EXA6" s="1113"/>
      <c r="EXB6" s="1113"/>
      <c r="EXC6" s="1113"/>
      <c r="EXD6" s="1113"/>
      <c r="EXE6" s="1113"/>
      <c r="EXF6" s="1113"/>
      <c r="EXG6" s="1113"/>
      <c r="EXH6" s="1113"/>
      <c r="EXI6" s="1113"/>
      <c r="EXJ6" s="1113"/>
      <c r="EXK6" s="1113"/>
      <c r="EXL6" s="1113"/>
      <c r="EXM6" s="1113"/>
      <c r="EXN6" s="1113"/>
      <c r="EXO6" s="1113"/>
      <c r="EXP6" s="1113"/>
      <c r="EXQ6" s="1113"/>
      <c r="EXR6" s="1113"/>
      <c r="EXS6" s="1113"/>
      <c r="EXT6" s="1113"/>
      <c r="EXU6" s="1113"/>
      <c r="EXV6" s="1113"/>
      <c r="EXW6" s="1113"/>
      <c r="EXX6" s="1113"/>
      <c r="EXY6" s="1113"/>
      <c r="EXZ6" s="1113"/>
      <c r="EYA6" s="1113"/>
      <c r="EYB6" s="1113"/>
      <c r="EYC6" s="1113"/>
      <c r="EYD6" s="1113"/>
      <c r="EYE6" s="1113"/>
      <c r="EYF6" s="1113"/>
      <c r="EYG6" s="1113"/>
      <c r="EYH6" s="1113"/>
      <c r="EYI6" s="1113"/>
      <c r="EYJ6" s="1113"/>
      <c r="EYK6" s="1113"/>
      <c r="EYL6" s="1113"/>
      <c r="EYM6" s="1113"/>
      <c r="EYN6" s="1113"/>
      <c r="EYO6" s="1113"/>
      <c r="EYP6" s="1113"/>
      <c r="EYQ6" s="1113"/>
      <c r="EYR6" s="1113"/>
      <c r="EYS6" s="1113"/>
      <c r="EYT6" s="1113"/>
      <c r="EYU6" s="1113"/>
      <c r="EYV6" s="1113"/>
      <c r="EYW6" s="1113"/>
      <c r="EYX6" s="1113"/>
      <c r="EYY6" s="1113"/>
      <c r="EYZ6" s="1113"/>
      <c r="EZA6" s="1113"/>
      <c r="EZB6" s="1113"/>
      <c r="EZC6" s="1113"/>
      <c r="EZD6" s="1113"/>
      <c r="EZE6" s="1113"/>
      <c r="EZF6" s="1113"/>
      <c r="EZG6" s="1113"/>
      <c r="EZH6" s="1113"/>
      <c r="EZI6" s="1113"/>
      <c r="EZJ6" s="1113"/>
      <c r="EZK6" s="1113"/>
      <c r="EZL6" s="1113"/>
      <c r="EZM6" s="1113"/>
      <c r="EZN6" s="1113"/>
      <c r="EZO6" s="1113"/>
      <c r="EZP6" s="1113"/>
      <c r="EZQ6" s="1113"/>
      <c r="EZR6" s="1113"/>
      <c r="EZS6" s="1113"/>
      <c r="EZT6" s="1113"/>
      <c r="EZU6" s="1113"/>
      <c r="EZV6" s="1113"/>
      <c r="EZW6" s="1113"/>
      <c r="EZX6" s="1113"/>
      <c r="EZY6" s="1113"/>
      <c r="EZZ6" s="1113"/>
      <c r="FAA6" s="1113"/>
      <c r="FAB6" s="1113"/>
      <c r="FAC6" s="1113"/>
      <c r="FAD6" s="1113"/>
      <c r="FAE6" s="1113"/>
      <c r="FAF6" s="1113"/>
      <c r="FAG6" s="1113"/>
      <c r="FAH6" s="1113"/>
      <c r="FAI6" s="1113"/>
      <c r="FAJ6" s="1113"/>
      <c r="FAK6" s="1113"/>
      <c r="FAL6" s="1113"/>
      <c r="FAM6" s="1113"/>
      <c r="FAN6" s="1113"/>
      <c r="FAO6" s="1113"/>
      <c r="FAP6" s="1113"/>
      <c r="FAQ6" s="1113"/>
      <c r="FAR6" s="1113"/>
      <c r="FAS6" s="1113"/>
      <c r="FAT6" s="1113"/>
      <c r="FAU6" s="1113"/>
      <c r="FAV6" s="1113"/>
      <c r="FAW6" s="1113"/>
      <c r="FAX6" s="1113"/>
      <c r="FAY6" s="1113"/>
      <c r="FAZ6" s="1113"/>
      <c r="FBA6" s="1113"/>
      <c r="FBB6" s="1113"/>
      <c r="FBC6" s="1113"/>
      <c r="FBD6" s="1113"/>
      <c r="FBE6" s="1113"/>
      <c r="FBF6" s="1113"/>
      <c r="FBG6" s="1113"/>
      <c r="FBH6" s="1113"/>
      <c r="FBI6" s="1113"/>
      <c r="FBJ6" s="1113"/>
      <c r="FBK6" s="1113"/>
      <c r="FBL6" s="1113"/>
      <c r="FBM6" s="1113"/>
      <c r="FBN6" s="1113"/>
      <c r="FBO6" s="1113"/>
      <c r="FBP6" s="1113"/>
      <c r="FBQ6" s="1113"/>
      <c r="FBR6" s="1113"/>
      <c r="FBS6" s="1113"/>
      <c r="FBT6" s="1113"/>
      <c r="FBU6" s="1113"/>
      <c r="FBV6" s="1113"/>
      <c r="FBW6" s="1113"/>
      <c r="FBX6" s="1113"/>
      <c r="FBY6" s="1113"/>
      <c r="FBZ6" s="1113"/>
      <c r="FCA6" s="1113"/>
      <c r="FCB6" s="1113"/>
      <c r="FCC6" s="1113"/>
      <c r="FCD6" s="1113"/>
      <c r="FCE6" s="1113"/>
      <c r="FCF6" s="1113"/>
      <c r="FCG6" s="1113"/>
      <c r="FCH6" s="1113"/>
      <c r="FCI6" s="1113"/>
      <c r="FCJ6" s="1113"/>
      <c r="FCK6" s="1113"/>
      <c r="FCL6" s="1113"/>
      <c r="FCM6" s="1113"/>
      <c r="FCN6" s="1113"/>
      <c r="FCO6" s="1113"/>
      <c r="FCP6" s="1113"/>
      <c r="FCQ6" s="1113"/>
      <c r="FCR6" s="1113"/>
      <c r="FCS6" s="1113"/>
      <c r="FCT6" s="1113"/>
      <c r="FCU6" s="1113"/>
      <c r="FCV6" s="1113"/>
      <c r="FCW6" s="1113"/>
      <c r="FCX6" s="1113"/>
      <c r="FCY6" s="1113"/>
      <c r="FCZ6" s="1113"/>
      <c r="FDA6" s="1113"/>
      <c r="FDB6" s="1113"/>
      <c r="FDC6" s="1113"/>
      <c r="FDD6" s="1113"/>
      <c r="FDE6" s="1113"/>
      <c r="FDF6" s="1113"/>
      <c r="FDG6" s="1113"/>
      <c r="FDH6" s="1113"/>
      <c r="FDI6" s="1113"/>
      <c r="FDJ6" s="1113"/>
      <c r="FDK6" s="1113"/>
      <c r="FDL6" s="1113"/>
      <c r="FDM6" s="1113"/>
      <c r="FDN6" s="1113"/>
      <c r="FDO6" s="1113"/>
      <c r="FDP6" s="1113"/>
      <c r="FDQ6" s="1113"/>
      <c r="FDR6" s="1113"/>
      <c r="FDS6" s="1113"/>
      <c r="FDT6" s="1113"/>
      <c r="FDU6" s="1113"/>
      <c r="FDV6" s="1113"/>
      <c r="FDW6" s="1113"/>
      <c r="FDX6" s="1113"/>
      <c r="FDY6" s="1113"/>
      <c r="FDZ6" s="1113"/>
      <c r="FEA6" s="1113"/>
      <c r="FEB6" s="1113"/>
      <c r="FEC6" s="1113"/>
      <c r="FED6" s="1113"/>
      <c r="FEE6" s="1113"/>
      <c r="FEF6" s="1113"/>
      <c r="FEG6" s="1113"/>
      <c r="FEH6" s="1113"/>
      <c r="FEI6" s="1113"/>
      <c r="FEJ6" s="1113"/>
      <c r="FEK6" s="1113"/>
      <c r="FEL6" s="1113"/>
      <c r="FEM6" s="1113"/>
      <c r="FEN6" s="1113"/>
      <c r="FEO6" s="1113"/>
      <c r="FEP6" s="1113"/>
      <c r="FEQ6" s="1113"/>
      <c r="FER6" s="1113"/>
      <c r="FES6" s="1113"/>
      <c r="FET6" s="1113"/>
      <c r="FEU6" s="1113"/>
      <c r="FEV6" s="1113"/>
      <c r="FEW6" s="1113"/>
      <c r="FEX6" s="1113"/>
      <c r="FEY6" s="1113"/>
      <c r="FEZ6" s="1113"/>
      <c r="FFA6" s="1113"/>
      <c r="FFB6" s="1113"/>
      <c r="FFC6" s="1113"/>
      <c r="FFD6" s="1113"/>
      <c r="FFE6" s="1113"/>
      <c r="FFF6" s="1113"/>
      <c r="FFG6" s="1113"/>
      <c r="FFH6" s="1113"/>
      <c r="FFI6" s="1113"/>
      <c r="FFJ6" s="1113"/>
      <c r="FFK6" s="1113"/>
      <c r="FFL6" s="1113"/>
      <c r="FFM6" s="1113"/>
      <c r="FFN6" s="1113"/>
      <c r="FFO6" s="1113"/>
      <c r="FFP6" s="1113"/>
      <c r="FFQ6" s="1113"/>
      <c r="FFR6" s="1113"/>
      <c r="FFS6" s="1113"/>
      <c r="FFT6" s="1113"/>
      <c r="FFU6" s="1113"/>
      <c r="FFV6" s="1113"/>
      <c r="FFW6" s="1113"/>
      <c r="FFX6" s="1113"/>
      <c r="FFY6" s="1113"/>
      <c r="FFZ6" s="1113"/>
      <c r="FGA6" s="1113"/>
      <c r="FGB6" s="1113"/>
      <c r="FGC6" s="1113"/>
      <c r="FGD6" s="1113"/>
      <c r="FGE6" s="1113"/>
      <c r="FGF6" s="1113"/>
      <c r="FGG6" s="1113"/>
      <c r="FGH6" s="1113"/>
      <c r="FGI6" s="1113"/>
      <c r="FGJ6" s="1113"/>
      <c r="FGK6" s="1113"/>
      <c r="FGL6" s="1113"/>
      <c r="FGM6" s="1113"/>
      <c r="FGN6" s="1113"/>
      <c r="FGO6" s="1113"/>
      <c r="FGP6" s="1113"/>
      <c r="FGQ6" s="1113"/>
      <c r="FGR6" s="1113"/>
      <c r="FGS6" s="1113"/>
      <c r="FGT6" s="1113"/>
      <c r="FGU6" s="1113"/>
      <c r="FGV6" s="1113"/>
      <c r="FGW6" s="1113"/>
      <c r="FGX6" s="1113"/>
      <c r="FGY6" s="1113"/>
      <c r="FGZ6" s="1113"/>
      <c r="FHA6" s="1113"/>
      <c r="FHB6" s="1113"/>
      <c r="FHC6" s="1113"/>
      <c r="FHD6" s="1113"/>
      <c r="FHE6" s="1113"/>
      <c r="FHF6" s="1113"/>
      <c r="FHG6" s="1113"/>
      <c r="FHH6" s="1113"/>
      <c r="FHI6" s="1113"/>
      <c r="FHJ6" s="1113"/>
      <c r="FHK6" s="1113"/>
      <c r="FHL6" s="1113"/>
      <c r="FHM6" s="1113"/>
      <c r="FHN6" s="1113"/>
      <c r="FHO6" s="1113"/>
      <c r="FHP6" s="1113"/>
      <c r="FHQ6" s="1113"/>
      <c r="FHR6" s="1113"/>
      <c r="FHS6" s="1113"/>
      <c r="FHT6" s="1113"/>
      <c r="FHU6" s="1113"/>
      <c r="FHV6" s="1113"/>
      <c r="FHW6" s="1113"/>
      <c r="FHX6" s="1113"/>
      <c r="FHY6" s="1113"/>
      <c r="FHZ6" s="1113"/>
      <c r="FIA6" s="1113"/>
      <c r="FIB6" s="1113"/>
      <c r="FIC6" s="1113"/>
      <c r="FID6" s="1113"/>
      <c r="FIE6" s="1113"/>
      <c r="FIF6" s="1113"/>
      <c r="FIG6" s="1113"/>
      <c r="FIH6" s="1113"/>
      <c r="FII6" s="1113"/>
      <c r="FIJ6" s="1113"/>
      <c r="FIK6" s="1113"/>
      <c r="FIL6" s="1113"/>
      <c r="FIM6" s="1113"/>
      <c r="FIN6" s="1113"/>
      <c r="FIO6" s="1113"/>
      <c r="FIP6" s="1113"/>
      <c r="FIQ6" s="1113"/>
      <c r="FIR6" s="1113"/>
      <c r="FIS6" s="1113"/>
      <c r="FIT6" s="1113"/>
      <c r="FIU6" s="1113"/>
      <c r="FIV6" s="1113"/>
      <c r="FIW6" s="1113"/>
      <c r="FIX6" s="1113"/>
      <c r="FIY6" s="1113"/>
      <c r="FIZ6" s="1113"/>
      <c r="FJA6" s="1113"/>
      <c r="FJB6" s="1113"/>
      <c r="FJC6" s="1113"/>
      <c r="FJD6" s="1113"/>
      <c r="FJE6" s="1113"/>
      <c r="FJF6" s="1113"/>
      <c r="FJG6" s="1113"/>
      <c r="FJH6" s="1113"/>
      <c r="FJI6" s="1113"/>
      <c r="FJJ6" s="1113"/>
      <c r="FJK6" s="1113"/>
      <c r="FJL6" s="1113"/>
      <c r="FJM6" s="1113"/>
      <c r="FJN6" s="1113"/>
      <c r="FJO6" s="1113"/>
      <c r="FJP6" s="1113"/>
      <c r="FJQ6" s="1113"/>
      <c r="FJR6" s="1113"/>
      <c r="FJS6" s="1113"/>
      <c r="FJT6" s="1113"/>
      <c r="FJU6" s="1113"/>
      <c r="FJV6" s="1113"/>
      <c r="FJW6" s="1113"/>
      <c r="FJX6" s="1113"/>
      <c r="FJY6" s="1113"/>
      <c r="FJZ6" s="1113"/>
      <c r="FKA6" s="1113"/>
      <c r="FKB6" s="1113"/>
      <c r="FKC6" s="1113"/>
      <c r="FKD6" s="1113"/>
      <c r="FKE6" s="1113"/>
      <c r="FKF6" s="1113"/>
      <c r="FKG6" s="1113"/>
      <c r="FKH6" s="1113"/>
      <c r="FKI6" s="1113"/>
      <c r="FKJ6" s="1113"/>
      <c r="FKK6" s="1113"/>
      <c r="FKL6" s="1113"/>
      <c r="FKM6" s="1113"/>
      <c r="FKN6" s="1113"/>
      <c r="FKO6" s="1113"/>
      <c r="FKP6" s="1113"/>
      <c r="FKQ6" s="1113"/>
      <c r="FKR6" s="1113"/>
      <c r="FKS6" s="1113"/>
      <c r="FKT6" s="1113"/>
      <c r="FKU6" s="1113"/>
      <c r="FKV6" s="1113"/>
      <c r="FKW6" s="1113"/>
      <c r="FKX6" s="1113"/>
      <c r="FKY6" s="1113"/>
      <c r="FKZ6" s="1113"/>
      <c r="FLA6" s="1113"/>
      <c r="FLB6" s="1113"/>
      <c r="FLC6" s="1113"/>
      <c r="FLD6" s="1113"/>
      <c r="FLE6" s="1113"/>
      <c r="FLF6" s="1113"/>
      <c r="FLG6" s="1113"/>
      <c r="FLH6" s="1113"/>
      <c r="FLI6" s="1113"/>
      <c r="FLJ6" s="1113"/>
      <c r="FLK6" s="1113"/>
      <c r="FLL6" s="1113"/>
      <c r="FLM6" s="1113"/>
      <c r="FLN6" s="1113"/>
      <c r="FLO6" s="1113"/>
      <c r="FLP6" s="1113"/>
      <c r="FLQ6" s="1113"/>
      <c r="FLR6" s="1113"/>
      <c r="FLS6" s="1113"/>
      <c r="FLT6" s="1113"/>
      <c r="FLU6" s="1113"/>
      <c r="FLV6" s="1113"/>
      <c r="FLW6" s="1113"/>
      <c r="FLX6" s="1113"/>
      <c r="FLY6" s="1113"/>
      <c r="FLZ6" s="1113"/>
      <c r="FMA6" s="1113"/>
      <c r="FMB6" s="1113"/>
      <c r="FMC6" s="1113"/>
      <c r="FMD6" s="1113"/>
      <c r="FME6" s="1113"/>
      <c r="FMF6" s="1113"/>
      <c r="FMG6" s="1113"/>
      <c r="FMH6" s="1113"/>
      <c r="FMI6" s="1113"/>
      <c r="FMJ6" s="1113"/>
      <c r="FMK6" s="1113"/>
      <c r="FML6" s="1113"/>
      <c r="FMM6" s="1113"/>
      <c r="FMN6" s="1113"/>
      <c r="FMO6" s="1113"/>
      <c r="FMP6" s="1113"/>
      <c r="FMQ6" s="1113"/>
      <c r="FMR6" s="1113"/>
      <c r="FMS6" s="1113"/>
      <c r="FMT6" s="1113"/>
      <c r="FMU6" s="1113"/>
      <c r="FMV6" s="1113"/>
      <c r="FMW6" s="1113"/>
      <c r="FMX6" s="1113"/>
      <c r="FMY6" s="1113"/>
      <c r="FMZ6" s="1113"/>
      <c r="FNA6" s="1113"/>
      <c r="FNB6" s="1113"/>
      <c r="FNC6" s="1113"/>
      <c r="FND6" s="1113"/>
      <c r="FNE6" s="1113"/>
      <c r="FNF6" s="1113"/>
      <c r="FNG6" s="1113"/>
      <c r="FNH6" s="1113"/>
      <c r="FNI6" s="1113"/>
      <c r="FNJ6" s="1113"/>
      <c r="FNK6" s="1113"/>
      <c r="FNL6" s="1113"/>
      <c r="FNM6" s="1113"/>
      <c r="FNN6" s="1113"/>
      <c r="FNO6" s="1113"/>
      <c r="FNP6" s="1113"/>
      <c r="FNQ6" s="1113"/>
      <c r="FNR6" s="1113"/>
      <c r="FNS6" s="1113"/>
      <c r="FNT6" s="1113"/>
      <c r="FNU6" s="1113"/>
      <c r="FNV6" s="1113"/>
      <c r="FNW6" s="1113"/>
      <c r="FNX6" s="1113"/>
      <c r="FNY6" s="1113"/>
      <c r="FNZ6" s="1113"/>
      <c r="FOA6" s="1113"/>
      <c r="FOB6" s="1113"/>
      <c r="FOC6" s="1113"/>
      <c r="FOD6" s="1113"/>
      <c r="FOE6" s="1113"/>
      <c r="FOF6" s="1113"/>
      <c r="FOG6" s="1113"/>
      <c r="FOH6" s="1113"/>
      <c r="FOI6" s="1113"/>
      <c r="FOJ6" s="1113"/>
      <c r="FOK6" s="1113"/>
      <c r="FOL6" s="1113"/>
      <c r="FOM6" s="1113"/>
      <c r="FON6" s="1113"/>
      <c r="FOO6" s="1113"/>
      <c r="FOP6" s="1113"/>
      <c r="FOQ6" s="1113"/>
      <c r="FOR6" s="1113"/>
      <c r="FOS6" s="1113"/>
      <c r="FOT6" s="1113"/>
      <c r="FOU6" s="1113"/>
      <c r="FOV6" s="1113"/>
      <c r="FOW6" s="1113"/>
      <c r="FOX6" s="1113"/>
      <c r="FOY6" s="1113"/>
      <c r="FOZ6" s="1113"/>
      <c r="FPA6" s="1113"/>
      <c r="FPB6" s="1113"/>
      <c r="FPC6" s="1113"/>
      <c r="FPD6" s="1113"/>
      <c r="FPE6" s="1113"/>
      <c r="FPF6" s="1113"/>
      <c r="FPG6" s="1113"/>
      <c r="FPH6" s="1113"/>
      <c r="FPI6" s="1113"/>
      <c r="FPJ6" s="1113"/>
      <c r="FPK6" s="1113"/>
      <c r="FPL6" s="1113"/>
      <c r="FPM6" s="1113"/>
      <c r="FPN6" s="1113"/>
      <c r="FPO6" s="1113"/>
      <c r="FPP6" s="1113"/>
      <c r="FPQ6" s="1113"/>
      <c r="FPR6" s="1113"/>
      <c r="FPS6" s="1113"/>
      <c r="FPT6" s="1113"/>
      <c r="FPU6" s="1113"/>
      <c r="FPV6" s="1113"/>
      <c r="FPW6" s="1113"/>
      <c r="FPX6" s="1113"/>
      <c r="FPY6" s="1113"/>
      <c r="FPZ6" s="1113"/>
      <c r="FQA6" s="1113"/>
      <c r="FQB6" s="1113"/>
      <c r="FQC6" s="1113"/>
      <c r="FQD6" s="1113"/>
      <c r="FQE6" s="1113"/>
      <c r="FQF6" s="1113"/>
      <c r="FQG6" s="1113"/>
      <c r="FQH6" s="1113"/>
      <c r="FQI6" s="1113"/>
      <c r="FQJ6" s="1113"/>
      <c r="FQK6" s="1113"/>
      <c r="FQL6" s="1113"/>
      <c r="FQM6" s="1113"/>
      <c r="FQN6" s="1113"/>
      <c r="FQO6" s="1113"/>
      <c r="FQP6" s="1113"/>
      <c r="FQQ6" s="1113"/>
      <c r="FQR6" s="1113"/>
      <c r="FQS6" s="1113"/>
      <c r="FQT6" s="1113"/>
      <c r="FQU6" s="1113"/>
      <c r="FQV6" s="1113"/>
      <c r="FQW6" s="1113"/>
      <c r="FQX6" s="1113"/>
      <c r="FQY6" s="1113"/>
      <c r="FQZ6" s="1113"/>
      <c r="FRA6" s="1113"/>
      <c r="FRB6" s="1113"/>
      <c r="FRC6" s="1113"/>
      <c r="FRD6" s="1113"/>
      <c r="FRE6" s="1113"/>
      <c r="FRF6" s="1113"/>
      <c r="FRG6" s="1113"/>
      <c r="FRH6" s="1113"/>
      <c r="FRI6" s="1113"/>
      <c r="FRJ6" s="1113"/>
      <c r="FRK6" s="1113"/>
      <c r="FRL6" s="1113"/>
      <c r="FRM6" s="1113"/>
      <c r="FRN6" s="1113"/>
      <c r="FRO6" s="1113"/>
      <c r="FRP6" s="1113"/>
      <c r="FRQ6" s="1113"/>
      <c r="FRR6" s="1113"/>
      <c r="FRS6" s="1113"/>
      <c r="FRT6" s="1113"/>
      <c r="FRU6" s="1113"/>
      <c r="FRV6" s="1113"/>
      <c r="FRW6" s="1113"/>
      <c r="FRX6" s="1113"/>
      <c r="FRY6" s="1113"/>
      <c r="FRZ6" s="1113"/>
      <c r="FSA6" s="1113"/>
      <c r="FSB6" s="1113"/>
      <c r="FSC6" s="1113"/>
      <c r="FSD6" s="1113"/>
      <c r="FSE6" s="1113"/>
      <c r="FSF6" s="1113"/>
      <c r="FSG6" s="1113"/>
      <c r="FSH6" s="1113"/>
      <c r="FSI6" s="1113"/>
      <c r="FSJ6" s="1113"/>
      <c r="FSK6" s="1113"/>
      <c r="FSL6" s="1113"/>
      <c r="FSM6" s="1113"/>
      <c r="FSN6" s="1113"/>
      <c r="FSO6" s="1113"/>
      <c r="FSP6" s="1113"/>
      <c r="FSQ6" s="1113"/>
      <c r="FSR6" s="1113"/>
      <c r="FSS6" s="1113"/>
      <c r="FST6" s="1113"/>
      <c r="FSU6" s="1113"/>
      <c r="FSV6" s="1113"/>
      <c r="FSW6" s="1113"/>
      <c r="FSX6" s="1113"/>
      <c r="FSY6" s="1113"/>
      <c r="FSZ6" s="1113"/>
      <c r="FTA6" s="1113"/>
      <c r="FTB6" s="1113"/>
      <c r="FTC6" s="1113"/>
      <c r="FTD6" s="1113"/>
      <c r="FTE6" s="1113"/>
      <c r="FTF6" s="1113"/>
      <c r="FTG6" s="1113"/>
      <c r="FTH6" s="1113"/>
      <c r="FTI6" s="1113"/>
      <c r="FTJ6" s="1113"/>
      <c r="FTK6" s="1113"/>
      <c r="FTL6" s="1113"/>
      <c r="FTM6" s="1113"/>
      <c r="FTN6" s="1113"/>
      <c r="FTO6" s="1113"/>
      <c r="FTP6" s="1113"/>
      <c r="FTQ6" s="1113"/>
      <c r="FTR6" s="1113"/>
      <c r="FTS6" s="1113"/>
      <c r="FTT6" s="1113"/>
      <c r="FTU6" s="1113"/>
      <c r="FTV6" s="1113"/>
      <c r="FTW6" s="1113"/>
      <c r="FTX6" s="1113"/>
      <c r="FTY6" s="1113"/>
      <c r="FTZ6" s="1113"/>
      <c r="FUA6" s="1113"/>
      <c r="FUB6" s="1113"/>
      <c r="FUC6" s="1113"/>
      <c r="FUD6" s="1113"/>
      <c r="FUE6" s="1113"/>
      <c r="FUF6" s="1113"/>
      <c r="FUG6" s="1113"/>
      <c r="FUH6" s="1113"/>
      <c r="FUI6" s="1113"/>
      <c r="FUJ6" s="1113"/>
      <c r="FUK6" s="1113"/>
      <c r="FUL6" s="1113"/>
      <c r="FUM6" s="1113"/>
      <c r="FUN6" s="1113"/>
      <c r="FUO6" s="1113"/>
      <c r="FUP6" s="1113"/>
      <c r="FUQ6" s="1113"/>
      <c r="FUR6" s="1113"/>
      <c r="FUS6" s="1113"/>
      <c r="FUT6" s="1113"/>
      <c r="FUU6" s="1113"/>
      <c r="FUV6" s="1113"/>
      <c r="FUW6" s="1113"/>
      <c r="FUX6" s="1113"/>
      <c r="FUY6" s="1113"/>
      <c r="FUZ6" s="1113"/>
      <c r="FVA6" s="1113"/>
      <c r="FVB6" s="1113"/>
      <c r="FVC6" s="1113"/>
      <c r="FVD6" s="1113"/>
      <c r="FVE6" s="1113"/>
      <c r="FVF6" s="1113"/>
      <c r="FVG6" s="1113"/>
      <c r="FVH6" s="1113"/>
      <c r="FVI6" s="1113"/>
      <c r="FVJ6" s="1113"/>
      <c r="FVK6" s="1113"/>
      <c r="FVL6" s="1113"/>
      <c r="FVM6" s="1113"/>
      <c r="FVN6" s="1113"/>
      <c r="FVO6" s="1113"/>
      <c r="FVP6" s="1113"/>
      <c r="FVQ6" s="1113"/>
      <c r="FVR6" s="1113"/>
      <c r="FVS6" s="1113"/>
      <c r="FVT6" s="1113"/>
      <c r="FVU6" s="1113"/>
      <c r="FVV6" s="1113"/>
      <c r="FVW6" s="1113"/>
      <c r="FVX6" s="1113"/>
      <c r="FVY6" s="1113"/>
      <c r="FVZ6" s="1113"/>
      <c r="FWA6" s="1113"/>
      <c r="FWB6" s="1113"/>
      <c r="FWC6" s="1113"/>
      <c r="FWD6" s="1113"/>
      <c r="FWE6" s="1113"/>
      <c r="FWF6" s="1113"/>
      <c r="FWG6" s="1113"/>
      <c r="FWH6" s="1113"/>
      <c r="FWI6" s="1113"/>
      <c r="FWJ6" s="1113"/>
      <c r="FWK6" s="1113"/>
      <c r="FWL6" s="1113"/>
      <c r="FWM6" s="1113"/>
      <c r="FWN6" s="1113"/>
      <c r="FWO6" s="1113"/>
      <c r="FWP6" s="1113"/>
      <c r="FWQ6" s="1113"/>
      <c r="FWR6" s="1113"/>
      <c r="FWS6" s="1113"/>
      <c r="FWT6" s="1113"/>
      <c r="FWU6" s="1113"/>
      <c r="FWV6" s="1113"/>
      <c r="FWW6" s="1113"/>
      <c r="FWX6" s="1113"/>
      <c r="FWY6" s="1113"/>
      <c r="FWZ6" s="1113"/>
      <c r="FXA6" s="1113"/>
      <c r="FXB6" s="1113"/>
      <c r="FXC6" s="1113"/>
      <c r="FXD6" s="1113"/>
      <c r="FXE6" s="1113"/>
      <c r="FXF6" s="1113"/>
      <c r="FXG6" s="1113"/>
      <c r="FXH6" s="1113"/>
      <c r="FXI6" s="1113"/>
      <c r="FXJ6" s="1113"/>
      <c r="FXK6" s="1113"/>
      <c r="FXL6" s="1113"/>
      <c r="FXM6" s="1113"/>
      <c r="FXN6" s="1113"/>
      <c r="FXO6" s="1113"/>
      <c r="FXP6" s="1113"/>
      <c r="FXQ6" s="1113"/>
      <c r="FXR6" s="1113"/>
      <c r="FXS6" s="1113"/>
      <c r="FXT6" s="1113"/>
      <c r="FXU6" s="1113"/>
      <c r="FXV6" s="1113"/>
      <c r="FXW6" s="1113"/>
      <c r="FXX6" s="1113"/>
      <c r="FXY6" s="1113"/>
      <c r="FXZ6" s="1113"/>
      <c r="FYA6" s="1113"/>
      <c r="FYB6" s="1113"/>
      <c r="FYC6" s="1113"/>
      <c r="FYD6" s="1113"/>
      <c r="FYE6" s="1113"/>
      <c r="FYF6" s="1113"/>
      <c r="FYG6" s="1113"/>
      <c r="FYH6" s="1113"/>
      <c r="FYI6" s="1113"/>
      <c r="FYJ6" s="1113"/>
      <c r="FYK6" s="1113"/>
      <c r="FYL6" s="1113"/>
      <c r="FYM6" s="1113"/>
      <c r="FYN6" s="1113"/>
      <c r="FYO6" s="1113"/>
      <c r="FYP6" s="1113"/>
      <c r="FYQ6" s="1113"/>
      <c r="FYR6" s="1113"/>
      <c r="FYS6" s="1113"/>
      <c r="FYT6" s="1113"/>
      <c r="FYU6" s="1113"/>
      <c r="FYV6" s="1113"/>
      <c r="FYW6" s="1113"/>
      <c r="FYX6" s="1113"/>
      <c r="FYY6" s="1113"/>
      <c r="FYZ6" s="1113"/>
      <c r="FZA6" s="1113"/>
      <c r="FZB6" s="1113"/>
      <c r="FZC6" s="1113"/>
      <c r="FZD6" s="1113"/>
      <c r="FZE6" s="1113"/>
      <c r="FZF6" s="1113"/>
      <c r="FZG6" s="1113"/>
      <c r="FZH6" s="1113"/>
      <c r="FZI6" s="1113"/>
      <c r="FZJ6" s="1113"/>
      <c r="FZK6" s="1113"/>
      <c r="FZL6" s="1113"/>
      <c r="FZM6" s="1113"/>
      <c r="FZN6" s="1113"/>
      <c r="FZO6" s="1113"/>
      <c r="FZP6" s="1113"/>
      <c r="FZQ6" s="1113"/>
      <c r="FZR6" s="1113"/>
      <c r="FZS6" s="1113"/>
      <c r="FZT6" s="1113"/>
      <c r="FZU6" s="1113"/>
      <c r="FZV6" s="1113"/>
      <c r="FZW6" s="1113"/>
      <c r="FZX6" s="1113"/>
      <c r="FZY6" s="1113"/>
      <c r="FZZ6" s="1113"/>
      <c r="GAA6" s="1113"/>
      <c r="GAB6" s="1113"/>
      <c r="GAC6" s="1113"/>
      <c r="GAD6" s="1113"/>
      <c r="GAE6" s="1113"/>
      <c r="GAF6" s="1113"/>
      <c r="GAG6" s="1113"/>
      <c r="GAH6" s="1113"/>
      <c r="GAI6" s="1113"/>
      <c r="GAJ6" s="1113"/>
      <c r="GAK6" s="1113"/>
      <c r="GAL6" s="1113"/>
      <c r="GAM6" s="1113"/>
      <c r="GAN6" s="1113"/>
      <c r="GAO6" s="1113"/>
      <c r="GAP6" s="1113"/>
      <c r="GAQ6" s="1113"/>
      <c r="GAR6" s="1113"/>
      <c r="GAS6" s="1113"/>
      <c r="GAT6" s="1113"/>
      <c r="GAU6" s="1113"/>
      <c r="GAV6" s="1113"/>
      <c r="GAW6" s="1113"/>
      <c r="GAX6" s="1113"/>
      <c r="GAY6" s="1113"/>
      <c r="GAZ6" s="1113"/>
      <c r="GBA6" s="1113"/>
      <c r="GBB6" s="1113"/>
      <c r="GBC6" s="1113"/>
      <c r="GBD6" s="1113"/>
      <c r="GBE6" s="1113"/>
      <c r="GBF6" s="1113"/>
      <c r="GBG6" s="1113"/>
      <c r="GBH6" s="1113"/>
      <c r="GBI6" s="1113"/>
      <c r="GBJ6" s="1113"/>
      <c r="GBK6" s="1113"/>
      <c r="GBL6" s="1113"/>
      <c r="GBM6" s="1113"/>
      <c r="GBN6" s="1113"/>
      <c r="GBO6" s="1113"/>
      <c r="GBP6" s="1113"/>
      <c r="GBQ6" s="1113"/>
      <c r="GBR6" s="1113"/>
      <c r="GBS6" s="1113"/>
      <c r="GBT6" s="1113"/>
      <c r="GBU6" s="1113"/>
      <c r="GBV6" s="1113"/>
      <c r="GBW6" s="1113"/>
      <c r="GBX6" s="1113"/>
      <c r="GBY6" s="1113"/>
      <c r="GBZ6" s="1113"/>
      <c r="GCA6" s="1113"/>
      <c r="GCB6" s="1113"/>
      <c r="GCC6" s="1113"/>
      <c r="GCD6" s="1113"/>
      <c r="GCE6" s="1113"/>
      <c r="GCF6" s="1113"/>
      <c r="GCG6" s="1113"/>
      <c r="GCH6" s="1113"/>
      <c r="GCI6" s="1113"/>
      <c r="GCJ6" s="1113"/>
      <c r="GCK6" s="1113"/>
      <c r="GCL6" s="1113"/>
      <c r="GCM6" s="1113"/>
      <c r="GCN6" s="1113"/>
      <c r="GCO6" s="1113"/>
      <c r="GCP6" s="1113"/>
      <c r="GCQ6" s="1113"/>
      <c r="GCR6" s="1113"/>
      <c r="GCS6" s="1113"/>
      <c r="GCT6" s="1113"/>
      <c r="GCU6" s="1113"/>
      <c r="GCV6" s="1113"/>
      <c r="GCW6" s="1113"/>
      <c r="GCX6" s="1113"/>
      <c r="GCY6" s="1113"/>
      <c r="GCZ6" s="1113"/>
      <c r="GDA6" s="1113"/>
      <c r="GDB6" s="1113"/>
      <c r="GDC6" s="1113"/>
      <c r="GDD6" s="1113"/>
      <c r="GDE6" s="1113"/>
      <c r="GDF6" s="1113"/>
      <c r="GDG6" s="1113"/>
      <c r="GDH6" s="1113"/>
      <c r="GDI6" s="1113"/>
      <c r="GDJ6" s="1113"/>
      <c r="GDK6" s="1113"/>
      <c r="GDL6" s="1113"/>
      <c r="GDM6" s="1113"/>
      <c r="GDN6" s="1113"/>
      <c r="GDO6" s="1113"/>
      <c r="GDP6" s="1113"/>
      <c r="GDQ6" s="1113"/>
      <c r="GDR6" s="1113"/>
      <c r="GDS6" s="1113"/>
      <c r="GDT6" s="1113"/>
      <c r="GDU6" s="1113"/>
      <c r="GDV6" s="1113"/>
      <c r="GDW6" s="1113"/>
      <c r="GDX6" s="1113"/>
      <c r="GDY6" s="1113"/>
      <c r="GDZ6" s="1113"/>
      <c r="GEA6" s="1113"/>
      <c r="GEB6" s="1113"/>
      <c r="GEC6" s="1113"/>
      <c r="GED6" s="1113"/>
      <c r="GEE6" s="1113"/>
      <c r="GEF6" s="1113"/>
      <c r="GEG6" s="1113"/>
      <c r="GEH6" s="1113"/>
      <c r="GEI6" s="1113"/>
      <c r="GEJ6" s="1113"/>
      <c r="GEK6" s="1113"/>
      <c r="GEL6" s="1113"/>
      <c r="GEM6" s="1113"/>
      <c r="GEN6" s="1113"/>
      <c r="GEO6" s="1113"/>
      <c r="GEP6" s="1113"/>
      <c r="GEQ6" s="1113"/>
      <c r="GER6" s="1113"/>
      <c r="GES6" s="1113"/>
      <c r="GET6" s="1113"/>
      <c r="GEU6" s="1113"/>
      <c r="GEV6" s="1113"/>
      <c r="GEW6" s="1113"/>
      <c r="GEX6" s="1113"/>
      <c r="GEY6" s="1113"/>
      <c r="GEZ6" s="1113"/>
      <c r="GFA6" s="1113"/>
      <c r="GFB6" s="1113"/>
      <c r="GFC6" s="1113"/>
      <c r="GFD6" s="1113"/>
      <c r="GFE6" s="1113"/>
      <c r="GFF6" s="1113"/>
      <c r="GFG6" s="1113"/>
      <c r="GFH6" s="1113"/>
      <c r="GFI6" s="1113"/>
      <c r="GFJ6" s="1113"/>
      <c r="GFK6" s="1113"/>
      <c r="GFL6" s="1113"/>
      <c r="GFM6" s="1113"/>
      <c r="GFN6" s="1113"/>
      <c r="GFO6" s="1113"/>
      <c r="GFP6" s="1113"/>
      <c r="GFQ6" s="1113"/>
      <c r="GFR6" s="1113"/>
      <c r="GFS6" s="1113"/>
      <c r="GFT6" s="1113"/>
      <c r="GFU6" s="1113"/>
      <c r="GFV6" s="1113"/>
      <c r="GFW6" s="1113"/>
      <c r="GFX6" s="1113"/>
      <c r="GFY6" s="1113"/>
      <c r="GFZ6" s="1113"/>
      <c r="GGA6" s="1113"/>
      <c r="GGB6" s="1113"/>
      <c r="GGC6" s="1113"/>
      <c r="GGD6" s="1113"/>
      <c r="GGE6" s="1113"/>
      <c r="GGF6" s="1113"/>
      <c r="GGG6" s="1113"/>
      <c r="GGH6" s="1113"/>
      <c r="GGI6" s="1113"/>
      <c r="GGJ6" s="1113"/>
      <c r="GGK6" s="1113"/>
      <c r="GGL6" s="1113"/>
      <c r="GGM6" s="1113"/>
      <c r="GGN6" s="1113"/>
      <c r="GGO6" s="1113"/>
      <c r="GGP6" s="1113"/>
      <c r="GGQ6" s="1113"/>
      <c r="GGR6" s="1113"/>
      <c r="GGS6" s="1113"/>
      <c r="GGT6" s="1113"/>
      <c r="GGU6" s="1113"/>
      <c r="GGV6" s="1113"/>
      <c r="GGW6" s="1113"/>
      <c r="GGX6" s="1113"/>
      <c r="GGY6" s="1113"/>
      <c r="GGZ6" s="1113"/>
      <c r="GHA6" s="1113"/>
      <c r="GHB6" s="1113"/>
      <c r="GHC6" s="1113"/>
      <c r="GHD6" s="1113"/>
      <c r="GHE6" s="1113"/>
      <c r="GHF6" s="1113"/>
      <c r="GHG6" s="1113"/>
      <c r="GHH6" s="1113"/>
      <c r="GHI6" s="1113"/>
      <c r="GHJ6" s="1113"/>
      <c r="GHK6" s="1113"/>
      <c r="GHL6" s="1113"/>
      <c r="GHM6" s="1113"/>
      <c r="GHN6" s="1113"/>
      <c r="GHO6" s="1113"/>
      <c r="GHP6" s="1113"/>
      <c r="GHQ6" s="1113"/>
      <c r="GHR6" s="1113"/>
      <c r="GHS6" s="1113"/>
      <c r="GHT6" s="1113"/>
      <c r="GHU6" s="1113"/>
      <c r="GHV6" s="1113"/>
      <c r="GHW6" s="1113"/>
      <c r="GHX6" s="1113"/>
      <c r="GHY6" s="1113"/>
      <c r="GHZ6" s="1113"/>
      <c r="GIA6" s="1113"/>
      <c r="GIB6" s="1113"/>
      <c r="GIC6" s="1113"/>
      <c r="GID6" s="1113"/>
      <c r="GIE6" s="1113"/>
      <c r="GIF6" s="1113"/>
      <c r="GIG6" s="1113"/>
      <c r="GIH6" s="1113"/>
      <c r="GII6" s="1113"/>
      <c r="GIJ6" s="1113"/>
      <c r="GIK6" s="1113"/>
      <c r="GIL6" s="1113"/>
      <c r="GIM6" s="1113"/>
      <c r="GIN6" s="1113"/>
      <c r="GIO6" s="1113"/>
      <c r="GIP6" s="1113"/>
      <c r="GIQ6" s="1113"/>
      <c r="GIR6" s="1113"/>
      <c r="GIS6" s="1113"/>
      <c r="GIT6" s="1113"/>
      <c r="GIU6" s="1113"/>
      <c r="GIV6" s="1113"/>
      <c r="GIW6" s="1113"/>
      <c r="GIX6" s="1113"/>
      <c r="GIY6" s="1113"/>
      <c r="GIZ6" s="1113"/>
      <c r="GJA6" s="1113"/>
      <c r="GJB6" s="1113"/>
      <c r="GJC6" s="1113"/>
      <c r="GJD6" s="1113"/>
      <c r="GJE6" s="1113"/>
      <c r="GJF6" s="1113"/>
      <c r="GJG6" s="1113"/>
      <c r="GJH6" s="1113"/>
      <c r="GJI6" s="1113"/>
      <c r="GJJ6" s="1113"/>
      <c r="GJK6" s="1113"/>
      <c r="GJL6" s="1113"/>
      <c r="GJM6" s="1113"/>
      <c r="GJN6" s="1113"/>
      <c r="GJO6" s="1113"/>
      <c r="GJP6" s="1113"/>
      <c r="GJQ6" s="1113"/>
      <c r="GJR6" s="1113"/>
      <c r="GJS6" s="1113"/>
      <c r="GJT6" s="1113"/>
      <c r="GJU6" s="1113"/>
      <c r="GJV6" s="1113"/>
      <c r="GJW6" s="1113"/>
      <c r="GJX6" s="1113"/>
      <c r="GJY6" s="1113"/>
      <c r="GJZ6" s="1113"/>
      <c r="GKA6" s="1113"/>
      <c r="GKB6" s="1113"/>
      <c r="GKC6" s="1113"/>
      <c r="GKD6" s="1113"/>
      <c r="GKE6" s="1113"/>
      <c r="GKF6" s="1113"/>
      <c r="GKG6" s="1113"/>
      <c r="GKH6" s="1113"/>
      <c r="GKI6" s="1113"/>
      <c r="GKJ6" s="1113"/>
      <c r="GKK6" s="1113"/>
      <c r="GKL6" s="1113"/>
      <c r="GKM6" s="1113"/>
      <c r="GKN6" s="1113"/>
      <c r="GKO6" s="1113"/>
      <c r="GKP6" s="1113"/>
      <c r="GKQ6" s="1113"/>
      <c r="GKR6" s="1113"/>
      <c r="GKS6" s="1113"/>
      <c r="GKT6" s="1113"/>
      <c r="GKU6" s="1113"/>
      <c r="GKV6" s="1113"/>
      <c r="GKW6" s="1113"/>
      <c r="GKX6" s="1113"/>
      <c r="GKY6" s="1113"/>
      <c r="GKZ6" s="1113"/>
      <c r="GLA6" s="1113"/>
      <c r="GLB6" s="1113"/>
      <c r="GLC6" s="1113"/>
      <c r="GLD6" s="1113"/>
      <c r="GLE6" s="1113"/>
      <c r="GLF6" s="1113"/>
      <c r="GLG6" s="1113"/>
      <c r="GLH6" s="1113"/>
      <c r="GLI6" s="1113"/>
      <c r="GLJ6" s="1113"/>
      <c r="GLK6" s="1113"/>
      <c r="GLL6" s="1113"/>
      <c r="GLM6" s="1113"/>
      <c r="GLN6" s="1113"/>
      <c r="GLO6" s="1113"/>
      <c r="GLP6" s="1113"/>
      <c r="GLQ6" s="1113"/>
      <c r="GLR6" s="1113"/>
      <c r="GLS6" s="1113"/>
      <c r="GLT6" s="1113"/>
      <c r="GLU6" s="1113"/>
      <c r="GLV6" s="1113"/>
      <c r="GLW6" s="1113"/>
      <c r="GLX6" s="1113"/>
      <c r="GLY6" s="1113"/>
      <c r="GLZ6" s="1113"/>
      <c r="GMA6" s="1113"/>
      <c r="GMB6" s="1113"/>
      <c r="GMC6" s="1113"/>
      <c r="GMD6" s="1113"/>
      <c r="GME6" s="1113"/>
      <c r="GMF6" s="1113"/>
      <c r="GMG6" s="1113"/>
      <c r="GMH6" s="1113"/>
      <c r="GMI6" s="1113"/>
      <c r="GMJ6" s="1113"/>
      <c r="GMK6" s="1113"/>
      <c r="GML6" s="1113"/>
      <c r="GMM6" s="1113"/>
      <c r="GMN6" s="1113"/>
      <c r="GMO6" s="1113"/>
      <c r="GMP6" s="1113"/>
      <c r="GMQ6" s="1113"/>
      <c r="GMR6" s="1113"/>
      <c r="GMS6" s="1113"/>
      <c r="GMT6" s="1113"/>
      <c r="GMU6" s="1113"/>
      <c r="GMV6" s="1113"/>
      <c r="GMW6" s="1113"/>
      <c r="GMX6" s="1113"/>
      <c r="GMY6" s="1113"/>
      <c r="GMZ6" s="1113"/>
      <c r="GNA6" s="1113"/>
      <c r="GNB6" s="1113"/>
      <c r="GNC6" s="1113"/>
      <c r="GND6" s="1113"/>
      <c r="GNE6" s="1113"/>
      <c r="GNF6" s="1113"/>
      <c r="GNG6" s="1113"/>
      <c r="GNH6" s="1113"/>
      <c r="GNI6" s="1113"/>
      <c r="GNJ6" s="1113"/>
      <c r="GNK6" s="1113"/>
      <c r="GNL6" s="1113"/>
      <c r="GNM6" s="1113"/>
      <c r="GNN6" s="1113"/>
      <c r="GNO6" s="1113"/>
      <c r="GNP6" s="1113"/>
      <c r="GNQ6" s="1113"/>
      <c r="GNR6" s="1113"/>
      <c r="GNS6" s="1113"/>
      <c r="GNT6" s="1113"/>
      <c r="GNU6" s="1113"/>
      <c r="GNV6" s="1113"/>
      <c r="GNW6" s="1113"/>
      <c r="GNX6" s="1113"/>
      <c r="GNY6" s="1113"/>
      <c r="GNZ6" s="1113"/>
      <c r="GOA6" s="1113"/>
      <c r="GOB6" s="1113"/>
      <c r="GOC6" s="1113"/>
      <c r="GOD6" s="1113"/>
      <c r="GOE6" s="1113"/>
      <c r="GOF6" s="1113"/>
      <c r="GOG6" s="1113"/>
      <c r="GOH6" s="1113"/>
      <c r="GOI6" s="1113"/>
      <c r="GOJ6" s="1113"/>
      <c r="GOK6" s="1113"/>
      <c r="GOL6" s="1113"/>
      <c r="GOM6" s="1113"/>
      <c r="GON6" s="1113"/>
      <c r="GOO6" s="1113"/>
      <c r="GOP6" s="1113"/>
      <c r="GOQ6" s="1113"/>
      <c r="GOR6" s="1113"/>
      <c r="GOS6" s="1113"/>
      <c r="GOT6" s="1113"/>
      <c r="GOU6" s="1113"/>
      <c r="GOV6" s="1113"/>
      <c r="GOW6" s="1113"/>
      <c r="GOX6" s="1113"/>
      <c r="GOY6" s="1113"/>
      <c r="GOZ6" s="1113"/>
      <c r="GPA6" s="1113"/>
      <c r="GPB6" s="1113"/>
      <c r="GPC6" s="1113"/>
      <c r="GPD6" s="1113"/>
      <c r="GPE6" s="1113"/>
      <c r="GPF6" s="1113"/>
      <c r="GPG6" s="1113"/>
      <c r="GPH6" s="1113"/>
      <c r="GPI6" s="1113"/>
      <c r="GPJ6" s="1113"/>
      <c r="GPK6" s="1113"/>
      <c r="GPL6" s="1113"/>
      <c r="GPM6" s="1113"/>
      <c r="GPN6" s="1113"/>
      <c r="GPO6" s="1113"/>
      <c r="GPP6" s="1113"/>
      <c r="GPQ6" s="1113"/>
      <c r="GPR6" s="1113"/>
      <c r="GPS6" s="1113"/>
      <c r="GPT6" s="1113"/>
      <c r="GPU6" s="1113"/>
      <c r="GPV6" s="1113"/>
      <c r="GPW6" s="1113"/>
      <c r="GPX6" s="1113"/>
      <c r="GPY6" s="1113"/>
      <c r="GPZ6" s="1113"/>
      <c r="GQA6" s="1113"/>
      <c r="GQB6" s="1113"/>
      <c r="GQC6" s="1113"/>
      <c r="GQD6" s="1113"/>
      <c r="GQE6" s="1113"/>
      <c r="GQF6" s="1113"/>
      <c r="GQG6" s="1113"/>
      <c r="GQH6" s="1113"/>
      <c r="GQI6" s="1113"/>
      <c r="GQJ6" s="1113"/>
      <c r="GQK6" s="1113"/>
      <c r="GQL6" s="1113"/>
      <c r="GQM6" s="1113"/>
      <c r="GQN6" s="1113"/>
      <c r="GQO6" s="1113"/>
      <c r="GQP6" s="1113"/>
      <c r="GQQ6" s="1113"/>
      <c r="GQR6" s="1113"/>
      <c r="GQS6" s="1113"/>
      <c r="GQT6" s="1113"/>
      <c r="GQU6" s="1113"/>
      <c r="GQV6" s="1113"/>
      <c r="GQW6" s="1113"/>
      <c r="GQX6" s="1113"/>
      <c r="GQY6" s="1113"/>
      <c r="GQZ6" s="1113"/>
      <c r="GRA6" s="1113"/>
      <c r="GRB6" s="1113"/>
      <c r="GRC6" s="1113"/>
      <c r="GRD6" s="1113"/>
      <c r="GRE6" s="1113"/>
      <c r="GRF6" s="1113"/>
      <c r="GRG6" s="1113"/>
      <c r="GRH6" s="1113"/>
      <c r="GRI6" s="1113"/>
      <c r="GRJ6" s="1113"/>
      <c r="GRK6" s="1113"/>
      <c r="GRL6" s="1113"/>
      <c r="GRM6" s="1113"/>
      <c r="GRN6" s="1113"/>
      <c r="GRO6" s="1113"/>
      <c r="GRP6" s="1113"/>
      <c r="GRQ6" s="1113"/>
      <c r="GRR6" s="1113"/>
      <c r="GRS6" s="1113"/>
      <c r="GRT6" s="1113"/>
      <c r="GRU6" s="1113"/>
      <c r="GRV6" s="1113"/>
      <c r="GRW6" s="1113"/>
      <c r="GRX6" s="1113"/>
      <c r="GRY6" s="1113"/>
      <c r="GRZ6" s="1113"/>
      <c r="GSA6" s="1113"/>
      <c r="GSB6" s="1113"/>
      <c r="GSC6" s="1113"/>
      <c r="GSD6" s="1113"/>
      <c r="GSE6" s="1113"/>
      <c r="GSF6" s="1113"/>
      <c r="GSG6" s="1113"/>
      <c r="GSH6" s="1113"/>
      <c r="GSI6" s="1113"/>
      <c r="GSJ6" s="1113"/>
      <c r="GSK6" s="1113"/>
      <c r="GSL6" s="1113"/>
      <c r="GSM6" s="1113"/>
      <c r="GSN6" s="1113"/>
      <c r="GSO6" s="1113"/>
      <c r="GSP6" s="1113"/>
      <c r="GSQ6" s="1113"/>
      <c r="GSR6" s="1113"/>
      <c r="GSS6" s="1113"/>
      <c r="GST6" s="1113"/>
      <c r="GSU6" s="1113"/>
      <c r="GSV6" s="1113"/>
      <c r="GSW6" s="1113"/>
      <c r="GSX6" s="1113"/>
      <c r="GSY6" s="1113"/>
      <c r="GSZ6" s="1113"/>
      <c r="GTA6" s="1113"/>
      <c r="GTB6" s="1113"/>
      <c r="GTC6" s="1113"/>
      <c r="GTD6" s="1113"/>
      <c r="GTE6" s="1113"/>
      <c r="GTF6" s="1113"/>
      <c r="GTG6" s="1113"/>
      <c r="GTH6" s="1113"/>
      <c r="GTI6" s="1113"/>
      <c r="GTJ6" s="1113"/>
      <c r="GTK6" s="1113"/>
      <c r="GTL6" s="1113"/>
      <c r="GTM6" s="1113"/>
      <c r="GTN6" s="1113"/>
      <c r="GTO6" s="1113"/>
      <c r="GTP6" s="1113"/>
      <c r="GTQ6" s="1113"/>
      <c r="GTR6" s="1113"/>
      <c r="GTS6" s="1113"/>
      <c r="GTT6" s="1113"/>
      <c r="GTU6" s="1113"/>
      <c r="GTV6" s="1113"/>
      <c r="GTW6" s="1113"/>
      <c r="GTX6" s="1113"/>
      <c r="GTY6" s="1113"/>
      <c r="GTZ6" s="1113"/>
      <c r="GUA6" s="1113"/>
      <c r="GUB6" s="1113"/>
      <c r="GUC6" s="1113"/>
      <c r="GUD6" s="1113"/>
      <c r="GUE6" s="1113"/>
      <c r="GUF6" s="1113"/>
      <c r="GUG6" s="1113"/>
      <c r="GUH6" s="1113"/>
      <c r="GUI6" s="1113"/>
      <c r="GUJ6" s="1113"/>
      <c r="GUK6" s="1113"/>
      <c r="GUL6" s="1113"/>
      <c r="GUM6" s="1113"/>
      <c r="GUN6" s="1113"/>
      <c r="GUO6" s="1113"/>
      <c r="GUP6" s="1113"/>
      <c r="GUQ6" s="1113"/>
      <c r="GUR6" s="1113"/>
      <c r="GUS6" s="1113"/>
      <c r="GUT6" s="1113"/>
      <c r="GUU6" s="1113"/>
      <c r="GUV6" s="1113"/>
      <c r="GUW6" s="1113"/>
      <c r="GUX6" s="1113"/>
      <c r="GUY6" s="1113"/>
      <c r="GUZ6" s="1113"/>
      <c r="GVA6" s="1113"/>
      <c r="GVB6" s="1113"/>
      <c r="GVC6" s="1113"/>
      <c r="GVD6" s="1113"/>
      <c r="GVE6" s="1113"/>
      <c r="GVF6" s="1113"/>
      <c r="GVG6" s="1113"/>
      <c r="GVH6" s="1113"/>
      <c r="GVI6" s="1113"/>
      <c r="GVJ6" s="1113"/>
      <c r="GVK6" s="1113"/>
      <c r="GVL6" s="1113"/>
      <c r="GVM6" s="1113"/>
      <c r="GVN6" s="1113"/>
      <c r="GVO6" s="1113"/>
      <c r="GVP6" s="1113"/>
      <c r="GVQ6" s="1113"/>
      <c r="GVR6" s="1113"/>
      <c r="GVS6" s="1113"/>
      <c r="GVT6" s="1113"/>
      <c r="GVU6" s="1113"/>
      <c r="GVV6" s="1113"/>
      <c r="GVW6" s="1113"/>
      <c r="GVX6" s="1113"/>
      <c r="GVY6" s="1113"/>
      <c r="GVZ6" s="1113"/>
      <c r="GWA6" s="1113"/>
      <c r="GWB6" s="1113"/>
      <c r="GWC6" s="1113"/>
      <c r="GWD6" s="1113"/>
      <c r="GWE6" s="1113"/>
      <c r="GWF6" s="1113"/>
      <c r="GWG6" s="1113"/>
      <c r="GWH6" s="1113"/>
      <c r="GWI6" s="1113"/>
      <c r="GWJ6" s="1113"/>
      <c r="GWK6" s="1113"/>
      <c r="GWL6" s="1113"/>
      <c r="GWM6" s="1113"/>
      <c r="GWN6" s="1113"/>
      <c r="GWO6" s="1113"/>
      <c r="GWP6" s="1113"/>
      <c r="GWQ6" s="1113"/>
      <c r="GWR6" s="1113"/>
      <c r="GWS6" s="1113"/>
      <c r="GWT6" s="1113"/>
      <c r="GWU6" s="1113"/>
      <c r="GWV6" s="1113"/>
      <c r="GWW6" s="1113"/>
      <c r="GWX6" s="1113"/>
      <c r="GWY6" s="1113"/>
      <c r="GWZ6" s="1113"/>
      <c r="GXA6" s="1113"/>
      <c r="GXB6" s="1113"/>
      <c r="GXC6" s="1113"/>
      <c r="GXD6" s="1113"/>
      <c r="GXE6" s="1113"/>
      <c r="GXF6" s="1113"/>
      <c r="GXG6" s="1113"/>
      <c r="GXH6" s="1113"/>
      <c r="GXI6" s="1113"/>
      <c r="GXJ6" s="1113"/>
      <c r="GXK6" s="1113"/>
      <c r="GXL6" s="1113"/>
      <c r="GXM6" s="1113"/>
      <c r="GXN6" s="1113"/>
      <c r="GXO6" s="1113"/>
      <c r="GXP6" s="1113"/>
      <c r="GXQ6" s="1113"/>
      <c r="GXR6" s="1113"/>
      <c r="GXS6" s="1113"/>
      <c r="GXT6" s="1113"/>
      <c r="GXU6" s="1113"/>
      <c r="GXV6" s="1113"/>
      <c r="GXW6" s="1113"/>
      <c r="GXX6" s="1113"/>
      <c r="GXY6" s="1113"/>
      <c r="GXZ6" s="1113"/>
      <c r="GYA6" s="1113"/>
      <c r="GYB6" s="1113"/>
      <c r="GYC6" s="1113"/>
      <c r="GYD6" s="1113"/>
      <c r="GYE6" s="1113"/>
      <c r="GYF6" s="1113"/>
      <c r="GYG6" s="1113"/>
      <c r="GYH6" s="1113"/>
      <c r="GYI6" s="1113"/>
      <c r="GYJ6" s="1113"/>
      <c r="GYK6" s="1113"/>
      <c r="GYL6" s="1113"/>
      <c r="GYM6" s="1113"/>
      <c r="GYN6" s="1113"/>
      <c r="GYO6" s="1113"/>
      <c r="GYP6" s="1113"/>
      <c r="GYQ6" s="1113"/>
      <c r="GYR6" s="1113"/>
      <c r="GYS6" s="1113"/>
      <c r="GYT6" s="1113"/>
      <c r="GYU6" s="1113"/>
      <c r="GYV6" s="1113"/>
      <c r="GYW6" s="1113"/>
      <c r="GYX6" s="1113"/>
      <c r="GYY6" s="1113"/>
      <c r="GYZ6" s="1113"/>
      <c r="GZA6" s="1113"/>
      <c r="GZB6" s="1113"/>
      <c r="GZC6" s="1113"/>
      <c r="GZD6" s="1113"/>
      <c r="GZE6" s="1113"/>
      <c r="GZF6" s="1113"/>
      <c r="GZG6" s="1113"/>
      <c r="GZH6" s="1113"/>
      <c r="GZI6" s="1113"/>
      <c r="GZJ6" s="1113"/>
      <c r="GZK6" s="1113"/>
      <c r="GZL6" s="1113"/>
      <c r="GZM6" s="1113"/>
      <c r="GZN6" s="1113"/>
      <c r="GZO6" s="1113"/>
      <c r="GZP6" s="1113"/>
      <c r="GZQ6" s="1113"/>
      <c r="GZR6" s="1113"/>
      <c r="GZS6" s="1113"/>
      <c r="GZT6" s="1113"/>
      <c r="GZU6" s="1113"/>
      <c r="GZV6" s="1113"/>
      <c r="GZW6" s="1113"/>
      <c r="GZX6" s="1113"/>
      <c r="GZY6" s="1113"/>
      <c r="GZZ6" s="1113"/>
      <c r="HAA6" s="1113"/>
      <c r="HAB6" s="1113"/>
      <c r="HAC6" s="1113"/>
      <c r="HAD6" s="1113"/>
      <c r="HAE6" s="1113"/>
      <c r="HAF6" s="1113"/>
      <c r="HAG6" s="1113"/>
      <c r="HAH6" s="1113"/>
      <c r="HAI6" s="1113"/>
      <c r="HAJ6" s="1113"/>
      <c r="HAK6" s="1113"/>
      <c r="HAL6" s="1113"/>
      <c r="HAM6" s="1113"/>
      <c r="HAN6" s="1113"/>
      <c r="HAO6" s="1113"/>
      <c r="HAP6" s="1113"/>
      <c r="HAQ6" s="1113"/>
      <c r="HAR6" s="1113"/>
      <c r="HAS6" s="1113"/>
      <c r="HAT6" s="1113"/>
      <c r="HAU6" s="1113"/>
      <c r="HAV6" s="1113"/>
      <c r="HAW6" s="1113"/>
      <c r="HAX6" s="1113"/>
      <c r="HAY6" s="1113"/>
      <c r="HAZ6" s="1113"/>
      <c r="HBA6" s="1113"/>
      <c r="HBB6" s="1113"/>
      <c r="HBC6" s="1113"/>
      <c r="HBD6" s="1113"/>
      <c r="HBE6" s="1113"/>
      <c r="HBF6" s="1113"/>
      <c r="HBG6" s="1113"/>
      <c r="HBH6" s="1113"/>
      <c r="HBI6" s="1113"/>
      <c r="HBJ6" s="1113"/>
      <c r="HBK6" s="1113"/>
      <c r="HBL6" s="1113"/>
      <c r="HBM6" s="1113"/>
      <c r="HBN6" s="1113"/>
      <c r="HBO6" s="1113"/>
      <c r="HBP6" s="1113"/>
      <c r="HBQ6" s="1113"/>
      <c r="HBR6" s="1113"/>
      <c r="HBS6" s="1113"/>
      <c r="HBT6" s="1113"/>
      <c r="HBU6" s="1113"/>
      <c r="HBV6" s="1113"/>
      <c r="HBW6" s="1113"/>
      <c r="HBX6" s="1113"/>
      <c r="HBY6" s="1113"/>
      <c r="HBZ6" s="1113"/>
      <c r="HCA6" s="1113"/>
      <c r="HCB6" s="1113"/>
      <c r="HCC6" s="1113"/>
      <c r="HCD6" s="1113"/>
      <c r="HCE6" s="1113"/>
      <c r="HCF6" s="1113"/>
      <c r="HCG6" s="1113"/>
      <c r="HCH6" s="1113"/>
      <c r="HCI6" s="1113"/>
      <c r="HCJ6" s="1113"/>
      <c r="HCK6" s="1113"/>
      <c r="HCL6" s="1113"/>
      <c r="HCM6" s="1113"/>
      <c r="HCN6" s="1113"/>
      <c r="HCO6" s="1113"/>
      <c r="HCP6" s="1113"/>
      <c r="HCQ6" s="1113"/>
      <c r="HCR6" s="1113"/>
      <c r="HCS6" s="1113"/>
      <c r="HCT6" s="1113"/>
      <c r="HCU6" s="1113"/>
      <c r="HCV6" s="1113"/>
      <c r="HCW6" s="1113"/>
      <c r="HCX6" s="1113"/>
      <c r="HCY6" s="1113"/>
      <c r="HCZ6" s="1113"/>
      <c r="HDA6" s="1113"/>
      <c r="HDB6" s="1113"/>
      <c r="HDC6" s="1113"/>
      <c r="HDD6" s="1113"/>
      <c r="HDE6" s="1113"/>
      <c r="HDF6" s="1113"/>
      <c r="HDG6" s="1113"/>
      <c r="HDH6" s="1113"/>
      <c r="HDI6" s="1113"/>
      <c r="HDJ6" s="1113"/>
      <c r="HDK6" s="1113"/>
      <c r="HDL6" s="1113"/>
      <c r="HDM6" s="1113"/>
      <c r="HDN6" s="1113"/>
      <c r="HDO6" s="1113"/>
      <c r="HDP6" s="1113"/>
      <c r="HDQ6" s="1113"/>
      <c r="HDR6" s="1113"/>
      <c r="HDS6" s="1113"/>
      <c r="HDT6" s="1113"/>
      <c r="HDU6" s="1113"/>
      <c r="HDV6" s="1113"/>
      <c r="HDW6" s="1113"/>
      <c r="HDX6" s="1113"/>
      <c r="HDY6" s="1113"/>
      <c r="HDZ6" s="1113"/>
      <c r="HEA6" s="1113"/>
      <c r="HEB6" s="1113"/>
      <c r="HEC6" s="1113"/>
      <c r="HED6" s="1113"/>
      <c r="HEE6" s="1113"/>
      <c r="HEF6" s="1113"/>
      <c r="HEG6" s="1113"/>
      <c r="HEH6" s="1113"/>
      <c r="HEI6" s="1113"/>
      <c r="HEJ6" s="1113"/>
      <c r="HEK6" s="1113"/>
      <c r="HEL6" s="1113"/>
      <c r="HEM6" s="1113"/>
      <c r="HEN6" s="1113"/>
      <c r="HEO6" s="1113"/>
      <c r="HEP6" s="1113"/>
      <c r="HEQ6" s="1113"/>
      <c r="HER6" s="1113"/>
      <c r="HES6" s="1113"/>
      <c r="HET6" s="1113"/>
      <c r="HEU6" s="1113"/>
      <c r="HEV6" s="1113"/>
      <c r="HEW6" s="1113"/>
      <c r="HEX6" s="1113"/>
      <c r="HEY6" s="1113"/>
      <c r="HEZ6" s="1113"/>
      <c r="HFA6" s="1113"/>
      <c r="HFB6" s="1113"/>
      <c r="HFC6" s="1113"/>
      <c r="HFD6" s="1113"/>
      <c r="HFE6" s="1113"/>
      <c r="HFF6" s="1113"/>
      <c r="HFG6" s="1113"/>
      <c r="HFH6" s="1113"/>
      <c r="HFI6" s="1113"/>
      <c r="HFJ6" s="1113"/>
      <c r="HFK6" s="1113"/>
      <c r="HFL6" s="1113"/>
      <c r="HFM6" s="1113"/>
      <c r="HFN6" s="1113"/>
      <c r="HFO6" s="1113"/>
      <c r="HFP6" s="1113"/>
      <c r="HFQ6" s="1113"/>
      <c r="HFR6" s="1113"/>
      <c r="HFS6" s="1113"/>
      <c r="HFT6" s="1113"/>
      <c r="HFU6" s="1113"/>
      <c r="HFV6" s="1113"/>
      <c r="HFW6" s="1113"/>
      <c r="HFX6" s="1113"/>
      <c r="HFY6" s="1113"/>
      <c r="HFZ6" s="1113"/>
      <c r="HGA6" s="1113"/>
      <c r="HGB6" s="1113"/>
      <c r="HGC6" s="1113"/>
      <c r="HGD6" s="1113"/>
      <c r="HGE6" s="1113"/>
      <c r="HGF6" s="1113"/>
      <c r="HGG6" s="1113"/>
      <c r="HGH6" s="1113"/>
      <c r="HGI6" s="1113"/>
      <c r="HGJ6" s="1113"/>
      <c r="HGK6" s="1113"/>
      <c r="HGL6" s="1113"/>
      <c r="HGM6" s="1113"/>
      <c r="HGN6" s="1113"/>
      <c r="HGO6" s="1113"/>
      <c r="HGP6" s="1113"/>
      <c r="HGQ6" s="1113"/>
      <c r="HGR6" s="1113"/>
      <c r="HGS6" s="1113"/>
      <c r="HGT6" s="1113"/>
      <c r="HGU6" s="1113"/>
      <c r="HGV6" s="1113"/>
      <c r="HGW6" s="1113"/>
      <c r="HGX6" s="1113"/>
      <c r="HGY6" s="1113"/>
      <c r="HGZ6" s="1113"/>
      <c r="HHA6" s="1113"/>
      <c r="HHB6" s="1113"/>
      <c r="HHC6" s="1113"/>
      <c r="HHD6" s="1113"/>
      <c r="HHE6" s="1113"/>
      <c r="HHF6" s="1113"/>
      <c r="HHG6" s="1113"/>
      <c r="HHH6" s="1113"/>
      <c r="HHI6" s="1113"/>
      <c r="HHJ6" s="1113"/>
      <c r="HHK6" s="1113"/>
      <c r="HHL6" s="1113"/>
      <c r="HHM6" s="1113"/>
      <c r="HHN6" s="1113"/>
      <c r="HHO6" s="1113"/>
      <c r="HHP6" s="1113"/>
      <c r="HHQ6" s="1113"/>
      <c r="HHR6" s="1113"/>
      <c r="HHS6" s="1113"/>
      <c r="HHT6" s="1113"/>
      <c r="HHU6" s="1113"/>
      <c r="HHV6" s="1113"/>
      <c r="HHW6" s="1113"/>
      <c r="HHX6" s="1113"/>
      <c r="HHY6" s="1113"/>
      <c r="HHZ6" s="1113"/>
      <c r="HIA6" s="1113"/>
      <c r="HIB6" s="1113"/>
      <c r="HIC6" s="1113"/>
      <c r="HID6" s="1113"/>
      <c r="HIE6" s="1113"/>
      <c r="HIF6" s="1113"/>
      <c r="HIG6" s="1113"/>
      <c r="HIH6" s="1113"/>
      <c r="HII6" s="1113"/>
      <c r="HIJ6" s="1113"/>
      <c r="HIK6" s="1113"/>
      <c r="HIL6" s="1113"/>
      <c r="HIM6" s="1113"/>
      <c r="HIN6" s="1113"/>
      <c r="HIO6" s="1113"/>
      <c r="HIP6" s="1113"/>
      <c r="HIQ6" s="1113"/>
      <c r="HIR6" s="1113"/>
      <c r="HIS6" s="1113"/>
      <c r="HIT6" s="1113"/>
      <c r="HIU6" s="1113"/>
      <c r="HIV6" s="1113"/>
      <c r="HIW6" s="1113"/>
      <c r="HIX6" s="1113"/>
      <c r="HIY6" s="1113"/>
      <c r="HIZ6" s="1113"/>
      <c r="HJA6" s="1113"/>
      <c r="HJB6" s="1113"/>
      <c r="HJC6" s="1113"/>
      <c r="HJD6" s="1113"/>
      <c r="HJE6" s="1113"/>
      <c r="HJF6" s="1113"/>
      <c r="HJG6" s="1113"/>
      <c r="HJH6" s="1113"/>
      <c r="HJI6" s="1113"/>
      <c r="HJJ6" s="1113"/>
      <c r="HJK6" s="1113"/>
      <c r="HJL6" s="1113"/>
      <c r="HJM6" s="1113"/>
      <c r="HJN6" s="1113"/>
      <c r="HJO6" s="1113"/>
      <c r="HJP6" s="1113"/>
      <c r="HJQ6" s="1113"/>
      <c r="HJR6" s="1113"/>
      <c r="HJS6" s="1113"/>
      <c r="HJT6" s="1113"/>
      <c r="HJU6" s="1113"/>
      <c r="HJV6" s="1113"/>
      <c r="HJW6" s="1113"/>
      <c r="HJX6" s="1113"/>
      <c r="HJY6" s="1113"/>
      <c r="HJZ6" s="1113"/>
      <c r="HKA6" s="1113"/>
      <c r="HKB6" s="1113"/>
      <c r="HKC6" s="1113"/>
      <c r="HKD6" s="1113"/>
      <c r="HKE6" s="1113"/>
      <c r="HKF6" s="1113"/>
      <c r="HKG6" s="1113"/>
      <c r="HKH6" s="1113"/>
      <c r="HKI6" s="1113"/>
      <c r="HKJ6" s="1113"/>
      <c r="HKK6" s="1113"/>
      <c r="HKL6" s="1113"/>
      <c r="HKM6" s="1113"/>
      <c r="HKN6" s="1113"/>
      <c r="HKO6" s="1113"/>
      <c r="HKP6" s="1113"/>
      <c r="HKQ6" s="1113"/>
      <c r="HKR6" s="1113"/>
      <c r="HKS6" s="1113"/>
      <c r="HKT6" s="1113"/>
      <c r="HKU6" s="1113"/>
      <c r="HKV6" s="1113"/>
      <c r="HKW6" s="1113"/>
      <c r="HKX6" s="1113"/>
      <c r="HKY6" s="1113"/>
      <c r="HKZ6" s="1113"/>
      <c r="HLA6" s="1113"/>
      <c r="HLB6" s="1113"/>
      <c r="HLC6" s="1113"/>
      <c r="HLD6" s="1113"/>
      <c r="HLE6" s="1113"/>
      <c r="HLF6" s="1113"/>
      <c r="HLG6" s="1113"/>
      <c r="HLH6" s="1113"/>
      <c r="HLI6" s="1113"/>
      <c r="HLJ6" s="1113"/>
      <c r="HLK6" s="1113"/>
      <c r="HLL6" s="1113"/>
      <c r="HLM6" s="1113"/>
      <c r="HLN6" s="1113"/>
      <c r="HLO6" s="1113"/>
      <c r="HLP6" s="1113"/>
      <c r="HLQ6" s="1113"/>
      <c r="HLR6" s="1113"/>
      <c r="HLS6" s="1113"/>
      <c r="HLT6" s="1113"/>
      <c r="HLU6" s="1113"/>
      <c r="HLV6" s="1113"/>
      <c r="HLW6" s="1113"/>
      <c r="HLX6" s="1113"/>
      <c r="HLY6" s="1113"/>
      <c r="HLZ6" s="1113"/>
      <c r="HMA6" s="1113"/>
      <c r="HMB6" s="1113"/>
      <c r="HMC6" s="1113"/>
      <c r="HMD6" s="1113"/>
      <c r="HME6" s="1113"/>
      <c r="HMF6" s="1113"/>
      <c r="HMG6" s="1113"/>
      <c r="HMH6" s="1113"/>
      <c r="HMI6" s="1113"/>
      <c r="HMJ6" s="1113"/>
      <c r="HMK6" s="1113"/>
      <c r="HML6" s="1113"/>
      <c r="HMM6" s="1113"/>
      <c r="HMN6" s="1113"/>
      <c r="HMO6" s="1113"/>
      <c r="HMP6" s="1113"/>
      <c r="HMQ6" s="1113"/>
      <c r="HMR6" s="1113"/>
      <c r="HMS6" s="1113"/>
      <c r="HMT6" s="1113"/>
      <c r="HMU6" s="1113"/>
      <c r="HMV6" s="1113"/>
      <c r="HMW6" s="1113"/>
      <c r="HMX6" s="1113"/>
      <c r="HMY6" s="1113"/>
      <c r="HMZ6" s="1113"/>
      <c r="HNA6" s="1113"/>
      <c r="HNB6" s="1113"/>
      <c r="HNC6" s="1113"/>
      <c r="HND6" s="1113"/>
      <c r="HNE6" s="1113"/>
      <c r="HNF6" s="1113"/>
      <c r="HNG6" s="1113"/>
      <c r="HNH6" s="1113"/>
      <c r="HNI6" s="1113"/>
      <c r="HNJ6" s="1113"/>
      <c r="HNK6" s="1113"/>
      <c r="HNL6" s="1113"/>
      <c r="HNM6" s="1113"/>
      <c r="HNN6" s="1113"/>
      <c r="HNO6" s="1113"/>
      <c r="HNP6" s="1113"/>
      <c r="HNQ6" s="1113"/>
      <c r="HNR6" s="1113"/>
      <c r="HNS6" s="1113"/>
      <c r="HNT6" s="1113"/>
      <c r="HNU6" s="1113"/>
      <c r="HNV6" s="1113"/>
      <c r="HNW6" s="1113"/>
      <c r="HNX6" s="1113"/>
      <c r="HNY6" s="1113"/>
      <c r="HNZ6" s="1113"/>
      <c r="HOA6" s="1113"/>
      <c r="HOB6" s="1113"/>
      <c r="HOC6" s="1113"/>
      <c r="HOD6" s="1113"/>
      <c r="HOE6" s="1113"/>
      <c r="HOF6" s="1113"/>
      <c r="HOG6" s="1113"/>
      <c r="HOH6" s="1113"/>
      <c r="HOI6" s="1113"/>
      <c r="HOJ6" s="1113"/>
      <c r="HOK6" s="1113"/>
      <c r="HOL6" s="1113"/>
      <c r="HOM6" s="1113"/>
      <c r="HON6" s="1113"/>
      <c r="HOO6" s="1113"/>
      <c r="HOP6" s="1113"/>
      <c r="HOQ6" s="1113"/>
      <c r="HOR6" s="1113"/>
      <c r="HOS6" s="1113"/>
      <c r="HOT6" s="1113"/>
      <c r="HOU6" s="1113"/>
      <c r="HOV6" s="1113"/>
      <c r="HOW6" s="1113"/>
      <c r="HOX6" s="1113"/>
      <c r="HOY6" s="1113"/>
      <c r="HOZ6" s="1113"/>
      <c r="HPA6" s="1113"/>
      <c r="HPB6" s="1113"/>
      <c r="HPC6" s="1113"/>
      <c r="HPD6" s="1113"/>
      <c r="HPE6" s="1113"/>
      <c r="HPF6" s="1113"/>
      <c r="HPG6" s="1113"/>
      <c r="HPH6" s="1113"/>
      <c r="HPI6" s="1113"/>
      <c r="HPJ6" s="1113"/>
      <c r="HPK6" s="1113"/>
      <c r="HPL6" s="1113"/>
      <c r="HPM6" s="1113"/>
      <c r="HPN6" s="1113"/>
      <c r="HPO6" s="1113"/>
      <c r="HPP6" s="1113"/>
      <c r="HPQ6" s="1113"/>
      <c r="HPR6" s="1113"/>
      <c r="HPS6" s="1113"/>
      <c r="HPT6" s="1113"/>
      <c r="HPU6" s="1113"/>
      <c r="HPV6" s="1113"/>
      <c r="HPW6" s="1113"/>
      <c r="HPX6" s="1113"/>
      <c r="HPY6" s="1113"/>
      <c r="HPZ6" s="1113"/>
      <c r="HQA6" s="1113"/>
      <c r="HQB6" s="1113"/>
      <c r="HQC6" s="1113"/>
      <c r="HQD6" s="1113"/>
      <c r="HQE6" s="1113"/>
      <c r="HQF6" s="1113"/>
      <c r="HQG6" s="1113"/>
      <c r="HQH6" s="1113"/>
      <c r="HQI6" s="1113"/>
      <c r="HQJ6" s="1113"/>
      <c r="HQK6" s="1113"/>
      <c r="HQL6" s="1113"/>
      <c r="HQM6" s="1113"/>
      <c r="HQN6" s="1113"/>
      <c r="HQO6" s="1113"/>
      <c r="HQP6" s="1113"/>
      <c r="HQQ6" s="1113"/>
      <c r="HQR6" s="1113"/>
      <c r="HQS6" s="1113"/>
      <c r="HQT6" s="1113"/>
      <c r="HQU6" s="1113"/>
      <c r="HQV6" s="1113"/>
      <c r="HQW6" s="1113"/>
      <c r="HQX6" s="1113"/>
      <c r="HQY6" s="1113"/>
      <c r="HQZ6" s="1113"/>
      <c r="HRA6" s="1113"/>
      <c r="HRB6" s="1113"/>
      <c r="HRC6" s="1113"/>
      <c r="HRD6" s="1113"/>
      <c r="HRE6" s="1113"/>
      <c r="HRF6" s="1113"/>
      <c r="HRG6" s="1113"/>
      <c r="HRH6" s="1113"/>
      <c r="HRI6" s="1113"/>
      <c r="HRJ6" s="1113"/>
      <c r="HRK6" s="1113"/>
      <c r="HRL6" s="1113"/>
      <c r="HRM6" s="1113"/>
      <c r="HRN6" s="1113"/>
      <c r="HRO6" s="1113"/>
      <c r="HRP6" s="1113"/>
      <c r="HRQ6" s="1113"/>
      <c r="HRR6" s="1113"/>
      <c r="HRS6" s="1113"/>
      <c r="HRT6" s="1113"/>
      <c r="HRU6" s="1113"/>
      <c r="HRV6" s="1113"/>
      <c r="HRW6" s="1113"/>
      <c r="HRX6" s="1113"/>
      <c r="HRY6" s="1113"/>
      <c r="HRZ6" s="1113"/>
      <c r="HSA6" s="1113"/>
      <c r="HSB6" s="1113"/>
      <c r="HSC6" s="1113"/>
      <c r="HSD6" s="1113"/>
      <c r="HSE6" s="1113"/>
      <c r="HSF6" s="1113"/>
      <c r="HSG6" s="1113"/>
      <c r="HSH6" s="1113"/>
      <c r="HSI6" s="1113"/>
      <c r="HSJ6" s="1113"/>
      <c r="HSK6" s="1113"/>
      <c r="HSL6" s="1113"/>
      <c r="HSM6" s="1113"/>
      <c r="HSN6" s="1113"/>
      <c r="HSO6" s="1113"/>
      <c r="HSP6" s="1113"/>
      <c r="HSQ6" s="1113"/>
      <c r="HSR6" s="1113"/>
      <c r="HSS6" s="1113"/>
      <c r="HST6" s="1113"/>
      <c r="HSU6" s="1113"/>
      <c r="HSV6" s="1113"/>
      <c r="HSW6" s="1113"/>
      <c r="HSX6" s="1113"/>
      <c r="HSY6" s="1113"/>
      <c r="HSZ6" s="1113"/>
      <c r="HTA6" s="1113"/>
      <c r="HTB6" s="1113"/>
      <c r="HTC6" s="1113"/>
      <c r="HTD6" s="1113"/>
      <c r="HTE6" s="1113"/>
      <c r="HTF6" s="1113"/>
      <c r="HTG6" s="1113"/>
      <c r="HTH6" s="1113"/>
      <c r="HTI6" s="1113"/>
      <c r="HTJ6" s="1113"/>
      <c r="HTK6" s="1113"/>
      <c r="HTL6" s="1113"/>
      <c r="HTM6" s="1113"/>
      <c r="HTN6" s="1113"/>
      <c r="HTO6" s="1113"/>
      <c r="HTP6" s="1113"/>
      <c r="HTQ6" s="1113"/>
      <c r="HTR6" s="1113"/>
      <c r="HTS6" s="1113"/>
      <c r="HTT6" s="1113"/>
      <c r="HTU6" s="1113"/>
      <c r="HTV6" s="1113"/>
      <c r="HTW6" s="1113"/>
      <c r="HTX6" s="1113"/>
      <c r="HTY6" s="1113"/>
      <c r="HTZ6" s="1113"/>
      <c r="HUA6" s="1113"/>
      <c r="HUB6" s="1113"/>
      <c r="HUC6" s="1113"/>
      <c r="HUD6" s="1113"/>
      <c r="HUE6" s="1113"/>
      <c r="HUF6" s="1113"/>
      <c r="HUG6" s="1113"/>
      <c r="HUH6" s="1113"/>
      <c r="HUI6" s="1113"/>
      <c r="HUJ6" s="1113"/>
      <c r="HUK6" s="1113"/>
      <c r="HUL6" s="1113"/>
      <c r="HUM6" s="1113"/>
      <c r="HUN6" s="1113"/>
      <c r="HUO6" s="1113"/>
      <c r="HUP6" s="1113"/>
      <c r="HUQ6" s="1113"/>
      <c r="HUR6" s="1113"/>
      <c r="HUS6" s="1113"/>
      <c r="HUT6" s="1113"/>
      <c r="HUU6" s="1113"/>
      <c r="HUV6" s="1113"/>
      <c r="HUW6" s="1113"/>
      <c r="HUX6" s="1113"/>
      <c r="HUY6" s="1113"/>
      <c r="HUZ6" s="1113"/>
      <c r="HVA6" s="1113"/>
      <c r="HVB6" s="1113"/>
      <c r="HVC6" s="1113"/>
      <c r="HVD6" s="1113"/>
      <c r="HVE6" s="1113"/>
      <c r="HVF6" s="1113"/>
      <c r="HVG6" s="1113"/>
      <c r="HVH6" s="1113"/>
      <c r="HVI6" s="1113"/>
      <c r="HVJ6" s="1113"/>
      <c r="HVK6" s="1113"/>
      <c r="HVL6" s="1113"/>
      <c r="HVM6" s="1113"/>
      <c r="HVN6" s="1113"/>
      <c r="HVO6" s="1113"/>
      <c r="HVP6" s="1113"/>
      <c r="HVQ6" s="1113"/>
      <c r="HVR6" s="1113"/>
      <c r="HVS6" s="1113"/>
      <c r="HVT6" s="1113"/>
      <c r="HVU6" s="1113"/>
      <c r="HVV6" s="1113"/>
      <c r="HVW6" s="1113"/>
      <c r="HVX6" s="1113"/>
      <c r="HVY6" s="1113"/>
      <c r="HVZ6" s="1113"/>
      <c r="HWA6" s="1113"/>
      <c r="HWB6" s="1113"/>
      <c r="HWC6" s="1113"/>
      <c r="HWD6" s="1113"/>
      <c r="HWE6" s="1113"/>
      <c r="HWF6" s="1113"/>
      <c r="HWG6" s="1113"/>
      <c r="HWH6" s="1113"/>
      <c r="HWI6" s="1113"/>
      <c r="HWJ6" s="1113"/>
      <c r="HWK6" s="1113"/>
      <c r="HWL6" s="1113"/>
      <c r="HWM6" s="1113"/>
      <c r="HWN6" s="1113"/>
      <c r="HWO6" s="1113"/>
      <c r="HWP6" s="1113"/>
      <c r="HWQ6" s="1113"/>
      <c r="HWR6" s="1113"/>
      <c r="HWS6" s="1113"/>
      <c r="HWT6" s="1113"/>
      <c r="HWU6" s="1113"/>
      <c r="HWV6" s="1113"/>
      <c r="HWW6" s="1113"/>
      <c r="HWX6" s="1113"/>
      <c r="HWY6" s="1113"/>
      <c r="HWZ6" s="1113"/>
      <c r="HXA6" s="1113"/>
      <c r="HXB6" s="1113"/>
      <c r="HXC6" s="1113"/>
      <c r="HXD6" s="1113"/>
      <c r="HXE6" s="1113"/>
      <c r="HXF6" s="1113"/>
      <c r="HXG6" s="1113"/>
      <c r="HXH6" s="1113"/>
      <c r="HXI6" s="1113"/>
      <c r="HXJ6" s="1113"/>
      <c r="HXK6" s="1113"/>
      <c r="HXL6" s="1113"/>
      <c r="HXM6" s="1113"/>
      <c r="HXN6" s="1113"/>
      <c r="HXO6" s="1113"/>
      <c r="HXP6" s="1113"/>
      <c r="HXQ6" s="1113"/>
      <c r="HXR6" s="1113"/>
      <c r="HXS6" s="1113"/>
      <c r="HXT6" s="1113"/>
      <c r="HXU6" s="1113"/>
      <c r="HXV6" s="1113"/>
      <c r="HXW6" s="1113"/>
      <c r="HXX6" s="1113"/>
      <c r="HXY6" s="1113"/>
      <c r="HXZ6" s="1113"/>
      <c r="HYA6" s="1113"/>
      <c r="HYB6" s="1113"/>
      <c r="HYC6" s="1113"/>
      <c r="HYD6" s="1113"/>
      <c r="HYE6" s="1113"/>
      <c r="HYF6" s="1113"/>
      <c r="HYG6" s="1113"/>
      <c r="HYH6" s="1113"/>
      <c r="HYI6" s="1113"/>
      <c r="HYJ6" s="1113"/>
      <c r="HYK6" s="1113"/>
      <c r="HYL6" s="1113"/>
      <c r="HYM6" s="1113"/>
      <c r="HYN6" s="1113"/>
      <c r="HYO6" s="1113"/>
      <c r="HYP6" s="1113"/>
      <c r="HYQ6" s="1113"/>
      <c r="HYR6" s="1113"/>
      <c r="HYS6" s="1113"/>
      <c r="HYT6" s="1113"/>
      <c r="HYU6" s="1113"/>
      <c r="HYV6" s="1113"/>
      <c r="HYW6" s="1113"/>
      <c r="HYX6" s="1113"/>
      <c r="HYY6" s="1113"/>
      <c r="HYZ6" s="1113"/>
      <c r="HZA6" s="1113"/>
      <c r="HZB6" s="1113"/>
      <c r="HZC6" s="1113"/>
      <c r="HZD6" s="1113"/>
      <c r="HZE6" s="1113"/>
      <c r="HZF6" s="1113"/>
      <c r="HZG6" s="1113"/>
      <c r="HZH6" s="1113"/>
      <c r="HZI6" s="1113"/>
      <c r="HZJ6" s="1113"/>
      <c r="HZK6" s="1113"/>
      <c r="HZL6" s="1113"/>
      <c r="HZM6" s="1113"/>
      <c r="HZN6" s="1113"/>
      <c r="HZO6" s="1113"/>
      <c r="HZP6" s="1113"/>
      <c r="HZQ6" s="1113"/>
      <c r="HZR6" s="1113"/>
      <c r="HZS6" s="1113"/>
      <c r="HZT6" s="1113"/>
      <c r="HZU6" s="1113"/>
      <c r="HZV6" s="1113"/>
      <c r="HZW6" s="1113"/>
      <c r="HZX6" s="1113"/>
      <c r="HZY6" s="1113"/>
      <c r="HZZ6" s="1113"/>
      <c r="IAA6" s="1113"/>
      <c r="IAB6" s="1113"/>
      <c r="IAC6" s="1113"/>
      <c r="IAD6" s="1113"/>
      <c r="IAE6" s="1113"/>
      <c r="IAF6" s="1113"/>
      <c r="IAG6" s="1113"/>
      <c r="IAH6" s="1113"/>
      <c r="IAI6" s="1113"/>
      <c r="IAJ6" s="1113"/>
      <c r="IAK6" s="1113"/>
      <c r="IAL6" s="1113"/>
      <c r="IAM6" s="1113"/>
      <c r="IAN6" s="1113"/>
      <c r="IAO6" s="1113"/>
      <c r="IAP6" s="1113"/>
      <c r="IAQ6" s="1113"/>
      <c r="IAR6" s="1113"/>
      <c r="IAS6" s="1113"/>
      <c r="IAT6" s="1113"/>
      <c r="IAU6" s="1113"/>
      <c r="IAV6" s="1113"/>
      <c r="IAW6" s="1113"/>
      <c r="IAX6" s="1113"/>
      <c r="IAY6" s="1113"/>
      <c r="IAZ6" s="1113"/>
      <c r="IBA6" s="1113"/>
      <c r="IBB6" s="1113"/>
      <c r="IBC6" s="1113"/>
      <c r="IBD6" s="1113"/>
      <c r="IBE6" s="1113"/>
      <c r="IBF6" s="1113"/>
      <c r="IBG6" s="1113"/>
      <c r="IBH6" s="1113"/>
      <c r="IBI6" s="1113"/>
      <c r="IBJ6" s="1113"/>
      <c r="IBK6" s="1113"/>
      <c r="IBL6" s="1113"/>
      <c r="IBM6" s="1113"/>
      <c r="IBN6" s="1113"/>
      <c r="IBO6" s="1113"/>
      <c r="IBP6" s="1113"/>
      <c r="IBQ6" s="1113"/>
      <c r="IBR6" s="1113"/>
      <c r="IBS6" s="1113"/>
      <c r="IBT6" s="1113"/>
      <c r="IBU6" s="1113"/>
      <c r="IBV6" s="1113"/>
      <c r="IBW6" s="1113"/>
      <c r="IBX6" s="1113"/>
      <c r="IBY6" s="1113"/>
      <c r="IBZ6" s="1113"/>
      <c r="ICA6" s="1113"/>
      <c r="ICB6" s="1113"/>
      <c r="ICC6" s="1113"/>
      <c r="ICD6" s="1113"/>
      <c r="ICE6" s="1113"/>
      <c r="ICF6" s="1113"/>
      <c r="ICG6" s="1113"/>
      <c r="ICH6" s="1113"/>
      <c r="ICI6" s="1113"/>
      <c r="ICJ6" s="1113"/>
      <c r="ICK6" s="1113"/>
      <c r="ICL6" s="1113"/>
      <c r="ICM6" s="1113"/>
      <c r="ICN6" s="1113"/>
      <c r="ICO6" s="1113"/>
      <c r="ICP6" s="1113"/>
      <c r="ICQ6" s="1113"/>
      <c r="ICR6" s="1113"/>
      <c r="ICS6" s="1113"/>
      <c r="ICT6" s="1113"/>
      <c r="ICU6" s="1113"/>
      <c r="ICV6" s="1113"/>
      <c r="ICW6" s="1113"/>
      <c r="ICX6" s="1113"/>
      <c r="ICY6" s="1113"/>
      <c r="ICZ6" s="1113"/>
      <c r="IDA6" s="1113"/>
      <c r="IDB6" s="1113"/>
      <c r="IDC6" s="1113"/>
      <c r="IDD6" s="1113"/>
      <c r="IDE6" s="1113"/>
      <c r="IDF6" s="1113"/>
      <c r="IDG6" s="1113"/>
      <c r="IDH6" s="1113"/>
      <c r="IDI6" s="1113"/>
      <c r="IDJ6" s="1113"/>
      <c r="IDK6" s="1113"/>
      <c r="IDL6" s="1113"/>
      <c r="IDM6" s="1113"/>
      <c r="IDN6" s="1113"/>
      <c r="IDO6" s="1113"/>
      <c r="IDP6" s="1113"/>
      <c r="IDQ6" s="1113"/>
      <c r="IDR6" s="1113"/>
      <c r="IDS6" s="1113"/>
      <c r="IDT6" s="1113"/>
      <c r="IDU6" s="1113"/>
      <c r="IDV6" s="1113"/>
      <c r="IDW6" s="1113"/>
      <c r="IDX6" s="1113"/>
      <c r="IDY6" s="1113"/>
      <c r="IDZ6" s="1113"/>
      <c r="IEA6" s="1113"/>
      <c r="IEB6" s="1113"/>
      <c r="IEC6" s="1113"/>
      <c r="IED6" s="1113"/>
      <c r="IEE6" s="1113"/>
      <c r="IEF6" s="1113"/>
      <c r="IEG6" s="1113"/>
      <c r="IEH6" s="1113"/>
      <c r="IEI6" s="1113"/>
      <c r="IEJ6" s="1113"/>
      <c r="IEK6" s="1113"/>
      <c r="IEL6" s="1113"/>
      <c r="IEM6" s="1113"/>
      <c r="IEN6" s="1113"/>
      <c r="IEO6" s="1113"/>
      <c r="IEP6" s="1113"/>
      <c r="IEQ6" s="1113"/>
      <c r="IER6" s="1113"/>
      <c r="IES6" s="1113"/>
      <c r="IET6" s="1113"/>
      <c r="IEU6" s="1113"/>
      <c r="IEV6" s="1113"/>
      <c r="IEW6" s="1113"/>
      <c r="IEX6" s="1113"/>
      <c r="IEY6" s="1113"/>
      <c r="IEZ6" s="1113"/>
      <c r="IFA6" s="1113"/>
      <c r="IFB6" s="1113"/>
      <c r="IFC6" s="1113"/>
      <c r="IFD6" s="1113"/>
      <c r="IFE6" s="1113"/>
      <c r="IFF6" s="1113"/>
      <c r="IFG6" s="1113"/>
      <c r="IFH6" s="1113"/>
      <c r="IFI6" s="1113"/>
      <c r="IFJ6" s="1113"/>
      <c r="IFK6" s="1113"/>
      <c r="IFL6" s="1113"/>
      <c r="IFM6" s="1113"/>
      <c r="IFN6" s="1113"/>
      <c r="IFO6" s="1113"/>
      <c r="IFP6" s="1113"/>
      <c r="IFQ6" s="1113"/>
      <c r="IFR6" s="1113"/>
      <c r="IFS6" s="1113"/>
      <c r="IFT6" s="1113"/>
      <c r="IFU6" s="1113"/>
      <c r="IFV6" s="1113"/>
      <c r="IFW6" s="1113"/>
      <c r="IFX6" s="1113"/>
      <c r="IFY6" s="1113"/>
      <c r="IFZ6" s="1113"/>
      <c r="IGA6" s="1113"/>
      <c r="IGB6" s="1113"/>
      <c r="IGC6" s="1113"/>
      <c r="IGD6" s="1113"/>
      <c r="IGE6" s="1113"/>
      <c r="IGF6" s="1113"/>
      <c r="IGG6" s="1113"/>
      <c r="IGH6" s="1113"/>
      <c r="IGI6" s="1113"/>
      <c r="IGJ6" s="1113"/>
      <c r="IGK6" s="1113"/>
      <c r="IGL6" s="1113"/>
      <c r="IGM6" s="1113"/>
      <c r="IGN6" s="1113"/>
      <c r="IGO6" s="1113"/>
      <c r="IGP6" s="1113"/>
      <c r="IGQ6" s="1113"/>
      <c r="IGR6" s="1113"/>
      <c r="IGS6" s="1113"/>
      <c r="IGT6" s="1113"/>
      <c r="IGU6" s="1113"/>
      <c r="IGV6" s="1113"/>
      <c r="IGW6" s="1113"/>
      <c r="IGX6" s="1113"/>
      <c r="IGY6" s="1113"/>
      <c r="IGZ6" s="1113"/>
      <c r="IHA6" s="1113"/>
      <c r="IHB6" s="1113"/>
      <c r="IHC6" s="1113"/>
      <c r="IHD6" s="1113"/>
      <c r="IHE6" s="1113"/>
      <c r="IHF6" s="1113"/>
      <c r="IHG6" s="1113"/>
      <c r="IHH6" s="1113"/>
      <c r="IHI6" s="1113"/>
      <c r="IHJ6" s="1113"/>
      <c r="IHK6" s="1113"/>
      <c r="IHL6" s="1113"/>
      <c r="IHM6" s="1113"/>
      <c r="IHN6" s="1113"/>
      <c r="IHO6" s="1113"/>
      <c r="IHP6" s="1113"/>
      <c r="IHQ6" s="1113"/>
      <c r="IHR6" s="1113"/>
      <c r="IHS6" s="1113"/>
      <c r="IHT6" s="1113"/>
      <c r="IHU6" s="1113"/>
      <c r="IHV6" s="1113"/>
      <c r="IHW6" s="1113"/>
      <c r="IHX6" s="1113"/>
      <c r="IHY6" s="1113"/>
      <c r="IHZ6" s="1113"/>
      <c r="IIA6" s="1113"/>
      <c r="IIB6" s="1113"/>
      <c r="IIC6" s="1113"/>
      <c r="IID6" s="1113"/>
      <c r="IIE6" s="1113"/>
      <c r="IIF6" s="1113"/>
      <c r="IIG6" s="1113"/>
      <c r="IIH6" s="1113"/>
      <c r="III6" s="1113"/>
      <c r="IIJ6" s="1113"/>
      <c r="IIK6" s="1113"/>
      <c r="IIL6" s="1113"/>
      <c r="IIM6" s="1113"/>
      <c r="IIN6" s="1113"/>
      <c r="IIO6" s="1113"/>
      <c r="IIP6" s="1113"/>
      <c r="IIQ6" s="1113"/>
      <c r="IIR6" s="1113"/>
      <c r="IIS6" s="1113"/>
      <c r="IIT6" s="1113"/>
      <c r="IIU6" s="1113"/>
      <c r="IIV6" s="1113"/>
      <c r="IIW6" s="1113"/>
      <c r="IIX6" s="1113"/>
      <c r="IIY6" s="1113"/>
      <c r="IIZ6" s="1113"/>
      <c r="IJA6" s="1113"/>
      <c r="IJB6" s="1113"/>
      <c r="IJC6" s="1113"/>
      <c r="IJD6" s="1113"/>
      <c r="IJE6" s="1113"/>
      <c r="IJF6" s="1113"/>
      <c r="IJG6" s="1113"/>
      <c r="IJH6" s="1113"/>
      <c r="IJI6" s="1113"/>
      <c r="IJJ6" s="1113"/>
      <c r="IJK6" s="1113"/>
      <c r="IJL6" s="1113"/>
      <c r="IJM6" s="1113"/>
      <c r="IJN6" s="1113"/>
      <c r="IJO6" s="1113"/>
      <c r="IJP6" s="1113"/>
      <c r="IJQ6" s="1113"/>
      <c r="IJR6" s="1113"/>
      <c r="IJS6" s="1113"/>
      <c r="IJT6" s="1113"/>
      <c r="IJU6" s="1113"/>
      <c r="IJV6" s="1113"/>
      <c r="IJW6" s="1113"/>
      <c r="IJX6" s="1113"/>
      <c r="IJY6" s="1113"/>
      <c r="IJZ6" s="1113"/>
      <c r="IKA6" s="1113"/>
      <c r="IKB6" s="1113"/>
      <c r="IKC6" s="1113"/>
      <c r="IKD6" s="1113"/>
      <c r="IKE6" s="1113"/>
      <c r="IKF6" s="1113"/>
      <c r="IKG6" s="1113"/>
      <c r="IKH6" s="1113"/>
      <c r="IKI6" s="1113"/>
      <c r="IKJ6" s="1113"/>
      <c r="IKK6" s="1113"/>
      <c r="IKL6" s="1113"/>
      <c r="IKM6" s="1113"/>
      <c r="IKN6" s="1113"/>
      <c r="IKO6" s="1113"/>
      <c r="IKP6" s="1113"/>
      <c r="IKQ6" s="1113"/>
      <c r="IKR6" s="1113"/>
      <c r="IKS6" s="1113"/>
      <c r="IKT6" s="1113"/>
      <c r="IKU6" s="1113"/>
      <c r="IKV6" s="1113"/>
      <c r="IKW6" s="1113"/>
      <c r="IKX6" s="1113"/>
      <c r="IKY6" s="1113"/>
      <c r="IKZ6" s="1113"/>
      <c r="ILA6" s="1113"/>
      <c r="ILB6" s="1113"/>
      <c r="ILC6" s="1113"/>
      <c r="ILD6" s="1113"/>
      <c r="ILE6" s="1113"/>
      <c r="ILF6" s="1113"/>
      <c r="ILG6" s="1113"/>
      <c r="ILH6" s="1113"/>
      <c r="ILI6" s="1113"/>
      <c r="ILJ6" s="1113"/>
      <c r="ILK6" s="1113"/>
      <c r="ILL6" s="1113"/>
      <c r="ILM6" s="1113"/>
      <c r="ILN6" s="1113"/>
      <c r="ILO6" s="1113"/>
      <c r="ILP6" s="1113"/>
      <c r="ILQ6" s="1113"/>
      <c r="ILR6" s="1113"/>
      <c r="ILS6" s="1113"/>
      <c r="ILT6" s="1113"/>
      <c r="ILU6" s="1113"/>
      <c r="ILV6" s="1113"/>
      <c r="ILW6" s="1113"/>
      <c r="ILX6" s="1113"/>
      <c r="ILY6" s="1113"/>
      <c r="ILZ6" s="1113"/>
      <c r="IMA6" s="1113"/>
      <c r="IMB6" s="1113"/>
      <c r="IMC6" s="1113"/>
      <c r="IMD6" s="1113"/>
      <c r="IME6" s="1113"/>
      <c r="IMF6" s="1113"/>
      <c r="IMG6" s="1113"/>
      <c r="IMH6" s="1113"/>
      <c r="IMI6" s="1113"/>
      <c r="IMJ6" s="1113"/>
      <c r="IMK6" s="1113"/>
      <c r="IML6" s="1113"/>
      <c r="IMM6" s="1113"/>
      <c r="IMN6" s="1113"/>
      <c r="IMO6" s="1113"/>
      <c r="IMP6" s="1113"/>
      <c r="IMQ6" s="1113"/>
      <c r="IMR6" s="1113"/>
      <c r="IMS6" s="1113"/>
      <c r="IMT6" s="1113"/>
      <c r="IMU6" s="1113"/>
      <c r="IMV6" s="1113"/>
      <c r="IMW6" s="1113"/>
      <c r="IMX6" s="1113"/>
      <c r="IMY6" s="1113"/>
      <c r="IMZ6" s="1113"/>
      <c r="INA6" s="1113"/>
      <c r="INB6" s="1113"/>
      <c r="INC6" s="1113"/>
      <c r="IND6" s="1113"/>
      <c r="INE6" s="1113"/>
      <c r="INF6" s="1113"/>
      <c r="ING6" s="1113"/>
      <c r="INH6" s="1113"/>
      <c r="INI6" s="1113"/>
      <c r="INJ6" s="1113"/>
      <c r="INK6" s="1113"/>
      <c r="INL6" s="1113"/>
      <c r="INM6" s="1113"/>
      <c r="INN6" s="1113"/>
      <c r="INO6" s="1113"/>
      <c r="INP6" s="1113"/>
      <c r="INQ6" s="1113"/>
      <c r="INR6" s="1113"/>
      <c r="INS6" s="1113"/>
      <c r="INT6" s="1113"/>
      <c r="INU6" s="1113"/>
      <c r="INV6" s="1113"/>
      <c r="INW6" s="1113"/>
      <c r="INX6" s="1113"/>
      <c r="INY6" s="1113"/>
      <c r="INZ6" s="1113"/>
      <c r="IOA6" s="1113"/>
      <c r="IOB6" s="1113"/>
      <c r="IOC6" s="1113"/>
      <c r="IOD6" s="1113"/>
      <c r="IOE6" s="1113"/>
      <c r="IOF6" s="1113"/>
      <c r="IOG6" s="1113"/>
      <c r="IOH6" s="1113"/>
      <c r="IOI6" s="1113"/>
      <c r="IOJ6" s="1113"/>
      <c r="IOK6" s="1113"/>
      <c r="IOL6" s="1113"/>
      <c r="IOM6" s="1113"/>
      <c r="ION6" s="1113"/>
      <c r="IOO6" s="1113"/>
      <c r="IOP6" s="1113"/>
      <c r="IOQ6" s="1113"/>
      <c r="IOR6" s="1113"/>
      <c r="IOS6" s="1113"/>
      <c r="IOT6" s="1113"/>
      <c r="IOU6" s="1113"/>
      <c r="IOV6" s="1113"/>
      <c r="IOW6" s="1113"/>
      <c r="IOX6" s="1113"/>
      <c r="IOY6" s="1113"/>
      <c r="IOZ6" s="1113"/>
      <c r="IPA6" s="1113"/>
      <c r="IPB6" s="1113"/>
      <c r="IPC6" s="1113"/>
      <c r="IPD6" s="1113"/>
      <c r="IPE6" s="1113"/>
      <c r="IPF6" s="1113"/>
      <c r="IPG6" s="1113"/>
      <c r="IPH6" s="1113"/>
      <c r="IPI6" s="1113"/>
      <c r="IPJ6" s="1113"/>
      <c r="IPK6" s="1113"/>
      <c r="IPL6" s="1113"/>
      <c r="IPM6" s="1113"/>
      <c r="IPN6" s="1113"/>
      <c r="IPO6" s="1113"/>
      <c r="IPP6" s="1113"/>
      <c r="IPQ6" s="1113"/>
      <c r="IPR6" s="1113"/>
      <c r="IPS6" s="1113"/>
      <c r="IPT6" s="1113"/>
      <c r="IPU6" s="1113"/>
      <c r="IPV6" s="1113"/>
      <c r="IPW6" s="1113"/>
      <c r="IPX6" s="1113"/>
      <c r="IPY6" s="1113"/>
      <c r="IPZ6" s="1113"/>
      <c r="IQA6" s="1113"/>
      <c r="IQB6" s="1113"/>
      <c r="IQC6" s="1113"/>
      <c r="IQD6" s="1113"/>
      <c r="IQE6" s="1113"/>
      <c r="IQF6" s="1113"/>
      <c r="IQG6" s="1113"/>
      <c r="IQH6" s="1113"/>
      <c r="IQI6" s="1113"/>
      <c r="IQJ6" s="1113"/>
      <c r="IQK6" s="1113"/>
      <c r="IQL6" s="1113"/>
      <c r="IQM6" s="1113"/>
      <c r="IQN6" s="1113"/>
      <c r="IQO6" s="1113"/>
      <c r="IQP6" s="1113"/>
      <c r="IQQ6" s="1113"/>
      <c r="IQR6" s="1113"/>
      <c r="IQS6" s="1113"/>
      <c r="IQT6" s="1113"/>
      <c r="IQU6" s="1113"/>
      <c r="IQV6" s="1113"/>
      <c r="IQW6" s="1113"/>
      <c r="IQX6" s="1113"/>
      <c r="IQY6" s="1113"/>
      <c r="IQZ6" s="1113"/>
      <c r="IRA6" s="1113"/>
      <c r="IRB6" s="1113"/>
      <c r="IRC6" s="1113"/>
      <c r="IRD6" s="1113"/>
      <c r="IRE6" s="1113"/>
      <c r="IRF6" s="1113"/>
      <c r="IRG6" s="1113"/>
      <c r="IRH6" s="1113"/>
      <c r="IRI6" s="1113"/>
      <c r="IRJ6" s="1113"/>
      <c r="IRK6" s="1113"/>
      <c r="IRL6" s="1113"/>
      <c r="IRM6" s="1113"/>
      <c r="IRN6" s="1113"/>
      <c r="IRO6" s="1113"/>
      <c r="IRP6" s="1113"/>
      <c r="IRQ6" s="1113"/>
      <c r="IRR6" s="1113"/>
      <c r="IRS6" s="1113"/>
      <c r="IRT6" s="1113"/>
      <c r="IRU6" s="1113"/>
      <c r="IRV6" s="1113"/>
      <c r="IRW6" s="1113"/>
      <c r="IRX6" s="1113"/>
      <c r="IRY6" s="1113"/>
      <c r="IRZ6" s="1113"/>
      <c r="ISA6" s="1113"/>
      <c r="ISB6" s="1113"/>
      <c r="ISC6" s="1113"/>
      <c r="ISD6" s="1113"/>
      <c r="ISE6" s="1113"/>
      <c r="ISF6" s="1113"/>
      <c r="ISG6" s="1113"/>
      <c r="ISH6" s="1113"/>
      <c r="ISI6" s="1113"/>
      <c r="ISJ6" s="1113"/>
      <c r="ISK6" s="1113"/>
      <c r="ISL6" s="1113"/>
      <c r="ISM6" s="1113"/>
      <c r="ISN6" s="1113"/>
      <c r="ISO6" s="1113"/>
      <c r="ISP6" s="1113"/>
      <c r="ISQ6" s="1113"/>
      <c r="ISR6" s="1113"/>
      <c r="ISS6" s="1113"/>
      <c r="IST6" s="1113"/>
      <c r="ISU6" s="1113"/>
      <c r="ISV6" s="1113"/>
      <c r="ISW6" s="1113"/>
      <c r="ISX6" s="1113"/>
      <c r="ISY6" s="1113"/>
      <c r="ISZ6" s="1113"/>
      <c r="ITA6" s="1113"/>
      <c r="ITB6" s="1113"/>
      <c r="ITC6" s="1113"/>
      <c r="ITD6" s="1113"/>
      <c r="ITE6" s="1113"/>
      <c r="ITF6" s="1113"/>
      <c r="ITG6" s="1113"/>
      <c r="ITH6" s="1113"/>
      <c r="ITI6" s="1113"/>
      <c r="ITJ6" s="1113"/>
      <c r="ITK6" s="1113"/>
      <c r="ITL6" s="1113"/>
      <c r="ITM6" s="1113"/>
      <c r="ITN6" s="1113"/>
      <c r="ITO6" s="1113"/>
      <c r="ITP6" s="1113"/>
      <c r="ITQ6" s="1113"/>
      <c r="ITR6" s="1113"/>
      <c r="ITS6" s="1113"/>
      <c r="ITT6" s="1113"/>
      <c r="ITU6" s="1113"/>
      <c r="ITV6" s="1113"/>
      <c r="ITW6" s="1113"/>
      <c r="ITX6" s="1113"/>
      <c r="ITY6" s="1113"/>
      <c r="ITZ6" s="1113"/>
      <c r="IUA6" s="1113"/>
      <c r="IUB6" s="1113"/>
      <c r="IUC6" s="1113"/>
      <c r="IUD6" s="1113"/>
      <c r="IUE6" s="1113"/>
      <c r="IUF6" s="1113"/>
      <c r="IUG6" s="1113"/>
      <c r="IUH6" s="1113"/>
      <c r="IUI6" s="1113"/>
      <c r="IUJ6" s="1113"/>
      <c r="IUK6" s="1113"/>
      <c r="IUL6" s="1113"/>
      <c r="IUM6" s="1113"/>
      <c r="IUN6" s="1113"/>
      <c r="IUO6" s="1113"/>
      <c r="IUP6" s="1113"/>
      <c r="IUQ6" s="1113"/>
      <c r="IUR6" s="1113"/>
      <c r="IUS6" s="1113"/>
      <c r="IUT6" s="1113"/>
      <c r="IUU6" s="1113"/>
      <c r="IUV6" s="1113"/>
      <c r="IUW6" s="1113"/>
      <c r="IUX6" s="1113"/>
      <c r="IUY6" s="1113"/>
      <c r="IUZ6" s="1113"/>
      <c r="IVA6" s="1113"/>
      <c r="IVB6" s="1113"/>
      <c r="IVC6" s="1113"/>
      <c r="IVD6" s="1113"/>
      <c r="IVE6" s="1113"/>
      <c r="IVF6" s="1113"/>
      <c r="IVG6" s="1113"/>
      <c r="IVH6" s="1113"/>
      <c r="IVI6" s="1113"/>
      <c r="IVJ6" s="1113"/>
      <c r="IVK6" s="1113"/>
      <c r="IVL6" s="1113"/>
      <c r="IVM6" s="1113"/>
      <c r="IVN6" s="1113"/>
      <c r="IVO6" s="1113"/>
      <c r="IVP6" s="1113"/>
      <c r="IVQ6" s="1113"/>
      <c r="IVR6" s="1113"/>
      <c r="IVS6" s="1113"/>
      <c r="IVT6" s="1113"/>
      <c r="IVU6" s="1113"/>
      <c r="IVV6" s="1113"/>
      <c r="IVW6" s="1113"/>
      <c r="IVX6" s="1113"/>
      <c r="IVY6" s="1113"/>
      <c r="IVZ6" s="1113"/>
      <c r="IWA6" s="1113"/>
      <c r="IWB6" s="1113"/>
      <c r="IWC6" s="1113"/>
      <c r="IWD6" s="1113"/>
      <c r="IWE6" s="1113"/>
      <c r="IWF6" s="1113"/>
      <c r="IWG6" s="1113"/>
      <c r="IWH6" s="1113"/>
      <c r="IWI6" s="1113"/>
      <c r="IWJ6" s="1113"/>
      <c r="IWK6" s="1113"/>
      <c r="IWL6" s="1113"/>
      <c r="IWM6" s="1113"/>
      <c r="IWN6" s="1113"/>
      <c r="IWO6" s="1113"/>
      <c r="IWP6" s="1113"/>
      <c r="IWQ6" s="1113"/>
      <c r="IWR6" s="1113"/>
      <c r="IWS6" s="1113"/>
      <c r="IWT6" s="1113"/>
      <c r="IWU6" s="1113"/>
      <c r="IWV6" s="1113"/>
      <c r="IWW6" s="1113"/>
      <c r="IWX6" s="1113"/>
      <c r="IWY6" s="1113"/>
      <c r="IWZ6" s="1113"/>
      <c r="IXA6" s="1113"/>
      <c r="IXB6" s="1113"/>
      <c r="IXC6" s="1113"/>
      <c r="IXD6" s="1113"/>
      <c r="IXE6" s="1113"/>
      <c r="IXF6" s="1113"/>
      <c r="IXG6" s="1113"/>
      <c r="IXH6" s="1113"/>
      <c r="IXI6" s="1113"/>
      <c r="IXJ6" s="1113"/>
      <c r="IXK6" s="1113"/>
      <c r="IXL6" s="1113"/>
      <c r="IXM6" s="1113"/>
      <c r="IXN6" s="1113"/>
      <c r="IXO6" s="1113"/>
      <c r="IXP6" s="1113"/>
      <c r="IXQ6" s="1113"/>
      <c r="IXR6" s="1113"/>
      <c r="IXS6" s="1113"/>
      <c r="IXT6" s="1113"/>
      <c r="IXU6" s="1113"/>
      <c r="IXV6" s="1113"/>
      <c r="IXW6" s="1113"/>
      <c r="IXX6" s="1113"/>
      <c r="IXY6" s="1113"/>
      <c r="IXZ6" s="1113"/>
      <c r="IYA6" s="1113"/>
      <c r="IYB6" s="1113"/>
      <c r="IYC6" s="1113"/>
      <c r="IYD6" s="1113"/>
      <c r="IYE6" s="1113"/>
      <c r="IYF6" s="1113"/>
      <c r="IYG6" s="1113"/>
      <c r="IYH6" s="1113"/>
      <c r="IYI6" s="1113"/>
      <c r="IYJ6" s="1113"/>
      <c r="IYK6" s="1113"/>
      <c r="IYL6" s="1113"/>
      <c r="IYM6" s="1113"/>
      <c r="IYN6" s="1113"/>
      <c r="IYO6" s="1113"/>
      <c r="IYP6" s="1113"/>
      <c r="IYQ6" s="1113"/>
      <c r="IYR6" s="1113"/>
      <c r="IYS6" s="1113"/>
      <c r="IYT6" s="1113"/>
      <c r="IYU6" s="1113"/>
      <c r="IYV6" s="1113"/>
      <c r="IYW6" s="1113"/>
      <c r="IYX6" s="1113"/>
      <c r="IYY6" s="1113"/>
      <c r="IYZ6" s="1113"/>
      <c r="IZA6" s="1113"/>
      <c r="IZB6" s="1113"/>
      <c r="IZC6" s="1113"/>
      <c r="IZD6" s="1113"/>
      <c r="IZE6" s="1113"/>
      <c r="IZF6" s="1113"/>
      <c r="IZG6" s="1113"/>
      <c r="IZH6" s="1113"/>
      <c r="IZI6" s="1113"/>
      <c r="IZJ6" s="1113"/>
      <c r="IZK6" s="1113"/>
      <c r="IZL6" s="1113"/>
      <c r="IZM6" s="1113"/>
      <c r="IZN6" s="1113"/>
      <c r="IZO6" s="1113"/>
      <c r="IZP6" s="1113"/>
      <c r="IZQ6" s="1113"/>
      <c r="IZR6" s="1113"/>
      <c r="IZS6" s="1113"/>
      <c r="IZT6" s="1113"/>
      <c r="IZU6" s="1113"/>
      <c r="IZV6" s="1113"/>
      <c r="IZW6" s="1113"/>
      <c r="IZX6" s="1113"/>
      <c r="IZY6" s="1113"/>
      <c r="IZZ6" s="1113"/>
      <c r="JAA6" s="1113"/>
      <c r="JAB6" s="1113"/>
      <c r="JAC6" s="1113"/>
      <c r="JAD6" s="1113"/>
      <c r="JAE6" s="1113"/>
      <c r="JAF6" s="1113"/>
      <c r="JAG6" s="1113"/>
      <c r="JAH6" s="1113"/>
      <c r="JAI6" s="1113"/>
      <c r="JAJ6" s="1113"/>
      <c r="JAK6" s="1113"/>
      <c r="JAL6" s="1113"/>
      <c r="JAM6" s="1113"/>
      <c r="JAN6" s="1113"/>
      <c r="JAO6" s="1113"/>
      <c r="JAP6" s="1113"/>
      <c r="JAQ6" s="1113"/>
      <c r="JAR6" s="1113"/>
      <c r="JAS6" s="1113"/>
      <c r="JAT6" s="1113"/>
      <c r="JAU6" s="1113"/>
      <c r="JAV6" s="1113"/>
      <c r="JAW6" s="1113"/>
      <c r="JAX6" s="1113"/>
      <c r="JAY6" s="1113"/>
      <c r="JAZ6" s="1113"/>
      <c r="JBA6" s="1113"/>
      <c r="JBB6" s="1113"/>
      <c r="JBC6" s="1113"/>
      <c r="JBD6" s="1113"/>
      <c r="JBE6" s="1113"/>
      <c r="JBF6" s="1113"/>
      <c r="JBG6" s="1113"/>
      <c r="JBH6" s="1113"/>
      <c r="JBI6" s="1113"/>
      <c r="JBJ6" s="1113"/>
      <c r="JBK6" s="1113"/>
      <c r="JBL6" s="1113"/>
      <c r="JBM6" s="1113"/>
      <c r="JBN6" s="1113"/>
      <c r="JBO6" s="1113"/>
      <c r="JBP6" s="1113"/>
      <c r="JBQ6" s="1113"/>
      <c r="JBR6" s="1113"/>
      <c r="JBS6" s="1113"/>
      <c r="JBT6" s="1113"/>
      <c r="JBU6" s="1113"/>
      <c r="JBV6" s="1113"/>
      <c r="JBW6" s="1113"/>
      <c r="JBX6" s="1113"/>
      <c r="JBY6" s="1113"/>
      <c r="JBZ6" s="1113"/>
      <c r="JCA6" s="1113"/>
      <c r="JCB6" s="1113"/>
      <c r="JCC6" s="1113"/>
      <c r="JCD6" s="1113"/>
      <c r="JCE6" s="1113"/>
      <c r="JCF6" s="1113"/>
      <c r="JCG6" s="1113"/>
      <c r="JCH6" s="1113"/>
      <c r="JCI6" s="1113"/>
      <c r="JCJ6" s="1113"/>
      <c r="JCK6" s="1113"/>
      <c r="JCL6" s="1113"/>
      <c r="JCM6" s="1113"/>
      <c r="JCN6" s="1113"/>
      <c r="JCO6" s="1113"/>
      <c r="JCP6" s="1113"/>
      <c r="JCQ6" s="1113"/>
      <c r="JCR6" s="1113"/>
      <c r="JCS6" s="1113"/>
      <c r="JCT6" s="1113"/>
      <c r="JCU6" s="1113"/>
      <c r="JCV6" s="1113"/>
      <c r="JCW6" s="1113"/>
      <c r="JCX6" s="1113"/>
      <c r="JCY6" s="1113"/>
      <c r="JCZ6" s="1113"/>
      <c r="JDA6" s="1113"/>
      <c r="JDB6" s="1113"/>
      <c r="JDC6" s="1113"/>
      <c r="JDD6" s="1113"/>
      <c r="JDE6" s="1113"/>
      <c r="JDF6" s="1113"/>
      <c r="JDG6" s="1113"/>
      <c r="JDH6" s="1113"/>
      <c r="JDI6" s="1113"/>
      <c r="JDJ6" s="1113"/>
      <c r="JDK6" s="1113"/>
      <c r="JDL6" s="1113"/>
      <c r="JDM6" s="1113"/>
      <c r="JDN6" s="1113"/>
      <c r="JDO6" s="1113"/>
      <c r="JDP6" s="1113"/>
      <c r="JDQ6" s="1113"/>
      <c r="JDR6" s="1113"/>
      <c r="JDS6" s="1113"/>
      <c r="JDT6" s="1113"/>
      <c r="JDU6" s="1113"/>
      <c r="JDV6" s="1113"/>
      <c r="JDW6" s="1113"/>
      <c r="JDX6" s="1113"/>
      <c r="JDY6" s="1113"/>
      <c r="JDZ6" s="1113"/>
      <c r="JEA6" s="1113"/>
      <c r="JEB6" s="1113"/>
      <c r="JEC6" s="1113"/>
      <c r="JED6" s="1113"/>
      <c r="JEE6" s="1113"/>
      <c r="JEF6" s="1113"/>
      <c r="JEG6" s="1113"/>
      <c r="JEH6" s="1113"/>
      <c r="JEI6" s="1113"/>
      <c r="JEJ6" s="1113"/>
      <c r="JEK6" s="1113"/>
      <c r="JEL6" s="1113"/>
      <c r="JEM6" s="1113"/>
      <c r="JEN6" s="1113"/>
      <c r="JEO6" s="1113"/>
      <c r="JEP6" s="1113"/>
      <c r="JEQ6" s="1113"/>
      <c r="JER6" s="1113"/>
      <c r="JES6" s="1113"/>
      <c r="JET6" s="1113"/>
      <c r="JEU6" s="1113"/>
      <c r="JEV6" s="1113"/>
      <c r="JEW6" s="1113"/>
      <c r="JEX6" s="1113"/>
      <c r="JEY6" s="1113"/>
      <c r="JEZ6" s="1113"/>
      <c r="JFA6" s="1113"/>
      <c r="JFB6" s="1113"/>
      <c r="JFC6" s="1113"/>
      <c r="JFD6" s="1113"/>
      <c r="JFE6" s="1113"/>
      <c r="JFF6" s="1113"/>
      <c r="JFG6" s="1113"/>
      <c r="JFH6" s="1113"/>
      <c r="JFI6" s="1113"/>
      <c r="JFJ6" s="1113"/>
      <c r="JFK6" s="1113"/>
      <c r="JFL6" s="1113"/>
      <c r="JFM6" s="1113"/>
      <c r="JFN6" s="1113"/>
      <c r="JFO6" s="1113"/>
      <c r="JFP6" s="1113"/>
      <c r="JFQ6" s="1113"/>
      <c r="JFR6" s="1113"/>
      <c r="JFS6" s="1113"/>
      <c r="JFT6" s="1113"/>
      <c r="JFU6" s="1113"/>
      <c r="JFV6" s="1113"/>
      <c r="JFW6" s="1113"/>
      <c r="JFX6" s="1113"/>
      <c r="JFY6" s="1113"/>
      <c r="JFZ6" s="1113"/>
      <c r="JGA6" s="1113"/>
      <c r="JGB6" s="1113"/>
      <c r="JGC6" s="1113"/>
      <c r="JGD6" s="1113"/>
      <c r="JGE6" s="1113"/>
      <c r="JGF6" s="1113"/>
      <c r="JGG6" s="1113"/>
      <c r="JGH6" s="1113"/>
      <c r="JGI6" s="1113"/>
      <c r="JGJ6" s="1113"/>
      <c r="JGK6" s="1113"/>
      <c r="JGL6" s="1113"/>
      <c r="JGM6" s="1113"/>
      <c r="JGN6" s="1113"/>
      <c r="JGO6" s="1113"/>
      <c r="JGP6" s="1113"/>
      <c r="JGQ6" s="1113"/>
      <c r="JGR6" s="1113"/>
      <c r="JGS6" s="1113"/>
      <c r="JGT6" s="1113"/>
      <c r="JGU6" s="1113"/>
      <c r="JGV6" s="1113"/>
      <c r="JGW6" s="1113"/>
      <c r="JGX6" s="1113"/>
      <c r="JGY6" s="1113"/>
      <c r="JGZ6" s="1113"/>
      <c r="JHA6" s="1113"/>
      <c r="JHB6" s="1113"/>
      <c r="JHC6" s="1113"/>
      <c r="JHD6" s="1113"/>
      <c r="JHE6" s="1113"/>
      <c r="JHF6" s="1113"/>
      <c r="JHG6" s="1113"/>
      <c r="JHH6" s="1113"/>
      <c r="JHI6" s="1113"/>
      <c r="JHJ6" s="1113"/>
      <c r="JHK6" s="1113"/>
      <c r="JHL6" s="1113"/>
      <c r="JHM6" s="1113"/>
      <c r="JHN6" s="1113"/>
      <c r="JHO6" s="1113"/>
      <c r="JHP6" s="1113"/>
      <c r="JHQ6" s="1113"/>
      <c r="JHR6" s="1113"/>
      <c r="JHS6" s="1113"/>
      <c r="JHT6" s="1113"/>
      <c r="JHU6" s="1113"/>
      <c r="JHV6" s="1113"/>
      <c r="JHW6" s="1113"/>
      <c r="JHX6" s="1113"/>
      <c r="JHY6" s="1113"/>
      <c r="JHZ6" s="1113"/>
      <c r="JIA6" s="1113"/>
      <c r="JIB6" s="1113"/>
      <c r="JIC6" s="1113"/>
      <c r="JID6" s="1113"/>
      <c r="JIE6" s="1113"/>
      <c r="JIF6" s="1113"/>
      <c r="JIG6" s="1113"/>
      <c r="JIH6" s="1113"/>
      <c r="JII6" s="1113"/>
      <c r="JIJ6" s="1113"/>
      <c r="JIK6" s="1113"/>
      <c r="JIL6" s="1113"/>
      <c r="JIM6" s="1113"/>
      <c r="JIN6" s="1113"/>
      <c r="JIO6" s="1113"/>
      <c r="JIP6" s="1113"/>
      <c r="JIQ6" s="1113"/>
      <c r="JIR6" s="1113"/>
      <c r="JIS6" s="1113"/>
      <c r="JIT6" s="1113"/>
      <c r="JIU6" s="1113"/>
      <c r="JIV6" s="1113"/>
      <c r="JIW6" s="1113"/>
      <c r="JIX6" s="1113"/>
      <c r="JIY6" s="1113"/>
      <c r="JIZ6" s="1113"/>
      <c r="JJA6" s="1113"/>
      <c r="JJB6" s="1113"/>
      <c r="JJC6" s="1113"/>
      <c r="JJD6" s="1113"/>
      <c r="JJE6" s="1113"/>
      <c r="JJF6" s="1113"/>
      <c r="JJG6" s="1113"/>
      <c r="JJH6" s="1113"/>
      <c r="JJI6" s="1113"/>
      <c r="JJJ6" s="1113"/>
      <c r="JJK6" s="1113"/>
      <c r="JJL6" s="1113"/>
      <c r="JJM6" s="1113"/>
      <c r="JJN6" s="1113"/>
      <c r="JJO6" s="1113"/>
      <c r="JJP6" s="1113"/>
      <c r="JJQ6" s="1113"/>
      <c r="JJR6" s="1113"/>
      <c r="JJS6" s="1113"/>
      <c r="JJT6" s="1113"/>
      <c r="JJU6" s="1113"/>
      <c r="JJV6" s="1113"/>
      <c r="JJW6" s="1113"/>
      <c r="JJX6" s="1113"/>
      <c r="JJY6" s="1113"/>
      <c r="JJZ6" s="1113"/>
      <c r="JKA6" s="1113"/>
      <c r="JKB6" s="1113"/>
      <c r="JKC6" s="1113"/>
      <c r="JKD6" s="1113"/>
      <c r="JKE6" s="1113"/>
      <c r="JKF6" s="1113"/>
      <c r="JKG6" s="1113"/>
      <c r="JKH6" s="1113"/>
      <c r="JKI6" s="1113"/>
      <c r="JKJ6" s="1113"/>
      <c r="JKK6" s="1113"/>
      <c r="JKL6" s="1113"/>
      <c r="JKM6" s="1113"/>
      <c r="JKN6" s="1113"/>
      <c r="JKO6" s="1113"/>
      <c r="JKP6" s="1113"/>
      <c r="JKQ6" s="1113"/>
      <c r="JKR6" s="1113"/>
      <c r="JKS6" s="1113"/>
      <c r="JKT6" s="1113"/>
      <c r="JKU6" s="1113"/>
      <c r="JKV6" s="1113"/>
      <c r="JKW6" s="1113"/>
      <c r="JKX6" s="1113"/>
      <c r="JKY6" s="1113"/>
      <c r="JKZ6" s="1113"/>
      <c r="JLA6" s="1113"/>
      <c r="JLB6" s="1113"/>
      <c r="JLC6" s="1113"/>
      <c r="JLD6" s="1113"/>
      <c r="JLE6" s="1113"/>
      <c r="JLF6" s="1113"/>
      <c r="JLG6" s="1113"/>
      <c r="JLH6" s="1113"/>
      <c r="JLI6" s="1113"/>
      <c r="JLJ6" s="1113"/>
      <c r="JLK6" s="1113"/>
      <c r="JLL6" s="1113"/>
      <c r="JLM6" s="1113"/>
      <c r="JLN6" s="1113"/>
      <c r="JLO6" s="1113"/>
      <c r="JLP6" s="1113"/>
      <c r="JLQ6" s="1113"/>
      <c r="JLR6" s="1113"/>
      <c r="JLS6" s="1113"/>
      <c r="JLT6" s="1113"/>
      <c r="JLU6" s="1113"/>
      <c r="JLV6" s="1113"/>
      <c r="JLW6" s="1113"/>
      <c r="JLX6" s="1113"/>
      <c r="JLY6" s="1113"/>
      <c r="JLZ6" s="1113"/>
      <c r="JMA6" s="1113"/>
      <c r="JMB6" s="1113"/>
      <c r="JMC6" s="1113"/>
      <c r="JMD6" s="1113"/>
      <c r="JME6" s="1113"/>
      <c r="JMF6" s="1113"/>
      <c r="JMG6" s="1113"/>
      <c r="JMH6" s="1113"/>
      <c r="JMI6" s="1113"/>
      <c r="JMJ6" s="1113"/>
      <c r="JMK6" s="1113"/>
      <c r="JML6" s="1113"/>
      <c r="JMM6" s="1113"/>
      <c r="JMN6" s="1113"/>
      <c r="JMO6" s="1113"/>
      <c r="JMP6" s="1113"/>
      <c r="JMQ6" s="1113"/>
      <c r="JMR6" s="1113"/>
      <c r="JMS6" s="1113"/>
      <c r="JMT6" s="1113"/>
      <c r="JMU6" s="1113"/>
      <c r="JMV6" s="1113"/>
      <c r="JMW6" s="1113"/>
      <c r="JMX6" s="1113"/>
      <c r="JMY6" s="1113"/>
      <c r="JMZ6" s="1113"/>
      <c r="JNA6" s="1113"/>
      <c r="JNB6" s="1113"/>
      <c r="JNC6" s="1113"/>
      <c r="JND6" s="1113"/>
      <c r="JNE6" s="1113"/>
      <c r="JNF6" s="1113"/>
      <c r="JNG6" s="1113"/>
      <c r="JNH6" s="1113"/>
      <c r="JNI6" s="1113"/>
      <c r="JNJ6" s="1113"/>
      <c r="JNK6" s="1113"/>
      <c r="JNL6" s="1113"/>
      <c r="JNM6" s="1113"/>
      <c r="JNN6" s="1113"/>
      <c r="JNO6" s="1113"/>
      <c r="JNP6" s="1113"/>
      <c r="JNQ6" s="1113"/>
      <c r="JNR6" s="1113"/>
      <c r="JNS6" s="1113"/>
      <c r="JNT6" s="1113"/>
      <c r="JNU6" s="1113"/>
      <c r="JNV6" s="1113"/>
      <c r="JNW6" s="1113"/>
      <c r="JNX6" s="1113"/>
      <c r="JNY6" s="1113"/>
      <c r="JNZ6" s="1113"/>
      <c r="JOA6" s="1113"/>
      <c r="JOB6" s="1113"/>
      <c r="JOC6" s="1113"/>
      <c r="JOD6" s="1113"/>
      <c r="JOE6" s="1113"/>
      <c r="JOF6" s="1113"/>
      <c r="JOG6" s="1113"/>
      <c r="JOH6" s="1113"/>
      <c r="JOI6" s="1113"/>
      <c r="JOJ6" s="1113"/>
      <c r="JOK6" s="1113"/>
      <c r="JOL6" s="1113"/>
      <c r="JOM6" s="1113"/>
      <c r="JON6" s="1113"/>
      <c r="JOO6" s="1113"/>
      <c r="JOP6" s="1113"/>
      <c r="JOQ6" s="1113"/>
      <c r="JOR6" s="1113"/>
      <c r="JOS6" s="1113"/>
      <c r="JOT6" s="1113"/>
      <c r="JOU6" s="1113"/>
      <c r="JOV6" s="1113"/>
      <c r="JOW6" s="1113"/>
      <c r="JOX6" s="1113"/>
      <c r="JOY6" s="1113"/>
      <c r="JOZ6" s="1113"/>
      <c r="JPA6" s="1113"/>
      <c r="JPB6" s="1113"/>
      <c r="JPC6" s="1113"/>
      <c r="JPD6" s="1113"/>
      <c r="JPE6" s="1113"/>
      <c r="JPF6" s="1113"/>
      <c r="JPG6" s="1113"/>
      <c r="JPH6" s="1113"/>
      <c r="JPI6" s="1113"/>
      <c r="JPJ6" s="1113"/>
      <c r="JPK6" s="1113"/>
      <c r="JPL6" s="1113"/>
      <c r="JPM6" s="1113"/>
      <c r="JPN6" s="1113"/>
      <c r="JPO6" s="1113"/>
      <c r="JPP6" s="1113"/>
      <c r="JPQ6" s="1113"/>
      <c r="JPR6" s="1113"/>
      <c r="JPS6" s="1113"/>
      <c r="JPT6" s="1113"/>
      <c r="JPU6" s="1113"/>
      <c r="JPV6" s="1113"/>
      <c r="JPW6" s="1113"/>
      <c r="JPX6" s="1113"/>
      <c r="JPY6" s="1113"/>
      <c r="JPZ6" s="1113"/>
      <c r="JQA6" s="1113"/>
      <c r="JQB6" s="1113"/>
      <c r="JQC6" s="1113"/>
      <c r="JQD6" s="1113"/>
      <c r="JQE6" s="1113"/>
      <c r="JQF6" s="1113"/>
      <c r="JQG6" s="1113"/>
      <c r="JQH6" s="1113"/>
      <c r="JQI6" s="1113"/>
      <c r="JQJ6" s="1113"/>
      <c r="JQK6" s="1113"/>
      <c r="JQL6" s="1113"/>
      <c r="JQM6" s="1113"/>
      <c r="JQN6" s="1113"/>
      <c r="JQO6" s="1113"/>
      <c r="JQP6" s="1113"/>
      <c r="JQQ6" s="1113"/>
      <c r="JQR6" s="1113"/>
      <c r="JQS6" s="1113"/>
      <c r="JQT6" s="1113"/>
      <c r="JQU6" s="1113"/>
      <c r="JQV6" s="1113"/>
      <c r="JQW6" s="1113"/>
      <c r="JQX6" s="1113"/>
      <c r="JQY6" s="1113"/>
      <c r="JQZ6" s="1113"/>
      <c r="JRA6" s="1113"/>
      <c r="JRB6" s="1113"/>
      <c r="JRC6" s="1113"/>
      <c r="JRD6" s="1113"/>
      <c r="JRE6" s="1113"/>
      <c r="JRF6" s="1113"/>
      <c r="JRG6" s="1113"/>
      <c r="JRH6" s="1113"/>
      <c r="JRI6" s="1113"/>
      <c r="JRJ6" s="1113"/>
      <c r="JRK6" s="1113"/>
      <c r="JRL6" s="1113"/>
      <c r="JRM6" s="1113"/>
      <c r="JRN6" s="1113"/>
      <c r="JRO6" s="1113"/>
      <c r="JRP6" s="1113"/>
      <c r="JRQ6" s="1113"/>
      <c r="JRR6" s="1113"/>
      <c r="JRS6" s="1113"/>
      <c r="JRT6" s="1113"/>
      <c r="JRU6" s="1113"/>
      <c r="JRV6" s="1113"/>
      <c r="JRW6" s="1113"/>
      <c r="JRX6" s="1113"/>
      <c r="JRY6" s="1113"/>
      <c r="JRZ6" s="1113"/>
      <c r="JSA6" s="1113"/>
      <c r="JSB6" s="1113"/>
      <c r="JSC6" s="1113"/>
      <c r="JSD6" s="1113"/>
      <c r="JSE6" s="1113"/>
      <c r="JSF6" s="1113"/>
      <c r="JSG6" s="1113"/>
      <c r="JSH6" s="1113"/>
      <c r="JSI6" s="1113"/>
      <c r="JSJ6" s="1113"/>
      <c r="JSK6" s="1113"/>
      <c r="JSL6" s="1113"/>
      <c r="JSM6" s="1113"/>
      <c r="JSN6" s="1113"/>
      <c r="JSO6" s="1113"/>
      <c r="JSP6" s="1113"/>
      <c r="JSQ6" s="1113"/>
      <c r="JSR6" s="1113"/>
      <c r="JSS6" s="1113"/>
      <c r="JST6" s="1113"/>
      <c r="JSU6" s="1113"/>
      <c r="JSV6" s="1113"/>
      <c r="JSW6" s="1113"/>
      <c r="JSX6" s="1113"/>
      <c r="JSY6" s="1113"/>
      <c r="JSZ6" s="1113"/>
      <c r="JTA6" s="1113"/>
      <c r="JTB6" s="1113"/>
      <c r="JTC6" s="1113"/>
      <c r="JTD6" s="1113"/>
      <c r="JTE6" s="1113"/>
      <c r="JTF6" s="1113"/>
      <c r="JTG6" s="1113"/>
      <c r="JTH6" s="1113"/>
      <c r="JTI6" s="1113"/>
      <c r="JTJ6" s="1113"/>
      <c r="JTK6" s="1113"/>
      <c r="JTL6" s="1113"/>
      <c r="JTM6" s="1113"/>
      <c r="JTN6" s="1113"/>
      <c r="JTO6" s="1113"/>
      <c r="JTP6" s="1113"/>
      <c r="JTQ6" s="1113"/>
      <c r="JTR6" s="1113"/>
      <c r="JTS6" s="1113"/>
      <c r="JTT6" s="1113"/>
      <c r="JTU6" s="1113"/>
      <c r="JTV6" s="1113"/>
      <c r="JTW6" s="1113"/>
      <c r="JTX6" s="1113"/>
      <c r="JTY6" s="1113"/>
      <c r="JTZ6" s="1113"/>
      <c r="JUA6" s="1113"/>
      <c r="JUB6" s="1113"/>
      <c r="JUC6" s="1113"/>
      <c r="JUD6" s="1113"/>
      <c r="JUE6" s="1113"/>
      <c r="JUF6" s="1113"/>
      <c r="JUG6" s="1113"/>
      <c r="JUH6" s="1113"/>
      <c r="JUI6" s="1113"/>
      <c r="JUJ6" s="1113"/>
      <c r="JUK6" s="1113"/>
      <c r="JUL6" s="1113"/>
      <c r="JUM6" s="1113"/>
      <c r="JUN6" s="1113"/>
      <c r="JUO6" s="1113"/>
      <c r="JUP6" s="1113"/>
      <c r="JUQ6" s="1113"/>
      <c r="JUR6" s="1113"/>
      <c r="JUS6" s="1113"/>
      <c r="JUT6" s="1113"/>
      <c r="JUU6" s="1113"/>
      <c r="JUV6" s="1113"/>
      <c r="JUW6" s="1113"/>
      <c r="JUX6" s="1113"/>
      <c r="JUY6" s="1113"/>
      <c r="JUZ6" s="1113"/>
      <c r="JVA6" s="1113"/>
      <c r="JVB6" s="1113"/>
      <c r="JVC6" s="1113"/>
      <c r="JVD6" s="1113"/>
      <c r="JVE6" s="1113"/>
      <c r="JVF6" s="1113"/>
      <c r="JVG6" s="1113"/>
      <c r="JVH6" s="1113"/>
      <c r="JVI6" s="1113"/>
      <c r="JVJ6" s="1113"/>
      <c r="JVK6" s="1113"/>
      <c r="JVL6" s="1113"/>
      <c r="JVM6" s="1113"/>
      <c r="JVN6" s="1113"/>
      <c r="JVO6" s="1113"/>
      <c r="JVP6" s="1113"/>
      <c r="JVQ6" s="1113"/>
      <c r="JVR6" s="1113"/>
      <c r="JVS6" s="1113"/>
      <c r="JVT6" s="1113"/>
      <c r="JVU6" s="1113"/>
      <c r="JVV6" s="1113"/>
      <c r="JVW6" s="1113"/>
      <c r="JVX6" s="1113"/>
      <c r="JVY6" s="1113"/>
      <c r="JVZ6" s="1113"/>
      <c r="JWA6" s="1113"/>
      <c r="JWB6" s="1113"/>
      <c r="JWC6" s="1113"/>
      <c r="JWD6" s="1113"/>
      <c r="JWE6" s="1113"/>
      <c r="JWF6" s="1113"/>
      <c r="JWG6" s="1113"/>
      <c r="JWH6" s="1113"/>
      <c r="JWI6" s="1113"/>
      <c r="JWJ6" s="1113"/>
      <c r="JWK6" s="1113"/>
      <c r="JWL6" s="1113"/>
      <c r="JWM6" s="1113"/>
      <c r="JWN6" s="1113"/>
      <c r="JWO6" s="1113"/>
      <c r="JWP6" s="1113"/>
      <c r="JWQ6" s="1113"/>
      <c r="JWR6" s="1113"/>
      <c r="JWS6" s="1113"/>
      <c r="JWT6" s="1113"/>
      <c r="JWU6" s="1113"/>
      <c r="JWV6" s="1113"/>
      <c r="JWW6" s="1113"/>
      <c r="JWX6" s="1113"/>
      <c r="JWY6" s="1113"/>
      <c r="JWZ6" s="1113"/>
      <c r="JXA6" s="1113"/>
      <c r="JXB6" s="1113"/>
      <c r="JXC6" s="1113"/>
      <c r="JXD6" s="1113"/>
      <c r="JXE6" s="1113"/>
      <c r="JXF6" s="1113"/>
      <c r="JXG6" s="1113"/>
      <c r="JXH6" s="1113"/>
      <c r="JXI6" s="1113"/>
      <c r="JXJ6" s="1113"/>
      <c r="JXK6" s="1113"/>
      <c r="JXL6" s="1113"/>
      <c r="JXM6" s="1113"/>
      <c r="JXN6" s="1113"/>
      <c r="JXO6" s="1113"/>
      <c r="JXP6" s="1113"/>
      <c r="JXQ6" s="1113"/>
      <c r="JXR6" s="1113"/>
      <c r="JXS6" s="1113"/>
      <c r="JXT6" s="1113"/>
      <c r="JXU6" s="1113"/>
      <c r="JXV6" s="1113"/>
      <c r="JXW6" s="1113"/>
      <c r="JXX6" s="1113"/>
      <c r="JXY6" s="1113"/>
      <c r="JXZ6" s="1113"/>
      <c r="JYA6" s="1113"/>
      <c r="JYB6" s="1113"/>
      <c r="JYC6" s="1113"/>
      <c r="JYD6" s="1113"/>
      <c r="JYE6" s="1113"/>
      <c r="JYF6" s="1113"/>
      <c r="JYG6" s="1113"/>
      <c r="JYH6" s="1113"/>
      <c r="JYI6" s="1113"/>
      <c r="JYJ6" s="1113"/>
      <c r="JYK6" s="1113"/>
      <c r="JYL6" s="1113"/>
      <c r="JYM6" s="1113"/>
      <c r="JYN6" s="1113"/>
      <c r="JYO6" s="1113"/>
      <c r="JYP6" s="1113"/>
      <c r="JYQ6" s="1113"/>
      <c r="JYR6" s="1113"/>
      <c r="JYS6" s="1113"/>
      <c r="JYT6" s="1113"/>
      <c r="JYU6" s="1113"/>
      <c r="JYV6" s="1113"/>
      <c r="JYW6" s="1113"/>
      <c r="JYX6" s="1113"/>
      <c r="JYY6" s="1113"/>
      <c r="JYZ6" s="1113"/>
      <c r="JZA6" s="1113"/>
      <c r="JZB6" s="1113"/>
      <c r="JZC6" s="1113"/>
      <c r="JZD6" s="1113"/>
      <c r="JZE6" s="1113"/>
      <c r="JZF6" s="1113"/>
      <c r="JZG6" s="1113"/>
      <c r="JZH6" s="1113"/>
      <c r="JZI6" s="1113"/>
      <c r="JZJ6" s="1113"/>
      <c r="JZK6" s="1113"/>
      <c r="JZL6" s="1113"/>
      <c r="JZM6" s="1113"/>
      <c r="JZN6" s="1113"/>
      <c r="JZO6" s="1113"/>
      <c r="JZP6" s="1113"/>
      <c r="JZQ6" s="1113"/>
      <c r="JZR6" s="1113"/>
      <c r="JZS6" s="1113"/>
      <c r="JZT6" s="1113"/>
      <c r="JZU6" s="1113"/>
      <c r="JZV6" s="1113"/>
      <c r="JZW6" s="1113"/>
      <c r="JZX6" s="1113"/>
      <c r="JZY6" s="1113"/>
      <c r="JZZ6" s="1113"/>
      <c r="KAA6" s="1113"/>
      <c r="KAB6" s="1113"/>
      <c r="KAC6" s="1113"/>
      <c r="KAD6" s="1113"/>
      <c r="KAE6" s="1113"/>
      <c r="KAF6" s="1113"/>
      <c r="KAG6" s="1113"/>
      <c r="KAH6" s="1113"/>
      <c r="KAI6" s="1113"/>
      <c r="KAJ6" s="1113"/>
      <c r="KAK6" s="1113"/>
      <c r="KAL6" s="1113"/>
      <c r="KAM6" s="1113"/>
      <c r="KAN6" s="1113"/>
      <c r="KAO6" s="1113"/>
      <c r="KAP6" s="1113"/>
      <c r="KAQ6" s="1113"/>
      <c r="KAR6" s="1113"/>
      <c r="KAS6" s="1113"/>
      <c r="KAT6" s="1113"/>
      <c r="KAU6" s="1113"/>
      <c r="KAV6" s="1113"/>
      <c r="KAW6" s="1113"/>
      <c r="KAX6" s="1113"/>
      <c r="KAY6" s="1113"/>
      <c r="KAZ6" s="1113"/>
      <c r="KBA6" s="1113"/>
      <c r="KBB6" s="1113"/>
      <c r="KBC6" s="1113"/>
      <c r="KBD6" s="1113"/>
      <c r="KBE6" s="1113"/>
      <c r="KBF6" s="1113"/>
      <c r="KBG6" s="1113"/>
      <c r="KBH6" s="1113"/>
      <c r="KBI6" s="1113"/>
      <c r="KBJ6" s="1113"/>
      <c r="KBK6" s="1113"/>
      <c r="KBL6" s="1113"/>
      <c r="KBM6" s="1113"/>
      <c r="KBN6" s="1113"/>
      <c r="KBO6" s="1113"/>
      <c r="KBP6" s="1113"/>
      <c r="KBQ6" s="1113"/>
      <c r="KBR6" s="1113"/>
      <c r="KBS6" s="1113"/>
      <c r="KBT6" s="1113"/>
      <c r="KBU6" s="1113"/>
      <c r="KBV6" s="1113"/>
      <c r="KBW6" s="1113"/>
      <c r="KBX6" s="1113"/>
      <c r="KBY6" s="1113"/>
      <c r="KBZ6" s="1113"/>
      <c r="KCA6" s="1113"/>
      <c r="KCB6" s="1113"/>
      <c r="KCC6" s="1113"/>
      <c r="KCD6" s="1113"/>
      <c r="KCE6" s="1113"/>
      <c r="KCF6" s="1113"/>
      <c r="KCG6" s="1113"/>
      <c r="KCH6" s="1113"/>
      <c r="KCI6" s="1113"/>
      <c r="KCJ6" s="1113"/>
      <c r="KCK6" s="1113"/>
      <c r="KCL6" s="1113"/>
      <c r="KCM6" s="1113"/>
      <c r="KCN6" s="1113"/>
      <c r="KCO6" s="1113"/>
      <c r="KCP6" s="1113"/>
      <c r="KCQ6" s="1113"/>
      <c r="KCR6" s="1113"/>
      <c r="KCS6" s="1113"/>
      <c r="KCT6" s="1113"/>
      <c r="KCU6" s="1113"/>
      <c r="KCV6" s="1113"/>
      <c r="KCW6" s="1113"/>
      <c r="KCX6" s="1113"/>
      <c r="KCY6" s="1113"/>
      <c r="KCZ6" s="1113"/>
      <c r="KDA6" s="1113"/>
      <c r="KDB6" s="1113"/>
      <c r="KDC6" s="1113"/>
      <c r="KDD6" s="1113"/>
      <c r="KDE6" s="1113"/>
      <c r="KDF6" s="1113"/>
      <c r="KDG6" s="1113"/>
      <c r="KDH6" s="1113"/>
      <c r="KDI6" s="1113"/>
      <c r="KDJ6" s="1113"/>
      <c r="KDK6" s="1113"/>
      <c r="KDL6" s="1113"/>
      <c r="KDM6" s="1113"/>
      <c r="KDN6" s="1113"/>
      <c r="KDO6" s="1113"/>
      <c r="KDP6" s="1113"/>
      <c r="KDQ6" s="1113"/>
      <c r="KDR6" s="1113"/>
      <c r="KDS6" s="1113"/>
      <c r="KDT6" s="1113"/>
      <c r="KDU6" s="1113"/>
      <c r="KDV6" s="1113"/>
      <c r="KDW6" s="1113"/>
      <c r="KDX6" s="1113"/>
      <c r="KDY6" s="1113"/>
      <c r="KDZ6" s="1113"/>
      <c r="KEA6" s="1113"/>
      <c r="KEB6" s="1113"/>
      <c r="KEC6" s="1113"/>
      <c r="KED6" s="1113"/>
      <c r="KEE6" s="1113"/>
      <c r="KEF6" s="1113"/>
      <c r="KEG6" s="1113"/>
      <c r="KEH6" s="1113"/>
      <c r="KEI6" s="1113"/>
      <c r="KEJ6" s="1113"/>
      <c r="KEK6" s="1113"/>
      <c r="KEL6" s="1113"/>
      <c r="KEM6" s="1113"/>
      <c r="KEN6" s="1113"/>
      <c r="KEO6" s="1113"/>
      <c r="KEP6" s="1113"/>
      <c r="KEQ6" s="1113"/>
      <c r="KER6" s="1113"/>
      <c r="KES6" s="1113"/>
      <c r="KET6" s="1113"/>
      <c r="KEU6" s="1113"/>
      <c r="KEV6" s="1113"/>
      <c r="KEW6" s="1113"/>
      <c r="KEX6" s="1113"/>
      <c r="KEY6" s="1113"/>
      <c r="KEZ6" s="1113"/>
      <c r="KFA6" s="1113"/>
      <c r="KFB6" s="1113"/>
      <c r="KFC6" s="1113"/>
      <c r="KFD6" s="1113"/>
      <c r="KFE6" s="1113"/>
      <c r="KFF6" s="1113"/>
      <c r="KFG6" s="1113"/>
      <c r="KFH6" s="1113"/>
      <c r="KFI6" s="1113"/>
      <c r="KFJ6" s="1113"/>
      <c r="KFK6" s="1113"/>
      <c r="KFL6" s="1113"/>
      <c r="KFM6" s="1113"/>
      <c r="KFN6" s="1113"/>
      <c r="KFO6" s="1113"/>
      <c r="KFP6" s="1113"/>
      <c r="KFQ6" s="1113"/>
      <c r="KFR6" s="1113"/>
      <c r="KFS6" s="1113"/>
      <c r="KFT6" s="1113"/>
      <c r="KFU6" s="1113"/>
      <c r="KFV6" s="1113"/>
      <c r="KFW6" s="1113"/>
      <c r="KFX6" s="1113"/>
      <c r="KFY6" s="1113"/>
      <c r="KFZ6" s="1113"/>
      <c r="KGA6" s="1113"/>
      <c r="KGB6" s="1113"/>
      <c r="KGC6" s="1113"/>
      <c r="KGD6" s="1113"/>
      <c r="KGE6" s="1113"/>
      <c r="KGF6" s="1113"/>
      <c r="KGG6" s="1113"/>
      <c r="KGH6" s="1113"/>
      <c r="KGI6" s="1113"/>
      <c r="KGJ6" s="1113"/>
      <c r="KGK6" s="1113"/>
      <c r="KGL6" s="1113"/>
      <c r="KGM6" s="1113"/>
      <c r="KGN6" s="1113"/>
      <c r="KGO6" s="1113"/>
      <c r="KGP6" s="1113"/>
      <c r="KGQ6" s="1113"/>
      <c r="KGR6" s="1113"/>
      <c r="KGS6" s="1113"/>
      <c r="KGT6" s="1113"/>
      <c r="KGU6" s="1113"/>
      <c r="KGV6" s="1113"/>
      <c r="KGW6" s="1113"/>
      <c r="KGX6" s="1113"/>
      <c r="KGY6" s="1113"/>
      <c r="KGZ6" s="1113"/>
      <c r="KHA6" s="1113"/>
      <c r="KHB6" s="1113"/>
      <c r="KHC6" s="1113"/>
      <c r="KHD6" s="1113"/>
      <c r="KHE6" s="1113"/>
      <c r="KHF6" s="1113"/>
      <c r="KHG6" s="1113"/>
      <c r="KHH6" s="1113"/>
      <c r="KHI6" s="1113"/>
      <c r="KHJ6" s="1113"/>
      <c r="KHK6" s="1113"/>
      <c r="KHL6" s="1113"/>
      <c r="KHM6" s="1113"/>
      <c r="KHN6" s="1113"/>
      <c r="KHO6" s="1113"/>
      <c r="KHP6" s="1113"/>
      <c r="KHQ6" s="1113"/>
      <c r="KHR6" s="1113"/>
      <c r="KHS6" s="1113"/>
      <c r="KHT6" s="1113"/>
      <c r="KHU6" s="1113"/>
      <c r="KHV6" s="1113"/>
      <c r="KHW6" s="1113"/>
      <c r="KHX6" s="1113"/>
      <c r="KHY6" s="1113"/>
      <c r="KHZ6" s="1113"/>
      <c r="KIA6" s="1113"/>
      <c r="KIB6" s="1113"/>
      <c r="KIC6" s="1113"/>
      <c r="KID6" s="1113"/>
      <c r="KIE6" s="1113"/>
      <c r="KIF6" s="1113"/>
      <c r="KIG6" s="1113"/>
      <c r="KIH6" s="1113"/>
      <c r="KII6" s="1113"/>
      <c r="KIJ6" s="1113"/>
      <c r="KIK6" s="1113"/>
      <c r="KIL6" s="1113"/>
      <c r="KIM6" s="1113"/>
      <c r="KIN6" s="1113"/>
      <c r="KIO6" s="1113"/>
      <c r="KIP6" s="1113"/>
      <c r="KIQ6" s="1113"/>
      <c r="KIR6" s="1113"/>
      <c r="KIS6" s="1113"/>
      <c r="KIT6" s="1113"/>
      <c r="KIU6" s="1113"/>
      <c r="KIV6" s="1113"/>
      <c r="KIW6" s="1113"/>
      <c r="KIX6" s="1113"/>
      <c r="KIY6" s="1113"/>
      <c r="KIZ6" s="1113"/>
      <c r="KJA6" s="1113"/>
      <c r="KJB6" s="1113"/>
      <c r="KJC6" s="1113"/>
      <c r="KJD6" s="1113"/>
      <c r="KJE6" s="1113"/>
      <c r="KJF6" s="1113"/>
      <c r="KJG6" s="1113"/>
      <c r="KJH6" s="1113"/>
      <c r="KJI6" s="1113"/>
      <c r="KJJ6" s="1113"/>
      <c r="KJK6" s="1113"/>
      <c r="KJL6" s="1113"/>
      <c r="KJM6" s="1113"/>
      <c r="KJN6" s="1113"/>
      <c r="KJO6" s="1113"/>
      <c r="KJP6" s="1113"/>
      <c r="KJQ6" s="1113"/>
      <c r="KJR6" s="1113"/>
      <c r="KJS6" s="1113"/>
      <c r="KJT6" s="1113"/>
      <c r="KJU6" s="1113"/>
      <c r="KJV6" s="1113"/>
      <c r="KJW6" s="1113"/>
      <c r="KJX6" s="1113"/>
      <c r="KJY6" s="1113"/>
      <c r="KJZ6" s="1113"/>
      <c r="KKA6" s="1113"/>
      <c r="KKB6" s="1113"/>
      <c r="KKC6" s="1113"/>
      <c r="KKD6" s="1113"/>
      <c r="KKE6" s="1113"/>
      <c r="KKF6" s="1113"/>
      <c r="KKG6" s="1113"/>
      <c r="KKH6" s="1113"/>
      <c r="KKI6" s="1113"/>
      <c r="KKJ6" s="1113"/>
      <c r="KKK6" s="1113"/>
      <c r="KKL6" s="1113"/>
      <c r="KKM6" s="1113"/>
      <c r="KKN6" s="1113"/>
      <c r="KKO6" s="1113"/>
      <c r="KKP6" s="1113"/>
      <c r="KKQ6" s="1113"/>
      <c r="KKR6" s="1113"/>
      <c r="KKS6" s="1113"/>
      <c r="KKT6" s="1113"/>
      <c r="KKU6" s="1113"/>
      <c r="KKV6" s="1113"/>
      <c r="KKW6" s="1113"/>
      <c r="KKX6" s="1113"/>
      <c r="KKY6" s="1113"/>
      <c r="KKZ6" s="1113"/>
      <c r="KLA6" s="1113"/>
      <c r="KLB6" s="1113"/>
      <c r="KLC6" s="1113"/>
      <c r="KLD6" s="1113"/>
      <c r="KLE6" s="1113"/>
      <c r="KLF6" s="1113"/>
      <c r="KLG6" s="1113"/>
      <c r="KLH6" s="1113"/>
      <c r="KLI6" s="1113"/>
      <c r="KLJ6" s="1113"/>
      <c r="KLK6" s="1113"/>
      <c r="KLL6" s="1113"/>
      <c r="KLM6" s="1113"/>
      <c r="KLN6" s="1113"/>
      <c r="KLO6" s="1113"/>
      <c r="KLP6" s="1113"/>
      <c r="KLQ6" s="1113"/>
      <c r="KLR6" s="1113"/>
      <c r="KLS6" s="1113"/>
      <c r="KLT6" s="1113"/>
      <c r="KLU6" s="1113"/>
      <c r="KLV6" s="1113"/>
      <c r="KLW6" s="1113"/>
      <c r="KLX6" s="1113"/>
      <c r="KLY6" s="1113"/>
      <c r="KLZ6" s="1113"/>
      <c r="KMA6" s="1113"/>
      <c r="KMB6" s="1113"/>
      <c r="KMC6" s="1113"/>
      <c r="KMD6" s="1113"/>
      <c r="KME6" s="1113"/>
      <c r="KMF6" s="1113"/>
      <c r="KMG6" s="1113"/>
      <c r="KMH6" s="1113"/>
      <c r="KMI6" s="1113"/>
      <c r="KMJ6" s="1113"/>
      <c r="KMK6" s="1113"/>
      <c r="KML6" s="1113"/>
      <c r="KMM6" s="1113"/>
      <c r="KMN6" s="1113"/>
      <c r="KMO6" s="1113"/>
      <c r="KMP6" s="1113"/>
      <c r="KMQ6" s="1113"/>
      <c r="KMR6" s="1113"/>
      <c r="KMS6" s="1113"/>
      <c r="KMT6" s="1113"/>
      <c r="KMU6" s="1113"/>
      <c r="KMV6" s="1113"/>
      <c r="KMW6" s="1113"/>
      <c r="KMX6" s="1113"/>
      <c r="KMY6" s="1113"/>
      <c r="KMZ6" s="1113"/>
      <c r="KNA6" s="1113"/>
      <c r="KNB6" s="1113"/>
      <c r="KNC6" s="1113"/>
      <c r="KND6" s="1113"/>
      <c r="KNE6" s="1113"/>
      <c r="KNF6" s="1113"/>
      <c r="KNG6" s="1113"/>
      <c r="KNH6" s="1113"/>
      <c r="KNI6" s="1113"/>
      <c r="KNJ6" s="1113"/>
      <c r="KNK6" s="1113"/>
      <c r="KNL6" s="1113"/>
      <c r="KNM6" s="1113"/>
      <c r="KNN6" s="1113"/>
      <c r="KNO6" s="1113"/>
      <c r="KNP6" s="1113"/>
      <c r="KNQ6" s="1113"/>
      <c r="KNR6" s="1113"/>
      <c r="KNS6" s="1113"/>
      <c r="KNT6" s="1113"/>
      <c r="KNU6" s="1113"/>
      <c r="KNV6" s="1113"/>
      <c r="KNW6" s="1113"/>
      <c r="KNX6" s="1113"/>
      <c r="KNY6" s="1113"/>
      <c r="KNZ6" s="1113"/>
      <c r="KOA6" s="1113"/>
      <c r="KOB6" s="1113"/>
      <c r="KOC6" s="1113"/>
      <c r="KOD6" s="1113"/>
      <c r="KOE6" s="1113"/>
      <c r="KOF6" s="1113"/>
      <c r="KOG6" s="1113"/>
      <c r="KOH6" s="1113"/>
      <c r="KOI6" s="1113"/>
      <c r="KOJ6" s="1113"/>
      <c r="KOK6" s="1113"/>
      <c r="KOL6" s="1113"/>
      <c r="KOM6" s="1113"/>
      <c r="KON6" s="1113"/>
      <c r="KOO6" s="1113"/>
      <c r="KOP6" s="1113"/>
      <c r="KOQ6" s="1113"/>
      <c r="KOR6" s="1113"/>
      <c r="KOS6" s="1113"/>
      <c r="KOT6" s="1113"/>
      <c r="KOU6" s="1113"/>
      <c r="KOV6" s="1113"/>
      <c r="KOW6" s="1113"/>
      <c r="KOX6" s="1113"/>
      <c r="KOY6" s="1113"/>
      <c r="KOZ6" s="1113"/>
      <c r="KPA6" s="1113"/>
      <c r="KPB6" s="1113"/>
      <c r="KPC6" s="1113"/>
      <c r="KPD6" s="1113"/>
      <c r="KPE6" s="1113"/>
      <c r="KPF6" s="1113"/>
      <c r="KPG6" s="1113"/>
      <c r="KPH6" s="1113"/>
      <c r="KPI6" s="1113"/>
      <c r="KPJ6" s="1113"/>
      <c r="KPK6" s="1113"/>
      <c r="KPL6" s="1113"/>
      <c r="KPM6" s="1113"/>
      <c r="KPN6" s="1113"/>
      <c r="KPO6" s="1113"/>
      <c r="KPP6" s="1113"/>
      <c r="KPQ6" s="1113"/>
      <c r="KPR6" s="1113"/>
      <c r="KPS6" s="1113"/>
      <c r="KPT6" s="1113"/>
      <c r="KPU6" s="1113"/>
      <c r="KPV6" s="1113"/>
      <c r="KPW6" s="1113"/>
      <c r="KPX6" s="1113"/>
      <c r="KPY6" s="1113"/>
      <c r="KPZ6" s="1113"/>
      <c r="KQA6" s="1113"/>
      <c r="KQB6" s="1113"/>
      <c r="KQC6" s="1113"/>
      <c r="KQD6" s="1113"/>
      <c r="KQE6" s="1113"/>
      <c r="KQF6" s="1113"/>
      <c r="KQG6" s="1113"/>
      <c r="KQH6" s="1113"/>
      <c r="KQI6" s="1113"/>
      <c r="KQJ6" s="1113"/>
      <c r="KQK6" s="1113"/>
      <c r="KQL6" s="1113"/>
      <c r="KQM6" s="1113"/>
      <c r="KQN6" s="1113"/>
      <c r="KQO6" s="1113"/>
      <c r="KQP6" s="1113"/>
      <c r="KQQ6" s="1113"/>
      <c r="KQR6" s="1113"/>
      <c r="KQS6" s="1113"/>
      <c r="KQT6" s="1113"/>
      <c r="KQU6" s="1113"/>
      <c r="KQV6" s="1113"/>
      <c r="KQW6" s="1113"/>
      <c r="KQX6" s="1113"/>
      <c r="KQY6" s="1113"/>
      <c r="KQZ6" s="1113"/>
      <c r="KRA6" s="1113"/>
      <c r="KRB6" s="1113"/>
      <c r="KRC6" s="1113"/>
      <c r="KRD6" s="1113"/>
      <c r="KRE6" s="1113"/>
      <c r="KRF6" s="1113"/>
      <c r="KRG6" s="1113"/>
      <c r="KRH6" s="1113"/>
      <c r="KRI6" s="1113"/>
      <c r="KRJ6" s="1113"/>
      <c r="KRK6" s="1113"/>
      <c r="KRL6" s="1113"/>
      <c r="KRM6" s="1113"/>
      <c r="KRN6" s="1113"/>
      <c r="KRO6" s="1113"/>
      <c r="KRP6" s="1113"/>
      <c r="KRQ6" s="1113"/>
      <c r="KRR6" s="1113"/>
      <c r="KRS6" s="1113"/>
      <c r="KRT6" s="1113"/>
      <c r="KRU6" s="1113"/>
      <c r="KRV6" s="1113"/>
      <c r="KRW6" s="1113"/>
      <c r="KRX6" s="1113"/>
      <c r="KRY6" s="1113"/>
      <c r="KRZ6" s="1113"/>
      <c r="KSA6" s="1113"/>
      <c r="KSB6" s="1113"/>
      <c r="KSC6" s="1113"/>
      <c r="KSD6" s="1113"/>
      <c r="KSE6" s="1113"/>
      <c r="KSF6" s="1113"/>
      <c r="KSG6" s="1113"/>
      <c r="KSH6" s="1113"/>
      <c r="KSI6" s="1113"/>
      <c r="KSJ6" s="1113"/>
      <c r="KSK6" s="1113"/>
      <c r="KSL6" s="1113"/>
      <c r="KSM6" s="1113"/>
      <c r="KSN6" s="1113"/>
      <c r="KSO6" s="1113"/>
      <c r="KSP6" s="1113"/>
      <c r="KSQ6" s="1113"/>
      <c r="KSR6" s="1113"/>
      <c r="KSS6" s="1113"/>
      <c r="KST6" s="1113"/>
      <c r="KSU6" s="1113"/>
      <c r="KSV6" s="1113"/>
      <c r="KSW6" s="1113"/>
      <c r="KSX6" s="1113"/>
      <c r="KSY6" s="1113"/>
      <c r="KSZ6" s="1113"/>
      <c r="KTA6" s="1113"/>
      <c r="KTB6" s="1113"/>
      <c r="KTC6" s="1113"/>
      <c r="KTD6" s="1113"/>
      <c r="KTE6" s="1113"/>
      <c r="KTF6" s="1113"/>
      <c r="KTG6" s="1113"/>
      <c r="KTH6" s="1113"/>
      <c r="KTI6" s="1113"/>
      <c r="KTJ6" s="1113"/>
      <c r="KTK6" s="1113"/>
      <c r="KTL6" s="1113"/>
      <c r="KTM6" s="1113"/>
      <c r="KTN6" s="1113"/>
      <c r="KTO6" s="1113"/>
      <c r="KTP6" s="1113"/>
      <c r="KTQ6" s="1113"/>
      <c r="KTR6" s="1113"/>
      <c r="KTS6" s="1113"/>
      <c r="KTT6" s="1113"/>
      <c r="KTU6" s="1113"/>
      <c r="KTV6" s="1113"/>
      <c r="KTW6" s="1113"/>
      <c r="KTX6" s="1113"/>
      <c r="KTY6" s="1113"/>
      <c r="KTZ6" s="1113"/>
      <c r="KUA6" s="1113"/>
      <c r="KUB6" s="1113"/>
      <c r="KUC6" s="1113"/>
      <c r="KUD6" s="1113"/>
      <c r="KUE6" s="1113"/>
      <c r="KUF6" s="1113"/>
      <c r="KUG6" s="1113"/>
      <c r="KUH6" s="1113"/>
      <c r="KUI6" s="1113"/>
      <c r="KUJ6" s="1113"/>
      <c r="KUK6" s="1113"/>
      <c r="KUL6" s="1113"/>
      <c r="KUM6" s="1113"/>
      <c r="KUN6" s="1113"/>
      <c r="KUO6" s="1113"/>
      <c r="KUP6" s="1113"/>
      <c r="KUQ6" s="1113"/>
      <c r="KUR6" s="1113"/>
      <c r="KUS6" s="1113"/>
      <c r="KUT6" s="1113"/>
      <c r="KUU6" s="1113"/>
      <c r="KUV6" s="1113"/>
      <c r="KUW6" s="1113"/>
      <c r="KUX6" s="1113"/>
      <c r="KUY6" s="1113"/>
      <c r="KUZ6" s="1113"/>
      <c r="KVA6" s="1113"/>
      <c r="KVB6" s="1113"/>
      <c r="KVC6" s="1113"/>
      <c r="KVD6" s="1113"/>
      <c r="KVE6" s="1113"/>
      <c r="KVF6" s="1113"/>
      <c r="KVG6" s="1113"/>
      <c r="KVH6" s="1113"/>
      <c r="KVI6" s="1113"/>
      <c r="KVJ6" s="1113"/>
      <c r="KVK6" s="1113"/>
      <c r="KVL6" s="1113"/>
      <c r="KVM6" s="1113"/>
      <c r="KVN6" s="1113"/>
      <c r="KVO6" s="1113"/>
      <c r="KVP6" s="1113"/>
      <c r="KVQ6" s="1113"/>
      <c r="KVR6" s="1113"/>
      <c r="KVS6" s="1113"/>
      <c r="KVT6" s="1113"/>
      <c r="KVU6" s="1113"/>
      <c r="KVV6" s="1113"/>
      <c r="KVW6" s="1113"/>
      <c r="KVX6" s="1113"/>
      <c r="KVY6" s="1113"/>
      <c r="KVZ6" s="1113"/>
      <c r="KWA6" s="1113"/>
      <c r="KWB6" s="1113"/>
      <c r="KWC6" s="1113"/>
      <c r="KWD6" s="1113"/>
      <c r="KWE6" s="1113"/>
      <c r="KWF6" s="1113"/>
      <c r="KWG6" s="1113"/>
      <c r="KWH6" s="1113"/>
      <c r="KWI6" s="1113"/>
      <c r="KWJ6" s="1113"/>
      <c r="KWK6" s="1113"/>
      <c r="KWL6" s="1113"/>
      <c r="KWM6" s="1113"/>
      <c r="KWN6" s="1113"/>
      <c r="KWO6" s="1113"/>
      <c r="KWP6" s="1113"/>
      <c r="KWQ6" s="1113"/>
      <c r="KWR6" s="1113"/>
      <c r="KWS6" s="1113"/>
      <c r="KWT6" s="1113"/>
      <c r="KWU6" s="1113"/>
      <c r="KWV6" s="1113"/>
      <c r="KWW6" s="1113"/>
      <c r="KWX6" s="1113"/>
      <c r="KWY6" s="1113"/>
      <c r="KWZ6" s="1113"/>
      <c r="KXA6" s="1113"/>
      <c r="KXB6" s="1113"/>
      <c r="KXC6" s="1113"/>
      <c r="KXD6" s="1113"/>
      <c r="KXE6" s="1113"/>
      <c r="KXF6" s="1113"/>
      <c r="KXG6" s="1113"/>
      <c r="KXH6" s="1113"/>
      <c r="KXI6" s="1113"/>
      <c r="KXJ6" s="1113"/>
      <c r="KXK6" s="1113"/>
      <c r="KXL6" s="1113"/>
      <c r="KXM6" s="1113"/>
      <c r="KXN6" s="1113"/>
      <c r="KXO6" s="1113"/>
      <c r="KXP6" s="1113"/>
      <c r="KXQ6" s="1113"/>
      <c r="KXR6" s="1113"/>
      <c r="KXS6" s="1113"/>
      <c r="KXT6" s="1113"/>
      <c r="KXU6" s="1113"/>
      <c r="KXV6" s="1113"/>
      <c r="KXW6" s="1113"/>
      <c r="KXX6" s="1113"/>
      <c r="KXY6" s="1113"/>
      <c r="KXZ6" s="1113"/>
      <c r="KYA6" s="1113"/>
      <c r="KYB6" s="1113"/>
      <c r="KYC6" s="1113"/>
      <c r="KYD6" s="1113"/>
      <c r="KYE6" s="1113"/>
      <c r="KYF6" s="1113"/>
      <c r="KYG6" s="1113"/>
      <c r="KYH6" s="1113"/>
      <c r="KYI6" s="1113"/>
      <c r="KYJ6" s="1113"/>
      <c r="KYK6" s="1113"/>
      <c r="KYL6" s="1113"/>
      <c r="KYM6" s="1113"/>
      <c r="KYN6" s="1113"/>
      <c r="KYO6" s="1113"/>
      <c r="KYP6" s="1113"/>
      <c r="KYQ6" s="1113"/>
      <c r="KYR6" s="1113"/>
      <c r="KYS6" s="1113"/>
      <c r="KYT6" s="1113"/>
      <c r="KYU6" s="1113"/>
      <c r="KYV6" s="1113"/>
      <c r="KYW6" s="1113"/>
      <c r="KYX6" s="1113"/>
      <c r="KYY6" s="1113"/>
      <c r="KYZ6" s="1113"/>
      <c r="KZA6" s="1113"/>
      <c r="KZB6" s="1113"/>
      <c r="KZC6" s="1113"/>
      <c r="KZD6" s="1113"/>
      <c r="KZE6" s="1113"/>
      <c r="KZF6" s="1113"/>
      <c r="KZG6" s="1113"/>
      <c r="KZH6" s="1113"/>
      <c r="KZI6" s="1113"/>
      <c r="KZJ6" s="1113"/>
      <c r="KZK6" s="1113"/>
      <c r="KZL6" s="1113"/>
      <c r="KZM6" s="1113"/>
      <c r="KZN6" s="1113"/>
      <c r="KZO6" s="1113"/>
      <c r="KZP6" s="1113"/>
      <c r="KZQ6" s="1113"/>
      <c r="KZR6" s="1113"/>
      <c r="KZS6" s="1113"/>
      <c r="KZT6" s="1113"/>
      <c r="KZU6" s="1113"/>
      <c r="KZV6" s="1113"/>
      <c r="KZW6" s="1113"/>
      <c r="KZX6" s="1113"/>
      <c r="KZY6" s="1113"/>
      <c r="KZZ6" s="1113"/>
      <c r="LAA6" s="1113"/>
      <c r="LAB6" s="1113"/>
      <c r="LAC6" s="1113"/>
      <c r="LAD6" s="1113"/>
      <c r="LAE6" s="1113"/>
      <c r="LAF6" s="1113"/>
      <c r="LAG6" s="1113"/>
      <c r="LAH6" s="1113"/>
      <c r="LAI6" s="1113"/>
      <c r="LAJ6" s="1113"/>
      <c r="LAK6" s="1113"/>
      <c r="LAL6" s="1113"/>
      <c r="LAM6" s="1113"/>
      <c r="LAN6" s="1113"/>
      <c r="LAO6" s="1113"/>
      <c r="LAP6" s="1113"/>
      <c r="LAQ6" s="1113"/>
      <c r="LAR6" s="1113"/>
      <c r="LAS6" s="1113"/>
      <c r="LAT6" s="1113"/>
      <c r="LAU6" s="1113"/>
      <c r="LAV6" s="1113"/>
      <c r="LAW6" s="1113"/>
      <c r="LAX6" s="1113"/>
      <c r="LAY6" s="1113"/>
      <c r="LAZ6" s="1113"/>
      <c r="LBA6" s="1113"/>
      <c r="LBB6" s="1113"/>
      <c r="LBC6" s="1113"/>
      <c r="LBD6" s="1113"/>
      <c r="LBE6" s="1113"/>
      <c r="LBF6" s="1113"/>
      <c r="LBG6" s="1113"/>
      <c r="LBH6" s="1113"/>
      <c r="LBI6" s="1113"/>
      <c r="LBJ6" s="1113"/>
      <c r="LBK6" s="1113"/>
      <c r="LBL6" s="1113"/>
      <c r="LBM6" s="1113"/>
      <c r="LBN6" s="1113"/>
      <c r="LBO6" s="1113"/>
      <c r="LBP6" s="1113"/>
      <c r="LBQ6" s="1113"/>
      <c r="LBR6" s="1113"/>
      <c r="LBS6" s="1113"/>
      <c r="LBT6" s="1113"/>
      <c r="LBU6" s="1113"/>
      <c r="LBV6" s="1113"/>
      <c r="LBW6" s="1113"/>
      <c r="LBX6" s="1113"/>
      <c r="LBY6" s="1113"/>
      <c r="LBZ6" s="1113"/>
      <c r="LCA6" s="1113"/>
      <c r="LCB6" s="1113"/>
      <c r="LCC6" s="1113"/>
      <c r="LCD6" s="1113"/>
      <c r="LCE6" s="1113"/>
      <c r="LCF6" s="1113"/>
      <c r="LCG6" s="1113"/>
      <c r="LCH6" s="1113"/>
      <c r="LCI6" s="1113"/>
      <c r="LCJ6" s="1113"/>
      <c r="LCK6" s="1113"/>
      <c r="LCL6" s="1113"/>
      <c r="LCM6" s="1113"/>
      <c r="LCN6" s="1113"/>
      <c r="LCO6" s="1113"/>
      <c r="LCP6" s="1113"/>
      <c r="LCQ6" s="1113"/>
      <c r="LCR6" s="1113"/>
      <c r="LCS6" s="1113"/>
      <c r="LCT6" s="1113"/>
      <c r="LCU6" s="1113"/>
      <c r="LCV6" s="1113"/>
      <c r="LCW6" s="1113"/>
      <c r="LCX6" s="1113"/>
      <c r="LCY6" s="1113"/>
      <c r="LCZ6" s="1113"/>
      <c r="LDA6" s="1113"/>
      <c r="LDB6" s="1113"/>
      <c r="LDC6" s="1113"/>
      <c r="LDD6" s="1113"/>
      <c r="LDE6" s="1113"/>
      <c r="LDF6" s="1113"/>
      <c r="LDG6" s="1113"/>
      <c r="LDH6" s="1113"/>
      <c r="LDI6" s="1113"/>
      <c r="LDJ6" s="1113"/>
      <c r="LDK6" s="1113"/>
      <c r="LDL6" s="1113"/>
      <c r="LDM6" s="1113"/>
      <c r="LDN6" s="1113"/>
      <c r="LDO6" s="1113"/>
      <c r="LDP6" s="1113"/>
      <c r="LDQ6" s="1113"/>
      <c r="LDR6" s="1113"/>
      <c r="LDS6" s="1113"/>
      <c r="LDT6" s="1113"/>
      <c r="LDU6" s="1113"/>
      <c r="LDV6" s="1113"/>
      <c r="LDW6" s="1113"/>
      <c r="LDX6" s="1113"/>
      <c r="LDY6" s="1113"/>
      <c r="LDZ6" s="1113"/>
      <c r="LEA6" s="1113"/>
      <c r="LEB6" s="1113"/>
      <c r="LEC6" s="1113"/>
      <c r="LED6" s="1113"/>
      <c r="LEE6" s="1113"/>
      <c r="LEF6" s="1113"/>
      <c r="LEG6" s="1113"/>
      <c r="LEH6" s="1113"/>
      <c r="LEI6" s="1113"/>
      <c r="LEJ6" s="1113"/>
      <c r="LEK6" s="1113"/>
      <c r="LEL6" s="1113"/>
      <c r="LEM6" s="1113"/>
      <c r="LEN6" s="1113"/>
      <c r="LEO6" s="1113"/>
      <c r="LEP6" s="1113"/>
      <c r="LEQ6" s="1113"/>
      <c r="LER6" s="1113"/>
      <c r="LES6" s="1113"/>
      <c r="LET6" s="1113"/>
      <c r="LEU6" s="1113"/>
      <c r="LEV6" s="1113"/>
      <c r="LEW6" s="1113"/>
      <c r="LEX6" s="1113"/>
      <c r="LEY6" s="1113"/>
      <c r="LEZ6" s="1113"/>
      <c r="LFA6" s="1113"/>
      <c r="LFB6" s="1113"/>
      <c r="LFC6" s="1113"/>
      <c r="LFD6" s="1113"/>
      <c r="LFE6" s="1113"/>
      <c r="LFF6" s="1113"/>
      <c r="LFG6" s="1113"/>
      <c r="LFH6" s="1113"/>
      <c r="LFI6" s="1113"/>
      <c r="LFJ6" s="1113"/>
      <c r="LFK6" s="1113"/>
      <c r="LFL6" s="1113"/>
      <c r="LFM6" s="1113"/>
      <c r="LFN6" s="1113"/>
      <c r="LFO6" s="1113"/>
      <c r="LFP6" s="1113"/>
      <c r="LFQ6" s="1113"/>
      <c r="LFR6" s="1113"/>
      <c r="LFS6" s="1113"/>
      <c r="LFT6" s="1113"/>
      <c r="LFU6" s="1113"/>
      <c r="LFV6" s="1113"/>
      <c r="LFW6" s="1113"/>
      <c r="LFX6" s="1113"/>
      <c r="LFY6" s="1113"/>
      <c r="LFZ6" s="1113"/>
      <c r="LGA6" s="1113"/>
      <c r="LGB6" s="1113"/>
      <c r="LGC6" s="1113"/>
      <c r="LGD6" s="1113"/>
      <c r="LGE6" s="1113"/>
      <c r="LGF6" s="1113"/>
      <c r="LGG6" s="1113"/>
      <c r="LGH6" s="1113"/>
      <c r="LGI6" s="1113"/>
      <c r="LGJ6" s="1113"/>
      <c r="LGK6" s="1113"/>
      <c r="LGL6" s="1113"/>
      <c r="LGM6" s="1113"/>
      <c r="LGN6" s="1113"/>
      <c r="LGO6" s="1113"/>
      <c r="LGP6" s="1113"/>
      <c r="LGQ6" s="1113"/>
      <c r="LGR6" s="1113"/>
      <c r="LGS6" s="1113"/>
      <c r="LGT6" s="1113"/>
      <c r="LGU6" s="1113"/>
      <c r="LGV6" s="1113"/>
      <c r="LGW6" s="1113"/>
      <c r="LGX6" s="1113"/>
      <c r="LGY6" s="1113"/>
      <c r="LGZ6" s="1113"/>
      <c r="LHA6" s="1113"/>
      <c r="LHB6" s="1113"/>
      <c r="LHC6" s="1113"/>
      <c r="LHD6" s="1113"/>
      <c r="LHE6" s="1113"/>
      <c r="LHF6" s="1113"/>
      <c r="LHG6" s="1113"/>
      <c r="LHH6" s="1113"/>
      <c r="LHI6" s="1113"/>
      <c r="LHJ6" s="1113"/>
      <c r="LHK6" s="1113"/>
      <c r="LHL6" s="1113"/>
      <c r="LHM6" s="1113"/>
      <c r="LHN6" s="1113"/>
      <c r="LHO6" s="1113"/>
      <c r="LHP6" s="1113"/>
      <c r="LHQ6" s="1113"/>
      <c r="LHR6" s="1113"/>
      <c r="LHS6" s="1113"/>
      <c r="LHT6" s="1113"/>
      <c r="LHU6" s="1113"/>
      <c r="LHV6" s="1113"/>
      <c r="LHW6" s="1113"/>
      <c r="LHX6" s="1113"/>
      <c r="LHY6" s="1113"/>
      <c r="LHZ6" s="1113"/>
      <c r="LIA6" s="1113"/>
      <c r="LIB6" s="1113"/>
      <c r="LIC6" s="1113"/>
      <c r="LID6" s="1113"/>
      <c r="LIE6" s="1113"/>
      <c r="LIF6" s="1113"/>
      <c r="LIG6" s="1113"/>
      <c r="LIH6" s="1113"/>
      <c r="LII6" s="1113"/>
      <c r="LIJ6" s="1113"/>
      <c r="LIK6" s="1113"/>
      <c r="LIL6" s="1113"/>
      <c r="LIM6" s="1113"/>
      <c r="LIN6" s="1113"/>
      <c r="LIO6" s="1113"/>
      <c r="LIP6" s="1113"/>
      <c r="LIQ6" s="1113"/>
      <c r="LIR6" s="1113"/>
      <c r="LIS6" s="1113"/>
      <c r="LIT6" s="1113"/>
      <c r="LIU6" s="1113"/>
      <c r="LIV6" s="1113"/>
      <c r="LIW6" s="1113"/>
      <c r="LIX6" s="1113"/>
      <c r="LIY6" s="1113"/>
      <c r="LIZ6" s="1113"/>
      <c r="LJA6" s="1113"/>
      <c r="LJB6" s="1113"/>
      <c r="LJC6" s="1113"/>
      <c r="LJD6" s="1113"/>
      <c r="LJE6" s="1113"/>
      <c r="LJF6" s="1113"/>
      <c r="LJG6" s="1113"/>
      <c r="LJH6" s="1113"/>
      <c r="LJI6" s="1113"/>
      <c r="LJJ6" s="1113"/>
      <c r="LJK6" s="1113"/>
      <c r="LJL6" s="1113"/>
      <c r="LJM6" s="1113"/>
      <c r="LJN6" s="1113"/>
      <c r="LJO6" s="1113"/>
      <c r="LJP6" s="1113"/>
      <c r="LJQ6" s="1113"/>
      <c r="LJR6" s="1113"/>
      <c r="LJS6" s="1113"/>
      <c r="LJT6" s="1113"/>
      <c r="LJU6" s="1113"/>
      <c r="LJV6" s="1113"/>
      <c r="LJW6" s="1113"/>
      <c r="LJX6" s="1113"/>
      <c r="LJY6" s="1113"/>
      <c r="LJZ6" s="1113"/>
      <c r="LKA6" s="1113"/>
      <c r="LKB6" s="1113"/>
      <c r="LKC6" s="1113"/>
      <c r="LKD6" s="1113"/>
      <c r="LKE6" s="1113"/>
      <c r="LKF6" s="1113"/>
      <c r="LKG6" s="1113"/>
      <c r="LKH6" s="1113"/>
      <c r="LKI6" s="1113"/>
      <c r="LKJ6" s="1113"/>
      <c r="LKK6" s="1113"/>
      <c r="LKL6" s="1113"/>
      <c r="LKM6" s="1113"/>
      <c r="LKN6" s="1113"/>
      <c r="LKO6" s="1113"/>
      <c r="LKP6" s="1113"/>
      <c r="LKQ6" s="1113"/>
      <c r="LKR6" s="1113"/>
      <c r="LKS6" s="1113"/>
      <c r="LKT6" s="1113"/>
      <c r="LKU6" s="1113"/>
      <c r="LKV6" s="1113"/>
      <c r="LKW6" s="1113"/>
      <c r="LKX6" s="1113"/>
      <c r="LKY6" s="1113"/>
      <c r="LKZ6" s="1113"/>
      <c r="LLA6" s="1113"/>
      <c r="LLB6" s="1113"/>
      <c r="LLC6" s="1113"/>
      <c r="LLD6" s="1113"/>
      <c r="LLE6" s="1113"/>
      <c r="LLF6" s="1113"/>
      <c r="LLG6" s="1113"/>
      <c r="LLH6" s="1113"/>
      <c r="LLI6" s="1113"/>
      <c r="LLJ6" s="1113"/>
      <c r="LLK6" s="1113"/>
      <c r="LLL6" s="1113"/>
      <c r="LLM6" s="1113"/>
      <c r="LLN6" s="1113"/>
      <c r="LLO6" s="1113"/>
      <c r="LLP6" s="1113"/>
      <c r="LLQ6" s="1113"/>
      <c r="LLR6" s="1113"/>
      <c r="LLS6" s="1113"/>
      <c r="LLT6" s="1113"/>
      <c r="LLU6" s="1113"/>
      <c r="LLV6" s="1113"/>
      <c r="LLW6" s="1113"/>
      <c r="LLX6" s="1113"/>
      <c r="LLY6" s="1113"/>
      <c r="LLZ6" s="1113"/>
      <c r="LMA6" s="1113"/>
      <c r="LMB6" s="1113"/>
      <c r="LMC6" s="1113"/>
      <c r="LMD6" s="1113"/>
      <c r="LME6" s="1113"/>
      <c r="LMF6" s="1113"/>
      <c r="LMG6" s="1113"/>
      <c r="LMH6" s="1113"/>
      <c r="LMI6" s="1113"/>
      <c r="LMJ6" s="1113"/>
      <c r="LMK6" s="1113"/>
      <c r="LML6" s="1113"/>
      <c r="LMM6" s="1113"/>
      <c r="LMN6" s="1113"/>
      <c r="LMO6" s="1113"/>
      <c r="LMP6" s="1113"/>
      <c r="LMQ6" s="1113"/>
      <c r="LMR6" s="1113"/>
      <c r="LMS6" s="1113"/>
      <c r="LMT6" s="1113"/>
      <c r="LMU6" s="1113"/>
      <c r="LMV6" s="1113"/>
      <c r="LMW6" s="1113"/>
      <c r="LMX6" s="1113"/>
      <c r="LMY6" s="1113"/>
      <c r="LMZ6" s="1113"/>
      <c r="LNA6" s="1113"/>
      <c r="LNB6" s="1113"/>
      <c r="LNC6" s="1113"/>
      <c r="LND6" s="1113"/>
      <c r="LNE6" s="1113"/>
      <c r="LNF6" s="1113"/>
      <c r="LNG6" s="1113"/>
      <c r="LNH6" s="1113"/>
      <c r="LNI6" s="1113"/>
      <c r="LNJ6" s="1113"/>
      <c r="LNK6" s="1113"/>
      <c r="LNL6" s="1113"/>
      <c r="LNM6" s="1113"/>
      <c r="LNN6" s="1113"/>
      <c r="LNO6" s="1113"/>
      <c r="LNP6" s="1113"/>
      <c r="LNQ6" s="1113"/>
      <c r="LNR6" s="1113"/>
      <c r="LNS6" s="1113"/>
      <c r="LNT6" s="1113"/>
      <c r="LNU6" s="1113"/>
      <c r="LNV6" s="1113"/>
      <c r="LNW6" s="1113"/>
      <c r="LNX6" s="1113"/>
      <c r="LNY6" s="1113"/>
      <c r="LNZ6" s="1113"/>
      <c r="LOA6" s="1113"/>
      <c r="LOB6" s="1113"/>
      <c r="LOC6" s="1113"/>
      <c r="LOD6" s="1113"/>
      <c r="LOE6" s="1113"/>
      <c r="LOF6" s="1113"/>
      <c r="LOG6" s="1113"/>
      <c r="LOH6" s="1113"/>
      <c r="LOI6" s="1113"/>
      <c r="LOJ6" s="1113"/>
      <c r="LOK6" s="1113"/>
      <c r="LOL6" s="1113"/>
      <c r="LOM6" s="1113"/>
      <c r="LON6" s="1113"/>
      <c r="LOO6" s="1113"/>
      <c r="LOP6" s="1113"/>
      <c r="LOQ6" s="1113"/>
      <c r="LOR6" s="1113"/>
      <c r="LOS6" s="1113"/>
      <c r="LOT6" s="1113"/>
      <c r="LOU6" s="1113"/>
      <c r="LOV6" s="1113"/>
      <c r="LOW6" s="1113"/>
      <c r="LOX6" s="1113"/>
      <c r="LOY6" s="1113"/>
      <c r="LOZ6" s="1113"/>
      <c r="LPA6" s="1113"/>
      <c r="LPB6" s="1113"/>
      <c r="LPC6" s="1113"/>
      <c r="LPD6" s="1113"/>
      <c r="LPE6" s="1113"/>
      <c r="LPF6" s="1113"/>
      <c r="LPG6" s="1113"/>
      <c r="LPH6" s="1113"/>
      <c r="LPI6" s="1113"/>
      <c r="LPJ6" s="1113"/>
      <c r="LPK6" s="1113"/>
      <c r="LPL6" s="1113"/>
      <c r="LPM6" s="1113"/>
      <c r="LPN6" s="1113"/>
      <c r="LPO6" s="1113"/>
      <c r="LPP6" s="1113"/>
      <c r="LPQ6" s="1113"/>
      <c r="LPR6" s="1113"/>
      <c r="LPS6" s="1113"/>
      <c r="LPT6" s="1113"/>
      <c r="LPU6" s="1113"/>
      <c r="LPV6" s="1113"/>
      <c r="LPW6" s="1113"/>
      <c r="LPX6" s="1113"/>
      <c r="LPY6" s="1113"/>
      <c r="LPZ6" s="1113"/>
      <c r="LQA6" s="1113"/>
      <c r="LQB6" s="1113"/>
      <c r="LQC6" s="1113"/>
      <c r="LQD6" s="1113"/>
      <c r="LQE6" s="1113"/>
      <c r="LQF6" s="1113"/>
      <c r="LQG6" s="1113"/>
      <c r="LQH6" s="1113"/>
      <c r="LQI6" s="1113"/>
      <c r="LQJ6" s="1113"/>
      <c r="LQK6" s="1113"/>
      <c r="LQL6" s="1113"/>
      <c r="LQM6" s="1113"/>
      <c r="LQN6" s="1113"/>
      <c r="LQO6" s="1113"/>
      <c r="LQP6" s="1113"/>
      <c r="LQQ6" s="1113"/>
      <c r="LQR6" s="1113"/>
      <c r="LQS6" s="1113"/>
      <c r="LQT6" s="1113"/>
      <c r="LQU6" s="1113"/>
      <c r="LQV6" s="1113"/>
      <c r="LQW6" s="1113"/>
      <c r="LQX6" s="1113"/>
      <c r="LQY6" s="1113"/>
      <c r="LQZ6" s="1113"/>
      <c r="LRA6" s="1113"/>
      <c r="LRB6" s="1113"/>
      <c r="LRC6" s="1113"/>
      <c r="LRD6" s="1113"/>
      <c r="LRE6" s="1113"/>
      <c r="LRF6" s="1113"/>
      <c r="LRG6" s="1113"/>
      <c r="LRH6" s="1113"/>
      <c r="LRI6" s="1113"/>
      <c r="LRJ6" s="1113"/>
      <c r="LRK6" s="1113"/>
      <c r="LRL6" s="1113"/>
      <c r="LRM6" s="1113"/>
      <c r="LRN6" s="1113"/>
      <c r="LRO6" s="1113"/>
      <c r="LRP6" s="1113"/>
      <c r="LRQ6" s="1113"/>
      <c r="LRR6" s="1113"/>
      <c r="LRS6" s="1113"/>
      <c r="LRT6" s="1113"/>
      <c r="LRU6" s="1113"/>
      <c r="LRV6" s="1113"/>
      <c r="LRW6" s="1113"/>
      <c r="LRX6" s="1113"/>
      <c r="LRY6" s="1113"/>
      <c r="LRZ6" s="1113"/>
      <c r="LSA6" s="1113"/>
      <c r="LSB6" s="1113"/>
      <c r="LSC6" s="1113"/>
      <c r="LSD6" s="1113"/>
      <c r="LSE6" s="1113"/>
      <c r="LSF6" s="1113"/>
      <c r="LSG6" s="1113"/>
      <c r="LSH6" s="1113"/>
      <c r="LSI6" s="1113"/>
      <c r="LSJ6" s="1113"/>
      <c r="LSK6" s="1113"/>
      <c r="LSL6" s="1113"/>
      <c r="LSM6" s="1113"/>
      <c r="LSN6" s="1113"/>
      <c r="LSO6" s="1113"/>
      <c r="LSP6" s="1113"/>
      <c r="LSQ6" s="1113"/>
      <c r="LSR6" s="1113"/>
      <c r="LSS6" s="1113"/>
      <c r="LST6" s="1113"/>
      <c r="LSU6" s="1113"/>
      <c r="LSV6" s="1113"/>
      <c r="LSW6" s="1113"/>
      <c r="LSX6" s="1113"/>
      <c r="LSY6" s="1113"/>
      <c r="LSZ6" s="1113"/>
      <c r="LTA6" s="1113"/>
      <c r="LTB6" s="1113"/>
      <c r="LTC6" s="1113"/>
      <c r="LTD6" s="1113"/>
      <c r="LTE6" s="1113"/>
      <c r="LTF6" s="1113"/>
      <c r="LTG6" s="1113"/>
      <c r="LTH6" s="1113"/>
      <c r="LTI6" s="1113"/>
      <c r="LTJ6" s="1113"/>
      <c r="LTK6" s="1113"/>
      <c r="LTL6" s="1113"/>
      <c r="LTM6" s="1113"/>
      <c r="LTN6" s="1113"/>
      <c r="LTO6" s="1113"/>
      <c r="LTP6" s="1113"/>
      <c r="LTQ6" s="1113"/>
      <c r="LTR6" s="1113"/>
      <c r="LTS6" s="1113"/>
      <c r="LTT6" s="1113"/>
      <c r="LTU6" s="1113"/>
      <c r="LTV6" s="1113"/>
      <c r="LTW6" s="1113"/>
      <c r="LTX6" s="1113"/>
      <c r="LTY6" s="1113"/>
      <c r="LTZ6" s="1113"/>
      <c r="LUA6" s="1113"/>
      <c r="LUB6" s="1113"/>
      <c r="LUC6" s="1113"/>
      <c r="LUD6" s="1113"/>
      <c r="LUE6" s="1113"/>
      <c r="LUF6" s="1113"/>
      <c r="LUG6" s="1113"/>
      <c r="LUH6" s="1113"/>
      <c r="LUI6" s="1113"/>
      <c r="LUJ6" s="1113"/>
      <c r="LUK6" s="1113"/>
      <c r="LUL6" s="1113"/>
      <c r="LUM6" s="1113"/>
      <c r="LUN6" s="1113"/>
      <c r="LUO6" s="1113"/>
      <c r="LUP6" s="1113"/>
      <c r="LUQ6" s="1113"/>
      <c r="LUR6" s="1113"/>
      <c r="LUS6" s="1113"/>
      <c r="LUT6" s="1113"/>
      <c r="LUU6" s="1113"/>
      <c r="LUV6" s="1113"/>
      <c r="LUW6" s="1113"/>
      <c r="LUX6" s="1113"/>
      <c r="LUY6" s="1113"/>
      <c r="LUZ6" s="1113"/>
      <c r="LVA6" s="1113"/>
      <c r="LVB6" s="1113"/>
      <c r="LVC6" s="1113"/>
      <c r="LVD6" s="1113"/>
      <c r="LVE6" s="1113"/>
      <c r="LVF6" s="1113"/>
      <c r="LVG6" s="1113"/>
      <c r="LVH6" s="1113"/>
      <c r="LVI6" s="1113"/>
      <c r="LVJ6" s="1113"/>
      <c r="LVK6" s="1113"/>
      <c r="LVL6" s="1113"/>
      <c r="LVM6" s="1113"/>
      <c r="LVN6" s="1113"/>
      <c r="LVO6" s="1113"/>
      <c r="LVP6" s="1113"/>
      <c r="LVQ6" s="1113"/>
      <c r="LVR6" s="1113"/>
      <c r="LVS6" s="1113"/>
      <c r="LVT6" s="1113"/>
      <c r="LVU6" s="1113"/>
      <c r="LVV6" s="1113"/>
      <c r="LVW6" s="1113"/>
      <c r="LVX6" s="1113"/>
      <c r="LVY6" s="1113"/>
      <c r="LVZ6" s="1113"/>
      <c r="LWA6" s="1113"/>
      <c r="LWB6" s="1113"/>
      <c r="LWC6" s="1113"/>
      <c r="LWD6" s="1113"/>
      <c r="LWE6" s="1113"/>
      <c r="LWF6" s="1113"/>
      <c r="LWG6" s="1113"/>
      <c r="LWH6" s="1113"/>
      <c r="LWI6" s="1113"/>
      <c r="LWJ6" s="1113"/>
      <c r="LWK6" s="1113"/>
      <c r="LWL6" s="1113"/>
      <c r="LWM6" s="1113"/>
      <c r="LWN6" s="1113"/>
      <c r="LWO6" s="1113"/>
      <c r="LWP6" s="1113"/>
      <c r="LWQ6" s="1113"/>
      <c r="LWR6" s="1113"/>
      <c r="LWS6" s="1113"/>
      <c r="LWT6" s="1113"/>
      <c r="LWU6" s="1113"/>
      <c r="LWV6" s="1113"/>
      <c r="LWW6" s="1113"/>
      <c r="LWX6" s="1113"/>
      <c r="LWY6" s="1113"/>
      <c r="LWZ6" s="1113"/>
      <c r="LXA6" s="1113"/>
      <c r="LXB6" s="1113"/>
      <c r="LXC6" s="1113"/>
      <c r="LXD6" s="1113"/>
      <c r="LXE6" s="1113"/>
      <c r="LXF6" s="1113"/>
      <c r="LXG6" s="1113"/>
      <c r="LXH6" s="1113"/>
      <c r="LXI6" s="1113"/>
      <c r="LXJ6" s="1113"/>
      <c r="LXK6" s="1113"/>
      <c r="LXL6" s="1113"/>
      <c r="LXM6" s="1113"/>
      <c r="LXN6" s="1113"/>
      <c r="LXO6" s="1113"/>
      <c r="LXP6" s="1113"/>
      <c r="LXQ6" s="1113"/>
      <c r="LXR6" s="1113"/>
      <c r="LXS6" s="1113"/>
      <c r="LXT6" s="1113"/>
      <c r="LXU6" s="1113"/>
      <c r="LXV6" s="1113"/>
      <c r="LXW6" s="1113"/>
      <c r="LXX6" s="1113"/>
      <c r="LXY6" s="1113"/>
      <c r="LXZ6" s="1113"/>
      <c r="LYA6" s="1113"/>
      <c r="LYB6" s="1113"/>
      <c r="LYC6" s="1113"/>
      <c r="LYD6" s="1113"/>
      <c r="LYE6" s="1113"/>
      <c r="LYF6" s="1113"/>
      <c r="LYG6" s="1113"/>
      <c r="LYH6" s="1113"/>
      <c r="LYI6" s="1113"/>
      <c r="LYJ6" s="1113"/>
      <c r="LYK6" s="1113"/>
      <c r="LYL6" s="1113"/>
      <c r="LYM6" s="1113"/>
      <c r="LYN6" s="1113"/>
      <c r="LYO6" s="1113"/>
      <c r="LYP6" s="1113"/>
      <c r="LYQ6" s="1113"/>
      <c r="LYR6" s="1113"/>
      <c r="LYS6" s="1113"/>
      <c r="LYT6" s="1113"/>
      <c r="LYU6" s="1113"/>
      <c r="LYV6" s="1113"/>
      <c r="LYW6" s="1113"/>
      <c r="LYX6" s="1113"/>
      <c r="LYY6" s="1113"/>
      <c r="LYZ6" s="1113"/>
      <c r="LZA6" s="1113"/>
      <c r="LZB6" s="1113"/>
      <c r="LZC6" s="1113"/>
      <c r="LZD6" s="1113"/>
      <c r="LZE6" s="1113"/>
      <c r="LZF6" s="1113"/>
      <c r="LZG6" s="1113"/>
      <c r="LZH6" s="1113"/>
      <c r="LZI6" s="1113"/>
      <c r="LZJ6" s="1113"/>
      <c r="LZK6" s="1113"/>
      <c r="LZL6" s="1113"/>
      <c r="LZM6" s="1113"/>
      <c r="LZN6" s="1113"/>
      <c r="LZO6" s="1113"/>
      <c r="LZP6" s="1113"/>
      <c r="LZQ6" s="1113"/>
      <c r="LZR6" s="1113"/>
      <c r="LZS6" s="1113"/>
      <c r="LZT6" s="1113"/>
      <c r="LZU6" s="1113"/>
      <c r="LZV6" s="1113"/>
      <c r="LZW6" s="1113"/>
      <c r="LZX6" s="1113"/>
      <c r="LZY6" s="1113"/>
      <c r="LZZ6" s="1113"/>
      <c r="MAA6" s="1113"/>
      <c r="MAB6" s="1113"/>
      <c r="MAC6" s="1113"/>
      <c r="MAD6" s="1113"/>
      <c r="MAE6" s="1113"/>
      <c r="MAF6" s="1113"/>
      <c r="MAG6" s="1113"/>
      <c r="MAH6" s="1113"/>
      <c r="MAI6" s="1113"/>
      <c r="MAJ6" s="1113"/>
      <c r="MAK6" s="1113"/>
      <c r="MAL6" s="1113"/>
      <c r="MAM6" s="1113"/>
      <c r="MAN6" s="1113"/>
      <c r="MAO6" s="1113"/>
      <c r="MAP6" s="1113"/>
      <c r="MAQ6" s="1113"/>
      <c r="MAR6" s="1113"/>
      <c r="MAS6" s="1113"/>
      <c r="MAT6" s="1113"/>
      <c r="MAU6" s="1113"/>
      <c r="MAV6" s="1113"/>
      <c r="MAW6" s="1113"/>
      <c r="MAX6" s="1113"/>
      <c r="MAY6" s="1113"/>
      <c r="MAZ6" s="1113"/>
      <c r="MBA6" s="1113"/>
      <c r="MBB6" s="1113"/>
      <c r="MBC6" s="1113"/>
      <c r="MBD6" s="1113"/>
      <c r="MBE6" s="1113"/>
      <c r="MBF6" s="1113"/>
      <c r="MBG6" s="1113"/>
      <c r="MBH6" s="1113"/>
      <c r="MBI6" s="1113"/>
      <c r="MBJ6" s="1113"/>
      <c r="MBK6" s="1113"/>
      <c r="MBL6" s="1113"/>
      <c r="MBM6" s="1113"/>
      <c r="MBN6" s="1113"/>
      <c r="MBO6" s="1113"/>
      <c r="MBP6" s="1113"/>
      <c r="MBQ6" s="1113"/>
      <c r="MBR6" s="1113"/>
      <c r="MBS6" s="1113"/>
      <c r="MBT6" s="1113"/>
      <c r="MBU6" s="1113"/>
      <c r="MBV6" s="1113"/>
      <c r="MBW6" s="1113"/>
      <c r="MBX6" s="1113"/>
      <c r="MBY6" s="1113"/>
      <c r="MBZ6" s="1113"/>
      <c r="MCA6" s="1113"/>
      <c r="MCB6" s="1113"/>
      <c r="MCC6" s="1113"/>
      <c r="MCD6" s="1113"/>
      <c r="MCE6" s="1113"/>
      <c r="MCF6" s="1113"/>
      <c r="MCG6" s="1113"/>
      <c r="MCH6" s="1113"/>
      <c r="MCI6" s="1113"/>
      <c r="MCJ6" s="1113"/>
      <c r="MCK6" s="1113"/>
      <c r="MCL6" s="1113"/>
      <c r="MCM6" s="1113"/>
      <c r="MCN6" s="1113"/>
      <c r="MCO6" s="1113"/>
      <c r="MCP6" s="1113"/>
      <c r="MCQ6" s="1113"/>
      <c r="MCR6" s="1113"/>
      <c r="MCS6" s="1113"/>
      <c r="MCT6" s="1113"/>
      <c r="MCU6" s="1113"/>
      <c r="MCV6" s="1113"/>
      <c r="MCW6" s="1113"/>
      <c r="MCX6" s="1113"/>
      <c r="MCY6" s="1113"/>
      <c r="MCZ6" s="1113"/>
      <c r="MDA6" s="1113"/>
      <c r="MDB6" s="1113"/>
      <c r="MDC6" s="1113"/>
      <c r="MDD6" s="1113"/>
      <c r="MDE6" s="1113"/>
      <c r="MDF6" s="1113"/>
      <c r="MDG6" s="1113"/>
      <c r="MDH6" s="1113"/>
      <c r="MDI6" s="1113"/>
      <c r="MDJ6" s="1113"/>
      <c r="MDK6" s="1113"/>
      <c r="MDL6" s="1113"/>
      <c r="MDM6" s="1113"/>
      <c r="MDN6" s="1113"/>
      <c r="MDO6" s="1113"/>
      <c r="MDP6" s="1113"/>
      <c r="MDQ6" s="1113"/>
      <c r="MDR6" s="1113"/>
      <c r="MDS6" s="1113"/>
      <c r="MDT6" s="1113"/>
      <c r="MDU6" s="1113"/>
      <c r="MDV6" s="1113"/>
      <c r="MDW6" s="1113"/>
      <c r="MDX6" s="1113"/>
      <c r="MDY6" s="1113"/>
      <c r="MDZ6" s="1113"/>
      <c r="MEA6" s="1113"/>
      <c r="MEB6" s="1113"/>
      <c r="MEC6" s="1113"/>
      <c r="MED6" s="1113"/>
      <c r="MEE6" s="1113"/>
      <c r="MEF6" s="1113"/>
      <c r="MEG6" s="1113"/>
      <c r="MEH6" s="1113"/>
      <c r="MEI6" s="1113"/>
      <c r="MEJ6" s="1113"/>
      <c r="MEK6" s="1113"/>
      <c r="MEL6" s="1113"/>
      <c r="MEM6" s="1113"/>
      <c r="MEN6" s="1113"/>
      <c r="MEO6" s="1113"/>
      <c r="MEP6" s="1113"/>
      <c r="MEQ6" s="1113"/>
      <c r="MER6" s="1113"/>
      <c r="MES6" s="1113"/>
      <c r="MET6" s="1113"/>
      <c r="MEU6" s="1113"/>
      <c r="MEV6" s="1113"/>
      <c r="MEW6" s="1113"/>
      <c r="MEX6" s="1113"/>
      <c r="MEY6" s="1113"/>
      <c r="MEZ6" s="1113"/>
      <c r="MFA6" s="1113"/>
      <c r="MFB6" s="1113"/>
      <c r="MFC6" s="1113"/>
      <c r="MFD6" s="1113"/>
      <c r="MFE6" s="1113"/>
      <c r="MFF6" s="1113"/>
      <c r="MFG6" s="1113"/>
      <c r="MFH6" s="1113"/>
      <c r="MFI6" s="1113"/>
      <c r="MFJ6" s="1113"/>
      <c r="MFK6" s="1113"/>
      <c r="MFL6" s="1113"/>
      <c r="MFM6" s="1113"/>
      <c r="MFN6" s="1113"/>
      <c r="MFO6" s="1113"/>
      <c r="MFP6" s="1113"/>
      <c r="MFQ6" s="1113"/>
      <c r="MFR6" s="1113"/>
      <c r="MFS6" s="1113"/>
      <c r="MFT6" s="1113"/>
      <c r="MFU6" s="1113"/>
      <c r="MFV6" s="1113"/>
      <c r="MFW6" s="1113"/>
      <c r="MFX6" s="1113"/>
      <c r="MFY6" s="1113"/>
      <c r="MFZ6" s="1113"/>
      <c r="MGA6" s="1113"/>
      <c r="MGB6" s="1113"/>
      <c r="MGC6" s="1113"/>
      <c r="MGD6" s="1113"/>
      <c r="MGE6" s="1113"/>
      <c r="MGF6" s="1113"/>
      <c r="MGG6" s="1113"/>
      <c r="MGH6" s="1113"/>
      <c r="MGI6" s="1113"/>
      <c r="MGJ6" s="1113"/>
      <c r="MGK6" s="1113"/>
      <c r="MGL6" s="1113"/>
      <c r="MGM6" s="1113"/>
      <c r="MGN6" s="1113"/>
      <c r="MGO6" s="1113"/>
      <c r="MGP6" s="1113"/>
      <c r="MGQ6" s="1113"/>
      <c r="MGR6" s="1113"/>
      <c r="MGS6" s="1113"/>
      <c r="MGT6" s="1113"/>
      <c r="MGU6" s="1113"/>
      <c r="MGV6" s="1113"/>
      <c r="MGW6" s="1113"/>
      <c r="MGX6" s="1113"/>
      <c r="MGY6" s="1113"/>
      <c r="MGZ6" s="1113"/>
      <c r="MHA6" s="1113"/>
      <c r="MHB6" s="1113"/>
      <c r="MHC6" s="1113"/>
      <c r="MHD6" s="1113"/>
      <c r="MHE6" s="1113"/>
      <c r="MHF6" s="1113"/>
      <c r="MHG6" s="1113"/>
      <c r="MHH6" s="1113"/>
      <c r="MHI6" s="1113"/>
      <c r="MHJ6" s="1113"/>
      <c r="MHK6" s="1113"/>
      <c r="MHL6" s="1113"/>
      <c r="MHM6" s="1113"/>
      <c r="MHN6" s="1113"/>
      <c r="MHO6" s="1113"/>
      <c r="MHP6" s="1113"/>
      <c r="MHQ6" s="1113"/>
      <c r="MHR6" s="1113"/>
      <c r="MHS6" s="1113"/>
      <c r="MHT6" s="1113"/>
      <c r="MHU6" s="1113"/>
      <c r="MHV6" s="1113"/>
      <c r="MHW6" s="1113"/>
      <c r="MHX6" s="1113"/>
      <c r="MHY6" s="1113"/>
      <c r="MHZ6" s="1113"/>
      <c r="MIA6" s="1113"/>
      <c r="MIB6" s="1113"/>
      <c r="MIC6" s="1113"/>
      <c r="MID6" s="1113"/>
      <c r="MIE6" s="1113"/>
      <c r="MIF6" s="1113"/>
      <c r="MIG6" s="1113"/>
      <c r="MIH6" s="1113"/>
      <c r="MII6" s="1113"/>
      <c r="MIJ6" s="1113"/>
      <c r="MIK6" s="1113"/>
      <c r="MIL6" s="1113"/>
      <c r="MIM6" s="1113"/>
      <c r="MIN6" s="1113"/>
      <c r="MIO6" s="1113"/>
      <c r="MIP6" s="1113"/>
      <c r="MIQ6" s="1113"/>
      <c r="MIR6" s="1113"/>
      <c r="MIS6" s="1113"/>
      <c r="MIT6" s="1113"/>
      <c r="MIU6" s="1113"/>
      <c r="MIV6" s="1113"/>
      <c r="MIW6" s="1113"/>
      <c r="MIX6" s="1113"/>
      <c r="MIY6" s="1113"/>
      <c r="MIZ6" s="1113"/>
      <c r="MJA6" s="1113"/>
      <c r="MJB6" s="1113"/>
      <c r="MJC6" s="1113"/>
      <c r="MJD6" s="1113"/>
      <c r="MJE6" s="1113"/>
      <c r="MJF6" s="1113"/>
      <c r="MJG6" s="1113"/>
      <c r="MJH6" s="1113"/>
      <c r="MJI6" s="1113"/>
      <c r="MJJ6" s="1113"/>
      <c r="MJK6" s="1113"/>
      <c r="MJL6" s="1113"/>
      <c r="MJM6" s="1113"/>
      <c r="MJN6" s="1113"/>
      <c r="MJO6" s="1113"/>
      <c r="MJP6" s="1113"/>
      <c r="MJQ6" s="1113"/>
      <c r="MJR6" s="1113"/>
      <c r="MJS6" s="1113"/>
      <c r="MJT6" s="1113"/>
      <c r="MJU6" s="1113"/>
      <c r="MJV6" s="1113"/>
      <c r="MJW6" s="1113"/>
      <c r="MJX6" s="1113"/>
      <c r="MJY6" s="1113"/>
      <c r="MJZ6" s="1113"/>
      <c r="MKA6" s="1113"/>
      <c r="MKB6" s="1113"/>
      <c r="MKC6" s="1113"/>
      <c r="MKD6" s="1113"/>
      <c r="MKE6" s="1113"/>
      <c r="MKF6" s="1113"/>
      <c r="MKG6" s="1113"/>
      <c r="MKH6" s="1113"/>
      <c r="MKI6" s="1113"/>
      <c r="MKJ6" s="1113"/>
      <c r="MKK6" s="1113"/>
      <c r="MKL6" s="1113"/>
      <c r="MKM6" s="1113"/>
      <c r="MKN6" s="1113"/>
      <c r="MKO6" s="1113"/>
      <c r="MKP6" s="1113"/>
      <c r="MKQ6" s="1113"/>
      <c r="MKR6" s="1113"/>
      <c r="MKS6" s="1113"/>
      <c r="MKT6" s="1113"/>
      <c r="MKU6" s="1113"/>
      <c r="MKV6" s="1113"/>
      <c r="MKW6" s="1113"/>
      <c r="MKX6" s="1113"/>
      <c r="MKY6" s="1113"/>
      <c r="MKZ6" s="1113"/>
      <c r="MLA6" s="1113"/>
      <c r="MLB6" s="1113"/>
      <c r="MLC6" s="1113"/>
      <c r="MLD6" s="1113"/>
      <c r="MLE6" s="1113"/>
      <c r="MLF6" s="1113"/>
      <c r="MLG6" s="1113"/>
      <c r="MLH6" s="1113"/>
      <c r="MLI6" s="1113"/>
      <c r="MLJ6" s="1113"/>
      <c r="MLK6" s="1113"/>
      <c r="MLL6" s="1113"/>
      <c r="MLM6" s="1113"/>
      <c r="MLN6" s="1113"/>
      <c r="MLO6" s="1113"/>
      <c r="MLP6" s="1113"/>
      <c r="MLQ6" s="1113"/>
      <c r="MLR6" s="1113"/>
      <c r="MLS6" s="1113"/>
      <c r="MLT6" s="1113"/>
      <c r="MLU6" s="1113"/>
      <c r="MLV6" s="1113"/>
      <c r="MLW6" s="1113"/>
      <c r="MLX6" s="1113"/>
      <c r="MLY6" s="1113"/>
      <c r="MLZ6" s="1113"/>
      <c r="MMA6" s="1113"/>
      <c r="MMB6" s="1113"/>
      <c r="MMC6" s="1113"/>
      <c r="MMD6" s="1113"/>
      <c r="MME6" s="1113"/>
      <c r="MMF6" s="1113"/>
      <c r="MMG6" s="1113"/>
      <c r="MMH6" s="1113"/>
      <c r="MMI6" s="1113"/>
      <c r="MMJ6" s="1113"/>
      <c r="MMK6" s="1113"/>
      <c r="MML6" s="1113"/>
      <c r="MMM6" s="1113"/>
      <c r="MMN6" s="1113"/>
      <c r="MMO6" s="1113"/>
      <c r="MMP6" s="1113"/>
      <c r="MMQ6" s="1113"/>
      <c r="MMR6" s="1113"/>
      <c r="MMS6" s="1113"/>
      <c r="MMT6" s="1113"/>
      <c r="MMU6" s="1113"/>
      <c r="MMV6" s="1113"/>
      <c r="MMW6" s="1113"/>
      <c r="MMX6" s="1113"/>
      <c r="MMY6" s="1113"/>
      <c r="MMZ6" s="1113"/>
      <c r="MNA6" s="1113"/>
      <c r="MNB6" s="1113"/>
      <c r="MNC6" s="1113"/>
      <c r="MND6" s="1113"/>
      <c r="MNE6" s="1113"/>
      <c r="MNF6" s="1113"/>
      <c r="MNG6" s="1113"/>
      <c r="MNH6" s="1113"/>
      <c r="MNI6" s="1113"/>
      <c r="MNJ6" s="1113"/>
      <c r="MNK6" s="1113"/>
      <c r="MNL6" s="1113"/>
      <c r="MNM6" s="1113"/>
      <c r="MNN6" s="1113"/>
      <c r="MNO6" s="1113"/>
      <c r="MNP6" s="1113"/>
      <c r="MNQ6" s="1113"/>
      <c r="MNR6" s="1113"/>
      <c r="MNS6" s="1113"/>
      <c r="MNT6" s="1113"/>
      <c r="MNU6" s="1113"/>
      <c r="MNV6" s="1113"/>
      <c r="MNW6" s="1113"/>
      <c r="MNX6" s="1113"/>
      <c r="MNY6" s="1113"/>
      <c r="MNZ6" s="1113"/>
      <c r="MOA6" s="1113"/>
      <c r="MOB6" s="1113"/>
      <c r="MOC6" s="1113"/>
      <c r="MOD6" s="1113"/>
      <c r="MOE6" s="1113"/>
      <c r="MOF6" s="1113"/>
      <c r="MOG6" s="1113"/>
      <c r="MOH6" s="1113"/>
      <c r="MOI6" s="1113"/>
      <c r="MOJ6" s="1113"/>
      <c r="MOK6" s="1113"/>
      <c r="MOL6" s="1113"/>
      <c r="MOM6" s="1113"/>
      <c r="MON6" s="1113"/>
      <c r="MOO6" s="1113"/>
      <c r="MOP6" s="1113"/>
      <c r="MOQ6" s="1113"/>
      <c r="MOR6" s="1113"/>
      <c r="MOS6" s="1113"/>
      <c r="MOT6" s="1113"/>
      <c r="MOU6" s="1113"/>
      <c r="MOV6" s="1113"/>
      <c r="MOW6" s="1113"/>
      <c r="MOX6" s="1113"/>
      <c r="MOY6" s="1113"/>
      <c r="MOZ6" s="1113"/>
      <c r="MPA6" s="1113"/>
      <c r="MPB6" s="1113"/>
      <c r="MPC6" s="1113"/>
      <c r="MPD6" s="1113"/>
      <c r="MPE6" s="1113"/>
      <c r="MPF6" s="1113"/>
      <c r="MPG6" s="1113"/>
      <c r="MPH6" s="1113"/>
      <c r="MPI6" s="1113"/>
      <c r="MPJ6" s="1113"/>
      <c r="MPK6" s="1113"/>
      <c r="MPL6" s="1113"/>
      <c r="MPM6" s="1113"/>
      <c r="MPN6" s="1113"/>
      <c r="MPO6" s="1113"/>
      <c r="MPP6" s="1113"/>
      <c r="MPQ6" s="1113"/>
      <c r="MPR6" s="1113"/>
      <c r="MPS6" s="1113"/>
      <c r="MPT6" s="1113"/>
      <c r="MPU6" s="1113"/>
      <c r="MPV6" s="1113"/>
      <c r="MPW6" s="1113"/>
      <c r="MPX6" s="1113"/>
      <c r="MPY6" s="1113"/>
      <c r="MPZ6" s="1113"/>
      <c r="MQA6" s="1113"/>
      <c r="MQB6" s="1113"/>
      <c r="MQC6" s="1113"/>
      <c r="MQD6" s="1113"/>
      <c r="MQE6" s="1113"/>
      <c r="MQF6" s="1113"/>
      <c r="MQG6" s="1113"/>
      <c r="MQH6" s="1113"/>
      <c r="MQI6" s="1113"/>
      <c r="MQJ6" s="1113"/>
      <c r="MQK6" s="1113"/>
      <c r="MQL6" s="1113"/>
      <c r="MQM6" s="1113"/>
      <c r="MQN6" s="1113"/>
      <c r="MQO6" s="1113"/>
      <c r="MQP6" s="1113"/>
      <c r="MQQ6" s="1113"/>
      <c r="MQR6" s="1113"/>
      <c r="MQS6" s="1113"/>
      <c r="MQT6" s="1113"/>
      <c r="MQU6" s="1113"/>
      <c r="MQV6" s="1113"/>
      <c r="MQW6" s="1113"/>
      <c r="MQX6" s="1113"/>
      <c r="MQY6" s="1113"/>
      <c r="MQZ6" s="1113"/>
      <c r="MRA6" s="1113"/>
      <c r="MRB6" s="1113"/>
      <c r="MRC6" s="1113"/>
      <c r="MRD6" s="1113"/>
      <c r="MRE6" s="1113"/>
      <c r="MRF6" s="1113"/>
      <c r="MRG6" s="1113"/>
      <c r="MRH6" s="1113"/>
      <c r="MRI6" s="1113"/>
      <c r="MRJ6" s="1113"/>
      <c r="MRK6" s="1113"/>
      <c r="MRL6" s="1113"/>
      <c r="MRM6" s="1113"/>
      <c r="MRN6" s="1113"/>
      <c r="MRO6" s="1113"/>
      <c r="MRP6" s="1113"/>
      <c r="MRQ6" s="1113"/>
      <c r="MRR6" s="1113"/>
      <c r="MRS6" s="1113"/>
      <c r="MRT6" s="1113"/>
      <c r="MRU6" s="1113"/>
      <c r="MRV6" s="1113"/>
      <c r="MRW6" s="1113"/>
      <c r="MRX6" s="1113"/>
      <c r="MRY6" s="1113"/>
      <c r="MRZ6" s="1113"/>
      <c r="MSA6" s="1113"/>
      <c r="MSB6" s="1113"/>
      <c r="MSC6" s="1113"/>
      <c r="MSD6" s="1113"/>
      <c r="MSE6" s="1113"/>
      <c r="MSF6" s="1113"/>
      <c r="MSG6" s="1113"/>
      <c r="MSH6" s="1113"/>
      <c r="MSI6" s="1113"/>
      <c r="MSJ6" s="1113"/>
      <c r="MSK6" s="1113"/>
      <c r="MSL6" s="1113"/>
      <c r="MSM6" s="1113"/>
      <c r="MSN6" s="1113"/>
      <c r="MSO6" s="1113"/>
      <c r="MSP6" s="1113"/>
      <c r="MSQ6" s="1113"/>
      <c r="MSR6" s="1113"/>
      <c r="MSS6" s="1113"/>
      <c r="MST6" s="1113"/>
      <c r="MSU6" s="1113"/>
      <c r="MSV6" s="1113"/>
      <c r="MSW6" s="1113"/>
      <c r="MSX6" s="1113"/>
      <c r="MSY6" s="1113"/>
      <c r="MSZ6" s="1113"/>
      <c r="MTA6" s="1113"/>
      <c r="MTB6" s="1113"/>
      <c r="MTC6" s="1113"/>
      <c r="MTD6" s="1113"/>
      <c r="MTE6" s="1113"/>
      <c r="MTF6" s="1113"/>
      <c r="MTG6" s="1113"/>
      <c r="MTH6" s="1113"/>
      <c r="MTI6" s="1113"/>
      <c r="MTJ6" s="1113"/>
      <c r="MTK6" s="1113"/>
      <c r="MTL6" s="1113"/>
      <c r="MTM6" s="1113"/>
      <c r="MTN6" s="1113"/>
      <c r="MTO6" s="1113"/>
      <c r="MTP6" s="1113"/>
      <c r="MTQ6" s="1113"/>
      <c r="MTR6" s="1113"/>
      <c r="MTS6" s="1113"/>
      <c r="MTT6" s="1113"/>
      <c r="MTU6" s="1113"/>
      <c r="MTV6" s="1113"/>
      <c r="MTW6" s="1113"/>
      <c r="MTX6" s="1113"/>
      <c r="MTY6" s="1113"/>
      <c r="MTZ6" s="1113"/>
      <c r="MUA6" s="1113"/>
      <c r="MUB6" s="1113"/>
      <c r="MUC6" s="1113"/>
      <c r="MUD6" s="1113"/>
      <c r="MUE6" s="1113"/>
      <c r="MUF6" s="1113"/>
      <c r="MUG6" s="1113"/>
      <c r="MUH6" s="1113"/>
      <c r="MUI6" s="1113"/>
      <c r="MUJ6" s="1113"/>
      <c r="MUK6" s="1113"/>
      <c r="MUL6" s="1113"/>
      <c r="MUM6" s="1113"/>
      <c r="MUN6" s="1113"/>
      <c r="MUO6" s="1113"/>
      <c r="MUP6" s="1113"/>
      <c r="MUQ6" s="1113"/>
      <c r="MUR6" s="1113"/>
      <c r="MUS6" s="1113"/>
      <c r="MUT6" s="1113"/>
      <c r="MUU6" s="1113"/>
      <c r="MUV6" s="1113"/>
      <c r="MUW6" s="1113"/>
      <c r="MUX6" s="1113"/>
      <c r="MUY6" s="1113"/>
      <c r="MUZ6" s="1113"/>
      <c r="MVA6" s="1113"/>
      <c r="MVB6" s="1113"/>
      <c r="MVC6" s="1113"/>
      <c r="MVD6" s="1113"/>
      <c r="MVE6" s="1113"/>
      <c r="MVF6" s="1113"/>
      <c r="MVG6" s="1113"/>
      <c r="MVH6" s="1113"/>
      <c r="MVI6" s="1113"/>
      <c r="MVJ6" s="1113"/>
      <c r="MVK6" s="1113"/>
      <c r="MVL6" s="1113"/>
      <c r="MVM6" s="1113"/>
      <c r="MVN6" s="1113"/>
      <c r="MVO6" s="1113"/>
      <c r="MVP6" s="1113"/>
      <c r="MVQ6" s="1113"/>
      <c r="MVR6" s="1113"/>
      <c r="MVS6" s="1113"/>
      <c r="MVT6" s="1113"/>
      <c r="MVU6" s="1113"/>
      <c r="MVV6" s="1113"/>
      <c r="MVW6" s="1113"/>
      <c r="MVX6" s="1113"/>
      <c r="MVY6" s="1113"/>
      <c r="MVZ6" s="1113"/>
      <c r="MWA6" s="1113"/>
      <c r="MWB6" s="1113"/>
      <c r="MWC6" s="1113"/>
      <c r="MWD6" s="1113"/>
      <c r="MWE6" s="1113"/>
      <c r="MWF6" s="1113"/>
      <c r="MWG6" s="1113"/>
      <c r="MWH6" s="1113"/>
      <c r="MWI6" s="1113"/>
      <c r="MWJ6" s="1113"/>
      <c r="MWK6" s="1113"/>
      <c r="MWL6" s="1113"/>
      <c r="MWM6" s="1113"/>
      <c r="MWN6" s="1113"/>
      <c r="MWO6" s="1113"/>
      <c r="MWP6" s="1113"/>
      <c r="MWQ6" s="1113"/>
      <c r="MWR6" s="1113"/>
      <c r="MWS6" s="1113"/>
      <c r="MWT6" s="1113"/>
      <c r="MWU6" s="1113"/>
      <c r="MWV6" s="1113"/>
      <c r="MWW6" s="1113"/>
      <c r="MWX6" s="1113"/>
      <c r="MWY6" s="1113"/>
      <c r="MWZ6" s="1113"/>
      <c r="MXA6" s="1113"/>
      <c r="MXB6" s="1113"/>
      <c r="MXC6" s="1113"/>
      <c r="MXD6" s="1113"/>
      <c r="MXE6" s="1113"/>
      <c r="MXF6" s="1113"/>
      <c r="MXG6" s="1113"/>
      <c r="MXH6" s="1113"/>
      <c r="MXI6" s="1113"/>
      <c r="MXJ6" s="1113"/>
      <c r="MXK6" s="1113"/>
      <c r="MXL6" s="1113"/>
      <c r="MXM6" s="1113"/>
      <c r="MXN6" s="1113"/>
      <c r="MXO6" s="1113"/>
      <c r="MXP6" s="1113"/>
      <c r="MXQ6" s="1113"/>
      <c r="MXR6" s="1113"/>
      <c r="MXS6" s="1113"/>
      <c r="MXT6" s="1113"/>
      <c r="MXU6" s="1113"/>
      <c r="MXV6" s="1113"/>
      <c r="MXW6" s="1113"/>
      <c r="MXX6" s="1113"/>
      <c r="MXY6" s="1113"/>
      <c r="MXZ6" s="1113"/>
      <c r="MYA6" s="1113"/>
      <c r="MYB6" s="1113"/>
      <c r="MYC6" s="1113"/>
      <c r="MYD6" s="1113"/>
      <c r="MYE6" s="1113"/>
      <c r="MYF6" s="1113"/>
      <c r="MYG6" s="1113"/>
      <c r="MYH6" s="1113"/>
      <c r="MYI6" s="1113"/>
      <c r="MYJ6" s="1113"/>
      <c r="MYK6" s="1113"/>
      <c r="MYL6" s="1113"/>
      <c r="MYM6" s="1113"/>
      <c r="MYN6" s="1113"/>
      <c r="MYO6" s="1113"/>
      <c r="MYP6" s="1113"/>
      <c r="MYQ6" s="1113"/>
      <c r="MYR6" s="1113"/>
      <c r="MYS6" s="1113"/>
      <c r="MYT6" s="1113"/>
      <c r="MYU6" s="1113"/>
      <c r="MYV6" s="1113"/>
      <c r="MYW6" s="1113"/>
      <c r="MYX6" s="1113"/>
      <c r="MYY6" s="1113"/>
      <c r="MYZ6" s="1113"/>
      <c r="MZA6" s="1113"/>
      <c r="MZB6" s="1113"/>
      <c r="MZC6" s="1113"/>
      <c r="MZD6" s="1113"/>
      <c r="MZE6" s="1113"/>
      <c r="MZF6" s="1113"/>
      <c r="MZG6" s="1113"/>
      <c r="MZH6" s="1113"/>
      <c r="MZI6" s="1113"/>
      <c r="MZJ6" s="1113"/>
      <c r="MZK6" s="1113"/>
      <c r="MZL6" s="1113"/>
      <c r="MZM6" s="1113"/>
      <c r="MZN6" s="1113"/>
      <c r="MZO6" s="1113"/>
      <c r="MZP6" s="1113"/>
      <c r="MZQ6" s="1113"/>
      <c r="MZR6" s="1113"/>
      <c r="MZS6" s="1113"/>
      <c r="MZT6" s="1113"/>
      <c r="MZU6" s="1113"/>
      <c r="MZV6" s="1113"/>
      <c r="MZW6" s="1113"/>
      <c r="MZX6" s="1113"/>
      <c r="MZY6" s="1113"/>
      <c r="MZZ6" s="1113"/>
      <c r="NAA6" s="1113"/>
      <c r="NAB6" s="1113"/>
      <c r="NAC6" s="1113"/>
      <c r="NAD6" s="1113"/>
      <c r="NAE6" s="1113"/>
      <c r="NAF6" s="1113"/>
      <c r="NAG6" s="1113"/>
      <c r="NAH6" s="1113"/>
      <c r="NAI6" s="1113"/>
      <c r="NAJ6" s="1113"/>
      <c r="NAK6" s="1113"/>
      <c r="NAL6" s="1113"/>
      <c r="NAM6" s="1113"/>
      <c r="NAN6" s="1113"/>
      <c r="NAO6" s="1113"/>
      <c r="NAP6" s="1113"/>
      <c r="NAQ6" s="1113"/>
      <c r="NAR6" s="1113"/>
      <c r="NAS6" s="1113"/>
      <c r="NAT6" s="1113"/>
      <c r="NAU6" s="1113"/>
      <c r="NAV6" s="1113"/>
      <c r="NAW6" s="1113"/>
      <c r="NAX6" s="1113"/>
      <c r="NAY6" s="1113"/>
      <c r="NAZ6" s="1113"/>
      <c r="NBA6" s="1113"/>
      <c r="NBB6" s="1113"/>
      <c r="NBC6" s="1113"/>
      <c r="NBD6" s="1113"/>
      <c r="NBE6" s="1113"/>
      <c r="NBF6" s="1113"/>
      <c r="NBG6" s="1113"/>
      <c r="NBH6" s="1113"/>
      <c r="NBI6" s="1113"/>
      <c r="NBJ6" s="1113"/>
      <c r="NBK6" s="1113"/>
      <c r="NBL6" s="1113"/>
      <c r="NBM6" s="1113"/>
      <c r="NBN6" s="1113"/>
      <c r="NBO6" s="1113"/>
      <c r="NBP6" s="1113"/>
      <c r="NBQ6" s="1113"/>
      <c r="NBR6" s="1113"/>
      <c r="NBS6" s="1113"/>
      <c r="NBT6" s="1113"/>
      <c r="NBU6" s="1113"/>
      <c r="NBV6" s="1113"/>
      <c r="NBW6" s="1113"/>
      <c r="NBX6" s="1113"/>
      <c r="NBY6" s="1113"/>
      <c r="NBZ6" s="1113"/>
      <c r="NCA6" s="1113"/>
      <c r="NCB6" s="1113"/>
      <c r="NCC6" s="1113"/>
      <c r="NCD6" s="1113"/>
      <c r="NCE6" s="1113"/>
      <c r="NCF6" s="1113"/>
      <c r="NCG6" s="1113"/>
      <c r="NCH6" s="1113"/>
      <c r="NCI6" s="1113"/>
      <c r="NCJ6" s="1113"/>
      <c r="NCK6" s="1113"/>
      <c r="NCL6" s="1113"/>
      <c r="NCM6" s="1113"/>
      <c r="NCN6" s="1113"/>
      <c r="NCO6" s="1113"/>
      <c r="NCP6" s="1113"/>
      <c r="NCQ6" s="1113"/>
      <c r="NCR6" s="1113"/>
      <c r="NCS6" s="1113"/>
      <c r="NCT6" s="1113"/>
      <c r="NCU6" s="1113"/>
      <c r="NCV6" s="1113"/>
      <c r="NCW6" s="1113"/>
      <c r="NCX6" s="1113"/>
      <c r="NCY6" s="1113"/>
      <c r="NCZ6" s="1113"/>
      <c r="NDA6" s="1113"/>
      <c r="NDB6" s="1113"/>
      <c r="NDC6" s="1113"/>
      <c r="NDD6" s="1113"/>
      <c r="NDE6" s="1113"/>
      <c r="NDF6" s="1113"/>
      <c r="NDG6" s="1113"/>
      <c r="NDH6" s="1113"/>
      <c r="NDI6" s="1113"/>
      <c r="NDJ6" s="1113"/>
      <c r="NDK6" s="1113"/>
      <c r="NDL6" s="1113"/>
      <c r="NDM6" s="1113"/>
      <c r="NDN6" s="1113"/>
      <c r="NDO6" s="1113"/>
      <c r="NDP6" s="1113"/>
      <c r="NDQ6" s="1113"/>
      <c r="NDR6" s="1113"/>
      <c r="NDS6" s="1113"/>
      <c r="NDT6" s="1113"/>
      <c r="NDU6" s="1113"/>
      <c r="NDV6" s="1113"/>
      <c r="NDW6" s="1113"/>
      <c r="NDX6" s="1113"/>
      <c r="NDY6" s="1113"/>
      <c r="NDZ6" s="1113"/>
      <c r="NEA6" s="1113"/>
      <c r="NEB6" s="1113"/>
      <c r="NEC6" s="1113"/>
      <c r="NED6" s="1113"/>
      <c r="NEE6" s="1113"/>
      <c r="NEF6" s="1113"/>
      <c r="NEG6" s="1113"/>
      <c r="NEH6" s="1113"/>
      <c r="NEI6" s="1113"/>
      <c r="NEJ6" s="1113"/>
      <c r="NEK6" s="1113"/>
      <c r="NEL6" s="1113"/>
      <c r="NEM6" s="1113"/>
      <c r="NEN6" s="1113"/>
      <c r="NEO6" s="1113"/>
      <c r="NEP6" s="1113"/>
      <c r="NEQ6" s="1113"/>
      <c r="NER6" s="1113"/>
      <c r="NES6" s="1113"/>
      <c r="NET6" s="1113"/>
      <c r="NEU6" s="1113"/>
      <c r="NEV6" s="1113"/>
      <c r="NEW6" s="1113"/>
      <c r="NEX6" s="1113"/>
      <c r="NEY6" s="1113"/>
      <c r="NEZ6" s="1113"/>
      <c r="NFA6" s="1113"/>
      <c r="NFB6" s="1113"/>
      <c r="NFC6" s="1113"/>
      <c r="NFD6" s="1113"/>
      <c r="NFE6" s="1113"/>
      <c r="NFF6" s="1113"/>
      <c r="NFG6" s="1113"/>
      <c r="NFH6" s="1113"/>
      <c r="NFI6" s="1113"/>
      <c r="NFJ6" s="1113"/>
      <c r="NFK6" s="1113"/>
      <c r="NFL6" s="1113"/>
      <c r="NFM6" s="1113"/>
      <c r="NFN6" s="1113"/>
      <c r="NFO6" s="1113"/>
      <c r="NFP6" s="1113"/>
      <c r="NFQ6" s="1113"/>
      <c r="NFR6" s="1113"/>
      <c r="NFS6" s="1113"/>
      <c r="NFT6" s="1113"/>
      <c r="NFU6" s="1113"/>
      <c r="NFV6" s="1113"/>
      <c r="NFW6" s="1113"/>
      <c r="NFX6" s="1113"/>
      <c r="NFY6" s="1113"/>
      <c r="NFZ6" s="1113"/>
      <c r="NGA6" s="1113"/>
      <c r="NGB6" s="1113"/>
      <c r="NGC6" s="1113"/>
      <c r="NGD6" s="1113"/>
      <c r="NGE6" s="1113"/>
      <c r="NGF6" s="1113"/>
      <c r="NGG6" s="1113"/>
      <c r="NGH6" s="1113"/>
      <c r="NGI6" s="1113"/>
      <c r="NGJ6" s="1113"/>
      <c r="NGK6" s="1113"/>
      <c r="NGL6" s="1113"/>
      <c r="NGM6" s="1113"/>
      <c r="NGN6" s="1113"/>
      <c r="NGO6" s="1113"/>
      <c r="NGP6" s="1113"/>
      <c r="NGQ6" s="1113"/>
      <c r="NGR6" s="1113"/>
      <c r="NGS6" s="1113"/>
      <c r="NGT6" s="1113"/>
      <c r="NGU6" s="1113"/>
      <c r="NGV6" s="1113"/>
      <c r="NGW6" s="1113"/>
      <c r="NGX6" s="1113"/>
      <c r="NGY6" s="1113"/>
      <c r="NGZ6" s="1113"/>
      <c r="NHA6" s="1113"/>
      <c r="NHB6" s="1113"/>
      <c r="NHC6" s="1113"/>
      <c r="NHD6" s="1113"/>
      <c r="NHE6" s="1113"/>
      <c r="NHF6" s="1113"/>
      <c r="NHG6" s="1113"/>
      <c r="NHH6" s="1113"/>
      <c r="NHI6" s="1113"/>
      <c r="NHJ6" s="1113"/>
      <c r="NHK6" s="1113"/>
      <c r="NHL6" s="1113"/>
      <c r="NHM6" s="1113"/>
      <c r="NHN6" s="1113"/>
      <c r="NHO6" s="1113"/>
      <c r="NHP6" s="1113"/>
      <c r="NHQ6" s="1113"/>
      <c r="NHR6" s="1113"/>
      <c r="NHS6" s="1113"/>
      <c r="NHT6" s="1113"/>
      <c r="NHU6" s="1113"/>
      <c r="NHV6" s="1113"/>
      <c r="NHW6" s="1113"/>
      <c r="NHX6" s="1113"/>
      <c r="NHY6" s="1113"/>
      <c r="NHZ6" s="1113"/>
      <c r="NIA6" s="1113"/>
      <c r="NIB6" s="1113"/>
      <c r="NIC6" s="1113"/>
      <c r="NID6" s="1113"/>
      <c r="NIE6" s="1113"/>
      <c r="NIF6" s="1113"/>
      <c r="NIG6" s="1113"/>
      <c r="NIH6" s="1113"/>
      <c r="NII6" s="1113"/>
      <c r="NIJ6" s="1113"/>
      <c r="NIK6" s="1113"/>
      <c r="NIL6" s="1113"/>
      <c r="NIM6" s="1113"/>
      <c r="NIN6" s="1113"/>
      <c r="NIO6" s="1113"/>
      <c r="NIP6" s="1113"/>
      <c r="NIQ6" s="1113"/>
      <c r="NIR6" s="1113"/>
      <c r="NIS6" s="1113"/>
      <c r="NIT6" s="1113"/>
      <c r="NIU6" s="1113"/>
      <c r="NIV6" s="1113"/>
      <c r="NIW6" s="1113"/>
      <c r="NIX6" s="1113"/>
      <c r="NIY6" s="1113"/>
      <c r="NIZ6" s="1113"/>
      <c r="NJA6" s="1113"/>
      <c r="NJB6" s="1113"/>
      <c r="NJC6" s="1113"/>
      <c r="NJD6" s="1113"/>
      <c r="NJE6" s="1113"/>
      <c r="NJF6" s="1113"/>
      <c r="NJG6" s="1113"/>
      <c r="NJH6" s="1113"/>
      <c r="NJI6" s="1113"/>
      <c r="NJJ6" s="1113"/>
      <c r="NJK6" s="1113"/>
      <c r="NJL6" s="1113"/>
      <c r="NJM6" s="1113"/>
      <c r="NJN6" s="1113"/>
      <c r="NJO6" s="1113"/>
      <c r="NJP6" s="1113"/>
      <c r="NJQ6" s="1113"/>
      <c r="NJR6" s="1113"/>
      <c r="NJS6" s="1113"/>
      <c r="NJT6" s="1113"/>
      <c r="NJU6" s="1113"/>
      <c r="NJV6" s="1113"/>
      <c r="NJW6" s="1113"/>
      <c r="NJX6" s="1113"/>
      <c r="NJY6" s="1113"/>
      <c r="NJZ6" s="1113"/>
      <c r="NKA6" s="1113"/>
      <c r="NKB6" s="1113"/>
      <c r="NKC6" s="1113"/>
      <c r="NKD6" s="1113"/>
      <c r="NKE6" s="1113"/>
      <c r="NKF6" s="1113"/>
      <c r="NKG6" s="1113"/>
      <c r="NKH6" s="1113"/>
      <c r="NKI6" s="1113"/>
      <c r="NKJ6" s="1113"/>
      <c r="NKK6" s="1113"/>
      <c r="NKL6" s="1113"/>
      <c r="NKM6" s="1113"/>
      <c r="NKN6" s="1113"/>
      <c r="NKO6" s="1113"/>
      <c r="NKP6" s="1113"/>
      <c r="NKQ6" s="1113"/>
      <c r="NKR6" s="1113"/>
      <c r="NKS6" s="1113"/>
      <c r="NKT6" s="1113"/>
      <c r="NKU6" s="1113"/>
      <c r="NKV6" s="1113"/>
      <c r="NKW6" s="1113"/>
      <c r="NKX6" s="1113"/>
      <c r="NKY6" s="1113"/>
      <c r="NKZ6" s="1113"/>
      <c r="NLA6" s="1113"/>
      <c r="NLB6" s="1113"/>
      <c r="NLC6" s="1113"/>
      <c r="NLD6" s="1113"/>
      <c r="NLE6" s="1113"/>
      <c r="NLF6" s="1113"/>
      <c r="NLG6" s="1113"/>
      <c r="NLH6" s="1113"/>
      <c r="NLI6" s="1113"/>
      <c r="NLJ6" s="1113"/>
      <c r="NLK6" s="1113"/>
      <c r="NLL6" s="1113"/>
      <c r="NLM6" s="1113"/>
      <c r="NLN6" s="1113"/>
      <c r="NLO6" s="1113"/>
      <c r="NLP6" s="1113"/>
      <c r="NLQ6" s="1113"/>
      <c r="NLR6" s="1113"/>
      <c r="NLS6" s="1113"/>
      <c r="NLT6" s="1113"/>
      <c r="NLU6" s="1113"/>
      <c r="NLV6" s="1113"/>
      <c r="NLW6" s="1113"/>
      <c r="NLX6" s="1113"/>
      <c r="NLY6" s="1113"/>
      <c r="NLZ6" s="1113"/>
      <c r="NMA6" s="1113"/>
      <c r="NMB6" s="1113"/>
      <c r="NMC6" s="1113"/>
      <c r="NMD6" s="1113"/>
      <c r="NME6" s="1113"/>
      <c r="NMF6" s="1113"/>
      <c r="NMG6" s="1113"/>
      <c r="NMH6" s="1113"/>
      <c r="NMI6" s="1113"/>
      <c r="NMJ6" s="1113"/>
      <c r="NMK6" s="1113"/>
      <c r="NML6" s="1113"/>
      <c r="NMM6" s="1113"/>
      <c r="NMN6" s="1113"/>
      <c r="NMO6" s="1113"/>
      <c r="NMP6" s="1113"/>
      <c r="NMQ6" s="1113"/>
      <c r="NMR6" s="1113"/>
      <c r="NMS6" s="1113"/>
      <c r="NMT6" s="1113"/>
      <c r="NMU6" s="1113"/>
      <c r="NMV6" s="1113"/>
      <c r="NMW6" s="1113"/>
      <c r="NMX6" s="1113"/>
      <c r="NMY6" s="1113"/>
      <c r="NMZ6" s="1113"/>
      <c r="NNA6" s="1113"/>
      <c r="NNB6" s="1113"/>
      <c r="NNC6" s="1113"/>
      <c r="NND6" s="1113"/>
      <c r="NNE6" s="1113"/>
      <c r="NNF6" s="1113"/>
      <c r="NNG6" s="1113"/>
      <c r="NNH6" s="1113"/>
      <c r="NNI6" s="1113"/>
      <c r="NNJ6" s="1113"/>
      <c r="NNK6" s="1113"/>
      <c r="NNL6" s="1113"/>
      <c r="NNM6" s="1113"/>
      <c r="NNN6" s="1113"/>
      <c r="NNO6" s="1113"/>
      <c r="NNP6" s="1113"/>
      <c r="NNQ6" s="1113"/>
      <c r="NNR6" s="1113"/>
      <c r="NNS6" s="1113"/>
      <c r="NNT6" s="1113"/>
      <c r="NNU6" s="1113"/>
      <c r="NNV6" s="1113"/>
      <c r="NNW6" s="1113"/>
      <c r="NNX6" s="1113"/>
      <c r="NNY6" s="1113"/>
      <c r="NNZ6" s="1113"/>
      <c r="NOA6" s="1113"/>
      <c r="NOB6" s="1113"/>
      <c r="NOC6" s="1113"/>
      <c r="NOD6" s="1113"/>
      <c r="NOE6" s="1113"/>
      <c r="NOF6" s="1113"/>
      <c r="NOG6" s="1113"/>
      <c r="NOH6" s="1113"/>
      <c r="NOI6" s="1113"/>
      <c r="NOJ6" s="1113"/>
      <c r="NOK6" s="1113"/>
      <c r="NOL6" s="1113"/>
      <c r="NOM6" s="1113"/>
      <c r="NON6" s="1113"/>
      <c r="NOO6" s="1113"/>
      <c r="NOP6" s="1113"/>
      <c r="NOQ6" s="1113"/>
      <c r="NOR6" s="1113"/>
      <c r="NOS6" s="1113"/>
      <c r="NOT6" s="1113"/>
      <c r="NOU6" s="1113"/>
      <c r="NOV6" s="1113"/>
      <c r="NOW6" s="1113"/>
      <c r="NOX6" s="1113"/>
      <c r="NOY6" s="1113"/>
      <c r="NOZ6" s="1113"/>
      <c r="NPA6" s="1113"/>
      <c r="NPB6" s="1113"/>
      <c r="NPC6" s="1113"/>
      <c r="NPD6" s="1113"/>
      <c r="NPE6" s="1113"/>
      <c r="NPF6" s="1113"/>
      <c r="NPG6" s="1113"/>
      <c r="NPH6" s="1113"/>
      <c r="NPI6" s="1113"/>
      <c r="NPJ6" s="1113"/>
      <c r="NPK6" s="1113"/>
      <c r="NPL6" s="1113"/>
      <c r="NPM6" s="1113"/>
      <c r="NPN6" s="1113"/>
      <c r="NPO6" s="1113"/>
      <c r="NPP6" s="1113"/>
      <c r="NPQ6" s="1113"/>
      <c r="NPR6" s="1113"/>
      <c r="NPS6" s="1113"/>
      <c r="NPT6" s="1113"/>
      <c r="NPU6" s="1113"/>
      <c r="NPV6" s="1113"/>
      <c r="NPW6" s="1113"/>
      <c r="NPX6" s="1113"/>
      <c r="NPY6" s="1113"/>
      <c r="NPZ6" s="1113"/>
      <c r="NQA6" s="1113"/>
      <c r="NQB6" s="1113"/>
      <c r="NQC6" s="1113"/>
      <c r="NQD6" s="1113"/>
      <c r="NQE6" s="1113"/>
      <c r="NQF6" s="1113"/>
      <c r="NQG6" s="1113"/>
      <c r="NQH6" s="1113"/>
      <c r="NQI6" s="1113"/>
      <c r="NQJ6" s="1113"/>
      <c r="NQK6" s="1113"/>
      <c r="NQL6" s="1113"/>
      <c r="NQM6" s="1113"/>
      <c r="NQN6" s="1113"/>
      <c r="NQO6" s="1113"/>
      <c r="NQP6" s="1113"/>
      <c r="NQQ6" s="1113"/>
      <c r="NQR6" s="1113"/>
      <c r="NQS6" s="1113"/>
      <c r="NQT6" s="1113"/>
      <c r="NQU6" s="1113"/>
      <c r="NQV6" s="1113"/>
      <c r="NQW6" s="1113"/>
      <c r="NQX6" s="1113"/>
      <c r="NQY6" s="1113"/>
      <c r="NQZ6" s="1113"/>
      <c r="NRA6" s="1113"/>
      <c r="NRB6" s="1113"/>
      <c r="NRC6" s="1113"/>
      <c r="NRD6" s="1113"/>
      <c r="NRE6" s="1113"/>
      <c r="NRF6" s="1113"/>
      <c r="NRG6" s="1113"/>
      <c r="NRH6" s="1113"/>
      <c r="NRI6" s="1113"/>
      <c r="NRJ6" s="1113"/>
      <c r="NRK6" s="1113"/>
      <c r="NRL6" s="1113"/>
      <c r="NRM6" s="1113"/>
      <c r="NRN6" s="1113"/>
      <c r="NRO6" s="1113"/>
      <c r="NRP6" s="1113"/>
      <c r="NRQ6" s="1113"/>
      <c r="NRR6" s="1113"/>
      <c r="NRS6" s="1113"/>
      <c r="NRT6" s="1113"/>
      <c r="NRU6" s="1113"/>
      <c r="NRV6" s="1113"/>
      <c r="NRW6" s="1113"/>
      <c r="NRX6" s="1113"/>
      <c r="NRY6" s="1113"/>
      <c r="NRZ6" s="1113"/>
      <c r="NSA6" s="1113"/>
      <c r="NSB6" s="1113"/>
      <c r="NSC6" s="1113"/>
      <c r="NSD6" s="1113"/>
      <c r="NSE6" s="1113"/>
      <c r="NSF6" s="1113"/>
      <c r="NSG6" s="1113"/>
      <c r="NSH6" s="1113"/>
      <c r="NSI6" s="1113"/>
      <c r="NSJ6" s="1113"/>
      <c r="NSK6" s="1113"/>
      <c r="NSL6" s="1113"/>
      <c r="NSM6" s="1113"/>
      <c r="NSN6" s="1113"/>
      <c r="NSO6" s="1113"/>
      <c r="NSP6" s="1113"/>
      <c r="NSQ6" s="1113"/>
      <c r="NSR6" s="1113"/>
      <c r="NSS6" s="1113"/>
      <c r="NST6" s="1113"/>
      <c r="NSU6" s="1113"/>
      <c r="NSV6" s="1113"/>
      <c r="NSW6" s="1113"/>
      <c r="NSX6" s="1113"/>
      <c r="NSY6" s="1113"/>
      <c r="NSZ6" s="1113"/>
      <c r="NTA6" s="1113"/>
      <c r="NTB6" s="1113"/>
      <c r="NTC6" s="1113"/>
      <c r="NTD6" s="1113"/>
      <c r="NTE6" s="1113"/>
      <c r="NTF6" s="1113"/>
      <c r="NTG6" s="1113"/>
      <c r="NTH6" s="1113"/>
      <c r="NTI6" s="1113"/>
      <c r="NTJ6" s="1113"/>
      <c r="NTK6" s="1113"/>
      <c r="NTL6" s="1113"/>
      <c r="NTM6" s="1113"/>
      <c r="NTN6" s="1113"/>
      <c r="NTO6" s="1113"/>
      <c r="NTP6" s="1113"/>
      <c r="NTQ6" s="1113"/>
      <c r="NTR6" s="1113"/>
      <c r="NTS6" s="1113"/>
      <c r="NTT6" s="1113"/>
      <c r="NTU6" s="1113"/>
      <c r="NTV6" s="1113"/>
      <c r="NTW6" s="1113"/>
      <c r="NTX6" s="1113"/>
      <c r="NTY6" s="1113"/>
      <c r="NTZ6" s="1113"/>
      <c r="NUA6" s="1113"/>
      <c r="NUB6" s="1113"/>
      <c r="NUC6" s="1113"/>
      <c r="NUD6" s="1113"/>
      <c r="NUE6" s="1113"/>
      <c r="NUF6" s="1113"/>
      <c r="NUG6" s="1113"/>
      <c r="NUH6" s="1113"/>
      <c r="NUI6" s="1113"/>
      <c r="NUJ6" s="1113"/>
      <c r="NUK6" s="1113"/>
      <c r="NUL6" s="1113"/>
      <c r="NUM6" s="1113"/>
      <c r="NUN6" s="1113"/>
      <c r="NUO6" s="1113"/>
      <c r="NUP6" s="1113"/>
      <c r="NUQ6" s="1113"/>
      <c r="NUR6" s="1113"/>
      <c r="NUS6" s="1113"/>
      <c r="NUT6" s="1113"/>
      <c r="NUU6" s="1113"/>
      <c r="NUV6" s="1113"/>
      <c r="NUW6" s="1113"/>
      <c r="NUX6" s="1113"/>
      <c r="NUY6" s="1113"/>
      <c r="NUZ6" s="1113"/>
      <c r="NVA6" s="1113"/>
      <c r="NVB6" s="1113"/>
      <c r="NVC6" s="1113"/>
      <c r="NVD6" s="1113"/>
      <c r="NVE6" s="1113"/>
      <c r="NVF6" s="1113"/>
      <c r="NVG6" s="1113"/>
      <c r="NVH6" s="1113"/>
      <c r="NVI6" s="1113"/>
      <c r="NVJ6" s="1113"/>
      <c r="NVK6" s="1113"/>
      <c r="NVL6" s="1113"/>
      <c r="NVM6" s="1113"/>
      <c r="NVN6" s="1113"/>
      <c r="NVO6" s="1113"/>
      <c r="NVP6" s="1113"/>
      <c r="NVQ6" s="1113"/>
      <c r="NVR6" s="1113"/>
      <c r="NVS6" s="1113"/>
      <c r="NVT6" s="1113"/>
      <c r="NVU6" s="1113"/>
      <c r="NVV6" s="1113"/>
      <c r="NVW6" s="1113"/>
      <c r="NVX6" s="1113"/>
      <c r="NVY6" s="1113"/>
      <c r="NVZ6" s="1113"/>
      <c r="NWA6" s="1113"/>
      <c r="NWB6" s="1113"/>
      <c r="NWC6" s="1113"/>
      <c r="NWD6" s="1113"/>
      <c r="NWE6" s="1113"/>
      <c r="NWF6" s="1113"/>
      <c r="NWG6" s="1113"/>
      <c r="NWH6" s="1113"/>
      <c r="NWI6" s="1113"/>
      <c r="NWJ6" s="1113"/>
      <c r="NWK6" s="1113"/>
      <c r="NWL6" s="1113"/>
      <c r="NWM6" s="1113"/>
      <c r="NWN6" s="1113"/>
      <c r="NWO6" s="1113"/>
      <c r="NWP6" s="1113"/>
      <c r="NWQ6" s="1113"/>
      <c r="NWR6" s="1113"/>
      <c r="NWS6" s="1113"/>
      <c r="NWT6" s="1113"/>
      <c r="NWU6" s="1113"/>
      <c r="NWV6" s="1113"/>
      <c r="NWW6" s="1113"/>
      <c r="NWX6" s="1113"/>
      <c r="NWY6" s="1113"/>
      <c r="NWZ6" s="1113"/>
      <c r="NXA6" s="1113"/>
      <c r="NXB6" s="1113"/>
      <c r="NXC6" s="1113"/>
      <c r="NXD6" s="1113"/>
      <c r="NXE6" s="1113"/>
      <c r="NXF6" s="1113"/>
      <c r="NXG6" s="1113"/>
      <c r="NXH6" s="1113"/>
      <c r="NXI6" s="1113"/>
      <c r="NXJ6" s="1113"/>
      <c r="NXK6" s="1113"/>
      <c r="NXL6" s="1113"/>
      <c r="NXM6" s="1113"/>
      <c r="NXN6" s="1113"/>
      <c r="NXO6" s="1113"/>
      <c r="NXP6" s="1113"/>
      <c r="NXQ6" s="1113"/>
      <c r="NXR6" s="1113"/>
      <c r="NXS6" s="1113"/>
      <c r="NXT6" s="1113"/>
      <c r="NXU6" s="1113"/>
      <c r="NXV6" s="1113"/>
      <c r="NXW6" s="1113"/>
      <c r="NXX6" s="1113"/>
      <c r="NXY6" s="1113"/>
      <c r="NXZ6" s="1113"/>
      <c r="NYA6" s="1113"/>
      <c r="NYB6" s="1113"/>
      <c r="NYC6" s="1113"/>
      <c r="NYD6" s="1113"/>
      <c r="NYE6" s="1113"/>
      <c r="NYF6" s="1113"/>
      <c r="NYG6" s="1113"/>
      <c r="NYH6" s="1113"/>
      <c r="NYI6" s="1113"/>
      <c r="NYJ6" s="1113"/>
      <c r="NYK6" s="1113"/>
      <c r="NYL6" s="1113"/>
      <c r="NYM6" s="1113"/>
      <c r="NYN6" s="1113"/>
      <c r="NYO6" s="1113"/>
      <c r="NYP6" s="1113"/>
      <c r="NYQ6" s="1113"/>
      <c r="NYR6" s="1113"/>
      <c r="NYS6" s="1113"/>
      <c r="NYT6" s="1113"/>
      <c r="NYU6" s="1113"/>
      <c r="NYV6" s="1113"/>
      <c r="NYW6" s="1113"/>
      <c r="NYX6" s="1113"/>
      <c r="NYY6" s="1113"/>
      <c r="NYZ6" s="1113"/>
      <c r="NZA6" s="1113"/>
      <c r="NZB6" s="1113"/>
      <c r="NZC6" s="1113"/>
      <c r="NZD6" s="1113"/>
      <c r="NZE6" s="1113"/>
      <c r="NZF6" s="1113"/>
      <c r="NZG6" s="1113"/>
      <c r="NZH6" s="1113"/>
      <c r="NZI6" s="1113"/>
      <c r="NZJ6" s="1113"/>
      <c r="NZK6" s="1113"/>
      <c r="NZL6" s="1113"/>
      <c r="NZM6" s="1113"/>
      <c r="NZN6" s="1113"/>
      <c r="NZO6" s="1113"/>
      <c r="NZP6" s="1113"/>
      <c r="NZQ6" s="1113"/>
      <c r="NZR6" s="1113"/>
      <c r="NZS6" s="1113"/>
      <c r="NZT6" s="1113"/>
      <c r="NZU6" s="1113"/>
      <c r="NZV6" s="1113"/>
      <c r="NZW6" s="1113"/>
      <c r="NZX6" s="1113"/>
      <c r="NZY6" s="1113"/>
      <c r="NZZ6" s="1113"/>
      <c r="OAA6" s="1113"/>
      <c r="OAB6" s="1113"/>
      <c r="OAC6" s="1113"/>
      <c r="OAD6" s="1113"/>
      <c r="OAE6" s="1113"/>
      <c r="OAF6" s="1113"/>
      <c r="OAG6" s="1113"/>
      <c r="OAH6" s="1113"/>
      <c r="OAI6" s="1113"/>
      <c r="OAJ6" s="1113"/>
      <c r="OAK6" s="1113"/>
      <c r="OAL6" s="1113"/>
      <c r="OAM6" s="1113"/>
      <c r="OAN6" s="1113"/>
      <c r="OAO6" s="1113"/>
      <c r="OAP6" s="1113"/>
      <c r="OAQ6" s="1113"/>
      <c r="OAR6" s="1113"/>
      <c r="OAS6" s="1113"/>
      <c r="OAT6" s="1113"/>
      <c r="OAU6" s="1113"/>
      <c r="OAV6" s="1113"/>
      <c r="OAW6" s="1113"/>
      <c r="OAX6" s="1113"/>
      <c r="OAY6" s="1113"/>
      <c r="OAZ6" s="1113"/>
      <c r="OBA6" s="1113"/>
      <c r="OBB6" s="1113"/>
      <c r="OBC6" s="1113"/>
      <c r="OBD6" s="1113"/>
      <c r="OBE6" s="1113"/>
      <c r="OBF6" s="1113"/>
      <c r="OBG6" s="1113"/>
      <c r="OBH6" s="1113"/>
      <c r="OBI6" s="1113"/>
      <c r="OBJ6" s="1113"/>
      <c r="OBK6" s="1113"/>
      <c r="OBL6" s="1113"/>
      <c r="OBM6" s="1113"/>
      <c r="OBN6" s="1113"/>
      <c r="OBO6" s="1113"/>
      <c r="OBP6" s="1113"/>
      <c r="OBQ6" s="1113"/>
      <c r="OBR6" s="1113"/>
      <c r="OBS6" s="1113"/>
      <c r="OBT6" s="1113"/>
      <c r="OBU6" s="1113"/>
      <c r="OBV6" s="1113"/>
      <c r="OBW6" s="1113"/>
      <c r="OBX6" s="1113"/>
      <c r="OBY6" s="1113"/>
      <c r="OBZ6" s="1113"/>
      <c r="OCA6" s="1113"/>
      <c r="OCB6" s="1113"/>
      <c r="OCC6" s="1113"/>
      <c r="OCD6" s="1113"/>
      <c r="OCE6" s="1113"/>
      <c r="OCF6" s="1113"/>
      <c r="OCG6" s="1113"/>
      <c r="OCH6" s="1113"/>
      <c r="OCI6" s="1113"/>
      <c r="OCJ6" s="1113"/>
      <c r="OCK6" s="1113"/>
      <c r="OCL6" s="1113"/>
      <c r="OCM6" s="1113"/>
      <c r="OCN6" s="1113"/>
      <c r="OCO6" s="1113"/>
      <c r="OCP6" s="1113"/>
      <c r="OCQ6" s="1113"/>
      <c r="OCR6" s="1113"/>
      <c r="OCS6" s="1113"/>
      <c r="OCT6" s="1113"/>
      <c r="OCU6" s="1113"/>
      <c r="OCV6" s="1113"/>
      <c r="OCW6" s="1113"/>
      <c r="OCX6" s="1113"/>
      <c r="OCY6" s="1113"/>
      <c r="OCZ6" s="1113"/>
      <c r="ODA6" s="1113"/>
      <c r="ODB6" s="1113"/>
      <c r="ODC6" s="1113"/>
      <c r="ODD6" s="1113"/>
      <c r="ODE6" s="1113"/>
      <c r="ODF6" s="1113"/>
      <c r="ODG6" s="1113"/>
      <c r="ODH6" s="1113"/>
      <c r="ODI6" s="1113"/>
      <c r="ODJ6" s="1113"/>
      <c r="ODK6" s="1113"/>
      <c r="ODL6" s="1113"/>
      <c r="ODM6" s="1113"/>
      <c r="ODN6" s="1113"/>
      <c r="ODO6" s="1113"/>
      <c r="ODP6" s="1113"/>
      <c r="ODQ6" s="1113"/>
      <c r="ODR6" s="1113"/>
      <c r="ODS6" s="1113"/>
      <c r="ODT6" s="1113"/>
      <c r="ODU6" s="1113"/>
      <c r="ODV6" s="1113"/>
      <c r="ODW6" s="1113"/>
      <c r="ODX6" s="1113"/>
      <c r="ODY6" s="1113"/>
      <c r="ODZ6" s="1113"/>
      <c r="OEA6" s="1113"/>
      <c r="OEB6" s="1113"/>
      <c r="OEC6" s="1113"/>
      <c r="OED6" s="1113"/>
      <c r="OEE6" s="1113"/>
      <c r="OEF6" s="1113"/>
      <c r="OEG6" s="1113"/>
      <c r="OEH6" s="1113"/>
      <c r="OEI6" s="1113"/>
      <c r="OEJ6" s="1113"/>
      <c r="OEK6" s="1113"/>
      <c r="OEL6" s="1113"/>
      <c r="OEM6" s="1113"/>
      <c r="OEN6" s="1113"/>
      <c r="OEO6" s="1113"/>
      <c r="OEP6" s="1113"/>
      <c r="OEQ6" s="1113"/>
      <c r="OER6" s="1113"/>
      <c r="OES6" s="1113"/>
      <c r="OET6" s="1113"/>
      <c r="OEU6" s="1113"/>
      <c r="OEV6" s="1113"/>
      <c r="OEW6" s="1113"/>
      <c r="OEX6" s="1113"/>
      <c r="OEY6" s="1113"/>
      <c r="OEZ6" s="1113"/>
      <c r="OFA6" s="1113"/>
      <c r="OFB6" s="1113"/>
      <c r="OFC6" s="1113"/>
      <c r="OFD6" s="1113"/>
      <c r="OFE6" s="1113"/>
      <c r="OFF6" s="1113"/>
      <c r="OFG6" s="1113"/>
      <c r="OFH6" s="1113"/>
      <c r="OFI6" s="1113"/>
      <c r="OFJ6" s="1113"/>
      <c r="OFK6" s="1113"/>
      <c r="OFL6" s="1113"/>
      <c r="OFM6" s="1113"/>
      <c r="OFN6" s="1113"/>
      <c r="OFO6" s="1113"/>
      <c r="OFP6" s="1113"/>
      <c r="OFQ6" s="1113"/>
      <c r="OFR6" s="1113"/>
      <c r="OFS6" s="1113"/>
      <c r="OFT6" s="1113"/>
      <c r="OFU6" s="1113"/>
      <c r="OFV6" s="1113"/>
      <c r="OFW6" s="1113"/>
      <c r="OFX6" s="1113"/>
      <c r="OFY6" s="1113"/>
      <c r="OFZ6" s="1113"/>
      <c r="OGA6" s="1113"/>
      <c r="OGB6" s="1113"/>
      <c r="OGC6" s="1113"/>
      <c r="OGD6" s="1113"/>
      <c r="OGE6" s="1113"/>
      <c r="OGF6" s="1113"/>
      <c r="OGG6" s="1113"/>
      <c r="OGH6" s="1113"/>
      <c r="OGI6" s="1113"/>
      <c r="OGJ6" s="1113"/>
      <c r="OGK6" s="1113"/>
      <c r="OGL6" s="1113"/>
      <c r="OGM6" s="1113"/>
      <c r="OGN6" s="1113"/>
      <c r="OGO6" s="1113"/>
      <c r="OGP6" s="1113"/>
      <c r="OGQ6" s="1113"/>
      <c r="OGR6" s="1113"/>
      <c r="OGS6" s="1113"/>
      <c r="OGT6" s="1113"/>
      <c r="OGU6" s="1113"/>
      <c r="OGV6" s="1113"/>
      <c r="OGW6" s="1113"/>
      <c r="OGX6" s="1113"/>
      <c r="OGY6" s="1113"/>
      <c r="OGZ6" s="1113"/>
      <c r="OHA6" s="1113"/>
      <c r="OHB6" s="1113"/>
      <c r="OHC6" s="1113"/>
      <c r="OHD6" s="1113"/>
      <c r="OHE6" s="1113"/>
      <c r="OHF6" s="1113"/>
      <c r="OHG6" s="1113"/>
      <c r="OHH6" s="1113"/>
      <c r="OHI6" s="1113"/>
      <c r="OHJ6" s="1113"/>
      <c r="OHK6" s="1113"/>
      <c r="OHL6" s="1113"/>
      <c r="OHM6" s="1113"/>
      <c r="OHN6" s="1113"/>
      <c r="OHO6" s="1113"/>
      <c r="OHP6" s="1113"/>
      <c r="OHQ6" s="1113"/>
      <c r="OHR6" s="1113"/>
      <c r="OHS6" s="1113"/>
      <c r="OHT6" s="1113"/>
      <c r="OHU6" s="1113"/>
      <c r="OHV6" s="1113"/>
      <c r="OHW6" s="1113"/>
      <c r="OHX6" s="1113"/>
      <c r="OHY6" s="1113"/>
      <c r="OHZ6" s="1113"/>
      <c r="OIA6" s="1113"/>
      <c r="OIB6" s="1113"/>
      <c r="OIC6" s="1113"/>
      <c r="OID6" s="1113"/>
      <c r="OIE6" s="1113"/>
      <c r="OIF6" s="1113"/>
      <c r="OIG6" s="1113"/>
      <c r="OIH6" s="1113"/>
      <c r="OII6" s="1113"/>
      <c r="OIJ6" s="1113"/>
      <c r="OIK6" s="1113"/>
      <c r="OIL6" s="1113"/>
      <c r="OIM6" s="1113"/>
      <c r="OIN6" s="1113"/>
      <c r="OIO6" s="1113"/>
      <c r="OIP6" s="1113"/>
      <c r="OIQ6" s="1113"/>
      <c r="OIR6" s="1113"/>
      <c r="OIS6" s="1113"/>
      <c r="OIT6" s="1113"/>
      <c r="OIU6" s="1113"/>
      <c r="OIV6" s="1113"/>
      <c r="OIW6" s="1113"/>
      <c r="OIX6" s="1113"/>
      <c r="OIY6" s="1113"/>
      <c r="OIZ6" s="1113"/>
      <c r="OJA6" s="1113"/>
      <c r="OJB6" s="1113"/>
      <c r="OJC6" s="1113"/>
      <c r="OJD6" s="1113"/>
      <c r="OJE6" s="1113"/>
      <c r="OJF6" s="1113"/>
      <c r="OJG6" s="1113"/>
      <c r="OJH6" s="1113"/>
      <c r="OJI6" s="1113"/>
      <c r="OJJ6" s="1113"/>
      <c r="OJK6" s="1113"/>
      <c r="OJL6" s="1113"/>
      <c r="OJM6" s="1113"/>
      <c r="OJN6" s="1113"/>
      <c r="OJO6" s="1113"/>
      <c r="OJP6" s="1113"/>
      <c r="OJQ6" s="1113"/>
      <c r="OJR6" s="1113"/>
      <c r="OJS6" s="1113"/>
      <c r="OJT6" s="1113"/>
      <c r="OJU6" s="1113"/>
      <c r="OJV6" s="1113"/>
      <c r="OJW6" s="1113"/>
      <c r="OJX6" s="1113"/>
      <c r="OJY6" s="1113"/>
      <c r="OJZ6" s="1113"/>
      <c r="OKA6" s="1113"/>
      <c r="OKB6" s="1113"/>
      <c r="OKC6" s="1113"/>
      <c r="OKD6" s="1113"/>
      <c r="OKE6" s="1113"/>
      <c r="OKF6" s="1113"/>
      <c r="OKG6" s="1113"/>
      <c r="OKH6" s="1113"/>
      <c r="OKI6" s="1113"/>
      <c r="OKJ6" s="1113"/>
      <c r="OKK6" s="1113"/>
      <c r="OKL6" s="1113"/>
      <c r="OKM6" s="1113"/>
      <c r="OKN6" s="1113"/>
      <c r="OKO6" s="1113"/>
      <c r="OKP6" s="1113"/>
      <c r="OKQ6" s="1113"/>
      <c r="OKR6" s="1113"/>
      <c r="OKS6" s="1113"/>
      <c r="OKT6" s="1113"/>
      <c r="OKU6" s="1113"/>
      <c r="OKV6" s="1113"/>
      <c r="OKW6" s="1113"/>
      <c r="OKX6" s="1113"/>
      <c r="OKY6" s="1113"/>
      <c r="OKZ6" s="1113"/>
      <c r="OLA6" s="1113"/>
      <c r="OLB6" s="1113"/>
      <c r="OLC6" s="1113"/>
      <c r="OLD6" s="1113"/>
      <c r="OLE6" s="1113"/>
      <c r="OLF6" s="1113"/>
      <c r="OLG6" s="1113"/>
      <c r="OLH6" s="1113"/>
      <c r="OLI6" s="1113"/>
      <c r="OLJ6" s="1113"/>
      <c r="OLK6" s="1113"/>
      <c r="OLL6" s="1113"/>
      <c r="OLM6" s="1113"/>
      <c r="OLN6" s="1113"/>
      <c r="OLO6" s="1113"/>
      <c r="OLP6" s="1113"/>
      <c r="OLQ6" s="1113"/>
      <c r="OLR6" s="1113"/>
      <c r="OLS6" s="1113"/>
      <c r="OLT6" s="1113"/>
      <c r="OLU6" s="1113"/>
      <c r="OLV6" s="1113"/>
      <c r="OLW6" s="1113"/>
      <c r="OLX6" s="1113"/>
      <c r="OLY6" s="1113"/>
      <c r="OLZ6" s="1113"/>
      <c r="OMA6" s="1113"/>
      <c r="OMB6" s="1113"/>
      <c r="OMC6" s="1113"/>
      <c r="OMD6" s="1113"/>
      <c r="OME6" s="1113"/>
      <c r="OMF6" s="1113"/>
      <c r="OMG6" s="1113"/>
      <c r="OMH6" s="1113"/>
      <c r="OMI6" s="1113"/>
      <c r="OMJ6" s="1113"/>
      <c r="OMK6" s="1113"/>
      <c r="OML6" s="1113"/>
      <c r="OMM6" s="1113"/>
      <c r="OMN6" s="1113"/>
      <c r="OMO6" s="1113"/>
      <c r="OMP6" s="1113"/>
      <c r="OMQ6" s="1113"/>
      <c r="OMR6" s="1113"/>
      <c r="OMS6" s="1113"/>
      <c r="OMT6" s="1113"/>
      <c r="OMU6" s="1113"/>
      <c r="OMV6" s="1113"/>
      <c r="OMW6" s="1113"/>
      <c r="OMX6" s="1113"/>
      <c r="OMY6" s="1113"/>
      <c r="OMZ6" s="1113"/>
      <c r="ONA6" s="1113"/>
      <c r="ONB6" s="1113"/>
      <c r="ONC6" s="1113"/>
      <c r="OND6" s="1113"/>
      <c r="ONE6" s="1113"/>
      <c r="ONF6" s="1113"/>
      <c r="ONG6" s="1113"/>
      <c r="ONH6" s="1113"/>
      <c r="ONI6" s="1113"/>
      <c r="ONJ6" s="1113"/>
      <c r="ONK6" s="1113"/>
      <c r="ONL6" s="1113"/>
      <c r="ONM6" s="1113"/>
      <c r="ONN6" s="1113"/>
      <c r="ONO6" s="1113"/>
      <c r="ONP6" s="1113"/>
      <c r="ONQ6" s="1113"/>
      <c r="ONR6" s="1113"/>
      <c r="ONS6" s="1113"/>
      <c r="ONT6" s="1113"/>
      <c r="ONU6" s="1113"/>
      <c r="ONV6" s="1113"/>
      <c r="ONW6" s="1113"/>
      <c r="ONX6" s="1113"/>
      <c r="ONY6" s="1113"/>
      <c r="ONZ6" s="1113"/>
      <c r="OOA6" s="1113"/>
      <c r="OOB6" s="1113"/>
      <c r="OOC6" s="1113"/>
      <c r="OOD6" s="1113"/>
      <c r="OOE6" s="1113"/>
      <c r="OOF6" s="1113"/>
      <c r="OOG6" s="1113"/>
      <c r="OOH6" s="1113"/>
      <c r="OOI6" s="1113"/>
      <c r="OOJ6" s="1113"/>
      <c r="OOK6" s="1113"/>
      <c r="OOL6" s="1113"/>
      <c r="OOM6" s="1113"/>
      <c r="OON6" s="1113"/>
      <c r="OOO6" s="1113"/>
      <c r="OOP6" s="1113"/>
      <c r="OOQ6" s="1113"/>
      <c r="OOR6" s="1113"/>
      <c r="OOS6" s="1113"/>
      <c r="OOT6" s="1113"/>
      <c r="OOU6" s="1113"/>
      <c r="OOV6" s="1113"/>
      <c r="OOW6" s="1113"/>
      <c r="OOX6" s="1113"/>
      <c r="OOY6" s="1113"/>
      <c r="OOZ6" s="1113"/>
      <c r="OPA6" s="1113"/>
      <c r="OPB6" s="1113"/>
      <c r="OPC6" s="1113"/>
      <c r="OPD6" s="1113"/>
      <c r="OPE6" s="1113"/>
      <c r="OPF6" s="1113"/>
      <c r="OPG6" s="1113"/>
      <c r="OPH6" s="1113"/>
      <c r="OPI6" s="1113"/>
      <c r="OPJ6" s="1113"/>
      <c r="OPK6" s="1113"/>
      <c r="OPL6" s="1113"/>
      <c r="OPM6" s="1113"/>
      <c r="OPN6" s="1113"/>
      <c r="OPO6" s="1113"/>
      <c r="OPP6" s="1113"/>
      <c r="OPQ6" s="1113"/>
      <c r="OPR6" s="1113"/>
      <c r="OPS6" s="1113"/>
      <c r="OPT6" s="1113"/>
      <c r="OPU6" s="1113"/>
      <c r="OPV6" s="1113"/>
      <c r="OPW6" s="1113"/>
      <c r="OPX6" s="1113"/>
      <c r="OPY6" s="1113"/>
      <c r="OPZ6" s="1113"/>
      <c r="OQA6" s="1113"/>
      <c r="OQB6" s="1113"/>
      <c r="OQC6" s="1113"/>
      <c r="OQD6" s="1113"/>
      <c r="OQE6" s="1113"/>
      <c r="OQF6" s="1113"/>
      <c r="OQG6" s="1113"/>
      <c r="OQH6" s="1113"/>
      <c r="OQI6" s="1113"/>
      <c r="OQJ6" s="1113"/>
      <c r="OQK6" s="1113"/>
      <c r="OQL6" s="1113"/>
      <c r="OQM6" s="1113"/>
      <c r="OQN6" s="1113"/>
      <c r="OQO6" s="1113"/>
      <c r="OQP6" s="1113"/>
      <c r="OQQ6" s="1113"/>
      <c r="OQR6" s="1113"/>
      <c r="OQS6" s="1113"/>
      <c r="OQT6" s="1113"/>
      <c r="OQU6" s="1113"/>
      <c r="OQV6" s="1113"/>
      <c r="OQW6" s="1113"/>
      <c r="OQX6" s="1113"/>
      <c r="OQY6" s="1113"/>
      <c r="OQZ6" s="1113"/>
      <c r="ORA6" s="1113"/>
      <c r="ORB6" s="1113"/>
      <c r="ORC6" s="1113"/>
      <c r="ORD6" s="1113"/>
      <c r="ORE6" s="1113"/>
      <c r="ORF6" s="1113"/>
      <c r="ORG6" s="1113"/>
      <c r="ORH6" s="1113"/>
      <c r="ORI6" s="1113"/>
      <c r="ORJ6" s="1113"/>
      <c r="ORK6" s="1113"/>
      <c r="ORL6" s="1113"/>
      <c r="ORM6" s="1113"/>
      <c r="ORN6" s="1113"/>
      <c r="ORO6" s="1113"/>
      <c r="ORP6" s="1113"/>
      <c r="ORQ6" s="1113"/>
      <c r="ORR6" s="1113"/>
      <c r="ORS6" s="1113"/>
      <c r="ORT6" s="1113"/>
      <c r="ORU6" s="1113"/>
      <c r="ORV6" s="1113"/>
      <c r="ORW6" s="1113"/>
      <c r="ORX6" s="1113"/>
      <c r="ORY6" s="1113"/>
      <c r="ORZ6" s="1113"/>
      <c r="OSA6" s="1113"/>
      <c r="OSB6" s="1113"/>
      <c r="OSC6" s="1113"/>
      <c r="OSD6" s="1113"/>
      <c r="OSE6" s="1113"/>
      <c r="OSF6" s="1113"/>
      <c r="OSG6" s="1113"/>
      <c r="OSH6" s="1113"/>
      <c r="OSI6" s="1113"/>
      <c r="OSJ6" s="1113"/>
      <c r="OSK6" s="1113"/>
      <c r="OSL6" s="1113"/>
      <c r="OSM6" s="1113"/>
      <c r="OSN6" s="1113"/>
      <c r="OSO6" s="1113"/>
      <c r="OSP6" s="1113"/>
      <c r="OSQ6" s="1113"/>
      <c r="OSR6" s="1113"/>
      <c r="OSS6" s="1113"/>
      <c r="OST6" s="1113"/>
      <c r="OSU6" s="1113"/>
      <c r="OSV6" s="1113"/>
      <c r="OSW6" s="1113"/>
      <c r="OSX6" s="1113"/>
      <c r="OSY6" s="1113"/>
      <c r="OSZ6" s="1113"/>
      <c r="OTA6" s="1113"/>
      <c r="OTB6" s="1113"/>
      <c r="OTC6" s="1113"/>
      <c r="OTD6" s="1113"/>
      <c r="OTE6" s="1113"/>
      <c r="OTF6" s="1113"/>
      <c r="OTG6" s="1113"/>
      <c r="OTH6" s="1113"/>
      <c r="OTI6" s="1113"/>
      <c r="OTJ6" s="1113"/>
      <c r="OTK6" s="1113"/>
      <c r="OTL6" s="1113"/>
      <c r="OTM6" s="1113"/>
      <c r="OTN6" s="1113"/>
      <c r="OTO6" s="1113"/>
      <c r="OTP6" s="1113"/>
      <c r="OTQ6" s="1113"/>
      <c r="OTR6" s="1113"/>
      <c r="OTS6" s="1113"/>
      <c r="OTT6" s="1113"/>
      <c r="OTU6" s="1113"/>
      <c r="OTV6" s="1113"/>
      <c r="OTW6" s="1113"/>
      <c r="OTX6" s="1113"/>
      <c r="OTY6" s="1113"/>
      <c r="OTZ6" s="1113"/>
      <c r="OUA6" s="1113"/>
      <c r="OUB6" s="1113"/>
      <c r="OUC6" s="1113"/>
      <c r="OUD6" s="1113"/>
      <c r="OUE6" s="1113"/>
      <c r="OUF6" s="1113"/>
      <c r="OUG6" s="1113"/>
      <c r="OUH6" s="1113"/>
      <c r="OUI6" s="1113"/>
      <c r="OUJ6" s="1113"/>
      <c r="OUK6" s="1113"/>
      <c r="OUL6" s="1113"/>
      <c r="OUM6" s="1113"/>
      <c r="OUN6" s="1113"/>
      <c r="OUO6" s="1113"/>
      <c r="OUP6" s="1113"/>
      <c r="OUQ6" s="1113"/>
      <c r="OUR6" s="1113"/>
      <c r="OUS6" s="1113"/>
      <c r="OUT6" s="1113"/>
      <c r="OUU6" s="1113"/>
      <c r="OUV6" s="1113"/>
      <c r="OUW6" s="1113"/>
      <c r="OUX6" s="1113"/>
      <c r="OUY6" s="1113"/>
      <c r="OUZ6" s="1113"/>
      <c r="OVA6" s="1113"/>
      <c r="OVB6" s="1113"/>
      <c r="OVC6" s="1113"/>
      <c r="OVD6" s="1113"/>
      <c r="OVE6" s="1113"/>
      <c r="OVF6" s="1113"/>
      <c r="OVG6" s="1113"/>
      <c r="OVH6" s="1113"/>
      <c r="OVI6" s="1113"/>
      <c r="OVJ6" s="1113"/>
      <c r="OVK6" s="1113"/>
      <c r="OVL6" s="1113"/>
      <c r="OVM6" s="1113"/>
      <c r="OVN6" s="1113"/>
      <c r="OVO6" s="1113"/>
      <c r="OVP6" s="1113"/>
      <c r="OVQ6" s="1113"/>
      <c r="OVR6" s="1113"/>
      <c r="OVS6" s="1113"/>
      <c r="OVT6" s="1113"/>
      <c r="OVU6" s="1113"/>
      <c r="OVV6" s="1113"/>
      <c r="OVW6" s="1113"/>
      <c r="OVX6" s="1113"/>
      <c r="OVY6" s="1113"/>
      <c r="OVZ6" s="1113"/>
      <c r="OWA6" s="1113"/>
      <c r="OWB6" s="1113"/>
      <c r="OWC6" s="1113"/>
      <c r="OWD6" s="1113"/>
      <c r="OWE6" s="1113"/>
      <c r="OWF6" s="1113"/>
      <c r="OWG6" s="1113"/>
      <c r="OWH6" s="1113"/>
      <c r="OWI6" s="1113"/>
      <c r="OWJ6" s="1113"/>
      <c r="OWK6" s="1113"/>
      <c r="OWL6" s="1113"/>
      <c r="OWM6" s="1113"/>
      <c r="OWN6" s="1113"/>
      <c r="OWO6" s="1113"/>
      <c r="OWP6" s="1113"/>
      <c r="OWQ6" s="1113"/>
      <c r="OWR6" s="1113"/>
      <c r="OWS6" s="1113"/>
      <c r="OWT6" s="1113"/>
      <c r="OWU6" s="1113"/>
      <c r="OWV6" s="1113"/>
      <c r="OWW6" s="1113"/>
      <c r="OWX6" s="1113"/>
      <c r="OWY6" s="1113"/>
      <c r="OWZ6" s="1113"/>
      <c r="OXA6" s="1113"/>
      <c r="OXB6" s="1113"/>
      <c r="OXC6" s="1113"/>
      <c r="OXD6" s="1113"/>
      <c r="OXE6" s="1113"/>
      <c r="OXF6" s="1113"/>
      <c r="OXG6" s="1113"/>
      <c r="OXH6" s="1113"/>
      <c r="OXI6" s="1113"/>
      <c r="OXJ6" s="1113"/>
      <c r="OXK6" s="1113"/>
      <c r="OXL6" s="1113"/>
      <c r="OXM6" s="1113"/>
      <c r="OXN6" s="1113"/>
      <c r="OXO6" s="1113"/>
      <c r="OXP6" s="1113"/>
      <c r="OXQ6" s="1113"/>
      <c r="OXR6" s="1113"/>
      <c r="OXS6" s="1113"/>
      <c r="OXT6" s="1113"/>
      <c r="OXU6" s="1113"/>
      <c r="OXV6" s="1113"/>
      <c r="OXW6" s="1113"/>
      <c r="OXX6" s="1113"/>
      <c r="OXY6" s="1113"/>
      <c r="OXZ6" s="1113"/>
      <c r="OYA6" s="1113"/>
      <c r="OYB6" s="1113"/>
      <c r="OYC6" s="1113"/>
      <c r="OYD6" s="1113"/>
      <c r="OYE6" s="1113"/>
      <c r="OYF6" s="1113"/>
      <c r="OYG6" s="1113"/>
      <c r="OYH6" s="1113"/>
      <c r="OYI6" s="1113"/>
      <c r="OYJ6" s="1113"/>
      <c r="OYK6" s="1113"/>
      <c r="OYL6" s="1113"/>
      <c r="OYM6" s="1113"/>
      <c r="OYN6" s="1113"/>
      <c r="OYO6" s="1113"/>
      <c r="OYP6" s="1113"/>
      <c r="OYQ6" s="1113"/>
      <c r="OYR6" s="1113"/>
      <c r="OYS6" s="1113"/>
      <c r="OYT6" s="1113"/>
      <c r="OYU6" s="1113"/>
      <c r="OYV6" s="1113"/>
      <c r="OYW6" s="1113"/>
      <c r="OYX6" s="1113"/>
      <c r="OYY6" s="1113"/>
      <c r="OYZ6" s="1113"/>
      <c r="OZA6" s="1113"/>
      <c r="OZB6" s="1113"/>
      <c r="OZC6" s="1113"/>
      <c r="OZD6" s="1113"/>
      <c r="OZE6" s="1113"/>
      <c r="OZF6" s="1113"/>
      <c r="OZG6" s="1113"/>
      <c r="OZH6" s="1113"/>
      <c r="OZI6" s="1113"/>
      <c r="OZJ6" s="1113"/>
      <c r="OZK6" s="1113"/>
      <c r="OZL6" s="1113"/>
      <c r="OZM6" s="1113"/>
      <c r="OZN6" s="1113"/>
      <c r="OZO6" s="1113"/>
      <c r="OZP6" s="1113"/>
      <c r="OZQ6" s="1113"/>
      <c r="OZR6" s="1113"/>
      <c r="OZS6" s="1113"/>
      <c r="OZT6" s="1113"/>
      <c r="OZU6" s="1113"/>
      <c r="OZV6" s="1113"/>
      <c r="OZW6" s="1113"/>
      <c r="OZX6" s="1113"/>
      <c r="OZY6" s="1113"/>
      <c r="OZZ6" s="1113"/>
      <c r="PAA6" s="1113"/>
      <c r="PAB6" s="1113"/>
      <c r="PAC6" s="1113"/>
      <c r="PAD6" s="1113"/>
      <c r="PAE6" s="1113"/>
      <c r="PAF6" s="1113"/>
      <c r="PAG6" s="1113"/>
      <c r="PAH6" s="1113"/>
      <c r="PAI6" s="1113"/>
      <c r="PAJ6" s="1113"/>
      <c r="PAK6" s="1113"/>
      <c r="PAL6" s="1113"/>
      <c r="PAM6" s="1113"/>
      <c r="PAN6" s="1113"/>
      <c r="PAO6" s="1113"/>
      <c r="PAP6" s="1113"/>
      <c r="PAQ6" s="1113"/>
      <c r="PAR6" s="1113"/>
      <c r="PAS6" s="1113"/>
      <c r="PAT6" s="1113"/>
      <c r="PAU6" s="1113"/>
      <c r="PAV6" s="1113"/>
      <c r="PAW6" s="1113"/>
      <c r="PAX6" s="1113"/>
      <c r="PAY6" s="1113"/>
      <c r="PAZ6" s="1113"/>
      <c r="PBA6" s="1113"/>
      <c r="PBB6" s="1113"/>
      <c r="PBC6" s="1113"/>
      <c r="PBD6" s="1113"/>
      <c r="PBE6" s="1113"/>
      <c r="PBF6" s="1113"/>
      <c r="PBG6" s="1113"/>
      <c r="PBH6" s="1113"/>
      <c r="PBI6" s="1113"/>
      <c r="PBJ6" s="1113"/>
      <c r="PBK6" s="1113"/>
      <c r="PBL6" s="1113"/>
      <c r="PBM6" s="1113"/>
      <c r="PBN6" s="1113"/>
      <c r="PBO6" s="1113"/>
      <c r="PBP6" s="1113"/>
      <c r="PBQ6" s="1113"/>
      <c r="PBR6" s="1113"/>
      <c r="PBS6" s="1113"/>
      <c r="PBT6" s="1113"/>
      <c r="PBU6" s="1113"/>
      <c r="PBV6" s="1113"/>
      <c r="PBW6" s="1113"/>
      <c r="PBX6" s="1113"/>
      <c r="PBY6" s="1113"/>
      <c r="PBZ6" s="1113"/>
      <c r="PCA6" s="1113"/>
      <c r="PCB6" s="1113"/>
      <c r="PCC6" s="1113"/>
      <c r="PCD6" s="1113"/>
      <c r="PCE6" s="1113"/>
      <c r="PCF6" s="1113"/>
      <c r="PCG6" s="1113"/>
      <c r="PCH6" s="1113"/>
      <c r="PCI6" s="1113"/>
      <c r="PCJ6" s="1113"/>
      <c r="PCK6" s="1113"/>
      <c r="PCL6" s="1113"/>
      <c r="PCM6" s="1113"/>
      <c r="PCN6" s="1113"/>
      <c r="PCO6" s="1113"/>
      <c r="PCP6" s="1113"/>
      <c r="PCQ6" s="1113"/>
      <c r="PCR6" s="1113"/>
      <c r="PCS6" s="1113"/>
      <c r="PCT6" s="1113"/>
      <c r="PCU6" s="1113"/>
      <c r="PCV6" s="1113"/>
      <c r="PCW6" s="1113"/>
      <c r="PCX6" s="1113"/>
      <c r="PCY6" s="1113"/>
      <c r="PCZ6" s="1113"/>
      <c r="PDA6" s="1113"/>
      <c r="PDB6" s="1113"/>
      <c r="PDC6" s="1113"/>
      <c r="PDD6" s="1113"/>
      <c r="PDE6" s="1113"/>
      <c r="PDF6" s="1113"/>
      <c r="PDG6" s="1113"/>
      <c r="PDH6" s="1113"/>
      <c r="PDI6" s="1113"/>
      <c r="PDJ6" s="1113"/>
      <c r="PDK6" s="1113"/>
      <c r="PDL6" s="1113"/>
      <c r="PDM6" s="1113"/>
      <c r="PDN6" s="1113"/>
      <c r="PDO6" s="1113"/>
      <c r="PDP6" s="1113"/>
      <c r="PDQ6" s="1113"/>
      <c r="PDR6" s="1113"/>
      <c r="PDS6" s="1113"/>
      <c r="PDT6" s="1113"/>
      <c r="PDU6" s="1113"/>
      <c r="PDV6" s="1113"/>
      <c r="PDW6" s="1113"/>
      <c r="PDX6" s="1113"/>
      <c r="PDY6" s="1113"/>
      <c r="PDZ6" s="1113"/>
      <c r="PEA6" s="1113"/>
      <c r="PEB6" s="1113"/>
      <c r="PEC6" s="1113"/>
      <c r="PED6" s="1113"/>
      <c r="PEE6" s="1113"/>
      <c r="PEF6" s="1113"/>
      <c r="PEG6" s="1113"/>
      <c r="PEH6" s="1113"/>
      <c r="PEI6" s="1113"/>
      <c r="PEJ6" s="1113"/>
      <c r="PEK6" s="1113"/>
      <c r="PEL6" s="1113"/>
      <c r="PEM6" s="1113"/>
      <c r="PEN6" s="1113"/>
      <c r="PEO6" s="1113"/>
      <c r="PEP6" s="1113"/>
      <c r="PEQ6" s="1113"/>
      <c r="PER6" s="1113"/>
      <c r="PES6" s="1113"/>
      <c r="PET6" s="1113"/>
      <c r="PEU6" s="1113"/>
      <c r="PEV6" s="1113"/>
      <c r="PEW6" s="1113"/>
      <c r="PEX6" s="1113"/>
      <c r="PEY6" s="1113"/>
      <c r="PEZ6" s="1113"/>
      <c r="PFA6" s="1113"/>
      <c r="PFB6" s="1113"/>
      <c r="PFC6" s="1113"/>
      <c r="PFD6" s="1113"/>
      <c r="PFE6" s="1113"/>
      <c r="PFF6" s="1113"/>
      <c r="PFG6" s="1113"/>
      <c r="PFH6" s="1113"/>
      <c r="PFI6" s="1113"/>
      <c r="PFJ6" s="1113"/>
      <c r="PFK6" s="1113"/>
      <c r="PFL6" s="1113"/>
      <c r="PFM6" s="1113"/>
      <c r="PFN6" s="1113"/>
      <c r="PFO6" s="1113"/>
      <c r="PFP6" s="1113"/>
      <c r="PFQ6" s="1113"/>
      <c r="PFR6" s="1113"/>
      <c r="PFS6" s="1113"/>
      <c r="PFT6" s="1113"/>
      <c r="PFU6" s="1113"/>
      <c r="PFV6" s="1113"/>
      <c r="PFW6" s="1113"/>
      <c r="PFX6" s="1113"/>
      <c r="PFY6" s="1113"/>
      <c r="PFZ6" s="1113"/>
      <c r="PGA6" s="1113"/>
      <c r="PGB6" s="1113"/>
      <c r="PGC6" s="1113"/>
      <c r="PGD6" s="1113"/>
      <c r="PGE6" s="1113"/>
      <c r="PGF6" s="1113"/>
      <c r="PGG6" s="1113"/>
      <c r="PGH6" s="1113"/>
      <c r="PGI6" s="1113"/>
      <c r="PGJ6" s="1113"/>
      <c r="PGK6" s="1113"/>
      <c r="PGL6" s="1113"/>
      <c r="PGM6" s="1113"/>
      <c r="PGN6" s="1113"/>
      <c r="PGO6" s="1113"/>
      <c r="PGP6" s="1113"/>
      <c r="PGQ6" s="1113"/>
      <c r="PGR6" s="1113"/>
      <c r="PGS6" s="1113"/>
      <c r="PGT6" s="1113"/>
      <c r="PGU6" s="1113"/>
      <c r="PGV6" s="1113"/>
      <c r="PGW6" s="1113"/>
      <c r="PGX6" s="1113"/>
      <c r="PGY6" s="1113"/>
      <c r="PGZ6" s="1113"/>
      <c r="PHA6" s="1113"/>
      <c r="PHB6" s="1113"/>
      <c r="PHC6" s="1113"/>
      <c r="PHD6" s="1113"/>
      <c r="PHE6" s="1113"/>
      <c r="PHF6" s="1113"/>
      <c r="PHG6" s="1113"/>
      <c r="PHH6" s="1113"/>
      <c r="PHI6" s="1113"/>
      <c r="PHJ6" s="1113"/>
      <c r="PHK6" s="1113"/>
      <c r="PHL6" s="1113"/>
      <c r="PHM6" s="1113"/>
      <c r="PHN6" s="1113"/>
      <c r="PHO6" s="1113"/>
      <c r="PHP6" s="1113"/>
      <c r="PHQ6" s="1113"/>
      <c r="PHR6" s="1113"/>
      <c r="PHS6" s="1113"/>
      <c r="PHT6" s="1113"/>
      <c r="PHU6" s="1113"/>
      <c r="PHV6" s="1113"/>
      <c r="PHW6" s="1113"/>
      <c r="PHX6" s="1113"/>
      <c r="PHY6" s="1113"/>
      <c r="PHZ6" s="1113"/>
      <c r="PIA6" s="1113"/>
      <c r="PIB6" s="1113"/>
      <c r="PIC6" s="1113"/>
      <c r="PID6" s="1113"/>
      <c r="PIE6" s="1113"/>
      <c r="PIF6" s="1113"/>
      <c r="PIG6" s="1113"/>
      <c r="PIH6" s="1113"/>
      <c r="PII6" s="1113"/>
      <c r="PIJ6" s="1113"/>
      <c r="PIK6" s="1113"/>
      <c r="PIL6" s="1113"/>
      <c r="PIM6" s="1113"/>
      <c r="PIN6" s="1113"/>
      <c r="PIO6" s="1113"/>
      <c r="PIP6" s="1113"/>
      <c r="PIQ6" s="1113"/>
      <c r="PIR6" s="1113"/>
      <c r="PIS6" s="1113"/>
      <c r="PIT6" s="1113"/>
      <c r="PIU6" s="1113"/>
      <c r="PIV6" s="1113"/>
      <c r="PIW6" s="1113"/>
      <c r="PIX6" s="1113"/>
      <c r="PIY6" s="1113"/>
      <c r="PIZ6" s="1113"/>
      <c r="PJA6" s="1113"/>
      <c r="PJB6" s="1113"/>
      <c r="PJC6" s="1113"/>
      <c r="PJD6" s="1113"/>
      <c r="PJE6" s="1113"/>
      <c r="PJF6" s="1113"/>
      <c r="PJG6" s="1113"/>
      <c r="PJH6" s="1113"/>
      <c r="PJI6" s="1113"/>
      <c r="PJJ6" s="1113"/>
      <c r="PJK6" s="1113"/>
      <c r="PJL6" s="1113"/>
      <c r="PJM6" s="1113"/>
      <c r="PJN6" s="1113"/>
      <c r="PJO6" s="1113"/>
      <c r="PJP6" s="1113"/>
      <c r="PJQ6" s="1113"/>
      <c r="PJR6" s="1113"/>
      <c r="PJS6" s="1113"/>
      <c r="PJT6" s="1113"/>
      <c r="PJU6" s="1113"/>
      <c r="PJV6" s="1113"/>
      <c r="PJW6" s="1113"/>
      <c r="PJX6" s="1113"/>
      <c r="PJY6" s="1113"/>
      <c r="PJZ6" s="1113"/>
      <c r="PKA6" s="1113"/>
      <c r="PKB6" s="1113"/>
      <c r="PKC6" s="1113"/>
      <c r="PKD6" s="1113"/>
      <c r="PKE6" s="1113"/>
      <c r="PKF6" s="1113"/>
      <c r="PKG6" s="1113"/>
      <c r="PKH6" s="1113"/>
      <c r="PKI6" s="1113"/>
      <c r="PKJ6" s="1113"/>
      <c r="PKK6" s="1113"/>
      <c r="PKL6" s="1113"/>
      <c r="PKM6" s="1113"/>
      <c r="PKN6" s="1113"/>
      <c r="PKO6" s="1113"/>
      <c r="PKP6" s="1113"/>
      <c r="PKQ6" s="1113"/>
      <c r="PKR6" s="1113"/>
      <c r="PKS6" s="1113"/>
      <c r="PKT6" s="1113"/>
      <c r="PKU6" s="1113"/>
      <c r="PKV6" s="1113"/>
      <c r="PKW6" s="1113"/>
      <c r="PKX6" s="1113"/>
      <c r="PKY6" s="1113"/>
      <c r="PKZ6" s="1113"/>
      <c r="PLA6" s="1113"/>
      <c r="PLB6" s="1113"/>
      <c r="PLC6" s="1113"/>
      <c r="PLD6" s="1113"/>
      <c r="PLE6" s="1113"/>
      <c r="PLF6" s="1113"/>
      <c r="PLG6" s="1113"/>
      <c r="PLH6" s="1113"/>
      <c r="PLI6" s="1113"/>
      <c r="PLJ6" s="1113"/>
      <c r="PLK6" s="1113"/>
      <c r="PLL6" s="1113"/>
      <c r="PLM6" s="1113"/>
      <c r="PLN6" s="1113"/>
      <c r="PLO6" s="1113"/>
      <c r="PLP6" s="1113"/>
      <c r="PLQ6" s="1113"/>
      <c r="PLR6" s="1113"/>
      <c r="PLS6" s="1113"/>
      <c r="PLT6" s="1113"/>
      <c r="PLU6" s="1113"/>
      <c r="PLV6" s="1113"/>
      <c r="PLW6" s="1113"/>
      <c r="PLX6" s="1113"/>
      <c r="PLY6" s="1113"/>
      <c r="PLZ6" s="1113"/>
      <c r="PMA6" s="1113"/>
      <c r="PMB6" s="1113"/>
      <c r="PMC6" s="1113"/>
      <c r="PMD6" s="1113"/>
      <c r="PME6" s="1113"/>
      <c r="PMF6" s="1113"/>
      <c r="PMG6" s="1113"/>
      <c r="PMH6" s="1113"/>
      <c r="PMI6" s="1113"/>
      <c r="PMJ6" s="1113"/>
      <c r="PMK6" s="1113"/>
      <c r="PML6" s="1113"/>
      <c r="PMM6" s="1113"/>
      <c r="PMN6" s="1113"/>
      <c r="PMO6" s="1113"/>
      <c r="PMP6" s="1113"/>
      <c r="PMQ6" s="1113"/>
      <c r="PMR6" s="1113"/>
      <c r="PMS6" s="1113"/>
      <c r="PMT6" s="1113"/>
      <c r="PMU6" s="1113"/>
      <c r="PMV6" s="1113"/>
      <c r="PMW6" s="1113"/>
      <c r="PMX6" s="1113"/>
      <c r="PMY6" s="1113"/>
      <c r="PMZ6" s="1113"/>
      <c r="PNA6" s="1113"/>
      <c r="PNB6" s="1113"/>
      <c r="PNC6" s="1113"/>
      <c r="PND6" s="1113"/>
      <c r="PNE6" s="1113"/>
      <c r="PNF6" s="1113"/>
      <c r="PNG6" s="1113"/>
      <c r="PNH6" s="1113"/>
      <c r="PNI6" s="1113"/>
      <c r="PNJ6" s="1113"/>
      <c r="PNK6" s="1113"/>
      <c r="PNL6" s="1113"/>
      <c r="PNM6" s="1113"/>
      <c r="PNN6" s="1113"/>
      <c r="PNO6" s="1113"/>
      <c r="PNP6" s="1113"/>
      <c r="PNQ6" s="1113"/>
      <c r="PNR6" s="1113"/>
      <c r="PNS6" s="1113"/>
      <c r="PNT6" s="1113"/>
      <c r="PNU6" s="1113"/>
      <c r="PNV6" s="1113"/>
      <c r="PNW6" s="1113"/>
      <c r="PNX6" s="1113"/>
      <c r="PNY6" s="1113"/>
      <c r="PNZ6" s="1113"/>
      <c r="POA6" s="1113"/>
      <c r="POB6" s="1113"/>
      <c r="POC6" s="1113"/>
      <c r="POD6" s="1113"/>
      <c r="POE6" s="1113"/>
      <c r="POF6" s="1113"/>
      <c r="POG6" s="1113"/>
      <c r="POH6" s="1113"/>
      <c r="POI6" s="1113"/>
      <c r="POJ6" s="1113"/>
      <c r="POK6" s="1113"/>
      <c r="POL6" s="1113"/>
      <c r="POM6" s="1113"/>
      <c r="PON6" s="1113"/>
      <c r="POO6" s="1113"/>
      <c r="POP6" s="1113"/>
      <c r="POQ6" s="1113"/>
      <c r="POR6" s="1113"/>
      <c r="POS6" s="1113"/>
      <c r="POT6" s="1113"/>
      <c r="POU6" s="1113"/>
      <c r="POV6" s="1113"/>
      <c r="POW6" s="1113"/>
      <c r="POX6" s="1113"/>
      <c r="POY6" s="1113"/>
      <c r="POZ6" s="1113"/>
      <c r="PPA6" s="1113"/>
      <c r="PPB6" s="1113"/>
      <c r="PPC6" s="1113"/>
      <c r="PPD6" s="1113"/>
      <c r="PPE6" s="1113"/>
      <c r="PPF6" s="1113"/>
      <c r="PPG6" s="1113"/>
      <c r="PPH6" s="1113"/>
      <c r="PPI6" s="1113"/>
      <c r="PPJ6" s="1113"/>
      <c r="PPK6" s="1113"/>
      <c r="PPL6" s="1113"/>
      <c r="PPM6" s="1113"/>
      <c r="PPN6" s="1113"/>
      <c r="PPO6" s="1113"/>
      <c r="PPP6" s="1113"/>
      <c r="PPQ6" s="1113"/>
      <c r="PPR6" s="1113"/>
      <c r="PPS6" s="1113"/>
      <c r="PPT6" s="1113"/>
      <c r="PPU6" s="1113"/>
      <c r="PPV6" s="1113"/>
      <c r="PPW6" s="1113"/>
      <c r="PPX6" s="1113"/>
      <c r="PPY6" s="1113"/>
      <c r="PPZ6" s="1113"/>
      <c r="PQA6" s="1113"/>
      <c r="PQB6" s="1113"/>
      <c r="PQC6" s="1113"/>
      <c r="PQD6" s="1113"/>
      <c r="PQE6" s="1113"/>
      <c r="PQF6" s="1113"/>
      <c r="PQG6" s="1113"/>
      <c r="PQH6" s="1113"/>
      <c r="PQI6" s="1113"/>
      <c r="PQJ6" s="1113"/>
      <c r="PQK6" s="1113"/>
      <c r="PQL6" s="1113"/>
      <c r="PQM6" s="1113"/>
      <c r="PQN6" s="1113"/>
      <c r="PQO6" s="1113"/>
      <c r="PQP6" s="1113"/>
      <c r="PQQ6" s="1113"/>
      <c r="PQR6" s="1113"/>
      <c r="PQS6" s="1113"/>
      <c r="PQT6" s="1113"/>
      <c r="PQU6" s="1113"/>
      <c r="PQV6" s="1113"/>
      <c r="PQW6" s="1113"/>
      <c r="PQX6" s="1113"/>
      <c r="PQY6" s="1113"/>
      <c r="PQZ6" s="1113"/>
      <c r="PRA6" s="1113"/>
      <c r="PRB6" s="1113"/>
      <c r="PRC6" s="1113"/>
      <c r="PRD6" s="1113"/>
      <c r="PRE6" s="1113"/>
      <c r="PRF6" s="1113"/>
      <c r="PRG6" s="1113"/>
      <c r="PRH6" s="1113"/>
      <c r="PRI6" s="1113"/>
      <c r="PRJ6" s="1113"/>
      <c r="PRK6" s="1113"/>
      <c r="PRL6" s="1113"/>
      <c r="PRM6" s="1113"/>
      <c r="PRN6" s="1113"/>
      <c r="PRO6" s="1113"/>
      <c r="PRP6" s="1113"/>
      <c r="PRQ6" s="1113"/>
      <c r="PRR6" s="1113"/>
      <c r="PRS6" s="1113"/>
      <c r="PRT6" s="1113"/>
      <c r="PRU6" s="1113"/>
      <c r="PRV6" s="1113"/>
      <c r="PRW6" s="1113"/>
      <c r="PRX6" s="1113"/>
      <c r="PRY6" s="1113"/>
      <c r="PRZ6" s="1113"/>
      <c r="PSA6" s="1113"/>
      <c r="PSB6" s="1113"/>
      <c r="PSC6" s="1113"/>
      <c r="PSD6" s="1113"/>
      <c r="PSE6" s="1113"/>
      <c r="PSF6" s="1113"/>
      <c r="PSG6" s="1113"/>
      <c r="PSH6" s="1113"/>
      <c r="PSI6" s="1113"/>
      <c r="PSJ6" s="1113"/>
      <c r="PSK6" s="1113"/>
      <c r="PSL6" s="1113"/>
      <c r="PSM6" s="1113"/>
      <c r="PSN6" s="1113"/>
      <c r="PSO6" s="1113"/>
      <c r="PSP6" s="1113"/>
      <c r="PSQ6" s="1113"/>
      <c r="PSR6" s="1113"/>
      <c r="PSS6" s="1113"/>
      <c r="PST6" s="1113"/>
      <c r="PSU6" s="1113"/>
      <c r="PSV6" s="1113"/>
      <c r="PSW6" s="1113"/>
      <c r="PSX6" s="1113"/>
      <c r="PSY6" s="1113"/>
      <c r="PSZ6" s="1113"/>
      <c r="PTA6" s="1113"/>
      <c r="PTB6" s="1113"/>
      <c r="PTC6" s="1113"/>
      <c r="PTD6" s="1113"/>
      <c r="PTE6" s="1113"/>
      <c r="PTF6" s="1113"/>
      <c r="PTG6" s="1113"/>
      <c r="PTH6" s="1113"/>
      <c r="PTI6" s="1113"/>
      <c r="PTJ6" s="1113"/>
      <c r="PTK6" s="1113"/>
      <c r="PTL6" s="1113"/>
      <c r="PTM6" s="1113"/>
      <c r="PTN6" s="1113"/>
      <c r="PTO6" s="1113"/>
      <c r="PTP6" s="1113"/>
      <c r="PTQ6" s="1113"/>
      <c r="PTR6" s="1113"/>
      <c r="PTS6" s="1113"/>
      <c r="PTT6" s="1113"/>
      <c r="PTU6" s="1113"/>
      <c r="PTV6" s="1113"/>
      <c r="PTW6" s="1113"/>
      <c r="PTX6" s="1113"/>
      <c r="PTY6" s="1113"/>
      <c r="PTZ6" s="1113"/>
      <c r="PUA6" s="1113"/>
      <c r="PUB6" s="1113"/>
      <c r="PUC6" s="1113"/>
      <c r="PUD6" s="1113"/>
      <c r="PUE6" s="1113"/>
      <c r="PUF6" s="1113"/>
      <c r="PUG6" s="1113"/>
      <c r="PUH6" s="1113"/>
      <c r="PUI6" s="1113"/>
      <c r="PUJ6" s="1113"/>
      <c r="PUK6" s="1113"/>
      <c r="PUL6" s="1113"/>
      <c r="PUM6" s="1113"/>
      <c r="PUN6" s="1113"/>
      <c r="PUO6" s="1113"/>
      <c r="PUP6" s="1113"/>
      <c r="PUQ6" s="1113"/>
      <c r="PUR6" s="1113"/>
      <c r="PUS6" s="1113"/>
      <c r="PUT6" s="1113"/>
      <c r="PUU6" s="1113"/>
      <c r="PUV6" s="1113"/>
      <c r="PUW6" s="1113"/>
      <c r="PUX6" s="1113"/>
      <c r="PUY6" s="1113"/>
      <c r="PUZ6" s="1113"/>
      <c r="PVA6" s="1113"/>
      <c r="PVB6" s="1113"/>
      <c r="PVC6" s="1113"/>
      <c r="PVD6" s="1113"/>
      <c r="PVE6" s="1113"/>
      <c r="PVF6" s="1113"/>
      <c r="PVG6" s="1113"/>
      <c r="PVH6" s="1113"/>
      <c r="PVI6" s="1113"/>
      <c r="PVJ6" s="1113"/>
      <c r="PVK6" s="1113"/>
      <c r="PVL6" s="1113"/>
      <c r="PVM6" s="1113"/>
      <c r="PVN6" s="1113"/>
      <c r="PVO6" s="1113"/>
      <c r="PVP6" s="1113"/>
      <c r="PVQ6" s="1113"/>
      <c r="PVR6" s="1113"/>
      <c r="PVS6" s="1113"/>
      <c r="PVT6" s="1113"/>
      <c r="PVU6" s="1113"/>
      <c r="PVV6" s="1113"/>
      <c r="PVW6" s="1113"/>
      <c r="PVX6" s="1113"/>
      <c r="PVY6" s="1113"/>
      <c r="PVZ6" s="1113"/>
      <c r="PWA6" s="1113"/>
      <c r="PWB6" s="1113"/>
      <c r="PWC6" s="1113"/>
      <c r="PWD6" s="1113"/>
      <c r="PWE6" s="1113"/>
      <c r="PWF6" s="1113"/>
      <c r="PWG6" s="1113"/>
      <c r="PWH6" s="1113"/>
      <c r="PWI6" s="1113"/>
      <c r="PWJ6" s="1113"/>
      <c r="PWK6" s="1113"/>
      <c r="PWL6" s="1113"/>
      <c r="PWM6" s="1113"/>
      <c r="PWN6" s="1113"/>
      <c r="PWO6" s="1113"/>
      <c r="PWP6" s="1113"/>
      <c r="PWQ6" s="1113"/>
      <c r="PWR6" s="1113"/>
      <c r="PWS6" s="1113"/>
      <c r="PWT6" s="1113"/>
      <c r="PWU6" s="1113"/>
      <c r="PWV6" s="1113"/>
      <c r="PWW6" s="1113"/>
      <c r="PWX6" s="1113"/>
      <c r="PWY6" s="1113"/>
      <c r="PWZ6" s="1113"/>
      <c r="PXA6" s="1113"/>
      <c r="PXB6" s="1113"/>
      <c r="PXC6" s="1113"/>
      <c r="PXD6" s="1113"/>
      <c r="PXE6" s="1113"/>
      <c r="PXF6" s="1113"/>
      <c r="PXG6" s="1113"/>
      <c r="PXH6" s="1113"/>
      <c r="PXI6" s="1113"/>
      <c r="PXJ6" s="1113"/>
      <c r="PXK6" s="1113"/>
      <c r="PXL6" s="1113"/>
      <c r="PXM6" s="1113"/>
      <c r="PXN6" s="1113"/>
      <c r="PXO6" s="1113"/>
      <c r="PXP6" s="1113"/>
      <c r="PXQ6" s="1113"/>
      <c r="PXR6" s="1113"/>
      <c r="PXS6" s="1113"/>
      <c r="PXT6" s="1113"/>
      <c r="PXU6" s="1113"/>
      <c r="PXV6" s="1113"/>
      <c r="PXW6" s="1113"/>
      <c r="PXX6" s="1113"/>
      <c r="PXY6" s="1113"/>
      <c r="PXZ6" s="1113"/>
      <c r="PYA6" s="1113"/>
      <c r="PYB6" s="1113"/>
      <c r="PYC6" s="1113"/>
      <c r="PYD6" s="1113"/>
      <c r="PYE6" s="1113"/>
      <c r="PYF6" s="1113"/>
      <c r="PYG6" s="1113"/>
      <c r="PYH6" s="1113"/>
      <c r="PYI6" s="1113"/>
      <c r="PYJ6" s="1113"/>
      <c r="PYK6" s="1113"/>
      <c r="PYL6" s="1113"/>
      <c r="PYM6" s="1113"/>
      <c r="PYN6" s="1113"/>
      <c r="PYO6" s="1113"/>
      <c r="PYP6" s="1113"/>
      <c r="PYQ6" s="1113"/>
      <c r="PYR6" s="1113"/>
      <c r="PYS6" s="1113"/>
      <c r="PYT6" s="1113"/>
      <c r="PYU6" s="1113"/>
      <c r="PYV6" s="1113"/>
      <c r="PYW6" s="1113"/>
      <c r="PYX6" s="1113"/>
      <c r="PYY6" s="1113"/>
      <c r="PYZ6" s="1113"/>
      <c r="PZA6" s="1113"/>
      <c r="PZB6" s="1113"/>
      <c r="PZC6" s="1113"/>
      <c r="PZD6" s="1113"/>
      <c r="PZE6" s="1113"/>
      <c r="PZF6" s="1113"/>
      <c r="PZG6" s="1113"/>
      <c r="PZH6" s="1113"/>
      <c r="PZI6" s="1113"/>
      <c r="PZJ6" s="1113"/>
      <c r="PZK6" s="1113"/>
      <c r="PZL6" s="1113"/>
      <c r="PZM6" s="1113"/>
      <c r="PZN6" s="1113"/>
      <c r="PZO6" s="1113"/>
      <c r="PZP6" s="1113"/>
      <c r="PZQ6" s="1113"/>
      <c r="PZR6" s="1113"/>
      <c r="PZS6" s="1113"/>
      <c r="PZT6" s="1113"/>
      <c r="PZU6" s="1113"/>
      <c r="PZV6" s="1113"/>
      <c r="PZW6" s="1113"/>
      <c r="PZX6" s="1113"/>
      <c r="PZY6" s="1113"/>
      <c r="PZZ6" s="1113"/>
      <c r="QAA6" s="1113"/>
      <c r="QAB6" s="1113"/>
      <c r="QAC6" s="1113"/>
      <c r="QAD6" s="1113"/>
      <c r="QAE6" s="1113"/>
      <c r="QAF6" s="1113"/>
      <c r="QAG6" s="1113"/>
      <c r="QAH6" s="1113"/>
      <c r="QAI6" s="1113"/>
      <c r="QAJ6" s="1113"/>
      <c r="QAK6" s="1113"/>
      <c r="QAL6" s="1113"/>
      <c r="QAM6" s="1113"/>
      <c r="QAN6" s="1113"/>
      <c r="QAO6" s="1113"/>
      <c r="QAP6" s="1113"/>
      <c r="QAQ6" s="1113"/>
      <c r="QAR6" s="1113"/>
      <c r="QAS6" s="1113"/>
      <c r="QAT6" s="1113"/>
      <c r="QAU6" s="1113"/>
      <c r="QAV6" s="1113"/>
      <c r="QAW6" s="1113"/>
      <c r="QAX6" s="1113"/>
      <c r="QAY6" s="1113"/>
      <c r="QAZ6" s="1113"/>
      <c r="QBA6" s="1113"/>
      <c r="QBB6" s="1113"/>
      <c r="QBC6" s="1113"/>
      <c r="QBD6" s="1113"/>
      <c r="QBE6" s="1113"/>
      <c r="QBF6" s="1113"/>
      <c r="QBG6" s="1113"/>
      <c r="QBH6" s="1113"/>
      <c r="QBI6" s="1113"/>
      <c r="QBJ6" s="1113"/>
      <c r="QBK6" s="1113"/>
      <c r="QBL6" s="1113"/>
      <c r="QBM6" s="1113"/>
      <c r="QBN6" s="1113"/>
      <c r="QBO6" s="1113"/>
      <c r="QBP6" s="1113"/>
      <c r="QBQ6" s="1113"/>
      <c r="QBR6" s="1113"/>
      <c r="QBS6" s="1113"/>
      <c r="QBT6" s="1113"/>
      <c r="QBU6" s="1113"/>
      <c r="QBV6" s="1113"/>
      <c r="QBW6" s="1113"/>
      <c r="QBX6" s="1113"/>
      <c r="QBY6" s="1113"/>
      <c r="QBZ6" s="1113"/>
      <c r="QCA6" s="1113"/>
      <c r="QCB6" s="1113"/>
      <c r="QCC6" s="1113"/>
      <c r="QCD6" s="1113"/>
      <c r="QCE6" s="1113"/>
      <c r="QCF6" s="1113"/>
      <c r="QCG6" s="1113"/>
      <c r="QCH6" s="1113"/>
      <c r="QCI6" s="1113"/>
      <c r="QCJ6" s="1113"/>
      <c r="QCK6" s="1113"/>
      <c r="QCL6" s="1113"/>
      <c r="QCM6" s="1113"/>
      <c r="QCN6" s="1113"/>
      <c r="QCO6" s="1113"/>
      <c r="QCP6" s="1113"/>
      <c r="QCQ6" s="1113"/>
      <c r="QCR6" s="1113"/>
      <c r="QCS6" s="1113"/>
      <c r="QCT6" s="1113"/>
      <c r="QCU6" s="1113"/>
      <c r="QCV6" s="1113"/>
      <c r="QCW6" s="1113"/>
      <c r="QCX6" s="1113"/>
      <c r="QCY6" s="1113"/>
      <c r="QCZ6" s="1113"/>
      <c r="QDA6" s="1113"/>
      <c r="QDB6" s="1113"/>
      <c r="QDC6" s="1113"/>
      <c r="QDD6" s="1113"/>
      <c r="QDE6" s="1113"/>
      <c r="QDF6" s="1113"/>
      <c r="QDG6" s="1113"/>
      <c r="QDH6" s="1113"/>
      <c r="QDI6" s="1113"/>
      <c r="QDJ6" s="1113"/>
      <c r="QDK6" s="1113"/>
      <c r="QDL6" s="1113"/>
      <c r="QDM6" s="1113"/>
      <c r="QDN6" s="1113"/>
      <c r="QDO6" s="1113"/>
      <c r="QDP6" s="1113"/>
      <c r="QDQ6" s="1113"/>
      <c r="QDR6" s="1113"/>
      <c r="QDS6" s="1113"/>
      <c r="QDT6" s="1113"/>
      <c r="QDU6" s="1113"/>
      <c r="QDV6" s="1113"/>
      <c r="QDW6" s="1113"/>
      <c r="QDX6" s="1113"/>
      <c r="QDY6" s="1113"/>
      <c r="QDZ6" s="1113"/>
      <c r="QEA6" s="1113"/>
      <c r="QEB6" s="1113"/>
      <c r="QEC6" s="1113"/>
      <c r="QED6" s="1113"/>
      <c r="QEE6" s="1113"/>
      <c r="QEF6" s="1113"/>
      <c r="QEG6" s="1113"/>
      <c r="QEH6" s="1113"/>
      <c r="QEI6" s="1113"/>
      <c r="QEJ6" s="1113"/>
      <c r="QEK6" s="1113"/>
      <c r="QEL6" s="1113"/>
      <c r="QEM6" s="1113"/>
      <c r="QEN6" s="1113"/>
      <c r="QEO6" s="1113"/>
      <c r="QEP6" s="1113"/>
      <c r="QEQ6" s="1113"/>
      <c r="QER6" s="1113"/>
      <c r="QES6" s="1113"/>
      <c r="QET6" s="1113"/>
      <c r="QEU6" s="1113"/>
      <c r="QEV6" s="1113"/>
      <c r="QEW6" s="1113"/>
      <c r="QEX6" s="1113"/>
      <c r="QEY6" s="1113"/>
      <c r="QEZ6" s="1113"/>
      <c r="QFA6" s="1113"/>
      <c r="QFB6" s="1113"/>
      <c r="QFC6" s="1113"/>
      <c r="QFD6" s="1113"/>
      <c r="QFE6" s="1113"/>
      <c r="QFF6" s="1113"/>
      <c r="QFG6" s="1113"/>
      <c r="QFH6" s="1113"/>
      <c r="QFI6" s="1113"/>
      <c r="QFJ6" s="1113"/>
      <c r="QFK6" s="1113"/>
      <c r="QFL6" s="1113"/>
      <c r="QFM6" s="1113"/>
      <c r="QFN6" s="1113"/>
      <c r="QFO6" s="1113"/>
      <c r="QFP6" s="1113"/>
      <c r="QFQ6" s="1113"/>
      <c r="QFR6" s="1113"/>
      <c r="QFS6" s="1113"/>
      <c r="QFT6" s="1113"/>
      <c r="QFU6" s="1113"/>
      <c r="QFV6" s="1113"/>
      <c r="QFW6" s="1113"/>
      <c r="QFX6" s="1113"/>
      <c r="QFY6" s="1113"/>
      <c r="QFZ6" s="1113"/>
      <c r="QGA6" s="1113"/>
      <c r="QGB6" s="1113"/>
      <c r="QGC6" s="1113"/>
      <c r="QGD6" s="1113"/>
      <c r="QGE6" s="1113"/>
      <c r="QGF6" s="1113"/>
      <c r="QGG6" s="1113"/>
      <c r="QGH6" s="1113"/>
      <c r="QGI6" s="1113"/>
      <c r="QGJ6" s="1113"/>
      <c r="QGK6" s="1113"/>
      <c r="QGL6" s="1113"/>
      <c r="QGM6" s="1113"/>
      <c r="QGN6" s="1113"/>
      <c r="QGO6" s="1113"/>
      <c r="QGP6" s="1113"/>
      <c r="QGQ6" s="1113"/>
      <c r="QGR6" s="1113"/>
      <c r="QGS6" s="1113"/>
      <c r="QGT6" s="1113"/>
      <c r="QGU6" s="1113"/>
      <c r="QGV6" s="1113"/>
      <c r="QGW6" s="1113"/>
      <c r="QGX6" s="1113"/>
      <c r="QGY6" s="1113"/>
      <c r="QGZ6" s="1113"/>
      <c r="QHA6" s="1113"/>
      <c r="QHB6" s="1113"/>
      <c r="QHC6" s="1113"/>
      <c r="QHD6" s="1113"/>
      <c r="QHE6" s="1113"/>
      <c r="QHF6" s="1113"/>
      <c r="QHG6" s="1113"/>
      <c r="QHH6" s="1113"/>
      <c r="QHI6" s="1113"/>
      <c r="QHJ6" s="1113"/>
      <c r="QHK6" s="1113"/>
      <c r="QHL6" s="1113"/>
      <c r="QHM6" s="1113"/>
      <c r="QHN6" s="1113"/>
      <c r="QHO6" s="1113"/>
      <c r="QHP6" s="1113"/>
      <c r="QHQ6" s="1113"/>
      <c r="QHR6" s="1113"/>
      <c r="QHS6" s="1113"/>
      <c r="QHT6" s="1113"/>
      <c r="QHU6" s="1113"/>
      <c r="QHV6" s="1113"/>
      <c r="QHW6" s="1113"/>
      <c r="QHX6" s="1113"/>
      <c r="QHY6" s="1113"/>
      <c r="QHZ6" s="1113"/>
      <c r="QIA6" s="1113"/>
      <c r="QIB6" s="1113"/>
      <c r="QIC6" s="1113"/>
      <c r="QID6" s="1113"/>
      <c r="QIE6" s="1113"/>
      <c r="QIF6" s="1113"/>
      <c r="QIG6" s="1113"/>
      <c r="QIH6" s="1113"/>
      <c r="QII6" s="1113"/>
      <c r="QIJ6" s="1113"/>
      <c r="QIK6" s="1113"/>
      <c r="QIL6" s="1113"/>
      <c r="QIM6" s="1113"/>
      <c r="QIN6" s="1113"/>
      <c r="QIO6" s="1113"/>
      <c r="QIP6" s="1113"/>
      <c r="QIQ6" s="1113"/>
      <c r="QIR6" s="1113"/>
      <c r="QIS6" s="1113"/>
      <c r="QIT6" s="1113"/>
      <c r="QIU6" s="1113"/>
      <c r="QIV6" s="1113"/>
      <c r="QIW6" s="1113"/>
      <c r="QIX6" s="1113"/>
      <c r="QIY6" s="1113"/>
      <c r="QIZ6" s="1113"/>
      <c r="QJA6" s="1113"/>
      <c r="QJB6" s="1113"/>
      <c r="QJC6" s="1113"/>
      <c r="QJD6" s="1113"/>
      <c r="QJE6" s="1113"/>
      <c r="QJF6" s="1113"/>
      <c r="QJG6" s="1113"/>
      <c r="QJH6" s="1113"/>
      <c r="QJI6" s="1113"/>
      <c r="QJJ6" s="1113"/>
      <c r="QJK6" s="1113"/>
      <c r="QJL6" s="1113"/>
      <c r="QJM6" s="1113"/>
      <c r="QJN6" s="1113"/>
      <c r="QJO6" s="1113"/>
      <c r="QJP6" s="1113"/>
      <c r="QJQ6" s="1113"/>
      <c r="QJR6" s="1113"/>
      <c r="QJS6" s="1113"/>
      <c r="QJT6" s="1113"/>
      <c r="QJU6" s="1113"/>
      <c r="QJV6" s="1113"/>
      <c r="QJW6" s="1113"/>
      <c r="QJX6" s="1113"/>
      <c r="QJY6" s="1113"/>
      <c r="QJZ6" s="1113"/>
      <c r="QKA6" s="1113"/>
      <c r="QKB6" s="1113"/>
      <c r="QKC6" s="1113"/>
      <c r="QKD6" s="1113"/>
      <c r="QKE6" s="1113"/>
      <c r="QKF6" s="1113"/>
      <c r="QKG6" s="1113"/>
      <c r="QKH6" s="1113"/>
      <c r="QKI6" s="1113"/>
      <c r="QKJ6" s="1113"/>
      <c r="QKK6" s="1113"/>
      <c r="QKL6" s="1113"/>
      <c r="QKM6" s="1113"/>
      <c r="QKN6" s="1113"/>
      <c r="QKO6" s="1113"/>
      <c r="QKP6" s="1113"/>
      <c r="QKQ6" s="1113"/>
      <c r="QKR6" s="1113"/>
      <c r="QKS6" s="1113"/>
      <c r="QKT6" s="1113"/>
      <c r="QKU6" s="1113"/>
      <c r="QKV6" s="1113"/>
      <c r="QKW6" s="1113"/>
      <c r="QKX6" s="1113"/>
      <c r="QKY6" s="1113"/>
      <c r="QKZ6" s="1113"/>
      <c r="QLA6" s="1113"/>
      <c r="QLB6" s="1113"/>
      <c r="QLC6" s="1113"/>
      <c r="QLD6" s="1113"/>
      <c r="QLE6" s="1113"/>
      <c r="QLF6" s="1113"/>
      <c r="QLG6" s="1113"/>
      <c r="QLH6" s="1113"/>
      <c r="QLI6" s="1113"/>
      <c r="QLJ6" s="1113"/>
      <c r="QLK6" s="1113"/>
      <c r="QLL6" s="1113"/>
      <c r="QLM6" s="1113"/>
      <c r="QLN6" s="1113"/>
      <c r="QLO6" s="1113"/>
      <c r="QLP6" s="1113"/>
      <c r="QLQ6" s="1113"/>
      <c r="QLR6" s="1113"/>
      <c r="QLS6" s="1113"/>
      <c r="QLT6" s="1113"/>
      <c r="QLU6" s="1113"/>
      <c r="QLV6" s="1113"/>
      <c r="QLW6" s="1113"/>
      <c r="QLX6" s="1113"/>
      <c r="QLY6" s="1113"/>
      <c r="QLZ6" s="1113"/>
      <c r="QMA6" s="1113"/>
      <c r="QMB6" s="1113"/>
      <c r="QMC6" s="1113"/>
      <c r="QMD6" s="1113"/>
      <c r="QME6" s="1113"/>
      <c r="QMF6" s="1113"/>
      <c r="QMG6" s="1113"/>
      <c r="QMH6" s="1113"/>
      <c r="QMI6" s="1113"/>
      <c r="QMJ6" s="1113"/>
      <c r="QMK6" s="1113"/>
      <c r="QML6" s="1113"/>
      <c r="QMM6" s="1113"/>
      <c r="QMN6" s="1113"/>
      <c r="QMO6" s="1113"/>
      <c r="QMP6" s="1113"/>
      <c r="QMQ6" s="1113"/>
      <c r="QMR6" s="1113"/>
      <c r="QMS6" s="1113"/>
      <c r="QMT6" s="1113"/>
      <c r="QMU6" s="1113"/>
      <c r="QMV6" s="1113"/>
      <c r="QMW6" s="1113"/>
      <c r="QMX6" s="1113"/>
      <c r="QMY6" s="1113"/>
      <c r="QMZ6" s="1113"/>
      <c r="QNA6" s="1113"/>
      <c r="QNB6" s="1113"/>
      <c r="QNC6" s="1113"/>
      <c r="QND6" s="1113"/>
      <c r="QNE6" s="1113"/>
      <c r="QNF6" s="1113"/>
      <c r="QNG6" s="1113"/>
      <c r="QNH6" s="1113"/>
      <c r="QNI6" s="1113"/>
      <c r="QNJ6" s="1113"/>
      <c r="QNK6" s="1113"/>
      <c r="QNL6" s="1113"/>
      <c r="QNM6" s="1113"/>
      <c r="QNN6" s="1113"/>
      <c r="QNO6" s="1113"/>
      <c r="QNP6" s="1113"/>
      <c r="QNQ6" s="1113"/>
      <c r="QNR6" s="1113"/>
      <c r="QNS6" s="1113"/>
      <c r="QNT6" s="1113"/>
      <c r="QNU6" s="1113"/>
      <c r="QNV6" s="1113"/>
      <c r="QNW6" s="1113"/>
      <c r="QNX6" s="1113"/>
      <c r="QNY6" s="1113"/>
      <c r="QNZ6" s="1113"/>
      <c r="QOA6" s="1113"/>
      <c r="QOB6" s="1113"/>
      <c r="QOC6" s="1113"/>
      <c r="QOD6" s="1113"/>
      <c r="QOE6" s="1113"/>
      <c r="QOF6" s="1113"/>
      <c r="QOG6" s="1113"/>
      <c r="QOH6" s="1113"/>
      <c r="QOI6" s="1113"/>
      <c r="QOJ6" s="1113"/>
      <c r="QOK6" s="1113"/>
      <c r="QOL6" s="1113"/>
      <c r="QOM6" s="1113"/>
      <c r="QON6" s="1113"/>
      <c r="QOO6" s="1113"/>
      <c r="QOP6" s="1113"/>
      <c r="QOQ6" s="1113"/>
      <c r="QOR6" s="1113"/>
      <c r="QOS6" s="1113"/>
      <c r="QOT6" s="1113"/>
      <c r="QOU6" s="1113"/>
      <c r="QOV6" s="1113"/>
      <c r="QOW6" s="1113"/>
      <c r="QOX6" s="1113"/>
      <c r="QOY6" s="1113"/>
      <c r="QOZ6" s="1113"/>
      <c r="QPA6" s="1113"/>
      <c r="QPB6" s="1113"/>
      <c r="QPC6" s="1113"/>
      <c r="QPD6" s="1113"/>
      <c r="QPE6" s="1113"/>
      <c r="QPF6" s="1113"/>
      <c r="QPG6" s="1113"/>
      <c r="QPH6" s="1113"/>
      <c r="QPI6" s="1113"/>
      <c r="QPJ6" s="1113"/>
      <c r="QPK6" s="1113"/>
      <c r="QPL6" s="1113"/>
      <c r="QPM6" s="1113"/>
      <c r="QPN6" s="1113"/>
      <c r="QPO6" s="1113"/>
      <c r="QPP6" s="1113"/>
      <c r="QPQ6" s="1113"/>
      <c r="QPR6" s="1113"/>
      <c r="QPS6" s="1113"/>
      <c r="QPT6" s="1113"/>
      <c r="QPU6" s="1113"/>
      <c r="QPV6" s="1113"/>
      <c r="QPW6" s="1113"/>
      <c r="QPX6" s="1113"/>
      <c r="QPY6" s="1113"/>
      <c r="QPZ6" s="1113"/>
      <c r="QQA6" s="1113"/>
      <c r="QQB6" s="1113"/>
      <c r="QQC6" s="1113"/>
      <c r="QQD6" s="1113"/>
      <c r="QQE6" s="1113"/>
      <c r="QQF6" s="1113"/>
      <c r="QQG6" s="1113"/>
      <c r="QQH6" s="1113"/>
      <c r="QQI6" s="1113"/>
      <c r="QQJ6" s="1113"/>
      <c r="QQK6" s="1113"/>
      <c r="QQL6" s="1113"/>
      <c r="QQM6" s="1113"/>
      <c r="QQN6" s="1113"/>
      <c r="QQO6" s="1113"/>
      <c r="QQP6" s="1113"/>
      <c r="QQQ6" s="1113"/>
      <c r="QQR6" s="1113"/>
      <c r="QQS6" s="1113"/>
      <c r="QQT6" s="1113"/>
      <c r="QQU6" s="1113"/>
      <c r="QQV6" s="1113"/>
      <c r="QQW6" s="1113"/>
      <c r="QQX6" s="1113"/>
      <c r="QQY6" s="1113"/>
      <c r="QQZ6" s="1113"/>
      <c r="QRA6" s="1113"/>
      <c r="QRB6" s="1113"/>
      <c r="QRC6" s="1113"/>
      <c r="QRD6" s="1113"/>
      <c r="QRE6" s="1113"/>
      <c r="QRF6" s="1113"/>
      <c r="QRG6" s="1113"/>
      <c r="QRH6" s="1113"/>
      <c r="QRI6" s="1113"/>
      <c r="QRJ6" s="1113"/>
      <c r="QRK6" s="1113"/>
      <c r="QRL6" s="1113"/>
      <c r="QRM6" s="1113"/>
      <c r="QRN6" s="1113"/>
      <c r="QRO6" s="1113"/>
      <c r="QRP6" s="1113"/>
      <c r="QRQ6" s="1113"/>
      <c r="QRR6" s="1113"/>
      <c r="QRS6" s="1113"/>
      <c r="QRT6" s="1113"/>
      <c r="QRU6" s="1113"/>
      <c r="QRV6" s="1113"/>
      <c r="QRW6" s="1113"/>
      <c r="QRX6" s="1113"/>
      <c r="QRY6" s="1113"/>
      <c r="QRZ6" s="1113"/>
      <c r="QSA6" s="1113"/>
      <c r="QSB6" s="1113"/>
      <c r="QSC6" s="1113"/>
      <c r="QSD6" s="1113"/>
      <c r="QSE6" s="1113"/>
      <c r="QSF6" s="1113"/>
      <c r="QSG6" s="1113"/>
      <c r="QSH6" s="1113"/>
      <c r="QSI6" s="1113"/>
      <c r="QSJ6" s="1113"/>
      <c r="QSK6" s="1113"/>
      <c r="QSL6" s="1113"/>
      <c r="QSM6" s="1113"/>
      <c r="QSN6" s="1113"/>
      <c r="QSO6" s="1113"/>
      <c r="QSP6" s="1113"/>
      <c r="QSQ6" s="1113"/>
      <c r="QSR6" s="1113"/>
      <c r="QSS6" s="1113"/>
      <c r="QST6" s="1113"/>
      <c r="QSU6" s="1113"/>
      <c r="QSV6" s="1113"/>
      <c r="QSW6" s="1113"/>
      <c r="QSX6" s="1113"/>
      <c r="QSY6" s="1113"/>
      <c r="QSZ6" s="1113"/>
      <c r="QTA6" s="1113"/>
      <c r="QTB6" s="1113"/>
      <c r="QTC6" s="1113"/>
      <c r="QTD6" s="1113"/>
      <c r="QTE6" s="1113"/>
      <c r="QTF6" s="1113"/>
      <c r="QTG6" s="1113"/>
      <c r="QTH6" s="1113"/>
      <c r="QTI6" s="1113"/>
      <c r="QTJ6" s="1113"/>
      <c r="QTK6" s="1113"/>
      <c r="QTL6" s="1113"/>
      <c r="QTM6" s="1113"/>
      <c r="QTN6" s="1113"/>
      <c r="QTO6" s="1113"/>
      <c r="QTP6" s="1113"/>
      <c r="QTQ6" s="1113"/>
      <c r="QTR6" s="1113"/>
      <c r="QTS6" s="1113"/>
      <c r="QTT6" s="1113"/>
      <c r="QTU6" s="1113"/>
      <c r="QTV6" s="1113"/>
      <c r="QTW6" s="1113"/>
      <c r="QTX6" s="1113"/>
      <c r="QTY6" s="1113"/>
      <c r="QTZ6" s="1113"/>
      <c r="QUA6" s="1113"/>
      <c r="QUB6" s="1113"/>
      <c r="QUC6" s="1113"/>
      <c r="QUD6" s="1113"/>
      <c r="QUE6" s="1113"/>
      <c r="QUF6" s="1113"/>
      <c r="QUG6" s="1113"/>
      <c r="QUH6" s="1113"/>
      <c r="QUI6" s="1113"/>
      <c r="QUJ6" s="1113"/>
      <c r="QUK6" s="1113"/>
      <c r="QUL6" s="1113"/>
      <c r="QUM6" s="1113"/>
      <c r="QUN6" s="1113"/>
      <c r="QUO6" s="1113"/>
      <c r="QUP6" s="1113"/>
      <c r="QUQ6" s="1113"/>
      <c r="QUR6" s="1113"/>
      <c r="QUS6" s="1113"/>
      <c r="QUT6" s="1113"/>
      <c r="QUU6" s="1113"/>
      <c r="QUV6" s="1113"/>
      <c r="QUW6" s="1113"/>
      <c r="QUX6" s="1113"/>
      <c r="QUY6" s="1113"/>
      <c r="QUZ6" s="1113"/>
      <c r="QVA6" s="1113"/>
      <c r="QVB6" s="1113"/>
      <c r="QVC6" s="1113"/>
      <c r="QVD6" s="1113"/>
      <c r="QVE6" s="1113"/>
      <c r="QVF6" s="1113"/>
      <c r="QVG6" s="1113"/>
      <c r="QVH6" s="1113"/>
      <c r="QVI6" s="1113"/>
      <c r="QVJ6" s="1113"/>
      <c r="QVK6" s="1113"/>
      <c r="QVL6" s="1113"/>
      <c r="QVM6" s="1113"/>
      <c r="QVN6" s="1113"/>
      <c r="QVO6" s="1113"/>
      <c r="QVP6" s="1113"/>
      <c r="QVQ6" s="1113"/>
      <c r="QVR6" s="1113"/>
      <c r="QVS6" s="1113"/>
      <c r="QVT6" s="1113"/>
      <c r="QVU6" s="1113"/>
      <c r="QVV6" s="1113"/>
      <c r="QVW6" s="1113"/>
      <c r="QVX6" s="1113"/>
      <c r="QVY6" s="1113"/>
      <c r="QVZ6" s="1113"/>
      <c r="QWA6" s="1113"/>
      <c r="QWB6" s="1113"/>
      <c r="QWC6" s="1113"/>
      <c r="QWD6" s="1113"/>
      <c r="QWE6" s="1113"/>
      <c r="QWF6" s="1113"/>
      <c r="QWG6" s="1113"/>
      <c r="QWH6" s="1113"/>
      <c r="QWI6" s="1113"/>
      <c r="QWJ6" s="1113"/>
      <c r="QWK6" s="1113"/>
      <c r="QWL6" s="1113"/>
      <c r="QWM6" s="1113"/>
      <c r="QWN6" s="1113"/>
      <c r="QWO6" s="1113"/>
      <c r="QWP6" s="1113"/>
      <c r="QWQ6" s="1113"/>
      <c r="QWR6" s="1113"/>
      <c r="QWS6" s="1113"/>
      <c r="QWT6" s="1113"/>
      <c r="QWU6" s="1113"/>
      <c r="QWV6" s="1113"/>
      <c r="QWW6" s="1113"/>
      <c r="QWX6" s="1113"/>
      <c r="QWY6" s="1113"/>
      <c r="QWZ6" s="1113"/>
      <c r="QXA6" s="1113"/>
      <c r="QXB6" s="1113"/>
      <c r="QXC6" s="1113"/>
      <c r="QXD6" s="1113"/>
      <c r="QXE6" s="1113"/>
      <c r="QXF6" s="1113"/>
      <c r="QXG6" s="1113"/>
      <c r="QXH6" s="1113"/>
      <c r="QXI6" s="1113"/>
      <c r="QXJ6" s="1113"/>
      <c r="QXK6" s="1113"/>
      <c r="QXL6" s="1113"/>
      <c r="QXM6" s="1113"/>
      <c r="QXN6" s="1113"/>
      <c r="QXO6" s="1113"/>
      <c r="QXP6" s="1113"/>
      <c r="QXQ6" s="1113"/>
      <c r="QXR6" s="1113"/>
      <c r="QXS6" s="1113"/>
      <c r="QXT6" s="1113"/>
      <c r="QXU6" s="1113"/>
      <c r="QXV6" s="1113"/>
      <c r="QXW6" s="1113"/>
      <c r="QXX6" s="1113"/>
      <c r="QXY6" s="1113"/>
      <c r="QXZ6" s="1113"/>
      <c r="QYA6" s="1113"/>
      <c r="QYB6" s="1113"/>
      <c r="QYC6" s="1113"/>
      <c r="QYD6" s="1113"/>
      <c r="QYE6" s="1113"/>
      <c r="QYF6" s="1113"/>
      <c r="QYG6" s="1113"/>
      <c r="QYH6" s="1113"/>
      <c r="QYI6" s="1113"/>
      <c r="QYJ6" s="1113"/>
      <c r="QYK6" s="1113"/>
      <c r="QYL6" s="1113"/>
      <c r="QYM6" s="1113"/>
      <c r="QYN6" s="1113"/>
      <c r="QYO6" s="1113"/>
      <c r="QYP6" s="1113"/>
      <c r="QYQ6" s="1113"/>
      <c r="QYR6" s="1113"/>
      <c r="QYS6" s="1113"/>
      <c r="QYT6" s="1113"/>
      <c r="QYU6" s="1113"/>
      <c r="QYV6" s="1113"/>
      <c r="QYW6" s="1113"/>
      <c r="QYX6" s="1113"/>
      <c r="QYY6" s="1113"/>
      <c r="QYZ6" s="1113"/>
      <c r="QZA6" s="1113"/>
      <c r="QZB6" s="1113"/>
      <c r="QZC6" s="1113"/>
      <c r="QZD6" s="1113"/>
      <c r="QZE6" s="1113"/>
      <c r="QZF6" s="1113"/>
      <c r="QZG6" s="1113"/>
      <c r="QZH6" s="1113"/>
      <c r="QZI6" s="1113"/>
      <c r="QZJ6" s="1113"/>
      <c r="QZK6" s="1113"/>
      <c r="QZL6" s="1113"/>
      <c r="QZM6" s="1113"/>
      <c r="QZN6" s="1113"/>
      <c r="QZO6" s="1113"/>
      <c r="QZP6" s="1113"/>
      <c r="QZQ6" s="1113"/>
      <c r="QZR6" s="1113"/>
      <c r="QZS6" s="1113"/>
      <c r="QZT6" s="1113"/>
      <c r="QZU6" s="1113"/>
      <c r="QZV6" s="1113"/>
      <c r="QZW6" s="1113"/>
      <c r="QZX6" s="1113"/>
      <c r="QZY6" s="1113"/>
      <c r="QZZ6" s="1113"/>
      <c r="RAA6" s="1113"/>
      <c r="RAB6" s="1113"/>
      <c r="RAC6" s="1113"/>
      <c r="RAD6" s="1113"/>
      <c r="RAE6" s="1113"/>
      <c r="RAF6" s="1113"/>
      <c r="RAG6" s="1113"/>
      <c r="RAH6" s="1113"/>
      <c r="RAI6" s="1113"/>
      <c r="RAJ6" s="1113"/>
      <c r="RAK6" s="1113"/>
      <c r="RAL6" s="1113"/>
      <c r="RAM6" s="1113"/>
      <c r="RAN6" s="1113"/>
      <c r="RAO6" s="1113"/>
      <c r="RAP6" s="1113"/>
      <c r="RAQ6" s="1113"/>
      <c r="RAR6" s="1113"/>
      <c r="RAS6" s="1113"/>
      <c r="RAT6" s="1113"/>
      <c r="RAU6" s="1113"/>
      <c r="RAV6" s="1113"/>
      <c r="RAW6" s="1113"/>
      <c r="RAX6" s="1113"/>
      <c r="RAY6" s="1113"/>
      <c r="RAZ6" s="1113"/>
      <c r="RBA6" s="1113"/>
      <c r="RBB6" s="1113"/>
      <c r="RBC6" s="1113"/>
      <c r="RBD6" s="1113"/>
      <c r="RBE6" s="1113"/>
      <c r="RBF6" s="1113"/>
      <c r="RBG6" s="1113"/>
      <c r="RBH6" s="1113"/>
      <c r="RBI6" s="1113"/>
      <c r="RBJ6" s="1113"/>
      <c r="RBK6" s="1113"/>
      <c r="RBL6" s="1113"/>
      <c r="RBM6" s="1113"/>
      <c r="RBN6" s="1113"/>
      <c r="RBO6" s="1113"/>
      <c r="RBP6" s="1113"/>
      <c r="RBQ6" s="1113"/>
      <c r="RBR6" s="1113"/>
      <c r="RBS6" s="1113"/>
      <c r="RBT6" s="1113"/>
      <c r="RBU6" s="1113"/>
      <c r="RBV6" s="1113"/>
      <c r="RBW6" s="1113"/>
      <c r="RBX6" s="1113"/>
      <c r="RBY6" s="1113"/>
      <c r="RBZ6" s="1113"/>
      <c r="RCA6" s="1113"/>
      <c r="RCB6" s="1113"/>
      <c r="RCC6" s="1113"/>
      <c r="RCD6" s="1113"/>
      <c r="RCE6" s="1113"/>
      <c r="RCF6" s="1113"/>
      <c r="RCG6" s="1113"/>
      <c r="RCH6" s="1113"/>
      <c r="RCI6" s="1113"/>
      <c r="RCJ6" s="1113"/>
      <c r="RCK6" s="1113"/>
      <c r="RCL6" s="1113"/>
      <c r="RCM6" s="1113"/>
      <c r="RCN6" s="1113"/>
      <c r="RCO6" s="1113"/>
      <c r="RCP6" s="1113"/>
      <c r="RCQ6" s="1113"/>
      <c r="RCR6" s="1113"/>
      <c r="RCS6" s="1113"/>
      <c r="RCT6" s="1113"/>
      <c r="RCU6" s="1113"/>
      <c r="RCV6" s="1113"/>
      <c r="RCW6" s="1113"/>
      <c r="RCX6" s="1113"/>
      <c r="RCY6" s="1113"/>
      <c r="RCZ6" s="1113"/>
      <c r="RDA6" s="1113"/>
      <c r="RDB6" s="1113"/>
      <c r="RDC6" s="1113"/>
      <c r="RDD6" s="1113"/>
      <c r="RDE6" s="1113"/>
      <c r="RDF6" s="1113"/>
      <c r="RDG6" s="1113"/>
      <c r="RDH6" s="1113"/>
      <c r="RDI6" s="1113"/>
      <c r="RDJ6" s="1113"/>
      <c r="RDK6" s="1113"/>
      <c r="RDL6" s="1113"/>
      <c r="RDM6" s="1113"/>
      <c r="RDN6" s="1113"/>
      <c r="RDO6" s="1113"/>
      <c r="RDP6" s="1113"/>
      <c r="RDQ6" s="1113"/>
      <c r="RDR6" s="1113"/>
      <c r="RDS6" s="1113"/>
      <c r="RDT6" s="1113"/>
      <c r="RDU6" s="1113"/>
      <c r="RDV6" s="1113"/>
      <c r="RDW6" s="1113"/>
      <c r="RDX6" s="1113"/>
      <c r="RDY6" s="1113"/>
      <c r="RDZ6" s="1113"/>
      <c r="REA6" s="1113"/>
      <c r="REB6" s="1113"/>
      <c r="REC6" s="1113"/>
      <c r="RED6" s="1113"/>
      <c r="REE6" s="1113"/>
      <c r="REF6" s="1113"/>
      <c r="REG6" s="1113"/>
      <c r="REH6" s="1113"/>
      <c r="REI6" s="1113"/>
      <c r="REJ6" s="1113"/>
      <c r="REK6" s="1113"/>
      <c r="REL6" s="1113"/>
      <c r="REM6" s="1113"/>
      <c r="REN6" s="1113"/>
      <c r="REO6" s="1113"/>
      <c r="REP6" s="1113"/>
      <c r="REQ6" s="1113"/>
      <c r="RER6" s="1113"/>
      <c r="RES6" s="1113"/>
      <c r="RET6" s="1113"/>
      <c r="REU6" s="1113"/>
      <c r="REV6" s="1113"/>
      <c r="REW6" s="1113"/>
      <c r="REX6" s="1113"/>
      <c r="REY6" s="1113"/>
      <c r="REZ6" s="1113"/>
      <c r="RFA6" s="1113"/>
      <c r="RFB6" s="1113"/>
      <c r="RFC6" s="1113"/>
      <c r="RFD6" s="1113"/>
      <c r="RFE6" s="1113"/>
      <c r="RFF6" s="1113"/>
      <c r="RFG6" s="1113"/>
      <c r="RFH6" s="1113"/>
      <c r="RFI6" s="1113"/>
      <c r="RFJ6" s="1113"/>
      <c r="RFK6" s="1113"/>
      <c r="RFL6" s="1113"/>
      <c r="RFM6" s="1113"/>
      <c r="RFN6" s="1113"/>
      <c r="RFO6" s="1113"/>
      <c r="RFP6" s="1113"/>
      <c r="RFQ6" s="1113"/>
      <c r="RFR6" s="1113"/>
      <c r="RFS6" s="1113"/>
      <c r="RFT6" s="1113"/>
      <c r="RFU6" s="1113"/>
      <c r="RFV6" s="1113"/>
      <c r="RFW6" s="1113"/>
      <c r="RFX6" s="1113"/>
      <c r="RFY6" s="1113"/>
      <c r="RFZ6" s="1113"/>
      <c r="RGA6" s="1113"/>
      <c r="RGB6" s="1113"/>
      <c r="RGC6" s="1113"/>
      <c r="RGD6" s="1113"/>
      <c r="RGE6" s="1113"/>
      <c r="RGF6" s="1113"/>
      <c r="RGG6" s="1113"/>
      <c r="RGH6" s="1113"/>
      <c r="RGI6" s="1113"/>
      <c r="RGJ6" s="1113"/>
      <c r="RGK6" s="1113"/>
      <c r="RGL6" s="1113"/>
      <c r="RGM6" s="1113"/>
      <c r="RGN6" s="1113"/>
      <c r="RGO6" s="1113"/>
      <c r="RGP6" s="1113"/>
      <c r="RGQ6" s="1113"/>
      <c r="RGR6" s="1113"/>
      <c r="RGS6" s="1113"/>
      <c r="RGT6" s="1113"/>
      <c r="RGU6" s="1113"/>
      <c r="RGV6" s="1113"/>
      <c r="RGW6" s="1113"/>
      <c r="RGX6" s="1113"/>
      <c r="RGY6" s="1113"/>
      <c r="RGZ6" s="1113"/>
      <c r="RHA6" s="1113"/>
      <c r="RHB6" s="1113"/>
      <c r="RHC6" s="1113"/>
      <c r="RHD6" s="1113"/>
      <c r="RHE6" s="1113"/>
      <c r="RHF6" s="1113"/>
      <c r="RHG6" s="1113"/>
      <c r="RHH6" s="1113"/>
      <c r="RHI6" s="1113"/>
      <c r="RHJ6" s="1113"/>
      <c r="RHK6" s="1113"/>
      <c r="RHL6" s="1113"/>
      <c r="RHM6" s="1113"/>
      <c r="RHN6" s="1113"/>
      <c r="RHO6" s="1113"/>
      <c r="RHP6" s="1113"/>
      <c r="RHQ6" s="1113"/>
      <c r="RHR6" s="1113"/>
      <c r="RHS6" s="1113"/>
      <c r="RHT6" s="1113"/>
      <c r="RHU6" s="1113"/>
      <c r="RHV6" s="1113"/>
      <c r="RHW6" s="1113"/>
      <c r="RHX6" s="1113"/>
      <c r="RHY6" s="1113"/>
      <c r="RHZ6" s="1113"/>
      <c r="RIA6" s="1113"/>
      <c r="RIB6" s="1113"/>
      <c r="RIC6" s="1113"/>
      <c r="RID6" s="1113"/>
      <c r="RIE6" s="1113"/>
      <c r="RIF6" s="1113"/>
      <c r="RIG6" s="1113"/>
      <c r="RIH6" s="1113"/>
      <c r="RII6" s="1113"/>
      <c r="RIJ6" s="1113"/>
      <c r="RIK6" s="1113"/>
      <c r="RIL6" s="1113"/>
      <c r="RIM6" s="1113"/>
      <c r="RIN6" s="1113"/>
      <c r="RIO6" s="1113"/>
      <c r="RIP6" s="1113"/>
      <c r="RIQ6" s="1113"/>
      <c r="RIR6" s="1113"/>
      <c r="RIS6" s="1113"/>
      <c r="RIT6" s="1113"/>
      <c r="RIU6" s="1113"/>
      <c r="RIV6" s="1113"/>
      <c r="RIW6" s="1113"/>
      <c r="RIX6" s="1113"/>
      <c r="RIY6" s="1113"/>
      <c r="RIZ6" s="1113"/>
      <c r="RJA6" s="1113"/>
      <c r="RJB6" s="1113"/>
      <c r="RJC6" s="1113"/>
      <c r="RJD6" s="1113"/>
      <c r="RJE6" s="1113"/>
      <c r="RJF6" s="1113"/>
      <c r="RJG6" s="1113"/>
      <c r="RJH6" s="1113"/>
      <c r="RJI6" s="1113"/>
      <c r="RJJ6" s="1113"/>
      <c r="RJK6" s="1113"/>
      <c r="RJL6" s="1113"/>
      <c r="RJM6" s="1113"/>
      <c r="RJN6" s="1113"/>
      <c r="RJO6" s="1113"/>
      <c r="RJP6" s="1113"/>
      <c r="RJQ6" s="1113"/>
      <c r="RJR6" s="1113"/>
      <c r="RJS6" s="1113"/>
      <c r="RJT6" s="1113"/>
      <c r="RJU6" s="1113"/>
      <c r="RJV6" s="1113"/>
      <c r="RJW6" s="1113"/>
      <c r="RJX6" s="1113"/>
      <c r="RJY6" s="1113"/>
      <c r="RJZ6" s="1113"/>
      <c r="RKA6" s="1113"/>
      <c r="RKB6" s="1113"/>
      <c r="RKC6" s="1113"/>
      <c r="RKD6" s="1113"/>
      <c r="RKE6" s="1113"/>
      <c r="RKF6" s="1113"/>
      <c r="RKG6" s="1113"/>
      <c r="RKH6" s="1113"/>
      <c r="RKI6" s="1113"/>
      <c r="RKJ6" s="1113"/>
      <c r="RKK6" s="1113"/>
      <c r="RKL6" s="1113"/>
      <c r="RKM6" s="1113"/>
      <c r="RKN6" s="1113"/>
      <c r="RKO6" s="1113"/>
      <c r="RKP6" s="1113"/>
      <c r="RKQ6" s="1113"/>
      <c r="RKR6" s="1113"/>
      <c r="RKS6" s="1113"/>
      <c r="RKT6" s="1113"/>
      <c r="RKU6" s="1113"/>
      <c r="RKV6" s="1113"/>
      <c r="RKW6" s="1113"/>
      <c r="RKX6" s="1113"/>
      <c r="RKY6" s="1113"/>
      <c r="RKZ6" s="1113"/>
      <c r="RLA6" s="1113"/>
      <c r="RLB6" s="1113"/>
      <c r="RLC6" s="1113"/>
      <c r="RLD6" s="1113"/>
      <c r="RLE6" s="1113"/>
      <c r="RLF6" s="1113"/>
      <c r="RLG6" s="1113"/>
      <c r="RLH6" s="1113"/>
      <c r="RLI6" s="1113"/>
      <c r="RLJ6" s="1113"/>
      <c r="RLK6" s="1113"/>
      <c r="RLL6" s="1113"/>
      <c r="RLM6" s="1113"/>
      <c r="RLN6" s="1113"/>
      <c r="RLO6" s="1113"/>
      <c r="RLP6" s="1113"/>
      <c r="RLQ6" s="1113"/>
      <c r="RLR6" s="1113"/>
      <c r="RLS6" s="1113"/>
      <c r="RLT6" s="1113"/>
      <c r="RLU6" s="1113"/>
      <c r="RLV6" s="1113"/>
      <c r="RLW6" s="1113"/>
      <c r="RLX6" s="1113"/>
      <c r="RLY6" s="1113"/>
      <c r="RLZ6" s="1113"/>
      <c r="RMA6" s="1113"/>
      <c r="RMB6" s="1113"/>
      <c r="RMC6" s="1113"/>
      <c r="RMD6" s="1113"/>
      <c r="RME6" s="1113"/>
      <c r="RMF6" s="1113"/>
      <c r="RMG6" s="1113"/>
      <c r="RMH6" s="1113"/>
      <c r="RMI6" s="1113"/>
      <c r="RMJ6" s="1113"/>
      <c r="RMK6" s="1113"/>
      <c r="RML6" s="1113"/>
      <c r="RMM6" s="1113"/>
      <c r="RMN6" s="1113"/>
      <c r="RMO6" s="1113"/>
      <c r="RMP6" s="1113"/>
      <c r="RMQ6" s="1113"/>
      <c r="RMR6" s="1113"/>
      <c r="RMS6" s="1113"/>
      <c r="RMT6" s="1113"/>
      <c r="RMU6" s="1113"/>
      <c r="RMV6" s="1113"/>
      <c r="RMW6" s="1113"/>
      <c r="RMX6" s="1113"/>
      <c r="RMY6" s="1113"/>
      <c r="RMZ6" s="1113"/>
      <c r="RNA6" s="1113"/>
      <c r="RNB6" s="1113"/>
      <c r="RNC6" s="1113"/>
      <c r="RND6" s="1113"/>
      <c r="RNE6" s="1113"/>
      <c r="RNF6" s="1113"/>
      <c r="RNG6" s="1113"/>
      <c r="RNH6" s="1113"/>
      <c r="RNI6" s="1113"/>
      <c r="RNJ6" s="1113"/>
      <c r="RNK6" s="1113"/>
      <c r="RNL6" s="1113"/>
      <c r="RNM6" s="1113"/>
      <c r="RNN6" s="1113"/>
      <c r="RNO6" s="1113"/>
      <c r="RNP6" s="1113"/>
      <c r="RNQ6" s="1113"/>
      <c r="RNR6" s="1113"/>
      <c r="RNS6" s="1113"/>
      <c r="RNT6" s="1113"/>
      <c r="RNU6" s="1113"/>
      <c r="RNV6" s="1113"/>
      <c r="RNW6" s="1113"/>
      <c r="RNX6" s="1113"/>
      <c r="RNY6" s="1113"/>
      <c r="RNZ6" s="1113"/>
      <c r="ROA6" s="1113"/>
      <c r="ROB6" s="1113"/>
      <c r="ROC6" s="1113"/>
      <c r="ROD6" s="1113"/>
      <c r="ROE6" s="1113"/>
      <c r="ROF6" s="1113"/>
      <c r="ROG6" s="1113"/>
      <c r="ROH6" s="1113"/>
      <c r="ROI6" s="1113"/>
      <c r="ROJ6" s="1113"/>
      <c r="ROK6" s="1113"/>
      <c r="ROL6" s="1113"/>
      <c r="ROM6" s="1113"/>
      <c r="RON6" s="1113"/>
      <c r="ROO6" s="1113"/>
      <c r="ROP6" s="1113"/>
      <c r="ROQ6" s="1113"/>
      <c r="ROR6" s="1113"/>
      <c r="ROS6" s="1113"/>
      <c r="ROT6" s="1113"/>
      <c r="ROU6" s="1113"/>
      <c r="ROV6" s="1113"/>
      <c r="ROW6" s="1113"/>
      <c r="ROX6" s="1113"/>
      <c r="ROY6" s="1113"/>
      <c r="ROZ6" s="1113"/>
      <c r="RPA6" s="1113"/>
      <c r="RPB6" s="1113"/>
      <c r="RPC6" s="1113"/>
      <c r="RPD6" s="1113"/>
      <c r="RPE6" s="1113"/>
      <c r="RPF6" s="1113"/>
      <c r="RPG6" s="1113"/>
      <c r="RPH6" s="1113"/>
      <c r="RPI6" s="1113"/>
      <c r="RPJ6" s="1113"/>
      <c r="RPK6" s="1113"/>
      <c r="RPL6" s="1113"/>
      <c r="RPM6" s="1113"/>
      <c r="RPN6" s="1113"/>
      <c r="RPO6" s="1113"/>
      <c r="RPP6" s="1113"/>
      <c r="RPQ6" s="1113"/>
      <c r="RPR6" s="1113"/>
      <c r="RPS6" s="1113"/>
      <c r="RPT6" s="1113"/>
      <c r="RPU6" s="1113"/>
      <c r="RPV6" s="1113"/>
      <c r="RPW6" s="1113"/>
      <c r="RPX6" s="1113"/>
      <c r="RPY6" s="1113"/>
      <c r="RPZ6" s="1113"/>
      <c r="RQA6" s="1113"/>
      <c r="RQB6" s="1113"/>
      <c r="RQC6" s="1113"/>
      <c r="RQD6" s="1113"/>
      <c r="RQE6" s="1113"/>
      <c r="RQF6" s="1113"/>
      <c r="RQG6" s="1113"/>
      <c r="RQH6" s="1113"/>
      <c r="RQI6" s="1113"/>
      <c r="RQJ6" s="1113"/>
      <c r="RQK6" s="1113"/>
      <c r="RQL6" s="1113"/>
      <c r="RQM6" s="1113"/>
      <c r="RQN6" s="1113"/>
      <c r="RQO6" s="1113"/>
      <c r="RQP6" s="1113"/>
      <c r="RQQ6" s="1113"/>
      <c r="RQR6" s="1113"/>
      <c r="RQS6" s="1113"/>
      <c r="RQT6" s="1113"/>
      <c r="RQU6" s="1113"/>
      <c r="RQV6" s="1113"/>
      <c r="RQW6" s="1113"/>
      <c r="RQX6" s="1113"/>
      <c r="RQY6" s="1113"/>
      <c r="RQZ6" s="1113"/>
      <c r="RRA6" s="1113"/>
      <c r="RRB6" s="1113"/>
      <c r="RRC6" s="1113"/>
      <c r="RRD6" s="1113"/>
      <c r="RRE6" s="1113"/>
      <c r="RRF6" s="1113"/>
      <c r="RRG6" s="1113"/>
      <c r="RRH6" s="1113"/>
      <c r="RRI6" s="1113"/>
      <c r="RRJ6" s="1113"/>
      <c r="RRK6" s="1113"/>
      <c r="RRL6" s="1113"/>
      <c r="RRM6" s="1113"/>
      <c r="RRN6" s="1113"/>
      <c r="RRO6" s="1113"/>
      <c r="RRP6" s="1113"/>
      <c r="RRQ6" s="1113"/>
      <c r="RRR6" s="1113"/>
      <c r="RRS6" s="1113"/>
      <c r="RRT6" s="1113"/>
      <c r="RRU6" s="1113"/>
      <c r="RRV6" s="1113"/>
      <c r="RRW6" s="1113"/>
      <c r="RRX6" s="1113"/>
      <c r="RRY6" s="1113"/>
      <c r="RRZ6" s="1113"/>
      <c r="RSA6" s="1113"/>
      <c r="RSB6" s="1113"/>
      <c r="RSC6" s="1113"/>
      <c r="RSD6" s="1113"/>
      <c r="RSE6" s="1113"/>
      <c r="RSF6" s="1113"/>
      <c r="RSG6" s="1113"/>
      <c r="RSH6" s="1113"/>
      <c r="RSI6" s="1113"/>
      <c r="RSJ6" s="1113"/>
      <c r="RSK6" s="1113"/>
      <c r="RSL6" s="1113"/>
      <c r="RSM6" s="1113"/>
      <c r="RSN6" s="1113"/>
      <c r="RSO6" s="1113"/>
      <c r="RSP6" s="1113"/>
      <c r="RSQ6" s="1113"/>
      <c r="RSR6" s="1113"/>
      <c r="RSS6" s="1113"/>
      <c r="RST6" s="1113"/>
      <c r="RSU6" s="1113"/>
      <c r="RSV6" s="1113"/>
      <c r="RSW6" s="1113"/>
      <c r="RSX6" s="1113"/>
      <c r="RSY6" s="1113"/>
      <c r="RSZ6" s="1113"/>
      <c r="RTA6" s="1113"/>
      <c r="RTB6" s="1113"/>
      <c r="RTC6" s="1113"/>
      <c r="RTD6" s="1113"/>
      <c r="RTE6" s="1113"/>
      <c r="RTF6" s="1113"/>
      <c r="RTG6" s="1113"/>
      <c r="RTH6" s="1113"/>
      <c r="RTI6" s="1113"/>
      <c r="RTJ6" s="1113"/>
      <c r="RTK6" s="1113"/>
      <c r="RTL6" s="1113"/>
      <c r="RTM6" s="1113"/>
      <c r="RTN6" s="1113"/>
      <c r="RTO6" s="1113"/>
      <c r="RTP6" s="1113"/>
      <c r="RTQ6" s="1113"/>
      <c r="RTR6" s="1113"/>
      <c r="RTS6" s="1113"/>
      <c r="RTT6" s="1113"/>
      <c r="RTU6" s="1113"/>
      <c r="RTV6" s="1113"/>
      <c r="RTW6" s="1113"/>
      <c r="RTX6" s="1113"/>
      <c r="RTY6" s="1113"/>
      <c r="RTZ6" s="1113"/>
      <c r="RUA6" s="1113"/>
      <c r="RUB6" s="1113"/>
      <c r="RUC6" s="1113"/>
      <c r="RUD6" s="1113"/>
      <c r="RUE6" s="1113"/>
      <c r="RUF6" s="1113"/>
      <c r="RUG6" s="1113"/>
      <c r="RUH6" s="1113"/>
      <c r="RUI6" s="1113"/>
      <c r="RUJ6" s="1113"/>
      <c r="RUK6" s="1113"/>
      <c r="RUL6" s="1113"/>
      <c r="RUM6" s="1113"/>
      <c r="RUN6" s="1113"/>
      <c r="RUO6" s="1113"/>
      <c r="RUP6" s="1113"/>
      <c r="RUQ6" s="1113"/>
      <c r="RUR6" s="1113"/>
      <c r="RUS6" s="1113"/>
      <c r="RUT6" s="1113"/>
      <c r="RUU6" s="1113"/>
      <c r="RUV6" s="1113"/>
      <c r="RUW6" s="1113"/>
      <c r="RUX6" s="1113"/>
      <c r="RUY6" s="1113"/>
      <c r="RUZ6" s="1113"/>
      <c r="RVA6" s="1113"/>
      <c r="RVB6" s="1113"/>
      <c r="RVC6" s="1113"/>
      <c r="RVD6" s="1113"/>
      <c r="RVE6" s="1113"/>
      <c r="RVF6" s="1113"/>
      <c r="RVG6" s="1113"/>
      <c r="RVH6" s="1113"/>
      <c r="RVI6" s="1113"/>
      <c r="RVJ6" s="1113"/>
      <c r="RVK6" s="1113"/>
      <c r="RVL6" s="1113"/>
      <c r="RVM6" s="1113"/>
      <c r="RVN6" s="1113"/>
      <c r="RVO6" s="1113"/>
      <c r="RVP6" s="1113"/>
      <c r="RVQ6" s="1113"/>
      <c r="RVR6" s="1113"/>
      <c r="RVS6" s="1113"/>
      <c r="RVT6" s="1113"/>
      <c r="RVU6" s="1113"/>
      <c r="RVV6" s="1113"/>
      <c r="RVW6" s="1113"/>
      <c r="RVX6" s="1113"/>
      <c r="RVY6" s="1113"/>
      <c r="RVZ6" s="1113"/>
      <c r="RWA6" s="1113"/>
      <c r="RWB6" s="1113"/>
      <c r="RWC6" s="1113"/>
      <c r="RWD6" s="1113"/>
      <c r="RWE6" s="1113"/>
      <c r="RWF6" s="1113"/>
      <c r="RWG6" s="1113"/>
      <c r="RWH6" s="1113"/>
      <c r="RWI6" s="1113"/>
      <c r="RWJ6" s="1113"/>
      <c r="RWK6" s="1113"/>
      <c r="RWL6" s="1113"/>
      <c r="RWM6" s="1113"/>
      <c r="RWN6" s="1113"/>
      <c r="RWO6" s="1113"/>
      <c r="RWP6" s="1113"/>
      <c r="RWQ6" s="1113"/>
      <c r="RWR6" s="1113"/>
      <c r="RWS6" s="1113"/>
      <c r="RWT6" s="1113"/>
      <c r="RWU6" s="1113"/>
      <c r="RWV6" s="1113"/>
      <c r="RWW6" s="1113"/>
      <c r="RWX6" s="1113"/>
      <c r="RWY6" s="1113"/>
      <c r="RWZ6" s="1113"/>
      <c r="RXA6" s="1113"/>
      <c r="RXB6" s="1113"/>
      <c r="RXC6" s="1113"/>
      <c r="RXD6" s="1113"/>
      <c r="RXE6" s="1113"/>
      <c r="RXF6" s="1113"/>
      <c r="RXG6" s="1113"/>
      <c r="RXH6" s="1113"/>
      <c r="RXI6" s="1113"/>
      <c r="RXJ6" s="1113"/>
      <c r="RXK6" s="1113"/>
      <c r="RXL6" s="1113"/>
      <c r="RXM6" s="1113"/>
      <c r="RXN6" s="1113"/>
      <c r="RXO6" s="1113"/>
      <c r="RXP6" s="1113"/>
      <c r="RXQ6" s="1113"/>
      <c r="RXR6" s="1113"/>
      <c r="RXS6" s="1113"/>
      <c r="RXT6" s="1113"/>
      <c r="RXU6" s="1113"/>
      <c r="RXV6" s="1113"/>
      <c r="RXW6" s="1113"/>
      <c r="RXX6" s="1113"/>
      <c r="RXY6" s="1113"/>
      <c r="RXZ6" s="1113"/>
      <c r="RYA6" s="1113"/>
      <c r="RYB6" s="1113"/>
      <c r="RYC6" s="1113"/>
      <c r="RYD6" s="1113"/>
      <c r="RYE6" s="1113"/>
      <c r="RYF6" s="1113"/>
      <c r="RYG6" s="1113"/>
      <c r="RYH6" s="1113"/>
      <c r="RYI6" s="1113"/>
      <c r="RYJ6" s="1113"/>
      <c r="RYK6" s="1113"/>
      <c r="RYL6" s="1113"/>
      <c r="RYM6" s="1113"/>
      <c r="RYN6" s="1113"/>
      <c r="RYO6" s="1113"/>
      <c r="RYP6" s="1113"/>
      <c r="RYQ6" s="1113"/>
      <c r="RYR6" s="1113"/>
      <c r="RYS6" s="1113"/>
      <c r="RYT6" s="1113"/>
      <c r="RYU6" s="1113"/>
      <c r="RYV6" s="1113"/>
      <c r="RYW6" s="1113"/>
      <c r="RYX6" s="1113"/>
      <c r="RYY6" s="1113"/>
      <c r="RYZ6" s="1113"/>
      <c r="RZA6" s="1113"/>
      <c r="RZB6" s="1113"/>
      <c r="RZC6" s="1113"/>
      <c r="RZD6" s="1113"/>
      <c r="RZE6" s="1113"/>
      <c r="RZF6" s="1113"/>
      <c r="RZG6" s="1113"/>
      <c r="RZH6" s="1113"/>
      <c r="RZI6" s="1113"/>
      <c r="RZJ6" s="1113"/>
      <c r="RZK6" s="1113"/>
      <c r="RZL6" s="1113"/>
      <c r="RZM6" s="1113"/>
      <c r="RZN6" s="1113"/>
      <c r="RZO6" s="1113"/>
      <c r="RZP6" s="1113"/>
      <c r="RZQ6" s="1113"/>
      <c r="RZR6" s="1113"/>
      <c r="RZS6" s="1113"/>
      <c r="RZT6" s="1113"/>
      <c r="RZU6" s="1113"/>
      <c r="RZV6" s="1113"/>
      <c r="RZW6" s="1113"/>
      <c r="RZX6" s="1113"/>
      <c r="RZY6" s="1113"/>
      <c r="RZZ6" s="1113"/>
      <c r="SAA6" s="1113"/>
      <c r="SAB6" s="1113"/>
      <c r="SAC6" s="1113"/>
      <c r="SAD6" s="1113"/>
      <c r="SAE6" s="1113"/>
      <c r="SAF6" s="1113"/>
      <c r="SAG6" s="1113"/>
      <c r="SAH6" s="1113"/>
      <c r="SAI6" s="1113"/>
      <c r="SAJ6" s="1113"/>
      <c r="SAK6" s="1113"/>
      <c r="SAL6" s="1113"/>
      <c r="SAM6" s="1113"/>
      <c r="SAN6" s="1113"/>
      <c r="SAO6" s="1113"/>
      <c r="SAP6" s="1113"/>
      <c r="SAQ6" s="1113"/>
      <c r="SAR6" s="1113"/>
      <c r="SAS6" s="1113"/>
      <c r="SAT6" s="1113"/>
      <c r="SAU6" s="1113"/>
      <c r="SAV6" s="1113"/>
      <c r="SAW6" s="1113"/>
      <c r="SAX6" s="1113"/>
      <c r="SAY6" s="1113"/>
      <c r="SAZ6" s="1113"/>
      <c r="SBA6" s="1113"/>
      <c r="SBB6" s="1113"/>
      <c r="SBC6" s="1113"/>
      <c r="SBD6" s="1113"/>
      <c r="SBE6" s="1113"/>
      <c r="SBF6" s="1113"/>
      <c r="SBG6" s="1113"/>
      <c r="SBH6" s="1113"/>
      <c r="SBI6" s="1113"/>
      <c r="SBJ6" s="1113"/>
      <c r="SBK6" s="1113"/>
      <c r="SBL6" s="1113"/>
      <c r="SBM6" s="1113"/>
      <c r="SBN6" s="1113"/>
      <c r="SBO6" s="1113"/>
      <c r="SBP6" s="1113"/>
      <c r="SBQ6" s="1113"/>
      <c r="SBR6" s="1113"/>
      <c r="SBS6" s="1113"/>
      <c r="SBT6" s="1113"/>
      <c r="SBU6" s="1113"/>
      <c r="SBV6" s="1113"/>
      <c r="SBW6" s="1113"/>
      <c r="SBX6" s="1113"/>
      <c r="SBY6" s="1113"/>
      <c r="SBZ6" s="1113"/>
      <c r="SCA6" s="1113"/>
      <c r="SCB6" s="1113"/>
      <c r="SCC6" s="1113"/>
      <c r="SCD6" s="1113"/>
      <c r="SCE6" s="1113"/>
      <c r="SCF6" s="1113"/>
      <c r="SCG6" s="1113"/>
      <c r="SCH6" s="1113"/>
      <c r="SCI6" s="1113"/>
      <c r="SCJ6" s="1113"/>
      <c r="SCK6" s="1113"/>
      <c r="SCL6" s="1113"/>
      <c r="SCM6" s="1113"/>
      <c r="SCN6" s="1113"/>
      <c r="SCO6" s="1113"/>
      <c r="SCP6" s="1113"/>
      <c r="SCQ6" s="1113"/>
      <c r="SCR6" s="1113"/>
      <c r="SCS6" s="1113"/>
      <c r="SCT6" s="1113"/>
      <c r="SCU6" s="1113"/>
      <c r="SCV6" s="1113"/>
      <c r="SCW6" s="1113"/>
      <c r="SCX6" s="1113"/>
      <c r="SCY6" s="1113"/>
      <c r="SCZ6" s="1113"/>
      <c r="SDA6" s="1113"/>
      <c r="SDB6" s="1113"/>
      <c r="SDC6" s="1113"/>
      <c r="SDD6" s="1113"/>
      <c r="SDE6" s="1113"/>
      <c r="SDF6" s="1113"/>
      <c r="SDG6" s="1113"/>
      <c r="SDH6" s="1113"/>
      <c r="SDI6" s="1113"/>
      <c r="SDJ6" s="1113"/>
      <c r="SDK6" s="1113"/>
      <c r="SDL6" s="1113"/>
      <c r="SDM6" s="1113"/>
      <c r="SDN6" s="1113"/>
      <c r="SDO6" s="1113"/>
      <c r="SDP6" s="1113"/>
      <c r="SDQ6" s="1113"/>
      <c r="SDR6" s="1113"/>
      <c r="SDS6" s="1113"/>
      <c r="SDT6" s="1113"/>
      <c r="SDU6" s="1113"/>
      <c r="SDV6" s="1113"/>
      <c r="SDW6" s="1113"/>
      <c r="SDX6" s="1113"/>
      <c r="SDY6" s="1113"/>
      <c r="SDZ6" s="1113"/>
      <c r="SEA6" s="1113"/>
      <c r="SEB6" s="1113"/>
      <c r="SEC6" s="1113"/>
      <c r="SED6" s="1113"/>
      <c r="SEE6" s="1113"/>
      <c r="SEF6" s="1113"/>
      <c r="SEG6" s="1113"/>
      <c r="SEH6" s="1113"/>
      <c r="SEI6" s="1113"/>
      <c r="SEJ6" s="1113"/>
      <c r="SEK6" s="1113"/>
      <c r="SEL6" s="1113"/>
      <c r="SEM6" s="1113"/>
      <c r="SEN6" s="1113"/>
      <c r="SEO6" s="1113"/>
      <c r="SEP6" s="1113"/>
      <c r="SEQ6" s="1113"/>
      <c r="SER6" s="1113"/>
      <c r="SES6" s="1113"/>
      <c r="SET6" s="1113"/>
      <c r="SEU6" s="1113"/>
      <c r="SEV6" s="1113"/>
      <c r="SEW6" s="1113"/>
      <c r="SEX6" s="1113"/>
      <c r="SEY6" s="1113"/>
      <c r="SEZ6" s="1113"/>
      <c r="SFA6" s="1113"/>
      <c r="SFB6" s="1113"/>
      <c r="SFC6" s="1113"/>
      <c r="SFD6" s="1113"/>
      <c r="SFE6" s="1113"/>
      <c r="SFF6" s="1113"/>
      <c r="SFG6" s="1113"/>
      <c r="SFH6" s="1113"/>
      <c r="SFI6" s="1113"/>
      <c r="SFJ6" s="1113"/>
      <c r="SFK6" s="1113"/>
      <c r="SFL6" s="1113"/>
      <c r="SFM6" s="1113"/>
      <c r="SFN6" s="1113"/>
      <c r="SFO6" s="1113"/>
      <c r="SFP6" s="1113"/>
      <c r="SFQ6" s="1113"/>
      <c r="SFR6" s="1113"/>
      <c r="SFS6" s="1113"/>
      <c r="SFT6" s="1113"/>
      <c r="SFU6" s="1113"/>
      <c r="SFV6" s="1113"/>
      <c r="SFW6" s="1113"/>
      <c r="SFX6" s="1113"/>
      <c r="SFY6" s="1113"/>
      <c r="SFZ6" s="1113"/>
      <c r="SGA6" s="1113"/>
      <c r="SGB6" s="1113"/>
      <c r="SGC6" s="1113"/>
      <c r="SGD6" s="1113"/>
      <c r="SGE6" s="1113"/>
      <c r="SGF6" s="1113"/>
      <c r="SGG6" s="1113"/>
      <c r="SGH6" s="1113"/>
      <c r="SGI6" s="1113"/>
      <c r="SGJ6" s="1113"/>
      <c r="SGK6" s="1113"/>
      <c r="SGL6" s="1113"/>
      <c r="SGM6" s="1113"/>
      <c r="SGN6" s="1113"/>
      <c r="SGO6" s="1113"/>
      <c r="SGP6" s="1113"/>
      <c r="SGQ6" s="1113"/>
      <c r="SGR6" s="1113"/>
      <c r="SGS6" s="1113"/>
      <c r="SGT6" s="1113"/>
      <c r="SGU6" s="1113"/>
      <c r="SGV6" s="1113"/>
      <c r="SGW6" s="1113"/>
      <c r="SGX6" s="1113"/>
      <c r="SGY6" s="1113"/>
      <c r="SGZ6" s="1113"/>
      <c r="SHA6" s="1113"/>
      <c r="SHB6" s="1113"/>
      <c r="SHC6" s="1113"/>
      <c r="SHD6" s="1113"/>
      <c r="SHE6" s="1113"/>
      <c r="SHF6" s="1113"/>
      <c r="SHG6" s="1113"/>
      <c r="SHH6" s="1113"/>
      <c r="SHI6" s="1113"/>
      <c r="SHJ6" s="1113"/>
      <c r="SHK6" s="1113"/>
      <c r="SHL6" s="1113"/>
      <c r="SHM6" s="1113"/>
      <c r="SHN6" s="1113"/>
      <c r="SHO6" s="1113"/>
      <c r="SHP6" s="1113"/>
      <c r="SHQ6" s="1113"/>
      <c r="SHR6" s="1113"/>
      <c r="SHS6" s="1113"/>
      <c r="SHT6" s="1113"/>
      <c r="SHU6" s="1113"/>
      <c r="SHV6" s="1113"/>
      <c r="SHW6" s="1113"/>
      <c r="SHX6" s="1113"/>
      <c r="SHY6" s="1113"/>
      <c r="SHZ6" s="1113"/>
      <c r="SIA6" s="1113"/>
      <c r="SIB6" s="1113"/>
      <c r="SIC6" s="1113"/>
      <c r="SID6" s="1113"/>
      <c r="SIE6" s="1113"/>
      <c r="SIF6" s="1113"/>
      <c r="SIG6" s="1113"/>
      <c r="SIH6" s="1113"/>
      <c r="SII6" s="1113"/>
      <c r="SIJ6" s="1113"/>
      <c r="SIK6" s="1113"/>
      <c r="SIL6" s="1113"/>
      <c r="SIM6" s="1113"/>
      <c r="SIN6" s="1113"/>
      <c r="SIO6" s="1113"/>
      <c r="SIP6" s="1113"/>
      <c r="SIQ6" s="1113"/>
      <c r="SIR6" s="1113"/>
      <c r="SIS6" s="1113"/>
      <c r="SIT6" s="1113"/>
      <c r="SIU6" s="1113"/>
      <c r="SIV6" s="1113"/>
      <c r="SIW6" s="1113"/>
      <c r="SIX6" s="1113"/>
      <c r="SIY6" s="1113"/>
      <c r="SIZ6" s="1113"/>
      <c r="SJA6" s="1113"/>
      <c r="SJB6" s="1113"/>
      <c r="SJC6" s="1113"/>
      <c r="SJD6" s="1113"/>
      <c r="SJE6" s="1113"/>
      <c r="SJF6" s="1113"/>
      <c r="SJG6" s="1113"/>
      <c r="SJH6" s="1113"/>
      <c r="SJI6" s="1113"/>
      <c r="SJJ6" s="1113"/>
      <c r="SJK6" s="1113"/>
      <c r="SJL6" s="1113"/>
      <c r="SJM6" s="1113"/>
      <c r="SJN6" s="1113"/>
      <c r="SJO6" s="1113"/>
      <c r="SJP6" s="1113"/>
      <c r="SJQ6" s="1113"/>
      <c r="SJR6" s="1113"/>
      <c r="SJS6" s="1113"/>
      <c r="SJT6" s="1113"/>
      <c r="SJU6" s="1113"/>
      <c r="SJV6" s="1113"/>
      <c r="SJW6" s="1113"/>
      <c r="SJX6" s="1113"/>
      <c r="SJY6" s="1113"/>
      <c r="SJZ6" s="1113"/>
      <c r="SKA6" s="1113"/>
      <c r="SKB6" s="1113"/>
      <c r="SKC6" s="1113"/>
      <c r="SKD6" s="1113"/>
      <c r="SKE6" s="1113"/>
      <c r="SKF6" s="1113"/>
      <c r="SKG6" s="1113"/>
      <c r="SKH6" s="1113"/>
      <c r="SKI6" s="1113"/>
      <c r="SKJ6" s="1113"/>
      <c r="SKK6" s="1113"/>
      <c r="SKL6" s="1113"/>
      <c r="SKM6" s="1113"/>
      <c r="SKN6" s="1113"/>
      <c r="SKO6" s="1113"/>
      <c r="SKP6" s="1113"/>
      <c r="SKQ6" s="1113"/>
      <c r="SKR6" s="1113"/>
      <c r="SKS6" s="1113"/>
      <c r="SKT6" s="1113"/>
      <c r="SKU6" s="1113"/>
      <c r="SKV6" s="1113"/>
      <c r="SKW6" s="1113"/>
      <c r="SKX6" s="1113"/>
      <c r="SKY6" s="1113"/>
      <c r="SKZ6" s="1113"/>
      <c r="SLA6" s="1113"/>
      <c r="SLB6" s="1113"/>
      <c r="SLC6" s="1113"/>
      <c r="SLD6" s="1113"/>
      <c r="SLE6" s="1113"/>
      <c r="SLF6" s="1113"/>
      <c r="SLG6" s="1113"/>
      <c r="SLH6" s="1113"/>
      <c r="SLI6" s="1113"/>
      <c r="SLJ6" s="1113"/>
      <c r="SLK6" s="1113"/>
      <c r="SLL6" s="1113"/>
      <c r="SLM6" s="1113"/>
      <c r="SLN6" s="1113"/>
      <c r="SLO6" s="1113"/>
      <c r="SLP6" s="1113"/>
      <c r="SLQ6" s="1113"/>
      <c r="SLR6" s="1113"/>
      <c r="SLS6" s="1113"/>
      <c r="SLT6" s="1113"/>
      <c r="SLU6" s="1113"/>
      <c r="SLV6" s="1113"/>
      <c r="SLW6" s="1113"/>
      <c r="SLX6" s="1113"/>
      <c r="SLY6" s="1113"/>
      <c r="SLZ6" s="1113"/>
      <c r="SMA6" s="1113"/>
      <c r="SMB6" s="1113"/>
      <c r="SMC6" s="1113"/>
      <c r="SMD6" s="1113"/>
      <c r="SME6" s="1113"/>
      <c r="SMF6" s="1113"/>
      <c r="SMG6" s="1113"/>
      <c r="SMH6" s="1113"/>
      <c r="SMI6" s="1113"/>
      <c r="SMJ6" s="1113"/>
      <c r="SMK6" s="1113"/>
      <c r="SML6" s="1113"/>
      <c r="SMM6" s="1113"/>
      <c r="SMN6" s="1113"/>
      <c r="SMO6" s="1113"/>
      <c r="SMP6" s="1113"/>
      <c r="SMQ6" s="1113"/>
      <c r="SMR6" s="1113"/>
      <c r="SMS6" s="1113"/>
      <c r="SMT6" s="1113"/>
      <c r="SMU6" s="1113"/>
      <c r="SMV6" s="1113"/>
      <c r="SMW6" s="1113"/>
      <c r="SMX6" s="1113"/>
      <c r="SMY6" s="1113"/>
      <c r="SMZ6" s="1113"/>
      <c r="SNA6" s="1113"/>
      <c r="SNB6" s="1113"/>
      <c r="SNC6" s="1113"/>
      <c r="SND6" s="1113"/>
      <c r="SNE6" s="1113"/>
      <c r="SNF6" s="1113"/>
      <c r="SNG6" s="1113"/>
      <c r="SNH6" s="1113"/>
      <c r="SNI6" s="1113"/>
      <c r="SNJ6" s="1113"/>
      <c r="SNK6" s="1113"/>
      <c r="SNL6" s="1113"/>
      <c r="SNM6" s="1113"/>
      <c r="SNN6" s="1113"/>
      <c r="SNO6" s="1113"/>
      <c r="SNP6" s="1113"/>
      <c r="SNQ6" s="1113"/>
      <c r="SNR6" s="1113"/>
      <c r="SNS6" s="1113"/>
      <c r="SNT6" s="1113"/>
      <c r="SNU6" s="1113"/>
      <c r="SNV6" s="1113"/>
      <c r="SNW6" s="1113"/>
      <c r="SNX6" s="1113"/>
      <c r="SNY6" s="1113"/>
      <c r="SNZ6" s="1113"/>
      <c r="SOA6" s="1113"/>
      <c r="SOB6" s="1113"/>
      <c r="SOC6" s="1113"/>
      <c r="SOD6" s="1113"/>
      <c r="SOE6" s="1113"/>
      <c r="SOF6" s="1113"/>
      <c r="SOG6" s="1113"/>
      <c r="SOH6" s="1113"/>
      <c r="SOI6" s="1113"/>
      <c r="SOJ6" s="1113"/>
      <c r="SOK6" s="1113"/>
      <c r="SOL6" s="1113"/>
      <c r="SOM6" s="1113"/>
      <c r="SON6" s="1113"/>
      <c r="SOO6" s="1113"/>
      <c r="SOP6" s="1113"/>
      <c r="SOQ6" s="1113"/>
      <c r="SOR6" s="1113"/>
      <c r="SOS6" s="1113"/>
      <c r="SOT6" s="1113"/>
      <c r="SOU6" s="1113"/>
      <c r="SOV6" s="1113"/>
      <c r="SOW6" s="1113"/>
      <c r="SOX6" s="1113"/>
      <c r="SOY6" s="1113"/>
      <c r="SOZ6" s="1113"/>
      <c r="SPA6" s="1113"/>
      <c r="SPB6" s="1113"/>
      <c r="SPC6" s="1113"/>
      <c r="SPD6" s="1113"/>
      <c r="SPE6" s="1113"/>
      <c r="SPF6" s="1113"/>
      <c r="SPG6" s="1113"/>
      <c r="SPH6" s="1113"/>
      <c r="SPI6" s="1113"/>
      <c r="SPJ6" s="1113"/>
      <c r="SPK6" s="1113"/>
      <c r="SPL6" s="1113"/>
      <c r="SPM6" s="1113"/>
      <c r="SPN6" s="1113"/>
      <c r="SPO6" s="1113"/>
      <c r="SPP6" s="1113"/>
      <c r="SPQ6" s="1113"/>
      <c r="SPR6" s="1113"/>
      <c r="SPS6" s="1113"/>
      <c r="SPT6" s="1113"/>
      <c r="SPU6" s="1113"/>
      <c r="SPV6" s="1113"/>
      <c r="SPW6" s="1113"/>
      <c r="SPX6" s="1113"/>
      <c r="SPY6" s="1113"/>
      <c r="SPZ6" s="1113"/>
      <c r="SQA6" s="1113"/>
      <c r="SQB6" s="1113"/>
      <c r="SQC6" s="1113"/>
      <c r="SQD6" s="1113"/>
      <c r="SQE6" s="1113"/>
      <c r="SQF6" s="1113"/>
      <c r="SQG6" s="1113"/>
      <c r="SQH6" s="1113"/>
      <c r="SQI6" s="1113"/>
      <c r="SQJ6" s="1113"/>
      <c r="SQK6" s="1113"/>
      <c r="SQL6" s="1113"/>
      <c r="SQM6" s="1113"/>
      <c r="SQN6" s="1113"/>
      <c r="SQO6" s="1113"/>
      <c r="SQP6" s="1113"/>
      <c r="SQQ6" s="1113"/>
      <c r="SQR6" s="1113"/>
      <c r="SQS6" s="1113"/>
      <c r="SQT6" s="1113"/>
      <c r="SQU6" s="1113"/>
      <c r="SQV6" s="1113"/>
      <c r="SQW6" s="1113"/>
      <c r="SQX6" s="1113"/>
      <c r="SQY6" s="1113"/>
      <c r="SQZ6" s="1113"/>
      <c r="SRA6" s="1113"/>
      <c r="SRB6" s="1113"/>
      <c r="SRC6" s="1113"/>
      <c r="SRD6" s="1113"/>
      <c r="SRE6" s="1113"/>
      <c r="SRF6" s="1113"/>
      <c r="SRG6" s="1113"/>
      <c r="SRH6" s="1113"/>
      <c r="SRI6" s="1113"/>
      <c r="SRJ6" s="1113"/>
      <c r="SRK6" s="1113"/>
      <c r="SRL6" s="1113"/>
      <c r="SRM6" s="1113"/>
      <c r="SRN6" s="1113"/>
      <c r="SRO6" s="1113"/>
      <c r="SRP6" s="1113"/>
      <c r="SRQ6" s="1113"/>
      <c r="SRR6" s="1113"/>
      <c r="SRS6" s="1113"/>
      <c r="SRT6" s="1113"/>
      <c r="SRU6" s="1113"/>
      <c r="SRV6" s="1113"/>
      <c r="SRW6" s="1113"/>
      <c r="SRX6" s="1113"/>
      <c r="SRY6" s="1113"/>
      <c r="SRZ6" s="1113"/>
      <c r="SSA6" s="1113"/>
      <c r="SSB6" s="1113"/>
      <c r="SSC6" s="1113"/>
      <c r="SSD6" s="1113"/>
      <c r="SSE6" s="1113"/>
      <c r="SSF6" s="1113"/>
      <c r="SSG6" s="1113"/>
      <c r="SSH6" s="1113"/>
      <c r="SSI6" s="1113"/>
      <c r="SSJ6" s="1113"/>
      <c r="SSK6" s="1113"/>
      <c r="SSL6" s="1113"/>
      <c r="SSM6" s="1113"/>
      <c r="SSN6" s="1113"/>
      <c r="SSO6" s="1113"/>
      <c r="SSP6" s="1113"/>
      <c r="SSQ6" s="1113"/>
      <c r="SSR6" s="1113"/>
      <c r="SSS6" s="1113"/>
      <c r="SST6" s="1113"/>
      <c r="SSU6" s="1113"/>
      <c r="SSV6" s="1113"/>
      <c r="SSW6" s="1113"/>
      <c r="SSX6" s="1113"/>
      <c r="SSY6" s="1113"/>
      <c r="SSZ6" s="1113"/>
      <c r="STA6" s="1113"/>
      <c r="STB6" s="1113"/>
      <c r="STC6" s="1113"/>
      <c r="STD6" s="1113"/>
      <c r="STE6" s="1113"/>
      <c r="STF6" s="1113"/>
      <c r="STG6" s="1113"/>
      <c r="STH6" s="1113"/>
      <c r="STI6" s="1113"/>
      <c r="STJ6" s="1113"/>
      <c r="STK6" s="1113"/>
      <c r="STL6" s="1113"/>
      <c r="STM6" s="1113"/>
      <c r="STN6" s="1113"/>
      <c r="STO6" s="1113"/>
      <c r="STP6" s="1113"/>
      <c r="STQ6" s="1113"/>
      <c r="STR6" s="1113"/>
      <c r="STS6" s="1113"/>
      <c r="STT6" s="1113"/>
      <c r="STU6" s="1113"/>
      <c r="STV6" s="1113"/>
      <c r="STW6" s="1113"/>
      <c r="STX6" s="1113"/>
      <c r="STY6" s="1113"/>
      <c r="STZ6" s="1113"/>
      <c r="SUA6" s="1113"/>
      <c r="SUB6" s="1113"/>
      <c r="SUC6" s="1113"/>
      <c r="SUD6" s="1113"/>
      <c r="SUE6" s="1113"/>
      <c r="SUF6" s="1113"/>
      <c r="SUG6" s="1113"/>
      <c r="SUH6" s="1113"/>
      <c r="SUI6" s="1113"/>
      <c r="SUJ6" s="1113"/>
      <c r="SUK6" s="1113"/>
      <c r="SUL6" s="1113"/>
      <c r="SUM6" s="1113"/>
      <c r="SUN6" s="1113"/>
      <c r="SUO6" s="1113"/>
      <c r="SUP6" s="1113"/>
      <c r="SUQ6" s="1113"/>
      <c r="SUR6" s="1113"/>
      <c r="SUS6" s="1113"/>
      <c r="SUT6" s="1113"/>
      <c r="SUU6" s="1113"/>
      <c r="SUV6" s="1113"/>
      <c r="SUW6" s="1113"/>
      <c r="SUX6" s="1113"/>
      <c r="SUY6" s="1113"/>
      <c r="SUZ6" s="1113"/>
      <c r="SVA6" s="1113"/>
      <c r="SVB6" s="1113"/>
      <c r="SVC6" s="1113"/>
      <c r="SVD6" s="1113"/>
      <c r="SVE6" s="1113"/>
      <c r="SVF6" s="1113"/>
      <c r="SVG6" s="1113"/>
      <c r="SVH6" s="1113"/>
      <c r="SVI6" s="1113"/>
      <c r="SVJ6" s="1113"/>
      <c r="SVK6" s="1113"/>
      <c r="SVL6" s="1113"/>
      <c r="SVM6" s="1113"/>
      <c r="SVN6" s="1113"/>
      <c r="SVO6" s="1113"/>
      <c r="SVP6" s="1113"/>
      <c r="SVQ6" s="1113"/>
      <c r="SVR6" s="1113"/>
      <c r="SVS6" s="1113"/>
      <c r="SVT6" s="1113"/>
      <c r="SVU6" s="1113"/>
      <c r="SVV6" s="1113"/>
      <c r="SVW6" s="1113"/>
      <c r="SVX6" s="1113"/>
      <c r="SVY6" s="1113"/>
      <c r="SVZ6" s="1113"/>
      <c r="SWA6" s="1113"/>
      <c r="SWB6" s="1113"/>
      <c r="SWC6" s="1113"/>
      <c r="SWD6" s="1113"/>
      <c r="SWE6" s="1113"/>
      <c r="SWF6" s="1113"/>
      <c r="SWG6" s="1113"/>
      <c r="SWH6" s="1113"/>
      <c r="SWI6" s="1113"/>
      <c r="SWJ6" s="1113"/>
      <c r="SWK6" s="1113"/>
      <c r="SWL6" s="1113"/>
      <c r="SWM6" s="1113"/>
      <c r="SWN6" s="1113"/>
      <c r="SWO6" s="1113"/>
      <c r="SWP6" s="1113"/>
      <c r="SWQ6" s="1113"/>
      <c r="SWR6" s="1113"/>
      <c r="SWS6" s="1113"/>
      <c r="SWT6" s="1113"/>
      <c r="SWU6" s="1113"/>
      <c r="SWV6" s="1113"/>
      <c r="SWW6" s="1113"/>
      <c r="SWX6" s="1113"/>
      <c r="SWY6" s="1113"/>
      <c r="SWZ6" s="1113"/>
      <c r="SXA6" s="1113"/>
      <c r="SXB6" s="1113"/>
      <c r="SXC6" s="1113"/>
      <c r="SXD6" s="1113"/>
      <c r="SXE6" s="1113"/>
      <c r="SXF6" s="1113"/>
      <c r="SXG6" s="1113"/>
      <c r="SXH6" s="1113"/>
      <c r="SXI6" s="1113"/>
      <c r="SXJ6" s="1113"/>
      <c r="SXK6" s="1113"/>
      <c r="SXL6" s="1113"/>
      <c r="SXM6" s="1113"/>
      <c r="SXN6" s="1113"/>
      <c r="SXO6" s="1113"/>
      <c r="SXP6" s="1113"/>
      <c r="SXQ6" s="1113"/>
      <c r="SXR6" s="1113"/>
      <c r="SXS6" s="1113"/>
      <c r="SXT6" s="1113"/>
      <c r="SXU6" s="1113"/>
      <c r="SXV6" s="1113"/>
      <c r="SXW6" s="1113"/>
      <c r="SXX6" s="1113"/>
      <c r="SXY6" s="1113"/>
      <c r="SXZ6" s="1113"/>
      <c r="SYA6" s="1113"/>
      <c r="SYB6" s="1113"/>
      <c r="SYC6" s="1113"/>
      <c r="SYD6" s="1113"/>
      <c r="SYE6" s="1113"/>
      <c r="SYF6" s="1113"/>
      <c r="SYG6" s="1113"/>
      <c r="SYH6" s="1113"/>
      <c r="SYI6" s="1113"/>
      <c r="SYJ6" s="1113"/>
      <c r="SYK6" s="1113"/>
      <c r="SYL6" s="1113"/>
      <c r="SYM6" s="1113"/>
      <c r="SYN6" s="1113"/>
      <c r="SYO6" s="1113"/>
      <c r="SYP6" s="1113"/>
      <c r="SYQ6" s="1113"/>
      <c r="SYR6" s="1113"/>
      <c r="SYS6" s="1113"/>
      <c r="SYT6" s="1113"/>
      <c r="SYU6" s="1113"/>
      <c r="SYV6" s="1113"/>
      <c r="SYW6" s="1113"/>
      <c r="SYX6" s="1113"/>
      <c r="SYY6" s="1113"/>
      <c r="SYZ6" s="1113"/>
      <c r="SZA6" s="1113"/>
      <c r="SZB6" s="1113"/>
      <c r="SZC6" s="1113"/>
      <c r="SZD6" s="1113"/>
      <c r="SZE6" s="1113"/>
      <c r="SZF6" s="1113"/>
      <c r="SZG6" s="1113"/>
      <c r="SZH6" s="1113"/>
      <c r="SZI6" s="1113"/>
      <c r="SZJ6" s="1113"/>
      <c r="SZK6" s="1113"/>
      <c r="SZL6" s="1113"/>
      <c r="SZM6" s="1113"/>
      <c r="SZN6" s="1113"/>
      <c r="SZO6" s="1113"/>
      <c r="SZP6" s="1113"/>
      <c r="SZQ6" s="1113"/>
      <c r="SZR6" s="1113"/>
      <c r="SZS6" s="1113"/>
      <c r="SZT6" s="1113"/>
      <c r="SZU6" s="1113"/>
      <c r="SZV6" s="1113"/>
      <c r="SZW6" s="1113"/>
      <c r="SZX6" s="1113"/>
      <c r="SZY6" s="1113"/>
      <c r="SZZ6" s="1113"/>
      <c r="TAA6" s="1113"/>
      <c r="TAB6" s="1113"/>
      <c r="TAC6" s="1113"/>
      <c r="TAD6" s="1113"/>
      <c r="TAE6" s="1113"/>
      <c r="TAF6" s="1113"/>
      <c r="TAG6" s="1113"/>
      <c r="TAH6" s="1113"/>
      <c r="TAI6" s="1113"/>
      <c r="TAJ6" s="1113"/>
      <c r="TAK6" s="1113"/>
      <c r="TAL6" s="1113"/>
      <c r="TAM6" s="1113"/>
      <c r="TAN6" s="1113"/>
      <c r="TAO6" s="1113"/>
      <c r="TAP6" s="1113"/>
      <c r="TAQ6" s="1113"/>
      <c r="TAR6" s="1113"/>
      <c r="TAS6" s="1113"/>
      <c r="TAT6" s="1113"/>
      <c r="TAU6" s="1113"/>
      <c r="TAV6" s="1113"/>
      <c r="TAW6" s="1113"/>
      <c r="TAX6" s="1113"/>
      <c r="TAY6" s="1113"/>
      <c r="TAZ6" s="1113"/>
      <c r="TBA6" s="1113"/>
      <c r="TBB6" s="1113"/>
      <c r="TBC6" s="1113"/>
      <c r="TBD6" s="1113"/>
      <c r="TBE6" s="1113"/>
      <c r="TBF6" s="1113"/>
      <c r="TBG6" s="1113"/>
      <c r="TBH6" s="1113"/>
      <c r="TBI6" s="1113"/>
      <c r="TBJ6" s="1113"/>
      <c r="TBK6" s="1113"/>
      <c r="TBL6" s="1113"/>
      <c r="TBM6" s="1113"/>
      <c r="TBN6" s="1113"/>
      <c r="TBO6" s="1113"/>
      <c r="TBP6" s="1113"/>
      <c r="TBQ6" s="1113"/>
      <c r="TBR6" s="1113"/>
      <c r="TBS6" s="1113"/>
      <c r="TBT6" s="1113"/>
      <c r="TBU6" s="1113"/>
      <c r="TBV6" s="1113"/>
      <c r="TBW6" s="1113"/>
      <c r="TBX6" s="1113"/>
      <c r="TBY6" s="1113"/>
      <c r="TBZ6" s="1113"/>
      <c r="TCA6" s="1113"/>
      <c r="TCB6" s="1113"/>
      <c r="TCC6" s="1113"/>
      <c r="TCD6" s="1113"/>
      <c r="TCE6" s="1113"/>
      <c r="TCF6" s="1113"/>
      <c r="TCG6" s="1113"/>
      <c r="TCH6" s="1113"/>
      <c r="TCI6" s="1113"/>
      <c r="TCJ6" s="1113"/>
      <c r="TCK6" s="1113"/>
      <c r="TCL6" s="1113"/>
      <c r="TCM6" s="1113"/>
      <c r="TCN6" s="1113"/>
      <c r="TCO6" s="1113"/>
      <c r="TCP6" s="1113"/>
      <c r="TCQ6" s="1113"/>
      <c r="TCR6" s="1113"/>
      <c r="TCS6" s="1113"/>
      <c r="TCT6" s="1113"/>
      <c r="TCU6" s="1113"/>
      <c r="TCV6" s="1113"/>
      <c r="TCW6" s="1113"/>
      <c r="TCX6" s="1113"/>
      <c r="TCY6" s="1113"/>
      <c r="TCZ6" s="1113"/>
      <c r="TDA6" s="1113"/>
      <c r="TDB6" s="1113"/>
      <c r="TDC6" s="1113"/>
      <c r="TDD6" s="1113"/>
      <c r="TDE6" s="1113"/>
      <c r="TDF6" s="1113"/>
      <c r="TDG6" s="1113"/>
      <c r="TDH6" s="1113"/>
      <c r="TDI6" s="1113"/>
      <c r="TDJ6" s="1113"/>
      <c r="TDK6" s="1113"/>
      <c r="TDL6" s="1113"/>
      <c r="TDM6" s="1113"/>
      <c r="TDN6" s="1113"/>
      <c r="TDO6" s="1113"/>
      <c r="TDP6" s="1113"/>
      <c r="TDQ6" s="1113"/>
      <c r="TDR6" s="1113"/>
      <c r="TDS6" s="1113"/>
      <c r="TDT6" s="1113"/>
      <c r="TDU6" s="1113"/>
      <c r="TDV6" s="1113"/>
      <c r="TDW6" s="1113"/>
      <c r="TDX6" s="1113"/>
      <c r="TDY6" s="1113"/>
      <c r="TDZ6" s="1113"/>
      <c r="TEA6" s="1113"/>
      <c r="TEB6" s="1113"/>
      <c r="TEC6" s="1113"/>
      <c r="TED6" s="1113"/>
      <c r="TEE6" s="1113"/>
      <c r="TEF6" s="1113"/>
      <c r="TEG6" s="1113"/>
      <c r="TEH6" s="1113"/>
      <c r="TEI6" s="1113"/>
      <c r="TEJ6" s="1113"/>
      <c r="TEK6" s="1113"/>
      <c r="TEL6" s="1113"/>
      <c r="TEM6" s="1113"/>
      <c r="TEN6" s="1113"/>
      <c r="TEO6" s="1113"/>
      <c r="TEP6" s="1113"/>
      <c r="TEQ6" s="1113"/>
      <c r="TER6" s="1113"/>
      <c r="TES6" s="1113"/>
      <c r="TET6" s="1113"/>
      <c r="TEU6" s="1113"/>
      <c r="TEV6" s="1113"/>
      <c r="TEW6" s="1113"/>
      <c r="TEX6" s="1113"/>
      <c r="TEY6" s="1113"/>
      <c r="TEZ6" s="1113"/>
      <c r="TFA6" s="1113"/>
      <c r="TFB6" s="1113"/>
      <c r="TFC6" s="1113"/>
      <c r="TFD6" s="1113"/>
      <c r="TFE6" s="1113"/>
      <c r="TFF6" s="1113"/>
      <c r="TFG6" s="1113"/>
      <c r="TFH6" s="1113"/>
      <c r="TFI6" s="1113"/>
      <c r="TFJ6" s="1113"/>
      <c r="TFK6" s="1113"/>
      <c r="TFL6" s="1113"/>
      <c r="TFM6" s="1113"/>
      <c r="TFN6" s="1113"/>
      <c r="TFO6" s="1113"/>
      <c r="TFP6" s="1113"/>
      <c r="TFQ6" s="1113"/>
      <c r="TFR6" s="1113"/>
      <c r="TFS6" s="1113"/>
      <c r="TFT6" s="1113"/>
      <c r="TFU6" s="1113"/>
      <c r="TFV6" s="1113"/>
      <c r="TFW6" s="1113"/>
      <c r="TFX6" s="1113"/>
      <c r="TFY6" s="1113"/>
      <c r="TFZ6" s="1113"/>
      <c r="TGA6" s="1113"/>
      <c r="TGB6" s="1113"/>
      <c r="TGC6" s="1113"/>
      <c r="TGD6" s="1113"/>
      <c r="TGE6" s="1113"/>
      <c r="TGF6" s="1113"/>
      <c r="TGG6" s="1113"/>
      <c r="TGH6" s="1113"/>
      <c r="TGI6" s="1113"/>
      <c r="TGJ6" s="1113"/>
      <c r="TGK6" s="1113"/>
      <c r="TGL6" s="1113"/>
      <c r="TGM6" s="1113"/>
      <c r="TGN6" s="1113"/>
      <c r="TGO6" s="1113"/>
      <c r="TGP6" s="1113"/>
      <c r="TGQ6" s="1113"/>
      <c r="TGR6" s="1113"/>
      <c r="TGS6" s="1113"/>
      <c r="TGT6" s="1113"/>
      <c r="TGU6" s="1113"/>
      <c r="TGV6" s="1113"/>
      <c r="TGW6" s="1113"/>
      <c r="TGX6" s="1113"/>
      <c r="TGY6" s="1113"/>
      <c r="TGZ6" s="1113"/>
      <c r="THA6" s="1113"/>
      <c r="THB6" s="1113"/>
      <c r="THC6" s="1113"/>
      <c r="THD6" s="1113"/>
      <c r="THE6" s="1113"/>
      <c r="THF6" s="1113"/>
      <c r="THG6" s="1113"/>
      <c r="THH6" s="1113"/>
      <c r="THI6" s="1113"/>
      <c r="THJ6" s="1113"/>
      <c r="THK6" s="1113"/>
      <c r="THL6" s="1113"/>
      <c r="THM6" s="1113"/>
      <c r="THN6" s="1113"/>
      <c r="THO6" s="1113"/>
      <c r="THP6" s="1113"/>
      <c r="THQ6" s="1113"/>
      <c r="THR6" s="1113"/>
      <c r="THS6" s="1113"/>
      <c r="THT6" s="1113"/>
      <c r="THU6" s="1113"/>
      <c r="THV6" s="1113"/>
      <c r="THW6" s="1113"/>
      <c r="THX6" s="1113"/>
      <c r="THY6" s="1113"/>
      <c r="THZ6" s="1113"/>
      <c r="TIA6" s="1113"/>
      <c r="TIB6" s="1113"/>
      <c r="TIC6" s="1113"/>
      <c r="TID6" s="1113"/>
      <c r="TIE6" s="1113"/>
      <c r="TIF6" s="1113"/>
      <c r="TIG6" s="1113"/>
      <c r="TIH6" s="1113"/>
      <c r="TII6" s="1113"/>
      <c r="TIJ6" s="1113"/>
      <c r="TIK6" s="1113"/>
      <c r="TIL6" s="1113"/>
      <c r="TIM6" s="1113"/>
      <c r="TIN6" s="1113"/>
      <c r="TIO6" s="1113"/>
      <c r="TIP6" s="1113"/>
      <c r="TIQ6" s="1113"/>
      <c r="TIR6" s="1113"/>
      <c r="TIS6" s="1113"/>
      <c r="TIT6" s="1113"/>
      <c r="TIU6" s="1113"/>
      <c r="TIV6" s="1113"/>
      <c r="TIW6" s="1113"/>
      <c r="TIX6" s="1113"/>
      <c r="TIY6" s="1113"/>
      <c r="TIZ6" s="1113"/>
      <c r="TJA6" s="1113"/>
      <c r="TJB6" s="1113"/>
      <c r="TJC6" s="1113"/>
      <c r="TJD6" s="1113"/>
      <c r="TJE6" s="1113"/>
      <c r="TJF6" s="1113"/>
      <c r="TJG6" s="1113"/>
      <c r="TJH6" s="1113"/>
      <c r="TJI6" s="1113"/>
      <c r="TJJ6" s="1113"/>
      <c r="TJK6" s="1113"/>
      <c r="TJL6" s="1113"/>
      <c r="TJM6" s="1113"/>
      <c r="TJN6" s="1113"/>
      <c r="TJO6" s="1113"/>
      <c r="TJP6" s="1113"/>
      <c r="TJQ6" s="1113"/>
      <c r="TJR6" s="1113"/>
      <c r="TJS6" s="1113"/>
      <c r="TJT6" s="1113"/>
      <c r="TJU6" s="1113"/>
      <c r="TJV6" s="1113"/>
      <c r="TJW6" s="1113"/>
      <c r="TJX6" s="1113"/>
      <c r="TJY6" s="1113"/>
      <c r="TJZ6" s="1113"/>
      <c r="TKA6" s="1113"/>
      <c r="TKB6" s="1113"/>
      <c r="TKC6" s="1113"/>
      <c r="TKD6" s="1113"/>
      <c r="TKE6" s="1113"/>
      <c r="TKF6" s="1113"/>
      <c r="TKG6" s="1113"/>
      <c r="TKH6" s="1113"/>
      <c r="TKI6" s="1113"/>
      <c r="TKJ6" s="1113"/>
      <c r="TKK6" s="1113"/>
      <c r="TKL6" s="1113"/>
      <c r="TKM6" s="1113"/>
      <c r="TKN6" s="1113"/>
      <c r="TKO6" s="1113"/>
      <c r="TKP6" s="1113"/>
      <c r="TKQ6" s="1113"/>
      <c r="TKR6" s="1113"/>
      <c r="TKS6" s="1113"/>
      <c r="TKT6" s="1113"/>
      <c r="TKU6" s="1113"/>
      <c r="TKV6" s="1113"/>
      <c r="TKW6" s="1113"/>
      <c r="TKX6" s="1113"/>
      <c r="TKY6" s="1113"/>
      <c r="TKZ6" s="1113"/>
      <c r="TLA6" s="1113"/>
      <c r="TLB6" s="1113"/>
      <c r="TLC6" s="1113"/>
      <c r="TLD6" s="1113"/>
      <c r="TLE6" s="1113"/>
      <c r="TLF6" s="1113"/>
      <c r="TLG6" s="1113"/>
      <c r="TLH6" s="1113"/>
      <c r="TLI6" s="1113"/>
      <c r="TLJ6" s="1113"/>
      <c r="TLK6" s="1113"/>
      <c r="TLL6" s="1113"/>
      <c r="TLM6" s="1113"/>
      <c r="TLN6" s="1113"/>
      <c r="TLO6" s="1113"/>
      <c r="TLP6" s="1113"/>
      <c r="TLQ6" s="1113"/>
      <c r="TLR6" s="1113"/>
      <c r="TLS6" s="1113"/>
      <c r="TLT6" s="1113"/>
      <c r="TLU6" s="1113"/>
      <c r="TLV6" s="1113"/>
      <c r="TLW6" s="1113"/>
      <c r="TLX6" s="1113"/>
      <c r="TLY6" s="1113"/>
      <c r="TLZ6" s="1113"/>
      <c r="TMA6" s="1113"/>
      <c r="TMB6" s="1113"/>
      <c r="TMC6" s="1113"/>
      <c r="TMD6" s="1113"/>
      <c r="TME6" s="1113"/>
      <c r="TMF6" s="1113"/>
      <c r="TMG6" s="1113"/>
      <c r="TMH6" s="1113"/>
      <c r="TMI6" s="1113"/>
      <c r="TMJ6" s="1113"/>
      <c r="TMK6" s="1113"/>
      <c r="TML6" s="1113"/>
      <c r="TMM6" s="1113"/>
      <c r="TMN6" s="1113"/>
      <c r="TMO6" s="1113"/>
      <c r="TMP6" s="1113"/>
      <c r="TMQ6" s="1113"/>
      <c r="TMR6" s="1113"/>
      <c r="TMS6" s="1113"/>
      <c r="TMT6" s="1113"/>
      <c r="TMU6" s="1113"/>
      <c r="TMV6" s="1113"/>
      <c r="TMW6" s="1113"/>
      <c r="TMX6" s="1113"/>
      <c r="TMY6" s="1113"/>
      <c r="TMZ6" s="1113"/>
      <c r="TNA6" s="1113"/>
      <c r="TNB6" s="1113"/>
      <c r="TNC6" s="1113"/>
      <c r="TND6" s="1113"/>
      <c r="TNE6" s="1113"/>
      <c r="TNF6" s="1113"/>
      <c r="TNG6" s="1113"/>
      <c r="TNH6" s="1113"/>
      <c r="TNI6" s="1113"/>
      <c r="TNJ6" s="1113"/>
      <c r="TNK6" s="1113"/>
      <c r="TNL6" s="1113"/>
      <c r="TNM6" s="1113"/>
      <c r="TNN6" s="1113"/>
      <c r="TNO6" s="1113"/>
      <c r="TNP6" s="1113"/>
      <c r="TNQ6" s="1113"/>
      <c r="TNR6" s="1113"/>
      <c r="TNS6" s="1113"/>
      <c r="TNT6" s="1113"/>
      <c r="TNU6" s="1113"/>
      <c r="TNV6" s="1113"/>
      <c r="TNW6" s="1113"/>
      <c r="TNX6" s="1113"/>
      <c r="TNY6" s="1113"/>
      <c r="TNZ6" s="1113"/>
      <c r="TOA6" s="1113"/>
      <c r="TOB6" s="1113"/>
      <c r="TOC6" s="1113"/>
      <c r="TOD6" s="1113"/>
      <c r="TOE6" s="1113"/>
      <c r="TOF6" s="1113"/>
      <c r="TOG6" s="1113"/>
      <c r="TOH6" s="1113"/>
      <c r="TOI6" s="1113"/>
      <c r="TOJ6" s="1113"/>
      <c r="TOK6" s="1113"/>
      <c r="TOL6" s="1113"/>
      <c r="TOM6" s="1113"/>
      <c r="TON6" s="1113"/>
      <c r="TOO6" s="1113"/>
      <c r="TOP6" s="1113"/>
      <c r="TOQ6" s="1113"/>
      <c r="TOR6" s="1113"/>
      <c r="TOS6" s="1113"/>
      <c r="TOT6" s="1113"/>
      <c r="TOU6" s="1113"/>
      <c r="TOV6" s="1113"/>
      <c r="TOW6" s="1113"/>
      <c r="TOX6" s="1113"/>
      <c r="TOY6" s="1113"/>
      <c r="TOZ6" s="1113"/>
      <c r="TPA6" s="1113"/>
      <c r="TPB6" s="1113"/>
      <c r="TPC6" s="1113"/>
      <c r="TPD6" s="1113"/>
      <c r="TPE6" s="1113"/>
      <c r="TPF6" s="1113"/>
      <c r="TPG6" s="1113"/>
      <c r="TPH6" s="1113"/>
      <c r="TPI6" s="1113"/>
      <c r="TPJ6" s="1113"/>
      <c r="TPK6" s="1113"/>
      <c r="TPL6" s="1113"/>
      <c r="TPM6" s="1113"/>
      <c r="TPN6" s="1113"/>
      <c r="TPO6" s="1113"/>
      <c r="TPP6" s="1113"/>
      <c r="TPQ6" s="1113"/>
      <c r="TPR6" s="1113"/>
      <c r="TPS6" s="1113"/>
      <c r="TPT6" s="1113"/>
      <c r="TPU6" s="1113"/>
      <c r="TPV6" s="1113"/>
      <c r="TPW6" s="1113"/>
      <c r="TPX6" s="1113"/>
      <c r="TPY6" s="1113"/>
      <c r="TPZ6" s="1113"/>
      <c r="TQA6" s="1113"/>
      <c r="TQB6" s="1113"/>
      <c r="TQC6" s="1113"/>
      <c r="TQD6" s="1113"/>
      <c r="TQE6" s="1113"/>
      <c r="TQF6" s="1113"/>
      <c r="TQG6" s="1113"/>
      <c r="TQH6" s="1113"/>
      <c r="TQI6" s="1113"/>
      <c r="TQJ6" s="1113"/>
      <c r="TQK6" s="1113"/>
      <c r="TQL6" s="1113"/>
      <c r="TQM6" s="1113"/>
      <c r="TQN6" s="1113"/>
      <c r="TQO6" s="1113"/>
      <c r="TQP6" s="1113"/>
      <c r="TQQ6" s="1113"/>
      <c r="TQR6" s="1113"/>
      <c r="TQS6" s="1113"/>
      <c r="TQT6" s="1113"/>
      <c r="TQU6" s="1113"/>
      <c r="TQV6" s="1113"/>
      <c r="TQW6" s="1113"/>
      <c r="TQX6" s="1113"/>
      <c r="TQY6" s="1113"/>
      <c r="TQZ6" s="1113"/>
      <c r="TRA6" s="1113"/>
      <c r="TRB6" s="1113"/>
      <c r="TRC6" s="1113"/>
      <c r="TRD6" s="1113"/>
      <c r="TRE6" s="1113"/>
      <c r="TRF6" s="1113"/>
      <c r="TRG6" s="1113"/>
      <c r="TRH6" s="1113"/>
      <c r="TRI6" s="1113"/>
      <c r="TRJ6" s="1113"/>
      <c r="TRK6" s="1113"/>
      <c r="TRL6" s="1113"/>
      <c r="TRM6" s="1113"/>
      <c r="TRN6" s="1113"/>
      <c r="TRO6" s="1113"/>
      <c r="TRP6" s="1113"/>
      <c r="TRQ6" s="1113"/>
      <c r="TRR6" s="1113"/>
      <c r="TRS6" s="1113"/>
      <c r="TRT6" s="1113"/>
      <c r="TRU6" s="1113"/>
      <c r="TRV6" s="1113"/>
      <c r="TRW6" s="1113"/>
      <c r="TRX6" s="1113"/>
      <c r="TRY6" s="1113"/>
      <c r="TRZ6" s="1113"/>
      <c r="TSA6" s="1113"/>
      <c r="TSB6" s="1113"/>
      <c r="TSC6" s="1113"/>
      <c r="TSD6" s="1113"/>
      <c r="TSE6" s="1113"/>
      <c r="TSF6" s="1113"/>
      <c r="TSG6" s="1113"/>
      <c r="TSH6" s="1113"/>
      <c r="TSI6" s="1113"/>
      <c r="TSJ6" s="1113"/>
      <c r="TSK6" s="1113"/>
      <c r="TSL6" s="1113"/>
      <c r="TSM6" s="1113"/>
      <c r="TSN6" s="1113"/>
      <c r="TSO6" s="1113"/>
      <c r="TSP6" s="1113"/>
      <c r="TSQ6" s="1113"/>
      <c r="TSR6" s="1113"/>
      <c r="TSS6" s="1113"/>
      <c r="TST6" s="1113"/>
      <c r="TSU6" s="1113"/>
      <c r="TSV6" s="1113"/>
      <c r="TSW6" s="1113"/>
      <c r="TSX6" s="1113"/>
      <c r="TSY6" s="1113"/>
      <c r="TSZ6" s="1113"/>
      <c r="TTA6" s="1113"/>
      <c r="TTB6" s="1113"/>
      <c r="TTC6" s="1113"/>
      <c r="TTD6" s="1113"/>
      <c r="TTE6" s="1113"/>
      <c r="TTF6" s="1113"/>
      <c r="TTG6" s="1113"/>
      <c r="TTH6" s="1113"/>
      <c r="TTI6" s="1113"/>
      <c r="TTJ6" s="1113"/>
      <c r="TTK6" s="1113"/>
      <c r="TTL6" s="1113"/>
      <c r="TTM6" s="1113"/>
      <c r="TTN6" s="1113"/>
      <c r="TTO6" s="1113"/>
      <c r="TTP6" s="1113"/>
      <c r="TTQ6" s="1113"/>
      <c r="TTR6" s="1113"/>
      <c r="TTS6" s="1113"/>
      <c r="TTT6" s="1113"/>
      <c r="TTU6" s="1113"/>
      <c r="TTV6" s="1113"/>
      <c r="TTW6" s="1113"/>
      <c r="TTX6" s="1113"/>
      <c r="TTY6" s="1113"/>
      <c r="TTZ6" s="1113"/>
      <c r="TUA6" s="1113"/>
      <c r="TUB6" s="1113"/>
      <c r="TUC6" s="1113"/>
      <c r="TUD6" s="1113"/>
      <c r="TUE6" s="1113"/>
      <c r="TUF6" s="1113"/>
      <c r="TUG6" s="1113"/>
      <c r="TUH6" s="1113"/>
      <c r="TUI6" s="1113"/>
      <c r="TUJ6" s="1113"/>
      <c r="TUK6" s="1113"/>
      <c r="TUL6" s="1113"/>
      <c r="TUM6" s="1113"/>
      <c r="TUN6" s="1113"/>
      <c r="TUO6" s="1113"/>
      <c r="TUP6" s="1113"/>
      <c r="TUQ6" s="1113"/>
      <c r="TUR6" s="1113"/>
      <c r="TUS6" s="1113"/>
      <c r="TUT6" s="1113"/>
      <c r="TUU6" s="1113"/>
      <c r="TUV6" s="1113"/>
      <c r="TUW6" s="1113"/>
      <c r="TUX6" s="1113"/>
      <c r="TUY6" s="1113"/>
      <c r="TUZ6" s="1113"/>
      <c r="TVA6" s="1113"/>
      <c r="TVB6" s="1113"/>
      <c r="TVC6" s="1113"/>
      <c r="TVD6" s="1113"/>
      <c r="TVE6" s="1113"/>
      <c r="TVF6" s="1113"/>
      <c r="TVG6" s="1113"/>
      <c r="TVH6" s="1113"/>
      <c r="TVI6" s="1113"/>
      <c r="TVJ6" s="1113"/>
      <c r="TVK6" s="1113"/>
      <c r="TVL6" s="1113"/>
      <c r="TVM6" s="1113"/>
      <c r="TVN6" s="1113"/>
      <c r="TVO6" s="1113"/>
      <c r="TVP6" s="1113"/>
      <c r="TVQ6" s="1113"/>
      <c r="TVR6" s="1113"/>
      <c r="TVS6" s="1113"/>
      <c r="TVT6" s="1113"/>
      <c r="TVU6" s="1113"/>
      <c r="TVV6" s="1113"/>
      <c r="TVW6" s="1113"/>
      <c r="TVX6" s="1113"/>
      <c r="TVY6" s="1113"/>
      <c r="TVZ6" s="1113"/>
      <c r="TWA6" s="1113"/>
      <c r="TWB6" s="1113"/>
      <c r="TWC6" s="1113"/>
      <c r="TWD6" s="1113"/>
      <c r="TWE6" s="1113"/>
      <c r="TWF6" s="1113"/>
      <c r="TWG6" s="1113"/>
      <c r="TWH6" s="1113"/>
      <c r="TWI6" s="1113"/>
      <c r="TWJ6" s="1113"/>
      <c r="TWK6" s="1113"/>
      <c r="TWL6" s="1113"/>
      <c r="TWM6" s="1113"/>
      <c r="TWN6" s="1113"/>
      <c r="TWO6" s="1113"/>
      <c r="TWP6" s="1113"/>
      <c r="TWQ6" s="1113"/>
      <c r="TWR6" s="1113"/>
      <c r="TWS6" s="1113"/>
      <c r="TWT6" s="1113"/>
      <c r="TWU6" s="1113"/>
      <c r="TWV6" s="1113"/>
      <c r="TWW6" s="1113"/>
      <c r="TWX6" s="1113"/>
      <c r="TWY6" s="1113"/>
      <c r="TWZ6" s="1113"/>
      <c r="TXA6" s="1113"/>
      <c r="TXB6" s="1113"/>
      <c r="TXC6" s="1113"/>
      <c r="TXD6" s="1113"/>
      <c r="TXE6" s="1113"/>
      <c r="TXF6" s="1113"/>
      <c r="TXG6" s="1113"/>
      <c r="TXH6" s="1113"/>
      <c r="TXI6" s="1113"/>
      <c r="TXJ6" s="1113"/>
      <c r="TXK6" s="1113"/>
      <c r="TXL6" s="1113"/>
      <c r="TXM6" s="1113"/>
      <c r="TXN6" s="1113"/>
      <c r="TXO6" s="1113"/>
      <c r="TXP6" s="1113"/>
      <c r="TXQ6" s="1113"/>
      <c r="TXR6" s="1113"/>
      <c r="TXS6" s="1113"/>
      <c r="TXT6" s="1113"/>
      <c r="TXU6" s="1113"/>
      <c r="TXV6" s="1113"/>
      <c r="TXW6" s="1113"/>
      <c r="TXX6" s="1113"/>
      <c r="TXY6" s="1113"/>
      <c r="TXZ6" s="1113"/>
      <c r="TYA6" s="1113"/>
      <c r="TYB6" s="1113"/>
      <c r="TYC6" s="1113"/>
      <c r="TYD6" s="1113"/>
      <c r="TYE6" s="1113"/>
      <c r="TYF6" s="1113"/>
      <c r="TYG6" s="1113"/>
      <c r="TYH6" s="1113"/>
      <c r="TYI6" s="1113"/>
      <c r="TYJ6" s="1113"/>
      <c r="TYK6" s="1113"/>
      <c r="TYL6" s="1113"/>
      <c r="TYM6" s="1113"/>
      <c r="TYN6" s="1113"/>
      <c r="TYO6" s="1113"/>
      <c r="TYP6" s="1113"/>
      <c r="TYQ6" s="1113"/>
      <c r="TYR6" s="1113"/>
      <c r="TYS6" s="1113"/>
      <c r="TYT6" s="1113"/>
      <c r="TYU6" s="1113"/>
      <c r="TYV6" s="1113"/>
      <c r="TYW6" s="1113"/>
      <c r="TYX6" s="1113"/>
      <c r="TYY6" s="1113"/>
      <c r="TYZ6" s="1113"/>
      <c r="TZA6" s="1113"/>
      <c r="TZB6" s="1113"/>
      <c r="TZC6" s="1113"/>
      <c r="TZD6" s="1113"/>
      <c r="TZE6" s="1113"/>
      <c r="TZF6" s="1113"/>
      <c r="TZG6" s="1113"/>
      <c r="TZH6" s="1113"/>
      <c r="TZI6" s="1113"/>
      <c r="TZJ6" s="1113"/>
      <c r="TZK6" s="1113"/>
      <c r="TZL6" s="1113"/>
      <c r="TZM6" s="1113"/>
      <c r="TZN6" s="1113"/>
      <c r="TZO6" s="1113"/>
      <c r="TZP6" s="1113"/>
      <c r="TZQ6" s="1113"/>
      <c r="TZR6" s="1113"/>
      <c r="TZS6" s="1113"/>
      <c r="TZT6" s="1113"/>
      <c r="TZU6" s="1113"/>
      <c r="TZV6" s="1113"/>
      <c r="TZW6" s="1113"/>
      <c r="TZX6" s="1113"/>
      <c r="TZY6" s="1113"/>
      <c r="TZZ6" s="1113"/>
      <c r="UAA6" s="1113"/>
      <c r="UAB6" s="1113"/>
      <c r="UAC6" s="1113"/>
      <c r="UAD6" s="1113"/>
      <c r="UAE6" s="1113"/>
      <c r="UAF6" s="1113"/>
      <c r="UAG6" s="1113"/>
      <c r="UAH6" s="1113"/>
      <c r="UAI6" s="1113"/>
      <c r="UAJ6" s="1113"/>
      <c r="UAK6" s="1113"/>
      <c r="UAL6" s="1113"/>
      <c r="UAM6" s="1113"/>
      <c r="UAN6" s="1113"/>
      <c r="UAO6" s="1113"/>
      <c r="UAP6" s="1113"/>
      <c r="UAQ6" s="1113"/>
      <c r="UAR6" s="1113"/>
      <c r="UAS6" s="1113"/>
      <c r="UAT6" s="1113"/>
      <c r="UAU6" s="1113"/>
      <c r="UAV6" s="1113"/>
      <c r="UAW6" s="1113"/>
      <c r="UAX6" s="1113"/>
      <c r="UAY6" s="1113"/>
      <c r="UAZ6" s="1113"/>
      <c r="UBA6" s="1113"/>
      <c r="UBB6" s="1113"/>
      <c r="UBC6" s="1113"/>
      <c r="UBD6" s="1113"/>
      <c r="UBE6" s="1113"/>
      <c r="UBF6" s="1113"/>
      <c r="UBG6" s="1113"/>
      <c r="UBH6" s="1113"/>
      <c r="UBI6" s="1113"/>
      <c r="UBJ6" s="1113"/>
      <c r="UBK6" s="1113"/>
      <c r="UBL6" s="1113"/>
      <c r="UBM6" s="1113"/>
      <c r="UBN6" s="1113"/>
      <c r="UBO6" s="1113"/>
      <c r="UBP6" s="1113"/>
      <c r="UBQ6" s="1113"/>
      <c r="UBR6" s="1113"/>
      <c r="UBS6" s="1113"/>
      <c r="UBT6" s="1113"/>
      <c r="UBU6" s="1113"/>
      <c r="UBV6" s="1113"/>
      <c r="UBW6" s="1113"/>
      <c r="UBX6" s="1113"/>
      <c r="UBY6" s="1113"/>
      <c r="UBZ6" s="1113"/>
      <c r="UCA6" s="1113"/>
      <c r="UCB6" s="1113"/>
      <c r="UCC6" s="1113"/>
      <c r="UCD6" s="1113"/>
      <c r="UCE6" s="1113"/>
      <c r="UCF6" s="1113"/>
      <c r="UCG6" s="1113"/>
      <c r="UCH6" s="1113"/>
      <c r="UCI6" s="1113"/>
      <c r="UCJ6" s="1113"/>
      <c r="UCK6" s="1113"/>
      <c r="UCL6" s="1113"/>
      <c r="UCM6" s="1113"/>
      <c r="UCN6" s="1113"/>
      <c r="UCO6" s="1113"/>
      <c r="UCP6" s="1113"/>
      <c r="UCQ6" s="1113"/>
      <c r="UCR6" s="1113"/>
      <c r="UCS6" s="1113"/>
      <c r="UCT6" s="1113"/>
      <c r="UCU6" s="1113"/>
      <c r="UCV6" s="1113"/>
      <c r="UCW6" s="1113"/>
      <c r="UCX6" s="1113"/>
      <c r="UCY6" s="1113"/>
      <c r="UCZ6" s="1113"/>
      <c r="UDA6" s="1113"/>
      <c r="UDB6" s="1113"/>
      <c r="UDC6" s="1113"/>
      <c r="UDD6" s="1113"/>
      <c r="UDE6" s="1113"/>
      <c r="UDF6" s="1113"/>
      <c r="UDG6" s="1113"/>
      <c r="UDH6" s="1113"/>
      <c r="UDI6" s="1113"/>
      <c r="UDJ6" s="1113"/>
      <c r="UDK6" s="1113"/>
      <c r="UDL6" s="1113"/>
      <c r="UDM6" s="1113"/>
      <c r="UDN6" s="1113"/>
      <c r="UDO6" s="1113"/>
      <c r="UDP6" s="1113"/>
      <c r="UDQ6" s="1113"/>
      <c r="UDR6" s="1113"/>
      <c r="UDS6" s="1113"/>
      <c r="UDT6" s="1113"/>
      <c r="UDU6" s="1113"/>
      <c r="UDV6" s="1113"/>
      <c r="UDW6" s="1113"/>
      <c r="UDX6" s="1113"/>
      <c r="UDY6" s="1113"/>
      <c r="UDZ6" s="1113"/>
      <c r="UEA6" s="1113"/>
      <c r="UEB6" s="1113"/>
      <c r="UEC6" s="1113"/>
      <c r="UED6" s="1113"/>
      <c r="UEE6" s="1113"/>
      <c r="UEF6" s="1113"/>
      <c r="UEG6" s="1113"/>
      <c r="UEH6" s="1113"/>
      <c r="UEI6" s="1113"/>
      <c r="UEJ6" s="1113"/>
      <c r="UEK6" s="1113"/>
      <c r="UEL6" s="1113"/>
      <c r="UEM6" s="1113"/>
      <c r="UEN6" s="1113"/>
      <c r="UEO6" s="1113"/>
      <c r="UEP6" s="1113"/>
      <c r="UEQ6" s="1113"/>
      <c r="UER6" s="1113"/>
      <c r="UES6" s="1113"/>
      <c r="UET6" s="1113"/>
      <c r="UEU6" s="1113"/>
      <c r="UEV6" s="1113"/>
      <c r="UEW6" s="1113"/>
      <c r="UEX6" s="1113"/>
      <c r="UEY6" s="1113"/>
      <c r="UEZ6" s="1113"/>
      <c r="UFA6" s="1113"/>
      <c r="UFB6" s="1113"/>
      <c r="UFC6" s="1113"/>
      <c r="UFD6" s="1113"/>
      <c r="UFE6" s="1113"/>
      <c r="UFF6" s="1113"/>
      <c r="UFG6" s="1113"/>
      <c r="UFH6" s="1113"/>
      <c r="UFI6" s="1113"/>
      <c r="UFJ6" s="1113"/>
      <c r="UFK6" s="1113"/>
      <c r="UFL6" s="1113"/>
      <c r="UFM6" s="1113"/>
      <c r="UFN6" s="1113"/>
      <c r="UFO6" s="1113"/>
      <c r="UFP6" s="1113"/>
      <c r="UFQ6" s="1113"/>
      <c r="UFR6" s="1113"/>
      <c r="UFS6" s="1113"/>
      <c r="UFT6" s="1113"/>
      <c r="UFU6" s="1113"/>
      <c r="UFV6" s="1113"/>
      <c r="UFW6" s="1113"/>
      <c r="UFX6" s="1113"/>
      <c r="UFY6" s="1113"/>
      <c r="UFZ6" s="1113"/>
      <c r="UGA6" s="1113"/>
      <c r="UGB6" s="1113"/>
      <c r="UGC6" s="1113"/>
      <c r="UGD6" s="1113"/>
      <c r="UGE6" s="1113"/>
      <c r="UGF6" s="1113"/>
      <c r="UGG6" s="1113"/>
      <c r="UGH6" s="1113"/>
      <c r="UGI6" s="1113"/>
      <c r="UGJ6" s="1113"/>
      <c r="UGK6" s="1113"/>
      <c r="UGL6" s="1113"/>
      <c r="UGM6" s="1113"/>
      <c r="UGN6" s="1113"/>
      <c r="UGO6" s="1113"/>
      <c r="UGP6" s="1113"/>
      <c r="UGQ6" s="1113"/>
      <c r="UGR6" s="1113"/>
      <c r="UGS6" s="1113"/>
      <c r="UGT6" s="1113"/>
      <c r="UGU6" s="1113"/>
      <c r="UGV6" s="1113"/>
      <c r="UGW6" s="1113"/>
      <c r="UGX6" s="1113"/>
      <c r="UGY6" s="1113"/>
      <c r="UGZ6" s="1113"/>
      <c r="UHA6" s="1113"/>
      <c r="UHB6" s="1113"/>
      <c r="UHC6" s="1113"/>
      <c r="UHD6" s="1113"/>
      <c r="UHE6" s="1113"/>
      <c r="UHF6" s="1113"/>
      <c r="UHG6" s="1113"/>
      <c r="UHH6" s="1113"/>
      <c r="UHI6" s="1113"/>
      <c r="UHJ6" s="1113"/>
      <c r="UHK6" s="1113"/>
      <c r="UHL6" s="1113"/>
      <c r="UHM6" s="1113"/>
      <c r="UHN6" s="1113"/>
      <c r="UHO6" s="1113"/>
      <c r="UHP6" s="1113"/>
      <c r="UHQ6" s="1113"/>
      <c r="UHR6" s="1113"/>
      <c r="UHS6" s="1113"/>
      <c r="UHT6" s="1113"/>
      <c r="UHU6" s="1113"/>
      <c r="UHV6" s="1113"/>
      <c r="UHW6" s="1113"/>
      <c r="UHX6" s="1113"/>
      <c r="UHY6" s="1113"/>
      <c r="UHZ6" s="1113"/>
      <c r="UIA6" s="1113"/>
      <c r="UIB6" s="1113"/>
      <c r="UIC6" s="1113"/>
      <c r="UID6" s="1113"/>
      <c r="UIE6" s="1113"/>
      <c r="UIF6" s="1113"/>
      <c r="UIG6" s="1113"/>
      <c r="UIH6" s="1113"/>
      <c r="UII6" s="1113"/>
      <c r="UIJ6" s="1113"/>
      <c r="UIK6" s="1113"/>
      <c r="UIL6" s="1113"/>
      <c r="UIM6" s="1113"/>
      <c r="UIN6" s="1113"/>
      <c r="UIO6" s="1113"/>
      <c r="UIP6" s="1113"/>
      <c r="UIQ6" s="1113"/>
      <c r="UIR6" s="1113"/>
      <c r="UIS6" s="1113"/>
      <c r="UIT6" s="1113"/>
      <c r="UIU6" s="1113"/>
      <c r="UIV6" s="1113"/>
      <c r="UIW6" s="1113"/>
      <c r="UIX6" s="1113"/>
      <c r="UIY6" s="1113"/>
      <c r="UIZ6" s="1113"/>
      <c r="UJA6" s="1113"/>
      <c r="UJB6" s="1113"/>
      <c r="UJC6" s="1113"/>
      <c r="UJD6" s="1113"/>
      <c r="UJE6" s="1113"/>
      <c r="UJF6" s="1113"/>
      <c r="UJG6" s="1113"/>
      <c r="UJH6" s="1113"/>
      <c r="UJI6" s="1113"/>
      <c r="UJJ6" s="1113"/>
      <c r="UJK6" s="1113"/>
      <c r="UJL6" s="1113"/>
      <c r="UJM6" s="1113"/>
      <c r="UJN6" s="1113"/>
      <c r="UJO6" s="1113"/>
      <c r="UJP6" s="1113"/>
      <c r="UJQ6" s="1113"/>
      <c r="UJR6" s="1113"/>
      <c r="UJS6" s="1113"/>
      <c r="UJT6" s="1113"/>
      <c r="UJU6" s="1113"/>
      <c r="UJV6" s="1113"/>
      <c r="UJW6" s="1113"/>
      <c r="UJX6" s="1113"/>
      <c r="UJY6" s="1113"/>
      <c r="UJZ6" s="1113"/>
      <c r="UKA6" s="1113"/>
      <c r="UKB6" s="1113"/>
      <c r="UKC6" s="1113"/>
      <c r="UKD6" s="1113"/>
      <c r="UKE6" s="1113"/>
      <c r="UKF6" s="1113"/>
      <c r="UKG6" s="1113"/>
      <c r="UKH6" s="1113"/>
      <c r="UKI6" s="1113"/>
      <c r="UKJ6" s="1113"/>
      <c r="UKK6" s="1113"/>
      <c r="UKL6" s="1113"/>
      <c r="UKM6" s="1113"/>
      <c r="UKN6" s="1113"/>
      <c r="UKO6" s="1113"/>
      <c r="UKP6" s="1113"/>
      <c r="UKQ6" s="1113"/>
      <c r="UKR6" s="1113"/>
      <c r="UKS6" s="1113"/>
      <c r="UKT6" s="1113"/>
      <c r="UKU6" s="1113"/>
      <c r="UKV6" s="1113"/>
      <c r="UKW6" s="1113"/>
      <c r="UKX6" s="1113"/>
      <c r="UKY6" s="1113"/>
      <c r="UKZ6" s="1113"/>
      <c r="ULA6" s="1113"/>
      <c r="ULB6" s="1113"/>
      <c r="ULC6" s="1113"/>
      <c r="ULD6" s="1113"/>
      <c r="ULE6" s="1113"/>
      <c r="ULF6" s="1113"/>
      <c r="ULG6" s="1113"/>
      <c r="ULH6" s="1113"/>
      <c r="ULI6" s="1113"/>
      <c r="ULJ6" s="1113"/>
      <c r="ULK6" s="1113"/>
      <c r="ULL6" s="1113"/>
      <c r="ULM6" s="1113"/>
      <c r="ULN6" s="1113"/>
      <c r="ULO6" s="1113"/>
      <c r="ULP6" s="1113"/>
      <c r="ULQ6" s="1113"/>
      <c r="ULR6" s="1113"/>
      <c r="ULS6" s="1113"/>
      <c r="ULT6" s="1113"/>
      <c r="ULU6" s="1113"/>
      <c r="ULV6" s="1113"/>
      <c r="ULW6" s="1113"/>
      <c r="ULX6" s="1113"/>
      <c r="ULY6" s="1113"/>
      <c r="ULZ6" s="1113"/>
      <c r="UMA6" s="1113"/>
      <c r="UMB6" s="1113"/>
      <c r="UMC6" s="1113"/>
      <c r="UMD6" s="1113"/>
      <c r="UME6" s="1113"/>
      <c r="UMF6" s="1113"/>
      <c r="UMG6" s="1113"/>
      <c r="UMH6" s="1113"/>
      <c r="UMI6" s="1113"/>
      <c r="UMJ6" s="1113"/>
      <c r="UMK6" s="1113"/>
      <c r="UML6" s="1113"/>
      <c r="UMM6" s="1113"/>
      <c r="UMN6" s="1113"/>
      <c r="UMO6" s="1113"/>
      <c r="UMP6" s="1113"/>
      <c r="UMQ6" s="1113"/>
      <c r="UMR6" s="1113"/>
      <c r="UMS6" s="1113"/>
      <c r="UMT6" s="1113"/>
      <c r="UMU6" s="1113"/>
      <c r="UMV6" s="1113"/>
      <c r="UMW6" s="1113"/>
      <c r="UMX6" s="1113"/>
      <c r="UMY6" s="1113"/>
      <c r="UMZ6" s="1113"/>
      <c r="UNA6" s="1113"/>
      <c r="UNB6" s="1113"/>
      <c r="UNC6" s="1113"/>
      <c r="UND6" s="1113"/>
      <c r="UNE6" s="1113"/>
      <c r="UNF6" s="1113"/>
      <c r="UNG6" s="1113"/>
      <c r="UNH6" s="1113"/>
      <c r="UNI6" s="1113"/>
      <c r="UNJ6" s="1113"/>
      <c r="UNK6" s="1113"/>
      <c r="UNL6" s="1113"/>
      <c r="UNM6" s="1113"/>
      <c r="UNN6" s="1113"/>
      <c r="UNO6" s="1113"/>
      <c r="UNP6" s="1113"/>
      <c r="UNQ6" s="1113"/>
      <c r="UNR6" s="1113"/>
      <c r="UNS6" s="1113"/>
      <c r="UNT6" s="1113"/>
      <c r="UNU6" s="1113"/>
      <c r="UNV6" s="1113"/>
      <c r="UNW6" s="1113"/>
      <c r="UNX6" s="1113"/>
      <c r="UNY6" s="1113"/>
      <c r="UNZ6" s="1113"/>
      <c r="UOA6" s="1113"/>
      <c r="UOB6" s="1113"/>
      <c r="UOC6" s="1113"/>
      <c r="UOD6" s="1113"/>
      <c r="UOE6" s="1113"/>
      <c r="UOF6" s="1113"/>
      <c r="UOG6" s="1113"/>
      <c r="UOH6" s="1113"/>
      <c r="UOI6" s="1113"/>
      <c r="UOJ6" s="1113"/>
      <c r="UOK6" s="1113"/>
      <c r="UOL6" s="1113"/>
      <c r="UOM6" s="1113"/>
      <c r="UON6" s="1113"/>
      <c r="UOO6" s="1113"/>
      <c r="UOP6" s="1113"/>
      <c r="UOQ6" s="1113"/>
      <c r="UOR6" s="1113"/>
      <c r="UOS6" s="1113"/>
      <c r="UOT6" s="1113"/>
      <c r="UOU6" s="1113"/>
      <c r="UOV6" s="1113"/>
      <c r="UOW6" s="1113"/>
      <c r="UOX6" s="1113"/>
      <c r="UOY6" s="1113"/>
      <c r="UOZ6" s="1113"/>
      <c r="UPA6" s="1113"/>
      <c r="UPB6" s="1113"/>
      <c r="UPC6" s="1113"/>
      <c r="UPD6" s="1113"/>
      <c r="UPE6" s="1113"/>
      <c r="UPF6" s="1113"/>
      <c r="UPG6" s="1113"/>
      <c r="UPH6" s="1113"/>
      <c r="UPI6" s="1113"/>
      <c r="UPJ6" s="1113"/>
      <c r="UPK6" s="1113"/>
      <c r="UPL6" s="1113"/>
      <c r="UPM6" s="1113"/>
      <c r="UPN6" s="1113"/>
      <c r="UPO6" s="1113"/>
      <c r="UPP6" s="1113"/>
      <c r="UPQ6" s="1113"/>
      <c r="UPR6" s="1113"/>
      <c r="UPS6" s="1113"/>
      <c r="UPT6" s="1113"/>
      <c r="UPU6" s="1113"/>
      <c r="UPV6" s="1113"/>
      <c r="UPW6" s="1113"/>
      <c r="UPX6" s="1113"/>
      <c r="UPY6" s="1113"/>
      <c r="UPZ6" s="1113"/>
      <c r="UQA6" s="1113"/>
      <c r="UQB6" s="1113"/>
      <c r="UQC6" s="1113"/>
      <c r="UQD6" s="1113"/>
      <c r="UQE6" s="1113"/>
      <c r="UQF6" s="1113"/>
      <c r="UQG6" s="1113"/>
      <c r="UQH6" s="1113"/>
      <c r="UQI6" s="1113"/>
      <c r="UQJ6" s="1113"/>
      <c r="UQK6" s="1113"/>
      <c r="UQL6" s="1113"/>
      <c r="UQM6" s="1113"/>
      <c r="UQN6" s="1113"/>
      <c r="UQO6" s="1113"/>
      <c r="UQP6" s="1113"/>
      <c r="UQQ6" s="1113"/>
      <c r="UQR6" s="1113"/>
      <c r="UQS6" s="1113"/>
      <c r="UQT6" s="1113"/>
      <c r="UQU6" s="1113"/>
      <c r="UQV6" s="1113"/>
      <c r="UQW6" s="1113"/>
      <c r="UQX6" s="1113"/>
      <c r="UQY6" s="1113"/>
      <c r="UQZ6" s="1113"/>
      <c r="URA6" s="1113"/>
      <c r="URB6" s="1113"/>
      <c r="URC6" s="1113"/>
      <c r="URD6" s="1113"/>
      <c r="URE6" s="1113"/>
      <c r="URF6" s="1113"/>
      <c r="URG6" s="1113"/>
      <c r="URH6" s="1113"/>
      <c r="URI6" s="1113"/>
      <c r="URJ6" s="1113"/>
      <c r="URK6" s="1113"/>
      <c r="URL6" s="1113"/>
      <c r="URM6" s="1113"/>
      <c r="URN6" s="1113"/>
      <c r="URO6" s="1113"/>
      <c r="URP6" s="1113"/>
      <c r="URQ6" s="1113"/>
      <c r="URR6" s="1113"/>
      <c r="URS6" s="1113"/>
      <c r="URT6" s="1113"/>
      <c r="URU6" s="1113"/>
      <c r="URV6" s="1113"/>
      <c r="URW6" s="1113"/>
      <c r="URX6" s="1113"/>
      <c r="URY6" s="1113"/>
      <c r="URZ6" s="1113"/>
      <c r="USA6" s="1113"/>
      <c r="USB6" s="1113"/>
      <c r="USC6" s="1113"/>
      <c r="USD6" s="1113"/>
      <c r="USE6" s="1113"/>
      <c r="USF6" s="1113"/>
      <c r="USG6" s="1113"/>
      <c r="USH6" s="1113"/>
      <c r="USI6" s="1113"/>
      <c r="USJ6" s="1113"/>
      <c r="USK6" s="1113"/>
      <c r="USL6" s="1113"/>
      <c r="USM6" s="1113"/>
      <c r="USN6" s="1113"/>
      <c r="USO6" s="1113"/>
      <c r="USP6" s="1113"/>
      <c r="USQ6" s="1113"/>
      <c r="USR6" s="1113"/>
      <c r="USS6" s="1113"/>
      <c r="UST6" s="1113"/>
      <c r="USU6" s="1113"/>
      <c r="USV6" s="1113"/>
      <c r="USW6" s="1113"/>
      <c r="USX6" s="1113"/>
      <c r="USY6" s="1113"/>
      <c r="USZ6" s="1113"/>
      <c r="UTA6" s="1113"/>
      <c r="UTB6" s="1113"/>
      <c r="UTC6" s="1113"/>
      <c r="UTD6" s="1113"/>
      <c r="UTE6" s="1113"/>
      <c r="UTF6" s="1113"/>
      <c r="UTG6" s="1113"/>
      <c r="UTH6" s="1113"/>
      <c r="UTI6" s="1113"/>
      <c r="UTJ6" s="1113"/>
      <c r="UTK6" s="1113"/>
      <c r="UTL6" s="1113"/>
      <c r="UTM6" s="1113"/>
      <c r="UTN6" s="1113"/>
      <c r="UTO6" s="1113"/>
      <c r="UTP6" s="1113"/>
      <c r="UTQ6" s="1113"/>
      <c r="UTR6" s="1113"/>
      <c r="UTS6" s="1113"/>
      <c r="UTT6" s="1113"/>
      <c r="UTU6" s="1113"/>
      <c r="UTV6" s="1113"/>
      <c r="UTW6" s="1113"/>
      <c r="UTX6" s="1113"/>
      <c r="UTY6" s="1113"/>
      <c r="UTZ6" s="1113"/>
      <c r="UUA6" s="1113"/>
      <c r="UUB6" s="1113"/>
      <c r="UUC6" s="1113"/>
      <c r="UUD6" s="1113"/>
      <c r="UUE6" s="1113"/>
      <c r="UUF6" s="1113"/>
      <c r="UUG6" s="1113"/>
      <c r="UUH6" s="1113"/>
      <c r="UUI6" s="1113"/>
      <c r="UUJ6" s="1113"/>
      <c r="UUK6" s="1113"/>
      <c r="UUL6" s="1113"/>
      <c r="UUM6" s="1113"/>
      <c r="UUN6" s="1113"/>
      <c r="UUO6" s="1113"/>
      <c r="UUP6" s="1113"/>
      <c r="UUQ6" s="1113"/>
      <c r="UUR6" s="1113"/>
      <c r="UUS6" s="1113"/>
      <c r="UUT6" s="1113"/>
      <c r="UUU6" s="1113"/>
      <c r="UUV6" s="1113"/>
      <c r="UUW6" s="1113"/>
      <c r="UUX6" s="1113"/>
      <c r="UUY6" s="1113"/>
      <c r="UUZ6" s="1113"/>
      <c r="UVA6" s="1113"/>
      <c r="UVB6" s="1113"/>
      <c r="UVC6" s="1113"/>
      <c r="UVD6" s="1113"/>
      <c r="UVE6" s="1113"/>
      <c r="UVF6" s="1113"/>
      <c r="UVG6" s="1113"/>
      <c r="UVH6" s="1113"/>
      <c r="UVI6" s="1113"/>
      <c r="UVJ6" s="1113"/>
      <c r="UVK6" s="1113"/>
      <c r="UVL6" s="1113"/>
      <c r="UVM6" s="1113"/>
      <c r="UVN6" s="1113"/>
      <c r="UVO6" s="1113"/>
      <c r="UVP6" s="1113"/>
      <c r="UVQ6" s="1113"/>
      <c r="UVR6" s="1113"/>
      <c r="UVS6" s="1113"/>
      <c r="UVT6" s="1113"/>
      <c r="UVU6" s="1113"/>
      <c r="UVV6" s="1113"/>
      <c r="UVW6" s="1113"/>
      <c r="UVX6" s="1113"/>
      <c r="UVY6" s="1113"/>
      <c r="UVZ6" s="1113"/>
      <c r="UWA6" s="1113"/>
      <c r="UWB6" s="1113"/>
      <c r="UWC6" s="1113"/>
      <c r="UWD6" s="1113"/>
      <c r="UWE6" s="1113"/>
      <c r="UWF6" s="1113"/>
      <c r="UWG6" s="1113"/>
      <c r="UWH6" s="1113"/>
      <c r="UWI6" s="1113"/>
      <c r="UWJ6" s="1113"/>
      <c r="UWK6" s="1113"/>
      <c r="UWL6" s="1113"/>
      <c r="UWM6" s="1113"/>
      <c r="UWN6" s="1113"/>
      <c r="UWO6" s="1113"/>
      <c r="UWP6" s="1113"/>
      <c r="UWQ6" s="1113"/>
      <c r="UWR6" s="1113"/>
      <c r="UWS6" s="1113"/>
      <c r="UWT6" s="1113"/>
      <c r="UWU6" s="1113"/>
      <c r="UWV6" s="1113"/>
      <c r="UWW6" s="1113"/>
      <c r="UWX6" s="1113"/>
      <c r="UWY6" s="1113"/>
      <c r="UWZ6" s="1113"/>
      <c r="UXA6" s="1113"/>
      <c r="UXB6" s="1113"/>
      <c r="UXC6" s="1113"/>
      <c r="UXD6" s="1113"/>
      <c r="UXE6" s="1113"/>
      <c r="UXF6" s="1113"/>
      <c r="UXG6" s="1113"/>
      <c r="UXH6" s="1113"/>
      <c r="UXI6" s="1113"/>
      <c r="UXJ6" s="1113"/>
      <c r="UXK6" s="1113"/>
      <c r="UXL6" s="1113"/>
      <c r="UXM6" s="1113"/>
      <c r="UXN6" s="1113"/>
      <c r="UXO6" s="1113"/>
      <c r="UXP6" s="1113"/>
      <c r="UXQ6" s="1113"/>
      <c r="UXR6" s="1113"/>
      <c r="UXS6" s="1113"/>
      <c r="UXT6" s="1113"/>
      <c r="UXU6" s="1113"/>
      <c r="UXV6" s="1113"/>
      <c r="UXW6" s="1113"/>
      <c r="UXX6" s="1113"/>
      <c r="UXY6" s="1113"/>
      <c r="UXZ6" s="1113"/>
      <c r="UYA6" s="1113"/>
      <c r="UYB6" s="1113"/>
      <c r="UYC6" s="1113"/>
      <c r="UYD6" s="1113"/>
      <c r="UYE6" s="1113"/>
      <c r="UYF6" s="1113"/>
      <c r="UYG6" s="1113"/>
      <c r="UYH6" s="1113"/>
      <c r="UYI6" s="1113"/>
      <c r="UYJ6" s="1113"/>
      <c r="UYK6" s="1113"/>
      <c r="UYL6" s="1113"/>
      <c r="UYM6" s="1113"/>
      <c r="UYN6" s="1113"/>
      <c r="UYO6" s="1113"/>
      <c r="UYP6" s="1113"/>
      <c r="UYQ6" s="1113"/>
      <c r="UYR6" s="1113"/>
      <c r="UYS6" s="1113"/>
      <c r="UYT6" s="1113"/>
      <c r="UYU6" s="1113"/>
      <c r="UYV6" s="1113"/>
      <c r="UYW6" s="1113"/>
      <c r="UYX6" s="1113"/>
      <c r="UYY6" s="1113"/>
      <c r="UYZ6" s="1113"/>
      <c r="UZA6" s="1113"/>
      <c r="UZB6" s="1113"/>
      <c r="UZC6" s="1113"/>
      <c r="UZD6" s="1113"/>
      <c r="UZE6" s="1113"/>
      <c r="UZF6" s="1113"/>
      <c r="UZG6" s="1113"/>
      <c r="UZH6" s="1113"/>
      <c r="UZI6" s="1113"/>
      <c r="UZJ6" s="1113"/>
      <c r="UZK6" s="1113"/>
      <c r="UZL6" s="1113"/>
      <c r="UZM6" s="1113"/>
      <c r="UZN6" s="1113"/>
      <c r="UZO6" s="1113"/>
      <c r="UZP6" s="1113"/>
      <c r="UZQ6" s="1113"/>
      <c r="UZR6" s="1113"/>
      <c r="UZS6" s="1113"/>
      <c r="UZT6" s="1113"/>
      <c r="UZU6" s="1113"/>
      <c r="UZV6" s="1113"/>
      <c r="UZW6" s="1113"/>
      <c r="UZX6" s="1113"/>
      <c r="UZY6" s="1113"/>
      <c r="UZZ6" s="1113"/>
      <c r="VAA6" s="1113"/>
      <c r="VAB6" s="1113"/>
      <c r="VAC6" s="1113"/>
      <c r="VAD6" s="1113"/>
      <c r="VAE6" s="1113"/>
      <c r="VAF6" s="1113"/>
      <c r="VAG6" s="1113"/>
      <c r="VAH6" s="1113"/>
      <c r="VAI6" s="1113"/>
      <c r="VAJ6" s="1113"/>
      <c r="VAK6" s="1113"/>
      <c r="VAL6" s="1113"/>
      <c r="VAM6" s="1113"/>
      <c r="VAN6" s="1113"/>
      <c r="VAO6" s="1113"/>
      <c r="VAP6" s="1113"/>
      <c r="VAQ6" s="1113"/>
      <c r="VAR6" s="1113"/>
      <c r="VAS6" s="1113"/>
      <c r="VAT6" s="1113"/>
      <c r="VAU6" s="1113"/>
      <c r="VAV6" s="1113"/>
      <c r="VAW6" s="1113"/>
      <c r="VAX6" s="1113"/>
      <c r="VAY6" s="1113"/>
      <c r="VAZ6" s="1113"/>
      <c r="VBA6" s="1113"/>
      <c r="VBB6" s="1113"/>
      <c r="VBC6" s="1113"/>
      <c r="VBD6" s="1113"/>
      <c r="VBE6" s="1113"/>
      <c r="VBF6" s="1113"/>
      <c r="VBG6" s="1113"/>
      <c r="VBH6" s="1113"/>
      <c r="VBI6" s="1113"/>
      <c r="VBJ6" s="1113"/>
      <c r="VBK6" s="1113"/>
      <c r="VBL6" s="1113"/>
      <c r="VBM6" s="1113"/>
      <c r="VBN6" s="1113"/>
      <c r="VBO6" s="1113"/>
      <c r="VBP6" s="1113"/>
      <c r="VBQ6" s="1113"/>
      <c r="VBR6" s="1113"/>
      <c r="VBS6" s="1113"/>
      <c r="VBT6" s="1113"/>
      <c r="VBU6" s="1113"/>
      <c r="VBV6" s="1113"/>
      <c r="VBW6" s="1113"/>
      <c r="VBX6" s="1113"/>
      <c r="VBY6" s="1113"/>
      <c r="VBZ6" s="1113"/>
      <c r="VCA6" s="1113"/>
      <c r="VCB6" s="1113"/>
      <c r="VCC6" s="1113"/>
      <c r="VCD6" s="1113"/>
      <c r="VCE6" s="1113"/>
      <c r="VCF6" s="1113"/>
      <c r="VCG6" s="1113"/>
      <c r="VCH6" s="1113"/>
      <c r="VCI6" s="1113"/>
      <c r="VCJ6" s="1113"/>
      <c r="VCK6" s="1113"/>
      <c r="VCL6" s="1113"/>
      <c r="VCM6" s="1113"/>
      <c r="VCN6" s="1113"/>
      <c r="VCO6" s="1113"/>
      <c r="VCP6" s="1113"/>
      <c r="VCQ6" s="1113"/>
      <c r="VCR6" s="1113"/>
      <c r="VCS6" s="1113"/>
      <c r="VCT6" s="1113"/>
      <c r="VCU6" s="1113"/>
      <c r="VCV6" s="1113"/>
      <c r="VCW6" s="1113"/>
      <c r="VCX6" s="1113"/>
      <c r="VCY6" s="1113"/>
      <c r="VCZ6" s="1113"/>
      <c r="VDA6" s="1113"/>
      <c r="VDB6" s="1113"/>
      <c r="VDC6" s="1113"/>
      <c r="VDD6" s="1113"/>
      <c r="VDE6" s="1113"/>
      <c r="VDF6" s="1113"/>
      <c r="VDG6" s="1113"/>
      <c r="VDH6" s="1113"/>
      <c r="VDI6" s="1113"/>
      <c r="VDJ6" s="1113"/>
      <c r="VDK6" s="1113"/>
      <c r="VDL6" s="1113"/>
      <c r="VDM6" s="1113"/>
      <c r="VDN6" s="1113"/>
      <c r="VDO6" s="1113"/>
      <c r="VDP6" s="1113"/>
      <c r="VDQ6" s="1113"/>
      <c r="VDR6" s="1113"/>
      <c r="VDS6" s="1113"/>
      <c r="VDT6" s="1113"/>
      <c r="VDU6" s="1113"/>
      <c r="VDV6" s="1113"/>
      <c r="VDW6" s="1113"/>
      <c r="VDX6" s="1113"/>
      <c r="VDY6" s="1113"/>
      <c r="VDZ6" s="1113"/>
      <c r="VEA6" s="1113"/>
      <c r="VEB6" s="1113"/>
      <c r="VEC6" s="1113"/>
      <c r="VED6" s="1113"/>
      <c r="VEE6" s="1113"/>
      <c r="VEF6" s="1113"/>
      <c r="VEG6" s="1113"/>
      <c r="VEH6" s="1113"/>
      <c r="VEI6" s="1113"/>
      <c r="VEJ6" s="1113"/>
      <c r="VEK6" s="1113"/>
      <c r="VEL6" s="1113"/>
      <c r="VEM6" s="1113"/>
      <c r="VEN6" s="1113"/>
      <c r="VEO6" s="1113"/>
      <c r="VEP6" s="1113"/>
      <c r="VEQ6" s="1113"/>
      <c r="VER6" s="1113"/>
      <c r="VES6" s="1113"/>
      <c r="VET6" s="1113"/>
      <c r="VEU6" s="1113"/>
      <c r="VEV6" s="1113"/>
      <c r="VEW6" s="1113"/>
      <c r="VEX6" s="1113"/>
      <c r="VEY6" s="1113"/>
      <c r="VEZ6" s="1113"/>
      <c r="VFA6" s="1113"/>
      <c r="VFB6" s="1113"/>
      <c r="VFC6" s="1113"/>
      <c r="VFD6" s="1113"/>
      <c r="VFE6" s="1113"/>
      <c r="VFF6" s="1113"/>
      <c r="VFG6" s="1113"/>
      <c r="VFH6" s="1113"/>
      <c r="VFI6" s="1113"/>
      <c r="VFJ6" s="1113"/>
      <c r="VFK6" s="1113"/>
      <c r="VFL6" s="1113"/>
      <c r="VFM6" s="1113"/>
      <c r="VFN6" s="1113"/>
      <c r="VFO6" s="1113"/>
      <c r="VFP6" s="1113"/>
      <c r="VFQ6" s="1113"/>
      <c r="VFR6" s="1113"/>
      <c r="VFS6" s="1113"/>
      <c r="VFT6" s="1113"/>
      <c r="VFU6" s="1113"/>
      <c r="VFV6" s="1113"/>
      <c r="VFW6" s="1113"/>
      <c r="VFX6" s="1113"/>
      <c r="VFY6" s="1113"/>
      <c r="VFZ6" s="1113"/>
      <c r="VGA6" s="1113"/>
      <c r="VGB6" s="1113"/>
      <c r="VGC6" s="1113"/>
      <c r="VGD6" s="1113"/>
      <c r="VGE6" s="1113"/>
      <c r="VGF6" s="1113"/>
      <c r="VGG6" s="1113"/>
      <c r="VGH6" s="1113"/>
      <c r="VGI6" s="1113"/>
      <c r="VGJ6" s="1113"/>
      <c r="VGK6" s="1113"/>
      <c r="VGL6" s="1113"/>
      <c r="VGM6" s="1113"/>
      <c r="VGN6" s="1113"/>
      <c r="VGO6" s="1113"/>
      <c r="VGP6" s="1113"/>
      <c r="VGQ6" s="1113"/>
      <c r="VGR6" s="1113"/>
      <c r="VGS6" s="1113"/>
      <c r="VGT6" s="1113"/>
      <c r="VGU6" s="1113"/>
      <c r="VGV6" s="1113"/>
      <c r="VGW6" s="1113"/>
      <c r="VGX6" s="1113"/>
      <c r="VGY6" s="1113"/>
      <c r="VGZ6" s="1113"/>
      <c r="VHA6" s="1113"/>
      <c r="VHB6" s="1113"/>
      <c r="VHC6" s="1113"/>
      <c r="VHD6" s="1113"/>
      <c r="VHE6" s="1113"/>
      <c r="VHF6" s="1113"/>
      <c r="VHG6" s="1113"/>
      <c r="VHH6" s="1113"/>
      <c r="VHI6" s="1113"/>
      <c r="VHJ6" s="1113"/>
      <c r="VHK6" s="1113"/>
      <c r="VHL6" s="1113"/>
      <c r="VHM6" s="1113"/>
      <c r="VHN6" s="1113"/>
      <c r="VHO6" s="1113"/>
      <c r="VHP6" s="1113"/>
      <c r="VHQ6" s="1113"/>
      <c r="VHR6" s="1113"/>
      <c r="VHS6" s="1113"/>
      <c r="VHT6" s="1113"/>
      <c r="VHU6" s="1113"/>
      <c r="VHV6" s="1113"/>
      <c r="VHW6" s="1113"/>
      <c r="VHX6" s="1113"/>
      <c r="VHY6" s="1113"/>
      <c r="VHZ6" s="1113"/>
      <c r="VIA6" s="1113"/>
      <c r="VIB6" s="1113"/>
      <c r="VIC6" s="1113"/>
      <c r="VID6" s="1113"/>
      <c r="VIE6" s="1113"/>
      <c r="VIF6" s="1113"/>
      <c r="VIG6" s="1113"/>
      <c r="VIH6" s="1113"/>
      <c r="VII6" s="1113"/>
      <c r="VIJ6" s="1113"/>
      <c r="VIK6" s="1113"/>
      <c r="VIL6" s="1113"/>
      <c r="VIM6" s="1113"/>
      <c r="VIN6" s="1113"/>
      <c r="VIO6" s="1113"/>
      <c r="VIP6" s="1113"/>
      <c r="VIQ6" s="1113"/>
      <c r="VIR6" s="1113"/>
      <c r="VIS6" s="1113"/>
      <c r="VIT6" s="1113"/>
      <c r="VIU6" s="1113"/>
      <c r="VIV6" s="1113"/>
      <c r="VIW6" s="1113"/>
      <c r="VIX6" s="1113"/>
      <c r="VIY6" s="1113"/>
      <c r="VIZ6" s="1113"/>
      <c r="VJA6" s="1113"/>
      <c r="VJB6" s="1113"/>
      <c r="VJC6" s="1113"/>
      <c r="VJD6" s="1113"/>
      <c r="VJE6" s="1113"/>
      <c r="VJF6" s="1113"/>
      <c r="VJG6" s="1113"/>
      <c r="VJH6" s="1113"/>
      <c r="VJI6" s="1113"/>
      <c r="VJJ6" s="1113"/>
      <c r="VJK6" s="1113"/>
      <c r="VJL6" s="1113"/>
      <c r="VJM6" s="1113"/>
      <c r="VJN6" s="1113"/>
      <c r="VJO6" s="1113"/>
      <c r="VJP6" s="1113"/>
      <c r="VJQ6" s="1113"/>
      <c r="VJR6" s="1113"/>
      <c r="VJS6" s="1113"/>
      <c r="VJT6" s="1113"/>
      <c r="VJU6" s="1113"/>
      <c r="VJV6" s="1113"/>
      <c r="VJW6" s="1113"/>
      <c r="VJX6" s="1113"/>
      <c r="VJY6" s="1113"/>
      <c r="VJZ6" s="1113"/>
      <c r="VKA6" s="1113"/>
      <c r="VKB6" s="1113"/>
      <c r="VKC6" s="1113"/>
      <c r="VKD6" s="1113"/>
      <c r="VKE6" s="1113"/>
      <c r="VKF6" s="1113"/>
      <c r="VKG6" s="1113"/>
      <c r="VKH6" s="1113"/>
      <c r="VKI6" s="1113"/>
      <c r="VKJ6" s="1113"/>
      <c r="VKK6" s="1113"/>
      <c r="VKL6" s="1113"/>
      <c r="VKM6" s="1113"/>
      <c r="VKN6" s="1113"/>
      <c r="VKO6" s="1113"/>
      <c r="VKP6" s="1113"/>
      <c r="VKQ6" s="1113"/>
      <c r="VKR6" s="1113"/>
      <c r="VKS6" s="1113"/>
      <c r="VKT6" s="1113"/>
      <c r="VKU6" s="1113"/>
      <c r="VKV6" s="1113"/>
      <c r="VKW6" s="1113"/>
      <c r="VKX6" s="1113"/>
      <c r="VKY6" s="1113"/>
      <c r="VKZ6" s="1113"/>
      <c r="VLA6" s="1113"/>
      <c r="VLB6" s="1113"/>
      <c r="VLC6" s="1113"/>
      <c r="VLD6" s="1113"/>
      <c r="VLE6" s="1113"/>
      <c r="VLF6" s="1113"/>
      <c r="VLG6" s="1113"/>
      <c r="VLH6" s="1113"/>
      <c r="VLI6" s="1113"/>
      <c r="VLJ6" s="1113"/>
      <c r="VLK6" s="1113"/>
      <c r="VLL6" s="1113"/>
      <c r="VLM6" s="1113"/>
      <c r="VLN6" s="1113"/>
      <c r="VLO6" s="1113"/>
      <c r="VLP6" s="1113"/>
      <c r="VLQ6" s="1113"/>
      <c r="VLR6" s="1113"/>
      <c r="VLS6" s="1113"/>
      <c r="VLT6" s="1113"/>
      <c r="VLU6" s="1113"/>
      <c r="VLV6" s="1113"/>
      <c r="VLW6" s="1113"/>
      <c r="VLX6" s="1113"/>
      <c r="VLY6" s="1113"/>
      <c r="VLZ6" s="1113"/>
      <c r="VMA6" s="1113"/>
      <c r="VMB6" s="1113"/>
      <c r="VMC6" s="1113"/>
      <c r="VMD6" s="1113"/>
      <c r="VME6" s="1113"/>
      <c r="VMF6" s="1113"/>
      <c r="VMG6" s="1113"/>
      <c r="VMH6" s="1113"/>
      <c r="VMI6" s="1113"/>
      <c r="VMJ6" s="1113"/>
      <c r="VMK6" s="1113"/>
      <c r="VML6" s="1113"/>
      <c r="VMM6" s="1113"/>
      <c r="VMN6" s="1113"/>
      <c r="VMO6" s="1113"/>
      <c r="VMP6" s="1113"/>
      <c r="VMQ6" s="1113"/>
      <c r="VMR6" s="1113"/>
      <c r="VMS6" s="1113"/>
      <c r="VMT6" s="1113"/>
      <c r="VMU6" s="1113"/>
      <c r="VMV6" s="1113"/>
      <c r="VMW6" s="1113"/>
      <c r="VMX6" s="1113"/>
      <c r="VMY6" s="1113"/>
      <c r="VMZ6" s="1113"/>
      <c r="VNA6" s="1113"/>
      <c r="VNB6" s="1113"/>
      <c r="VNC6" s="1113"/>
      <c r="VND6" s="1113"/>
      <c r="VNE6" s="1113"/>
      <c r="VNF6" s="1113"/>
      <c r="VNG6" s="1113"/>
      <c r="VNH6" s="1113"/>
      <c r="VNI6" s="1113"/>
      <c r="VNJ6" s="1113"/>
      <c r="VNK6" s="1113"/>
      <c r="VNL6" s="1113"/>
      <c r="VNM6" s="1113"/>
      <c r="VNN6" s="1113"/>
      <c r="VNO6" s="1113"/>
      <c r="VNP6" s="1113"/>
      <c r="VNQ6" s="1113"/>
      <c r="VNR6" s="1113"/>
      <c r="VNS6" s="1113"/>
      <c r="VNT6" s="1113"/>
      <c r="VNU6" s="1113"/>
      <c r="VNV6" s="1113"/>
      <c r="VNW6" s="1113"/>
      <c r="VNX6" s="1113"/>
      <c r="VNY6" s="1113"/>
      <c r="VNZ6" s="1113"/>
      <c r="VOA6" s="1113"/>
      <c r="VOB6" s="1113"/>
      <c r="VOC6" s="1113"/>
      <c r="VOD6" s="1113"/>
      <c r="VOE6" s="1113"/>
      <c r="VOF6" s="1113"/>
      <c r="VOG6" s="1113"/>
      <c r="VOH6" s="1113"/>
      <c r="VOI6" s="1113"/>
      <c r="VOJ6" s="1113"/>
      <c r="VOK6" s="1113"/>
      <c r="VOL6" s="1113"/>
      <c r="VOM6" s="1113"/>
      <c r="VON6" s="1113"/>
      <c r="VOO6" s="1113"/>
      <c r="VOP6" s="1113"/>
      <c r="VOQ6" s="1113"/>
      <c r="VOR6" s="1113"/>
      <c r="VOS6" s="1113"/>
      <c r="VOT6" s="1113"/>
      <c r="VOU6" s="1113"/>
      <c r="VOV6" s="1113"/>
      <c r="VOW6" s="1113"/>
      <c r="VOX6" s="1113"/>
      <c r="VOY6" s="1113"/>
      <c r="VOZ6" s="1113"/>
      <c r="VPA6" s="1113"/>
      <c r="VPB6" s="1113"/>
      <c r="VPC6" s="1113"/>
      <c r="VPD6" s="1113"/>
      <c r="VPE6" s="1113"/>
      <c r="VPF6" s="1113"/>
      <c r="VPG6" s="1113"/>
      <c r="VPH6" s="1113"/>
      <c r="VPI6" s="1113"/>
      <c r="VPJ6" s="1113"/>
      <c r="VPK6" s="1113"/>
      <c r="VPL6" s="1113"/>
      <c r="VPM6" s="1113"/>
      <c r="VPN6" s="1113"/>
      <c r="VPO6" s="1113"/>
      <c r="VPP6" s="1113"/>
      <c r="VPQ6" s="1113"/>
      <c r="VPR6" s="1113"/>
      <c r="VPS6" s="1113"/>
      <c r="VPT6" s="1113"/>
      <c r="VPU6" s="1113"/>
      <c r="VPV6" s="1113"/>
      <c r="VPW6" s="1113"/>
      <c r="VPX6" s="1113"/>
      <c r="VPY6" s="1113"/>
      <c r="VPZ6" s="1113"/>
      <c r="VQA6" s="1113"/>
      <c r="VQB6" s="1113"/>
      <c r="VQC6" s="1113"/>
      <c r="VQD6" s="1113"/>
      <c r="VQE6" s="1113"/>
      <c r="VQF6" s="1113"/>
      <c r="VQG6" s="1113"/>
      <c r="VQH6" s="1113"/>
      <c r="VQI6" s="1113"/>
      <c r="VQJ6" s="1113"/>
      <c r="VQK6" s="1113"/>
      <c r="VQL6" s="1113"/>
      <c r="VQM6" s="1113"/>
      <c r="VQN6" s="1113"/>
      <c r="VQO6" s="1113"/>
      <c r="VQP6" s="1113"/>
      <c r="VQQ6" s="1113"/>
      <c r="VQR6" s="1113"/>
      <c r="VQS6" s="1113"/>
      <c r="VQT6" s="1113"/>
      <c r="VQU6" s="1113"/>
      <c r="VQV6" s="1113"/>
      <c r="VQW6" s="1113"/>
      <c r="VQX6" s="1113"/>
      <c r="VQY6" s="1113"/>
      <c r="VQZ6" s="1113"/>
      <c r="VRA6" s="1113"/>
      <c r="VRB6" s="1113"/>
      <c r="VRC6" s="1113"/>
      <c r="VRD6" s="1113"/>
      <c r="VRE6" s="1113"/>
      <c r="VRF6" s="1113"/>
      <c r="VRG6" s="1113"/>
      <c r="VRH6" s="1113"/>
      <c r="VRI6" s="1113"/>
      <c r="VRJ6" s="1113"/>
      <c r="VRK6" s="1113"/>
      <c r="VRL6" s="1113"/>
      <c r="VRM6" s="1113"/>
      <c r="VRN6" s="1113"/>
      <c r="VRO6" s="1113"/>
      <c r="VRP6" s="1113"/>
      <c r="VRQ6" s="1113"/>
      <c r="VRR6" s="1113"/>
      <c r="VRS6" s="1113"/>
      <c r="VRT6" s="1113"/>
      <c r="VRU6" s="1113"/>
      <c r="VRV6" s="1113"/>
      <c r="VRW6" s="1113"/>
      <c r="VRX6" s="1113"/>
      <c r="VRY6" s="1113"/>
      <c r="VRZ6" s="1113"/>
      <c r="VSA6" s="1113"/>
      <c r="VSB6" s="1113"/>
      <c r="VSC6" s="1113"/>
      <c r="VSD6" s="1113"/>
      <c r="VSE6" s="1113"/>
      <c r="VSF6" s="1113"/>
      <c r="VSG6" s="1113"/>
      <c r="VSH6" s="1113"/>
      <c r="VSI6" s="1113"/>
      <c r="VSJ6" s="1113"/>
      <c r="VSK6" s="1113"/>
      <c r="VSL6" s="1113"/>
      <c r="VSM6" s="1113"/>
      <c r="VSN6" s="1113"/>
      <c r="VSO6" s="1113"/>
      <c r="VSP6" s="1113"/>
      <c r="VSQ6" s="1113"/>
      <c r="VSR6" s="1113"/>
      <c r="VSS6" s="1113"/>
      <c r="VST6" s="1113"/>
      <c r="VSU6" s="1113"/>
      <c r="VSV6" s="1113"/>
      <c r="VSW6" s="1113"/>
      <c r="VSX6" s="1113"/>
      <c r="VSY6" s="1113"/>
      <c r="VSZ6" s="1113"/>
      <c r="VTA6" s="1113"/>
      <c r="VTB6" s="1113"/>
      <c r="VTC6" s="1113"/>
      <c r="VTD6" s="1113"/>
      <c r="VTE6" s="1113"/>
      <c r="VTF6" s="1113"/>
      <c r="VTG6" s="1113"/>
      <c r="VTH6" s="1113"/>
      <c r="VTI6" s="1113"/>
      <c r="VTJ6" s="1113"/>
      <c r="VTK6" s="1113"/>
      <c r="VTL6" s="1113"/>
      <c r="VTM6" s="1113"/>
      <c r="VTN6" s="1113"/>
      <c r="VTO6" s="1113"/>
      <c r="VTP6" s="1113"/>
      <c r="VTQ6" s="1113"/>
      <c r="VTR6" s="1113"/>
      <c r="VTS6" s="1113"/>
      <c r="VTT6" s="1113"/>
      <c r="VTU6" s="1113"/>
      <c r="VTV6" s="1113"/>
      <c r="VTW6" s="1113"/>
      <c r="VTX6" s="1113"/>
      <c r="VTY6" s="1113"/>
      <c r="VTZ6" s="1113"/>
      <c r="VUA6" s="1113"/>
      <c r="VUB6" s="1113"/>
      <c r="VUC6" s="1113"/>
      <c r="VUD6" s="1113"/>
      <c r="VUE6" s="1113"/>
      <c r="VUF6" s="1113"/>
      <c r="VUG6" s="1113"/>
      <c r="VUH6" s="1113"/>
      <c r="VUI6" s="1113"/>
      <c r="VUJ6" s="1113"/>
      <c r="VUK6" s="1113"/>
      <c r="VUL6" s="1113"/>
      <c r="VUM6" s="1113"/>
      <c r="VUN6" s="1113"/>
      <c r="VUO6" s="1113"/>
      <c r="VUP6" s="1113"/>
      <c r="VUQ6" s="1113"/>
      <c r="VUR6" s="1113"/>
      <c r="VUS6" s="1113"/>
      <c r="VUT6" s="1113"/>
      <c r="VUU6" s="1113"/>
      <c r="VUV6" s="1113"/>
      <c r="VUW6" s="1113"/>
      <c r="VUX6" s="1113"/>
      <c r="VUY6" s="1113"/>
      <c r="VUZ6" s="1113"/>
      <c r="VVA6" s="1113"/>
      <c r="VVB6" s="1113"/>
      <c r="VVC6" s="1113"/>
      <c r="VVD6" s="1113"/>
      <c r="VVE6" s="1113"/>
      <c r="VVF6" s="1113"/>
      <c r="VVG6" s="1113"/>
      <c r="VVH6" s="1113"/>
      <c r="VVI6" s="1113"/>
      <c r="VVJ6" s="1113"/>
      <c r="VVK6" s="1113"/>
      <c r="VVL6" s="1113"/>
      <c r="VVM6" s="1113"/>
      <c r="VVN6" s="1113"/>
      <c r="VVO6" s="1113"/>
      <c r="VVP6" s="1113"/>
      <c r="VVQ6" s="1113"/>
      <c r="VVR6" s="1113"/>
      <c r="VVS6" s="1113"/>
      <c r="VVT6" s="1113"/>
      <c r="VVU6" s="1113"/>
      <c r="VVV6" s="1113"/>
      <c r="VVW6" s="1113"/>
      <c r="VVX6" s="1113"/>
      <c r="VVY6" s="1113"/>
      <c r="VVZ6" s="1113"/>
      <c r="VWA6" s="1113"/>
      <c r="VWB6" s="1113"/>
      <c r="VWC6" s="1113"/>
      <c r="VWD6" s="1113"/>
      <c r="VWE6" s="1113"/>
      <c r="VWF6" s="1113"/>
      <c r="VWG6" s="1113"/>
      <c r="VWH6" s="1113"/>
      <c r="VWI6" s="1113"/>
      <c r="VWJ6" s="1113"/>
      <c r="VWK6" s="1113"/>
      <c r="VWL6" s="1113"/>
      <c r="VWM6" s="1113"/>
      <c r="VWN6" s="1113"/>
      <c r="VWO6" s="1113"/>
      <c r="VWP6" s="1113"/>
      <c r="VWQ6" s="1113"/>
      <c r="VWR6" s="1113"/>
      <c r="VWS6" s="1113"/>
      <c r="VWT6" s="1113"/>
      <c r="VWU6" s="1113"/>
      <c r="VWV6" s="1113"/>
      <c r="VWW6" s="1113"/>
      <c r="VWX6" s="1113"/>
      <c r="VWY6" s="1113"/>
      <c r="VWZ6" s="1113"/>
      <c r="VXA6" s="1113"/>
      <c r="VXB6" s="1113"/>
      <c r="VXC6" s="1113"/>
      <c r="VXD6" s="1113"/>
      <c r="VXE6" s="1113"/>
      <c r="VXF6" s="1113"/>
      <c r="VXG6" s="1113"/>
      <c r="VXH6" s="1113"/>
      <c r="VXI6" s="1113"/>
      <c r="VXJ6" s="1113"/>
      <c r="VXK6" s="1113"/>
      <c r="VXL6" s="1113"/>
      <c r="VXM6" s="1113"/>
      <c r="VXN6" s="1113"/>
      <c r="VXO6" s="1113"/>
      <c r="VXP6" s="1113"/>
      <c r="VXQ6" s="1113"/>
      <c r="VXR6" s="1113"/>
      <c r="VXS6" s="1113"/>
      <c r="VXT6" s="1113"/>
      <c r="VXU6" s="1113"/>
      <c r="VXV6" s="1113"/>
      <c r="VXW6" s="1113"/>
      <c r="VXX6" s="1113"/>
      <c r="VXY6" s="1113"/>
      <c r="VXZ6" s="1113"/>
      <c r="VYA6" s="1113"/>
      <c r="VYB6" s="1113"/>
      <c r="VYC6" s="1113"/>
      <c r="VYD6" s="1113"/>
      <c r="VYE6" s="1113"/>
      <c r="VYF6" s="1113"/>
      <c r="VYG6" s="1113"/>
      <c r="VYH6" s="1113"/>
      <c r="VYI6" s="1113"/>
      <c r="VYJ6" s="1113"/>
      <c r="VYK6" s="1113"/>
      <c r="VYL6" s="1113"/>
      <c r="VYM6" s="1113"/>
      <c r="VYN6" s="1113"/>
      <c r="VYO6" s="1113"/>
      <c r="VYP6" s="1113"/>
      <c r="VYQ6" s="1113"/>
      <c r="VYR6" s="1113"/>
      <c r="VYS6" s="1113"/>
      <c r="VYT6" s="1113"/>
      <c r="VYU6" s="1113"/>
      <c r="VYV6" s="1113"/>
      <c r="VYW6" s="1113"/>
      <c r="VYX6" s="1113"/>
      <c r="VYY6" s="1113"/>
      <c r="VYZ6" s="1113"/>
      <c r="VZA6" s="1113"/>
      <c r="VZB6" s="1113"/>
      <c r="VZC6" s="1113"/>
      <c r="VZD6" s="1113"/>
      <c r="VZE6" s="1113"/>
      <c r="VZF6" s="1113"/>
      <c r="VZG6" s="1113"/>
      <c r="VZH6" s="1113"/>
      <c r="VZI6" s="1113"/>
      <c r="VZJ6" s="1113"/>
      <c r="VZK6" s="1113"/>
      <c r="VZL6" s="1113"/>
      <c r="VZM6" s="1113"/>
      <c r="VZN6" s="1113"/>
      <c r="VZO6" s="1113"/>
      <c r="VZP6" s="1113"/>
      <c r="VZQ6" s="1113"/>
      <c r="VZR6" s="1113"/>
      <c r="VZS6" s="1113"/>
      <c r="VZT6" s="1113"/>
      <c r="VZU6" s="1113"/>
      <c r="VZV6" s="1113"/>
      <c r="VZW6" s="1113"/>
      <c r="VZX6" s="1113"/>
      <c r="VZY6" s="1113"/>
      <c r="VZZ6" s="1113"/>
      <c r="WAA6" s="1113"/>
      <c r="WAB6" s="1113"/>
      <c r="WAC6" s="1113"/>
      <c r="WAD6" s="1113"/>
      <c r="WAE6" s="1113"/>
      <c r="WAF6" s="1113"/>
      <c r="WAG6" s="1113"/>
      <c r="WAH6" s="1113"/>
      <c r="WAI6" s="1113"/>
      <c r="WAJ6" s="1113"/>
      <c r="WAK6" s="1113"/>
      <c r="WAL6" s="1113"/>
      <c r="WAM6" s="1113"/>
      <c r="WAN6" s="1113"/>
      <c r="WAO6" s="1113"/>
      <c r="WAP6" s="1113"/>
      <c r="WAQ6" s="1113"/>
      <c r="WAR6" s="1113"/>
      <c r="WAS6" s="1113"/>
      <c r="WAT6" s="1113"/>
      <c r="WAU6" s="1113"/>
      <c r="WAV6" s="1113"/>
      <c r="WAW6" s="1113"/>
      <c r="WAX6" s="1113"/>
      <c r="WAY6" s="1113"/>
      <c r="WAZ6" s="1113"/>
      <c r="WBA6" s="1113"/>
      <c r="WBB6" s="1113"/>
      <c r="WBC6" s="1113"/>
      <c r="WBD6" s="1113"/>
      <c r="WBE6" s="1113"/>
      <c r="WBF6" s="1113"/>
      <c r="WBG6" s="1113"/>
      <c r="WBH6" s="1113"/>
      <c r="WBI6" s="1113"/>
      <c r="WBJ6" s="1113"/>
      <c r="WBK6" s="1113"/>
      <c r="WBL6" s="1113"/>
      <c r="WBM6" s="1113"/>
      <c r="WBN6" s="1113"/>
      <c r="WBO6" s="1113"/>
      <c r="WBP6" s="1113"/>
      <c r="WBQ6" s="1113"/>
      <c r="WBR6" s="1113"/>
      <c r="WBS6" s="1113"/>
      <c r="WBT6" s="1113"/>
      <c r="WBU6" s="1113"/>
      <c r="WBV6" s="1113"/>
      <c r="WBW6" s="1113"/>
      <c r="WBX6" s="1113"/>
      <c r="WBY6" s="1113"/>
      <c r="WBZ6" s="1113"/>
      <c r="WCA6" s="1113"/>
      <c r="WCB6" s="1113"/>
      <c r="WCC6" s="1113"/>
      <c r="WCD6" s="1113"/>
      <c r="WCE6" s="1113"/>
      <c r="WCF6" s="1113"/>
      <c r="WCG6" s="1113"/>
      <c r="WCH6" s="1113"/>
      <c r="WCI6" s="1113"/>
      <c r="WCJ6" s="1113"/>
      <c r="WCK6" s="1113"/>
      <c r="WCL6" s="1113"/>
      <c r="WCM6" s="1113"/>
      <c r="WCN6" s="1113"/>
      <c r="WCO6" s="1113"/>
      <c r="WCP6" s="1113"/>
      <c r="WCQ6" s="1113"/>
      <c r="WCR6" s="1113"/>
      <c r="WCS6" s="1113"/>
      <c r="WCT6" s="1113"/>
      <c r="WCU6" s="1113"/>
      <c r="WCV6" s="1113"/>
      <c r="WCW6" s="1113"/>
      <c r="WCX6" s="1113"/>
      <c r="WCY6" s="1113"/>
      <c r="WCZ6" s="1113"/>
      <c r="WDA6" s="1113"/>
      <c r="WDB6" s="1113"/>
      <c r="WDC6" s="1113"/>
      <c r="WDD6" s="1113"/>
      <c r="WDE6" s="1113"/>
      <c r="WDF6" s="1113"/>
      <c r="WDG6" s="1113"/>
      <c r="WDH6" s="1113"/>
      <c r="WDI6" s="1113"/>
      <c r="WDJ6" s="1113"/>
      <c r="WDK6" s="1113"/>
      <c r="WDL6" s="1113"/>
      <c r="WDM6" s="1113"/>
      <c r="WDN6" s="1113"/>
      <c r="WDO6" s="1113"/>
      <c r="WDP6" s="1113"/>
      <c r="WDQ6" s="1113"/>
      <c r="WDR6" s="1113"/>
      <c r="WDS6" s="1113"/>
      <c r="WDT6" s="1113"/>
      <c r="WDU6" s="1113"/>
      <c r="WDV6" s="1113"/>
      <c r="WDW6" s="1113"/>
      <c r="WDX6" s="1113"/>
      <c r="WDY6" s="1113"/>
      <c r="WDZ6" s="1113"/>
      <c r="WEA6" s="1113"/>
      <c r="WEB6" s="1113"/>
      <c r="WEC6" s="1113"/>
      <c r="WED6" s="1113"/>
      <c r="WEE6" s="1113"/>
      <c r="WEF6" s="1113"/>
      <c r="WEG6" s="1113"/>
      <c r="WEH6" s="1113"/>
      <c r="WEI6" s="1113"/>
      <c r="WEJ6" s="1113"/>
      <c r="WEK6" s="1113"/>
      <c r="WEL6" s="1113"/>
      <c r="WEM6" s="1113"/>
      <c r="WEN6" s="1113"/>
      <c r="WEO6" s="1113"/>
      <c r="WEP6" s="1113"/>
      <c r="WEQ6" s="1113"/>
      <c r="WER6" s="1113"/>
      <c r="WES6" s="1113"/>
      <c r="WET6" s="1113"/>
      <c r="WEU6" s="1113"/>
      <c r="WEV6" s="1113"/>
      <c r="WEW6" s="1113"/>
      <c r="WEX6" s="1113"/>
      <c r="WEY6" s="1113"/>
      <c r="WEZ6" s="1113"/>
      <c r="WFA6" s="1113"/>
      <c r="WFB6" s="1113"/>
      <c r="WFC6" s="1113"/>
      <c r="WFD6" s="1113"/>
      <c r="WFE6" s="1113"/>
      <c r="WFF6" s="1113"/>
      <c r="WFG6" s="1113"/>
      <c r="WFH6" s="1113"/>
      <c r="WFI6" s="1113"/>
      <c r="WFJ6" s="1113"/>
      <c r="WFK6" s="1113"/>
      <c r="WFL6" s="1113"/>
      <c r="WFM6" s="1113"/>
      <c r="WFN6" s="1113"/>
      <c r="WFO6" s="1113"/>
      <c r="WFP6" s="1113"/>
      <c r="WFQ6" s="1113"/>
      <c r="WFR6" s="1113"/>
      <c r="WFS6" s="1113"/>
      <c r="WFT6" s="1113"/>
      <c r="WFU6" s="1113"/>
      <c r="WFV6" s="1113"/>
      <c r="WFW6" s="1113"/>
      <c r="WFX6" s="1113"/>
      <c r="WFY6" s="1113"/>
      <c r="WFZ6" s="1113"/>
      <c r="WGA6" s="1113"/>
      <c r="WGB6" s="1113"/>
      <c r="WGC6" s="1113"/>
      <c r="WGD6" s="1113"/>
      <c r="WGE6" s="1113"/>
      <c r="WGF6" s="1113"/>
      <c r="WGG6" s="1113"/>
      <c r="WGH6" s="1113"/>
      <c r="WGI6" s="1113"/>
      <c r="WGJ6" s="1113"/>
      <c r="WGK6" s="1113"/>
      <c r="WGL6" s="1113"/>
      <c r="WGM6" s="1113"/>
      <c r="WGN6" s="1113"/>
      <c r="WGO6" s="1113"/>
      <c r="WGP6" s="1113"/>
      <c r="WGQ6" s="1113"/>
      <c r="WGR6" s="1113"/>
      <c r="WGS6" s="1113"/>
      <c r="WGT6" s="1113"/>
      <c r="WGU6" s="1113"/>
      <c r="WGV6" s="1113"/>
      <c r="WGW6" s="1113"/>
      <c r="WGX6" s="1113"/>
      <c r="WGY6" s="1113"/>
      <c r="WGZ6" s="1113"/>
      <c r="WHA6" s="1113"/>
      <c r="WHB6" s="1113"/>
      <c r="WHC6" s="1113"/>
      <c r="WHD6" s="1113"/>
      <c r="WHE6" s="1113"/>
      <c r="WHF6" s="1113"/>
      <c r="WHG6" s="1113"/>
      <c r="WHH6" s="1113"/>
      <c r="WHI6" s="1113"/>
      <c r="WHJ6" s="1113"/>
      <c r="WHK6" s="1113"/>
      <c r="WHL6" s="1113"/>
      <c r="WHM6" s="1113"/>
      <c r="WHN6" s="1113"/>
      <c r="WHO6" s="1113"/>
      <c r="WHP6" s="1113"/>
      <c r="WHQ6" s="1113"/>
      <c r="WHR6" s="1113"/>
      <c r="WHS6" s="1113"/>
      <c r="WHT6" s="1113"/>
      <c r="WHU6" s="1113"/>
      <c r="WHV6" s="1113"/>
      <c r="WHW6" s="1113"/>
      <c r="WHX6" s="1113"/>
      <c r="WHY6" s="1113"/>
      <c r="WHZ6" s="1113"/>
      <c r="WIA6" s="1113"/>
      <c r="WIB6" s="1113"/>
      <c r="WIC6" s="1113"/>
      <c r="WID6" s="1113"/>
      <c r="WIE6" s="1113"/>
      <c r="WIF6" s="1113"/>
      <c r="WIG6" s="1113"/>
      <c r="WIH6" s="1113"/>
      <c r="WII6" s="1113"/>
      <c r="WIJ6" s="1113"/>
      <c r="WIK6" s="1113"/>
      <c r="WIL6" s="1113"/>
      <c r="WIM6" s="1113"/>
      <c r="WIN6" s="1113"/>
      <c r="WIO6" s="1113"/>
      <c r="WIP6" s="1113"/>
      <c r="WIQ6" s="1113"/>
      <c r="WIR6" s="1113"/>
      <c r="WIS6" s="1113"/>
      <c r="WIT6" s="1113"/>
      <c r="WIU6" s="1113"/>
      <c r="WIV6" s="1113"/>
      <c r="WIW6" s="1113"/>
      <c r="WIX6" s="1113"/>
      <c r="WIY6" s="1113"/>
      <c r="WIZ6" s="1113"/>
      <c r="WJA6" s="1113"/>
      <c r="WJB6" s="1113"/>
      <c r="WJC6" s="1113"/>
      <c r="WJD6" s="1113"/>
      <c r="WJE6" s="1113"/>
      <c r="WJF6" s="1113"/>
      <c r="WJG6" s="1113"/>
      <c r="WJH6" s="1113"/>
      <c r="WJI6" s="1113"/>
      <c r="WJJ6" s="1113"/>
      <c r="WJK6" s="1113"/>
      <c r="WJL6" s="1113"/>
      <c r="WJM6" s="1113"/>
      <c r="WJN6" s="1113"/>
      <c r="WJO6" s="1113"/>
      <c r="WJP6" s="1113"/>
      <c r="WJQ6" s="1113"/>
      <c r="WJR6" s="1113"/>
      <c r="WJS6" s="1113"/>
      <c r="WJT6" s="1113"/>
      <c r="WJU6" s="1113"/>
      <c r="WJV6" s="1113"/>
      <c r="WJW6" s="1113"/>
      <c r="WJX6" s="1113"/>
      <c r="WJY6" s="1113"/>
      <c r="WJZ6" s="1113"/>
      <c r="WKA6" s="1113"/>
      <c r="WKB6" s="1113"/>
      <c r="WKC6" s="1113"/>
      <c r="WKD6" s="1113"/>
      <c r="WKE6" s="1113"/>
      <c r="WKF6" s="1113"/>
      <c r="WKG6" s="1113"/>
      <c r="WKH6" s="1113"/>
      <c r="WKI6" s="1113"/>
      <c r="WKJ6" s="1113"/>
      <c r="WKK6" s="1113"/>
      <c r="WKL6" s="1113"/>
      <c r="WKM6" s="1113"/>
      <c r="WKN6" s="1113"/>
      <c r="WKO6" s="1113"/>
      <c r="WKP6" s="1113"/>
      <c r="WKQ6" s="1113"/>
      <c r="WKR6" s="1113"/>
      <c r="WKS6" s="1113"/>
      <c r="WKT6" s="1113"/>
      <c r="WKU6" s="1113"/>
      <c r="WKV6" s="1113"/>
      <c r="WKW6" s="1113"/>
      <c r="WKX6" s="1113"/>
      <c r="WKY6" s="1113"/>
      <c r="WKZ6" s="1113"/>
      <c r="WLA6" s="1113"/>
      <c r="WLB6" s="1113"/>
      <c r="WLC6" s="1113"/>
      <c r="WLD6" s="1113"/>
      <c r="WLE6" s="1113"/>
      <c r="WLF6" s="1113"/>
      <c r="WLG6" s="1113"/>
      <c r="WLH6" s="1113"/>
      <c r="WLI6" s="1113"/>
      <c r="WLJ6" s="1113"/>
      <c r="WLK6" s="1113"/>
      <c r="WLL6" s="1113"/>
      <c r="WLM6" s="1113"/>
      <c r="WLN6" s="1113"/>
      <c r="WLO6" s="1113"/>
      <c r="WLP6" s="1113"/>
      <c r="WLQ6" s="1113"/>
      <c r="WLR6" s="1113"/>
      <c r="WLS6" s="1113"/>
      <c r="WLT6" s="1113"/>
      <c r="WLU6" s="1113"/>
      <c r="WLV6" s="1113"/>
      <c r="WLW6" s="1113"/>
      <c r="WLX6" s="1113"/>
      <c r="WLY6" s="1113"/>
      <c r="WLZ6" s="1113"/>
      <c r="WMA6" s="1113"/>
      <c r="WMB6" s="1113"/>
      <c r="WMC6" s="1113"/>
      <c r="WMD6" s="1113"/>
      <c r="WME6" s="1113"/>
      <c r="WMF6" s="1113"/>
      <c r="WMG6" s="1113"/>
      <c r="WMH6" s="1113"/>
      <c r="WMI6" s="1113"/>
      <c r="WMJ6" s="1113"/>
      <c r="WMK6" s="1113"/>
      <c r="WML6" s="1113"/>
      <c r="WMM6" s="1113"/>
      <c r="WMN6" s="1113"/>
      <c r="WMO6" s="1113"/>
      <c r="WMP6" s="1113"/>
      <c r="WMQ6" s="1113"/>
      <c r="WMR6" s="1113"/>
      <c r="WMS6" s="1113"/>
      <c r="WMT6" s="1113"/>
      <c r="WMU6" s="1113"/>
      <c r="WMV6" s="1113"/>
      <c r="WMW6" s="1113"/>
      <c r="WMX6" s="1113"/>
      <c r="WMY6" s="1113"/>
      <c r="WMZ6" s="1113"/>
      <c r="WNA6" s="1113"/>
      <c r="WNB6" s="1113"/>
      <c r="WNC6" s="1113"/>
      <c r="WND6" s="1113"/>
      <c r="WNE6" s="1113"/>
      <c r="WNF6" s="1113"/>
      <c r="WNG6" s="1113"/>
      <c r="WNH6" s="1113"/>
      <c r="WNI6" s="1113"/>
      <c r="WNJ6" s="1113"/>
      <c r="WNK6" s="1113"/>
      <c r="WNL6" s="1113"/>
      <c r="WNM6" s="1113"/>
      <c r="WNN6" s="1113"/>
      <c r="WNO6" s="1113"/>
      <c r="WNP6" s="1113"/>
      <c r="WNQ6" s="1113"/>
      <c r="WNR6" s="1113"/>
      <c r="WNS6" s="1113"/>
      <c r="WNT6" s="1113"/>
      <c r="WNU6" s="1113"/>
      <c r="WNV6" s="1113"/>
      <c r="WNW6" s="1113"/>
      <c r="WNX6" s="1113"/>
      <c r="WNY6" s="1113"/>
      <c r="WNZ6" s="1113"/>
      <c r="WOA6" s="1113"/>
      <c r="WOB6" s="1113"/>
      <c r="WOC6" s="1113"/>
      <c r="WOD6" s="1113"/>
      <c r="WOE6" s="1113"/>
      <c r="WOF6" s="1113"/>
      <c r="WOG6" s="1113"/>
      <c r="WOH6" s="1113"/>
      <c r="WOI6" s="1113"/>
      <c r="WOJ6" s="1113"/>
      <c r="WOK6" s="1113"/>
      <c r="WOL6" s="1113"/>
      <c r="WOM6" s="1113"/>
      <c r="WON6" s="1113"/>
      <c r="WOO6" s="1113"/>
      <c r="WOP6" s="1113"/>
      <c r="WOQ6" s="1113"/>
      <c r="WOR6" s="1113"/>
      <c r="WOS6" s="1113"/>
      <c r="WOT6" s="1113"/>
      <c r="WOU6" s="1113"/>
      <c r="WOV6" s="1113"/>
      <c r="WOW6" s="1113"/>
      <c r="WOX6" s="1113"/>
      <c r="WOY6" s="1113"/>
      <c r="WOZ6" s="1113"/>
      <c r="WPA6" s="1113"/>
      <c r="WPB6" s="1113"/>
      <c r="WPC6" s="1113"/>
      <c r="WPD6" s="1113"/>
      <c r="WPE6" s="1113"/>
      <c r="WPF6" s="1113"/>
      <c r="WPG6" s="1113"/>
      <c r="WPH6" s="1113"/>
      <c r="WPI6" s="1113"/>
      <c r="WPJ6" s="1113"/>
      <c r="WPK6" s="1113"/>
      <c r="WPL6" s="1113"/>
      <c r="WPM6" s="1113"/>
      <c r="WPN6" s="1113"/>
      <c r="WPO6" s="1113"/>
      <c r="WPP6" s="1113"/>
      <c r="WPQ6" s="1113"/>
      <c r="WPR6" s="1113"/>
      <c r="WPS6" s="1113"/>
      <c r="WPT6" s="1113"/>
      <c r="WPU6" s="1113"/>
      <c r="WPV6" s="1113"/>
      <c r="WPW6" s="1113"/>
      <c r="WPX6" s="1113"/>
      <c r="WPY6" s="1113"/>
      <c r="WPZ6" s="1113"/>
      <c r="WQA6" s="1113"/>
      <c r="WQB6" s="1113"/>
      <c r="WQC6" s="1113"/>
      <c r="WQD6" s="1113"/>
      <c r="WQE6" s="1113"/>
      <c r="WQF6" s="1113"/>
      <c r="WQG6" s="1113"/>
      <c r="WQH6" s="1113"/>
      <c r="WQI6" s="1113"/>
      <c r="WQJ6" s="1113"/>
      <c r="WQK6" s="1113"/>
      <c r="WQL6" s="1113"/>
      <c r="WQM6" s="1113"/>
      <c r="WQN6" s="1113"/>
      <c r="WQO6" s="1113"/>
      <c r="WQP6" s="1113"/>
      <c r="WQQ6" s="1113"/>
      <c r="WQR6" s="1113"/>
      <c r="WQS6" s="1113"/>
      <c r="WQT6" s="1113"/>
      <c r="WQU6" s="1113"/>
      <c r="WQV6" s="1113"/>
      <c r="WQW6" s="1113"/>
      <c r="WQX6" s="1113"/>
      <c r="WQY6" s="1113"/>
      <c r="WQZ6" s="1113"/>
      <c r="WRA6" s="1113"/>
      <c r="WRB6" s="1113"/>
      <c r="WRC6" s="1113"/>
      <c r="WRD6" s="1113"/>
      <c r="WRE6" s="1113"/>
      <c r="WRF6" s="1113"/>
      <c r="WRG6" s="1113"/>
      <c r="WRH6" s="1113"/>
      <c r="WRI6" s="1113"/>
      <c r="WRJ6" s="1113"/>
      <c r="WRK6" s="1113"/>
      <c r="WRL6" s="1113"/>
      <c r="WRM6" s="1113"/>
      <c r="WRN6" s="1113"/>
      <c r="WRO6" s="1113"/>
      <c r="WRP6" s="1113"/>
      <c r="WRQ6" s="1113"/>
      <c r="WRR6" s="1113"/>
      <c r="WRS6" s="1113"/>
      <c r="WRT6" s="1113"/>
      <c r="WRU6" s="1113"/>
      <c r="WRV6" s="1113"/>
      <c r="WRW6" s="1113"/>
      <c r="WRX6" s="1113"/>
      <c r="WRY6" s="1113"/>
      <c r="WRZ6" s="1113"/>
      <c r="WSA6" s="1113"/>
      <c r="WSB6" s="1113"/>
      <c r="WSC6" s="1113"/>
      <c r="WSD6" s="1113"/>
      <c r="WSE6" s="1113"/>
      <c r="WSF6" s="1113"/>
      <c r="WSG6" s="1113"/>
      <c r="WSH6" s="1113"/>
      <c r="WSI6" s="1113"/>
      <c r="WSJ6" s="1113"/>
      <c r="WSK6" s="1113"/>
      <c r="WSL6" s="1113"/>
      <c r="WSM6" s="1113"/>
      <c r="WSN6" s="1113"/>
      <c r="WSO6" s="1113"/>
      <c r="WSP6" s="1113"/>
      <c r="WSQ6" s="1113"/>
      <c r="WSR6" s="1113"/>
      <c r="WSS6" s="1113"/>
      <c r="WST6" s="1113"/>
      <c r="WSU6" s="1113"/>
      <c r="WSV6" s="1113"/>
      <c r="WSW6" s="1113"/>
      <c r="WSX6" s="1113"/>
      <c r="WSY6" s="1113"/>
      <c r="WSZ6" s="1113"/>
      <c r="WTA6" s="1113"/>
      <c r="WTB6" s="1113"/>
      <c r="WTC6" s="1113"/>
      <c r="WTD6" s="1113"/>
      <c r="WTE6" s="1113"/>
      <c r="WTF6" s="1113"/>
      <c r="WTG6" s="1113"/>
      <c r="WTH6" s="1113"/>
      <c r="WTI6" s="1113"/>
      <c r="WTJ6" s="1113"/>
      <c r="WTK6" s="1113"/>
      <c r="WTL6" s="1113"/>
      <c r="WTM6" s="1113"/>
      <c r="WTN6" s="1113"/>
      <c r="WTO6" s="1113"/>
      <c r="WTP6" s="1113"/>
      <c r="WTQ6" s="1113"/>
      <c r="WTR6" s="1113"/>
      <c r="WTS6" s="1113"/>
      <c r="WTT6" s="1113"/>
      <c r="WTU6" s="1113"/>
      <c r="WTV6" s="1113"/>
      <c r="WTW6" s="1113"/>
      <c r="WTX6" s="1113"/>
      <c r="WTY6" s="1113"/>
      <c r="WTZ6" s="1113"/>
      <c r="WUA6" s="1113"/>
      <c r="WUB6" s="1113"/>
      <c r="WUC6" s="1113"/>
      <c r="WUD6" s="1113"/>
      <c r="WUE6" s="1113"/>
      <c r="WUF6" s="1113"/>
      <c r="WUG6" s="1113"/>
      <c r="WUH6" s="1113"/>
      <c r="WUI6" s="1113"/>
      <c r="WUJ6" s="1113"/>
      <c r="WUK6" s="1113"/>
      <c r="WUL6" s="1113"/>
      <c r="WUM6" s="1113"/>
      <c r="WUN6" s="1113"/>
      <c r="WUO6" s="1113"/>
      <c r="WUP6" s="1113"/>
      <c r="WUQ6" s="1113"/>
      <c r="WUR6" s="1113"/>
      <c r="WUS6" s="1113"/>
      <c r="WUT6" s="1113"/>
      <c r="WUU6" s="1113"/>
      <c r="WUV6" s="1113"/>
      <c r="WUW6" s="1113"/>
      <c r="WUX6" s="1113"/>
      <c r="WUY6" s="1113"/>
      <c r="WUZ6" s="1113"/>
      <c r="WVA6" s="1113"/>
      <c r="WVB6" s="1113"/>
      <c r="WVC6" s="1113"/>
      <c r="WVD6" s="1113"/>
      <c r="WVE6" s="1113"/>
      <c r="WVF6" s="1113"/>
      <c r="WVG6" s="1113"/>
      <c r="WVH6" s="1113"/>
      <c r="WVI6" s="1113"/>
      <c r="WVJ6" s="1113"/>
      <c r="WVK6" s="1113"/>
      <c r="WVL6" s="1113"/>
      <c r="WVM6" s="1113"/>
      <c r="WVN6" s="1113"/>
      <c r="WVO6" s="1113"/>
      <c r="WVP6" s="1113"/>
      <c r="WVQ6" s="1113"/>
      <c r="WVR6" s="1113"/>
      <c r="WVS6" s="1113"/>
      <c r="WVT6" s="1113"/>
      <c r="WVU6" s="1113"/>
      <c r="WVV6" s="1113"/>
      <c r="WVW6" s="1113"/>
      <c r="WVX6" s="1113"/>
      <c r="WVY6" s="1113"/>
      <c r="WVZ6" s="1113"/>
      <c r="WWA6" s="1113"/>
      <c r="WWB6" s="1113"/>
      <c r="WWC6" s="1113"/>
      <c r="WWD6" s="1113"/>
      <c r="WWE6" s="1113"/>
      <c r="WWF6" s="1113"/>
      <c r="WWG6" s="1113"/>
    </row>
    <row r="7" spans="1:16153" ht="15.75">
      <c r="A7" s="700"/>
      <c r="B7" s="1314"/>
      <c r="C7" s="1279" t="s">
        <v>974</v>
      </c>
      <c r="D7" s="719"/>
      <c r="E7" s="719"/>
      <c r="F7" s="729" t="s">
        <v>7</v>
      </c>
      <c r="G7" s="1280" t="e">
        <f>#REF!</f>
        <v>#REF!</v>
      </c>
      <c r="H7" s="729"/>
      <c r="I7" s="729"/>
      <c r="J7" s="731"/>
      <c r="K7" s="731"/>
      <c r="L7" s="731"/>
      <c r="M7" s="731"/>
      <c r="N7" s="731"/>
      <c r="O7" s="731"/>
      <c r="P7" s="731"/>
      <c r="Q7" s="1399"/>
      <c r="R7" s="1113"/>
      <c r="S7" s="1113"/>
      <c r="T7" s="1113"/>
      <c r="U7" s="1113"/>
      <c r="V7" s="1113"/>
      <c r="W7" s="1113"/>
      <c r="X7" s="1113"/>
      <c r="Y7" s="1113"/>
      <c r="Z7" s="1113"/>
      <c r="AA7" s="1113"/>
      <c r="AB7" s="1113"/>
      <c r="AC7" s="1113"/>
      <c r="AD7" s="1113"/>
      <c r="AE7" s="1113"/>
      <c r="AF7" s="1113"/>
      <c r="AG7" s="1113"/>
      <c r="AH7" s="1113"/>
      <c r="AI7" s="1113"/>
      <c r="AJ7" s="1113"/>
      <c r="AK7" s="1113"/>
      <c r="AL7" s="1113"/>
      <c r="AM7" s="1113"/>
      <c r="AN7" s="1113"/>
      <c r="AO7" s="1113"/>
      <c r="AP7" s="1113"/>
      <c r="AQ7" s="1113"/>
      <c r="AR7" s="1113"/>
      <c r="AS7" s="1113"/>
      <c r="AT7" s="1113"/>
      <c r="AU7" s="1113"/>
      <c r="AV7" s="1113"/>
      <c r="AW7" s="1113"/>
      <c r="AX7" s="1113"/>
      <c r="AY7" s="1113"/>
      <c r="AZ7" s="1113"/>
      <c r="BA7" s="1113"/>
      <c r="BB7" s="1113"/>
      <c r="BC7" s="1113"/>
      <c r="BD7" s="1113"/>
      <c r="BE7" s="1113"/>
      <c r="BF7" s="1113"/>
      <c r="BG7" s="1113"/>
      <c r="BH7" s="1113"/>
      <c r="BI7" s="1113"/>
      <c r="BJ7" s="1113"/>
      <c r="BK7" s="1113"/>
      <c r="BL7" s="1113"/>
      <c r="BM7" s="1113"/>
      <c r="BN7" s="1113"/>
      <c r="BO7" s="1113"/>
      <c r="BP7" s="1113"/>
      <c r="BQ7" s="1113"/>
      <c r="BR7" s="1113"/>
      <c r="BS7" s="1113"/>
      <c r="BT7" s="1113"/>
      <c r="BU7" s="1113"/>
      <c r="BV7" s="1113"/>
      <c r="BW7" s="1113"/>
      <c r="BX7" s="1113"/>
      <c r="BY7" s="1113"/>
      <c r="BZ7" s="1113"/>
      <c r="CA7" s="1113"/>
      <c r="CB7" s="1113"/>
      <c r="CC7" s="1113"/>
      <c r="CD7" s="1113"/>
      <c r="CE7" s="1113"/>
      <c r="CF7" s="1113"/>
      <c r="CG7" s="1113"/>
      <c r="CH7" s="1113"/>
      <c r="CI7" s="1113"/>
      <c r="CJ7" s="1113"/>
      <c r="CK7" s="1113"/>
      <c r="CL7" s="1113"/>
      <c r="CM7" s="1113"/>
      <c r="CN7" s="1113"/>
      <c r="CO7" s="1113"/>
      <c r="CP7" s="1113"/>
      <c r="CQ7" s="1113"/>
      <c r="CR7" s="1113"/>
      <c r="CS7" s="1113"/>
      <c r="CT7" s="1113"/>
      <c r="CU7" s="1113"/>
      <c r="CV7" s="1113"/>
      <c r="CW7" s="1113"/>
      <c r="CX7" s="1113"/>
      <c r="CY7" s="1113"/>
      <c r="CZ7" s="1113"/>
      <c r="DA7" s="1113"/>
      <c r="DB7" s="1113"/>
      <c r="DC7" s="1113"/>
      <c r="DD7" s="1113"/>
      <c r="DE7" s="1113"/>
      <c r="DF7" s="1113"/>
      <c r="DG7" s="1113"/>
      <c r="DH7" s="1113"/>
      <c r="DI7" s="1113"/>
      <c r="DJ7" s="1113"/>
      <c r="DK7" s="1113"/>
      <c r="DL7" s="1113"/>
      <c r="DM7" s="1113"/>
      <c r="DN7" s="1113"/>
      <c r="DO7" s="1113"/>
      <c r="DP7" s="1113"/>
      <c r="DQ7" s="1113"/>
      <c r="DR7" s="1113"/>
      <c r="DS7" s="1113"/>
      <c r="DT7" s="1113"/>
      <c r="DU7" s="1113"/>
      <c r="DV7" s="1113"/>
      <c r="DW7" s="1113"/>
      <c r="DX7" s="1113"/>
      <c r="DY7" s="1113"/>
      <c r="DZ7" s="1113"/>
      <c r="EA7" s="1113"/>
      <c r="EB7" s="1113"/>
      <c r="EC7" s="1113"/>
      <c r="ED7" s="1113"/>
      <c r="EE7" s="1113"/>
      <c r="EF7" s="1113"/>
      <c r="EG7" s="1113"/>
      <c r="EH7" s="1113"/>
      <c r="EI7" s="1113"/>
      <c r="EJ7" s="1113"/>
      <c r="EK7" s="1113"/>
      <c r="EL7" s="1113"/>
      <c r="EM7" s="1113"/>
      <c r="EN7" s="1113"/>
      <c r="EO7" s="1113"/>
      <c r="EP7" s="1113"/>
      <c r="EQ7" s="1113"/>
      <c r="ER7" s="1113"/>
      <c r="ES7" s="1113"/>
      <c r="ET7" s="1113"/>
      <c r="EU7" s="1113"/>
      <c r="EV7" s="1113"/>
      <c r="EW7" s="1113"/>
      <c r="EX7" s="1113"/>
      <c r="EY7" s="1113"/>
      <c r="EZ7" s="1113"/>
      <c r="FA7" s="1113"/>
      <c r="FB7" s="1113"/>
      <c r="FC7" s="1113"/>
      <c r="FD7" s="1113"/>
      <c r="FE7" s="1113"/>
      <c r="FF7" s="1113"/>
      <c r="FG7" s="1113"/>
      <c r="FH7" s="1113"/>
      <c r="FI7" s="1113"/>
      <c r="FJ7" s="1113"/>
      <c r="FK7" s="1113"/>
      <c r="FL7" s="1113"/>
      <c r="FM7" s="1113"/>
      <c r="FN7" s="1113"/>
      <c r="FO7" s="1113"/>
      <c r="FP7" s="1113"/>
      <c r="FQ7" s="1113"/>
      <c r="FR7" s="1113"/>
      <c r="FS7" s="1113"/>
      <c r="FT7" s="1113"/>
      <c r="FU7" s="1113"/>
      <c r="FV7" s="1113"/>
      <c r="FW7" s="1113"/>
      <c r="FX7" s="1113"/>
      <c r="FY7" s="1113"/>
      <c r="FZ7" s="1113"/>
      <c r="GA7" s="1113"/>
      <c r="GB7" s="1113"/>
      <c r="GC7" s="1113"/>
      <c r="GD7" s="1113"/>
      <c r="GE7" s="1113"/>
      <c r="GF7" s="1113"/>
      <c r="GG7" s="1113"/>
      <c r="GH7" s="1113"/>
      <c r="GI7" s="1113"/>
      <c r="GJ7" s="1113"/>
      <c r="GK7" s="1113"/>
      <c r="GL7" s="1113"/>
      <c r="GM7" s="1113"/>
      <c r="GN7" s="1113"/>
      <c r="GO7" s="1113"/>
      <c r="GP7" s="1113"/>
      <c r="GQ7" s="1113"/>
      <c r="GR7" s="1113"/>
      <c r="GS7" s="1113"/>
      <c r="GT7" s="1113"/>
      <c r="GU7" s="1113"/>
      <c r="GV7" s="1113"/>
      <c r="GW7" s="1113"/>
      <c r="GX7" s="1113"/>
      <c r="GY7" s="1113"/>
      <c r="GZ7" s="1113"/>
      <c r="HA7" s="1113"/>
      <c r="HB7" s="1113"/>
      <c r="HC7" s="1113"/>
      <c r="HD7" s="1113"/>
      <c r="HE7" s="1113"/>
      <c r="HF7" s="1113"/>
      <c r="HG7" s="1113"/>
      <c r="HH7" s="1113"/>
      <c r="HI7" s="1113"/>
      <c r="HJ7" s="1113"/>
      <c r="HK7" s="1113"/>
      <c r="HL7" s="1113"/>
      <c r="HM7" s="1113"/>
      <c r="HN7" s="1113"/>
      <c r="HO7" s="1113"/>
      <c r="HP7" s="1113"/>
      <c r="HQ7" s="1113"/>
      <c r="HR7" s="1113"/>
      <c r="HS7" s="1113"/>
      <c r="HT7" s="1113"/>
      <c r="HU7" s="1113"/>
      <c r="HV7" s="1113"/>
      <c r="HW7" s="1113"/>
      <c r="HX7" s="1113"/>
      <c r="HY7" s="1113"/>
      <c r="HZ7" s="1113"/>
      <c r="IA7" s="1113"/>
      <c r="IB7" s="1113"/>
      <c r="IC7" s="1113"/>
      <c r="ID7" s="1113"/>
      <c r="IE7" s="1113"/>
      <c r="IF7" s="1113"/>
      <c r="IG7" s="1113"/>
      <c r="IH7" s="1113"/>
      <c r="II7" s="1113"/>
      <c r="IJ7" s="1113"/>
      <c r="IK7" s="1113"/>
      <c r="IL7" s="1113"/>
      <c r="IM7" s="1113"/>
      <c r="IN7" s="1113"/>
      <c r="IO7" s="1113"/>
      <c r="IP7" s="1113"/>
      <c r="IQ7" s="1113"/>
      <c r="IR7" s="1113"/>
      <c r="IS7" s="1113"/>
      <c r="IT7" s="1113"/>
      <c r="IU7" s="1113"/>
      <c r="IV7" s="1113"/>
      <c r="IW7" s="1113"/>
      <c r="IX7" s="1113"/>
      <c r="IY7" s="1113"/>
      <c r="IZ7" s="1113"/>
      <c r="JA7" s="1113"/>
      <c r="JB7" s="1113"/>
      <c r="JC7" s="1113"/>
      <c r="JD7" s="1113"/>
      <c r="JE7" s="1113"/>
      <c r="JF7" s="1113"/>
      <c r="JG7" s="1113"/>
      <c r="JH7" s="1113"/>
      <c r="JI7" s="1113"/>
      <c r="JJ7" s="1113"/>
      <c r="JK7" s="1113"/>
      <c r="JL7" s="1113"/>
      <c r="JM7" s="1113"/>
      <c r="JN7" s="1113"/>
      <c r="JO7" s="1113"/>
      <c r="JP7" s="1113"/>
      <c r="JQ7" s="1113"/>
      <c r="JR7" s="1113"/>
      <c r="JS7" s="1113"/>
      <c r="JT7" s="1113"/>
      <c r="JU7" s="1113"/>
      <c r="JV7" s="1113"/>
      <c r="JW7" s="1113"/>
      <c r="JX7" s="1113"/>
      <c r="JY7" s="1113"/>
      <c r="JZ7" s="1113"/>
      <c r="KA7" s="1113"/>
      <c r="KB7" s="1113"/>
      <c r="KC7" s="1113"/>
      <c r="KD7" s="1113"/>
      <c r="KE7" s="1113"/>
      <c r="KF7" s="1113"/>
      <c r="KG7" s="1113"/>
      <c r="KH7" s="1113"/>
      <c r="KI7" s="1113"/>
      <c r="KJ7" s="1113"/>
      <c r="KK7" s="1113"/>
      <c r="KL7" s="1113"/>
      <c r="KM7" s="1113"/>
      <c r="KN7" s="1113"/>
      <c r="KO7" s="1113"/>
      <c r="KP7" s="1113"/>
      <c r="KQ7" s="1113"/>
      <c r="KR7" s="1113"/>
      <c r="KS7" s="1113"/>
      <c r="KT7" s="1113"/>
      <c r="KU7" s="1113"/>
      <c r="KV7" s="1113"/>
      <c r="KW7" s="1113"/>
      <c r="KX7" s="1113"/>
      <c r="KY7" s="1113"/>
      <c r="KZ7" s="1113"/>
      <c r="LA7" s="1113"/>
      <c r="LB7" s="1113"/>
      <c r="LC7" s="1113"/>
      <c r="LD7" s="1113"/>
      <c r="LE7" s="1113"/>
      <c r="LF7" s="1113"/>
      <c r="LG7" s="1113"/>
      <c r="LH7" s="1113"/>
      <c r="LI7" s="1113"/>
      <c r="LJ7" s="1113"/>
      <c r="LK7" s="1113"/>
      <c r="LL7" s="1113"/>
      <c r="LM7" s="1113"/>
      <c r="LN7" s="1113"/>
      <c r="LO7" s="1113"/>
      <c r="LP7" s="1113"/>
      <c r="LQ7" s="1113"/>
      <c r="LR7" s="1113"/>
      <c r="LS7" s="1113"/>
      <c r="LT7" s="1113"/>
      <c r="LU7" s="1113"/>
      <c r="LV7" s="1113"/>
      <c r="LW7" s="1113"/>
      <c r="LX7" s="1113"/>
      <c r="LY7" s="1113"/>
      <c r="LZ7" s="1113"/>
      <c r="MA7" s="1113"/>
      <c r="MB7" s="1113"/>
      <c r="MC7" s="1113"/>
      <c r="MD7" s="1113"/>
      <c r="ME7" s="1113"/>
      <c r="MF7" s="1113"/>
      <c r="MG7" s="1113"/>
      <c r="MH7" s="1113"/>
      <c r="MI7" s="1113"/>
      <c r="MJ7" s="1113"/>
      <c r="MK7" s="1113"/>
      <c r="ML7" s="1113"/>
      <c r="MM7" s="1113"/>
      <c r="MN7" s="1113"/>
      <c r="MO7" s="1113"/>
      <c r="MP7" s="1113"/>
      <c r="MQ7" s="1113"/>
      <c r="MR7" s="1113"/>
      <c r="MS7" s="1113"/>
      <c r="MT7" s="1113"/>
      <c r="MU7" s="1113"/>
      <c r="MV7" s="1113"/>
      <c r="MW7" s="1113"/>
      <c r="MX7" s="1113"/>
      <c r="MY7" s="1113"/>
      <c r="MZ7" s="1113"/>
      <c r="NA7" s="1113"/>
      <c r="NB7" s="1113"/>
      <c r="NC7" s="1113"/>
      <c r="ND7" s="1113"/>
      <c r="NE7" s="1113"/>
      <c r="NF7" s="1113"/>
      <c r="NG7" s="1113"/>
      <c r="NH7" s="1113"/>
      <c r="NI7" s="1113"/>
      <c r="NJ7" s="1113"/>
      <c r="NK7" s="1113"/>
      <c r="NL7" s="1113"/>
      <c r="NM7" s="1113"/>
      <c r="NN7" s="1113"/>
      <c r="NO7" s="1113"/>
      <c r="NP7" s="1113"/>
      <c r="NQ7" s="1113"/>
      <c r="NR7" s="1113"/>
      <c r="NS7" s="1113"/>
      <c r="NT7" s="1113"/>
      <c r="NU7" s="1113"/>
      <c r="NV7" s="1113"/>
      <c r="NW7" s="1113"/>
      <c r="NX7" s="1113"/>
      <c r="NY7" s="1113"/>
      <c r="NZ7" s="1113"/>
      <c r="OA7" s="1113"/>
      <c r="OB7" s="1113"/>
      <c r="OC7" s="1113"/>
      <c r="OD7" s="1113"/>
      <c r="OE7" s="1113"/>
      <c r="OF7" s="1113"/>
      <c r="OG7" s="1113"/>
      <c r="OH7" s="1113"/>
      <c r="OI7" s="1113"/>
      <c r="OJ7" s="1113"/>
      <c r="OK7" s="1113"/>
      <c r="OL7" s="1113"/>
      <c r="OM7" s="1113"/>
      <c r="ON7" s="1113"/>
      <c r="OO7" s="1113"/>
      <c r="OP7" s="1113"/>
      <c r="OQ7" s="1113"/>
      <c r="OR7" s="1113"/>
      <c r="OS7" s="1113"/>
      <c r="OT7" s="1113"/>
      <c r="OU7" s="1113"/>
      <c r="OV7" s="1113"/>
      <c r="OW7" s="1113"/>
      <c r="OX7" s="1113"/>
      <c r="OY7" s="1113"/>
      <c r="OZ7" s="1113"/>
      <c r="PA7" s="1113"/>
      <c r="PB7" s="1113"/>
      <c r="PC7" s="1113"/>
      <c r="PD7" s="1113"/>
      <c r="PE7" s="1113"/>
      <c r="PF7" s="1113"/>
      <c r="PG7" s="1113"/>
      <c r="PH7" s="1113"/>
      <c r="PI7" s="1113"/>
      <c r="PJ7" s="1113"/>
      <c r="PK7" s="1113"/>
      <c r="PL7" s="1113"/>
      <c r="PM7" s="1113"/>
      <c r="PN7" s="1113"/>
      <c r="PO7" s="1113"/>
      <c r="PP7" s="1113"/>
      <c r="PQ7" s="1113"/>
      <c r="PR7" s="1113"/>
      <c r="PS7" s="1113"/>
      <c r="PT7" s="1113"/>
      <c r="PU7" s="1113"/>
      <c r="PV7" s="1113"/>
      <c r="PW7" s="1113"/>
      <c r="PX7" s="1113"/>
      <c r="PY7" s="1113"/>
      <c r="PZ7" s="1113"/>
      <c r="QA7" s="1113"/>
      <c r="QB7" s="1113"/>
      <c r="QC7" s="1113"/>
      <c r="QD7" s="1113"/>
      <c r="QE7" s="1113"/>
      <c r="QF7" s="1113"/>
      <c r="QG7" s="1113"/>
      <c r="QH7" s="1113"/>
      <c r="QI7" s="1113"/>
      <c r="QJ7" s="1113"/>
      <c r="QK7" s="1113"/>
      <c r="QL7" s="1113"/>
      <c r="QM7" s="1113"/>
      <c r="QN7" s="1113"/>
      <c r="QO7" s="1113"/>
      <c r="QP7" s="1113"/>
      <c r="QQ7" s="1113"/>
      <c r="QR7" s="1113"/>
      <c r="QS7" s="1113"/>
      <c r="QT7" s="1113"/>
      <c r="QU7" s="1113"/>
      <c r="QV7" s="1113"/>
      <c r="QW7" s="1113"/>
      <c r="QX7" s="1113"/>
      <c r="QY7" s="1113"/>
      <c r="QZ7" s="1113"/>
      <c r="RA7" s="1113"/>
      <c r="RB7" s="1113"/>
      <c r="RC7" s="1113"/>
      <c r="RD7" s="1113"/>
      <c r="RE7" s="1113"/>
      <c r="RF7" s="1113"/>
      <c r="RG7" s="1113"/>
      <c r="RH7" s="1113"/>
      <c r="RI7" s="1113"/>
      <c r="RJ7" s="1113"/>
      <c r="RK7" s="1113"/>
      <c r="RL7" s="1113"/>
      <c r="RM7" s="1113"/>
      <c r="RN7" s="1113"/>
      <c r="RO7" s="1113"/>
      <c r="RP7" s="1113"/>
      <c r="RQ7" s="1113"/>
      <c r="RR7" s="1113"/>
      <c r="RS7" s="1113"/>
      <c r="RT7" s="1113"/>
      <c r="RU7" s="1113"/>
      <c r="RV7" s="1113"/>
      <c r="RW7" s="1113"/>
      <c r="RX7" s="1113"/>
      <c r="RY7" s="1113"/>
      <c r="RZ7" s="1113"/>
      <c r="SA7" s="1113"/>
      <c r="SB7" s="1113"/>
      <c r="SC7" s="1113"/>
      <c r="SD7" s="1113"/>
      <c r="SE7" s="1113"/>
      <c r="SF7" s="1113"/>
      <c r="SG7" s="1113"/>
      <c r="SH7" s="1113"/>
      <c r="SI7" s="1113"/>
      <c r="SJ7" s="1113"/>
      <c r="SK7" s="1113"/>
      <c r="SL7" s="1113"/>
      <c r="SM7" s="1113"/>
      <c r="SN7" s="1113"/>
      <c r="SO7" s="1113"/>
      <c r="SP7" s="1113"/>
      <c r="SQ7" s="1113"/>
      <c r="SR7" s="1113"/>
      <c r="SS7" s="1113"/>
      <c r="ST7" s="1113"/>
      <c r="SU7" s="1113"/>
      <c r="SV7" s="1113"/>
      <c r="SW7" s="1113"/>
      <c r="SX7" s="1113"/>
      <c r="SY7" s="1113"/>
      <c r="SZ7" s="1113"/>
      <c r="TA7" s="1113"/>
      <c r="TB7" s="1113"/>
      <c r="TC7" s="1113"/>
      <c r="TD7" s="1113"/>
      <c r="TE7" s="1113"/>
      <c r="TF7" s="1113"/>
      <c r="TG7" s="1113"/>
      <c r="TH7" s="1113"/>
      <c r="TI7" s="1113"/>
      <c r="TJ7" s="1113"/>
      <c r="TK7" s="1113"/>
      <c r="TL7" s="1113"/>
      <c r="TM7" s="1113"/>
      <c r="TN7" s="1113"/>
      <c r="TO7" s="1113"/>
      <c r="TP7" s="1113"/>
      <c r="TQ7" s="1113"/>
      <c r="TR7" s="1113"/>
      <c r="TS7" s="1113"/>
      <c r="TT7" s="1113"/>
      <c r="TU7" s="1113"/>
      <c r="TV7" s="1113"/>
      <c r="TW7" s="1113"/>
      <c r="TX7" s="1113"/>
      <c r="TY7" s="1113"/>
      <c r="TZ7" s="1113"/>
      <c r="UA7" s="1113"/>
      <c r="UB7" s="1113"/>
      <c r="UC7" s="1113"/>
      <c r="UD7" s="1113"/>
      <c r="UE7" s="1113"/>
      <c r="UF7" s="1113"/>
      <c r="UG7" s="1113"/>
      <c r="UH7" s="1113"/>
      <c r="UI7" s="1113"/>
      <c r="UJ7" s="1113"/>
      <c r="UK7" s="1113"/>
      <c r="UL7" s="1113"/>
      <c r="UM7" s="1113"/>
      <c r="UN7" s="1113"/>
      <c r="UO7" s="1113"/>
      <c r="UP7" s="1113"/>
      <c r="UQ7" s="1113"/>
      <c r="UR7" s="1113"/>
      <c r="US7" s="1113"/>
      <c r="UT7" s="1113"/>
      <c r="UU7" s="1113"/>
      <c r="UV7" s="1113"/>
      <c r="UW7" s="1113"/>
      <c r="UX7" s="1113"/>
      <c r="UY7" s="1113"/>
      <c r="UZ7" s="1113"/>
      <c r="VA7" s="1113"/>
      <c r="VB7" s="1113"/>
      <c r="VC7" s="1113"/>
      <c r="VD7" s="1113"/>
      <c r="VE7" s="1113"/>
      <c r="VF7" s="1113"/>
      <c r="VG7" s="1113"/>
      <c r="VH7" s="1113"/>
      <c r="VI7" s="1113"/>
      <c r="VJ7" s="1113"/>
      <c r="VK7" s="1113"/>
      <c r="VL7" s="1113"/>
      <c r="VM7" s="1113"/>
      <c r="VN7" s="1113"/>
      <c r="VO7" s="1113"/>
      <c r="VP7" s="1113"/>
      <c r="VQ7" s="1113"/>
      <c r="VR7" s="1113"/>
      <c r="VS7" s="1113"/>
      <c r="VT7" s="1113"/>
      <c r="VU7" s="1113"/>
      <c r="VV7" s="1113"/>
      <c r="VW7" s="1113"/>
      <c r="VX7" s="1113"/>
      <c r="VY7" s="1113"/>
      <c r="VZ7" s="1113"/>
      <c r="WA7" s="1113"/>
      <c r="WB7" s="1113"/>
      <c r="WC7" s="1113"/>
      <c r="WD7" s="1113"/>
      <c r="WE7" s="1113"/>
      <c r="WF7" s="1113"/>
      <c r="WG7" s="1113"/>
      <c r="WH7" s="1113"/>
      <c r="WI7" s="1113"/>
      <c r="WJ7" s="1113"/>
      <c r="WK7" s="1113"/>
      <c r="WL7" s="1113"/>
      <c r="WM7" s="1113"/>
      <c r="WN7" s="1113"/>
      <c r="WO7" s="1113"/>
      <c r="WP7" s="1113"/>
      <c r="WQ7" s="1113"/>
      <c r="WR7" s="1113"/>
      <c r="WS7" s="1113"/>
      <c r="WT7" s="1113"/>
      <c r="WU7" s="1113"/>
      <c r="WV7" s="1113"/>
      <c r="WW7" s="1113"/>
      <c r="WX7" s="1113"/>
      <c r="WY7" s="1113"/>
      <c r="WZ7" s="1113"/>
      <c r="XA7" s="1113"/>
      <c r="XB7" s="1113"/>
      <c r="XC7" s="1113"/>
      <c r="XD7" s="1113"/>
      <c r="XE7" s="1113"/>
      <c r="XF7" s="1113"/>
      <c r="XG7" s="1113"/>
      <c r="XH7" s="1113"/>
      <c r="XI7" s="1113"/>
      <c r="XJ7" s="1113"/>
      <c r="XK7" s="1113"/>
      <c r="XL7" s="1113"/>
      <c r="XM7" s="1113"/>
      <c r="XN7" s="1113"/>
      <c r="XO7" s="1113"/>
      <c r="XP7" s="1113"/>
      <c r="XQ7" s="1113"/>
      <c r="XR7" s="1113"/>
      <c r="XS7" s="1113"/>
      <c r="XT7" s="1113"/>
      <c r="XU7" s="1113"/>
      <c r="XV7" s="1113"/>
      <c r="XW7" s="1113"/>
      <c r="XX7" s="1113"/>
      <c r="XY7" s="1113"/>
      <c r="XZ7" s="1113"/>
      <c r="YA7" s="1113"/>
      <c r="YB7" s="1113"/>
      <c r="YC7" s="1113"/>
      <c r="YD7" s="1113"/>
      <c r="YE7" s="1113"/>
      <c r="YF7" s="1113"/>
      <c r="YG7" s="1113"/>
      <c r="YH7" s="1113"/>
      <c r="YI7" s="1113"/>
      <c r="YJ7" s="1113"/>
      <c r="YK7" s="1113"/>
      <c r="YL7" s="1113"/>
      <c r="YM7" s="1113"/>
      <c r="YN7" s="1113"/>
      <c r="YO7" s="1113"/>
      <c r="YP7" s="1113"/>
      <c r="YQ7" s="1113"/>
      <c r="YR7" s="1113"/>
      <c r="YS7" s="1113"/>
      <c r="YT7" s="1113"/>
      <c r="YU7" s="1113"/>
      <c r="YV7" s="1113"/>
      <c r="YW7" s="1113"/>
      <c r="YX7" s="1113"/>
      <c r="YY7" s="1113"/>
      <c r="YZ7" s="1113"/>
      <c r="ZA7" s="1113"/>
      <c r="ZB7" s="1113"/>
      <c r="ZC7" s="1113"/>
      <c r="ZD7" s="1113"/>
      <c r="ZE7" s="1113"/>
      <c r="ZF7" s="1113"/>
      <c r="ZG7" s="1113"/>
      <c r="ZH7" s="1113"/>
      <c r="ZI7" s="1113"/>
      <c r="ZJ7" s="1113"/>
      <c r="ZK7" s="1113"/>
      <c r="ZL7" s="1113"/>
      <c r="ZM7" s="1113"/>
      <c r="ZN7" s="1113"/>
      <c r="ZO7" s="1113"/>
      <c r="ZP7" s="1113"/>
      <c r="ZQ7" s="1113"/>
      <c r="ZR7" s="1113"/>
      <c r="ZS7" s="1113"/>
      <c r="ZT7" s="1113"/>
      <c r="ZU7" s="1113"/>
      <c r="ZV7" s="1113"/>
      <c r="ZW7" s="1113"/>
      <c r="ZX7" s="1113"/>
      <c r="ZY7" s="1113"/>
      <c r="ZZ7" s="1113"/>
      <c r="AAA7" s="1113"/>
      <c r="AAB7" s="1113"/>
      <c r="AAC7" s="1113"/>
      <c r="AAD7" s="1113"/>
      <c r="AAE7" s="1113"/>
      <c r="AAF7" s="1113"/>
      <c r="AAG7" s="1113"/>
      <c r="AAH7" s="1113"/>
      <c r="AAI7" s="1113"/>
      <c r="AAJ7" s="1113"/>
      <c r="AAK7" s="1113"/>
      <c r="AAL7" s="1113"/>
      <c r="AAM7" s="1113"/>
      <c r="AAN7" s="1113"/>
      <c r="AAO7" s="1113"/>
      <c r="AAP7" s="1113"/>
      <c r="AAQ7" s="1113"/>
      <c r="AAR7" s="1113"/>
      <c r="AAS7" s="1113"/>
      <c r="AAT7" s="1113"/>
      <c r="AAU7" s="1113"/>
      <c r="AAV7" s="1113"/>
      <c r="AAW7" s="1113"/>
      <c r="AAX7" s="1113"/>
      <c r="AAY7" s="1113"/>
      <c r="AAZ7" s="1113"/>
      <c r="ABA7" s="1113"/>
      <c r="ABB7" s="1113"/>
      <c r="ABC7" s="1113"/>
      <c r="ABD7" s="1113"/>
      <c r="ABE7" s="1113"/>
      <c r="ABF7" s="1113"/>
      <c r="ABG7" s="1113"/>
      <c r="ABH7" s="1113"/>
      <c r="ABI7" s="1113"/>
      <c r="ABJ7" s="1113"/>
      <c r="ABK7" s="1113"/>
      <c r="ABL7" s="1113"/>
      <c r="ABM7" s="1113"/>
      <c r="ABN7" s="1113"/>
      <c r="ABO7" s="1113"/>
      <c r="ABP7" s="1113"/>
      <c r="ABQ7" s="1113"/>
      <c r="ABR7" s="1113"/>
      <c r="ABS7" s="1113"/>
      <c r="ABT7" s="1113"/>
      <c r="ABU7" s="1113"/>
      <c r="ABV7" s="1113"/>
      <c r="ABW7" s="1113"/>
      <c r="ABX7" s="1113"/>
      <c r="ABY7" s="1113"/>
      <c r="ABZ7" s="1113"/>
      <c r="ACA7" s="1113"/>
      <c r="ACB7" s="1113"/>
      <c r="ACC7" s="1113"/>
      <c r="ACD7" s="1113"/>
      <c r="ACE7" s="1113"/>
      <c r="ACF7" s="1113"/>
      <c r="ACG7" s="1113"/>
      <c r="ACH7" s="1113"/>
      <c r="ACI7" s="1113"/>
      <c r="ACJ7" s="1113"/>
      <c r="ACK7" s="1113"/>
      <c r="ACL7" s="1113"/>
      <c r="ACM7" s="1113"/>
      <c r="ACN7" s="1113"/>
      <c r="ACO7" s="1113"/>
      <c r="ACP7" s="1113"/>
      <c r="ACQ7" s="1113"/>
      <c r="ACR7" s="1113"/>
      <c r="ACS7" s="1113"/>
      <c r="ACT7" s="1113"/>
      <c r="ACU7" s="1113"/>
      <c r="ACV7" s="1113"/>
      <c r="ACW7" s="1113"/>
      <c r="ACX7" s="1113"/>
      <c r="ACY7" s="1113"/>
      <c r="ACZ7" s="1113"/>
      <c r="ADA7" s="1113"/>
      <c r="ADB7" s="1113"/>
      <c r="ADC7" s="1113"/>
      <c r="ADD7" s="1113"/>
      <c r="ADE7" s="1113"/>
      <c r="ADF7" s="1113"/>
      <c r="ADG7" s="1113"/>
      <c r="ADH7" s="1113"/>
      <c r="ADI7" s="1113"/>
      <c r="ADJ7" s="1113"/>
      <c r="ADK7" s="1113"/>
      <c r="ADL7" s="1113"/>
      <c r="ADM7" s="1113"/>
      <c r="ADN7" s="1113"/>
      <c r="ADO7" s="1113"/>
      <c r="ADP7" s="1113"/>
      <c r="ADQ7" s="1113"/>
      <c r="ADR7" s="1113"/>
      <c r="ADS7" s="1113"/>
      <c r="ADT7" s="1113"/>
      <c r="ADU7" s="1113"/>
      <c r="ADV7" s="1113"/>
      <c r="ADW7" s="1113"/>
      <c r="ADX7" s="1113"/>
      <c r="ADY7" s="1113"/>
      <c r="ADZ7" s="1113"/>
      <c r="AEA7" s="1113"/>
      <c r="AEB7" s="1113"/>
      <c r="AEC7" s="1113"/>
      <c r="AED7" s="1113"/>
      <c r="AEE7" s="1113"/>
      <c r="AEF7" s="1113"/>
      <c r="AEG7" s="1113"/>
      <c r="AEH7" s="1113"/>
      <c r="AEI7" s="1113"/>
      <c r="AEJ7" s="1113"/>
      <c r="AEK7" s="1113"/>
      <c r="AEL7" s="1113"/>
      <c r="AEM7" s="1113"/>
      <c r="AEN7" s="1113"/>
      <c r="AEO7" s="1113"/>
      <c r="AEP7" s="1113"/>
      <c r="AEQ7" s="1113"/>
      <c r="AER7" s="1113"/>
      <c r="AES7" s="1113"/>
      <c r="AET7" s="1113"/>
      <c r="AEU7" s="1113"/>
      <c r="AEV7" s="1113"/>
      <c r="AEW7" s="1113"/>
      <c r="AEX7" s="1113"/>
      <c r="AEY7" s="1113"/>
      <c r="AEZ7" s="1113"/>
      <c r="AFA7" s="1113"/>
      <c r="AFB7" s="1113"/>
      <c r="AFC7" s="1113"/>
      <c r="AFD7" s="1113"/>
      <c r="AFE7" s="1113"/>
      <c r="AFF7" s="1113"/>
      <c r="AFG7" s="1113"/>
      <c r="AFH7" s="1113"/>
      <c r="AFI7" s="1113"/>
      <c r="AFJ7" s="1113"/>
      <c r="AFK7" s="1113"/>
      <c r="AFL7" s="1113"/>
      <c r="AFM7" s="1113"/>
      <c r="AFN7" s="1113"/>
      <c r="AFO7" s="1113"/>
      <c r="AFP7" s="1113"/>
      <c r="AFQ7" s="1113"/>
      <c r="AFR7" s="1113"/>
      <c r="AFS7" s="1113"/>
      <c r="AFT7" s="1113"/>
      <c r="AFU7" s="1113"/>
      <c r="AFV7" s="1113"/>
      <c r="AFW7" s="1113"/>
      <c r="AFX7" s="1113"/>
      <c r="AFY7" s="1113"/>
      <c r="AFZ7" s="1113"/>
      <c r="AGA7" s="1113"/>
      <c r="AGB7" s="1113"/>
      <c r="AGC7" s="1113"/>
      <c r="AGD7" s="1113"/>
      <c r="AGE7" s="1113"/>
      <c r="AGF7" s="1113"/>
      <c r="AGG7" s="1113"/>
      <c r="AGH7" s="1113"/>
      <c r="AGI7" s="1113"/>
      <c r="AGJ7" s="1113"/>
      <c r="AGK7" s="1113"/>
      <c r="AGL7" s="1113"/>
      <c r="AGM7" s="1113"/>
      <c r="AGN7" s="1113"/>
      <c r="AGO7" s="1113"/>
      <c r="AGP7" s="1113"/>
      <c r="AGQ7" s="1113"/>
      <c r="AGR7" s="1113"/>
      <c r="AGS7" s="1113"/>
      <c r="AGT7" s="1113"/>
      <c r="AGU7" s="1113"/>
      <c r="AGV7" s="1113"/>
      <c r="AGW7" s="1113"/>
      <c r="AGX7" s="1113"/>
      <c r="AGY7" s="1113"/>
      <c r="AGZ7" s="1113"/>
      <c r="AHA7" s="1113"/>
      <c r="AHB7" s="1113"/>
      <c r="AHC7" s="1113"/>
      <c r="AHD7" s="1113"/>
      <c r="AHE7" s="1113"/>
      <c r="AHF7" s="1113"/>
      <c r="AHG7" s="1113"/>
      <c r="AHH7" s="1113"/>
      <c r="AHI7" s="1113"/>
      <c r="AHJ7" s="1113"/>
      <c r="AHK7" s="1113"/>
      <c r="AHL7" s="1113"/>
      <c r="AHM7" s="1113"/>
      <c r="AHN7" s="1113"/>
      <c r="AHO7" s="1113"/>
      <c r="AHP7" s="1113"/>
      <c r="AHQ7" s="1113"/>
      <c r="AHR7" s="1113"/>
      <c r="AHS7" s="1113"/>
      <c r="AHT7" s="1113"/>
      <c r="AHU7" s="1113"/>
      <c r="AHV7" s="1113"/>
      <c r="AHW7" s="1113"/>
      <c r="AHX7" s="1113"/>
      <c r="AHY7" s="1113"/>
      <c r="AHZ7" s="1113"/>
      <c r="AIA7" s="1113"/>
      <c r="AIB7" s="1113"/>
      <c r="AIC7" s="1113"/>
      <c r="AID7" s="1113"/>
      <c r="AIE7" s="1113"/>
      <c r="AIF7" s="1113"/>
      <c r="AIG7" s="1113"/>
      <c r="AIH7" s="1113"/>
      <c r="AII7" s="1113"/>
      <c r="AIJ7" s="1113"/>
      <c r="AIK7" s="1113"/>
      <c r="AIL7" s="1113"/>
      <c r="AIM7" s="1113"/>
      <c r="AIN7" s="1113"/>
      <c r="AIO7" s="1113"/>
      <c r="AIP7" s="1113"/>
      <c r="AIQ7" s="1113"/>
      <c r="AIR7" s="1113"/>
      <c r="AIS7" s="1113"/>
      <c r="AIT7" s="1113"/>
      <c r="AIU7" s="1113"/>
      <c r="AIV7" s="1113"/>
      <c r="AIW7" s="1113"/>
      <c r="AIX7" s="1113"/>
      <c r="AIY7" s="1113"/>
      <c r="AIZ7" s="1113"/>
      <c r="AJA7" s="1113"/>
      <c r="AJB7" s="1113"/>
      <c r="AJC7" s="1113"/>
      <c r="AJD7" s="1113"/>
      <c r="AJE7" s="1113"/>
      <c r="AJF7" s="1113"/>
      <c r="AJG7" s="1113"/>
      <c r="AJH7" s="1113"/>
      <c r="AJI7" s="1113"/>
      <c r="AJJ7" s="1113"/>
      <c r="AJK7" s="1113"/>
      <c r="AJL7" s="1113"/>
      <c r="AJM7" s="1113"/>
      <c r="AJN7" s="1113"/>
      <c r="AJO7" s="1113"/>
      <c r="AJP7" s="1113"/>
      <c r="AJQ7" s="1113"/>
      <c r="AJR7" s="1113"/>
      <c r="AJS7" s="1113"/>
      <c r="AJT7" s="1113"/>
      <c r="AJU7" s="1113"/>
      <c r="AJV7" s="1113"/>
      <c r="AJW7" s="1113"/>
      <c r="AJX7" s="1113"/>
      <c r="AJY7" s="1113"/>
      <c r="AJZ7" s="1113"/>
      <c r="AKA7" s="1113"/>
      <c r="AKB7" s="1113"/>
      <c r="AKC7" s="1113"/>
      <c r="AKD7" s="1113"/>
      <c r="AKE7" s="1113"/>
      <c r="AKF7" s="1113"/>
      <c r="AKG7" s="1113"/>
      <c r="AKH7" s="1113"/>
      <c r="AKI7" s="1113"/>
      <c r="AKJ7" s="1113"/>
      <c r="AKK7" s="1113"/>
      <c r="AKL7" s="1113"/>
      <c r="AKM7" s="1113"/>
      <c r="AKN7" s="1113"/>
      <c r="AKO7" s="1113"/>
      <c r="AKP7" s="1113"/>
      <c r="AKQ7" s="1113"/>
      <c r="AKR7" s="1113"/>
      <c r="AKS7" s="1113"/>
      <c r="AKT7" s="1113"/>
      <c r="AKU7" s="1113"/>
      <c r="AKV7" s="1113"/>
      <c r="AKW7" s="1113"/>
      <c r="AKX7" s="1113"/>
      <c r="AKY7" s="1113"/>
      <c r="AKZ7" s="1113"/>
      <c r="ALA7" s="1113"/>
      <c r="ALB7" s="1113"/>
      <c r="ALC7" s="1113"/>
      <c r="ALD7" s="1113"/>
      <c r="ALE7" s="1113"/>
      <c r="ALF7" s="1113"/>
      <c r="ALG7" s="1113"/>
      <c r="ALH7" s="1113"/>
      <c r="ALI7" s="1113"/>
      <c r="ALJ7" s="1113"/>
      <c r="ALK7" s="1113"/>
      <c r="ALL7" s="1113"/>
      <c r="ALM7" s="1113"/>
      <c r="ALN7" s="1113"/>
      <c r="ALO7" s="1113"/>
      <c r="ALP7" s="1113"/>
      <c r="ALQ7" s="1113"/>
      <c r="ALR7" s="1113"/>
      <c r="ALS7" s="1113"/>
      <c r="ALT7" s="1113"/>
      <c r="ALU7" s="1113"/>
      <c r="ALV7" s="1113"/>
      <c r="ALW7" s="1113"/>
      <c r="ALX7" s="1113"/>
      <c r="ALY7" s="1113"/>
      <c r="ALZ7" s="1113"/>
      <c r="AMA7" s="1113"/>
      <c r="AMB7" s="1113"/>
      <c r="AMC7" s="1113"/>
      <c r="AMD7" s="1113"/>
      <c r="AME7" s="1113"/>
      <c r="AMF7" s="1113"/>
      <c r="AMG7" s="1113"/>
      <c r="AMH7" s="1113"/>
      <c r="AMI7" s="1113"/>
      <c r="AMJ7" s="1113"/>
      <c r="AMK7" s="1113"/>
      <c r="AML7" s="1113"/>
      <c r="AMM7" s="1113"/>
      <c r="AMN7" s="1113"/>
      <c r="AMO7" s="1113"/>
      <c r="AMP7" s="1113"/>
      <c r="AMQ7" s="1113"/>
      <c r="AMR7" s="1113"/>
      <c r="AMS7" s="1113"/>
      <c r="AMT7" s="1113"/>
      <c r="AMU7" s="1113"/>
      <c r="AMV7" s="1113"/>
      <c r="AMW7" s="1113"/>
      <c r="AMX7" s="1113"/>
      <c r="AMY7" s="1113"/>
      <c r="AMZ7" s="1113"/>
      <c r="ANA7" s="1113"/>
      <c r="ANB7" s="1113"/>
      <c r="ANC7" s="1113"/>
      <c r="AND7" s="1113"/>
      <c r="ANE7" s="1113"/>
      <c r="ANF7" s="1113"/>
      <c r="ANG7" s="1113"/>
      <c r="ANH7" s="1113"/>
      <c r="ANI7" s="1113"/>
      <c r="ANJ7" s="1113"/>
      <c r="ANK7" s="1113"/>
      <c r="ANL7" s="1113"/>
      <c r="ANM7" s="1113"/>
      <c r="ANN7" s="1113"/>
      <c r="ANO7" s="1113"/>
      <c r="ANP7" s="1113"/>
      <c r="ANQ7" s="1113"/>
      <c r="ANR7" s="1113"/>
      <c r="ANS7" s="1113"/>
      <c r="ANT7" s="1113"/>
      <c r="ANU7" s="1113"/>
      <c r="ANV7" s="1113"/>
      <c r="ANW7" s="1113"/>
      <c r="ANX7" s="1113"/>
      <c r="ANY7" s="1113"/>
      <c r="ANZ7" s="1113"/>
      <c r="AOA7" s="1113"/>
      <c r="AOB7" s="1113"/>
      <c r="AOC7" s="1113"/>
      <c r="AOD7" s="1113"/>
      <c r="AOE7" s="1113"/>
      <c r="AOF7" s="1113"/>
      <c r="AOG7" s="1113"/>
      <c r="AOH7" s="1113"/>
      <c r="AOI7" s="1113"/>
      <c r="AOJ7" s="1113"/>
      <c r="AOK7" s="1113"/>
      <c r="AOL7" s="1113"/>
      <c r="AOM7" s="1113"/>
      <c r="AON7" s="1113"/>
      <c r="AOO7" s="1113"/>
      <c r="AOP7" s="1113"/>
      <c r="AOQ7" s="1113"/>
      <c r="AOR7" s="1113"/>
      <c r="AOS7" s="1113"/>
      <c r="AOT7" s="1113"/>
      <c r="AOU7" s="1113"/>
      <c r="AOV7" s="1113"/>
      <c r="AOW7" s="1113"/>
      <c r="AOX7" s="1113"/>
      <c r="AOY7" s="1113"/>
      <c r="AOZ7" s="1113"/>
      <c r="APA7" s="1113"/>
      <c r="APB7" s="1113"/>
      <c r="APC7" s="1113"/>
      <c r="APD7" s="1113"/>
      <c r="APE7" s="1113"/>
      <c r="APF7" s="1113"/>
      <c r="APG7" s="1113"/>
      <c r="APH7" s="1113"/>
      <c r="API7" s="1113"/>
      <c r="APJ7" s="1113"/>
      <c r="APK7" s="1113"/>
      <c r="APL7" s="1113"/>
      <c r="APM7" s="1113"/>
      <c r="APN7" s="1113"/>
      <c r="APO7" s="1113"/>
      <c r="APP7" s="1113"/>
      <c r="APQ7" s="1113"/>
      <c r="APR7" s="1113"/>
      <c r="APS7" s="1113"/>
      <c r="APT7" s="1113"/>
      <c r="APU7" s="1113"/>
      <c r="APV7" s="1113"/>
      <c r="APW7" s="1113"/>
      <c r="APX7" s="1113"/>
      <c r="APY7" s="1113"/>
      <c r="APZ7" s="1113"/>
      <c r="AQA7" s="1113"/>
      <c r="AQB7" s="1113"/>
      <c r="AQC7" s="1113"/>
      <c r="AQD7" s="1113"/>
      <c r="AQE7" s="1113"/>
      <c r="AQF7" s="1113"/>
      <c r="AQG7" s="1113"/>
      <c r="AQH7" s="1113"/>
      <c r="AQI7" s="1113"/>
      <c r="AQJ7" s="1113"/>
      <c r="AQK7" s="1113"/>
      <c r="AQL7" s="1113"/>
      <c r="AQM7" s="1113"/>
      <c r="AQN7" s="1113"/>
      <c r="AQO7" s="1113"/>
      <c r="AQP7" s="1113"/>
      <c r="AQQ7" s="1113"/>
      <c r="AQR7" s="1113"/>
      <c r="AQS7" s="1113"/>
      <c r="AQT7" s="1113"/>
      <c r="AQU7" s="1113"/>
      <c r="AQV7" s="1113"/>
      <c r="AQW7" s="1113"/>
      <c r="AQX7" s="1113"/>
      <c r="AQY7" s="1113"/>
      <c r="AQZ7" s="1113"/>
      <c r="ARA7" s="1113"/>
      <c r="ARB7" s="1113"/>
      <c r="ARC7" s="1113"/>
      <c r="ARD7" s="1113"/>
      <c r="ARE7" s="1113"/>
      <c r="ARF7" s="1113"/>
      <c r="ARG7" s="1113"/>
      <c r="ARH7" s="1113"/>
      <c r="ARI7" s="1113"/>
      <c r="ARJ7" s="1113"/>
      <c r="ARK7" s="1113"/>
      <c r="ARL7" s="1113"/>
      <c r="ARM7" s="1113"/>
      <c r="ARN7" s="1113"/>
      <c r="ARO7" s="1113"/>
      <c r="ARP7" s="1113"/>
      <c r="ARQ7" s="1113"/>
      <c r="ARR7" s="1113"/>
      <c r="ARS7" s="1113"/>
      <c r="ART7" s="1113"/>
      <c r="ARU7" s="1113"/>
      <c r="ARV7" s="1113"/>
      <c r="ARW7" s="1113"/>
      <c r="ARX7" s="1113"/>
      <c r="ARY7" s="1113"/>
      <c r="ARZ7" s="1113"/>
      <c r="ASA7" s="1113"/>
      <c r="ASB7" s="1113"/>
      <c r="ASC7" s="1113"/>
      <c r="ASD7" s="1113"/>
      <c r="ASE7" s="1113"/>
      <c r="ASF7" s="1113"/>
      <c r="ASG7" s="1113"/>
      <c r="ASH7" s="1113"/>
      <c r="ASI7" s="1113"/>
      <c r="ASJ7" s="1113"/>
      <c r="ASK7" s="1113"/>
      <c r="ASL7" s="1113"/>
      <c r="ASM7" s="1113"/>
      <c r="ASN7" s="1113"/>
      <c r="ASO7" s="1113"/>
      <c r="ASP7" s="1113"/>
      <c r="ASQ7" s="1113"/>
      <c r="ASR7" s="1113"/>
      <c r="ASS7" s="1113"/>
      <c r="AST7" s="1113"/>
      <c r="ASU7" s="1113"/>
      <c r="ASV7" s="1113"/>
      <c r="ASW7" s="1113"/>
      <c r="ASX7" s="1113"/>
      <c r="ASY7" s="1113"/>
      <c r="ASZ7" s="1113"/>
      <c r="ATA7" s="1113"/>
      <c r="ATB7" s="1113"/>
      <c r="ATC7" s="1113"/>
      <c r="ATD7" s="1113"/>
      <c r="ATE7" s="1113"/>
      <c r="ATF7" s="1113"/>
      <c r="ATG7" s="1113"/>
      <c r="ATH7" s="1113"/>
      <c r="ATI7" s="1113"/>
      <c r="ATJ7" s="1113"/>
      <c r="ATK7" s="1113"/>
      <c r="ATL7" s="1113"/>
      <c r="ATM7" s="1113"/>
      <c r="ATN7" s="1113"/>
      <c r="ATO7" s="1113"/>
      <c r="ATP7" s="1113"/>
      <c r="ATQ7" s="1113"/>
      <c r="ATR7" s="1113"/>
      <c r="ATS7" s="1113"/>
      <c r="ATT7" s="1113"/>
      <c r="ATU7" s="1113"/>
      <c r="ATV7" s="1113"/>
      <c r="ATW7" s="1113"/>
      <c r="ATX7" s="1113"/>
      <c r="ATY7" s="1113"/>
      <c r="ATZ7" s="1113"/>
      <c r="AUA7" s="1113"/>
      <c r="AUB7" s="1113"/>
      <c r="AUC7" s="1113"/>
      <c r="AUD7" s="1113"/>
      <c r="AUE7" s="1113"/>
      <c r="AUF7" s="1113"/>
      <c r="AUG7" s="1113"/>
      <c r="AUH7" s="1113"/>
      <c r="AUI7" s="1113"/>
      <c r="AUJ7" s="1113"/>
      <c r="AUK7" s="1113"/>
      <c r="AUL7" s="1113"/>
      <c r="AUM7" s="1113"/>
      <c r="AUN7" s="1113"/>
      <c r="AUO7" s="1113"/>
      <c r="AUP7" s="1113"/>
      <c r="AUQ7" s="1113"/>
      <c r="AUR7" s="1113"/>
      <c r="AUS7" s="1113"/>
      <c r="AUT7" s="1113"/>
      <c r="AUU7" s="1113"/>
      <c r="AUV7" s="1113"/>
      <c r="AUW7" s="1113"/>
      <c r="AUX7" s="1113"/>
      <c r="AUY7" s="1113"/>
      <c r="AUZ7" s="1113"/>
      <c r="AVA7" s="1113"/>
      <c r="AVB7" s="1113"/>
      <c r="AVC7" s="1113"/>
      <c r="AVD7" s="1113"/>
      <c r="AVE7" s="1113"/>
      <c r="AVF7" s="1113"/>
      <c r="AVG7" s="1113"/>
      <c r="AVH7" s="1113"/>
      <c r="AVI7" s="1113"/>
      <c r="AVJ7" s="1113"/>
      <c r="AVK7" s="1113"/>
      <c r="AVL7" s="1113"/>
      <c r="AVM7" s="1113"/>
      <c r="AVN7" s="1113"/>
      <c r="AVO7" s="1113"/>
      <c r="AVP7" s="1113"/>
      <c r="AVQ7" s="1113"/>
      <c r="AVR7" s="1113"/>
      <c r="AVS7" s="1113"/>
      <c r="AVT7" s="1113"/>
      <c r="AVU7" s="1113"/>
      <c r="AVV7" s="1113"/>
      <c r="AVW7" s="1113"/>
      <c r="AVX7" s="1113"/>
      <c r="AVY7" s="1113"/>
      <c r="AVZ7" s="1113"/>
      <c r="AWA7" s="1113"/>
      <c r="AWB7" s="1113"/>
      <c r="AWC7" s="1113"/>
      <c r="AWD7" s="1113"/>
      <c r="AWE7" s="1113"/>
      <c r="AWF7" s="1113"/>
      <c r="AWG7" s="1113"/>
      <c r="AWH7" s="1113"/>
      <c r="AWI7" s="1113"/>
      <c r="AWJ7" s="1113"/>
      <c r="AWK7" s="1113"/>
      <c r="AWL7" s="1113"/>
      <c r="AWM7" s="1113"/>
      <c r="AWN7" s="1113"/>
      <c r="AWO7" s="1113"/>
      <c r="AWP7" s="1113"/>
      <c r="AWQ7" s="1113"/>
      <c r="AWR7" s="1113"/>
      <c r="AWS7" s="1113"/>
      <c r="AWT7" s="1113"/>
      <c r="AWU7" s="1113"/>
      <c r="AWV7" s="1113"/>
      <c r="AWW7" s="1113"/>
      <c r="AWX7" s="1113"/>
      <c r="AWY7" s="1113"/>
      <c r="AWZ7" s="1113"/>
      <c r="AXA7" s="1113"/>
      <c r="AXB7" s="1113"/>
      <c r="AXC7" s="1113"/>
      <c r="AXD7" s="1113"/>
      <c r="AXE7" s="1113"/>
      <c r="AXF7" s="1113"/>
      <c r="AXG7" s="1113"/>
      <c r="AXH7" s="1113"/>
      <c r="AXI7" s="1113"/>
      <c r="AXJ7" s="1113"/>
      <c r="AXK7" s="1113"/>
      <c r="AXL7" s="1113"/>
      <c r="AXM7" s="1113"/>
      <c r="AXN7" s="1113"/>
      <c r="AXO7" s="1113"/>
      <c r="AXP7" s="1113"/>
      <c r="AXQ7" s="1113"/>
      <c r="AXR7" s="1113"/>
      <c r="AXS7" s="1113"/>
      <c r="AXT7" s="1113"/>
      <c r="AXU7" s="1113"/>
      <c r="AXV7" s="1113"/>
      <c r="AXW7" s="1113"/>
      <c r="AXX7" s="1113"/>
      <c r="AXY7" s="1113"/>
      <c r="AXZ7" s="1113"/>
      <c r="AYA7" s="1113"/>
      <c r="AYB7" s="1113"/>
      <c r="AYC7" s="1113"/>
      <c r="AYD7" s="1113"/>
      <c r="AYE7" s="1113"/>
      <c r="AYF7" s="1113"/>
      <c r="AYG7" s="1113"/>
      <c r="AYH7" s="1113"/>
      <c r="AYI7" s="1113"/>
      <c r="AYJ7" s="1113"/>
      <c r="AYK7" s="1113"/>
      <c r="AYL7" s="1113"/>
      <c r="AYM7" s="1113"/>
      <c r="AYN7" s="1113"/>
      <c r="AYO7" s="1113"/>
      <c r="AYP7" s="1113"/>
      <c r="AYQ7" s="1113"/>
      <c r="AYR7" s="1113"/>
      <c r="AYS7" s="1113"/>
      <c r="AYT7" s="1113"/>
      <c r="AYU7" s="1113"/>
      <c r="AYV7" s="1113"/>
      <c r="AYW7" s="1113"/>
      <c r="AYX7" s="1113"/>
      <c r="AYY7" s="1113"/>
      <c r="AYZ7" s="1113"/>
      <c r="AZA7" s="1113"/>
      <c r="AZB7" s="1113"/>
      <c r="AZC7" s="1113"/>
      <c r="AZD7" s="1113"/>
      <c r="AZE7" s="1113"/>
      <c r="AZF7" s="1113"/>
      <c r="AZG7" s="1113"/>
      <c r="AZH7" s="1113"/>
      <c r="AZI7" s="1113"/>
      <c r="AZJ7" s="1113"/>
      <c r="AZK7" s="1113"/>
      <c r="AZL7" s="1113"/>
      <c r="AZM7" s="1113"/>
      <c r="AZN7" s="1113"/>
      <c r="AZO7" s="1113"/>
      <c r="AZP7" s="1113"/>
      <c r="AZQ7" s="1113"/>
      <c r="AZR7" s="1113"/>
      <c r="AZS7" s="1113"/>
      <c r="AZT7" s="1113"/>
      <c r="AZU7" s="1113"/>
      <c r="AZV7" s="1113"/>
      <c r="AZW7" s="1113"/>
      <c r="AZX7" s="1113"/>
      <c r="AZY7" s="1113"/>
      <c r="AZZ7" s="1113"/>
      <c r="BAA7" s="1113"/>
      <c r="BAB7" s="1113"/>
      <c r="BAC7" s="1113"/>
      <c r="BAD7" s="1113"/>
      <c r="BAE7" s="1113"/>
      <c r="BAF7" s="1113"/>
      <c r="BAG7" s="1113"/>
      <c r="BAH7" s="1113"/>
      <c r="BAI7" s="1113"/>
      <c r="BAJ7" s="1113"/>
      <c r="BAK7" s="1113"/>
      <c r="BAL7" s="1113"/>
      <c r="BAM7" s="1113"/>
      <c r="BAN7" s="1113"/>
      <c r="BAO7" s="1113"/>
      <c r="BAP7" s="1113"/>
      <c r="BAQ7" s="1113"/>
      <c r="BAR7" s="1113"/>
      <c r="BAS7" s="1113"/>
      <c r="BAT7" s="1113"/>
      <c r="BAU7" s="1113"/>
      <c r="BAV7" s="1113"/>
      <c r="BAW7" s="1113"/>
      <c r="BAX7" s="1113"/>
      <c r="BAY7" s="1113"/>
      <c r="BAZ7" s="1113"/>
      <c r="BBA7" s="1113"/>
      <c r="BBB7" s="1113"/>
      <c r="BBC7" s="1113"/>
      <c r="BBD7" s="1113"/>
      <c r="BBE7" s="1113"/>
      <c r="BBF7" s="1113"/>
      <c r="BBG7" s="1113"/>
      <c r="BBH7" s="1113"/>
      <c r="BBI7" s="1113"/>
      <c r="BBJ7" s="1113"/>
      <c r="BBK7" s="1113"/>
      <c r="BBL7" s="1113"/>
      <c r="BBM7" s="1113"/>
      <c r="BBN7" s="1113"/>
      <c r="BBO7" s="1113"/>
      <c r="BBP7" s="1113"/>
      <c r="BBQ7" s="1113"/>
      <c r="BBR7" s="1113"/>
      <c r="BBS7" s="1113"/>
      <c r="BBT7" s="1113"/>
      <c r="BBU7" s="1113"/>
      <c r="BBV7" s="1113"/>
      <c r="BBW7" s="1113"/>
      <c r="BBX7" s="1113"/>
      <c r="BBY7" s="1113"/>
      <c r="BBZ7" s="1113"/>
      <c r="BCA7" s="1113"/>
      <c r="BCB7" s="1113"/>
      <c r="BCC7" s="1113"/>
      <c r="BCD7" s="1113"/>
      <c r="BCE7" s="1113"/>
      <c r="BCF7" s="1113"/>
      <c r="BCG7" s="1113"/>
      <c r="BCH7" s="1113"/>
      <c r="BCI7" s="1113"/>
      <c r="BCJ7" s="1113"/>
      <c r="BCK7" s="1113"/>
      <c r="BCL7" s="1113"/>
      <c r="BCM7" s="1113"/>
      <c r="BCN7" s="1113"/>
      <c r="BCO7" s="1113"/>
      <c r="BCP7" s="1113"/>
      <c r="BCQ7" s="1113"/>
      <c r="BCR7" s="1113"/>
      <c r="BCS7" s="1113"/>
      <c r="BCT7" s="1113"/>
      <c r="BCU7" s="1113"/>
      <c r="BCV7" s="1113"/>
      <c r="BCW7" s="1113"/>
      <c r="BCX7" s="1113"/>
      <c r="BCY7" s="1113"/>
      <c r="BCZ7" s="1113"/>
      <c r="BDA7" s="1113"/>
      <c r="BDB7" s="1113"/>
      <c r="BDC7" s="1113"/>
      <c r="BDD7" s="1113"/>
      <c r="BDE7" s="1113"/>
      <c r="BDF7" s="1113"/>
      <c r="BDG7" s="1113"/>
      <c r="BDH7" s="1113"/>
      <c r="BDI7" s="1113"/>
      <c r="BDJ7" s="1113"/>
      <c r="BDK7" s="1113"/>
      <c r="BDL7" s="1113"/>
      <c r="BDM7" s="1113"/>
      <c r="BDN7" s="1113"/>
      <c r="BDO7" s="1113"/>
      <c r="BDP7" s="1113"/>
      <c r="BDQ7" s="1113"/>
      <c r="BDR7" s="1113"/>
      <c r="BDS7" s="1113"/>
      <c r="BDT7" s="1113"/>
      <c r="BDU7" s="1113"/>
      <c r="BDV7" s="1113"/>
      <c r="BDW7" s="1113"/>
      <c r="BDX7" s="1113"/>
      <c r="BDY7" s="1113"/>
      <c r="BDZ7" s="1113"/>
      <c r="BEA7" s="1113"/>
      <c r="BEB7" s="1113"/>
      <c r="BEC7" s="1113"/>
      <c r="BED7" s="1113"/>
      <c r="BEE7" s="1113"/>
      <c r="BEF7" s="1113"/>
      <c r="BEG7" s="1113"/>
      <c r="BEH7" s="1113"/>
      <c r="BEI7" s="1113"/>
      <c r="BEJ7" s="1113"/>
      <c r="BEK7" s="1113"/>
      <c r="BEL7" s="1113"/>
      <c r="BEM7" s="1113"/>
      <c r="BEN7" s="1113"/>
      <c r="BEO7" s="1113"/>
      <c r="BEP7" s="1113"/>
      <c r="BEQ7" s="1113"/>
      <c r="BER7" s="1113"/>
      <c r="BES7" s="1113"/>
      <c r="BET7" s="1113"/>
      <c r="BEU7" s="1113"/>
      <c r="BEV7" s="1113"/>
      <c r="BEW7" s="1113"/>
      <c r="BEX7" s="1113"/>
      <c r="BEY7" s="1113"/>
      <c r="BEZ7" s="1113"/>
      <c r="BFA7" s="1113"/>
      <c r="BFB7" s="1113"/>
      <c r="BFC7" s="1113"/>
      <c r="BFD7" s="1113"/>
      <c r="BFE7" s="1113"/>
      <c r="BFF7" s="1113"/>
      <c r="BFG7" s="1113"/>
      <c r="BFH7" s="1113"/>
      <c r="BFI7" s="1113"/>
      <c r="BFJ7" s="1113"/>
      <c r="BFK7" s="1113"/>
      <c r="BFL7" s="1113"/>
      <c r="BFM7" s="1113"/>
      <c r="BFN7" s="1113"/>
      <c r="BFO7" s="1113"/>
      <c r="BFP7" s="1113"/>
      <c r="BFQ7" s="1113"/>
      <c r="BFR7" s="1113"/>
      <c r="BFS7" s="1113"/>
      <c r="BFT7" s="1113"/>
      <c r="BFU7" s="1113"/>
      <c r="BFV7" s="1113"/>
      <c r="BFW7" s="1113"/>
      <c r="BFX7" s="1113"/>
      <c r="BFY7" s="1113"/>
      <c r="BFZ7" s="1113"/>
      <c r="BGA7" s="1113"/>
      <c r="BGB7" s="1113"/>
      <c r="BGC7" s="1113"/>
      <c r="BGD7" s="1113"/>
      <c r="BGE7" s="1113"/>
      <c r="BGF7" s="1113"/>
      <c r="BGG7" s="1113"/>
      <c r="BGH7" s="1113"/>
      <c r="BGI7" s="1113"/>
      <c r="BGJ7" s="1113"/>
      <c r="BGK7" s="1113"/>
      <c r="BGL7" s="1113"/>
      <c r="BGM7" s="1113"/>
      <c r="BGN7" s="1113"/>
      <c r="BGO7" s="1113"/>
      <c r="BGP7" s="1113"/>
      <c r="BGQ7" s="1113"/>
      <c r="BGR7" s="1113"/>
      <c r="BGS7" s="1113"/>
      <c r="BGT7" s="1113"/>
      <c r="BGU7" s="1113"/>
      <c r="BGV7" s="1113"/>
      <c r="BGW7" s="1113"/>
      <c r="BGX7" s="1113"/>
      <c r="BGY7" s="1113"/>
      <c r="BGZ7" s="1113"/>
      <c r="BHA7" s="1113"/>
      <c r="BHB7" s="1113"/>
      <c r="BHC7" s="1113"/>
      <c r="BHD7" s="1113"/>
      <c r="BHE7" s="1113"/>
      <c r="BHF7" s="1113"/>
      <c r="BHG7" s="1113"/>
      <c r="BHH7" s="1113"/>
      <c r="BHI7" s="1113"/>
      <c r="BHJ7" s="1113"/>
      <c r="BHK7" s="1113"/>
      <c r="BHL7" s="1113"/>
      <c r="BHM7" s="1113"/>
      <c r="BHN7" s="1113"/>
      <c r="BHO7" s="1113"/>
      <c r="BHP7" s="1113"/>
      <c r="BHQ7" s="1113"/>
      <c r="BHR7" s="1113"/>
      <c r="BHS7" s="1113"/>
      <c r="BHT7" s="1113"/>
      <c r="BHU7" s="1113"/>
      <c r="BHV7" s="1113"/>
      <c r="BHW7" s="1113"/>
      <c r="BHX7" s="1113"/>
      <c r="BHY7" s="1113"/>
      <c r="BHZ7" s="1113"/>
      <c r="BIA7" s="1113"/>
      <c r="BIB7" s="1113"/>
      <c r="BIC7" s="1113"/>
      <c r="BID7" s="1113"/>
      <c r="BIE7" s="1113"/>
      <c r="BIF7" s="1113"/>
      <c r="BIG7" s="1113"/>
      <c r="BIH7" s="1113"/>
      <c r="BII7" s="1113"/>
      <c r="BIJ7" s="1113"/>
      <c r="BIK7" s="1113"/>
      <c r="BIL7" s="1113"/>
      <c r="BIM7" s="1113"/>
      <c r="BIN7" s="1113"/>
      <c r="BIO7" s="1113"/>
      <c r="BIP7" s="1113"/>
      <c r="BIQ7" s="1113"/>
      <c r="BIR7" s="1113"/>
      <c r="BIS7" s="1113"/>
      <c r="BIT7" s="1113"/>
      <c r="BIU7" s="1113"/>
      <c r="BIV7" s="1113"/>
      <c r="BIW7" s="1113"/>
      <c r="BIX7" s="1113"/>
      <c r="BIY7" s="1113"/>
      <c r="BIZ7" s="1113"/>
      <c r="BJA7" s="1113"/>
      <c r="BJB7" s="1113"/>
      <c r="BJC7" s="1113"/>
      <c r="BJD7" s="1113"/>
      <c r="BJE7" s="1113"/>
      <c r="BJF7" s="1113"/>
      <c r="BJG7" s="1113"/>
      <c r="BJH7" s="1113"/>
      <c r="BJI7" s="1113"/>
      <c r="BJJ7" s="1113"/>
      <c r="BJK7" s="1113"/>
      <c r="BJL7" s="1113"/>
      <c r="BJM7" s="1113"/>
      <c r="BJN7" s="1113"/>
      <c r="BJO7" s="1113"/>
      <c r="BJP7" s="1113"/>
      <c r="BJQ7" s="1113"/>
      <c r="BJR7" s="1113"/>
      <c r="BJS7" s="1113"/>
      <c r="BJT7" s="1113"/>
      <c r="BJU7" s="1113"/>
      <c r="BJV7" s="1113"/>
      <c r="BJW7" s="1113"/>
      <c r="BJX7" s="1113"/>
      <c r="BJY7" s="1113"/>
      <c r="BJZ7" s="1113"/>
      <c r="BKA7" s="1113"/>
      <c r="BKB7" s="1113"/>
      <c r="BKC7" s="1113"/>
      <c r="BKD7" s="1113"/>
      <c r="BKE7" s="1113"/>
      <c r="BKF7" s="1113"/>
      <c r="BKG7" s="1113"/>
      <c r="BKH7" s="1113"/>
      <c r="BKI7" s="1113"/>
      <c r="BKJ7" s="1113"/>
      <c r="BKK7" s="1113"/>
      <c r="BKL7" s="1113"/>
      <c r="BKM7" s="1113"/>
      <c r="BKN7" s="1113"/>
      <c r="BKO7" s="1113"/>
      <c r="BKP7" s="1113"/>
      <c r="BKQ7" s="1113"/>
      <c r="BKR7" s="1113"/>
      <c r="BKS7" s="1113"/>
      <c r="BKT7" s="1113"/>
      <c r="BKU7" s="1113"/>
      <c r="BKV7" s="1113"/>
      <c r="BKW7" s="1113"/>
      <c r="BKX7" s="1113"/>
      <c r="BKY7" s="1113"/>
      <c r="BKZ7" s="1113"/>
      <c r="BLA7" s="1113"/>
      <c r="BLB7" s="1113"/>
      <c r="BLC7" s="1113"/>
      <c r="BLD7" s="1113"/>
      <c r="BLE7" s="1113"/>
      <c r="BLF7" s="1113"/>
      <c r="BLG7" s="1113"/>
      <c r="BLH7" s="1113"/>
      <c r="BLI7" s="1113"/>
      <c r="BLJ7" s="1113"/>
      <c r="BLK7" s="1113"/>
      <c r="BLL7" s="1113"/>
      <c r="BLM7" s="1113"/>
      <c r="BLN7" s="1113"/>
      <c r="BLO7" s="1113"/>
      <c r="BLP7" s="1113"/>
      <c r="BLQ7" s="1113"/>
      <c r="BLR7" s="1113"/>
      <c r="BLS7" s="1113"/>
      <c r="BLT7" s="1113"/>
      <c r="BLU7" s="1113"/>
      <c r="BLV7" s="1113"/>
      <c r="BLW7" s="1113"/>
      <c r="BLX7" s="1113"/>
      <c r="BLY7" s="1113"/>
      <c r="BLZ7" s="1113"/>
      <c r="BMA7" s="1113"/>
      <c r="BMB7" s="1113"/>
      <c r="BMC7" s="1113"/>
      <c r="BMD7" s="1113"/>
      <c r="BME7" s="1113"/>
      <c r="BMF7" s="1113"/>
      <c r="BMG7" s="1113"/>
      <c r="BMH7" s="1113"/>
      <c r="BMI7" s="1113"/>
      <c r="BMJ7" s="1113"/>
      <c r="BMK7" s="1113"/>
      <c r="BML7" s="1113"/>
      <c r="BMM7" s="1113"/>
      <c r="BMN7" s="1113"/>
      <c r="BMO7" s="1113"/>
      <c r="BMP7" s="1113"/>
      <c r="BMQ7" s="1113"/>
      <c r="BMR7" s="1113"/>
      <c r="BMS7" s="1113"/>
      <c r="BMT7" s="1113"/>
      <c r="BMU7" s="1113"/>
      <c r="BMV7" s="1113"/>
      <c r="BMW7" s="1113"/>
      <c r="BMX7" s="1113"/>
      <c r="BMY7" s="1113"/>
      <c r="BMZ7" s="1113"/>
      <c r="BNA7" s="1113"/>
      <c r="BNB7" s="1113"/>
      <c r="BNC7" s="1113"/>
      <c r="BND7" s="1113"/>
      <c r="BNE7" s="1113"/>
      <c r="BNF7" s="1113"/>
      <c r="BNG7" s="1113"/>
      <c r="BNH7" s="1113"/>
      <c r="BNI7" s="1113"/>
      <c r="BNJ7" s="1113"/>
      <c r="BNK7" s="1113"/>
      <c r="BNL7" s="1113"/>
      <c r="BNM7" s="1113"/>
      <c r="BNN7" s="1113"/>
      <c r="BNO7" s="1113"/>
      <c r="BNP7" s="1113"/>
      <c r="BNQ7" s="1113"/>
      <c r="BNR7" s="1113"/>
      <c r="BNS7" s="1113"/>
      <c r="BNT7" s="1113"/>
      <c r="BNU7" s="1113"/>
      <c r="BNV7" s="1113"/>
      <c r="BNW7" s="1113"/>
      <c r="BNX7" s="1113"/>
      <c r="BNY7" s="1113"/>
      <c r="BNZ7" s="1113"/>
      <c r="BOA7" s="1113"/>
      <c r="BOB7" s="1113"/>
      <c r="BOC7" s="1113"/>
      <c r="BOD7" s="1113"/>
      <c r="BOE7" s="1113"/>
      <c r="BOF7" s="1113"/>
      <c r="BOG7" s="1113"/>
      <c r="BOH7" s="1113"/>
      <c r="BOI7" s="1113"/>
      <c r="BOJ7" s="1113"/>
      <c r="BOK7" s="1113"/>
      <c r="BOL7" s="1113"/>
      <c r="BOM7" s="1113"/>
      <c r="BON7" s="1113"/>
      <c r="BOO7" s="1113"/>
      <c r="BOP7" s="1113"/>
      <c r="BOQ7" s="1113"/>
      <c r="BOR7" s="1113"/>
      <c r="BOS7" s="1113"/>
      <c r="BOT7" s="1113"/>
      <c r="BOU7" s="1113"/>
      <c r="BOV7" s="1113"/>
      <c r="BOW7" s="1113"/>
      <c r="BOX7" s="1113"/>
      <c r="BOY7" s="1113"/>
      <c r="BOZ7" s="1113"/>
      <c r="BPA7" s="1113"/>
      <c r="BPB7" s="1113"/>
      <c r="BPC7" s="1113"/>
      <c r="BPD7" s="1113"/>
      <c r="BPE7" s="1113"/>
      <c r="BPF7" s="1113"/>
      <c r="BPG7" s="1113"/>
      <c r="BPH7" s="1113"/>
      <c r="BPI7" s="1113"/>
      <c r="BPJ7" s="1113"/>
      <c r="BPK7" s="1113"/>
      <c r="BPL7" s="1113"/>
      <c r="BPM7" s="1113"/>
      <c r="BPN7" s="1113"/>
      <c r="BPO7" s="1113"/>
      <c r="BPP7" s="1113"/>
      <c r="BPQ7" s="1113"/>
      <c r="BPR7" s="1113"/>
      <c r="BPS7" s="1113"/>
      <c r="BPT7" s="1113"/>
      <c r="BPU7" s="1113"/>
      <c r="BPV7" s="1113"/>
      <c r="BPW7" s="1113"/>
      <c r="BPX7" s="1113"/>
      <c r="BPY7" s="1113"/>
      <c r="BPZ7" s="1113"/>
      <c r="BQA7" s="1113"/>
      <c r="BQB7" s="1113"/>
      <c r="BQC7" s="1113"/>
      <c r="BQD7" s="1113"/>
      <c r="BQE7" s="1113"/>
      <c r="BQF7" s="1113"/>
      <c r="BQG7" s="1113"/>
      <c r="BQH7" s="1113"/>
      <c r="BQI7" s="1113"/>
      <c r="BQJ7" s="1113"/>
      <c r="BQK7" s="1113"/>
      <c r="BQL7" s="1113"/>
      <c r="BQM7" s="1113"/>
      <c r="BQN7" s="1113"/>
      <c r="BQO7" s="1113"/>
      <c r="BQP7" s="1113"/>
      <c r="BQQ7" s="1113"/>
      <c r="BQR7" s="1113"/>
      <c r="BQS7" s="1113"/>
      <c r="BQT7" s="1113"/>
      <c r="BQU7" s="1113"/>
      <c r="BQV7" s="1113"/>
      <c r="BQW7" s="1113"/>
      <c r="BQX7" s="1113"/>
      <c r="BQY7" s="1113"/>
      <c r="BQZ7" s="1113"/>
      <c r="BRA7" s="1113"/>
      <c r="BRB7" s="1113"/>
      <c r="BRC7" s="1113"/>
      <c r="BRD7" s="1113"/>
      <c r="BRE7" s="1113"/>
      <c r="BRF7" s="1113"/>
      <c r="BRG7" s="1113"/>
      <c r="BRH7" s="1113"/>
      <c r="BRI7" s="1113"/>
      <c r="BRJ7" s="1113"/>
      <c r="BRK7" s="1113"/>
      <c r="BRL7" s="1113"/>
      <c r="BRM7" s="1113"/>
      <c r="BRN7" s="1113"/>
      <c r="BRO7" s="1113"/>
      <c r="BRP7" s="1113"/>
      <c r="BRQ7" s="1113"/>
      <c r="BRR7" s="1113"/>
      <c r="BRS7" s="1113"/>
      <c r="BRT7" s="1113"/>
      <c r="BRU7" s="1113"/>
      <c r="BRV7" s="1113"/>
      <c r="BRW7" s="1113"/>
      <c r="BRX7" s="1113"/>
      <c r="BRY7" s="1113"/>
      <c r="BRZ7" s="1113"/>
      <c r="BSA7" s="1113"/>
      <c r="BSB7" s="1113"/>
      <c r="BSC7" s="1113"/>
      <c r="BSD7" s="1113"/>
      <c r="BSE7" s="1113"/>
      <c r="BSF7" s="1113"/>
      <c r="BSG7" s="1113"/>
      <c r="BSH7" s="1113"/>
      <c r="BSI7" s="1113"/>
      <c r="BSJ7" s="1113"/>
      <c r="BSK7" s="1113"/>
      <c r="BSL7" s="1113"/>
      <c r="BSM7" s="1113"/>
      <c r="BSN7" s="1113"/>
      <c r="BSO7" s="1113"/>
      <c r="BSP7" s="1113"/>
      <c r="BSQ7" s="1113"/>
      <c r="BSR7" s="1113"/>
      <c r="BSS7" s="1113"/>
      <c r="BST7" s="1113"/>
      <c r="BSU7" s="1113"/>
      <c r="BSV7" s="1113"/>
      <c r="BSW7" s="1113"/>
      <c r="BSX7" s="1113"/>
      <c r="BSY7" s="1113"/>
      <c r="BSZ7" s="1113"/>
      <c r="BTA7" s="1113"/>
      <c r="BTB7" s="1113"/>
      <c r="BTC7" s="1113"/>
      <c r="BTD7" s="1113"/>
      <c r="BTE7" s="1113"/>
      <c r="BTF7" s="1113"/>
      <c r="BTG7" s="1113"/>
      <c r="BTH7" s="1113"/>
      <c r="BTI7" s="1113"/>
      <c r="BTJ7" s="1113"/>
      <c r="BTK7" s="1113"/>
      <c r="BTL7" s="1113"/>
      <c r="BTM7" s="1113"/>
      <c r="BTN7" s="1113"/>
      <c r="BTO7" s="1113"/>
      <c r="BTP7" s="1113"/>
      <c r="BTQ7" s="1113"/>
      <c r="BTR7" s="1113"/>
      <c r="BTS7" s="1113"/>
      <c r="BTT7" s="1113"/>
      <c r="BTU7" s="1113"/>
      <c r="BTV7" s="1113"/>
      <c r="BTW7" s="1113"/>
      <c r="BTX7" s="1113"/>
      <c r="BTY7" s="1113"/>
      <c r="BTZ7" s="1113"/>
      <c r="BUA7" s="1113"/>
      <c r="BUB7" s="1113"/>
      <c r="BUC7" s="1113"/>
      <c r="BUD7" s="1113"/>
      <c r="BUE7" s="1113"/>
      <c r="BUF7" s="1113"/>
      <c r="BUG7" s="1113"/>
      <c r="BUH7" s="1113"/>
      <c r="BUI7" s="1113"/>
      <c r="BUJ7" s="1113"/>
      <c r="BUK7" s="1113"/>
      <c r="BUL7" s="1113"/>
      <c r="BUM7" s="1113"/>
      <c r="BUN7" s="1113"/>
      <c r="BUO7" s="1113"/>
      <c r="BUP7" s="1113"/>
      <c r="BUQ7" s="1113"/>
      <c r="BUR7" s="1113"/>
      <c r="BUS7" s="1113"/>
      <c r="BUT7" s="1113"/>
      <c r="BUU7" s="1113"/>
      <c r="BUV7" s="1113"/>
      <c r="BUW7" s="1113"/>
      <c r="BUX7" s="1113"/>
      <c r="BUY7" s="1113"/>
      <c r="BUZ7" s="1113"/>
      <c r="BVA7" s="1113"/>
      <c r="BVB7" s="1113"/>
      <c r="BVC7" s="1113"/>
      <c r="BVD7" s="1113"/>
      <c r="BVE7" s="1113"/>
      <c r="BVF7" s="1113"/>
      <c r="BVG7" s="1113"/>
      <c r="BVH7" s="1113"/>
      <c r="BVI7" s="1113"/>
      <c r="BVJ7" s="1113"/>
      <c r="BVK7" s="1113"/>
      <c r="BVL7" s="1113"/>
      <c r="BVM7" s="1113"/>
      <c r="BVN7" s="1113"/>
      <c r="BVO7" s="1113"/>
      <c r="BVP7" s="1113"/>
      <c r="BVQ7" s="1113"/>
      <c r="BVR7" s="1113"/>
      <c r="BVS7" s="1113"/>
      <c r="BVT7" s="1113"/>
      <c r="BVU7" s="1113"/>
      <c r="BVV7" s="1113"/>
      <c r="BVW7" s="1113"/>
      <c r="BVX7" s="1113"/>
      <c r="BVY7" s="1113"/>
      <c r="BVZ7" s="1113"/>
      <c r="BWA7" s="1113"/>
      <c r="BWB7" s="1113"/>
      <c r="BWC7" s="1113"/>
      <c r="BWD7" s="1113"/>
      <c r="BWE7" s="1113"/>
      <c r="BWF7" s="1113"/>
      <c r="BWG7" s="1113"/>
      <c r="BWH7" s="1113"/>
      <c r="BWI7" s="1113"/>
      <c r="BWJ7" s="1113"/>
      <c r="BWK7" s="1113"/>
      <c r="BWL7" s="1113"/>
      <c r="BWM7" s="1113"/>
      <c r="BWN7" s="1113"/>
      <c r="BWO7" s="1113"/>
      <c r="BWP7" s="1113"/>
      <c r="BWQ7" s="1113"/>
      <c r="BWR7" s="1113"/>
      <c r="BWS7" s="1113"/>
      <c r="BWT7" s="1113"/>
      <c r="BWU7" s="1113"/>
      <c r="BWV7" s="1113"/>
      <c r="BWW7" s="1113"/>
      <c r="BWX7" s="1113"/>
      <c r="BWY7" s="1113"/>
      <c r="BWZ7" s="1113"/>
      <c r="BXA7" s="1113"/>
      <c r="BXB7" s="1113"/>
      <c r="BXC7" s="1113"/>
      <c r="BXD7" s="1113"/>
      <c r="BXE7" s="1113"/>
      <c r="BXF7" s="1113"/>
      <c r="BXG7" s="1113"/>
      <c r="BXH7" s="1113"/>
      <c r="BXI7" s="1113"/>
      <c r="BXJ7" s="1113"/>
      <c r="BXK7" s="1113"/>
      <c r="BXL7" s="1113"/>
      <c r="BXM7" s="1113"/>
      <c r="BXN7" s="1113"/>
      <c r="BXO7" s="1113"/>
      <c r="BXP7" s="1113"/>
      <c r="BXQ7" s="1113"/>
      <c r="BXR7" s="1113"/>
      <c r="BXS7" s="1113"/>
      <c r="BXT7" s="1113"/>
      <c r="BXU7" s="1113"/>
      <c r="BXV7" s="1113"/>
      <c r="BXW7" s="1113"/>
      <c r="BXX7" s="1113"/>
      <c r="BXY7" s="1113"/>
      <c r="BXZ7" s="1113"/>
      <c r="BYA7" s="1113"/>
      <c r="BYB7" s="1113"/>
      <c r="BYC7" s="1113"/>
      <c r="BYD7" s="1113"/>
      <c r="BYE7" s="1113"/>
      <c r="BYF7" s="1113"/>
      <c r="BYG7" s="1113"/>
      <c r="BYH7" s="1113"/>
      <c r="BYI7" s="1113"/>
      <c r="BYJ7" s="1113"/>
      <c r="BYK7" s="1113"/>
      <c r="BYL7" s="1113"/>
      <c r="BYM7" s="1113"/>
      <c r="BYN7" s="1113"/>
      <c r="BYO7" s="1113"/>
      <c r="BYP7" s="1113"/>
      <c r="BYQ7" s="1113"/>
      <c r="BYR7" s="1113"/>
      <c r="BYS7" s="1113"/>
      <c r="BYT7" s="1113"/>
      <c r="BYU7" s="1113"/>
      <c r="BYV7" s="1113"/>
      <c r="BYW7" s="1113"/>
      <c r="BYX7" s="1113"/>
      <c r="BYY7" s="1113"/>
      <c r="BYZ7" s="1113"/>
      <c r="BZA7" s="1113"/>
      <c r="BZB7" s="1113"/>
      <c r="BZC7" s="1113"/>
      <c r="BZD7" s="1113"/>
      <c r="BZE7" s="1113"/>
      <c r="BZF7" s="1113"/>
      <c r="BZG7" s="1113"/>
      <c r="BZH7" s="1113"/>
      <c r="BZI7" s="1113"/>
      <c r="BZJ7" s="1113"/>
      <c r="BZK7" s="1113"/>
      <c r="BZL7" s="1113"/>
      <c r="BZM7" s="1113"/>
      <c r="BZN7" s="1113"/>
      <c r="BZO7" s="1113"/>
      <c r="BZP7" s="1113"/>
      <c r="BZQ7" s="1113"/>
      <c r="BZR7" s="1113"/>
      <c r="BZS7" s="1113"/>
      <c r="BZT7" s="1113"/>
      <c r="BZU7" s="1113"/>
      <c r="BZV7" s="1113"/>
      <c r="BZW7" s="1113"/>
      <c r="BZX7" s="1113"/>
      <c r="BZY7" s="1113"/>
      <c r="BZZ7" s="1113"/>
      <c r="CAA7" s="1113"/>
      <c r="CAB7" s="1113"/>
      <c r="CAC7" s="1113"/>
      <c r="CAD7" s="1113"/>
      <c r="CAE7" s="1113"/>
      <c r="CAF7" s="1113"/>
      <c r="CAG7" s="1113"/>
      <c r="CAH7" s="1113"/>
      <c r="CAI7" s="1113"/>
      <c r="CAJ7" s="1113"/>
      <c r="CAK7" s="1113"/>
      <c r="CAL7" s="1113"/>
      <c r="CAM7" s="1113"/>
      <c r="CAN7" s="1113"/>
      <c r="CAO7" s="1113"/>
      <c r="CAP7" s="1113"/>
      <c r="CAQ7" s="1113"/>
      <c r="CAR7" s="1113"/>
      <c r="CAS7" s="1113"/>
      <c r="CAT7" s="1113"/>
      <c r="CAU7" s="1113"/>
      <c r="CAV7" s="1113"/>
      <c r="CAW7" s="1113"/>
      <c r="CAX7" s="1113"/>
      <c r="CAY7" s="1113"/>
      <c r="CAZ7" s="1113"/>
      <c r="CBA7" s="1113"/>
      <c r="CBB7" s="1113"/>
      <c r="CBC7" s="1113"/>
      <c r="CBD7" s="1113"/>
      <c r="CBE7" s="1113"/>
      <c r="CBF7" s="1113"/>
      <c r="CBG7" s="1113"/>
      <c r="CBH7" s="1113"/>
      <c r="CBI7" s="1113"/>
      <c r="CBJ7" s="1113"/>
      <c r="CBK7" s="1113"/>
      <c r="CBL7" s="1113"/>
      <c r="CBM7" s="1113"/>
      <c r="CBN7" s="1113"/>
      <c r="CBO7" s="1113"/>
      <c r="CBP7" s="1113"/>
      <c r="CBQ7" s="1113"/>
      <c r="CBR7" s="1113"/>
      <c r="CBS7" s="1113"/>
      <c r="CBT7" s="1113"/>
      <c r="CBU7" s="1113"/>
      <c r="CBV7" s="1113"/>
      <c r="CBW7" s="1113"/>
      <c r="CBX7" s="1113"/>
      <c r="CBY7" s="1113"/>
      <c r="CBZ7" s="1113"/>
      <c r="CCA7" s="1113"/>
      <c r="CCB7" s="1113"/>
      <c r="CCC7" s="1113"/>
      <c r="CCD7" s="1113"/>
      <c r="CCE7" s="1113"/>
      <c r="CCF7" s="1113"/>
      <c r="CCG7" s="1113"/>
      <c r="CCH7" s="1113"/>
      <c r="CCI7" s="1113"/>
      <c r="CCJ7" s="1113"/>
      <c r="CCK7" s="1113"/>
      <c r="CCL7" s="1113"/>
      <c r="CCM7" s="1113"/>
      <c r="CCN7" s="1113"/>
      <c r="CCO7" s="1113"/>
      <c r="CCP7" s="1113"/>
      <c r="CCQ7" s="1113"/>
      <c r="CCR7" s="1113"/>
      <c r="CCS7" s="1113"/>
      <c r="CCT7" s="1113"/>
      <c r="CCU7" s="1113"/>
      <c r="CCV7" s="1113"/>
      <c r="CCW7" s="1113"/>
      <c r="CCX7" s="1113"/>
      <c r="CCY7" s="1113"/>
      <c r="CCZ7" s="1113"/>
      <c r="CDA7" s="1113"/>
      <c r="CDB7" s="1113"/>
      <c r="CDC7" s="1113"/>
      <c r="CDD7" s="1113"/>
      <c r="CDE7" s="1113"/>
      <c r="CDF7" s="1113"/>
      <c r="CDG7" s="1113"/>
      <c r="CDH7" s="1113"/>
      <c r="CDI7" s="1113"/>
      <c r="CDJ7" s="1113"/>
      <c r="CDK7" s="1113"/>
      <c r="CDL7" s="1113"/>
      <c r="CDM7" s="1113"/>
      <c r="CDN7" s="1113"/>
      <c r="CDO7" s="1113"/>
      <c r="CDP7" s="1113"/>
      <c r="CDQ7" s="1113"/>
      <c r="CDR7" s="1113"/>
      <c r="CDS7" s="1113"/>
      <c r="CDT7" s="1113"/>
      <c r="CDU7" s="1113"/>
      <c r="CDV7" s="1113"/>
      <c r="CDW7" s="1113"/>
      <c r="CDX7" s="1113"/>
      <c r="CDY7" s="1113"/>
      <c r="CDZ7" s="1113"/>
      <c r="CEA7" s="1113"/>
      <c r="CEB7" s="1113"/>
      <c r="CEC7" s="1113"/>
      <c r="CED7" s="1113"/>
      <c r="CEE7" s="1113"/>
      <c r="CEF7" s="1113"/>
      <c r="CEG7" s="1113"/>
      <c r="CEH7" s="1113"/>
      <c r="CEI7" s="1113"/>
      <c r="CEJ7" s="1113"/>
      <c r="CEK7" s="1113"/>
      <c r="CEL7" s="1113"/>
      <c r="CEM7" s="1113"/>
      <c r="CEN7" s="1113"/>
      <c r="CEO7" s="1113"/>
      <c r="CEP7" s="1113"/>
      <c r="CEQ7" s="1113"/>
      <c r="CER7" s="1113"/>
      <c r="CES7" s="1113"/>
      <c r="CET7" s="1113"/>
      <c r="CEU7" s="1113"/>
      <c r="CEV7" s="1113"/>
      <c r="CEW7" s="1113"/>
      <c r="CEX7" s="1113"/>
      <c r="CEY7" s="1113"/>
      <c r="CEZ7" s="1113"/>
      <c r="CFA7" s="1113"/>
      <c r="CFB7" s="1113"/>
      <c r="CFC7" s="1113"/>
      <c r="CFD7" s="1113"/>
      <c r="CFE7" s="1113"/>
      <c r="CFF7" s="1113"/>
      <c r="CFG7" s="1113"/>
      <c r="CFH7" s="1113"/>
      <c r="CFI7" s="1113"/>
      <c r="CFJ7" s="1113"/>
      <c r="CFK7" s="1113"/>
      <c r="CFL7" s="1113"/>
      <c r="CFM7" s="1113"/>
      <c r="CFN7" s="1113"/>
      <c r="CFO7" s="1113"/>
      <c r="CFP7" s="1113"/>
      <c r="CFQ7" s="1113"/>
      <c r="CFR7" s="1113"/>
      <c r="CFS7" s="1113"/>
      <c r="CFT7" s="1113"/>
      <c r="CFU7" s="1113"/>
      <c r="CFV7" s="1113"/>
      <c r="CFW7" s="1113"/>
      <c r="CFX7" s="1113"/>
      <c r="CFY7" s="1113"/>
      <c r="CFZ7" s="1113"/>
      <c r="CGA7" s="1113"/>
      <c r="CGB7" s="1113"/>
      <c r="CGC7" s="1113"/>
      <c r="CGD7" s="1113"/>
      <c r="CGE7" s="1113"/>
      <c r="CGF7" s="1113"/>
      <c r="CGG7" s="1113"/>
      <c r="CGH7" s="1113"/>
      <c r="CGI7" s="1113"/>
      <c r="CGJ7" s="1113"/>
      <c r="CGK7" s="1113"/>
      <c r="CGL7" s="1113"/>
      <c r="CGM7" s="1113"/>
      <c r="CGN7" s="1113"/>
      <c r="CGO7" s="1113"/>
      <c r="CGP7" s="1113"/>
      <c r="CGQ7" s="1113"/>
      <c r="CGR7" s="1113"/>
      <c r="CGS7" s="1113"/>
      <c r="CGT7" s="1113"/>
      <c r="CGU7" s="1113"/>
      <c r="CGV7" s="1113"/>
      <c r="CGW7" s="1113"/>
      <c r="CGX7" s="1113"/>
      <c r="CGY7" s="1113"/>
      <c r="CGZ7" s="1113"/>
      <c r="CHA7" s="1113"/>
      <c r="CHB7" s="1113"/>
      <c r="CHC7" s="1113"/>
      <c r="CHD7" s="1113"/>
      <c r="CHE7" s="1113"/>
      <c r="CHF7" s="1113"/>
      <c r="CHG7" s="1113"/>
      <c r="CHH7" s="1113"/>
      <c r="CHI7" s="1113"/>
      <c r="CHJ7" s="1113"/>
      <c r="CHK7" s="1113"/>
      <c r="CHL7" s="1113"/>
      <c r="CHM7" s="1113"/>
      <c r="CHN7" s="1113"/>
      <c r="CHO7" s="1113"/>
      <c r="CHP7" s="1113"/>
      <c r="CHQ7" s="1113"/>
      <c r="CHR7" s="1113"/>
      <c r="CHS7" s="1113"/>
      <c r="CHT7" s="1113"/>
      <c r="CHU7" s="1113"/>
      <c r="CHV7" s="1113"/>
      <c r="CHW7" s="1113"/>
      <c r="CHX7" s="1113"/>
      <c r="CHY7" s="1113"/>
      <c r="CHZ7" s="1113"/>
      <c r="CIA7" s="1113"/>
      <c r="CIB7" s="1113"/>
      <c r="CIC7" s="1113"/>
      <c r="CID7" s="1113"/>
      <c r="CIE7" s="1113"/>
      <c r="CIF7" s="1113"/>
      <c r="CIG7" s="1113"/>
      <c r="CIH7" s="1113"/>
      <c r="CII7" s="1113"/>
      <c r="CIJ7" s="1113"/>
      <c r="CIK7" s="1113"/>
      <c r="CIL7" s="1113"/>
      <c r="CIM7" s="1113"/>
      <c r="CIN7" s="1113"/>
      <c r="CIO7" s="1113"/>
      <c r="CIP7" s="1113"/>
      <c r="CIQ7" s="1113"/>
      <c r="CIR7" s="1113"/>
      <c r="CIS7" s="1113"/>
      <c r="CIT7" s="1113"/>
      <c r="CIU7" s="1113"/>
      <c r="CIV7" s="1113"/>
      <c r="CIW7" s="1113"/>
      <c r="CIX7" s="1113"/>
      <c r="CIY7" s="1113"/>
      <c r="CIZ7" s="1113"/>
      <c r="CJA7" s="1113"/>
      <c r="CJB7" s="1113"/>
      <c r="CJC7" s="1113"/>
      <c r="CJD7" s="1113"/>
      <c r="CJE7" s="1113"/>
      <c r="CJF7" s="1113"/>
      <c r="CJG7" s="1113"/>
      <c r="CJH7" s="1113"/>
      <c r="CJI7" s="1113"/>
      <c r="CJJ7" s="1113"/>
      <c r="CJK7" s="1113"/>
      <c r="CJL7" s="1113"/>
      <c r="CJM7" s="1113"/>
      <c r="CJN7" s="1113"/>
      <c r="CJO7" s="1113"/>
      <c r="CJP7" s="1113"/>
      <c r="CJQ7" s="1113"/>
      <c r="CJR7" s="1113"/>
      <c r="CJS7" s="1113"/>
      <c r="CJT7" s="1113"/>
      <c r="CJU7" s="1113"/>
      <c r="CJV7" s="1113"/>
      <c r="CJW7" s="1113"/>
      <c r="CJX7" s="1113"/>
      <c r="CJY7" s="1113"/>
      <c r="CJZ7" s="1113"/>
      <c r="CKA7" s="1113"/>
      <c r="CKB7" s="1113"/>
      <c r="CKC7" s="1113"/>
      <c r="CKD7" s="1113"/>
      <c r="CKE7" s="1113"/>
      <c r="CKF7" s="1113"/>
      <c r="CKG7" s="1113"/>
      <c r="CKH7" s="1113"/>
      <c r="CKI7" s="1113"/>
      <c r="CKJ7" s="1113"/>
      <c r="CKK7" s="1113"/>
      <c r="CKL7" s="1113"/>
      <c r="CKM7" s="1113"/>
      <c r="CKN7" s="1113"/>
      <c r="CKO7" s="1113"/>
      <c r="CKP7" s="1113"/>
      <c r="CKQ7" s="1113"/>
      <c r="CKR7" s="1113"/>
      <c r="CKS7" s="1113"/>
      <c r="CKT7" s="1113"/>
      <c r="CKU7" s="1113"/>
      <c r="CKV7" s="1113"/>
      <c r="CKW7" s="1113"/>
      <c r="CKX7" s="1113"/>
      <c r="CKY7" s="1113"/>
      <c r="CKZ7" s="1113"/>
      <c r="CLA7" s="1113"/>
      <c r="CLB7" s="1113"/>
      <c r="CLC7" s="1113"/>
      <c r="CLD7" s="1113"/>
      <c r="CLE7" s="1113"/>
      <c r="CLF7" s="1113"/>
      <c r="CLG7" s="1113"/>
      <c r="CLH7" s="1113"/>
      <c r="CLI7" s="1113"/>
      <c r="CLJ7" s="1113"/>
      <c r="CLK7" s="1113"/>
      <c r="CLL7" s="1113"/>
      <c r="CLM7" s="1113"/>
      <c r="CLN7" s="1113"/>
      <c r="CLO7" s="1113"/>
      <c r="CLP7" s="1113"/>
      <c r="CLQ7" s="1113"/>
      <c r="CLR7" s="1113"/>
      <c r="CLS7" s="1113"/>
      <c r="CLT7" s="1113"/>
      <c r="CLU7" s="1113"/>
      <c r="CLV7" s="1113"/>
      <c r="CLW7" s="1113"/>
      <c r="CLX7" s="1113"/>
      <c r="CLY7" s="1113"/>
      <c r="CLZ7" s="1113"/>
      <c r="CMA7" s="1113"/>
      <c r="CMB7" s="1113"/>
      <c r="CMC7" s="1113"/>
      <c r="CMD7" s="1113"/>
      <c r="CME7" s="1113"/>
      <c r="CMF7" s="1113"/>
      <c r="CMG7" s="1113"/>
      <c r="CMH7" s="1113"/>
      <c r="CMI7" s="1113"/>
      <c r="CMJ7" s="1113"/>
      <c r="CMK7" s="1113"/>
      <c r="CML7" s="1113"/>
      <c r="CMM7" s="1113"/>
      <c r="CMN7" s="1113"/>
      <c r="CMO7" s="1113"/>
      <c r="CMP7" s="1113"/>
      <c r="CMQ7" s="1113"/>
      <c r="CMR7" s="1113"/>
      <c r="CMS7" s="1113"/>
      <c r="CMT7" s="1113"/>
      <c r="CMU7" s="1113"/>
      <c r="CMV7" s="1113"/>
      <c r="CMW7" s="1113"/>
      <c r="CMX7" s="1113"/>
      <c r="CMY7" s="1113"/>
      <c r="CMZ7" s="1113"/>
      <c r="CNA7" s="1113"/>
      <c r="CNB7" s="1113"/>
      <c r="CNC7" s="1113"/>
      <c r="CND7" s="1113"/>
      <c r="CNE7" s="1113"/>
      <c r="CNF7" s="1113"/>
      <c r="CNG7" s="1113"/>
      <c r="CNH7" s="1113"/>
      <c r="CNI7" s="1113"/>
      <c r="CNJ7" s="1113"/>
      <c r="CNK7" s="1113"/>
      <c r="CNL7" s="1113"/>
      <c r="CNM7" s="1113"/>
      <c r="CNN7" s="1113"/>
      <c r="CNO7" s="1113"/>
      <c r="CNP7" s="1113"/>
      <c r="CNQ7" s="1113"/>
      <c r="CNR7" s="1113"/>
      <c r="CNS7" s="1113"/>
      <c r="CNT7" s="1113"/>
      <c r="CNU7" s="1113"/>
      <c r="CNV7" s="1113"/>
      <c r="CNW7" s="1113"/>
      <c r="CNX7" s="1113"/>
      <c r="CNY7" s="1113"/>
      <c r="CNZ7" s="1113"/>
      <c r="COA7" s="1113"/>
      <c r="COB7" s="1113"/>
      <c r="COC7" s="1113"/>
      <c r="COD7" s="1113"/>
      <c r="COE7" s="1113"/>
      <c r="COF7" s="1113"/>
      <c r="COG7" s="1113"/>
      <c r="COH7" s="1113"/>
      <c r="COI7" s="1113"/>
      <c r="COJ7" s="1113"/>
      <c r="COK7" s="1113"/>
      <c r="COL7" s="1113"/>
      <c r="COM7" s="1113"/>
      <c r="CON7" s="1113"/>
      <c r="COO7" s="1113"/>
      <c r="COP7" s="1113"/>
      <c r="COQ7" s="1113"/>
      <c r="COR7" s="1113"/>
      <c r="COS7" s="1113"/>
      <c r="COT7" s="1113"/>
      <c r="COU7" s="1113"/>
      <c r="COV7" s="1113"/>
      <c r="COW7" s="1113"/>
      <c r="COX7" s="1113"/>
      <c r="COY7" s="1113"/>
      <c r="COZ7" s="1113"/>
      <c r="CPA7" s="1113"/>
      <c r="CPB7" s="1113"/>
      <c r="CPC7" s="1113"/>
      <c r="CPD7" s="1113"/>
      <c r="CPE7" s="1113"/>
      <c r="CPF7" s="1113"/>
      <c r="CPG7" s="1113"/>
      <c r="CPH7" s="1113"/>
      <c r="CPI7" s="1113"/>
      <c r="CPJ7" s="1113"/>
      <c r="CPK7" s="1113"/>
      <c r="CPL7" s="1113"/>
      <c r="CPM7" s="1113"/>
      <c r="CPN7" s="1113"/>
      <c r="CPO7" s="1113"/>
      <c r="CPP7" s="1113"/>
      <c r="CPQ7" s="1113"/>
      <c r="CPR7" s="1113"/>
      <c r="CPS7" s="1113"/>
      <c r="CPT7" s="1113"/>
      <c r="CPU7" s="1113"/>
      <c r="CPV7" s="1113"/>
      <c r="CPW7" s="1113"/>
      <c r="CPX7" s="1113"/>
      <c r="CPY7" s="1113"/>
      <c r="CPZ7" s="1113"/>
      <c r="CQA7" s="1113"/>
      <c r="CQB7" s="1113"/>
      <c r="CQC7" s="1113"/>
      <c r="CQD7" s="1113"/>
      <c r="CQE7" s="1113"/>
      <c r="CQF7" s="1113"/>
      <c r="CQG7" s="1113"/>
      <c r="CQH7" s="1113"/>
      <c r="CQI7" s="1113"/>
      <c r="CQJ7" s="1113"/>
      <c r="CQK7" s="1113"/>
      <c r="CQL7" s="1113"/>
      <c r="CQM7" s="1113"/>
      <c r="CQN7" s="1113"/>
      <c r="CQO7" s="1113"/>
      <c r="CQP7" s="1113"/>
      <c r="CQQ7" s="1113"/>
      <c r="CQR7" s="1113"/>
      <c r="CQS7" s="1113"/>
      <c r="CQT7" s="1113"/>
      <c r="CQU7" s="1113"/>
      <c r="CQV7" s="1113"/>
      <c r="CQW7" s="1113"/>
      <c r="CQX7" s="1113"/>
      <c r="CQY7" s="1113"/>
      <c r="CQZ7" s="1113"/>
      <c r="CRA7" s="1113"/>
      <c r="CRB7" s="1113"/>
      <c r="CRC7" s="1113"/>
      <c r="CRD7" s="1113"/>
      <c r="CRE7" s="1113"/>
      <c r="CRF7" s="1113"/>
      <c r="CRG7" s="1113"/>
      <c r="CRH7" s="1113"/>
      <c r="CRI7" s="1113"/>
      <c r="CRJ7" s="1113"/>
      <c r="CRK7" s="1113"/>
      <c r="CRL7" s="1113"/>
      <c r="CRM7" s="1113"/>
      <c r="CRN7" s="1113"/>
      <c r="CRO7" s="1113"/>
      <c r="CRP7" s="1113"/>
      <c r="CRQ7" s="1113"/>
      <c r="CRR7" s="1113"/>
      <c r="CRS7" s="1113"/>
      <c r="CRT7" s="1113"/>
      <c r="CRU7" s="1113"/>
      <c r="CRV7" s="1113"/>
      <c r="CRW7" s="1113"/>
      <c r="CRX7" s="1113"/>
      <c r="CRY7" s="1113"/>
      <c r="CRZ7" s="1113"/>
      <c r="CSA7" s="1113"/>
      <c r="CSB7" s="1113"/>
      <c r="CSC7" s="1113"/>
      <c r="CSD7" s="1113"/>
      <c r="CSE7" s="1113"/>
      <c r="CSF7" s="1113"/>
      <c r="CSG7" s="1113"/>
      <c r="CSH7" s="1113"/>
      <c r="CSI7" s="1113"/>
      <c r="CSJ7" s="1113"/>
      <c r="CSK7" s="1113"/>
      <c r="CSL7" s="1113"/>
      <c r="CSM7" s="1113"/>
      <c r="CSN7" s="1113"/>
      <c r="CSO7" s="1113"/>
      <c r="CSP7" s="1113"/>
      <c r="CSQ7" s="1113"/>
      <c r="CSR7" s="1113"/>
      <c r="CSS7" s="1113"/>
      <c r="CST7" s="1113"/>
      <c r="CSU7" s="1113"/>
      <c r="CSV7" s="1113"/>
      <c r="CSW7" s="1113"/>
      <c r="CSX7" s="1113"/>
      <c r="CSY7" s="1113"/>
      <c r="CSZ7" s="1113"/>
      <c r="CTA7" s="1113"/>
      <c r="CTB7" s="1113"/>
      <c r="CTC7" s="1113"/>
      <c r="CTD7" s="1113"/>
      <c r="CTE7" s="1113"/>
      <c r="CTF7" s="1113"/>
      <c r="CTG7" s="1113"/>
      <c r="CTH7" s="1113"/>
      <c r="CTI7" s="1113"/>
      <c r="CTJ7" s="1113"/>
      <c r="CTK7" s="1113"/>
      <c r="CTL7" s="1113"/>
      <c r="CTM7" s="1113"/>
      <c r="CTN7" s="1113"/>
      <c r="CTO7" s="1113"/>
      <c r="CTP7" s="1113"/>
      <c r="CTQ7" s="1113"/>
      <c r="CTR7" s="1113"/>
      <c r="CTS7" s="1113"/>
      <c r="CTT7" s="1113"/>
      <c r="CTU7" s="1113"/>
      <c r="CTV7" s="1113"/>
      <c r="CTW7" s="1113"/>
      <c r="CTX7" s="1113"/>
      <c r="CTY7" s="1113"/>
      <c r="CTZ7" s="1113"/>
      <c r="CUA7" s="1113"/>
      <c r="CUB7" s="1113"/>
      <c r="CUC7" s="1113"/>
      <c r="CUD7" s="1113"/>
      <c r="CUE7" s="1113"/>
      <c r="CUF7" s="1113"/>
      <c r="CUG7" s="1113"/>
      <c r="CUH7" s="1113"/>
      <c r="CUI7" s="1113"/>
      <c r="CUJ7" s="1113"/>
      <c r="CUK7" s="1113"/>
      <c r="CUL7" s="1113"/>
      <c r="CUM7" s="1113"/>
      <c r="CUN7" s="1113"/>
      <c r="CUO7" s="1113"/>
      <c r="CUP7" s="1113"/>
      <c r="CUQ7" s="1113"/>
      <c r="CUR7" s="1113"/>
      <c r="CUS7" s="1113"/>
      <c r="CUT7" s="1113"/>
      <c r="CUU7" s="1113"/>
      <c r="CUV7" s="1113"/>
      <c r="CUW7" s="1113"/>
      <c r="CUX7" s="1113"/>
      <c r="CUY7" s="1113"/>
      <c r="CUZ7" s="1113"/>
      <c r="CVA7" s="1113"/>
      <c r="CVB7" s="1113"/>
      <c r="CVC7" s="1113"/>
      <c r="CVD7" s="1113"/>
      <c r="CVE7" s="1113"/>
      <c r="CVF7" s="1113"/>
      <c r="CVG7" s="1113"/>
      <c r="CVH7" s="1113"/>
      <c r="CVI7" s="1113"/>
      <c r="CVJ7" s="1113"/>
      <c r="CVK7" s="1113"/>
      <c r="CVL7" s="1113"/>
      <c r="CVM7" s="1113"/>
      <c r="CVN7" s="1113"/>
      <c r="CVO7" s="1113"/>
      <c r="CVP7" s="1113"/>
      <c r="CVQ7" s="1113"/>
      <c r="CVR7" s="1113"/>
      <c r="CVS7" s="1113"/>
      <c r="CVT7" s="1113"/>
      <c r="CVU7" s="1113"/>
      <c r="CVV7" s="1113"/>
      <c r="CVW7" s="1113"/>
      <c r="CVX7" s="1113"/>
      <c r="CVY7" s="1113"/>
      <c r="CVZ7" s="1113"/>
      <c r="CWA7" s="1113"/>
      <c r="CWB7" s="1113"/>
      <c r="CWC7" s="1113"/>
      <c r="CWD7" s="1113"/>
      <c r="CWE7" s="1113"/>
      <c r="CWF7" s="1113"/>
      <c r="CWG7" s="1113"/>
      <c r="CWH7" s="1113"/>
      <c r="CWI7" s="1113"/>
      <c r="CWJ7" s="1113"/>
      <c r="CWK7" s="1113"/>
      <c r="CWL7" s="1113"/>
      <c r="CWM7" s="1113"/>
      <c r="CWN7" s="1113"/>
      <c r="CWO7" s="1113"/>
      <c r="CWP7" s="1113"/>
      <c r="CWQ7" s="1113"/>
      <c r="CWR7" s="1113"/>
      <c r="CWS7" s="1113"/>
      <c r="CWT7" s="1113"/>
      <c r="CWU7" s="1113"/>
      <c r="CWV7" s="1113"/>
      <c r="CWW7" s="1113"/>
      <c r="CWX7" s="1113"/>
      <c r="CWY7" s="1113"/>
      <c r="CWZ7" s="1113"/>
      <c r="CXA7" s="1113"/>
      <c r="CXB7" s="1113"/>
      <c r="CXC7" s="1113"/>
      <c r="CXD7" s="1113"/>
      <c r="CXE7" s="1113"/>
      <c r="CXF7" s="1113"/>
      <c r="CXG7" s="1113"/>
      <c r="CXH7" s="1113"/>
      <c r="CXI7" s="1113"/>
      <c r="CXJ7" s="1113"/>
      <c r="CXK7" s="1113"/>
      <c r="CXL7" s="1113"/>
      <c r="CXM7" s="1113"/>
      <c r="CXN7" s="1113"/>
      <c r="CXO7" s="1113"/>
      <c r="CXP7" s="1113"/>
      <c r="CXQ7" s="1113"/>
      <c r="CXR7" s="1113"/>
      <c r="CXS7" s="1113"/>
      <c r="CXT7" s="1113"/>
      <c r="CXU7" s="1113"/>
      <c r="CXV7" s="1113"/>
      <c r="CXW7" s="1113"/>
      <c r="CXX7" s="1113"/>
      <c r="CXY7" s="1113"/>
      <c r="CXZ7" s="1113"/>
      <c r="CYA7" s="1113"/>
      <c r="CYB7" s="1113"/>
      <c r="CYC7" s="1113"/>
      <c r="CYD7" s="1113"/>
      <c r="CYE7" s="1113"/>
      <c r="CYF7" s="1113"/>
      <c r="CYG7" s="1113"/>
      <c r="CYH7" s="1113"/>
      <c r="CYI7" s="1113"/>
      <c r="CYJ7" s="1113"/>
      <c r="CYK7" s="1113"/>
      <c r="CYL7" s="1113"/>
      <c r="CYM7" s="1113"/>
      <c r="CYN7" s="1113"/>
      <c r="CYO7" s="1113"/>
      <c r="CYP7" s="1113"/>
      <c r="CYQ7" s="1113"/>
      <c r="CYR7" s="1113"/>
      <c r="CYS7" s="1113"/>
      <c r="CYT7" s="1113"/>
      <c r="CYU7" s="1113"/>
      <c r="CYV7" s="1113"/>
      <c r="CYW7" s="1113"/>
      <c r="CYX7" s="1113"/>
      <c r="CYY7" s="1113"/>
      <c r="CYZ7" s="1113"/>
      <c r="CZA7" s="1113"/>
      <c r="CZB7" s="1113"/>
      <c r="CZC7" s="1113"/>
      <c r="CZD7" s="1113"/>
      <c r="CZE7" s="1113"/>
      <c r="CZF7" s="1113"/>
      <c r="CZG7" s="1113"/>
      <c r="CZH7" s="1113"/>
      <c r="CZI7" s="1113"/>
      <c r="CZJ7" s="1113"/>
      <c r="CZK7" s="1113"/>
      <c r="CZL7" s="1113"/>
      <c r="CZM7" s="1113"/>
      <c r="CZN7" s="1113"/>
      <c r="CZO7" s="1113"/>
      <c r="CZP7" s="1113"/>
      <c r="CZQ7" s="1113"/>
      <c r="CZR7" s="1113"/>
      <c r="CZS7" s="1113"/>
      <c r="CZT7" s="1113"/>
      <c r="CZU7" s="1113"/>
      <c r="CZV7" s="1113"/>
      <c r="CZW7" s="1113"/>
      <c r="CZX7" s="1113"/>
      <c r="CZY7" s="1113"/>
      <c r="CZZ7" s="1113"/>
      <c r="DAA7" s="1113"/>
      <c r="DAB7" s="1113"/>
      <c r="DAC7" s="1113"/>
      <c r="DAD7" s="1113"/>
      <c r="DAE7" s="1113"/>
      <c r="DAF7" s="1113"/>
      <c r="DAG7" s="1113"/>
      <c r="DAH7" s="1113"/>
      <c r="DAI7" s="1113"/>
      <c r="DAJ7" s="1113"/>
      <c r="DAK7" s="1113"/>
      <c r="DAL7" s="1113"/>
      <c r="DAM7" s="1113"/>
      <c r="DAN7" s="1113"/>
      <c r="DAO7" s="1113"/>
      <c r="DAP7" s="1113"/>
      <c r="DAQ7" s="1113"/>
      <c r="DAR7" s="1113"/>
      <c r="DAS7" s="1113"/>
      <c r="DAT7" s="1113"/>
      <c r="DAU7" s="1113"/>
      <c r="DAV7" s="1113"/>
      <c r="DAW7" s="1113"/>
      <c r="DAX7" s="1113"/>
      <c r="DAY7" s="1113"/>
      <c r="DAZ7" s="1113"/>
      <c r="DBA7" s="1113"/>
      <c r="DBB7" s="1113"/>
      <c r="DBC7" s="1113"/>
      <c r="DBD7" s="1113"/>
      <c r="DBE7" s="1113"/>
      <c r="DBF7" s="1113"/>
      <c r="DBG7" s="1113"/>
      <c r="DBH7" s="1113"/>
      <c r="DBI7" s="1113"/>
      <c r="DBJ7" s="1113"/>
      <c r="DBK7" s="1113"/>
      <c r="DBL7" s="1113"/>
      <c r="DBM7" s="1113"/>
      <c r="DBN7" s="1113"/>
      <c r="DBO7" s="1113"/>
      <c r="DBP7" s="1113"/>
      <c r="DBQ7" s="1113"/>
      <c r="DBR7" s="1113"/>
      <c r="DBS7" s="1113"/>
      <c r="DBT7" s="1113"/>
      <c r="DBU7" s="1113"/>
      <c r="DBV7" s="1113"/>
      <c r="DBW7" s="1113"/>
      <c r="DBX7" s="1113"/>
      <c r="DBY7" s="1113"/>
      <c r="DBZ7" s="1113"/>
      <c r="DCA7" s="1113"/>
      <c r="DCB7" s="1113"/>
      <c r="DCC7" s="1113"/>
      <c r="DCD7" s="1113"/>
      <c r="DCE7" s="1113"/>
      <c r="DCF7" s="1113"/>
      <c r="DCG7" s="1113"/>
      <c r="DCH7" s="1113"/>
      <c r="DCI7" s="1113"/>
      <c r="DCJ7" s="1113"/>
      <c r="DCK7" s="1113"/>
      <c r="DCL7" s="1113"/>
      <c r="DCM7" s="1113"/>
      <c r="DCN7" s="1113"/>
      <c r="DCO7" s="1113"/>
      <c r="DCP7" s="1113"/>
      <c r="DCQ7" s="1113"/>
      <c r="DCR7" s="1113"/>
      <c r="DCS7" s="1113"/>
      <c r="DCT7" s="1113"/>
      <c r="DCU7" s="1113"/>
      <c r="DCV7" s="1113"/>
      <c r="DCW7" s="1113"/>
      <c r="DCX7" s="1113"/>
      <c r="DCY7" s="1113"/>
      <c r="DCZ7" s="1113"/>
      <c r="DDA7" s="1113"/>
      <c r="DDB7" s="1113"/>
      <c r="DDC7" s="1113"/>
      <c r="DDD7" s="1113"/>
      <c r="DDE7" s="1113"/>
      <c r="DDF7" s="1113"/>
      <c r="DDG7" s="1113"/>
      <c r="DDH7" s="1113"/>
      <c r="DDI7" s="1113"/>
      <c r="DDJ7" s="1113"/>
      <c r="DDK7" s="1113"/>
      <c r="DDL7" s="1113"/>
      <c r="DDM7" s="1113"/>
      <c r="DDN7" s="1113"/>
      <c r="DDO7" s="1113"/>
      <c r="DDP7" s="1113"/>
      <c r="DDQ7" s="1113"/>
      <c r="DDR7" s="1113"/>
      <c r="DDS7" s="1113"/>
      <c r="DDT7" s="1113"/>
      <c r="DDU7" s="1113"/>
      <c r="DDV7" s="1113"/>
      <c r="DDW7" s="1113"/>
      <c r="DDX7" s="1113"/>
      <c r="DDY7" s="1113"/>
      <c r="DDZ7" s="1113"/>
      <c r="DEA7" s="1113"/>
      <c r="DEB7" s="1113"/>
      <c r="DEC7" s="1113"/>
      <c r="DED7" s="1113"/>
      <c r="DEE7" s="1113"/>
      <c r="DEF7" s="1113"/>
      <c r="DEG7" s="1113"/>
      <c r="DEH7" s="1113"/>
      <c r="DEI7" s="1113"/>
      <c r="DEJ7" s="1113"/>
      <c r="DEK7" s="1113"/>
      <c r="DEL7" s="1113"/>
      <c r="DEM7" s="1113"/>
      <c r="DEN7" s="1113"/>
      <c r="DEO7" s="1113"/>
      <c r="DEP7" s="1113"/>
      <c r="DEQ7" s="1113"/>
      <c r="DER7" s="1113"/>
      <c r="DES7" s="1113"/>
      <c r="DET7" s="1113"/>
      <c r="DEU7" s="1113"/>
      <c r="DEV7" s="1113"/>
      <c r="DEW7" s="1113"/>
      <c r="DEX7" s="1113"/>
      <c r="DEY7" s="1113"/>
      <c r="DEZ7" s="1113"/>
      <c r="DFA7" s="1113"/>
      <c r="DFB7" s="1113"/>
      <c r="DFC7" s="1113"/>
      <c r="DFD7" s="1113"/>
      <c r="DFE7" s="1113"/>
      <c r="DFF7" s="1113"/>
      <c r="DFG7" s="1113"/>
      <c r="DFH7" s="1113"/>
      <c r="DFI7" s="1113"/>
      <c r="DFJ7" s="1113"/>
      <c r="DFK7" s="1113"/>
      <c r="DFL7" s="1113"/>
      <c r="DFM7" s="1113"/>
      <c r="DFN7" s="1113"/>
      <c r="DFO7" s="1113"/>
      <c r="DFP7" s="1113"/>
      <c r="DFQ7" s="1113"/>
      <c r="DFR7" s="1113"/>
      <c r="DFS7" s="1113"/>
      <c r="DFT7" s="1113"/>
      <c r="DFU7" s="1113"/>
      <c r="DFV7" s="1113"/>
      <c r="DFW7" s="1113"/>
      <c r="DFX7" s="1113"/>
      <c r="DFY7" s="1113"/>
      <c r="DFZ7" s="1113"/>
      <c r="DGA7" s="1113"/>
      <c r="DGB7" s="1113"/>
      <c r="DGC7" s="1113"/>
      <c r="DGD7" s="1113"/>
      <c r="DGE7" s="1113"/>
      <c r="DGF7" s="1113"/>
      <c r="DGG7" s="1113"/>
      <c r="DGH7" s="1113"/>
      <c r="DGI7" s="1113"/>
      <c r="DGJ7" s="1113"/>
      <c r="DGK7" s="1113"/>
      <c r="DGL7" s="1113"/>
      <c r="DGM7" s="1113"/>
      <c r="DGN7" s="1113"/>
      <c r="DGO7" s="1113"/>
      <c r="DGP7" s="1113"/>
      <c r="DGQ7" s="1113"/>
      <c r="DGR7" s="1113"/>
      <c r="DGS7" s="1113"/>
      <c r="DGT7" s="1113"/>
      <c r="DGU7" s="1113"/>
      <c r="DGV7" s="1113"/>
      <c r="DGW7" s="1113"/>
      <c r="DGX7" s="1113"/>
      <c r="DGY7" s="1113"/>
      <c r="DGZ7" s="1113"/>
      <c r="DHA7" s="1113"/>
      <c r="DHB7" s="1113"/>
      <c r="DHC7" s="1113"/>
      <c r="DHD7" s="1113"/>
      <c r="DHE7" s="1113"/>
      <c r="DHF7" s="1113"/>
      <c r="DHG7" s="1113"/>
      <c r="DHH7" s="1113"/>
      <c r="DHI7" s="1113"/>
      <c r="DHJ7" s="1113"/>
      <c r="DHK7" s="1113"/>
      <c r="DHL7" s="1113"/>
      <c r="DHM7" s="1113"/>
      <c r="DHN7" s="1113"/>
      <c r="DHO7" s="1113"/>
      <c r="DHP7" s="1113"/>
      <c r="DHQ7" s="1113"/>
      <c r="DHR7" s="1113"/>
      <c r="DHS7" s="1113"/>
      <c r="DHT7" s="1113"/>
      <c r="DHU7" s="1113"/>
      <c r="DHV7" s="1113"/>
      <c r="DHW7" s="1113"/>
      <c r="DHX7" s="1113"/>
      <c r="DHY7" s="1113"/>
      <c r="DHZ7" s="1113"/>
      <c r="DIA7" s="1113"/>
      <c r="DIB7" s="1113"/>
      <c r="DIC7" s="1113"/>
      <c r="DID7" s="1113"/>
      <c r="DIE7" s="1113"/>
      <c r="DIF7" s="1113"/>
      <c r="DIG7" s="1113"/>
      <c r="DIH7" s="1113"/>
      <c r="DII7" s="1113"/>
      <c r="DIJ7" s="1113"/>
      <c r="DIK7" s="1113"/>
      <c r="DIL7" s="1113"/>
      <c r="DIM7" s="1113"/>
      <c r="DIN7" s="1113"/>
      <c r="DIO7" s="1113"/>
      <c r="DIP7" s="1113"/>
      <c r="DIQ7" s="1113"/>
      <c r="DIR7" s="1113"/>
      <c r="DIS7" s="1113"/>
      <c r="DIT7" s="1113"/>
      <c r="DIU7" s="1113"/>
      <c r="DIV7" s="1113"/>
      <c r="DIW7" s="1113"/>
      <c r="DIX7" s="1113"/>
      <c r="DIY7" s="1113"/>
      <c r="DIZ7" s="1113"/>
      <c r="DJA7" s="1113"/>
      <c r="DJB7" s="1113"/>
      <c r="DJC7" s="1113"/>
      <c r="DJD7" s="1113"/>
      <c r="DJE7" s="1113"/>
      <c r="DJF7" s="1113"/>
      <c r="DJG7" s="1113"/>
      <c r="DJH7" s="1113"/>
      <c r="DJI7" s="1113"/>
      <c r="DJJ7" s="1113"/>
      <c r="DJK7" s="1113"/>
      <c r="DJL7" s="1113"/>
      <c r="DJM7" s="1113"/>
      <c r="DJN7" s="1113"/>
      <c r="DJO7" s="1113"/>
      <c r="DJP7" s="1113"/>
      <c r="DJQ7" s="1113"/>
      <c r="DJR7" s="1113"/>
      <c r="DJS7" s="1113"/>
      <c r="DJT7" s="1113"/>
      <c r="DJU7" s="1113"/>
      <c r="DJV7" s="1113"/>
      <c r="DJW7" s="1113"/>
      <c r="DJX7" s="1113"/>
      <c r="DJY7" s="1113"/>
      <c r="DJZ7" s="1113"/>
      <c r="DKA7" s="1113"/>
      <c r="DKB7" s="1113"/>
      <c r="DKC7" s="1113"/>
      <c r="DKD7" s="1113"/>
      <c r="DKE7" s="1113"/>
      <c r="DKF7" s="1113"/>
      <c r="DKG7" s="1113"/>
      <c r="DKH7" s="1113"/>
      <c r="DKI7" s="1113"/>
      <c r="DKJ7" s="1113"/>
      <c r="DKK7" s="1113"/>
      <c r="DKL7" s="1113"/>
      <c r="DKM7" s="1113"/>
      <c r="DKN7" s="1113"/>
      <c r="DKO7" s="1113"/>
      <c r="DKP7" s="1113"/>
      <c r="DKQ7" s="1113"/>
      <c r="DKR7" s="1113"/>
      <c r="DKS7" s="1113"/>
      <c r="DKT7" s="1113"/>
      <c r="DKU7" s="1113"/>
      <c r="DKV7" s="1113"/>
      <c r="DKW7" s="1113"/>
      <c r="DKX7" s="1113"/>
      <c r="DKY7" s="1113"/>
      <c r="DKZ7" s="1113"/>
      <c r="DLA7" s="1113"/>
      <c r="DLB7" s="1113"/>
      <c r="DLC7" s="1113"/>
      <c r="DLD7" s="1113"/>
      <c r="DLE7" s="1113"/>
      <c r="DLF7" s="1113"/>
      <c r="DLG7" s="1113"/>
      <c r="DLH7" s="1113"/>
      <c r="DLI7" s="1113"/>
      <c r="DLJ7" s="1113"/>
      <c r="DLK7" s="1113"/>
      <c r="DLL7" s="1113"/>
      <c r="DLM7" s="1113"/>
      <c r="DLN7" s="1113"/>
      <c r="DLO7" s="1113"/>
      <c r="DLP7" s="1113"/>
      <c r="DLQ7" s="1113"/>
      <c r="DLR7" s="1113"/>
      <c r="DLS7" s="1113"/>
      <c r="DLT7" s="1113"/>
      <c r="DLU7" s="1113"/>
      <c r="DLV7" s="1113"/>
      <c r="DLW7" s="1113"/>
      <c r="DLX7" s="1113"/>
      <c r="DLY7" s="1113"/>
      <c r="DLZ7" s="1113"/>
      <c r="DMA7" s="1113"/>
      <c r="DMB7" s="1113"/>
      <c r="DMC7" s="1113"/>
      <c r="DMD7" s="1113"/>
      <c r="DME7" s="1113"/>
      <c r="DMF7" s="1113"/>
      <c r="DMG7" s="1113"/>
      <c r="DMH7" s="1113"/>
      <c r="DMI7" s="1113"/>
      <c r="DMJ7" s="1113"/>
      <c r="DMK7" s="1113"/>
      <c r="DML7" s="1113"/>
      <c r="DMM7" s="1113"/>
      <c r="DMN7" s="1113"/>
      <c r="DMO7" s="1113"/>
      <c r="DMP7" s="1113"/>
      <c r="DMQ7" s="1113"/>
      <c r="DMR7" s="1113"/>
      <c r="DMS7" s="1113"/>
      <c r="DMT7" s="1113"/>
      <c r="DMU7" s="1113"/>
      <c r="DMV7" s="1113"/>
      <c r="DMW7" s="1113"/>
      <c r="DMX7" s="1113"/>
      <c r="DMY7" s="1113"/>
      <c r="DMZ7" s="1113"/>
      <c r="DNA7" s="1113"/>
      <c r="DNB7" s="1113"/>
      <c r="DNC7" s="1113"/>
      <c r="DND7" s="1113"/>
      <c r="DNE7" s="1113"/>
      <c r="DNF7" s="1113"/>
      <c r="DNG7" s="1113"/>
      <c r="DNH7" s="1113"/>
      <c r="DNI7" s="1113"/>
      <c r="DNJ7" s="1113"/>
      <c r="DNK7" s="1113"/>
      <c r="DNL7" s="1113"/>
      <c r="DNM7" s="1113"/>
      <c r="DNN7" s="1113"/>
      <c r="DNO7" s="1113"/>
      <c r="DNP7" s="1113"/>
      <c r="DNQ7" s="1113"/>
      <c r="DNR7" s="1113"/>
      <c r="DNS7" s="1113"/>
      <c r="DNT7" s="1113"/>
      <c r="DNU7" s="1113"/>
      <c r="DNV7" s="1113"/>
      <c r="DNW7" s="1113"/>
      <c r="DNX7" s="1113"/>
      <c r="DNY7" s="1113"/>
      <c r="DNZ7" s="1113"/>
      <c r="DOA7" s="1113"/>
      <c r="DOB7" s="1113"/>
      <c r="DOC7" s="1113"/>
      <c r="DOD7" s="1113"/>
      <c r="DOE7" s="1113"/>
      <c r="DOF7" s="1113"/>
      <c r="DOG7" s="1113"/>
      <c r="DOH7" s="1113"/>
      <c r="DOI7" s="1113"/>
      <c r="DOJ7" s="1113"/>
      <c r="DOK7" s="1113"/>
      <c r="DOL7" s="1113"/>
      <c r="DOM7" s="1113"/>
      <c r="DON7" s="1113"/>
      <c r="DOO7" s="1113"/>
      <c r="DOP7" s="1113"/>
      <c r="DOQ7" s="1113"/>
      <c r="DOR7" s="1113"/>
      <c r="DOS7" s="1113"/>
      <c r="DOT7" s="1113"/>
      <c r="DOU7" s="1113"/>
      <c r="DOV7" s="1113"/>
      <c r="DOW7" s="1113"/>
      <c r="DOX7" s="1113"/>
      <c r="DOY7" s="1113"/>
      <c r="DOZ7" s="1113"/>
      <c r="DPA7" s="1113"/>
      <c r="DPB7" s="1113"/>
      <c r="DPC7" s="1113"/>
      <c r="DPD7" s="1113"/>
      <c r="DPE7" s="1113"/>
      <c r="DPF7" s="1113"/>
      <c r="DPG7" s="1113"/>
      <c r="DPH7" s="1113"/>
      <c r="DPI7" s="1113"/>
      <c r="DPJ7" s="1113"/>
      <c r="DPK7" s="1113"/>
      <c r="DPL7" s="1113"/>
      <c r="DPM7" s="1113"/>
      <c r="DPN7" s="1113"/>
      <c r="DPO7" s="1113"/>
      <c r="DPP7" s="1113"/>
      <c r="DPQ7" s="1113"/>
      <c r="DPR7" s="1113"/>
      <c r="DPS7" s="1113"/>
      <c r="DPT7" s="1113"/>
      <c r="DPU7" s="1113"/>
      <c r="DPV7" s="1113"/>
      <c r="DPW7" s="1113"/>
      <c r="DPX7" s="1113"/>
      <c r="DPY7" s="1113"/>
      <c r="DPZ7" s="1113"/>
      <c r="DQA7" s="1113"/>
      <c r="DQB7" s="1113"/>
      <c r="DQC7" s="1113"/>
      <c r="DQD7" s="1113"/>
      <c r="DQE7" s="1113"/>
      <c r="DQF7" s="1113"/>
      <c r="DQG7" s="1113"/>
      <c r="DQH7" s="1113"/>
      <c r="DQI7" s="1113"/>
      <c r="DQJ7" s="1113"/>
      <c r="DQK7" s="1113"/>
      <c r="DQL7" s="1113"/>
      <c r="DQM7" s="1113"/>
      <c r="DQN7" s="1113"/>
      <c r="DQO7" s="1113"/>
      <c r="DQP7" s="1113"/>
      <c r="DQQ7" s="1113"/>
      <c r="DQR7" s="1113"/>
      <c r="DQS7" s="1113"/>
      <c r="DQT7" s="1113"/>
      <c r="DQU7" s="1113"/>
      <c r="DQV7" s="1113"/>
      <c r="DQW7" s="1113"/>
      <c r="DQX7" s="1113"/>
      <c r="DQY7" s="1113"/>
      <c r="DQZ7" s="1113"/>
      <c r="DRA7" s="1113"/>
      <c r="DRB7" s="1113"/>
      <c r="DRC7" s="1113"/>
      <c r="DRD7" s="1113"/>
      <c r="DRE7" s="1113"/>
      <c r="DRF7" s="1113"/>
      <c r="DRG7" s="1113"/>
      <c r="DRH7" s="1113"/>
      <c r="DRI7" s="1113"/>
      <c r="DRJ7" s="1113"/>
      <c r="DRK7" s="1113"/>
      <c r="DRL7" s="1113"/>
      <c r="DRM7" s="1113"/>
      <c r="DRN7" s="1113"/>
      <c r="DRO7" s="1113"/>
      <c r="DRP7" s="1113"/>
      <c r="DRQ7" s="1113"/>
      <c r="DRR7" s="1113"/>
      <c r="DRS7" s="1113"/>
      <c r="DRT7" s="1113"/>
      <c r="DRU7" s="1113"/>
      <c r="DRV7" s="1113"/>
      <c r="DRW7" s="1113"/>
      <c r="DRX7" s="1113"/>
      <c r="DRY7" s="1113"/>
      <c r="DRZ7" s="1113"/>
      <c r="DSA7" s="1113"/>
      <c r="DSB7" s="1113"/>
      <c r="DSC7" s="1113"/>
      <c r="DSD7" s="1113"/>
      <c r="DSE7" s="1113"/>
      <c r="DSF7" s="1113"/>
      <c r="DSG7" s="1113"/>
      <c r="DSH7" s="1113"/>
      <c r="DSI7" s="1113"/>
      <c r="DSJ7" s="1113"/>
      <c r="DSK7" s="1113"/>
      <c r="DSL7" s="1113"/>
      <c r="DSM7" s="1113"/>
      <c r="DSN7" s="1113"/>
      <c r="DSO7" s="1113"/>
      <c r="DSP7" s="1113"/>
      <c r="DSQ7" s="1113"/>
      <c r="DSR7" s="1113"/>
      <c r="DSS7" s="1113"/>
      <c r="DST7" s="1113"/>
      <c r="DSU7" s="1113"/>
      <c r="DSV7" s="1113"/>
      <c r="DSW7" s="1113"/>
      <c r="DSX7" s="1113"/>
      <c r="DSY7" s="1113"/>
      <c r="DSZ7" s="1113"/>
      <c r="DTA7" s="1113"/>
      <c r="DTB7" s="1113"/>
      <c r="DTC7" s="1113"/>
      <c r="DTD7" s="1113"/>
      <c r="DTE7" s="1113"/>
      <c r="DTF7" s="1113"/>
      <c r="DTG7" s="1113"/>
      <c r="DTH7" s="1113"/>
      <c r="DTI7" s="1113"/>
      <c r="DTJ7" s="1113"/>
      <c r="DTK7" s="1113"/>
      <c r="DTL7" s="1113"/>
      <c r="DTM7" s="1113"/>
      <c r="DTN7" s="1113"/>
      <c r="DTO7" s="1113"/>
      <c r="DTP7" s="1113"/>
      <c r="DTQ7" s="1113"/>
      <c r="DTR7" s="1113"/>
      <c r="DTS7" s="1113"/>
      <c r="DTT7" s="1113"/>
      <c r="DTU7" s="1113"/>
      <c r="DTV7" s="1113"/>
      <c r="DTW7" s="1113"/>
      <c r="DTX7" s="1113"/>
      <c r="DTY7" s="1113"/>
      <c r="DTZ7" s="1113"/>
      <c r="DUA7" s="1113"/>
      <c r="DUB7" s="1113"/>
      <c r="DUC7" s="1113"/>
      <c r="DUD7" s="1113"/>
      <c r="DUE7" s="1113"/>
      <c r="DUF7" s="1113"/>
      <c r="DUG7" s="1113"/>
      <c r="DUH7" s="1113"/>
      <c r="DUI7" s="1113"/>
      <c r="DUJ7" s="1113"/>
      <c r="DUK7" s="1113"/>
      <c r="DUL7" s="1113"/>
      <c r="DUM7" s="1113"/>
      <c r="DUN7" s="1113"/>
      <c r="DUO7" s="1113"/>
      <c r="DUP7" s="1113"/>
      <c r="DUQ7" s="1113"/>
      <c r="DUR7" s="1113"/>
      <c r="DUS7" s="1113"/>
      <c r="DUT7" s="1113"/>
      <c r="DUU7" s="1113"/>
      <c r="DUV7" s="1113"/>
      <c r="DUW7" s="1113"/>
      <c r="DUX7" s="1113"/>
      <c r="DUY7" s="1113"/>
      <c r="DUZ7" s="1113"/>
      <c r="DVA7" s="1113"/>
      <c r="DVB7" s="1113"/>
      <c r="DVC7" s="1113"/>
      <c r="DVD7" s="1113"/>
      <c r="DVE7" s="1113"/>
      <c r="DVF7" s="1113"/>
      <c r="DVG7" s="1113"/>
      <c r="DVH7" s="1113"/>
      <c r="DVI7" s="1113"/>
      <c r="DVJ7" s="1113"/>
      <c r="DVK7" s="1113"/>
      <c r="DVL7" s="1113"/>
      <c r="DVM7" s="1113"/>
      <c r="DVN7" s="1113"/>
      <c r="DVO7" s="1113"/>
      <c r="DVP7" s="1113"/>
      <c r="DVQ7" s="1113"/>
      <c r="DVR7" s="1113"/>
      <c r="DVS7" s="1113"/>
      <c r="DVT7" s="1113"/>
      <c r="DVU7" s="1113"/>
      <c r="DVV7" s="1113"/>
      <c r="DVW7" s="1113"/>
      <c r="DVX7" s="1113"/>
      <c r="DVY7" s="1113"/>
      <c r="DVZ7" s="1113"/>
      <c r="DWA7" s="1113"/>
      <c r="DWB7" s="1113"/>
      <c r="DWC7" s="1113"/>
      <c r="DWD7" s="1113"/>
      <c r="DWE7" s="1113"/>
      <c r="DWF7" s="1113"/>
      <c r="DWG7" s="1113"/>
      <c r="DWH7" s="1113"/>
      <c r="DWI7" s="1113"/>
      <c r="DWJ7" s="1113"/>
      <c r="DWK7" s="1113"/>
      <c r="DWL7" s="1113"/>
      <c r="DWM7" s="1113"/>
      <c r="DWN7" s="1113"/>
      <c r="DWO7" s="1113"/>
      <c r="DWP7" s="1113"/>
      <c r="DWQ7" s="1113"/>
      <c r="DWR7" s="1113"/>
      <c r="DWS7" s="1113"/>
      <c r="DWT7" s="1113"/>
      <c r="DWU7" s="1113"/>
      <c r="DWV7" s="1113"/>
      <c r="DWW7" s="1113"/>
      <c r="DWX7" s="1113"/>
      <c r="DWY7" s="1113"/>
      <c r="DWZ7" s="1113"/>
      <c r="DXA7" s="1113"/>
      <c r="DXB7" s="1113"/>
      <c r="DXC7" s="1113"/>
      <c r="DXD7" s="1113"/>
      <c r="DXE7" s="1113"/>
      <c r="DXF7" s="1113"/>
      <c r="DXG7" s="1113"/>
      <c r="DXH7" s="1113"/>
      <c r="DXI7" s="1113"/>
      <c r="DXJ7" s="1113"/>
      <c r="DXK7" s="1113"/>
      <c r="DXL7" s="1113"/>
      <c r="DXM7" s="1113"/>
      <c r="DXN7" s="1113"/>
      <c r="DXO7" s="1113"/>
      <c r="DXP7" s="1113"/>
      <c r="DXQ7" s="1113"/>
      <c r="DXR7" s="1113"/>
      <c r="DXS7" s="1113"/>
      <c r="DXT7" s="1113"/>
      <c r="DXU7" s="1113"/>
      <c r="DXV7" s="1113"/>
      <c r="DXW7" s="1113"/>
      <c r="DXX7" s="1113"/>
      <c r="DXY7" s="1113"/>
      <c r="DXZ7" s="1113"/>
      <c r="DYA7" s="1113"/>
      <c r="DYB7" s="1113"/>
      <c r="DYC7" s="1113"/>
      <c r="DYD7" s="1113"/>
      <c r="DYE7" s="1113"/>
      <c r="DYF7" s="1113"/>
      <c r="DYG7" s="1113"/>
      <c r="DYH7" s="1113"/>
      <c r="DYI7" s="1113"/>
      <c r="DYJ7" s="1113"/>
      <c r="DYK7" s="1113"/>
      <c r="DYL7" s="1113"/>
      <c r="DYM7" s="1113"/>
      <c r="DYN7" s="1113"/>
      <c r="DYO7" s="1113"/>
      <c r="DYP7" s="1113"/>
      <c r="DYQ7" s="1113"/>
      <c r="DYR7" s="1113"/>
      <c r="DYS7" s="1113"/>
      <c r="DYT7" s="1113"/>
      <c r="DYU7" s="1113"/>
      <c r="DYV7" s="1113"/>
      <c r="DYW7" s="1113"/>
      <c r="DYX7" s="1113"/>
      <c r="DYY7" s="1113"/>
      <c r="DYZ7" s="1113"/>
      <c r="DZA7" s="1113"/>
      <c r="DZB7" s="1113"/>
      <c r="DZC7" s="1113"/>
      <c r="DZD7" s="1113"/>
      <c r="DZE7" s="1113"/>
      <c r="DZF7" s="1113"/>
      <c r="DZG7" s="1113"/>
      <c r="DZH7" s="1113"/>
      <c r="DZI7" s="1113"/>
      <c r="DZJ7" s="1113"/>
      <c r="DZK7" s="1113"/>
      <c r="DZL7" s="1113"/>
      <c r="DZM7" s="1113"/>
      <c r="DZN7" s="1113"/>
      <c r="DZO7" s="1113"/>
      <c r="DZP7" s="1113"/>
      <c r="DZQ7" s="1113"/>
      <c r="DZR7" s="1113"/>
      <c r="DZS7" s="1113"/>
      <c r="DZT7" s="1113"/>
      <c r="DZU7" s="1113"/>
      <c r="DZV7" s="1113"/>
      <c r="DZW7" s="1113"/>
      <c r="DZX7" s="1113"/>
      <c r="DZY7" s="1113"/>
      <c r="DZZ7" s="1113"/>
      <c r="EAA7" s="1113"/>
      <c r="EAB7" s="1113"/>
      <c r="EAC7" s="1113"/>
      <c r="EAD7" s="1113"/>
      <c r="EAE7" s="1113"/>
      <c r="EAF7" s="1113"/>
      <c r="EAG7" s="1113"/>
      <c r="EAH7" s="1113"/>
      <c r="EAI7" s="1113"/>
      <c r="EAJ7" s="1113"/>
      <c r="EAK7" s="1113"/>
      <c r="EAL7" s="1113"/>
      <c r="EAM7" s="1113"/>
      <c r="EAN7" s="1113"/>
      <c r="EAO7" s="1113"/>
      <c r="EAP7" s="1113"/>
      <c r="EAQ7" s="1113"/>
      <c r="EAR7" s="1113"/>
      <c r="EAS7" s="1113"/>
      <c r="EAT7" s="1113"/>
      <c r="EAU7" s="1113"/>
      <c r="EAV7" s="1113"/>
      <c r="EAW7" s="1113"/>
      <c r="EAX7" s="1113"/>
      <c r="EAY7" s="1113"/>
      <c r="EAZ7" s="1113"/>
      <c r="EBA7" s="1113"/>
      <c r="EBB7" s="1113"/>
      <c r="EBC7" s="1113"/>
      <c r="EBD7" s="1113"/>
      <c r="EBE7" s="1113"/>
      <c r="EBF7" s="1113"/>
      <c r="EBG7" s="1113"/>
      <c r="EBH7" s="1113"/>
      <c r="EBI7" s="1113"/>
      <c r="EBJ7" s="1113"/>
      <c r="EBK7" s="1113"/>
      <c r="EBL7" s="1113"/>
      <c r="EBM7" s="1113"/>
      <c r="EBN7" s="1113"/>
      <c r="EBO7" s="1113"/>
      <c r="EBP7" s="1113"/>
      <c r="EBQ7" s="1113"/>
      <c r="EBR7" s="1113"/>
      <c r="EBS7" s="1113"/>
      <c r="EBT7" s="1113"/>
      <c r="EBU7" s="1113"/>
      <c r="EBV7" s="1113"/>
      <c r="EBW7" s="1113"/>
      <c r="EBX7" s="1113"/>
      <c r="EBY7" s="1113"/>
      <c r="EBZ7" s="1113"/>
      <c r="ECA7" s="1113"/>
      <c r="ECB7" s="1113"/>
      <c r="ECC7" s="1113"/>
      <c r="ECD7" s="1113"/>
      <c r="ECE7" s="1113"/>
      <c r="ECF7" s="1113"/>
      <c r="ECG7" s="1113"/>
      <c r="ECH7" s="1113"/>
      <c r="ECI7" s="1113"/>
      <c r="ECJ7" s="1113"/>
      <c r="ECK7" s="1113"/>
      <c r="ECL7" s="1113"/>
      <c r="ECM7" s="1113"/>
      <c r="ECN7" s="1113"/>
      <c r="ECO7" s="1113"/>
      <c r="ECP7" s="1113"/>
      <c r="ECQ7" s="1113"/>
      <c r="ECR7" s="1113"/>
      <c r="ECS7" s="1113"/>
      <c r="ECT7" s="1113"/>
      <c r="ECU7" s="1113"/>
      <c r="ECV7" s="1113"/>
      <c r="ECW7" s="1113"/>
      <c r="ECX7" s="1113"/>
      <c r="ECY7" s="1113"/>
      <c r="ECZ7" s="1113"/>
      <c r="EDA7" s="1113"/>
      <c r="EDB7" s="1113"/>
      <c r="EDC7" s="1113"/>
      <c r="EDD7" s="1113"/>
      <c r="EDE7" s="1113"/>
      <c r="EDF7" s="1113"/>
      <c r="EDG7" s="1113"/>
      <c r="EDH7" s="1113"/>
      <c r="EDI7" s="1113"/>
      <c r="EDJ7" s="1113"/>
      <c r="EDK7" s="1113"/>
      <c r="EDL7" s="1113"/>
      <c r="EDM7" s="1113"/>
      <c r="EDN7" s="1113"/>
      <c r="EDO7" s="1113"/>
      <c r="EDP7" s="1113"/>
      <c r="EDQ7" s="1113"/>
      <c r="EDR7" s="1113"/>
      <c r="EDS7" s="1113"/>
      <c r="EDT7" s="1113"/>
      <c r="EDU7" s="1113"/>
      <c r="EDV7" s="1113"/>
      <c r="EDW7" s="1113"/>
      <c r="EDX7" s="1113"/>
      <c r="EDY7" s="1113"/>
      <c r="EDZ7" s="1113"/>
      <c r="EEA7" s="1113"/>
      <c r="EEB7" s="1113"/>
      <c r="EEC7" s="1113"/>
      <c r="EED7" s="1113"/>
      <c r="EEE7" s="1113"/>
      <c r="EEF7" s="1113"/>
      <c r="EEG7" s="1113"/>
      <c r="EEH7" s="1113"/>
      <c r="EEI7" s="1113"/>
      <c r="EEJ7" s="1113"/>
      <c r="EEK7" s="1113"/>
      <c r="EEL7" s="1113"/>
      <c r="EEM7" s="1113"/>
      <c r="EEN7" s="1113"/>
      <c r="EEO7" s="1113"/>
      <c r="EEP7" s="1113"/>
      <c r="EEQ7" s="1113"/>
      <c r="EER7" s="1113"/>
      <c r="EES7" s="1113"/>
      <c r="EET7" s="1113"/>
      <c r="EEU7" s="1113"/>
      <c r="EEV7" s="1113"/>
      <c r="EEW7" s="1113"/>
      <c r="EEX7" s="1113"/>
      <c r="EEY7" s="1113"/>
      <c r="EEZ7" s="1113"/>
      <c r="EFA7" s="1113"/>
      <c r="EFB7" s="1113"/>
      <c r="EFC7" s="1113"/>
      <c r="EFD7" s="1113"/>
      <c r="EFE7" s="1113"/>
      <c r="EFF7" s="1113"/>
      <c r="EFG7" s="1113"/>
      <c r="EFH7" s="1113"/>
      <c r="EFI7" s="1113"/>
      <c r="EFJ7" s="1113"/>
      <c r="EFK7" s="1113"/>
      <c r="EFL7" s="1113"/>
      <c r="EFM7" s="1113"/>
      <c r="EFN7" s="1113"/>
      <c r="EFO7" s="1113"/>
      <c r="EFP7" s="1113"/>
      <c r="EFQ7" s="1113"/>
      <c r="EFR7" s="1113"/>
      <c r="EFS7" s="1113"/>
      <c r="EFT7" s="1113"/>
      <c r="EFU7" s="1113"/>
      <c r="EFV7" s="1113"/>
      <c r="EFW7" s="1113"/>
      <c r="EFX7" s="1113"/>
      <c r="EFY7" s="1113"/>
      <c r="EFZ7" s="1113"/>
      <c r="EGA7" s="1113"/>
      <c r="EGB7" s="1113"/>
      <c r="EGC7" s="1113"/>
      <c r="EGD7" s="1113"/>
      <c r="EGE7" s="1113"/>
      <c r="EGF7" s="1113"/>
      <c r="EGG7" s="1113"/>
      <c r="EGH7" s="1113"/>
      <c r="EGI7" s="1113"/>
      <c r="EGJ7" s="1113"/>
      <c r="EGK7" s="1113"/>
      <c r="EGL7" s="1113"/>
      <c r="EGM7" s="1113"/>
      <c r="EGN7" s="1113"/>
      <c r="EGO7" s="1113"/>
      <c r="EGP7" s="1113"/>
      <c r="EGQ7" s="1113"/>
      <c r="EGR7" s="1113"/>
      <c r="EGS7" s="1113"/>
      <c r="EGT7" s="1113"/>
      <c r="EGU7" s="1113"/>
      <c r="EGV7" s="1113"/>
      <c r="EGW7" s="1113"/>
      <c r="EGX7" s="1113"/>
      <c r="EGY7" s="1113"/>
      <c r="EGZ7" s="1113"/>
      <c r="EHA7" s="1113"/>
      <c r="EHB7" s="1113"/>
      <c r="EHC7" s="1113"/>
      <c r="EHD7" s="1113"/>
      <c r="EHE7" s="1113"/>
      <c r="EHF7" s="1113"/>
      <c r="EHG7" s="1113"/>
      <c r="EHH7" s="1113"/>
      <c r="EHI7" s="1113"/>
      <c r="EHJ7" s="1113"/>
      <c r="EHK7" s="1113"/>
      <c r="EHL7" s="1113"/>
      <c r="EHM7" s="1113"/>
      <c r="EHN7" s="1113"/>
      <c r="EHO7" s="1113"/>
      <c r="EHP7" s="1113"/>
      <c r="EHQ7" s="1113"/>
      <c r="EHR7" s="1113"/>
      <c r="EHS7" s="1113"/>
      <c r="EHT7" s="1113"/>
      <c r="EHU7" s="1113"/>
      <c r="EHV7" s="1113"/>
      <c r="EHW7" s="1113"/>
      <c r="EHX7" s="1113"/>
      <c r="EHY7" s="1113"/>
      <c r="EHZ7" s="1113"/>
      <c r="EIA7" s="1113"/>
      <c r="EIB7" s="1113"/>
      <c r="EIC7" s="1113"/>
      <c r="EID7" s="1113"/>
      <c r="EIE7" s="1113"/>
      <c r="EIF7" s="1113"/>
      <c r="EIG7" s="1113"/>
      <c r="EIH7" s="1113"/>
      <c r="EII7" s="1113"/>
      <c r="EIJ7" s="1113"/>
      <c r="EIK7" s="1113"/>
      <c r="EIL7" s="1113"/>
      <c r="EIM7" s="1113"/>
      <c r="EIN7" s="1113"/>
      <c r="EIO7" s="1113"/>
      <c r="EIP7" s="1113"/>
      <c r="EIQ7" s="1113"/>
      <c r="EIR7" s="1113"/>
      <c r="EIS7" s="1113"/>
      <c r="EIT7" s="1113"/>
      <c r="EIU7" s="1113"/>
      <c r="EIV7" s="1113"/>
      <c r="EIW7" s="1113"/>
      <c r="EIX7" s="1113"/>
      <c r="EIY7" s="1113"/>
      <c r="EIZ7" s="1113"/>
      <c r="EJA7" s="1113"/>
      <c r="EJB7" s="1113"/>
      <c r="EJC7" s="1113"/>
      <c r="EJD7" s="1113"/>
      <c r="EJE7" s="1113"/>
      <c r="EJF7" s="1113"/>
      <c r="EJG7" s="1113"/>
      <c r="EJH7" s="1113"/>
      <c r="EJI7" s="1113"/>
      <c r="EJJ7" s="1113"/>
      <c r="EJK7" s="1113"/>
      <c r="EJL7" s="1113"/>
      <c r="EJM7" s="1113"/>
      <c r="EJN7" s="1113"/>
      <c r="EJO7" s="1113"/>
      <c r="EJP7" s="1113"/>
      <c r="EJQ7" s="1113"/>
      <c r="EJR7" s="1113"/>
      <c r="EJS7" s="1113"/>
      <c r="EJT7" s="1113"/>
      <c r="EJU7" s="1113"/>
      <c r="EJV7" s="1113"/>
      <c r="EJW7" s="1113"/>
      <c r="EJX7" s="1113"/>
      <c r="EJY7" s="1113"/>
      <c r="EJZ7" s="1113"/>
      <c r="EKA7" s="1113"/>
      <c r="EKB7" s="1113"/>
      <c r="EKC7" s="1113"/>
      <c r="EKD7" s="1113"/>
      <c r="EKE7" s="1113"/>
      <c r="EKF7" s="1113"/>
      <c r="EKG7" s="1113"/>
      <c r="EKH7" s="1113"/>
      <c r="EKI7" s="1113"/>
      <c r="EKJ7" s="1113"/>
      <c r="EKK7" s="1113"/>
      <c r="EKL7" s="1113"/>
      <c r="EKM7" s="1113"/>
      <c r="EKN7" s="1113"/>
      <c r="EKO7" s="1113"/>
      <c r="EKP7" s="1113"/>
      <c r="EKQ7" s="1113"/>
      <c r="EKR7" s="1113"/>
      <c r="EKS7" s="1113"/>
      <c r="EKT7" s="1113"/>
      <c r="EKU7" s="1113"/>
      <c r="EKV7" s="1113"/>
      <c r="EKW7" s="1113"/>
      <c r="EKX7" s="1113"/>
      <c r="EKY7" s="1113"/>
      <c r="EKZ7" s="1113"/>
      <c r="ELA7" s="1113"/>
      <c r="ELB7" s="1113"/>
      <c r="ELC7" s="1113"/>
      <c r="ELD7" s="1113"/>
      <c r="ELE7" s="1113"/>
      <c r="ELF7" s="1113"/>
      <c r="ELG7" s="1113"/>
      <c r="ELH7" s="1113"/>
      <c r="ELI7" s="1113"/>
      <c r="ELJ7" s="1113"/>
      <c r="ELK7" s="1113"/>
      <c r="ELL7" s="1113"/>
      <c r="ELM7" s="1113"/>
      <c r="ELN7" s="1113"/>
      <c r="ELO7" s="1113"/>
      <c r="ELP7" s="1113"/>
      <c r="ELQ7" s="1113"/>
      <c r="ELR7" s="1113"/>
      <c r="ELS7" s="1113"/>
      <c r="ELT7" s="1113"/>
      <c r="ELU7" s="1113"/>
      <c r="ELV7" s="1113"/>
      <c r="ELW7" s="1113"/>
      <c r="ELX7" s="1113"/>
      <c r="ELY7" s="1113"/>
      <c r="ELZ7" s="1113"/>
      <c r="EMA7" s="1113"/>
      <c r="EMB7" s="1113"/>
      <c r="EMC7" s="1113"/>
      <c r="EMD7" s="1113"/>
      <c r="EME7" s="1113"/>
      <c r="EMF7" s="1113"/>
      <c r="EMG7" s="1113"/>
      <c r="EMH7" s="1113"/>
      <c r="EMI7" s="1113"/>
      <c r="EMJ7" s="1113"/>
      <c r="EMK7" s="1113"/>
      <c r="EML7" s="1113"/>
      <c r="EMM7" s="1113"/>
      <c r="EMN7" s="1113"/>
      <c r="EMO7" s="1113"/>
      <c r="EMP7" s="1113"/>
      <c r="EMQ7" s="1113"/>
      <c r="EMR7" s="1113"/>
      <c r="EMS7" s="1113"/>
      <c r="EMT7" s="1113"/>
      <c r="EMU7" s="1113"/>
      <c r="EMV7" s="1113"/>
      <c r="EMW7" s="1113"/>
      <c r="EMX7" s="1113"/>
      <c r="EMY7" s="1113"/>
      <c r="EMZ7" s="1113"/>
      <c r="ENA7" s="1113"/>
      <c r="ENB7" s="1113"/>
      <c r="ENC7" s="1113"/>
      <c r="END7" s="1113"/>
      <c r="ENE7" s="1113"/>
      <c r="ENF7" s="1113"/>
      <c r="ENG7" s="1113"/>
      <c r="ENH7" s="1113"/>
      <c r="ENI7" s="1113"/>
      <c r="ENJ7" s="1113"/>
      <c r="ENK7" s="1113"/>
      <c r="ENL7" s="1113"/>
      <c r="ENM7" s="1113"/>
      <c r="ENN7" s="1113"/>
      <c r="ENO7" s="1113"/>
      <c r="ENP7" s="1113"/>
      <c r="ENQ7" s="1113"/>
      <c r="ENR7" s="1113"/>
      <c r="ENS7" s="1113"/>
      <c r="ENT7" s="1113"/>
      <c r="ENU7" s="1113"/>
      <c r="ENV7" s="1113"/>
      <c r="ENW7" s="1113"/>
      <c r="ENX7" s="1113"/>
      <c r="ENY7" s="1113"/>
      <c r="ENZ7" s="1113"/>
      <c r="EOA7" s="1113"/>
      <c r="EOB7" s="1113"/>
      <c r="EOC7" s="1113"/>
      <c r="EOD7" s="1113"/>
      <c r="EOE7" s="1113"/>
      <c r="EOF7" s="1113"/>
      <c r="EOG7" s="1113"/>
      <c r="EOH7" s="1113"/>
      <c r="EOI7" s="1113"/>
      <c r="EOJ7" s="1113"/>
      <c r="EOK7" s="1113"/>
      <c r="EOL7" s="1113"/>
      <c r="EOM7" s="1113"/>
      <c r="EON7" s="1113"/>
      <c r="EOO7" s="1113"/>
      <c r="EOP7" s="1113"/>
      <c r="EOQ7" s="1113"/>
      <c r="EOR7" s="1113"/>
      <c r="EOS7" s="1113"/>
      <c r="EOT7" s="1113"/>
      <c r="EOU7" s="1113"/>
      <c r="EOV7" s="1113"/>
      <c r="EOW7" s="1113"/>
      <c r="EOX7" s="1113"/>
      <c r="EOY7" s="1113"/>
      <c r="EOZ7" s="1113"/>
      <c r="EPA7" s="1113"/>
      <c r="EPB7" s="1113"/>
      <c r="EPC7" s="1113"/>
      <c r="EPD7" s="1113"/>
      <c r="EPE7" s="1113"/>
      <c r="EPF7" s="1113"/>
      <c r="EPG7" s="1113"/>
      <c r="EPH7" s="1113"/>
      <c r="EPI7" s="1113"/>
      <c r="EPJ7" s="1113"/>
      <c r="EPK7" s="1113"/>
      <c r="EPL7" s="1113"/>
      <c r="EPM7" s="1113"/>
      <c r="EPN7" s="1113"/>
      <c r="EPO7" s="1113"/>
      <c r="EPP7" s="1113"/>
      <c r="EPQ7" s="1113"/>
      <c r="EPR7" s="1113"/>
      <c r="EPS7" s="1113"/>
      <c r="EPT7" s="1113"/>
      <c r="EPU7" s="1113"/>
      <c r="EPV7" s="1113"/>
      <c r="EPW7" s="1113"/>
      <c r="EPX7" s="1113"/>
      <c r="EPY7" s="1113"/>
      <c r="EPZ7" s="1113"/>
      <c r="EQA7" s="1113"/>
      <c r="EQB7" s="1113"/>
      <c r="EQC7" s="1113"/>
      <c r="EQD7" s="1113"/>
      <c r="EQE7" s="1113"/>
      <c r="EQF7" s="1113"/>
      <c r="EQG7" s="1113"/>
      <c r="EQH7" s="1113"/>
      <c r="EQI7" s="1113"/>
      <c r="EQJ7" s="1113"/>
      <c r="EQK7" s="1113"/>
      <c r="EQL7" s="1113"/>
      <c r="EQM7" s="1113"/>
      <c r="EQN7" s="1113"/>
      <c r="EQO7" s="1113"/>
      <c r="EQP7" s="1113"/>
      <c r="EQQ7" s="1113"/>
      <c r="EQR7" s="1113"/>
      <c r="EQS7" s="1113"/>
      <c r="EQT7" s="1113"/>
      <c r="EQU7" s="1113"/>
      <c r="EQV7" s="1113"/>
      <c r="EQW7" s="1113"/>
      <c r="EQX7" s="1113"/>
      <c r="EQY7" s="1113"/>
      <c r="EQZ7" s="1113"/>
      <c r="ERA7" s="1113"/>
      <c r="ERB7" s="1113"/>
      <c r="ERC7" s="1113"/>
      <c r="ERD7" s="1113"/>
      <c r="ERE7" s="1113"/>
      <c r="ERF7" s="1113"/>
      <c r="ERG7" s="1113"/>
      <c r="ERH7" s="1113"/>
      <c r="ERI7" s="1113"/>
      <c r="ERJ7" s="1113"/>
      <c r="ERK7" s="1113"/>
      <c r="ERL7" s="1113"/>
      <c r="ERM7" s="1113"/>
      <c r="ERN7" s="1113"/>
      <c r="ERO7" s="1113"/>
      <c r="ERP7" s="1113"/>
      <c r="ERQ7" s="1113"/>
      <c r="ERR7" s="1113"/>
      <c r="ERS7" s="1113"/>
      <c r="ERT7" s="1113"/>
      <c r="ERU7" s="1113"/>
      <c r="ERV7" s="1113"/>
      <c r="ERW7" s="1113"/>
      <c r="ERX7" s="1113"/>
      <c r="ERY7" s="1113"/>
      <c r="ERZ7" s="1113"/>
      <c r="ESA7" s="1113"/>
      <c r="ESB7" s="1113"/>
      <c r="ESC7" s="1113"/>
      <c r="ESD7" s="1113"/>
      <c r="ESE7" s="1113"/>
      <c r="ESF7" s="1113"/>
      <c r="ESG7" s="1113"/>
      <c r="ESH7" s="1113"/>
      <c r="ESI7" s="1113"/>
      <c r="ESJ7" s="1113"/>
      <c r="ESK7" s="1113"/>
      <c r="ESL7" s="1113"/>
      <c r="ESM7" s="1113"/>
      <c r="ESN7" s="1113"/>
      <c r="ESO7" s="1113"/>
      <c r="ESP7" s="1113"/>
      <c r="ESQ7" s="1113"/>
      <c r="ESR7" s="1113"/>
      <c r="ESS7" s="1113"/>
      <c r="EST7" s="1113"/>
      <c r="ESU7" s="1113"/>
      <c r="ESV7" s="1113"/>
      <c r="ESW7" s="1113"/>
      <c r="ESX7" s="1113"/>
      <c r="ESY7" s="1113"/>
      <c r="ESZ7" s="1113"/>
      <c r="ETA7" s="1113"/>
      <c r="ETB7" s="1113"/>
      <c r="ETC7" s="1113"/>
      <c r="ETD7" s="1113"/>
      <c r="ETE7" s="1113"/>
      <c r="ETF7" s="1113"/>
      <c r="ETG7" s="1113"/>
      <c r="ETH7" s="1113"/>
      <c r="ETI7" s="1113"/>
      <c r="ETJ7" s="1113"/>
      <c r="ETK7" s="1113"/>
      <c r="ETL7" s="1113"/>
      <c r="ETM7" s="1113"/>
      <c r="ETN7" s="1113"/>
      <c r="ETO7" s="1113"/>
      <c r="ETP7" s="1113"/>
      <c r="ETQ7" s="1113"/>
      <c r="ETR7" s="1113"/>
      <c r="ETS7" s="1113"/>
      <c r="ETT7" s="1113"/>
      <c r="ETU7" s="1113"/>
      <c r="ETV7" s="1113"/>
      <c r="ETW7" s="1113"/>
      <c r="ETX7" s="1113"/>
      <c r="ETY7" s="1113"/>
      <c r="ETZ7" s="1113"/>
      <c r="EUA7" s="1113"/>
      <c r="EUB7" s="1113"/>
      <c r="EUC7" s="1113"/>
      <c r="EUD7" s="1113"/>
      <c r="EUE7" s="1113"/>
      <c r="EUF7" s="1113"/>
      <c r="EUG7" s="1113"/>
      <c r="EUH7" s="1113"/>
      <c r="EUI7" s="1113"/>
      <c r="EUJ7" s="1113"/>
      <c r="EUK7" s="1113"/>
      <c r="EUL7" s="1113"/>
      <c r="EUM7" s="1113"/>
      <c r="EUN7" s="1113"/>
      <c r="EUO7" s="1113"/>
      <c r="EUP7" s="1113"/>
      <c r="EUQ7" s="1113"/>
      <c r="EUR7" s="1113"/>
      <c r="EUS7" s="1113"/>
      <c r="EUT7" s="1113"/>
      <c r="EUU7" s="1113"/>
      <c r="EUV7" s="1113"/>
      <c r="EUW7" s="1113"/>
      <c r="EUX7" s="1113"/>
      <c r="EUY7" s="1113"/>
      <c r="EUZ7" s="1113"/>
      <c r="EVA7" s="1113"/>
      <c r="EVB7" s="1113"/>
      <c r="EVC7" s="1113"/>
      <c r="EVD7" s="1113"/>
      <c r="EVE7" s="1113"/>
      <c r="EVF7" s="1113"/>
      <c r="EVG7" s="1113"/>
      <c r="EVH7" s="1113"/>
      <c r="EVI7" s="1113"/>
      <c r="EVJ7" s="1113"/>
      <c r="EVK7" s="1113"/>
      <c r="EVL7" s="1113"/>
      <c r="EVM7" s="1113"/>
      <c r="EVN7" s="1113"/>
      <c r="EVO7" s="1113"/>
      <c r="EVP7" s="1113"/>
      <c r="EVQ7" s="1113"/>
      <c r="EVR7" s="1113"/>
      <c r="EVS7" s="1113"/>
      <c r="EVT7" s="1113"/>
      <c r="EVU7" s="1113"/>
      <c r="EVV7" s="1113"/>
      <c r="EVW7" s="1113"/>
      <c r="EVX7" s="1113"/>
      <c r="EVY7" s="1113"/>
      <c r="EVZ7" s="1113"/>
      <c r="EWA7" s="1113"/>
      <c r="EWB7" s="1113"/>
      <c r="EWC7" s="1113"/>
      <c r="EWD7" s="1113"/>
      <c r="EWE7" s="1113"/>
      <c r="EWF7" s="1113"/>
      <c r="EWG7" s="1113"/>
      <c r="EWH7" s="1113"/>
      <c r="EWI7" s="1113"/>
      <c r="EWJ7" s="1113"/>
      <c r="EWK7" s="1113"/>
      <c r="EWL7" s="1113"/>
      <c r="EWM7" s="1113"/>
      <c r="EWN7" s="1113"/>
      <c r="EWO7" s="1113"/>
      <c r="EWP7" s="1113"/>
      <c r="EWQ7" s="1113"/>
      <c r="EWR7" s="1113"/>
      <c r="EWS7" s="1113"/>
      <c r="EWT7" s="1113"/>
      <c r="EWU7" s="1113"/>
      <c r="EWV7" s="1113"/>
      <c r="EWW7" s="1113"/>
      <c r="EWX7" s="1113"/>
      <c r="EWY7" s="1113"/>
      <c r="EWZ7" s="1113"/>
      <c r="EXA7" s="1113"/>
      <c r="EXB7" s="1113"/>
      <c r="EXC7" s="1113"/>
      <c r="EXD7" s="1113"/>
      <c r="EXE7" s="1113"/>
      <c r="EXF7" s="1113"/>
      <c r="EXG7" s="1113"/>
      <c r="EXH7" s="1113"/>
      <c r="EXI7" s="1113"/>
      <c r="EXJ7" s="1113"/>
      <c r="EXK7" s="1113"/>
      <c r="EXL7" s="1113"/>
      <c r="EXM7" s="1113"/>
      <c r="EXN7" s="1113"/>
      <c r="EXO7" s="1113"/>
      <c r="EXP7" s="1113"/>
      <c r="EXQ7" s="1113"/>
      <c r="EXR7" s="1113"/>
      <c r="EXS7" s="1113"/>
      <c r="EXT7" s="1113"/>
      <c r="EXU7" s="1113"/>
      <c r="EXV7" s="1113"/>
      <c r="EXW7" s="1113"/>
      <c r="EXX7" s="1113"/>
      <c r="EXY7" s="1113"/>
      <c r="EXZ7" s="1113"/>
      <c r="EYA7" s="1113"/>
      <c r="EYB7" s="1113"/>
      <c r="EYC7" s="1113"/>
      <c r="EYD7" s="1113"/>
      <c r="EYE7" s="1113"/>
      <c r="EYF7" s="1113"/>
      <c r="EYG7" s="1113"/>
      <c r="EYH7" s="1113"/>
      <c r="EYI7" s="1113"/>
      <c r="EYJ7" s="1113"/>
      <c r="EYK7" s="1113"/>
      <c r="EYL7" s="1113"/>
      <c r="EYM7" s="1113"/>
      <c r="EYN7" s="1113"/>
      <c r="EYO7" s="1113"/>
      <c r="EYP7" s="1113"/>
      <c r="EYQ7" s="1113"/>
      <c r="EYR7" s="1113"/>
      <c r="EYS7" s="1113"/>
      <c r="EYT7" s="1113"/>
      <c r="EYU7" s="1113"/>
      <c r="EYV7" s="1113"/>
      <c r="EYW7" s="1113"/>
      <c r="EYX7" s="1113"/>
      <c r="EYY7" s="1113"/>
      <c r="EYZ7" s="1113"/>
      <c r="EZA7" s="1113"/>
      <c r="EZB7" s="1113"/>
      <c r="EZC7" s="1113"/>
      <c r="EZD7" s="1113"/>
      <c r="EZE7" s="1113"/>
      <c r="EZF7" s="1113"/>
      <c r="EZG7" s="1113"/>
      <c r="EZH7" s="1113"/>
      <c r="EZI7" s="1113"/>
      <c r="EZJ7" s="1113"/>
      <c r="EZK7" s="1113"/>
      <c r="EZL7" s="1113"/>
      <c r="EZM7" s="1113"/>
      <c r="EZN7" s="1113"/>
      <c r="EZO7" s="1113"/>
      <c r="EZP7" s="1113"/>
      <c r="EZQ7" s="1113"/>
      <c r="EZR7" s="1113"/>
      <c r="EZS7" s="1113"/>
      <c r="EZT7" s="1113"/>
      <c r="EZU7" s="1113"/>
      <c r="EZV7" s="1113"/>
      <c r="EZW7" s="1113"/>
      <c r="EZX7" s="1113"/>
      <c r="EZY7" s="1113"/>
      <c r="EZZ7" s="1113"/>
      <c r="FAA7" s="1113"/>
      <c r="FAB7" s="1113"/>
      <c r="FAC7" s="1113"/>
      <c r="FAD7" s="1113"/>
      <c r="FAE7" s="1113"/>
      <c r="FAF7" s="1113"/>
      <c r="FAG7" s="1113"/>
      <c r="FAH7" s="1113"/>
      <c r="FAI7" s="1113"/>
      <c r="FAJ7" s="1113"/>
      <c r="FAK7" s="1113"/>
      <c r="FAL7" s="1113"/>
      <c r="FAM7" s="1113"/>
      <c r="FAN7" s="1113"/>
      <c r="FAO7" s="1113"/>
      <c r="FAP7" s="1113"/>
      <c r="FAQ7" s="1113"/>
      <c r="FAR7" s="1113"/>
      <c r="FAS7" s="1113"/>
      <c r="FAT7" s="1113"/>
      <c r="FAU7" s="1113"/>
      <c r="FAV7" s="1113"/>
      <c r="FAW7" s="1113"/>
      <c r="FAX7" s="1113"/>
      <c r="FAY7" s="1113"/>
      <c r="FAZ7" s="1113"/>
      <c r="FBA7" s="1113"/>
      <c r="FBB7" s="1113"/>
      <c r="FBC7" s="1113"/>
      <c r="FBD7" s="1113"/>
      <c r="FBE7" s="1113"/>
      <c r="FBF7" s="1113"/>
      <c r="FBG7" s="1113"/>
      <c r="FBH7" s="1113"/>
      <c r="FBI7" s="1113"/>
      <c r="FBJ7" s="1113"/>
      <c r="FBK7" s="1113"/>
      <c r="FBL7" s="1113"/>
      <c r="FBM7" s="1113"/>
      <c r="FBN7" s="1113"/>
      <c r="FBO7" s="1113"/>
      <c r="FBP7" s="1113"/>
      <c r="FBQ7" s="1113"/>
      <c r="FBR7" s="1113"/>
      <c r="FBS7" s="1113"/>
      <c r="FBT7" s="1113"/>
      <c r="FBU7" s="1113"/>
      <c r="FBV7" s="1113"/>
      <c r="FBW7" s="1113"/>
      <c r="FBX7" s="1113"/>
      <c r="FBY7" s="1113"/>
      <c r="FBZ7" s="1113"/>
      <c r="FCA7" s="1113"/>
      <c r="FCB7" s="1113"/>
      <c r="FCC7" s="1113"/>
      <c r="FCD7" s="1113"/>
      <c r="FCE7" s="1113"/>
      <c r="FCF7" s="1113"/>
      <c r="FCG7" s="1113"/>
      <c r="FCH7" s="1113"/>
      <c r="FCI7" s="1113"/>
      <c r="FCJ7" s="1113"/>
      <c r="FCK7" s="1113"/>
      <c r="FCL7" s="1113"/>
      <c r="FCM7" s="1113"/>
      <c r="FCN7" s="1113"/>
      <c r="FCO7" s="1113"/>
      <c r="FCP7" s="1113"/>
      <c r="FCQ7" s="1113"/>
      <c r="FCR7" s="1113"/>
      <c r="FCS7" s="1113"/>
      <c r="FCT7" s="1113"/>
      <c r="FCU7" s="1113"/>
      <c r="FCV7" s="1113"/>
      <c r="FCW7" s="1113"/>
      <c r="FCX7" s="1113"/>
      <c r="FCY7" s="1113"/>
      <c r="FCZ7" s="1113"/>
      <c r="FDA7" s="1113"/>
      <c r="FDB7" s="1113"/>
      <c r="FDC7" s="1113"/>
      <c r="FDD7" s="1113"/>
      <c r="FDE7" s="1113"/>
      <c r="FDF7" s="1113"/>
      <c r="FDG7" s="1113"/>
      <c r="FDH7" s="1113"/>
      <c r="FDI7" s="1113"/>
      <c r="FDJ7" s="1113"/>
      <c r="FDK7" s="1113"/>
      <c r="FDL7" s="1113"/>
      <c r="FDM7" s="1113"/>
      <c r="FDN7" s="1113"/>
      <c r="FDO7" s="1113"/>
      <c r="FDP7" s="1113"/>
      <c r="FDQ7" s="1113"/>
      <c r="FDR7" s="1113"/>
      <c r="FDS7" s="1113"/>
      <c r="FDT7" s="1113"/>
      <c r="FDU7" s="1113"/>
      <c r="FDV7" s="1113"/>
      <c r="FDW7" s="1113"/>
      <c r="FDX7" s="1113"/>
      <c r="FDY7" s="1113"/>
      <c r="FDZ7" s="1113"/>
      <c r="FEA7" s="1113"/>
      <c r="FEB7" s="1113"/>
      <c r="FEC7" s="1113"/>
      <c r="FED7" s="1113"/>
      <c r="FEE7" s="1113"/>
      <c r="FEF7" s="1113"/>
      <c r="FEG7" s="1113"/>
      <c r="FEH7" s="1113"/>
      <c r="FEI7" s="1113"/>
      <c r="FEJ7" s="1113"/>
      <c r="FEK7" s="1113"/>
      <c r="FEL7" s="1113"/>
      <c r="FEM7" s="1113"/>
      <c r="FEN7" s="1113"/>
      <c r="FEO7" s="1113"/>
      <c r="FEP7" s="1113"/>
      <c r="FEQ7" s="1113"/>
      <c r="FER7" s="1113"/>
      <c r="FES7" s="1113"/>
      <c r="FET7" s="1113"/>
      <c r="FEU7" s="1113"/>
      <c r="FEV7" s="1113"/>
      <c r="FEW7" s="1113"/>
      <c r="FEX7" s="1113"/>
      <c r="FEY7" s="1113"/>
      <c r="FEZ7" s="1113"/>
      <c r="FFA7" s="1113"/>
      <c r="FFB7" s="1113"/>
      <c r="FFC7" s="1113"/>
      <c r="FFD7" s="1113"/>
      <c r="FFE7" s="1113"/>
      <c r="FFF7" s="1113"/>
      <c r="FFG7" s="1113"/>
      <c r="FFH7" s="1113"/>
      <c r="FFI7" s="1113"/>
      <c r="FFJ7" s="1113"/>
      <c r="FFK7" s="1113"/>
      <c r="FFL7" s="1113"/>
      <c r="FFM7" s="1113"/>
      <c r="FFN7" s="1113"/>
      <c r="FFO7" s="1113"/>
      <c r="FFP7" s="1113"/>
      <c r="FFQ7" s="1113"/>
      <c r="FFR7" s="1113"/>
      <c r="FFS7" s="1113"/>
      <c r="FFT7" s="1113"/>
      <c r="FFU7" s="1113"/>
      <c r="FFV7" s="1113"/>
      <c r="FFW7" s="1113"/>
      <c r="FFX7" s="1113"/>
      <c r="FFY7" s="1113"/>
      <c r="FFZ7" s="1113"/>
      <c r="FGA7" s="1113"/>
      <c r="FGB7" s="1113"/>
      <c r="FGC7" s="1113"/>
      <c r="FGD7" s="1113"/>
      <c r="FGE7" s="1113"/>
      <c r="FGF7" s="1113"/>
      <c r="FGG7" s="1113"/>
      <c r="FGH7" s="1113"/>
      <c r="FGI7" s="1113"/>
      <c r="FGJ7" s="1113"/>
      <c r="FGK7" s="1113"/>
      <c r="FGL7" s="1113"/>
      <c r="FGM7" s="1113"/>
      <c r="FGN7" s="1113"/>
      <c r="FGO7" s="1113"/>
      <c r="FGP7" s="1113"/>
      <c r="FGQ7" s="1113"/>
      <c r="FGR7" s="1113"/>
      <c r="FGS7" s="1113"/>
      <c r="FGT7" s="1113"/>
      <c r="FGU7" s="1113"/>
      <c r="FGV7" s="1113"/>
      <c r="FGW7" s="1113"/>
      <c r="FGX7" s="1113"/>
      <c r="FGY7" s="1113"/>
      <c r="FGZ7" s="1113"/>
      <c r="FHA7" s="1113"/>
      <c r="FHB7" s="1113"/>
      <c r="FHC7" s="1113"/>
      <c r="FHD7" s="1113"/>
      <c r="FHE7" s="1113"/>
      <c r="FHF7" s="1113"/>
      <c r="FHG7" s="1113"/>
      <c r="FHH7" s="1113"/>
      <c r="FHI7" s="1113"/>
      <c r="FHJ7" s="1113"/>
      <c r="FHK7" s="1113"/>
      <c r="FHL7" s="1113"/>
      <c r="FHM7" s="1113"/>
      <c r="FHN7" s="1113"/>
      <c r="FHO7" s="1113"/>
      <c r="FHP7" s="1113"/>
      <c r="FHQ7" s="1113"/>
      <c r="FHR7" s="1113"/>
      <c r="FHS7" s="1113"/>
      <c r="FHT7" s="1113"/>
      <c r="FHU7" s="1113"/>
      <c r="FHV7" s="1113"/>
      <c r="FHW7" s="1113"/>
      <c r="FHX7" s="1113"/>
      <c r="FHY7" s="1113"/>
      <c r="FHZ7" s="1113"/>
      <c r="FIA7" s="1113"/>
      <c r="FIB7" s="1113"/>
      <c r="FIC7" s="1113"/>
      <c r="FID7" s="1113"/>
      <c r="FIE7" s="1113"/>
      <c r="FIF7" s="1113"/>
      <c r="FIG7" s="1113"/>
      <c r="FIH7" s="1113"/>
      <c r="FII7" s="1113"/>
      <c r="FIJ7" s="1113"/>
      <c r="FIK7" s="1113"/>
      <c r="FIL7" s="1113"/>
      <c r="FIM7" s="1113"/>
      <c r="FIN7" s="1113"/>
      <c r="FIO7" s="1113"/>
      <c r="FIP7" s="1113"/>
      <c r="FIQ7" s="1113"/>
      <c r="FIR7" s="1113"/>
      <c r="FIS7" s="1113"/>
      <c r="FIT7" s="1113"/>
      <c r="FIU7" s="1113"/>
      <c r="FIV7" s="1113"/>
      <c r="FIW7" s="1113"/>
      <c r="FIX7" s="1113"/>
      <c r="FIY7" s="1113"/>
      <c r="FIZ7" s="1113"/>
      <c r="FJA7" s="1113"/>
      <c r="FJB7" s="1113"/>
      <c r="FJC7" s="1113"/>
      <c r="FJD7" s="1113"/>
      <c r="FJE7" s="1113"/>
      <c r="FJF7" s="1113"/>
      <c r="FJG7" s="1113"/>
      <c r="FJH7" s="1113"/>
      <c r="FJI7" s="1113"/>
      <c r="FJJ7" s="1113"/>
      <c r="FJK7" s="1113"/>
      <c r="FJL7" s="1113"/>
      <c r="FJM7" s="1113"/>
      <c r="FJN7" s="1113"/>
      <c r="FJO7" s="1113"/>
      <c r="FJP7" s="1113"/>
      <c r="FJQ7" s="1113"/>
      <c r="FJR7" s="1113"/>
      <c r="FJS7" s="1113"/>
      <c r="FJT7" s="1113"/>
      <c r="FJU7" s="1113"/>
      <c r="FJV7" s="1113"/>
      <c r="FJW7" s="1113"/>
      <c r="FJX7" s="1113"/>
      <c r="FJY7" s="1113"/>
      <c r="FJZ7" s="1113"/>
      <c r="FKA7" s="1113"/>
      <c r="FKB7" s="1113"/>
      <c r="FKC7" s="1113"/>
      <c r="FKD7" s="1113"/>
      <c r="FKE7" s="1113"/>
      <c r="FKF7" s="1113"/>
      <c r="FKG7" s="1113"/>
      <c r="FKH7" s="1113"/>
      <c r="FKI7" s="1113"/>
      <c r="FKJ7" s="1113"/>
      <c r="FKK7" s="1113"/>
      <c r="FKL7" s="1113"/>
      <c r="FKM7" s="1113"/>
      <c r="FKN7" s="1113"/>
      <c r="FKO7" s="1113"/>
      <c r="FKP7" s="1113"/>
      <c r="FKQ7" s="1113"/>
      <c r="FKR7" s="1113"/>
      <c r="FKS7" s="1113"/>
      <c r="FKT7" s="1113"/>
      <c r="FKU7" s="1113"/>
      <c r="FKV7" s="1113"/>
      <c r="FKW7" s="1113"/>
      <c r="FKX7" s="1113"/>
      <c r="FKY7" s="1113"/>
      <c r="FKZ7" s="1113"/>
      <c r="FLA7" s="1113"/>
      <c r="FLB7" s="1113"/>
      <c r="FLC7" s="1113"/>
      <c r="FLD7" s="1113"/>
      <c r="FLE7" s="1113"/>
      <c r="FLF7" s="1113"/>
      <c r="FLG7" s="1113"/>
      <c r="FLH7" s="1113"/>
      <c r="FLI7" s="1113"/>
      <c r="FLJ7" s="1113"/>
      <c r="FLK7" s="1113"/>
      <c r="FLL7" s="1113"/>
      <c r="FLM7" s="1113"/>
      <c r="FLN7" s="1113"/>
      <c r="FLO7" s="1113"/>
      <c r="FLP7" s="1113"/>
      <c r="FLQ7" s="1113"/>
      <c r="FLR7" s="1113"/>
      <c r="FLS7" s="1113"/>
      <c r="FLT7" s="1113"/>
      <c r="FLU7" s="1113"/>
      <c r="FLV7" s="1113"/>
      <c r="FLW7" s="1113"/>
      <c r="FLX7" s="1113"/>
      <c r="FLY7" s="1113"/>
      <c r="FLZ7" s="1113"/>
      <c r="FMA7" s="1113"/>
      <c r="FMB7" s="1113"/>
      <c r="FMC7" s="1113"/>
      <c r="FMD7" s="1113"/>
      <c r="FME7" s="1113"/>
      <c r="FMF7" s="1113"/>
      <c r="FMG7" s="1113"/>
      <c r="FMH7" s="1113"/>
      <c r="FMI7" s="1113"/>
      <c r="FMJ7" s="1113"/>
      <c r="FMK7" s="1113"/>
      <c r="FML7" s="1113"/>
      <c r="FMM7" s="1113"/>
      <c r="FMN7" s="1113"/>
      <c r="FMO7" s="1113"/>
      <c r="FMP7" s="1113"/>
      <c r="FMQ7" s="1113"/>
      <c r="FMR7" s="1113"/>
      <c r="FMS7" s="1113"/>
      <c r="FMT7" s="1113"/>
      <c r="FMU7" s="1113"/>
      <c r="FMV7" s="1113"/>
      <c r="FMW7" s="1113"/>
      <c r="FMX7" s="1113"/>
      <c r="FMY7" s="1113"/>
      <c r="FMZ7" s="1113"/>
      <c r="FNA7" s="1113"/>
      <c r="FNB7" s="1113"/>
      <c r="FNC7" s="1113"/>
      <c r="FND7" s="1113"/>
      <c r="FNE7" s="1113"/>
      <c r="FNF7" s="1113"/>
      <c r="FNG7" s="1113"/>
      <c r="FNH7" s="1113"/>
      <c r="FNI7" s="1113"/>
      <c r="FNJ7" s="1113"/>
      <c r="FNK7" s="1113"/>
      <c r="FNL7" s="1113"/>
      <c r="FNM7" s="1113"/>
      <c r="FNN7" s="1113"/>
      <c r="FNO7" s="1113"/>
      <c r="FNP7" s="1113"/>
      <c r="FNQ7" s="1113"/>
      <c r="FNR7" s="1113"/>
      <c r="FNS7" s="1113"/>
      <c r="FNT7" s="1113"/>
      <c r="FNU7" s="1113"/>
      <c r="FNV7" s="1113"/>
      <c r="FNW7" s="1113"/>
      <c r="FNX7" s="1113"/>
      <c r="FNY7" s="1113"/>
      <c r="FNZ7" s="1113"/>
      <c r="FOA7" s="1113"/>
      <c r="FOB7" s="1113"/>
      <c r="FOC7" s="1113"/>
      <c r="FOD7" s="1113"/>
      <c r="FOE7" s="1113"/>
      <c r="FOF7" s="1113"/>
      <c r="FOG7" s="1113"/>
      <c r="FOH7" s="1113"/>
      <c r="FOI7" s="1113"/>
      <c r="FOJ7" s="1113"/>
      <c r="FOK7" s="1113"/>
      <c r="FOL7" s="1113"/>
      <c r="FOM7" s="1113"/>
      <c r="FON7" s="1113"/>
      <c r="FOO7" s="1113"/>
      <c r="FOP7" s="1113"/>
      <c r="FOQ7" s="1113"/>
      <c r="FOR7" s="1113"/>
      <c r="FOS7" s="1113"/>
      <c r="FOT7" s="1113"/>
      <c r="FOU7" s="1113"/>
      <c r="FOV7" s="1113"/>
      <c r="FOW7" s="1113"/>
      <c r="FOX7" s="1113"/>
      <c r="FOY7" s="1113"/>
      <c r="FOZ7" s="1113"/>
      <c r="FPA7" s="1113"/>
      <c r="FPB7" s="1113"/>
      <c r="FPC7" s="1113"/>
      <c r="FPD7" s="1113"/>
      <c r="FPE7" s="1113"/>
      <c r="FPF7" s="1113"/>
      <c r="FPG7" s="1113"/>
      <c r="FPH7" s="1113"/>
      <c r="FPI7" s="1113"/>
      <c r="FPJ7" s="1113"/>
      <c r="FPK7" s="1113"/>
      <c r="FPL7" s="1113"/>
      <c r="FPM7" s="1113"/>
      <c r="FPN7" s="1113"/>
      <c r="FPO7" s="1113"/>
      <c r="FPP7" s="1113"/>
      <c r="FPQ7" s="1113"/>
      <c r="FPR7" s="1113"/>
      <c r="FPS7" s="1113"/>
      <c r="FPT7" s="1113"/>
      <c r="FPU7" s="1113"/>
      <c r="FPV7" s="1113"/>
      <c r="FPW7" s="1113"/>
      <c r="FPX7" s="1113"/>
      <c r="FPY7" s="1113"/>
      <c r="FPZ7" s="1113"/>
      <c r="FQA7" s="1113"/>
      <c r="FQB7" s="1113"/>
      <c r="FQC7" s="1113"/>
      <c r="FQD7" s="1113"/>
      <c r="FQE7" s="1113"/>
      <c r="FQF7" s="1113"/>
      <c r="FQG7" s="1113"/>
      <c r="FQH7" s="1113"/>
      <c r="FQI7" s="1113"/>
      <c r="FQJ7" s="1113"/>
      <c r="FQK7" s="1113"/>
      <c r="FQL7" s="1113"/>
      <c r="FQM7" s="1113"/>
      <c r="FQN7" s="1113"/>
      <c r="FQO7" s="1113"/>
      <c r="FQP7" s="1113"/>
      <c r="FQQ7" s="1113"/>
      <c r="FQR7" s="1113"/>
      <c r="FQS7" s="1113"/>
      <c r="FQT7" s="1113"/>
      <c r="FQU7" s="1113"/>
      <c r="FQV7" s="1113"/>
      <c r="FQW7" s="1113"/>
      <c r="FQX7" s="1113"/>
      <c r="FQY7" s="1113"/>
      <c r="FQZ7" s="1113"/>
      <c r="FRA7" s="1113"/>
      <c r="FRB7" s="1113"/>
      <c r="FRC7" s="1113"/>
      <c r="FRD7" s="1113"/>
      <c r="FRE7" s="1113"/>
      <c r="FRF7" s="1113"/>
      <c r="FRG7" s="1113"/>
      <c r="FRH7" s="1113"/>
      <c r="FRI7" s="1113"/>
      <c r="FRJ7" s="1113"/>
      <c r="FRK7" s="1113"/>
      <c r="FRL7" s="1113"/>
      <c r="FRM7" s="1113"/>
      <c r="FRN7" s="1113"/>
      <c r="FRO7" s="1113"/>
      <c r="FRP7" s="1113"/>
      <c r="FRQ7" s="1113"/>
      <c r="FRR7" s="1113"/>
      <c r="FRS7" s="1113"/>
      <c r="FRT7" s="1113"/>
      <c r="FRU7" s="1113"/>
      <c r="FRV7" s="1113"/>
      <c r="FRW7" s="1113"/>
      <c r="FRX7" s="1113"/>
      <c r="FRY7" s="1113"/>
      <c r="FRZ7" s="1113"/>
      <c r="FSA7" s="1113"/>
      <c r="FSB7" s="1113"/>
      <c r="FSC7" s="1113"/>
      <c r="FSD7" s="1113"/>
      <c r="FSE7" s="1113"/>
      <c r="FSF7" s="1113"/>
      <c r="FSG7" s="1113"/>
      <c r="FSH7" s="1113"/>
      <c r="FSI7" s="1113"/>
      <c r="FSJ7" s="1113"/>
      <c r="FSK7" s="1113"/>
      <c r="FSL7" s="1113"/>
      <c r="FSM7" s="1113"/>
      <c r="FSN7" s="1113"/>
      <c r="FSO7" s="1113"/>
      <c r="FSP7" s="1113"/>
      <c r="FSQ7" s="1113"/>
      <c r="FSR7" s="1113"/>
      <c r="FSS7" s="1113"/>
      <c r="FST7" s="1113"/>
      <c r="FSU7" s="1113"/>
      <c r="FSV7" s="1113"/>
      <c r="FSW7" s="1113"/>
      <c r="FSX7" s="1113"/>
      <c r="FSY7" s="1113"/>
      <c r="FSZ7" s="1113"/>
      <c r="FTA7" s="1113"/>
      <c r="FTB7" s="1113"/>
      <c r="FTC7" s="1113"/>
      <c r="FTD7" s="1113"/>
      <c r="FTE7" s="1113"/>
      <c r="FTF7" s="1113"/>
      <c r="FTG7" s="1113"/>
      <c r="FTH7" s="1113"/>
      <c r="FTI7" s="1113"/>
      <c r="FTJ7" s="1113"/>
      <c r="FTK7" s="1113"/>
      <c r="FTL7" s="1113"/>
      <c r="FTM7" s="1113"/>
      <c r="FTN7" s="1113"/>
      <c r="FTO7" s="1113"/>
      <c r="FTP7" s="1113"/>
      <c r="FTQ7" s="1113"/>
      <c r="FTR7" s="1113"/>
      <c r="FTS7" s="1113"/>
      <c r="FTT7" s="1113"/>
      <c r="FTU7" s="1113"/>
      <c r="FTV7" s="1113"/>
      <c r="FTW7" s="1113"/>
      <c r="FTX7" s="1113"/>
      <c r="FTY7" s="1113"/>
      <c r="FTZ7" s="1113"/>
      <c r="FUA7" s="1113"/>
      <c r="FUB7" s="1113"/>
      <c r="FUC7" s="1113"/>
      <c r="FUD7" s="1113"/>
      <c r="FUE7" s="1113"/>
      <c r="FUF7" s="1113"/>
      <c r="FUG7" s="1113"/>
      <c r="FUH7" s="1113"/>
      <c r="FUI7" s="1113"/>
      <c r="FUJ7" s="1113"/>
      <c r="FUK7" s="1113"/>
      <c r="FUL7" s="1113"/>
      <c r="FUM7" s="1113"/>
      <c r="FUN7" s="1113"/>
      <c r="FUO7" s="1113"/>
      <c r="FUP7" s="1113"/>
      <c r="FUQ7" s="1113"/>
      <c r="FUR7" s="1113"/>
      <c r="FUS7" s="1113"/>
      <c r="FUT7" s="1113"/>
      <c r="FUU7" s="1113"/>
      <c r="FUV7" s="1113"/>
      <c r="FUW7" s="1113"/>
      <c r="FUX7" s="1113"/>
      <c r="FUY7" s="1113"/>
      <c r="FUZ7" s="1113"/>
      <c r="FVA7" s="1113"/>
      <c r="FVB7" s="1113"/>
      <c r="FVC7" s="1113"/>
      <c r="FVD7" s="1113"/>
      <c r="FVE7" s="1113"/>
      <c r="FVF7" s="1113"/>
      <c r="FVG7" s="1113"/>
      <c r="FVH7" s="1113"/>
      <c r="FVI7" s="1113"/>
      <c r="FVJ7" s="1113"/>
      <c r="FVK7" s="1113"/>
      <c r="FVL7" s="1113"/>
      <c r="FVM7" s="1113"/>
      <c r="FVN7" s="1113"/>
      <c r="FVO7" s="1113"/>
      <c r="FVP7" s="1113"/>
      <c r="FVQ7" s="1113"/>
      <c r="FVR7" s="1113"/>
      <c r="FVS7" s="1113"/>
      <c r="FVT7" s="1113"/>
      <c r="FVU7" s="1113"/>
      <c r="FVV7" s="1113"/>
      <c r="FVW7" s="1113"/>
      <c r="FVX7" s="1113"/>
      <c r="FVY7" s="1113"/>
      <c r="FVZ7" s="1113"/>
      <c r="FWA7" s="1113"/>
      <c r="FWB7" s="1113"/>
      <c r="FWC7" s="1113"/>
      <c r="FWD7" s="1113"/>
      <c r="FWE7" s="1113"/>
      <c r="FWF7" s="1113"/>
      <c r="FWG7" s="1113"/>
      <c r="FWH7" s="1113"/>
      <c r="FWI7" s="1113"/>
      <c r="FWJ7" s="1113"/>
      <c r="FWK7" s="1113"/>
      <c r="FWL7" s="1113"/>
      <c r="FWM7" s="1113"/>
      <c r="FWN7" s="1113"/>
      <c r="FWO7" s="1113"/>
      <c r="FWP7" s="1113"/>
      <c r="FWQ7" s="1113"/>
      <c r="FWR7" s="1113"/>
      <c r="FWS7" s="1113"/>
      <c r="FWT7" s="1113"/>
      <c r="FWU7" s="1113"/>
      <c r="FWV7" s="1113"/>
      <c r="FWW7" s="1113"/>
      <c r="FWX7" s="1113"/>
      <c r="FWY7" s="1113"/>
      <c r="FWZ7" s="1113"/>
      <c r="FXA7" s="1113"/>
      <c r="FXB7" s="1113"/>
      <c r="FXC7" s="1113"/>
      <c r="FXD7" s="1113"/>
      <c r="FXE7" s="1113"/>
      <c r="FXF7" s="1113"/>
      <c r="FXG7" s="1113"/>
      <c r="FXH7" s="1113"/>
      <c r="FXI7" s="1113"/>
      <c r="FXJ7" s="1113"/>
      <c r="FXK7" s="1113"/>
      <c r="FXL7" s="1113"/>
      <c r="FXM7" s="1113"/>
      <c r="FXN7" s="1113"/>
      <c r="FXO7" s="1113"/>
      <c r="FXP7" s="1113"/>
      <c r="FXQ7" s="1113"/>
      <c r="FXR7" s="1113"/>
      <c r="FXS7" s="1113"/>
      <c r="FXT7" s="1113"/>
      <c r="FXU7" s="1113"/>
      <c r="FXV7" s="1113"/>
      <c r="FXW7" s="1113"/>
      <c r="FXX7" s="1113"/>
      <c r="FXY7" s="1113"/>
      <c r="FXZ7" s="1113"/>
      <c r="FYA7" s="1113"/>
      <c r="FYB7" s="1113"/>
      <c r="FYC7" s="1113"/>
      <c r="FYD7" s="1113"/>
      <c r="FYE7" s="1113"/>
      <c r="FYF7" s="1113"/>
      <c r="FYG7" s="1113"/>
      <c r="FYH7" s="1113"/>
      <c r="FYI7" s="1113"/>
      <c r="FYJ7" s="1113"/>
      <c r="FYK7" s="1113"/>
      <c r="FYL7" s="1113"/>
      <c r="FYM7" s="1113"/>
      <c r="FYN7" s="1113"/>
      <c r="FYO7" s="1113"/>
      <c r="FYP7" s="1113"/>
      <c r="FYQ7" s="1113"/>
      <c r="FYR7" s="1113"/>
      <c r="FYS7" s="1113"/>
      <c r="FYT7" s="1113"/>
      <c r="FYU7" s="1113"/>
      <c r="FYV7" s="1113"/>
      <c r="FYW7" s="1113"/>
      <c r="FYX7" s="1113"/>
      <c r="FYY7" s="1113"/>
      <c r="FYZ7" s="1113"/>
      <c r="FZA7" s="1113"/>
      <c r="FZB7" s="1113"/>
      <c r="FZC7" s="1113"/>
      <c r="FZD7" s="1113"/>
      <c r="FZE7" s="1113"/>
      <c r="FZF7" s="1113"/>
      <c r="FZG7" s="1113"/>
      <c r="FZH7" s="1113"/>
      <c r="FZI7" s="1113"/>
      <c r="FZJ7" s="1113"/>
      <c r="FZK7" s="1113"/>
      <c r="FZL7" s="1113"/>
      <c r="FZM7" s="1113"/>
      <c r="FZN7" s="1113"/>
      <c r="FZO7" s="1113"/>
      <c r="FZP7" s="1113"/>
      <c r="FZQ7" s="1113"/>
      <c r="FZR7" s="1113"/>
      <c r="FZS7" s="1113"/>
      <c r="FZT7" s="1113"/>
      <c r="FZU7" s="1113"/>
      <c r="FZV7" s="1113"/>
      <c r="FZW7" s="1113"/>
      <c r="FZX7" s="1113"/>
      <c r="FZY7" s="1113"/>
      <c r="FZZ7" s="1113"/>
      <c r="GAA7" s="1113"/>
      <c r="GAB7" s="1113"/>
      <c r="GAC7" s="1113"/>
      <c r="GAD7" s="1113"/>
      <c r="GAE7" s="1113"/>
      <c r="GAF7" s="1113"/>
      <c r="GAG7" s="1113"/>
      <c r="GAH7" s="1113"/>
      <c r="GAI7" s="1113"/>
      <c r="GAJ7" s="1113"/>
      <c r="GAK7" s="1113"/>
      <c r="GAL7" s="1113"/>
      <c r="GAM7" s="1113"/>
      <c r="GAN7" s="1113"/>
      <c r="GAO7" s="1113"/>
      <c r="GAP7" s="1113"/>
      <c r="GAQ7" s="1113"/>
      <c r="GAR7" s="1113"/>
      <c r="GAS7" s="1113"/>
      <c r="GAT7" s="1113"/>
      <c r="GAU7" s="1113"/>
      <c r="GAV7" s="1113"/>
      <c r="GAW7" s="1113"/>
      <c r="GAX7" s="1113"/>
      <c r="GAY7" s="1113"/>
      <c r="GAZ7" s="1113"/>
      <c r="GBA7" s="1113"/>
      <c r="GBB7" s="1113"/>
      <c r="GBC7" s="1113"/>
      <c r="GBD7" s="1113"/>
      <c r="GBE7" s="1113"/>
      <c r="GBF7" s="1113"/>
      <c r="GBG7" s="1113"/>
      <c r="GBH7" s="1113"/>
      <c r="GBI7" s="1113"/>
      <c r="GBJ7" s="1113"/>
      <c r="GBK7" s="1113"/>
      <c r="GBL7" s="1113"/>
      <c r="GBM7" s="1113"/>
      <c r="GBN7" s="1113"/>
      <c r="GBO7" s="1113"/>
      <c r="GBP7" s="1113"/>
      <c r="GBQ7" s="1113"/>
      <c r="GBR7" s="1113"/>
      <c r="GBS7" s="1113"/>
      <c r="GBT7" s="1113"/>
      <c r="GBU7" s="1113"/>
      <c r="GBV7" s="1113"/>
      <c r="GBW7" s="1113"/>
      <c r="GBX7" s="1113"/>
      <c r="GBY7" s="1113"/>
      <c r="GBZ7" s="1113"/>
      <c r="GCA7" s="1113"/>
      <c r="GCB7" s="1113"/>
      <c r="GCC7" s="1113"/>
      <c r="GCD7" s="1113"/>
      <c r="GCE7" s="1113"/>
      <c r="GCF7" s="1113"/>
      <c r="GCG7" s="1113"/>
      <c r="GCH7" s="1113"/>
      <c r="GCI7" s="1113"/>
      <c r="GCJ7" s="1113"/>
      <c r="GCK7" s="1113"/>
      <c r="GCL7" s="1113"/>
      <c r="GCM7" s="1113"/>
      <c r="GCN7" s="1113"/>
      <c r="GCO7" s="1113"/>
      <c r="GCP7" s="1113"/>
      <c r="GCQ7" s="1113"/>
      <c r="GCR7" s="1113"/>
      <c r="GCS7" s="1113"/>
      <c r="GCT7" s="1113"/>
      <c r="GCU7" s="1113"/>
      <c r="GCV7" s="1113"/>
      <c r="GCW7" s="1113"/>
      <c r="GCX7" s="1113"/>
      <c r="GCY7" s="1113"/>
      <c r="GCZ7" s="1113"/>
      <c r="GDA7" s="1113"/>
      <c r="GDB7" s="1113"/>
      <c r="GDC7" s="1113"/>
      <c r="GDD7" s="1113"/>
      <c r="GDE7" s="1113"/>
      <c r="GDF7" s="1113"/>
      <c r="GDG7" s="1113"/>
      <c r="GDH7" s="1113"/>
      <c r="GDI7" s="1113"/>
      <c r="GDJ7" s="1113"/>
      <c r="GDK7" s="1113"/>
      <c r="GDL7" s="1113"/>
      <c r="GDM7" s="1113"/>
      <c r="GDN7" s="1113"/>
      <c r="GDO7" s="1113"/>
      <c r="GDP7" s="1113"/>
      <c r="GDQ7" s="1113"/>
      <c r="GDR7" s="1113"/>
      <c r="GDS7" s="1113"/>
      <c r="GDT7" s="1113"/>
      <c r="GDU7" s="1113"/>
      <c r="GDV7" s="1113"/>
      <c r="GDW7" s="1113"/>
      <c r="GDX7" s="1113"/>
      <c r="GDY7" s="1113"/>
      <c r="GDZ7" s="1113"/>
      <c r="GEA7" s="1113"/>
      <c r="GEB7" s="1113"/>
      <c r="GEC7" s="1113"/>
      <c r="GED7" s="1113"/>
      <c r="GEE7" s="1113"/>
      <c r="GEF7" s="1113"/>
      <c r="GEG7" s="1113"/>
      <c r="GEH7" s="1113"/>
      <c r="GEI7" s="1113"/>
      <c r="GEJ7" s="1113"/>
      <c r="GEK7" s="1113"/>
      <c r="GEL7" s="1113"/>
      <c r="GEM7" s="1113"/>
      <c r="GEN7" s="1113"/>
      <c r="GEO7" s="1113"/>
      <c r="GEP7" s="1113"/>
      <c r="GEQ7" s="1113"/>
      <c r="GER7" s="1113"/>
      <c r="GES7" s="1113"/>
      <c r="GET7" s="1113"/>
      <c r="GEU7" s="1113"/>
      <c r="GEV7" s="1113"/>
      <c r="GEW7" s="1113"/>
      <c r="GEX7" s="1113"/>
      <c r="GEY7" s="1113"/>
      <c r="GEZ7" s="1113"/>
      <c r="GFA7" s="1113"/>
      <c r="GFB7" s="1113"/>
      <c r="GFC7" s="1113"/>
      <c r="GFD7" s="1113"/>
      <c r="GFE7" s="1113"/>
      <c r="GFF7" s="1113"/>
      <c r="GFG7" s="1113"/>
      <c r="GFH7" s="1113"/>
      <c r="GFI7" s="1113"/>
      <c r="GFJ7" s="1113"/>
      <c r="GFK7" s="1113"/>
      <c r="GFL7" s="1113"/>
      <c r="GFM7" s="1113"/>
      <c r="GFN7" s="1113"/>
      <c r="GFO7" s="1113"/>
      <c r="GFP7" s="1113"/>
      <c r="GFQ7" s="1113"/>
      <c r="GFR7" s="1113"/>
      <c r="GFS7" s="1113"/>
      <c r="GFT7" s="1113"/>
      <c r="GFU7" s="1113"/>
      <c r="GFV7" s="1113"/>
      <c r="GFW7" s="1113"/>
      <c r="GFX7" s="1113"/>
      <c r="GFY7" s="1113"/>
      <c r="GFZ7" s="1113"/>
      <c r="GGA7" s="1113"/>
      <c r="GGB7" s="1113"/>
      <c r="GGC7" s="1113"/>
      <c r="GGD7" s="1113"/>
      <c r="GGE7" s="1113"/>
      <c r="GGF7" s="1113"/>
      <c r="GGG7" s="1113"/>
      <c r="GGH7" s="1113"/>
      <c r="GGI7" s="1113"/>
      <c r="GGJ7" s="1113"/>
      <c r="GGK7" s="1113"/>
      <c r="GGL7" s="1113"/>
      <c r="GGM7" s="1113"/>
      <c r="GGN7" s="1113"/>
      <c r="GGO7" s="1113"/>
      <c r="GGP7" s="1113"/>
      <c r="GGQ7" s="1113"/>
      <c r="GGR7" s="1113"/>
      <c r="GGS7" s="1113"/>
      <c r="GGT7" s="1113"/>
      <c r="GGU7" s="1113"/>
      <c r="GGV7" s="1113"/>
      <c r="GGW7" s="1113"/>
      <c r="GGX7" s="1113"/>
      <c r="GGY7" s="1113"/>
      <c r="GGZ7" s="1113"/>
      <c r="GHA7" s="1113"/>
      <c r="GHB7" s="1113"/>
      <c r="GHC7" s="1113"/>
      <c r="GHD7" s="1113"/>
      <c r="GHE7" s="1113"/>
      <c r="GHF7" s="1113"/>
      <c r="GHG7" s="1113"/>
      <c r="GHH7" s="1113"/>
      <c r="GHI7" s="1113"/>
      <c r="GHJ7" s="1113"/>
      <c r="GHK7" s="1113"/>
      <c r="GHL7" s="1113"/>
      <c r="GHM7" s="1113"/>
      <c r="GHN7" s="1113"/>
      <c r="GHO7" s="1113"/>
      <c r="GHP7" s="1113"/>
      <c r="GHQ7" s="1113"/>
      <c r="GHR7" s="1113"/>
      <c r="GHS7" s="1113"/>
      <c r="GHT7" s="1113"/>
      <c r="GHU7" s="1113"/>
      <c r="GHV7" s="1113"/>
      <c r="GHW7" s="1113"/>
      <c r="GHX7" s="1113"/>
      <c r="GHY7" s="1113"/>
      <c r="GHZ7" s="1113"/>
      <c r="GIA7" s="1113"/>
      <c r="GIB7" s="1113"/>
      <c r="GIC7" s="1113"/>
      <c r="GID7" s="1113"/>
      <c r="GIE7" s="1113"/>
      <c r="GIF7" s="1113"/>
      <c r="GIG7" s="1113"/>
      <c r="GIH7" s="1113"/>
      <c r="GII7" s="1113"/>
      <c r="GIJ7" s="1113"/>
      <c r="GIK7" s="1113"/>
      <c r="GIL7" s="1113"/>
      <c r="GIM7" s="1113"/>
      <c r="GIN7" s="1113"/>
      <c r="GIO7" s="1113"/>
      <c r="GIP7" s="1113"/>
      <c r="GIQ7" s="1113"/>
      <c r="GIR7" s="1113"/>
      <c r="GIS7" s="1113"/>
      <c r="GIT7" s="1113"/>
      <c r="GIU7" s="1113"/>
      <c r="GIV7" s="1113"/>
      <c r="GIW7" s="1113"/>
      <c r="GIX7" s="1113"/>
      <c r="GIY7" s="1113"/>
      <c r="GIZ7" s="1113"/>
      <c r="GJA7" s="1113"/>
      <c r="GJB7" s="1113"/>
      <c r="GJC7" s="1113"/>
      <c r="GJD7" s="1113"/>
      <c r="GJE7" s="1113"/>
      <c r="GJF7" s="1113"/>
      <c r="GJG7" s="1113"/>
      <c r="GJH7" s="1113"/>
      <c r="GJI7" s="1113"/>
      <c r="GJJ7" s="1113"/>
      <c r="GJK7" s="1113"/>
      <c r="GJL7" s="1113"/>
      <c r="GJM7" s="1113"/>
      <c r="GJN7" s="1113"/>
      <c r="GJO7" s="1113"/>
      <c r="GJP7" s="1113"/>
      <c r="GJQ7" s="1113"/>
      <c r="GJR7" s="1113"/>
      <c r="GJS7" s="1113"/>
      <c r="GJT7" s="1113"/>
      <c r="GJU7" s="1113"/>
      <c r="GJV7" s="1113"/>
      <c r="GJW7" s="1113"/>
      <c r="GJX7" s="1113"/>
      <c r="GJY7" s="1113"/>
      <c r="GJZ7" s="1113"/>
      <c r="GKA7" s="1113"/>
      <c r="GKB7" s="1113"/>
      <c r="GKC7" s="1113"/>
      <c r="GKD7" s="1113"/>
      <c r="GKE7" s="1113"/>
      <c r="GKF7" s="1113"/>
      <c r="GKG7" s="1113"/>
      <c r="GKH7" s="1113"/>
      <c r="GKI7" s="1113"/>
      <c r="GKJ7" s="1113"/>
      <c r="GKK7" s="1113"/>
      <c r="GKL7" s="1113"/>
      <c r="GKM7" s="1113"/>
      <c r="GKN7" s="1113"/>
      <c r="GKO7" s="1113"/>
      <c r="GKP7" s="1113"/>
      <c r="GKQ7" s="1113"/>
      <c r="GKR7" s="1113"/>
      <c r="GKS7" s="1113"/>
      <c r="GKT7" s="1113"/>
      <c r="GKU7" s="1113"/>
      <c r="GKV7" s="1113"/>
      <c r="GKW7" s="1113"/>
      <c r="GKX7" s="1113"/>
      <c r="GKY7" s="1113"/>
      <c r="GKZ7" s="1113"/>
      <c r="GLA7" s="1113"/>
      <c r="GLB7" s="1113"/>
      <c r="GLC7" s="1113"/>
      <c r="GLD7" s="1113"/>
      <c r="GLE7" s="1113"/>
      <c r="GLF7" s="1113"/>
      <c r="GLG7" s="1113"/>
      <c r="GLH7" s="1113"/>
      <c r="GLI7" s="1113"/>
      <c r="GLJ7" s="1113"/>
      <c r="GLK7" s="1113"/>
      <c r="GLL7" s="1113"/>
      <c r="GLM7" s="1113"/>
      <c r="GLN7" s="1113"/>
      <c r="GLO7" s="1113"/>
      <c r="GLP7" s="1113"/>
      <c r="GLQ7" s="1113"/>
      <c r="GLR7" s="1113"/>
      <c r="GLS7" s="1113"/>
      <c r="GLT7" s="1113"/>
      <c r="GLU7" s="1113"/>
      <c r="GLV7" s="1113"/>
      <c r="GLW7" s="1113"/>
      <c r="GLX7" s="1113"/>
      <c r="GLY7" s="1113"/>
      <c r="GLZ7" s="1113"/>
      <c r="GMA7" s="1113"/>
      <c r="GMB7" s="1113"/>
      <c r="GMC7" s="1113"/>
      <c r="GMD7" s="1113"/>
      <c r="GME7" s="1113"/>
      <c r="GMF7" s="1113"/>
      <c r="GMG7" s="1113"/>
      <c r="GMH7" s="1113"/>
      <c r="GMI7" s="1113"/>
      <c r="GMJ7" s="1113"/>
      <c r="GMK7" s="1113"/>
      <c r="GML7" s="1113"/>
      <c r="GMM7" s="1113"/>
      <c r="GMN7" s="1113"/>
      <c r="GMO7" s="1113"/>
      <c r="GMP7" s="1113"/>
      <c r="GMQ7" s="1113"/>
      <c r="GMR7" s="1113"/>
      <c r="GMS7" s="1113"/>
      <c r="GMT7" s="1113"/>
      <c r="GMU7" s="1113"/>
      <c r="GMV7" s="1113"/>
      <c r="GMW7" s="1113"/>
      <c r="GMX7" s="1113"/>
      <c r="GMY7" s="1113"/>
      <c r="GMZ7" s="1113"/>
      <c r="GNA7" s="1113"/>
      <c r="GNB7" s="1113"/>
      <c r="GNC7" s="1113"/>
      <c r="GND7" s="1113"/>
      <c r="GNE7" s="1113"/>
      <c r="GNF7" s="1113"/>
      <c r="GNG7" s="1113"/>
      <c r="GNH7" s="1113"/>
      <c r="GNI7" s="1113"/>
      <c r="GNJ7" s="1113"/>
      <c r="GNK7" s="1113"/>
      <c r="GNL7" s="1113"/>
      <c r="GNM7" s="1113"/>
      <c r="GNN7" s="1113"/>
      <c r="GNO7" s="1113"/>
      <c r="GNP7" s="1113"/>
      <c r="GNQ7" s="1113"/>
      <c r="GNR7" s="1113"/>
      <c r="GNS7" s="1113"/>
      <c r="GNT7" s="1113"/>
      <c r="GNU7" s="1113"/>
      <c r="GNV7" s="1113"/>
      <c r="GNW7" s="1113"/>
      <c r="GNX7" s="1113"/>
      <c r="GNY7" s="1113"/>
      <c r="GNZ7" s="1113"/>
      <c r="GOA7" s="1113"/>
      <c r="GOB7" s="1113"/>
      <c r="GOC7" s="1113"/>
      <c r="GOD7" s="1113"/>
      <c r="GOE7" s="1113"/>
      <c r="GOF7" s="1113"/>
      <c r="GOG7" s="1113"/>
      <c r="GOH7" s="1113"/>
      <c r="GOI7" s="1113"/>
      <c r="GOJ7" s="1113"/>
      <c r="GOK7" s="1113"/>
      <c r="GOL7" s="1113"/>
      <c r="GOM7" s="1113"/>
      <c r="GON7" s="1113"/>
      <c r="GOO7" s="1113"/>
      <c r="GOP7" s="1113"/>
      <c r="GOQ7" s="1113"/>
      <c r="GOR7" s="1113"/>
      <c r="GOS7" s="1113"/>
      <c r="GOT7" s="1113"/>
      <c r="GOU7" s="1113"/>
      <c r="GOV7" s="1113"/>
      <c r="GOW7" s="1113"/>
      <c r="GOX7" s="1113"/>
      <c r="GOY7" s="1113"/>
      <c r="GOZ7" s="1113"/>
      <c r="GPA7" s="1113"/>
      <c r="GPB7" s="1113"/>
      <c r="GPC7" s="1113"/>
      <c r="GPD7" s="1113"/>
      <c r="GPE7" s="1113"/>
      <c r="GPF7" s="1113"/>
      <c r="GPG7" s="1113"/>
      <c r="GPH7" s="1113"/>
      <c r="GPI7" s="1113"/>
      <c r="GPJ7" s="1113"/>
      <c r="GPK7" s="1113"/>
      <c r="GPL7" s="1113"/>
      <c r="GPM7" s="1113"/>
      <c r="GPN7" s="1113"/>
      <c r="GPO7" s="1113"/>
      <c r="GPP7" s="1113"/>
      <c r="GPQ7" s="1113"/>
      <c r="GPR7" s="1113"/>
      <c r="GPS7" s="1113"/>
      <c r="GPT7" s="1113"/>
      <c r="GPU7" s="1113"/>
      <c r="GPV7" s="1113"/>
      <c r="GPW7" s="1113"/>
      <c r="GPX7" s="1113"/>
      <c r="GPY7" s="1113"/>
      <c r="GPZ7" s="1113"/>
      <c r="GQA7" s="1113"/>
      <c r="GQB7" s="1113"/>
      <c r="GQC7" s="1113"/>
      <c r="GQD7" s="1113"/>
      <c r="GQE7" s="1113"/>
      <c r="GQF7" s="1113"/>
      <c r="GQG7" s="1113"/>
      <c r="GQH7" s="1113"/>
      <c r="GQI7" s="1113"/>
      <c r="GQJ7" s="1113"/>
      <c r="GQK7" s="1113"/>
      <c r="GQL7" s="1113"/>
      <c r="GQM7" s="1113"/>
      <c r="GQN7" s="1113"/>
      <c r="GQO7" s="1113"/>
      <c r="GQP7" s="1113"/>
      <c r="GQQ7" s="1113"/>
      <c r="GQR7" s="1113"/>
      <c r="GQS7" s="1113"/>
      <c r="GQT7" s="1113"/>
      <c r="GQU7" s="1113"/>
      <c r="GQV7" s="1113"/>
      <c r="GQW7" s="1113"/>
      <c r="GQX7" s="1113"/>
      <c r="GQY7" s="1113"/>
      <c r="GQZ7" s="1113"/>
      <c r="GRA7" s="1113"/>
      <c r="GRB7" s="1113"/>
      <c r="GRC7" s="1113"/>
      <c r="GRD7" s="1113"/>
      <c r="GRE7" s="1113"/>
      <c r="GRF7" s="1113"/>
      <c r="GRG7" s="1113"/>
      <c r="GRH7" s="1113"/>
      <c r="GRI7" s="1113"/>
      <c r="GRJ7" s="1113"/>
      <c r="GRK7" s="1113"/>
      <c r="GRL7" s="1113"/>
      <c r="GRM7" s="1113"/>
      <c r="GRN7" s="1113"/>
      <c r="GRO7" s="1113"/>
      <c r="GRP7" s="1113"/>
      <c r="GRQ7" s="1113"/>
      <c r="GRR7" s="1113"/>
      <c r="GRS7" s="1113"/>
      <c r="GRT7" s="1113"/>
      <c r="GRU7" s="1113"/>
      <c r="GRV7" s="1113"/>
      <c r="GRW7" s="1113"/>
      <c r="GRX7" s="1113"/>
      <c r="GRY7" s="1113"/>
      <c r="GRZ7" s="1113"/>
      <c r="GSA7" s="1113"/>
      <c r="GSB7" s="1113"/>
      <c r="GSC7" s="1113"/>
      <c r="GSD7" s="1113"/>
      <c r="GSE7" s="1113"/>
      <c r="GSF7" s="1113"/>
      <c r="GSG7" s="1113"/>
      <c r="GSH7" s="1113"/>
      <c r="GSI7" s="1113"/>
      <c r="GSJ7" s="1113"/>
      <c r="GSK7" s="1113"/>
      <c r="GSL7" s="1113"/>
      <c r="GSM7" s="1113"/>
      <c r="GSN7" s="1113"/>
      <c r="GSO7" s="1113"/>
      <c r="GSP7" s="1113"/>
      <c r="GSQ7" s="1113"/>
      <c r="GSR7" s="1113"/>
      <c r="GSS7" s="1113"/>
      <c r="GST7" s="1113"/>
      <c r="GSU7" s="1113"/>
      <c r="GSV7" s="1113"/>
      <c r="GSW7" s="1113"/>
      <c r="GSX7" s="1113"/>
      <c r="GSY7" s="1113"/>
      <c r="GSZ7" s="1113"/>
      <c r="GTA7" s="1113"/>
      <c r="GTB7" s="1113"/>
      <c r="GTC7" s="1113"/>
      <c r="GTD7" s="1113"/>
      <c r="GTE7" s="1113"/>
      <c r="GTF7" s="1113"/>
      <c r="GTG7" s="1113"/>
      <c r="GTH7" s="1113"/>
      <c r="GTI7" s="1113"/>
      <c r="GTJ7" s="1113"/>
      <c r="GTK7" s="1113"/>
      <c r="GTL7" s="1113"/>
      <c r="GTM7" s="1113"/>
      <c r="GTN7" s="1113"/>
      <c r="GTO7" s="1113"/>
      <c r="GTP7" s="1113"/>
      <c r="GTQ7" s="1113"/>
      <c r="GTR7" s="1113"/>
      <c r="GTS7" s="1113"/>
      <c r="GTT7" s="1113"/>
      <c r="GTU7" s="1113"/>
      <c r="GTV7" s="1113"/>
      <c r="GTW7" s="1113"/>
      <c r="GTX7" s="1113"/>
      <c r="GTY7" s="1113"/>
      <c r="GTZ7" s="1113"/>
      <c r="GUA7" s="1113"/>
      <c r="GUB7" s="1113"/>
      <c r="GUC7" s="1113"/>
      <c r="GUD7" s="1113"/>
      <c r="GUE7" s="1113"/>
      <c r="GUF7" s="1113"/>
      <c r="GUG7" s="1113"/>
      <c r="GUH7" s="1113"/>
      <c r="GUI7" s="1113"/>
      <c r="GUJ7" s="1113"/>
      <c r="GUK7" s="1113"/>
      <c r="GUL7" s="1113"/>
      <c r="GUM7" s="1113"/>
      <c r="GUN7" s="1113"/>
      <c r="GUO7" s="1113"/>
      <c r="GUP7" s="1113"/>
      <c r="GUQ7" s="1113"/>
      <c r="GUR7" s="1113"/>
      <c r="GUS7" s="1113"/>
      <c r="GUT7" s="1113"/>
      <c r="GUU7" s="1113"/>
      <c r="GUV7" s="1113"/>
      <c r="GUW7" s="1113"/>
      <c r="GUX7" s="1113"/>
      <c r="GUY7" s="1113"/>
      <c r="GUZ7" s="1113"/>
      <c r="GVA7" s="1113"/>
      <c r="GVB7" s="1113"/>
      <c r="GVC7" s="1113"/>
      <c r="GVD7" s="1113"/>
      <c r="GVE7" s="1113"/>
      <c r="GVF7" s="1113"/>
      <c r="GVG7" s="1113"/>
      <c r="GVH7" s="1113"/>
      <c r="GVI7" s="1113"/>
      <c r="GVJ7" s="1113"/>
      <c r="GVK7" s="1113"/>
      <c r="GVL7" s="1113"/>
      <c r="GVM7" s="1113"/>
      <c r="GVN7" s="1113"/>
      <c r="GVO7" s="1113"/>
      <c r="GVP7" s="1113"/>
      <c r="GVQ7" s="1113"/>
      <c r="GVR7" s="1113"/>
      <c r="GVS7" s="1113"/>
      <c r="GVT7" s="1113"/>
      <c r="GVU7" s="1113"/>
      <c r="GVV7" s="1113"/>
      <c r="GVW7" s="1113"/>
      <c r="GVX7" s="1113"/>
      <c r="GVY7" s="1113"/>
      <c r="GVZ7" s="1113"/>
      <c r="GWA7" s="1113"/>
      <c r="GWB7" s="1113"/>
      <c r="GWC7" s="1113"/>
      <c r="GWD7" s="1113"/>
      <c r="GWE7" s="1113"/>
      <c r="GWF7" s="1113"/>
      <c r="GWG7" s="1113"/>
      <c r="GWH7" s="1113"/>
      <c r="GWI7" s="1113"/>
      <c r="GWJ7" s="1113"/>
      <c r="GWK7" s="1113"/>
      <c r="GWL7" s="1113"/>
      <c r="GWM7" s="1113"/>
      <c r="GWN7" s="1113"/>
      <c r="GWO7" s="1113"/>
      <c r="GWP7" s="1113"/>
      <c r="GWQ7" s="1113"/>
      <c r="GWR7" s="1113"/>
      <c r="GWS7" s="1113"/>
      <c r="GWT7" s="1113"/>
      <c r="GWU7" s="1113"/>
      <c r="GWV7" s="1113"/>
      <c r="GWW7" s="1113"/>
      <c r="GWX7" s="1113"/>
      <c r="GWY7" s="1113"/>
      <c r="GWZ7" s="1113"/>
      <c r="GXA7" s="1113"/>
      <c r="GXB7" s="1113"/>
      <c r="GXC7" s="1113"/>
      <c r="GXD7" s="1113"/>
      <c r="GXE7" s="1113"/>
      <c r="GXF7" s="1113"/>
      <c r="GXG7" s="1113"/>
      <c r="GXH7" s="1113"/>
      <c r="GXI7" s="1113"/>
      <c r="GXJ7" s="1113"/>
      <c r="GXK7" s="1113"/>
      <c r="GXL7" s="1113"/>
      <c r="GXM7" s="1113"/>
      <c r="GXN7" s="1113"/>
      <c r="GXO7" s="1113"/>
      <c r="GXP7" s="1113"/>
      <c r="GXQ7" s="1113"/>
      <c r="GXR7" s="1113"/>
      <c r="GXS7" s="1113"/>
      <c r="GXT7" s="1113"/>
      <c r="GXU7" s="1113"/>
      <c r="GXV7" s="1113"/>
      <c r="GXW7" s="1113"/>
      <c r="GXX7" s="1113"/>
      <c r="GXY7" s="1113"/>
      <c r="GXZ7" s="1113"/>
      <c r="GYA7" s="1113"/>
      <c r="GYB7" s="1113"/>
      <c r="GYC7" s="1113"/>
      <c r="GYD7" s="1113"/>
      <c r="GYE7" s="1113"/>
      <c r="GYF7" s="1113"/>
      <c r="GYG7" s="1113"/>
      <c r="GYH7" s="1113"/>
      <c r="GYI7" s="1113"/>
      <c r="GYJ7" s="1113"/>
      <c r="GYK7" s="1113"/>
      <c r="GYL7" s="1113"/>
      <c r="GYM7" s="1113"/>
      <c r="GYN7" s="1113"/>
      <c r="GYO7" s="1113"/>
      <c r="GYP7" s="1113"/>
      <c r="GYQ7" s="1113"/>
      <c r="GYR7" s="1113"/>
      <c r="GYS7" s="1113"/>
      <c r="GYT7" s="1113"/>
      <c r="GYU7" s="1113"/>
      <c r="GYV7" s="1113"/>
      <c r="GYW7" s="1113"/>
      <c r="GYX7" s="1113"/>
      <c r="GYY7" s="1113"/>
      <c r="GYZ7" s="1113"/>
      <c r="GZA7" s="1113"/>
      <c r="GZB7" s="1113"/>
      <c r="GZC7" s="1113"/>
      <c r="GZD7" s="1113"/>
      <c r="GZE7" s="1113"/>
      <c r="GZF7" s="1113"/>
      <c r="GZG7" s="1113"/>
      <c r="GZH7" s="1113"/>
      <c r="GZI7" s="1113"/>
      <c r="GZJ7" s="1113"/>
      <c r="GZK7" s="1113"/>
      <c r="GZL7" s="1113"/>
      <c r="GZM7" s="1113"/>
      <c r="GZN7" s="1113"/>
      <c r="GZO7" s="1113"/>
      <c r="GZP7" s="1113"/>
      <c r="GZQ7" s="1113"/>
      <c r="GZR7" s="1113"/>
      <c r="GZS7" s="1113"/>
      <c r="GZT7" s="1113"/>
      <c r="GZU7" s="1113"/>
      <c r="GZV7" s="1113"/>
      <c r="GZW7" s="1113"/>
      <c r="GZX7" s="1113"/>
      <c r="GZY7" s="1113"/>
      <c r="GZZ7" s="1113"/>
      <c r="HAA7" s="1113"/>
      <c r="HAB7" s="1113"/>
      <c r="HAC7" s="1113"/>
      <c r="HAD7" s="1113"/>
      <c r="HAE7" s="1113"/>
      <c r="HAF7" s="1113"/>
      <c r="HAG7" s="1113"/>
      <c r="HAH7" s="1113"/>
      <c r="HAI7" s="1113"/>
      <c r="HAJ7" s="1113"/>
      <c r="HAK7" s="1113"/>
      <c r="HAL7" s="1113"/>
      <c r="HAM7" s="1113"/>
      <c r="HAN7" s="1113"/>
      <c r="HAO7" s="1113"/>
      <c r="HAP7" s="1113"/>
      <c r="HAQ7" s="1113"/>
      <c r="HAR7" s="1113"/>
      <c r="HAS7" s="1113"/>
      <c r="HAT7" s="1113"/>
      <c r="HAU7" s="1113"/>
      <c r="HAV7" s="1113"/>
      <c r="HAW7" s="1113"/>
      <c r="HAX7" s="1113"/>
      <c r="HAY7" s="1113"/>
      <c r="HAZ7" s="1113"/>
      <c r="HBA7" s="1113"/>
      <c r="HBB7" s="1113"/>
      <c r="HBC7" s="1113"/>
      <c r="HBD7" s="1113"/>
      <c r="HBE7" s="1113"/>
      <c r="HBF7" s="1113"/>
      <c r="HBG7" s="1113"/>
      <c r="HBH7" s="1113"/>
      <c r="HBI7" s="1113"/>
      <c r="HBJ7" s="1113"/>
      <c r="HBK7" s="1113"/>
      <c r="HBL7" s="1113"/>
      <c r="HBM7" s="1113"/>
      <c r="HBN7" s="1113"/>
      <c r="HBO7" s="1113"/>
      <c r="HBP7" s="1113"/>
      <c r="HBQ7" s="1113"/>
      <c r="HBR7" s="1113"/>
      <c r="HBS7" s="1113"/>
      <c r="HBT7" s="1113"/>
      <c r="HBU7" s="1113"/>
      <c r="HBV7" s="1113"/>
      <c r="HBW7" s="1113"/>
      <c r="HBX7" s="1113"/>
      <c r="HBY7" s="1113"/>
      <c r="HBZ7" s="1113"/>
      <c r="HCA7" s="1113"/>
      <c r="HCB7" s="1113"/>
      <c r="HCC7" s="1113"/>
      <c r="HCD7" s="1113"/>
      <c r="HCE7" s="1113"/>
      <c r="HCF7" s="1113"/>
      <c r="HCG7" s="1113"/>
      <c r="HCH7" s="1113"/>
      <c r="HCI7" s="1113"/>
      <c r="HCJ7" s="1113"/>
      <c r="HCK7" s="1113"/>
      <c r="HCL7" s="1113"/>
      <c r="HCM7" s="1113"/>
      <c r="HCN7" s="1113"/>
      <c r="HCO7" s="1113"/>
      <c r="HCP7" s="1113"/>
      <c r="HCQ7" s="1113"/>
      <c r="HCR7" s="1113"/>
      <c r="HCS7" s="1113"/>
      <c r="HCT7" s="1113"/>
      <c r="HCU7" s="1113"/>
      <c r="HCV7" s="1113"/>
      <c r="HCW7" s="1113"/>
      <c r="HCX7" s="1113"/>
      <c r="HCY7" s="1113"/>
      <c r="HCZ7" s="1113"/>
      <c r="HDA7" s="1113"/>
      <c r="HDB7" s="1113"/>
      <c r="HDC7" s="1113"/>
      <c r="HDD7" s="1113"/>
      <c r="HDE7" s="1113"/>
      <c r="HDF7" s="1113"/>
      <c r="HDG7" s="1113"/>
      <c r="HDH7" s="1113"/>
      <c r="HDI7" s="1113"/>
      <c r="HDJ7" s="1113"/>
      <c r="HDK7" s="1113"/>
      <c r="HDL7" s="1113"/>
      <c r="HDM7" s="1113"/>
      <c r="HDN7" s="1113"/>
      <c r="HDO7" s="1113"/>
      <c r="HDP7" s="1113"/>
      <c r="HDQ7" s="1113"/>
      <c r="HDR7" s="1113"/>
      <c r="HDS7" s="1113"/>
      <c r="HDT7" s="1113"/>
      <c r="HDU7" s="1113"/>
      <c r="HDV7" s="1113"/>
      <c r="HDW7" s="1113"/>
      <c r="HDX7" s="1113"/>
      <c r="HDY7" s="1113"/>
      <c r="HDZ7" s="1113"/>
      <c r="HEA7" s="1113"/>
      <c r="HEB7" s="1113"/>
      <c r="HEC7" s="1113"/>
      <c r="HED7" s="1113"/>
      <c r="HEE7" s="1113"/>
      <c r="HEF7" s="1113"/>
      <c r="HEG7" s="1113"/>
      <c r="HEH7" s="1113"/>
      <c r="HEI7" s="1113"/>
      <c r="HEJ7" s="1113"/>
      <c r="HEK7" s="1113"/>
      <c r="HEL7" s="1113"/>
      <c r="HEM7" s="1113"/>
      <c r="HEN7" s="1113"/>
      <c r="HEO7" s="1113"/>
      <c r="HEP7" s="1113"/>
      <c r="HEQ7" s="1113"/>
      <c r="HER7" s="1113"/>
      <c r="HES7" s="1113"/>
      <c r="HET7" s="1113"/>
      <c r="HEU7" s="1113"/>
      <c r="HEV7" s="1113"/>
      <c r="HEW7" s="1113"/>
      <c r="HEX7" s="1113"/>
      <c r="HEY7" s="1113"/>
      <c r="HEZ7" s="1113"/>
      <c r="HFA7" s="1113"/>
      <c r="HFB7" s="1113"/>
      <c r="HFC7" s="1113"/>
      <c r="HFD7" s="1113"/>
      <c r="HFE7" s="1113"/>
      <c r="HFF7" s="1113"/>
      <c r="HFG7" s="1113"/>
      <c r="HFH7" s="1113"/>
      <c r="HFI7" s="1113"/>
      <c r="HFJ7" s="1113"/>
      <c r="HFK7" s="1113"/>
      <c r="HFL7" s="1113"/>
      <c r="HFM7" s="1113"/>
      <c r="HFN7" s="1113"/>
      <c r="HFO7" s="1113"/>
      <c r="HFP7" s="1113"/>
      <c r="HFQ7" s="1113"/>
      <c r="HFR7" s="1113"/>
      <c r="HFS7" s="1113"/>
      <c r="HFT7" s="1113"/>
      <c r="HFU7" s="1113"/>
      <c r="HFV7" s="1113"/>
      <c r="HFW7" s="1113"/>
      <c r="HFX7" s="1113"/>
      <c r="HFY7" s="1113"/>
      <c r="HFZ7" s="1113"/>
      <c r="HGA7" s="1113"/>
      <c r="HGB7" s="1113"/>
      <c r="HGC7" s="1113"/>
      <c r="HGD7" s="1113"/>
      <c r="HGE7" s="1113"/>
      <c r="HGF7" s="1113"/>
      <c r="HGG7" s="1113"/>
      <c r="HGH7" s="1113"/>
      <c r="HGI7" s="1113"/>
      <c r="HGJ7" s="1113"/>
      <c r="HGK7" s="1113"/>
      <c r="HGL7" s="1113"/>
      <c r="HGM7" s="1113"/>
      <c r="HGN7" s="1113"/>
      <c r="HGO7" s="1113"/>
      <c r="HGP7" s="1113"/>
      <c r="HGQ7" s="1113"/>
      <c r="HGR7" s="1113"/>
      <c r="HGS7" s="1113"/>
      <c r="HGT7" s="1113"/>
      <c r="HGU7" s="1113"/>
      <c r="HGV7" s="1113"/>
      <c r="HGW7" s="1113"/>
      <c r="HGX7" s="1113"/>
      <c r="HGY7" s="1113"/>
      <c r="HGZ7" s="1113"/>
      <c r="HHA7" s="1113"/>
      <c r="HHB7" s="1113"/>
      <c r="HHC7" s="1113"/>
      <c r="HHD7" s="1113"/>
      <c r="HHE7" s="1113"/>
      <c r="HHF7" s="1113"/>
      <c r="HHG7" s="1113"/>
      <c r="HHH7" s="1113"/>
      <c r="HHI7" s="1113"/>
      <c r="HHJ7" s="1113"/>
      <c r="HHK7" s="1113"/>
      <c r="HHL7" s="1113"/>
      <c r="HHM7" s="1113"/>
      <c r="HHN7" s="1113"/>
      <c r="HHO7" s="1113"/>
      <c r="HHP7" s="1113"/>
      <c r="HHQ7" s="1113"/>
      <c r="HHR7" s="1113"/>
      <c r="HHS7" s="1113"/>
      <c r="HHT7" s="1113"/>
      <c r="HHU7" s="1113"/>
      <c r="HHV7" s="1113"/>
      <c r="HHW7" s="1113"/>
      <c r="HHX7" s="1113"/>
      <c r="HHY7" s="1113"/>
      <c r="HHZ7" s="1113"/>
      <c r="HIA7" s="1113"/>
      <c r="HIB7" s="1113"/>
      <c r="HIC7" s="1113"/>
      <c r="HID7" s="1113"/>
      <c r="HIE7" s="1113"/>
      <c r="HIF7" s="1113"/>
      <c r="HIG7" s="1113"/>
      <c r="HIH7" s="1113"/>
      <c r="HII7" s="1113"/>
      <c r="HIJ7" s="1113"/>
      <c r="HIK7" s="1113"/>
      <c r="HIL7" s="1113"/>
      <c r="HIM7" s="1113"/>
      <c r="HIN7" s="1113"/>
      <c r="HIO7" s="1113"/>
      <c r="HIP7" s="1113"/>
      <c r="HIQ7" s="1113"/>
      <c r="HIR7" s="1113"/>
      <c r="HIS7" s="1113"/>
      <c r="HIT7" s="1113"/>
      <c r="HIU7" s="1113"/>
      <c r="HIV7" s="1113"/>
      <c r="HIW7" s="1113"/>
      <c r="HIX7" s="1113"/>
      <c r="HIY7" s="1113"/>
      <c r="HIZ7" s="1113"/>
      <c r="HJA7" s="1113"/>
      <c r="HJB7" s="1113"/>
      <c r="HJC7" s="1113"/>
      <c r="HJD7" s="1113"/>
      <c r="HJE7" s="1113"/>
      <c r="HJF7" s="1113"/>
      <c r="HJG7" s="1113"/>
      <c r="HJH7" s="1113"/>
      <c r="HJI7" s="1113"/>
      <c r="HJJ7" s="1113"/>
      <c r="HJK7" s="1113"/>
      <c r="HJL7" s="1113"/>
      <c r="HJM7" s="1113"/>
      <c r="HJN7" s="1113"/>
      <c r="HJO7" s="1113"/>
      <c r="HJP7" s="1113"/>
      <c r="HJQ7" s="1113"/>
      <c r="HJR7" s="1113"/>
      <c r="HJS7" s="1113"/>
      <c r="HJT7" s="1113"/>
      <c r="HJU7" s="1113"/>
      <c r="HJV7" s="1113"/>
      <c r="HJW7" s="1113"/>
      <c r="HJX7" s="1113"/>
      <c r="HJY7" s="1113"/>
      <c r="HJZ7" s="1113"/>
      <c r="HKA7" s="1113"/>
      <c r="HKB7" s="1113"/>
      <c r="HKC7" s="1113"/>
      <c r="HKD7" s="1113"/>
      <c r="HKE7" s="1113"/>
      <c r="HKF7" s="1113"/>
      <c r="HKG7" s="1113"/>
      <c r="HKH7" s="1113"/>
      <c r="HKI7" s="1113"/>
      <c r="HKJ7" s="1113"/>
      <c r="HKK7" s="1113"/>
      <c r="HKL7" s="1113"/>
      <c r="HKM7" s="1113"/>
      <c r="HKN7" s="1113"/>
      <c r="HKO7" s="1113"/>
      <c r="HKP7" s="1113"/>
      <c r="HKQ7" s="1113"/>
      <c r="HKR7" s="1113"/>
      <c r="HKS7" s="1113"/>
      <c r="HKT7" s="1113"/>
      <c r="HKU7" s="1113"/>
      <c r="HKV7" s="1113"/>
      <c r="HKW7" s="1113"/>
      <c r="HKX7" s="1113"/>
      <c r="HKY7" s="1113"/>
      <c r="HKZ7" s="1113"/>
      <c r="HLA7" s="1113"/>
      <c r="HLB7" s="1113"/>
      <c r="HLC7" s="1113"/>
      <c r="HLD7" s="1113"/>
      <c r="HLE7" s="1113"/>
      <c r="HLF7" s="1113"/>
      <c r="HLG7" s="1113"/>
      <c r="HLH7" s="1113"/>
      <c r="HLI7" s="1113"/>
      <c r="HLJ7" s="1113"/>
      <c r="HLK7" s="1113"/>
      <c r="HLL7" s="1113"/>
      <c r="HLM7" s="1113"/>
      <c r="HLN7" s="1113"/>
      <c r="HLO7" s="1113"/>
      <c r="HLP7" s="1113"/>
      <c r="HLQ7" s="1113"/>
      <c r="HLR7" s="1113"/>
      <c r="HLS7" s="1113"/>
      <c r="HLT7" s="1113"/>
      <c r="HLU7" s="1113"/>
      <c r="HLV7" s="1113"/>
      <c r="HLW7" s="1113"/>
      <c r="HLX7" s="1113"/>
      <c r="HLY7" s="1113"/>
      <c r="HLZ7" s="1113"/>
      <c r="HMA7" s="1113"/>
      <c r="HMB7" s="1113"/>
      <c r="HMC7" s="1113"/>
      <c r="HMD7" s="1113"/>
      <c r="HME7" s="1113"/>
      <c r="HMF7" s="1113"/>
      <c r="HMG7" s="1113"/>
      <c r="HMH7" s="1113"/>
      <c r="HMI7" s="1113"/>
      <c r="HMJ7" s="1113"/>
      <c r="HMK7" s="1113"/>
      <c r="HML7" s="1113"/>
      <c r="HMM7" s="1113"/>
      <c r="HMN7" s="1113"/>
      <c r="HMO7" s="1113"/>
      <c r="HMP7" s="1113"/>
      <c r="HMQ7" s="1113"/>
      <c r="HMR7" s="1113"/>
      <c r="HMS7" s="1113"/>
      <c r="HMT7" s="1113"/>
      <c r="HMU7" s="1113"/>
      <c r="HMV7" s="1113"/>
      <c r="HMW7" s="1113"/>
      <c r="HMX7" s="1113"/>
      <c r="HMY7" s="1113"/>
      <c r="HMZ7" s="1113"/>
      <c r="HNA7" s="1113"/>
      <c r="HNB7" s="1113"/>
      <c r="HNC7" s="1113"/>
      <c r="HND7" s="1113"/>
      <c r="HNE7" s="1113"/>
      <c r="HNF7" s="1113"/>
      <c r="HNG7" s="1113"/>
      <c r="HNH7" s="1113"/>
      <c r="HNI7" s="1113"/>
      <c r="HNJ7" s="1113"/>
      <c r="HNK7" s="1113"/>
      <c r="HNL7" s="1113"/>
      <c r="HNM7" s="1113"/>
      <c r="HNN7" s="1113"/>
      <c r="HNO7" s="1113"/>
      <c r="HNP7" s="1113"/>
      <c r="HNQ7" s="1113"/>
      <c r="HNR7" s="1113"/>
      <c r="HNS7" s="1113"/>
      <c r="HNT7" s="1113"/>
      <c r="HNU7" s="1113"/>
      <c r="HNV7" s="1113"/>
      <c r="HNW7" s="1113"/>
      <c r="HNX7" s="1113"/>
      <c r="HNY7" s="1113"/>
      <c r="HNZ7" s="1113"/>
      <c r="HOA7" s="1113"/>
      <c r="HOB7" s="1113"/>
      <c r="HOC7" s="1113"/>
      <c r="HOD7" s="1113"/>
      <c r="HOE7" s="1113"/>
      <c r="HOF7" s="1113"/>
      <c r="HOG7" s="1113"/>
      <c r="HOH7" s="1113"/>
      <c r="HOI7" s="1113"/>
      <c r="HOJ7" s="1113"/>
      <c r="HOK7" s="1113"/>
      <c r="HOL7" s="1113"/>
      <c r="HOM7" s="1113"/>
      <c r="HON7" s="1113"/>
      <c r="HOO7" s="1113"/>
      <c r="HOP7" s="1113"/>
      <c r="HOQ7" s="1113"/>
      <c r="HOR7" s="1113"/>
      <c r="HOS7" s="1113"/>
      <c r="HOT7" s="1113"/>
      <c r="HOU7" s="1113"/>
      <c r="HOV7" s="1113"/>
      <c r="HOW7" s="1113"/>
      <c r="HOX7" s="1113"/>
      <c r="HOY7" s="1113"/>
      <c r="HOZ7" s="1113"/>
      <c r="HPA7" s="1113"/>
      <c r="HPB7" s="1113"/>
      <c r="HPC7" s="1113"/>
      <c r="HPD7" s="1113"/>
      <c r="HPE7" s="1113"/>
      <c r="HPF7" s="1113"/>
      <c r="HPG7" s="1113"/>
      <c r="HPH7" s="1113"/>
      <c r="HPI7" s="1113"/>
      <c r="HPJ7" s="1113"/>
      <c r="HPK7" s="1113"/>
      <c r="HPL7" s="1113"/>
      <c r="HPM7" s="1113"/>
      <c r="HPN7" s="1113"/>
      <c r="HPO7" s="1113"/>
      <c r="HPP7" s="1113"/>
      <c r="HPQ7" s="1113"/>
      <c r="HPR7" s="1113"/>
      <c r="HPS7" s="1113"/>
      <c r="HPT7" s="1113"/>
      <c r="HPU7" s="1113"/>
      <c r="HPV7" s="1113"/>
      <c r="HPW7" s="1113"/>
      <c r="HPX7" s="1113"/>
      <c r="HPY7" s="1113"/>
      <c r="HPZ7" s="1113"/>
      <c r="HQA7" s="1113"/>
      <c r="HQB7" s="1113"/>
      <c r="HQC7" s="1113"/>
      <c r="HQD7" s="1113"/>
      <c r="HQE7" s="1113"/>
      <c r="HQF7" s="1113"/>
      <c r="HQG7" s="1113"/>
      <c r="HQH7" s="1113"/>
      <c r="HQI7" s="1113"/>
      <c r="HQJ7" s="1113"/>
      <c r="HQK7" s="1113"/>
      <c r="HQL7" s="1113"/>
      <c r="HQM7" s="1113"/>
      <c r="HQN7" s="1113"/>
      <c r="HQO7" s="1113"/>
      <c r="HQP7" s="1113"/>
      <c r="HQQ7" s="1113"/>
      <c r="HQR7" s="1113"/>
      <c r="HQS7" s="1113"/>
      <c r="HQT7" s="1113"/>
      <c r="HQU7" s="1113"/>
      <c r="HQV7" s="1113"/>
      <c r="HQW7" s="1113"/>
      <c r="HQX7" s="1113"/>
      <c r="HQY7" s="1113"/>
      <c r="HQZ7" s="1113"/>
      <c r="HRA7" s="1113"/>
      <c r="HRB7" s="1113"/>
      <c r="HRC7" s="1113"/>
      <c r="HRD7" s="1113"/>
      <c r="HRE7" s="1113"/>
      <c r="HRF7" s="1113"/>
      <c r="HRG7" s="1113"/>
      <c r="HRH7" s="1113"/>
      <c r="HRI7" s="1113"/>
      <c r="HRJ7" s="1113"/>
      <c r="HRK7" s="1113"/>
      <c r="HRL7" s="1113"/>
      <c r="HRM7" s="1113"/>
      <c r="HRN7" s="1113"/>
      <c r="HRO7" s="1113"/>
      <c r="HRP7" s="1113"/>
      <c r="HRQ7" s="1113"/>
      <c r="HRR7" s="1113"/>
      <c r="HRS7" s="1113"/>
      <c r="HRT7" s="1113"/>
      <c r="HRU7" s="1113"/>
      <c r="HRV7" s="1113"/>
      <c r="HRW7" s="1113"/>
      <c r="HRX7" s="1113"/>
      <c r="HRY7" s="1113"/>
      <c r="HRZ7" s="1113"/>
      <c r="HSA7" s="1113"/>
      <c r="HSB7" s="1113"/>
      <c r="HSC7" s="1113"/>
      <c r="HSD7" s="1113"/>
      <c r="HSE7" s="1113"/>
      <c r="HSF7" s="1113"/>
      <c r="HSG7" s="1113"/>
      <c r="HSH7" s="1113"/>
      <c r="HSI7" s="1113"/>
      <c r="HSJ7" s="1113"/>
      <c r="HSK7" s="1113"/>
      <c r="HSL7" s="1113"/>
      <c r="HSM7" s="1113"/>
      <c r="HSN7" s="1113"/>
      <c r="HSO7" s="1113"/>
      <c r="HSP7" s="1113"/>
      <c r="HSQ7" s="1113"/>
      <c r="HSR7" s="1113"/>
      <c r="HSS7" s="1113"/>
      <c r="HST7" s="1113"/>
      <c r="HSU7" s="1113"/>
      <c r="HSV7" s="1113"/>
      <c r="HSW7" s="1113"/>
      <c r="HSX7" s="1113"/>
      <c r="HSY7" s="1113"/>
      <c r="HSZ7" s="1113"/>
      <c r="HTA7" s="1113"/>
      <c r="HTB7" s="1113"/>
      <c r="HTC7" s="1113"/>
      <c r="HTD7" s="1113"/>
      <c r="HTE7" s="1113"/>
      <c r="HTF7" s="1113"/>
      <c r="HTG7" s="1113"/>
      <c r="HTH7" s="1113"/>
      <c r="HTI7" s="1113"/>
      <c r="HTJ7" s="1113"/>
      <c r="HTK7" s="1113"/>
      <c r="HTL7" s="1113"/>
      <c r="HTM7" s="1113"/>
      <c r="HTN7" s="1113"/>
      <c r="HTO7" s="1113"/>
      <c r="HTP7" s="1113"/>
      <c r="HTQ7" s="1113"/>
      <c r="HTR7" s="1113"/>
      <c r="HTS7" s="1113"/>
      <c r="HTT7" s="1113"/>
      <c r="HTU7" s="1113"/>
      <c r="HTV7" s="1113"/>
      <c r="HTW7" s="1113"/>
      <c r="HTX7" s="1113"/>
      <c r="HTY7" s="1113"/>
      <c r="HTZ7" s="1113"/>
      <c r="HUA7" s="1113"/>
      <c r="HUB7" s="1113"/>
      <c r="HUC7" s="1113"/>
      <c r="HUD7" s="1113"/>
      <c r="HUE7" s="1113"/>
      <c r="HUF7" s="1113"/>
      <c r="HUG7" s="1113"/>
      <c r="HUH7" s="1113"/>
      <c r="HUI7" s="1113"/>
      <c r="HUJ7" s="1113"/>
      <c r="HUK7" s="1113"/>
      <c r="HUL7" s="1113"/>
      <c r="HUM7" s="1113"/>
      <c r="HUN7" s="1113"/>
      <c r="HUO7" s="1113"/>
      <c r="HUP7" s="1113"/>
      <c r="HUQ7" s="1113"/>
      <c r="HUR7" s="1113"/>
      <c r="HUS7" s="1113"/>
      <c r="HUT7" s="1113"/>
      <c r="HUU7" s="1113"/>
      <c r="HUV7" s="1113"/>
      <c r="HUW7" s="1113"/>
      <c r="HUX7" s="1113"/>
      <c r="HUY7" s="1113"/>
      <c r="HUZ7" s="1113"/>
      <c r="HVA7" s="1113"/>
      <c r="HVB7" s="1113"/>
      <c r="HVC7" s="1113"/>
      <c r="HVD7" s="1113"/>
      <c r="HVE7" s="1113"/>
      <c r="HVF7" s="1113"/>
      <c r="HVG7" s="1113"/>
      <c r="HVH7" s="1113"/>
      <c r="HVI7" s="1113"/>
      <c r="HVJ7" s="1113"/>
      <c r="HVK7" s="1113"/>
      <c r="HVL7" s="1113"/>
      <c r="HVM7" s="1113"/>
      <c r="HVN7" s="1113"/>
      <c r="HVO7" s="1113"/>
      <c r="HVP7" s="1113"/>
      <c r="HVQ7" s="1113"/>
      <c r="HVR7" s="1113"/>
      <c r="HVS7" s="1113"/>
      <c r="HVT7" s="1113"/>
      <c r="HVU7" s="1113"/>
      <c r="HVV7" s="1113"/>
      <c r="HVW7" s="1113"/>
      <c r="HVX7" s="1113"/>
      <c r="HVY7" s="1113"/>
      <c r="HVZ7" s="1113"/>
      <c r="HWA7" s="1113"/>
      <c r="HWB7" s="1113"/>
      <c r="HWC7" s="1113"/>
      <c r="HWD7" s="1113"/>
      <c r="HWE7" s="1113"/>
      <c r="HWF7" s="1113"/>
      <c r="HWG7" s="1113"/>
      <c r="HWH7" s="1113"/>
      <c r="HWI7" s="1113"/>
      <c r="HWJ7" s="1113"/>
      <c r="HWK7" s="1113"/>
      <c r="HWL7" s="1113"/>
      <c r="HWM7" s="1113"/>
      <c r="HWN7" s="1113"/>
      <c r="HWO7" s="1113"/>
      <c r="HWP7" s="1113"/>
      <c r="HWQ7" s="1113"/>
      <c r="HWR7" s="1113"/>
      <c r="HWS7" s="1113"/>
      <c r="HWT7" s="1113"/>
      <c r="HWU7" s="1113"/>
      <c r="HWV7" s="1113"/>
      <c r="HWW7" s="1113"/>
      <c r="HWX7" s="1113"/>
      <c r="HWY7" s="1113"/>
      <c r="HWZ7" s="1113"/>
      <c r="HXA7" s="1113"/>
      <c r="HXB7" s="1113"/>
      <c r="HXC7" s="1113"/>
      <c r="HXD7" s="1113"/>
      <c r="HXE7" s="1113"/>
      <c r="HXF7" s="1113"/>
      <c r="HXG7" s="1113"/>
      <c r="HXH7" s="1113"/>
      <c r="HXI7" s="1113"/>
      <c r="HXJ7" s="1113"/>
      <c r="HXK7" s="1113"/>
      <c r="HXL7" s="1113"/>
      <c r="HXM7" s="1113"/>
      <c r="HXN7" s="1113"/>
      <c r="HXO7" s="1113"/>
      <c r="HXP7" s="1113"/>
      <c r="HXQ7" s="1113"/>
      <c r="HXR7" s="1113"/>
      <c r="HXS7" s="1113"/>
      <c r="HXT7" s="1113"/>
      <c r="HXU7" s="1113"/>
      <c r="HXV7" s="1113"/>
      <c r="HXW7" s="1113"/>
      <c r="HXX7" s="1113"/>
      <c r="HXY7" s="1113"/>
      <c r="HXZ7" s="1113"/>
      <c r="HYA7" s="1113"/>
      <c r="HYB7" s="1113"/>
      <c r="HYC7" s="1113"/>
      <c r="HYD7" s="1113"/>
      <c r="HYE7" s="1113"/>
      <c r="HYF7" s="1113"/>
      <c r="HYG7" s="1113"/>
      <c r="HYH7" s="1113"/>
      <c r="HYI7" s="1113"/>
      <c r="HYJ7" s="1113"/>
      <c r="HYK7" s="1113"/>
      <c r="HYL7" s="1113"/>
      <c r="HYM7" s="1113"/>
      <c r="HYN7" s="1113"/>
      <c r="HYO7" s="1113"/>
      <c r="HYP7" s="1113"/>
      <c r="HYQ7" s="1113"/>
      <c r="HYR7" s="1113"/>
      <c r="HYS7" s="1113"/>
      <c r="HYT7" s="1113"/>
      <c r="HYU7" s="1113"/>
      <c r="HYV7" s="1113"/>
      <c r="HYW7" s="1113"/>
      <c r="HYX7" s="1113"/>
      <c r="HYY7" s="1113"/>
      <c r="HYZ7" s="1113"/>
      <c r="HZA7" s="1113"/>
      <c r="HZB7" s="1113"/>
      <c r="HZC7" s="1113"/>
      <c r="HZD7" s="1113"/>
      <c r="HZE7" s="1113"/>
      <c r="HZF7" s="1113"/>
      <c r="HZG7" s="1113"/>
      <c r="HZH7" s="1113"/>
      <c r="HZI7" s="1113"/>
      <c r="HZJ7" s="1113"/>
      <c r="HZK7" s="1113"/>
      <c r="HZL7" s="1113"/>
      <c r="HZM7" s="1113"/>
      <c r="HZN7" s="1113"/>
      <c r="HZO7" s="1113"/>
      <c r="HZP7" s="1113"/>
      <c r="HZQ7" s="1113"/>
      <c r="HZR7" s="1113"/>
      <c r="HZS7" s="1113"/>
      <c r="HZT7" s="1113"/>
      <c r="HZU7" s="1113"/>
      <c r="HZV7" s="1113"/>
      <c r="HZW7" s="1113"/>
      <c r="HZX7" s="1113"/>
      <c r="HZY7" s="1113"/>
      <c r="HZZ7" s="1113"/>
      <c r="IAA7" s="1113"/>
      <c r="IAB7" s="1113"/>
      <c r="IAC7" s="1113"/>
      <c r="IAD7" s="1113"/>
      <c r="IAE7" s="1113"/>
      <c r="IAF7" s="1113"/>
      <c r="IAG7" s="1113"/>
      <c r="IAH7" s="1113"/>
      <c r="IAI7" s="1113"/>
      <c r="IAJ7" s="1113"/>
      <c r="IAK7" s="1113"/>
      <c r="IAL7" s="1113"/>
      <c r="IAM7" s="1113"/>
      <c r="IAN7" s="1113"/>
      <c r="IAO7" s="1113"/>
      <c r="IAP7" s="1113"/>
      <c r="IAQ7" s="1113"/>
      <c r="IAR7" s="1113"/>
      <c r="IAS7" s="1113"/>
      <c r="IAT7" s="1113"/>
      <c r="IAU7" s="1113"/>
      <c r="IAV7" s="1113"/>
      <c r="IAW7" s="1113"/>
      <c r="IAX7" s="1113"/>
      <c r="IAY7" s="1113"/>
      <c r="IAZ7" s="1113"/>
      <c r="IBA7" s="1113"/>
      <c r="IBB7" s="1113"/>
      <c r="IBC7" s="1113"/>
      <c r="IBD7" s="1113"/>
      <c r="IBE7" s="1113"/>
      <c r="IBF7" s="1113"/>
      <c r="IBG7" s="1113"/>
      <c r="IBH7" s="1113"/>
      <c r="IBI7" s="1113"/>
      <c r="IBJ7" s="1113"/>
      <c r="IBK7" s="1113"/>
      <c r="IBL7" s="1113"/>
      <c r="IBM7" s="1113"/>
      <c r="IBN7" s="1113"/>
      <c r="IBO7" s="1113"/>
      <c r="IBP7" s="1113"/>
      <c r="IBQ7" s="1113"/>
      <c r="IBR7" s="1113"/>
      <c r="IBS7" s="1113"/>
      <c r="IBT7" s="1113"/>
      <c r="IBU7" s="1113"/>
      <c r="IBV7" s="1113"/>
      <c r="IBW7" s="1113"/>
      <c r="IBX7" s="1113"/>
      <c r="IBY7" s="1113"/>
      <c r="IBZ7" s="1113"/>
      <c r="ICA7" s="1113"/>
      <c r="ICB7" s="1113"/>
      <c r="ICC7" s="1113"/>
      <c r="ICD7" s="1113"/>
      <c r="ICE7" s="1113"/>
      <c r="ICF7" s="1113"/>
      <c r="ICG7" s="1113"/>
      <c r="ICH7" s="1113"/>
      <c r="ICI7" s="1113"/>
      <c r="ICJ7" s="1113"/>
      <c r="ICK7" s="1113"/>
      <c r="ICL7" s="1113"/>
      <c r="ICM7" s="1113"/>
      <c r="ICN7" s="1113"/>
      <c r="ICO7" s="1113"/>
      <c r="ICP7" s="1113"/>
      <c r="ICQ7" s="1113"/>
      <c r="ICR7" s="1113"/>
      <c r="ICS7" s="1113"/>
      <c r="ICT7" s="1113"/>
      <c r="ICU7" s="1113"/>
      <c r="ICV7" s="1113"/>
      <c r="ICW7" s="1113"/>
      <c r="ICX7" s="1113"/>
      <c r="ICY7" s="1113"/>
      <c r="ICZ7" s="1113"/>
      <c r="IDA7" s="1113"/>
      <c r="IDB7" s="1113"/>
      <c r="IDC7" s="1113"/>
      <c r="IDD7" s="1113"/>
      <c r="IDE7" s="1113"/>
      <c r="IDF7" s="1113"/>
      <c r="IDG7" s="1113"/>
      <c r="IDH7" s="1113"/>
      <c r="IDI7" s="1113"/>
      <c r="IDJ7" s="1113"/>
      <c r="IDK7" s="1113"/>
      <c r="IDL7" s="1113"/>
      <c r="IDM7" s="1113"/>
      <c r="IDN7" s="1113"/>
      <c r="IDO7" s="1113"/>
      <c r="IDP7" s="1113"/>
      <c r="IDQ7" s="1113"/>
      <c r="IDR7" s="1113"/>
      <c r="IDS7" s="1113"/>
      <c r="IDT7" s="1113"/>
      <c r="IDU7" s="1113"/>
      <c r="IDV7" s="1113"/>
      <c r="IDW7" s="1113"/>
      <c r="IDX7" s="1113"/>
      <c r="IDY7" s="1113"/>
      <c r="IDZ7" s="1113"/>
      <c r="IEA7" s="1113"/>
      <c r="IEB7" s="1113"/>
      <c r="IEC7" s="1113"/>
      <c r="IED7" s="1113"/>
      <c r="IEE7" s="1113"/>
      <c r="IEF7" s="1113"/>
      <c r="IEG7" s="1113"/>
      <c r="IEH7" s="1113"/>
      <c r="IEI7" s="1113"/>
      <c r="IEJ7" s="1113"/>
      <c r="IEK7" s="1113"/>
      <c r="IEL7" s="1113"/>
      <c r="IEM7" s="1113"/>
      <c r="IEN7" s="1113"/>
      <c r="IEO7" s="1113"/>
      <c r="IEP7" s="1113"/>
      <c r="IEQ7" s="1113"/>
      <c r="IER7" s="1113"/>
      <c r="IES7" s="1113"/>
      <c r="IET7" s="1113"/>
      <c r="IEU7" s="1113"/>
      <c r="IEV7" s="1113"/>
      <c r="IEW7" s="1113"/>
      <c r="IEX7" s="1113"/>
      <c r="IEY7" s="1113"/>
      <c r="IEZ7" s="1113"/>
      <c r="IFA7" s="1113"/>
      <c r="IFB7" s="1113"/>
      <c r="IFC7" s="1113"/>
      <c r="IFD7" s="1113"/>
      <c r="IFE7" s="1113"/>
      <c r="IFF7" s="1113"/>
      <c r="IFG7" s="1113"/>
      <c r="IFH7" s="1113"/>
      <c r="IFI7" s="1113"/>
      <c r="IFJ7" s="1113"/>
      <c r="IFK7" s="1113"/>
      <c r="IFL7" s="1113"/>
      <c r="IFM7" s="1113"/>
      <c r="IFN7" s="1113"/>
      <c r="IFO7" s="1113"/>
      <c r="IFP7" s="1113"/>
      <c r="IFQ7" s="1113"/>
      <c r="IFR7" s="1113"/>
      <c r="IFS7" s="1113"/>
      <c r="IFT7" s="1113"/>
      <c r="IFU7" s="1113"/>
      <c r="IFV7" s="1113"/>
      <c r="IFW7" s="1113"/>
      <c r="IFX7" s="1113"/>
      <c r="IFY7" s="1113"/>
      <c r="IFZ7" s="1113"/>
      <c r="IGA7" s="1113"/>
      <c r="IGB7" s="1113"/>
      <c r="IGC7" s="1113"/>
      <c r="IGD7" s="1113"/>
      <c r="IGE7" s="1113"/>
      <c r="IGF7" s="1113"/>
      <c r="IGG7" s="1113"/>
      <c r="IGH7" s="1113"/>
      <c r="IGI7" s="1113"/>
      <c r="IGJ7" s="1113"/>
      <c r="IGK7" s="1113"/>
      <c r="IGL7" s="1113"/>
      <c r="IGM7" s="1113"/>
      <c r="IGN7" s="1113"/>
      <c r="IGO7" s="1113"/>
      <c r="IGP7" s="1113"/>
      <c r="IGQ7" s="1113"/>
      <c r="IGR7" s="1113"/>
      <c r="IGS7" s="1113"/>
      <c r="IGT7" s="1113"/>
      <c r="IGU7" s="1113"/>
      <c r="IGV7" s="1113"/>
      <c r="IGW7" s="1113"/>
      <c r="IGX7" s="1113"/>
      <c r="IGY7" s="1113"/>
      <c r="IGZ7" s="1113"/>
      <c r="IHA7" s="1113"/>
      <c r="IHB7" s="1113"/>
      <c r="IHC7" s="1113"/>
      <c r="IHD7" s="1113"/>
      <c r="IHE7" s="1113"/>
      <c r="IHF7" s="1113"/>
      <c r="IHG7" s="1113"/>
      <c r="IHH7" s="1113"/>
      <c r="IHI7" s="1113"/>
      <c r="IHJ7" s="1113"/>
      <c r="IHK7" s="1113"/>
      <c r="IHL7" s="1113"/>
      <c r="IHM7" s="1113"/>
      <c r="IHN7" s="1113"/>
      <c r="IHO7" s="1113"/>
      <c r="IHP7" s="1113"/>
      <c r="IHQ7" s="1113"/>
      <c r="IHR7" s="1113"/>
      <c r="IHS7" s="1113"/>
      <c r="IHT7" s="1113"/>
      <c r="IHU7" s="1113"/>
      <c r="IHV7" s="1113"/>
      <c r="IHW7" s="1113"/>
      <c r="IHX7" s="1113"/>
      <c r="IHY7" s="1113"/>
      <c r="IHZ7" s="1113"/>
      <c r="IIA7" s="1113"/>
      <c r="IIB7" s="1113"/>
      <c r="IIC7" s="1113"/>
      <c r="IID7" s="1113"/>
      <c r="IIE7" s="1113"/>
      <c r="IIF7" s="1113"/>
      <c r="IIG7" s="1113"/>
      <c r="IIH7" s="1113"/>
      <c r="III7" s="1113"/>
      <c r="IIJ7" s="1113"/>
      <c r="IIK7" s="1113"/>
      <c r="IIL7" s="1113"/>
      <c r="IIM7" s="1113"/>
      <c r="IIN7" s="1113"/>
      <c r="IIO7" s="1113"/>
      <c r="IIP7" s="1113"/>
      <c r="IIQ7" s="1113"/>
      <c r="IIR7" s="1113"/>
      <c r="IIS7" s="1113"/>
      <c r="IIT7" s="1113"/>
      <c r="IIU7" s="1113"/>
      <c r="IIV7" s="1113"/>
      <c r="IIW7" s="1113"/>
      <c r="IIX7" s="1113"/>
      <c r="IIY7" s="1113"/>
      <c r="IIZ7" s="1113"/>
      <c r="IJA7" s="1113"/>
      <c r="IJB7" s="1113"/>
      <c r="IJC7" s="1113"/>
      <c r="IJD7" s="1113"/>
      <c r="IJE7" s="1113"/>
      <c r="IJF7" s="1113"/>
      <c r="IJG7" s="1113"/>
      <c r="IJH7" s="1113"/>
      <c r="IJI7" s="1113"/>
      <c r="IJJ7" s="1113"/>
      <c r="IJK7" s="1113"/>
      <c r="IJL7" s="1113"/>
      <c r="IJM7" s="1113"/>
      <c r="IJN7" s="1113"/>
      <c r="IJO7" s="1113"/>
      <c r="IJP7" s="1113"/>
      <c r="IJQ7" s="1113"/>
      <c r="IJR7" s="1113"/>
      <c r="IJS7" s="1113"/>
      <c r="IJT7" s="1113"/>
      <c r="IJU7" s="1113"/>
      <c r="IJV7" s="1113"/>
      <c r="IJW7" s="1113"/>
      <c r="IJX7" s="1113"/>
      <c r="IJY7" s="1113"/>
      <c r="IJZ7" s="1113"/>
      <c r="IKA7" s="1113"/>
      <c r="IKB7" s="1113"/>
      <c r="IKC7" s="1113"/>
      <c r="IKD7" s="1113"/>
      <c r="IKE7" s="1113"/>
      <c r="IKF7" s="1113"/>
      <c r="IKG7" s="1113"/>
      <c r="IKH7" s="1113"/>
      <c r="IKI7" s="1113"/>
      <c r="IKJ7" s="1113"/>
      <c r="IKK7" s="1113"/>
      <c r="IKL7" s="1113"/>
      <c r="IKM7" s="1113"/>
      <c r="IKN7" s="1113"/>
      <c r="IKO7" s="1113"/>
      <c r="IKP7" s="1113"/>
      <c r="IKQ7" s="1113"/>
      <c r="IKR7" s="1113"/>
      <c r="IKS7" s="1113"/>
      <c r="IKT7" s="1113"/>
      <c r="IKU7" s="1113"/>
      <c r="IKV7" s="1113"/>
      <c r="IKW7" s="1113"/>
      <c r="IKX7" s="1113"/>
      <c r="IKY7" s="1113"/>
      <c r="IKZ7" s="1113"/>
      <c r="ILA7" s="1113"/>
      <c r="ILB7" s="1113"/>
      <c r="ILC7" s="1113"/>
      <c r="ILD7" s="1113"/>
      <c r="ILE7" s="1113"/>
      <c r="ILF7" s="1113"/>
      <c r="ILG7" s="1113"/>
      <c r="ILH7" s="1113"/>
      <c r="ILI7" s="1113"/>
      <c r="ILJ7" s="1113"/>
      <c r="ILK7" s="1113"/>
      <c r="ILL7" s="1113"/>
      <c r="ILM7" s="1113"/>
      <c r="ILN7" s="1113"/>
      <c r="ILO7" s="1113"/>
      <c r="ILP7" s="1113"/>
      <c r="ILQ7" s="1113"/>
      <c r="ILR7" s="1113"/>
      <c r="ILS7" s="1113"/>
      <c r="ILT7" s="1113"/>
      <c r="ILU7" s="1113"/>
      <c r="ILV7" s="1113"/>
      <c r="ILW7" s="1113"/>
      <c r="ILX7" s="1113"/>
      <c r="ILY7" s="1113"/>
      <c r="ILZ7" s="1113"/>
      <c r="IMA7" s="1113"/>
      <c r="IMB7" s="1113"/>
      <c r="IMC7" s="1113"/>
      <c r="IMD7" s="1113"/>
      <c r="IME7" s="1113"/>
      <c r="IMF7" s="1113"/>
      <c r="IMG7" s="1113"/>
      <c r="IMH7" s="1113"/>
      <c r="IMI7" s="1113"/>
      <c r="IMJ7" s="1113"/>
      <c r="IMK7" s="1113"/>
      <c r="IML7" s="1113"/>
      <c r="IMM7" s="1113"/>
      <c r="IMN7" s="1113"/>
      <c r="IMO7" s="1113"/>
      <c r="IMP7" s="1113"/>
      <c r="IMQ7" s="1113"/>
      <c r="IMR7" s="1113"/>
      <c r="IMS7" s="1113"/>
      <c r="IMT7" s="1113"/>
      <c r="IMU7" s="1113"/>
      <c r="IMV7" s="1113"/>
      <c r="IMW7" s="1113"/>
      <c r="IMX7" s="1113"/>
      <c r="IMY7" s="1113"/>
      <c r="IMZ7" s="1113"/>
      <c r="INA7" s="1113"/>
      <c r="INB7" s="1113"/>
      <c r="INC7" s="1113"/>
      <c r="IND7" s="1113"/>
      <c r="INE7" s="1113"/>
      <c r="INF7" s="1113"/>
      <c r="ING7" s="1113"/>
      <c r="INH7" s="1113"/>
      <c r="INI7" s="1113"/>
      <c r="INJ7" s="1113"/>
      <c r="INK7" s="1113"/>
      <c r="INL7" s="1113"/>
      <c r="INM7" s="1113"/>
      <c r="INN7" s="1113"/>
      <c r="INO7" s="1113"/>
      <c r="INP7" s="1113"/>
      <c r="INQ7" s="1113"/>
      <c r="INR7" s="1113"/>
      <c r="INS7" s="1113"/>
      <c r="INT7" s="1113"/>
      <c r="INU7" s="1113"/>
      <c r="INV7" s="1113"/>
      <c r="INW7" s="1113"/>
      <c r="INX7" s="1113"/>
      <c r="INY7" s="1113"/>
      <c r="INZ7" s="1113"/>
      <c r="IOA7" s="1113"/>
      <c r="IOB7" s="1113"/>
      <c r="IOC7" s="1113"/>
      <c r="IOD7" s="1113"/>
      <c r="IOE7" s="1113"/>
      <c r="IOF7" s="1113"/>
      <c r="IOG7" s="1113"/>
      <c r="IOH7" s="1113"/>
      <c r="IOI7" s="1113"/>
      <c r="IOJ7" s="1113"/>
      <c r="IOK7" s="1113"/>
      <c r="IOL7" s="1113"/>
      <c r="IOM7" s="1113"/>
      <c r="ION7" s="1113"/>
      <c r="IOO7" s="1113"/>
      <c r="IOP7" s="1113"/>
      <c r="IOQ7" s="1113"/>
      <c r="IOR7" s="1113"/>
      <c r="IOS7" s="1113"/>
      <c r="IOT7" s="1113"/>
      <c r="IOU7" s="1113"/>
      <c r="IOV7" s="1113"/>
      <c r="IOW7" s="1113"/>
      <c r="IOX7" s="1113"/>
      <c r="IOY7" s="1113"/>
      <c r="IOZ7" s="1113"/>
      <c r="IPA7" s="1113"/>
      <c r="IPB7" s="1113"/>
      <c r="IPC7" s="1113"/>
      <c r="IPD7" s="1113"/>
      <c r="IPE7" s="1113"/>
      <c r="IPF7" s="1113"/>
      <c r="IPG7" s="1113"/>
      <c r="IPH7" s="1113"/>
      <c r="IPI7" s="1113"/>
      <c r="IPJ7" s="1113"/>
      <c r="IPK7" s="1113"/>
      <c r="IPL7" s="1113"/>
      <c r="IPM7" s="1113"/>
      <c r="IPN7" s="1113"/>
      <c r="IPO7" s="1113"/>
      <c r="IPP7" s="1113"/>
      <c r="IPQ7" s="1113"/>
      <c r="IPR7" s="1113"/>
      <c r="IPS7" s="1113"/>
      <c r="IPT7" s="1113"/>
      <c r="IPU7" s="1113"/>
      <c r="IPV7" s="1113"/>
      <c r="IPW7" s="1113"/>
      <c r="IPX7" s="1113"/>
      <c r="IPY7" s="1113"/>
      <c r="IPZ7" s="1113"/>
      <c r="IQA7" s="1113"/>
      <c r="IQB7" s="1113"/>
      <c r="IQC7" s="1113"/>
      <c r="IQD7" s="1113"/>
      <c r="IQE7" s="1113"/>
      <c r="IQF7" s="1113"/>
      <c r="IQG7" s="1113"/>
      <c r="IQH7" s="1113"/>
      <c r="IQI7" s="1113"/>
      <c r="IQJ7" s="1113"/>
      <c r="IQK7" s="1113"/>
      <c r="IQL7" s="1113"/>
      <c r="IQM7" s="1113"/>
      <c r="IQN7" s="1113"/>
      <c r="IQO7" s="1113"/>
      <c r="IQP7" s="1113"/>
      <c r="IQQ7" s="1113"/>
      <c r="IQR7" s="1113"/>
      <c r="IQS7" s="1113"/>
      <c r="IQT7" s="1113"/>
      <c r="IQU7" s="1113"/>
      <c r="IQV7" s="1113"/>
      <c r="IQW7" s="1113"/>
      <c r="IQX7" s="1113"/>
      <c r="IQY7" s="1113"/>
      <c r="IQZ7" s="1113"/>
      <c r="IRA7" s="1113"/>
      <c r="IRB7" s="1113"/>
      <c r="IRC7" s="1113"/>
      <c r="IRD7" s="1113"/>
      <c r="IRE7" s="1113"/>
      <c r="IRF7" s="1113"/>
      <c r="IRG7" s="1113"/>
      <c r="IRH7" s="1113"/>
      <c r="IRI7" s="1113"/>
      <c r="IRJ7" s="1113"/>
      <c r="IRK7" s="1113"/>
      <c r="IRL7" s="1113"/>
      <c r="IRM7" s="1113"/>
      <c r="IRN7" s="1113"/>
      <c r="IRO7" s="1113"/>
      <c r="IRP7" s="1113"/>
      <c r="IRQ7" s="1113"/>
      <c r="IRR7" s="1113"/>
      <c r="IRS7" s="1113"/>
      <c r="IRT7" s="1113"/>
      <c r="IRU7" s="1113"/>
      <c r="IRV7" s="1113"/>
      <c r="IRW7" s="1113"/>
      <c r="IRX7" s="1113"/>
      <c r="IRY7" s="1113"/>
      <c r="IRZ7" s="1113"/>
      <c r="ISA7" s="1113"/>
      <c r="ISB7" s="1113"/>
      <c r="ISC7" s="1113"/>
      <c r="ISD7" s="1113"/>
      <c r="ISE7" s="1113"/>
      <c r="ISF7" s="1113"/>
      <c r="ISG7" s="1113"/>
      <c r="ISH7" s="1113"/>
      <c r="ISI7" s="1113"/>
      <c r="ISJ7" s="1113"/>
      <c r="ISK7" s="1113"/>
      <c r="ISL7" s="1113"/>
      <c r="ISM7" s="1113"/>
      <c r="ISN7" s="1113"/>
      <c r="ISO7" s="1113"/>
      <c r="ISP7" s="1113"/>
      <c r="ISQ7" s="1113"/>
      <c r="ISR7" s="1113"/>
      <c r="ISS7" s="1113"/>
      <c r="IST7" s="1113"/>
      <c r="ISU7" s="1113"/>
      <c r="ISV7" s="1113"/>
      <c r="ISW7" s="1113"/>
      <c r="ISX7" s="1113"/>
      <c r="ISY7" s="1113"/>
      <c r="ISZ7" s="1113"/>
      <c r="ITA7" s="1113"/>
      <c r="ITB7" s="1113"/>
      <c r="ITC7" s="1113"/>
      <c r="ITD7" s="1113"/>
      <c r="ITE7" s="1113"/>
      <c r="ITF7" s="1113"/>
      <c r="ITG7" s="1113"/>
      <c r="ITH7" s="1113"/>
      <c r="ITI7" s="1113"/>
      <c r="ITJ7" s="1113"/>
      <c r="ITK7" s="1113"/>
      <c r="ITL7" s="1113"/>
      <c r="ITM7" s="1113"/>
      <c r="ITN7" s="1113"/>
      <c r="ITO7" s="1113"/>
      <c r="ITP7" s="1113"/>
      <c r="ITQ7" s="1113"/>
      <c r="ITR7" s="1113"/>
      <c r="ITS7" s="1113"/>
      <c r="ITT7" s="1113"/>
      <c r="ITU7" s="1113"/>
      <c r="ITV7" s="1113"/>
      <c r="ITW7" s="1113"/>
      <c r="ITX7" s="1113"/>
      <c r="ITY7" s="1113"/>
      <c r="ITZ7" s="1113"/>
      <c r="IUA7" s="1113"/>
      <c r="IUB7" s="1113"/>
      <c r="IUC7" s="1113"/>
      <c r="IUD7" s="1113"/>
      <c r="IUE7" s="1113"/>
      <c r="IUF7" s="1113"/>
      <c r="IUG7" s="1113"/>
      <c r="IUH7" s="1113"/>
      <c r="IUI7" s="1113"/>
      <c r="IUJ7" s="1113"/>
      <c r="IUK7" s="1113"/>
      <c r="IUL7" s="1113"/>
      <c r="IUM7" s="1113"/>
      <c r="IUN7" s="1113"/>
      <c r="IUO7" s="1113"/>
      <c r="IUP7" s="1113"/>
      <c r="IUQ7" s="1113"/>
      <c r="IUR7" s="1113"/>
      <c r="IUS7" s="1113"/>
      <c r="IUT7" s="1113"/>
      <c r="IUU7" s="1113"/>
      <c r="IUV7" s="1113"/>
      <c r="IUW7" s="1113"/>
      <c r="IUX7" s="1113"/>
      <c r="IUY7" s="1113"/>
      <c r="IUZ7" s="1113"/>
      <c r="IVA7" s="1113"/>
      <c r="IVB7" s="1113"/>
      <c r="IVC7" s="1113"/>
      <c r="IVD7" s="1113"/>
      <c r="IVE7" s="1113"/>
      <c r="IVF7" s="1113"/>
      <c r="IVG7" s="1113"/>
      <c r="IVH7" s="1113"/>
      <c r="IVI7" s="1113"/>
      <c r="IVJ7" s="1113"/>
      <c r="IVK7" s="1113"/>
      <c r="IVL7" s="1113"/>
      <c r="IVM7" s="1113"/>
      <c r="IVN7" s="1113"/>
      <c r="IVO7" s="1113"/>
      <c r="IVP7" s="1113"/>
      <c r="IVQ7" s="1113"/>
      <c r="IVR7" s="1113"/>
      <c r="IVS7" s="1113"/>
      <c r="IVT7" s="1113"/>
      <c r="IVU7" s="1113"/>
      <c r="IVV7" s="1113"/>
      <c r="IVW7" s="1113"/>
      <c r="IVX7" s="1113"/>
      <c r="IVY7" s="1113"/>
      <c r="IVZ7" s="1113"/>
      <c r="IWA7" s="1113"/>
      <c r="IWB7" s="1113"/>
      <c r="IWC7" s="1113"/>
      <c r="IWD7" s="1113"/>
      <c r="IWE7" s="1113"/>
      <c r="IWF7" s="1113"/>
      <c r="IWG7" s="1113"/>
      <c r="IWH7" s="1113"/>
      <c r="IWI7" s="1113"/>
      <c r="IWJ7" s="1113"/>
      <c r="IWK7" s="1113"/>
      <c r="IWL7" s="1113"/>
      <c r="IWM7" s="1113"/>
      <c r="IWN7" s="1113"/>
      <c r="IWO7" s="1113"/>
      <c r="IWP7" s="1113"/>
      <c r="IWQ7" s="1113"/>
      <c r="IWR7" s="1113"/>
      <c r="IWS7" s="1113"/>
      <c r="IWT7" s="1113"/>
      <c r="IWU7" s="1113"/>
      <c r="IWV7" s="1113"/>
      <c r="IWW7" s="1113"/>
      <c r="IWX7" s="1113"/>
      <c r="IWY7" s="1113"/>
      <c r="IWZ7" s="1113"/>
      <c r="IXA7" s="1113"/>
      <c r="IXB7" s="1113"/>
      <c r="IXC7" s="1113"/>
      <c r="IXD7" s="1113"/>
      <c r="IXE7" s="1113"/>
      <c r="IXF7" s="1113"/>
      <c r="IXG7" s="1113"/>
      <c r="IXH7" s="1113"/>
      <c r="IXI7" s="1113"/>
      <c r="IXJ7" s="1113"/>
      <c r="IXK7" s="1113"/>
      <c r="IXL7" s="1113"/>
      <c r="IXM7" s="1113"/>
      <c r="IXN7" s="1113"/>
      <c r="IXO7" s="1113"/>
      <c r="IXP7" s="1113"/>
      <c r="IXQ7" s="1113"/>
      <c r="IXR7" s="1113"/>
      <c r="IXS7" s="1113"/>
      <c r="IXT7" s="1113"/>
      <c r="IXU7" s="1113"/>
      <c r="IXV7" s="1113"/>
      <c r="IXW7" s="1113"/>
      <c r="IXX7" s="1113"/>
      <c r="IXY7" s="1113"/>
      <c r="IXZ7" s="1113"/>
      <c r="IYA7" s="1113"/>
      <c r="IYB7" s="1113"/>
      <c r="IYC7" s="1113"/>
      <c r="IYD7" s="1113"/>
      <c r="IYE7" s="1113"/>
      <c r="IYF7" s="1113"/>
      <c r="IYG7" s="1113"/>
      <c r="IYH7" s="1113"/>
      <c r="IYI7" s="1113"/>
      <c r="IYJ7" s="1113"/>
      <c r="IYK7" s="1113"/>
      <c r="IYL7" s="1113"/>
      <c r="IYM7" s="1113"/>
      <c r="IYN7" s="1113"/>
      <c r="IYO7" s="1113"/>
      <c r="IYP7" s="1113"/>
      <c r="IYQ7" s="1113"/>
      <c r="IYR7" s="1113"/>
      <c r="IYS7" s="1113"/>
      <c r="IYT7" s="1113"/>
      <c r="IYU7" s="1113"/>
      <c r="IYV7" s="1113"/>
      <c r="IYW7" s="1113"/>
      <c r="IYX7" s="1113"/>
      <c r="IYY7" s="1113"/>
      <c r="IYZ7" s="1113"/>
      <c r="IZA7" s="1113"/>
      <c r="IZB7" s="1113"/>
      <c r="IZC7" s="1113"/>
      <c r="IZD7" s="1113"/>
      <c r="IZE7" s="1113"/>
      <c r="IZF7" s="1113"/>
      <c r="IZG7" s="1113"/>
      <c r="IZH7" s="1113"/>
      <c r="IZI7" s="1113"/>
      <c r="IZJ7" s="1113"/>
      <c r="IZK7" s="1113"/>
      <c r="IZL7" s="1113"/>
      <c r="IZM7" s="1113"/>
      <c r="IZN7" s="1113"/>
      <c r="IZO7" s="1113"/>
      <c r="IZP7" s="1113"/>
      <c r="IZQ7" s="1113"/>
      <c r="IZR7" s="1113"/>
      <c r="IZS7" s="1113"/>
      <c r="IZT7" s="1113"/>
      <c r="IZU7" s="1113"/>
      <c r="IZV7" s="1113"/>
      <c r="IZW7" s="1113"/>
      <c r="IZX7" s="1113"/>
      <c r="IZY7" s="1113"/>
      <c r="IZZ7" s="1113"/>
      <c r="JAA7" s="1113"/>
      <c r="JAB7" s="1113"/>
      <c r="JAC7" s="1113"/>
      <c r="JAD7" s="1113"/>
      <c r="JAE7" s="1113"/>
      <c r="JAF7" s="1113"/>
      <c r="JAG7" s="1113"/>
      <c r="JAH7" s="1113"/>
      <c r="JAI7" s="1113"/>
      <c r="JAJ7" s="1113"/>
      <c r="JAK7" s="1113"/>
      <c r="JAL7" s="1113"/>
      <c r="JAM7" s="1113"/>
      <c r="JAN7" s="1113"/>
      <c r="JAO7" s="1113"/>
      <c r="JAP7" s="1113"/>
      <c r="JAQ7" s="1113"/>
      <c r="JAR7" s="1113"/>
      <c r="JAS7" s="1113"/>
      <c r="JAT7" s="1113"/>
      <c r="JAU7" s="1113"/>
      <c r="JAV7" s="1113"/>
      <c r="JAW7" s="1113"/>
      <c r="JAX7" s="1113"/>
      <c r="JAY7" s="1113"/>
      <c r="JAZ7" s="1113"/>
      <c r="JBA7" s="1113"/>
      <c r="JBB7" s="1113"/>
      <c r="JBC7" s="1113"/>
      <c r="JBD7" s="1113"/>
      <c r="JBE7" s="1113"/>
      <c r="JBF7" s="1113"/>
      <c r="JBG7" s="1113"/>
      <c r="JBH7" s="1113"/>
      <c r="JBI7" s="1113"/>
      <c r="JBJ7" s="1113"/>
      <c r="JBK7" s="1113"/>
      <c r="JBL7" s="1113"/>
      <c r="JBM7" s="1113"/>
      <c r="JBN7" s="1113"/>
      <c r="JBO7" s="1113"/>
      <c r="JBP7" s="1113"/>
      <c r="JBQ7" s="1113"/>
      <c r="JBR7" s="1113"/>
      <c r="JBS7" s="1113"/>
      <c r="JBT7" s="1113"/>
      <c r="JBU7" s="1113"/>
      <c r="JBV7" s="1113"/>
      <c r="JBW7" s="1113"/>
      <c r="JBX7" s="1113"/>
      <c r="JBY7" s="1113"/>
      <c r="JBZ7" s="1113"/>
      <c r="JCA7" s="1113"/>
      <c r="JCB7" s="1113"/>
      <c r="JCC7" s="1113"/>
      <c r="JCD7" s="1113"/>
      <c r="JCE7" s="1113"/>
      <c r="JCF7" s="1113"/>
      <c r="JCG7" s="1113"/>
      <c r="JCH7" s="1113"/>
      <c r="JCI7" s="1113"/>
      <c r="JCJ7" s="1113"/>
      <c r="JCK7" s="1113"/>
      <c r="JCL7" s="1113"/>
      <c r="JCM7" s="1113"/>
      <c r="JCN7" s="1113"/>
      <c r="JCO7" s="1113"/>
      <c r="JCP7" s="1113"/>
      <c r="JCQ7" s="1113"/>
      <c r="JCR7" s="1113"/>
      <c r="JCS7" s="1113"/>
      <c r="JCT7" s="1113"/>
      <c r="JCU7" s="1113"/>
      <c r="JCV7" s="1113"/>
      <c r="JCW7" s="1113"/>
      <c r="JCX7" s="1113"/>
      <c r="JCY7" s="1113"/>
      <c r="JCZ7" s="1113"/>
      <c r="JDA7" s="1113"/>
      <c r="JDB7" s="1113"/>
      <c r="JDC7" s="1113"/>
      <c r="JDD7" s="1113"/>
      <c r="JDE7" s="1113"/>
      <c r="JDF7" s="1113"/>
      <c r="JDG7" s="1113"/>
      <c r="JDH7" s="1113"/>
      <c r="JDI7" s="1113"/>
      <c r="JDJ7" s="1113"/>
      <c r="JDK7" s="1113"/>
      <c r="JDL7" s="1113"/>
      <c r="JDM7" s="1113"/>
      <c r="JDN7" s="1113"/>
      <c r="JDO7" s="1113"/>
      <c r="JDP7" s="1113"/>
      <c r="JDQ7" s="1113"/>
      <c r="JDR7" s="1113"/>
      <c r="JDS7" s="1113"/>
      <c r="JDT7" s="1113"/>
      <c r="JDU7" s="1113"/>
      <c r="JDV7" s="1113"/>
      <c r="JDW7" s="1113"/>
      <c r="JDX7" s="1113"/>
      <c r="JDY7" s="1113"/>
      <c r="JDZ7" s="1113"/>
      <c r="JEA7" s="1113"/>
      <c r="JEB7" s="1113"/>
      <c r="JEC7" s="1113"/>
      <c r="JED7" s="1113"/>
      <c r="JEE7" s="1113"/>
      <c r="JEF7" s="1113"/>
      <c r="JEG7" s="1113"/>
      <c r="JEH7" s="1113"/>
      <c r="JEI7" s="1113"/>
      <c r="JEJ7" s="1113"/>
      <c r="JEK7" s="1113"/>
      <c r="JEL7" s="1113"/>
      <c r="JEM7" s="1113"/>
      <c r="JEN7" s="1113"/>
      <c r="JEO7" s="1113"/>
      <c r="JEP7" s="1113"/>
      <c r="JEQ7" s="1113"/>
      <c r="JER7" s="1113"/>
      <c r="JES7" s="1113"/>
      <c r="JET7" s="1113"/>
      <c r="JEU7" s="1113"/>
      <c r="JEV7" s="1113"/>
      <c r="JEW7" s="1113"/>
      <c r="JEX7" s="1113"/>
      <c r="JEY7" s="1113"/>
      <c r="JEZ7" s="1113"/>
      <c r="JFA7" s="1113"/>
      <c r="JFB7" s="1113"/>
      <c r="JFC7" s="1113"/>
      <c r="JFD7" s="1113"/>
      <c r="JFE7" s="1113"/>
      <c r="JFF7" s="1113"/>
      <c r="JFG7" s="1113"/>
      <c r="JFH7" s="1113"/>
      <c r="JFI7" s="1113"/>
      <c r="JFJ7" s="1113"/>
      <c r="JFK7" s="1113"/>
      <c r="JFL7" s="1113"/>
      <c r="JFM7" s="1113"/>
      <c r="JFN7" s="1113"/>
      <c r="JFO7" s="1113"/>
      <c r="JFP7" s="1113"/>
      <c r="JFQ7" s="1113"/>
      <c r="JFR7" s="1113"/>
      <c r="JFS7" s="1113"/>
      <c r="JFT7" s="1113"/>
      <c r="JFU7" s="1113"/>
      <c r="JFV7" s="1113"/>
      <c r="JFW7" s="1113"/>
      <c r="JFX7" s="1113"/>
      <c r="JFY7" s="1113"/>
      <c r="JFZ7" s="1113"/>
      <c r="JGA7" s="1113"/>
      <c r="JGB7" s="1113"/>
      <c r="JGC7" s="1113"/>
      <c r="JGD7" s="1113"/>
      <c r="JGE7" s="1113"/>
      <c r="JGF7" s="1113"/>
      <c r="JGG7" s="1113"/>
      <c r="JGH7" s="1113"/>
      <c r="JGI7" s="1113"/>
      <c r="JGJ7" s="1113"/>
      <c r="JGK7" s="1113"/>
      <c r="JGL7" s="1113"/>
      <c r="JGM7" s="1113"/>
      <c r="JGN7" s="1113"/>
      <c r="JGO7" s="1113"/>
      <c r="JGP7" s="1113"/>
      <c r="JGQ7" s="1113"/>
      <c r="JGR7" s="1113"/>
      <c r="JGS7" s="1113"/>
      <c r="JGT7" s="1113"/>
      <c r="JGU7" s="1113"/>
      <c r="JGV7" s="1113"/>
      <c r="JGW7" s="1113"/>
      <c r="JGX7" s="1113"/>
      <c r="JGY7" s="1113"/>
      <c r="JGZ7" s="1113"/>
      <c r="JHA7" s="1113"/>
      <c r="JHB7" s="1113"/>
      <c r="JHC7" s="1113"/>
      <c r="JHD7" s="1113"/>
      <c r="JHE7" s="1113"/>
      <c r="JHF7" s="1113"/>
      <c r="JHG7" s="1113"/>
      <c r="JHH7" s="1113"/>
      <c r="JHI7" s="1113"/>
      <c r="JHJ7" s="1113"/>
      <c r="JHK7" s="1113"/>
      <c r="JHL7" s="1113"/>
      <c r="JHM7" s="1113"/>
      <c r="JHN7" s="1113"/>
      <c r="JHO7" s="1113"/>
      <c r="JHP7" s="1113"/>
      <c r="JHQ7" s="1113"/>
      <c r="JHR7" s="1113"/>
      <c r="JHS7" s="1113"/>
      <c r="JHT7" s="1113"/>
      <c r="JHU7" s="1113"/>
      <c r="JHV7" s="1113"/>
      <c r="JHW7" s="1113"/>
      <c r="JHX7" s="1113"/>
      <c r="JHY7" s="1113"/>
      <c r="JHZ7" s="1113"/>
      <c r="JIA7" s="1113"/>
      <c r="JIB7" s="1113"/>
      <c r="JIC7" s="1113"/>
      <c r="JID7" s="1113"/>
      <c r="JIE7" s="1113"/>
      <c r="JIF7" s="1113"/>
      <c r="JIG7" s="1113"/>
      <c r="JIH7" s="1113"/>
      <c r="JII7" s="1113"/>
      <c r="JIJ7" s="1113"/>
      <c r="JIK7" s="1113"/>
      <c r="JIL7" s="1113"/>
      <c r="JIM7" s="1113"/>
      <c r="JIN7" s="1113"/>
      <c r="JIO7" s="1113"/>
      <c r="JIP7" s="1113"/>
      <c r="JIQ7" s="1113"/>
      <c r="JIR7" s="1113"/>
      <c r="JIS7" s="1113"/>
      <c r="JIT7" s="1113"/>
      <c r="JIU7" s="1113"/>
      <c r="JIV7" s="1113"/>
      <c r="JIW7" s="1113"/>
      <c r="JIX7" s="1113"/>
      <c r="JIY7" s="1113"/>
      <c r="JIZ7" s="1113"/>
      <c r="JJA7" s="1113"/>
      <c r="JJB7" s="1113"/>
      <c r="JJC7" s="1113"/>
      <c r="JJD7" s="1113"/>
      <c r="JJE7" s="1113"/>
      <c r="JJF7" s="1113"/>
      <c r="JJG7" s="1113"/>
      <c r="JJH7" s="1113"/>
      <c r="JJI7" s="1113"/>
      <c r="JJJ7" s="1113"/>
      <c r="JJK7" s="1113"/>
      <c r="JJL7" s="1113"/>
      <c r="JJM7" s="1113"/>
      <c r="JJN7" s="1113"/>
      <c r="JJO7" s="1113"/>
      <c r="JJP7" s="1113"/>
      <c r="JJQ7" s="1113"/>
      <c r="JJR7" s="1113"/>
      <c r="JJS7" s="1113"/>
      <c r="JJT7" s="1113"/>
      <c r="JJU7" s="1113"/>
      <c r="JJV7" s="1113"/>
      <c r="JJW7" s="1113"/>
      <c r="JJX7" s="1113"/>
      <c r="JJY7" s="1113"/>
      <c r="JJZ7" s="1113"/>
      <c r="JKA7" s="1113"/>
      <c r="JKB7" s="1113"/>
      <c r="JKC7" s="1113"/>
      <c r="JKD7" s="1113"/>
      <c r="JKE7" s="1113"/>
      <c r="JKF7" s="1113"/>
      <c r="JKG7" s="1113"/>
      <c r="JKH7" s="1113"/>
      <c r="JKI7" s="1113"/>
      <c r="JKJ7" s="1113"/>
      <c r="JKK7" s="1113"/>
      <c r="JKL7" s="1113"/>
      <c r="JKM7" s="1113"/>
      <c r="JKN7" s="1113"/>
      <c r="JKO7" s="1113"/>
      <c r="JKP7" s="1113"/>
      <c r="JKQ7" s="1113"/>
      <c r="JKR7" s="1113"/>
      <c r="JKS7" s="1113"/>
      <c r="JKT7" s="1113"/>
      <c r="JKU7" s="1113"/>
      <c r="JKV7" s="1113"/>
      <c r="JKW7" s="1113"/>
      <c r="JKX7" s="1113"/>
      <c r="JKY7" s="1113"/>
      <c r="JKZ7" s="1113"/>
      <c r="JLA7" s="1113"/>
      <c r="JLB7" s="1113"/>
      <c r="JLC7" s="1113"/>
      <c r="JLD7" s="1113"/>
      <c r="JLE7" s="1113"/>
      <c r="JLF7" s="1113"/>
      <c r="JLG7" s="1113"/>
      <c r="JLH7" s="1113"/>
      <c r="JLI7" s="1113"/>
      <c r="JLJ7" s="1113"/>
      <c r="JLK7" s="1113"/>
      <c r="JLL7" s="1113"/>
      <c r="JLM7" s="1113"/>
      <c r="JLN7" s="1113"/>
      <c r="JLO7" s="1113"/>
      <c r="JLP7" s="1113"/>
      <c r="JLQ7" s="1113"/>
      <c r="JLR7" s="1113"/>
      <c r="JLS7" s="1113"/>
      <c r="JLT7" s="1113"/>
      <c r="JLU7" s="1113"/>
      <c r="JLV7" s="1113"/>
      <c r="JLW7" s="1113"/>
      <c r="JLX7" s="1113"/>
      <c r="JLY7" s="1113"/>
      <c r="JLZ7" s="1113"/>
      <c r="JMA7" s="1113"/>
      <c r="JMB7" s="1113"/>
      <c r="JMC7" s="1113"/>
      <c r="JMD7" s="1113"/>
      <c r="JME7" s="1113"/>
      <c r="JMF7" s="1113"/>
      <c r="JMG7" s="1113"/>
      <c r="JMH7" s="1113"/>
      <c r="JMI7" s="1113"/>
      <c r="JMJ7" s="1113"/>
      <c r="JMK7" s="1113"/>
      <c r="JML7" s="1113"/>
      <c r="JMM7" s="1113"/>
      <c r="JMN7" s="1113"/>
      <c r="JMO7" s="1113"/>
      <c r="JMP7" s="1113"/>
      <c r="JMQ7" s="1113"/>
      <c r="JMR7" s="1113"/>
      <c r="JMS7" s="1113"/>
      <c r="JMT7" s="1113"/>
      <c r="JMU7" s="1113"/>
      <c r="JMV7" s="1113"/>
      <c r="JMW7" s="1113"/>
      <c r="JMX7" s="1113"/>
      <c r="JMY7" s="1113"/>
      <c r="JMZ7" s="1113"/>
      <c r="JNA7" s="1113"/>
      <c r="JNB7" s="1113"/>
      <c r="JNC7" s="1113"/>
      <c r="JND7" s="1113"/>
      <c r="JNE7" s="1113"/>
      <c r="JNF7" s="1113"/>
      <c r="JNG7" s="1113"/>
      <c r="JNH7" s="1113"/>
      <c r="JNI7" s="1113"/>
      <c r="JNJ7" s="1113"/>
      <c r="JNK7" s="1113"/>
      <c r="JNL7" s="1113"/>
      <c r="JNM7" s="1113"/>
      <c r="JNN7" s="1113"/>
      <c r="JNO7" s="1113"/>
      <c r="JNP7" s="1113"/>
      <c r="JNQ7" s="1113"/>
      <c r="JNR7" s="1113"/>
      <c r="JNS7" s="1113"/>
      <c r="JNT7" s="1113"/>
      <c r="JNU7" s="1113"/>
      <c r="JNV7" s="1113"/>
      <c r="JNW7" s="1113"/>
      <c r="JNX7" s="1113"/>
      <c r="JNY7" s="1113"/>
      <c r="JNZ7" s="1113"/>
      <c r="JOA7" s="1113"/>
      <c r="JOB7" s="1113"/>
      <c r="JOC7" s="1113"/>
      <c r="JOD7" s="1113"/>
      <c r="JOE7" s="1113"/>
      <c r="JOF7" s="1113"/>
      <c r="JOG7" s="1113"/>
      <c r="JOH7" s="1113"/>
      <c r="JOI7" s="1113"/>
      <c r="JOJ7" s="1113"/>
      <c r="JOK7" s="1113"/>
      <c r="JOL7" s="1113"/>
      <c r="JOM7" s="1113"/>
      <c r="JON7" s="1113"/>
      <c r="JOO7" s="1113"/>
      <c r="JOP7" s="1113"/>
      <c r="JOQ7" s="1113"/>
      <c r="JOR7" s="1113"/>
      <c r="JOS7" s="1113"/>
      <c r="JOT7" s="1113"/>
      <c r="JOU7" s="1113"/>
      <c r="JOV7" s="1113"/>
      <c r="JOW7" s="1113"/>
      <c r="JOX7" s="1113"/>
      <c r="JOY7" s="1113"/>
      <c r="JOZ7" s="1113"/>
      <c r="JPA7" s="1113"/>
      <c r="JPB7" s="1113"/>
      <c r="JPC7" s="1113"/>
      <c r="JPD7" s="1113"/>
      <c r="JPE7" s="1113"/>
      <c r="JPF7" s="1113"/>
      <c r="JPG7" s="1113"/>
      <c r="JPH7" s="1113"/>
      <c r="JPI7" s="1113"/>
      <c r="JPJ7" s="1113"/>
      <c r="JPK7" s="1113"/>
      <c r="JPL7" s="1113"/>
      <c r="JPM7" s="1113"/>
      <c r="JPN7" s="1113"/>
      <c r="JPO7" s="1113"/>
      <c r="JPP7" s="1113"/>
      <c r="JPQ7" s="1113"/>
      <c r="JPR7" s="1113"/>
      <c r="JPS7" s="1113"/>
      <c r="JPT7" s="1113"/>
      <c r="JPU7" s="1113"/>
      <c r="JPV7" s="1113"/>
      <c r="JPW7" s="1113"/>
      <c r="JPX7" s="1113"/>
      <c r="JPY7" s="1113"/>
      <c r="JPZ7" s="1113"/>
      <c r="JQA7" s="1113"/>
      <c r="JQB7" s="1113"/>
      <c r="JQC7" s="1113"/>
      <c r="JQD7" s="1113"/>
      <c r="JQE7" s="1113"/>
      <c r="JQF7" s="1113"/>
      <c r="JQG7" s="1113"/>
      <c r="JQH7" s="1113"/>
      <c r="JQI7" s="1113"/>
      <c r="JQJ7" s="1113"/>
      <c r="JQK7" s="1113"/>
      <c r="JQL7" s="1113"/>
      <c r="JQM7" s="1113"/>
      <c r="JQN7" s="1113"/>
      <c r="JQO7" s="1113"/>
      <c r="JQP7" s="1113"/>
      <c r="JQQ7" s="1113"/>
      <c r="JQR7" s="1113"/>
      <c r="JQS7" s="1113"/>
      <c r="JQT7" s="1113"/>
      <c r="JQU7" s="1113"/>
      <c r="JQV7" s="1113"/>
      <c r="JQW7" s="1113"/>
      <c r="JQX7" s="1113"/>
      <c r="JQY7" s="1113"/>
      <c r="JQZ7" s="1113"/>
      <c r="JRA7" s="1113"/>
      <c r="JRB7" s="1113"/>
      <c r="JRC7" s="1113"/>
      <c r="JRD7" s="1113"/>
      <c r="JRE7" s="1113"/>
      <c r="JRF7" s="1113"/>
      <c r="JRG7" s="1113"/>
      <c r="JRH7" s="1113"/>
      <c r="JRI7" s="1113"/>
      <c r="JRJ7" s="1113"/>
      <c r="JRK7" s="1113"/>
      <c r="JRL7" s="1113"/>
      <c r="JRM7" s="1113"/>
      <c r="JRN7" s="1113"/>
      <c r="JRO7" s="1113"/>
      <c r="JRP7" s="1113"/>
      <c r="JRQ7" s="1113"/>
      <c r="JRR7" s="1113"/>
      <c r="JRS7" s="1113"/>
      <c r="JRT7" s="1113"/>
      <c r="JRU7" s="1113"/>
      <c r="JRV7" s="1113"/>
      <c r="JRW7" s="1113"/>
      <c r="JRX7" s="1113"/>
      <c r="JRY7" s="1113"/>
      <c r="JRZ7" s="1113"/>
      <c r="JSA7" s="1113"/>
      <c r="JSB7" s="1113"/>
      <c r="JSC7" s="1113"/>
      <c r="JSD7" s="1113"/>
      <c r="JSE7" s="1113"/>
      <c r="JSF7" s="1113"/>
      <c r="JSG7" s="1113"/>
      <c r="JSH7" s="1113"/>
      <c r="JSI7" s="1113"/>
      <c r="JSJ7" s="1113"/>
      <c r="JSK7" s="1113"/>
      <c r="JSL7" s="1113"/>
      <c r="JSM7" s="1113"/>
      <c r="JSN7" s="1113"/>
      <c r="JSO7" s="1113"/>
      <c r="JSP7" s="1113"/>
      <c r="JSQ7" s="1113"/>
      <c r="JSR7" s="1113"/>
      <c r="JSS7" s="1113"/>
      <c r="JST7" s="1113"/>
      <c r="JSU7" s="1113"/>
      <c r="JSV7" s="1113"/>
      <c r="JSW7" s="1113"/>
      <c r="JSX7" s="1113"/>
      <c r="JSY7" s="1113"/>
      <c r="JSZ7" s="1113"/>
      <c r="JTA7" s="1113"/>
      <c r="JTB7" s="1113"/>
      <c r="JTC7" s="1113"/>
      <c r="JTD7" s="1113"/>
      <c r="JTE7" s="1113"/>
      <c r="JTF7" s="1113"/>
      <c r="JTG7" s="1113"/>
      <c r="JTH7" s="1113"/>
      <c r="JTI7" s="1113"/>
      <c r="JTJ7" s="1113"/>
      <c r="JTK7" s="1113"/>
      <c r="JTL7" s="1113"/>
      <c r="JTM7" s="1113"/>
      <c r="JTN7" s="1113"/>
      <c r="JTO7" s="1113"/>
      <c r="JTP7" s="1113"/>
      <c r="JTQ7" s="1113"/>
      <c r="JTR7" s="1113"/>
      <c r="JTS7" s="1113"/>
      <c r="JTT7" s="1113"/>
      <c r="JTU7" s="1113"/>
      <c r="JTV7" s="1113"/>
      <c r="JTW7" s="1113"/>
      <c r="JTX7" s="1113"/>
      <c r="JTY7" s="1113"/>
      <c r="JTZ7" s="1113"/>
      <c r="JUA7" s="1113"/>
      <c r="JUB7" s="1113"/>
      <c r="JUC7" s="1113"/>
      <c r="JUD7" s="1113"/>
      <c r="JUE7" s="1113"/>
      <c r="JUF7" s="1113"/>
      <c r="JUG7" s="1113"/>
      <c r="JUH7" s="1113"/>
      <c r="JUI7" s="1113"/>
      <c r="JUJ7" s="1113"/>
      <c r="JUK7" s="1113"/>
      <c r="JUL7" s="1113"/>
      <c r="JUM7" s="1113"/>
      <c r="JUN7" s="1113"/>
      <c r="JUO7" s="1113"/>
      <c r="JUP7" s="1113"/>
      <c r="JUQ7" s="1113"/>
      <c r="JUR7" s="1113"/>
      <c r="JUS7" s="1113"/>
      <c r="JUT7" s="1113"/>
      <c r="JUU7" s="1113"/>
      <c r="JUV7" s="1113"/>
      <c r="JUW7" s="1113"/>
      <c r="JUX7" s="1113"/>
      <c r="JUY7" s="1113"/>
      <c r="JUZ7" s="1113"/>
      <c r="JVA7" s="1113"/>
      <c r="JVB7" s="1113"/>
      <c r="JVC7" s="1113"/>
      <c r="JVD7" s="1113"/>
      <c r="JVE7" s="1113"/>
      <c r="JVF7" s="1113"/>
      <c r="JVG7" s="1113"/>
      <c r="JVH7" s="1113"/>
      <c r="JVI7" s="1113"/>
      <c r="JVJ7" s="1113"/>
      <c r="JVK7" s="1113"/>
      <c r="JVL7" s="1113"/>
      <c r="JVM7" s="1113"/>
      <c r="JVN7" s="1113"/>
      <c r="JVO7" s="1113"/>
      <c r="JVP7" s="1113"/>
      <c r="JVQ7" s="1113"/>
      <c r="JVR7" s="1113"/>
      <c r="JVS7" s="1113"/>
      <c r="JVT7" s="1113"/>
      <c r="JVU7" s="1113"/>
      <c r="JVV7" s="1113"/>
      <c r="JVW7" s="1113"/>
      <c r="JVX7" s="1113"/>
      <c r="JVY7" s="1113"/>
      <c r="JVZ7" s="1113"/>
      <c r="JWA7" s="1113"/>
      <c r="JWB7" s="1113"/>
      <c r="JWC7" s="1113"/>
      <c r="JWD7" s="1113"/>
      <c r="JWE7" s="1113"/>
      <c r="JWF7" s="1113"/>
      <c r="JWG7" s="1113"/>
      <c r="JWH7" s="1113"/>
      <c r="JWI7" s="1113"/>
      <c r="JWJ7" s="1113"/>
      <c r="JWK7" s="1113"/>
      <c r="JWL7" s="1113"/>
      <c r="JWM7" s="1113"/>
      <c r="JWN7" s="1113"/>
      <c r="JWO7" s="1113"/>
      <c r="JWP7" s="1113"/>
      <c r="JWQ7" s="1113"/>
      <c r="JWR7" s="1113"/>
      <c r="JWS7" s="1113"/>
      <c r="JWT7" s="1113"/>
      <c r="JWU7" s="1113"/>
      <c r="JWV7" s="1113"/>
      <c r="JWW7" s="1113"/>
      <c r="JWX7" s="1113"/>
      <c r="JWY7" s="1113"/>
      <c r="JWZ7" s="1113"/>
      <c r="JXA7" s="1113"/>
      <c r="JXB7" s="1113"/>
      <c r="JXC7" s="1113"/>
      <c r="JXD7" s="1113"/>
      <c r="JXE7" s="1113"/>
      <c r="JXF7" s="1113"/>
      <c r="JXG7" s="1113"/>
      <c r="JXH7" s="1113"/>
      <c r="JXI7" s="1113"/>
      <c r="JXJ7" s="1113"/>
      <c r="JXK7" s="1113"/>
      <c r="JXL7" s="1113"/>
      <c r="JXM7" s="1113"/>
      <c r="JXN7" s="1113"/>
      <c r="JXO7" s="1113"/>
      <c r="JXP7" s="1113"/>
      <c r="JXQ7" s="1113"/>
      <c r="JXR7" s="1113"/>
      <c r="JXS7" s="1113"/>
      <c r="JXT7" s="1113"/>
      <c r="JXU7" s="1113"/>
      <c r="JXV7" s="1113"/>
      <c r="JXW7" s="1113"/>
      <c r="JXX7" s="1113"/>
      <c r="JXY7" s="1113"/>
      <c r="JXZ7" s="1113"/>
      <c r="JYA7" s="1113"/>
      <c r="JYB7" s="1113"/>
      <c r="JYC7" s="1113"/>
      <c r="JYD7" s="1113"/>
      <c r="JYE7" s="1113"/>
      <c r="JYF7" s="1113"/>
      <c r="JYG7" s="1113"/>
      <c r="JYH7" s="1113"/>
      <c r="JYI7" s="1113"/>
      <c r="JYJ7" s="1113"/>
      <c r="JYK7" s="1113"/>
      <c r="JYL7" s="1113"/>
      <c r="JYM7" s="1113"/>
      <c r="JYN7" s="1113"/>
      <c r="JYO7" s="1113"/>
      <c r="JYP7" s="1113"/>
      <c r="JYQ7" s="1113"/>
      <c r="JYR7" s="1113"/>
      <c r="JYS7" s="1113"/>
      <c r="JYT7" s="1113"/>
      <c r="JYU7" s="1113"/>
      <c r="JYV7" s="1113"/>
      <c r="JYW7" s="1113"/>
      <c r="JYX7" s="1113"/>
      <c r="JYY7" s="1113"/>
      <c r="JYZ7" s="1113"/>
      <c r="JZA7" s="1113"/>
      <c r="JZB7" s="1113"/>
      <c r="JZC7" s="1113"/>
      <c r="JZD7" s="1113"/>
      <c r="JZE7" s="1113"/>
      <c r="JZF7" s="1113"/>
      <c r="JZG7" s="1113"/>
      <c r="JZH7" s="1113"/>
      <c r="JZI7" s="1113"/>
      <c r="JZJ7" s="1113"/>
      <c r="JZK7" s="1113"/>
      <c r="JZL7" s="1113"/>
      <c r="JZM7" s="1113"/>
      <c r="JZN7" s="1113"/>
      <c r="JZO7" s="1113"/>
      <c r="JZP7" s="1113"/>
      <c r="JZQ7" s="1113"/>
      <c r="JZR7" s="1113"/>
      <c r="JZS7" s="1113"/>
      <c r="JZT7" s="1113"/>
      <c r="JZU7" s="1113"/>
      <c r="JZV7" s="1113"/>
      <c r="JZW7" s="1113"/>
      <c r="JZX7" s="1113"/>
      <c r="JZY7" s="1113"/>
      <c r="JZZ7" s="1113"/>
      <c r="KAA7" s="1113"/>
      <c r="KAB7" s="1113"/>
      <c r="KAC7" s="1113"/>
      <c r="KAD7" s="1113"/>
      <c r="KAE7" s="1113"/>
      <c r="KAF7" s="1113"/>
      <c r="KAG7" s="1113"/>
      <c r="KAH7" s="1113"/>
      <c r="KAI7" s="1113"/>
      <c r="KAJ7" s="1113"/>
      <c r="KAK7" s="1113"/>
      <c r="KAL7" s="1113"/>
      <c r="KAM7" s="1113"/>
      <c r="KAN7" s="1113"/>
      <c r="KAO7" s="1113"/>
      <c r="KAP7" s="1113"/>
      <c r="KAQ7" s="1113"/>
      <c r="KAR7" s="1113"/>
      <c r="KAS7" s="1113"/>
      <c r="KAT7" s="1113"/>
      <c r="KAU7" s="1113"/>
      <c r="KAV7" s="1113"/>
      <c r="KAW7" s="1113"/>
      <c r="KAX7" s="1113"/>
      <c r="KAY7" s="1113"/>
      <c r="KAZ7" s="1113"/>
      <c r="KBA7" s="1113"/>
      <c r="KBB7" s="1113"/>
      <c r="KBC7" s="1113"/>
      <c r="KBD7" s="1113"/>
      <c r="KBE7" s="1113"/>
      <c r="KBF7" s="1113"/>
      <c r="KBG7" s="1113"/>
      <c r="KBH7" s="1113"/>
      <c r="KBI7" s="1113"/>
      <c r="KBJ7" s="1113"/>
      <c r="KBK7" s="1113"/>
      <c r="KBL7" s="1113"/>
      <c r="KBM7" s="1113"/>
      <c r="KBN7" s="1113"/>
      <c r="KBO7" s="1113"/>
      <c r="KBP7" s="1113"/>
      <c r="KBQ7" s="1113"/>
      <c r="KBR7" s="1113"/>
      <c r="KBS7" s="1113"/>
      <c r="KBT7" s="1113"/>
      <c r="KBU7" s="1113"/>
      <c r="KBV7" s="1113"/>
      <c r="KBW7" s="1113"/>
      <c r="KBX7" s="1113"/>
      <c r="KBY7" s="1113"/>
      <c r="KBZ7" s="1113"/>
      <c r="KCA7" s="1113"/>
      <c r="KCB7" s="1113"/>
      <c r="KCC7" s="1113"/>
      <c r="KCD7" s="1113"/>
      <c r="KCE7" s="1113"/>
      <c r="KCF7" s="1113"/>
      <c r="KCG7" s="1113"/>
      <c r="KCH7" s="1113"/>
      <c r="KCI7" s="1113"/>
      <c r="KCJ7" s="1113"/>
      <c r="KCK7" s="1113"/>
      <c r="KCL7" s="1113"/>
      <c r="KCM7" s="1113"/>
      <c r="KCN7" s="1113"/>
      <c r="KCO7" s="1113"/>
      <c r="KCP7" s="1113"/>
      <c r="KCQ7" s="1113"/>
      <c r="KCR7" s="1113"/>
      <c r="KCS7" s="1113"/>
      <c r="KCT7" s="1113"/>
      <c r="KCU7" s="1113"/>
      <c r="KCV7" s="1113"/>
      <c r="KCW7" s="1113"/>
      <c r="KCX7" s="1113"/>
      <c r="KCY7" s="1113"/>
      <c r="KCZ7" s="1113"/>
      <c r="KDA7" s="1113"/>
      <c r="KDB7" s="1113"/>
      <c r="KDC7" s="1113"/>
      <c r="KDD7" s="1113"/>
      <c r="KDE7" s="1113"/>
      <c r="KDF7" s="1113"/>
      <c r="KDG7" s="1113"/>
      <c r="KDH7" s="1113"/>
      <c r="KDI7" s="1113"/>
      <c r="KDJ7" s="1113"/>
      <c r="KDK7" s="1113"/>
      <c r="KDL7" s="1113"/>
      <c r="KDM7" s="1113"/>
      <c r="KDN7" s="1113"/>
      <c r="KDO7" s="1113"/>
      <c r="KDP7" s="1113"/>
      <c r="KDQ7" s="1113"/>
      <c r="KDR7" s="1113"/>
      <c r="KDS7" s="1113"/>
      <c r="KDT7" s="1113"/>
      <c r="KDU7" s="1113"/>
      <c r="KDV7" s="1113"/>
      <c r="KDW7" s="1113"/>
      <c r="KDX7" s="1113"/>
      <c r="KDY7" s="1113"/>
      <c r="KDZ7" s="1113"/>
      <c r="KEA7" s="1113"/>
      <c r="KEB7" s="1113"/>
      <c r="KEC7" s="1113"/>
      <c r="KED7" s="1113"/>
      <c r="KEE7" s="1113"/>
      <c r="KEF7" s="1113"/>
      <c r="KEG7" s="1113"/>
      <c r="KEH7" s="1113"/>
      <c r="KEI7" s="1113"/>
      <c r="KEJ7" s="1113"/>
      <c r="KEK7" s="1113"/>
      <c r="KEL7" s="1113"/>
      <c r="KEM7" s="1113"/>
      <c r="KEN7" s="1113"/>
      <c r="KEO7" s="1113"/>
      <c r="KEP7" s="1113"/>
      <c r="KEQ7" s="1113"/>
      <c r="KER7" s="1113"/>
      <c r="KES7" s="1113"/>
      <c r="KET7" s="1113"/>
      <c r="KEU7" s="1113"/>
      <c r="KEV7" s="1113"/>
      <c r="KEW7" s="1113"/>
      <c r="KEX7" s="1113"/>
      <c r="KEY7" s="1113"/>
      <c r="KEZ7" s="1113"/>
      <c r="KFA7" s="1113"/>
      <c r="KFB7" s="1113"/>
      <c r="KFC7" s="1113"/>
      <c r="KFD7" s="1113"/>
      <c r="KFE7" s="1113"/>
      <c r="KFF7" s="1113"/>
      <c r="KFG7" s="1113"/>
      <c r="KFH7" s="1113"/>
      <c r="KFI7" s="1113"/>
      <c r="KFJ7" s="1113"/>
      <c r="KFK7" s="1113"/>
      <c r="KFL7" s="1113"/>
      <c r="KFM7" s="1113"/>
      <c r="KFN7" s="1113"/>
      <c r="KFO7" s="1113"/>
      <c r="KFP7" s="1113"/>
      <c r="KFQ7" s="1113"/>
      <c r="KFR7" s="1113"/>
      <c r="KFS7" s="1113"/>
      <c r="KFT7" s="1113"/>
      <c r="KFU7" s="1113"/>
      <c r="KFV7" s="1113"/>
      <c r="KFW7" s="1113"/>
      <c r="KFX7" s="1113"/>
      <c r="KFY7" s="1113"/>
      <c r="KFZ7" s="1113"/>
      <c r="KGA7" s="1113"/>
      <c r="KGB7" s="1113"/>
      <c r="KGC7" s="1113"/>
      <c r="KGD7" s="1113"/>
      <c r="KGE7" s="1113"/>
      <c r="KGF7" s="1113"/>
      <c r="KGG7" s="1113"/>
      <c r="KGH7" s="1113"/>
      <c r="KGI7" s="1113"/>
      <c r="KGJ7" s="1113"/>
      <c r="KGK7" s="1113"/>
      <c r="KGL7" s="1113"/>
      <c r="KGM7" s="1113"/>
      <c r="KGN7" s="1113"/>
      <c r="KGO7" s="1113"/>
      <c r="KGP7" s="1113"/>
      <c r="KGQ7" s="1113"/>
      <c r="KGR7" s="1113"/>
      <c r="KGS7" s="1113"/>
      <c r="KGT7" s="1113"/>
      <c r="KGU7" s="1113"/>
      <c r="KGV7" s="1113"/>
      <c r="KGW7" s="1113"/>
      <c r="KGX7" s="1113"/>
      <c r="KGY7" s="1113"/>
      <c r="KGZ7" s="1113"/>
      <c r="KHA7" s="1113"/>
      <c r="KHB7" s="1113"/>
      <c r="KHC7" s="1113"/>
      <c r="KHD7" s="1113"/>
      <c r="KHE7" s="1113"/>
      <c r="KHF7" s="1113"/>
      <c r="KHG7" s="1113"/>
      <c r="KHH7" s="1113"/>
      <c r="KHI7" s="1113"/>
      <c r="KHJ7" s="1113"/>
      <c r="KHK7" s="1113"/>
      <c r="KHL7" s="1113"/>
      <c r="KHM7" s="1113"/>
      <c r="KHN7" s="1113"/>
      <c r="KHO7" s="1113"/>
      <c r="KHP7" s="1113"/>
      <c r="KHQ7" s="1113"/>
      <c r="KHR7" s="1113"/>
      <c r="KHS7" s="1113"/>
      <c r="KHT7" s="1113"/>
      <c r="KHU7" s="1113"/>
      <c r="KHV7" s="1113"/>
      <c r="KHW7" s="1113"/>
      <c r="KHX7" s="1113"/>
      <c r="KHY7" s="1113"/>
      <c r="KHZ7" s="1113"/>
      <c r="KIA7" s="1113"/>
      <c r="KIB7" s="1113"/>
      <c r="KIC7" s="1113"/>
      <c r="KID7" s="1113"/>
      <c r="KIE7" s="1113"/>
      <c r="KIF7" s="1113"/>
      <c r="KIG7" s="1113"/>
      <c r="KIH7" s="1113"/>
      <c r="KII7" s="1113"/>
      <c r="KIJ7" s="1113"/>
      <c r="KIK7" s="1113"/>
      <c r="KIL7" s="1113"/>
      <c r="KIM7" s="1113"/>
      <c r="KIN7" s="1113"/>
      <c r="KIO7" s="1113"/>
      <c r="KIP7" s="1113"/>
      <c r="KIQ7" s="1113"/>
      <c r="KIR7" s="1113"/>
      <c r="KIS7" s="1113"/>
      <c r="KIT7" s="1113"/>
      <c r="KIU7" s="1113"/>
      <c r="KIV7" s="1113"/>
      <c r="KIW7" s="1113"/>
      <c r="KIX7" s="1113"/>
      <c r="KIY7" s="1113"/>
      <c r="KIZ7" s="1113"/>
      <c r="KJA7" s="1113"/>
      <c r="KJB7" s="1113"/>
      <c r="KJC7" s="1113"/>
      <c r="KJD7" s="1113"/>
      <c r="KJE7" s="1113"/>
      <c r="KJF7" s="1113"/>
      <c r="KJG7" s="1113"/>
      <c r="KJH7" s="1113"/>
      <c r="KJI7" s="1113"/>
      <c r="KJJ7" s="1113"/>
      <c r="KJK7" s="1113"/>
      <c r="KJL7" s="1113"/>
      <c r="KJM7" s="1113"/>
      <c r="KJN7" s="1113"/>
      <c r="KJO7" s="1113"/>
      <c r="KJP7" s="1113"/>
      <c r="KJQ7" s="1113"/>
      <c r="KJR7" s="1113"/>
      <c r="KJS7" s="1113"/>
      <c r="KJT7" s="1113"/>
      <c r="KJU7" s="1113"/>
      <c r="KJV7" s="1113"/>
      <c r="KJW7" s="1113"/>
      <c r="KJX7" s="1113"/>
      <c r="KJY7" s="1113"/>
      <c r="KJZ7" s="1113"/>
      <c r="KKA7" s="1113"/>
      <c r="KKB7" s="1113"/>
      <c r="KKC7" s="1113"/>
      <c r="KKD7" s="1113"/>
      <c r="KKE7" s="1113"/>
      <c r="KKF7" s="1113"/>
      <c r="KKG7" s="1113"/>
      <c r="KKH7" s="1113"/>
      <c r="KKI7" s="1113"/>
      <c r="KKJ7" s="1113"/>
      <c r="KKK7" s="1113"/>
      <c r="KKL7" s="1113"/>
      <c r="KKM7" s="1113"/>
      <c r="KKN7" s="1113"/>
      <c r="KKO7" s="1113"/>
      <c r="KKP7" s="1113"/>
      <c r="KKQ7" s="1113"/>
      <c r="KKR7" s="1113"/>
      <c r="KKS7" s="1113"/>
      <c r="KKT7" s="1113"/>
      <c r="KKU7" s="1113"/>
      <c r="KKV7" s="1113"/>
      <c r="KKW7" s="1113"/>
      <c r="KKX7" s="1113"/>
      <c r="KKY7" s="1113"/>
      <c r="KKZ7" s="1113"/>
      <c r="KLA7" s="1113"/>
      <c r="KLB7" s="1113"/>
      <c r="KLC7" s="1113"/>
      <c r="KLD7" s="1113"/>
      <c r="KLE7" s="1113"/>
      <c r="KLF7" s="1113"/>
      <c r="KLG7" s="1113"/>
      <c r="KLH7" s="1113"/>
      <c r="KLI7" s="1113"/>
      <c r="KLJ7" s="1113"/>
      <c r="KLK7" s="1113"/>
      <c r="KLL7" s="1113"/>
      <c r="KLM7" s="1113"/>
      <c r="KLN7" s="1113"/>
      <c r="KLO7" s="1113"/>
      <c r="KLP7" s="1113"/>
      <c r="KLQ7" s="1113"/>
      <c r="KLR7" s="1113"/>
      <c r="KLS7" s="1113"/>
      <c r="KLT7" s="1113"/>
      <c r="KLU7" s="1113"/>
      <c r="KLV7" s="1113"/>
      <c r="KLW7" s="1113"/>
      <c r="KLX7" s="1113"/>
      <c r="KLY7" s="1113"/>
      <c r="KLZ7" s="1113"/>
      <c r="KMA7" s="1113"/>
      <c r="KMB7" s="1113"/>
      <c r="KMC7" s="1113"/>
      <c r="KMD7" s="1113"/>
      <c r="KME7" s="1113"/>
      <c r="KMF7" s="1113"/>
      <c r="KMG7" s="1113"/>
      <c r="KMH7" s="1113"/>
      <c r="KMI7" s="1113"/>
      <c r="KMJ7" s="1113"/>
      <c r="KMK7" s="1113"/>
      <c r="KML7" s="1113"/>
      <c r="KMM7" s="1113"/>
      <c r="KMN7" s="1113"/>
      <c r="KMO7" s="1113"/>
      <c r="KMP7" s="1113"/>
      <c r="KMQ7" s="1113"/>
      <c r="KMR7" s="1113"/>
      <c r="KMS7" s="1113"/>
      <c r="KMT7" s="1113"/>
      <c r="KMU7" s="1113"/>
      <c r="KMV7" s="1113"/>
      <c r="KMW7" s="1113"/>
      <c r="KMX7" s="1113"/>
      <c r="KMY7" s="1113"/>
      <c r="KMZ7" s="1113"/>
      <c r="KNA7" s="1113"/>
      <c r="KNB7" s="1113"/>
      <c r="KNC7" s="1113"/>
      <c r="KND7" s="1113"/>
      <c r="KNE7" s="1113"/>
      <c r="KNF7" s="1113"/>
      <c r="KNG7" s="1113"/>
      <c r="KNH7" s="1113"/>
      <c r="KNI7" s="1113"/>
      <c r="KNJ7" s="1113"/>
      <c r="KNK7" s="1113"/>
      <c r="KNL7" s="1113"/>
      <c r="KNM7" s="1113"/>
      <c r="KNN7" s="1113"/>
      <c r="KNO7" s="1113"/>
      <c r="KNP7" s="1113"/>
      <c r="KNQ7" s="1113"/>
      <c r="KNR7" s="1113"/>
      <c r="KNS7" s="1113"/>
      <c r="KNT7" s="1113"/>
      <c r="KNU7" s="1113"/>
      <c r="KNV7" s="1113"/>
      <c r="KNW7" s="1113"/>
      <c r="KNX7" s="1113"/>
      <c r="KNY7" s="1113"/>
      <c r="KNZ7" s="1113"/>
      <c r="KOA7" s="1113"/>
      <c r="KOB7" s="1113"/>
      <c r="KOC7" s="1113"/>
      <c r="KOD7" s="1113"/>
      <c r="KOE7" s="1113"/>
      <c r="KOF7" s="1113"/>
      <c r="KOG7" s="1113"/>
      <c r="KOH7" s="1113"/>
      <c r="KOI7" s="1113"/>
      <c r="KOJ7" s="1113"/>
      <c r="KOK7" s="1113"/>
      <c r="KOL7" s="1113"/>
      <c r="KOM7" s="1113"/>
      <c r="KON7" s="1113"/>
      <c r="KOO7" s="1113"/>
      <c r="KOP7" s="1113"/>
      <c r="KOQ7" s="1113"/>
      <c r="KOR7" s="1113"/>
      <c r="KOS7" s="1113"/>
      <c r="KOT7" s="1113"/>
      <c r="KOU7" s="1113"/>
      <c r="KOV7" s="1113"/>
      <c r="KOW7" s="1113"/>
      <c r="KOX7" s="1113"/>
      <c r="KOY7" s="1113"/>
      <c r="KOZ7" s="1113"/>
      <c r="KPA7" s="1113"/>
      <c r="KPB7" s="1113"/>
      <c r="KPC7" s="1113"/>
      <c r="KPD7" s="1113"/>
      <c r="KPE7" s="1113"/>
      <c r="KPF7" s="1113"/>
      <c r="KPG7" s="1113"/>
      <c r="KPH7" s="1113"/>
      <c r="KPI7" s="1113"/>
      <c r="KPJ7" s="1113"/>
      <c r="KPK7" s="1113"/>
      <c r="KPL7" s="1113"/>
      <c r="KPM7" s="1113"/>
      <c r="KPN7" s="1113"/>
      <c r="KPO7" s="1113"/>
      <c r="KPP7" s="1113"/>
      <c r="KPQ7" s="1113"/>
      <c r="KPR7" s="1113"/>
      <c r="KPS7" s="1113"/>
      <c r="KPT7" s="1113"/>
      <c r="KPU7" s="1113"/>
      <c r="KPV7" s="1113"/>
      <c r="KPW7" s="1113"/>
      <c r="KPX7" s="1113"/>
      <c r="KPY7" s="1113"/>
      <c r="KPZ7" s="1113"/>
      <c r="KQA7" s="1113"/>
      <c r="KQB7" s="1113"/>
      <c r="KQC7" s="1113"/>
      <c r="KQD7" s="1113"/>
      <c r="KQE7" s="1113"/>
      <c r="KQF7" s="1113"/>
      <c r="KQG7" s="1113"/>
      <c r="KQH7" s="1113"/>
      <c r="KQI7" s="1113"/>
      <c r="KQJ7" s="1113"/>
      <c r="KQK7" s="1113"/>
      <c r="KQL7" s="1113"/>
      <c r="KQM7" s="1113"/>
      <c r="KQN7" s="1113"/>
      <c r="KQO7" s="1113"/>
      <c r="KQP7" s="1113"/>
      <c r="KQQ7" s="1113"/>
      <c r="KQR7" s="1113"/>
      <c r="KQS7" s="1113"/>
      <c r="KQT7" s="1113"/>
      <c r="KQU7" s="1113"/>
      <c r="KQV7" s="1113"/>
      <c r="KQW7" s="1113"/>
      <c r="KQX7" s="1113"/>
      <c r="KQY7" s="1113"/>
      <c r="KQZ7" s="1113"/>
      <c r="KRA7" s="1113"/>
      <c r="KRB7" s="1113"/>
      <c r="KRC7" s="1113"/>
      <c r="KRD7" s="1113"/>
      <c r="KRE7" s="1113"/>
      <c r="KRF7" s="1113"/>
      <c r="KRG7" s="1113"/>
      <c r="KRH7" s="1113"/>
      <c r="KRI7" s="1113"/>
      <c r="KRJ7" s="1113"/>
      <c r="KRK7" s="1113"/>
      <c r="KRL7" s="1113"/>
      <c r="KRM7" s="1113"/>
      <c r="KRN7" s="1113"/>
      <c r="KRO7" s="1113"/>
      <c r="KRP7" s="1113"/>
      <c r="KRQ7" s="1113"/>
      <c r="KRR7" s="1113"/>
      <c r="KRS7" s="1113"/>
      <c r="KRT7" s="1113"/>
      <c r="KRU7" s="1113"/>
      <c r="KRV7" s="1113"/>
      <c r="KRW7" s="1113"/>
      <c r="KRX7" s="1113"/>
      <c r="KRY7" s="1113"/>
      <c r="KRZ7" s="1113"/>
      <c r="KSA7" s="1113"/>
      <c r="KSB7" s="1113"/>
      <c r="KSC7" s="1113"/>
      <c r="KSD7" s="1113"/>
      <c r="KSE7" s="1113"/>
      <c r="KSF7" s="1113"/>
      <c r="KSG7" s="1113"/>
      <c r="KSH7" s="1113"/>
      <c r="KSI7" s="1113"/>
      <c r="KSJ7" s="1113"/>
      <c r="KSK7" s="1113"/>
      <c r="KSL7" s="1113"/>
      <c r="KSM7" s="1113"/>
      <c r="KSN7" s="1113"/>
      <c r="KSO7" s="1113"/>
      <c r="KSP7" s="1113"/>
      <c r="KSQ7" s="1113"/>
      <c r="KSR7" s="1113"/>
      <c r="KSS7" s="1113"/>
      <c r="KST7" s="1113"/>
      <c r="KSU7" s="1113"/>
      <c r="KSV7" s="1113"/>
      <c r="KSW7" s="1113"/>
      <c r="KSX7" s="1113"/>
      <c r="KSY7" s="1113"/>
      <c r="KSZ7" s="1113"/>
      <c r="KTA7" s="1113"/>
      <c r="KTB7" s="1113"/>
      <c r="KTC7" s="1113"/>
      <c r="KTD7" s="1113"/>
      <c r="KTE7" s="1113"/>
      <c r="KTF7" s="1113"/>
      <c r="KTG7" s="1113"/>
      <c r="KTH7" s="1113"/>
      <c r="KTI7" s="1113"/>
      <c r="KTJ7" s="1113"/>
      <c r="KTK7" s="1113"/>
      <c r="KTL7" s="1113"/>
      <c r="KTM7" s="1113"/>
      <c r="KTN7" s="1113"/>
      <c r="KTO7" s="1113"/>
      <c r="KTP7" s="1113"/>
      <c r="KTQ7" s="1113"/>
      <c r="KTR7" s="1113"/>
      <c r="KTS7" s="1113"/>
      <c r="KTT7" s="1113"/>
      <c r="KTU7" s="1113"/>
      <c r="KTV7" s="1113"/>
      <c r="KTW7" s="1113"/>
      <c r="KTX7" s="1113"/>
      <c r="KTY7" s="1113"/>
      <c r="KTZ7" s="1113"/>
      <c r="KUA7" s="1113"/>
      <c r="KUB7" s="1113"/>
      <c r="KUC7" s="1113"/>
      <c r="KUD7" s="1113"/>
      <c r="KUE7" s="1113"/>
      <c r="KUF7" s="1113"/>
      <c r="KUG7" s="1113"/>
      <c r="KUH7" s="1113"/>
      <c r="KUI7" s="1113"/>
      <c r="KUJ7" s="1113"/>
      <c r="KUK7" s="1113"/>
      <c r="KUL7" s="1113"/>
      <c r="KUM7" s="1113"/>
      <c r="KUN7" s="1113"/>
      <c r="KUO7" s="1113"/>
      <c r="KUP7" s="1113"/>
      <c r="KUQ7" s="1113"/>
      <c r="KUR7" s="1113"/>
      <c r="KUS7" s="1113"/>
      <c r="KUT7" s="1113"/>
      <c r="KUU7" s="1113"/>
      <c r="KUV7" s="1113"/>
      <c r="KUW7" s="1113"/>
      <c r="KUX7" s="1113"/>
      <c r="KUY7" s="1113"/>
      <c r="KUZ7" s="1113"/>
      <c r="KVA7" s="1113"/>
      <c r="KVB7" s="1113"/>
      <c r="KVC7" s="1113"/>
      <c r="KVD7" s="1113"/>
      <c r="KVE7" s="1113"/>
      <c r="KVF7" s="1113"/>
      <c r="KVG7" s="1113"/>
      <c r="KVH7" s="1113"/>
      <c r="KVI7" s="1113"/>
      <c r="KVJ7" s="1113"/>
      <c r="KVK7" s="1113"/>
      <c r="KVL7" s="1113"/>
      <c r="KVM7" s="1113"/>
      <c r="KVN7" s="1113"/>
      <c r="KVO7" s="1113"/>
      <c r="KVP7" s="1113"/>
      <c r="KVQ7" s="1113"/>
      <c r="KVR7" s="1113"/>
      <c r="KVS7" s="1113"/>
      <c r="KVT7" s="1113"/>
      <c r="KVU7" s="1113"/>
      <c r="KVV7" s="1113"/>
      <c r="KVW7" s="1113"/>
      <c r="KVX7" s="1113"/>
      <c r="KVY7" s="1113"/>
      <c r="KVZ7" s="1113"/>
      <c r="KWA7" s="1113"/>
      <c r="KWB7" s="1113"/>
      <c r="KWC7" s="1113"/>
      <c r="KWD7" s="1113"/>
      <c r="KWE7" s="1113"/>
      <c r="KWF7" s="1113"/>
      <c r="KWG7" s="1113"/>
      <c r="KWH7" s="1113"/>
      <c r="KWI7" s="1113"/>
      <c r="KWJ7" s="1113"/>
      <c r="KWK7" s="1113"/>
      <c r="KWL7" s="1113"/>
      <c r="KWM7" s="1113"/>
      <c r="KWN7" s="1113"/>
      <c r="KWO7" s="1113"/>
      <c r="KWP7" s="1113"/>
      <c r="KWQ7" s="1113"/>
      <c r="KWR7" s="1113"/>
      <c r="KWS7" s="1113"/>
      <c r="KWT7" s="1113"/>
      <c r="KWU7" s="1113"/>
      <c r="KWV7" s="1113"/>
      <c r="KWW7" s="1113"/>
      <c r="KWX7" s="1113"/>
      <c r="KWY7" s="1113"/>
      <c r="KWZ7" s="1113"/>
      <c r="KXA7" s="1113"/>
      <c r="KXB7" s="1113"/>
      <c r="KXC7" s="1113"/>
      <c r="KXD7" s="1113"/>
      <c r="KXE7" s="1113"/>
      <c r="KXF7" s="1113"/>
      <c r="KXG7" s="1113"/>
      <c r="KXH7" s="1113"/>
      <c r="KXI7" s="1113"/>
      <c r="KXJ7" s="1113"/>
      <c r="KXK7" s="1113"/>
      <c r="KXL7" s="1113"/>
      <c r="KXM7" s="1113"/>
      <c r="KXN7" s="1113"/>
      <c r="KXO7" s="1113"/>
      <c r="KXP7" s="1113"/>
      <c r="KXQ7" s="1113"/>
      <c r="KXR7" s="1113"/>
      <c r="KXS7" s="1113"/>
      <c r="KXT7" s="1113"/>
      <c r="KXU7" s="1113"/>
      <c r="KXV7" s="1113"/>
      <c r="KXW7" s="1113"/>
      <c r="KXX7" s="1113"/>
      <c r="KXY7" s="1113"/>
      <c r="KXZ7" s="1113"/>
      <c r="KYA7" s="1113"/>
      <c r="KYB7" s="1113"/>
      <c r="KYC7" s="1113"/>
      <c r="KYD7" s="1113"/>
      <c r="KYE7" s="1113"/>
      <c r="KYF7" s="1113"/>
      <c r="KYG7" s="1113"/>
      <c r="KYH7" s="1113"/>
      <c r="KYI7" s="1113"/>
      <c r="KYJ7" s="1113"/>
      <c r="KYK7" s="1113"/>
      <c r="KYL7" s="1113"/>
      <c r="KYM7" s="1113"/>
      <c r="KYN7" s="1113"/>
      <c r="KYO7" s="1113"/>
      <c r="KYP7" s="1113"/>
      <c r="KYQ7" s="1113"/>
      <c r="KYR7" s="1113"/>
      <c r="KYS7" s="1113"/>
      <c r="KYT7" s="1113"/>
      <c r="KYU7" s="1113"/>
      <c r="KYV7" s="1113"/>
      <c r="KYW7" s="1113"/>
      <c r="KYX7" s="1113"/>
      <c r="KYY7" s="1113"/>
      <c r="KYZ7" s="1113"/>
      <c r="KZA7" s="1113"/>
      <c r="KZB7" s="1113"/>
      <c r="KZC7" s="1113"/>
      <c r="KZD7" s="1113"/>
      <c r="KZE7" s="1113"/>
      <c r="KZF7" s="1113"/>
      <c r="KZG7" s="1113"/>
      <c r="KZH7" s="1113"/>
      <c r="KZI7" s="1113"/>
      <c r="KZJ7" s="1113"/>
      <c r="KZK7" s="1113"/>
      <c r="KZL7" s="1113"/>
      <c r="KZM7" s="1113"/>
      <c r="KZN7" s="1113"/>
      <c r="KZO7" s="1113"/>
      <c r="KZP7" s="1113"/>
      <c r="KZQ7" s="1113"/>
      <c r="KZR7" s="1113"/>
      <c r="KZS7" s="1113"/>
      <c r="KZT7" s="1113"/>
      <c r="KZU7" s="1113"/>
      <c r="KZV7" s="1113"/>
      <c r="KZW7" s="1113"/>
      <c r="KZX7" s="1113"/>
      <c r="KZY7" s="1113"/>
      <c r="KZZ7" s="1113"/>
      <c r="LAA7" s="1113"/>
      <c r="LAB7" s="1113"/>
      <c r="LAC7" s="1113"/>
      <c r="LAD7" s="1113"/>
      <c r="LAE7" s="1113"/>
      <c r="LAF7" s="1113"/>
      <c r="LAG7" s="1113"/>
      <c r="LAH7" s="1113"/>
      <c r="LAI7" s="1113"/>
      <c r="LAJ7" s="1113"/>
      <c r="LAK7" s="1113"/>
      <c r="LAL7" s="1113"/>
      <c r="LAM7" s="1113"/>
      <c r="LAN7" s="1113"/>
      <c r="LAO7" s="1113"/>
      <c r="LAP7" s="1113"/>
      <c r="LAQ7" s="1113"/>
      <c r="LAR7" s="1113"/>
      <c r="LAS7" s="1113"/>
      <c r="LAT7" s="1113"/>
      <c r="LAU7" s="1113"/>
      <c r="LAV7" s="1113"/>
      <c r="LAW7" s="1113"/>
      <c r="LAX7" s="1113"/>
      <c r="LAY7" s="1113"/>
      <c r="LAZ7" s="1113"/>
      <c r="LBA7" s="1113"/>
      <c r="LBB7" s="1113"/>
      <c r="LBC7" s="1113"/>
      <c r="LBD7" s="1113"/>
      <c r="LBE7" s="1113"/>
      <c r="LBF7" s="1113"/>
      <c r="LBG7" s="1113"/>
      <c r="LBH7" s="1113"/>
      <c r="LBI7" s="1113"/>
      <c r="LBJ7" s="1113"/>
      <c r="LBK7" s="1113"/>
      <c r="LBL7" s="1113"/>
      <c r="LBM7" s="1113"/>
      <c r="LBN7" s="1113"/>
      <c r="LBO7" s="1113"/>
      <c r="LBP7" s="1113"/>
      <c r="LBQ7" s="1113"/>
      <c r="LBR7" s="1113"/>
      <c r="LBS7" s="1113"/>
      <c r="LBT7" s="1113"/>
      <c r="LBU7" s="1113"/>
      <c r="LBV7" s="1113"/>
      <c r="LBW7" s="1113"/>
      <c r="LBX7" s="1113"/>
      <c r="LBY7" s="1113"/>
      <c r="LBZ7" s="1113"/>
      <c r="LCA7" s="1113"/>
      <c r="LCB7" s="1113"/>
      <c r="LCC7" s="1113"/>
      <c r="LCD7" s="1113"/>
      <c r="LCE7" s="1113"/>
      <c r="LCF7" s="1113"/>
      <c r="LCG7" s="1113"/>
      <c r="LCH7" s="1113"/>
      <c r="LCI7" s="1113"/>
      <c r="LCJ7" s="1113"/>
      <c r="LCK7" s="1113"/>
      <c r="LCL7" s="1113"/>
      <c r="LCM7" s="1113"/>
      <c r="LCN7" s="1113"/>
      <c r="LCO7" s="1113"/>
      <c r="LCP7" s="1113"/>
      <c r="LCQ7" s="1113"/>
      <c r="LCR7" s="1113"/>
      <c r="LCS7" s="1113"/>
      <c r="LCT7" s="1113"/>
      <c r="LCU7" s="1113"/>
      <c r="LCV7" s="1113"/>
      <c r="LCW7" s="1113"/>
      <c r="LCX7" s="1113"/>
      <c r="LCY7" s="1113"/>
      <c r="LCZ7" s="1113"/>
      <c r="LDA7" s="1113"/>
      <c r="LDB7" s="1113"/>
      <c r="LDC7" s="1113"/>
      <c r="LDD7" s="1113"/>
      <c r="LDE7" s="1113"/>
      <c r="LDF7" s="1113"/>
      <c r="LDG7" s="1113"/>
      <c r="LDH7" s="1113"/>
      <c r="LDI7" s="1113"/>
      <c r="LDJ7" s="1113"/>
      <c r="LDK7" s="1113"/>
      <c r="LDL7" s="1113"/>
      <c r="LDM7" s="1113"/>
      <c r="LDN7" s="1113"/>
      <c r="LDO7" s="1113"/>
      <c r="LDP7" s="1113"/>
      <c r="LDQ7" s="1113"/>
      <c r="LDR7" s="1113"/>
      <c r="LDS7" s="1113"/>
      <c r="LDT7" s="1113"/>
      <c r="LDU7" s="1113"/>
      <c r="LDV7" s="1113"/>
      <c r="LDW7" s="1113"/>
      <c r="LDX7" s="1113"/>
      <c r="LDY7" s="1113"/>
      <c r="LDZ7" s="1113"/>
      <c r="LEA7" s="1113"/>
      <c r="LEB7" s="1113"/>
      <c r="LEC7" s="1113"/>
      <c r="LED7" s="1113"/>
      <c r="LEE7" s="1113"/>
      <c r="LEF7" s="1113"/>
      <c r="LEG7" s="1113"/>
      <c r="LEH7" s="1113"/>
      <c r="LEI7" s="1113"/>
      <c r="LEJ7" s="1113"/>
      <c r="LEK7" s="1113"/>
      <c r="LEL7" s="1113"/>
      <c r="LEM7" s="1113"/>
      <c r="LEN7" s="1113"/>
      <c r="LEO7" s="1113"/>
      <c r="LEP7" s="1113"/>
      <c r="LEQ7" s="1113"/>
      <c r="LER7" s="1113"/>
      <c r="LES7" s="1113"/>
      <c r="LET7" s="1113"/>
      <c r="LEU7" s="1113"/>
      <c r="LEV7" s="1113"/>
      <c r="LEW7" s="1113"/>
      <c r="LEX7" s="1113"/>
      <c r="LEY7" s="1113"/>
      <c r="LEZ7" s="1113"/>
      <c r="LFA7" s="1113"/>
      <c r="LFB7" s="1113"/>
      <c r="LFC7" s="1113"/>
      <c r="LFD7" s="1113"/>
      <c r="LFE7" s="1113"/>
      <c r="LFF7" s="1113"/>
      <c r="LFG7" s="1113"/>
      <c r="LFH7" s="1113"/>
      <c r="LFI7" s="1113"/>
      <c r="LFJ7" s="1113"/>
      <c r="LFK7" s="1113"/>
      <c r="LFL7" s="1113"/>
      <c r="LFM7" s="1113"/>
      <c r="LFN7" s="1113"/>
      <c r="LFO7" s="1113"/>
      <c r="LFP7" s="1113"/>
      <c r="LFQ7" s="1113"/>
      <c r="LFR7" s="1113"/>
      <c r="LFS7" s="1113"/>
      <c r="LFT7" s="1113"/>
      <c r="LFU7" s="1113"/>
      <c r="LFV7" s="1113"/>
      <c r="LFW7" s="1113"/>
      <c r="LFX7" s="1113"/>
      <c r="LFY7" s="1113"/>
      <c r="LFZ7" s="1113"/>
      <c r="LGA7" s="1113"/>
      <c r="LGB7" s="1113"/>
      <c r="LGC7" s="1113"/>
      <c r="LGD7" s="1113"/>
      <c r="LGE7" s="1113"/>
      <c r="LGF7" s="1113"/>
      <c r="LGG7" s="1113"/>
      <c r="LGH7" s="1113"/>
      <c r="LGI7" s="1113"/>
      <c r="LGJ7" s="1113"/>
      <c r="LGK7" s="1113"/>
      <c r="LGL7" s="1113"/>
      <c r="LGM7" s="1113"/>
      <c r="LGN7" s="1113"/>
      <c r="LGO7" s="1113"/>
      <c r="LGP7" s="1113"/>
      <c r="LGQ7" s="1113"/>
      <c r="LGR7" s="1113"/>
      <c r="LGS7" s="1113"/>
      <c r="LGT7" s="1113"/>
      <c r="LGU7" s="1113"/>
      <c r="LGV7" s="1113"/>
      <c r="LGW7" s="1113"/>
      <c r="LGX7" s="1113"/>
      <c r="LGY7" s="1113"/>
      <c r="LGZ7" s="1113"/>
      <c r="LHA7" s="1113"/>
      <c r="LHB7" s="1113"/>
      <c r="LHC7" s="1113"/>
      <c r="LHD7" s="1113"/>
      <c r="LHE7" s="1113"/>
      <c r="LHF7" s="1113"/>
      <c r="LHG7" s="1113"/>
      <c r="LHH7" s="1113"/>
      <c r="LHI7" s="1113"/>
      <c r="LHJ7" s="1113"/>
      <c r="LHK7" s="1113"/>
      <c r="LHL7" s="1113"/>
      <c r="LHM7" s="1113"/>
      <c r="LHN7" s="1113"/>
      <c r="LHO7" s="1113"/>
      <c r="LHP7" s="1113"/>
      <c r="LHQ7" s="1113"/>
      <c r="LHR7" s="1113"/>
      <c r="LHS7" s="1113"/>
      <c r="LHT7" s="1113"/>
      <c r="LHU7" s="1113"/>
      <c r="LHV7" s="1113"/>
      <c r="LHW7" s="1113"/>
      <c r="LHX7" s="1113"/>
      <c r="LHY7" s="1113"/>
      <c r="LHZ7" s="1113"/>
      <c r="LIA7" s="1113"/>
      <c r="LIB7" s="1113"/>
      <c r="LIC7" s="1113"/>
      <c r="LID7" s="1113"/>
      <c r="LIE7" s="1113"/>
      <c r="LIF7" s="1113"/>
      <c r="LIG7" s="1113"/>
      <c r="LIH7" s="1113"/>
      <c r="LII7" s="1113"/>
      <c r="LIJ7" s="1113"/>
      <c r="LIK7" s="1113"/>
      <c r="LIL7" s="1113"/>
      <c r="LIM7" s="1113"/>
      <c r="LIN7" s="1113"/>
      <c r="LIO7" s="1113"/>
      <c r="LIP7" s="1113"/>
      <c r="LIQ7" s="1113"/>
      <c r="LIR7" s="1113"/>
      <c r="LIS7" s="1113"/>
      <c r="LIT7" s="1113"/>
      <c r="LIU7" s="1113"/>
      <c r="LIV7" s="1113"/>
      <c r="LIW7" s="1113"/>
      <c r="LIX7" s="1113"/>
      <c r="LIY7" s="1113"/>
      <c r="LIZ7" s="1113"/>
      <c r="LJA7" s="1113"/>
      <c r="LJB7" s="1113"/>
      <c r="LJC7" s="1113"/>
      <c r="LJD7" s="1113"/>
      <c r="LJE7" s="1113"/>
      <c r="LJF7" s="1113"/>
      <c r="LJG7" s="1113"/>
      <c r="LJH7" s="1113"/>
      <c r="LJI7" s="1113"/>
      <c r="LJJ7" s="1113"/>
      <c r="LJK7" s="1113"/>
      <c r="LJL7" s="1113"/>
      <c r="LJM7" s="1113"/>
      <c r="LJN7" s="1113"/>
      <c r="LJO7" s="1113"/>
      <c r="LJP7" s="1113"/>
      <c r="LJQ7" s="1113"/>
      <c r="LJR7" s="1113"/>
      <c r="LJS7" s="1113"/>
      <c r="LJT7" s="1113"/>
      <c r="LJU7" s="1113"/>
      <c r="LJV7" s="1113"/>
      <c r="LJW7" s="1113"/>
      <c r="LJX7" s="1113"/>
      <c r="LJY7" s="1113"/>
      <c r="LJZ7" s="1113"/>
      <c r="LKA7" s="1113"/>
      <c r="LKB7" s="1113"/>
      <c r="LKC7" s="1113"/>
      <c r="LKD7" s="1113"/>
      <c r="LKE7" s="1113"/>
      <c r="LKF7" s="1113"/>
      <c r="LKG7" s="1113"/>
      <c r="LKH7" s="1113"/>
      <c r="LKI7" s="1113"/>
      <c r="LKJ7" s="1113"/>
      <c r="LKK7" s="1113"/>
      <c r="LKL7" s="1113"/>
      <c r="LKM7" s="1113"/>
      <c r="LKN7" s="1113"/>
      <c r="LKO7" s="1113"/>
      <c r="LKP7" s="1113"/>
      <c r="LKQ7" s="1113"/>
      <c r="LKR7" s="1113"/>
      <c r="LKS7" s="1113"/>
      <c r="LKT7" s="1113"/>
      <c r="LKU7" s="1113"/>
      <c r="LKV7" s="1113"/>
      <c r="LKW7" s="1113"/>
      <c r="LKX7" s="1113"/>
      <c r="LKY7" s="1113"/>
      <c r="LKZ7" s="1113"/>
      <c r="LLA7" s="1113"/>
      <c r="LLB7" s="1113"/>
      <c r="LLC7" s="1113"/>
      <c r="LLD7" s="1113"/>
      <c r="LLE7" s="1113"/>
      <c r="LLF7" s="1113"/>
      <c r="LLG7" s="1113"/>
      <c r="LLH7" s="1113"/>
      <c r="LLI7" s="1113"/>
      <c r="LLJ7" s="1113"/>
      <c r="LLK7" s="1113"/>
      <c r="LLL7" s="1113"/>
      <c r="LLM7" s="1113"/>
      <c r="LLN7" s="1113"/>
      <c r="LLO7" s="1113"/>
      <c r="LLP7" s="1113"/>
      <c r="LLQ7" s="1113"/>
      <c r="LLR7" s="1113"/>
      <c r="LLS7" s="1113"/>
      <c r="LLT7" s="1113"/>
      <c r="LLU7" s="1113"/>
      <c r="LLV7" s="1113"/>
      <c r="LLW7" s="1113"/>
      <c r="LLX7" s="1113"/>
      <c r="LLY7" s="1113"/>
      <c r="LLZ7" s="1113"/>
      <c r="LMA7" s="1113"/>
      <c r="LMB7" s="1113"/>
      <c r="LMC7" s="1113"/>
      <c r="LMD7" s="1113"/>
      <c r="LME7" s="1113"/>
      <c r="LMF7" s="1113"/>
      <c r="LMG7" s="1113"/>
      <c r="LMH7" s="1113"/>
      <c r="LMI7" s="1113"/>
      <c r="LMJ7" s="1113"/>
      <c r="LMK7" s="1113"/>
      <c r="LML7" s="1113"/>
      <c r="LMM7" s="1113"/>
      <c r="LMN7" s="1113"/>
      <c r="LMO7" s="1113"/>
      <c r="LMP7" s="1113"/>
      <c r="LMQ7" s="1113"/>
      <c r="LMR7" s="1113"/>
      <c r="LMS7" s="1113"/>
      <c r="LMT7" s="1113"/>
      <c r="LMU7" s="1113"/>
      <c r="LMV7" s="1113"/>
      <c r="LMW7" s="1113"/>
      <c r="LMX7" s="1113"/>
      <c r="LMY7" s="1113"/>
      <c r="LMZ7" s="1113"/>
      <c r="LNA7" s="1113"/>
      <c r="LNB7" s="1113"/>
      <c r="LNC7" s="1113"/>
      <c r="LND7" s="1113"/>
      <c r="LNE7" s="1113"/>
      <c r="LNF7" s="1113"/>
      <c r="LNG7" s="1113"/>
      <c r="LNH7" s="1113"/>
      <c r="LNI7" s="1113"/>
      <c r="LNJ7" s="1113"/>
      <c r="LNK7" s="1113"/>
      <c r="LNL7" s="1113"/>
      <c r="LNM7" s="1113"/>
      <c r="LNN7" s="1113"/>
      <c r="LNO7" s="1113"/>
      <c r="LNP7" s="1113"/>
      <c r="LNQ7" s="1113"/>
      <c r="LNR7" s="1113"/>
      <c r="LNS7" s="1113"/>
      <c r="LNT7" s="1113"/>
      <c r="LNU7" s="1113"/>
      <c r="LNV7" s="1113"/>
      <c r="LNW7" s="1113"/>
      <c r="LNX7" s="1113"/>
      <c r="LNY7" s="1113"/>
      <c r="LNZ7" s="1113"/>
      <c r="LOA7" s="1113"/>
      <c r="LOB7" s="1113"/>
      <c r="LOC7" s="1113"/>
      <c r="LOD7" s="1113"/>
      <c r="LOE7" s="1113"/>
      <c r="LOF7" s="1113"/>
      <c r="LOG7" s="1113"/>
      <c r="LOH7" s="1113"/>
      <c r="LOI7" s="1113"/>
      <c r="LOJ7" s="1113"/>
      <c r="LOK7" s="1113"/>
      <c r="LOL7" s="1113"/>
      <c r="LOM7" s="1113"/>
      <c r="LON7" s="1113"/>
      <c r="LOO7" s="1113"/>
      <c r="LOP7" s="1113"/>
      <c r="LOQ7" s="1113"/>
      <c r="LOR7" s="1113"/>
      <c r="LOS7" s="1113"/>
      <c r="LOT7" s="1113"/>
      <c r="LOU7" s="1113"/>
      <c r="LOV7" s="1113"/>
      <c r="LOW7" s="1113"/>
      <c r="LOX7" s="1113"/>
      <c r="LOY7" s="1113"/>
      <c r="LOZ7" s="1113"/>
      <c r="LPA7" s="1113"/>
      <c r="LPB7" s="1113"/>
      <c r="LPC7" s="1113"/>
      <c r="LPD7" s="1113"/>
      <c r="LPE7" s="1113"/>
      <c r="LPF7" s="1113"/>
      <c r="LPG7" s="1113"/>
      <c r="LPH7" s="1113"/>
      <c r="LPI7" s="1113"/>
      <c r="LPJ7" s="1113"/>
      <c r="LPK7" s="1113"/>
      <c r="LPL7" s="1113"/>
      <c r="LPM7" s="1113"/>
      <c r="LPN7" s="1113"/>
      <c r="LPO7" s="1113"/>
      <c r="LPP7" s="1113"/>
      <c r="LPQ7" s="1113"/>
      <c r="LPR7" s="1113"/>
      <c r="LPS7" s="1113"/>
      <c r="LPT7" s="1113"/>
      <c r="LPU7" s="1113"/>
      <c r="LPV7" s="1113"/>
      <c r="LPW7" s="1113"/>
      <c r="LPX7" s="1113"/>
      <c r="LPY7" s="1113"/>
      <c r="LPZ7" s="1113"/>
      <c r="LQA7" s="1113"/>
      <c r="LQB7" s="1113"/>
      <c r="LQC7" s="1113"/>
      <c r="LQD7" s="1113"/>
      <c r="LQE7" s="1113"/>
      <c r="LQF7" s="1113"/>
      <c r="LQG7" s="1113"/>
      <c r="LQH7" s="1113"/>
      <c r="LQI7" s="1113"/>
      <c r="LQJ7" s="1113"/>
      <c r="LQK7" s="1113"/>
      <c r="LQL7" s="1113"/>
      <c r="LQM7" s="1113"/>
      <c r="LQN7" s="1113"/>
      <c r="LQO7" s="1113"/>
      <c r="LQP7" s="1113"/>
      <c r="LQQ7" s="1113"/>
      <c r="LQR7" s="1113"/>
      <c r="LQS7" s="1113"/>
      <c r="LQT7" s="1113"/>
      <c r="LQU7" s="1113"/>
      <c r="LQV7" s="1113"/>
      <c r="LQW7" s="1113"/>
      <c r="LQX7" s="1113"/>
      <c r="LQY7" s="1113"/>
      <c r="LQZ7" s="1113"/>
      <c r="LRA7" s="1113"/>
      <c r="LRB7" s="1113"/>
      <c r="LRC7" s="1113"/>
      <c r="LRD7" s="1113"/>
      <c r="LRE7" s="1113"/>
      <c r="LRF7" s="1113"/>
      <c r="LRG7" s="1113"/>
      <c r="LRH7" s="1113"/>
      <c r="LRI7" s="1113"/>
      <c r="LRJ7" s="1113"/>
      <c r="LRK7" s="1113"/>
      <c r="LRL7" s="1113"/>
      <c r="LRM7" s="1113"/>
      <c r="LRN7" s="1113"/>
      <c r="LRO7" s="1113"/>
      <c r="LRP7" s="1113"/>
      <c r="LRQ7" s="1113"/>
      <c r="LRR7" s="1113"/>
      <c r="LRS7" s="1113"/>
      <c r="LRT7" s="1113"/>
      <c r="LRU7" s="1113"/>
      <c r="LRV7" s="1113"/>
      <c r="LRW7" s="1113"/>
      <c r="LRX7" s="1113"/>
      <c r="LRY7" s="1113"/>
      <c r="LRZ7" s="1113"/>
      <c r="LSA7" s="1113"/>
      <c r="LSB7" s="1113"/>
      <c r="LSC7" s="1113"/>
      <c r="LSD7" s="1113"/>
      <c r="LSE7" s="1113"/>
      <c r="LSF7" s="1113"/>
      <c r="LSG7" s="1113"/>
      <c r="LSH7" s="1113"/>
      <c r="LSI7" s="1113"/>
      <c r="LSJ7" s="1113"/>
      <c r="LSK7" s="1113"/>
      <c r="LSL7" s="1113"/>
      <c r="LSM7" s="1113"/>
      <c r="LSN7" s="1113"/>
      <c r="LSO7" s="1113"/>
      <c r="LSP7" s="1113"/>
      <c r="LSQ7" s="1113"/>
      <c r="LSR7" s="1113"/>
      <c r="LSS7" s="1113"/>
      <c r="LST7" s="1113"/>
      <c r="LSU7" s="1113"/>
      <c r="LSV7" s="1113"/>
      <c r="LSW7" s="1113"/>
      <c r="LSX7" s="1113"/>
      <c r="LSY7" s="1113"/>
      <c r="LSZ7" s="1113"/>
      <c r="LTA7" s="1113"/>
      <c r="LTB7" s="1113"/>
      <c r="LTC7" s="1113"/>
      <c r="LTD7" s="1113"/>
      <c r="LTE7" s="1113"/>
      <c r="LTF7" s="1113"/>
      <c r="LTG7" s="1113"/>
      <c r="LTH7" s="1113"/>
      <c r="LTI7" s="1113"/>
      <c r="LTJ7" s="1113"/>
      <c r="LTK7" s="1113"/>
      <c r="LTL7" s="1113"/>
      <c r="LTM7" s="1113"/>
      <c r="LTN7" s="1113"/>
      <c r="LTO7" s="1113"/>
      <c r="LTP7" s="1113"/>
      <c r="LTQ7" s="1113"/>
      <c r="LTR7" s="1113"/>
      <c r="LTS7" s="1113"/>
      <c r="LTT7" s="1113"/>
      <c r="LTU7" s="1113"/>
      <c r="LTV7" s="1113"/>
      <c r="LTW7" s="1113"/>
      <c r="LTX7" s="1113"/>
      <c r="LTY7" s="1113"/>
      <c r="LTZ7" s="1113"/>
      <c r="LUA7" s="1113"/>
      <c r="LUB7" s="1113"/>
      <c r="LUC7" s="1113"/>
      <c r="LUD7" s="1113"/>
      <c r="LUE7" s="1113"/>
      <c r="LUF7" s="1113"/>
      <c r="LUG7" s="1113"/>
      <c r="LUH7" s="1113"/>
      <c r="LUI7" s="1113"/>
      <c r="LUJ7" s="1113"/>
      <c r="LUK7" s="1113"/>
      <c r="LUL7" s="1113"/>
      <c r="LUM7" s="1113"/>
      <c r="LUN7" s="1113"/>
      <c r="LUO7" s="1113"/>
      <c r="LUP7" s="1113"/>
      <c r="LUQ7" s="1113"/>
      <c r="LUR7" s="1113"/>
      <c r="LUS7" s="1113"/>
      <c r="LUT7" s="1113"/>
      <c r="LUU7" s="1113"/>
      <c r="LUV7" s="1113"/>
      <c r="LUW7" s="1113"/>
      <c r="LUX7" s="1113"/>
      <c r="LUY7" s="1113"/>
      <c r="LUZ7" s="1113"/>
      <c r="LVA7" s="1113"/>
      <c r="LVB7" s="1113"/>
      <c r="LVC7" s="1113"/>
      <c r="LVD7" s="1113"/>
      <c r="LVE7" s="1113"/>
      <c r="LVF7" s="1113"/>
      <c r="LVG7" s="1113"/>
      <c r="LVH7" s="1113"/>
      <c r="LVI7" s="1113"/>
      <c r="LVJ7" s="1113"/>
      <c r="LVK7" s="1113"/>
      <c r="LVL7" s="1113"/>
      <c r="LVM7" s="1113"/>
      <c r="LVN7" s="1113"/>
      <c r="LVO7" s="1113"/>
      <c r="LVP7" s="1113"/>
      <c r="LVQ7" s="1113"/>
      <c r="LVR7" s="1113"/>
      <c r="LVS7" s="1113"/>
      <c r="LVT7" s="1113"/>
      <c r="LVU7" s="1113"/>
      <c r="LVV7" s="1113"/>
      <c r="LVW7" s="1113"/>
      <c r="LVX7" s="1113"/>
      <c r="LVY7" s="1113"/>
      <c r="LVZ7" s="1113"/>
      <c r="LWA7" s="1113"/>
      <c r="LWB7" s="1113"/>
      <c r="LWC7" s="1113"/>
      <c r="LWD7" s="1113"/>
      <c r="LWE7" s="1113"/>
      <c r="LWF7" s="1113"/>
      <c r="LWG7" s="1113"/>
      <c r="LWH7" s="1113"/>
      <c r="LWI7" s="1113"/>
      <c r="LWJ7" s="1113"/>
      <c r="LWK7" s="1113"/>
      <c r="LWL7" s="1113"/>
      <c r="LWM7" s="1113"/>
      <c r="LWN7" s="1113"/>
      <c r="LWO7" s="1113"/>
      <c r="LWP7" s="1113"/>
      <c r="LWQ7" s="1113"/>
      <c r="LWR7" s="1113"/>
      <c r="LWS7" s="1113"/>
      <c r="LWT7" s="1113"/>
      <c r="LWU7" s="1113"/>
      <c r="LWV7" s="1113"/>
      <c r="LWW7" s="1113"/>
      <c r="LWX7" s="1113"/>
      <c r="LWY7" s="1113"/>
      <c r="LWZ7" s="1113"/>
      <c r="LXA7" s="1113"/>
      <c r="LXB7" s="1113"/>
      <c r="LXC7" s="1113"/>
      <c r="LXD7" s="1113"/>
      <c r="LXE7" s="1113"/>
      <c r="LXF7" s="1113"/>
      <c r="LXG7" s="1113"/>
      <c r="LXH7" s="1113"/>
      <c r="LXI7" s="1113"/>
      <c r="LXJ7" s="1113"/>
      <c r="LXK7" s="1113"/>
      <c r="LXL7" s="1113"/>
      <c r="LXM7" s="1113"/>
      <c r="LXN7" s="1113"/>
      <c r="LXO7" s="1113"/>
      <c r="LXP7" s="1113"/>
      <c r="LXQ7" s="1113"/>
      <c r="LXR7" s="1113"/>
      <c r="LXS7" s="1113"/>
      <c r="LXT7" s="1113"/>
      <c r="LXU7" s="1113"/>
      <c r="LXV7" s="1113"/>
      <c r="LXW7" s="1113"/>
      <c r="LXX7" s="1113"/>
      <c r="LXY7" s="1113"/>
      <c r="LXZ7" s="1113"/>
      <c r="LYA7" s="1113"/>
      <c r="LYB7" s="1113"/>
      <c r="LYC7" s="1113"/>
      <c r="LYD7" s="1113"/>
      <c r="LYE7" s="1113"/>
      <c r="LYF7" s="1113"/>
      <c r="LYG7" s="1113"/>
      <c r="LYH7" s="1113"/>
      <c r="LYI7" s="1113"/>
      <c r="LYJ7" s="1113"/>
      <c r="LYK7" s="1113"/>
      <c r="LYL7" s="1113"/>
      <c r="LYM7" s="1113"/>
      <c r="LYN7" s="1113"/>
      <c r="LYO7" s="1113"/>
      <c r="LYP7" s="1113"/>
      <c r="LYQ7" s="1113"/>
      <c r="LYR7" s="1113"/>
      <c r="LYS7" s="1113"/>
      <c r="LYT7" s="1113"/>
      <c r="LYU7" s="1113"/>
      <c r="LYV7" s="1113"/>
      <c r="LYW7" s="1113"/>
      <c r="LYX7" s="1113"/>
      <c r="LYY7" s="1113"/>
      <c r="LYZ7" s="1113"/>
      <c r="LZA7" s="1113"/>
      <c r="LZB7" s="1113"/>
      <c r="LZC7" s="1113"/>
      <c r="LZD7" s="1113"/>
      <c r="LZE7" s="1113"/>
      <c r="LZF7" s="1113"/>
      <c r="LZG7" s="1113"/>
      <c r="LZH7" s="1113"/>
      <c r="LZI7" s="1113"/>
      <c r="LZJ7" s="1113"/>
      <c r="LZK7" s="1113"/>
      <c r="LZL7" s="1113"/>
      <c r="LZM7" s="1113"/>
      <c r="LZN7" s="1113"/>
      <c r="LZO7" s="1113"/>
      <c r="LZP7" s="1113"/>
      <c r="LZQ7" s="1113"/>
      <c r="LZR7" s="1113"/>
      <c r="LZS7" s="1113"/>
      <c r="LZT7" s="1113"/>
      <c r="LZU7" s="1113"/>
      <c r="LZV7" s="1113"/>
      <c r="LZW7" s="1113"/>
      <c r="LZX7" s="1113"/>
      <c r="LZY7" s="1113"/>
      <c r="LZZ7" s="1113"/>
      <c r="MAA7" s="1113"/>
      <c r="MAB7" s="1113"/>
      <c r="MAC7" s="1113"/>
      <c r="MAD7" s="1113"/>
      <c r="MAE7" s="1113"/>
      <c r="MAF7" s="1113"/>
      <c r="MAG7" s="1113"/>
      <c r="MAH7" s="1113"/>
      <c r="MAI7" s="1113"/>
      <c r="MAJ7" s="1113"/>
      <c r="MAK7" s="1113"/>
      <c r="MAL7" s="1113"/>
      <c r="MAM7" s="1113"/>
      <c r="MAN7" s="1113"/>
      <c r="MAO7" s="1113"/>
      <c r="MAP7" s="1113"/>
      <c r="MAQ7" s="1113"/>
      <c r="MAR7" s="1113"/>
      <c r="MAS7" s="1113"/>
      <c r="MAT7" s="1113"/>
      <c r="MAU7" s="1113"/>
      <c r="MAV7" s="1113"/>
      <c r="MAW7" s="1113"/>
      <c r="MAX7" s="1113"/>
      <c r="MAY7" s="1113"/>
      <c r="MAZ7" s="1113"/>
      <c r="MBA7" s="1113"/>
      <c r="MBB7" s="1113"/>
      <c r="MBC7" s="1113"/>
      <c r="MBD7" s="1113"/>
      <c r="MBE7" s="1113"/>
      <c r="MBF7" s="1113"/>
      <c r="MBG7" s="1113"/>
      <c r="MBH7" s="1113"/>
      <c r="MBI7" s="1113"/>
      <c r="MBJ7" s="1113"/>
      <c r="MBK7" s="1113"/>
      <c r="MBL7" s="1113"/>
      <c r="MBM7" s="1113"/>
      <c r="MBN7" s="1113"/>
      <c r="MBO7" s="1113"/>
      <c r="MBP7" s="1113"/>
      <c r="MBQ7" s="1113"/>
      <c r="MBR7" s="1113"/>
      <c r="MBS7" s="1113"/>
      <c r="MBT7" s="1113"/>
      <c r="MBU7" s="1113"/>
      <c r="MBV7" s="1113"/>
      <c r="MBW7" s="1113"/>
      <c r="MBX7" s="1113"/>
      <c r="MBY7" s="1113"/>
      <c r="MBZ7" s="1113"/>
      <c r="MCA7" s="1113"/>
      <c r="MCB7" s="1113"/>
      <c r="MCC7" s="1113"/>
      <c r="MCD7" s="1113"/>
      <c r="MCE7" s="1113"/>
      <c r="MCF7" s="1113"/>
      <c r="MCG7" s="1113"/>
      <c r="MCH7" s="1113"/>
      <c r="MCI7" s="1113"/>
      <c r="MCJ7" s="1113"/>
      <c r="MCK7" s="1113"/>
      <c r="MCL7" s="1113"/>
      <c r="MCM7" s="1113"/>
      <c r="MCN7" s="1113"/>
      <c r="MCO7" s="1113"/>
      <c r="MCP7" s="1113"/>
      <c r="MCQ7" s="1113"/>
      <c r="MCR7" s="1113"/>
      <c r="MCS7" s="1113"/>
      <c r="MCT7" s="1113"/>
      <c r="MCU7" s="1113"/>
      <c r="MCV7" s="1113"/>
      <c r="MCW7" s="1113"/>
      <c r="MCX7" s="1113"/>
      <c r="MCY7" s="1113"/>
      <c r="MCZ7" s="1113"/>
      <c r="MDA7" s="1113"/>
      <c r="MDB7" s="1113"/>
      <c r="MDC7" s="1113"/>
      <c r="MDD7" s="1113"/>
      <c r="MDE7" s="1113"/>
      <c r="MDF7" s="1113"/>
      <c r="MDG7" s="1113"/>
      <c r="MDH7" s="1113"/>
      <c r="MDI7" s="1113"/>
      <c r="MDJ7" s="1113"/>
      <c r="MDK7" s="1113"/>
      <c r="MDL7" s="1113"/>
      <c r="MDM7" s="1113"/>
      <c r="MDN7" s="1113"/>
      <c r="MDO7" s="1113"/>
      <c r="MDP7" s="1113"/>
      <c r="MDQ7" s="1113"/>
      <c r="MDR7" s="1113"/>
      <c r="MDS7" s="1113"/>
      <c r="MDT7" s="1113"/>
      <c r="MDU7" s="1113"/>
      <c r="MDV7" s="1113"/>
      <c r="MDW7" s="1113"/>
      <c r="MDX7" s="1113"/>
      <c r="MDY7" s="1113"/>
      <c r="MDZ7" s="1113"/>
      <c r="MEA7" s="1113"/>
      <c r="MEB7" s="1113"/>
      <c r="MEC7" s="1113"/>
      <c r="MED7" s="1113"/>
      <c r="MEE7" s="1113"/>
      <c r="MEF7" s="1113"/>
      <c r="MEG7" s="1113"/>
      <c r="MEH7" s="1113"/>
      <c r="MEI7" s="1113"/>
      <c r="MEJ7" s="1113"/>
      <c r="MEK7" s="1113"/>
      <c r="MEL7" s="1113"/>
      <c r="MEM7" s="1113"/>
      <c r="MEN7" s="1113"/>
      <c r="MEO7" s="1113"/>
      <c r="MEP7" s="1113"/>
      <c r="MEQ7" s="1113"/>
      <c r="MER7" s="1113"/>
      <c r="MES7" s="1113"/>
      <c r="MET7" s="1113"/>
      <c r="MEU7" s="1113"/>
      <c r="MEV7" s="1113"/>
      <c r="MEW7" s="1113"/>
      <c r="MEX7" s="1113"/>
      <c r="MEY7" s="1113"/>
      <c r="MEZ7" s="1113"/>
      <c r="MFA7" s="1113"/>
      <c r="MFB7" s="1113"/>
      <c r="MFC7" s="1113"/>
      <c r="MFD7" s="1113"/>
      <c r="MFE7" s="1113"/>
      <c r="MFF7" s="1113"/>
      <c r="MFG7" s="1113"/>
      <c r="MFH7" s="1113"/>
      <c r="MFI7" s="1113"/>
      <c r="MFJ7" s="1113"/>
      <c r="MFK7" s="1113"/>
      <c r="MFL7" s="1113"/>
      <c r="MFM7" s="1113"/>
      <c r="MFN7" s="1113"/>
      <c r="MFO7" s="1113"/>
      <c r="MFP7" s="1113"/>
      <c r="MFQ7" s="1113"/>
      <c r="MFR7" s="1113"/>
      <c r="MFS7" s="1113"/>
      <c r="MFT7" s="1113"/>
      <c r="MFU7" s="1113"/>
      <c r="MFV7" s="1113"/>
      <c r="MFW7" s="1113"/>
      <c r="MFX7" s="1113"/>
      <c r="MFY7" s="1113"/>
      <c r="MFZ7" s="1113"/>
      <c r="MGA7" s="1113"/>
      <c r="MGB7" s="1113"/>
      <c r="MGC7" s="1113"/>
      <c r="MGD7" s="1113"/>
      <c r="MGE7" s="1113"/>
      <c r="MGF7" s="1113"/>
      <c r="MGG7" s="1113"/>
      <c r="MGH7" s="1113"/>
      <c r="MGI7" s="1113"/>
      <c r="MGJ7" s="1113"/>
      <c r="MGK7" s="1113"/>
      <c r="MGL7" s="1113"/>
      <c r="MGM7" s="1113"/>
      <c r="MGN7" s="1113"/>
      <c r="MGO7" s="1113"/>
      <c r="MGP7" s="1113"/>
      <c r="MGQ7" s="1113"/>
      <c r="MGR7" s="1113"/>
      <c r="MGS7" s="1113"/>
      <c r="MGT7" s="1113"/>
      <c r="MGU7" s="1113"/>
      <c r="MGV7" s="1113"/>
      <c r="MGW7" s="1113"/>
      <c r="MGX7" s="1113"/>
      <c r="MGY7" s="1113"/>
      <c r="MGZ7" s="1113"/>
      <c r="MHA7" s="1113"/>
      <c r="MHB7" s="1113"/>
      <c r="MHC7" s="1113"/>
      <c r="MHD7" s="1113"/>
      <c r="MHE7" s="1113"/>
      <c r="MHF7" s="1113"/>
      <c r="MHG7" s="1113"/>
      <c r="MHH7" s="1113"/>
      <c r="MHI7" s="1113"/>
      <c r="MHJ7" s="1113"/>
      <c r="MHK7" s="1113"/>
      <c r="MHL7" s="1113"/>
      <c r="MHM7" s="1113"/>
      <c r="MHN7" s="1113"/>
      <c r="MHO7" s="1113"/>
      <c r="MHP7" s="1113"/>
      <c r="MHQ7" s="1113"/>
      <c r="MHR7" s="1113"/>
      <c r="MHS7" s="1113"/>
      <c r="MHT7" s="1113"/>
      <c r="MHU7" s="1113"/>
      <c r="MHV7" s="1113"/>
      <c r="MHW7" s="1113"/>
      <c r="MHX7" s="1113"/>
      <c r="MHY7" s="1113"/>
      <c r="MHZ7" s="1113"/>
      <c r="MIA7" s="1113"/>
      <c r="MIB7" s="1113"/>
      <c r="MIC7" s="1113"/>
      <c r="MID7" s="1113"/>
      <c r="MIE7" s="1113"/>
      <c r="MIF7" s="1113"/>
      <c r="MIG7" s="1113"/>
      <c r="MIH7" s="1113"/>
      <c r="MII7" s="1113"/>
      <c r="MIJ7" s="1113"/>
      <c r="MIK7" s="1113"/>
      <c r="MIL7" s="1113"/>
      <c r="MIM7" s="1113"/>
      <c r="MIN7" s="1113"/>
      <c r="MIO7" s="1113"/>
      <c r="MIP7" s="1113"/>
      <c r="MIQ7" s="1113"/>
      <c r="MIR7" s="1113"/>
      <c r="MIS7" s="1113"/>
      <c r="MIT7" s="1113"/>
      <c r="MIU7" s="1113"/>
      <c r="MIV7" s="1113"/>
      <c r="MIW7" s="1113"/>
      <c r="MIX7" s="1113"/>
      <c r="MIY7" s="1113"/>
      <c r="MIZ7" s="1113"/>
      <c r="MJA7" s="1113"/>
      <c r="MJB7" s="1113"/>
      <c r="MJC7" s="1113"/>
      <c r="MJD7" s="1113"/>
      <c r="MJE7" s="1113"/>
      <c r="MJF7" s="1113"/>
      <c r="MJG7" s="1113"/>
      <c r="MJH7" s="1113"/>
      <c r="MJI7" s="1113"/>
      <c r="MJJ7" s="1113"/>
      <c r="MJK7" s="1113"/>
      <c r="MJL7" s="1113"/>
      <c r="MJM7" s="1113"/>
      <c r="MJN7" s="1113"/>
      <c r="MJO7" s="1113"/>
      <c r="MJP7" s="1113"/>
      <c r="MJQ7" s="1113"/>
      <c r="MJR7" s="1113"/>
      <c r="MJS7" s="1113"/>
      <c r="MJT7" s="1113"/>
      <c r="MJU7" s="1113"/>
      <c r="MJV7" s="1113"/>
      <c r="MJW7" s="1113"/>
      <c r="MJX7" s="1113"/>
      <c r="MJY7" s="1113"/>
      <c r="MJZ7" s="1113"/>
      <c r="MKA7" s="1113"/>
      <c r="MKB7" s="1113"/>
      <c r="MKC7" s="1113"/>
      <c r="MKD7" s="1113"/>
      <c r="MKE7" s="1113"/>
      <c r="MKF7" s="1113"/>
      <c r="MKG7" s="1113"/>
      <c r="MKH7" s="1113"/>
      <c r="MKI7" s="1113"/>
      <c r="MKJ7" s="1113"/>
      <c r="MKK7" s="1113"/>
      <c r="MKL7" s="1113"/>
      <c r="MKM7" s="1113"/>
      <c r="MKN7" s="1113"/>
      <c r="MKO7" s="1113"/>
      <c r="MKP7" s="1113"/>
      <c r="MKQ7" s="1113"/>
      <c r="MKR7" s="1113"/>
      <c r="MKS7" s="1113"/>
      <c r="MKT7" s="1113"/>
      <c r="MKU7" s="1113"/>
      <c r="MKV7" s="1113"/>
      <c r="MKW7" s="1113"/>
      <c r="MKX7" s="1113"/>
      <c r="MKY7" s="1113"/>
      <c r="MKZ7" s="1113"/>
      <c r="MLA7" s="1113"/>
      <c r="MLB7" s="1113"/>
      <c r="MLC7" s="1113"/>
      <c r="MLD7" s="1113"/>
      <c r="MLE7" s="1113"/>
      <c r="MLF7" s="1113"/>
      <c r="MLG7" s="1113"/>
      <c r="MLH7" s="1113"/>
      <c r="MLI7" s="1113"/>
      <c r="MLJ7" s="1113"/>
      <c r="MLK7" s="1113"/>
      <c r="MLL7" s="1113"/>
      <c r="MLM7" s="1113"/>
      <c r="MLN7" s="1113"/>
      <c r="MLO7" s="1113"/>
      <c r="MLP7" s="1113"/>
      <c r="MLQ7" s="1113"/>
      <c r="MLR7" s="1113"/>
      <c r="MLS7" s="1113"/>
      <c r="MLT7" s="1113"/>
      <c r="MLU7" s="1113"/>
      <c r="MLV7" s="1113"/>
      <c r="MLW7" s="1113"/>
      <c r="MLX7" s="1113"/>
      <c r="MLY7" s="1113"/>
      <c r="MLZ7" s="1113"/>
      <c r="MMA7" s="1113"/>
      <c r="MMB7" s="1113"/>
      <c r="MMC7" s="1113"/>
      <c r="MMD7" s="1113"/>
      <c r="MME7" s="1113"/>
      <c r="MMF7" s="1113"/>
      <c r="MMG7" s="1113"/>
      <c r="MMH7" s="1113"/>
      <c r="MMI7" s="1113"/>
      <c r="MMJ7" s="1113"/>
      <c r="MMK7" s="1113"/>
      <c r="MML7" s="1113"/>
      <c r="MMM7" s="1113"/>
      <c r="MMN7" s="1113"/>
      <c r="MMO7" s="1113"/>
      <c r="MMP7" s="1113"/>
      <c r="MMQ7" s="1113"/>
      <c r="MMR7" s="1113"/>
      <c r="MMS7" s="1113"/>
      <c r="MMT7" s="1113"/>
      <c r="MMU7" s="1113"/>
      <c r="MMV7" s="1113"/>
      <c r="MMW7" s="1113"/>
      <c r="MMX7" s="1113"/>
      <c r="MMY7" s="1113"/>
      <c r="MMZ7" s="1113"/>
      <c r="MNA7" s="1113"/>
      <c r="MNB7" s="1113"/>
      <c r="MNC7" s="1113"/>
      <c r="MND7" s="1113"/>
      <c r="MNE7" s="1113"/>
      <c r="MNF7" s="1113"/>
      <c r="MNG7" s="1113"/>
      <c r="MNH7" s="1113"/>
      <c r="MNI7" s="1113"/>
      <c r="MNJ7" s="1113"/>
      <c r="MNK7" s="1113"/>
      <c r="MNL7" s="1113"/>
      <c r="MNM7" s="1113"/>
      <c r="MNN7" s="1113"/>
      <c r="MNO7" s="1113"/>
      <c r="MNP7" s="1113"/>
      <c r="MNQ7" s="1113"/>
      <c r="MNR7" s="1113"/>
      <c r="MNS7" s="1113"/>
      <c r="MNT7" s="1113"/>
      <c r="MNU7" s="1113"/>
      <c r="MNV7" s="1113"/>
      <c r="MNW7" s="1113"/>
      <c r="MNX7" s="1113"/>
      <c r="MNY7" s="1113"/>
      <c r="MNZ7" s="1113"/>
      <c r="MOA7" s="1113"/>
      <c r="MOB7" s="1113"/>
      <c r="MOC7" s="1113"/>
      <c r="MOD7" s="1113"/>
      <c r="MOE7" s="1113"/>
      <c r="MOF7" s="1113"/>
      <c r="MOG7" s="1113"/>
      <c r="MOH7" s="1113"/>
      <c r="MOI7" s="1113"/>
      <c r="MOJ7" s="1113"/>
      <c r="MOK7" s="1113"/>
      <c r="MOL7" s="1113"/>
      <c r="MOM7" s="1113"/>
      <c r="MON7" s="1113"/>
      <c r="MOO7" s="1113"/>
      <c r="MOP7" s="1113"/>
      <c r="MOQ7" s="1113"/>
      <c r="MOR7" s="1113"/>
      <c r="MOS7" s="1113"/>
      <c r="MOT7" s="1113"/>
      <c r="MOU7" s="1113"/>
      <c r="MOV7" s="1113"/>
      <c r="MOW7" s="1113"/>
      <c r="MOX7" s="1113"/>
      <c r="MOY7" s="1113"/>
      <c r="MOZ7" s="1113"/>
      <c r="MPA7" s="1113"/>
      <c r="MPB7" s="1113"/>
      <c r="MPC7" s="1113"/>
      <c r="MPD7" s="1113"/>
      <c r="MPE7" s="1113"/>
      <c r="MPF7" s="1113"/>
      <c r="MPG7" s="1113"/>
      <c r="MPH7" s="1113"/>
      <c r="MPI7" s="1113"/>
      <c r="MPJ7" s="1113"/>
      <c r="MPK7" s="1113"/>
      <c r="MPL7" s="1113"/>
      <c r="MPM7" s="1113"/>
      <c r="MPN7" s="1113"/>
      <c r="MPO7" s="1113"/>
      <c r="MPP7" s="1113"/>
      <c r="MPQ7" s="1113"/>
      <c r="MPR7" s="1113"/>
      <c r="MPS7" s="1113"/>
      <c r="MPT7" s="1113"/>
      <c r="MPU7" s="1113"/>
      <c r="MPV7" s="1113"/>
      <c r="MPW7" s="1113"/>
      <c r="MPX7" s="1113"/>
      <c r="MPY7" s="1113"/>
      <c r="MPZ7" s="1113"/>
      <c r="MQA7" s="1113"/>
      <c r="MQB7" s="1113"/>
      <c r="MQC7" s="1113"/>
      <c r="MQD7" s="1113"/>
      <c r="MQE7" s="1113"/>
      <c r="MQF7" s="1113"/>
      <c r="MQG7" s="1113"/>
      <c r="MQH7" s="1113"/>
      <c r="MQI7" s="1113"/>
      <c r="MQJ7" s="1113"/>
      <c r="MQK7" s="1113"/>
      <c r="MQL7" s="1113"/>
      <c r="MQM7" s="1113"/>
      <c r="MQN7" s="1113"/>
      <c r="MQO7" s="1113"/>
      <c r="MQP7" s="1113"/>
      <c r="MQQ7" s="1113"/>
      <c r="MQR7" s="1113"/>
      <c r="MQS7" s="1113"/>
      <c r="MQT7" s="1113"/>
      <c r="MQU7" s="1113"/>
      <c r="MQV7" s="1113"/>
      <c r="MQW7" s="1113"/>
      <c r="MQX7" s="1113"/>
      <c r="MQY7" s="1113"/>
      <c r="MQZ7" s="1113"/>
      <c r="MRA7" s="1113"/>
      <c r="MRB7" s="1113"/>
      <c r="MRC7" s="1113"/>
      <c r="MRD7" s="1113"/>
      <c r="MRE7" s="1113"/>
      <c r="MRF7" s="1113"/>
      <c r="MRG7" s="1113"/>
      <c r="MRH7" s="1113"/>
      <c r="MRI7" s="1113"/>
      <c r="MRJ7" s="1113"/>
      <c r="MRK7" s="1113"/>
      <c r="MRL7" s="1113"/>
      <c r="MRM7" s="1113"/>
      <c r="MRN7" s="1113"/>
      <c r="MRO7" s="1113"/>
      <c r="MRP7" s="1113"/>
      <c r="MRQ7" s="1113"/>
      <c r="MRR7" s="1113"/>
      <c r="MRS7" s="1113"/>
      <c r="MRT7" s="1113"/>
      <c r="MRU7" s="1113"/>
      <c r="MRV7" s="1113"/>
      <c r="MRW7" s="1113"/>
      <c r="MRX7" s="1113"/>
      <c r="MRY7" s="1113"/>
      <c r="MRZ7" s="1113"/>
      <c r="MSA7" s="1113"/>
      <c r="MSB7" s="1113"/>
      <c r="MSC7" s="1113"/>
      <c r="MSD7" s="1113"/>
      <c r="MSE7" s="1113"/>
      <c r="MSF7" s="1113"/>
      <c r="MSG7" s="1113"/>
      <c r="MSH7" s="1113"/>
      <c r="MSI7" s="1113"/>
      <c r="MSJ7" s="1113"/>
      <c r="MSK7" s="1113"/>
      <c r="MSL7" s="1113"/>
      <c r="MSM7" s="1113"/>
      <c r="MSN7" s="1113"/>
      <c r="MSO7" s="1113"/>
      <c r="MSP7" s="1113"/>
      <c r="MSQ7" s="1113"/>
      <c r="MSR7" s="1113"/>
      <c r="MSS7" s="1113"/>
      <c r="MST7" s="1113"/>
      <c r="MSU7" s="1113"/>
      <c r="MSV7" s="1113"/>
      <c r="MSW7" s="1113"/>
      <c r="MSX7" s="1113"/>
      <c r="MSY7" s="1113"/>
      <c r="MSZ7" s="1113"/>
      <c r="MTA7" s="1113"/>
      <c r="MTB7" s="1113"/>
      <c r="MTC7" s="1113"/>
      <c r="MTD7" s="1113"/>
      <c r="MTE7" s="1113"/>
      <c r="MTF7" s="1113"/>
      <c r="MTG7" s="1113"/>
      <c r="MTH7" s="1113"/>
      <c r="MTI7" s="1113"/>
      <c r="MTJ7" s="1113"/>
      <c r="MTK7" s="1113"/>
      <c r="MTL7" s="1113"/>
      <c r="MTM7" s="1113"/>
      <c r="MTN7" s="1113"/>
      <c r="MTO7" s="1113"/>
      <c r="MTP7" s="1113"/>
      <c r="MTQ7" s="1113"/>
      <c r="MTR7" s="1113"/>
      <c r="MTS7" s="1113"/>
      <c r="MTT7" s="1113"/>
      <c r="MTU7" s="1113"/>
      <c r="MTV7" s="1113"/>
      <c r="MTW7" s="1113"/>
      <c r="MTX7" s="1113"/>
      <c r="MTY7" s="1113"/>
      <c r="MTZ7" s="1113"/>
      <c r="MUA7" s="1113"/>
      <c r="MUB7" s="1113"/>
      <c r="MUC7" s="1113"/>
      <c r="MUD7" s="1113"/>
      <c r="MUE7" s="1113"/>
      <c r="MUF7" s="1113"/>
      <c r="MUG7" s="1113"/>
      <c r="MUH7" s="1113"/>
      <c r="MUI7" s="1113"/>
      <c r="MUJ7" s="1113"/>
      <c r="MUK7" s="1113"/>
      <c r="MUL7" s="1113"/>
      <c r="MUM7" s="1113"/>
      <c r="MUN7" s="1113"/>
      <c r="MUO7" s="1113"/>
      <c r="MUP7" s="1113"/>
      <c r="MUQ7" s="1113"/>
      <c r="MUR7" s="1113"/>
      <c r="MUS7" s="1113"/>
      <c r="MUT7" s="1113"/>
      <c r="MUU7" s="1113"/>
      <c r="MUV7" s="1113"/>
      <c r="MUW7" s="1113"/>
      <c r="MUX7" s="1113"/>
      <c r="MUY7" s="1113"/>
      <c r="MUZ7" s="1113"/>
      <c r="MVA7" s="1113"/>
      <c r="MVB7" s="1113"/>
      <c r="MVC7" s="1113"/>
      <c r="MVD7" s="1113"/>
      <c r="MVE7" s="1113"/>
      <c r="MVF7" s="1113"/>
      <c r="MVG7" s="1113"/>
      <c r="MVH7" s="1113"/>
      <c r="MVI7" s="1113"/>
      <c r="MVJ7" s="1113"/>
      <c r="MVK7" s="1113"/>
      <c r="MVL7" s="1113"/>
      <c r="MVM7" s="1113"/>
      <c r="MVN7" s="1113"/>
      <c r="MVO7" s="1113"/>
      <c r="MVP7" s="1113"/>
      <c r="MVQ7" s="1113"/>
      <c r="MVR7" s="1113"/>
      <c r="MVS7" s="1113"/>
      <c r="MVT7" s="1113"/>
      <c r="MVU7" s="1113"/>
      <c r="MVV7" s="1113"/>
      <c r="MVW7" s="1113"/>
      <c r="MVX7" s="1113"/>
      <c r="MVY7" s="1113"/>
      <c r="MVZ7" s="1113"/>
      <c r="MWA7" s="1113"/>
      <c r="MWB7" s="1113"/>
      <c r="MWC7" s="1113"/>
      <c r="MWD7" s="1113"/>
      <c r="MWE7" s="1113"/>
      <c r="MWF7" s="1113"/>
      <c r="MWG7" s="1113"/>
      <c r="MWH7" s="1113"/>
      <c r="MWI7" s="1113"/>
      <c r="MWJ7" s="1113"/>
      <c r="MWK7" s="1113"/>
      <c r="MWL7" s="1113"/>
      <c r="MWM7" s="1113"/>
      <c r="MWN7" s="1113"/>
      <c r="MWO7" s="1113"/>
      <c r="MWP7" s="1113"/>
      <c r="MWQ7" s="1113"/>
      <c r="MWR7" s="1113"/>
      <c r="MWS7" s="1113"/>
      <c r="MWT7" s="1113"/>
      <c r="MWU7" s="1113"/>
      <c r="MWV7" s="1113"/>
      <c r="MWW7" s="1113"/>
      <c r="MWX7" s="1113"/>
      <c r="MWY7" s="1113"/>
      <c r="MWZ7" s="1113"/>
      <c r="MXA7" s="1113"/>
      <c r="MXB7" s="1113"/>
      <c r="MXC7" s="1113"/>
      <c r="MXD7" s="1113"/>
      <c r="MXE7" s="1113"/>
      <c r="MXF7" s="1113"/>
      <c r="MXG7" s="1113"/>
      <c r="MXH7" s="1113"/>
      <c r="MXI7" s="1113"/>
      <c r="MXJ7" s="1113"/>
      <c r="MXK7" s="1113"/>
      <c r="MXL7" s="1113"/>
      <c r="MXM7" s="1113"/>
      <c r="MXN7" s="1113"/>
      <c r="MXO7" s="1113"/>
      <c r="MXP7" s="1113"/>
      <c r="MXQ7" s="1113"/>
      <c r="MXR7" s="1113"/>
      <c r="MXS7" s="1113"/>
      <c r="MXT7" s="1113"/>
      <c r="MXU7" s="1113"/>
      <c r="MXV7" s="1113"/>
      <c r="MXW7" s="1113"/>
      <c r="MXX7" s="1113"/>
      <c r="MXY7" s="1113"/>
      <c r="MXZ7" s="1113"/>
      <c r="MYA7" s="1113"/>
      <c r="MYB7" s="1113"/>
      <c r="MYC7" s="1113"/>
      <c r="MYD7" s="1113"/>
      <c r="MYE7" s="1113"/>
      <c r="MYF7" s="1113"/>
      <c r="MYG7" s="1113"/>
      <c r="MYH7" s="1113"/>
      <c r="MYI7" s="1113"/>
      <c r="MYJ7" s="1113"/>
      <c r="MYK7" s="1113"/>
      <c r="MYL7" s="1113"/>
      <c r="MYM7" s="1113"/>
      <c r="MYN7" s="1113"/>
      <c r="MYO7" s="1113"/>
      <c r="MYP7" s="1113"/>
      <c r="MYQ7" s="1113"/>
      <c r="MYR7" s="1113"/>
      <c r="MYS7" s="1113"/>
      <c r="MYT7" s="1113"/>
      <c r="MYU7" s="1113"/>
      <c r="MYV7" s="1113"/>
      <c r="MYW7" s="1113"/>
      <c r="MYX7" s="1113"/>
      <c r="MYY7" s="1113"/>
      <c r="MYZ7" s="1113"/>
      <c r="MZA7" s="1113"/>
      <c r="MZB7" s="1113"/>
      <c r="MZC7" s="1113"/>
      <c r="MZD7" s="1113"/>
      <c r="MZE7" s="1113"/>
      <c r="MZF7" s="1113"/>
      <c r="MZG7" s="1113"/>
      <c r="MZH7" s="1113"/>
      <c r="MZI7" s="1113"/>
      <c r="MZJ7" s="1113"/>
      <c r="MZK7" s="1113"/>
      <c r="MZL7" s="1113"/>
      <c r="MZM7" s="1113"/>
      <c r="MZN7" s="1113"/>
      <c r="MZO7" s="1113"/>
      <c r="MZP7" s="1113"/>
      <c r="MZQ7" s="1113"/>
      <c r="MZR7" s="1113"/>
      <c r="MZS7" s="1113"/>
      <c r="MZT7" s="1113"/>
      <c r="MZU7" s="1113"/>
      <c r="MZV7" s="1113"/>
      <c r="MZW7" s="1113"/>
      <c r="MZX7" s="1113"/>
      <c r="MZY7" s="1113"/>
      <c r="MZZ7" s="1113"/>
      <c r="NAA7" s="1113"/>
      <c r="NAB7" s="1113"/>
      <c r="NAC7" s="1113"/>
      <c r="NAD7" s="1113"/>
      <c r="NAE7" s="1113"/>
      <c r="NAF7" s="1113"/>
      <c r="NAG7" s="1113"/>
      <c r="NAH7" s="1113"/>
      <c r="NAI7" s="1113"/>
      <c r="NAJ7" s="1113"/>
      <c r="NAK7" s="1113"/>
      <c r="NAL7" s="1113"/>
      <c r="NAM7" s="1113"/>
      <c r="NAN7" s="1113"/>
      <c r="NAO7" s="1113"/>
      <c r="NAP7" s="1113"/>
      <c r="NAQ7" s="1113"/>
      <c r="NAR7" s="1113"/>
      <c r="NAS7" s="1113"/>
      <c r="NAT7" s="1113"/>
      <c r="NAU7" s="1113"/>
      <c r="NAV7" s="1113"/>
      <c r="NAW7" s="1113"/>
      <c r="NAX7" s="1113"/>
      <c r="NAY7" s="1113"/>
      <c r="NAZ7" s="1113"/>
      <c r="NBA7" s="1113"/>
      <c r="NBB7" s="1113"/>
      <c r="NBC7" s="1113"/>
      <c r="NBD7" s="1113"/>
      <c r="NBE7" s="1113"/>
      <c r="NBF7" s="1113"/>
      <c r="NBG7" s="1113"/>
      <c r="NBH7" s="1113"/>
      <c r="NBI7" s="1113"/>
      <c r="NBJ7" s="1113"/>
      <c r="NBK7" s="1113"/>
      <c r="NBL7" s="1113"/>
      <c r="NBM7" s="1113"/>
      <c r="NBN7" s="1113"/>
      <c r="NBO7" s="1113"/>
      <c r="NBP7" s="1113"/>
      <c r="NBQ7" s="1113"/>
      <c r="NBR7" s="1113"/>
      <c r="NBS7" s="1113"/>
      <c r="NBT7" s="1113"/>
      <c r="NBU7" s="1113"/>
      <c r="NBV7" s="1113"/>
      <c r="NBW7" s="1113"/>
      <c r="NBX7" s="1113"/>
      <c r="NBY7" s="1113"/>
      <c r="NBZ7" s="1113"/>
      <c r="NCA7" s="1113"/>
      <c r="NCB7" s="1113"/>
      <c r="NCC7" s="1113"/>
      <c r="NCD7" s="1113"/>
      <c r="NCE7" s="1113"/>
      <c r="NCF7" s="1113"/>
      <c r="NCG7" s="1113"/>
      <c r="NCH7" s="1113"/>
      <c r="NCI7" s="1113"/>
      <c r="NCJ7" s="1113"/>
      <c r="NCK7" s="1113"/>
      <c r="NCL7" s="1113"/>
      <c r="NCM7" s="1113"/>
      <c r="NCN7" s="1113"/>
      <c r="NCO7" s="1113"/>
      <c r="NCP7" s="1113"/>
      <c r="NCQ7" s="1113"/>
      <c r="NCR7" s="1113"/>
      <c r="NCS7" s="1113"/>
      <c r="NCT7" s="1113"/>
      <c r="NCU7" s="1113"/>
      <c r="NCV7" s="1113"/>
      <c r="NCW7" s="1113"/>
      <c r="NCX7" s="1113"/>
      <c r="NCY7" s="1113"/>
      <c r="NCZ7" s="1113"/>
      <c r="NDA7" s="1113"/>
      <c r="NDB7" s="1113"/>
      <c r="NDC7" s="1113"/>
      <c r="NDD7" s="1113"/>
      <c r="NDE7" s="1113"/>
      <c r="NDF7" s="1113"/>
      <c r="NDG7" s="1113"/>
      <c r="NDH7" s="1113"/>
      <c r="NDI7" s="1113"/>
      <c r="NDJ7" s="1113"/>
      <c r="NDK7" s="1113"/>
      <c r="NDL7" s="1113"/>
      <c r="NDM7" s="1113"/>
      <c r="NDN7" s="1113"/>
      <c r="NDO7" s="1113"/>
      <c r="NDP7" s="1113"/>
      <c r="NDQ7" s="1113"/>
      <c r="NDR7" s="1113"/>
      <c r="NDS7" s="1113"/>
      <c r="NDT7" s="1113"/>
      <c r="NDU7" s="1113"/>
      <c r="NDV7" s="1113"/>
      <c r="NDW7" s="1113"/>
      <c r="NDX7" s="1113"/>
      <c r="NDY7" s="1113"/>
      <c r="NDZ7" s="1113"/>
      <c r="NEA7" s="1113"/>
      <c r="NEB7" s="1113"/>
      <c r="NEC7" s="1113"/>
      <c r="NED7" s="1113"/>
      <c r="NEE7" s="1113"/>
      <c r="NEF7" s="1113"/>
      <c r="NEG7" s="1113"/>
      <c r="NEH7" s="1113"/>
      <c r="NEI7" s="1113"/>
      <c r="NEJ7" s="1113"/>
      <c r="NEK7" s="1113"/>
      <c r="NEL7" s="1113"/>
      <c r="NEM7" s="1113"/>
      <c r="NEN7" s="1113"/>
      <c r="NEO7" s="1113"/>
      <c r="NEP7" s="1113"/>
      <c r="NEQ7" s="1113"/>
      <c r="NER7" s="1113"/>
      <c r="NES7" s="1113"/>
      <c r="NET7" s="1113"/>
      <c r="NEU7" s="1113"/>
      <c r="NEV7" s="1113"/>
      <c r="NEW7" s="1113"/>
      <c r="NEX7" s="1113"/>
      <c r="NEY7" s="1113"/>
      <c r="NEZ7" s="1113"/>
      <c r="NFA7" s="1113"/>
      <c r="NFB7" s="1113"/>
      <c r="NFC7" s="1113"/>
      <c r="NFD7" s="1113"/>
      <c r="NFE7" s="1113"/>
      <c r="NFF7" s="1113"/>
      <c r="NFG7" s="1113"/>
      <c r="NFH7" s="1113"/>
      <c r="NFI7" s="1113"/>
      <c r="NFJ7" s="1113"/>
      <c r="NFK7" s="1113"/>
      <c r="NFL7" s="1113"/>
      <c r="NFM7" s="1113"/>
      <c r="NFN7" s="1113"/>
      <c r="NFO7" s="1113"/>
      <c r="NFP7" s="1113"/>
      <c r="NFQ7" s="1113"/>
      <c r="NFR7" s="1113"/>
      <c r="NFS7" s="1113"/>
      <c r="NFT7" s="1113"/>
      <c r="NFU7" s="1113"/>
      <c r="NFV7" s="1113"/>
      <c r="NFW7" s="1113"/>
      <c r="NFX7" s="1113"/>
      <c r="NFY7" s="1113"/>
      <c r="NFZ7" s="1113"/>
      <c r="NGA7" s="1113"/>
      <c r="NGB7" s="1113"/>
      <c r="NGC7" s="1113"/>
      <c r="NGD7" s="1113"/>
      <c r="NGE7" s="1113"/>
      <c r="NGF7" s="1113"/>
      <c r="NGG7" s="1113"/>
      <c r="NGH7" s="1113"/>
      <c r="NGI7" s="1113"/>
      <c r="NGJ7" s="1113"/>
      <c r="NGK7" s="1113"/>
      <c r="NGL7" s="1113"/>
      <c r="NGM7" s="1113"/>
      <c r="NGN7" s="1113"/>
      <c r="NGO7" s="1113"/>
      <c r="NGP7" s="1113"/>
      <c r="NGQ7" s="1113"/>
      <c r="NGR7" s="1113"/>
      <c r="NGS7" s="1113"/>
      <c r="NGT7" s="1113"/>
      <c r="NGU7" s="1113"/>
      <c r="NGV7" s="1113"/>
      <c r="NGW7" s="1113"/>
      <c r="NGX7" s="1113"/>
      <c r="NGY7" s="1113"/>
      <c r="NGZ7" s="1113"/>
      <c r="NHA7" s="1113"/>
      <c r="NHB7" s="1113"/>
      <c r="NHC7" s="1113"/>
      <c r="NHD7" s="1113"/>
      <c r="NHE7" s="1113"/>
      <c r="NHF7" s="1113"/>
      <c r="NHG7" s="1113"/>
      <c r="NHH7" s="1113"/>
      <c r="NHI7" s="1113"/>
      <c r="NHJ7" s="1113"/>
      <c r="NHK7" s="1113"/>
      <c r="NHL7" s="1113"/>
      <c r="NHM7" s="1113"/>
      <c r="NHN7" s="1113"/>
      <c r="NHO7" s="1113"/>
      <c r="NHP7" s="1113"/>
      <c r="NHQ7" s="1113"/>
      <c r="NHR7" s="1113"/>
      <c r="NHS7" s="1113"/>
      <c r="NHT7" s="1113"/>
      <c r="NHU7" s="1113"/>
      <c r="NHV7" s="1113"/>
      <c r="NHW7" s="1113"/>
      <c r="NHX7" s="1113"/>
      <c r="NHY7" s="1113"/>
      <c r="NHZ7" s="1113"/>
      <c r="NIA7" s="1113"/>
      <c r="NIB7" s="1113"/>
      <c r="NIC7" s="1113"/>
      <c r="NID7" s="1113"/>
      <c r="NIE7" s="1113"/>
      <c r="NIF7" s="1113"/>
      <c r="NIG7" s="1113"/>
      <c r="NIH7" s="1113"/>
      <c r="NII7" s="1113"/>
      <c r="NIJ7" s="1113"/>
      <c r="NIK7" s="1113"/>
      <c r="NIL7" s="1113"/>
      <c r="NIM7" s="1113"/>
      <c r="NIN7" s="1113"/>
      <c r="NIO7" s="1113"/>
      <c r="NIP7" s="1113"/>
      <c r="NIQ7" s="1113"/>
      <c r="NIR7" s="1113"/>
      <c r="NIS7" s="1113"/>
      <c r="NIT7" s="1113"/>
      <c r="NIU7" s="1113"/>
      <c r="NIV7" s="1113"/>
      <c r="NIW7" s="1113"/>
      <c r="NIX7" s="1113"/>
      <c r="NIY7" s="1113"/>
      <c r="NIZ7" s="1113"/>
      <c r="NJA7" s="1113"/>
      <c r="NJB7" s="1113"/>
      <c r="NJC7" s="1113"/>
      <c r="NJD7" s="1113"/>
      <c r="NJE7" s="1113"/>
      <c r="NJF7" s="1113"/>
      <c r="NJG7" s="1113"/>
      <c r="NJH7" s="1113"/>
      <c r="NJI7" s="1113"/>
      <c r="NJJ7" s="1113"/>
      <c r="NJK7" s="1113"/>
      <c r="NJL7" s="1113"/>
      <c r="NJM7" s="1113"/>
      <c r="NJN7" s="1113"/>
      <c r="NJO7" s="1113"/>
      <c r="NJP7" s="1113"/>
      <c r="NJQ7" s="1113"/>
      <c r="NJR7" s="1113"/>
      <c r="NJS7" s="1113"/>
      <c r="NJT7" s="1113"/>
      <c r="NJU7" s="1113"/>
      <c r="NJV7" s="1113"/>
      <c r="NJW7" s="1113"/>
      <c r="NJX7" s="1113"/>
      <c r="NJY7" s="1113"/>
      <c r="NJZ7" s="1113"/>
      <c r="NKA7" s="1113"/>
      <c r="NKB7" s="1113"/>
      <c r="NKC7" s="1113"/>
      <c r="NKD7" s="1113"/>
      <c r="NKE7" s="1113"/>
      <c r="NKF7" s="1113"/>
      <c r="NKG7" s="1113"/>
      <c r="NKH7" s="1113"/>
      <c r="NKI7" s="1113"/>
      <c r="NKJ7" s="1113"/>
      <c r="NKK7" s="1113"/>
      <c r="NKL7" s="1113"/>
      <c r="NKM7" s="1113"/>
      <c r="NKN7" s="1113"/>
      <c r="NKO7" s="1113"/>
      <c r="NKP7" s="1113"/>
      <c r="NKQ7" s="1113"/>
      <c r="NKR7" s="1113"/>
      <c r="NKS7" s="1113"/>
      <c r="NKT7" s="1113"/>
      <c r="NKU7" s="1113"/>
      <c r="NKV7" s="1113"/>
      <c r="NKW7" s="1113"/>
      <c r="NKX7" s="1113"/>
      <c r="NKY7" s="1113"/>
      <c r="NKZ7" s="1113"/>
      <c r="NLA7" s="1113"/>
      <c r="NLB7" s="1113"/>
      <c r="NLC7" s="1113"/>
      <c r="NLD7" s="1113"/>
      <c r="NLE7" s="1113"/>
      <c r="NLF7" s="1113"/>
      <c r="NLG7" s="1113"/>
      <c r="NLH7" s="1113"/>
      <c r="NLI7" s="1113"/>
      <c r="NLJ7" s="1113"/>
      <c r="NLK7" s="1113"/>
      <c r="NLL7" s="1113"/>
      <c r="NLM7" s="1113"/>
      <c r="NLN7" s="1113"/>
      <c r="NLO7" s="1113"/>
      <c r="NLP7" s="1113"/>
      <c r="NLQ7" s="1113"/>
      <c r="NLR7" s="1113"/>
      <c r="NLS7" s="1113"/>
      <c r="NLT7" s="1113"/>
      <c r="NLU7" s="1113"/>
      <c r="NLV7" s="1113"/>
      <c r="NLW7" s="1113"/>
      <c r="NLX7" s="1113"/>
      <c r="NLY7" s="1113"/>
      <c r="NLZ7" s="1113"/>
      <c r="NMA7" s="1113"/>
      <c r="NMB7" s="1113"/>
      <c r="NMC7" s="1113"/>
      <c r="NMD7" s="1113"/>
      <c r="NME7" s="1113"/>
      <c r="NMF7" s="1113"/>
      <c r="NMG7" s="1113"/>
      <c r="NMH7" s="1113"/>
      <c r="NMI7" s="1113"/>
      <c r="NMJ7" s="1113"/>
      <c r="NMK7" s="1113"/>
      <c r="NML7" s="1113"/>
      <c r="NMM7" s="1113"/>
      <c r="NMN7" s="1113"/>
      <c r="NMO7" s="1113"/>
      <c r="NMP7" s="1113"/>
      <c r="NMQ7" s="1113"/>
      <c r="NMR7" s="1113"/>
      <c r="NMS7" s="1113"/>
      <c r="NMT7" s="1113"/>
      <c r="NMU7" s="1113"/>
      <c r="NMV7" s="1113"/>
      <c r="NMW7" s="1113"/>
      <c r="NMX7" s="1113"/>
      <c r="NMY7" s="1113"/>
      <c r="NMZ7" s="1113"/>
      <c r="NNA7" s="1113"/>
      <c r="NNB7" s="1113"/>
      <c r="NNC7" s="1113"/>
      <c r="NND7" s="1113"/>
      <c r="NNE7" s="1113"/>
      <c r="NNF7" s="1113"/>
      <c r="NNG7" s="1113"/>
      <c r="NNH7" s="1113"/>
      <c r="NNI7" s="1113"/>
      <c r="NNJ7" s="1113"/>
      <c r="NNK7" s="1113"/>
      <c r="NNL7" s="1113"/>
      <c r="NNM7" s="1113"/>
      <c r="NNN7" s="1113"/>
      <c r="NNO7" s="1113"/>
      <c r="NNP7" s="1113"/>
      <c r="NNQ7" s="1113"/>
      <c r="NNR7" s="1113"/>
      <c r="NNS7" s="1113"/>
      <c r="NNT7" s="1113"/>
      <c r="NNU7" s="1113"/>
      <c r="NNV7" s="1113"/>
      <c r="NNW7" s="1113"/>
      <c r="NNX7" s="1113"/>
      <c r="NNY7" s="1113"/>
      <c r="NNZ7" s="1113"/>
      <c r="NOA7" s="1113"/>
      <c r="NOB7" s="1113"/>
      <c r="NOC7" s="1113"/>
      <c r="NOD7" s="1113"/>
      <c r="NOE7" s="1113"/>
      <c r="NOF7" s="1113"/>
      <c r="NOG7" s="1113"/>
      <c r="NOH7" s="1113"/>
      <c r="NOI7" s="1113"/>
      <c r="NOJ7" s="1113"/>
      <c r="NOK7" s="1113"/>
      <c r="NOL7" s="1113"/>
      <c r="NOM7" s="1113"/>
      <c r="NON7" s="1113"/>
      <c r="NOO7" s="1113"/>
      <c r="NOP7" s="1113"/>
      <c r="NOQ7" s="1113"/>
      <c r="NOR7" s="1113"/>
      <c r="NOS7" s="1113"/>
      <c r="NOT7" s="1113"/>
      <c r="NOU7" s="1113"/>
      <c r="NOV7" s="1113"/>
      <c r="NOW7" s="1113"/>
      <c r="NOX7" s="1113"/>
      <c r="NOY7" s="1113"/>
      <c r="NOZ7" s="1113"/>
      <c r="NPA7" s="1113"/>
      <c r="NPB7" s="1113"/>
      <c r="NPC7" s="1113"/>
      <c r="NPD7" s="1113"/>
      <c r="NPE7" s="1113"/>
      <c r="NPF7" s="1113"/>
      <c r="NPG7" s="1113"/>
      <c r="NPH7" s="1113"/>
      <c r="NPI7" s="1113"/>
      <c r="NPJ7" s="1113"/>
      <c r="NPK7" s="1113"/>
      <c r="NPL7" s="1113"/>
      <c r="NPM7" s="1113"/>
      <c r="NPN7" s="1113"/>
      <c r="NPO7" s="1113"/>
      <c r="NPP7" s="1113"/>
      <c r="NPQ7" s="1113"/>
      <c r="NPR7" s="1113"/>
      <c r="NPS7" s="1113"/>
      <c r="NPT7" s="1113"/>
      <c r="NPU7" s="1113"/>
      <c r="NPV7" s="1113"/>
      <c r="NPW7" s="1113"/>
      <c r="NPX7" s="1113"/>
      <c r="NPY7" s="1113"/>
      <c r="NPZ7" s="1113"/>
      <c r="NQA7" s="1113"/>
      <c r="NQB7" s="1113"/>
      <c r="NQC7" s="1113"/>
      <c r="NQD7" s="1113"/>
      <c r="NQE7" s="1113"/>
      <c r="NQF7" s="1113"/>
      <c r="NQG7" s="1113"/>
      <c r="NQH7" s="1113"/>
      <c r="NQI7" s="1113"/>
      <c r="NQJ7" s="1113"/>
      <c r="NQK7" s="1113"/>
      <c r="NQL7" s="1113"/>
      <c r="NQM7" s="1113"/>
      <c r="NQN7" s="1113"/>
      <c r="NQO7" s="1113"/>
      <c r="NQP7" s="1113"/>
      <c r="NQQ7" s="1113"/>
      <c r="NQR7" s="1113"/>
      <c r="NQS7" s="1113"/>
      <c r="NQT7" s="1113"/>
      <c r="NQU7" s="1113"/>
      <c r="NQV7" s="1113"/>
      <c r="NQW7" s="1113"/>
      <c r="NQX7" s="1113"/>
      <c r="NQY7" s="1113"/>
      <c r="NQZ7" s="1113"/>
      <c r="NRA7" s="1113"/>
      <c r="NRB7" s="1113"/>
      <c r="NRC7" s="1113"/>
      <c r="NRD7" s="1113"/>
      <c r="NRE7" s="1113"/>
      <c r="NRF7" s="1113"/>
      <c r="NRG7" s="1113"/>
      <c r="NRH7" s="1113"/>
      <c r="NRI7" s="1113"/>
      <c r="NRJ7" s="1113"/>
      <c r="NRK7" s="1113"/>
      <c r="NRL7" s="1113"/>
      <c r="NRM7" s="1113"/>
      <c r="NRN7" s="1113"/>
      <c r="NRO7" s="1113"/>
      <c r="NRP7" s="1113"/>
      <c r="NRQ7" s="1113"/>
      <c r="NRR7" s="1113"/>
      <c r="NRS7" s="1113"/>
      <c r="NRT7" s="1113"/>
      <c r="NRU7" s="1113"/>
      <c r="NRV7" s="1113"/>
      <c r="NRW7" s="1113"/>
      <c r="NRX7" s="1113"/>
      <c r="NRY7" s="1113"/>
      <c r="NRZ7" s="1113"/>
      <c r="NSA7" s="1113"/>
      <c r="NSB7" s="1113"/>
      <c r="NSC7" s="1113"/>
      <c r="NSD7" s="1113"/>
      <c r="NSE7" s="1113"/>
      <c r="NSF7" s="1113"/>
      <c r="NSG7" s="1113"/>
      <c r="NSH7" s="1113"/>
      <c r="NSI7" s="1113"/>
      <c r="NSJ7" s="1113"/>
      <c r="NSK7" s="1113"/>
      <c r="NSL7" s="1113"/>
      <c r="NSM7" s="1113"/>
      <c r="NSN7" s="1113"/>
      <c r="NSO7" s="1113"/>
      <c r="NSP7" s="1113"/>
      <c r="NSQ7" s="1113"/>
      <c r="NSR7" s="1113"/>
      <c r="NSS7" s="1113"/>
      <c r="NST7" s="1113"/>
      <c r="NSU7" s="1113"/>
      <c r="NSV7" s="1113"/>
      <c r="NSW7" s="1113"/>
      <c r="NSX7" s="1113"/>
      <c r="NSY7" s="1113"/>
      <c r="NSZ7" s="1113"/>
      <c r="NTA7" s="1113"/>
      <c r="NTB7" s="1113"/>
      <c r="NTC7" s="1113"/>
      <c r="NTD7" s="1113"/>
      <c r="NTE7" s="1113"/>
      <c r="NTF7" s="1113"/>
      <c r="NTG7" s="1113"/>
      <c r="NTH7" s="1113"/>
      <c r="NTI7" s="1113"/>
      <c r="NTJ7" s="1113"/>
      <c r="NTK7" s="1113"/>
      <c r="NTL7" s="1113"/>
      <c r="NTM7" s="1113"/>
      <c r="NTN7" s="1113"/>
      <c r="NTO7" s="1113"/>
      <c r="NTP7" s="1113"/>
      <c r="NTQ7" s="1113"/>
      <c r="NTR7" s="1113"/>
      <c r="NTS7" s="1113"/>
      <c r="NTT7" s="1113"/>
      <c r="NTU7" s="1113"/>
      <c r="NTV7" s="1113"/>
      <c r="NTW7" s="1113"/>
      <c r="NTX7" s="1113"/>
      <c r="NTY7" s="1113"/>
      <c r="NTZ7" s="1113"/>
      <c r="NUA7" s="1113"/>
      <c r="NUB7" s="1113"/>
      <c r="NUC7" s="1113"/>
      <c r="NUD7" s="1113"/>
      <c r="NUE7" s="1113"/>
      <c r="NUF7" s="1113"/>
      <c r="NUG7" s="1113"/>
      <c r="NUH7" s="1113"/>
      <c r="NUI7" s="1113"/>
      <c r="NUJ7" s="1113"/>
      <c r="NUK7" s="1113"/>
      <c r="NUL7" s="1113"/>
      <c r="NUM7" s="1113"/>
      <c r="NUN7" s="1113"/>
      <c r="NUO7" s="1113"/>
      <c r="NUP7" s="1113"/>
      <c r="NUQ7" s="1113"/>
      <c r="NUR7" s="1113"/>
      <c r="NUS7" s="1113"/>
      <c r="NUT7" s="1113"/>
      <c r="NUU7" s="1113"/>
      <c r="NUV7" s="1113"/>
      <c r="NUW7" s="1113"/>
      <c r="NUX7" s="1113"/>
      <c r="NUY7" s="1113"/>
      <c r="NUZ7" s="1113"/>
      <c r="NVA7" s="1113"/>
      <c r="NVB7" s="1113"/>
      <c r="NVC7" s="1113"/>
      <c r="NVD7" s="1113"/>
      <c r="NVE7" s="1113"/>
      <c r="NVF7" s="1113"/>
      <c r="NVG7" s="1113"/>
      <c r="NVH7" s="1113"/>
      <c r="NVI7" s="1113"/>
      <c r="NVJ7" s="1113"/>
      <c r="NVK7" s="1113"/>
      <c r="NVL7" s="1113"/>
      <c r="NVM7" s="1113"/>
      <c r="NVN7" s="1113"/>
      <c r="NVO7" s="1113"/>
      <c r="NVP7" s="1113"/>
      <c r="NVQ7" s="1113"/>
      <c r="NVR7" s="1113"/>
      <c r="NVS7" s="1113"/>
      <c r="NVT7" s="1113"/>
      <c r="NVU7" s="1113"/>
      <c r="NVV7" s="1113"/>
      <c r="NVW7" s="1113"/>
      <c r="NVX7" s="1113"/>
      <c r="NVY7" s="1113"/>
      <c r="NVZ7" s="1113"/>
      <c r="NWA7" s="1113"/>
      <c r="NWB7" s="1113"/>
      <c r="NWC7" s="1113"/>
      <c r="NWD7" s="1113"/>
      <c r="NWE7" s="1113"/>
      <c r="NWF7" s="1113"/>
      <c r="NWG7" s="1113"/>
      <c r="NWH7" s="1113"/>
      <c r="NWI7" s="1113"/>
      <c r="NWJ7" s="1113"/>
      <c r="NWK7" s="1113"/>
      <c r="NWL7" s="1113"/>
      <c r="NWM7" s="1113"/>
      <c r="NWN7" s="1113"/>
      <c r="NWO7" s="1113"/>
      <c r="NWP7" s="1113"/>
      <c r="NWQ7" s="1113"/>
      <c r="NWR7" s="1113"/>
      <c r="NWS7" s="1113"/>
      <c r="NWT7" s="1113"/>
      <c r="NWU7" s="1113"/>
      <c r="NWV7" s="1113"/>
      <c r="NWW7" s="1113"/>
      <c r="NWX7" s="1113"/>
      <c r="NWY7" s="1113"/>
      <c r="NWZ7" s="1113"/>
      <c r="NXA7" s="1113"/>
      <c r="NXB7" s="1113"/>
      <c r="NXC7" s="1113"/>
      <c r="NXD7" s="1113"/>
      <c r="NXE7" s="1113"/>
      <c r="NXF7" s="1113"/>
      <c r="NXG7" s="1113"/>
      <c r="NXH7" s="1113"/>
      <c r="NXI7" s="1113"/>
      <c r="NXJ7" s="1113"/>
      <c r="NXK7" s="1113"/>
      <c r="NXL7" s="1113"/>
      <c r="NXM7" s="1113"/>
      <c r="NXN7" s="1113"/>
      <c r="NXO7" s="1113"/>
      <c r="NXP7" s="1113"/>
      <c r="NXQ7" s="1113"/>
      <c r="NXR7" s="1113"/>
      <c r="NXS7" s="1113"/>
      <c r="NXT7" s="1113"/>
      <c r="NXU7" s="1113"/>
      <c r="NXV7" s="1113"/>
      <c r="NXW7" s="1113"/>
      <c r="NXX7" s="1113"/>
      <c r="NXY7" s="1113"/>
      <c r="NXZ7" s="1113"/>
      <c r="NYA7" s="1113"/>
      <c r="NYB7" s="1113"/>
      <c r="NYC7" s="1113"/>
      <c r="NYD7" s="1113"/>
      <c r="NYE7" s="1113"/>
      <c r="NYF7" s="1113"/>
      <c r="NYG7" s="1113"/>
      <c r="NYH7" s="1113"/>
      <c r="NYI7" s="1113"/>
      <c r="NYJ7" s="1113"/>
      <c r="NYK7" s="1113"/>
      <c r="NYL7" s="1113"/>
      <c r="NYM7" s="1113"/>
      <c r="NYN7" s="1113"/>
      <c r="NYO7" s="1113"/>
      <c r="NYP7" s="1113"/>
      <c r="NYQ7" s="1113"/>
      <c r="NYR7" s="1113"/>
      <c r="NYS7" s="1113"/>
      <c r="NYT7" s="1113"/>
      <c r="NYU7" s="1113"/>
      <c r="NYV7" s="1113"/>
      <c r="NYW7" s="1113"/>
      <c r="NYX7" s="1113"/>
      <c r="NYY7" s="1113"/>
      <c r="NYZ7" s="1113"/>
      <c r="NZA7" s="1113"/>
      <c r="NZB7" s="1113"/>
      <c r="NZC7" s="1113"/>
      <c r="NZD7" s="1113"/>
      <c r="NZE7" s="1113"/>
      <c r="NZF7" s="1113"/>
      <c r="NZG7" s="1113"/>
      <c r="NZH7" s="1113"/>
      <c r="NZI7" s="1113"/>
      <c r="NZJ7" s="1113"/>
      <c r="NZK7" s="1113"/>
      <c r="NZL7" s="1113"/>
      <c r="NZM7" s="1113"/>
      <c r="NZN7" s="1113"/>
      <c r="NZO7" s="1113"/>
      <c r="NZP7" s="1113"/>
      <c r="NZQ7" s="1113"/>
      <c r="NZR7" s="1113"/>
      <c r="NZS7" s="1113"/>
      <c r="NZT7" s="1113"/>
      <c r="NZU7" s="1113"/>
      <c r="NZV7" s="1113"/>
      <c r="NZW7" s="1113"/>
      <c r="NZX7" s="1113"/>
      <c r="NZY7" s="1113"/>
      <c r="NZZ7" s="1113"/>
      <c r="OAA7" s="1113"/>
      <c r="OAB7" s="1113"/>
      <c r="OAC7" s="1113"/>
      <c r="OAD7" s="1113"/>
      <c r="OAE7" s="1113"/>
      <c r="OAF7" s="1113"/>
      <c r="OAG7" s="1113"/>
      <c r="OAH7" s="1113"/>
      <c r="OAI7" s="1113"/>
      <c r="OAJ7" s="1113"/>
      <c r="OAK7" s="1113"/>
      <c r="OAL7" s="1113"/>
      <c r="OAM7" s="1113"/>
      <c r="OAN7" s="1113"/>
      <c r="OAO7" s="1113"/>
      <c r="OAP7" s="1113"/>
      <c r="OAQ7" s="1113"/>
      <c r="OAR7" s="1113"/>
      <c r="OAS7" s="1113"/>
      <c r="OAT7" s="1113"/>
      <c r="OAU7" s="1113"/>
      <c r="OAV7" s="1113"/>
      <c r="OAW7" s="1113"/>
      <c r="OAX7" s="1113"/>
      <c r="OAY7" s="1113"/>
      <c r="OAZ7" s="1113"/>
      <c r="OBA7" s="1113"/>
      <c r="OBB7" s="1113"/>
      <c r="OBC7" s="1113"/>
      <c r="OBD7" s="1113"/>
      <c r="OBE7" s="1113"/>
      <c r="OBF7" s="1113"/>
      <c r="OBG7" s="1113"/>
      <c r="OBH7" s="1113"/>
      <c r="OBI7" s="1113"/>
      <c r="OBJ7" s="1113"/>
      <c r="OBK7" s="1113"/>
      <c r="OBL7" s="1113"/>
      <c r="OBM7" s="1113"/>
      <c r="OBN7" s="1113"/>
      <c r="OBO7" s="1113"/>
      <c r="OBP7" s="1113"/>
      <c r="OBQ7" s="1113"/>
      <c r="OBR7" s="1113"/>
      <c r="OBS7" s="1113"/>
      <c r="OBT7" s="1113"/>
      <c r="OBU7" s="1113"/>
      <c r="OBV7" s="1113"/>
      <c r="OBW7" s="1113"/>
      <c r="OBX7" s="1113"/>
      <c r="OBY7" s="1113"/>
      <c r="OBZ7" s="1113"/>
      <c r="OCA7" s="1113"/>
      <c r="OCB7" s="1113"/>
      <c r="OCC7" s="1113"/>
      <c r="OCD7" s="1113"/>
      <c r="OCE7" s="1113"/>
      <c r="OCF7" s="1113"/>
      <c r="OCG7" s="1113"/>
      <c r="OCH7" s="1113"/>
      <c r="OCI7" s="1113"/>
      <c r="OCJ7" s="1113"/>
      <c r="OCK7" s="1113"/>
      <c r="OCL7" s="1113"/>
      <c r="OCM7" s="1113"/>
      <c r="OCN7" s="1113"/>
      <c r="OCO7" s="1113"/>
      <c r="OCP7" s="1113"/>
      <c r="OCQ7" s="1113"/>
      <c r="OCR7" s="1113"/>
      <c r="OCS7" s="1113"/>
      <c r="OCT7" s="1113"/>
      <c r="OCU7" s="1113"/>
      <c r="OCV7" s="1113"/>
      <c r="OCW7" s="1113"/>
      <c r="OCX7" s="1113"/>
      <c r="OCY7" s="1113"/>
      <c r="OCZ7" s="1113"/>
      <c r="ODA7" s="1113"/>
      <c r="ODB7" s="1113"/>
      <c r="ODC7" s="1113"/>
      <c r="ODD7" s="1113"/>
      <c r="ODE7" s="1113"/>
      <c r="ODF7" s="1113"/>
      <c r="ODG7" s="1113"/>
      <c r="ODH7" s="1113"/>
      <c r="ODI7" s="1113"/>
      <c r="ODJ7" s="1113"/>
      <c r="ODK7" s="1113"/>
      <c r="ODL7" s="1113"/>
      <c r="ODM7" s="1113"/>
      <c r="ODN7" s="1113"/>
      <c r="ODO7" s="1113"/>
      <c r="ODP7" s="1113"/>
      <c r="ODQ7" s="1113"/>
      <c r="ODR7" s="1113"/>
      <c r="ODS7" s="1113"/>
      <c r="ODT7" s="1113"/>
      <c r="ODU7" s="1113"/>
      <c r="ODV7" s="1113"/>
      <c r="ODW7" s="1113"/>
      <c r="ODX7" s="1113"/>
      <c r="ODY7" s="1113"/>
      <c r="ODZ7" s="1113"/>
      <c r="OEA7" s="1113"/>
      <c r="OEB7" s="1113"/>
      <c r="OEC7" s="1113"/>
      <c r="OED7" s="1113"/>
      <c r="OEE7" s="1113"/>
      <c r="OEF7" s="1113"/>
      <c r="OEG7" s="1113"/>
      <c r="OEH7" s="1113"/>
      <c r="OEI7" s="1113"/>
      <c r="OEJ7" s="1113"/>
      <c r="OEK7" s="1113"/>
      <c r="OEL7" s="1113"/>
      <c r="OEM7" s="1113"/>
      <c r="OEN7" s="1113"/>
      <c r="OEO7" s="1113"/>
      <c r="OEP7" s="1113"/>
      <c r="OEQ7" s="1113"/>
      <c r="OER7" s="1113"/>
      <c r="OES7" s="1113"/>
      <c r="OET7" s="1113"/>
      <c r="OEU7" s="1113"/>
      <c r="OEV7" s="1113"/>
      <c r="OEW7" s="1113"/>
      <c r="OEX7" s="1113"/>
      <c r="OEY7" s="1113"/>
      <c r="OEZ7" s="1113"/>
      <c r="OFA7" s="1113"/>
      <c r="OFB7" s="1113"/>
      <c r="OFC7" s="1113"/>
      <c r="OFD7" s="1113"/>
      <c r="OFE7" s="1113"/>
      <c r="OFF7" s="1113"/>
      <c r="OFG7" s="1113"/>
      <c r="OFH7" s="1113"/>
      <c r="OFI7" s="1113"/>
      <c r="OFJ7" s="1113"/>
      <c r="OFK7" s="1113"/>
      <c r="OFL7" s="1113"/>
      <c r="OFM7" s="1113"/>
      <c r="OFN7" s="1113"/>
      <c r="OFO7" s="1113"/>
      <c r="OFP7" s="1113"/>
      <c r="OFQ7" s="1113"/>
      <c r="OFR7" s="1113"/>
      <c r="OFS7" s="1113"/>
      <c r="OFT7" s="1113"/>
      <c r="OFU7" s="1113"/>
      <c r="OFV7" s="1113"/>
      <c r="OFW7" s="1113"/>
      <c r="OFX7" s="1113"/>
      <c r="OFY7" s="1113"/>
      <c r="OFZ7" s="1113"/>
      <c r="OGA7" s="1113"/>
      <c r="OGB7" s="1113"/>
      <c r="OGC7" s="1113"/>
      <c r="OGD7" s="1113"/>
      <c r="OGE7" s="1113"/>
      <c r="OGF7" s="1113"/>
      <c r="OGG7" s="1113"/>
      <c r="OGH7" s="1113"/>
      <c r="OGI7" s="1113"/>
      <c r="OGJ7" s="1113"/>
      <c r="OGK7" s="1113"/>
      <c r="OGL7" s="1113"/>
      <c r="OGM7" s="1113"/>
      <c r="OGN7" s="1113"/>
      <c r="OGO7" s="1113"/>
      <c r="OGP7" s="1113"/>
      <c r="OGQ7" s="1113"/>
      <c r="OGR7" s="1113"/>
      <c r="OGS7" s="1113"/>
      <c r="OGT7" s="1113"/>
      <c r="OGU7" s="1113"/>
      <c r="OGV7" s="1113"/>
      <c r="OGW7" s="1113"/>
      <c r="OGX7" s="1113"/>
      <c r="OGY7" s="1113"/>
      <c r="OGZ7" s="1113"/>
      <c r="OHA7" s="1113"/>
      <c r="OHB7" s="1113"/>
      <c r="OHC7" s="1113"/>
      <c r="OHD7" s="1113"/>
      <c r="OHE7" s="1113"/>
      <c r="OHF7" s="1113"/>
      <c r="OHG7" s="1113"/>
      <c r="OHH7" s="1113"/>
      <c r="OHI7" s="1113"/>
      <c r="OHJ7" s="1113"/>
      <c r="OHK7" s="1113"/>
      <c r="OHL7" s="1113"/>
      <c r="OHM7" s="1113"/>
      <c r="OHN7" s="1113"/>
      <c r="OHO7" s="1113"/>
      <c r="OHP7" s="1113"/>
      <c r="OHQ7" s="1113"/>
      <c r="OHR7" s="1113"/>
      <c r="OHS7" s="1113"/>
      <c r="OHT7" s="1113"/>
      <c r="OHU7" s="1113"/>
      <c r="OHV7" s="1113"/>
      <c r="OHW7" s="1113"/>
      <c r="OHX7" s="1113"/>
      <c r="OHY7" s="1113"/>
      <c r="OHZ7" s="1113"/>
      <c r="OIA7" s="1113"/>
      <c r="OIB7" s="1113"/>
      <c r="OIC7" s="1113"/>
      <c r="OID7" s="1113"/>
      <c r="OIE7" s="1113"/>
      <c r="OIF7" s="1113"/>
      <c r="OIG7" s="1113"/>
      <c r="OIH7" s="1113"/>
      <c r="OII7" s="1113"/>
      <c r="OIJ7" s="1113"/>
      <c r="OIK7" s="1113"/>
      <c r="OIL7" s="1113"/>
      <c r="OIM7" s="1113"/>
      <c r="OIN7" s="1113"/>
      <c r="OIO7" s="1113"/>
      <c r="OIP7" s="1113"/>
      <c r="OIQ7" s="1113"/>
      <c r="OIR7" s="1113"/>
      <c r="OIS7" s="1113"/>
      <c r="OIT7" s="1113"/>
      <c r="OIU7" s="1113"/>
      <c r="OIV7" s="1113"/>
      <c r="OIW7" s="1113"/>
      <c r="OIX7" s="1113"/>
      <c r="OIY7" s="1113"/>
      <c r="OIZ7" s="1113"/>
      <c r="OJA7" s="1113"/>
      <c r="OJB7" s="1113"/>
      <c r="OJC7" s="1113"/>
      <c r="OJD7" s="1113"/>
      <c r="OJE7" s="1113"/>
      <c r="OJF7" s="1113"/>
      <c r="OJG7" s="1113"/>
      <c r="OJH7" s="1113"/>
      <c r="OJI7" s="1113"/>
      <c r="OJJ7" s="1113"/>
      <c r="OJK7" s="1113"/>
      <c r="OJL7" s="1113"/>
      <c r="OJM7" s="1113"/>
      <c r="OJN7" s="1113"/>
      <c r="OJO7" s="1113"/>
      <c r="OJP7" s="1113"/>
      <c r="OJQ7" s="1113"/>
      <c r="OJR7" s="1113"/>
      <c r="OJS7" s="1113"/>
      <c r="OJT7" s="1113"/>
      <c r="OJU7" s="1113"/>
      <c r="OJV7" s="1113"/>
      <c r="OJW7" s="1113"/>
      <c r="OJX7" s="1113"/>
      <c r="OJY7" s="1113"/>
      <c r="OJZ7" s="1113"/>
      <c r="OKA7" s="1113"/>
      <c r="OKB7" s="1113"/>
      <c r="OKC7" s="1113"/>
      <c r="OKD7" s="1113"/>
      <c r="OKE7" s="1113"/>
      <c r="OKF7" s="1113"/>
      <c r="OKG7" s="1113"/>
      <c r="OKH7" s="1113"/>
      <c r="OKI7" s="1113"/>
      <c r="OKJ7" s="1113"/>
      <c r="OKK7" s="1113"/>
      <c r="OKL7" s="1113"/>
      <c r="OKM7" s="1113"/>
      <c r="OKN7" s="1113"/>
      <c r="OKO7" s="1113"/>
      <c r="OKP7" s="1113"/>
      <c r="OKQ7" s="1113"/>
      <c r="OKR7" s="1113"/>
      <c r="OKS7" s="1113"/>
      <c r="OKT7" s="1113"/>
      <c r="OKU7" s="1113"/>
      <c r="OKV7" s="1113"/>
      <c r="OKW7" s="1113"/>
      <c r="OKX7" s="1113"/>
      <c r="OKY7" s="1113"/>
      <c r="OKZ7" s="1113"/>
      <c r="OLA7" s="1113"/>
      <c r="OLB7" s="1113"/>
      <c r="OLC7" s="1113"/>
      <c r="OLD7" s="1113"/>
      <c r="OLE7" s="1113"/>
      <c r="OLF7" s="1113"/>
      <c r="OLG7" s="1113"/>
      <c r="OLH7" s="1113"/>
      <c r="OLI7" s="1113"/>
      <c r="OLJ7" s="1113"/>
      <c r="OLK7" s="1113"/>
      <c r="OLL7" s="1113"/>
      <c r="OLM7" s="1113"/>
      <c r="OLN7" s="1113"/>
      <c r="OLO7" s="1113"/>
      <c r="OLP7" s="1113"/>
      <c r="OLQ7" s="1113"/>
      <c r="OLR7" s="1113"/>
      <c r="OLS7" s="1113"/>
      <c r="OLT7" s="1113"/>
      <c r="OLU7" s="1113"/>
      <c r="OLV7" s="1113"/>
      <c r="OLW7" s="1113"/>
      <c r="OLX7" s="1113"/>
      <c r="OLY7" s="1113"/>
      <c r="OLZ7" s="1113"/>
      <c r="OMA7" s="1113"/>
      <c r="OMB7" s="1113"/>
      <c r="OMC7" s="1113"/>
      <c r="OMD7" s="1113"/>
      <c r="OME7" s="1113"/>
      <c r="OMF7" s="1113"/>
      <c r="OMG7" s="1113"/>
      <c r="OMH7" s="1113"/>
      <c r="OMI7" s="1113"/>
      <c r="OMJ7" s="1113"/>
      <c r="OMK7" s="1113"/>
      <c r="OML7" s="1113"/>
      <c r="OMM7" s="1113"/>
      <c r="OMN7" s="1113"/>
      <c r="OMO7" s="1113"/>
      <c r="OMP7" s="1113"/>
      <c r="OMQ7" s="1113"/>
      <c r="OMR7" s="1113"/>
      <c r="OMS7" s="1113"/>
      <c r="OMT7" s="1113"/>
      <c r="OMU7" s="1113"/>
      <c r="OMV7" s="1113"/>
      <c r="OMW7" s="1113"/>
      <c r="OMX7" s="1113"/>
      <c r="OMY7" s="1113"/>
      <c r="OMZ7" s="1113"/>
      <c r="ONA7" s="1113"/>
      <c r="ONB7" s="1113"/>
      <c r="ONC7" s="1113"/>
      <c r="OND7" s="1113"/>
      <c r="ONE7" s="1113"/>
      <c r="ONF7" s="1113"/>
      <c r="ONG7" s="1113"/>
      <c r="ONH7" s="1113"/>
      <c r="ONI7" s="1113"/>
      <c r="ONJ7" s="1113"/>
      <c r="ONK7" s="1113"/>
      <c r="ONL7" s="1113"/>
      <c r="ONM7" s="1113"/>
      <c r="ONN7" s="1113"/>
      <c r="ONO7" s="1113"/>
      <c r="ONP7" s="1113"/>
      <c r="ONQ7" s="1113"/>
      <c r="ONR7" s="1113"/>
      <c r="ONS7" s="1113"/>
      <c r="ONT7" s="1113"/>
      <c r="ONU7" s="1113"/>
      <c r="ONV7" s="1113"/>
      <c r="ONW7" s="1113"/>
      <c r="ONX7" s="1113"/>
      <c r="ONY7" s="1113"/>
      <c r="ONZ7" s="1113"/>
      <c r="OOA7" s="1113"/>
      <c r="OOB7" s="1113"/>
      <c r="OOC7" s="1113"/>
      <c r="OOD7" s="1113"/>
      <c r="OOE7" s="1113"/>
      <c r="OOF7" s="1113"/>
      <c r="OOG7" s="1113"/>
      <c r="OOH7" s="1113"/>
      <c r="OOI7" s="1113"/>
      <c r="OOJ7" s="1113"/>
      <c r="OOK7" s="1113"/>
      <c r="OOL7" s="1113"/>
      <c r="OOM7" s="1113"/>
      <c r="OON7" s="1113"/>
      <c r="OOO7" s="1113"/>
      <c r="OOP7" s="1113"/>
      <c r="OOQ7" s="1113"/>
      <c r="OOR7" s="1113"/>
      <c r="OOS7" s="1113"/>
      <c r="OOT7" s="1113"/>
      <c r="OOU7" s="1113"/>
      <c r="OOV7" s="1113"/>
      <c r="OOW7" s="1113"/>
      <c r="OOX7" s="1113"/>
      <c r="OOY7" s="1113"/>
      <c r="OOZ7" s="1113"/>
      <c r="OPA7" s="1113"/>
      <c r="OPB7" s="1113"/>
      <c r="OPC7" s="1113"/>
      <c r="OPD7" s="1113"/>
      <c r="OPE7" s="1113"/>
      <c r="OPF7" s="1113"/>
      <c r="OPG7" s="1113"/>
      <c r="OPH7" s="1113"/>
      <c r="OPI7" s="1113"/>
      <c r="OPJ7" s="1113"/>
      <c r="OPK7" s="1113"/>
      <c r="OPL7" s="1113"/>
      <c r="OPM7" s="1113"/>
      <c r="OPN7" s="1113"/>
      <c r="OPO7" s="1113"/>
      <c r="OPP7" s="1113"/>
      <c r="OPQ7" s="1113"/>
      <c r="OPR7" s="1113"/>
      <c r="OPS7" s="1113"/>
      <c r="OPT7" s="1113"/>
      <c r="OPU7" s="1113"/>
      <c r="OPV7" s="1113"/>
      <c r="OPW7" s="1113"/>
      <c r="OPX7" s="1113"/>
      <c r="OPY7" s="1113"/>
      <c r="OPZ7" s="1113"/>
      <c r="OQA7" s="1113"/>
      <c r="OQB7" s="1113"/>
      <c r="OQC7" s="1113"/>
      <c r="OQD7" s="1113"/>
      <c r="OQE7" s="1113"/>
      <c r="OQF7" s="1113"/>
      <c r="OQG7" s="1113"/>
      <c r="OQH7" s="1113"/>
      <c r="OQI7" s="1113"/>
      <c r="OQJ7" s="1113"/>
      <c r="OQK7" s="1113"/>
      <c r="OQL7" s="1113"/>
      <c r="OQM7" s="1113"/>
      <c r="OQN7" s="1113"/>
      <c r="OQO7" s="1113"/>
      <c r="OQP7" s="1113"/>
      <c r="OQQ7" s="1113"/>
      <c r="OQR7" s="1113"/>
      <c r="OQS7" s="1113"/>
      <c r="OQT7" s="1113"/>
      <c r="OQU7" s="1113"/>
      <c r="OQV7" s="1113"/>
      <c r="OQW7" s="1113"/>
      <c r="OQX7" s="1113"/>
      <c r="OQY7" s="1113"/>
      <c r="OQZ7" s="1113"/>
      <c r="ORA7" s="1113"/>
      <c r="ORB7" s="1113"/>
      <c r="ORC7" s="1113"/>
      <c r="ORD7" s="1113"/>
      <c r="ORE7" s="1113"/>
      <c r="ORF7" s="1113"/>
      <c r="ORG7" s="1113"/>
      <c r="ORH7" s="1113"/>
      <c r="ORI7" s="1113"/>
      <c r="ORJ7" s="1113"/>
      <c r="ORK7" s="1113"/>
      <c r="ORL7" s="1113"/>
      <c r="ORM7" s="1113"/>
      <c r="ORN7" s="1113"/>
      <c r="ORO7" s="1113"/>
      <c r="ORP7" s="1113"/>
      <c r="ORQ7" s="1113"/>
      <c r="ORR7" s="1113"/>
      <c r="ORS7" s="1113"/>
      <c r="ORT7" s="1113"/>
      <c r="ORU7" s="1113"/>
      <c r="ORV7" s="1113"/>
      <c r="ORW7" s="1113"/>
      <c r="ORX7" s="1113"/>
      <c r="ORY7" s="1113"/>
      <c r="ORZ7" s="1113"/>
      <c r="OSA7" s="1113"/>
      <c r="OSB7" s="1113"/>
      <c r="OSC7" s="1113"/>
      <c r="OSD7" s="1113"/>
      <c r="OSE7" s="1113"/>
      <c r="OSF7" s="1113"/>
      <c r="OSG7" s="1113"/>
      <c r="OSH7" s="1113"/>
      <c r="OSI7" s="1113"/>
      <c r="OSJ7" s="1113"/>
      <c r="OSK7" s="1113"/>
      <c r="OSL7" s="1113"/>
      <c r="OSM7" s="1113"/>
      <c r="OSN7" s="1113"/>
      <c r="OSO7" s="1113"/>
      <c r="OSP7" s="1113"/>
      <c r="OSQ7" s="1113"/>
      <c r="OSR7" s="1113"/>
      <c r="OSS7" s="1113"/>
      <c r="OST7" s="1113"/>
      <c r="OSU7" s="1113"/>
      <c r="OSV7" s="1113"/>
      <c r="OSW7" s="1113"/>
      <c r="OSX7" s="1113"/>
      <c r="OSY7" s="1113"/>
      <c r="OSZ7" s="1113"/>
      <c r="OTA7" s="1113"/>
      <c r="OTB7" s="1113"/>
      <c r="OTC7" s="1113"/>
      <c r="OTD7" s="1113"/>
      <c r="OTE7" s="1113"/>
      <c r="OTF7" s="1113"/>
      <c r="OTG7" s="1113"/>
      <c r="OTH7" s="1113"/>
      <c r="OTI7" s="1113"/>
      <c r="OTJ7" s="1113"/>
      <c r="OTK7" s="1113"/>
      <c r="OTL7" s="1113"/>
      <c r="OTM7" s="1113"/>
      <c r="OTN7" s="1113"/>
      <c r="OTO7" s="1113"/>
      <c r="OTP7" s="1113"/>
      <c r="OTQ7" s="1113"/>
      <c r="OTR7" s="1113"/>
      <c r="OTS7" s="1113"/>
      <c r="OTT7" s="1113"/>
      <c r="OTU7" s="1113"/>
      <c r="OTV7" s="1113"/>
      <c r="OTW7" s="1113"/>
      <c r="OTX7" s="1113"/>
      <c r="OTY7" s="1113"/>
      <c r="OTZ7" s="1113"/>
      <c r="OUA7" s="1113"/>
      <c r="OUB7" s="1113"/>
      <c r="OUC7" s="1113"/>
      <c r="OUD7" s="1113"/>
      <c r="OUE7" s="1113"/>
      <c r="OUF7" s="1113"/>
      <c r="OUG7" s="1113"/>
      <c r="OUH7" s="1113"/>
      <c r="OUI7" s="1113"/>
      <c r="OUJ7" s="1113"/>
      <c r="OUK7" s="1113"/>
      <c r="OUL7" s="1113"/>
      <c r="OUM7" s="1113"/>
      <c r="OUN7" s="1113"/>
      <c r="OUO7" s="1113"/>
      <c r="OUP7" s="1113"/>
      <c r="OUQ7" s="1113"/>
      <c r="OUR7" s="1113"/>
      <c r="OUS7" s="1113"/>
      <c r="OUT7" s="1113"/>
      <c r="OUU7" s="1113"/>
      <c r="OUV7" s="1113"/>
      <c r="OUW7" s="1113"/>
      <c r="OUX7" s="1113"/>
      <c r="OUY7" s="1113"/>
      <c r="OUZ7" s="1113"/>
      <c r="OVA7" s="1113"/>
      <c r="OVB7" s="1113"/>
      <c r="OVC7" s="1113"/>
      <c r="OVD7" s="1113"/>
      <c r="OVE7" s="1113"/>
      <c r="OVF7" s="1113"/>
      <c r="OVG7" s="1113"/>
      <c r="OVH7" s="1113"/>
      <c r="OVI7" s="1113"/>
      <c r="OVJ7" s="1113"/>
      <c r="OVK7" s="1113"/>
      <c r="OVL7" s="1113"/>
      <c r="OVM7" s="1113"/>
      <c r="OVN7" s="1113"/>
      <c r="OVO7" s="1113"/>
      <c r="OVP7" s="1113"/>
      <c r="OVQ7" s="1113"/>
      <c r="OVR7" s="1113"/>
      <c r="OVS7" s="1113"/>
      <c r="OVT7" s="1113"/>
      <c r="OVU7" s="1113"/>
      <c r="OVV7" s="1113"/>
      <c r="OVW7" s="1113"/>
      <c r="OVX7" s="1113"/>
      <c r="OVY7" s="1113"/>
      <c r="OVZ7" s="1113"/>
      <c r="OWA7" s="1113"/>
      <c r="OWB7" s="1113"/>
      <c r="OWC7" s="1113"/>
      <c r="OWD7" s="1113"/>
      <c r="OWE7" s="1113"/>
      <c r="OWF7" s="1113"/>
      <c r="OWG7" s="1113"/>
      <c r="OWH7" s="1113"/>
      <c r="OWI7" s="1113"/>
      <c r="OWJ7" s="1113"/>
      <c r="OWK7" s="1113"/>
      <c r="OWL7" s="1113"/>
      <c r="OWM7" s="1113"/>
      <c r="OWN7" s="1113"/>
      <c r="OWO7" s="1113"/>
      <c r="OWP7" s="1113"/>
      <c r="OWQ7" s="1113"/>
      <c r="OWR7" s="1113"/>
      <c r="OWS7" s="1113"/>
      <c r="OWT7" s="1113"/>
      <c r="OWU7" s="1113"/>
      <c r="OWV7" s="1113"/>
      <c r="OWW7" s="1113"/>
      <c r="OWX7" s="1113"/>
      <c r="OWY7" s="1113"/>
      <c r="OWZ7" s="1113"/>
      <c r="OXA7" s="1113"/>
      <c r="OXB7" s="1113"/>
      <c r="OXC7" s="1113"/>
      <c r="OXD7" s="1113"/>
      <c r="OXE7" s="1113"/>
      <c r="OXF7" s="1113"/>
      <c r="OXG7" s="1113"/>
      <c r="OXH7" s="1113"/>
      <c r="OXI7" s="1113"/>
      <c r="OXJ7" s="1113"/>
      <c r="OXK7" s="1113"/>
      <c r="OXL7" s="1113"/>
      <c r="OXM7" s="1113"/>
      <c r="OXN7" s="1113"/>
      <c r="OXO7" s="1113"/>
      <c r="OXP7" s="1113"/>
      <c r="OXQ7" s="1113"/>
      <c r="OXR7" s="1113"/>
      <c r="OXS7" s="1113"/>
      <c r="OXT7" s="1113"/>
      <c r="OXU7" s="1113"/>
      <c r="OXV7" s="1113"/>
      <c r="OXW7" s="1113"/>
      <c r="OXX7" s="1113"/>
      <c r="OXY7" s="1113"/>
      <c r="OXZ7" s="1113"/>
      <c r="OYA7" s="1113"/>
      <c r="OYB7" s="1113"/>
      <c r="OYC7" s="1113"/>
      <c r="OYD7" s="1113"/>
      <c r="OYE7" s="1113"/>
      <c r="OYF7" s="1113"/>
      <c r="OYG7" s="1113"/>
      <c r="OYH7" s="1113"/>
      <c r="OYI7" s="1113"/>
      <c r="OYJ7" s="1113"/>
      <c r="OYK7" s="1113"/>
      <c r="OYL7" s="1113"/>
      <c r="OYM7" s="1113"/>
      <c r="OYN7" s="1113"/>
      <c r="OYO7" s="1113"/>
      <c r="OYP7" s="1113"/>
      <c r="OYQ7" s="1113"/>
      <c r="OYR7" s="1113"/>
      <c r="OYS7" s="1113"/>
      <c r="OYT7" s="1113"/>
      <c r="OYU7" s="1113"/>
      <c r="OYV7" s="1113"/>
      <c r="OYW7" s="1113"/>
      <c r="OYX7" s="1113"/>
      <c r="OYY7" s="1113"/>
      <c r="OYZ7" s="1113"/>
      <c r="OZA7" s="1113"/>
      <c r="OZB7" s="1113"/>
      <c r="OZC7" s="1113"/>
      <c r="OZD7" s="1113"/>
      <c r="OZE7" s="1113"/>
      <c r="OZF7" s="1113"/>
      <c r="OZG7" s="1113"/>
      <c r="OZH7" s="1113"/>
      <c r="OZI7" s="1113"/>
      <c r="OZJ7" s="1113"/>
      <c r="OZK7" s="1113"/>
      <c r="OZL7" s="1113"/>
      <c r="OZM7" s="1113"/>
      <c r="OZN7" s="1113"/>
      <c r="OZO7" s="1113"/>
      <c r="OZP7" s="1113"/>
      <c r="OZQ7" s="1113"/>
      <c r="OZR7" s="1113"/>
      <c r="OZS7" s="1113"/>
      <c r="OZT7" s="1113"/>
      <c r="OZU7" s="1113"/>
      <c r="OZV7" s="1113"/>
      <c r="OZW7" s="1113"/>
      <c r="OZX7" s="1113"/>
      <c r="OZY7" s="1113"/>
      <c r="OZZ7" s="1113"/>
      <c r="PAA7" s="1113"/>
      <c r="PAB7" s="1113"/>
      <c r="PAC7" s="1113"/>
      <c r="PAD7" s="1113"/>
      <c r="PAE7" s="1113"/>
      <c r="PAF7" s="1113"/>
      <c r="PAG7" s="1113"/>
      <c r="PAH7" s="1113"/>
      <c r="PAI7" s="1113"/>
      <c r="PAJ7" s="1113"/>
      <c r="PAK7" s="1113"/>
      <c r="PAL7" s="1113"/>
      <c r="PAM7" s="1113"/>
      <c r="PAN7" s="1113"/>
      <c r="PAO7" s="1113"/>
      <c r="PAP7" s="1113"/>
      <c r="PAQ7" s="1113"/>
      <c r="PAR7" s="1113"/>
      <c r="PAS7" s="1113"/>
      <c r="PAT7" s="1113"/>
      <c r="PAU7" s="1113"/>
      <c r="PAV7" s="1113"/>
      <c r="PAW7" s="1113"/>
      <c r="PAX7" s="1113"/>
      <c r="PAY7" s="1113"/>
      <c r="PAZ7" s="1113"/>
      <c r="PBA7" s="1113"/>
      <c r="PBB7" s="1113"/>
      <c r="PBC7" s="1113"/>
      <c r="PBD7" s="1113"/>
      <c r="PBE7" s="1113"/>
      <c r="PBF7" s="1113"/>
      <c r="PBG7" s="1113"/>
      <c r="PBH7" s="1113"/>
      <c r="PBI7" s="1113"/>
      <c r="PBJ7" s="1113"/>
      <c r="PBK7" s="1113"/>
      <c r="PBL7" s="1113"/>
      <c r="PBM7" s="1113"/>
      <c r="PBN7" s="1113"/>
      <c r="PBO7" s="1113"/>
      <c r="PBP7" s="1113"/>
      <c r="PBQ7" s="1113"/>
      <c r="PBR7" s="1113"/>
      <c r="PBS7" s="1113"/>
      <c r="PBT7" s="1113"/>
      <c r="PBU7" s="1113"/>
      <c r="PBV7" s="1113"/>
      <c r="PBW7" s="1113"/>
      <c r="PBX7" s="1113"/>
      <c r="PBY7" s="1113"/>
      <c r="PBZ7" s="1113"/>
      <c r="PCA7" s="1113"/>
      <c r="PCB7" s="1113"/>
      <c r="PCC7" s="1113"/>
      <c r="PCD7" s="1113"/>
      <c r="PCE7" s="1113"/>
      <c r="PCF7" s="1113"/>
      <c r="PCG7" s="1113"/>
      <c r="PCH7" s="1113"/>
      <c r="PCI7" s="1113"/>
      <c r="PCJ7" s="1113"/>
      <c r="PCK7" s="1113"/>
      <c r="PCL7" s="1113"/>
      <c r="PCM7" s="1113"/>
      <c r="PCN7" s="1113"/>
      <c r="PCO7" s="1113"/>
      <c r="PCP7" s="1113"/>
      <c r="PCQ7" s="1113"/>
      <c r="PCR7" s="1113"/>
      <c r="PCS7" s="1113"/>
      <c r="PCT7" s="1113"/>
      <c r="PCU7" s="1113"/>
      <c r="PCV7" s="1113"/>
      <c r="PCW7" s="1113"/>
      <c r="PCX7" s="1113"/>
      <c r="PCY7" s="1113"/>
      <c r="PCZ7" s="1113"/>
      <c r="PDA7" s="1113"/>
      <c r="PDB7" s="1113"/>
      <c r="PDC7" s="1113"/>
      <c r="PDD7" s="1113"/>
      <c r="PDE7" s="1113"/>
      <c r="PDF7" s="1113"/>
      <c r="PDG7" s="1113"/>
      <c r="PDH7" s="1113"/>
      <c r="PDI7" s="1113"/>
      <c r="PDJ7" s="1113"/>
      <c r="PDK7" s="1113"/>
      <c r="PDL7" s="1113"/>
      <c r="PDM7" s="1113"/>
      <c r="PDN7" s="1113"/>
      <c r="PDO7" s="1113"/>
      <c r="PDP7" s="1113"/>
      <c r="PDQ7" s="1113"/>
      <c r="PDR7" s="1113"/>
      <c r="PDS7" s="1113"/>
      <c r="PDT7" s="1113"/>
      <c r="PDU7" s="1113"/>
      <c r="PDV7" s="1113"/>
      <c r="PDW7" s="1113"/>
      <c r="PDX7" s="1113"/>
      <c r="PDY7" s="1113"/>
      <c r="PDZ7" s="1113"/>
      <c r="PEA7" s="1113"/>
      <c r="PEB7" s="1113"/>
      <c r="PEC7" s="1113"/>
      <c r="PED7" s="1113"/>
      <c r="PEE7" s="1113"/>
      <c r="PEF7" s="1113"/>
      <c r="PEG7" s="1113"/>
      <c r="PEH7" s="1113"/>
      <c r="PEI7" s="1113"/>
      <c r="PEJ7" s="1113"/>
      <c r="PEK7" s="1113"/>
      <c r="PEL7" s="1113"/>
      <c r="PEM7" s="1113"/>
      <c r="PEN7" s="1113"/>
      <c r="PEO7" s="1113"/>
      <c r="PEP7" s="1113"/>
      <c r="PEQ7" s="1113"/>
      <c r="PER7" s="1113"/>
      <c r="PES7" s="1113"/>
      <c r="PET7" s="1113"/>
      <c r="PEU7" s="1113"/>
      <c r="PEV7" s="1113"/>
      <c r="PEW7" s="1113"/>
      <c r="PEX7" s="1113"/>
      <c r="PEY7" s="1113"/>
      <c r="PEZ7" s="1113"/>
      <c r="PFA7" s="1113"/>
      <c r="PFB7" s="1113"/>
      <c r="PFC7" s="1113"/>
      <c r="PFD7" s="1113"/>
      <c r="PFE7" s="1113"/>
      <c r="PFF7" s="1113"/>
      <c r="PFG7" s="1113"/>
      <c r="PFH7" s="1113"/>
      <c r="PFI7" s="1113"/>
      <c r="PFJ7" s="1113"/>
      <c r="PFK7" s="1113"/>
      <c r="PFL7" s="1113"/>
      <c r="PFM7" s="1113"/>
      <c r="PFN7" s="1113"/>
      <c r="PFO7" s="1113"/>
      <c r="PFP7" s="1113"/>
      <c r="PFQ7" s="1113"/>
      <c r="PFR7" s="1113"/>
      <c r="PFS7" s="1113"/>
      <c r="PFT7" s="1113"/>
      <c r="PFU7" s="1113"/>
      <c r="PFV7" s="1113"/>
      <c r="PFW7" s="1113"/>
      <c r="PFX7" s="1113"/>
      <c r="PFY7" s="1113"/>
      <c r="PFZ7" s="1113"/>
      <c r="PGA7" s="1113"/>
      <c r="PGB7" s="1113"/>
      <c r="PGC7" s="1113"/>
      <c r="PGD7" s="1113"/>
      <c r="PGE7" s="1113"/>
      <c r="PGF7" s="1113"/>
      <c r="PGG7" s="1113"/>
      <c r="PGH7" s="1113"/>
      <c r="PGI7" s="1113"/>
      <c r="PGJ7" s="1113"/>
      <c r="PGK7" s="1113"/>
      <c r="PGL7" s="1113"/>
      <c r="PGM7" s="1113"/>
      <c r="PGN7" s="1113"/>
      <c r="PGO7" s="1113"/>
      <c r="PGP7" s="1113"/>
      <c r="PGQ7" s="1113"/>
      <c r="PGR7" s="1113"/>
      <c r="PGS7" s="1113"/>
      <c r="PGT7" s="1113"/>
      <c r="PGU7" s="1113"/>
      <c r="PGV7" s="1113"/>
      <c r="PGW7" s="1113"/>
      <c r="PGX7" s="1113"/>
      <c r="PGY7" s="1113"/>
      <c r="PGZ7" s="1113"/>
      <c r="PHA7" s="1113"/>
      <c r="PHB7" s="1113"/>
      <c r="PHC7" s="1113"/>
      <c r="PHD7" s="1113"/>
      <c r="PHE7" s="1113"/>
      <c r="PHF7" s="1113"/>
      <c r="PHG7" s="1113"/>
      <c r="PHH7" s="1113"/>
      <c r="PHI7" s="1113"/>
      <c r="PHJ7" s="1113"/>
      <c r="PHK7" s="1113"/>
      <c r="PHL7" s="1113"/>
      <c r="PHM7" s="1113"/>
      <c r="PHN7" s="1113"/>
      <c r="PHO7" s="1113"/>
      <c r="PHP7" s="1113"/>
      <c r="PHQ7" s="1113"/>
      <c r="PHR7" s="1113"/>
      <c r="PHS7" s="1113"/>
      <c r="PHT7" s="1113"/>
      <c r="PHU7" s="1113"/>
      <c r="PHV7" s="1113"/>
      <c r="PHW7" s="1113"/>
      <c r="PHX7" s="1113"/>
      <c r="PHY7" s="1113"/>
      <c r="PHZ7" s="1113"/>
      <c r="PIA7" s="1113"/>
      <c r="PIB7" s="1113"/>
      <c r="PIC7" s="1113"/>
      <c r="PID7" s="1113"/>
      <c r="PIE7" s="1113"/>
      <c r="PIF7" s="1113"/>
      <c r="PIG7" s="1113"/>
      <c r="PIH7" s="1113"/>
      <c r="PII7" s="1113"/>
      <c r="PIJ7" s="1113"/>
      <c r="PIK7" s="1113"/>
      <c r="PIL7" s="1113"/>
      <c r="PIM7" s="1113"/>
      <c r="PIN7" s="1113"/>
      <c r="PIO7" s="1113"/>
      <c r="PIP7" s="1113"/>
      <c r="PIQ7" s="1113"/>
      <c r="PIR7" s="1113"/>
      <c r="PIS7" s="1113"/>
      <c r="PIT7" s="1113"/>
      <c r="PIU7" s="1113"/>
      <c r="PIV7" s="1113"/>
      <c r="PIW7" s="1113"/>
      <c r="PIX7" s="1113"/>
      <c r="PIY7" s="1113"/>
      <c r="PIZ7" s="1113"/>
      <c r="PJA7" s="1113"/>
      <c r="PJB7" s="1113"/>
      <c r="PJC7" s="1113"/>
      <c r="PJD7" s="1113"/>
      <c r="PJE7" s="1113"/>
      <c r="PJF7" s="1113"/>
      <c r="PJG7" s="1113"/>
      <c r="PJH7" s="1113"/>
      <c r="PJI7" s="1113"/>
      <c r="PJJ7" s="1113"/>
      <c r="PJK7" s="1113"/>
      <c r="PJL7" s="1113"/>
      <c r="PJM7" s="1113"/>
      <c r="PJN7" s="1113"/>
      <c r="PJO7" s="1113"/>
      <c r="PJP7" s="1113"/>
      <c r="PJQ7" s="1113"/>
      <c r="PJR7" s="1113"/>
      <c r="PJS7" s="1113"/>
      <c r="PJT7" s="1113"/>
      <c r="PJU7" s="1113"/>
      <c r="PJV7" s="1113"/>
      <c r="PJW7" s="1113"/>
      <c r="PJX7" s="1113"/>
      <c r="PJY7" s="1113"/>
      <c r="PJZ7" s="1113"/>
      <c r="PKA7" s="1113"/>
      <c r="PKB7" s="1113"/>
      <c r="PKC7" s="1113"/>
      <c r="PKD7" s="1113"/>
      <c r="PKE7" s="1113"/>
      <c r="PKF7" s="1113"/>
      <c r="PKG7" s="1113"/>
      <c r="PKH7" s="1113"/>
      <c r="PKI7" s="1113"/>
      <c r="PKJ7" s="1113"/>
      <c r="PKK7" s="1113"/>
      <c r="PKL7" s="1113"/>
      <c r="PKM7" s="1113"/>
      <c r="PKN7" s="1113"/>
      <c r="PKO7" s="1113"/>
      <c r="PKP7" s="1113"/>
      <c r="PKQ7" s="1113"/>
      <c r="PKR7" s="1113"/>
      <c r="PKS7" s="1113"/>
      <c r="PKT7" s="1113"/>
      <c r="PKU7" s="1113"/>
      <c r="PKV7" s="1113"/>
      <c r="PKW7" s="1113"/>
      <c r="PKX7" s="1113"/>
      <c r="PKY7" s="1113"/>
      <c r="PKZ7" s="1113"/>
      <c r="PLA7" s="1113"/>
      <c r="PLB7" s="1113"/>
      <c r="PLC7" s="1113"/>
      <c r="PLD7" s="1113"/>
      <c r="PLE7" s="1113"/>
      <c r="PLF7" s="1113"/>
      <c r="PLG7" s="1113"/>
      <c r="PLH7" s="1113"/>
      <c r="PLI7" s="1113"/>
      <c r="PLJ7" s="1113"/>
      <c r="PLK7" s="1113"/>
      <c r="PLL7" s="1113"/>
      <c r="PLM7" s="1113"/>
      <c r="PLN7" s="1113"/>
      <c r="PLO7" s="1113"/>
      <c r="PLP7" s="1113"/>
      <c r="PLQ7" s="1113"/>
      <c r="PLR7" s="1113"/>
      <c r="PLS7" s="1113"/>
      <c r="PLT7" s="1113"/>
      <c r="PLU7" s="1113"/>
      <c r="PLV7" s="1113"/>
      <c r="PLW7" s="1113"/>
      <c r="PLX7" s="1113"/>
      <c r="PLY7" s="1113"/>
      <c r="PLZ7" s="1113"/>
      <c r="PMA7" s="1113"/>
      <c r="PMB7" s="1113"/>
      <c r="PMC7" s="1113"/>
      <c r="PMD7" s="1113"/>
      <c r="PME7" s="1113"/>
      <c r="PMF7" s="1113"/>
      <c r="PMG7" s="1113"/>
      <c r="PMH7" s="1113"/>
      <c r="PMI7" s="1113"/>
      <c r="PMJ7" s="1113"/>
      <c r="PMK7" s="1113"/>
      <c r="PML7" s="1113"/>
      <c r="PMM7" s="1113"/>
      <c r="PMN7" s="1113"/>
      <c r="PMO7" s="1113"/>
      <c r="PMP7" s="1113"/>
      <c r="PMQ7" s="1113"/>
      <c r="PMR7" s="1113"/>
      <c r="PMS7" s="1113"/>
      <c r="PMT7" s="1113"/>
      <c r="PMU7" s="1113"/>
      <c r="PMV7" s="1113"/>
      <c r="PMW7" s="1113"/>
      <c r="PMX7" s="1113"/>
      <c r="PMY7" s="1113"/>
      <c r="PMZ7" s="1113"/>
      <c r="PNA7" s="1113"/>
      <c r="PNB7" s="1113"/>
      <c r="PNC7" s="1113"/>
      <c r="PND7" s="1113"/>
      <c r="PNE7" s="1113"/>
      <c r="PNF7" s="1113"/>
      <c r="PNG7" s="1113"/>
      <c r="PNH7" s="1113"/>
      <c r="PNI7" s="1113"/>
      <c r="PNJ7" s="1113"/>
      <c r="PNK7" s="1113"/>
      <c r="PNL7" s="1113"/>
      <c r="PNM7" s="1113"/>
      <c r="PNN7" s="1113"/>
      <c r="PNO7" s="1113"/>
      <c r="PNP7" s="1113"/>
      <c r="PNQ7" s="1113"/>
      <c r="PNR7" s="1113"/>
      <c r="PNS7" s="1113"/>
      <c r="PNT7" s="1113"/>
      <c r="PNU7" s="1113"/>
      <c r="PNV7" s="1113"/>
      <c r="PNW7" s="1113"/>
      <c r="PNX7" s="1113"/>
      <c r="PNY7" s="1113"/>
      <c r="PNZ7" s="1113"/>
      <c r="POA7" s="1113"/>
      <c r="POB7" s="1113"/>
      <c r="POC7" s="1113"/>
      <c r="POD7" s="1113"/>
      <c r="POE7" s="1113"/>
      <c r="POF7" s="1113"/>
      <c r="POG7" s="1113"/>
      <c r="POH7" s="1113"/>
      <c r="POI7" s="1113"/>
      <c r="POJ7" s="1113"/>
      <c r="POK7" s="1113"/>
      <c r="POL7" s="1113"/>
      <c r="POM7" s="1113"/>
      <c r="PON7" s="1113"/>
      <c r="POO7" s="1113"/>
      <c r="POP7" s="1113"/>
      <c r="POQ7" s="1113"/>
      <c r="POR7" s="1113"/>
      <c r="POS7" s="1113"/>
      <c r="POT7" s="1113"/>
      <c r="POU7" s="1113"/>
      <c r="POV7" s="1113"/>
      <c r="POW7" s="1113"/>
      <c r="POX7" s="1113"/>
      <c r="POY7" s="1113"/>
      <c r="POZ7" s="1113"/>
      <c r="PPA7" s="1113"/>
      <c r="PPB7" s="1113"/>
      <c r="PPC7" s="1113"/>
      <c r="PPD7" s="1113"/>
      <c r="PPE7" s="1113"/>
      <c r="PPF7" s="1113"/>
      <c r="PPG7" s="1113"/>
      <c r="PPH7" s="1113"/>
      <c r="PPI7" s="1113"/>
      <c r="PPJ7" s="1113"/>
      <c r="PPK7" s="1113"/>
      <c r="PPL7" s="1113"/>
      <c r="PPM7" s="1113"/>
      <c r="PPN7" s="1113"/>
      <c r="PPO7" s="1113"/>
      <c r="PPP7" s="1113"/>
      <c r="PPQ7" s="1113"/>
      <c r="PPR7" s="1113"/>
      <c r="PPS7" s="1113"/>
      <c r="PPT7" s="1113"/>
      <c r="PPU7" s="1113"/>
      <c r="PPV7" s="1113"/>
      <c r="PPW7" s="1113"/>
      <c r="PPX7" s="1113"/>
      <c r="PPY7" s="1113"/>
      <c r="PPZ7" s="1113"/>
      <c r="PQA7" s="1113"/>
      <c r="PQB7" s="1113"/>
      <c r="PQC7" s="1113"/>
      <c r="PQD7" s="1113"/>
      <c r="PQE7" s="1113"/>
      <c r="PQF7" s="1113"/>
      <c r="PQG7" s="1113"/>
      <c r="PQH7" s="1113"/>
      <c r="PQI7" s="1113"/>
      <c r="PQJ7" s="1113"/>
      <c r="PQK7" s="1113"/>
      <c r="PQL7" s="1113"/>
      <c r="PQM7" s="1113"/>
      <c r="PQN7" s="1113"/>
      <c r="PQO7" s="1113"/>
      <c r="PQP7" s="1113"/>
      <c r="PQQ7" s="1113"/>
      <c r="PQR7" s="1113"/>
      <c r="PQS7" s="1113"/>
      <c r="PQT7" s="1113"/>
      <c r="PQU7" s="1113"/>
      <c r="PQV7" s="1113"/>
      <c r="PQW7" s="1113"/>
      <c r="PQX7" s="1113"/>
      <c r="PQY7" s="1113"/>
      <c r="PQZ7" s="1113"/>
      <c r="PRA7" s="1113"/>
      <c r="PRB7" s="1113"/>
      <c r="PRC7" s="1113"/>
      <c r="PRD7" s="1113"/>
      <c r="PRE7" s="1113"/>
      <c r="PRF7" s="1113"/>
      <c r="PRG7" s="1113"/>
      <c r="PRH7" s="1113"/>
      <c r="PRI7" s="1113"/>
      <c r="PRJ7" s="1113"/>
      <c r="PRK7" s="1113"/>
      <c r="PRL7" s="1113"/>
      <c r="PRM7" s="1113"/>
      <c r="PRN7" s="1113"/>
      <c r="PRO7" s="1113"/>
      <c r="PRP7" s="1113"/>
      <c r="PRQ7" s="1113"/>
      <c r="PRR7" s="1113"/>
      <c r="PRS7" s="1113"/>
      <c r="PRT7" s="1113"/>
      <c r="PRU7" s="1113"/>
      <c r="PRV7" s="1113"/>
      <c r="PRW7" s="1113"/>
      <c r="PRX7" s="1113"/>
      <c r="PRY7" s="1113"/>
      <c r="PRZ7" s="1113"/>
      <c r="PSA7" s="1113"/>
      <c r="PSB7" s="1113"/>
      <c r="PSC7" s="1113"/>
      <c r="PSD7" s="1113"/>
      <c r="PSE7" s="1113"/>
      <c r="PSF7" s="1113"/>
      <c r="PSG7" s="1113"/>
      <c r="PSH7" s="1113"/>
      <c r="PSI7" s="1113"/>
      <c r="PSJ7" s="1113"/>
      <c r="PSK7" s="1113"/>
      <c r="PSL7" s="1113"/>
      <c r="PSM7" s="1113"/>
      <c r="PSN7" s="1113"/>
      <c r="PSO7" s="1113"/>
      <c r="PSP7" s="1113"/>
      <c r="PSQ7" s="1113"/>
      <c r="PSR7" s="1113"/>
      <c r="PSS7" s="1113"/>
      <c r="PST7" s="1113"/>
      <c r="PSU7" s="1113"/>
      <c r="PSV7" s="1113"/>
      <c r="PSW7" s="1113"/>
      <c r="PSX7" s="1113"/>
      <c r="PSY7" s="1113"/>
      <c r="PSZ7" s="1113"/>
      <c r="PTA7" s="1113"/>
      <c r="PTB7" s="1113"/>
      <c r="PTC7" s="1113"/>
      <c r="PTD7" s="1113"/>
      <c r="PTE7" s="1113"/>
      <c r="PTF7" s="1113"/>
      <c r="PTG7" s="1113"/>
      <c r="PTH7" s="1113"/>
      <c r="PTI7" s="1113"/>
      <c r="PTJ7" s="1113"/>
      <c r="PTK7" s="1113"/>
      <c r="PTL7" s="1113"/>
      <c r="PTM7" s="1113"/>
      <c r="PTN7" s="1113"/>
      <c r="PTO7" s="1113"/>
      <c r="PTP7" s="1113"/>
      <c r="PTQ7" s="1113"/>
      <c r="PTR7" s="1113"/>
      <c r="PTS7" s="1113"/>
      <c r="PTT7" s="1113"/>
      <c r="PTU7" s="1113"/>
      <c r="PTV7" s="1113"/>
      <c r="PTW7" s="1113"/>
      <c r="PTX7" s="1113"/>
      <c r="PTY7" s="1113"/>
      <c r="PTZ7" s="1113"/>
      <c r="PUA7" s="1113"/>
      <c r="PUB7" s="1113"/>
      <c r="PUC7" s="1113"/>
      <c r="PUD7" s="1113"/>
      <c r="PUE7" s="1113"/>
      <c r="PUF7" s="1113"/>
      <c r="PUG7" s="1113"/>
      <c r="PUH7" s="1113"/>
      <c r="PUI7" s="1113"/>
      <c r="PUJ7" s="1113"/>
      <c r="PUK7" s="1113"/>
      <c r="PUL7" s="1113"/>
      <c r="PUM7" s="1113"/>
      <c r="PUN7" s="1113"/>
      <c r="PUO7" s="1113"/>
      <c r="PUP7" s="1113"/>
      <c r="PUQ7" s="1113"/>
      <c r="PUR7" s="1113"/>
      <c r="PUS7" s="1113"/>
      <c r="PUT7" s="1113"/>
      <c r="PUU7" s="1113"/>
      <c r="PUV7" s="1113"/>
      <c r="PUW7" s="1113"/>
      <c r="PUX7" s="1113"/>
      <c r="PUY7" s="1113"/>
      <c r="PUZ7" s="1113"/>
      <c r="PVA7" s="1113"/>
      <c r="PVB7" s="1113"/>
      <c r="PVC7" s="1113"/>
      <c r="PVD7" s="1113"/>
      <c r="PVE7" s="1113"/>
      <c r="PVF7" s="1113"/>
      <c r="PVG7" s="1113"/>
      <c r="PVH7" s="1113"/>
      <c r="PVI7" s="1113"/>
      <c r="PVJ7" s="1113"/>
      <c r="PVK7" s="1113"/>
      <c r="PVL7" s="1113"/>
      <c r="PVM7" s="1113"/>
      <c r="PVN7" s="1113"/>
      <c r="PVO7" s="1113"/>
      <c r="PVP7" s="1113"/>
      <c r="PVQ7" s="1113"/>
      <c r="PVR7" s="1113"/>
      <c r="PVS7" s="1113"/>
      <c r="PVT7" s="1113"/>
      <c r="PVU7" s="1113"/>
      <c r="PVV7" s="1113"/>
      <c r="PVW7" s="1113"/>
      <c r="PVX7" s="1113"/>
      <c r="PVY7" s="1113"/>
      <c r="PVZ7" s="1113"/>
      <c r="PWA7" s="1113"/>
      <c r="PWB7" s="1113"/>
      <c r="PWC7" s="1113"/>
      <c r="PWD7" s="1113"/>
      <c r="PWE7" s="1113"/>
      <c r="PWF7" s="1113"/>
      <c r="PWG7" s="1113"/>
      <c r="PWH7" s="1113"/>
      <c r="PWI7" s="1113"/>
      <c r="PWJ7" s="1113"/>
      <c r="PWK7" s="1113"/>
      <c r="PWL7" s="1113"/>
      <c r="PWM7" s="1113"/>
      <c r="PWN7" s="1113"/>
      <c r="PWO7" s="1113"/>
      <c r="PWP7" s="1113"/>
      <c r="PWQ7" s="1113"/>
      <c r="PWR7" s="1113"/>
      <c r="PWS7" s="1113"/>
      <c r="PWT7" s="1113"/>
      <c r="PWU7" s="1113"/>
      <c r="PWV7" s="1113"/>
      <c r="PWW7" s="1113"/>
      <c r="PWX7" s="1113"/>
      <c r="PWY7" s="1113"/>
      <c r="PWZ7" s="1113"/>
      <c r="PXA7" s="1113"/>
      <c r="PXB7" s="1113"/>
      <c r="PXC7" s="1113"/>
      <c r="PXD7" s="1113"/>
      <c r="PXE7" s="1113"/>
      <c r="PXF7" s="1113"/>
      <c r="PXG7" s="1113"/>
      <c r="PXH7" s="1113"/>
      <c r="PXI7" s="1113"/>
      <c r="PXJ7" s="1113"/>
      <c r="PXK7" s="1113"/>
      <c r="PXL7" s="1113"/>
      <c r="PXM7" s="1113"/>
      <c r="PXN7" s="1113"/>
      <c r="PXO7" s="1113"/>
      <c r="PXP7" s="1113"/>
      <c r="PXQ7" s="1113"/>
      <c r="PXR7" s="1113"/>
      <c r="PXS7" s="1113"/>
      <c r="PXT7" s="1113"/>
      <c r="PXU7" s="1113"/>
      <c r="PXV7" s="1113"/>
      <c r="PXW7" s="1113"/>
      <c r="PXX7" s="1113"/>
      <c r="PXY7" s="1113"/>
      <c r="PXZ7" s="1113"/>
      <c r="PYA7" s="1113"/>
      <c r="PYB7" s="1113"/>
      <c r="PYC7" s="1113"/>
      <c r="PYD7" s="1113"/>
      <c r="PYE7" s="1113"/>
      <c r="PYF7" s="1113"/>
      <c r="PYG7" s="1113"/>
      <c r="PYH7" s="1113"/>
      <c r="PYI7" s="1113"/>
      <c r="PYJ7" s="1113"/>
      <c r="PYK7" s="1113"/>
      <c r="PYL7" s="1113"/>
      <c r="PYM7" s="1113"/>
      <c r="PYN7" s="1113"/>
      <c r="PYO7" s="1113"/>
      <c r="PYP7" s="1113"/>
      <c r="PYQ7" s="1113"/>
      <c r="PYR7" s="1113"/>
      <c r="PYS7" s="1113"/>
      <c r="PYT7" s="1113"/>
      <c r="PYU7" s="1113"/>
      <c r="PYV7" s="1113"/>
      <c r="PYW7" s="1113"/>
      <c r="PYX7" s="1113"/>
      <c r="PYY7" s="1113"/>
      <c r="PYZ7" s="1113"/>
      <c r="PZA7" s="1113"/>
      <c r="PZB7" s="1113"/>
      <c r="PZC7" s="1113"/>
      <c r="PZD7" s="1113"/>
      <c r="PZE7" s="1113"/>
      <c r="PZF7" s="1113"/>
      <c r="PZG7" s="1113"/>
      <c r="PZH7" s="1113"/>
      <c r="PZI7" s="1113"/>
      <c r="PZJ7" s="1113"/>
      <c r="PZK7" s="1113"/>
      <c r="PZL7" s="1113"/>
      <c r="PZM7" s="1113"/>
      <c r="PZN7" s="1113"/>
      <c r="PZO7" s="1113"/>
      <c r="PZP7" s="1113"/>
      <c r="PZQ7" s="1113"/>
      <c r="PZR7" s="1113"/>
      <c r="PZS7" s="1113"/>
      <c r="PZT7" s="1113"/>
      <c r="PZU7" s="1113"/>
      <c r="PZV7" s="1113"/>
      <c r="PZW7" s="1113"/>
      <c r="PZX7" s="1113"/>
      <c r="PZY7" s="1113"/>
      <c r="PZZ7" s="1113"/>
      <c r="QAA7" s="1113"/>
      <c r="QAB7" s="1113"/>
      <c r="QAC7" s="1113"/>
      <c r="QAD7" s="1113"/>
      <c r="QAE7" s="1113"/>
      <c r="QAF7" s="1113"/>
      <c r="QAG7" s="1113"/>
      <c r="QAH7" s="1113"/>
      <c r="QAI7" s="1113"/>
      <c r="QAJ7" s="1113"/>
      <c r="QAK7" s="1113"/>
      <c r="QAL7" s="1113"/>
      <c r="QAM7" s="1113"/>
      <c r="QAN7" s="1113"/>
      <c r="QAO7" s="1113"/>
      <c r="QAP7" s="1113"/>
      <c r="QAQ7" s="1113"/>
      <c r="QAR7" s="1113"/>
      <c r="QAS7" s="1113"/>
      <c r="QAT7" s="1113"/>
      <c r="QAU7" s="1113"/>
      <c r="QAV7" s="1113"/>
      <c r="QAW7" s="1113"/>
      <c r="QAX7" s="1113"/>
      <c r="QAY7" s="1113"/>
      <c r="QAZ7" s="1113"/>
      <c r="QBA7" s="1113"/>
      <c r="QBB7" s="1113"/>
      <c r="QBC7" s="1113"/>
      <c r="QBD7" s="1113"/>
      <c r="QBE7" s="1113"/>
      <c r="QBF7" s="1113"/>
      <c r="QBG7" s="1113"/>
      <c r="QBH7" s="1113"/>
      <c r="QBI7" s="1113"/>
      <c r="QBJ7" s="1113"/>
      <c r="QBK7" s="1113"/>
      <c r="QBL7" s="1113"/>
      <c r="QBM7" s="1113"/>
      <c r="QBN7" s="1113"/>
      <c r="QBO7" s="1113"/>
      <c r="QBP7" s="1113"/>
      <c r="QBQ7" s="1113"/>
      <c r="QBR7" s="1113"/>
      <c r="QBS7" s="1113"/>
      <c r="QBT7" s="1113"/>
      <c r="QBU7" s="1113"/>
      <c r="QBV7" s="1113"/>
      <c r="QBW7" s="1113"/>
      <c r="QBX7" s="1113"/>
      <c r="QBY7" s="1113"/>
      <c r="QBZ7" s="1113"/>
      <c r="QCA7" s="1113"/>
      <c r="QCB7" s="1113"/>
      <c r="QCC7" s="1113"/>
      <c r="QCD7" s="1113"/>
      <c r="QCE7" s="1113"/>
      <c r="QCF7" s="1113"/>
      <c r="QCG7" s="1113"/>
      <c r="QCH7" s="1113"/>
      <c r="QCI7" s="1113"/>
      <c r="QCJ7" s="1113"/>
      <c r="QCK7" s="1113"/>
      <c r="QCL7" s="1113"/>
      <c r="QCM7" s="1113"/>
      <c r="QCN7" s="1113"/>
      <c r="QCO7" s="1113"/>
      <c r="QCP7" s="1113"/>
      <c r="QCQ7" s="1113"/>
      <c r="QCR7" s="1113"/>
      <c r="QCS7" s="1113"/>
      <c r="QCT7" s="1113"/>
      <c r="QCU7" s="1113"/>
      <c r="QCV7" s="1113"/>
      <c r="QCW7" s="1113"/>
      <c r="QCX7" s="1113"/>
      <c r="QCY7" s="1113"/>
      <c r="QCZ7" s="1113"/>
      <c r="QDA7" s="1113"/>
      <c r="QDB7" s="1113"/>
      <c r="QDC7" s="1113"/>
      <c r="QDD7" s="1113"/>
      <c r="QDE7" s="1113"/>
      <c r="QDF7" s="1113"/>
      <c r="QDG7" s="1113"/>
      <c r="QDH7" s="1113"/>
      <c r="QDI7" s="1113"/>
      <c r="QDJ7" s="1113"/>
      <c r="QDK7" s="1113"/>
      <c r="QDL7" s="1113"/>
      <c r="QDM7" s="1113"/>
      <c r="QDN7" s="1113"/>
      <c r="QDO7" s="1113"/>
      <c r="QDP7" s="1113"/>
      <c r="QDQ7" s="1113"/>
      <c r="QDR7" s="1113"/>
      <c r="QDS7" s="1113"/>
      <c r="QDT7" s="1113"/>
      <c r="QDU7" s="1113"/>
      <c r="QDV7" s="1113"/>
      <c r="QDW7" s="1113"/>
      <c r="QDX7" s="1113"/>
      <c r="QDY7" s="1113"/>
      <c r="QDZ7" s="1113"/>
      <c r="QEA7" s="1113"/>
      <c r="QEB7" s="1113"/>
      <c r="QEC7" s="1113"/>
      <c r="QED7" s="1113"/>
      <c r="QEE7" s="1113"/>
      <c r="QEF7" s="1113"/>
      <c r="QEG7" s="1113"/>
      <c r="QEH7" s="1113"/>
      <c r="QEI7" s="1113"/>
      <c r="QEJ7" s="1113"/>
      <c r="QEK7" s="1113"/>
      <c r="QEL7" s="1113"/>
      <c r="QEM7" s="1113"/>
      <c r="QEN7" s="1113"/>
      <c r="QEO7" s="1113"/>
      <c r="QEP7" s="1113"/>
      <c r="QEQ7" s="1113"/>
      <c r="QER7" s="1113"/>
      <c r="QES7" s="1113"/>
      <c r="QET7" s="1113"/>
      <c r="QEU7" s="1113"/>
      <c r="QEV7" s="1113"/>
      <c r="QEW7" s="1113"/>
      <c r="QEX7" s="1113"/>
      <c r="QEY7" s="1113"/>
      <c r="QEZ7" s="1113"/>
      <c r="QFA7" s="1113"/>
      <c r="QFB7" s="1113"/>
      <c r="QFC7" s="1113"/>
      <c r="QFD7" s="1113"/>
      <c r="QFE7" s="1113"/>
      <c r="QFF7" s="1113"/>
      <c r="QFG7" s="1113"/>
      <c r="QFH7" s="1113"/>
      <c r="QFI7" s="1113"/>
      <c r="QFJ7" s="1113"/>
      <c r="QFK7" s="1113"/>
      <c r="QFL7" s="1113"/>
      <c r="QFM7" s="1113"/>
      <c r="QFN7" s="1113"/>
      <c r="QFO7" s="1113"/>
      <c r="QFP7" s="1113"/>
      <c r="QFQ7" s="1113"/>
      <c r="QFR7" s="1113"/>
      <c r="QFS7" s="1113"/>
      <c r="QFT7" s="1113"/>
      <c r="QFU7" s="1113"/>
      <c r="QFV7" s="1113"/>
      <c r="QFW7" s="1113"/>
      <c r="QFX7" s="1113"/>
      <c r="QFY7" s="1113"/>
      <c r="QFZ7" s="1113"/>
      <c r="QGA7" s="1113"/>
      <c r="QGB7" s="1113"/>
      <c r="QGC7" s="1113"/>
      <c r="QGD7" s="1113"/>
      <c r="QGE7" s="1113"/>
      <c r="QGF7" s="1113"/>
      <c r="QGG7" s="1113"/>
      <c r="QGH7" s="1113"/>
      <c r="QGI7" s="1113"/>
      <c r="QGJ7" s="1113"/>
      <c r="QGK7" s="1113"/>
      <c r="QGL7" s="1113"/>
      <c r="QGM7" s="1113"/>
      <c r="QGN7" s="1113"/>
      <c r="QGO7" s="1113"/>
      <c r="QGP7" s="1113"/>
      <c r="QGQ7" s="1113"/>
      <c r="QGR7" s="1113"/>
      <c r="QGS7" s="1113"/>
      <c r="QGT7" s="1113"/>
      <c r="QGU7" s="1113"/>
      <c r="QGV7" s="1113"/>
      <c r="QGW7" s="1113"/>
      <c r="QGX7" s="1113"/>
      <c r="QGY7" s="1113"/>
      <c r="QGZ7" s="1113"/>
      <c r="QHA7" s="1113"/>
      <c r="QHB7" s="1113"/>
      <c r="QHC7" s="1113"/>
      <c r="QHD7" s="1113"/>
      <c r="QHE7" s="1113"/>
      <c r="QHF7" s="1113"/>
      <c r="QHG7" s="1113"/>
      <c r="QHH7" s="1113"/>
      <c r="QHI7" s="1113"/>
      <c r="QHJ7" s="1113"/>
      <c r="QHK7" s="1113"/>
      <c r="QHL7" s="1113"/>
      <c r="QHM7" s="1113"/>
      <c r="QHN7" s="1113"/>
      <c r="QHO7" s="1113"/>
      <c r="QHP7" s="1113"/>
      <c r="QHQ7" s="1113"/>
      <c r="QHR7" s="1113"/>
      <c r="QHS7" s="1113"/>
      <c r="QHT7" s="1113"/>
      <c r="QHU7" s="1113"/>
      <c r="QHV7" s="1113"/>
      <c r="QHW7" s="1113"/>
      <c r="QHX7" s="1113"/>
      <c r="QHY7" s="1113"/>
      <c r="QHZ7" s="1113"/>
      <c r="QIA7" s="1113"/>
      <c r="QIB7" s="1113"/>
      <c r="QIC7" s="1113"/>
      <c r="QID7" s="1113"/>
      <c r="QIE7" s="1113"/>
      <c r="QIF7" s="1113"/>
      <c r="QIG7" s="1113"/>
      <c r="QIH7" s="1113"/>
      <c r="QII7" s="1113"/>
      <c r="QIJ7" s="1113"/>
      <c r="QIK7" s="1113"/>
      <c r="QIL7" s="1113"/>
      <c r="QIM7" s="1113"/>
      <c r="QIN7" s="1113"/>
      <c r="QIO7" s="1113"/>
      <c r="QIP7" s="1113"/>
      <c r="QIQ7" s="1113"/>
      <c r="QIR7" s="1113"/>
      <c r="QIS7" s="1113"/>
      <c r="QIT7" s="1113"/>
      <c r="QIU7" s="1113"/>
      <c r="QIV7" s="1113"/>
      <c r="QIW7" s="1113"/>
      <c r="QIX7" s="1113"/>
      <c r="QIY7" s="1113"/>
      <c r="QIZ7" s="1113"/>
      <c r="QJA7" s="1113"/>
      <c r="QJB7" s="1113"/>
      <c r="QJC7" s="1113"/>
      <c r="QJD7" s="1113"/>
      <c r="QJE7" s="1113"/>
      <c r="QJF7" s="1113"/>
      <c r="QJG7" s="1113"/>
      <c r="QJH7" s="1113"/>
      <c r="QJI7" s="1113"/>
      <c r="QJJ7" s="1113"/>
      <c r="QJK7" s="1113"/>
      <c r="QJL7" s="1113"/>
      <c r="QJM7" s="1113"/>
      <c r="QJN7" s="1113"/>
      <c r="QJO7" s="1113"/>
      <c r="QJP7" s="1113"/>
      <c r="QJQ7" s="1113"/>
      <c r="QJR7" s="1113"/>
      <c r="QJS7" s="1113"/>
      <c r="QJT7" s="1113"/>
      <c r="QJU7" s="1113"/>
      <c r="QJV7" s="1113"/>
      <c r="QJW7" s="1113"/>
      <c r="QJX7" s="1113"/>
      <c r="QJY7" s="1113"/>
      <c r="QJZ7" s="1113"/>
      <c r="QKA7" s="1113"/>
      <c r="QKB7" s="1113"/>
      <c r="QKC7" s="1113"/>
      <c r="QKD7" s="1113"/>
      <c r="QKE7" s="1113"/>
      <c r="QKF7" s="1113"/>
      <c r="QKG7" s="1113"/>
      <c r="QKH7" s="1113"/>
      <c r="QKI7" s="1113"/>
      <c r="QKJ7" s="1113"/>
      <c r="QKK7" s="1113"/>
      <c r="QKL7" s="1113"/>
      <c r="QKM7" s="1113"/>
      <c r="QKN7" s="1113"/>
      <c r="QKO7" s="1113"/>
      <c r="QKP7" s="1113"/>
      <c r="QKQ7" s="1113"/>
      <c r="QKR7" s="1113"/>
      <c r="QKS7" s="1113"/>
      <c r="QKT7" s="1113"/>
      <c r="QKU7" s="1113"/>
      <c r="QKV7" s="1113"/>
      <c r="QKW7" s="1113"/>
      <c r="QKX7" s="1113"/>
      <c r="QKY7" s="1113"/>
      <c r="QKZ7" s="1113"/>
      <c r="QLA7" s="1113"/>
      <c r="QLB7" s="1113"/>
      <c r="QLC7" s="1113"/>
      <c r="QLD7" s="1113"/>
      <c r="QLE7" s="1113"/>
      <c r="QLF7" s="1113"/>
      <c r="QLG7" s="1113"/>
      <c r="QLH7" s="1113"/>
      <c r="QLI7" s="1113"/>
      <c r="QLJ7" s="1113"/>
      <c r="QLK7" s="1113"/>
      <c r="QLL7" s="1113"/>
      <c r="QLM7" s="1113"/>
      <c r="QLN7" s="1113"/>
      <c r="QLO7" s="1113"/>
      <c r="QLP7" s="1113"/>
      <c r="QLQ7" s="1113"/>
      <c r="QLR7" s="1113"/>
      <c r="QLS7" s="1113"/>
      <c r="QLT7" s="1113"/>
      <c r="QLU7" s="1113"/>
      <c r="QLV7" s="1113"/>
      <c r="QLW7" s="1113"/>
      <c r="QLX7" s="1113"/>
      <c r="QLY7" s="1113"/>
      <c r="QLZ7" s="1113"/>
      <c r="QMA7" s="1113"/>
      <c r="QMB7" s="1113"/>
      <c r="QMC7" s="1113"/>
      <c r="QMD7" s="1113"/>
      <c r="QME7" s="1113"/>
      <c r="QMF7" s="1113"/>
      <c r="QMG7" s="1113"/>
      <c r="QMH7" s="1113"/>
      <c r="QMI7" s="1113"/>
      <c r="QMJ7" s="1113"/>
      <c r="QMK7" s="1113"/>
      <c r="QML7" s="1113"/>
      <c r="QMM7" s="1113"/>
      <c r="QMN7" s="1113"/>
      <c r="QMO7" s="1113"/>
      <c r="QMP7" s="1113"/>
      <c r="QMQ7" s="1113"/>
      <c r="QMR7" s="1113"/>
      <c r="QMS7" s="1113"/>
      <c r="QMT7" s="1113"/>
      <c r="QMU7" s="1113"/>
      <c r="QMV7" s="1113"/>
      <c r="QMW7" s="1113"/>
      <c r="QMX7" s="1113"/>
      <c r="QMY7" s="1113"/>
      <c r="QMZ7" s="1113"/>
      <c r="QNA7" s="1113"/>
      <c r="QNB7" s="1113"/>
      <c r="QNC7" s="1113"/>
      <c r="QND7" s="1113"/>
      <c r="QNE7" s="1113"/>
      <c r="QNF7" s="1113"/>
      <c r="QNG7" s="1113"/>
      <c r="QNH7" s="1113"/>
      <c r="QNI7" s="1113"/>
      <c r="QNJ7" s="1113"/>
      <c r="QNK7" s="1113"/>
      <c r="QNL7" s="1113"/>
      <c r="QNM7" s="1113"/>
      <c r="QNN7" s="1113"/>
      <c r="QNO7" s="1113"/>
      <c r="QNP7" s="1113"/>
      <c r="QNQ7" s="1113"/>
      <c r="QNR7" s="1113"/>
      <c r="QNS7" s="1113"/>
      <c r="QNT7" s="1113"/>
      <c r="QNU7" s="1113"/>
      <c r="QNV7" s="1113"/>
      <c r="QNW7" s="1113"/>
      <c r="QNX7" s="1113"/>
      <c r="QNY7" s="1113"/>
      <c r="QNZ7" s="1113"/>
      <c r="QOA7" s="1113"/>
      <c r="QOB7" s="1113"/>
      <c r="QOC7" s="1113"/>
      <c r="QOD7" s="1113"/>
      <c r="QOE7" s="1113"/>
      <c r="QOF7" s="1113"/>
      <c r="QOG7" s="1113"/>
      <c r="QOH7" s="1113"/>
      <c r="QOI7" s="1113"/>
      <c r="QOJ7" s="1113"/>
      <c r="QOK7" s="1113"/>
      <c r="QOL7" s="1113"/>
      <c r="QOM7" s="1113"/>
      <c r="QON7" s="1113"/>
      <c r="QOO7" s="1113"/>
      <c r="QOP7" s="1113"/>
      <c r="QOQ7" s="1113"/>
      <c r="QOR7" s="1113"/>
      <c r="QOS7" s="1113"/>
      <c r="QOT7" s="1113"/>
      <c r="QOU7" s="1113"/>
      <c r="QOV7" s="1113"/>
      <c r="QOW7" s="1113"/>
      <c r="QOX7" s="1113"/>
      <c r="QOY7" s="1113"/>
      <c r="QOZ7" s="1113"/>
      <c r="QPA7" s="1113"/>
      <c r="QPB7" s="1113"/>
      <c r="QPC7" s="1113"/>
      <c r="QPD7" s="1113"/>
      <c r="QPE7" s="1113"/>
      <c r="QPF7" s="1113"/>
      <c r="QPG7" s="1113"/>
      <c r="QPH7" s="1113"/>
      <c r="QPI7" s="1113"/>
      <c r="QPJ7" s="1113"/>
      <c r="QPK7" s="1113"/>
      <c r="QPL7" s="1113"/>
      <c r="QPM7" s="1113"/>
      <c r="QPN7" s="1113"/>
      <c r="QPO7" s="1113"/>
      <c r="QPP7" s="1113"/>
      <c r="QPQ7" s="1113"/>
      <c r="QPR7" s="1113"/>
      <c r="QPS7" s="1113"/>
      <c r="QPT7" s="1113"/>
      <c r="QPU7" s="1113"/>
      <c r="QPV7" s="1113"/>
      <c r="QPW7" s="1113"/>
      <c r="QPX7" s="1113"/>
      <c r="QPY7" s="1113"/>
      <c r="QPZ7" s="1113"/>
      <c r="QQA7" s="1113"/>
      <c r="QQB7" s="1113"/>
      <c r="QQC7" s="1113"/>
      <c r="QQD7" s="1113"/>
      <c r="QQE7" s="1113"/>
      <c r="QQF7" s="1113"/>
      <c r="QQG7" s="1113"/>
      <c r="QQH7" s="1113"/>
      <c r="QQI7" s="1113"/>
      <c r="QQJ7" s="1113"/>
      <c r="QQK7" s="1113"/>
      <c r="QQL7" s="1113"/>
      <c r="QQM7" s="1113"/>
      <c r="QQN7" s="1113"/>
      <c r="QQO7" s="1113"/>
      <c r="QQP7" s="1113"/>
      <c r="QQQ7" s="1113"/>
      <c r="QQR7" s="1113"/>
      <c r="QQS7" s="1113"/>
      <c r="QQT7" s="1113"/>
      <c r="QQU7" s="1113"/>
      <c r="QQV7" s="1113"/>
      <c r="QQW7" s="1113"/>
      <c r="QQX7" s="1113"/>
      <c r="QQY7" s="1113"/>
      <c r="QQZ7" s="1113"/>
      <c r="QRA7" s="1113"/>
      <c r="QRB7" s="1113"/>
      <c r="QRC7" s="1113"/>
      <c r="QRD7" s="1113"/>
      <c r="QRE7" s="1113"/>
      <c r="QRF7" s="1113"/>
      <c r="QRG7" s="1113"/>
      <c r="QRH7" s="1113"/>
      <c r="QRI7" s="1113"/>
      <c r="QRJ7" s="1113"/>
      <c r="QRK7" s="1113"/>
      <c r="QRL7" s="1113"/>
      <c r="QRM7" s="1113"/>
      <c r="QRN7" s="1113"/>
      <c r="QRO7" s="1113"/>
      <c r="QRP7" s="1113"/>
      <c r="QRQ7" s="1113"/>
      <c r="QRR7" s="1113"/>
      <c r="QRS7" s="1113"/>
      <c r="QRT7" s="1113"/>
      <c r="QRU7" s="1113"/>
      <c r="QRV7" s="1113"/>
      <c r="QRW7" s="1113"/>
      <c r="QRX7" s="1113"/>
      <c r="QRY7" s="1113"/>
      <c r="QRZ7" s="1113"/>
      <c r="QSA7" s="1113"/>
      <c r="QSB7" s="1113"/>
      <c r="QSC7" s="1113"/>
      <c r="QSD7" s="1113"/>
      <c r="QSE7" s="1113"/>
      <c r="QSF7" s="1113"/>
      <c r="QSG7" s="1113"/>
      <c r="QSH7" s="1113"/>
      <c r="QSI7" s="1113"/>
      <c r="QSJ7" s="1113"/>
      <c r="QSK7" s="1113"/>
      <c r="QSL7" s="1113"/>
      <c r="QSM7" s="1113"/>
      <c r="QSN7" s="1113"/>
      <c r="QSO7" s="1113"/>
      <c r="QSP7" s="1113"/>
      <c r="QSQ7" s="1113"/>
      <c r="QSR7" s="1113"/>
      <c r="QSS7" s="1113"/>
      <c r="QST7" s="1113"/>
      <c r="QSU7" s="1113"/>
      <c r="QSV7" s="1113"/>
      <c r="QSW7" s="1113"/>
      <c r="QSX7" s="1113"/>
      <c r="QSY7" s="1113"/>
      <c r="QSZ7" s="1113"/>
      <c r="QTA7" s="1113"/>
      <c r="QTB7" s="1113"/>
      <c r="QTC7" s="1113"/>
      <c r="QTD7" s="1113"/>
      <c r="QTE7" s="1113"/>
      <c r="QTF7" s="1113"/>
      <c r="QTG7" s="1113"/>
      <c r="QTH7" s="1113"/>
      <c r="QTI7" s="1113"/>
      <c r="QTJ7" s="1113"/>
      <c r="QTK7" s="1113"/>
      <c r="QTL7" s="1113"/>
      <c r="QTM7" s="1113"/>
      <c r="QTN7" s="1113"/>
      <c r="QTO7" s="1113"/>
      <c r="QTP7" s="1113"/>
      <c r="QTQ7" s="1113"/>
      <c r="QTR7" s="1113"/>
      <c r="QTS7" s="1113"/>
      <c r="QTT7" s="1113"/>
      <c r="QTU7" s="1113"/>
      <c r="QTV7" s="1113"/>
      <c r="QTW7" s="1113"/>
      <c r="QTX7" s="1113"/>
      <c r="QTY7" s="1113"/>
      <c r="QTZ7" s="1113"/>
      <c r="QUA7" s="1113"/>
      <c r="QUB7" s="1113"/>
      <c r="QUC7" s="1113"/>
      <c r="QUD7" s="1113"/>
      <c r="QUE7" s="1113"/>
      <c r="QUF7" s="1113"/>
      <c r="QUG7" s="1113"/>
      <c r="QUH7" s="1113"/>
      <c r="QUI7" s="1113"/>
      <c r="QUJ7" s="1113"/>
      <c r="QUK7" s="1113"/>
      <c r="QUL7" s="1113"/>
      <c r="QUM7" s="1113"/>
      <c r="QUN7" s="1113"/>
      <c r="QUO7" s="1113"/>
      <c r="QUP7" s="1113"/>
      <c r="QUQ7" s="1113"/>
      <c r="QUR7" s="1113"/>
      <c r="QUS7" s="1113"/>
      <c r="QUT7" s="1113"/>
      <c r="QUU7" s="1113"/>
      <c r="QUV7" s="1113"/>
      <c r="QUW7" s="1113"/>
      <c r="QUX7" s="1113"/>
      <c r="QUY7" s="1113"/>
      <c r="QUZ7" s="1113"/>
      <c r="QVA7" s="1113"/>
      <c r="QVB7" s="1113"/>
      <c r="QVC7" s="1113"/>
      <c r="QVD7" s="1113"/>
      <c r="QVE7" s="1113"/>
      <c r="QVF7" s="1113"/>
      <c r="QVG7" s="1113"/>
      <c r="QVH7" s="1113"/>
      <c r="QVI7" s="1113"/>
      <c r="QVJ7" s="1113"/>
      <c r="QVK7" s="1113"/>
      <c r="QVL7" s="1113"/>
      <c r="QVM7" s="1113"/>
      <c r="QVN7" s="1113"/>
      <c r="QVO7" s="1113"/>
      <c r="QVP7" s="1113"/>
      <c r="QVQ7" s="1113"/>
      <c r="QVR7" s="1113"/>
      <c r="QVS7" s="1113"/>
      <c r="QVT7" s="1113"/>
      <c r="QVU7" s="1113"/>
      <c r="QVV7" s="1113"/>
      <c r="QVW7" s="1113"/>
      <c r="QVX7" s="1113"/>
      <c r="QVY7" s="1113"/>
      <c r="QVZ7" s="1113"/>
      <c r="QWA7" s="1113"/>
      <c r="QWB7" s="1113"/>
      <c r="QWC7" s="1113"/>
      <c r="QWD7" s="1113"/>
      <c r="QWE7" s="1113"/>
      <c r="QWF7" s="1113"/>
      <c r="QWG7" s="1113"/>
      <c r="QWH7" s="1113"/>
      <c r="QWI7" s="1113"/>
      <c r="QWJ7" s="1113"/>
      <c r="QWK7" s="1113"/>
      <c r="QWL7" s="1113"/>
      <c r="QWM7" s="1113"/>
      <c r="QWN7" s="1113"/>
      <c r="QWO7" s="1113"/>
      <c r="QWP7" s="1113"/>
      <c r="QWQ7" s="1113"/>
      <c r="QWR7" s="1113"/>
      <c r="QWS7" s="1113"/>
      <c r="QWT7" s="1113"/>
      <c r="QWU7" s="1113"/>
      <c r="QWV7" s="1113"/>
      <c r="QWW7" s="1113"/>
      <c r="QWX7" s="1113"/>
      <c r="QWY7" s="1113"/>
      <c r="QWZ7" s="1113"/>
      <c r="QXA7" s="1113"/>
      <c r="QXB7" s="1113"/>
      <c r="QXC7" s="1113"/>
      <c r="QXD7" s="1113"/>
      <c r="QXE7" s="1113"/>
      <c r="QXF7" s="1113"/>
      <c r="QXG7" s="1113"/>
      <c r="QXH7" s="1113"/>
      <c r="QXI7" s="1113"/>
      <c r="QXJ7" s="1113"/>
      <c r="QXK7" s="1113"/>
      <c r="QXL7" s="1113"/>
      <c r="QXM7" s="1113"/>
      <c r="QXN7" s="1113"/>
      <c r="QXO7" s="1113"/>
      <c r="QXP7" s="1113"/>
      <c r="QXQ7" s="1113"/>
      <c r="QXR7" s="1113"/>
      <c r="QXS7" s="1113"/>
      <c r="QXT7" s="1113"/>
      <c r="QXU7" s="1113"/>
      <c r="QXV7" s="1113"/>
      <c r="QXW7" s="1113"/>
      <c r="QXX7" s="1113"/>
      <c r="QXY7" s="1113"/>
      <c r="QXZ7" s="1113"/>
      <c r="QYA7" s="1113"/>
      <c r="QYB7" s="1113"/>
      <c r="QYC7" s="1113"/>
      <c r="QYD7" s="1113"/>
      <c r="QYE7" s="1113"/>
      <c r="QYF7" s="1113"/>
      <c r="QYG7" s="1113"/>
      <c r="QYH7" s="1113"/>
      <c r="QYI7" s="1113"/>
      <c r="QYJ7" s="1113"/>
      <c r="QYK7" s="1113"/>
      <c r="QYL7" s="1113"/>
      <c r="QYM7" s="1113"/>
      <c r="QYN7" s="1113"/>
      <c r="QYO7" s="1113"/>
      <c r="QYP7" s="1113"/>
      <c r="QYQ7" s="1113"/>
      <c r="QYR7" s="1113"/>
      <c r="QYS7" s="1113"/>
      <c r="QYT7" s="1113"/>
      <c r="QYU7" s="1113"/>
      <c r="QYV7" s="1113"/>
      <c r="QYW7" s="1113"/>
      <c r="QYX7" s="1113"/>
      <c r="QYY7" s="1113"/>
      <c r="QYZ7" s="1113"/>
      <c r="QZA7" s="1113"/>
      <c r="QZB7" s="1113"/>
      <c r="QZC7" s="1113"/>
      <c r="QZD7" s="1113"/>
      <c r="QZE7" s="1113"/>
      <c r="QZF7" s="1113"/>
      <c r="QZG7" s="1113"/>
      <c r="QZH7" s="1113"/>
      <c r="QZI7" s="1113"/>
      <c r="QZJ7" s="1113"/>
      <c r="QZK7" s="1113"/>
      <c r="QZL7" s="1113"/>
      <c r="QZM7" s="1113"/>
      <c r="QZN7" s="1113"/>
      <c r="QZO7" s="1113"/>
      <c r="QZP7" s="1113"/>
      <c r="QZQ7" s="1113"/>
      <c r="QZR7" s="1113"/>
      <c r="QZS7" s="1113"/>
      <c r="QZT7" s="1113"/>
      <c r="QZU7" s="1113"/>
      <c r="QZV7" s="1113"/>
      <c r="QZW7" s="1113"/>
      <c r="QZX7" s="1113"/>
      <c r="QZY7" s="1113"/>
      <c r="QZZ7" s="1113"/>
      <c r="RAA7" s="1113"/>
      <c r="RAB7" s="1113"/>
      <c r="RAC7" s="1113"/>
      <c r="RAD7" s="1113"/>
      <c r="RAE7" s="1113"/>
      <c r="RAF7" s="1113"/>
      <c r="RAG7" s="1113"/>
      <c r="RAH7" s="1113"/>
      <c r="RAI7" s="1113"/>
      <c r="RAJ7" s="1113"/>
      <c r="RAK7" s="1113"/>
      <c r="RAL7" s="1113"/>
      <c r="RAM7" s="1113"/>
      <c r="RAN7" s="1113"/>
      <c r="RAO7" s="1113"/>
      <c r="RAP7" s="1113"/>
      <c r="RAQ7" s="1113"/>
      <c r="RAR7" s="1113"/>
      <c r="RAS7" s="1113"/>
      <c r="RAT7" s="1113"/>
      <c r="RAU7" s="1113"/>
      <c r="RAV7" s="1113"/>
      <c r="RAW7" s="1113"/>
      <c r="RAX7" s="1113"/>
      <c r="RAY7" s="1113"/>
      <c r="RAZ7" s="1113"/>
      <c r="RBA7" s="1113"/>
      <c r="RBB7" s="1113"/>
      <c r="RBC7" s="1113"/>
      <c r="RBD7" s="1113"/>
      <c r="RBE7" s="1113"/>
      <c r="RBF7" s="1113"/>
      <c r="RBG7" s="1113"/>
      <c r="RBH7" s="1113"/>
      <c r="RBI7" s="1113"/>
      <c r="RBJ7" s="1113"/>
      <c r="RBK7" s="1113"/>
      <c r="RBL7" s="1113"/>
      <c r="RBM7" s="1113"/>
      <c r="RBN7" s="1113"/>
      <c r="RBO7" s="1113"/>
      <c r="RBP7" s="1113"/>
      <c r="RBQ7" s="1113"/>
      <c r="RBR7" s="1113"/>
      <c r="RBS7" s="1113"/>
      <c r="RBT7" s="1113"/>
      <c r="RBU7" s="1113"/>
      <c r="RBV7" s="1113"/>
      <c r="RBW7" s="1113"/>
      <c r="RBX7" s="1113"/>
      <c r="RBY7" s="1113"/>
      <c r="RBZ7" s="1113"/>
      <c r="RCA7" s="1113"/>
      <c r="RCB7" s="1113"/>
      <c r="RCC7" s="1113"/>
      <c r="RCD7" s="1113"/>
      <c r="RCE7" s="1113"/>
      <c r="RCF7" s="1113"/>
      <c r="RCG7" s="1113"/>
      <c r="RCH7" s="1113"/>
      <c r="RCI7" s="1113"/>
      <c r="RCJ7" s="1113"/>
      <c r="RCK7" s="1113"/>
      <c r="RCL7" s="1113"/>
      <c r="RCM7" s="1113"/>
      <c r="RCN7" s="1113"/>
      <c r="RCO7" s="1113"/>
      <c r="RCP7" s="1113"/>
      <c r="RCQ7" s="1113"/>
      <c r="RCR7" s="1113"/>
      <c r="RCS7" s="1113"/>
      <c r="RCT7" s="1113"/>
      <c r="RCU7" s="1113"/>
      <c r="RCV7" s="1113"/>
      <c r="RCW7" s="1113"/>
      <c r="RCX7" s="1113"/>
      <c r="RCY7" s="1113"/>
      <c r="RCZ7" s="1113"/>
      <c r="RDA7" s="1113"/>
      <c r="RDB7" s="1113"/>
      <c r="RDC7" s="1113"/>
      <c r="RDD7" s="1113"/>
      <c r="RDE7" s="1113"/>
      <c r="RDF7" s="1113"/>
      <c r="RDG7" s="1113"/>
      <c r="RDH7" s="1113"/>
      <c r="RDI7" s="1113"/>
      <c r="RDJ7" s="1113"/>
      <c r="RDK7" s="1113"/>
      <c r="RDL7" s="1113"/>
      <c r="RDM7" s="1113"/>
      <c r="RDN7" s="1113"/>
      <c r="RDO7" s="1113"/>
      <c r="RDP7" s="1113"/>
      <c r="RDQ7" s="1113"/>
      <c r="RDR7" s="1113"/>
      <c r="RDS7" s="1113"/>
      <c r="RDT7" s="1113"/>
      <c r="RDU7" s="1113"/>
      <c r="RDV7" s="1113"/>
      <c r="RDW7" s="1113"/>
      <c r="RDX7" s="1113"/>
      <c r="RDY7" s="1113"/>
      <c r="RDZ7" s="1113"/>
      <c r="REA7" s="1113"/>
      <c r="REB7" s="1113"/>
      <c r="REC7" s="1113"/>
      <c r="RED7" s="1113"/>
      <c r="REE7" s="1113"/>
      <c r="REF7" s="1113"/>
      <c r="REG7" s="1113"/>
      <c r="REH7" s="1113"/>
      <c r="REI7" s="1113"/>
      <c r="REJ7" s="1113"/>
      <c r="REK7" s="1113"/>
      <c r="REL7" s="1113"/>
      <c r="REM7" s="1113"/>
      <c r="REN7" s="1113"/>
      <c r="REO7" s="1113"/>
      <c r="REP7" s="1113"/>
      <c r="REQ7" s="1113"/>
      <c r="RER7" s="1113"/>
      <c r="RES7" s="1113"/>
      <c r="RET7" s="1113"/>
      <c r="REU7" s="1113"/>
      <c r="REV7" s="1113"/>
      <c r="REW7" s="1113"/>
      <c r="REX7" s="1113"/>
      <c r="REY7" s="1113"/>
      <c r="REZ7" s="1113"/>
      <c r="RFA7" s="1113"/>
      <c r="RFB7" s="1113"/>
      <c r="RFC7" s="1113"/>
      <c r="RFD7" s="1113"/>
      <c r="RFE7" s="1113"/>
      <c r="RFF7" s="1113"/>
      <c r="RFG7" s="1113"/>
      <c r="RFH7" s="1113"/>
      <c r="RFI7" s="1113"/>
      <c r="RFJ7" s="1113"/>
      <c r="RFK7" s="1113"/>
      <c r="RFL7" s="1113"/>
      <c r="RFM7" s="1113"/>
      <c r="RFN7" s="1113"/>
      <c r="RFO7" s="1113"/>
      <c r="RFP7" s="1113"/>
      <c r="RFQ7" s="1113"/>
      <c r="RFR7" s="1113"/>
      <c r="RFS7" s="1113"/>
      <c r="RFT7" s="1113"/>
      <c r="RFU7" s="1113"/>
      <c r="RFV7" s="1113"/>
      <c r="RFW7" s="1113"/>
      <c r="RFX7" s="1113"/>
      <c r="RFY7" s="1113"/>
      <c r="RFZ7" s="1113"/>
      <c r="RGA7" s="1113"/>
      <c r="RGB7" s="1113"/>
      <c r="RGC7" s="1113"/>
      <c r="RGD7" s="1113"/>
      <c r="RGE7" s="1113"/>
      <c r="RGF7" s="1113"/>
      <c r="RGG7" s="1113"/>
      <c r="RGH7" s="1113"/>
      <c r="RGI7" s="1113"/>
      <c r="RGJ7" s="1113"/>
      <c r="RGK7" s="1113"/>
      <c r="RGL7" s="1113"/>
      <c r="RGM7" s="1113"/>
      <c r="RGN7" s="1113"/>
      <c r="RGO7" s="1113"/>
      <c r="RGP7" s="1113"/>
      <c r="RGQ7" s="1113"/>
      <c r="RGR7" s="1113"/>
      <c r="RGS7" s="1113"/>
      <c r="RGT7" s="1113"/>
      <c r="RGU7" s="1113"/>
      <c r="RGV7" s="1113"/>
      <c r="RGW7" s="1113"/>
      <c r="RGX7" s="1113"/>
      <c r="RGY7" s="1113"/>
      <c r="RGZ7" s="1113"/>
      <c r="RHA7" s="1113"/>
      <c r="RHB7" s="1113"/>
      <c r="RHC7" s="1113"/>
      <c r="RHD7" s="1113"/>
      <c r="RHE7" s="1113"/>
      <c r="RHF7" s="1113"/>
      <c r="RHG7" s="1113"/>
      <c r="RHH7" s="1113"/>
      <c r="RHI7" s="1113"/>
      <c r="RHJ7" s="1113"/>
      <c r="RHK7" s="1113"/>
      <c r="RHL7" s="1113"/>
      <c r="RHM7" s="1113"/>
      <c r="RHN7" s="1113"/>
      <c r="RHO7" s="1113"/>
      <c r="RHP7" s="1113"/>
      <c r="RHQ7" s="1113"/>
      <c r="RHR7" s="1113"/>
      <c r="RHS7" s="1113"/>
      <c r="RHT7" s="1113"/>
      <c r="RHU7" s="1113"/>
      <c r="RHV7" s="1113"/>
      <c r="RHW7" s="1113"/>
      <c r="RHX7" s="1113"/>
      <c r="RHY7" s="1113"/>
      <c r="RHZ7" s="1113"/>
      <c r="RIA7" s="1113"/>
      <c r="RIB7" s="1113"/>
      <c r="RIC7" s="1113"/>
      <c r="RID7" s="1113"/>
      <c r="RIE7" s="1113"/>
      <c r="RIF7" s="1113"/>
      <c r="RIG7" s="1113"/>
      <c r="RIH7" s="1113"/>
      <c r="RII7" s="1113"/>
      <c r="RIJ7" s="1113"/>
      <c r="RIK7" s="1113"/>
      <c r="RIL7" s="1113"/>
      <c r="RIM7" s="1113"/>
      <c r="RIN7" s="1113"/>
      <c r="RIO7" s="1113"/>
      <c r="RIP7" s="1113"/>
      <c r="RIQ7" s="1113"/>
      <c r="RIR7" s="1113"/>
      <c r="RIS7" s="1113"/>
      <c r="RIT7" s="1113"/>
      <c r="RIU7" s="1113"/>
      <c r="RIV7" s="1113"/>
      <c r="RIW7" s="1113"/>
      <c r="RIX7" s="1113"/>
      <c r="RIY7" s="1113"/>
      <c r="RIZ7" s="1113"/>
      <c r="RJA7" s="1113"/>
      <c r="RJB7" s="1113"/>
      <c r="RJC7" s="1113"/>
      <c r="RJD7" s="1113"/>
      <c r="RJE7" s="1113"/>
      <c r="RJF7" s="1113"/>
      <c r="RJG7" s="1113"/>
      <c r="RJH7" s="1113"/>
      <c r="RJI7" s="1113"/>
      <c r="RJJ7" s="1113"/>
      <c r="RJK7" s="1113"/>
      <c r="RJL7" s="1113"/>
      <c r="RJM7" s="1113"/>
      <c r="RJN7" s="1113"/>
      <c r="RJO7" s="1113"/>
      <c r="RJP7" s="1113"/>
      <c r="RJQ7" s="1113"/>
      <c r="RJR7" s="1113"/>
      <c r="RJS7" s="1113"/>
      <c r="RJT7" s="1113"/>
      <c r="RJU7" s="1113"/>
      <c r="RJV7" s="1113"/>
      <c r="RJW7" s="1113"/>
      <c r="RJX7" s="1113"/>
      <c r="RJY7" s="1113"/>
      <c r="RJZ7" s="1113"/>
      <c r="RKA7" s="1113"/>
      <c r="RKB7" s="1113"/>
      <c r="RKC7" s="1113"/>
      <c r="RKD7" s="1113"/>
      <c r="RKE7" s="1113"/>
      <c r="RKF7" s="1113"/>
      <c r="RKG7" s="1113"/>
      <c r="RKH7" s="1113"/>
      <c r="RKI7" s="1113"/>
      <c r="RKJ7" s="1113"/>
      <c r="RKK7" s="1113"/>
      <c r="RKL7" s="1113"/>
      <c r="RKM7" s="1113"/>
      <c r="RKN7" s="1113"/>
      <c r="RKO7" s="1113"/>
      <c r="RKP7" s="1113"/>
      <c r="RKQ7" s="1113"/>
      <c r="RKR7" s="1113"/>
      <c r="RKS7" s="1113"/>
      <c r="RKT7" s="1113"/>
      <c r="RKU7" s="1113"/>
      <c r="RKV7" s="1113"/>
      <c r="RKW7" s="1113"/>
      <c r="RKX7" s="1113"/>
      <c r="RKY7" s="1113"/>
      <c r="RKZ7" s="1113"/>
      <c r="RLA7" s="1113"/>
      <c r="RLB7" s="1113"/>
      <c r="RLC7" s="1113"/>
      <c r="RLD7" s="1113"/>
      <c r="RLE7" s="1113"/>
      <c r="RLF7" s="1113"/>
      <c r="RLG7" s="1113"/>
      <c r="RLH7" s="1113"/>
      <c r="RLI7" s="1113"/>
      <c r="RLJ7" s="1113"/>
      <c r="RLK7" s="1113"/>
      <c r="RLL7" s="1113"/>
      <c r="RLM7" s="1113"/>
      <c r="RLN7" s="1113"/>
      <c r="RLO7" s="1113"/>
      <c r="RLP7" s="1113"/>
      <c r="RLQ7" s="1113"/>
      <c r="RLR7" s="1113"/>
      <c r="RLS7" s="1113"/>
      <c r="RLT7" s="1113"/>
      <c r="RLU7" s="1113"/>
      <c r="RLV7" s="1113"/>
      <c r="RLW7" s="1113"/>
      <c r="RLX7" s="1113"/>
      <c r="RLY7" s="1113"/>
      <c r="RLZ7" s="1113"/>
      <c r="RMA7" s="1113"/>
      <c r="RMB7" s="1113"/>
      <c r="RMC7" s="1113"/>
      <c r="RMD7" s="1113"/>
      <c r="RME7" s="1113"/>
      <c r="RMF7" s="1113"/>
      <c r="RMG7" s="1113"/>
      <c r="RMH7" s="1113"/>
      <c r="RMI7" s="1113"/>
      <c r="RMJ7" s="1113"/>
      <c r="RMK7" s="1113"/>
      <c r="RML7" s="1113"/>
      <c r="RMM7" s="1113"/>
      <c r="RMN7" s="1113"/>
      <c r="RMO7" s="1113"/>
      <c r="RMP7" s="1113"/>
      <c r="RMQ7" s="1113"/>
      <c r="RMR7" s="1113"/>
      <c r="RMS7" s="1113"/>
      <c r="RMT7" s="1113"/>
      <c r="RMU7" s="1113"/>
      <c r="RMV7" s="1113"/>
      <c r="RMW7" s="1113"/>
      <c r="RMX7" s="1113"/>
      <c r="RMY7" s="1113"/>
      <c r="RMZ7" s="1113"/>
      <c r="RNA7" s="1113"/>
      <c r="RNB7" s="1113"/>
      <c r="RNC7" s="1113"/>
      <c r="RND7" s="1113"/>
      <c r="RNE7" s="1113"/>
      <c r="RNF7" s="1113"/>
      <c r="RNG7" s="1113"/>
      <c r="RNH7" s="1113"/>
      <c r="RNI7" s="1113"/>
      <c r="RNJ7" s="1113"/>
      <c r="RNK7" s="1113"/>
      <c r="RNL7" s="1113"/>
      <c r="RNM7" s="1113"/>
      <c r="RNN7" s="1113"/>
      <c r="RNO7" s="1113"/>
      <c r="RNP7" s="1113"/>
      <c r="RNQ7" s="1113"/>
      <c r="RNR7" s="1113"/>
      <c r="RNS7" s="1113"/>
      <c r="RNT7" s="1113"/>
      <c r="RNU7" s="1113"/>
      <c r="RNV7" s="1113"/>
      <c r="RNW7" s="1113"/>
      <c r="RNX7" s="1113"/>
      <c r="RNY7" s="1113"/>
      <c r="RNZ7" s="1113"/>
      <c r="ROA7" s="1113"/>
      <c r="ROB7" s="1113"/>
      <c r="ROC7" s="1113"/>
      <c r="ROD7" s="1113"/>
      <c r="ROE7" s="1113"/>
      <c r="ROF7" s="1113"/>
      <c r="ROG7" s="1113"/>
      <c r="ROH7" s="1113"/>
      <c r="ROI7" s="1113"/>
      <c r="ROJ7" s="1113"/>
      <c r="ROK7" s="1113"/>
      <c r="ROL7" s="1113"/>
      <c r="ROM7" s="1113"/>
      <c r="RON7" s="1113"/>
      <c r="ROO7" s="1113"/>
      <c r="ROP7" s="1113"/>
      <c r="ROQ7" s="1113"/>
      <c r="ROR7" s="1113"/>
      <c r="ROS7" s="1113"/>
      <c r="ROT7" s="1113"/>
      <c r="ROU7" s="1113"/>
      <c r="ROV7" s="1113"/>
      <c r="ROW7" s="1113"/>
      <c r="ROX7" s="1113"/>
      <c r="ROY7" s="1113"/>
      <c r="ROZ7" s="1113"/>
      <c r="RPA7" s="1113"/>
      <c r="RPB7" s="1113"/>
      <c r="RPC7" s="1113"/>
      <c r="RPD7" s="1113"/>
      <c r="RPE7" s="1113"/>
      <c r="RPF7" s="1113"/>
      <c r="RPG7" s="1113"/>
      <c r="RPH7" s="1113"/>
      <c r="RPI7" s="1113"/>
      <c r="RPJ7" s="1113"/>
      <c r="RPK7" s="1113"/>
      <c r="RPL7" s="1113"/>
      <c r="RPM7" s="1113"/>
      <c r="RPN7" s="1113"/>
      <c r="RPO7" s="1113"/>
      <c r="RPP7" s="1113"/>
      <c r="RPQ7" s="1113"/>
      <c r="RPR7" s="1113"/>
      <c r="RPS7" s="1113"/>
      <c r="RPT7" s="1113"/>
      <c r="RPU7" s="1113"/>
      <c r="RPV7" s="1113"/>
      <c r="RPW7" s="1113"/>
      <c r="RPX7" s="1113"/>
      <c r="RPY7" s="1113"/>
      <c r="RPZ7" s="1113"/>
      <c r="RQA7" s="1113"/>
      <c r="RQB7" s="1113"/>
      <c r="RQC7" s="1113"/>
      <c r="RQD7" s="1113"/>
      <c r="RQE7" s="1113"/>
      <c r="RQF7" s="1113"/>
      <c r="RQG7" s="1113"/>
      <c r="RQH7" s="1113"/>
      <c r="RQI7" s="1113"/>
      <c r="RQJ7" s="1113"/>
      <c r="RQK7" s="1113"/>
      <c r="RQL7" s="1113"/>
      <c r="RQM7" s="1113"/>
      <c r="RQN7" s="1113"/>
      <c r="RQO7" s="1113"/>
      <c r="RQP7" s="1113"/>
      <c r="RQQ7" s="1113"/>
      <c r="RQR7" s="1113"/>
      <c r="RQS7" s="1113"/>
      <c r="RQT7" s="1113"/>
      <c r="RQU7" s="1113"/>
      <c r="RQV7" s="1113"/>
      <c r="RQW7" s="1113"/>
      <c r="RQX7" s="1113"/>
      <c r="RQY7" s="1113"/>
      <c r="RQZ7" s="1113"/>
      <c r="RRA7" s="1113"/>
      <c r="RRB7" s="1113"/>
      <c r="RRC7" s="1113"/>
      <c r="RRD7" s="1113"/>
      <c r="RRE7" s="1113"/>
      <c r="RRF7" s="1113"/>
      <c r="RRG7" s="1113"/>
      <c r="RRH7" s="1113"/>
      <c r="RRI7" s="1113"/>
      <c r="RRJ7" s="1113"/>
      <c r="RRK7" s="1113"/>
      <c r="RRL7" s="1113"/>
      <c r="RRM7" s="1113"/>
      <c r="RRN7" s="1113"/>
      <c r="RRO7" s="1113"/>
      <c r="RRP7" s="1113"/>
      <c r="RRQ7" s="1113"/>
      <c r="RRR7" s="1113"/>
      <c r="RRS7" s="1113"/>
      <c r="RRT7" s="1113"/>
      <c r="RRU7" s="1113"/>
      <c r="RRV7" s="1113"/>
      <c r="RRW7" s="1113"/>
      <c r="RRX7" s="1113"/>
      <c r="RRY7" s="1113"/>
      <c r="RRZ7" s="1113"/>
      <c r="RSA7" s="1113"/>
      <c r="RSB7" s="1113"/>
      <c r="RSC7" s="1113"/>
      <c r="RSD7" s="1113"/>
      <c r="RSE7" s="1113"/>
      <c r="RSF7" s="1113"/>
      <c r="RSG7" s="1113"/>
      <c r="RSH7" s="1113"/>
      <c r="RSI7" s="1113"/>
      <c r="RSJ7" s="1113"/>
      <c r="RSK7" s="1113"/>
      <c r="RSL7" s="1113"/>
      <c r="RSM7" s="1113"/>
      <c r="RSN7" s="1113"/>
      <c r="RSO7" s="1113"/>
      <c r="RSP7" s="1113"/>
      <c r="RSQ7" s="1113"/>
      <c r="RSR7" s="1113"/>
      <c r="RSS7" s="1113"/>
      <c r="RST7" s="1113"/>
      <c r="RSU7" s="1113"/>
      <c r="RSV7" s="1113"/>
      <c r="RSW7" s="1113"/>
      <c r="RSX7" s="1113"/>
      <c r="RSY7" s="1113"/>
      <c r="RSZ7" s="1113"/>
      <c r="RTA7" s="1113"/>
      <c r="RTB7" s="1113"/>
      <c r="RTC7" s="1113"/>
      <c r="RTD7" s="1113"/>
      <c r="RTE7" s="1113"/>
      <c r="RTF7" s="1113"/>
      <c r="RTG7" s="1113"/>
      <c r="RTH7" s="1113"/>
      <c r="RTI7" s="1113"/>
      <c r="RTJ7" s="1113"/>
      <c r="RTK7" s="1113"/>
      <c r="RTL7" s="1113"/>
      <c r="RTM7" s="1113"/>
      <c r="RTN7" s="1113"/>
      <c r="RTO7" s="1113"/>
      <c r="RTP7" s="1113"/>
      <c r="RTQ7" s="1113"/>
      <c r="RTR7" s="1113"/>
      <c r="RTS7" s="1113"/>
      <c r="RTT7" s="1113"/>
      <c r="RTU7" s="1113"/>
      <c r="RTV7" s="1113"/>
      <c r="RTW7" s="1113"/>
      <c r="RTX7" s="1113"/>
      <c r="RTY7" s="1113"/>
      <c r="RTZ7" s="1113"/>
      <c r="RUA7" s="1113"/>
      <c r="RUB7" s="1113"/>
      <c r="RUC7" s="1113"/>
      <c r="RUD7" s="1113"/>
      <c r="RUE7" s="1113"/>
      <c r="RUF7" s="1113"/>
      <c r="RUG7" s="1113"/>
      <c r="RUH7" s="1113"/>
      <c r="RUI7" s="1113"/>
      <c r="RUJ7" s="1113"/>
      <c r="RUK7" s="1113"/>
      <c r="RUL7" s="1113"/>
      <c r="RUM7" s="1113"/>
      <c r="RUN7" s="1113"/>
      <c r="RUO7" s="1113"/>
      <c r="RUP7" s="1113"/>
      <c r="RUQ7" s="1113"/>
      <c r="RUR7" s="1113"/>
      <c r="RUS7" s="1113"/>
      <c r="RUT7" s="1113"/>
      <c r="RUU7" s="1113"/>
      <c r="RUV7" s="1113"/>
      <c r="RUW7" s="1113"/>
      <c r="RUX7" s="1113"/>
      <c r="RUY7" s="1113"/>
      <c r="RUZ7" s="1113"/>
      <c r="RVA7" s="1113"/>
      <c r="RVB7" s="1113"/>
      <c r="RVC7" s="1113"/>
      <c r="RVD7" s="1113"/>
      <c r="RVE7" s="1113"/>
      <c r="RVF7" s="1113"/>
      <c r="RVG7" s="1113"/>
      <c r="RVH7" s="1113"/>
      <c r="RVI7" s="1113"/>
      <c r="RVJ7" s="1113"/>
      <c r="RVK7" s="1113"/>
      <c r="RVL7" s="1113"/>
      <c r="RVM7" s="1113"/>
      <c r="RVN7" s="1113"/>
      <c r="RVO7" s="1113"/>
      <c r="RVP7" s="1113"/>
      <c r="RVQ7" s="1113"/>
      <c r="RVR7" s="1113"/>
      <c r="RVS7" s="1113"/>
      <c r="RVT7" s="1113"/>
      <c r="RVU7" s="1113"/>
      <c r="RVV7" s="1113"/>
      <c r="RVW7" s="1113"/>
      <c r="RVX7" s="1113"/>
      <c r="RVY7" s="1113"/>
      <c r="RVZ7" s="1113"/>
      <c r="RWA7" s="1113"/>
      <c r="RWB7" s="1113"/>
      <c r="RWC7" s="1113"/>
      <c r="RWD7" s="1113"/>
      <c r="RWE7" s="1113"/>
      <c r="RWF7" s="1113"/>
      <c r="RWG7" s="1113"/>
      <c r="RWH7" s="1113"/>
      <c r="RWI7" s="1113"/>
      <c r="RWJ7" s="1113"/>
      <c r="RWK7" s="1113"/>
      <c r="RWL7" s="1113"/>
      <c r="RWM7" s="1113"/>
      <c r="RWN7" s="1113"/>
      <c r="RWO7" s="1113"/>
      <c r="RWP7" s="1113"/>
      <c r="RWQ7" s="1113"/>
      <c r="RWR7" s="1113"/>
      <c r="RWS7" s="1113"/>
      <c r="RWT7" s="1113"/>
      <c r="RWU7" s="1113"/>
      <c r="RWV7" s="1113"/>
      <c r="RWW7" s="1113"/>
      <c r="RWX7" s="1113"/>
      <c r="RWY7" s="1113"/>
      <c r="RWZ7" s="1113"/>
      <c r="RXA7" s="1113"/>
      <c r="RXB7" s="1113"/>
      <c r="RXC7" s="1113"/>
      <c r="RXD7" s="1113"/>
      <c r="RXE7" s="1113"/>
      <c r="RXF7" s="1113"/>
      <c r="RXG7" s="1113"/>
      <c r="RXH7" s="1113"/>
      <c r="RXI7" s="1113"/>
      <c r="RXJ7" s="1113"/>
      <c r="RXK7" s="1113"/>
      <c r="RXL7" s="1113"/>
      <c r="RXM7" s="1113"/>
      <c r="RXN7" s="1113"/>
      <c r="RXO7" s="1113"/>
      <c r="RXP7" s="1113"/>
      <c r="RXQ7" s="1113"/>
      <c r="RXR7" s="1113"/>
      <c r="RXS7" s="1113"/>
      <c r="RXT7" s="1113"/>
      <c r="RXU7" s="1113"/>
      <c r="RXV7" s="1113"/>
      <c r="RXW7" s="1113"/>
      <c r="RXX7" s="1113"/>
      <c r="RXY7" s="1113"/>
      <c r="RXZ7" s="1113"/>
      <c r="RYA7" s="1113"/>
      <c r="RYB7" s="1113"/>
      <c r="RYC7" s="1113"/>
      <c r="RYD7" s="1113"/>
      <c r="RYE7" s="1113"/>
      <c r="RYF7" s="1113"/>
      <c r="RYG7" s="1113"/>
      <c r="RYH7" s="1113"/>
      <c r="RYI7" s="1113"/>
      <c r="RYJ7" s="1113"/>
      <c r="RYK7" s="1113"/>
      <c r="RYL7" s="1113"/>
      <c r="RYM7" s="1113"/>
      <c r="RYN7" s="1113"/>
      <c r="RYO7" s="1113"/>
      <c r="RYP7" s="1113"/>
      <c r="RYQ7" s="1113"/>
      <c r="RYR7" s="1113"/>
      <c r="RYS7" s="1113"/>
      <c r="RYT7" s="1113"/>
      <c r="RYU7" s="1113"/>
      <c r="RYV7" s="1113"/>
      <c r="RYW7" s="1113"/>
      <c r="RYX7" s="1113"/>
      <c r="RYY7" s="1113"/>
      <c r="RYZ7" s="1113"/>
      <c r="RZA7" s="1113"/>
      <c r="RZB7" s="1113"/>
      <c r="RZC7" s="1113"/>
      <c r="RZD7" s="1113"/>
      <c r="RZE7" s="1113"/>
      <c r="RZF7" s="1113"/>
      <c r="RZG7" s="1113"/>
      <c r="RZH7" s="1113"/>
      <c r="RZI7" s="1113"/>
      <c r="RZJ7" s="1113"/>
      <c r="RZK7" s="1113"/>
      <c r="RZL7" s="1113"/>
      <c r="RZM7" s="1113"/>
      <c r="RZN7" s="1113"/>
      <c r="RZO7" s="1113"/>
      <c r="RZP7" s="1113"/>
      <c r="RZQ7" s="1113"/>
      <c r="RZR7" s="1113"/>
      <c r="RZS7" s="1113"/>
      <c r="RZT7" s="1113"/>
      <c r="RZU7" s="1113"/>
      <c r="RZV7" s="1113"/>
      <c r="RZW7" s="1113"/>
      <c r="RZX7" s="1113"/>
      <c r="RZY7" s="1113"/>
      <c r="RZZ7" s="1113"/>
      <c r="SAA7" s="1113"/>
      <c r="SAB7" s="1113"/>
      <c r="SAC7" s="1113"/>
      <c r="SAD7" s="1113"/>
      <c r="SAE7" s="1113"/>
      <c r="SAF7" s="1113"/>
      <c r="SAG7" s="1113"/>
      <c r="SAH7" s="1113"/>
      <c r="SAI7" s="1113"/>
      <c r="SAJ7" s="1113"/>
      <c r="SAK7" s="1113"/>
      <c r="SAL7" s="1113"/>
      <c r="SAM7" s="1113"/>
      <c r="SAN7" s="1113"/>
      <c r="SAO7" s="1113"/>
      <c r="SAP7" s="1113"/>
      <c r="SAQ7" s="1113"/>
      <c r="SAR7" s="1113"/>
      <c r="SAS7" s="1113"/>
      <c r="SAT7" s="1113"/>
      <c r="SAU7" s="1113"/>
      <c r="SAV7" s="1113"/>
      <c r="SAW7" s="1113"/>
      <c r="SAX7" s="1113"/>
      <c r="SAY7" s="1113"/>
      <c r="SAZ7" s="1113"/>
      <c r="SBA7" s="1113"/>
      <c r="SBB7" s="1113"/>
      <c r="SBC7" s="1113"/>
      <c r="SBD7" s="1113"/>
      <c r="SBE7" s="1113"/>
      <c r="SBF7" s="1113"/>
      <c r="SBG7" s="1113"/>
      <c r="SBH7" s="1113"/>
      <c r="SBI7" s="1113"/>
      <c r="SBJ7" s="1113"/>
      <c r="SBK7" s="1113"/>
      <c r="SBL7" s="1113"/>
      <c r="SBM7" s="1113"/>
      <c r="SBN7" s="1113"/>
      <c r="SBO7" s="1113"/>
      <c r="SBP7" s="1113"/>
      <c r="SBQ7" s="1113"/>
      <c r="SBR7" s="1113"/>
      <c r="SBS7" s="1113"/>
      <c r="SBT7" s="1113"/>
      <c r="SBU7" s="1113"/>
      <c r="SBV7" s="1113"/>
      <c r="SBW7" s="1113"/>
      <c r="SBX7" s="1113"/>
      <c r="SBY7" s="1113"/>
      <c r="SBZ7" s="1113"/>
      <c r="SCA7" s="1113"/>
      <c r="SCB7" s="1113"/>
      <c r="SCC7" s="1113"/>
      <c r="SCD7" s="1113"/>
      <c r="SCE7" s="1113"/>
      <c r="SCF7" s="1113"/>
      <c r="SCG7" s="1113"/>
      <c r="SCH7" s="1113"/>
      <c r="SCI7" s="1113"/>
      <c r="SCJ7" s="1113"/>
      <c r="SCK7" s="1113"/>
      <c r="SCL7" s="1113"/>
      <c r="SCM7" s="1113"/>
      <c r="SCN7" s="1113"/>
      <c r="SCO7" s="1113"/>
      <c r="SCP7" s="1113"/>
      <c r="SCQ7" s="1113"/>
      <c r="SCR7" s="1113"/>
      <c r="SCS7" s="1113"/>
      <c r="SCT7" s="1113"/>
      <c r="SCU7" s="1113"/>
      <c r="SCV7" s="1113"/>
      <c r="SCW7" s="1113"/>
      <c r="SCX7" s="1113"/>
      <c r="SCY7" s="1113"/>
      <c r="SCZ7" s="1113"/>
      <c r="SDA7" s="1113"/>
      <c r="SDB7" s="1113"/>
      <c r="SDC7" s="1113"/>
      <c r="SDD7" s="1113"/>
      <c r="SDE7" s="1113"/>
      <c r="SDF7" s="1113"/>
      <c r="SDG7" s="1113"/>
      <c r="SDH7" s="1113"/>
      <c r="SDI7" s="1113"/>
      <c r="SDJ7" s="1113"/>
      <c r="SDK7" s="1113"/>
      <c r="SDL7" s="1113"/>
      <c r="SDM7" s="1113"/>
      <c r="SDN7" s="1113"/>
      <c r="SDO7" s="1113"/>
      <c r="SDP7" s="1113"/>
      <c r="SDQ7" s="1113"/>
      <c r="SDR7" s="1113"/>
      <c r="SDS7" s="1113"/>
      <c r="SDT7" s="1113"/>
      <c r="SDU7" s="1113"/>
      <c r="SDV7" s="1113"/>
      <c r="SDW7" s="1113"/>
      <c r="SDX7" s="1113"/>
      <c r="SDY7" s="1113"/>
      <c r="SDZ7" s="1113"/>
      <c r="SEA7" s="1113"/>
      <c r="SEB7" s="1113"/>
      <c r="SEC7" s="1113"/>
      <c r="SED7" s="1113"/>
      <c r="SEE7" s="1113"/>
      <c r="SEF7" s="1113"/>
      <c r="SEG7" s="1113"/>
      <c r="SEH7" s="1113"/>
      <c r="SEI7" s="1113"/>
      <c r="SEJ7" s="1113"/>
      <c r="SEK7" s="1113"/>
      <c r="SEL7" s="1113"/>
      <c r="SEM7" s="1113"/>
      <c r="SEN7" s="1113"/>
      <c r="SEO7" s="1113"/>
      <c r="SEP7" s="1113"/>
      <c r="SEQ7" s="1113"/>
      <c r="SER7" s="1113"/>
      <c r="SES7" s="1113"/>
      <c r="SET7" s="1113"/>
      <c r="SEU7" s="1113"/>
      <c r="SEV7" s="1113"/>
      <c r="SEW7" s="1113"/>
      <c r="SEX7" s="1113"/>
      <c r="SEY7" s="1113"/>
      <c r="SEZ7" s="1113"/>
      <c r="SFA7" s="1113"/>
      <c r="SFB7" s="1113"/>
      <c r="SFC7" s="1113"/>
      <c r="SFD7" s="1113"/>
      <c r="SFE7" s="1113"/>
      <c r="SFF7" s="1113"/>
      <c r="SFG7" s="1113"/>
      <c r="SFH7" s="1113"/>
      <c r="SFI7" s="1113"/>
      <c r="SFJ7" s="1113"/>
      <c r="SFK7" s="1113"/>
      <c r="SFL7" s="1113"/>
      <c r="SFM7" s="1113"/>
      <c r="SFN7" s="1113"/>
      <c r="SFO7" s="1113"/>
      <c r="SFP7" s="1113"/>
      <c r="SFQ7" s="1113"/>
      <c r="SFR7" s="1113"/>
      <c r="SFS7" s="1113"/>
      <c r="SFT7" s="1113"/>
      <c r="SFU7" s="1113"/>
      <c r="SFV7" s="1113"/>
      <c r="SFW7" s="1113"/>
      <c r="SFX7" s="1113"/>
      <c r="SFY7" s="1113"/>
      <c r="SFZ7" s="1113"/>
      <c r="SGA7" s="1113"/>
      <c r="SGB7" s="1113"/>
      <c r="SGC7" s="1113"/>
      <c r="SGD7" s="1113"/>
      <c r="SGE7" s="1113"/>
      <c r="SGF7" s="1113"/>
      <c r="SGG7" s="1113"/>
      <c r="SGH7" s="1113"/>
      <c r="SGI7" s="1113"/>
      <c r="SGJ7" s="1113"/>
      <c r="SGK7" s="1113"/>
      <c r="SGL7" s="1113"/>
      <c r="SGM7" s="1113"/>
      <c r="SGN7" s="1113"/>
      <c r="SGO7" s="1113"/>
      <c r="SGP7" s="1113"/>
      <c r="SGQ7" s="1113"/>
      <c r="SGR7" s="1113"/>
      <c r="SGS7" s="1113"/>
      <c r="SGT7" s="1113"/>
      <c r="SGU7" s="1113"/>
      <c r="SGV7" s="1113"/>
      <c r="SGW7" s="1113"/>
      <c r="SGX7" s="1113"/>
      <c r="SGY7" s="1113"/>
      <c r="SGZ7" s="1113"/>
      <c r="SHA7" s="1113"/>
      <c r="SHB7" s="1113"/>
      <c r="SHC7" s="1113"/>
      <c r="SHD7" s="1113"/>
      <c r="SHE7" s="1113"/>
      <c r="SHF7" s="1113"/>
      <c r="SHG7" s="1113"/>
      <c r="SHH7" s="1113"/>
      <c r="SHI7" s="1113"/>
      <c r="SHJ7" s="1113"/>
      <c r="SHK7" s="1113"/>
      <c r="SHL7" s="1113"/>
      <c r="SHM7" s="1113"/>
      <c r="SHN7" s="1113"/>
      <c r="SHO7" s="1113"/>
      <c r="SHP7" s="1113"/>
      <c r="SHQ7" s="1113"/>
      <c r="SHR7" s="1113"/>
      <c r="SHS7" s="1113"/>
      <c r="SHT7" s="1113"/>
      <c r="SHU7" s="1113"/>
      <c r="SHV7" s="1113"/>
      <c r="SHW7" s="1113"/>
      <c r="SHX7" s="1113"/>
      <c r="SHY7" s="1113"/>
      <c r="SHZ7" s="1113"/>
      <c r="SIA7" s="1113"/>
      <c r="SIB7" s="1113"/>
      <c r="SIC7" s="1113"/>
      <c r="SID7" s="1113"/>
      <c r="SIE7" s="1113"/>
      <c r="SIF7" s="1113"/>
      <c r="SIG7" s="1113"/>
      <c r="SIH7" s="1113"/>
      <c r="SII7" s="1113"/>
      <c r="SIJ7" s="1113"/>
      <c r="SIK7" s="1113"/>
      <c r="SIL7" s="1113"/>
      <c r="SIM7" s="1113"/>
      <c r="SIN7" s="1113"/>
      <c r="SIO7" s="1113"/>
      <c r="SIP7" s="1113"/>
      <c r="SIQ7" s="1113"/>
      <c r="SIR7" s="1113"/>
      <c r="SIS7" s="1113"/>
      <c r="SIT7" s="1113"/>
      <c r="SIU7" s="1113"/>
      <c r="SIV7" s="1113"/>
      <c r="SIW7" s="1113"/>
      <c r="SIX7" s="1113"/>
      <c r="SIY7" s="1113"/>
      <c r="SIZ7" s="1113"/>
      <c r="SJA7" s="1113"/>
      <c r="SJB7" s="1113"/>
      <c r="SJC7" s="1113"/>
      <c r="SJD7" s="1113"/>
      <c r="SJE7" s="1113"/>
      <c r="SJF7" s="1113"/>
      <c r="SJG7" s="1113"/>
      <c r="SJH7" s="1113"/>
      <c r="SJI7" s="1113"/>
      <c r="SJJ7" s="1113"/>
      <c r="SJK7" s="1113"/>
      <c r="SJL7" s="1113"/>
      <c r="SJM7" s="1113"/>
      <c r="SJN7" s="1113"/>
      <c r="SJO7" s="1113"/>
      <c r="SJP7" s="1113"/>
      <c r="SJQ7" s="1113"/>
      <c r="SJR7" s="1113"/>
      <c r="SJS7" s="1113"/>
      <c r="SJT7" s="1113"/>
      <c r="SJU7" s="1113"/>
      <c r="SJV7" s="1113"/>
      <c r="SJW7" s="1113"/>
      <c r="SJX7" s="1113"/>
      <c r="SJY7" s="1113"/>
      <c r="SJZ7" s="1113"/>
      <c r="SKA7" s="1113"/>
      <c r="SKB7" s="1113"/>
      <c r="SKC7" s="1113"/>
      <c r="SKD7" s="1113"/>
      <c r="SKE7" s="1113"/>
      <c r="SKF7" s="1113"/>
      <c r="SKG7" s="1113"/>
      <c r="SKH7" s="1113"/>
      <c r="SKI7" s="1113"/>
      <c r="SKJ7" s="1113"/>
      <c r="SKK7" s="1113"/>
      <c r="SKL7" s="1113"/>
      <c r="SKM7" s="1113"/>
      <c r="SKN7" s="1113"/>
      <c r="SKO7" s="1113"/>
      <c r="SKP7" s="1113"/>
      <c r="SKQ7" s="1113"/>
      <c r="SKR7" s="1113"/>
      <c r="SKS7" s="1113"/>
      <c r="SKT7" s="1113"/>
      <c r="SKU7" s="1113"/>
      <c r="SKV7" s="1113"/>
      <c r="SKW7" s="1113"/>
      <c r="SKX7" s="1113"/>
      <c r="SKY7" s="1113"/>
      <c r="SKZ7" s="1113"/>
      <c r="SLA7" s="1113"/>
      <c r="SLB7" s="1113"/>
      <c r="SLC7" s="1113"/>
      <c r="SLD7" s="1113"/>
      <c r="SLE7" s="1113"/>
      <c r="SLF7" s="1113"/>
      <c r="SLG7" s="1113"/>
      <c r="SLH7" s="1113"/>
      <c r="SLI7" s="1113"/>
      <c r="SLJ7" s="1113"/>
      <c r="SLK7" s="1113"/>
      <c r="SLL7" s="1113"/>
      <c r="SLM7" s="1113"/>
      <c r="SLN7" s="1113"/>
      <c r="SLO7" s="1113"/>
      <c r="SLP7" s="1113"/>
      <c r="SLQ7" s="1113"/>
      <c r="SLR7" s="1113"/>
      <c r="SLS7" s="1113"/>
      <c r="SLT7" s="1113"/>
      <c r="SLU7" s="1113"/>
      <c r="SLV7" s="1113"/>
      <c r="SLW7" s="1113"/>
      <c r="SLX7" s="1113"/>
      <c r="SLY7" s="1113"/>
      <c r="SLZ7" s="1113"/>
      <c r="SMA7" s="1113"/>
      <c r="SMB7" s="1113"/>
      <c r="SMC7" s="1113"/>
      <c r="SMD7" s="1113"/>
      <c r="SME7" s="1113"/>
      <c r="SMF7" s="1113"/>
      <c r="SMG7" s="1113"/>
      <c r="SMH7" s="1113"/>
      <c r="SMI7" s="1113"/>
      <c r="SMJ7" s="1113"/>
      <c r="SMK7" s="1113"/>
      <c r="SML7" s="1113"/>
      <c r="SMM7" s="1113"/>
      <c r="SMN7" s="1113"/>
      <c r="SMO7" s="1113"/>
      <c r="SMP7" s="1113"/>
      <c r="SMQ7" s="1113"/>
      <c r="SMR7" s="1113"/>
      <c r="SMS7" s="1113"/>
      <c r="SMT7" s="1113"/>
      <c r="SMU7" s="1113"/>
      <c r="SMV7" s="1113"/>
      <c r="SMW7" s="1113"/>
      <c r="SMX7" s="1113"/>
      <c r="SMY7" s="1113"/>
      <c r="SMZ7" s="1113"/>
      <c r="SNA7" s="1113"/>
      <c r="SNB7" s="1113"/>
      <c r="SNC7" s="1113"/>
      <c r="SND7" s="1113"/>
      <c r="SNE7" s="1113"/>
      <c r="SNF7" s="1113"/>
      <c r="SNG7" s="1113"/>
      <c r="SNH7" s="1113"/>
      <c r="SNI7" s="1113"/>
      <c r="SNJ7" s="1113"/>
      <c r="SNK7" s="1113"/>
      <c r="SNL7" s="1113"/>
      <c r="SNM7" s="1113"/>
      <c r="SNN7" s="1113"/>
      <c r="SNO7" s="1113"/>
      <c r="SNP7" s="1113"/>
      <c r="SNQ7" s="1113"/>
      <c r="SNR7" s="1113"/>
      <c r="SNS7" s="1113"/>
      <c r="SNT7" s="1113"/>
      <c r="SNU7" s="1113"/>
      <c r="SNV7" s="1113"/>
      <c r="SNW7" s="1113"/>
      <c r="SNX7" s="1113"/>
      <c r="SNY7" s="1113"/>
      <c r="SNZ7" s="1113"/>
      <c r="SOA7" s="1113"/>
      <c r="SOB7" s="1113"/>
      <c r="SOC7" s="1113"/>
      <c r="SOD7" s="1113"/>
      <c r="SOE7" s="1113"/>
      <c r="SOF7" s="1113"/>
      <c r="SOG7" s="1113"/>
      <c r="SOH7" s="1113"/>
      <c r="SOI7" s="1113"/>
      <c r="SOJ7" s="1113"/>
      <c r="SOK7" s="1113"/>
      <c r="SOL7" s="1113"/>
      <c r="SOM7" s="1113"/>
      <c r="SON7" s="1113"/>
      <c r="SOO7" s="1113"/>
      <c r="SOP7" s="1113"/>
      <c r="SOQ7" s="1113"/>
      <c r="SOR7" s="1113"/>
      <c r="SOS7" s="1113"/>
      <c r="SOT7" s="1113"/>
      <c r="SOU7" s="1113"/>
      <c r="SOV7" s="1113"/>
      <c r="SOW7" s="1113"/>
      <c r="SOX7" s="1113"/>
      <c r="SOY7" s="1113"/>
      <c r="SOZ7" s="1113"/>
      <c r="SPA7" s="1113"/>
      <c r="SPB7" s="1113"/>
      <c r="SPC7" s="1113"/>
      <c r="SPD7" s="1113"/>
      <c r="SPE7" s="1113"/>
      <c r="SPF7" s="1113"/>
      <c r="SPG7" s="1113"/>
      <c r="SPH7" s="1113"/>
      <c r="SPI7" s="1113"/>
      <c r="SPJ7" s="1113"/>
      <c r="SPK7" s="1113"/>
      <c r="SPL7" s="1113"/>
      <c r="SPM7" s="1113"/>
      <c r="SPN7" s="1113"/>
      <c r="SPO7" s="1113"/>
      <c r="SPP7" s="1113"/>
      <c r="SPQ7" s="1113"/>
      <c r="SPR7" s="1113"/>
      <c r="SPS7" s="1113"/>
      <c r="SPT7" s="1113"/>
      <c r="SPU7" s="1113"/>
      <c r="SPV7" s="1113"/>
      <c r="SPW7" s="1113"/>
      <c r="SPX7" s="1113"/>
      <c r="SPY7" s="1113"/>
      <c r="SPZ7" s="1113"/>
      <c r="SQA7" s="1113"/>
      <c r="SQB7" s="1113"/>
      <c r="SQC7" s="1113"/>
      <c r="SQD7" s="1113"/>
      <c r="SQE7" s="1113"/>
      <c r="SQF7" s="1113"/>
      <c r="SQG7" s="1113"/>
      <c r="SQH7" s="1113"/>
      <c r="SQI7" s="1113"/>
      <c r="SQJ7" s="1113"/>
      <c r="SQK7" s="1113"/>
      <c r="SQL7" s="1113"/>
      <c r="SQM7" s="1113"/>
      <c r="SQN7" s="1113"/>
      <c r="SQO7" s="1113"/>
      <c r="SQP7" s="1113"/>
      <c r="SQQ7" s="1113"/>
      <c r="SQR7" s="1113"/>
      <c r="SQS7" s="1113"/>
      <c r="SQT7" s="1113"/>
      <c r="SQU7" s="1113"/>
      <c r="SQV7" s="1113"/>
      <c r="SQW7" s="1113"/>
      <c r="SQX7" s="1113"/>
      <c r="SQY7" s="1113"/>
      <c r="SQZ7" s="1113"/>
      <c r="SRA7" s="1113"/>
      <c r="SRB7" s="1113"/>
      <c r="SRC7" s="1113"/>
      <c r="SRD7" s="1113"/>
      <c r="SRE7" s="1113"/>
      <c r="SRF7" s="1113"/>
      <c r="SRG7" s="1113"/>
      <c r="SRH7" s="1113"/>
      <c r="SRI7" s="1113"/>
      <c r="SRJ7" s="1113"/>
      <c r="SRK7" s="1113"/>
      <c r="SRL7" s="1113"/>
      <c r="SRM7" s="1113"/>
      <c r="SRN7" s="1113"/>
      <c r="SRO7" s="1113"/>
      <c r="SRP7" s="1113"/>
      <c r="SRQ7" s="1113"/>
      <c r="SRR7" s="1113"/>
      <c r="SRS7" s="1113"/>
      <c r="SRT7" s="1113"/>
      <c r="SRU7" s="1113"/>
      <c r="SRV7" s="1113"/>
      <c r="SRW7" s="1113"/>
      <c r="SRX7" s="1113"/>
      <c r="SRY7" s="1113"/>
      <c r="SRZ7" s="1113"/>
      <c r="SSA7" s="1113"/>
      <c r="SSB7" s="1113"/>
      <c r="SSC7" s="1113"/>
      <c r="SSD7" s="1113"/>
      <c r="SSE7" s="1113"/>
      <c r="SSF7" s="1113"/>
      <c r="SSG7" s="1113"/>
      <c r="SSH7" s="1113"/>
      <c r="SSI7" s="1113"/>
      <c r="SSJ7" s="1113"/>
      <c r="SSK7" s="1113"/>
      <c r="SSL7" s="1113"/>
      <c r="SSM7" s="1113"/>
      <c r="SSN7" s="1113"/>
      <c r="SSO7" s="1113"/>
      <c r="SSP7" s="1113"/>
      <c r="SSQ7" s="1113"/>
      <c r="SSR7" s="1113"/>
      <c r="SSS7" s="1113"/>
      <c r="SST7" s="1113"/>
      <c r="SSU7" s="1113"/>
      <c r="SSV7" s="1113"/>
      <c r="SSW7" s="1113"/>
      <c r="SSX7" s="1113"/>
      <c r="SSY7" s="1113"/>
      <c r="SSZ7" s="1113"/>
      <c r="STA7" s="1113"/>
      <c r="STB7" s="1113"/>
      <c r="STC7" s="1113"/>
      <c r="STD7" s="1113"/>
      <c r="STE7" s="1113"/>
      <c r="STF7" s="1113"/>
      <c r="STG7" s="1113"/>
      <c r="STH7" s="1113"/>
      <c r="STI7" s="1113"/>
      <c r="STJ7" s="1113"/>
      <c r="STK7" s="1113"/>
      <c r="STL7" s="1113"/>
      <c r="STM7" s="1113"/>
      <c r="STN7" s="1113"/>
      <c r="STO7" s="1113"/>
      <c r="STP7" s="1113"/>
      <c r="STQ7" s="1113"/>
      <c r="STR7" s="1113"/>
      <c r="STS7" s="1113"/>
      <c r="STT7" s="1113"/>
      <c r="STU7" s="1113"/>
      <c r="STV7" s="1113"/>
      <c r="STW7" s="1113"/>
      <c r="STX7" s="1113"/>
      <c r="STY7" s="1113"/>
      <c r="STZ7" s="1113"/>
      <c r="SUA7" s="1113"/>
      <c r="SUB7" s="1113"/>
      <c r="SUC7" s="1113"/>
      <c r="SUD7" s="1113"/>
      <c r="SUE7" s="1113"/>
      <c r="SUF7" s="1113"/>
      <c r="SUG7" s="1113"/>
      <c r="SUH7" s="1113"/>
      <c r="SUI7" s="1113"/>
      <c r="SUJ7" s="1113"/>
      <c r="SUK7" s="1113"/>
      <c r="SUL7" s="1113"/>
      <c r="SUM7" s="1113"/>
      <c r="SUN7" s="1113"/>
      <c r="SUO7" s="1113"/>
      <c r="SUP7" s="1113"/>
      <c r="SUQ7" s="1113"/>
      <c r="SUR7" s="1113"/>
      <c r="SUS7" s="1113"/>
      <c r="SUT7" s="1113"/>
      <c r="SUU7" s="1113"/>
      <c r="SUV7" s="1113"/>
      <c r="SUW7" s="1113"/>
      <c r="SUX7" s="1113"/>
      <c r="SUY7" s="1113"/>
      <c r="SUZ7" s="1113"/>
      <c r="SVA7" s="1113"/>
      <c r="SVB7" s="1113"/>
      <c r="SVC7" s="1113"/>
      <c r="SVD7" s="1113"/>
      <c r="SVE7" s="1113"/>
      <c r="SVF7" s="1113"/>
      <c r="SVG7" s="1113"/>
      <c r="SVH7" s="1113"/>
      <c r="SVI7" s="1113"/>
      <c r="SVJ7" s="1113"/>
      <c r="SVK7" s="1113"/>
      <c r="SVL7" s="1113"/>
      <c r="SVM7" s="1113"/>
      <c r="SVN7" s="1113"/>
      <c r="SVO7" s="1113"/>
      <c r="SVP7" s="1113"/>
      <c r="SVQ7" s="1113"/>
      <c r="SVR7" s="1113"/>
      <c r="SVS7" s="1113"/>
      <c r="SVT7" s="1113"/>
      <c r="SVU7" s="1113"/>
      <c r="SVV7" s="1113"/>
      <c r="SVW7" s="1113"/>
      <c r="SVX7" s="1113"/>
      <c r="SVY7" s="1113"/>
      <c r="SVZ7" s="1113"/>
      <c r="SWA7" s="1113"/>
      <c r="SWB7" s="1113"/>
      <c r="SWC7" s="1113"/>
      <c r="SWD7" s="1113"/>
      <c r="SWE7" s="1113"/>
      <c r="SWF7" s="1113"/>
      <c r="SWG7" s="1113"/>
      <c r="SWH7" s="1113"/>
      <c r="SWI7" s="1113"/>
      <c r="SWJ7" s="1113"/>
      <c r="SWK7" s="1113"/>
      <c r="SWL7" s="1113"/>
      <c r="SWM7" s="1113"/>
      <c r="SWN7" s="1113"/>
      <c r="SWO7" s="1113"/>
      <c r="SWP7" s="1113"/>
      <c r="SWQ7" s="1113"/>
      <c r="SWR7" s="1113"/>
      <c r="SWS7" s="1113"/>
      <c r="SWT7" s="1113"/>
      <c r="SWU7" s="1113"/>
      <c r="SWV7" s="1113"/>
      <c r="SWW7" s="1113"/>
      <c r="SWX7" s="1113"/>
      <c r="SWY7" s="1113"/>
      <c r="SWZ7" s="1113"/>
      <c r="SXA7" s="1113"/>
      <c r="SXB7" s="1113"/>
      <c r="SXC7" s="1113"/>
      <c r="SXD7" s="1113"/>
      <c r="SXE7" s="1113"/>
      <c r="SXF7" s="1113"/>
      <c r="SXG7" s="1113"/>
      <c r="SXH7" s="1113"/>
      <c r="SXI7" s="1113"/>
      <c r="SXJ7" s="1113"/>
      <c r="SXK7" s="1113"/>
      <c r="SXL7" s="1113"/>
      <c r="SXM7" s="1113"/>
      <c r="SXN7" s="1113"/>
      <c r="SXO7" s="1113"/>
      <c r="SXP7" s="1113"/>
      <c r="SXQ7" s="1113"/>
      <c r="SXR7" s="1113"/>
      <c r="SXS7" s="1113"/>
      <c r="SXT7" s="1113"/>
      <c r="SXU7" s="1113"/>
      <c r="SXV7" s="1113"/>
      <c r="SXW7" s="1113"/>
      <c r="SXX7" s="1113"/>
      <c r="SXY7" s="1113"/>
      <c r="SXZ7" s="1113"/>
      <c r="SYA7" s="1113"/>
      <c r="SYB7" s="1113"/>
      <c r="SYC7" s="1113"/>
      <c r="SYD7" s="1113"/>
      <c r="SYE7" s="1113"/>
      <c r="SYF7" s="1113"/>
      <c r="SYG7" s="1113"/>
      <c r="SYH7" s="1113"/>
      <c r="SYI7" s="1113"/>
      <c r="SYJ7" s="1113"/>
      <c r="SYK7" s="1113"/>
      <c r="SYL7" s="1113"/>
      <c r="SYM7" s="1113"/>
      <c r="SYN7" s="1113"/>
      <c r="SYO7" s="1113"/>
      <c r="SYP7" s="1113"/>
      <c r="SYQ7" s="1113"/>
      <c r="SYR7" s="1113"/>
      <c r="SYS7" s="1113"/>
      <c r="SYT7" s="1113"/>
      <c r="SYU7" s="1113"/>
      <c r="SYV7" s="1113"/>
      <c r="SYW7" s="1113"/>
      <c r="SYX7" s="1113"/>
      <c r="SYY7" s="1113"/>
      <c r="SYZ7" s="1113"/>
      <c r="SZA7" s="1113"/>
      <c r="SZB7" s="1113"/>
      <c r="SZC7" s="1113"/>
      <c r="SZD7" s="1113"/>
      <c r="SZE7" s="1113"/>
      <c r="SZF7" s="1113"/>
      <c r="SZG7" s="1113"/>
      <c r="SZH7" s="1113"/>
      <c r="SZI7" s="1113"/>
      <c r="SZJ7" s="1113"/>
      <c r="SZK7" s="1113"/>
      <c r="SZL7" s="1113"/>
      <c r="SZM7" s="1113"/>
      <c r="SZN7" s="1113"/>
      <c r="SZO7" s="1113"/>
      <c r="SZP7" s="1113"/>
      <c r="SZQ7" s="1113"/>
      <c r="SZR7" s="1113"/>
      <c r="SZS7" s="1113"/>
      <c r="SZT7" s="1113"/>
      <c r="SZU7" s="1113"/>
      <c r="SZV7" s="1113"/>
      <c r="SZW7" s="1113"/>
      <c r="SZX7" s="1113"/>
      <c r="SZY7" s="1113"/>
      <c r="SZZ7" s="1113"/>
      <c r="TAA7" s="1113"/>
      <c r="TAB7" s="1113"/>
      <c r="TAC7" s="1113"/>
      <c r="TAD7" s="1113"/>
      <c r="TAE7" s="1113"/>
      <c r="TAF7" s="1113"/>
      <c r="TAG7" s="1113"/>
      <c r="TAH7" s="1113"/>
      <c r="TAI7" s="1113"/>
      <c r="TAJ7" s="1113"/>
      <c r="TAK7" s="1113"/>
      <c r="TAL7" s="1113"/>
      <c r="TAM7" s="1113"/>
      <c r="TAN7" s="1113"/>
      <c r="TAO7" s="1113"/>
      <c r="TAP7" s="1113"/>
      <c r="TAQ7" s="1113"/>
      <c r="TAR7" s="1113"/>
      <c r="TAS7" s="1113"/>
      <c r="TAT7" s="1113"/>
      <c r="TAU7" s="1113"/>
      <c r="TAV7" s="1113"/>
      <c r="TAW7" s="1113"/>
      <c r="TAX7" s="1113"/>
      <c r="TAY7" s="1113"/>
      <c r="TAZ7" s="1113"/>
      <c r="TBA7" s="1113"/>
      <c r="TBB7" s="1113"/>
      <c r="TBC7" s="1113"/>
      <c r="TBD7" s="1113"/>
      <c r="TBE7" s="1113"/>
      <c r="TBF7" s="1113"/>
      <c r="TBG7" s="1113"/>
      <c r="TBH7" s="1113"/>
      <c r="TBI7" s="1113"/>
      <c r="TBJ7" s="1113"/>
      <c r="TBK7" s="1113"/>
      <c r="TBL7" s="1113"/>
      <c r="TBM7" s="1113"/>
      <c r="TBN7" s="1113"/>
      <c r="TBO7" s="1113"/>
      <c r="TBP7" s="1113"/>
      <c r="TBQ7" s="1113"/>
      <c r="TBR7" s="1113"/>
      <c r="TBS7" s="1113"/>
      <c r="TBT7" s="1113"/>
      <c r="TBU7" s="1113"/>
      <c r="TBV7" s="1113"/>
      <c r="TBW7" s="1113"/>
      <c r="TBX7" s="1113"/>
      <c r="TBY7" s="1113"/>
      <c r="TBZ7" s="1113"/>
      <c r="TCA7" s="1113"/>
      <c r="TCB7" s="1113"/>
      <c r="TCC7" s="1113"/>
      <c r="TCD7" s="1113"/>
      <c r="TCE7" s="1113"/>
      <c r="TCF7" s="1113"/>
      <c r="TCG7" s="1113"/>
      <c r="TCH7" s="1113"/>
      <c r="TCI7" s="1113"/>
      <c r="TCJ7" s="1113"/>
      <c r="TCK7" s="1113"/>
      <c r="TCL7" s="1113"/>
      <c r="TCM7" s="1113"/>
      <c r="TCN7" s="1113"/>
      <c r="TCO7" s="1113"/>
      <c r="TCP7" s="1113"/>
      <c r="TCQ7" s="1113"/>
      <c r="TCR7" s="1113"/>
      <c r="TCS7" s="1113"/>
      <c r="TCT7" s="1113"/>
      <c r="TCU7" s="1113"/>
      <c r="TCV7" s="1113"/>
      <c r="TCW7" s="1113"/>
      <c r="TCX7" s="1113"/>
      <c r="TCY7" s="1113"/>
      <c r="TCZ7" s="1113"/>
      <c r="TDA7" s="1113"/>
      <c r="TDB7" s="1113"/>
      <c r="TDC7" s="1113"/>
      <c r="TDD7" s="1113"/>
      <c r="TDE7" s="1113"/>
      <c r="TDF7" s="1113"/>
      <c r="TDG7" s="1113"/>
      <c r="TDH7" s="1113"/>
      <c r="TDI7" s="1113"/>
      <c r="TDJ7" s="1113"/>
      <c r="TDK7" s="1113"/>
      <c r="TDL7" s="1113"/>
      <c r="TDM7" s="1113"/>
      <c r="TDN7" s="1113"/>
      <c r="TDO7" s="1113"/>
      <c r="TDP7" s="1113"/>
      <c r="TDQ7" s="1113"/>
      <c r="TDR7" s="1113"/>
      <c r="TDS7" s="1113"/>
      <c r="TDT7" s="1113"/>
      <c r="TDU7" s="1113"/>
      <c r="TDV7" s="1113"/>
      <c r="TDW7" s="1113"/>
      <c r="TDX7" s="1113"/>
      <c r="TDY7" s="1113"/>
      <c r="TDZ7" s="1113"/>
      <c r="TEA7" s="1113"/>
      <c r="TEB7" s="1113"/>
      <c r="TEC7" s="1113"/>
      <c r="TED7" s="1113"/>
      <c r="TEE7" s="1113"/>
      <c r="TEF7" s="1113"/>
      <c r="TEG7" s="1113"/>
      <c r="TEH7" s="1113"/>
      <c r="TEI7" s="1113"/>
      <c r="TEJ7" s="1113"/>
      <c r="TEK7" s="1113"/>
      <c r="TEL7" s="1113"/>
      <c r="TEM7" s="1113"/>
      <c r="TEN7" s="1113"/>
      <c r="TEO7" s="1113"/>
      <c r="TEP7" s="1113"/>
      <c r="TEQ7" s="1113"/>
      <c r="TER7" s="1113"/>
      <c r="TES7" s="1113"/>
      <c r="TET7" s="1113"/>
      <c r="TEU7" s="1113"/>
      <c r="TEV7" s="1113"/>
      <c r="TEW7" s="1113"/>
      <c r="TEX7" s="1113"/>
      <c r="TEY7" s="1113"/>
      <c r="TEZ7" s="1113"/>
      <c r="TFA7" s="1113"/>
      <c r="TFB7" s="1113"/>
      <c r="TFC7" s="1113"/>
      <c r="TFD7" s="1113"/>
      <c r="TFE7" s="1113"/>
      <c r="TFF7" s="1113"/>
      <c r="TFG7" s="1113"/>
      <c r="TFH7" s="1113"/>
      <c r="TFI7" s="1113"/>
      <c r="TFJ7" s="1113"/>
      <c r="TFK7" s="1113"/>
      <c r="TFL7" s="1113"/>
      <c r="TFM7" s="1113"/>
      <c r="TFN7" s="1113"/>
      <c r="TFO7" s="1113"/>
      <c r="TFP7" s="1113"/>
      <c r="TFQ7" s="1113"/>
      <c r="TFR7" s="1113"/>
      <c r="TFS7" s="1113"/>
      <c r="TFT7" s="1113"/>
      <c r="TFU7" s="1113"/>
      <c r="TFV7" s="1113"/>
      <c r="TFW7" s="1113"/>
      <c r="TFX7" s="1113"/>
      <c r="TFY7" s="1113"/>
      <c r="TFZ7" s="1113"/>
      <c r="TGA7" s="1113"/>
      <c r="TGB7" s="1113"/>
      <c r="TGC7" s="1113"/>
      <c r="TGD7" s="1113"/>
      <c r="TGE7" s="1113"/>
      <c r="TGF7" s="1113"/>
      <c r="TGG7" s="1113"/>
      <c r="TGH7" s="1113"/>
      <c r="TGI7" s="1113"/>
      <c r="TGJ7" s="1113"/>
      <c r="TGK7" s="1113"/>
      <c r="TGL7" s="1113"/>
      <c r="TGM7" s="1113"/>
      <c r="TGN7" s="1113"/>
      <c r="TGO7" s="1113"/>
      <c r="TGP7" s="1113"/>
      <c r="TGQ7" s="1113"/>
      <c r="TGR7" s="1113"/>
      <c r="TGS7" s="1113"/>
      <c r="TGT7" s="1113"/>
      <c r="TGU7" s="1113"/>
      <c r="TGV7" s="1113"/>
      <c r="TGW7" s="1113"/>
      <c r="TGX7" s="1113"/>
      <c r="TGY7" s="1113"/>
      <c r="TGZ7" s="1113"/>
      <c r="THA7" s="1113"/>
      <c r="THB7" s="1113"/>
      <c r="THC7" s="1113"/>
      <c r="THD7" s="1113"/>
      <c r="THE7" s="1113"/>
      <c r="THF7" s="1113"/>
      <c r="THG7" s="1113"/>
      <c r="THH7" s="1113"/>
      <c r="THI7" s="1113"/>
      <c r="THJ7" s="1113"/>
      <c r="THK7" s="1113"/>
      <c r="THL7" s="1113"/>
      <c r="THM7" s="1113"/>
      <c r="THN7" s="1113"/>
      <c r="THO7" s="1113"/>
      <c r="THP7" s="1113"/>
      <c r="THQ7" s="1113"/>
      <c r="THR7" s="1113"/>
      <c r="THS7" s="1113"/>
      <c r="THT7" s="1113"/>
      <c r="THU7" s="1113"/>
      <c r="THV7" s="1113"/>
      <c r="THW7" s="1113"/>
      <c r="THX7" s="1113"/>
      <c r="THY7" s="1113"/>
      <c r="THZ7" s="1113"/>
      <c r="TIA7" s="1113"/>
      <c r="TIB7" s="1113"/>
      <c r="TIC7" s="1113"/>
      <c r="TID7" s="1113"/>
      <c r="TIE7" s="1113"/>
      <c r="TIF7" s="1113"/>
      <c r="TIG7" s="1113"/>
      <c r="TIH7" s="1113"/>
      <c r="TII7" s="1113"/>
      <c r="TIJ7" s="1113"/>
      <c r="TIK7" s="1113"/>
      <c r="TIL7" s="1113"/>
      <c r="TIM7" s="1113"/>
      <c r="TIN7" s="1113"/>
      <c r="TIO7" s="1113"/>
      <c r="TIP7" s="1113"/>
      <c r="TIQ7" s="1113"/>
      <c r="TIR7" s="1113"/>
      <c r="TIS7" s="1113"/>
      <c r="TIT7" s="1113"/>
      <c r="TIU7" s="1113"/>
      <c r="TIV7" s="1113"/>
      <c r="TIW7" s="1113"/>
      <c r="TIX7" s="1113"/>
      <c r="TIY7" s="1113"/>
      <c r="TIZ7" s="1113"/>
      <c r="TJA7" s="1113"/>
      <c r="TJB7" s="1113"/>
      <c r="TJC7" s="1113"/>
      <c r="TJD7" s="1113"/>
      <c r="TJE7" s="1113"/>
      <c r="TJF7" s="1113"/>
      <c r="TJG7" s="1113"/>
      <c r="TJH7" s="1113"/>
      <c r="TJI7" s="1113"/>
      <c r="TJJ7" s="1113"/>
      <c r="TJK7" s="1113"/>
      <c r="TJL7" s="1113"/>
      <c r="TJM7" s="1113"/>
      <c r="TJN7" s="1113"/>
      <c r="TJO7" s="1113"/>
      <c r="TJP7" s="1113"/>
      <c r="TJQ7" s="1113"/>
      <c r="TJR7" s="1113"/>
      <c r="TJS7" s="1113"/>
      <c r="TJT7" s="1113"/>
      <c r="TJU7" s="1113"/>
      <c r="TJV7" s="1113"/>
      <c r="TJW7" s="1113"/>
      <c r="TJX7" s="1113"/>
      <c r="TJY7" s="1113"/>
      <c r="TJZ7" s="1113"/>
      <c r="TKA7" s="1113"/>
      <c r="TKB7" s="1113"/>
      <c r="TKC7" s="1113"/>
      <c r="TKD7" s="1113"/>
      <c r="TKE7" s="1113"/>
      <c r="TKF7" s="1113"/>
      <c r="TKG7" s="1113"/>
      <c r="TKH7" s="1113"/>
      <c r="TKI7" s="1113"/>
      <c r="TKJ7" s="1113"/>
      <c r="TKK7" s="1113"/>
      <c r="TKL7" s="1113"/>
      <c r="TKM7" s="1113"/>
      <c r="TKN7" s="1113"/>
      <c r="TKO7" s="1113"/>
      <c r="TKP7" s="1113"/>
      <c r="TKQ7" s="1113"/>
      <c r="TKR7" s="1113"/>
      <c r="TKS7" s="1113"/>
      <c r="TKT7" s="1113"/>
      <c r="TKU7" s="1113"/>
      <c r="TKV7" s="1113"/>
      <c r="TKW7" s="1113"/>
      <c r="TKX7" s="1113"/>
      <c r="TKY7" s="1113"/>
      <c r="TKZ7" s="1113"/>
      <c r="TLA7" s="1113"/>
      <c r="TLB7" s="1113"/>
      <c r="TLC7" s="1113"/>
      <c r="TLD7" s="1113"/>
      <c r="TLE7" s="1113"/>
      <c r="TLF7" s="1113"/>
      <c r="TLG7" s="1113"/>
      <c r="TLH7" s="1113"/>
      <c r="TLI7" s="1113"/>
      <c r="TLJ7" s="1113"/>
      <c r="TLK7" s="1113"/>
      <c r="TLL7" s="1113"/>
      <c r="TLM7" s="1113"/>
      <c r="TLN7" s="1113"/>
      <c r="TLO7" s="1113"/>
      <c r="TLP7" s="1113"/>
      <c r="TLQ7" s="1113"/>
      <c r="TLR7" s="1113"/>
      <c r="TLS7" s="1113"/>
      <c r="TLT7" s="1113"/>
      <c r="TLU7" s="1113"/>
      <c r="TLV7" s="1113"/>
      <c r="TLW7" s="1113"/>
      <c r="TLX7" s="1113"/>
      <c r="TLY7" s="1113"/>
      <c r="TLZ7" s="1113"/>
      <c r="TMA7" s="1113"/>
      <c r="TMB7" s="1113"/>
      <c r="TMC7" s="1113"/>
      <c r="TMD7" s="1113"/>
      <c r="TME7" s="1113"/>
      <c r="TMF7" s="1113"/>
      <c r="TMG7" s="1113"/>
      <c r="TMH7" s="1113"/>
      <c r="TMI7" s="1113"/>
      <c r="TMJ7" s="1113"/>
      <c r="TMK7" s="1113"/>
      <c r="TML7" s="1113"/>
      <c r="TMM7" s="1113"/>
      <c r="TMN7" s="1113"/>
      <c r="TMO7" s="1113"/>
      <c r="TMP7" s="1113"/>
      <c r="TMQ7" s="1113"/>
      <c r="TMR7" s="1113"/>
      <c r="TMS7" s="1113"/>
      <c r="TMT7" s="1113"/>
      <c r="TMU7" s="1113"/>
      <c r="TMV7" s="1113"/>
      <c r="TMW7" s="1113"/>
      <c r="TMX7" s="1113"/>
      <c r="TMY7" s="1113"/>
      <c r="TMZ7" s="1113"/>
      <c r="TNA7" s="1113"/>
      <c r="TNB7" s="1113"/>
      <c r="TNC7" s="1113"/>
      <c r="TND7" s="1113"/>
      <c r="TNE7" s="1113"/>
      <c r="TNF7" s="1113"/>
      <c r="TNG7" s="1113"/>
      <c r="TNH7" s="1113"/>
      <c r="TNI7" s="1113"/>
      <c r="TNJ7" s="1113"/>
      <c r="TNK7" s="1113"/>
      <c r="TNL7" s="1113"/>
      <c r="TNM7" s="1113"/>
      <c r="TNN7" s="1113"/>
      <c r="TNO7" s="1113"/>
      <c r="TNP7" s="1113"/>
      <c r="TNQ7" s="1113"/>
      <c r="TNR7" s="1113"/>
      <c r="TNS7" s="1113"/>
      <c r="TNT7" s="1113"/>
      <c r="TNU7" s="1113"/>
      <c r="TNV7" s="1113"/>
      <c r="TNW7" s="1113"/>
      <c r="TNX7" s="1113"/>
      <c r="TNY7" s="1113"/>
      <c r="TNZ7" s="1113"/>
      <c r="TOA7" s="1113"/>
      <c r="TOB7" s="1113"/>
      <c r="TOC7" s="1113"/>
      <c r="TOD7" s="1113"/>
      <c r="TOE7" s="1113"/>
      <c r="TOF7" s="1113"/>
      <c r="TOG7" s="1113"/>
      <c r="TOH7" s="1113"/>
      <c r="TOI7" s="1113"/>
      <c r="TOJ7" s="1113"/>
      <c r="TOK7" s="1113"/>
      <c r="TOL7" s="1113"/>
      <c r="TOM7" s="1113"/>
      <c r="TON7" s="1113"/>
      <c r="TOO7" s="1113"/>
      <c r="TOP7" s="1113"/>
      <c r="TOQ7" s="1113"/>
      <c r="TOR7" s="1113"/>
      <c r="TOS7" s="1113"/>
      <c r="TOT7" s="1113"/>
      <c r="TOU7" s="1113"/>
      <c r="TOV7" s="1113"/>
      <c r="TOW7" s="1113"/>
      <c r="TOX7" s="1113"/>
      <c r="TOY7" s="1113"/>
      <c r="TOZ7" s="1113"/>
      <c r="TPA7" s="1113"/>
      <c r="TPB7" s="1113"/>
      <c r="TPC7" s="1113"/>
      <c r="TPD7" s="1113"/>
      <c r="TPE7" s="1113"/>
      <c r="TPF7" s="1113"/>
      <c r="TPG7" s="1113"/>
      <c r="TPH7" s="1113"/>
      <c r="TPI7" s="1113"/>
      <c r="TPJ7" s="1113"/>
      <c r="TPK7" s="1113"/>
      <c r="TPL7" s="1113"/>
      <c r="TPM7" s="1113"/>
      <c r="TPN7" s="1113"/>
      <c r="TPO7" s="1113"/>
      <c r="TPP7" s="1113"/>
      <c r="TPQ7" s="1113"/>
      <c r="TPR7" s="1113"/>
      <c r="TPS7" s="1113"/>
      <c r="TPT7" s="1113"/>
      <c r="TPU7" s="1113"/>
      <c r="TPV7" s="1113"/>
      <c r="TPW7" s="1113"/>
      <c r="TPX7" s="1113"/>
      <c r="TPY7" s="1113"/>
      <c r="TPZ7" s="1113"/>
      <c r="TQA7" s="1113"/>
      <c r="TQB7" s="1113"/>
      <c r="TQC7" s="1113"/>
      <c r="TQD7" s="1113"/>
      <c r="TQE7" s="1113"/>
      <c r="TQF7" s="1113"/>
      <c r="TQG7" s="1113"/>
      <c r="TQH7" s="1113"/>
      <c r="TQI7" s="1113"/>
      <c r="TQJ7" s="1113"/>
      <c r="TQK7" s="1113"/>
      <c r="TQL7" s="1113"/>
      <c r="TQM7" s="1113"/>
      <c r="TQN7" s="1113"/>
      <c r="TQO7" s="1113"/>
      <c r="TQP7" s="1113"/>
      <c r="TQQ7" s="1113"/>
      <c r="TQR7" s="1113"/>
      <c r="TQS7" s="1113"/>
      <c r="TQT7" s="1113"/>
      <c r="TQU7" s="1113"/>
      <c r="TQV7" s="1113"/>
      <c r="TQW7" s="1113"/>
      <c r="TQX7" s="1113"/>
      <c r="TQY7" s="1113"/>
      <c r="TQZ7" s="1113"/>
      <c r="TRA7" s="1113"/>
      <c r="TRB7" s="1113"/>
      <c r="TRC7" s="1113"/>
      <c r="TRD7" s="1113"/>
      <c r="TRE7" s="1113"/>
      <c r="TRF7" s="1113"/>
      <c r="TRG7" s="1113"/>
      <c r="TRH7" s="1113"/>
      <c r="TRI7" s="1113"/>
      <c r="TRJ7" s="1113"/>
      <c r="TRK7" s="1113"/>
      <c r="TRL7" s="1113"/>
      <c r="TRM7" s="1113"/>
      <c r="TRN7" s="1113"/>
      <c r="TRO7" s="1113"/>
      <c r="TRP7" s="1113"/>
      <c r="TRQ7" s="1113"/>
      <c r="TRR7" s="1113"/>
      <c r="TRS7" s="1113"/>
      <c r="TRT7" s="1113"/>
      <c r="TRU7" s="1113"/>
      <c r="TRV7" s="1113"/>
      <c r="TRW7" s="1113"/>
      <c r="TRX7" s="1113"/>
      <c r="TRY7" s="1113"/>
      <c r="TRZ7" s="1113"/>
      <c r="TSA7" s="1113"/>
      <c r="TSB7" s="1113"/>
      <c r="TSC7" s="1113"/>
      <c r="TSD7" s="1113"/>
      <c r="TSE7" s="1113"/>
      <c r="TSF7" s="1113"/>
      <c r="TSG7" s="1113"/>
      <c r="TSH7" s="1113"/>
      <c r="TSI7" s="1113"/>
      <c r="TSJ7" s="1113"/>
      <c r="TSK7" s="1113"/>
      <c r="TSL7" s="1113"/>
      <c r="TSM7" s="1113"/>
      <c r="TSN7" s="1113"/>
      <c r="TSO7" s="1113"/>
      <c r="TSP7" s="1113"/>
      <c r="TSQ7" s="1113"/>
      <c r="TSR7" s="1113"/>
      <c r="TSS7" s="1113"/>
      <c r="TST7" s="1113"/>
      <c r="TSU7" s="1113"/>
      <c r="TSV7" s="1113"/>
      <c r="TSW7" s="1113"/>
      <c r="TSX7" s="1113"/>
      <c r="TSY7" s="1113"/>
      <c r="TSZ7" s="1113"/>
      <c r="TTA7" s="1113"/>
      <c r="TTB7" s="1113"/>
      <c r="TTC7" s="1113"/>
      <c r="TTD7" s="1113"/>
      <c r="TTE7" s="1113"/>
      <c r="TTF7" s="1113"/>
      <c r="TTG7" s="1113"/>
      <c r="TTH7" s="1113"/>
      <c r="TTI7" s="1113"/>
      <c r="TTJ7" s="1113"/>
      <c r="TTK7" s="1113"/>
      <c r="TTL7" s="1113"/>
      <c r="TTM7" s="1113"/>
      <c r="TTN7" s="1113"/>
      <c r="TTO7" s="1113"/>
      <c r="TTP7" s="1113"/>
      <c r="TTQ7" s="1113"/>
      <c r="TTR7" s="1113"/>
      <c r="TTS7" s="1113"/>
      <c r="TTT7" s="1113"/>
      <c r="TTU7" s="1113"/>
      <c r="TTV7" s="1113"/>
      <c r="TTW7" s="1113"/>
      <c r="TTX7" s="1113"/>
      <c r="TTY7" s="1113"/>
      <c r="TTZ7" s="1113"/>
      <c r="TUA7" s="1113"/>
      <c r="TUB7" s="1113"/>
      <c r="TUC7" s="1113"/>
      <c r="TUD7" s="1113"/>
      <c r="TUE7" s="1113"/>
      <c r="TUF7" s="1113"/>
      <c r="TUG7" s="1113"/>
      <c r="TUH7" s="1113"/>
      <c r="TUI7" s="1113"/>
      <c r="TUJ7" s="1113"/>
      <c r="TUK7" s="1113"/>
      <c r="TUL7" s="1113"/>
      <c r="TUM7" s="1113"/>
      <c r="TUN7" s="1113"/>
      <c r="TUO7" s="1113"/>
      <c r="TUP7" s="1113"/>
      <c r="TUQ7" s="1113"/>
      <c r="TUR7" s="1113"/>
      <c r="TUS7" s="1113"/>
      <c r="TUT7" s="1113"/>
      <c r="TUU7" s="1113"/>
      <c r="TUV7" s="1113"/>
      <c r="TUW7" s="1113"/>
      <c r="TUX7" s="1113"/>
      <c r="TUY7" s="1113"/>
      <c r="TUZ7" s="1113"/>
      <c r="TVA7" s="1113"/>
      <c r="TVB7" s="1113"/>
      <c r="TVC7" s="1113"/>
      <c r="TVD7" s="1113"/>
      <c r="TVE7" s="1113"/>
      <c r="TVF7" s="1113"/>
      <c r="TVG7" s="1113"/>
      <c r="TVH7" s="1113"/>
      <c r="TVI7" s="1113"/>
      <c r="TVJ7" s="1113"/>
      <c r="TVK7" s="1113"/>
      <c r="TVL7" s="1113"/>
      <c r="TVM7" s="1113"/>
      <c r="TVN7" s="1113"/>
      <c r="TVO7" s="1113"/>
      <c r="TVP7" s="1113"/>
      <c r="TVQ7" s="1113"/>
      <c r="TVR7" s="1113"/>
      <c r="TVS7" s="1113"/>
      <c r="TVT7" s="1113"/>
      <c r="TVU7" s="1113"/>
      <c r="TVV7" s="1113"/>
      <c r="TVW7" s="1113"/>
      <c r="TVX7" s="1113"/>
      <c r="TVY7" s="1113"/>
      <c r="TVZ7" s="1113"/>
      <c r="TWA7" s="1113"/>
      <c r="TWB7" s="1113"/>
      <c r="TWC7" s="1113"/>
      <c r="TWD7" s="1113"/>
      <c r="TWE7" s="1113"/>
      <c r="TWF7" s="1113"/>
      <c r="TWG7" s="1113"/>
      <c r="TWH7" s="1113"/>
      <c r="TWI7" s="1113"/>
      <c r="TWJ7" s="1113"/>
      <c r="TWK7" s="1113"/>
      <c r="TWL7" s="1113"/>
      <c r="TWM7" s="1113"/>
      <c r="TWN7" s="1113"/>
      <c r="TWO7" s="1113"/>
      <c r="TWP7" s="1113"/>
      <c r="TWQ7" s="1113"/>
      <c r="TWR7" s="1113"/>
      <c r="TWS7" s="1113"/>
      <c r="TWT7" s="1113"/>
      <c r="TWU7" s="1113"/>
      <c r="TWV7" s="1113"/>
      <c r="TWW7" s="1113"/>
